   <c r="GGA63" s="370"/>
      <c r="GGB63" s="370"/>
      <c r="GGC63" s="370"/>
      <c r="GGD63" s="370"/>
      <c r="GGE63" s="370"/>
      <c r="GGF63" s="370"/>
      <c r="GGG63" s="370"/>
      <c r="GGH63" s="370"/>
      <c r="GGI63" s="370"/>
      <c r="GGJ63" s="370"/>
      <c r="GGK63" s="370"/>
      <c r="GGL63" s="370"/>
      <c r="GGM63" s="370"/>
      <c r="GGN63" s="370"/>
      <c r="GGO63" s="370"/>
      <c r="GGP63" s="370"/>
      <c r="GGQ63" s="370"/>
      <c r="GGR63" s="370"/>
      <c r="GGS63" s="370"/>
      <c r="GGT63" s="370"/>
      <c r="GGU63" s="370"/>
      <c r="GGV63" s="370"/>
      <c r="GGW63" s="370"/>
      <c r="GGX63" s="370"/>
      <c r="GGY63" s="370"/>
      <c r="GGZ63" s="370"/>
      <c r="GHA63" s="370"/>
      <c r="GHB63" s="370"/>
      <c r="GHC63" s="370"/>
      <c r="GHD63" s="370"/>
      <c r="GHE63" s="370"/>
      <c r="GHF63" s="370"/>
      <c r="GHG63" s="370"/>
      <c r="GHH63" s="370"/>
      <c r="GHI63" s="370"/>
      <c r="GHJ63" s="370"/>
      <c r="GHK63" s="370"/>
      <c r="GHL63" s="370"/>
      <c r="GHM63" s="370"/>
      <c r="GHN63" s="370"/>
      <c r="GHO63" s="370"/>
      <c r="GHP63" s="370"/>
      <c r="GHQ63" s="370"/>
      <c r="GHR63" s="370"/>
      <c r="GHS63" s="370"/>
      <c r="GHT63" s="370"/>
      <c r="GHU63" s="370"/>
      <c r="GHV63" s="370"/>
      <c r="GHW63" s="370"/>
      <c r="GHX63" s="370"/>
      <c r="GHY63" s="370"/>
      <c r="GHZ63" s="370"/>
      <c r="GIA63" s="370"/>
      <c r="GIB63" s="370"/>
      <c r="GIC63" s="370"/>
      <c r="GID63" s="370"/>
      <c r="GIE63" s="370"/>
      <c r="GIF63" s="370"/>
      <c r="GIG63" s="370"/>
      <c r="GIH63" s="370"/>
      <c r="GII63" s="370"/>
      <c r="GIJ63" s="370"/>
      <c r="GIK63" s="370"/>
      <c r="GIL63" s="370"/>
      <c r="GIM63" s="370"/>
      <c r="GIN63" s="370"/>
      <c r="GIO63" s="370"/>
      <c r="GIP63" s="370"/>
      <c r="GIQ63" s="370"/>
      <c r="GIR63" s="370"/>
      <c r="GIS63" s="370"/>
      <c r="GIT63" s="370"/>
      <c r="GIU63" s="370"/>
      <c r="GIV63" s="370"/>
      <c r="GIW63" s="370"/>
      <c r="GIX63" s="370"/>
      <c r="GIY63" s="370"/>
      <c r="GIZ63" s="370"/>
      <c r="GJA63" s="370"/>
      <c r="GJB63" s="370"/>
      <c r="GJC63" s="370"/>
      <c r="GJD63" s="370"/>
      <c r="GJE63" s="370"/>
      <c r="GJF63" s="370"/>
      <c r="GJG63" s="370"/>
      <c r="GJH63" s="370"/>
      <c r="GJI63" s="370"/>
      <c r="GJJ63" s="370"/>
      <c r="GJK63" s="370"/>
      <c r="GJL63" s="370"/>
      <c r="GJM63" s="370"/>
      <c r="GJN63" s="370"/>
      <c r="GJO63" s="370"/>
      <c r="GJP63" s="370"/>
      <c r="GJQ63" s="370"/>
      <c r="GJR63" s="370"/>
      <c r="GJS63" s="370"/>
      <c r="GJT63" s="370"/>
      <c r="GJU63" s="370"/>
      <c r="GJV63" s="370"/>
      <c r="GJW63" s="370"/>
      <c r="GJX63" s="370"/>
      <c r="GJY63" s="370"/>
      <c r="GJZ63" s="370"/>
      <c r="GKA63" s="370"/>
      <c r="GKB63" s="370"/>
      <c r="GKC63" s="370"/>
      <c r="GKD63" s="370"/>
      <c r="GKE63" s="370"/>
      <c r="GKF63" s="370"/>
      <c r="GKG63" s="370"/>
      <c r="GKH63" s="370"/>
      <c r="GKI63" s="370"/>
      <c r="GKJ63" s="370"/>
      <c r="GKK63" s="370"/>
      <c r="GKL63" s="370"/>
      <c r="GKM63" s="370"/>
      <c r="GKN63" s="370"/>
      <c r="GKO63" s="370"/>
      <c r="GKP63" s="370"/>
      <c r="GKQ63" s="370"/>
      <c r="GKR63" s="370"/>
      <c r="GKS63" s="370"/>
      <c r="GKT63" s="370"/>
      <c r="GKU63" s="370"/>
      <c r="GKV63" s="370"/>
      <c r="GKW63" s="370"/>
      <c r="GKX63" s="370"/>
      <c r="GKY63" s="370"/>
      <c r="GKZ63" s="370"/>
      <c r="GLA63" s="370"/>
      <c r="GLB63" s="370"/>
      <c r="GLC63" s="370"/>
      <c r="GLD63" s="370"/>
      <c r="GLE63" s="370"/>
      <c r="GLF63" s="370"/>
      <c r="GLG63" s="370"/>
      <c r="GLH63" s="370"/>
      <c r="GLI63" s="370"/>
      <c r="GLJ63" s="370"/>
      <c r="GLK63" s="370"/>
      <c r="GLL63" s="370"/>
      <c r="GLM63" s="370"/>
      <c r="GLN63" s="370"/>
      <c r="GLO63" s="370"/>
      <c r="GLP63" s="370"/>
      <c r="GLQ63" s="370"/>
      <c r="GLR63" s="370"/>
      <c r="GLS63" s="370"/>
      <c r="GLT63" s="370"/>
      <c r="GLU63" s="370"/>
      <c r="GLV63" s="370"/>
      <c r="GLW63" s="370"/>
      <c r="GLX63" s="370"/>
      <c r="GLY63" s="370"/>
      <c r="GLZ63" s="370"/>
      <c r="GMA63" s="370"/>
      <c r="GMB63" s="370"/>
      <c r="GMC63" s="370"/>
      <c r="GMD63" s="370"/>
      <c r="GME63" s="370"/>
      <c r="GMF63" s="370"/>
      <c r="GMG63" s="370"/>
      <c r="GMH63" s="370"/>
      <c r="GMI63" s="370"/>
      <c r="GMJ63" s="370"/>
      <c r="GMK63" s="370"/>
      <c r="GML63" s="370"/>
      <c r="GMM63" s="370"/>
      <c r="GMN63" s="370"/>
      <c r="GMO63" s="370"/>
      <c r="GMP63" s="370"/>
      <c r="GMQ63" s="370"/>
      <c r="GMR63" s="370"/>
      <c r="GMS63" s="370"/>
      <c r="GMT63" s="370"/>
      <c r="GMU63" s="370"/>
      <c r="GMV63" s="370"/>
      <c r="GMW63" s="370"/>
      <c r="GMX63" s="370"/>
      <c r="GMY63" s="370"/>
      <c r="GMZ63" s="370"/>
      <c r="GNA63" s="370"/>
      <c r="GNB63" s="370"/>
      <c r="GNC63" s="370"/>
      <c r="GND63" s="370"/>
      <c r="GNE63" s="370"/>
      <c r="GNF63" s="370"/>
      <c r="GNG63" s="370"/>
      <c r="GNH63" s="370"/>
      <c r="GNI63" s="370"/>
      <c r="GNJ63" s="370"/>
      <c r="GNK63" s="370"/>
      <c r="GNL63" s="370"/>
      <c r="GNM63" s="370"/>
      <c r="GNN63" s="370"/>
      <c r="GNO63" s="370"/>
      <c r="GNP63" s="370"/>
      <c r="GNQ63" s="370"/>
      <c r="GNR63" s="370"/>
      <c r="GNS63" s="370"/>
      <c r="GNT63" s="370"/>
      <c r="GNU63" s="370"/>
      <c r="GNV63" s="370"/>
      <c r="GNW63" s="370"/>
      <c r="GNX63" s="370"/>
      <c r="GNY63" s="370"/>
      <c r="GNZ63" s="370"/>
      <c r="GOA63" s="370"/>
      <c r="GOB63" s="370"/>
      <c r="GOC63" s="370"/>
      <c r="GOD63" s="370"/>
      <c r="GOE63" s="370"/>
      <c r="GOF63" s="370"/>
      <c r="GOG63" s="370"/>
      <c r="GOH63" s="370"/>
      <c r="GOI63" s="370"/>
      <c r="GOJ63" s="370"/>
      <c r="GOK63" s="370"/>
      <c r="GOL63" s="370"/>
      <c r="GOM63" s="370"/>
      <c r="GON63" s="370"/>
      <c r="GOO63" s="370"/>
      <c r="GOP63" s="370"/>
      <c r="GOQ63" s="370"/>
      <c r="GOR63" s="370"/>
      <c r="GOS63" s="370"/>
      <c r="GOT63" s="370"/>
      <c r="GOU63" s="370"/>
      <c r="GOV63" s="370"/>
      <c r="GOW63" s="370"/>
      <c r="GOX63" s="370"/>
      <c r="GOY63" s="370"/>
      <c r="GOZ63" s="370"/>
      <c r="GPA63" s="370"/>
      <c r="GPB63" s="370"/>
      <c r="GPC63" s="370"/>
      <c r="GPD63" s="370"/>
      <c r="GPE63" s="370"/>
      <c r="GPF63" s="370"/>
      <c r="GPG63" s="370"/>
      <c r="GPH63" s="370"/>
      <c r="GPI63" s="370"/>
      <c r="GPJ63" s="370"/>
      <c r="GPK63" s="370"/>
      <c r="GPL63" s="370"/>
      <c r="GPM63" s="370"/>
      <c r="GPN63" s="370"/>
      <c r="GPO63" s="370"/>
      <c r="GPP63" s="370"/>
      <c r="GPQ63" s="370"/>
      <c r="GPR63" s="370"/>
      <c r="GPS63" s="370"/>
      <c r="GPT63" s="370"/>
      <c r="GPU63" s="370"/>
      <c r="GPV63" s="370"/>
      <c r="GPW63" s="370"/>
      <c r="GPX63" s="370"/>
      <c r="GPY63" s="370"/>
      <c r="GPZ63" s="370"/>
      <c r="GQA63" s="370"/>
      <c r="GQB63" s="370"/>
      <c r="GQC63" s="370"/>
      <c r="GQD63" s="370"/>
      <c r="GQE63" s="370"/>
      <c r="GQF63" s="370"/>
      <c r="GQG63" s="370"/>
      <c r="GQH63" s="370"/>
      <c r="GQI63" s="370"/>
      <c r="GQJ63" s="370"/>
      <c r="GQK63" s="370"/>
      <c r="GQL63" s="370"/>
      <c r="GQM63" s="370"/>
      <c r="GQN63" s="370"/>
      <c r="GQO63" s="370"/>
      <c r="GQP63" s="370"/>
      <c r="GQQ63" s="370"/>
      <c r="GQR63" s="370"/>
      <c r="GQS63" s="370"/>
      <c r="GQT63" s="370"/>
      <c r="GQU63" s="370"/>
      <c r="GQV63" s="370"/>
      <c r="GQW63" s="370"/>
      <c r="GQX63" s="370"/>
      <c r="GQY63" s="370"/>
      <c r="GQZ63" s="370"/>
      <c r="GRA63" s="370"/>
      <c r="GRB63" s="370"/>
      <c r="GRC63" s="370"/>
      <c r="GRD63" s="370"/>
      <c r="GRE63" s="370"/>
      <c r="GRF63" s="370"/>
      <c r="GRG63" s="370"/>
      <c r="GRH63" s="370"/>
      <c r="GRI63" s="370"/>
      <c r="GRJ63" s="370"/>
      <c r="GRK63" s="370"/>
      <c r="GRL63" s="370"/>
      <c r="GRM63" s="370"/>
      <c r="GRN63" s="370"/>
      <c r="GRO63" s="370"/>
      <c r="GRP63" s="370"/>
      <c r="GRQ63" s="370"/>
      <c r="GRR63" s="370"/>
      <c r="GRS63" s="370"/>
      <c r="GRT63" s="370"/>
      <c r="GRU63" s="370"/>
      <c r="GRV63" s="370"/>
      <c r="GRW63" s="370"/>
      <c r="GRX63" s="370"/>
      <c r="GRY63" s="370"/>
      <c r="GRZ63" s="370"/>
      <c r="GSA63" s="370"/>
      <c r="GSB63" s="370"/>
      <c r="GSC63" s="370"/>
      <c r="GSD63" s="370"/>
      <c r="GSE63" s="370"/>
      <c r="GSF63" s="370"/>
      <c r="GSG63" s="370"/>
      <c r="GSH63" s="370"/>
      <c r="GSI63" s="370"/>
      <c r="GSJ63" s="370"/>
      <c r="GSK63" s="370"/>
      <c r="GSL63" s="370"/>
      <c r="GSM63" s="370"/>
      <c r="GSN63" s="370"/>
      <c r="GSO63" s="370"/>
      <c r="GSP63" s="370"/>
      <c r="GSQ63" s="370"/>
      <c r="GSR63" s="370"/>
      <c r="GSS63" s="370"/>
      <c r="GST63" s="370"/>
      <c r="GSU63" s="370"/>
      <c r="GSV63" s="370"/>
      <c r="GSW63" s="370"/>
      <c r="GSX63" s="370"/>
      <c r="GSY63" s="370"/>
      <c r="GSZ63" s="370"/>
      <c r="GTA63" s="370"/>
      <c r="GTB63" s="370"/>
      <c r="GTC63" s="370"/>
      <c r="GTD63" s="370"/>
      <c r="GTE63" s="370"/>
      <c r="GTF63" s="370"/>
      <c r="GTG63" s="370"/>
      <c r="GTH63" s="370"/>
      <c r="GTI63" s="370"/>
      <c r="GTJ63" s="370"/>
      <c r="GTK63" s="370"/>
      <c r="GTL63" s="370"/>
      <c r="GTM63" s="370"/>
      <c r="GTN63" s="370"/>
      <c r="GTO63" s="370"/>
      <c r="GTP63" s="370"/>
      <c r="GTQ63" s="370"/>
      <c r="GTR63" s="370"/>
      <c r="GTS63" s="370"/>
      <c r="GTT63" s="370"/>
      <c r="GTU63" s="370"/>
      <c r="GTV63" s="370"/>
      <c r="GTW63" s="370"/>
      <c r="GTX63" s="370"/>
      <c r="GTY63" s="370"/>
      <c r="GTZ63" s="370"/>
      <c r="GUA63" s="370"/>
      <c r="GUB63" s="370"/>
      <c r="GUC63" s="370"/>
      <c r="GUD63" s="370"/>
      <c r="GUE63" s="370"/>
      <c r="GUF63" s="370"/>
      <c r="GUG63" s="370"/>
      <c r="GUH63" s="370"/>
      <c r="GUI63" s="370"/>
      <c r="GUJ63" s="370"/>
      <c r="GUK63" s="370"/>
      <c r="GUL63" s="370"/>
      <c r="GUM63" s="370"/>
      <c r="GUN63" s="370"/>
      <c r="GUO63" s="370"/>
      <c r="GUP63" s="370"/>
      <c r="GUQ63" s="370"/>
      <c r="GUR63" s="370"/>
      <c r="GUS63" s="370"/>
      <c r="GUT63" s="370"/>
      <c r="GUU63" s="370"/>
      <c r="GUV63" s="370"/>
      <c r="GUW63" s="370"/>
      <c r="GUX63" s="370"/>
      <c r="GUY63" s="370"/>
      <c r="GUZ63" s="370"/>
      <c r="GVA63" s="370"/>
      <c r="GVB63" s="370"/>
      <c r="GVC63" s="370"/>
      <c r="GVD63" s="370"/>
      <c r="GVE63" s="370"/>
      <c r="GVF63" s="370"/>
      <c r="GVG63" s="370"/>
      <c r="GVH63" s="370"/>
      <c r="GVI63" s="370"/>
      <c r="GVJ63" s="370"/>
      <c r="GVK63" s="370"/>
      <c r="GVL63" s="370"/>
      <c r="GVM63" s="370"/>
      <c r="GVN63" s="370"/>
      <c r="GVO63" s="370"/>
      <c r="GVP63" s="370"/>
      <c r="GVQ63" s="370"/>
      <c r="GVR63" s="370"/>
      <c r="GVS63" s="370"/>
      <c r="GVT63" s="370"/>
      <c r="GVU63" s="370"/>
      <c r="GVV63" s="370"/>
      <c r="GVW63" s="370"/>
      <c r="GVX63" s="370"/>
      <c r="GVY63" s="370"/>
      <c r="GVZ63" s="370"/>
      <c r="GWA63" s="370"/>
      <c r="GWB63" s="370"/>
      <c r="GWC63" s="370"/>
      <c r="GWD63" s="370"/>
      <c r="GWE63" s="370"/>
      <c r="GWF63" s="370"/>
      <c r="GWG63" s="370"/>
      <c r="GWH63" s="370"/>
      <c r="GWI63" s="370"/>
      <c r="GWJ63" s="370"/>
      <c r="GWK63" s="370"/>
      <c r="GWL63" s="370"/>
      <c r="GWM63" s="370"/>
      <c r="GWN63" s="370"/>
      <c r="GWO63" s="370"/>
      <c r="GWP63" s="370"/>
      <c r="GWQ63" s="370"/>
      <c r="GWR63" s="370"/>
      <c r="GWS63" s="370"/>
      <c r="GWT63" s="370"/>
      <c r="GWU63" s="370"/>
      <c r="GWV63" s="370"/>
      <c r="GWW63" s="370"/>
      <c r="GWX63" s="370"/>
      <c r="GWY63" s="370"/>
      <c r="GWZ63" s="370"/>
      <c r="GXA63" s="370"/>
      <c r="GXB63" s="370"/>
      <c r="GXC63" s="370"/>
      <c r="GXD63" s="370"/>
      <c r="GXE63" s="370"/>
      <c r="GXF63" s="370"/>
      <c r="GXG63" s="370"/>
      <c r="GXH63" s="370"/>
      <c r="GXI63" s="370"/>
      <c r="GXJ63" s="370"/>
      <c r="GXK63" s="370"/>
      <c r="GXL63" s="370"/>
      <c r="GXM63" s="370"/>
      <c r="GXN63" s="370"/>
      <c r="GXO63" s="370"/>
      <c r="GXP63" s="370"/>
      <c r="GXQ63" s="370"/>
      <c r="GXR63" s="370"/>
      <c r="GXS63" s="370"/>
      <c r="GXT63" s="370"/>
      <c r="GXU63" s="370"/>
      <c r="GXV63" s="370"/>
      <c r="GXW63" s="370"/>
      <c r="GXX63" s="370"/>
      <c r="GXY63" s="370"/>
      <c r="GXZ63" s="370"/>
      <c r="GYA63" s="370"/>
      <c r="GYB63" s="370"/>
      <c r="GYC63" s="370"/>
      <c r="GYD63" s="370"/>
      <c r="GYE63" s="370"/>
      <c r="GYF63" s="370"/>
      <c r="GYG63" s="370"/>
      <c r="GYH63" s="370"/>
      <c r="GYI63" s="370"/>
      <c r="GYJ63" s="370"/>
      <c r="GYK63" s="370"/>
      <c r="GYL63" s="370"/>
      <c r="GYM63" s="370"/>
      <c r="GYN63" s="370"/>
      <c r="GYO63" s="370"/>
      <c r="GYP63" s="370"/>
      <c r="GYQ63" s="370"/>
      <c r="GYR63" s="370"/>
      <c r="GYS63" s="370"/>
      <c r="GYT63" s="370"/>
      <c r="GYU63" s="370"/>
      <c r="GYV63" s="370"/>
      <c r="GYW63" s="370"/>
      <c r="GYX63" s="370"/>
      <c r="GYY63" s="370"/>
      <c r="GYZ63" s="370"/>
      <c r="GZA63" s="370"/>
      <c r="GZB63" s="370"/>
      <c r="GZC63" s="370"/>
      <c r="GZD63" s="370"/>
      <c r="GZE63" s="370"/>
      <c r="GZF63" s="370"/>
      <c r="GZG63" s="370"/>
      <c r="GZH63" s="370"/>
      <c r="GZI63" s="370"/>
      <c r="GZJ63" s="370"/>
      <c r="GZK63" s="370"/>
      <c r="GZL63" s="370"/>
      <c r="GZM63" s="370"/>
      <c r="GZN63" s="370"/>
      <c r="GZO63" s="370"/>
      <c r="GZP63" s="370"/>
      <c r="GZQ63" s="370"/>
      <c r="GZR63" s="370"/>
      <c r="GZS63" s="370"/>
      <c r="GZT63" s="370"/>
      <c r="GZU63" s="370"/>
      <c r="GZV63" s="370"/>
      <c r="GZW63" s="370"/>
      <c r="GZX63" s="370"/>
      <c r="GZY63" s="370"/>
      <c r="GZZ63" s="370"/>
      <c r="HAA63" s="370"/>
      <c r="HAB63" s="370"/>
      <c r="HAC63" s="370"/>
      <c r="HAD63" s="370"/>
      <c r="HAE63" s="370"/>
      <c r="HAF63" s="370"/>
      <c r="HAG63" s="370"/>
      <c r="HAH63" s="370"/>
      <c r="HAI63" s="370"/>
      <c r="HAJ63" s="370"/>
      <c r="HAK63" s="370"/>
      <c r="HAL63" s="370"/>
      <c r="HAM63" s="370"/>
      <c r="HAN63" s="370"/>
      <c r="HAO63" s="370"/>
      <c r="HAP63" s="370"/>
      <c r="HAQ63" s="370"/>
      <c r="HAR63" s="370"/>
      <c r="HAS63" s="370"/>
      <c r="HAT63" s="370"/>
      <c r="HAU63" s="370"/>
      <c r="HAV63" s="370"/>
      <c r="HAW63" s="370"/>
      <c r="HAX63" s="370"/>
      <c r="HAY63" s="370"/>
      <c r="HAZ63" s="370"/>
      <c r="HBA63" s="370"/>
      <c r="HBB63" s="370"/>
      <c r="HBC63" s="370"/>
      <c r="HBD63" s="370"/>
      <c r="HBE63" s="370"/>
      <c r="HBF63" s="370"/>
      <c r="HBG63" s="370"/>
      <c r="HBH63" s="370"/>
      <c r="HBI63" s="370"/>
      <c r="HBJ63" s="370"/>
      <c r="HBK63" s="370"/>
      <c r="HBL63" s="370"/>
      <c r="HBM63" s="370"/>
      <c r="HBN63" s="370"/>
      <c r="HBO63" s="370"/>
      <c r="HBP63" s="370"/>
      <c r="HBQ63" s="370"/>
      <c r="HBR63" s="370"/>
      <c r="HBS63" s="370"/>
      <c r="HBT63" s="370"/>
      <c r="HBU63" s="370"/>
      <c r="HBV63" s="370"/>
      <c r="HBW63" s="370"/>
      <c r="HBX63" s="370"/>
      <c r="HBY63" s="370"/>
      <c r="HBZ63" s="370"/>
      <c r="HCA63" s="370"/>
      <c r="HCB63" s="370"/>
      <c r="HCC63" s="370"/>
      <c r="HCD63" s="370"/>
      <c r="HCE63" s="370"/>
      <c r="HCF63" s="370"/>
      <c r="HCG63" s="370"/>
      <c r="HCH63" s="370"/>
      <c r="HCI63" s="370"/>
      <c r="HCJ63" s="370"/>
      <c r="HCK63" s="370"/>
      <c r="HCL63" s="370"/>
      <c r="HCM63" s="370"/>
      <c r="HCN63" s="370"/>
      <c r="HCO63" s="370"/>
      <c r="HCP63" s="370"/>
      <c r="HCQ63" s="370"/>
      <c r="HCR63" s="370"/>
      <c r="HCS63" s="370"/>
      <c r="HCT63" s="370"/>
      <c r="HCU63" s="370"/>
      <c r="HCV63" s="370"/>
      <c r="HCW63" s="370"/>
      <c r="HCX63" s="370"/>
      <c r="HCY63" s="370"/>
      <c r="HCZ63" s="370"/>
      <c r="HDA63" s="370"/>
      <c r="HDB63" s="370"/>
      <c r="HDC63" s="370"/>
      <c r="HDD63" s="370"/>
      <c r="HDE63" s="370"/>
      <c r="HDF63" s="370"/>
      <c r="HDG63" s="370"/>
      <c r="HDH63" s="370"/>
      <c r="HDI63" s="370"/>
      <c r="HDJ63" s="370"/>
      <c r="HDK63" s="370"/>
      <c r="HDL63" s="370"/>
      <c r="HDM63" s="370"/>
      <c r="HDN63" s="370"/>
      <c r="HDO63" s="370"/>
      <c r="HDP63" s="370"/>
      <c r="HDQ63" s="370"/>
      <c r="HDR63" s="370"/>
      <c r="HDS63" s="370"/>
      <c r="HDT63" s="370"/>
      <c r="HDU63" s="370"/>
      <c r="HDV63" s="370"/>
      <c r="HDW63" s="370"/>
      <c r="HDX63" s="370"/>
      <c r="HDY63" s="370"/>
      <c r="HDZ63" s="370"/>
      <c r="HEA63" s="370"/>
      <c r="HEB63" s="370"/>
      <c r="HEC63" s="370"/>
      <c r="HED63" s="370"/>
      <c r="HEE63" s="370"/>
      <c r="HEF63" s="370"/>
      <c r="HEG63" s="370"/>
      <c r="HEH63" s="370"/>
      <c r="HEI63" s="370"/>
      <c r="HEJ63" s="370"/>
      <c r="HEK63" s="370"/>
      <c r="HEL63" s="370"/>
      <c r="HEM63" s="370"/>
      <c r="HEN63" s="370"/>
      <c r="HEO63" s="370"/>
      <c r="HEP63" s="370"/>
      <c r="HEQ63" s="370"/>
      <c r="HER63" s="370"/>
      <c r="HES63" s="370"/>
      <c r="HET63" s="370"/>
      <c r="HEU63" s="370"/>
      <c r="HEV63" s="370"/>
      <c r="HEW63" s="370"/>
      <c r="HEX63" s="370"/>
      <c r="HEY63" s="370"/>
      <c r="HEZ63" s="370"/>
      <c r="HFA63" s="370"/>
      <c r="HFB63" s="370"/>
      <c r="HFC63" s="370"/>
      <c r="HFD63" s="370"/>
      <c r="HFE63" s="370"/>
      <c r="HFF63" s="370"/>
      <c r="HFG63" s="370"/>
      <c r="HFH63" s="370"/>
      <c r="HFI63" s="370"/>
      <c r="HFJ63" s="370"/>
      <c r="HFK63" s="370"/>
      <c r="HFL63" s="370"/>
      <c r="HFM63" s="370"/>
      <c r="HFN63" s="370"/>
      <c r="HFO63" s="370"/>
      <c r="HFP63" s="370"/>
      <c r="HFQ63" s="370"/>
      <c r="HFR63" s="370"/>
      <c r="HFS63" s="370"/>
      <c r="HFT63" s="370"/>
      <c r="HFU63" s="370"/>
      <c r="HFV63" s="370"/>
      <c r="HFW63" s="370"/>
      <c r="HFX63" s="370"/>
      <c r="HFY63" s="370"/>
      <c r="HFZ63" s="370"/>
      <c r="HGA63" s="370"/>
      <c r="HGB63" s="370"/>
      <c r="HGC63" s="370"/>
      <c r="HGD63" s="370"/>
      <c r="HGE63" s="370"/>
      <c r="HGF63" s="370"/>
      <c r="HGG63" s="370"/>
      <c r="HGH63" s="370"/>
      <c r="HGI63" s="370"/>
      <c r="HGJ63" s="370"/>
      <c r="HGK63" s="370"/>
      <c r="HGL63" s="370"/>
      <c r="HGM63" s="370"/>
      <c r="HGN63" s="370"/>
      <c r="HGO63" s="370"/>
      <c r="HGP63" s="370"/>
      <c r="HGQ63" s="370"/>
      <c r="HGR63" s="370"/>
      <c r="HGS63" s="370"/>
      <c r="HGT63" s="370"/>
      <c r="HGU63" s="370"/>
      <c r="HGV63" s="370"/>
      <c r="HGW63" s="370"/>
      <c r="HGX63" s="370"/>
      <c r="HGY63" s="370"/>
      <c r="HGZ63" s="370"/>
      <c r="HHA63" s="370"/>
      <c r="HHB63" s="370"/>
      <c r="HHC63" s="370"/>
      <c r="HHD63" s="370"/>
      <c r="HHE63" s="370"/>
      <c r="HHF63" s="370"/>
      <c r="HHG63" s="370"/>
      <c r="HHH63" s="370"/>
      <c r="HHI63" s="370"/>
      <c r="HHJ63" s="370"/>
      <c r="HHK63" s="370"/>
      <c r="HHL63" s="370"/>
      <c r="HHM63" s="370"/>
      <c r="HHN63" s="370"/>
      <c r="HHO63" s="370"/>
      <c r="HHP63" s="370"/>
      <c r="HHQ63" s="370"/>
      <c r="HHR63" s="370"/>
      <c r="HHS63" s="370"/>
      <c r="HHT63" s="370"/>
      <c r="HHU63" s="370"/>
      <c r="HHV63" s="370"/>
      <c r="HHW63" s="370"/>
      <c r="HHX63" s="370"/>
      <c r="HHY63" s="370"/>
      <c r="HHZ63" s="370"/>
      <c r="HIA63" s="370"/>
      <c r="HIB63" s="370"/>
      <c r="HIC63" s="370"/>
      <c r="HID63" s="370"/>
      <c r="HIE63" s="370"/>
      <c r="HIF63" s="370"/>
      <c r="HIG63" s="370"/>
      <c r="HIH63" s="370"/>
      <c r="HII63" s="370"/>
      <c r="HIJ63" s="370"/>
      <c r="HIK63" s="370"/>
      <c r="HIL63" s="370"/>
      <c r="HIM63" s="370"/>
      <c r="HIN63" s="370"/>
      <c r="HIO63" s="370"/>
      <c r="HIP63" s="370"/>
      <c r="HIQ63" s="370"/>
      <c r="HIR63" s="370"/>
      <c r="HIS63" s="370"/>
      <c r="HIT63" s="370"/>
      <c r="HIU63" s="370"/>
      <c r="HIV63" s="370"/>
      <c r="HIW63" s="370"/>
      <c r="HIX63" s="370"/>
      <c r="HIY63" s="370"/>
      <c r="HIZ63" s="370"/>
      <c r="HJA63" s="370"/>
      <c r="HJB63" s="370"/>
      <c r="HJC63" s="370"/>
      <c r="HJD63" s="370"/>
      <c r="HJE63" s="370"/>
      <c r="HJF63" s="370"/>
      <c r="HJG63" s="370"/>
      <c r="HJH63" s="370"/>
      <c r="HJI63" s="370"/>
      <c r="HJJ63" s="370"/>
      <c r="HJK63" s="370"/>
      <c r="HJL63" s="370"/>
      <c r="HJM63" s="370"/>
      <c r="HJN63" s="370"/>
      <c r="HJO63" s="370"/>
      <c r="HJP63" s="370"/>
      <c r="HJQ63" s="370"/>
      <c r="HJR63" s="370"/>
      <c r="HJS63" s="370"/>
      <c r="HJT63" s="370"/>
      <c r="HJU63" s="370"/>
      <c r="HJV63" s="370"/>
      <c r="HJW63" s="370"/>
      <c r="HJX63" s="370"/>
      <c r="HJY63" s="370"/>
      <c r="HJZ63" s="370"/>
      <c r="HKA63" s="370"/>
      <c r="HKB63" s="370"/>
      <c r="HKC63" s="370"/>
      <c r="HKD63" s="370"/>
      <c r="HKE63" s="370"/>
      <c r="HKF63" s="370"/>
      <c r="HKG63" s="370"/>
      <c r="HKH63" s="370"/>
      <c r="HKI63" s="370"/>
      <c r="HKJ63" s="370"/>
      <c r="HKK63" s="370"/>
      <c r="HKL63" s="370"/>
      <c r="HKM63" s="370"/>
      <c r="HKN63" s="370"/>
      <c r="HKO63" s="370"/>
      <c r="HKP63" s="370"/>
      <c r="HKQ63" s="370"/>
      <c r="HKR63" s="370"/>
      <c r="HKS63" s="370"/>
      <c r="HKT63" s="370"/>
      <c r="HKU63" s="370"/>
      <c r="HKV63" s="370"/>
      <c r="HKW63" s="370"/>
      <c r="HKX63" s="370"/>
      <c r="HKY63" s="370"/>
      <c r="HKZ63" s="370"/>
      <c r="HLA63" s="370"/>
      <c r="HLB63" s="370"/>
      <c r="HLC63" s="370"/>
      <c r="HLD63" s="370"/>
      <c r="HLE63" s="370"/>
      <c r="HLF63" s="370"/>
      <c r="HLG63" s="370"/>
      <c r="HLH63" s="370"/>
      <c r="HLI63" s="370"/>
      <c r="HLJ63" s="370"/>
      <c r="HLK63" s="370"/>
      <c r="HLL63" s="370"/>
      <c r="HLM63" s="370"/>
      <c r="HLN63" s="370"/>
      <c r="HLO63" s="370"/>
      <c r="HLP63" s="370"/>
      <c r="HLQ63" s="370"/>
      <c r="HLR63" s="370"/>
      <c r="HLS63" s="370"/>
      <c r="HLT63" s="370"/>
      <c r="HLU63" s="370"/>
      <c r="HLV63" s="370"/>
      <c r="HLW63" s="370"/>
      <c r="HLX63" s="370"/>
      <c r="HLY63" s="370"/>
      <c r="HLZ63" s="370"/>
      <c r="HMA63" s="370"/>
      <c r="HMB63" s="370"/>
      <c r="HMC63" s="370"/>
      <c r="HMD63" s="370"/>
      <c r="HME63" s="370"/>
      <c r="HMF63" s="370"/>
      <c r="HMG63" s="370"/>
      <c r="HMH63" s="370"/>
      <c r="HMI63" s="370"/>
      <c r="HMJ63" s="370"/>
      <c r="HMK63" s="370"/>
      <c r="HML63" s="370"/>
      <c r="HMM63" s="370"/>
      <c r="HMN63" s="370"/>
      <c r="HMO63" s="370"/>
      <c r="HMP63" s="370"/>
      <c r="HMQ63" s="370"/>
      <c r="HMR63" s="370"/>
      <c r="HMS63" s="370"/>
      <c r="HMT63" s="370"/>
      <c r="HMU63" s="370"/>
      <c r="HMV63" s="370"/>
      <c r="HMW63" s="370"/>
      <c r="HMX63" s="370"/>
      <c r="HMY63" s="370"/>
      <c r="HMZ63" s="370"/>
      <c r="HNA63" s="370"/>
      <c r="HNB63" s="370"/>
      <c r="HNC63" s="370"/>
      <c r="HND63" s="370"/>
      <c r="HNE63" s="370"/>
      <c r="HNF63" s="370"/>
      <c r="HNG63" s="370"/>
      <c r="HNH63" s="370"/>
      <c r="HNI63" s="370"/>
      <c r="HNJ63" s="370"/>
      <c r="HNK63" s="370"/>
      <c r="HNL63" s="370"/>
      <c r="HNM63" s="370"/>
      <c r="HNN63" s="370"/>
      <c r="HNO63" s="370"/>
      <c r="HNP63" s="370"/>
      <c r="HNQ63" s="370"/>
      <c r="HNR63" s="370"/>
      <c r="HNS63" s="370"/>
      <c r="HNT63" s="370"/>
      <c r="HNU63" s="370"/>
      <c r="HNV63" s="370"/>
      <c r="HNW63" s="370"/>
      <c r="HNX63" s="370"/>
      <c r="HNY63" s="370"/>
      <c r="HNZ63" s="370"/>
      <c r="HOA63" s="370"/>
      <c r="HOB63" s="370"/>
      <c r="HOC63" s="370"/>
      <c r="HOD63" s="370"/>
      <c r="HOE63" s="370"/>
      <c r="HOF63" s="370"/>
      <c r="HOG63" s="370"/>
      <c r="HOH63" s="370"/>
      <c r="HOI63" s="370"/>
      <c r="HOJ63" s="370"/>
      <c r="HOK63" s="370"/>
      <c r="HOL63" s="370"/>
      <c r="HOM63" s="370"/>
      <c r="HON63" s="370"/>
      <c r="HOO63" s="370"/>
      <c r="HOP63" s="370"/>
      <c r="HOQ63" s="370"/>
      <c r="HOR63" s="370"/>
      <c r="HOS63" s="370"/>
      <c r="HOT63" s="370"/>
      <c r="HOU63" s="370"/>
      <c r="HOV63" s="370"/>
      <c r="HOW63" s="370"/>
      <c r="HOX63" s="370"/>
      <c r="HOY63" s="370"/>
      <c r="HOZ63" s="370"/>
      <c r="HPA63" s="370"/>
      <c r="HPB63" s="370"/>
      <c r="HPC63" s="370"/>
      <c r="HPD63" s="370"/>
      <c r="HPE63" s="370"/>
      <c r="HPF63" s="370"/>
      <c r="HPG63" s="370"/>
      <c r="HPH63" s="370"/>
      <c r="HPI63" s="370"/>
      <c r="HPJ63" s="370"/>
      <c r="HPK63" s="370"/>
      <c r="HPL63" s="370"/>
      <c r="HPM63" s="370"/>
      <c r="HPN63" s="370"/>
      <c r="HPO63" s="370"/>
      <c r="HPP63" s="370"/>
      <c r="HPQ63" s="370"/>
      <c r="HPR63" s="370"/>
      <c r="HPS63" s="370"/>
      <c r="HPT63" s="370"/>
      <c r="HPU63" s="370"/>
      <c r="HPV63" s="370"/>
      <c r="HPW63" s="370"/>
      <c r="HPX63" s="370"/>
      <c r="HPY63" s="370"/>
      <c r="HPZ63" s="370"/>
      <c r="HQA63" s="370"/>
      <c r="HQB63" s="370"/>
      <c r="HQC63" s="370"/>
      <c r="HQD63" s="370"/>
      <c r="HQE63" s="370"/>
      <c r="HQF63" s="370"/>
      <c r="HQG63" s="370"/>
      <c r="HQH63" s="370"/>
      <c r="HQI63" s="370"/>
      <c r="HQJ63" s="370"/>
      <c r="HQK63" s="370"/>
      <c r="HQL63" s="370"/>
      <c r="HQM63" s="370"/>
      <c r="HQN63" s="370"/>
      <c r="HQO63" s="370"/>
      <c r="HQP63" s="370"/>
      <c r="HQQ63" s="370"/>
      <c r="HQR63" s="370"/>
      <c r="HQS63" s="370"/>
      <c r="HQT63" s="370"/>
      <c r="HQU63" s="370"/>
      <c r="HQV63" s="370"/>
      <c r="HQW63" s="370"/>
      <c r="HQX63" s="370"/>
      <c r="HQY63" s="370"/>
      <c r="HQZ63" s="370"/>
      <c r="HRA63" s="370"/>
      <c r="HRB63" s="370"/>
      <c r="HRC63" s="370"/>
      <c r="HRD63" s="370"/>
      <c r="HRE63" s="370"/>
      <c r="HRF63" s="370"/>
      <c r="HRG63" s="370"/>
      <c r="HRH63" s="370"/>
      <c r="HRI63" s="370"/>
      <c r="HRJ63" s="370"/>
      <c r="HRK63" s="370"/>
      <c r="HRL63" s="370"/>
      <c r="HRM63" s="370"/>
      <c r="HRN63" s="370"/>
      <c r="HRO63" s="370"/>
      <c r="HRP63" s="370"/>
      <c r="HRQ63" s="370"/>
      <c r="HRR63" s="370"/>
      <c r="HRS63" s="370"/>
      <c r="HRT63" s="370"/>
      <c r="HRU63" s="370"/>
      <c r="HRV63" s="370"/>
      <c r="HRW63" s="370"/>
      <c r="HRX63" s="370"/>
      <c r="HRY63" s="370"/>
      <c r="HRZ63" s="370"/>
      <c r="HSA63" s="370"/>
      <c r="HSB63" s="370"/>
      <c r="HSC63" s="370"/>
      <c r="HSD63" s="370"/>
      <c r="HSE63" s="370"/>
      <c r="HSF63" s="370"/>
      <c r="HSG63" s="370"/>
      <c r="HSH63" s="370"/>
      <c r="HSI63" s="370"/>
      <c r="HSJ63" s="370"/>
      <c r="HSK63" s="370"/>
      <c r="HSL63" s="370"/>
      <c r="HSM63" s="370"/>
      <c r="HSN63" s="370"/>
      <c r="HSO63" s="370"/>
      <c r="HSP63" s="370"/>
      <c r="HSQ63" s="370"/>
      <c r="HSR63" s="370"/>
      <c r="HSS63" s="370"/>
      <c r="HST63" s="370"/>
      <c r="HSU63" s="370"/>
      <c r="HSV63" s="370"/>
      <c r="HSW63" s="370"/>
      <c r="HSX63" s="370"/>
      <c r="HSY63" s="370"/>
      <c r="HSZ63" s="370"/>
      <c r="HTA63" s="370"/>
      <c r="HTB63" s="370"/>
      <c r="HTC63" s="370"/>
      <c r="HTD63" s="370"/>
      <c r="HTE63" s="370"/>
      <c r="HTF63" s="370"/>
      <c r="HTG63" s="370"/>
      <c r="HTH63" s="370"/>
      <c r="HTI63" s="370"/>
      <c r="HTJ63" s="370"/>
      <c r="HTK63" s="370"/>
      <c r="HTL63" s="370"/>
      <c r="HTM63" s="370"/>
      <c r="HTN63" s="370"/>
      <c r="HTO63" s="370"/>
      <c r="HTP63" s="370"/>
      <c r="HTQ63" s="370"/>
      <c r="HTR63" s="370"/>
      <c r="HTS63" s="370"/>
      <c r="HTT63" s="370"/>
      <c r="HTU63" s="370"/>
      <c r="HTV63" s="370"/>
      <c r="HTW63" s="370"/>
      <c r="HTX63" s="370"/>
      <c r="HTY63" s="370"/>
      <c r="HTZ63" s="370"/>
      <c r="HUA63" s="370"/>
      <c r="HUB63" s="370"/>
      <c r="HUC63" s="370"/>
      <c r="HUD63" s="370"/>
      <c r="HUE63" s="370"/>
      <c r="HUF63" s="370"/>
      <c r="HUG63" s="370"/>
      <c r="HUH63" s="370"/>
      <c r="HUI63" s="370"/>
      <c r="HUJ63" s="370"/>
      <c r="HUK63" s="370"/>
      <c r="HUL63" s="370"/>
      <c r="HUM63" s="370"/>
      <c r="HUN63" s="370"/>
      <c r="HUO63" s="370"/>
      <c r="HUP63" s="370"/>
      <c r="HUQ63" s="370"/>
      <c r="HUR63" s="370"/>
      <c r="HUS63" s="370"/>
      <c r="HUT63" s="370"/>
      <c r="HUU63" s="370"/>
      <c r="HUV63" s="370"/>
      <c r="HUW63" s="370"/>
      <c r="HUX63" s="370"/>
      <c r="HUY63" s="370"/>
      <c r="HUZ63" s="370"/>
      <c r="HVA63" s="370"/>
      <c r="HVB63" s="370"/>
      <c r="HVC63" s="370"/>
      <c r="HVD63" s="370"/>
      <c r="HVE63" s="370"/>
      <c r="HVF63" s="370"/>
      <c r="HVG63" s="370"/>
      <c r="HVH63" s="370"/>
      <c r="HVI63" s="370"/>
      <c r="HVJ63" s="370"/>
      <c r="HVK63" s="370"/>
      <c r="HVL63" s="370"/>
      <c r="HVM63" s="370"/>
      <c r="HVN63" s="370"/>
      <c r="HVO63" s="370"/>
      <c r="HVP63" s="370"/>
      <c r="HVQ63" s="370"/>
      <c r="HVR63" s="370"/>
      <c r="HVS63" s="370"/>
      <c r="HVT63" s="370"/>
      <c r="HVU63" s="370"/>
      <c r="HVV63" s="370"/>
      <c r="HVW63" s="370"/>
      <c r="HVX63" s="370"/>
      <c r="HVY63" s="370"/>
      <c r="HVZ63" s="370"/>
      <c r="HWA63" s="370"/>
      <c r="HWB63" s="370"/>
      <c r="HWC63" s="370"/>
      <c r="HWD63" s="370"/>
      <c r="HWE63" s="370"/>
      <c r="HWF63" s="370"/>
      <c r="HWG63" s="370"/>
      <c r="HWH63" s="370"/>
      <c r="HWI63" s="370"/>
      <c r="HWJ63" s="370"/>
      <c r="HWK63" s="370"/>
      <c r="HWL63" s="370"/>
      <c r="HWM63" s="370"/>
      <c r="HWN63" s="370"/>
      <c r="HWO63" s="370"/>
      <c r="HWP63" s="370"/>
      <c r="HWQ63" s="370"/>
      <c r="HWR63" s="370"/>
      <c r="HWS63" s="370"/>
      <c r="HWT63" s="370"/>
      <c r="HWU63" s="370"/>
      <c r="HWV63" s="370"/>
      <c r="HWW63" s="370"/>
      <c r="HWX63" s="370"/>
      <c r="HWY63" s="370"/>
      <c r="HWZ63" s="370"/>
      <c r="HXA63" s="370"/>
      <c r="HXB63" s="370"/>
      <c r="HXC63" s="370"/>
      <c r="HXD63" s="370"/>
      <c r="HXE63" s="370"/>
      <c r="HXF63" s="370"/>
      <c r="HXG63" s="370"/>
      <c r="HXH63" s="370"/>
      <c r="HXI63" s="370"/>
      <c r="HXJ63" s="370"/>
      <c r="HXK63" s="370"/>
      <c r="HXL63" s="370"/>
      <c r="HXM63" s="370"/>
      <c r="HXN63" s="370"/>
      <c r="HXO63" s="370"/>
      <c r="HXP63" s="370"/>
      <c r="HXQ63" s="370"/>
      <c r="HXR63" s="370"/>
      <c r="HXS63" s="370"/>
      <c r="HXT63" s="370"/>
      <c r="HXU63" s="370"/>
      <c r="HXV63" s="370"/>
      <c r="HXW63" s="370"/>
      <c r="HXX63" s="370"/>
      <c r="HXY63" s="370"/>
      <c r="HXZ63" s="370"/>
      <c r="HYA63" s="370"/>
      <c r="HYB63" s="370"/>
      <c r="HYC63" s="370"/>
      <c r="HYD63" s="370"/>
      <c r="HYE63" s="370"/>
      <c r="HYF63" s="370"/>
      <c r="HYG63" s="370"/>
      <c r="HYH63" s="370"/>
      <c r="HYI63" s="370"/>
      <c r="HYJ63" s="370"/>
      <c r="HYK63" s="370"/>
      <c r="HYL63" s="370"/>
      <c r="HYM63" s="370"/>
      <c r="HYN63" s="370"/>
      <c r="HYO63" s="370"/>
      <c r="HYP63" s="370"/>
      <c r="HYQ63" s="370"/>
      <c r="HYR63" s="370"/>
      <c r="HYS63" s="370"/>
      <c r="HYT63" s="370"/>
      <c r="HYU63" s="370"/>
      <c r="HYV63" s="370"/>
      <c r="HYW63" s="370"/>
      <c r="HYX63" s="370"/>
      <c r="HYY63" s="370"/>
      <c r="HYZ63" s="370"/>
      <c r="HZA63" s="370"/>
      <c r="HZB63" s="370"/>
      <c r="HZC63" s="370"/>
      <c r="HZD63" s="370"/>
      <c r="HZE63" s="370"/>
      <c r="HZF63" s="370"/>
      <c r="HZG63" s="370"/>
      <c r="HZH63" s="370"/>
      <c r="HZI63" s="370"/>
      <c r="HZJ63" s="370"/>
      <c r="HZK63" s="370"/>
      <c r="HZL63" s="370"/>
      <c r="HZM63" s="370"/>
      <c r="HZN63" s="370"/>
      <c r="HZO63" s="370"/>
      <c r="HZP63" s="370"/>
      <c r="HZQ63" s="370"/>
      <c r="HZR63" s="370"/>
      <c r="HZS63" s="370"/>
      <c r="HZT63" s="370"/>
      <c r="HZU63" s="370"/>
      <c r="HZV63" s="370"/>
      <c r="HZW63" s="370"/>
      <c r="HZX63" s="370"/>
      <c r="HZY63" s="370"/>
      <c r="HZZ63" s="370"/>
      <c r="IAA63" s="370"/>
      <c r="IAB63" s="370"/>
      <c r="IAC63" s="370"/>
      <c r="IAD63" s="370"/>
      <c r="IAE63" s="370"/>
      <c r="IAF63" s="370"/>
      <c r="IAG63" s="370"/>
      <c r="IAH63" s="370"/>
      <c r="IAI63" s="370"/>
      <c r="IAJ63" s="370"/>
      <c r="IAK63" s="370"/>
      <c r="IAL63" s="370"/>
      <c r="IAM63" s="370"/>
      <c r="IAN63" s="370"/>
      <c r="IAO63" s="370"/>
      <c r="IAP63" s="370"/>
      <c r="IAQ63" s="370"/>
      <c r="IAR63" s="370"/>
      <c r="IAS63" s="370"/>
      <c r="IAT63" s="370"/>
      <c r="IAU63" s="370"/>
      <c r="IAV63" s="370"/>
      <c r="IAW63" s="370"/>
      <c r="IAX63" s="370"/>
      <c r="IAY63" s="370"/>
      <c r="IAZ63" s="370"/>
      <c r="IBA63" s="370"/>
      <c r="IBB63" s="370"/>
      <c r="IBC63" s="370"/>
      <c r="IBD63" s="370"/>
      <c r="IBE63" s="370"/>
      <c r="IBF63" s="370"/>
      <c r="IBG63" s="370"/>
      <c r="IBH63" s="370"/>
      <c r="IBI63" s="370"/>
      <c r="IBJ63" s="370"/>
      <c r="IBK63" s="370"/>
      <c r="IBL63" s="370"/>
      <c r="IBM63" s="370"/>
      <c r="IBN63" s="370"/>
      <c r="IBO63" s="370"/>
      <c r="IBP63" s="370"/>
      <c r="IBQ63" s="370"/>
      <c r="IBR63" s="370"/>
      <c r="IBS63" s="370"/>
      <c r="IBT63" s="370"/>
      <c r="IBU63" s="370"/>
      <c r="IBV63" s="370"/>
      <c r="IBW63" s="370"/>
      <c r="IBX63" s="370"/>
      <c r="IBY63" s="370"/>
      <c r="IBZ63" s="370"/>
      <c r="ICA63" s="370"/>
      <c r="ICB63" s="370"/>
      <c r="ICC63" s="370"/>
      <c r="ICD63" s="370"/>
      <c r="ICE63" s="370"/>
      <c r="ICF63" s="370"/>
      <c r="ICG63" s="370"/>
      <c r="ICH63" s="370"/>
      <c r="ICI63" s="370"/>
      <c r="ICJ63" s="370"/>
      <c r="ICK63" s="370"/>
      <c r="ICL63" s="370"/>
      <c r="ICM63" s="370"/>
      <c r="ICN63" s="370"/>
      <c r="ICO63" s="370"/>
      <c r="ICP63" s="370"/>
      <c r="ICQ63" s="370"/>
      <c r="ICR63" s="370"/>
      <c r="ICS63" s="370"/>
      <c r="ICT63" s="370"/>
      <c r="ICU63" s="370"/>
      <c r="ICV63" s="370"/>
      <c r="ICW63" s="370"/>
      <c r="ICX63" s="370"/>
      <c r="ICY63" s="370"/>
      <c r="ICZ63" s="370"/>
      <c r="IDA63" s="370"/>
      <c r="IDB63" s="370"/>
      <c r="IDC63" s="370"/>
      <c r="IDD63" s="370"/>
      <c r="IDE63" s="370"/>
      <c r="IDF63" s="370"/>
      <c r="IDG63" s="370"/>
      <c r="IDH63" s="370"/>
      <c r="IDI63" s="370"/>
      <c r="IDJ63" s="370"/>
      <c r="IDK63" s="370"/>
      <c r="IDL63" s="370"/>
      <c r="IDM63" s="370"/>
      <c r="IDN63" s="370"/>
      <c r="IDO63" s="370"/>
      <c r="IDP63" s="370"/>
      <c r="IDQ63" s="370"/>
      <c r="IDR63" s="370"/>
      <c r="IDS63" s="370"/>
      <c r="IDT63" s="370"/>
      <c r="IDU63" s="370"/>
      <c r="IDV63" s="370"/>
      <c r="IDW63" s="370"/>
      <c r="IDX63" s="370"/>
      <c r="IDY63" s="370"/>
      <c r="IDZ63" s="370"/>
      <c r="IEA63" s="370"/>
      <c r="IEB63" s="370"/>
      <c r="IEC63" s="370"/>
      <c r="IED63" s="370"/>
      <c r="IEE63" s="370"/>
      <c r="IEF63" s="370"/>
      <c r="IEG63" s="370"/>
      <c r="IEH63" s="370"/>
      <c r="IEI63" s="370"/>
      <c r="IEJ63" s="370"/>
      <c r="IEK63" s="370"/>
      <c r="IEL63" s="370"/>
      <c r="IEM63" s="370"/>
      <c r="IEN63" s="370"/>
      <c r="IEO63" s="370"/>
      <c r="IEP63" s="370"/>
      <c r="IEQ63" s="370"/>
      <c r="IER63" s="370"/>
      <c r="IES63" s="370"/>
      <c r="IET63" s="370"/>
      <c r="IEU63" s="370"/>
      <c r="IEV63" s="370"/>
      <c r="IEW63" s="370"/>
      <c r="IEX63" s="370"/>
      <c r="IEY63" s="370"/>
      <c r="IEZ63" s="370"/>
      <c r="IFA63" s="370"/>
      <c r="IFB63" s="370"/>
      <c r="IFC63" s="370"/>
      <c r="IFD63" s="370"/>
      <c r="IFE63" s="370"/>
      <c r="IFF63" s="370"/>
      <c r="IFG63" s="370"/>
      <c r="IFH63" s="370"/>
      <c r="IFI63" s="370"/>
      <c r="IFJ63" s="370"/>
      <c r="IFK63" s="370"/>
      <c r="IFL63" s="370"/>
      <c r="IFM63" s="370"/>
      <c r="IFN63" s="370"/>
      <c r="IFO63" s="370"/>
      <c r="IFP63" s="370"/>
      <c r="IFQ63" s="370"/>
      <c r="IFR63" s="370"/>
      <c r="IFS63" s="370"/>
      <c r="IFT63" s="370"/>
      <c r="IFU63" s="370"/>
      <c r="IFV63" s="370"/>
      <c r="IFW63" s="370"/>
      <c r="IFX63" s="370"/>
      <c r="IFY63" s="370"/>
      <c r="IFZ63" s="370"/>
      <c r="IGA63" s="370"/>
      <c r="IGB63" s="370"/>
      <c r="IGC63" s="370"/>
      <c r="IGD63" s="370"/>
      <c r="IGE63" s="370"/>
      <c r="IGF63" s="370"/>
      <c r="IGG63" s="370"/>
      <c r="IGH63" s="370"/>
      <c r="IGI63" s="370"/>
      <c r="IGJ63" s="370"/>
      <c r="IGK63" s="370"/>
      <c r="IGL63" s="370"/>
      <c r="IGM63" s="370"/>
      <c r="IGN63" s="370"/>
      <c r="IGO63" s="370"/>
      <c r="IGP63" s="370"/>
      <c r="IGQ63" s="370"/>
      <c r="IGR63" s="370"/>
      <c r="IGS63" s="370"/>
      <c r="IGT63" s="370"/>
      <c r="IGU63" s="370"/>
      <c r="IGV63" s="370"/>
      <c r="IGW63" s="370"/>
      <c r="IGX63" s="370"/>
      <c r="IGY63" s="370"/>
      <c r="IGZ63" s="370"/>
      <c r="IHA63" s="370"/>
      <c r="IHB63" s="370"/>
      <c r="IHC63" s="370"/>
      <c r="IHD63" s="370"/>
      <c r="IHE63" s="370"/>
      <c r="IHF63" s="370"/>
      <c r="IHG63" s="370"/>
      <c r="IHH63" s="370"/>
      <c r="IHI63" s="370"/>
      <c r="IHJ63" s="370"/>
      <c r="IHK63" s="370"/>
      <c r="IHL63" s="370"/>
      <c r="IHM63" s="370"/>
      <c r="IHN63" s="370"/>
      <c r="IHO63" s="370"/>
      <c r="IHP63" s="370"/>
      <c r="IHQ63" s="370"/>
      <c r="IHR63" s="370"/>
      <c r="IHS63" s="370"/>
      <c r="IHT63" s="370"/>
      <c r="IHU63" s="370"/>
      <c r="IHV63" s="370"/>
      <c r="IHW63" s="370"/>
      <c r="IHX63" s="370"/>
      <c r="IHY63" s="370"/>
      <c r="IHZ63" s="370"/>
      <c r="IIA63" s="370"/>
      <c r="IIB63" s="370"/>
      <c r="IIC63" s="370"/>
      <c r="IID63" s="370"/>
      <c r="IIE63" s="370"/>
      <c r="IIF63" s="370"/>
      <c r="IIG63" s="370"/>
      <c r="IIH63" s="370"/>
      <c r="III63" s="370"/>
      <c r="IIJ63" s="370"/>
      <c r="IIK63" s="370"/>
      <c r="IIL63" s="370"/>
      <c r="IIM63" s="370"/>
      <c r="IIN63" s="370"/>
      <c r="IIO63" s="370"/>
      <c r="IIP63" s="370"/>
      <c r="IIQ63" s="370"/>
      <c r="IIR63" s="370"/>
      <c r="IIS63" s="370"/>
      <c r="IIT63" s="370"/>
      <c r="IIU63" s="370"/>
      <c r="IIV63" s="370"/>
      <c r="IIW63" s="370"/>
      <c r="IIX63" s="370"/>
      <c r="IIY63" s="370"/>
      <c r="IIZ63" s="370"/>
      <c r="IJA63" s="370"/>
      <c r="IJB63" s="370"/>
      <c r="IJC63" s="370"/>
      <c r="IJD63" s="370"/>
      <c r="IJE63" s="370"/>
      <c r="IJF63" s="370"/>
      <c r="IJG63" s="370"/>
      <c r="IJH63" s="370"/>
      <c r="IJI63" s="370"/>
      <c r="IJJ63" s="370"/>
      <c r="IJK63" s="370"/>
      <c r="IJL63" s="370"/>
      <c r="IJM63" s="370"/>
      <c r="IJN63" s="370"/>
      <c r="IJO63" s="370"/>
      <c r="IJP63" s="370"/>
      <c r="IJQ63" s="370"/>
      <c r="IJR63" s="370"/>
      <c r="IJS63" s="370"/>
      <c r="IJT63" s="370"/>
      <c r="IJU63" s="370"/>
      <c r="IJV63" s="370"/>
      <c r="IJW63" s="370"/>
      <c r="IJX63" s="370"/>
      <c r="IJY63" s="370"/>
      <c r="IJZ63" s="370"/>
      <c r="IKA63" s="370"/>
      <c r="IKB63" s="370"/>
      <c r="IKC63" s="370"/>
      <c r="IKD63" s="370"/>
      <c r="IKE63" s="370"/>
      <c r="IKF63" s="370"/>
      <c r="IKG63" s="370"/>
      <c r="IKH63" s="370"/>
      <c r="IKI63" s="370"/>
      <c r="IKJ63" s="370"/>
      <c r="IKK63" s="370"/>
      <c r="IKL63" s="370"/>
      <c r="IKM63" s="370"/>
      <c r="IKN63" s="370"/>
      <c r="IKO63" s="370"/>
      <c r="IKP63" s="370"/>
      <c r="IKQ63" s="370"/>
      <c r="IKR63" s="370"/>
      <c r="IKS63" s="370"/>
      <c r="IKT63" s="370"/>
      <c r="IKU63" s="370"/>
      <c r="IKV63" s="370"/>
      <c r="IKW63" s="370"/>
      <c r="IKX63" s="370"/>
      <c r="IKY63" s="370"/>
      <c r="IKZ63" s="370"/>
      <c r="ILA63" s="370"/>
      <c r="ILB63" s="370"/>
      <c r="ILC63" s="370"/>
      <c r="ILD63" s="370"/>
      <c r="ILE63" s="370"/>
      <c r="ILF63" s="370"/>
      <c r="ILG63" s="370"/>
      <c r="ILH63" s="370"/>
      <c r="ILI63" s="370"/>
      <c r="ILJ63" s="370"/>
      <c r="ILK63" s="370"/>
      <c r="ILL63" s="370"/>
      <c r="ILM63" s="370"/>
      <c r="ILN63" s="370"/>
      <c r="ILO63" s="370"/>
      <c r="ILP63" s="370"/>
      <c r="ILQ63" s="370"/>
      <c r="ILR63" s="370"/>
      <c r="ILS63" s="370"/>
      <c r="ILT63" s="370"/>
      <c r="ILU63" s="370"/>
      <c r="ILV63" s="370"/>
      <c r="ILW63" s="370"/>
      <c r="ILX63" s="370"/>
      <c r="ILY63" s="370"/>
      <c r="ILZ63" s="370"/>
      <c r="IMA63" s="370"/>
      <c r="IMB63" s="370"/>
      <c r="IMC63" s="370"/>
      <c r="IMD63" s="370"/>
      <c r="IME63" s="370"/>
      <c r="IMF63" s="370"/>
      <c r="IMG63" s="370"/>
      <c r="IMH63" s="370"/>
      <c r="IMI63" s="370"/>
      <c r="IMJ63" s="370"/>
      <c r="IMK63" s="370"/>
      <c r="IML63" s="370"/>
      <c r="IMM63" s="370"/>
      <c r="IMN63" s="370"/>
      <c r="IMO63" s="370"/>
      <c r="IMP63" s="370"/>
      <c r="IMQ63" s="370"/>
      <c r="IMR63" s="370"/>
      <c r="IMS63" s="370"/>
      <c r="IMT63" s="370"/>
      <c r="IMU63" s="370"/>
      <c r="IMV63" s="370"/>
      <c r="IMW63" s="370"/>
      <c r="IMX63" s="370"/>
      <c r="IMY63" s="370"/>
      <c r="IMZ63" s="370"/>
      <c r="INA63" s="370"/>
      <c r="INB63" s="370"/>
      <c r="INC63" s="370"/>
      <c r="IND63" s="370"/>
      <c r="INE63" s="370"/>
      <c r="INF63" s="370"/>
      <c r="ING63" s="370"/>
      <c r="INH63" s="370"/>
      <c r="INI63" s="370"/>
      <c r="INJ63" s="370"/>
      <c r="INK63" s="370"/>
      <c r="INL63" s="370"/>
      <c r="INM63" s="370"/>
      <c r="INN63" s="370"/>
      <c r="INO63" s="370"/>
      <c r="INP63" s="370"/>
      <c r="INQ63" s="370"/>
      <c r="INR63" s="370"/>
      <c r="INS63" s="370"/>
      <c r="INT63" s="370"/>
      <c r="INU63" s="370"/>
      <c r="INV63" s="370"/>
      <c r="INW63" s="370"/>
      <c r="INX63" s="370"/>
      <c r="INY63" s="370"/>
      <c r="INZ63" s="370"/>
      <c r="IOA63" s="370"/>
      <c r="IOB63" s="370"/>
      <c r="IOC63" s="370"/>
      <c r="IOD63" s="370"/>
      <c r="IOE63" s="370"/>
      <c r="IOF63" s="370"/>
      <c r="IOG63" s="370"/>
      <c r="IOH63" s="370"/>
      <c r="IOI63" s="370"/>
      <c r="IOJ63" s="370"/>
      <c r="IOK63" s="370"/>
      <c r="IOL63" s="370"/>
      <c r="IOM63" s="370"/>
      <c r="ION63" s="370"/>
      <c r="IOO63" s="370"/>
      <c r="IOP63" s="370"/>
      <c r="IOQ63" s="370"/>
      <c r="IOR63" s="370"/>
      <c r="IOS63" s="370"/>
      <c r="IOT63" s="370"/>
      <c r="IOU63" s="370"/>
      <c r="IOV63" s="370"/>
      <c r="IOW63" s="370"/>
      <c r="IOX63" s="370"/>
      <c r="IOY63" s="370"/>
      <c r="IOZ63" s="370"/>
      <c r="IPA63" s="370"/>
      <c r="IPB63" s="370"/>
      <c r="IPC63" s="370"/>
      <c r="IPD63" s="370"/>
      <c r="IPE63" s="370"/>
      <c r="IPF63" s="370"/>
      <c r="IPG63" s="370"/>
      <c r="IPH63" s="370"/>
      <c r="IPI63" s="370"/>
      <c r="IPJ63" s="370"/>
      <c r="IPK63" s="370"/>
      <c r="IPL63" s="370"/>
      <c r="IPM63" s="370"/>
      <c r="IPN63" s="370"/>
      <c r="IPO63" s="370"/>
      <c r="IPP63" s="370"/>
      <c r="IPQ63" s="370"/>
      <c r="IPR63" s="370"/>
      <c r="IPS63" s="370"/>
      <c r="IPT63" s="370"/>
      <c r="IPU63" s="370"/>
      <c r="IPV63" s="370"/>
      <c r="IPW63" s="370"/>
      <c r="IPX63" s="370"/>
      <c r="IPY63" s="370"/>
      <c r="IPZ63" s="370"/>
      <c r="IQA63" s="370"/>
      <c r="IQB63" s="370"/>
      <c r="IQC63" s="370"/>
      <c r="IQD63" s="370"/>
      <c r="IQE63" s="370"/>
      <c r="IQF63" s="370"/>
      <c r="IQG63" s="370"/>
      <c r="IQH63" s="370"/>
      <c r="IQI63" s="370"/>
      <c r="IQJ63" s="370"/>
      <c r="IQK63" s="370"/>
      <c r="IQL63" s="370"/>
      <c r="IQM63" s="370"/>
      <c r="IQN63" s="370"/>
      <c r="IQO63" s="370"/>
      <c r="IQP63" s="370"/>
      <c r="IQQ63" s="370"/>
      <c r="IQR63" s="370"/>
      <c r="IQS63" s="370"/>
      <c r="IQT63" s="370"/>
      <c r="IQU63" s="370"/>
      <c r="IQV63" s="370"/>
      <c r="IQW63" s="370"/>
      <c r="IQX63" s="370"/>
      <c r="IQY63" s="370"/>
      <c r="IQZ63" s="370"/>
      <c r="IRA63" s="370"/>
      <c r="IRB63" s="370"/>
      <c r="IRC63" s="370"/>
      <c r="IRD63" s="370"/>
      <c r="IRE63" s="370"/>
      <c r="IRF63" s="370"/>
      <c r="IRG63" s="370"/>
      <c r="IRH63" s="370"/>
      <c r="IRI63" s="370"/>
      <c r="IRJ63" s="370"/>
      <c r="IRK63" s="370"/>
      <c r="IRL63" s="370"/>
      <c r="IRM63" s="370"/>
      <c r="IRN63" s="370"/>
      <c r="IRO63" s="370"/>
      <c r="IRP63" s="370"/>
      <c r="IRQ63" s="370"/>
      <c r="IRR63" s="370"/>
      <c r="IRS63" s="370"/>
      <c r="IRT63" s="370"/>
      <c r="IRU63" s="370"/>
      <c r="IRV63" s="370"/>
      <c r="IRW63" s="370"/>
      <c r="IRX63" s="370"/>
      <c r="IRY63" s="370"/>
      <c r="IRZ63" s="370"/>
      <c r="ISA63" s="370"/>
      <c r="ISB63" s="370"/>
      <c r="ISC63" s="370"/>
      <c r="ISD63" s="370"/>
      <c r="ISE63" s="370"/>
      <c r="ISF63" s="370"/>
      <c r="ISG63" s="370"/>
      <c r="ISH63" s="370"/>
      <c r="ISI63" s="370"/>
      <c r="ISJ63" s="370"/>
      <c r="ISK63" s="370"/>
      <c r="ISL63" s="370"/>
      <c r="ISM63" s="370"/>
      <c r="ISN63" s="370"/>
      <c r="ISO63" s="370"/>
      <c r="ISP63" s="370"/>
      <c r="ISQ63" s="370"/>
      <c r="ISR63" s="370"/>
      <c r="ISS63" s="370"/>
      <c r="IST63" s="370"/>
      <c r="ISU63" s="370"/>
      <c r="ISV63" s="370"/>
      <c r="ISW63" s="370"/>
      <c r="ISX63" s="370"/>
      <c r="ISY63" s="370"/>
      <c r="ISZ63" s="370"/>
      <c r="ITA63" s="370"/>
      <c r="ITB63" s="370"/>
      <c r="ITC63" s="370"/>
      <c r="ITD63" s="370"/>
      <c r="ITE63" s="370"/>
      <c r="ITF63" s="370"/>
      <c r="ITG63" s="370"/>
      <c r="ITH63" s="370"/>
      <c r="ITI63" s="370"/>
      <c r="ITJ63" s="370"/>
      <c r="ITK63" s="370"/>
      <c r="ITL63" s="370"/>
      <c r="ITM63" s="370"/>
      <c r="ITN63" s="370"/>
      <c r="ITO63" s="370"/>
      <c r="ITP63" s="370"/>
      <c r="ITQ63" s="370"/>
      <c r="ITR63" s="370"/>
      <c r="ITS63" s="370"/>
      <c r="ITT63" s="370"/>
      <c r="ITU63" s="370"/>
      <c r="ITV63" s="370"/>
      <c r="ITW63" s="370"/>
      <c r="ITX63" s="370"/>
      <c r="ITY63" s="370"/>
      <c r="ITZ63" s="370"/>
      <c r="IUA63" s="370"/>
      <c r="IUB63" s="370"/>
      <c r="IUC63" s="370"/>
      <c r="IUD63" s="370"/>
      <c r="IUE63" s="370"/>
      <c r="IUF63" s="370"/>
      <c r="IUG63" s="370"/>
      <c r="IUH63" s="370"/>
      <c r="IUI63" s="370"/>
      <c r="IUJ63" s="370"/>
      <c r="IUK63" s="370"/>
      <c r="IUL63" s="370"/>
      <c r="IUM63" s="370"/>
      <c r="IUN63" s="370"/>
      <c r="IUO63" s="370"/>
      <c r="IUP63" s="370"/>
      <c r="IUQ63" s="370"/>
      <c r="IUR63" s="370"/>
      <c r="IUS63" s="370"/>
      <c r="IUT63" s="370"/>
      <c r="IUU63" s="370"/>
      <c r="IUV63" s="370"/>
      <c r="IUW63" s="370"/>
      <c r="IUX63" s="370"/>
      <c r="IUY63" s="370"/>
      <c r="IUZ63" s="370"/>
      <c r="IVA63" s="370"/>
      <c r="IVB63" s="370"/>
      <c r="IVC63" s="370"/>
      <c r="IVD63" s="370"/>
      <c r="IVE63" s="370"/>
      <c r="IVF63" s="370"/>
      <c r="IVG63" s="370"/>
      <c r="IVH63" s="370"/>
      <c r="IVI63" s="370"/>
      <c r="IVJ63" s="370"/>
      <c r="IVK63" s="370"/>
      <c r="IVL63" s="370"/>
      <c r="IVM63" s="370"/>
      <c r="IVN63" s="370"/>
      <c r="IVO63" s="370"/>
      <c r="IVP63" s="370"/>
      <c r="IVQ63" s="370"/>
      <c r="IVR63" s="370"/>
      <c r="IVS63" s="370"/>
      <c r="IVT63" s="370"/>
      <c r="IVU63" s="370"/>
      <c r="IVV63" s="370"/>
      <c r="IVW63" s="370"/>
      <c r="IVX63" s="370"/>
      <c r="IVY63" s="370"/>
      <c r="IVZ63" s="370"/>
      <c r="IWA63" s="370"/>
      <c r="IWB63" s="370"/>
      <c r="IWC63" s="370"/>
      <c r="IWD63" s="370"/>
      <c r="IWE63" s="370"/>
      <c r="IWF63" s="370"/>
      <c r="IWG63" s="370"/>
      <c r="IWH63" s="370"/>
      <c r="IWI63" s="370"/>
      <c r="IWJ63" s="370"/>
      <c r="IWK63" s="370"/>
      <c r="IWL63" s="370"/>
      <c r="IWM63" s="370"/>
      <c r="IWN63" s="370"/>
      <c r="IWO63" s="370"/>
      <c r="IWP63" s="370"/>
      <c r="IWQ63" s="370"/>
      <c r="IWR63" s="370"/>
      <c r="IWS63" s="370"/>
      <c r="IWT63" s="370"/>
      <c r="IWU63" s="370"/>
      <c r="IWV63" s="370"/>
      <c r="IWW63" s="370"/>
      <c r="IWX63" s="370"/>
      <c r="IWY63" s="370"/>
      <c r="IWZ63" s="370"/>
      <c r="IXA63" s="370"/>
      <c r="IXB63" s="370"/>
      <c r="IXC63" s="370"/>
      <c r="IXD63" s="370"/>
      <c r="IXE63" s="370"/>
      <c r="IXF63" s="370"/>
      <c r="IXG63" s="370"/>
      <c r="IXH63" s="370"/>
      <c r="IXI63" s="370"/>
      <c r="IXJ63" s="370"/>
      <c r="IXK63" s="370"/>
      <c r="IXL63" s="370"/>
      <c r="IXM63" s="370"/>
      <c r="IXN63" s="370"/>
      <c r="IXO63" s="370"/>
      <c r="IXP63" s="370"/>
      <c r="IXQ63" s="370"/>
      <c r="IXR63" s="370"/>
      <c r="IXS63" s="370"/>
      <c r="IXT63" s="370"/>
      <c r="IXU63" s="370"/>
      <c r="IXV63" s="370"/>
      <c r="IXW63" s="370"/>
      <c r="IXX63" s="370"/>
      <c r="IXY63" s="370"/>
      <c r="IXZ63" s="370"/>
      <c r="IYA63" s="370"/>
      <c r="IYB63" s="370"/>
      <c r="IYC63" s="370"/>
      <c r="IYD63" s="370"/>
      <c r="IYE63" s="370"/>
      <c r="IYF63" s="370"/>
      <c r="IYG63" s="370"/>
      <c r="IYH63" s="370"/>
      <c r="IYI63" s="370"/>
      <c r="IYJ63" s="370"/>
      <c r="IYK63" s="370"/>
      <c r="IYL63" s="370"/>
      <c r="IYM63" s="370"/>
      <c r="IYN63" s="370"/>
      <c r="IYO63" s="370"/>
      <c r="IYP63" s="370"/>
      <c r="IYQ63" s="370"/>
      <c r="IYR63" s="370"/>
      <c r="IYS63" s="370"/>
      <c r="IYT63" s="370"/>
      <c r="IYU63" s="370"/>
      <c r="IYV63" s="370"/>
      <c r="IYW63" s="370"/>
      <c r="IYX63" s="370"/>
      <c r="IYY63" s="370"/>
      <c r="IYZ63" s="370"/>
      <c r="IZA63" s="370"/>
      <c r="IZB63" s="370"/>
      <c r="IZC63" s="370"/>
      <c r="IZD63" s="370"/>
      <c r="IZE63" s="370"/>
      <c r="IZF63" s="370"/>
      <c r="IZG63" s="370"/>
      <c r="IZH63" s="370"/>
      <c r="IZI63" s="370"/>
      <c r="IZJ63" s="370"/>
      <c r="IZK63" s="370"/>
      <c r="IZL63" s="370"/>
      <c r="IZM63" s="370"/>
      <c r="IZN63" s="370"/>
      <c r="IZO63" s="370"/>
      <c r="IZP63" s="370"/>
      <c r="IZQ63" s="370"/>
      <c r="IZR63" s="370"/>
      <c r="IZS63" s="370"/>
      <c r="IZT63" s="370"/>
      <c r="IZU63" s="370"/>
      <c r="IZV63" s="370"/>
      <c r="IZW63" s="370"/>
      <c r="IZX63" s="370"/>
      <c r="IZY63" s="370"/>
      <c r="IZZ63" s="370"/>
      <c r="JAA63" s="370"/>
      <c r="JAB63" s="370"/>
      <c r="JAC63" s="370"/>
      <c r="JAD63" s="370"/>
      <c r="JAE63" s="370"/>
      <c r="JAF63" s="370"/>
      <c r="JAG63" s="370"/>
      <c r="JAH63" s="370"/>
      <c r="JAI63" s="370"/>
      <c r="JAJ63" s="370"/>
      <c r="JAK63" s="370"/>
      <c r="JAL63" s="370"/>
      <c r="JAM63" s="370"/>
      <c r="JAN63" s="370"/>
      <c r="JAO63" s="370"/>
      <c r="JAP63" s="370"/>
      <c r="JAQ63" s="370"/>
      <c r="JAR63" s="370"/>
      <c r="JAS63" s="370"/>
      <c r="JAT63" s="370"/>
      <c r="JAU63" s="370"/>
      <c r="JAV63" s="370"/>
      <c r="JAW63" s="370"/>
      <c r="JAX63" s="370"/>
      <c r="JAY63" s="370"/>
      <c r="JAZ63" s="370"/>
      <c r="JBA63" s="370"/>
      <c r="JBB63" s="370"/>
      <c r="JBC63" s="370"/>
      <c r="JBD63" s="370"/>
      <c r="JBE63" s="370"/>
      <c r="JBF63" s="370"/>
      <c r="JBG63" s="370"/>
      <c r="JBH63" s="370"/>
      <c r="JBI63" s="370"/>
      <c r="JBJ63" s="370"/>
      <c r="JBK63" s="370"/>
      <c r="JBL63" s="370"/>
      <c r="JBM63" s="370"/>
      <c r="JBN63" s="370"/>
      <c r="JBO63" s="370"/>
      <c r="JBP63" s="370"/>
      <c r="JBQ63" s="370"/>
      <c r="JBR63" s="370"/>
      <c r="JBS63" s="370"/>
      <c r="JBT63" s="370"/>
      <c r="JBU63" s="370"/>
      <c r="JBV63" s="370"/>
      <c r="JBW63" s="370"/>
      <c r="JBX63" s="370"/>
      <c r="JBY63" s="370"/>
      <c r="JBZ63" s="370"/>
      <c r="JCA63" s="370"/>
      <c r="JCB63" s="370"/>
      <c r="JCC63" s="370"/>
      <c r="JCD63" s="370"/>
      <c r="JCE63" s="370"/>
      <c r="JCF63" s="370"/>
      <c r="JCG63" s="370"/>
      <c r="JCH63" s="370"/>
      <c r="JCI63" s="370"/>
      <c r="JCJ63" s="370"/>
      <c r="JCK63" s="370"/>
      <c r="JCL63" s="370"/>
      <c r="JCM63" s="370"/>
      <c r="JCN63" s="370"/>
      <c r="JCO63" s="370"/>
      <c r="JCP63" s="370"/>
      <c r="JCQ63" s="370"/>
      <c r="JCR63" s="370"/>
      <c r="JCS63" s="370"/>
      <c r="JCT63" s="370"/>
      <c r="JCU63" s="370"/>
      <c r="JCV63" s="370"/>
      <c r="JCW63" s="370"/>
      <c r="JCX63" s="370"/>
      <c r="JCY63" s="370"/>
      <c r="JCZ63" s="370"/>
      <c r="JDA63" s="370"/>
      <c r="JDB63" s="370"/>
      <c r="JDC63" s="370"/>
      <c r="JDD63" s="370"/>
      <c r="JDE63" s="370"/>
      <c r="JDF63" s="370"/>
      <c r="JDG63" s="370"/>
      <c r="JDH63" s="370"/>
      <c r="JDI63" s="370"/>
      <c r="JDJ63" s="370"/>
      <c r="JDK63" s="370"/>
      <c r="JDL63" s="370"/>
      <c r="JDM63" s="370"/>
      <c r="JDN63" s="370"/>
      <c r="JDO63" s="370"/>
      <c r="JDP63" s="370"/>
      <c r="JDQ63" s="370"/>
      <c r="JDR63" s="370"/>
      <c r="JDS63" s="370"/>
      <c r="JDT63" s="370"/>
      <c r="JDU63" s="370"/>
      <c r="JDV63" s="370"/>
      <c r="JDW63" s="370"/>
      <c r="JDX63" s="370"/>
      <c r="JDY63" s="370"/>
      <c r="JDZ63" s="370"/>
      <c r="JEA63" s="370"/>
      <c r="JEB63" s="370"/>
      <c r="JEC63" s="370"/>
      <c r="JED63" s="370"/>
      <c r="JEE63" s="370"/>
      <c r="JEF63" s="370"/>
      <c r="JEG63" s="370"/>
      <c r="JEH63" s="370"/>
      <c r="JEI63" s="370"/>
      <c r="JEJ63" s="370"/>
      <c r="JEK63" s="370"/>
      <c r="JEL63" s="370"/>
      <c r="JEM63" s="370"/>
      <c r="JEN63" s="370"/>
      <c r="JEO63" s="370"/>
      <c r="JEP63" s="370"/>
      <c r="JEQ63" s="370"/>
      <c r="JER63" s="370"/>
      <c r="JES63" s="370"/>
      <c r="JET63" s="370"/>
      <c r="JEU63" s="370"/>
      <c r="JEV63" s="370"/>
      <c r="JEW63" s="370"/>
      <c r="JEX63" s="370"/>
      <c r="JEY63" s="370"/>
      <c r="JEZ63" s="370"/>
      <c r="JFA63" s="370"/>
      <c r="JFB63" s="370"/>
      <c r="JFC63" s="370"/>
      <c r="JFD63" s="370"/>
      <c r="JFE63" s="370"/>
      <c r="JFF63" s="370"/>
      <c r="JFG63" s="370"/>
      <c r="JFH63" s="370"/>
      <c r="JFI63" s="370"/>
      <c r="JFJ63" s="370"/>
      <c r="JFK63" s="370"/>
      <c r="JFL63" s="370"/>
      <c r="JFM63" s="370"/>
      <c r="JFN63" s="370"/>
      <c r="JFO63" s="370"/>
      <c r="JFP63" s="370"/>
      <c r="JFQ63" s="370"/>
      <c r="JFR63" s="370"/>
      <c r="JFS63" s="370"/>
      <c r="JFT63" s="370"/>
      <c r="JFU63" s="370"/>
      <c r="JFV63" s="370"/>
      <c r="JFW63" s="370"/>
      <c r="JFX63" s="370"/>
      <c r="JFY63" s="370"/>
      <c r="JFZ63" s="370"/>
      <c r="JGA63" s="370"/>
      <c r="JGB63" s="370"/>
      <c r="JGC63" s="370"/>
      <c r="JGD63" s="370"/>
      <c r="JGE63" s="370"/>
      <c r="JGF63" s="370"/>
      <c r="JGG63" s="370"/>
      <c r="JGH63" s="370"/>
      <c r="JGI63" s="370"/>
      <c r="JGJ63" s="370"/>
      <c r="JGK63" s="370"/>
      <c r="JGL63" s="370"/>
      <c r="JGM63" s="370"/>
      <c r="JGN63" s="370"/>
      <c r="JGO63" s="370"/>
      <c r="JGP63" s="370"/>
      <c r="JGQ63" s="370"/>
      <c r="JGR63" s="370"/>
      <c r="JGS63" s="370"/>
      <c r="JGT63" s="370"/>
      <c r="JGU63" s="370"/>
      <c r="JGV63" s="370"/>
      <c r="JGW63" s="370"/>
      <c r="JGX63" s="370"/>
      <c r="JGY63" s="370"/>
      <c r="JGZ63" s="370"/>
      <c r="JHA63" s="370"/>
      <c r="JHB63" s="370"/>
      <c r="JHC63" s="370"/>
      <c r="JHD63" s="370"/>
      <c r="JHE63" s="370"/>
      <c r="JHF63" s="370"/>
      <c r="JHG63" s="370"/>
      <c r="JHH63" s="370"/>
      <c r="JHI63" s="370"/>
      <c r="JHJ63" s="370"/>
      <c r="JHK63" s="370"/>
      <c r="JHL63" s="370"/>
      <c r="JHM63" s="370"/>
      <c r="JHN63" s="370"/>
      <c r="JHO63" s="370"/>
      <c r="JHP63" s="370"/>
      <c r="JHQ63" s="370"/>
      <c r="JHR63" s="370"/>
      <c r="JHS63" s="370"/>
      <c r="JHT63" s="370"/>
      <c r="JHU63" s="370"/>
      <c r="JHV63" s="370"/>
      <c r="JHW63" s="370"/>
      <c r="JHX63" s="370"/>
      <c r="JHY63" s="370"/>
      <c r="JHZ63" s="370"/>
      <c r="JIA63" s="370"/>
      <c r="JIB63" s="370"/>
      <c r="JIC63" s="370"/>
      <c r="JID63" s="370"/>
      <c r="JIE63" s="370"/>
      <c r="JIF63" s="370"/>
      <c r="JIG63" s="370"/>
      <c r="JIH63" s="370"/>
      <c r="JII63" s="370"/>
      <c r="JIJ63" s="370"/>
      <c r="JIK63" s="370"/>
      <c r="JIL63" s="370"/>
      <c r="JIM63" s="370"/>
      <c r="JIN63" s="370"/>
      <c r="JIO63" s="370"/>
      <c r="JIP63" s="370"/>
      <c r="JIQ63" s="370"/>
      <c r="JIR63" s="370"/>
      <c r="JIS63" s="370"/>
      <c r="JIT63" s="370"/>
      <c r="JIU63" s="370"/>
      <c r="JIV63" s="370"/>
      <c r="JIW63" s="370"/>
      <c r="JIX63" s="370"/>
      <c r="JIY63" s="370"/>
      <c r="JIZ63" s="370"/>
      <c r="JJA63" s="370"/>
      <c r="JJB63" s="370"/>
      <c r="JJC63" s="370"/>
      <c r="JJD63" s="370"/>
      <c r="JJE63" s="370"/>
      <c r="JJF63" s="370"/>
      <c r="JJG63" s="370"/>
      <c r="JJH63" s="370"/>
      <c r="JJI63" s="370"/>
      <c r="JJJ63" s="370"/>
      <c r="JJK63" s="370"/>
      <c r="JJL63" s="370"/>
      <c r="JJM63" s="370"/>
      <c r="JJN63" s="370"/>
      <c r="JJO63" s="370"/>
      <c r="JJP63" s="370"/>
      <c r="JJQ63" s="370"/>
      <c r="JJR63" s="370"/>
      <c r="JJS63" s="370"/>
      <c r="JJT63" s="370"/>
      <c r="JJU63" s="370"/>
      <c r="JJV63" s="370"/>
      <c r="JJW63" s="370"/>
      <c r="JJX63" s="370"/>
      <c r="JJY63" s="370"/>
      <c r="JJZ63" s="370"/>
      <c r="JKA63" s="370"/>
      <c r="JKB63" s="370"/>
      <c r="JKC63" s="370"/>
      <c r="JKD63" s="370"/>
      <c r="JKE63" s="370"/>
      <c r="JKF63" s="370"/>
      <c r="JKG63" s="370"/>
      <c r="JKH63" s="370"/>
      <c r="JKI63" s="370"/>
      <c r="JKJ63" s="370"/>
      <c r="JKK63" s="370"/>
      <c r="JKL63" s="370"/>
      <c r="JKM63" s="370"/>
      <c r="JKN63" s="370"/>
      <c r="JKO63" s="370"/>
      <c r="JKP63" s="370"/>
      <c r="JKQ63" s="370"/>
      <c r="JKR63" s="370"/>
      <c r="JKS63" s="370"/>
      <c r="JKT63" s="370"/>
      <c r="JKU63" s="370"/>
      <c r="JKV63" s="370"/>
      <c r="JKW63" s="370"/>
      <c r="JKX63" s="370"/>
      <c r="JKY63" s="370"/>
      <c r="JKZ63" s="370"/>
      <c r="JLA63" s="370"/>
      <c r="JLB63" s="370"/>
      <c r="JLC63" s="370"/>
      <c r="JLD63" s="370"/>
      <c r="JLE63" s="370"/>
      <c r="JLF63" s="370"/>
      <c r="JLG63" s="370"/>
      <c r="JLH63" s="370"/>
      <c r="JLI63" s="370"/>
      <c r="JLJ63" s="370"/>
      <c r="JLK63" s="370"/>
      <c r="JLL63" s="370"/>
      <c r="JLM63" s="370"/>
      <c r="JLN63" s="370"/>
      <c r="JLO63" s="370"/>
      <c r="JLP63" s="370"/>
      <c r="JLQ63" s="370"/>
      <c r="JLR63" s="370"/>
      <c r="JLS63" s="370"/>
      <c r="JLT63" s="370"/>
      <c r="JLU63" s="370"/>
      <c r="JLV63" s="370"/>
      <c r="JLW63" s="370"/>
      <c r="JLX63" s="370"/>
      <c r="JLY63" s="370"/>
      <c r="JLZ63" s="370"/>
      <c r="JMA63" s="370"/>
      <c r="JMB63" s="370"/>
      <c r="JMC63" s="370"/>
      <c r="JMD63" s="370"/>
      <c r="JME63" s="370"/>
      <c r="JMF63" s="370"/>
      <c r="JMG63" s="370"/>
      <c r="JMH63" s="370"/>
      <c r="JMI63" s="370"/>
      <c r="JMJ63" s="370"/>
      <c r="JMK63" s="370"/>
      <c r="JML63" s="370"/>
      <c r="JMM63" s="370"/>
      <c r="JMN63" s="370"/>
      <c r="JMO63" s="370"/>
      <c r="JMP63" s="370"/>
      <c r="JMQ63" s="370"/>
      <c r="JMR63" s="370"/>
      <c r="JMS63" s="370"/>
      <c r="JMT63" s="370"/>
      <c r="JMU63" s="370"/>
      <c r="JMV63" s="370"/>
      <c r="JMW63" s="370"/>
      <c r="JMX63" s="370"/>
      <c r="JMY63" s="370"/>
      <c r="JMZ63" s="370"/>
      <c r="JNA63" s="370"/>
      <c r="JNB63" s="370"/>
      <c r="JNC63" s="370"/>
      <c r="JND63" s="370"/>
      <c r="JNE63" s="370"/>
      <c r="JNF63" s="370"/>
      <c r="JNG63" s="370"/>
      <c r="JNH63" s="370"/>
      <c r="JNI63" s="370"/>
      <c r="JNJ63" s="370"/>
      <c r="JNK63" s="370"/>
      <c r="JNL63" s="370"/>
      <c r="JNM63" s="370"/>
      <c r="JNN63" s="370"/>
      <c r="JNO63" s="370"/>
      <c r="JNP63" s="370"/>
      <c r="JNQ63" s="370"/>
      <c r="JNR63" s="370"/>
      <c r="JNS63" s="370"/>
      <c r="JNT63" s="370"/>
      <c r="JNU63" s="370"/>
      <c r="JNV63" s="370"/>
      <c r="JNW63" s="370"/>
      <c r="JNX63" s="370"/>
      <c r="JNY63" s="370"/>
      <c r="JNZ63" s="370"/>
      <c r="JOA63" s="370"/>
      <c r="JOB63" s="370"/>
      <c r="JOC63" s="370"/>
      <c r="JOD63" s="370"/>
      <c r="JOE63" s="370"/>
      <c r="JOF63" s="370"/>
      <c r="JOG63" s="370"/>
      <c r="JOH63" s="370"/>
      <c r="JOI63" s="370"/>
      <c r="JOJ63" s="370"/>
      <c r="JOK63" s="370"/>
      <c r="JOL63" s="370"/>
      <c r="JOM63" s="370"/>
      <c r="JON63" s="370"/>
      <c r="JOO63" s="370"/>
      <c r="JOP63" s="370"/>
      <c r="JOQ63" s="370"/>
      <c r="JOR63" s="370"/>
      <c r="JOS63" s="370"/>
      <c r="JOT63" s="370"/>
      <c r="JOU63" s="370"/>
      <c r="JOV63" s="370"/>
      <c r="JOW63" s="370"/>
      <c r="JOX63" s="370"/>
      <c r="JOY63" s="370"/>
      <c r="JOZ63" s="370"/>
      <c r="JPA63" s="370"/>
      <c r="JPB63" s="370"/>
      <c r="JPC63" s="370"/>
      <c r="JPD63" s="370"/>
      <c r="JPE63" s="370"/>
      <c r="JPF63" s="370"/>
      <c r="JPG63" s="370"/>
      <c r="JPH63" s="370"/>
      <c r="JPI63" s="370"/>
      <c r="JPJ63" s="370"/>
      <c r="JPK63" s="370"/>
      <c r="JPL63" s="370"/>
      <c r="JPM63" s="370"/>
      <c r="JPN63" s="370"/>
      <c r="JPO63" s="370"/>
      <c r="JPP63" s="370"/>
      <c r="JPQ63" s="370"/>
      <c r="JPR63" s="370"/>
      <c r="JPS63" s="370"/>
      <c r="JPT63" s="370"/>
      <c r="JPU63" s="370"/>
      <c r="JPV63" s="370"/>
      <c r="JPW63" s="370"/>
      <c r="JPX63" s="370"/>
      <c r="JPY63" s="370"/>
      <c r="JPZ63" s="370"/>
      <c r="JQA63" s="370"/>
      <c r="JQB63" s="370"/>
      <c r="JQC63" s="370"/>
      <c r="JQD63" s="370"/>
      <c r="JQE63" s="370"/>
      <c r="JQF63" s="370"/>
      <c r="JQG63" s="370"/>
      <c r="JQH63" s="370"/>
      <c r="JQI63" s="370"/>
      <c r="JQJ63" s="370"/>
      <c r="JQK63" s="370"/>
      <c r="JQL63" s="370"/>
      <c r="JQM63" s="370"/>
      <c r="JQN63" s="370"/>
      <c r="JQO63" s="370"/>
      <c r="JQP63" s="370"/>
      <c r="JQQ63" s="370"/>
      <c r="JQR63" s="370"/>
      <c r="JQS63" s="370"/>
      <c r="JQT63" s="370"/>
      <c r="JQU63" s="370"/>
      <c r="JQV63" s="370"/>
      <c r="JQW63" s="370"/>
      <c r="JQX63" s="370"/>
      <c r="JQY63" s="370"/>
      <c r="JQZ63" s="370"/>
      <c r="JRA63" s="370"/>
      <c r="JRB63" s="370"/>
      <c r="JRC63" s="370"/>
      <c r="JRD63" s="370"/>
      <c r="JRE63" s="370"/>
      <c r="JRF63" s="370"/>
      <c r="JRG63" s="370"/>
      <c r="JRH63" s="370"/>
      <c r="JRI63" s="370"/>
      <c r="JRJ63" s="370"/>
      <c r="JRK63" s="370"/>
      <c r="JRL63" s="370"/>
      <c r="JRM63" s="370"/>
      <c r="JRN63" s="370"/>
      <c r="JRO63" s="370"/>
      <c r="JRP63" s="370"/>
      <c r="JRQ63" s="370"/>
      <c r="JRR63" s="370"/>
      <c r="JRS63" s="370"/>
      <c r="JRT63" s="370"/>
      <c r="JRU63" s="370"/>
      <c r="JRV63" s="370"/>
      <c r="JRW63" s="370"/>
      <c r="JRX63" s="370"/>
      <c r="JRY63" s="370"/>
      <c r="JRZ63" s="370"/>
      <c r="JSA63" s="370"/>
      <c r="JSB63" s="370"/>
      <c r="JSC63" s="370"/>
      <c r="JSD63" s="370"/>
      <c r="JSE63" s="370"/>
      <c r="JSF63" s="370"/>
      <c r="JSG63" s="370"/>
      <c r="JSH63" s="370"/>
      <c r="JSI63" s="370"/>
      <c r="JSJ63" s="370"/>
      <c r="JSK63" s="370"/>
      <c r="JSL63" s="370"/>
      <c r="JSM63" s="370"/>
      <c r="JSN63" s="370"/>
      <c r="JSO63" s="370"/>
      <c r="JSP63" s="370"/>
      <c r="JSQ63" s="370"/>
      <c r="JSR63" s="370"/>
      <c r="JSS63" s="370"/>
      <c r="JST63" s="370"/>
      <c r="JSU63" s="370"/>
      <c r="JSV63" s="370"/>
      <c r="JSW63" s="370"/>
      <c r="JSX63" s="370"/>
      <c r="JSY63" s="370"/>
      <c r="JSZ63" s="370"/>
      <c r="JTA63" s="370"/>
      <c r="JTB63" s="370"/>
      <c r="JTC63" s="370"/>
      <c r="JTD63" s="370"/>
      <c r="JTE63" s="370"/>
      <c r="JTF63" s="370"/>
      <c r="JTG63" s="370"/>
      <c r="JTH63" s="370"/>
      <c r="JTI63" s="370"/>
      <c r="JTJ63" s="370"/>
      <c r="JTK63" s="370"/>
      <c r="JTL63" s="370"/>
      <c r="JTM63" s="370"/>
      <c r="JTN63" s="370"/>
      <c r="JTO63" s="370"/>
      <c r="JTP63" s="370"/>
      <c r="JTQ63" s="370"/>
      <c r="JTR63" s="370"/>
      <c r="JTS63" s="370"/>
      <c r="JTT63" s="370"/>
      <c r="JTU63" s="370"/>
      <c r="JTV63" s="370"/>
      <c r="JTW63" s="370"/>
      <c r="JTX63" s="370"/>
      <c r="JTY63" s="370"/>
      <c r="JTZ63" s="370"/>
      <c r="JUA63" s="370"/>
      <c r="JUB63" s="370"/>
      <c r="JUC63" s="370"/>
      <c r="JUD63" s="370"/>
      <c r="JUE63" s="370"/>
      <c r="JUF63" s="370"/>
      <c r="JUG63" s="370"/>
      <c r="JUH63" s="370"/>
      <c r="JUI63" s="370"/>
      <c r="JUJ63" s="370"/>
      <c r="JUK63" s="370"/>
      <c r="JUL63" s="370"/>
      <c r="JUM63" s="370"/>
      <c r="JUN63" s="370"/>
      <c r="JUO63" s="370"/>
      <c r="JUP63" s="370"/>
      <c r="JUQ63" s="370"/>
      <c r="JUR63" s="370"/>
      <c r="JUS63" s="370"/>
      <c r="JUT63" s="370"/>
      <c r="JUU63" s="370"/>
      <c r="JUV63" s="370"/>
      <c r="JUW63" s="370"/>
      <c r="JUX63" s="370"/>
      <c r="JUY63" s="370"/>
      <c r="JUZ63" s="370"/>
      <c r="JVA63" s="370"/>
      <c r="JVB63" s="370"/>
      <c r="JVC63" s="370"/>
      <c r="JVD63" s="370"/>
      <c r="JVE63" s="370"/>
      <c r="JVF63" s="370"/>
      <c r="JVG63" s="370"/>
      <c r="JVH63" s="370"/>
      <c r="JVI63" s="370"/>
      <c r="JVJ63" s="370"/>
      <c r="JVK63" s="370"/>
      <c r="JVL63" s="370"/>
      <c r="JVM63" s="370"/>
      <c r="JVN63" s="370"/>
      <c r="JVO63" s="370"/>
      <c r="JVP63" s="370"/>
      <c r="JVQ63" s="370"/>
      <c r="JVR63" s="370"/>
      <c r="JVS63" s="370"/>
      <c r="JVT63" s="370"/>
      <c r="JVU63" s="370"/>
      <c r="JVV63" s="370"/>
      <c r="JVW63" s="370"/>
      <c r="JVX63" s="370"/>
      <c r="JVY63" s="370"/>
      <c r="JVZ63" s="370"/>
      <c r="JWA63" s="370"/>
      <c r="JWB63" s="370"/>
      <c r="JWC63" s="370"/>
      <c r="JWD63" s="370"/>
      <c r="JWE63" s="370"/>
      <c r="JWF63" s="370"/>
      <c r="JWG63" s="370"/>
      <c r="JWH63" s="370"/>
      <c r="JWI63" s="370"/>
      <c r="JWJ63" s="370"/>
      <c r="JWK63" s="370"/>
      <c r="JWL63" s="370"/>
      <c r="JWM63" s="370"/>
      <c r="JWN63" s="370"/>
      <c r="JWO63" s="370"/>
      <c r="JWP63" s="370"/>
      <c r="JWQ63" s="370"/>
      <c r="JWR63" s="370"/>
      <c r="JWS63" s="370"/>
      <c r="JWT63" s="370"/>
      <c r="JWU63" s="370"/>
      <c r="JWV63" s="370"/>
      <c r="JWW63" s="370"/>
      <c r="JWX63" s="370"/>
      <c r="JWY63" s="370"/>
      <c r="JWZ63" s="370"/>
      <c r="JXA63" s="370"/>
      <c r="JXB63" s="370"/>
      <c r="JXC63" s="370"/>
      <c r="JXD63" s="370"/>
      <c r="JXE63" s="370"/>
      <c r="JXF63" s="370"/>
      <c r="JXG63" s="370"/>
      <c r="JXH63" s="370"/>
      <c r="JXI63" s="370"/>
      <c r="JXJ63" s="370"/>
      <c r="JXK63" s="370"/>
      <c r="JXL63" s="370"/>
      <c r="JXM63" s="370"/>
      <c r="JXN63" s="370"/>
      <c r="JXO63" s="370"/>
      <c r="JXP63" s="370"/>
      <c r="JXQ63" s="370"/>
      <c r="JXR63" s="370"/>
      <c r="JXS63" s="370"/>
      <c r="JXT63" s="370"/>
      <c r="JXU63" s="370"/>
      <c r="JXV63" s="370"/>
      <c r="JXW63" s="370"/>
      <c r="JXX63" s="370"/>
      <c r="JXY63" s="370"/>
      <c r="JXZ63" s="370"/>
      <c r="JYA63" s="370"/>
      <c r="JYB63" s="370"/>
      <c r="JYC63" s="370"/>
      <c r="JYD63" s="370"/>
      <c r="JYE63" s="370"/>
      <c r="JYF63" s="370"/>
      <c r="JYG63" s="370"/>
      <c r="JYH63" s="370"/>
      <c r="JYI63" s="370"/>
      <c r="JYJ63" s="370"/>
      <c r="JYK63" s="370"/>
      <c r="JYL63" s="370"/>
      <c r="JYM63" s="370"/>
      <c r="JYN63" s="370"/>
      <c r="JYO63" s="370"/>
      <c r="JYP63" s="370"/>
      <c r="JYQ63" s="370"/>
      <c r="JYR63" s="370"/>
      <c r="JYS63" s="370"/>
      <c r="JYT63" s="370"/>
      <c r="JYU63" s="370"/>
      <c r="JYV63" s="370"/>
      <c r="JYW63" s="370"/>
      <c r="JYX63" s="370"/>
      <c r="JYY63" s="370"/>
      <c r="JYZ63" s="370"/>
      <c r="JZA63" s="370"/>
      <c r="JZB63" s="370"/>
      <c r="JZC63" s="370"/>
      <c r="JZD63" s="370"/>
      <c r="JZE63" s="370"/>
      <c r="JZF63" s="370"/>
      <c r="JZG63" s="370"/>
      <c r="JZH63" s="370"/>
      <c r="JZI63" s="370"/>
      <c r="JZJ63" s="370"/>
      <c r="JZK63" s="370"/>
      <c r="JZL63" s="370"/>
      <c r="JZM63" s="370"/>
      <c r="JZN63" s="370"/>
      <c r="JZO63" s="370"/>
      <c r="JZP63" s="370"/>
      <c r="JZQ63" s="370"/>
      <c r="JZR63" s="370"/>
      <c r="JZS63" s="370"/>
      <c r="JZT63" s="370"/>
      <c r="JZU63" s="370"/>
      <c r="JZV63" s="370"/>
      <c r="JZW63" s="370"/>
      <c r="JZX63" s="370"/>
      <c r="JZY63" s="370"/>
      <c r="JZZ63" s="370"/>
      <c r="KAA63" s="370"/>
      <c r="KAB63" s="370"/>
      <c r="KAC63" s="370"/>
      <c r="KAD63" s="370"/>
      <c r="KAE63" s="370"/>
      <c r="KAF63" s="370"/>
      <c r="KAG63" s="370"/>
      <c r="KAH63" s="370"/>
      <c r="KAI63" s="370"/>
      <c r="KAJ63" s="370"/>
      <c r="KAK63" s="370"/>
      <c r="KAL63" s="370"/>
      <c r="KAM63" s="370"/>
      <c r="KAN63" s="370"/>
      <c r="KAO63" s="370"/>
      <c r="KAP63" s="370"/>
      <c r="KAQ63" s="370"/>
      <c r="KAR63" s="370"/>
      <c r="KAS63" s="370"/>
      <c r="KAT63" s="370"/>
      <c r="KAU63" s="370"/>
      <c r="KAV63" s="370"/>
      <c r="KAW63" s="370"/>
      <c r="KAX63" s="370"/>
      <c r="KAY63" s="370"/>
      <c r="KAZ63" s="370"/>
      <c r="KBA63" s="370"/>
      <c r="KBB63" s="370"/>
      <c r="KBC63" s="370"/>
      <c r="KBD63" s="370"/>
      <c r="KBE63" s="370"/>
      <c r="KBF63" s="370"/>
      <c r="KBG63" s="370"/>
      <c r="KBH63" s="370"/>
      <c r="KBI63" s="370"/>
      <c r="KBJ63" s="370"/>
      <c r="KBK63" s="370"/>
      <c r="KBL63" s="370"/>
      <c r="KBM63" s="370"/>
      <c r="KBN63" s="370"/>
      <c r="KBO63" s="370"/>
      <c r="KBP63" s="370"/>
      <c r="KBQ63" s="370"/>
      <c r="KBR63" s="370"/>
      <c r="KBS63" s="370"/>
      <c r="KBT63" s="370"/>
      <c r="KBU63" s="370"/>
      <c r="KBV63" s="370"/>
      <c r="KBW63" s="370"/>
      <c r="KBX63" s="370"/>
      <c r="KBY63" s="370"/>
      <c r="KBZ63" s="370"/>
      <c r="KCA63" s="370"/>
      <c r="KCB63" s="370"/>
      <c r="KCC63" s="370"/>
      <c r="KCD63" s="370"/>
      <c r="KCE63" s="370"/>
      <c r="KCF63" s="370"/>
      <c r="KCG63" s="370"/>
      <c r="KCH63" s="370"/>
      <c r="KCI63" s="370"/>
      <c r="KCJ63" s="370"/>
      <c r="KCK63" s="370"/>
      <c r="KCL63" s="370"/>
      <c r="KCM63" s="370"/>
      <c r="KCN63" s="370"/>
      <c r="KCO63" s="370"/>
      <c r="KCP63" s="370"/>
      <c r="KCQ63" s="370"/>
      <c r="KCR63" s="370"/>
      <c r="KCS63" s="370"/>
      <c r="KCT63" s="370"/>
      <c r="KCU63" s="370"/>
      <c r="KCV63" s="370"/>
      <c r="KCW63" s="370"/>
      <c r="KCX63" s="370"/>
      <c r="KCY63" s="370"/>
      <c r="KCZ63" s="370"/>
      <c r="KDA63" s="370"/>
      <c r="KDB63" s="370"/>
      <c r="KDC63" s="370"/>
      <c r="KDD63" s="370"/>
      <c r="KDE63" s="370"/>
      <c r="KDF63" s="370"/>
      <c r="KDG63" s="370"/>
      <c r="KDH63" s="370"/>
      <c r="KDI63" s="370"/>
      <c r="KDJ63" s="370"/>
      <c r="KDK63" s="370"/>
      <c r="KDL63" s="370"/>
      <c r="KDM63" s="370"/>
      <c r="KDN63" s="370"/>
      <c r="KDO63" s="370"/>
      <c r="KDP63" s="370"/>
      <c r="KDQ63" s="370"/>
      <c r="KDR63" s="370"/>
      <c r="KDS63" s="370"/>
      <c r="KDT63" s="370"/>
      <c r="KDU63" s="370"/>
      <c r="KDV63" s="370"/>
      <c r="KDW63" s="370"/>
      <c r="KDX63" s="370"/>
      <c r="KDY63" s="370"/>
      <c r="KDZ63" s="370"/>
      <c r="KEA63" s="370"/>
      <c r="KEB63" s="370"/>
      <c r="KEC63" s="370"/>
      <c r="KED63" s="370"/>
      <c r="KEE63" s="370"/>
      <c r="KEF63" s="370"/>
      <c r="KEG63" s="370"/>
      <c r="KEH63" s="370"/>
      <c r="KEI63" s="370"/>
      <c r="KEJ63" s="370"/>
      <c r="KEK63" s="370"/>
      <c r="KEL63" s="370"/>
      <c r="KEM63" s="370"/>
      <c r="KEN63" s="370"/>
      <c r="KEO63" s="370"/>
      <c r="KEP63" s="370"/>
      <c r="KEQ63" s="370"/>
      <c r="KER63" s="370"/>
      <c r="KES63" s="370"/>
      <c r="KET63" s="370"/>
      <c r="KEU63" s="370"/>
      <c r="KEV63" s="370"/>
      <c r="KEW63" s="370"/>
      <c r="KEX63" s="370"/>
      <c r="KEY63" s="370"/>
      <c r="KEZ63" s="370"/>
      <c r="KFA63" s="370"/>
      <c r="KFB63" s="370"/>
      <c r="KFC63" s="370"/>
      <c r="KFD63" s="370"/>
      <c r="KFE63" s="370"/>
      <c r="KFF63" s="370"/>
      <c r="KFG63" s="370"/>
      <c r="KFH63" s="370"/>
      <c r="KFI63" s="370"/>
      <c r="KFJ63" s="370"/>
      <c r="KFK63" s="370"/>
      <c r="KFL63" s="370"/>
      <c r="KFM63" s="370"/>
      <c r="KFN63" s="370"/>
      <c r="KFO63" s="370"/>
      <c r="KFP63" s="370"/>
      <c r="KFQ63" s="370"/>
      <c r="KFR63" s="370"/>
      <c r="KFS63" s="370"/>
      <c r="KFT63" s="370"/>
      <c r="KFU63" s="370"/>
      <c r="KFV63" s="370"/>
      <c r="KFW63" s="370"/>
      <c r="KFX63" s="370"/>
      <c r="KFY63" s="370"/>
      <c r="KFZ63" s="370"/>
      <c r="KGA63" s="370"/>
      <c r="KGB63" s="370"/>
      <c r="KGC63" s="370"/>
      <c r="KGD63" s="370"/>
      <c r="KGE63" s="370"/>
      <c r="KGF63" s="370"/>
      <c r="KGG63" s="370"/>
      <c r="KGH63" s="370"/>
      <c r="KGI63" s="370"/>
      <c r="KGJ63" s="370"/>
      <c r="KGK63" s="370"/>
      <c r="KGL63" s="370"/>
      <c r="KGM63" s="370"/>
      <c r="KGN63" s="370"/>
      <c r="KGO63" s="370"/>
      <c r="KGP63" s="370"/>
      <c r="KGQ63" s="370"/>
      <c r="KGR63" s="370"/>
      <c r="KGS63" s="370"/>
      <c r="KGT63" s="370"/>
      <c r="KGU63" s="370"/>
      <c r="KGV63" s="370"/>
      <c r="KGW63" s="370"/>
      <c r="KGX63" s="370"/>
      <c r="KGY63" s="370"/>
      <c r="KGZ63" s="370"/>
      <c r="KHA63" s="370"/>
      <c r="KHB63" s="370"/>
      <c r="KHC63" s="370"/>
      <c r="KHD63" s="370"/>
      <c r="KHE63" s="370"/>
      <c r="KHF63" s="370"/>
      <c r="KHG63" s="370"/>
      <c r="KHH63" s="370"/>
      <c r="KHI63" s="370"/>
      <c r="KHJ63" s="370"/>
      <c r="KHK63" s="370"/>
      <c r="KHL63" s="370"/>
      <c r="KHM63" s="370"/>
      <c r="KHN63" s="370"/>
      <c r="KHO63" s="370"/>
      <c r="KHP63" s="370"/>
      <c r="KHQ63" s="370"/>
      <c r="KHR63" s="370"/>
      <c r="KHS63" s="370"/>
      <c r="KHT63" s="370"/>
      <c r="KHU63" s="370"/>
      <c r="KHV63" s="370"/>
      <c r="KHW63" s="370"/>
      <c r="KHX63" s="370"/>
      <c r="KHY63" s="370"/>
      <c r="KHZ63" s="370"/>
      <c r="KIA63" s="370"/>
      <c r="KIB63" s="370"/>
      <c r="KIC63" s="370"/>
      <c r="KID63" s="370"/>
      <c r="KIE63" s="370"/>
      <c r="KIF63" s="370"/>
      <c r="KIG63" s="370"/>
      <c r="KIH63" s="370"/>
      <c r="KII63" s="370"/>
      <c r="KIJ63" s="370"/>
      <c r="KIK63" s="370"/>
      <c r="KIL63" s="370"/>
      <c r="KIM63" s="370"/>
      <c r="KIN63" s="370"/>
      <c r="KIO63" s="370"/>
      <c r="KIP63" s="370"/>
      <c r="KIQ63" s="370"/>
      <c r="KIR63" s="370"/>
      <c r="KIS63" s="370"/>
      <c r="KIT63" s="370"/>
      <c r="KIU63" s="370"/>
      <c r="KIV63" s="370"/>
      <c r="KIW63" s="370"/>
      <c r="KIX63" s="370"/>
      <c r="KIY63" s="370"/>
      <c r="KIZ63" s="370"/>
      <c r="KJA63" s="370"/>
      <c r="KJB63" s="370"/>
      <c r="KJC63" s="370"/>
      <c r="KJD63" s="370"/>
      <c r="KJE63" s="370"/>
      <c r="KJF63" s="370"/>
      <c r="KJG63" s="370"/>
      <c r="KJH63" s="370"/>
      <c r="KJI63" s="370"/>
      <c r="KJJ63" s="370"/>
      <c r="KJK63" s="370"/>
      <c r="KJL63" s="370"/>
      <c r="KJM63" s="370"/>
      <c r="KJN63" s="370"/>
      <c r="KJO63" s="370"/>
      <c r="KJP63" s="370"/>
      <c r="KJQ63" s="370"/>
      <c r="KJR63" s="370"/>
      <c r="KJS63" s="370"/>
      <c r="KJT63" s="370"/>
      <c r="KJU63" s="370"/>
      <c r="KJV63" s="370"/>
      <c r="KJW63" s="370"/>
      <c r="KJX63" s="370"/>
      <c r="KJY63" s="370"/>
      <c r="KJZ63" s="370"/>
      <c r="KKA63" s="370"/>
      <c r="KKB63" s="370"/>
      <c r="KKC63" s="370"/>
      <c r="KKD63" s="370"/>
      <c r="KKE63" s="370"/>
      <c r="KKF63" s="370"/>
      <c r="KKG63" s="370"/>
      <c r="KKH63" s="370"/>
      <c r="KKI63" s="370"/>
      <c r="KKJ63" s="370"/>
      <c r="KKK63" s="370"/>
      <c r="KKL63" s="370"/>
      <c r="KKM63" s="370"/>
      <c r="KKN63" s="370"/>
      <c r="KKO63" s="370"/>
      <c r="KKP63" s="370"/>
      <c r="KKQ63" s="370"/>
      <c r="KKR63" s="370"/>
      <c r="KKS63" s="370"/>
      <c r="KKT63" s="370"/>
      <c r="KKU63" s="370"/>
      <c r="KKV63" s="370"/>
      <c r="KKW63" s="370"/>
      <c r="KKX63" s="370"/>
      <c r="KKY63" s="370"/>
      <c r="KKZ63" s="370"/>
      <c r="KLA63" s="370"/>
      <c r="KLB63" s="370"/>
      <c r="KLC63" s="370"/>
      <c r="KLD63" s="370"/>
      <c r="KLE63" s="370"/>
      <c r="KLF63" s="370"/>
      <c r="KLG63" s="370"/>
      <c r="KLH63" s="370"/>
      <c r="KLI63" s="370"/>
      <c r="KLJ63" s="370"/>
      <c r="KLK63" s="370"/>
      <c r="KLL63" s="370"/>
      <c r="KLM63" s="370"/>
      <c r="KLN63" s="370"/>
      <c r="KLO63" s="370"/>
      <c r="KLP63" s="370"/>
      <c r="KLQ63" s="370"/>
      <c r="KLR63" s="370"/>
      <c r="KLS63" s="370"/>
      <c r="KLT63" s="370"/>
      <c r="KLU63" s="370"/>
      <c r="KLV63" s="370"/>
      <c r="KLW63" s="370"/>
      <c r="KLX63" s="370"/>
      <c r="KLY63" s="370"/>
      <c r="KLZ63" s="370"/>
      <c r="KMA63" s="370"/>
      <c r="KMB63" s="370"/>
      <c r="KMC63" s="370"/>
      <c r="KMD63" s="370"/>
      <c r="KME63" s="370"/>
      <c r="KMF63" s="370"/>
      <c r="KMG63" s="370"/>
      <c r="KMH63" s="370"/>
      <c r="KMI63" s="370"/>
      <c r="KMJ63" s="370"/>
      <c r="KMK63" s="370"/>
      <c r="KML63" s="370"/>
      <c r="KMM63" s="370"/>
      <c r="KMN63" s="370"/>
      <c r="KMO63" s="370"/>
      <c r="KMP63" s="370"/>
      <c r="KMQ63" s="370"/>
      <c r="KMR63" s="370"/>
      <c r="KMS63" s="370"/>
      <c r="KMT63" s="370"/>
      <c r="KMU63" s="370"/>
      <c r="KMV63" s="370"/>
      <c r="KMW63" s="370"/>
      <c r="KMX63" s="370"/>
      <c r="KMY63" s="370"/>
      <c r="KMZ63" s="370"/>
      <c r="KNA63" s="370"/>
      <c r="KNB63" s="370"/>
      <c r="KNC63" s="370"/>
      <c r="KND63" s="370"/>
      <c r="KNE63" s="370"/>
      <c r="KNF63" s="370"/>
      <c r="KNG63" s="370"/>
      <c r="KNH63" s="370"/>
      <c r="KNI63" s="370"/>
      <c r="KNJ63" s="370"/>
      <c r="KNK63" s="370"/>
      <c r="KNL63" s="370"/>
      <c r="KNM63" s="370"/>
      <c r="KNN63" s="370"/>
      <c r="KNO63" s="370"/>
      <c r="KNP63" s="370"/>
      <c r="KNQ63" s="370"/>
      <c r="KNR63" s="370"/>
      <c r="KNS63" s="370"/>
      <c r="KNT63" s="370"/>
      <c r="KNU63" s="370"/>
      <c r="KNV63" s="370"/>
      <c r="KNW63" s="370"/>
      <c r="KNX63" s="370"/>
      <c r="KNY63" s="370"/>
      <c r="KNZ63" s="370"/>
      <c r="KOA63" s="370"/>
      <c r="KOB63" s="370"/>
      <c r="KOC63" s="370"/>
      <c r="KOD63" s="370"/>
      <c r="KOE63" s="370"/>
      <c r="KOF63" s="370"/>
      <c r="KOG63" s="370"/>
      <c r="KOH63" s="370"/>
      <c r="KOI63" s="370"/>
      <c r="KOJ63" s="370"/>
      <c r="KOK63" s="370"/>
      <c r="KOL63" s="370"/>
      <c r="KOM63" s="370"/>
      <c r="KON63" s="370"/>
      <c r="KOO63" s="370"/>
      <c r="KOP63" s="370"/>
      <c r="KOQ63" s="370"/>
      <c r="KOR63" s="370"/>
      <c r="KOS63" s="370"/>
      <c r="KOT63" s="370"/>
      <c r="KOU63" s="370"/>
      <c r="KOV63" s="370"/>
      <c r="KOW63" s="370"/>
      <c r="KOX63" s="370"/>
      <c r="KOY63" s="370"/>
      <c r="KOZ63" s="370"/>
      <c r="KPA63" s="370"/>
      <c r="KPB63" s="370"/>
      <c r="KPC63" s="370"/>
      <c r="KPD63" s="370"/>
      <c r="KPE63" s="370"/>
      <c r="KPF63" s="370"/>
      <c r="KPG63" s="370"/>
      <c r="KPH63" s="370"/>
      <c r="KPI63" s="370"/>
      <c r="KPJ63" s="370"/>
      <c r="KPK63" s="370"/>
      <c r="KPL63" s="370"/>
      <c r="KPM63" s="370"/>
      <c r="KPN63" s="370"/>
      <c r="KPO63" s="370"/>
      <c r="KPP63" s="370"/>
      <c r="KPQ63" s="370"/>
      <c r="KPR63" s="370"/>
      <c r="KPS63" s="370"/>
      <c r="KPT63" s="370"/>
      <c r="KPU63" s="370"/>
      <c r="KPV63" s="370"/>
      <c r="KPW63" s="370"/>
      <c r="KPX63" s="370"/>
      <c r="KPY63" s="370"/>
      <c r="KPZ63" s="370"/>
      <c r="KQA63" s="370"/>
      <c r="KQB63" s="370"/>
      <c r="KQC63" s="370"/>
      <c r="KQD63" s="370"/>
      <c r="KQE63" s="370"/>
      <c r="KQF63" s="370"/>
      <c r="KQG63" s="370"/>
      <c r="KQH63" s="370"/>
      <c r="KQI63" s="370"/>
      <c r="KQJ63" s="370"/>
      <c r="KQK63" s="370"/>
      <c r="KQL63" s="370"/>
      <c r="KQM63" s="370"/>
      <c r="KQN63" s="370"/>
      <c r="KQO63" s="370"/>
      <c r="KQP63" s="370"/>
      <c r="KQQ63" s="370"/>
      <c r="KQR63" s="370"/>
      <c r="KQS63" s="370"/>
      <c r="KQT63" s="370"/>
      <c r="KQU63" s="370"/>
      <c r="KQV63" s="370"/>
      <c r="KQW63" s="370"/>
      <c r="KQX63" s="370"/>
      <c r="KQY63" s="370"/>
      <c r="KQZ63" s="370"/>
      <c r="KRA63" s="370"/>
      <c r="KRB63" s="370"/>
      <c r="KRC63" s="370"/>
      <c r="KRD63" s="370"/>
      <c r="KRE63" s="370"/>
      <c r="KRF63" s="370"/>
      <c r="KRG63" s="370"/>
      <c r="KRH63" s="370"/>
      <c r="KRI63" s="370"/>
      <c r="KRJ63" s="370"/>
      <c r="KRK63" s="370"/>
      <c r="KRL63" s="370"/>
      <c r="KRM63" s="370"/>
      <c r="KRN63" s="370"/>
      <c r="KRO63" s="370"/>
      <c r="KRP63" s="370"/>
      <c r="KRQ63" s="370"/>
      <c r="KRR63" s="370"/>
      <c r="KRS63" s="370"/>
      <c r="KRT63" s="370"/>
      <c r="KRU63" s="370"/>
      <c r="KRV63" s="370"/>
      <c r="KRW63" s="370"/>
      <c r="KRX63" s="370"/>
      <c r="KRY63" s="370"/>
      <c r="KRZ63" s="370"/>
      <c r="KSA63" s="370"/>
      <c r="KSB63" s="370"/>
      <c r="KSC63" s="370"/>
      <c r="KSD63" s="370"/>
      <c r="KSE63" s="370"/>
      <c r="KSF63" s="370"/>
      <c r="KSG63" s="370"/>
      <c r="KSH63" s="370"/>
      <c r="KSI63" s="370"/>
      <c r="KSJ63" s="370"/>
      <c r="KSK63" s="370"/>
      <c r="KSL63" s="370"/>
      <c r="KSM63" s="370"/>
      <c r="KSN63" s="370"/>
      <c r="KSO63" s="370"/>
      <c r="KSP63" s="370"/>
      <c r="KSQ63" s="370"/>
      <c r="KSR63" s="370"/>
      <c r="KSS63" s="370"/>
      <c r="KST63" s="370"/>
      <c r="KSU63" s="370"/>
      <c r="KSV63" s="370"/>
      <c r="KSW63" s="370"/>
      <c r="KSX63" s="370"/>
      <c r="KSY63" s="370"/>
      <c r="KSZ63" s="370"/>
      <c r="KTA63" s="370"/>
      <c r="KTB63" s="370"/>
      <c r="KTC63" s="370"/>
      <c r="KTD63" s="370"/>
      <c r="KTE63" s="370"/>
      <c r="KTF63" s="370"/>
      <c r="KTG63" s="370"/>
      <c r="KTH63" s="370"/>
      <c r="KTI63" s="370"/>
      <c r="KTJ63" s="370"/>
      <c r="KTK63" s="370"/>
      <c r="KTL63" s="370"/>
      <c r="KTM63" s="370"/>
      <c r="KTN63" s="370"/>
      <c r="KTO63" s="370"/>
      <c r="KTP63" s="370"/>
      <c r="KTQ63" s="370"/>
      <c r="KTR63" s="370"/>
      <c r="KTS63" s="370"/>
      <c r="KTT63" s="370"/>
      <c r="KTU63" s="370"/>
      <c r="KTV63" s="370"/>
      <c r="KTW63" s="370"/>
      <c r="KTX63" s="370"/>
      <c r="KTY63" s="370"/>
      <c r="KTZ63" s="370"/>
      <c r="KUA63" s="370"/>
      <c r="KUB63" s="370"/>
      <c r="KUC63" s="370"/>
      <c r="KUD63" s="370"/>
      <c r="KUE63" s="370"/>
      <c r="KUF63" s="370"/>
      <c r="KUG63" s="370"/>
      <c r="KUH63" s="370"/>
      <c r="KUI63" s="370"/>
      <c r="KUJ63" s="370"/>
      <c r="KUK63" s="370"/>
      <c r="KUL63" s="370"/>
      <c r="KUM63" s="370"/>
      <c r="KUN63" s="370"/>
      <c r="KUO63" s="370"/>
      <c r="KUP63" s="370"/>
      <c r="KUQ63" s="370"/>
      <c r="KUR63" s="370"/>
      <c r="KUS63" s="370"/>
      <c r="KUT63" s="370"/>
      <c r="KUU63" s="370"/>
      <c r="KUV63" s="370"/>
      <c r="KUW63" s="370"/>
      <c r="KUX63" s="370"/>
      <c r="KUY63" s="370"/>
      <c r="KUZ63" s="370"/>
      <c r="KVA63" s="370"/>
      <c r="KVB63" s="370"/>
      <c r="KVC63" s="370"/>
      <c r="KVD63" s="370"/>
      <c r="KVE63" s="370"/>
      <c r="KVF63" s="370"/>
      <c r="KVG63" s="370"/>
      <c r="KVH63" s="370"/>
      <c r="KVI63" s="370"/>
      <c r="KVJ63" s="370"/>
      <c r="KVK63" s="370"/>
      <c r="KVL63" s="370"/>
      <c r="KVM63" s="370"/>
      <c r="KVN63" s="370"/>
      <c r="KVO63" s="370"/>
      <c r="KVP63" s="370"/>
      <c r="KVQ63" s="370"/>
      <c r="KVR63" s="370"/>
      <c r="KVS63" s="370"/>
      <c r="KVT63" s="370"/>
      <c r="KVU63" s="370"/>
      <c r="KVV63" s="370"/>
      <c r="KVW63" s="370"/>
      <c r="KVX63" s="370"/>
      <c r="KVY63" s="370"/>
      <c r="KVZ63" s="370"/>
      <c r="KWA63" s="370"/>
      <c r="KWB63" s="370"/>
      <c r="KWC63" s="370"/>
      <c r="KWD63" s="370"/>
      <c r="KWE63" s="370"/>
      <c r="KWF63" s="370"/>
      <c r="KWG63" s="370"/>
      <c r="KWH63" s="370"/>
      <c r="KWI63" s="370"/>
      <c r="KWJ63" s="370"/>
      <c r="KWK63" s="370"/>
      <c r="KWL63" s="370"/>
      <c r="KWM63" s="370"/>
      <c r="KWN63" s="370"/>
      <c r="KWO63" s="370"/>
      <c r="KWP63" s="370"/>
      <c r="KWQ63" s="370"/>
      <c r="KWR63" s="370"/>
      <c r="KWS63" s="370"/>
      <c r="KWT63" s="370"/>
      <c r="KWU63" s="370"/>
      <c r="KWV63" s="370"/>
      <c r="KWW63" s="370"/>
      <c r="KWX63" s="370"/>
      <c r="KWY63" s="370"/>
      <c r="KWZ63" s="370"/>
      <c r="KXA63" s="370"/>
      <c r="KXB63" s="370"/>
      <c r="KXC63" s="370"/>
      <c r="KXD63" s="370"/>
      <c r="KXE63" s="370"/>
      <c r="KXF63" s="370"/>
      <c r="KXG63" s="370"/>
      <c r="KXH63" s="370"/>
      <c r="KXI63" s="370"/>
      <c r="KXJ63" s="370"/>
      <c r="KXK63" s="370"/>
      <c r="KXL63" s="370"/>
      <c r="KXM63" s="370"/>
      <c r="KXN63" s="370"/>
      <c r="KXO63" s="370"/>
      <c r="KXP63" s="370"/>
      <c r="KXQ63" s="370"/>
      <c r="KXR63" s="370"/>
      <c r="KXS63" s="370"/>
      <c r="KXT63" s="370"/>
      <c r="KXU63" s="370"/>
      <c r="KXV63" s="370"/>
      <c r="KXW63" s="370"/>
      <c r="KXX63" s="370"/>
      <c r="KXY63" s="370"/>
      <c r="KXZ63" s="370"/>
      <c r="KYA63" s="370"/>
      <c r="KYB63" s="370"/>
      <c r="KYC63" s="370"/>
      <c r="KYD63" s="370"/>
      <c r="KYE63" s="370"/>
      <c r="KYF63" s="370"/>
      <c r="KYG63" s="370"/>
      <c r="KYH63" s="370"/>
      <c r="KYI63" s="370"/>
      <c r="KYJ63" s="370"/>
      <c r="KYK63" s="370"/>
      <c r="KYL63" s="370"/>
      <c r="KYM63" s="370"/>
      <c r="KYN63" s="370"/>
      <c r="KYO63" s="370"/>
      <c r="KYP63" s="370"/>
      <c r="KYQ63" s="370"/>
      <c r="KYR63" s="370"/>
      <c r="KYS63" s="370"/>
      <c r="KYT63" s="370"/>
      <c r="KYU63" s="370"/>
      <c r="KYV63" s="370"/>
      <c r="KYW63" s="370"/>
      <c r="KYX63" s="370"/>
      <c r="KYY63" s="370"/>
      <c r="KYZ63" s="370"/>
      <c r="KZA63" s="370"/>
      <c r="KZB63" s="370"/>
      <c r="KZC63" s="370"/>
      <c r="KZD63" s="370"/>
      <c r="KZE63" s="370"/>
      <c r="KZF63" s="370"/>
      <c r="KZG63" s="370"/>
      <c r="KZH63" s="370"/>
      <c r="KZI63" s="370"/>
      <c r="KZJ63" s="370"/>
      <c r="KZK63" s="370"/>
      <c r="KZL63" s="370"/>
      <c r="KZM63" s="370"/>
      <c r="KZN63" s="370"/>
      <c r="KZO63" s="370"/>
      <c r="KZP63" s="370"/>
      <c r="KZQ63" s="370"/>
      <c r="KZR63" s="370"/>
      <c r="KZS63" s="370"/>
      <c r="KZT63" s="370"/>
      <c r="KZU63" s="370"/>
      <c r="KZV63" s="370"/>
      <c r="KZW63" s="370"/>
      <c r="KZX63" s="370"/>
      <c r="KZY63" s="370"/>
      <c r="KZZ63" s="370"/>
      <c r="LAA63" s="370"/>
      <c r="LAB63" s="370"/>
      <c r="LAC63" s="370"/>
      <c r="LAD63" s="370"/>
      <c r="LAE63" s="370"/>
      <c r="LAF63" s="370"/>
      <c r="LAG63" s="370"/>
      <c r="LAH63" s="370"/>
      <c r="LAI63" s="370"/>
      <c r="LAJ63" s="370"/>
      <c r="LAK63" s="370"/>
      <c r="LAL63" s="370"/>
      <c r="LAM63" s="370"/>
      <c r="LAN63" s="370"/>
      <c r="LAO63" s="370"/>
      <c r="LAP63" s="370"/>
      <c r="LAQ63" s="370"/>
      <c r="LAR63" s="370"/>
      <c r="LAS63" s="370"/>
      <c r="LAT63" s="370"/>
      <c r="LAU63" s="370"/>
      <c r="LAV63" s="370"/>
      <c r="LAW63" s="370"/>
      <c r="LAX63" s="370"/>
      <c r="LAY63" s="370"/>
      <c r="LAZ63" s="370"/>
      <c r="LBA63" s="370"/>
      <c r="LBB63" s="370"/>
      <c r="LBC63" s="370"/>
      <c r="LBD63" s="370"/>
      <c r="LBE63" s="370"/>
      <c r="LBF63" s="370"/>
      <c r="LBG63" s="370"/>
      <c r="LBH63" s="370"/>
      <c r="LBI63" s="370"/>
      <c r="LBJ63" s="370"/>
      <c r="LBK63" s="370"/>
      <c r="LBL63" s="370"/>
      <c r="LBM63" s="370"/>
      <c r="LBN63" s="370"/>
      <c r="LBO63" s="370"/>
      <c r="LBP63" s="370"/>
      <c r="LBQ63" s="370"/>
      <c r="LBR63" s="370"/>
      <c r="LBS63" s="370"/>
      <c r="LBT63" s="370"/>
      <c r="LBU63" s="370"/>
      <c r="LBV63" s="370"/>
      <c r="LBW63" s="370"/>
      <c r="LBX63" s="370"/>
      <c r="LBY63" s="370"/>
      <c r="LBZ63" s="370"/>
      <c r="LCA63" s="370"/>
      <c r="LCB63" s="370"/>
      <c r="LCC63" s="370"/>
      <c r="LCD63" s="370"/>
      <c r="LCE63" s="370"/>
      <c r="LCF63" s="370"/>
      <c r="LCG63" s="370"/>
      <c r="LCH63" s="370"/>
      <c r="LCI63" s="370"/>
      <c r="LCJ63" s="370"/>
      <c r="LCK63" s="370"/>
      <c r="LCL63" s="370"/>
      <c r="LCM63" s="370"/>
      <c r="LCN63" s="370"/>
      <c r="LCO63" s="370"/>
      <c r="LCP63" s="370"/>
      <c r="LCQ63" s="370"/>
      <c r="LCR63" s="370"/>
      <c r="LCS63" s="370"/>
      <c r="LCT63" s="370"/>
      <c r="LCU63" s="370"/>
      <c r="LCV63" s="370"/>
      <c r="LCW63" s="370"/>
      <c r="LCX63" s="370"/>
      <c r="LCY63" s="370"/>
      <c r="LCZ63" s="370"/>
      <c r="LDA63" s="370"/>
      <c r="LDB63" s="370"/>
      <c r="LDC63" s="370"/>
      <c r="LDD63" s="370"/>
      <c r="LDE63" s="370"/>
      <c r="LDF63" s="370"/>
      <c r="LDG63" s="370"/>
      <c r="LDH63" s="370"/>
      <c r="LDI63" s="370"/>
      <c r="LDJ63" s="370"/>
      <c r="LDK63" s="370"/>
      <c r="LDL63" s="370"/>
      <c r="LDM63" s="370"/>
      <c r="LDN63" s="370"/>
      <c r="LDO63" s="370"/>
      <c r="LDP63" s="370"/>
      <c r="LDQ63" s="370"/>
      <c r="LDR63" s="370"/>
      <c r="LDS63" s="370"/>
      <c r="LDT63" s="370"/>
      <c r="LDU63" s="370"/>
      <c r="LDV63" s="370"/>
      <c r="LDW63" s="370"/>
      <c r="LDX63" s="370"/>
      <c r="LDY63" s="370"/>
      <c r="LDZ63" s="370"/>
      <c r="LEA63" s="370"/>
      <c r="LEB63" s="370"/>
      <c r="LEC63" s="370"/>
      <c r="LED63" s="370"/>
      <c r="LEE63" s="370"/>
      <c r="LEF63" s="370"/>
      <c r="LEG63" s="370"/>
      <c r="LEH63" s="370"/>
      <c r="LEI63" s="370"/>
      <c r="LEJ63" s="370"/>
      <c r="LEK63" s="370"/>
      <c r="LEL63" s="370"/>
      <c r="LEM63" s="370"/>
      <c r="LEN63" s="370"/>
      <c r="LEO63" s="370"/>
      <c r="LEP63" s="370"/>
      <c r="LEQ63" s="370"/>
      <c r="LER63" s="370"/>
      <c r="LES63" s="370"/>
      <c r="LET63" s="370"/>
      <c r="LEU63" s="370"/>
      <c r="LEV63" s="370"/>
      <c r="LEW63" s="370"/>
      <c r="LEX63" s="370"/>
      <c r="LEY63" s="370"/>
      <c r="LEZ63" s="370"/>
      <c r="LFA63" s="370"/>
      <c r="LFB63" s="370"/>
      <c r="LFC63" s="370"/>
      <c r="LFD63" s="370"/>
      <c r="LFE63" s="370"/>
      <c r="LFF63" s="370"/>
      <c r="LFG63" s="370"/>
      <c r="LFH63" s="370"/>
      <c r="LFI63" s="370"/>
      <c r="LFJ63" s="370"/>
      <c r="LFK63" s="370"/>
      <c r="LFL63" s="370"/>
      <c r="LFM63" s="370"/>
      <c r="LFN63" s="370"/>
      <c r="LFO63" s="370"/>
      <c r="LFP63" s="370"/>
      <c r="LFQ63" s="370"/>
      <c r="LFR63" s="370"/>
      <c r="LFS63" s="370"/>
      <c r="LFT63" s="370"/>
      <c r="LFU63" s="370"/>
      <c r="LFV63" s="370"/>
      <c r="LFW63" s="370"/>
      <c r="LFX63" s="370"/>
      <c r="LFY63" s="370"/>
      <c r="LFZ63" s="370"/>
      <c r="LGA63" s="370"/>
      <c r="LGB63" s="370"/>
      <c r="LGC63" s="370"/>
      <c r="LGD63" s="370"/>
      <c r="LGE63" s="370"/>
      <c r="LGF63" s="370"/>
      <c r="LGG63" s="370"/>
      <c r="LGH63" s="370"/>
      <c r="LGI63" s="370"/>
      <c r="LGJ63" s="370"/>
      <c r="LGK63" s="370"/>
      <c r="LGL63" s="370"/>
      <c r="LGM63" s="370"/>
      <c r="LGN63" s="370"/>
      <c r="LGO63" s="370"/>
      <c r="LGP63" s="370"/>
      <c r="LGQ63" s="370"/>
      <c r="LGR63" s="370"/>
      <c r="LGS63" s="370"/>
      <c r="LGT63" s="370"/>
      <c r="LGU63" s="370"/>
      <c r="LGV63" s="370"/>
      <c r="LGW63" s="370"/>
      <c r="LGX63" s="370"/>
      <c r="LGY63" s="370"/>
      <c r="LGZ63" s="370"/>
      <c r="LHA63" s="370"/>
      <c r="LHB63" s="370"/>
      <c r="LHC63" s="370"/>
      <c r="LHD63" s="370"/>
      <c r="LHE63" s="370"/>
      <c r="LHF63" s="370"/>
      <c r="LHG63" s="370"/>
      <c r="LHH63" s="370"/>
      <c r="LHI63" s="370"/>
      <c r="LHJ63" s="370"/>
      <c r="LHK63" s="370"/>
      <c r="LHL63" s="370"/>
      <c r="LHM63" s="370"/>
      <c r="LHN63" s="370"/>
      <c r="LHO63" s="370"/>
      <c r="LHP63" s="370"/>
      <c r="LHQ63" s="370"/>
      <c r="LHR63" s="370"/>
      <c r="LHS63" s="370"/>
      <c r="LHT63" s="370"/>
      <c r="LHU63" s="370"/>
      <c r="LHV63" s="370"/>
      <c r="LHW63" s="370"/>
      <c r="LHX63" s="370"/>
      <c r="LHY63" s="370"/>
      <c r="LHZ63" s="370"/>
      <c r="LIA63" s="370"/>
      <c r="LIB63" s="370"/>
      <c r="LIC63" s="370"/>
      <c r="LID63" s="370"/>
      <c r="LIE63" s="370"/>
      <c r="LIF63" s="370"/>
      <c r="LIG63" s="370"/>
      <c r="LIH63" s="370"/>
      <c r="LII63" s="370"/>
      <c r="LIJ63" s="370"/>
      <c r="LIK63" s="370"/>
      <c r="LIL63" s="370"/>
      <c r="LIM63" s="370"/>
      <c r="LIN63" s="370"/>
      <c r="LIO63" s="370"/>
      <c r="LIP63" s="370"/>
      <c r="LIQ63" s="370"/>
      <c r="LIR63" s="370"/>
      <c r="LIS63" s="370"/>
      <c r="LIT63" s="370"/>
      <c r="LIU63" s="370"/>
      <c r="LIV63" s="370"/>
      <c r="LIW63" s="370"/>
      <c r="LIX63" s="370"/>
      <c r="LIY63" s="370"/>
      <c r="LIZ63" s="370"/>
      <c r="LJA63" s="370"/>
      <c r="LJB63" s="370"/>
      <c r="LJC63" s="370"/>
      <c r="LJD63" s="370"/>
      <c r="LJE63" s="370"/>
      <c r="LJF63" s="370"/>
      <c r="LJG63" s="370"/>
      <c r="LJH63" s="370"/>
      <c r="LJI63" s="370"/>
      <c r="LJJ63" s="370"/>
      <c r="LJK63" s="370"/>
      <c r="LJL63" s="370"/>
      <c r="LJM63" s="370"/>
      <c r="LJN63" s="370"/>
      <c r="LJO63" s="370"/>
      <c r="LJP63" s="370"/>
      <c r="LJQ63" s="370"/>
      <c r="LJR63" s="370"/>
      <c r="LJS63" s="370"/>
      <c r="LJT63" s="370"/>
      <c r="LJU63" s="370"/>
      <c r="LJV63" s="370"/>
      <c r="LJW63" s="370"/>
      <c r="LJX63" s="370"/>
      <c r="LJY63" s="370"/>
      <c r="LJZ63" s="370"/>
      <c r="LKA63" s="370"/>
      <c r="LKB63" s="370"/>
      <c r="LKC63" s="370"/>
      <c r="LKD63" s="370"/>
      <c r="LKE63" s="370"/>
      <c r="LKF63" s="370"/>
      <c r="LKG63" s="370"/>
      <c r="LKH63" s="370"/>
      <c r="LKI63" s="370"/>
      <c r="LKJ63" s="370"/>
      <c r="LKK63" s="370"/>
      <c r="LKL63" s="370"/>
      <c r="LKM63" s="370"/>
      <c r="LKN63" s="370"/>
      <c r="LKO63" s="370"/>
      <c r="LKP63" s="370"/>
      <c r="LKQ63" s="370"/>
      <c r="LKR63" s="370"/>
      <c r="LKS63" s="370"/>
      <c r="LKT63" s="370"/>
      <c r="LKU63" s="370"/>
      <c r="LKV63" s="370"/>
      <c r="LKW63" s="370"/>
      <c r="LKX63" s="370"/>
      <c r="LKY63" s="370"/>
      <c r="LKZ63" s="370"/>
      <c r="LLA63" s="370"/>
      <c r="LLB63" s="370"/>
      <c r="LLC63" s="370"/>
      <c r="LLD63" s="370"/>
      <c r="LLE63" s="370"/>
      <c r="LLF63" s="370"/>
      <c r="LLG63" s="370"/>
      <c r="LLH63" s="370"/>
      <c r="LLI63" s="370"/>
      <c r="LLJ63" s="370"/>
      <c r="LLK63" s="370"/>
      <c r="LLL63" s="370"/>
      <c r="LLM63" s="370"/>
      <c r="LLN63" s="370"/>
      <c r="LLO63" s="370"/>
      <c r="LLP63" s="370"/>
      <c r="LLQ63" s="370"/>
      <c r="LLR63" s="370"/>
      <c r="LLS63" s="370"/>
      <c r="LLT63" s="370"/>
      <c r="LLU63" s="370"/>
      <c r="LLV63" s="370"/>
      <c r="LLW63" s="370"/>
      <c r="LLX63" s="370"/>
      <c r="LLY63" s="370"/>
      <c r="LLZ63" s="370"/>
      <c r="LMA63" s="370"/>
      <c r="LMB63" s="370"/>
      <c r="LMC63" s="370"/>
      <c r="LMD63" s="370"/>
      <c r="LME63" s="370"/>
      <c r="LMF63" s="370"/>
      <c r="LMG63" s="370"/>
      <c r="LMH63" s="370"/>
      <c r="LMI63" s="370"/>
      <c r="LMJ63" s="370"/>
      <c r="LMK63" s="370"/>
      <c r="LML63" s="370"/>
      <c r="LMM63" s="370"/>
      <c r="LMN63" s="370"/>
      <c r="LMO63" s="370"/>
      <c r="LMP63" s="370"/>
      <c r="LMQ63" s="370"/>
      <c r="LMR63" s="370"/>
      <c r="LMS63" s="370"/>
      <c r="LMT63" s="370"/>
      <c r="LMU63" s="370"/>
      <c r="LMV63" s="370"/>
      <c r="LMW63" s="370"/>
      <c r="LMX63" s="370"/>
      <c r="LMY63" s="370"/>
      <c r="LMZ63" s="370"/>
      <c r="LNA63" s="370"/>
      <c r="LNB63" s="370"/>
      <c r="LNC63" s="370"/>
      <c r="LND63" s="370"/>
      <c r="LNE63" s="370"/>
      <c r="LNF63" s="370"/>
      <c r="LNG63" s="370"/>
      <c r="LNH63" s="370"/>
      <c r="LNI63" s="370"/>
      <c r="LNJ63" s="370"/>
      <c r="LNK63" s="370"/>
      <c r="LNL63" s="370"/>
      <c r="LNM63" s="370"/>
      <c r="LNN63" s="370"/>
      <c r="LNO63" s="370"/>
      <c r="LNP63" s="370"/>
      <c r="LNQ63" s="370"/>
      <c r="LNR63" s="370"/>
      <c r="LNS63" s="370"/>
      <c r="LNT63" s="370"/>
      <c r="LNU63" s="370"/>
      <c r="LNV63" s="370"/>
      <c r="LNW63" s="370"/>
      <c r="LNX63" s="370"/>
      <c r="LNY63" s="370"/>
      <c r="LNZ63" s="370"/>
      <c r="LOA63" s="370"/>
      <c r="LOB63" s="370"/>
      <c r="LOC63" s="370"/>
      <c r="LOD63" s="370"/>
      <c r="LOE63" s="370"/>
      <c r="LOF63" s="370"/>
      <c r="LOG63" s="370"/>
      <c r="LOH63" s="370"/>
      <c r="LOI63" s="370"/>
      <c r="LOJ63" s="370"/>
      <c r="LOK63" s="370"/>
      <c r="LOL63" s="370"/>
      <c r="LOM63" s="370"/>
      <c r="LON63" s="370"/>
      <c r="LOO63" s="370"/>
      <c r="LOP63" s="370"/>
      <c r="LOQ63" s="370"/>
      <c r="LOR63" s="370"/>
      <c r="LOS63" s="370"/>
      <c r="LOT63" s="370"/>
      <c r="LOU63" s="370"/>
      <c r="LOV63" s="370"/>
      <c r="LOW63" s="370"/>
      <c r="LOX63" s="370"/>
      <c r="LOY63" s="370"/>
      <c r="LOZ63" s="370"/>
      <c r="LPA63" s="370"/>
      <c r="LPB63" s="370"/>
      <c r="LPC63" s="370"/>
      <c r="LPD63" s="370"/>
      <c r="LPE63" s="370"/>
      <c r="LPF63" s="370"/>
      <c r="LPG63" s="370"/>
      <c r="LPH63" s="370"/>
      <c r="LPI63" s="370"/>
      <c r="LPJ63" s="370"/>
      <c r="LPK63" s="370"/>
      <c r="LPL63" s="370"/>
      <c r="LPM63" s="370"/>
      <c r="LPN63" s="370"/>
      <c r="LPO63" s="370"/>
      <c r="LPP63" s="370"/>
      <c r="LPQ63" s="370"/>
      <c r="LPR63" s="370"/>
      <c r="LPS63" s="370"/>
      <c r="LPT63" s="370"/>
      <c r="LPU63" s="370"/>
      <c r="LPV63" s="370"/>
      <c r="LPW63" s="370"/>
      <c r="LPX63" s="370"/>
      <c r="LPY63" s="370"/>
      <c r="LPZ63" s="370"/>
      <c r="LQA63" s="370"/>
      <c r="LQB63" s="370"/>
      <c r="LQC63" s="370"/>
      <c r="LQD63" s="370"/>
      <c r="LQE63" s="370"/>
      <c r="LQF63" s="370"/>
      <c r="LQG63" s="370"/>
      <c r="LQH63" s="370"/>
      <c r="LQI63" s="370"/>
      <c r="LQJ63" s="370"/>
      <c r="LQK63" s="370"/>
      <c r="LQL63" s="370"/>
      <c r="LQM63" s="370"/>
      <c r="LQN63" s="370"/>
      <c r="LQO63" s="370"/>
      <c r="LQP63" s="370"/>
      <c r="LQQ63" s="370"/>
      <c r="LQR63" s="370"/>
      <c r="LQS63" s="370"/>
      <c r="LQT63" s="370"/>
      <c r="LQU63" s="370"/>
      <c r="LQV63" s="370"/>
      <c r="LQW63" s="370"/>
      <c r="LQX63" s="370"/>
      <c r="LQY63" s="370"/>
      <c r="LQZ63" s="370"/>
      <c r="LRA63" s="370"/>
      <c r="LRB63" s="370"/>
      <c r="LRC63" s="370"/>
      <c r="LRD63" s="370"/>
      <c r="LRE63" s="370"/>
      <c r="LRF63" s="370"/>
      <c r="LRG63" s="370"/>
      <c r="LRH63" s="370"/>
      <c r="LRI63" s="370"/>
      <c r="LRJ63" s="370"/>
      <c r="LRK63" s="370"/>
      <c r="LRL63" s="370"/>
      <c r="LRM63" s="370"/>
      <c r="LRN63" s="370"/>
      <c r="LRO63" s="370"/>
      <c r="LRP63" s="370"/>
      <c r="LRQ63" s="370"/>
      <c r="LRR63" s="370"/>
      <c r="LRS63" s="370"/>
      <c r="LRT63" s="370"/>
      <c r="LRU63" s="370"/>
      <c r="LRV63" s="370"/>
      <c r="LRW63" s="370"/>
      <c r="LRX63" s="370"/>
      <c r="LRY63" s="370"/>
      <c r="LRZ63" s="370"/>
      <c r="LSA63" s="370"/>
      <c r="LSB63" s="370"/>
      <c r="LSC63" s="370"/>
      <c r="LSD63" s="370"/>
      <c r="LSE63" s="370"/>
      <c r="LSF63" s="370"/>
      <c r="LSG63" s="370"/>
      <c r="LSH63" s="370"/>
      <c r="LSI63" s="370"/>
      <c r="LSJ63" s="370"/>
      <c r="LSK63" s="370"/>
      <c r="LSL63" s="370"/>
      <c r="LSM63" s="370"/>
      <c r="LSN63" s="370"/>
      <c r="LSO63" s="370"/>
      <c r="LSP63" s="370"/>
      <c r="LSQ63" s="370"/>
      <c r="LSR63" s="370"/>
      <c r="LSS63" s="370"/>
      <c r="LST63" s="370"/>
      <c r="LSU63" s="370"/>
      <c r="LSV63" s="370"/>
      <c r="LSW63" s="370"/>
      <c r="LSX63" s="370"/>
      <c r="LSY63" s="370"/>
      <c r="LSZ63" s="370"/>
      <c r="LTA63" s="370"/>
      <c r="LTB63" s="370"/>
      <c r="LTC63" s="370"/>
      <c r="LTD63" s="370"/>
      <c r="LTE63" s="370"/>
      <c r="LTF63" s="370"/>
      <c r="LTG63" s="370"/>
      <c r="LTH63" s="370"/>
      <c r="LTI63" s="370"/>
      <c r="LTJ63" s="370"/>
      <c r="LTK63" s="370"/>
      <c r="LTL63" s="370"/>
      <c r="LTM63" s="370"/>
      <c r="LTN63" s="370"/>
      <c r="LTO63" s="370"/>
      <c r="LTP63" s="370"/>
      <c r="LTQ63" s="370"/>
      <c r="LTR63" s="370"/>
      <c r="LTS63" s="370"/>
      <c r="LTT63" s="370"/>
      <c r="LTU63" s="370"/>
      <c r="LTV63" s="370"/>
      <c r="LTW63" s="370"/>
      <c r="LTX63" s="370"/>
      <c r="LTY63" s="370"/>
      <c r="LTZ63" s="370"/>
      <c r="LUA63" s="370"/>
      <c r="LUB63" s="370"/>
      <c r="LUC63" s="370"/>
      <c r="LUD63" s="370"/>
      <c r="LUE63" s="370"/>
      <c r="LUF63" s="370"/>
      <c r="LUG63" s="370"/>
      <c r="LUH63" s="370"/>
      <c r="LUI63" s="370"/>
      <c r="LUJ63" s="370"/>
      <c r="LUK63" s="370"/>
      <c r="LUL63" s="370"/>
      <c r="LUM63" s="370"/>
      <c r="LUN63" s="370"/>
      <c r="LUO63" s="370"/>
      <c r="LUP63" s="370"/>
      <c r="LUQ63" s="370"/>
      <c r="LUR63" s="370"/>
      <c r="LUS63" s="370"/>
      <c r="LUT63" s="370"/>
      <c r="LUU63" s="370"/>
      <c r="LUV63" s="370"/>
      <c r="LUW63" s="370"/>
      <c r="LUX63" s="370"/>
      <c r="LUY63" s="370"/>
      <c r="LUZ63" s="370"/>
      <c r="LVA63" s="370"/>
      <c r="LVB63" s="370"/>
      <c r="LVC63" s="370"/>
      <c r="LVD63" s="370"/>
      <c r="LVE63" s="370"/>
      <c r="LVF63" s="370"/>
      <c r="LVG63" s="370"/>
      <c r="LVH63" s="370"/>
      <c r="LVI63" s="370"/>
      <c r="LVJ63" s="370"/>
      <c r="LVK63" s="370"/>
      <c r="LVL63" s="370"/>
      <c r="LVM63" s="370"/>
      <c r="LVN63" s="370"/>
      <c r="LVO63" s="370"/>
      <c r="LVP63" s="370"/>
      <c r="LVQ63" s="370"/>
      <c r="LVR63" s="370"/>
      <c r="LVS63" s="370"/>
      <c r="LVT63" s="370"/>
      <c r="LVU63" s="370"/>
      <c r="LVV63" s="370"/>
      <c r="LVW63" s="370"/>
      <c r="LVX63" s="370"/>
      <c r="LVY63" s="370"/>
      <c r="LVZ63" s="370"/>
      <c r="LWA63" s="370"/>
      <c r="LWB63" s="370"/>
      <c r="LWC63" s="370"/>
      <c r="LWD63" s="370"/>
      <c r="LWE63" s="370"/>
      <c r="LWF63" s="370"/>
      <c r="LWG63" s="370"/>
      <c r="LWH63" s="370"/>
      <c r="LWI63" s="370"/>
      <c r="LWJ63" s="370"/>
      <c r="LWK63" s="370"/>
      <c r="LWL63" s="370"/>
      <c r="LWM63" s="370"/>
      <c r="LWN63" s="370"/>
      <c r="LWO63" s="370"/>
      <c r="LWP63" s="370"/>
      <c r="LWQ63" s="370"/>
      <c r="LWR63" s="370"/>
      <c r="LWS63" s="370"/>
      <c r="LWT63" s="370"/>
      <c r="LWU63" s="370"/>
      <c r="LWV63" s="370"/>
      <c r="LWW63" s="370"/>
      <c r="LWX63" s="370"/>
      <c r="LWY63" s="370"/>
      <c r="LWZ63" s="370"/>
      <c r="LXA63" s="370"/>
      <c r="LXB63" s="370"/>
      <c r="LXC63" s="370"/>
      <c r="LXD63" s="370"/>
      <c r="LXE63" s="370"/>
      <c r="LXF63" s="370"/>
      <c r="LXG63" s="370"/>
      <c r="LXH63" s="370"/>
      <c r="LXI63" s="370"/>
      <c r="LXJ63" s="370"/>
      <c r="LXK63" s="370"/>
      <c r="LXL63" s="370"/>
      <c r="LXM63" s="370"/>
      <c r="LXN63" s="370"/>
      <c r="LXO63" s="370"/>
      <c r="LXP63" s="370"/>
      <c r="LXQ63" s="370"/>
      <c r="LXR63" s="370"/>
      <c r="LXS63" s="370"/>
      <c r="LXT63" s="370"/>
      <c r="LXU63" s="370"/>
      <c r="LXV63" s="370"/>
      <c r="LXW63" s="370"/>
      <c r="LXX63" s="370"/>
      <c r="LXY63" s="370"/>
      <c r="LXZ63" s="370"/>
      <c r="LYA63" s="370"/>
      <c r="LYB63" s="370"/>
      <c r="LYC63" s="370"/>
      <c r="LYD63" s="370"/>
      <c r="LYE63" s="370"/>
      <c r="LYF63" s="370"/>
      <c r="LYG63" s="370"/>
      <c r="LYH63" s="370"/>
      <c r="LYI63" s="370"/>
      <c r="LYJ63" s="370"/>
      <c r="LYK63" s="370"/>
      <c r="LYL63" s="370"/>
      <c r="LYM63" s="370"/>
      <c r="LYN63" s="370"/>
      <c r="LYO63" s="370"/>
      <c r="LYP63" s="370"/>
      <c r="LYQ63" s="370"/>
      <c r="LYR63" s="370"/>
      <c r="LYS63" s="370"/>
      <c r="LYT63" s="370"/>
      <c r="LYU63" s="370"/>
      <c r="LYV63" s="370"/>
      <c r="LYW63" s="370"/>
      <c r="LYX63" s="370"/>
      <c r="LYY63" s="370"/>
      <c r="LYZ63" s="370"/>
      <c r="LZA63" s="370"/>
      <c r="LZB63" s="370"/>
      <c r="LZC63" s="370"/>
      <c r="LZD63" s="370"/>
      <c r="LZE63" s="370"/>
      <c r="LZF63" s="370"/>
      <c r="LZG63" s="370"/>
      <c r="LZH63" s="370"/>
      <c r="LZI63" s="370"/>
      <c r="LZJ63" s="370"/>
      <c r="LZK63" s="370"/>
      <c r="LZL63" s="370"/>
      <c r="LZM63" s="370"/>
      <c r="LZN63" s="370"/>
      <c r="LZO63" s="370"/>
      <c r="LZP63" s="370"/>
      <c r="LZQ63" s="370"/>
      <c r="LZR63" s="370"/>
      <c r="LZS63" s="370"/>
      <c r="LZT63" s="370"/>
      <c r="LZU63" s="370"/>
      <c r="LZV63" s="370"/>
      <c r="LZW63" s="370"/>
      <c r="LZX63" s="370"/>
      <c r="LZY63" s="370"/>
      <c r="LZZ63" s="370"/>
      <c r="MAA63" s="370"/>
      <c r="MAB63" s="370"/>
      <c r="MAC63" s="370"/>
      <c r="MAD63" s="370"/>
      <c r="MAE63" s="370"/>
      <c r="MAF63" s="370"/>
      <c r="MAG63" s="370"/>
      <c r="MAH63" s="370"/>
      <c r="MAI63" s="370"/>
      <c r="MAJ63" s="370"/>
      <c r="MAK63" s="370"/>
      <c r="MAL63" s="370"/>
      <c r="MAM63" s="370"/>
      <c r="MAN63" s="370"/>
      <c r="MAO63" s="370"/>
      <c r="MAP63" s="370"/>
      <c r="MAQ63" s="370"/>
      <c r="MAR63" s="370"/>
      <c r="MAS63" s="370"/>
      <c r="MAT63" s="370"/>
      <c r="MAU63" s="370"/>
      <c r="MAV63" s="370"/>
      <c r="MAW63" s="370"/>
      <c r="MAX63" s="370"/>
      <c r="MAY63" s="370"/>
      <c r="MAZ63" s="370"/>
      <c r="MBA63" s="370"/>
      <c r="MBB63" s="370"/>
      <c r="MBC63" s="370"/>
      <c r="MBD63" s="370"/>
      <c r="MBE63" s="370"/>
      <c r="MBF63" s="370"/>
      <c r="MBG63" s="370"/>
      <c r="MBH63" s="370"/>
      <c r="MBI63" s="370"/>
      <c r="MBJ63" s="370"/>
      <c r="MBK63" s="370"/>
      <c r="MBL63" s="370"/>
      <c r="MBM63" s="370"/>
      <c r="MBN63" s="370"/>
      <c r="MBO63" s="370"/>
      <c r="MBP63" s="370"/>
      <c r="MBQ63" s="370"/>
      <c r="MBR63" s="370"/>
      <c r="MBS63" s="370"/>
      <c r="MBT63" s="370"/>
      <c r="MBU63" s="370"/>
      <c r="MBV63" s="370"/>
      <c r="MBW63" s="370"/>
      <c r="MBX63" s="370"/>
      <c r="MBY63" s="370"/>
      <c r="MBZ63" s="370"/>
      <c r="MCA63" s="370"/>
      <c r="MCB63" s="370"/>
      <c r="MCC63" s="370"/>
      <c r="MCD63" s="370"/>
      <c r="MCE63" s="370"/>
      <c r="MCF63" s="370"/>
      <c r="MCG63" s="370"/>
      <c r="MCH63" s="370"/>
      <c r="MCI63" s="370"/>
      <c r="MCJ63" s="370"/>
      <c r="MCK63" s="370"/>
      <c r="MCL63" s="370"/>
      <c r="MCM63" s="370"/>
      <c r="MCN63" s="370"/>
      <c r="MCO63" s="370"/>
      <c r="MCP63" s="370"/>
      <c r="MCQ63" s="370"/>
      <c r="MCR63" s="370"/>
      <c r="MCS63" s="370"/>
      <c r="MCT63" s="370"/>
      <c r="MCU63" s="370"/>
      <c r="MCV63" s="370"/>
      <c r="MCW63" s="370"/>
      <c r="MCX63" s="370"/>
      <c r="MCY63" s="370"/>
      <c r="MCZ63" s="370"/>
      <c r="MDA63" s="370"/>
      <c r="MDB63" s="370"/>
      <c r="MDC63" s="370"/>
      <c r="MDD63" s="370"/>
      <c r="MDE63" s="370"/>
      <c r="MDF63" s="370"/>
      <c r="MDG63" s="370"/>
      <c r="MDH63" s="370"/>
      <c r="MDI63" s="370"/>
      <c r="MDJ63" s="370"/>
      <c r="MDK63" s="370"/>
      <c r="MDL63" s="370"/>
      <c r="MDM63" s="370"/>
      <c r="MDN63" s="370"/>
      <c r="MDO63" s="370"/>
      <c r="MDP63" s="370"/>
      <c r="MDQ63" s="370"/>
      <c r="MDR63" s="370"/>
      <c r="MDS63" s="370"/>
      <c r="MDT63" s="370"/>
      <c r="MDU63" s="370"/>
      <c r="MDV63" s="370"/>
      <c r="MDW63" s="370"/>
      <c r="MDX63" s="370"/>
      <c r="MDY63" s="370"/>
      <c r="MDZ63" s="370"/>
      <c r="MEA63" s="370"/>
      <c r="MEB63" s="370"/>
      <c r="MEC63" s="370"/>
      <c r="MED63" s="370"/>
      <c r="MEE63" s="370"/>
      <c r="MEF63" s="370"/>
      <c r="MEG63" s="370"/>
      <c r="MEH63" s="370"/>
      <c r="MEI63" s="370"/>
      <c r="MEJ63" s="370"/>
      <c r="MEK63" s="370"/>
      <c r="MEL63" s="370"/>
      <c r="MEM63" s="370"/>
      <c r="MEN63" s="370"/>
      <c r="MEO63" s="370"/>
      <c r="MEP63" s="370"/>
      <c r="MEQ63" s="370"/>
      <c r="MER63" s="370"/>
      <c r="MES63" s="370"/>
      <c r="MET63" s="370"/>
      <c r="MEU63" s="370"/>
      <c r="MEV63" s="370"/>
      <c r="MEW63" s="370"/>
      <c r="MEX63" s="370"/>
      <c r="MEY63" s="370"/>
      <c r="MEZ63" s="370"/>
      <c r="MFA63" s="370"/>
      <c r="MFB63" s="370"/>
      <c r="MFC63" s="370"/>
      <c r="MFD63" s="370"/>
      <c r="MFE63" s="370"/>
      <c r="MFF63" s="370"/>
      <c r="MFG63" s="370"/>
      <c r="MFH63" s="370"/>
      <c r="MFI63" s="370"/>
      <c r="MFJ63" s="370"/>
      <c r="MFK63" s="370"/>
      <c r="MFL63" s="370"/>
      <c r="MFM63" s="370"/>
      <c r="MFN63" s="370"/>
      <c r="MFO63" s="370"/>
      <c r="MFP63" s="370"/>
      <c r="MFQ63" s="370"/>
      <c r="MFR63" s="370"/>
      <c r="MFS63" s="370"/>
      <c r="MFT63" s="370"/>
      <c r="MFU63" s="370"/>
      <c r="MFV63" s="370"/>
      <c r="MFW63" s="370"/>
      <c r="MFX63" s="370"/>
      <c r="MFY63" s="370"/>
      <c r="MFZ63" s="370"/>
      <c r="MGA63" s="370"/>
      <c r="MGB63" s="370"/>
      <c r="MGC63" s="370"/>
      <c r="MGD63" s="370"/>
      <c r="MGE63" s="370"/>
      <c r="MGF63" s="370"/>
      <c r="MGG63" s="370"/>
      <c r="MGH63" s="370"/>
      <c r="MGI63" s="370"/>
      <c r="MGJ63" s="370"/>
      <c r="MGK63" s="370"/>
      <c r="MGL63" s="370"/>
      <c r="MGM63" s="370"/>
      <c r="MGN63" s="370"/>
      <c r="MGO63" s="370"/>
      <c r="MGP63" s="370"/>
      <c r="MGQ63" s="370"/>
      <c r="MGR63" s="370"/>
      <c r="MGS63" s="370"/>
      <c r="MGT63" s="370"/>
      <c r="MGU63" s="370"/>
      <c r="MGV63" s="370"/>
      <c r="MGW63" s="370"/>
      <c r="MGX63" s="370"/>
      <c r="MGY63" s="370"/>
      <c r="MGZ63" s="370"/>
      <c r="MHA63" s="370"/>
      <c r="MHB63" s="370"/>
      <c r="MHC63" s="370"/>
      <c r="MHD63" s="370"/>
      <c r="MHE63" s="370"/>
      <c r="MHF63" s="370"/>
      <c r="MHG63" s="370"/>
      <c r="MHH63" s="370"/>
      <c r="MHI63" s="370"/>
      <c r="MHJ63" s="370"/>
      <c r="MHK63" s="370"/>
      <c r="MHL63" s="370"/>
      <c r="MHM63" s="370"/>
      <c r="MHN63" s="370"/>
      <c r="MHO63" s="370"/>
      <c r="MHP63" s="370"/>
      <c r="MHQ63" s="370"/>
      <c r="MHR63" s="370"/>
      <c r="MHS63" s="370"/>
      <c r="MHT63" s="370"/>
      <c r="MHU63" s="370"/>
      <c r="MHV63" s="370"/>
      <c r="MHW63" s="370"/>
      <c r="MHX63" s="370"/>
      <c r="MHY63" s="370"/>
      <c r="MHZ63" s="370"/>
      <c r="MIA63" s="370"/>
      <c r="MIB63" s="370"/>
      <c r="MIC63" s="370"/>
      <c r="MID63" s="370"/>
      <c r="MIE63" s="370"/>
      <c r="MIF63" s="370"/>
      <c r="MIG63" s="370"/>
      <c r="MIH63" s="370"/>
      <c r="MII63" s="370"/>
      <c r="MIJ63" s="370"/>
      <c r="MIK63" s="370"/>
      <c r="MIL63" s="370"/>
      <c r="MIM63" s="370"/>
      <c r="MIN63" s="370"/>
      <c r="MIO63" s="370"/>
      <c r="MIP63" s="370"/>
      <c r="MIQ63" s="370"/>
      <c r="MIR63" s="370"/>
      <c r="MIS63" s="370"/>
      <c r="MIT63" s="370"/>
      <c r="MIU63" s="370"/>
      <c r="MIV63" s="370"/>
      <c r="MIW63" s="370"/>
      <c r="MIX63" s="370"/>
      <c r="MIY63" s="370"/>
      <c r="MIZ63" s="370"/>
      <c r="MJA63" s="370"/>
      <c r="MJB63" s="370"/>
      <c r="MJC63" s="370"/>
      <c r="MJD63" s="370"/>
      <c r="MJE63" s="370"/>
      <c r="MJF63" s="370"/>
      <c r="MJG63" s="370"/>
      <c r="MJH63" s="370"/>
      <c r="MJI63" s="370"/>
      <c r="MJJ63" s="370"/>
      <c r="MJK63" s="370"/>
      <c r="MJL63" s="370"/>
      <c r="MJM63" s="370"/>
      <c r="MJN63" s="370"/>
      <c r="MJO63" s="370"/>
      <c r="MJP63" s="370"/>
      <c r="MJQ63" s="370"/>
      <c r="MJR63" s="370"/>
      <c r="MJS63" s="370"/>
      <c r="MJT63" s="370"/>
      <c r="MJU63" s="370"/>
      <c r="MJV63" s="370"/>
      <c r="MJW63" s="370"/>
      <c r="MJX63" s="370"/>
      <c r="MJY63" s="370"/>
      <c r="MJZ63" s="370"/>
      <c r="MKA63" s="370"/>
      <c r="MKB63" s="370"/>
      <c r="MKC63" s="370"/>
      <c r="MKD63" s="370"/>
      <c r="MKE63" s="370"/>
      <c r="MKF63" s="370"/>
      <c r="MKG63" s="370"/>
      <c r="MKH63" s="370"/>
      <c r="MKI63" s="370"/>
      <c r="MKJ63" s="370"/>
      <c r="MKK63" s="370"/>
      <c r="MKL63" s="370"/>
      <c r="MKM63" s="370"/>
      <c r="MKN63" s="370"/>
      <c r="MKO63" s="370"/>
      <c r="MKP63" s="370"/>
      <c r="MKQ63" s="370"/>
      <c r="MKR63" s="370"/>
      <c r="MKS63" s="370"/>
      <c r="MKT63" s="370"/>
      <c r="MKU63" s="370"/>
      <c r="MKV63" s="370"/>
      <c r="MKW63" s="370"/>
      <c r="MKX63" s="370"/>
      <c r="MKY63" s="370"/>
      <c r="MKZ63" s="370"/>
      <c r="MLA63" s="370"/>
      <c r="MLB63" s="370"/>
      <c r="MLC63" s="370"/>
      <c r="MLD63" s="370"/>
      <c r="MLE63" s="370"/>
      <c r="MLF63" s="370"/>
      <c r="MLG63" s="370"/>
      <c r="MLH63" s="370"/>
      <c r="MLI63" s="370"/>
      <c r="MLJ63" s="370"/>
      <c r="MLK63" s="370"/>
      <c r="MLL63" s="370"/>
      <c r="MLM63" s="370"/>
      <c r="MLN63" s="370"/>
      <c r="MLO63" s="370"/>
      <c r="MLP63" s="370"/>
      <c r="MLQ63" s="370"/>
      <c r="MLR63" s="370"/>
      <c r="MLS63" s="370"/>
      <c r="MLT63" s="370"/>
      <c r="MLU63" s="370"/>
      <c r="MLV63" s="370"/>
      <c r="MLW63" s="370"/>
      <c r="MLX63" s="370"/>
      <c r="MLY63" s="370"/>
      <c r="MLZ63" s="370"/>
      <c r="MMA63" s="370"/>
      <c r="MMB63" s="370"/>
      <c r="MMC63" s="370"/>
      <c r="MMD63" s="370"/>
      <c r="MME63" s="370"/>
      <c r="MMF63" s="370"/>
      <c r="MMG63" s="370"/>
      <c r="MMH63" s="370"/>
      <c r="MMI63" s="370"/>
      <c r="MMJ63" s="370"/>
      <c r="MMK63" s="370"/>
      <c r="MML63" s="370"/>
      <c r="MMM63" s="370"/>
      <c r="MMN63" s="370"/>
      <c r="MMO63" s="370"/>
      <c r="MMP63" s="370"/>
      <c r="MMQ63" s="370"/>
      <c r="MMR63" s="370"/>
      <c r="MMS63" s="370"/>
      <c r="MMT63" s="370"/>
      <c r="MMU63" s="370"/>
      <c r="MMV63" s="370"/>
      <c r="MMW63" s="370"/>
      <c r="MMX63" s="370"/>
      <c r="MMY63" s="370"/>
      <c r="MMZ63" s="370"/>
      <c r="MNA63" s="370"/>
      <c r="MNB63" s="370"/>
      <c r="MNC63" s="370"/>
      <c r="MND63" s="370"/>
      <c r="MNE63" s="370"/>
      <c r="MNF63" s="370"/>
      <c r="MNG63" s="370"/>
      <c r="MNH63" s="370"/>
      <c r="MNI63" s="370"/>
      <c r="MNJ63" s="370"/>
      <c r="MNK63" s="370"/>
      <c r="MNL63" s="370"/>
      <c r="MNM63" s="370"/>
      <c r="MNN63" s="370"/>
      <c r="MNO63" s="370"/>
      <c r="MNP63" s="370"/>
      <c r="MNQ63" s="370"/>
      <c r="MNR63" s="370"/>
      <c r="MNS63" s="370"/>
      <c r="MNT63" s="370"/>
      <c r="MNU63" s="370"/>
      <c r="MNV63" s="370"/>
      <c r="MNW63" s="370"/>
      <c r="MNX63" s="370"/>
      <c r="MNY63" s="370"/>
      <c r="MNZ63" s="370"/>
      <c r="MOA63" s="370"/>
      <c r="MOB63" s="370"/>
      <c r="MOC63" s="370"/>
      <c r="MOD63" s="370"/>
      <c r="MOE63" s="370"/>
      <c r="MOF63" s="370"/>
      <c r="MOG63" s="370"/>
      <c r="MOH63" s="370"/>
      <c r="MOI63" s="370"/>
      <c r="MOJ63" s="370"/>
      <c r="MOK63" s="370"/>
      <c r="MOL63" s="370"/>
      <c r="MOM63" s="370"/>
      <c r="MON63" s="370"/>
      <c r="MOO63" s="370"/>
      <c r="MOP63" s="370"/>
      <c r="MOQ63" s="370"/>
      <c r="MOR63" s="370"/>
      <c r="MOS63" s="370"/>
      <c r="MOT63" s="370"/>
      <c r="MOU63" s="370"/>
      <c r="MOV63" s="370"/>
      <c r="MOW63" s="370"/>
      <c r="MOX63" s="370"/>
      <c r="MOY63" s="370"/>
      <c r="MOZ63" s="370"/>
      <c r="MPA63" s="370"/>
      <c r="MPB63" s="370"/>
      <c r="MPC63" s="370"/>
      <c r="MPD63" s="370"/>
      <c r="MPE63" s="370"/>
      <c r="MPF63" s="370"/>
      <c r="MPG63" s="370"/>
      <c r="MPH63" s="370"/>
      <c r="MPI63" s="370"/>
      <c r="MPJ63" s="370"/>
      <c r="MPK63" s="370"/>
      <c r="MPL63" s="370"/>
      <c r="MPM63" s="370"/>
      <c r="MPN63" s="370"/>
      <c r="MPO63" s="370"/>
      <c r="MPP63" s="370"/>
      <c r="MPQ63" s="370"/>
      <c r="MPR63" s="370"/>
      <c r="MPS63" s="370"/>
      <c r="MPT63" s="370"/>
      <c r="MPU63" s="370"/>
      <c r="MPV63" s="370"/>
      <c r="MPW63" s="370"/>
      <c r="MPX63" s="370"/>
      <c r="MPY63" s="370"/>
      <c r="MPZ63" s="370"/>
      <c r="MQA63" s="370"/>
      <c r="MQB63" s="370"/>
      <c r="MQC63" s="370"/>
      <c r="MQD63" s="370"/>
      <c r="MQE63" s="370"/>
      <c r="MQF63" s="370"/>
      <c r="MQG63" s="370"/>
      <c r="MQH63" s="370"/>
      <c r="MQI63" s="370"/>
      <c r="MQJ63" s="370"/>
      <c r="MQK63" s="370"/>
      <c r="MQL63" s="370"/>
      <c r="MQM63" s="370"/>
      <c r="MQN63" s="370"/>
      <c r="MQO63" s="370"/>
      <c r="MQP63" s="370"/>
      <c r="MQQ63" s="370"/>
      <c r="MQR63" s="370"/>
      <c r="MQS63" s="370"/>
      <c r="MQT63" s="370"/>
      <c r="MQU63" s="370"/>
      <c r="MQV63" s="370"/>
      <c r="MQW63" s="370"/>
      <c r="MQX63" s="370"/>
      <c r="MQY63" s="370"/>
      <c r="MQZ63" s="370"/>
      <c r="MRA63" s="370"/>
      <c r="MRB63" s="370"/>
      <c r="MRC63" s="370"/>
      <c r="MRD63" s="370"/>
      <c r="MRE63" s="370"/>
      <c r="MRF63" s="370"/>
      <c r="MRG63" s="370"/>
      <c r="MRH63" s="370"/>
      <c r="MRI63" s="370"/>
      <c r="MRJ63" s="370"/>
      <c r="MRK63" s="370"/>
      <c r="MRL63" s="370"/>
      <c r="MRM63" s="370"/>
      <c r="MRN63" s="370"/>
      <c r="MRO63" s="370"/>
      <c r="MRP63" s="370"/>
      <c r="MRQ63" s="370"/>
      <c r="MRR63" s="370"/>
      <c r="MRS63" s="370"/>
      <c r="MRT63" s="370"/>
      <c r="MRU63" s="370"/>
      <c r="MRV63" s="370"/>
      <c r="MRW63" s="370"/>
      <c r="MRX63" s="370"/>
      <c r="MRY63" s="370"/>
      <c r="MRZ63" s="370"/>
      <c r="MSA63" s="370"/>
      <c r="MSB63" s="370"/>
      <c r="MSC63" s="370"/>
      <c r="MSD63" s="370"/>
      <c r="MSE63" s="370"/>
      <c r="MSF63" s="370"/>
      <c r="MSG63" s="370"/>
      <c r="MSH63" s="370"/>
      <c r="MSI63" s="370"/>
      <c r="MSJ63" s="370"/>
      <c r="MSK63" s="370"/>
      <c r="MSL63" s="370"/>
      <c r="MSM63" s="370"/>
      <c r="MSN63" s="370"/>
      <c r="MSO63" s="370"/>
      <c r="MSP63" s="370"/>
      <c r="MSQ63" s="370"/>
      <c r="MSR63" s="370"/>
      <c r="MSS63" s="370"/>
      <c r="MST63" s="370"/>
      <c r="MSU63" s="370"/>
      <c r="MSV63" s="370"/>
      <c r="MSW63" s="370"/>
      <c r="MSX63" s="370"/>
      <c r="MSY63" s="370"/>
      <c r="MSZ63" s="370"/>
      <c r="MTA63" s="370"/>
      <c r="MTB63" s="370"/>
      <c r="MTC63" s="370"/>
      <c r="MTD63" s="370"/>
      <c r="MTE63" s="370"/>
      <c r="MTF63" s="370"/>
      <c r="MTG63" s="370"/>
      <c r="MTH63" s="370"/>
      <c r="MTI63" s="370"/>
      <c r="MTJ63" s="370"/>
      <c r="MTK63" s="370"/>
      <c r="MTL63" s="370"/>
      <c r="MTM63" s="370"/>
      <c r="MTN63" s="370"/>
      <c r="MTO63" s="370"/>
      <c r="MTP63" s="370"/>
      <c r="MTQ63" s="370"/>
      <c r="MTR63" s="370"/>
      <c r="MTS63" s="370"/>
      <c r="MTT63" s="370"/>
      <c r="MTU63" s="370"/>
      <c r="MTV63" s="370"/>
      <c r="MTW63" s="370"/>
      <c r="MTX63" s="370"/>
      <c r="MTY63" s="370"/>
      <c r="MTZ63" s="370"/>
      <c r="MUA63" s="370"/>
      <c r="MUB63" s="370"/>
      <c r="MUC63" s="370"/>
      <c r="MUD63" s="370"/>
      <c r="MUE63" s="370"/>
      <c r="MUF63" s="370"/>
      <c r="MUG63" s="370"/>
      <c r="MUH63" s="370"/>
      <c r="MUI63" s="370"/>
      <c r="MUJ63" s="370"/>
      <c r="MUK63" s="370"/>
      <c r="MUL63" s="370"/>
      <c r="MUM63" s="370"/>
      <c r="MUN63" s="370"/>
      <c r="MUO63" s="370"/>
      <c r="MUP63" s="370"/>
      <c r="MUQ63" s="370"/>
      <c r="MUR63" s="370"/>
      <c r="MUS63" s="370"/>
      <c r="MUT63" s="370"/>
      <c r="MUU63" s="370"/>
      <c r="MUV63" s="370"/>
      <c r="MUW63" s="370"/>
      <c r="MUX63" s="370"/>
      <c r="MUY63" s="370"/>
      <c r="MUZ63" s="370"/>
      <c r="MVA63" s="370"/>
      <c r="MVB63" s="370"/>
      <c r="MVC63" s="370"/>
      <c r="MVD63" s="370"/>
      <c r="MVE63" s="370"/>
      <c r="MVF63" s="370"/>
      <c r="MVG63" s="370"/>
      <c r="MVH63" s="370"/>
      <c r="MVI63" s="370"/>
      <c r="MVJ63" s="370"/>
      <c r="MVK63" s="370"/>
      <c r="MVL63" s="370"/>
      <c r="MVM63" s="370"/>
      <c r="MVN63" s="370"/>
      <c r="MVO63" s="370"/>
      <c r="MVP63" s="370"/>
      <c r="MVQ63" s="370"/>
      <c r="MVR63" s="370"/>
      <c r="MVS63" s="370"/>
      <c r="MVT63" s="370"/>
      <c r="MVU63" s="370"/>
      <c r="MVV63" s="370"/>
      <c r="MVW63" s="370"/>
      <c r="MVX63" s="370"/>
      <c r="MVY63" s="370"/>
      <c r="MVZ63" s="370"/>
      <c r="MWA63" s="370"/>
      <c r="MWB63" s="370"/>
      <c r="MWC63" s="370"/>
      <c r="MWD63" s="370"/>
      <c r="MWE63" s="370"/>
      <c r="MWF63" s="370"/>
      <c r="MWG63" s="370"/>
      <c r="MWH63" s="370"/>
      <c r="MWI63" s="370"/>
      <c r="MWJ63" s="370"/>
      <c r="MWK63" s="370"/>
      <c r="MWL63" s="370"/>
      <c r="MWM63" s="370"/>
      <c r="MWN63" s="370"/>
      <c r="MWO63" s="370"/>
      <c r="MWP63" s="370"/>
      <c r="MWQ63" s="370"/>
      <c r="MWR63" s="370"/>
      <c r="MWS63" s="370"/>
      <c r="MWT63" s="370"/>
      <c r="MWU63" s="370"/>
      <c r="MWV63" s="370"/>
      <c r="MWW63" s="370"/>
      <c r="MWX63" s="370"/>
      <c r="MWY63" s="370"/>
      <c r="MWZ63" s="370"/>
      <c r="MXA63" s="370"/>
      <c r="MXB63" s="370"/>
      <c r="MXC63" s="370"/>
      <c r="MXD63" s="370"/>
      <c r="MXE63" s="370"/>
      <c r="MXF63" s="370"/>
      <c r="MXG63" s="370"/>
      <c r="MXH63" s="370"/>
      <c r="MXI63" s="370"/>
      <c r="MXJ63" s="370"/>
      <c r="MXK63" s="370"/>
      <c r="MXL63" s="370"/>
      <c r="MXM63" s="370"/>
      <c r="MXN63" s="370"/>
      <c r="MXO63" s="370"/>
      <c r="MXP63" s="370"/>
      <c r="MXQ63" s="370"/>
      <c r="MXR63" s="370"/>
      <c r="MXS63" s="370"/>
      <c r="MXT63" s="370"/>
      <c r="MXU63" s="370"/>
      <c r="MXV63" s="370"/>
      <c r="MXW63" s="370"/>
      <c r="MXX63" s="370"/>
      <c r="MXY63" s="370"/>
      <c r="MXZ63" s="370"/>
      <c r="MYA63" s="370"/>
      <c r="MYB63" s="370"/>
      <c r="MYC63" s="370"/>
      <c r="MYD63" s="370"/>
      <c r="MYE63" s="370"/>
      <c r="MYF63" s="370"/>
      <c r="MYG63" s="370"/>
      <c r="MYH63" s="370"/>
      <c r="MYI63" s="370"/>
      <c r="MYJ63" s="370"/>
      <c r="MYK63" s="370"/>
      <c r="MYL63" s="370"/>
      <c r="MYM63" s="370"/>
      <c r="MYN63" s="370"/>
      <c r="MYO63" s="370"/>
      <c r="MYP63" s="370"/>
      <c r="MYQ63" s="370"/>
      <c r="MYR63" s="370"/>
      <c r="MYS63" s="370"/>
      <c r="MYT63" s="370"/>
      <c r="MYU63" s="370"/>
      <c r="MYV63" s="370"/>
      <c r="MYW63" s="370"/>
      <c r="MYX63" s="370"/>
      <c r="MYY63" s="370"/>
      <c r="MYZ63" s="370"/>
      <c r="MZA63" s="370"/>
      <c r="MZB63" s="370"/>
      <c r="MZC63" s="370"/>
      <c r="MZD63" s="370"/>
      <c r="MZE63" s="370"/>
      <c r="MZF63" s="370"/>
      <c r="MZG63" s="370"/>
      <c r="MZH63" s="370"/>
      <c r="MZI63" s="370"/>
      <c r="MZJ63" s="370"/>
      <c r="MZK63" s="370"/>
      <c r="MZL63" s="370"/>
      <c r="MZM63" s="370"/>
      <c r="MZN63" s="370"/>
      <c r="MZO63" s="370"/>
      <c r="MZP63" s="370"/>
      <c r="MZQ63" s="370"/>
      <c r="MZR63" s="370"/>
      <c r="MZS63" s="370"/>
      <c r="MZT63" s="370"/>
      <c r="MZU63" s="370"/>
      <c r="MZV63" s="370"/>
      <c r="MZW63" s="370"/>
      <c r="MZX63" s="370"/>
      <c r="MZY63" s="370"/>
      <c r="MZZ63" s="370"/>
      <c r="NAA63" s="370"/>
      <c r="NAB63" s="370"/>
      <c r="NAC63" s="370"/>
      <c r="NAD63" s="370"/>
      <c r="NAE63" s="370"/>
      <c r="NAF63" s="370"/>
      <c r="NAG63" s="370"/>
      <c r="NAH63" s="370"/>
      <c r="NAI63" s="370"/>
      <c r="NAJ63" s="370"/>
      <c r="NAK63" s="370"/>
      <c r="NAL63" s="370"/>
      <c r="NAM63" s="370"/>
      <c r="NAN63" s="370"/>
      <c r="NAO63" s="370"/>
      <c r="NAP63" s="370"/>
      <c r="NAQ63" s="370"/>
      <c r="NAR63" s="370"/>
      <c r="NAS63" s="370"/>
      <c r="NAT63" s="370"/>
      <c r="NAU63" s="370"/>
      <c r="NAV63" s="370"/>
      <c r="NAW63" s="370"/>
      <c r="NAX63" s="370"/>
      <c r="NAY63" s="370"/>
      <c r="NAZ63" s="370"/>
      <c r="NBA63" s="370"/>
      <c r="NBB63" s="370"/>
      <c r="NBC63" s="370"/>
      <c r="NBD63" s="370"/>
      <c r="NBE63" s="370"/>
      <c r="NBF63" s="370"/>
      <c r="NBG63" s="370"/>
      <c r="NBH63" s="370"/>
      <c r="NBI63" s="370"/>
      <c r="NBJ63" s="370"/>
      <c r="NBK63" s="370"/>
      <c r="NBL63" s="370"/>
      <c r="NBM63" s="370"/>
      <c r="NBN63" s="370"/>
      <c r="NBO63" s="370"/>
      <c r="NBP63" s="370"/>
      <c r="NBQ63" s="370"/>
      <c r="NBR63" s="370"/>
      <c r="NBS63" s="370"/>
      <c r="NBT63" s="370"/>
      <c r="NBU63" s="370"/>
      <c r="NBV63" s="370"/>
      <c r="NBW63" s="370"/>
      <c r="NBX63" s="370"/>
      <c r="NBY63" s="370"/>
      <c r="NBZ63" s="370"/>
      <c r="NCA63" s="370"/>
      <c r="NCB63" s="370"/>
      <c r="NCC63" s="370"/>
      <c r="NCD63" s="370"/>
      <c r="NCE63" s="370"/>
      <c r="NCF63" s="370"/>
      <c r="NCG63" s="370"/>
      <c r="NCH63" s="370"/>
      <c r="NCI63" s="370"/>
      <c r="NCJ63" s="370"/>
      <c r="NCK63" s="370"/>
      <c r="NCL63" s="370"/>
      <c r="NCM63" s="370"/>
      <c r="NCN63" s="370"/>
      <c r="NCO63" s="370"/>
      <c r="NCP63" s="370"/>
      <c r="NCQ63" s="370"/>
      <c r="NCR63" s="370"/>
      <c r="NCS63" s="370"/>
      <c r="NCT63" s="370"/>
      <c r="NCU63" s="370"/>
      <c r="NCV63" s="370"/>
      <c r="NCW63" s="370"/>
      <c r="NCX63" s="370"/>
      <c r="NCY63" s="370"/>
      <c r="NCZ63" s="370"/>
      <c r="NDA63" s="370"/>
      <c r="NDB63" s="370"/>
      <c r="NDC63" s="370"/>
      <c r="NDD63" s="370"/>
      <c r="NDE63" s="370"/>
      <c r="NDF63" s="370"/>
      <c r="NDG63" s="370"/>
      <c r="NDH63" s="370"/>
      <c r="NDI63" s="370"/>
      <c r="NDJ63" s="370"/>
      <c r="NDK63" s="370"/>
      <c r="NDL63" s="370"/>
      <c r="NDM63" s="370"/>
      <c r="NDN63" s="370"/>
      <c r="NDO63" s="370"/>
      <c r="NDP63" s="370"/>
      <c r="NDQ63" s="370"/>
      <c r="NDR63" s="370"/>
      <c r="NDS63" s="370"/>
      <c r="NDT63" s="370"/>
      <c r="NDU63" s="370"/>
      <c r="NDV63" s="370"/>
      <c r="NDW63" s="370"/>
      <c r="NDX63" s="370"/>
      <c r="NDY63" s="370"/>
      <c r="NDZ63" s="370"/>
      <c r="NEA63" s="370"/>
      <c r="NEB63" s="370"/>
      <c r="NEC63" s="370"/>
      <c r="NED63" s="370"/>
      <c r="NEE63" s="370"/>
      <c r="NEF63" s="370"/>
      <c r="NEG63" s="370"/>
      <c r="NEH63" s="370"/>
      <c r="NEI63" s="370"/>
      <c r="NEJ63" s="370"/>
      <c r="NEK63" s="370"/>
      <c r="NEL63" s="370"/>
      <c r="NEM63" s="370"/>
      <c r="NEN63" s="370"/>
      <c r="NEO63" s="370"/>
      <c r="NEP63" s="370"/>
      <c r="NEQ63" s="370"/>
      <c r="NER63" s="370"/>
      <c r="NES63" s="370"/>
      <c r="NET63" s="370"/>
      <c r="NEU63" s="370"/>
      <c r="NEV63" s="370"/>
      <c r="NEW63" s="370"/>
      <c r="NEX63" s="370"/>
      <c r="NEY63" s="370"/>
      <c r="NEZ63" s="370"/>
      <c r="NFA63" s="370"/>
      <c r="NFB63" s="370"/>
      <c r="NFC63" s="370"/>
      <c r="NFD63" s="370"/>
      <c r="NFE63" s="370"/>
      <c r="NFF63" s="370"/>
      <c r="NFG63" s="370"/>
      <c r="NFH63" s="370"/>
      <c r="NFI63" s="370"/>
      <c r="NFJ63" s="370"/>
      <c r="NFK63" s="370"/>
      <c r="NFL63" s="370"/>
      <c r="NFM63" s="370"/>
      <c r="NFN63" s="370"/>
      <c r="NFO63" s="370"/>
      <c r="NFP63" s="370"/>
      <c r="NFQ63" s="370"/>
      <c r="NFR63" s="370"/>
      <c r="NFS63" s="370"/>
      <c r="NFT63" s="370"/>
      <c r="NFU63" s="370"/>
      <c r="NFV63" s="370"/>
      <c r="NFW63" s="370"/>
      <c r="NFX63" s="370"/>
      <c r="NFY63" s="370"/>
      <c r="NFZ63" s="370"/>
      <c r="NGA63" s="370"/>
      <c r="NGB63" s="370"/>
      <c r="NGC63" s="370"/>
      <c r="NGD63" s="370"/>
      <c r="NGE63" s="370"/>
      <c r="NGF63" s="370"/>
      <c r="NGG63" s="370"/>
      <c r="NGH63" s="370"/>
      <c r="NGI63" s="370"/>
      <c r="NGJ63" s="370"/>
      <c r="NGK63" s="370"/>
      <c r="NGL63" s="370"/>
      <c r="NGM63" s="370"/>
      <c r="NGN63" s="370"/>
      <c r="NGO63" s="370"/>
      <c r="NGP63" s="370"/>
      <c r="NGQ63" s="370"/>
      <c r="NGR63" s="370"/>
      <c r="NGS63" s="370"/>
      <c r="NGT63" s="370"/>
      <c r="NGU63" s="370"/>
      <c r="NGV63" s="370"/>
      <c r="NGW63" s="370"/>
      <c r="NGX63" s="370"/>
      <c r="NGY63" s="370"/>
      <c r="NGZ63" s="370"/>
      <c r="NHA63" s="370"/>
      <c r="NHB63" s="370"/>
      <c r="NHC63" s="370"/>
      <c r="NHD63" s="370"/>
      <c r="NHE63" s="370"/>
      <c r="NHF63" s="370"/>
      <c r="NHG63" s="370"/>
      <c r="NHH63" s="370"/>
      <c r="NHI63" s="370"/>
      <c r="NHJ63" s="370"/>
      <c r="NHK63" s="370"/>
      <c r="NHL63" s="370"/>
      <c r="NHM63" s="370"/>
      <c r="NHN63" s="370"/>
      <c r="NHO63" s="370"/>
      <c r="NHP63" s="370"/>
      <c r="NHQ63" s="370"/>
      <c r="NHR63" s="370"/>
      <c r="NHS63" s="370"/>
      <c r="NHT63" s="370"/>
      <c r="NHU63" s="370"/>
      <c r="NHV63" s="370"/>
      <c r="NHW63" s="370"/>
      <c r="NHX63" s="370"/>
      <c r="NHY63" s="370"/>
      <c r="NHZ63" s="370"/>
      <c r="NIA63" s="370"/>
      <c r="NIB63" s="370"/>
      <c r="NIC63" s="370"/>
      <c r="NID63" s="370"/>
      <c r="NIE63" s="370"/>
      <c r="NIF63" s="370"/>
      <c r="NIG63" s="370"/>
      <c r="NIH63" s="370"/>
      <c r="NII63" s="370"/>
      <c r="NIJ63" s="370"/>
      <c r="NIK63" s="370"/>
      <c r="NIL63" s="370"/>
      <c r="NIM63" s="370"/>
      <c r="NIN63" s="370"/>
      <c r="NIO63" s="370"/>
      <c r="NIP63" s="370"/>
      <c r="NIQ63" s="370"/>
      <c r="NIR63" s="370"/>
      <c r="NIS63" s="370"/>
      <c r="NIT63" s="370"/>
      <c r="NIU63" s="370"/>
      <c r="NIV63" s="370"/>
      <c r="NIW63" s="370"/>
      <c r="NIX63" s="370"/>
      <c r="NIY63" s="370"/>
      <c r="NIZ63" s="370"/>
      <c r="NJA63" s="370"/>
      <c r="NJB63" s="370"/>
      <c r="NJC63" s="370"/>
      <c r="NJD63" s="370"/>
      <c r="NJE63" s="370"/>
      <c r="NJF63" s="370"/>
      <c r="NJG63" s="370"/>
      <c r="NJH63" s="370"/>
      <c r="NJI63" s="370"/>
      <c r="NJJ63" s="370"/>
      <c r="NJK63" s="370"/>
      <c r="NJL63" s="370"/>
      <c r="NJM63" s="370"/>
      <c r="NJN63" s="370"/>
      <c r="NJO63" s="370"/>
      <c r="NJP63" s="370"/>
      <c r="NJQ63" s="370"/>
      <c r="NJR63" s="370"/>
      <c r="NJS63" s="370"/>
      <c r="NJT63" s="370"/>
      <c r="NJU63" s="370"/>
      <c r="NJV63" s="370"/>
      <c r="NJW63" s="370"/>
      <c r="NJX63" s="370"/>
      <c r="NJY63" s="370"/>
      <c r="NJZ63" s="370"/>
      <c r="NKA63" s="370"/>
      <c r="NKB63" s="370"/>
      <c r="NKC63" s="370"/>
      <c r="NKD63" s="370"/>
      <c r="NKE63" s="370"/>
      <c r="NKF63" s="370"/>
      <c r="NKG63" s="370"/>
      <c r="NKH63" s="370"/>
      <c r="NKI63" s="370"/>
      <c r="NKJ63" s="370"/>
      <c r="NKK63" s="370"/>
      <c r="NKL63" s="370"/>
      <c r="NKM63" s="370"/>
      <c r="NKN63" s="370"/>
      <c r="NKO63" s="370"/>
      <c r="NKP63" s="370"/>
      <c r="NKQ63" s="370"/>
      <c r="NKR63" s="370"/>
      <c r="NKS63" s="370"/>
      <c r="NKT63" s="370"/>
      <c r="NKU63" s="370"/>
      <c r="NKV63" s="370"/>
      <c r="NKW63" s="370"/>
      <c r="NKX63" s="370"/>
      <c r="NKY63" s="370"/>
      <c r="NKZ63" s="370"/>
      <c r="NLA63" s="370"/>
      <c r="NLB63" s="370"/>
      <c r="NLC63" s="370"/>
      <c r="NLD63" s="370"/>
      <c r="NLE63" s="370"/>
      <c r="NLF63" s="370"/>
      <c r="NLG63" s="370"/>
      <c r="NLH63" s="370"/>
      <c r="NLI63" s="370"/>
      <c r="NLJ63" s="370"/>
      <c r="NLK63" s="370"/>
      <c r="NLL63" s="370"/>
      <c r="NLM63" s="370"/>
      <c r="NLN63" s="370"/>
      <c r="NLO63" s="370"/>
      <c r="NLP63" s="370"/>
      <c r="NLQ63" s="370"/>
      <c r="NLR63" s="370"/>
      <c r="NLS63" s="370"/>
      <c r="NLT63" s="370"/>
      <c r="NLU63" s="370"/>
      <c r="NLV63" s="370"/>
      <c r="NLW63" s="370"/>
      <c r="NLX63" s="370"/>
      <c r="NLY63" s="370"/>
      <c r="NLZ63" s="370"/>
      <c r="NMA63" s="370"/>
      <c r="NMB63" s="370"/>
      <c r="NMC63" s="370"/>
      <c r="NMD63" s="370"/>
      <c r="NME63" s="370"/>
      <c r="NMF63" s="370"/>
      <c r="NMG63" s="370"/>
      <c r="NMH63" s="370"/>
      <c r="NMI63" s="370"/>
      <c r="NMJ63" s="370"/>
      <c r="NMK63" s="370"/>
      <c r="NML63" s="370"/>
      <c r="NMM63" s="370"/>
      <c r="NMN63" s="370"/>
      <c r="NMO63" s="370"/>
      <c r="NMP63" s="370"/>
      <c r="NMQ63" s="370"/>
      <c r="NMR63" s="370"/>
      <c r="NMS63" s="370"/>
      <c r="NMT63" s="370"/>
      <c r="NMU63" s="370"/>
      <c r="NMV63" s="370"/>
      <c r="NMW63" s="370"/>
      <c r="NMX63" s="370"/>
      <c r="NMY63" s="370"/>
      <c r="NMZ63" s="370"/>
      <c r="NNA63" s="370"/>
      <c r="NNB63" s="370"/>
      <c r="NNC63" s="370"/>
      <c r="NND63" s="370"/>
      <c r="NNE63" s="370"/>
      <c r="NNF63" s="370"/>
      <c r="NNG63" s="370"/>
      <c r="NNH63" s="370"/>
      <c r="NNI63" s="370"/>
      <c r="NNJ63" s="370"/>
      <c r="NNK63" s="370"/>
      <c r="NNL63" s="370"/>
      <c r="NNM63" s="370"/>
      <c r="NNN63" s="370"/>
      <c r="NNO63" s="370"/>
      <c r="NNP63" s="370"/>
      <c r="NNQ63" s="370"/>
      <c r="NNR63" s="370"/>
      <c r="NNS63" s="370"/>
      <c r="NNT63" s="370"/>
      <c r="NNU63" s="370"/>
      <c r="NNV63" s="370"/>
      <c r="NNW63" s="370"/>
      <c r="NNX63" s="370"/>
      <c r="NNY63" s="370"/>
      <c r="NNZ63" s="370"/>
      <c r="NOA63" s="370"/>
      <c r="NOB63" s="370"/>
      <c r="NOC63" s="370"/>
      <c r="NOD63" s="370"/>
      <c r="NOE63" s="370"/>
      <c r="NOF63" s="370"/>
      <c r="NOG63" s="370"/>
      <c r="NOH63" s="370"/>
      <c r="NOI63" s="370"/>
      <c r="NOJ63" s="370"/>
      <c r="NOK63" s="370"/>
      <c r="NOL63" s="370"/>
      <c r="NOM63" s="370"/>
      <c r="NON63" s="370"/>
      <c r="NOO63" s="370"/>
      <c r="NOP63" s="370"/>
      <c r="NOQ63" s="370"/>
      <c r="NOR63" s="370"/>
      <c r="NOS63" s="370"/>
      <c r="NOT63" s="370"/>
      <c r="NOU63" s="370"/>
      <c r="NOV63" s="370"/>
      <c r="NOW63" s="370"/>
      <c r="NOX63" s="370"/>
      <c r="NOY63" s="370"/>
      <c r="NOZ63" s="370"/>
      <c r="NPA63" s="370"/>
      <c r="NPB63" s="370"/>
      <c r="NPC63" s="370"/>
      <c r="NPD63" s="370"/>
      <c r="NPE63" s="370"/>
      <c r="NPF63" s="370"/>
      <c r="NPG63" s="370"/>
      <c r="NPH63" s="370"/>
      <c r="NPI63" s="370"/>
      <c r="NPJ63" s="370"/>
      <c r="NPK63" s="370"/>
      <c r="NPL63" s="370"/>
      <c r="NPM63" s="370"/>
      <c r="NPN63" s="370"/>
      <c r="NPO63" s="370"/>
      <c r="NPP63" s="370"/>
      <c r="NPQ63" s="370"/>
      <c r="NPR63" s="370"/>
      <c r="NPS63" s="370"/>
      <c r="NPT63" s="370"/>
      <c r="NPU63" s="370"/>
      <c r="NPV63" s="370"/>
      <c r="NPW63" s="370"/>
      <c r="NPX63" s="370"/>
      <c r="NPY63" s="370"/>
      <c r="NPZ63" s="370"/>
      <c r="NQA63" s="370"/>
      <c r="NQB63" s="370"/>
      <c r="NQC63" s="370"/>
      <c r="NQD63" s="370"/>
      <c r="NQE63" s="370"/>
      <c r="NQF63" s="370"/>
      <c r="NQG63" s="370"/>
      <c r="NQH63" s="370"/>
      <c r="NQI63" s="370"/>
      <c r="NQJ63" s="370"/>
      <c r="NQK63" s="370"/>
      <c r="NQL63" s="370"/>
      <c r="NQM63" s="370"/>
      <c r="NQN63" s="370"/>
      <c r="NQO63" s="370"/>
      <c r="NQP63" s="370"/>
      <c r="NQQ63" s="370"/>
      <c r="NQR63" s="370"/>
      <c r="NQS63" s="370"/>
      <c r="NQT63" s="370"/>
      <c r="NQU63" s="370"/>
      <c r="NQV63" s="370"/>
      <c r="NQW63" s="370"/>
      <c r="NQX63" s="370"/>
      <c r="NQY63" s="370"/>
      <c r="NQZ63" s="370"/>
      <c r="NRA63" s="370"/>
      <c r="NRB63" s="370"/>
      <c r="NRC63" s="370"/>
      <c r="NRD63" s="370"/>
      <c r="NRE63" s="370"/>
      <c r="NRF63" s="370"/>
      <c r="NRG63" s="370"/>
      <c r="NRH63" s="370"/>
      <c r="NRI63" s="370"/>
      <c r="NRJ63" s="370"/>
      <c r="NRK63" s="370"/>
      <c r="NRL63" s="370"/>
      <c r="NRM63" s="370"/>
      <c r="NRN63" s="370"/>
      <c r="NRO63" s="370"/>
      <c r="NRP63" s="370"/>
      <c r="NRQ63" s="370"/>
      <c r="NRR63" s="370"/>
      <c r="NRS63" s="370"/>
      <c r="NRT63" s="370"/>
      <c r="NRU63" s="370"/>
      <c r="NRV63" s="370"/>
      <c r="NRW63" s="370"/>
      <c r="NRX63" s="370"/>
      <c r="NRY63" s="370"/>
      <c r="NRZ63" s="370"/>
      <c r="NSA63" s="370"/>
      <c r="NSB63" s="370"/>
      <c r="NSC63" s="370"/>
      <c r="NSD63" s="370"/>
      <c r="NSE63" s="370"/>
      <c r="NSF63" s="370"/>
      <c r="NSG63" s="370"/>
      <c r="NSH63" s="370"/>
      <c r="NSI63" s="370"/>
      <c r="NSJ63" s="370"/>
      <c r="NSK63" s="370"/>
      <c r="NSL63" s="370"/>
      <c r="NSM63" s="370"/>
      <c r="NSN63" s="370"/>
      <c r="NSO63" s="370"/>
      <c r="NSP63" s="370"/>
      <c r="NSQ63" s="370"/>
      <c r="NSR63" s="370"/>
      <c r="NSS63" s="370"/>
      <c r="NST63" s="370"/>
      <c r="NSU63" s="370"/>
      <c r="NSV63" s="370"/>
      <c r="NSW63" s="370"/>
      <c r="NSX63" s="370"/>
      <c r="NSY63" s="370"/>
      <c r="NSZ63" s="370"/>
      <c r="NTA63" s="370"/>
      <c r="NTB63" s="370"/>
      <c r="NTC63" s="370"/>
      <c r="NTD63" s="370"/>
      <c r="NTE63" s="370"/>
      <c r="NTF63" s="370"/>
      <c r="NTG63" s="370"/>
      <c r="NTH63" s="370"/>
      <c r="NTI63" s="370"/>
      <c r="NTJ63" s="370"/>
      <c r="NTK63" s="370"/>
      <c r="NTL63" s="370"/>
      <c r="NTM63" s="370"/>
      <c r="NTN63" s="370"/>
      <c r="NTO63" s="370"/>
      <c r="NTP63" s="370"/>
      <c r="NTQ63" s="370"/>
      <c r="NTR63" s="370"/>
      <c r="NTS63" s="370"/>
      <c r="NTT63" s="370"/>
      <c r="NTU63" s="370"/>
      <c r="NTV63" s="370"/>
      <c r="NTW63" s="370"/>
      <c r="NTX63" s="370"/>
      <c r="NTY63" s="370"/>
      <c r="NTZ63" s="370"/>
      <c r="NUA63" s="370"/>
      <c r="NUB63" s="370"/>
      <c r="NUC63" s="370"/>
      <c r="NUD63" s="370"/>
      <c r="NUE63" s="370"/>
      <c r="NUF63" s="370"/>
      <c r="NUG63" s="370"/>
      <c r="NUH63" s="370"/>
      <c r="NUI63" s="370"/>
      <c r="NUJ63" s="370"/>
      <c r="NUK63" s="370"/>
      <c r="NUL63" s="370"/>
      <c r="NUM63" s="370"/>
      <c r="NUN63" s="370"/>
      <c r="NUO63" s="370"/>
      <c r="NUP63" s="370"/>
      <c r="NUQ63" s="370"/>
      <c r="NUR63" s="370"/>
      <c r="NUS63" s="370"/>
      <c r="NUT63" s="370"/>
      <c r="NUU63" s="370"/>
      <c r="NUV63" s="370"/>
      <c r="NUW63" s="370"/>
      <c r="NUX63" s="370"/>
      <c r="NUY63" s="370"/>
      <c r="NUZ63" s="370"/>
      <c r="NVA63" s="370"/>
      <c r="NVB63" s="370"/>
      <c r="NVC63" s="370"/>
      <c r="NVD63" s="370"/>
      <c r="NVE63" s="370"/>
      <c r="NVF63" s="370"/>
      <c r="NVG63" s="370"/>
      <c r="NVH63" s="370"/>
      <c r="NVI63" s="370"/>
      <c r="NVJ63" s="370"/>
      <c r="NVK63" s="370"/>
      <c r="NVL63" s="370"/>
      <c r="NVM63" s="370"/>
      <c r="NVN63" s="370"/>
      <c r="NVO63" s="370"/>
      <c r="NVP63" s="370"/>
      <c r="NVQ63" s="370"/>
      <c r="NVR63" s="370"/>
      <c r="NVS63" s="370"/>
      <c r="NVT63" s="370"/>
      <c r="NVU63" s="370"/>
      <c r="NVV63" s="370"/>
      <c r="NVW63" s="370"/>
      <c r="NVX63" s="370"/>
      <c r="NVY63" s="370"/>
      <c r="NVZ63" s="370"/>
      <c r="NWA63" s="370"/>
      <c r="NWB63" s="370"/>
      <c r="NWC63" s="370"/>
      <c r="NWD63" s="370"/>
      <c r="NWE63" s="370"/>
      <c r="NWF63" s="370"/>
      <c r="NWG63" s="370"/>
      <c r="NWH63" s="370"/>
      <c r="NWI63" s="370"/>
      <c r="NWJ63" s="370"/>
      <c r="NWK63" s="370"/>
      <c r="NWL63" s="370"/>
      <c r="NWM63" s="370"/>
      <c r="NWN63" s="370"/>
      <c r="NWO63" s="370"/>
      <c r="NWP63" s="370"/>
      <c r="NWQ63" s="370"/>
      <c r="NWR63" s="370"/>
      <c r="NWS63" s="370"/>
      <c r="NWT63" s="370"/>
      <c r="NWU63" s="370"/>
      <c r="NWV63" s="370"/>
      <c r="NWW63" s="370"/>
      <c r="NWX63" s="370"/>
      <c r="NWY63" s="370"/>
      <c r="NWZ63" s="370"/>
      <c r="NXA63" s="370"/>
      <c r="NXB63" s="370"/>
      <c r="NXC63" s="370"/>
      <c r="NXD63" s="370"/>
      <c r="NXE63" s="370"/>
      <c r="NXF63" s="370"/>
      <c r="NXG63" s="370"/>
      <c r="NXH63" s="370"/>
      <c r="NXI63" s="370"/>
      <c r="NXJ63" s="370"/>
      <c r="NXK63" s="370"/>
      <c r="NXL63" s="370"/>
      <c r="NXM63" s="370"/>
      <c r="NXN63" s="370"/>
      <c r="NXO63" s="370"/>
      <c r="NXP63" s="370"/>
      <c r="NXQ63" s="370"/>
      <c r="NXR63" s="370"/>
      <c r="NXS63" s="370"/>
      <c r="NXT63" s="370"/>
      <c r="NXU63" s="370"/>
      <c r="NXV63" s="370"/>
      <c r="NXW63" s="370"/>
      <c r="NXX63" s="370"/>
      <c r="NXY63" s="370"/>
      <c r="NXZ63" s="370"/>
      <c r="NYA63" s="370"/>
      <c r="NYB63" s="370"/>
      <c r="NYC63" s="370"/>
      <c r="NYD63" s="370"/>
      <c r="NYE63" s="370"/>
      <c r="NYF63" s="370"/>
      <c r="NYG63" s="370"/>
      <c r="NYH63" s="370"/>
      <c r="NYI63" s="370"/>
      <c r="NYJ63" s="370"/>
      <c r="NYK63" s="370"/>
      <c r="NYL63" s="370"/>
      <c r="NYM63" s="370"/>
      <c r="NYN63" s="370"/>
      <c r="NYO63" s="370"/>
      <c r="NYP63" s="370"/>
      <c r="NYQ63" s="370"/>
      <c r="NYR63" s="370"/>
      <c r="NYS63" s="370"/>
      <c r="NYT63" s="370"/>
      <c r="NYU63" s="370"/>
      <c r="NYV63" s="370"/>
      <c r="NYW63" s="370"/>
      <c r="NYX63" s="370"/>
      <c r="NYY63" s="370"/>
      <c r="NYZ63" s="370"/>
      <c r="NZA63" s="370"/>
      <c r="NZB63" s="370"/>
      <c r="NZC63" s="370"/>
      <c r="NZD63" s="370"/>
      <c r="NZE63" s="370"/>
      <c r="NZF63" s="370"/>
      <c r="NZG63" s="370"/>
      <c r="NZH63" s="370"/>
      <c r="NZI63" s="370"/>
      <c r="NZJ63" s="370"/>
      <c r="NZK63" s="370"/>
      <c r="NZL63" s="370"/>
      <c r="NZM63" s="370"/>
      <c r="NZN63" s="370"/>
      <c r="NZO63" s="370"/>
      <c r="NZP63" s="370"/>
      <c r="NZQ63" s="370"/>
      <c r="NZR63" s="370"/>
      <c r="NZS63" s="370"/>
      <c r="NZT63" s="370"/>
      <c r="NZU63" s="370"/>
      <c r="NZV63" s="370"/>
      <c r="NZW63" s="370"/>
      <c r="NZX63" s="370"/>
      <c r="NZY63" s="370"/>
      <c r="NZZ63" s="370"/>
      <c r="OAA63" s="370"/>
      <c r="OAB63" s="370"/>
      <c r="OAC63" s="370"/>
      <c r="OAD63" s="370"/>
      <c r="OAE63" s="370"/>
      <c r="OAF63" s="370"/>
      <c r="OAG63" s="370"/>
      <c r="OAH63" s="370"/>
      <c r="OAI63" s="370"/>
      <c r="OAJ63" s="370"/>
      <c r="OAK63" s="370"/>
      <c r="OAL63" s="370"/>
      <c r="OAM63" s="370"/>
      <c r="OAN63" s="370"/>
      <c r="OAO63" s="370"/>
      <c r="OAP63" s="370"/>
      <c r="OAQ63" s="370"/>
      <c r="OAR63" s="370"/>
      <c r="OAS63" s="370"/>
      <c r="OAT63" s="370"/>
      <c r="OAU63" s="370"/>
      <c r="OAV63" s="370"/>
      <c r="OAW63" s="370"/>
      <c r="OAX63" s="370"/>
      <c r="OAY63" s="370"/>
      <c r="OAZ63" s="370"/>
      <c r="OBA63" s="370"/>
      <c r="OBB63" s="370"/>
      <c r="OBC63" s="370"/>
      <c r="OBD63" s="370"/>
      <c r="OBE63" s="370"/>
      <c r="OBF63" s="370"/>
      <c r="OBG63" s="370"/>
      <c r="OBH63" s="370"/>
      <c r="OBI63" s="370"/>
      <c r="OBJ63" s="370"/>
      <c r="OBK63" s="370"/>
      <c r="OBL63" s="370"/>
      <c r="OBM63" s="370"/>
      <c r="OBN63" s="370"/>
      <c r="OBO63" s="370"/>
      <c r="OBP63" s="370"/>
      <c r="OBQ63" s="370"/>
      <c r="OBR63" s="370"/>
      <c r="OBS63" s="370"/>
      <c r="OBT63" s="370"/>
      <c r="OBU63" s="370"/>
      <c r="OBV63" s="370"/>
      <c r="OBW63" s="370"/>
      <c r="OBX63" s="370"/>
      <c r="OBY63" s="370"/>
      <c r="OBZ63" s="370"/>
      <c r="OCA63" s="370"/>
      <c r="OCB63" s="370"/>
      <c r="OCC63" s="370"/>
      <c r="OCD63" s="370"/>
      <c r="OCE63" s="370"/>
      <c r="OCF63" s="370"/>
      <c r="OCG63" s="370"/>
      <c r="OCH63" s="370"/>
      <c r="OCI63" s="370"/>
      <c r="OCJ63" s="370"/>
      <c r="OCK63" s="370"/>
      <c r="OCL63" s="370"/>
      <c r="OCM63" s="370"/>
      <c r="OCN63" s="370"/>
      <c r="OCO63" s="370"/>
      <c r="OCP63" s="370"/>
      <c r="OCQ63" s="370"/>
      <c r="OCR63" s="370"/>
      <c r="OCS63" s="370"/>
      <c r="OCT63" s="370"/>
      <c r="OCU63" s="370"/>
      <c r="OCV63" s="370"/>
      <c r="OCW63" s="370"/>
      <c r="OCX63" s="370"/>
      <c r="OCY63" s="370"/>
      <c r="OCZ63" s="370"/>
      <c r="ODA63" s="370"/>
      <c r="ODB63" s="370"/>
      <c r="ODC63" s="370"/>
      <c r="ODD63" s="370"/>
      <c r="ODE63" s="370"/>
      <c r="ODF63" s="370"/>
      <c r="ODG63" s="370"/>
      <c r="ODH63" s="370"/>
      <c r="ODI63" s="370"/>
      <c r="ODJ63" s="370"/>
      <c r="ODK63" s="370"/>
      <c r="ODL63" s="370"/>
      <c r="ODM63" s="370"/>
      <c r="ODN63" s="370"/>
      <c r="ODO63" s="370"/>
      <c r="ODP63" s="370"/>
      <c r="ODQ63" s="370"/>
      <c r="ODR63" s="370"/>
      <c r="ODS63" s="370"/>
      <c r="ODT63" s="370"/>
      <c r="ODU63" s="370"/>
      <c r="ODV63" s="370"/>
      <c r="ODW63" s="370"/>
      <c r="ODX63" s="370"/>
      <c r="ODY63" s="370"/>
      <c r="ODZ63" s="370"/>
      <c r="OEA63" s="370"/>
      <c r="OEB63" s="370"/>
      <c r="OEC63" s="370"/>
      <c r="OED63" s="370"/>
      <c r="OEE63" s="370"/>
      <c r="OEF63" s="370"/>
      <c r="OEG63" s="370"/>
      <c r="OEH63" s="370"/>
      <c r="OEI63" s="370"/>
      <c r="OEJ63" s="370"/>
      <c r="OEK63" s="370"/>
      <c r="OEL63" s="370"/>
      <c r="OEM63" s="370"/>
      <c r="OEN63" s="370"/>
      <c r="OEO63" s="370"/>
      <c r="OEP63" s="370"/>
      <c r="OEQ63" s="370"/>
      <c r="OER63" s="370"/>
      <c r="OES63" s="370"/>
      <c r="OET63" s="370"/>
      <c r="OEU63" s="370"/>
      <c r="OEV63" s="370"/>
      <c r="OEW63" s="370"/>
      <c r="OEX63" s="370"/>
      <c r="OEY63" s="370"/>
      <c r="OEZ63" s="370"/>
      <c r="OFA63" s="370"/>
      <c r="OFB63" s="370"/>
      <c r="OFC63" s="370"/>
      <c r="OFD63" s="370"/>
      <c r="OFE63" s="370"/>
      <c r="OFF63" s="370"/>
      <c r="OFG63" s="370"/>
      <c r="OFH63" s="370"/>
      <c r="OFI63" s="370"/>
      <c r="OFJ63" s="370"/>
      <c r="OFK63" s="370"/>
      <c r="OFL63" s="370"/>
      <c r="OFM63" s="370"/>
      <c r="OFN63" s="370"/>
      <c r="OFO63" s="370"/>
      <c r="OFP63" s="370"/>
      <c r="OFQ63" s="370"/>
      <c r="OFR63" s="370"/>
      <c r="OFS63" s="370"/>
      <c r="OFT63" s="370"/>
      <c r="OFU63" s="370"/>
      <c r="OFV63" s="370"/>
      <c r="OFW63" s="370"/>
      <c r="OFX63" s="370"/>
      <c r="OFY63" s="370"/>
      <c r="OFZ63" s="370"/>
      <c r="OGA63" s="370"/>
      <c r="OGB63" s="370"/>
      <c r="OGC63" s="370"/>
      <c r="OGD63" s="370"/>
      <c r="OGE63" s="370"/>
      <c r="OGF63" s="370"/>
      <c r="OGG63" s="370"/>
      <c r="OGH63" s="370"/>
      <c r="OGI63" s="370"/>
      <c r="OGJ63" s="370"/>
      <c r="OGK63" s="370"/>
      <c r="OGL63" s="370"/>
      <c r="OGM63" s="370"/>
      <c r="OGN63" s="370"/>
      <c r="OGO63" s="370"/>
      <c r="OGP63" s="370"/>
      <c r="OGQ63" s="370"/>
      <c r="OGR63" s="370"/>
      <c r="OGS63" s="370"/>
      <c r="OGT63" s="370"/>
      <c r="OGU63" s="370"/>
      <c r="OGV63" s="370"/>
      <c r="OGW63" s="370"/>
      <c r="OGX63" s="370"/>
      <c r="OGY63" s="370"/>
      <c r="OGZ63" s="370"/>
      <c r="OHA63" s="370"/>
      <c r="OHB63" s="370"/>
      <c r="OHC63" s="370"/>
      <c r="OHD63" s="370"/>
      <c r="OHE63" s="370"/>
      <c r="OHF63" s="370"/>
      <c r="OHG63" s="370"/>
      <c r="OHH63" s="370"/>
      <c r="OHI63" s="370"/>
      <c r="OHJ63" s="370"/>
      <c r="OHK63" s="370"/>
      <c r="OHL63" s="370"/>
      <c r="OHM63" s="370"/>
      <c r="OHN63" s="370"/>
      <c r="OHO63" s="370"/>
      <c r="OHP63" s="370"/>
      <c r="OHQ63" s="370"/>
      <c r="OHR63" s="370"/>
      <c r="OHS63" s="370"/>
      <c r="OHT63" s="370"/>
      <c r="OHU63" s="370"/>
      <c r="OHV63" s="370"/>
      <c r="OHW63" s="370"/>
      <c r="OHX63" s="370"/>
      <c r="OHY63" s="370"/>
      <c r="OHZ63" s="370"/>
      <c r="OIA63" s="370"/>
      <c r="OIB63" s="370"/>
      <c r="OIC63" s="370"/>
      <c r="OID63" s="370"/>
      <c r="OIE63" s="370"/>
      <c r="OIF63" s="370"/>
      <c r="OIG63" s="370"/>
      <c r="OIH63" s="370"/>
      <c r="OII63" s="370"/>
      <c r="OIJ63" s="370"/>
      <c r="OIK63" s="370"/>
      <c r="OIL63" s="370"/>
      <c r="OIM63" s="370"/>
      <c r="OIN63" s="370"/>
      <c r="OIO63" s="370"/>
      <c r="OIP63" s="370"/>
      <c r="OIQ63" s="370"/>
      <c r="OIR63" s="370"/>
      <c r="OIS63" s="370"/>
      <c r="OIT63" s="370"/>
      <c r="OIU63" s="370"/>
      <c r="OIV63" s="370"/>
      <c r="OIW63" s="370"/>
      <c r="OIX63" s="370"/>
      <c r="OIY63" s="370"/>
      <c r="OIZ63" s="370"/>
      <c r="OJA63" s="370"/>
      <c r="OJB63" s="370"/>
      <c r="OJC63" s="370"/>
      <c r="OJD63" s="370"/>
      <c r="OJE63" s="370"/>
      <c r="OJF63" s="370"/>
      <c r="OJG63" s="370"/>
      <c r="OJH63" s="370"/>
      <c r="OJI63" s="370"/>
      <c r="OJJ63" s="370"/>
      <c r="OJK63" s="370"/>
      <c r="OJL63" s="370"/>
      <c r="OJM63" s="370"/>
      <c r="OJN63" s="370"/>
      <c r="OJO63" s="370"/>
      <c r="OJP63" s="370"/>
      <c r="OJQ63" s="370"/>
      <c r="OJR63" s="370"/>
      <c r="OJS63" s="370"/>
      <c r="OJT63" s="370"/>
      <c r="OJU63" s="370"/>
      <c r="OJV63" s="370"/>
      <c r="OJW63" s="370"/>
      <c r="OJX63" s="370"/>
      <c r="OJY63" s="370"/>
      <c r="OJZ63" s="370"/>
      <c r="OKA63" s="370"/>
      <c r="OKB63" s="370"/>
      <c r="OKC63" s="370"/>
      <c r="OKD63" s="370"/>
      <c r="OKE63" s="370"/>
      <c r="OKF63" s="370"/>
      <c r="OKG63" s="370"/>
      <c r="OKH63" s="370"/>
      <c r="OKI63" s="370"/>
      <c r="OKJ63" s="370"/>
      <c r="OKK63" s="370"/>
      <c r="OKL63" s="370"/>
      <c r="OKM63" s="370"/>
      <c r="OKN63" s="370"/>
      <c r="OKO63" s="370"/>
      <c r="OKP63" s="370"/>
      <c r="OKQ63" s="370"/>
      <c r="OKR63" s="370"/>
      <c r="OKS63" s="370"/>
      <c r="OKT63" s="370"/>
      <c r="OKU63" s="370"/>
      <c r="OKV63" s="370"/>
      <c r="OKW63" s="370"/>
      <c r="OKX63" s="370"/>
      <c r="OKY63" s="370"/>
      <c r="OKZ63" s="370"/>
      <c r="OLA63" s="370"/>
      <c r="OLB63" s="370"/>
      <c r="OLC63" s="370"/>
      <c r="OLD63" s="370"/>
      <c r="OLE63" s="370"/>
      <c r="OLF63" s="370"/>
      <c r="OLG63" s="370"/>
      <c r="OLH63" s="370"/>
      <c r="OLI63" s="370"/>
      <c r="OLJ63" s="370"/>
      <c r="OLK63" s="370"/>
      <c r="OLL63" s="370"/>
      <c r="OLM63" s="370"/>
      <c r="OLN63" s="370"/>
      <c r="OLO63" s="370"/>
      <c r="OLP63" s="370"/>
      <c r="OLQ63" s="370"/>
      <c r="OLR63" s="370"/>
      <c r="OLS63" s="370"/>
      <c r="OLT63" s="370"/>
      <c r="OLU63" s="370"/>
      <c r="OLV63" s="370"/>
      <c r="OLW63" s="370"/>
      <c r="OLX63" s="370"/>
      <c r="OLY63" s="370"/>
      <c r="OLZ63" s="370"/>
      <c r="OMA63" s="370"/>
      <c r="OMB63" s="370"/>
      <c r="OMC63" s="370"/>
      <c r="OMD63" s="370"/>
      <c r="OME63" s="370"/>
      <c r="OMF63" s="370"/>
      <c r="OMG63" s="370"/>
      <c r="OMH63" s="370"/>
      <c r="OMI63" s="370"/>
      <c r="OMJ63" s="370"/>
      <c r="OMK63" s="370"/>
      <c r="OML63" s="370"/>
      <c r="OMM63" s="370"/>
      <c r="OMN63" s="370"/>
      <c r="OMO63" s="370"/>
      <c r="OMP63" s="370"/>
      <c r="OMQ63" s="370"/>
      <c r="OMR63" s="370"/>
      <c r="OMS63" s="370"/>
      <c r="OMT63" s="370"/>
      <c r="OMU63" s="370"/>
      <c r="OMV63" s="370"/>
      <c r="OMW63" s="370"/>
      <c r="OMX63" s="370"/>
      <c r="OMY63" s="370"/>
      <c r="OMZ63" s="370"/>
      <c r="ONA63" s="370"/>
      <c r="ONB63" s="370"/>
      <c r="ONC63" s="370"/>
      <c r="OND63" s="370"/>
      <c r="ONE63" s="370"/>
      <c r="ONF63" s="370"/>
      <c r="ONG63" s="370"/>
      <c r="ONH63" s="370"/>
      <c r="ONI63" s="370"/>
      <c r="ONJ63" s="370"/>
      <c r="ONK63" s="370"/>
      <c r="ONL63" s="370"/>
      <c r="ONM63" s="370"/>
      <c r="ONN63" s="370"/>
      <c r="ONO63" s="370"/>
      <c r="ONP63" s="370"/>
      <c r="ONQ63" s="370"/>
      <c r="ONR63" s="370"/>
      <c r="ONS63" s="370"/>
      <c r="ONT63" s="370"/>
      <c r="ONU63" s="370"/>
      <c r="ONV63" s="370"/>
      <c r="ONW63" s="370"/>
      <c r="ONX63" s="370"/>
      <c r="ONY63" s="370"/>
      <c r="ONZ63" s="370"/>
      <c r="OOA63" s="370"/>
      <c r="OOB63" s="370"/>
      <c r="OOC63" s="370"/>
      <c r="OOD63" s="370"/>
      <c r="OOE63" s="370"/>
      <c r="OOF63" s="370"/>
      <c r="OOG63" s="370"/>
      <c r="OOH63" s="370"/>
      <c r="OOI63" s="370"/>
      <c r="OOJ63" s="370"/>
      <c r="OOK63" s="370"/>
      <c r="OOL63" s="370"/>
      <c r="OOM63" s="370"/>
      <c r="OON63" s="370"/>
      <c r="OOO63" s="370"/>
      <c r="OOP63" s="370"/>
      <c r="OOQ63" s="370"/>
      <c r="OOR63" s="370"/>
      <c r="OOS63" s="370"/>
      <c r="OOT63" s="370"/>
      <c r="OOU63" s="370"/>
      <c r="OOV63" s="370"/>
      <c r="OOW63" s="370"/>
      <c r="OOX63" s="370"/>
      <c r="OOY63" s="370"/>
      <c r="OOZ63" s="370"/>
      <c r="OPA63" s="370"/>
      <c r="OPB63" s="370"/>
      <c r="OPC63" s="370"/>
      <c r="OPD63" s="370"/>
      <c r="OPE63" s="370"/>
      <c r="OPF63" s="370"/>
      <c r="OPG63" s="370"/>
      <c r="OPH63" s="370"/>
      <c r="OPI63" s="370"/>
      <c r="OPJ63" s="370"/>
      <c r="OPK63" s="370"/>
      <c r="OPL63" s="370"/>
      <c r="OPM63" s="370"/>
      <c r="OPN63" s="370"/>
      <c r="OPO63" s="370"/>
      <c r="OPP63" s="370"/>
      <c r="OPQ63" s="370"/>
      <c r="OPR63" s="370"/>
      <c r="OPS63" s="370"/>
      <c r="OPT63" s="370"/>
      <c r="OPU63" s="370"/>
      <c r="OPV63" s="370"/>
      <c r="OPW63" s="370"/>
      <c r="OPX63" s="370"/>
      <c r="OPY63" s="370"/>
      <c r="OPZ63" s="370"/>
      <c r="OQA63" s="370"/>
      <c r="OQB63" s="370"/>
      <c r="OQC63" s="370"/>
      <c r="OQD63" s="370"/>
      <c r="OQE63" s="370"/>
      <c r="OQF63" s="370"/>
      <c r="OQG63" s="370"/>
      <c r="OQH63" s="370"/>
      <c r="OQI63" s="370"/>
      <c r="OQJ63" s="370"/>
      <c r="OQK63" s="370"/>
      <c r="OQL63" s="370"/>
      <c r="OQM63" s="370"/>
      <c r="OQN63" s="370"/>
      <c r="OQO63" s="370"/>
      <c r="OQP63" s="370"/>
      <c r="OQQ63" s="370"/>
      <c r="OQR63" s="370"/>
      <c r="OQS63" s="370"/>
      <c r="OQT63" s="370"/>
      <c r="OQU63" s="370"/>
      <c r="OQV63" s="370"/>
      <c r="OQW63" s="370"/>
      <c r="OQX63" s="370"/>
      <c r="OQY63" s="370"/>
      <c r="OQZ63" s="370"/>
      <c r="ORA63" s="370"/>
      <c r="ORB63" s="370"/>
      <c r="ORC63" s="370"/>
      <c r="ORD63" s="370"/>
      <c r="ORE63" s="370"/>
      <c r="ORF63" s="370"/>
      <c r="ORG63" s="370"/>
      <c r="ORH63" s="370"/>
      <c r="ORI63" s="370"/>
      <c r="ORJ63" s="370"/>
      <c r="ORK63" s="370"/>
      <c r="ORL63" s="370"/>
      <c r="ORM63" s="370"/>
      <c r="ORN63" s="370"/>
      <c r="ORO63" s="370"/>
      <c r="ORP63" s="370"/>
      <c r="ORQ63" s="370"/>
      <c r="ORR63" s="370"/>
      <c r="ORS63" s="370"/>
      <c r="ORT63" s="370"/>
      <c r="ORU63" s="370"/>
      <c r="ORV63" s="370"/>
      <c r="ORW63" s="370"/>
      <c r="ORX63" s="370"/>
      <c r="ORY63" s="370"/>
      <c r="ORZ63" s="370"/>
      <c r="OSA63" s="370"/>
      <c r="OSB63" s="370"/>
      <c r="OSC63" s="370"/>
      <c r="OSD63" s="370"/>
      <c r="OSE63" s="370"/>
      <c r="OSF63" s="370"/>
      <c r="OSG63" s="370"/>
      <c r="OSH63" s="370"/>
      <c r="OSI63" s="370"/>
      <c r="OSJ63" s="370"/>
      <c r="OSK63" s="370"/>
      <c r="OSL63" s="370"/>
      <c r="OSM63" s="370"/>
      <c r="OSN63" s="370"/>
      <c r="OSO63" s="370"/>
      <c r="OSP63" s="370"/>
      <c r="OSQ63" s="370"/>
      <c r="OSR63" s="370"/>
      <c r="OSS63" s="370"/>
      <c r="OST63" s="370"/>
      <c r="OSU63" s="370"/>
      <c r="OSV63" s="370"/>
      <c r="OSW63" s="370"/>
      <c r="OSX63" s="370"/>
      <c r="OSY63" s="370"/>
      <c r="OSZ63" s="370"/>
      <c r="OTA63" s="370"/>
      <c r="OTB63" s="370"/>
      <c r="OTC63" s="370"/>
      <c r="OTD63" s="370"/>
      <c r="OTE63" s="370"/>
      <c r="OTF63" s="370"/>
      <c r="OTG63" s="370"/>
      <c r="OTH63" s="370"/>
      <c r="OTI63" s="370"/>
      <c r="OTJ63" s="370"/>
      <c r="OTK63" s="370"/>
      <c r="OTL63" s="370"/>
      <c r="OTM63" s="370"/>
      <c r="OTN63" s="370"/>
      <c r="OTO63" s="370"/>
      <c r="OTP63" s="370"/>
      <c r="OTQ63" s="370"/>
      <c r="OTR63" s="370"/>
      <c r="OTS63" s="370"/>
      <c r="OTT63" s="370"/>
      <c r="OTU63" s="370"/>
      <c r="OTV63" s="370"/>
      <c r="OTW63" s="370"/>
      <c r="OTX63" s="370"/>
      <c r="OTY63" s="370"/>
      <c r="OTZ63" s="370"/>
      <c r="OUA63" s="370"/>
      <c r="OUB63" s="370"/>
      <c r="OUC63" s="370"/>
      <c r="OUD63" s="370"/>
      <c r="OUE63" s="370"/>
      <c r="OUF63" s="370"/>
      <c r="OUG63" s="370"/>
      <c r="OUH63" s="370"/>
      <c r="OUI63" s="370"/>
      <c r="OUJ63" s="370"/>
      <c r="OUK63" s="370"/>
      <c r="OUL63" s="370"/>
      <c r="OUM63" s="370"/>
      <c r="OUN63" s="370"/>
      <c r="OUO63" s="370"/>
      <c r="OUP63" s="370"/>
      <c r="OUQ63" s="370"/>
      <c r="OUR63" s="370"/>
      <c r="OUS63" s="370"/>
      <c r="OUT63" s="370"/>
      <c r="OUU63" s="370"/>
      <c r="OUV63" s="370"/>
      <c r="OUW63" s="370"/>
      <c r="OUX63" s="370"/>
      <c r="OUY63" s="370"/>
      <c r="OUZ63" s="370"/>
      <c r="OVA63" s="370"/>
      <c r="OVB63" s="370"/>
      <c r="OVC63" s="370"/>
      <c r="OVD63" s="370"/>
      <c r="OVE63" s="370"/>
      <c r="OVF63" s="370"/>
      <c r="OVG63" s="370"/>
      <c r="OVH63" s="370"/>
      <c r="OVI63" s="370"/>
      <c r="OVJ63" s="370"/>
      <c r="OVK63" s="370"/>
      <c r="OVL63" s="370"/>
      <c r="OVM63" s="370"/>
      <c r="OVN63" s="370"/>
      <c r="OVO63" s="370"/>
      <c r="OVP63" s="370"/>
      <c r="OVQ63" s="370"/>
      <c r="OVR63" s="370"/>
      <c r="OVS63" s="370"/>
      <c r="OVT63" s="370"/>
      <c r="OVU63" s="370"/>
      <c r="OVV63" s="370"/>
      <c r="OVW63" s="370"/>
      <c r="OVX63" s="370"/>
      <c r="OVY63" s="370"/>
      <c r="OVZ63" s="370"/>
      <c r="OWA63" s="370"/>
      <c r="OWB63" s="370"/>
      <c r="OWC63" s="370"/>
      <c r="OWD63" s="370"/>
      <c r="OWE63" s="370"/>
      <c r="OWF63" s="370"/>
      <c r="OWG63" s="370"/>
      <c r="OWH63" s="370"/>
      <c r="OWI63" s="370"/>
      <c r="OWJ63" s="370"/>
      <c r="OWK63" s="370"/>
      <c r="OWL63" s="370"/>
      <c r="OWM63" s="370"/>
      <c r="OWN63" s="370"/>
      <c r="OWO63" s="370"/>
      <c r="OWP63" s="370"/>
      <c r="OWQ63" s="370"/>
      <c r="OWR63" s="370"/>
      <c r="OWS63" s="370"/>
      <c r="OWT63" s="370"/>
      <c r="OWU63" s="370"/>
      <c r="OWV63" s="370"/>
      <c r="OWW63" s="370"/>
      <c r="OWX63" s="370"/>
      <c r="OWY63" s="370"/>
      <c r="OWZ63" s="370"/>
      <c r="OXA63" s="370"/>
      <c r="OXB63" s="370"/>
      <c r="OXC63" s="370"/>
      <c r="OXD63" s="370"/>
      <c r="OXE63" s="370"/>
      <c r="OXF63" s="370"/>
      <c r="OXG63" s="370"/>
      <c r="OXH63" s="370"/>
      <c r="OXI63" s="370"/>
      <c r="OXJ63" s="370"/>
      <c r="OXK63" s="370"/>
      <c r="OXL63" s="370"/>
      <c r="OXM63" s="370"/>
      <c r="OXN63" s="370"/>
      <c r="OXO63" s="370"/>
      <c r="OXP63" s="370"/>
      <c r="OXQ63" s="370"/>
      <c r="OXR63" s="370"/>
      <c r="OXS63" s="370"/>
      <c r="OXT63" s="370"/>
      <c r="OXU63" s="370"/>
      <c r="OXV63" s="370"/>
      <c r="OXW63" s="370"/>
      <c r="OXX63" s="370"/>
      <c r="OXY63" s="370"/>
      <c r="OXZ63" s="370"/>
      <c r="OYA63" s="370"/>
      <c r="OYB63" s="370"/>
      <c r="OYC63" s="370"/>
      <c r="OYD63" s="370"/>
      <c r="OYE63" s="370"/>
      <c r="OYF63" s="370"/>
      <c r="OYG63" s="370"/>
      <c r="OYH63" s="370"/>
      <c r="OYI63" s="370"/>
      <c r="OYJ63" s="370"/>
      <c r="OYK63" s="370"/>
      <c r="OYL63" s="370"/>
      <c r="OYM63" s="370"/>
      <c r="OYN63" s="370"/>
      <c r="OYO63" s="370"/>
      <c r="OYP63" s="370"/>
      <c r="OYQ63" s="370"/>
      <c r="OYR63" s="370"/>
      <c r="OYS63" s="370"/>
      <c r="OYT63" s="370"/>
      <c r="OYU63" s="370"/>
      <c r="OYV63" s="370"/>
      <c r="OYW63" s="370"/>
      <c r="OYX63" s="370"/>
      <c r="OYY63" s="370"/>
      <c r="OYZ63" s="370"/>
      <c r="OZA63" s="370"/>
      <c r="OZB63" s="370"/>
      <c r="OZC63" s="370"/>
      <c r="OZD63" s="370"/>
      <c r="OZE63" s="370"/>
      <c r="OZF63" s="370"/>
      <c r="OZG63" s="370"/>
      <c r="OZH63" s="370"/>
      <c r="OZI63" s="370"/>
      <c r="OZJ63" s="370"/>
      <c r="OZK63" s="370"/>
      <c r="OZL63" s="370"/>
      <c r="OZM63" s="370"/>
      <c r="OZN63" s="370"/>
      <c r="OZO63" s="370"/>
      <c r="OZP63" s="370"/>
      <c r="OZQ63" s="370"/>
      <c r="OZR63" s="370"/>
      <c r="OZS63" s="370"/>
      <c r="OZT63" s="370"/>
      <c r="OZU63" s="370"/>
      <c r="OZV63" s="370"/>
      <c r="OZW63" s="370"/>
      <c r="OZX63" s="370"/>
      <c r="OZY63" s="370"/>
      <c r="OZZ63" s="370"/>
      <c r="PAA63" s="370"/>
      <c r="PAB63" s="370"/>
      <c r="PAC63" s="370"/>
      <c r="PAD63" s="370"/>
      <c r="PAE63" s="370"/>
      <c r="PAF63" s="370"/>
      <c r="PAG63" s="370"/>
      <c r="PAH63" s="370"/>
      <c r="PAI63" s="370"/>
      <c r="PAJ63" s="370"/>
      <c r="PAK63" s="370"/>
      <c r="PAL63" s="370"/>
      <c r="PAM63" s="370"/>
      <c r="PAN63" s="370"/>
      <c r="PAO63" s="370"/>
      <c r="PAP63" s="370"/>
      <c r="PAQ63" s="370"/>
      <c r="PAR63" s="370"/>
      <c r="PAS63" s="370"/>
      <c r="PAT63" s="370"/>
      <c r="PAU63" s="370"/>
      <c r="PAV63" s="370"/>
      <c r="PAW63" s="370"/>
      <c r="PAX63" s="370"/>
      <c r="PAY63" s="370"/>
      <c r="PAZ63" s="370"/>
      <c r="PBA63" s="370"/>
      <c r="PBB63" s="370"/>
      <c r="PBC63" s="370"/>
      <c r="PBD63" s="370"/>
      <c r="PBE63" s="370"/>
      <c r="PBF63" s="370"/>
      <c r="PBG63" s="370"/>
      <c r="PBH63" s="370"/>
      <c r="PBI63" s="370"/>
      <c r="PBJ63" s="370"/>
      <c r="PBK63" s="370"/>
      <c r="PBL63" s="370"/>
      <c r="PBM63" s="370"/>
      <c r="PBN63" s="370"/>
      <c r="PBO63" s="370"/>
      <c r="PBP63" s="370"/>
      <c r="PBQ63" s="370"/>
      <c r="PBR63" s="370"/>
      <c r="PBS63" s="370"/>
      <c r="PBT63" s="370"/>
      <c r="PBU63" s="370"/>
      <c r="PBV63" s="370"/>
      <c r="PBW63" s="370"/>
      <c r="PBX63" s="370"/>
      <c r="PBY63" s="370"/>
      <c r="PBZ63" s="370"/>
      <c r="PCA63" s="370"/>
      <c r="PCB63" s="370"/>
      <c r="PCC63" s="370"/>
      <c r="PCD63" s="370"/>
      <c r="PCE63" s="370"/>
      <c r="PCF63" s="370"/>
      <c r="PCG63" s="370"/>
      <c r="PCH63" s="370"/>
      <c r="PCI63" s="370"/>
      <c r="PCJ63" s="370"/>
      <c r="PCK63" s="370"/>
      <c r="PCL63" s="370"/>
      <c r="PCM63" s="370"/>
      <c r="PCN63" s="370"/>
      <c r="PCO63" s="370"/>
      <c r="PCP63" s="370"/>
      <c r="PCQ63" s="370"/>
      <c r="PCR63" s="370"/>
      <c r="PCS63" s="370"/>
      <c r="PCT63" s="370"/>
      <c r="PCU63" s="370"/>
      <c r="PCV63" s="370"/>
      <c r="PCW63" s="370"/>
      <c r="PCX63" s="370"/>
      <c r="PCY63" s="370"/>
      <c r="PCZ63" s="370"/>
      <c r="PDA63" s="370"/>
      <c r="PDB63" s="370"/>
      <c r="PDC63" s="370"/>
      <c r="PDD63" s="370"/>
      <c r="PDE63" s="370"/>
      <c r="PDF63" s="370"/>
      <c r="PDG63" s="370"/>
      <c r="PDH63" s="370"/>
      <c r="PDI63" s="370"/>
      <c r="PDJ63" s="370"/>
      <c r="PDK63" s="370"/>
      <c r="PDL63" s="370"/>
      <c r="PDM63" s="370"/>
      <c r="PDN63" s="370"/>
      <c r="PDO63" s="370"/>
      <c r="PDP63" s="370"/>
      <c r="PDQ63" s="370"/>
      <c r="PDR63" s="370"/>
      <c r="PDS63" s="370"/>
      <c r="PDT63" s="370"/>
      <c r="PDU63" s="370"/>
      <c r="PDV63" s="370"/>
      <c r="PDW63" s="370"/>
      <c r="PDX63" s="370"/>
      <c r="PDY63" s="370"/>
      <c r="PDZ63" s="370"/>
      <c r="PEA63" s="370"/>
      <c r="PEB63" s="370"/>
      <c r="PEC63" s="370"/>
      <c r="PED63" s="370"/>
      <c r="PEE63" s="370"/>
      <c r="PEF63" s="370"/>
      <c r="PEG63" s="370"/>
      <c r="PEH63" s="370"/>
      <c r="PEI63" s="370"/>
      <c r="PEJ63" s="370"/>
      <c r="PEK63" s="370"/>
      <c r="PEL63" s="370"/>
      <c r="PEM63" s="370"/>
      <c r="PEN63" s="370"/>
      <c r="PEO63" s="370"/>
      <c r="PEP63" s="370"/>
      <c r="PEQ63" s="370"/>
      <c r="PER63" s="370"/>
      <c r="PES63" s="370"/>
      <c r="PET63" s="370"/>
      <c r="PEU63" s="370"/>
      <c r="PEV63" s="370"/>
      <c r="PEW63" s="370"/>
      <c r="PEX63" s="370"/>
      <c r="PEY63" s="370"/>
      <c r="PEZ63" s="370"/>
      <c r="PFA63" s="370"/>
      <c r="PFB63" s="370"/>
      <c r="PFC63" s="370"/>
      <c r="PFD63" s="370"/>
      <c r="PFE63" s="370"/>
      <c r="PFF63" s="370"/>
      <c r="PFG63" s="370"/>
      <c r="PFH63" s="370"/>
      <c r="PFI63" s="370"/>
      <c r="PFJ63" s="370"/>
      <c r="PFK63" s="370"/>
      <c r="PFL63" s="370"/>
      <c r="PFM63" s="370"/>
      <c r="PFN63" s="370"/>
      <c r="PFO63" s="370"/>
      <c r="PFP63" s="370"/>
      <c r="PFQ63" s="370"/>
      <c r="PFR63" s="370"/>
      <c r="PFS63" s="370"/>
      <c r="PFT63" s="370"/>
      <c r="PFU63" s="370"/>
      <c r="PFV63" s="370"/>
      <c r="PFW63" s="370"/>
      <c r="PFX63" s="370"/>
      <c r="PFY63" s="370"/>
      <c r="PFZ63" s="370"/>
      <c r="PGA63" s="370"/>
      <c r="PGB63" s="370"/>
      <c r="PGC63" s="370"/>
      <c r="PGD63" s="370"/>
      <c r="PGE63" s="370"/>
      <c r="PGF63" s="370"/>
      <c r="PGG63" s="370"/>
      <c r="PGH63" s="370"/>
      <c r="PGI63" s="370"/>
      <c r="PGJ63" s="370"/>
      <c r="PGK63" s="370"/>
      <c r="PGL63" s="370"/>
      <c r="PGM63" s="370"/>
      <c r="PGN63" s="370"/>
      <c r="PGO63" s="370"/>
      <c r="PGP63" s="370"/>
      <c r="PGQ63" s="370"/>
      <c r="PGR63" s="370"/>
      <c r="PGS63" s="370"/>
      <c r="PGT63" s="370"/>
      <c r="PGU63" s="370"/>
      <c r="PGV63" s="370"/>
      <c r="PGW63" s="370"/>
      <c r="PGX63" s="370"/>
      <c r="PGY63" s="370"/>
      <c r="PGZ63" s="370"/>
      <c r="PHA63" s="370"/>
      <c r="PHB63" s="370"/>
      <c r="PHC63" s="370"/>
      <c r="PHD63" s="370"/>
      <c r="PHE63" s="370"/>
      <c r="PHF63" s="370"/>
      <c r="PHG63" s="370"/>
      <c r="PHH63" s="370"/>
      <c r="PHI63" s="370"/>
      <c r="PHJ63" s="370"/>
      <c r="PHK63" s="370"/>
      <c r="PHL63" s="370"/>
      <c r="PHM63" s="370"/>
      <c r="PHN63" s="370"/>
      <c r="PHO63" s="370"/>
      <c r="PHP63" s="370"/>
      <c r="PHQ63" s="370"/>
      <c r="PHR63" s="370"/>
      <c r="PHS63" s="370"/>
      <c r="PHT63" s="370"/>
      <c r="PHU63" s="370"/>
      <c r="PHV63" s="370"/>
      <c r="PHW63" s="370"/>
      <c r="PHX63" s="370"/>
      <c r="PHY63" s="370"/>
      <c r="PHZ63" s="370"/>
      <c r="PIA63" s="370"/>
      <c r="PIB63" s="370"/>
      <c r="PIC63" s="370"/>
      <c r="PID63" s="370"/>
      <c r="PIE63" s="370"/>
      <c r="PIF63" s="370"/>
      <c r="PIG63" s="370"/>
      <c r="PIH63" s="370"/>
      <c r="PII63" s="370"/>
      <c r="PIJ63" s="370"/>
      <c r="PIK63" s="370"/>
      <c r="PIL63" s="370"/>
      <c r="PIM63" s="370"/>
      <c r="PIN63" s="370"/>
      <c r="PIO63" s="370"/>
      <c r="PIP63" s="370"/>
      <c r="PIQ63" s="370"/>
      <c r="PIR63" s="370"/>
      <c r="PIS63" s="370"/>
      <c r="PIT63" s="370"/>
      <c r="PIU63" s="370"/>
      <c r="PIV63" s="370"/>
      <c r="PIW63" s="370"/>
      <c r="PIX63" s="370"/>
      <c r="PIY63" s="370"/>
      <c r="PIZ63" s="370"/>
      <c r="PJA63" s="370"/>
      <c r="PJB63" s="370"/>
      <c r="PJC63" s="370"/>
      <c r="PJD63" s="370"/>
      <c r="PJE63" s="370"/>
      <c r="PJF63" s="370"/>
      <c r="PJG63" s="370"/>
      <c r="PJH63" s="370"/>
      <c r="PJI63" s="370"/>
      <c r="PJJ63" s="370"/>
      <c r="PJK63" s="370"/>
      <c r="PJL63" s="370"/>
      <c r="PJM63" s="370"/>
      <c r="PJN63" s="370"/>
      <c r="PJO63" s="370"/>
      <c r="PJP63" s="370"/>
      <c r="PJQ63" s="370"/>
      <c r="PJR63" s="370"/>
      <c r="PJS63" s="370"/>
      <c r="PJT63" s="370"/>
      <c r="PJU63" s="370"/>
      <c r="PJV63" s="370"/>
      <c r="PJW63" s="370"/>
      <c r="PJX63" s="370"/>
      <c r="PJY63" s="370"/>
      <c r="PJZ63" s="370"/>
      <c r="PKA63" s="370"/>
      <c r="PKB63" s="370"/>
      <c r="PKC63" s="370"/>
      <c r="PKD63" s="370"/>
      <c r="PKE63" s="370"/>
      <c r="PKF63" s="370"/>
      <c r="PKG63" s="370"/>
      <c r="PKH63" s="370"/>
      <c r="PKI63" s="370"/>
      <c r="PKJ63" s="370"/>
      <c r="PKK63" s="370"/>
      <c r="PKL63" s="370"/>
      <c r="PKM63" s="370"/>
      <c r="PKN63" s="370"/>
      <c r="PKO63" s="370"/>
      <c r="PKP63" s="370"/>
      <c r="PKQ63" s="370"/>
      <c r="PKR63" s="370"/>
      <c r="PKS63" s="370"/>
      <c r="PKT63" s="370"/>
      <c r="PKU63" s="370"/>
      <c r="PKV63" s="370"/>
      <c r="PKW63" s="370"/>
      <c r="PKX63" s="370"/>
      <c r="PKY63" s="370"/>
      <c r="PKZ63" s="370"/>
      <c r="PLA63" s="370"/>
      <c r="PLB63" s="370"/>
      <c r="PLC63" s="370"/>
      <c r="PLD63" s="370"/>
      <c r="PLE63" s="370"/>
      <c r="PLF63" s="370"/>
      <c r="PLG63" s="370"/>
      <c r="PLH63" s="370"/>
      <c r="PLI63" s="370"/>
      <c r="PLJ63" s="370"/>
      <c r="PLK63" s="370"/>
      <c r="PLL63" s="370"/>
      <c r="PLM63" s="370"/>
      <c r="PLN63" s="370"/>
      <c r="PLO63" s="370"/>
      <c r="PLP63" s="370"/>
      <c r="PLQ63" s="370"/>
      <c r="PLR63" s="370"/>
      <c r="PLS63" s="370"/>
      <c r="PLT63" s="370"/>
      <c r="PLU63" s="370"/>
      <c r="PLV63" s="370"/>
      <c r="PLW63" s="370"/>
      <c r="PLX63" s="370"/>
      <c r="PLY63" s="370"/>
      <c r="PLZ63" s="370"/>
      <c r="PMA63" s="370"/>
      <c r="PMB63" s="370"/>
      <c r="PMC63" s="370"/>
      <c r="PMD63" s="370"/>
      <c r="PME63" s="370"/>
      <c r="PMF63" s="370"/>
      <c r="PMG63" s="370"/>
      <c r="PMH63" s="370"/>
      <c r="PMI63" s="370"/>
      <c r="PMJ63" s="370"/>
      <c r="PMK63" s="370"/>
      <c r="PML63" s="370"/>
      <c r="PMM63" s="370"/>
      <c r="PMN63" s="370"/>
      <c r="PMO63" s="370"/>
      <c r="PMP63" s="370"/>
      <c r="PMQ63" s="370"/>
      <c r="PMR63" s="370"/>
      <c r="PMS63" s="370"/>
      <c r="PMT63" s="370"/>
      <c r="PMU63" s="370"/>
      <c r="PMV63" s="370"/>
      <c r="PMW63" s="370"/>
      <c r="PMX63" s="370"/>
      <c r="PMY63" s="370"/>
      <c r="PMZ63" s="370"/>
      <c r="PNA63" s="370"/>
      <c r="PNB63" s="370"/>
      <c r="PNC63" s="370"/>
      <c r="PND63" s="370"/>
      <c r="PNE63" s="370"/>
      <c r="PNF63" s="370"/>
      <c r="PNG63" s="370"/>
      <c r="PNH63" s="370"/>
      <c r="PNI63" s="370"/>
      <c r="PNJ63" s="370"/>
      <c r="PNK63" s="370"/>
      <c r="PNL63" s="370"/>
      <c r="PNM63" s="370"/>
      <c r="PNN63" s="370"/>
      <c r="PNO63" s="370"/>
      <c r="PNP63" s="370"/>
      <c r="PNQ63" s="370"/>
      <c r="PNR63" s="370"/>
      <c r="PNS63" s="370"/>
      <c r="PNT63" s="370"/>
      <c r="PNU63" s="370"/>
      <c r="PNV63" s="370"/>
      <c r="PNW63" s="370"/>
      <c r="PNX63" s="370"/>
      <c r="PNY63" s="370"/>
      <c r="PNZ63" s="370"/>
      <c r="POA63" s="370"/>
      <c r="POB63" s="370"/>
      <c r="POC63" s="370"/>
      <c r="POD63" s="370"/>
      <c r="POE63" s="370"/>
      <c r="POF63" s="370"/>
      <c r="POG63" s="370"/>
      <c r="POH63" s="370"/>
      <c r="POI63" s="370"/>
      <c r="POJ63" s="370"/>
      <c r="POK63" s="370"/>
      <c r="POL63" s="370"/>
      <c r="POM63" s="370"/>
      <c r="PON63" s="370"/>
      <c r="POO63" s="370"/>
      <c r="POP63" s="370"/>
      <c r="POQ63" s="370"/>
      <c r="POR63" s="370"/>
      <c r="POS63" s="370"/>
      <c r="POT63" s="370"/>
      <c r="POU63" s="370"/>
      <c r="POV63" s="370"/>
      <c r="POW63" s="370"/>
      <c r="POX63" s="370"/>
      <c r="POY63" s="370"/>
      <c r="POZ63" s="370"/>
      <c r="PPA63" s="370"/>
      <c r="PPB63" s="370"/>
      <c r="PPC63" s="370"/>
      <c r="PPD63" s="370"/>
      <c r="PPE63" s="370"/>
      <c r="PPF63" s="370"/>
      <c r="PPG63" s="370"/>
      <c r="PPH63" s="370"/>
      <c r="PPI63" s="370"/>
      <c r="PPJ63" s="370"/>
      <c r="PPK63" s="370"/>
      <c r="PPL63" s="370"/>
      <c r="PPM63" s="370"/>
      <c r="PPN63" s="370"/>
      <c r="PPO63" s="370"/>
      <c r="PPP63" s="370"/>
      <c r="PPQ63" s="370"/>
      <c r="PPR63" s="370"/>
      <c r="PPS63" s="370"/>
      <c r="PPT63" s="370"/>
      <c r="PPU63" s="370"/>
      <c r="PPV63" s="370"/>
      <c r="PPW63" s="370"/>
      <c r="PPX63" s="370"/>
      <c r="PPY63" s="370"/>
      <c r="PPZ63" s="370"/>
      <c r="PQA63" s="370"/>
      <c r="PQB63" s="370"/>
      <c r="PQC63" s="370"/>
      <c r="PQD63" s="370"/>
      <c r="PQE63" s="370"/>
      <c r="PQF63" s="370"/>
      <c r="PQG63" s="370"/>
      <c r="PQH63" s="370"/>
      <c r="PQI63" s="370"/>
      <c r="PQJ63" s="370"/>
      <c r="PQK63" s="370"/>
      <c r="PQL63" s="370"/>
      <c r="PQM63" s="370"/>
      <c r="PQN63" s="370"/>
      <c r="PQO63" s="370"/>
      <c r="PQP63" s="370"/>
      <c r="PQQ63" s="370"/>
      <c r="PQR63" s="370"/>
      <c r="PQS63" s="370"/>
      <c r="PQT63" s="370"/>
      <c r="PQU63" s="370"/>
      <c r="PQV63" s="370"/>
      <c r="PQW63" s="370"/>
      <c r="PQX63" s="370"/>
      <c r="PQY63" s="370"/>
      <c r="PQZ63" s="370"/>
      <c r="PRA63" s="370"/>
      <c r="PRB63" s="370"/>
      <c r="PRC63" s="370"/>
      <c r="PRD63" s="370"/>
      <c r="PRE63" s="370"/>
      <c r="PRF63" s="370"/>
      <c r="PRG63" s="370"/>
      <c r="PRH63" s="370"/>
      <c r="PRI63" s="370"/>
      <c r="PRJ63" s="370"/>
      <c r="PRK63" s="370"/>
      <c r="PRL63" s="370"/>
      <c r="PRM63" s="370"/>
      <c r="PRN63" s="370"/>
      <c r="PRO63" s="370"/>
      <c r="PRP63" s="370"/>
      <c r="PRQ63" s="370"/>
      <c r="PRR63" s="370"/>
      <c r="PRS63" s="370"/>
      <c r="PRT63" s="370"/>
      <c r="PRU63" s="370"/>
      <c r="PRV63" s="370"/>
      <c r="PRW63" s="370"/>
      <c r="PRX63" s="370"/>
      <c r="PRY63" s="370"/>
      <c r="PRZ63" s="370"/>
      <c r="PSA63" s="370"/>
      <c r="PSB63" s="370"/>
      <c r="PSC63" s="370"/>
      <c r="PSD63" s="370"/>
      <c r="PSE63" s="370"/>
      <c r="PSF63" s="370"/>
      <c r="PSG63" s="370"/>
      <c r="PSH63" s="370"/>
      <c r="PSI63" s="370"/>
      <c r="PSJ63" s="370"/>
      <c r="PSK63" s="370"/>
      <c r="PSL63" s="370"/>
      <c r="PSM63" s="370"/>
      <c r="PSN63" s="370"/>
      <c r="PSO63" s="370"/>
      <c r="PSP63" s="370"/>
      <c r="PSQ63" s="370"/>
      <c r="PSR63" s="370"/>
      <c r="PSS63" s="370"/>
      <c r="PST63" s="370"/>
      <c r="PSU63" s="370"/>
      <c r="PSV63" s="370"/>
      <c r="PSW63" s="370"/>
      <c r="PSX63" s="370"/>
      <c r="PSY63" s="370"/>
      <c r="PSZ63" s="370"/>
      <c r="PTA63" s="370"/>
      <c r="PTB63" s="370"/>
      <c r="PTC63" s="370"/>
      <c r="PTD63" s="370"/>
      <c r="PTE63" s="370"/>
      <c r="PTF63" s="370"/>
      <c r="PTG63" s="370"/>
      <c r="PTH63" s="370"/>
      <c r="PTI63" s="370"/>
      <c r="PTJ63" s="370"/>
      <c r="PTK63" s="370"/>
      <c r="PTL63" s="370"/>
      <c r="PTM63" s="370"/>
      <c r="PTN63" s="370"/>
      <c r="PTO63" s="370"/>
      <c r="PTP63" s="370"/>
      <c r="PTQ63" s="370"/>
      <c r="PTR63" s="370"/>
      <c r="PTS63" s="370"/>
      <c r="PTT63" s="370"/>
      <c r="PTU63" s="370"/>
      <c r="PTV63" s="370"/>
      <c r="PTW63" s="370"/>
      <c r="PTX63" s="370"/>
      <c r="PTY63" s="370"/>
      <c r="PTZ63" s="370"/>
      <c r="PUA63" s="370"/>
      <c r="PUB63" s="370"/>
      <c r="PUC63" s="370"/>
      <c r="PUD63" s="370"/>
      <c r="PUE63" s="370"/>
      <c r="PUF63" s="370"/>
      <c r="PUG63" s="370"/>
      <c r="PUH63" s="370"/>
      <c r="PUI63" s="370"/>
      <c r="PUJ63" s="370"/>
      <c r="PUK63" s="370"/>
      <c r="PUL63" s="370"/>
      <c r="PUM63" s="370"/>
      <c r="PUN63" s="370"/>
      <c r="PUO63" s="370"/>
      <c r="PUP63" s="370"/>
      <c r="PUQ63" s="370"/>
      <c r="PUR63" s="370"/>
      <c r="PUS63" s="370"/>
      <c r="PUT63" s="370"/>
      <c r="PUU63" s="370"/>
      <c r="PUV63" s="370"/>
      <c r="PUW63" s="370"/>
      <c r="PUX63" s="370"/>
      <c r="PUY63" s="370"/>
      <c r="PUZ63" s="370"/>
      <c r="PVA63" s="370"/>
      <c r="PVB63" s="370"/>
      <c r="PVC63" s="370"/>
      <c r="PVD63" s="370"/>
      <c r="PVE63" s="370"/>
      <c r="PVF63" s="370"/>
      <c r="PVG63" s="370"/>
      <c r="PVH63" s="370"/>
      <c r="PVI63" s="370"/>
      <c r="PVJ63" s="370"/>
      <c r="PVK63" s="370"/>
      <c r="PVL63" s="370"/>
      <c r="PVM63" s="370"/>
      <c r="PVN63" s="370"/>
      <c r="PVO63" s="370"/>
      <c r="PVP63" s="370"/>
      <c r="PVQ63" s="370"/>
      <c r="PVR63" s="370"/>
      <c r="PVS63" s="370"/>
      <c r="PVT63" s="370"/>
      <c r="PVU63" s="370"/>
      <c r="PVV63" s="370"/>
      <c r="PVW63" s="370"/>
      <c r="PVX63" s="370"/>
      <c r="PVY63" s="370"/>
      <c r="PVZ63" s="370"/>
      <c r="PWA63" s="370"/>
      <c r="PWB63" s="370"/>
      <c r="PWC63" s="370"/>
      <c r="PWD63" s="370"/>
      <c r="PWE63" s="370"/>
      <c r="PWF63" s="370"/>
      <c r="PWG63" s="370"/>
      <c r="PWH63" s="370"/>
      <c r="PWI63" s="370"/>
      <c r="PWJ63" s="370"/>
      <c r="PWK63" s="370"/>
      <c r="PWL63" s="370"/>
      <c r="PWM63" s="370"/>
      <c r="PWN63" s="370"/>
      <c r="PWO63" s="370"/>
      <c r="PWP63" s="370"/>
      <c r="PWQ63" s="370"/>
      <c r="PWR63" s="370"/>
      <c r="PWS63" s="370"/>
      <c r="PWT63" s="370"/>
      <c r="PWU63" s="370"/>
      <c r="PWV63" s="370"/>
      <c r="PWW63" s="370"/>
      <c r="PWX63" s="370"/>
      <c r="PWY63" s="370"/>
      <c r="PWZ63" s="370"/>
      <c r="PXA63" s="370"/>
      <c r="PXB63" s="370"/>
      <c r="PXC63" s="370"/>
      <c r="PXD63" s="370"/>
      <c r="PXE63" s="370"/>
      <c r="PXF63" s="370"/>
      <c r="PXG63" s="370"/>
      <c r="PXH63" s="370"/>
      <c r="PXI63" s="370"/>
      <c r="PXJ63" s="370"/>
      <c r="PXK63" s="370"/>
      <c r="PXL63" s="370"/>
      <c r="PXM63" s="370"/>
      <c r="PXN63" s="370"/>
      <c r="PXO63" s="370"/>
      <c r="PXP63" s="370"/>
      <c r="PXQ63" s="370"/>
      <c r="PXR63" s="370"/>
      <c r="PXS63" s="370"/>
      <c r="PXT63" s="370"/>
      <c r="PXU63" s="370"/>
      <c r="PXV63" s="370"/>
      <c r="PXW63" s="370"/>
      <c r="PXX63" s="370"/>
      <c r="PXY63" s="370"/>
      <c r="PXZ63" s="370"/>
      <c r="PYA63" s="370"/>
      <c r="PYB63" s="370"/>
      <c r="PYC63" s="370"/>
      <c r="PYD63" s="370"/>
      <c r="PYE63" s="370"/>
      <c r="PYF63" s="370"/>
      <c r="PYG63" s="370"/>
      <c r="PYH63" s="370"/>
      <c r="PYI63" s="370"/>
      <c r="PYJ63" s="370"/>
      <c r="PYK63" s="370"/>
      <c r="PYL63" s="370"/>
      <c r="PYM63" s="370"/>
      <c r="PYN63" s="370"/>
      <c r="PYO63" s="370"/>
      <c r="PYP63" s="370"/>
      <c r="PYQ63" s="370"/>
      <c r="PYR63" s="370"/>
      <c r="PYS63" s="370"/>
      <c r="PYT63" s="370"/>
      <c r="PYU63" s="370"/>
      <c r="PYV63" s="370"/>
      <c r="PYW63" s="370"/>
      <c r="PYX63" s="370"/>
      <c r="PYY63" s="370"/>
      <c r="PYZ63" s="370"/>
      <c r="PZA63" s="370"/>
      <c r="PZB63" s="370"/>
      <c r="PZC63" s="370"/>
      <c r="PZD63" s="370"/>
      <c r="PZE63" s="370"/>
      <c r="PZF63" s="370"/>
      <c r="PZG63" s="370"/>
      <c r="PZH63" s="370"/>
      <c r="PZI63" s="370"/>
      <c r="PZJ63" s="370"/>
      <c r="PZK63" s="370"/>
      <c r="PZL63" s="370"/>
      <c r="PZM63" s="370"/>
      <c r="PZN63" s="370"/>
      <c r="PZO63" s="370"/>
      <c r="PZP63" s="370"/>
      <c r="PZQ63" s="370"/>
      <c r="PZR63" s="370"/>
      <c r="PZS63" s="370"/>
      <c r="PZT63" s="370"/>
      <c r="PZU63" s="370"/>
      <c r="PZV63" s="370"/>
      <c r="PZW63" s="370"/>
      <c r="PZX63" s="370"/>
      <c r="PZY63" s="370"/>
      <c r="PZZ63" s="370"/>
      <c r="QAA63" s="370"/>
      <c r="QAB63" s="370"/>
      <c r="QAC63" s="370"/>
      <c r="QAD63" s="370"/>
      <c r="QAE63" s="370"/>
      <c r="QAF63" s="370"/>
      <c r="QAG63" s="370"/>
      <c r="QAH63" s="370"/>
      <c r="QAI63" s="370"/>
      <c r="QAJ63" s="370"/>
      <c r="QAK63" s="370"/>
      <c r="QAL63" s="370"/>
      <c r="QAM63" s="370"/>
      <c r="QAN63" s="370"/>
      <c r="QAO63" s="370"/>
      <c r="QAP63" s="370"/>
      <c r="QAQ63" s="370"/>
      <c r="QAR63" s="370"/>
      <c r="QAS63" s="370"/>
      <c r="QAT63" s="370"/>
      <c r="QAU63" s="370"/>
      <c r="QAV63" s="370"/>
      <c r="QAW63" s="370"/>
      <c r="QAX63" s="370"/>
      <c r="QAY63" s="370"/>
      <c r="QAZ63" s="370"/>
      <c r="QBA63" s="370"/>
      <c r="QBB63" s="370"/>
      <c r="QBC63" s="370"/>
      <c r="QBD63" s="370"/>
      <c r="QBE63" s="370"/>
      <c r="QBF63" s="370"/>
      <c r="QBG63" s="370"/>
      <c r="QBH63" s="370"/>
      <c r="QBI63" s="370"/>
      <c r="QBJ63" s="370"/>
      <c r="QBK63" s="370"/>
      <c r="QBL63" s="370"/>
      <c r="QBM63" s="370"/>
      <c r="QBN63" s="370"/>
      <c r="QBO63" s="370"/>
      <c r="QBP63" s="370"/>
      <c r="QBQ63" s="370"/>
      <c r="QBR63" s="370"/>
      <c r="QBS63" s="370"/>
      <c r="QBT63" s="370"/>
      <c r="QBU63" s="370"/>
      <c r="QBV63" s="370"/>
      <c r="QBW63" s="370"/>
      <c r="QBX63" s="370"/>
      <c r="QBY63" s="370"/>
      <c r="QBZ63" s="370"/>
      <c r="QCA63" s="370"/>
      <c r="QCB63" s="370"/>
      <c r="QCC63" s="370"/>
      <c r="QCD63" s="370"/>
      <c r="QCE63" s="370"/>
      <c r="QCF63" s="370"/>
      <c r="QCG63" s="370"/>
      <c r="QCH63" s="370"/>
      <c r="QCI63" s="370"/>
      <c r="QCJ63" s="370"/>
      <c r="QCK63" s="370"/>
      <c r="QCL63" s="370"/>
      <c r="QCM63" s="370"/>
      <c r="QCN63" s="370"/>
      <c r="QCO63" s="370"/>
      <c r="QCP63" s="370"/>
      <c r="QCQ63" s="370"/>
      <c r="QCR63" s="370"/>
      <c r="QCS63" s="370"/>
      <c r="QCT63" s="370"/>
      <c r="QCU63" s="370"/>
      <c r="QCV63" s="370"/>
      <c r="QCW63" s="370"/>
      <c r="QCX63" s="370"/>
      <c r="QCY63" s="370"/>
      <c r="QCZ63" s="370"/>
      <c r="QDA63" s="370"/>
      <c r="QDB63" s="370"/>
      <c r="QDC63" s="370"/>
      <c r="QDD63" s="370"/>
      <c r="QDE63" s="370"/>
      <c r="QDF63" s="370"/>
      <c r="QDG63" s="370"/>
      <c r="QDH63" s="370"/>
      <c r="QDI63" s="370"/>
      <c r="QDJ63" s="370"/>
      <c r="QDK63" s="370"/>
      <c r="QDL63" s="370"/>
      <c r="QDM63" s="370"/>
      <c r="QDN63" s="370"/>
      <c r="QDO63" s="370"/>
      <c r="QDP63" s="370"/>
      <c r="QDQ63" s="370"/>
      <c r="QDR63" s="370"/>
      <c r="QDS63" s="370"/>
      <c r="QDT63" s="370"/>
      <c r="QDU63" s="370"/>
      <c r="QDV63" s="370"/>
      <c r="QDW63" s="370"/>
      <c r="QDX63" s="370"/>
      <c r="QDY63" s="370"/>
      <c r="QDZ63" s="370"/>
      <c r="QEA63" s="370"/>
      <c r="QEB63" s="370"/>
      <c r="QEC63" s="370"/>
      <c r="QED63" s="370"/>
      <c r="QEE63" s="370"/>
      <c r="QEF63" s="370"/>
      <c r="QEG63" s="370"/>
      <c r="QEH63" s="370"/>
      <c r="QEI63" s="370"/>
      <c r="QEJ63" s="370"/>
      <c r="QEK63" s="370"/>
      <c r="QEL63" s="370"/>
      <c r="QEM63" s="370"/>
      <c r="QEN63" s="370"/>
      <c r="QEO63" s="370"/>
      <c r="QEP63" s="370"/>
      <c r="QEQ63" s="370"/>
      <c r="QER63" s="370"/>
      <c r="QES63" s="370"/>
      <c r="QET63" s="370"/>
      <c r="QEU63" s="370"/>
      <c r="QEV63" s="370"/>
      <c r="QEW63" s="370"/>
      <c r="QEX63" s="370"/>
      <c r="QEY63" s="370"/>
      <c r="QEZ63" s="370"/>
      <c r="QFA63" s="370"/>
      <c r="QFB63" s="370"/>
      <c r="QFC63" s="370"/>
      <c r="QFD63" s="370"/>
      <c r="QFE63" s="370"/>
      <c r="QFF63" s="370"/>
      <c r="QFG63" s="370"/>
      <c r="QFH63" s="370"/>
      <c r="QFI63" s="370"/>
      <c r="QFJ63" s="370"/>
      <c r="QFK63" s="370"/>
      <c r="QFL63" s="370"/>
      <c r="QFM63" s="370"/>
      <c r="QFN63" s="370"/>
      <c r="QFO63" s="370"/>
      <c r="QFP63" s="370"/>
      <c r="QFQ63" s="370"/>
      <c r="QFR63" s="370"/>
      <c r="QFS63" s="370"/>
      <c r="QFT63" s="370"/>
      <c r="QFU63" s="370"/>
      <c r="QFV63" s="370"/>
      <c r="QFW63" s="370"/>
      <c r="QFX63" s="370"/>
      <c r="QFY63" s="370"/>
      <c r="QFZ63" s="370"/>
      <c r="QGA63" s="370"/>
      <c r="QGB63" s="370"/>
      <c r="QGC63" s="370"/>
      <c r="QGD63" s="370"/>
      <c r="QGE63" s="370"/>
      <c r="QGF63" s="370"/>
      <c r="QGG63" s="370"/>
      <c r="QGH63" s="370"/>
      <c r="QGI63" s="370"/>
      <c r="QGJ63" s="370"/>
      <c r="QGK63" s="370"/>
      <c r="QGL63" s="370"/>
      <c r="QGM63" s="370"/>
      <c r="QGN63" s="370"/>
      <c r="QGO63" s="370"/>
      <c r="QGP63" s="370"/>
      <c r="QGQ63" s="370"/>
      <c r="QGR63" s="370"/>
      <c r="QGS63" s="370"/>
      <c r="QGT63" s="370"/>
      <c r="QGU63" s="370"/>
      <c r="QGV63" s="370"/>
      <c r="QGW63" s="370"/>
      <c r="QGX63" s="370"/>
      <c r="QGY63" s="370"/>
      <c r="QGZ63" s="370"/>
      <c r="QHA63" s="370"/>
      <c r="QHB63" s="370"/>
      <c r="QHC63" s="370"/>
      <c r="QHD63" s="370"/>
      <c r="QHE63" s="370"/>
      <c r="QHF63" s="370"/>
      <c r="QHG63" s="370"/>
      <c r="QHH63" s="370"/>
      <c r="QHI63" s="370"/>
      <c r="QHJ63" s="370"/>
      <c r="QHK63" s="370"/>
      <c r="QHL63" s="370"/>
      <c r="QHM63" s="370"/>
      <c r="QHN63" s="370"/>
      <c r="QHO63" s="370"/>
      <c r="QHP63" s="370"/>
      <c r="QHQ63" s="370"/>
      <c r="QHR63" s="370"/>
      <c r="QHS63" s="370"/>
      <c r="QHT63" s="370"/>
      <c r="QHU63" s="370"/>
      <c r="QHV63" s="370"/>
      <c r="QHW63" s="370"/>
      <c r="QHX63" s="370"/>
      <c r="QHY63" s="370"/>
      <c r="QHZ63" s="370"/>
      <c r="QIA63" s="370"/>
      <c r="QIB63" s="370"/>
      <c r="QIC63" s="370"/>
      <c r="QID63" s="370"/>
      <c r="QIE63" s="370"/>
      <c r="QIF63" s="370"/>
      <c r="QIG63" s="370"/>
      <c r="QIH63" s="370"/>
      <c r="QII63" s="370"/>
      <c r="QIJ63" s="370"/>
      <c r="QIK63" s="370"/>
      <c r="QIL63" s="370"/>
      <c r="QIM63" s="370"/>
      <c r="QIN63" s="370"/>
      <c r="QIO63" s="370"/>
      <c r="QIP63" s="370"/>
      <c r="QIQ63" s="370"/>
      <c r="QIR63" s="370"/>
      <c r="QIS63" s="370"/>
      <c r="QIT63" s="370"/>
      <c r="QIU63" s="370"/>
      <c r="QIV63" s="370"/>
      <c r="QIW63" s="370"/>
      <c r="QIX63" s="370"/>
      <c r="QIY63" s="370"/>
      <c r="QIZ63" s="370"/>
      <c r="QJA63" s="370"/>
      <c r="QJB63" s="370"/>
      <c r="QJC63" s="370"/>
      <c r="QJD63" s="370"/>
      <c r="QJE63" s="370"/>
      <c r="QJF63" s="370"/>
      <c r="QJG63" s="370"/>
      <c r="QJH63" s="370"/>
      <c r="QJI63" s="370"/>
      <c r="QJJ63" s="370"/>
      <c r="QJK63" s="370"/>
      <c r="QJL63" s="370"/>
      <c r="QJM63" s="370"/>
      <c r="QJN63" s="370"/>
      <c r="QJO63" s="370"/>
      <c r="QJP63" s="370"/>
      <c r="QJQ63" s="370"/>
      <c r="QJR63" s="370"/>
      <c r="QJS63" s="370"/>
      <c r="QJT63" s="370"/>
      <c r="QJU63" s="370"/>
      <c r="QJV63" s="370"/>
      <c r="QJW63" s="370"/>
      <c r="QJX63" s="370"/>
      <c r="QJY63" s="370"/>
      <c r="QJZ63" s="370"/>
      <c r="QKA63" s="370"/>
      <c r="QKB63" s="370"/>
      <c r="QKC63" s="370"/>
      <c r="QKD63" s="370"/>
      <c r="QKE63" s="370"/>
      <c r="QKF63" s="370"/>
      <c r="QKG63" s="370"/>
      <c r="QKH63" s="370"/>
      <c r="QKI63" s="370"/>
      <c r="QKJ63" s="370"/>
      <c r="QKK63" s="370"/>
      <c r="QKL63" s="370"/>
      <c r="QKM63" s="370"/>
      <c r="QKN63" s="370"/>
      <c r="QKO63" s="370"/>
      <c r="QKP63" s="370"/>
      <c r="QKQ63" s="370"/>
      <c r="QKR63" s="370"/>
      <c r="QKS63" s="370"/>
      <c r="QKT63" s="370"/>
      <c r="QKU63" s="370"/>
      <c r="QKV63" s="370"/>
      <c r="QKW63" s="370"/>
      <c r="QKX63" s="370"/>
      <c r="QKY63" s="370"/>
      <c r="QKZ63" s="370"/>
      <c r="QLA63" s="370"/>
      <c r="QLB63" s="370"/>
      <c r="QLC63" s="370"/>
      <c r="QLD63" s="370"/>
      <c r="QLE63" s="370"/>
      <c r="QLF63" s="370"/>
      <c r="QLG63" s="370"/>
      <c r="QLH63" s="370"/>
      <c r="QLI63" s="370"/>
      <c r="QLJ63" s="370"/>
      <c r="QLK63" s="370"/>
      <c r="QLL63" s="370"/>
      <c r="QLM63" s="370"/>
      <c r="QLN63" s="370"/>
      <c r="QLO63" s="370"/>
      <c r="QLP63" s="370"/>
      <c r="QLQ63" s="370"/>
      <c r="QLR63" s="370"/>
      <c r="QLS63" s="370"/>
      <c r="QLT63" s="370"/>
      <c r="QLU63" s="370"/>
      <c r="QLV63" s="370"/>
      <c r="QLW63" s="370"/>
      <c r="QLX63" s="370"/>
      <c r="QLY63" s="370"/>
      <c r="QLZ63" s="370"/>
      <c r="QMA63" s="370"/>
      <c r="QMB63" s="370"/>
      <c r="QMC63" s="370"/>
      <c r="QMD63" s="370"/>
      <c r="QME63" s="370"/>
      <c r="QMF63" s="370"/>
      <c r="QMG63" s="370"/>
      <c r="QMH63" s="370"/>
      <c r="QMI63" s="370"/>
      <c r="QMJ63" s="370"/>
      <c r="QMK63" s="370"/>
      <c r="QML63" s="370"/>
      <c r="QMM63" s="370"/>
      <c r="QMN63" s="370"/>
      <c r="QMO63" s="370"/>
      <c r="QMP63" s="370"/>
      <c r="QMQ63" s="370"/>
      <c r="QMR63" s="370"/>
      <c r="QMS63" s="370"/>
      <c r="QMT63" s="370"/>
      <c r="QMU63" s="370"/>
      <c r="QMV63" s="370"/>
      <c r="QMW63" s="370"/>
      <c r="QMX63" s="370"/>
      <c r="QMY63" s="370"/>
      <c r="QMZ63" s="370"/>
      <c r="QNA63" s="370"/>
      <c r="QNB63" s="370"/>
      <c r="QNC63" s="370"/>
      <c r="QND63" s="370"/>
      <c r="QNE63" s="370"/>
      <c r="QNF63" s="370"/>
      <c r="QNG63" s="370"/>
      <c r="QNH63" s="370"/>
      <c r="QNI63" s="370"/>
      <c r="QNJ63" s="370"/>
      <c r="QNK63" s="370"/>
      <c r="QNL63" s="370"/>
      <c r="QNM63" s="370"/>
      <c r="QNN63" s="370"/>
      <c r="QNO63" s="370"/>
      <c r="QNP63" s="370"/>
      <c r="QNQ63" s="370"/>
      <c r="QNR63" s="370"/>
      <c r="QNS63" s="370"/>
      <c r="QNT63" s="370"/>
      <c r="QNU63" s="370"/>
      <c r="QNV63" s="370"/>
      <c r="QNW63" s="370"/>
      <c r="QNX63" s="370"/>
      <c r="QNY63" s="370"/>
      <c r="QNZ63" s="370"/>
      <c r="QOA63" s="370"/>
      <c r="QOB63" s="370"/>
      <c r="QOC63" s="370"/>
      <c r="QOD63" s="370"/>
      <c r="QOE63" s="370"/>
      <c r="QOF63" s="370"/>
      <c r="QOG63" s="370"/>
      <c r="QOH63" s="370"/>
      <c r="QOI63" s="370"/>
      <c r="QOJ63" s="370"/>
      <c r="QOK63" s="370"/>
      <c r="QOL63" s="370"/>
      <c r="QOM63" s="370"/>
      <c r="QON63" s="370"/>
      <c r="QOO63" s="370"/>
      <c r="QOP63" s="370"/>
      <c r="QOQ63" s="370"/>
      <c r="QOR63" s="370"/>
      <c r="QOS63" s="370"/>
      <c r="QOT63" s="370"/>
      <c r="QOU63" s="370"/>
      <c r="QOV63" s="370"/>
      <c r="QOW63" s="370"/>
      <c r="QOX63" s="370"/>
      <c r="QOY63" s="370"/>
      <c r="QOZ63" s="370"/>
      <c r="QPA63" s="370"/>
      <c r="QPB63" s="370"/>
      <c r="QPC63" s="370"/>
      <c r="QPD63" s="370"/>
      <c r="QPE63" s="370"/>
      <c r="QPF63" s="370"/>
      <c r="QPG63" s="370"/>
      <c r="QPH63" s="370"/>
      <c r="QPI63" s="370"/>
      <c r="QPJ63" s="370"/>
      <c r="QPK63" s="370"/>
      <c r="QPL63" s="370"/>
      <c r="QPM63" s="370"/>
      <c r="QPN63" s="370"/>
      <c r="QPO63" s="370"/>
      <c r="QPP63" s="370"/>
      <c r="QPQ63" s="370"/>
      <c r="QPR63" s="370"/>
      <c r="QPS63" s="370"/>
      <c r="QPT63" s="370"/>
      <c r="QPU63" s="370"/>
      <c r="QPV63" s="370"/>
      <c r="QPW63" s="370"/>
      <c r="QPX63" s="370"/>
      <c r="QPY63" s="370"/>
      <c r="QPZ63" s="370"/>
      <c r="QQA63" s="370"/>
      <c r="QQB63" s="370"/>
      <c r="QQC63" s="370"/>
      <c r="QQD63" s="370"/>
      <c r="QQE63" s="370"/>
      <c r="QQF63" s="370"/>
      <c r="QQG63" s="370"/>
      <c r="QQH63" s="370"/>
      <c r="QQI63" s="370"/>
      <c r="QQJ63" s="370"/>
      <c r="QQK63" s="370"/>
      <c r="QQL63" s="370"/>
      <c r="QQM63" s="370"/>
      <c r="QQN63" s="370"/>
      <c r="QQO63" s="370"/>
      <c r="QQP63" s="370"/>
      <c r="QQQ63" s="370"/>
      <c r="QQR63" s="370"/>
      <c r="QQS63" s="370"/>
      <c r="QQT63" s="370"/>
      <c r="QQU63" s="370"/>
      <c r="QQV63" s="370"/>
      <c r="QQW63" s="370"/>
      <c r="QQX63" s="370"/>
      <c r="QQY63" s="370"/>
      <c r="QQZ63" s="370"/>
      <c r="QRA63" s="370"/>
      <c r="QRB63" s="370"/>
      <c r="QRC63" s="370"/>
      <c r="QRD63" s="370"/>
      <c r="QRE63" s="370"/>
      <c r="QRF63" s="370"/>
      <c r="QRG63" s="370"/>
      <c r="QRH63" s="370"/>
      <c r="QRI63" s="370"/>
      <c r="QRJ63" s="370"/>
      <c r="QRK63" s="370"/>
      <c r="QRL63" s="370"/>
      <c r="QRM63" s="370"/>
      <c r="QRN63" s="370"/>
      <c r="QRO63" s="370"/>
      <c r="QRP63" s="370"/>
      <c r="QRQ63" s="370"/>
      <c r="QRR63" s="370"/>
      <c r="QRS63" s="370"/>
      <c r="QRT63" s="370"/>
      <c r="QRU63" s="370"/>
      <c r="QRV63" s="370"/>
      <c r="QRW63" s="370"/>
      <c r="QRX63" s="370"/>
      <c r="QRY63" s="370"/>
      <c r="QRZ63" s="370"/>
      <c r="QSA63" s="370"/>
      <c r="QSB63" s="370"/>
      <c r="QSC63" s="370"/>
      <c r="QSD63" s="370"/>
      <c r="QSE63" s="370"/>
      <c r="QSF63" s="370"/>
      <c r="QSG63" s="370"/>
      <c r="QSH63" s="370"/>
      <c r="QSI63" s="370"/>
      <c r="QSJ63" s="370"/>
      <c r="QSK63" s="370"/>
      <c r="QSL63" s="370"/>
      <c r="QSM63" s="370"/>
      <c r="QSN63" s="370"/>
      <c r="QSO63" s="370"/>
      <c r="QSP63" s="370"/>
      <c r="QSQ63" s="370"/>
      <c r="QSR63" s="370"/>
      <c r="QSS63" s="370"/>
      <c r="QST63" s="370"/>
      <c r="QSU63" s="370"/>
      <c r="QSV63" s="370"/>
      <c r="QSW63" s="370"/>
      <c r="QSX63" s="370"/>
      <c r="QSY63" s="370"/>
      <c r="QSZ63" s="370"/>
      <c r="QTA63" s="370"/>
      <c r="QTB63" s="370"/>
      <c r="QTC63" s="370"/>
      <c r="QTD63" s="370"/>
      <c r="QTE63" s="370"/>
      <c r="QTF63" s="370"/>
      <c r="QTG63" s="370"/>
      <c r="QTH63" s="370"/>
      <c r="QTI63" s="370"/>
      <c r="QTJ63" s="370"/>
      <c r="QTK63" s="370"/>
      <c r="QTL63" s="370"/>
      <c r="QTM63" s="370"/>
      <c r="QTN63" s="370"/>
      <c r="QTO63" s="370"/>
      <c r="QTP63" s="370"/>
      <c r="QTQ63" s="370"/>
      <c r="QTR63" s="370"/>
      <c r="QTS63" s="370"/>
      <c r="QTT63" s="370"/>
      <c r="QTU63" s="370"/>
      <c r="QTV63" s="370"/>
      <c r="QTW63" s="370"/>
      <c r="QTX63" s="370"/>
      <c r="QTY63" s="370"/>
      <c r="QTZ63" s="370"/>
      <c r="QUA63" s="370"/>
      <c r="QUB63" s="370"/>
      <c r="QUC63" s="370"/>
      <c r="QUD63" s="370"/>
      <c r="QUE63" s="370"/>
      <c r="QUF63" s="370"/>
      <c r="QUG63" s="370"/>
      <c r="QUH63" s="370"/>
      <c r="QUI63" s="370"/>
      <c r="QUJ63" s="370"/>
      <c r="QUK63" s="370"/>
      <c r="QUL63" s="370"/>
      <c r="QUM63" s="370"/>
      <c r="QUN63" s="370"/>
      <c r="QUO63" s="370"/>
      <c r="QUP63" s="370"/>
      <c r="QUQ63" s="370"/>
      <c r="QUR63" s="370"/>
      <c r="QUS63" s="370"/>
      <c r="QUT63" s="370"/>
      <c r="QUU63" s="370"/>
      <c r="QUV63" s="370"/>
      <c r="QUW63" s="370"/>
      <c r="QUX63" s="370"/>
      <c r="QUY63" s="370"/>
      <c r="QUZ63" s="370"/>
      <c r="QVA63" s="370"/>
      <c r="QVB63" s="370"/>
      <c r="QVC63" s="370"/>
      <c r="QVD63" s="370"/>
      <c r="QVE63" s="370"/>
      <c r="QVF63" s="370"/>
      <c r="QVG63" s="370"/>
      <c r="QVH63" s="370"/>
      <c r="QVI63" s="370"/>
      <c r="QVJ63" s="370"/>
      <c r="QVK63" s="370"/>
      <c r="QVL63" s="370"/>
      <c r="QVM63" s="370"/>
      <c r="QVN63" s="370"/>
      <c r="QVO63" s="370"/>
      <c r="QVP63" s="370"/>
      <c r="QVQ63" s="370"/>
      <c r="QVR63" s="370"/>
      <c r="QVS63" s="370"/>
      <c r="QVT63" s="370"/>
      <c r="QVU63" s="370"/>
      <c r="QVV63" s="370"/>
      <c r="QVW63" s="370"/>
      <c r="QVX63" s="370"/>
      <c r="QVY63" s="370"/>
      <c r="QVZ63" s="370"/>
      <c r="QWA63" s="370"/>
      <c r="QWB63" s="370"/>
      <c r="QWC63" s="370"/>
      <c r="QWD63" s="370"/>
      <c r="QWE63" s="370"/>
      <c r="QWF63" s="370"/>
      <c r="QWG63" s="370"/>
      <c r="QWH63" s="370"/>
      <c r="QWI63" s="370"/>
      <c r="QWJ63" s="370"/>
      <c r="QWK63" s="370"/>
      <c r="QWL63" s="370"/>
      <c r="QWM63" s="370"/>
      <c r="QWN63" s="370"/>
      <c r="QWO63" s="370"/>
      <c r="QWP63" s="370"/>
      <c r="QWQ63" s="370"/>
      <c r="QWR63" s="370"/>
      <c r="QWS63" s="370"/>
      <c r="QWT63" s="370"/>
      <c r="QWU63" s="370"/>
      <c r="QWV63" s="370"/>
      <c r="QWW63" s="370"/>
      <c r="QWX63" s="370"/>
      <c r="QWY63" s="370"/>
      <c r="QWZ63" s="370"/>
      <c r="QXA63" s="370"/>
      <c r="QXB63" s="370"/>
      <c r="QXC63" s="370"/>
      <c r="QXD63" s="370"/>
      <c r="QXE63" s="370"/>
      <c r="QXF63" s="370"/>
      <c r="QXG63" s="370"/>
      <c r="QXH63" s="370"/>
      <c r="QXI63" s="370"/>
      <c r="QXJ63" s="370"/>
      <c r="QXK63" s="370"/>
      <c r="QXL63" s="370"/>
      <c r="QXM63" s="370"/>
      <c r="QXN63" s="370"/>
      <c r="QXO63" s="370"/>
      <c r="QXP63" s="370"/>
      <c r="QXQ63" s="370"/>
      <c r="QXR63" s="370"/>
      <c r="QXS63" s="370"/>
      <c r="QXT63" s="370"/>
      <c r="QXU63" s="370"/>
      <c r="QXV63" s="370"/>
      <c r="QXW63" s="370"/>
      <c r="QXX63" s="370"/>
      <c r="QXY63" s="370"/>
      <c r="QXZ63" s="370"/>
      <c r="QYA63" s="370"/>
      <c r="QYB63" s="370"/>
      <c r="QYC63" s="370"/>
      <c r="QYD63" s="370"/>
      <c r="QYE63" s="370"/>
      <c r="QYF63" s="370"/>
      <c r="QYG63" s="370"/>
      <c r="QYH63" s="370"/>
      <c r="QYI63" s="370"/>
      <c r="QYJ63" s="370"/>
      <c r="QYK63" s="370"/>
      <c r="QYL63" s="370"/>
      <c r="QYM63" s="370"/>
      <c r="QYN63" s="370"/>
      <c r="QYO63" s="370"/>
      <c r="QYP63" s="370"/>
      <c r="QYQ63" s="370"/>
      <c r="QYR63" s="370"/>
      <c r="QYS63" s="370"/>
      <c r="QYT63" s="370"/>
      <c r="QYU63" s="370"/>
      <c r="QYV63" s="370"/>
      <c r="QYW63" s="370"/>
      <c r="QYX63" s="370"/>
      <c r="QYY63" s="370"/>
      <c r="QYZ63" s="370"/>
      <c r="QZA63" s="370"/>
      <c r="QZB63" s="370"/>
      <c r="QZC63" s="370"/>
      <c r="QZD63" s="370"/>
      <c r="QZE63" s="370"/>
      <c r="QZF63" s="370"/>
      <c r="QZG63" s="370"/>
      <c r="QZH63" s="370"/>
      <c r="QZI63" s="370"/>
      <c r="QZJ63" s="370"/>
      <c r="QZK63" s="370"/>
      <c r="QZL63" s="370"/>
      <c r="QZM63" s="370"/>
      <c r="QZN63" s="370"/>
      <c r="QZO63" s="370"/>
      <c r="QZP63" s="370"/>
      <c r="QZQ63" s="370"/>
      <c r="QZR63" s="370"/>
      <c r="QZS63" s="370"/>
      <c r="QZT63" s="370"/>
      <c r="QZU63" s="370"/>
      <c r="QZV63" s="370"/>
      <c r="QZW63" s="370"/>
      <c r="QZX63" s="370"/>
      <c r="QZY63" s="370"/>
      <c r="QZZ63" s="370"/>
      <c r="RAA63" s="370"/>
      <c r="RAB63" s="370"/>
      <c r="RAC63" s="370"/>
      <c r="RAD63" s="370"/>
      <c r="RAE63" s="370"/>
      <c r="RAF63" s="370"/>
      <c r="RAG63" s="370"/>
      <c r="RAH63" s="370"/>
      <c r="RAI63" s="370"/>
      <c r="RAJ63" s="370"/>
      <c r="RAK63" s="370"/>
      <c r="RAL63" s="370"/>
      <c r="RAM63" s="370"/>
      <c r="RAN63" s="370"/>
      <c r="RAO63" s="370"/>
      <c r="RAP63" s="370"/>
      <c r="RAQ63" s="370"/>
      <c r="RAR63" s="370"/>
      <c r="RAS63" s="370"/>
      <c r="RAT63" s="370"/>
      <c r="RAU63" s="370"/>
      <c r="RAV63" s="370"/>
      <c r="RAW63" s="370"/>
      <c r="RAX63" s="370"/>
      <c r="RAY63" s="370"/>
      <c r="RAZ63" s="370"/>
      <c r="RBA63" s="370"/>
      <c r="RBB63" s="370"/>
      <c r="RBC63" s="370"/>
      <c r="RBD63" s="370"/>
      <c r="RBE63" s="370"/>
      <c r="RBF63" s="370"/>
      <c r="RBG63" s="370"/>
      <c r="RBH63" s="370"/>
      <c r="RBI63" s="370"/>
      <c r="RBJ63" s="370"/>
      <c r="RBK63" s="370"/>
      <c r="RBL63" s="370"/>
      <c r="RBM63" s="370"/>
      <c r="RBN63" s="370"/>
      <c r="RBO63" s="370"/>
      <c r="RBP63" s="370"/>
      <c r="RBQ63" s="370"/>
      <c r="RBR63" s="370"/>
      <c r="RBS63" s="370"/>
      <c r="RBT63" s="370"/>
      <c r="RBU63" s="370"/>
      <c r="RBV63" s="370"/>
      <c r="RBW63" s="370"/>
      <c r="RBX63" s="370"/>
      <c r="RBY63" s="370"/>
      <c r="RBZ63" s="370"/>
      <c r="RCA63" s="370"/>
      <c r="RCB63" s="370"/>
      <c r="RCC63" s="370"/>
      <c r="RCD63" s="370"/>
      <c r="RCE63" s="370"/>
      <c r="RCF63" s="370"/>
      <c r="RCG63" s="370"/>
      <c r="RCH63" s="370"/>
      <c r="RCI63" s="370"/>
      <c r="RCJ63" s="370"/>
      <c r="RCK63" s="370"/>
      <c r="RCL63" s="370"/>
      <c r="RCM63" s="370"/>
      <c r="RCN63" s="370"/>
      <c r="RCO63" s="370"/>
      <c r="RCP63" s="370"/>
      <c r="RCQ63" s="370"/>
      <c r="RCR63" s="370"/>
      <c r="RCS63" s="370"/>
      <c r="RCT63" s="370"/>
      <c r="RCU63" s="370"/>
      <c r="RCV63" s="370"/>
      <c r="RCW63" s="370"/>
      <c r="RCX63" s="370"/>
      <c r="RCY63" s="370"/>
      <c r="RCZ63" s="370"/>
      <c r="RDA63" s="370"/>
      <c r="RDB63" s="370"/>
      <c r="RDC63" s="370"/>
      <c r="RDD63" s="370"/>
      <c r="RDE63" s="370"/>
      <c r="RDF63" s="370"/>
      <c r="RDG63" s="370"/>
      <c r="RDH63" s="370"/>
      <c r="RDI63" s="370"/>
      <c r="RDJ63" s="370"/>
      <c r="RDK63" s="370"/>
      <c r="RDL63" s="370"/>
      <c r="RDM63" s="370"/>
      <c r="RDN63" s="370"/>
      <c r="RDO63" s="370"/>
      <c r="RDP63" s="370"/>
      <c r="RDQ63" s="370"/>
      <c r="RDR63" s="370"/>
      <c r="RDS63" s="370"/>
      <c r="RDT63" s="370"/>
      <c r="RDU63" s="370"/>
      <c r="RDV63" s="370"/>
      <c r="RDW63" s="370"/>
      <c r="RDX63" s="370"/>
      <c r="RDY63" s="370"/>
      <c r="RDZ63" s="370"/>
      <c r="REA63" s="370"/>
      <c r="REB63" s="370"/>
      <c r="REC63" s="370"/>
      <c r="RED63" s="370"/>
      <c r="REE63" s="370"/>
      <c r="REF63" s="370"/>
      <c r="REG63" s="370"/>
      <c r="REH63" s="370"/>
      <c r="REI63" s="370"/>
      <c r="REJ63" s="370"/>
      <c r="REK63" s="370"/>
      <c r="REL63" s="370"/>
      <c r="REM63" s="370"/>
      <c r="REN63" s="370"/>
      <c r="REO63" s="370"/>
      <c r="REP63" s="370"/>
      <c r="REQ63" s="370"/>
      <c r="RER63" s="370"/>
      <c r="RES63" s="370"/>
      <c r="RET63" s="370"/>
      <c r="REU63" s="370"/>
      <c r="REV63" s="370"/>
      <c r="REW63" s="370"/>
      <c r="REX63" s="370"/>
      <c r="REY63" s="370"/>
      <c r="REZ63" s="370"/>
      <c r="RFA63" s="370"/>
      <c r="RFB63" s="370"/>
      <c r="RFC63" s="370"/>
      <c r="RFD63" s="370"/>
      <c r="RFE63" s="370"/>
      <c r="RFF63" s="370"/>
      <c r="RFG63" s="370"/>
      <c r="RFH63" s="370"/>
      <c r="RFI63" s="370"/>
      <c r="RFJ63" s="370"/>
      <c r="RFK63" s="370"/>
      <c r="RFL63" s="370"/>
      <c r="RFM63" s="370"/>
      <c r="RFN63" s="370"/>
      <c r="RFO63" s="370"/>
      <c r="RFP63" s="370"/>
      <c r="RFQ63" s="370"/>
      <c r="RFR63" s="370"/>
      <c r="RFS63" s="370"/>
      <c r="RFT63" s="370"/>
      <c r="RFU63" s="370"/>
      <c r="RFV63" s="370"/>
      <c r="RFW63" s="370"/>
      <c r="RFX63" s="370"/>
      <c r="RFY63" s="370"/>
      <c r="RFZ63" s="370"/>
      <c r="RGA63" s="370"/>
      <c r="RGB63" s="370"/>
      <c r="RGC63" s="370"/>
      <c r="RGD63" s="370"/>
      <c r="RGE63" s="370"/>
      <c r="RGF63" s="370"/>
      <c r="RGG63" s="370"/>
      <c r="RGH63" s="370"/>
      <c r="RGI63" s="370"/>
      <c r="RGJ63" s="370"/>
      <c r="RGK63" s="370"/>
      <c r="RGL63" s="370"/>
      <c r="RGM63" s="370"/>
      <c r="RGN63" s="370"/>
      <c r="RGO63" s="370"/>
      <c r="RGP63" s="370"/>
      <c r="RGQ63" s="370"/>
      <c r="RGR63" s="370"/>
      <c r="RGS63" s="370"/>
      <c r="RGT63" s="370"/>
      <c r="RGU63" s="370"/>
      <c r="RGV63" s="370"/>
      <c r="RGW63" s="370"/>
      <c r="RGX63" s="370"/>
      <c r="RGY63" s="370"/>
      <c r="RGZ63" s="370"/>
      <c r="RHA63" s="370"/>
      <c r="RHB63" s="370"/>
      <c r="RHC63" s="370"/>
      <c r="RHD63" s="370"/>
      <c r="RHE63" s="370"/>
      <c r="RHF63" s="370"/>
      <c r="RHG63" s="370"/>
      <c r="RHH63" s="370"/>
      <c r="RHI63" s="370"/>
      <c r="RHJ63" s="370"/>
      <c r="RHK63" s="370"/>
      <c r="RHL63" s="370"/>
      <c r="RHM63" s="370"/>
      <c r="RHN63" s="370"/>
      <c r="RHO63" s="370"/>
      <c r="RHP63" s="370"/>
      <c r="RHQ63" s="370"/>
      <c r="RHR63" s="370"/>
      <c r="RHS63" s="370"/>
      <c r="RHT63" s="370"/>
      <c r="RHU63" s="370"/>
      <c r="RHV63" s="370"/>
      <c r="RHW63" s="370"/>
      <c r="RHX63" s="370"/>
      <c r="RHY63" s="370"/>
      <c r="RHZ63" s="370"/>
      <c r="RIA63" s="370"/>
      <c r="RIB63" s="370"/>
      <c r="RIC63" s="370"/>
      <c r="RID63" s="370"/>
      <c r="RIE63" s="370"/>
      <c r="RIF63" s="370"/>
      <c r="RIG63" s="370"/>
      <c r="RIH63" s="370"/>
      <c r="RII63" s="370"/>
      <c r="RIJ63" s="370"/>
      <c r="RIK63" s="370"/>
      <c r="RIL63" s="370"/>
      <c r="RIM63" s="370"/>
      <c r="RIN63" s="370"/>
      <c r="RIO63" s="370"/>
      <c r="RIP63" s="370"/>
      <c r="RIQ63" s="370"/>
      <c r="RIR63" s="370"/>
      <c r="RIS63" s="370"/>
      <c r="RIT63" s="370"/>
      <c r="RIU63" s="370"/>
      <c r="RIV63" s="370"/>
      <c r="RIW63" s="370"/>
      <c r="RIX63" s="370"/>
      <c r="RIY63" s="370"/>
      <c r="RIZ63" s="370"/>
      <c r="RJA63" s="370"/>
      <c r="RJB63" s="370"/>
      <c r="RJC63" s="370"/>
      <c r="RJD63" s="370"/>
      <c r="RJE63" s="370"/>
      <c r="RJF63" s="370"/>
      <c r="RJG63" s="370"/>
      <c r="RJH63" s="370"/>
      <c r="RJI63" s="370"/>
      <c r="RJJ63" s="370"/>
      <c r="RJK63" s="370"/>
      <c r="RJL63" s="370"/>
      <c r="RJM63" s="370"/>
      <c r="RJN63" s="370"/>
      <c r="RJO63" s="370"/>
      <c r="RJP63" s="370"/>
      <c r="RJQ63" s="370"/>
      <c r="RJR63" s="370"/>
      <c r="RJS63" s="370"/>
      <c r="RJT63" s="370"/>
      <c r="RJU63" s="370"/>
      <c r="RJV63" s="370"/>
      <c r="RJW63" s="370"/>
      <c r="RJX63" s="370"/>
      <c r="RJY63" s="370"/>
      <c r="RJZ63" s="370"/>
      <c r="RKA63" s="370"/>
      <c r="RKB63" s="370"/>
      <c r="RKC63" s="370"/>
      <c r="RKD63" s="370"/>
      <c r="RKE63" s="370"/>
      <c r="RKF63" s="370"/>
      <c r="RKG63" s="370"/>
      <c r="RKH63" s="370"/>
      <c r="RKI63" s="370"/>
      <c r="RKJ63" s="370"/>
      <c r="RKK63" s="370"/>
      <c r="RKL63" s="370"/>
      <c r="RKM63" s="370"/>
      <c r="RKN63" s="370"/>
      <c r="RKO63" s="370"/>
      <c r="RKP63" s="370"/>
      <c r="RKQ63" s="370"/>
      <c r="RKR63" s="370"/>
      <c r="RKS63" s="370"/>
      <c r="RKT63" s="370"/>
      <c r="RKU63" s="370"/>
      <c r="RKV63" s="370"/>
      <c r="RKW63" s="370"/>
      <c r="RKX63" s="370"/>
      <c r="RKY63" s="370"/>
      <c r="RKZ63" s="370"/>
      <c r="RLA63" s="370"/>
      <c r="RLB63" s="370"/>
      <c r="RLC63" s="370"/>
      <c r="RLD63" s="370"/>
      <c r="RLE63" s="370"/>
      <c r="RLF63" s="370"/>
      <c r="RLG63" s="370"/>
      <c r="RLH63" s="370"/>
      <c r="RLI63" s="370"/>
      <c r="RLJ63" s="370"/>
      <c r="RLK63" s="370"/>
      <c r="RLL63" s="370"/>
      <c r="RLM63" s="370"/>
      <c r="RLN63" s="370"/>
      <c r="RLO63" s="370"/>
      <c r="RLP63" s="370"/>
      <c r="RLQ63" s="370"/>
      <c r="RLR63" s="370"/>
      <c r="RLS63" s="370"/>
      <c r="RLT63" s="370"/>
      <c r="RLU63" s="370"/>
      <c r="RLV63" s="370"/>
      <c r="RLW63" s="370"/>
      <c r="RLX63" s="370"/>
      <c r="RLY63" s="370"/>
      <c r="RLZ63" s="370"/>
      <c r="RMA63" s="370"/>
      <c r="RMB63" s="370"/>
      <c r="RMC63" s="370"/>
      <c r="RMD63" s="370"/>
      <c r="RME63" s="370"/>
      <c r="RMF63" s="370"/>
      <c r="RMG63" s="370"/>
      <c r="RMH63" s="370"/>
      <c r="RMI63" s="370"/>
      <c r="RMJ63" s="370"/>
      <c r="RMK63" s="370"/>
      <c r="RML63" s="370"/>
      <c r="RMM63" s="370"/>
      <c r="RMN63" s="370"/>
      <c r="RMO63" s="370"/>
      <c r="RMP63" s="370"/>
      <c r="RMQ63" s="370"/>
      <c r="RMR63" s="370"/>
      <c r="RMS63" s="370"/>
      <c r="RMT63" s="370"/>
      <c r="RMU63" s="370"/>
      <c r="RMV63" s="370"/>
      <c r="RMW63" s="370"/>
      <c r="RMX63" s="370"/>
      <c r="RMY63" s="370"/>
      <c r="RMZ63" s="370"/>
      <c r="RNA63" s="370"/>
      <c r="RNB63" s="370"/>
      <c r="RNC63" s="370"/>
      <c r="RND63" s="370"/>
      <c r="RNE63" s="370"/>
      <c r="RNF63" s="370"/>
      <c r="RNG63" s="370"/>
      <c r="RNH63" s="370"/>
      <c r="RNI63" s="370"/>
      <c r="RNJ63" s="370"/>
      <c r="RNK63" s="370"/>
      <c r="RNL63" s="370"/>
      <c r="RNM63" s="370"/>
      <c r="RNN63" s="370"/>
      <c r="RNO63" s="370"/>
      <c r="RNP63" s="370"/>
      <c r="RNQ63" s="370"/>
      <c r="RNR63" s="370"/>
      <c r="RNS63" s="370"/>
      <c r="RNT63" s="370"/>
      <c r="RNU63" s="370"/>
      <c r="RNV63" s="370"/>
      <c r="RNW63" s="370"/>
      <c r="RNX63" s="370"/>
      <c r="RNY63" s="370"/>
      <c r="RNZ63" s="370"/>
      <c r="ROA63" s="370"/>
      <c r="ROB63" s="370"/>
      <c r="ROC63" s="370"/>
      <c r="ROD63" s="370"/>
      <c r="ROE63" s="370"/>
      <c r="ROF63" s="370"/>
      <c r="ROG63" s="370"/>
      <c r="ROH63" s="370"/>
      <c r="ROI63" s="370"/>
      <c r="ROJ63" s="370"/>
      <c r="ROK63" s="370"/>
      <c r="ROL63" s="370"/>
      <c r="ROM63" s="370"/>
      <c r="RON63" s="370"/>
      <c r="ROO63" s="370"/>
      <c r="ROP63" s="370"/>
      <c r="ROQ63" s="370"/>
      <c r="ROR63" s="370"/>
      <c r="ROS63" s="370"/>
      <c r="ROT63" s="370"/>
      <c r="ROU63" s="370"/>
      <c r="ROV63" s="370"/>
      <c r="ROW63" s="370"/>
      <c r="ROX63" s="370"/>
      <c r="ROY63" s="370"/>
      <c r="ROZ63" s="370"/>
      <c r="RPA63" s="370"/>
      <c r="RPB63" s="370"/>
      <c r="RPC63" s="370"/>
      <c r="RPD63" s="370"/>
      <c r="RPE63" s="370"/>
      <c r="RPF63" s="370"/>
      <c r="RPG63" s="370"/>
      <c r="RPH63" s="370"/>
      <c r="RPI63" s="370"/>
      <c r="RPJ63" s="370"/>
      <c r="RPK63" s="370"/>
      <c r="RPL63" s="370"/>
      <c r="RPM63" s="370"/>
      <c r="RPN63" s="370"/>
      <c r="RPO63" s="370"/>
      <c r="RPP63" s="370"/>
      <c r="RPQ63" s="370"/>
      <c r="RPR63" s="370"/>
      <c r="RPS63" s="370"/>
      <c r="RPT63" s="370"/>
      <c r="RPU63" s="370"/>
      <c r="RPV63" s="370"/>
      <c r="RPW63" s="370"/>
      <c r="RPX63" s="370"/>
      <c r="RPY63" s="370"/>
      <c r="RPZ63" s="370"/>
      <c r="RQA63" s="370"/>
      <c r="RQB63" s="370"/>
      <c r="RQC63" s="370"/>
      <c r="RQD63" s="370"/>
      <c r="RQE63" s="370"/>
      <c r="RQF63" s="370"/>
      <c r="RQG63" s="370"/>
      <c r="RQH63" s="370"/>
      <c r="RQI63" s="370"/>
      <c r="RQJ63" s="370"/>
      <c r="RQK63" s="370"/>
      <c r="RQL63" s="370"/>
      <c r="RQM63" s="370"/>
      <c r="RQN63" s="370"/>
      <c r="RQO63" s="370"/>
      <c r="RQP63" s="370"/>
      <c r="RQQ63" s="370"/>
      <c r="RQR63" s="370"/>
      <c r="RQS63" s="370"/>
      <c r="RQT63" s="370"/>
      <c r="RQU63" s="370"/>
      <c r="RQV63" s="370"/>
      <c r="RQW63" s="370"/>
      <c r="RQX63" s="370"/>
      <c r="RQY63" s="370"/>
      <c r="RQZ63" s="370"/>
      <c r="RRA63" s="370"/>
      <c r="RRB63" s="370"/>
      <c r="RRC63" s="370"/>
      <c r="RRD63" s="370"/>
      <c r="RRE63" s="370"/>
      <c r="RRF63" s="370"/>
      <c r="RRG63" s="370"/>
      <c r="RRH63" s="370"/>
      <c r="RRI63" s="370"/>
      <c r="RRJ63" s="370"/>
      <c r="RRK63" s="370"/>
      <c r="RRL63" s="370"/>
      <c r="RRM63" s="370"/>
      <c r="RRN63" s="370"/>
      <c r="RRO63" s="370"/>
      <c r="RRP63" s="370"/>
      <c r="RRQ63" s="370"/>
      <c r="RRR63" s="370"/>
      <c r="RRS63" s="370"/>
      <c r="RRT63" s="370"/>
      <c r="RRU63" s="370"/>
      <c r="RRV63" s="370"/>
      <c r="RRW63" s="370"/>
      <c r="RRX63" s="370"/>
      <c r="RRY63" s="370"/>
      <c r="RRZ63" s="370"/>
      <c r="RSA63" s="370"/>
      <c r="RSB63" s="370"/>
      <c r="RSC63" s="370"/>
      <c r="RSD63" s="370"/>
      <c r="RSE63" s="370"/>
      <c r="RSF63" s="370"/>
      <c r="RSG63" s="370"/>
      <c r="RSH63" s="370"/>
      <c r="RSI63" s="370"/>
      <c r="RSJ63" s="370"/>
      <c r="RSK63" s="370"/>
      <c r="RSL63" s="370"/>
      <c r="RSM63" s="370"/>
      <c r="RSN63" s="370"/>
      <c r="RSO63" s="370"/>
      <c r="RSP63" s="370"/>
      <c r="RSQ63" s="370"/>
      <c r="RSR63" s="370"/>
      <c r="RSS63" s="370"/>
      <c r="RST63" s="370"/>
      <c r="RSU63" s="370"/>
      <c r="RSV63" s="370"/>
      <c r="RSW63" s="370"/>
      <c r="RSX63" s="370"/>
      <c r="RSY63" s="370"/>
      <c r="RSZ63" s="370"/>
      <c r="RTA63" s="370"/>
      <c r="RTB63" s="370"/>
      <c r="RTC63" s="370"/>
      <c r="RTD63" s="370"/>
      <c r="RTE63" s="370"/>
      <c r="RTF63" s="370"/>
      <c r="RTG63" s="370"/>
      <c r="RTH63" s="370"/>
      <c r="RTI63" s="370"/>
      <c r="RTJ63" s="370"/>
      <c r="RTK63" s="370"/>
      <c r="RTL63" s="370"/>
      <c r="RTM63" s="370"/>
      <c r="RTN63" s="370"/>
      <c r="RTO63" s="370"/>
      <c r="RTP63" s="370"/>
      <c r="RTQ63" s="370"/>
      <c r="RTR63" s="370"/>
      <c r="RTS63" s="370"/>
      <c r="RTT63" s="370"/>
      <c r="RTU63" s="370"/>
      <c r="RTV63" s="370"/>
      <c r="RTW63" s="370"/>
      <c r="RTX63" s="370"/>
      <c r="RTY63" s="370"/>
      <c r="RTZ63" s="370"/>
      <c r="RUA63" s="370"/>
      <c r="RUB63" s="370"/>
      <c r="RUC63" s="370"/>
      <c r="RUD63" s="370"/>
      <c r="RUE63" s="370"/>
      <c r="RUF63" s="370"/>
      <c r="RUG63" s="370"/>
      <c r="RUH63" s="370"/>
      <c r="RUI63" s="370"/>
      <c r="RUJ63" s="370"/>
      <c r="RUK63" s="370"/>
      <c r="RUL63" s="370"/>
      <c r="RUM63" s="370"/>
      <c r="RUN63" s="370"/>
      <c r="RUO63" s="370"/>
      <c r="RUP63" s="370"/>
      <c r="RUQ63" s="370"/>
      <c r="RUR63" s="370"/>
      <c r="RUS63" s="370"/>
      <c r="RUT63" s="370"/>
      <c r="RUU63" s="370"/>
      <c r="RUV63" s="370"/>
      <c r="RUW63" s="370"/>
      <c r="RUX63" s="370"/>
      <c r="RUY63" s="370"/>
      <c r="RUZ63" s="370"/>
      <c r="RVA63" s="370"/>
      <c r="RVB63" s="370"/>
      <c r="RVC63" s="370"/>
      <c r="RVD63" s="370"/>
      <c r="RVE63" s="370"/>
      <c r="RVF63" s="370"/>
      <c r="RVG63" s="370"/>
      <c r="RVH63" s="370"/>
      <c r="RVI63" s="370"/>
      <c r="RVJ63" s="370"/>
      <c r="RVK63" s="370"/>
      <c r="RVL63" s="370"/>
      <c r="RVM63" s="370"/>
      <c r="RVN63" s="370"/>
      <c r="RVO63" s="370"/>
      <c r="RVP63" s="370"/>
      <c r="RVQ63" s="370"/>
      <c r="RVR63" s="370"/>
      <c r="RVS63" s="370"/>
      <c r="RVT63" s="370"/>
      <c r="RVU63" s="370"/>
      <c r="RVV63" s="370"/>
      <c r="RVW63" s="370"/>
      <c r="RVX63" s="370"/>
      <c r="RVY63" s="370"/>
      <c r="RVZ63" s="370"/>
      <c r="RWA63" s="370"/>
      <c r="RWB63" s="370"/>
      <c r="RWC63" s="370"/>
      <c r="RWD63" s="370"/>
      <c r="RWE63" s="370"/>
      <c r="RWF63" s="370"/>
      <c r="RWG63" s="370"/>
      <c r="RWH63" s="370"/>
      <c r="RWI63" s="370"/>
      <c r="RWJ63" s="370"/>
      <c r="RWK63" s="370"/>
      <c r="RWL63" s="370"/>
      <c r="RWM63" s="370"/>
      <c r="RWN63" s="370"/>
      <c r="RWO63" s="370"/>
      <c r="RWP63" s="370"/>
      <c r="RWQ63" s="370"/>
      <c r="RWR63" s="370"/>
      <c r="RWS63" s="370"/>
      <c r="RWT63" s="370"/>
      <c r="RWU63" s="370"/>
      <c r="RWV63" s="370"/>
      <c r="RWW63" s="370"/>
      <c r="RWX63" s="370"/>
      <c r="RWY63" s="370"/>
      <c r="RWZ63" s="370"/>
      <c r="RXA63" s="370"/>
      <c r="RXB63" s="370"/>
      <c r="RXC63" s="370"/>
      <c r="RXD63" s="370"/>
      <c r="RXE63" s="370"/>
      <c r="RXF63" s="370"/>
      <c r="RXG63" s="370"/>
      <c r="RXH63" s="370"/>
      <c r="RXI63" s="370"/>
      <c r="RXJ63" s="370"/>
      <c r="RXK63" s="370"/>
      <c r="RXL63" s="370"/>
      <c r="RXM63" s="370"/>
      <c r="RXN63" s="370"/>
      <c r="RXO63" s="370"/>
      <c r="RXP63" s="370"/>
      <c r="RXQ63" s="370"/>
      <c r="RXR63" s="370"/>
      <c r="RXS63" s="370"/>
      <c r="RXT63" s="370"/>
      <c r="RXU63" s="370"/>
      <c r="RXV63" s="370"/>
      <c r="RXW63" s="370"/>
      <c r="RXX63" s="370"/>
      <c r="RXY63" s="370"/>
      <c r="RXZ63" s="370"/>
      <c r="RYA63" s="370"/>
      <c r="RYB63" s="370"/>
      <c r="RYC63" s="370"/>
      <c r="RYD63" s="370"/>
      <c r="RYE63" s="370"/>
      <c r="RYF63" s="370"/>
      <c r="RYG63" s="370"/>
      <c r="RYH63" s="370"/>
      <c r="RYI63" s="370"/>
      <c r="RYJ63" s="370"/>
      <c r="RYK63" s="370"/>
      <c r="RYL63" s="370"/>
      <c r="RYM63" s="370"/>
      <c r="RYN63" s="370"/>
      <c r="RYO63" s="370"/>
      <c r="RYP63" s="370"/>
      <c r="RYQ63" s="370"/>
      <c r="RYR63" s="370"/>
      <c r="RYS63" s="370"/>
      <c r="RYT63" s="370"/>
      <c r="RYU63" s="370"/>
      <c r="RYV63" s="370"/>
      <c r="RYW63" s="370"/>
      <c r="RYX63" s="370"/>
      <c r="RYY63" s="370"/>
      <c r="RYZ63" s="370"/>
      <c r="RZA63" s="370"/>
      <c r="RZB63" s="370"/>
      <c r="RZC63" s="370"/>
      <c r="RZD63" s="370"/>
      <c r="RZE63" s="370"/>
      <c r="RZF63" s="370"/>
      <c r="RZG63" s="370"/>
      <c r="RZH63" s="370"/>
      <c r="RZI63" s="370"/>
      <c r="RZJ63" s="370"/>
      <c r="RZK63" s="370"/>
      <c r="RZL63" s="370"/>
      <c r="RZM63" s="370"/>
      <c r="RZN63" s="370"/>
      <c r="RZO63" s="370"/>
      <c r="RZP63" s="370"/>
      <c r="RZQ63" s="370"/>
      <c r="RZR63" s="370"/>
      <c r="RZS63" s="370"/>
      <c r="RZT63" s="370"/>
      <c r="RZU63" s="370"/>
      <c r="RZV63" s="370"/>
      <c r="RZW63" s="370"/>
      <c r="RZX63" s="370"/>
      <c r="RZY63" s="370"/>
      <c r="RZZ63" s="370"/>
      <c r="SAA63" s="370"/>
      <c r="SAB63" s="370"/>
      <c r="SAC63" s="370"/>
      <c r="SAD63" s="370"/>
      <c r="SAE63" s="370"/>
      <c r="SAF63" s="370"/>
      <c r="SAG63" s="370"/>
      <c r="SAH63" s="370"/>
      <c r="SAI63" s="370"/>
      <c r="SAJ63" s="370"/>
      <c r="SAK63" s="370"/>
      <c r="SAL63" s="370"/>
      <c r="SAM63" s="370"/>
      <c r="SAN63" s="370"/>
      <c r="SAO63" s="370"/>
      <c r="SAP63" s="370"/>
      <c r="SAQ63" s="370"/>
      <c r="SAR63" s="370"/>
      <c r="SAS63" s="370"/>
      <c r="SAT63" s="370"/>
      <c r="SAU63" s="370"/>
      <c r="SAV63" s="370"/>
      <c r="SAW63" s="370"/>
      <c r="SAX63" s="370"/>
      <c r="SAY63" s="370"/>
      <c r="SAZ63" s="370"/>
      <c r="SBA63" s="370"/>
      <c r="SBB63" s="370"/>
      <c r="SBC63" s="370"/>
      <c r="SBD63" s="370"/>
      <c r="SBE63" s="370"/>
      <c r="SBF63" s="370"/>
      <c r="SBG63" s="370"/>
      <c r="SBH63" s="370"/>
      <c r="SBI63" s="370"/>
      <c r="SBJ63" s="370"/>
      <c r="SBK63" s="370"/>
      <c r="SBL63" s="370"/>
      <c r="SBM63" s="370"/>
      <c r="SBN63" s="370"/>
      <c r="SBO63" s="370"/>
      <c r="SBP63" s="370"/>
      <c r="SBQ63" s="370"/>
      <c r="SBR63" s="370"/>
      <c r="SBS63" s="370"/>
      <c r="SBT63" s="370"/>
      <c r="SBU63" s="370"/>
      <c r="SBV63" s="370"/>
      <c r="SBW63" s="370"/>
      <c r="SBX63" s="370"/>
      <c r="SBY63" s="370"/>
      <c r="SBZ63" s="370"/>
      <c r="SCA63" s="370"/>
      <c r="SCB63" s="370"/>
      <c r="SCC63" s="370"/>
      <c r="SCD63" s="370"/>
      <c r="SCE63" s="370"/>
      <c r="SCF63" s="370"/>
      <c r="SCG63" s="370"/>
      <c r="SCH63" s="370"/>
      <c r="SCI63" s="370"/>
      <c r="SCJ63" s="370"/>
      <c r="SCK63" s="370"/>
      <c r="SCL63" s="370"/>
      <c r="SCM63" s="370"/>
      <c r="SCN63" s="370"/>
      <c r="SCO63" s="370"/>
      <c r="SCP63" s="370"/>
      <c r="SCQ63" s="370"/>
      <c r="SCR63" s="370"/>
      <c r="SCS63" s="370"/>
      <c r="SCT63" s="370"/>
      <c r="SCU63" s="370"/>
      <c r="SCV63" s="370"/>
      <c r="SCW63" s="370"/>
      <c r="SCX63" s="370"/>
      <c r="SCY63" s="370"/>
      <c r="SCZ63" s="370"/>
      <c r="SDA63" s="370"/>
      <c r="SDB63" s="370"/>
      <c r="SDC63" s="370"/>
      <c r="SDD63" s="370"/>
      <c r="SDE63" s="370"/>
      <c r="SDF63" s="370"/>
      <c r="SDG63" s="370"/>
      <c r="SDH63" s="370"/>
      <c r="SDI63" s="370"/>
      <c r="SDJ63" s="370"/>
      <c r="SDK63" s="370"/>
      <c r="SDL63" s="370"/>
      <c r="SDM63" s="370"/>
      <c r="SDN63" s="370"/>
      <c r="SDO63" s="370"/>
      <c r="SDP63" s="370"/>
      <c r="SDQ63" s="370"/>
      <c r="SDR63" s="370"/>
      <c r="SDS63" s="370"/>
      <c r="SDT63" s="370"/>
      <c r="SDU63" s="370"/>
      <c r="SDV63" s="370"/>
      <c r="SDW63" s="370"/>
      <c r="SDX63" s="370"/>
      <c r="SDY63" s="370"/>
      <c r="SDZ63" s="370"/>
      <c r="SEA63" s="370"/>
      <c r="SEB63" s="370"/>
      <c r="SEC63" s="370"/>
      <c r="SED63" s="370"/>
      <c r="SEE63" s="370"/>
      <c r="SEF63" s="370"/>
      <c r="SEG63" s="370"/>
      <c r="SEH63" s="370"/>
      <c r="SEI63" s="370"/>
      <c r="SEJ63" s="370"/>
      <c r="SEK63" s="370"/>
      <c r="SEL63" s="370"/>
      <c r="SEM63" s="370"/>
      <c r="SEN63" s="370"/>
      <c r="SEO63" s="370"/>
      <c r="SEP63" s="370"/>
      <c r="SEQ63" s="370"/>
      <c r="SER63" s="370"/>
      <c r="SES63" s="370"/>
      <c r="SET63" s="370"/>
      <c r="SEU63" s="370"/>
      <c r="SEV63" s="370"/>
      <c r="SEW63" s="370"/>
      <c r="SEX63" s="370"/>
      <c r="SEY63" s="370"/>
      <c r="SEZ63" s="370"/>
      <c r="SFA63" s="370"/>
      <c r="SFB63" s="370"/>
      <c r="SFC63" s="370"/>
      <c r="SFD63" s="370"/>
      <c r="SFE63" s="370"/>
      <c r="SFF63" s="370"/>
      <c r="SFG63" s="370"/>
      <c r="SFH63" s="370"/>
      <c r="SFI63" s="370"/>
      <c r="SFJ63" s="370"/>
      <c r="SFK63" s="370"/>
      <c r="SFL63" s="370"/>
      <c r="SFM63" s="370"/>
      <c r="SFN63" s="370"/>
      <c r="SFO63" s="370"/>
      <c r="SFP63" s="370"/>
      <c r="SFQ63" s="370"/>
      <c r="SFR63" s="370"/>
      <c r="SFS63" s="370"/>
      <c r="SFT63" s="370"/>
      <c r="SFU63" s="370"/>
      <c r="SFV63" s="370"/>
      <c r="SFW63" s="370"/>
      <c r="SFX63" s="370"/>
      <c r="SFY63" s="370"/>
      <c r="SFZ63" s="370"/>
      <c r="SGA63" s="370"/>
      <c r="SGB63" s="370"/>
      <c r="SGC63" s="370"/>
      <c r="SGD63" s="370"/>
      <c r="SGE63" s="370"/>
      <c r="SGF63" s="370"/>
      <c r="SGG63" s="370"/>
      <c r="SGH63" s="370"/>
      <c r="SGI63" s="370"/>
      <c r="SGJ63" s="370"/>
      <c r="SGK63" s="370"/>
      <c r="SGL63" s="370"/>
      <c r="SGM63" s="370"/>
      <c r="SGN63" s="370"/>
      <c r="SGO63" s="370"/>
      <c r="SGP63" s="370"/>
      <c r="SGQ63" s="370"/>
      <c r="SGR63" s="370"/>
      <c r="SGS63" s="370"/>
      <c r="SGT63" s="370"/>
      <c r="SGU63" s="370"/>
      <c r="SGV63" s="370"/>
      <c r="SGW63" s="370"/>
      <c r="SGX63" s="370"/>
      <c r="SGY63" s="370"/>
      <c r="SGZ63" s="370"/>
      <c r="SHA63" s="370"/>
      <c r="SHB63" s="370"/>
      <c r="SHC63" s="370"/>
      <c r="SHD63" s="370"/>
      <c r="SHE63" s="370"/>
      <c r="SHF63" s="370"/>
      <c r="SHG63" s="370"/>
      <c r="SHH63" s="370"/>
      <c r="SHI63" s="370"/>
      <c r="SHJ63" s="370"/>
      <c r="SHK63" s="370"/>
      <c r="SHL63" s="370"/>
      <c r="SHM63" s="370"/>
      <c r="SHN63" s="370"/>
      <c r="SHO63" s="370"/>
      <c r="SHP63" s="370"/>
      <c r="SHQ63" s="370"/>
      <c r="SHR63" s="370"/>
      <c r="SHS63" s="370"/>
      <c r="SHT63" s="370"/>
      <c r="SHU63" s="370"/>
      <c r="SHV63" s="370"/>
      <c r="SHW63" s="370"/>
      <c r="SHX63" s="370"/>
      <c r="SHY63" s="370"/>
      <c r="SHZ63" s="370"/>
      <c r="SIA63" s="370"/>
      <c r="SIB63" s="370"/>
      <c r="SIC63" s="370"/>
      <c r="SID63" s="370"/>
      <c r="SIE63" s="370"/>
      <c r="SIF63" s="370"/>
      <c r="SIG63" s="370"/>
      <c r="SIH63" s="370"/>
      <c r="SII63" s="370"/>
      <c r="SIJ63" s="370"/>
      <c r="SIK63" s="370"/>
      <c r="SIL63" s="370"/>
      <c r="SIM63" s="370"/>
      <c r="SIN63" s="370"/>
      <c r="SIO63" s="370"/>
      <c r="SIP63" s="370"/>
      <c r="SIQ63" s="370"/>
      <c r="SIR63" s="370"/>
      <c r="SIS63" s="370"/>
      <c r="SIT63" s="370"/>
      <c r="SIU63" s="370"/>
      <c r="SIV63" s="370"/>
      <c r="SIW63" s="370"/>
      <c r="SIX63" s="370"/>
      <c r="SIY63" s="370"/>
      <c r="SIZ63" s="370"/>
      <c r="SJA63" s="370"/>
      <c r="SJB63" s="370"/>
      <c r="SJC63" s="370"/>
      <c r="SJD63" s="370"/>
      <c r="SJE63" s="370"/>
      <c r="SJF63" s="370"/>
      <c r="SJG63" s="370"/>
      <c r="SJH63" s="370"/>
      <c r="SJI63" s="370"/>
      <c r="SJJ63" s="370"/>
      <c r="SJK63" s="370"/>
      <c r="SJL63" s="370"/>
      <c r="SJM63" s="370"/>
      <c r="SJN63" s="370"/>
      <c r="SJO63" s="370"/>
      <c r="SJP63" s="370"/>
      <c r="SJQ63" s="370"/>
      <c r="SJR63" s="370"/>
      <c r="SJS63" s="370"/>
      <c r="SJT63" s="370"/>
      <c r="SJU63" s="370"/>
      <c r="SJV63" s="370"/>
      <c r="SJW63" s="370"/>
      <c r="SJX63" s="370"/>
      <c r="SJY63" s="370"/>
      <c r="SJZ63" s="370"/>
      <c r="SKA63" s="370"/>
      <c r="SKB63" s="370"/>
      <c r="SKC63" s="370"/>
      <c r="SKD63" s="370"/>
      <c r="SKE63" s="370"/>
      <c r="SKF63" s="370"/>
      <c r="SKG63" s="370"/>
      <c r="SKH63" s="370"/>
      <c r="SKI63" s="370"/>
      <c r="SKJ63" s="370"/>
      <c r="SKK63" s="370"/>
      <c r="SKL63" s="370"/>
      <c r="SKM63" s="370"/>
      <c r="SKN63" s="370"/>
      <c r="SKO63" s="370"/>
      <c r="SKP63" s="370"/>
      <c r="SKQ63" s="370"/>
      <c r="SKR63" s="370"/>
      <c r="SKS63" s="370"/>
      <c r="SKT63" s="370"/>
      <c r="SKU63" s="370"/>
      <c r="SKV63" s="370"/>
      <c r="SKW63" s="370"/>
      <c r="SKX63" s="370"/>
      <c r="SKY63" s="370"/>
      <c r="SKZ63" s="370"/>
      <c r="SLA63" s="370"/>
      <c r="SLB63" s="370"/>
      <c r="SLC63" s="370"/>
      <c r="SLD63" s="370"/>
      <c r="SLE63" s="370"/>
      <c r="SLF63" s="370"/>
      <c r="SLG63" s="370"/>
      <c r="SLH63" s="370"/>
      <c r="SLI63" s="370"/>
      <c r="SLJ63" s="370"/>
      <c r="SLK63" s="370"/>
      <c r="SLL63" s="370"/>
      <c r="SLM63" s="370"/>
      <c r="SLN63" s="370"/>
      <c r="SLO63" s="370"/>
      <c r="SLP63" s="370"/>
      <c r="SLQ63" s="370"/>
      <c r="SLR63" s="370"/>
      <c r="SLS63" s="370"/>
      <c r="SLT63" s="370"/>
      <c r="SLU63" s="370"/>
      <c r="SLV63" s="370"/>
      <c r="SLW63" s="370"/>
      <c r="SLX63" s="370"/>
      <c r="SLY63" s="370"/>
      <c r="SLZ63" s="370"/>
      <c r="SMA63" s="370"/>
      <c r="SMB63" s="370"/>
      <c r="SMC63" s="370"/>
      <c r="SMD63" s="370"/>
      <c r="SME63" s="370"/>
      <c r="SMF63" s="370"/>
      <c r="SMG63" s="370"/>
      <c r="SMH63" s="370"/>
      <c r="SMI63" s="370"/>
      <c r="SMJ63" s="370"/>
      <c r="SMK63" s="370"/>
      <c r="SML63" s="370"/>
      <c r="SMM63" s="370"/>
      <c r="SMN63" s="370"/>
      <c r="SMO63" s="370"/>
      <c r="SMP63" s="370"/>
      <c r="SMQ63" s="370"/>
      <c r="SMR63" s="370"/>
      <c r="SMS63" s="370"/>
      <c r="SMT63" s="370"/>
      <c r="SMU63" s="370"/>
      <c r="SMV63" s="370"/>
      <c r="SMW63" s="370"/>
      <c r="SMX63" s="370"/>
      <c r="SMY63" s="370"/>
      <c r="SMZ63" s="370"/>
      <c r="SNA63" s="370"/>
      <c r="SNB63" s="370"/>
      <c r="SNC63" s="370"/>
      <c r="SND63" s="370"/>
      <c r="SNE63" s="370"/>
      <c r="SNF63" s="370"/>
      <c r="SNG63" s="370"/>
      <c r="SNH63" s="370"/>
      <c r="SNI63" s="370"/>
      <c r="SNJ63" s="370"/>
      <c r="SNK63" s="370"/>
      <c r="SNL63" s="370"/>
      <c r="SNM63" s="370"/>
      <c r="SNN63" s="370"/>
      <c r="SNO63" s="370"/>
      <c r="SNP63" s="370"/>
      <c r="SNQ63" s="370"/>
      <c r="SNR63" s="370"/>
      <c r="SNS63" s="370"/>
      <c r="SNT63" s="370"/>
      <c r="SNU63" s="370"/>
      <c r="SNV63" s="370"/>
      <c r="SNW63" s="370"/>
      <c r="SNX63" s="370"/>
      <c r="SNY63" s="370"/>
      <c r="SNZ63" s="370"/>
      <c r="SOA63" s="370"/>
      <c r="SOB63" s="370"/>
      <c r="SOC63" s="370"/>
      <c r="SOD63" s="370"/>
      <c r="SOE63" s="370"/>
      <c r="SOF63" s="370"/>
      <c r="SOG63" s="370"/>
      <c r="SOH63" s="370"/>
      <c r="SOI63" s="370"/>
      <c r="SOJ63" s="370"/>
      <c r="SOK63" s="370"/>
      <c r="SOL63" s="370"/>
      <c r="SOM63" s="370"/>
      <c r="SON63" s="370"/>
      <c r="SOO63" s="370"/>
      <c r="SOP63" s="370"/>
      <c r="SOQ63" s="370"/>
      <c r="SOR63" s="370"/>
      <c r="SOS63" s="370"/>
      <c r="SOT63" s="370"/>
      <c r="SOU63" s="370"/>
      <c r="SOV63" s="370"/>
      <c r="SOW63" s="370"/>
      <c r="SOX63" s="370"/>
      <c r="SOY63" s="370"/>
      <c r="SOZ63" s="370"/>
      <c r="SPA63" s="370"/>
      <c r="SPB63" s="370"/>
      <c r="SPC63" s="370"/>
      <c r="SPD63" s="370"/>
      <c r="SPE63" s="370"/>
      <c r="SPF63" s="370"/>
      <c r="SPG63" s="370"/>
      <c r="SPH63" s="370"/>
      <c r="SPI63" s="370"/>
      <c r="SPJ63" s="370"/>
      <c r="SPK63" s="370"/>
      <c r="SPL63" s="370"/>
      <c r="SPM63" s="370"/>
      <c r="SPN63" s="370"/>
      <c r="SPO63" s="370"/>
      <c r="SPP63" s="370"/>
      <c r="SPQ63" s="370"/>
      <c r="SPR63" s="370"/>
      <c r="SPS63" s="370"/>
      <c r="SPT63" s="370"/>
      <c r="SPU63" s="370"/>
      <c r="SPV63" s="370"/>
      <c r="SPW63" s="370"/>
      <c r="SPX63" s="370"/>
      <c r="SPY63" s="370"/>
      <c r="SPZ63" s="370"/>
      <c r="SQA63" s="370"/>
      <c r="SQB63" s="370"/>
      <c r="SQC63" s="370"/>
      <c r="SQD63" s="370"/>
      <c r="SQE63" s="370"/>
      <c r="SQF63" s="370"/>
      <c r="SQG63" s="370"/>
      <c r="SQH63" s="370"/>
      <c r="SQI63" s="370"/>
      <c r="SQJ63" s="370"/>
      <c r="SQK63" s="370"/>
      <c r="SQL63" s="370"/>
      <c r="SQM63" s="370"/>
      <c r="SQN63" s="370"/>
      <c r="SQO63" s="370"/>
      <c r="SQP63" s="370"/>
      <c r="SQQ63" s="370"/>
      <c r="SQR63" s="370"/>
      <c r="SQS63" s="370"/>
      <c r="SQT63" s="370"/>
      <c r="SQU63" s="370"/>
      <c r="SQV63" s="370"/>
      <c r="SQW63" s="370"/>
      <c r="SQX63" s="370"/>
      <c r="SQY63" s="370"/>
      <c r="SQZ63" s="370"/>
      <c r="SRA63" s="370"/>
      <c r="SRB63" s="370"/>
      <c r="SRC63" s="370"/>
      <c r="SRD63" s="370"/>
      <c r="SRE63" s="370"/>
      <c r="SRF63" s="370"/>
      <c r="SRG63" s="370"/>
      <c r="SRH63" s="370"/>
      <c r="SRI63" s="370"/>
      <c r="SRJ63" s="370"/>
      <c r="SRK63" s="370"/>
      <c r="SRL63" s="370"/>
      <c r="SRM63" s="370"/>
      <c r="SRN63" s="370"/>
      <c r="SRO63" s="370"/>
      <c r="SRP63" s="370"/>
      <c r="SRQ63" s="370"/>
      <c r="SRR63" s="370"/>
      <c r="SRS63" s="370"/>
      <c r="SRT63" s="370"/>
      <c r="SRU63" s="370"/>
      <c r="SRV63" s="370"/>
      <c r="SRW63" s="370"/>
      <c r="SRX63" s="370"/>
      <c r="SRY63" s="370"/>
      <c r="SRZ63" s="370"/>
      <c r="SSA63" s="370"/>
      <c r="SSB63" s="370"/>
      <c r="SSC63" s="370"/>
      <c r="SSD63" s="370"/>
      <c r="SSE63" s="370"/>
      <c r="SSF63" s="370"/>
      <c r="SSG63" s="370"/>
      <c r="SSH63" s="370"/>
      <c r="SSI63" s="370"/>
      <c r="SSJ63" s="370"/>
      <c r="SSK63" s="370"/>
      <c r="SSL63" s="370"/>
      <c r="SSM63" s="370"/>
      <c r="SSN63" s="370"/>
      <c r="SSO63" s="370"/>
      <c r="SSP63" s="370"/>
      <c r="SSQ63" s="370"/>
      <c r="SSR63" s="370"/>
      <c r="SSS63" s="370"/>
      <c r="SST63" s="370"/>
      <c r="SSU63" s="370"/>
      <c r="SSV63" s="370"/>
      <c r="SSW63" s="370"/>
      <c r="SSX63" s="370"/>
      <c r="SSY63" s="370"/>
      <c r="SSZ63" s="370"/>
      <c r="STA63" s="370"/>
      <c r="STB63" s="370"/>
      <c r="STC63" s="370"/>
      <c r="STD63" s="370"/>
      <c r="STE63" s="370"/>
      <c r="STF63" s="370"/>
      <c r="STG63" s="370"/>
      <c r="STH63" s="370"/>
      <c r="STI63" s="370"/>
      <c r="STJ63" s="370"/>
      <c r="STK63" s="370"/>
      <c r="STL63" s="370"/>
      <c r="STM63" s="370"/>
      <c r="STN63" s="370"/>
      <c r="STO63" s="370"/>
      <c r="STP63" s="370"/>
      <c r="STQ63" s="370"/>
      <c r="STR63" s="370"/>
      <c r="STS63" s="370"/>
      <c r="STT63" s="370"/>
      <c r="STU63" s="370"/>
      <c r="STV63" s="370"/>
      <c r="STW63" s="370"/>
      <c r="STX63" s="370"/>
      <c r="STY63" s="370"/>
      <c r="STZ63" s="370"/>
      <c r="SUA63" s="370"/>
      <c r="SUB63" s="370"/>
      <c r="SUC63" s="370"/>
      <c r="SUD63" s="370"/>
      <c r="SUE63" s="370"/>
      <c r="SUF63" s="370"/>
      <c r="SUG63" s="370"/>
      <c r="SUH63" s="370"/>
      <c r="SUI63" s="370"/>
      <c r="SUJ63" s="370"/>
      <c r="SUK63" s="370"/>
      <c r="SUL63" s="370"/>
      <c r="SUM63" s="370"/>
      <c r="SUN63" s="370"/>
      <c r="SUO63" s="370"/>
      <c r="SUP63" s="370"/>
      <c r="SUQ63" s="370"/>
      <c r="SUR63" s="370"/>
      <c r="SUS63" s="370"/>
      <c r="SUT63" s="370"/>
      <c r="SUU63" s="370"/>
      <c r="SUV63" s="370"/>
      <c r="SUW63" s="370"/>
      <c r="SUX63" s="370"/>
      <c r="SUY63" s="370"/>
      <c r="SUZ63" s="370"/>
      <c r="SVA63" s="370"/>
      <c r="SVB63" s="370"/>
      <c r="SVC63" s="370"/>
      <c r="SVD63" s="370"/>
      <c r="SVE63" s="370"/>
      <c r="SVF63" s="370"/>
      <c r="SVG63" s="370"/>
      <c r="SVH63" s="370"/>
      <c r="SVI63" s="370"/>
      <c r="SVJ63" s="370"/>
      <c r="SVK63" s="370"/>
      <c r="SVL63" s="370"/>
      <c r="SVM63" s="370"/>
      <c r="SVN63" s="370"/>
      <c r="SVO63" s="370"/>
      <c r="SVP63" s="370"/>
      <c r="SVQ63" s="370"/>
      <c r="SVR63" s="370"/>
      <c r="SVS63" s="370"/>
      <c r="SVT63" s="370"/>
      <c r="SVU63" s="370"/>
      <c r="SVV63" s="370"/>
      <c r="SVW63" s="370"/>
      <c r="SVX63" s="370"/>
      <c r="SVY63" s="370"/>
      <c r="SVZ63" s="370"/>
      <c r="SWA63" s="370"/>
      <c r="SWB63" s="370"/>
      <c r="SWC63" s="370"/>
      <c r="SWD63" s="370"/>
      <c r="SWE63" s="370"/>
      <c r="SWF63" s="370"/>
      <c r="SWG63" s="370"/>
      <c r="SWH63" s="370"/>
      <c r="SWI63" s="370"/>
      <c r="SWJ63" s="370"/>
      <c r="SWK63" s="370"/>
      <c r="SWL63" s="370"/>
      <c r="SWM63" s="370"/>
      <c r="SWN63" s="370"/>
      <c r="SWO63" s="370"/>
      <c r="SWP63" s="370"/>
      <c r="SWQ63" s="370"/>
      <c r="SWR63" s="370"/>
      <c r="SWS63" s="370"/>
      <c r="SWT63" s="370"/>
      <c r="SWU63" s="370"/>
      <c r="SWV63" s="370"/>
      <c r="SWW63" s="370"/>
      <c r="SWX63" s="370"/>
      <c r="SWY63" s="370"/>
      <c r="SWZ63" s="370"/>
      <c r="SXA63" s="370"/>
      <c r="SXB63" s="370"/>
      <c r="SXC63" s="370"/>
      <c r="SXD63" s="370"/>
      <c r="SXE63" s="370"/>
      <c r="SXF63" s="370"/>
      <c r="SXG63" s="370"/>
      <c r="SXH63" s="370"/>
      <c r="SXI63" s="370"/>
      <c r="SXJ63" s="370"/>
      <c r="SXK63" s="370"/>
      <c r="SXL63" s="370"/>
      <c r="SXM63" s="370"/>
      <c r="SXN63" s="370"/>
      <c r="SXO63" s="370"/>
      <c r="SXP63" s="370"/>
      <c r="SXQ63" s="370"/>
      <c r="SXR63" s="370"/>
      <c r="SXS63" s="370"/>
      <c r="SXT63" s="370"/>
      <c r="SXU63" s="370"/>
      <c r="SXV63" s="370"/>
      <c r="SXW63" s="370"/>
      <c r="SXX63" s="370"/>
      <c r="SXY63" s="370"/>
      <c r="SXZ63" s="370"/>
      <c r="SYA63" s="370"/>
      <c r="SYB63" s="370"/>
      <c r="SYC63" s="370"/>
      <c r="SYD63" s="370"/>
      <c r="SYE63" s="370"/>
      <c r="SYF63" s="370"/>
      <c r="SYG63" s="370"/>
      <c r="SYH63" s="370"/>
      <c r="SYI63" s="370"/>
      <c r="SYJ63" s="370"/>
      <c r="SYK63" s="370"/>
      <c r="SYL63" s="370"/>
      <c r="SYM63" s="370"/>
      <c r="SYN63" s="370"/>
      <c r="SYO63" s="370"/>
      <c r="SYP63" s="370"/>
      <c r="SYQ63" s="370"/>
      <c r="SYR63" s="370"/>
      <c r="SYS63" s="370"/>
      <c r="SYT63" s="370"/>
      <c r="SYU63" s="370"/>
      <c r="SYV63" s="370"/>
      <c r="SYW63" s="370"/>
      <c r="SYX63" s="370"/>
      <c r="SYY63" s="370"/>
      <c r="SYZ63" s="370"/>
      <c r="SZA63" s="370"/>
      <c r="SZB63" s="370"/>
      <c r="SZC63" s="370"/>
      <c r="SZD63" s="370"/>
      <c r="SZE63" s="370"/>
      <c r="SZF63" s="370"/>
      <c r="SZG63" s="370"/>
      <c r="SZH63" s="370"/>
      <c r="SZI63" s="370"/>
      <c r="SZJ63" s="370"/>
      <c r="SZK63" s="370"/>
      <c r="SZL63" s="370"/>
      <c r="SZM63" s="370"/>
      <c r="SZN63" s="370"/>
      <c r="SZO63" s="370"/>
      <c r="SZP63" s="370"/>
      <c r="SZQ63" s="370"/>
      <c r="SZR63" s="370"/>
      <c r="SZS63" s="370"/>
      <c r="SZT63" s="370"/>
      <c r="SZU63" s="370"/>
      <c r="SZV63" s="370"/>
      <c r="SZW63" s="370"/>
      <c r="SZX63" s="370"/>
      <c r="SZY63" s="370"/>
      <c r="SZZ63" s="370"/>
      <c r="TAA63" s="370"/>
      <c r="TAB63" s="370"/>
      <c r="TAC63" s="370"/>
      <c r="TAD63" s="370"/>
      <c r="TAE63" s="370"/>
      <c r="TAF63" s="370"/>
      <c r="TAG63" s="370"/>
      <c r="TAH63" s="370"/>
      <c r="TAI63" s="370"/>
      <c r="TAJ63" s="370"/>
      <c r="TAK63" s="370"/>
      <c r="TAL63" s="370"/>
      <c r="TAM63" s="370"/>
      <c r="TAN63" s="370"/>
      <c r="TAO63" s="370"/>
      <c r="TAP63" s="370"/>
      <c r="TAQ63" s="370"/>
      <c r="TAR63" s="370"/>
      <c r="TAS63" s="370"/>
      <c r="TAT63" s="370"/>
      <c r="TAU63" s="370"/>
      <c r="TAV63" s="370"/>
      <c r="TAW63" s="370"/>
      <c r="TAX63" s="370"/>
      <c r="TAY63" s="370"/>
      <c r="TAZ63" s="370"/>
      <c r="TBA63" s="370"/>
      <c r="TBB63" s="370"/>
      <c r="TBC63" s="370"/>
      <c r="TBD63" s="370"/>
      <c r="TBE63" s="370"/>
      <c r="TBF63" s="370"/>
      <c r="TBG63" s="370"/>
      <c r="TBH63" s="370"/>
      <c r="TBI63" s="370"/>
      <c r="TBJ63" s="370"/>
      <c r="TBK63" s="370"/>
      <c r="TBL63" s="370"/>
      <c r="TBM63" s="370"/>
      <c r="TBN63" s="370"/>
      <c r="TBO63" s="370"/>
      <c r="TBP63" s="370"/>
      <c r="TBQ63" s="370"/>
      <c r="TBR63" s="370"/>
      <c r="TBS63" s="370"/>
      <c r="TBT63" s="370"/>
      <c r="TBU63" s="370"/>
      <c r="TBV63" s="370"/>
      <c r="TBW63" s="370"/>
      <c r="TBX63" s="370"/>
      <c r="TBY63" s="370"/>
      <c r="TBZ63" s="370"/>
      <c r="TCA63" s="370"/>
      <c r="TCB63" s="370"/>
      <c r="TCC63" s="370"/>
      <c r="TCD63" s="370"/>
      <c r="TCE63" s="370"/>
      <c r="TCF63" s="370"/>
      <c r="TCG63" s="370"/>
      <c r="TCH63" s="370"/>
      <c r="TCI63" s="370"/>
      <c r="TCJ63" s="370"/>
      <c r="TCK63" s="370"/>
      <c r="TCL63" s="370"/>
      <c r="TCM63" s="370"/>
      <c r="TCN63" s="370"/>
      <c r="TCO63" s="370"/>
      <c r="TCP63" s="370"/>
      <c r="TCQ63" s="370"/>
      <c r="TCR63" s="370"/>
      <c r="TCS63" s="370"/>
      <c r="TCT63" s="370"/>
      <c r="TCU63" s="370"/>
      <c r="TCV63" s="370"/>
      <c r="TCW63" s="370"/>
      <c r="TCX63" s="370"/>
      <c r="TCY63" s="370"/>
      <c r="TCZ63" s="370"/>
      <c r="TDA63" s="370"/>
      <c r="TDB63" s="370"/>
      <c r="TDC63" s="370"/>
      <c r="TDD63" s="370"/>
      <c r="TDE63" s="370"/>
      <c r="TDF63" s="370"/>
      <c r="TDG63" s="370"/>
      <c r="TDH63" s="370"/>
      <c r="TDI63" s="370"/>
      <c r="TDJ63" s="370"/>
      <c r="TDK63" s="370"/>
      <c r="TDL63" s="370"/>
      <c r="TDM63" s="370"/>
      <c r="TDN63" s="370"/>
      <c r="TDO63" s="370"/>
      <c r="TDP63" s="370"/>
      <c r="TDQ63" s="370"/>
      <c r="TDR63" s="370"/>
      <c r="TDS63" s="370"/>
      <c r="TDT63" s="370"/>
      <c r="TDU63" s="370"/>
      <c r="TDV63" s="370"/>
      <c r="TDW63" s="370"/>
      <c r="TDX63" s="370"/>
      <c r="TDY63" s="370"/>
      <c r="TDZ63" s="370"/>
      <c r="TEA63" s="370"/>
      <c r="TEB63" s="370"/>
      <c r="TEC63" s="370"/>
      <c r="TED63" s="370"/>
      <c r="TEE63" s="370"/>
      <c r="TEF63" s="370"/>
      <c r="TEG63" s="370"/>
      <c r="TEH63" s="370"/>
      <c r="TEI63" s="370"/>
      <c r="TEJ63" s="370"/>
      <c r="TEK63" s="370"/>
      <c r="TEL63" s="370"/>
      <c r="TEM63" s="370"/>
      <c r="TEN63" s="370"/>
      <c r="TEO63" s="370"/>
      <c r="TEP63" s="370"/>
      <c r="TEQ63" s="370"/>
      <c r="TER63" s="370"/>
      <c r="TES63" s="370"/>
      <c r="TET63" s="370"/>
      <c r="TEU63" s="370"/>
      <c r="TEV63" s="370"/>
      <c r="TEW63" s="370"/>
      <c r="TEX63" s="370"/>
      <c r="TEY63" s="370"/>
      <c r="TEZ63" s="370"/>
      <c r="TFA63" s="370"/>
      <c r="TFB63" s="370"/>
      <c r="TFC63" s="370"/>
      <c r="TFD63" s="370"/>
      <c r="TFE63" s="370"/>
      <c r="TFF63" s="370"/>
      <c r="TFG63" s="370"/>
      <c r="TFH63" s="370"/>
      <c r="TFI63" s="370"/>
      <c r="TFJ63" s="370"/>
      <c r="TFK63" s="370"/>
      <c r="TFL63" s="370"/>
      <c r="TFM63" s="370"/>
      <c r="TFN63" s="370"/>
      <c r="TFO63" s="370"/>
      <c r="TFP63" s="370"/>
      <c r="TFQ63" s="370"/>
      <c r="TFR63" s="370"/>
      <c r="TFS63" s="370"/>
      <c r="TFT63" s="370"/>
      <c r="TFU63" s="370"/>
      <c r="TFV63" s="370"/>
      <c r="TFW63" s="370"/>
      <c r="TFX63" s="370"/>
      <c r="TFY63" s="370"/>
      <c r="TFZ63" s="370"/>
      <c r="TGA63" s="370"/>
      <c r="TGB63" s="370"/>
      <c r="TGC63" s="370"/>
      <c r="TGD63" s="370"/>
      <c r="TGE63" s="370"/>
      <c r="TGF63" s="370"/>
      <c r="TGG63" s="370"/>
      <c r="TGH63" s="370"/>
      <c r="TGI63" s="370"/>
      <c r="TGJ63" s="370"/>
      <c r="TGK63" s="370"/>
      <c r="TGL63" s="370"/>
      <c r="TGM63" s="370"/>
      <c r="TGN63" s="370"/>
      <c r="TGO63" s="370"/>
      <c r="TGP63" s="370"/>
      <c r="TGQ63" s="370"/>
      <c r="TGR63" s="370"/>
      <c r="TGS63" s="370"/>
      <c r="TGT63" s="370"/>
      <c r="TGU63" s="370"/>
      <c r="TGV63" s="370"/>
      <c r="TGW63" s="370"/>
      <c r="TGX63" s="370"/>
      <c r="TGY63" s="370"/>
      <c r="TGZ63" s="370"/>
      <c r="THA63" s="370"/>
      <c r="THB63" s="370"/>
      <c r="THC63" s="370"/>
      <c r="THD63" s="370"/>
      <c r="THE63" s="370"/>
      <c r="THF63" s="370"/>
      <c r="THG63" s="370"/>
      <c r="THH63" s="370"/>
      <c r="THI63" s="370"/>
      <c r="THJ63" s="370"/>
      <c r="THK63" s="370"/>
      <c r="THL63" s="370"/>
      <c r="THM63" s="370"/>
      <c r="THN63" s="370"/>
      <c r="THO63" s="370"/>
      <c r="THP63" s="370"/>
      <c r="THQ63" s="370"/>
      <c r="THR63" s="370"/>
      <c r="THS63" s="370"/>
      <c r="THT63" s="370"/>
      <c r="THU63" s="370"/>
      <c r="THV63" s="370"/>
      <c r="THW63" s="370"/>
      <c r="THX63" s="370"/>
      <c r="THY63" s="370"/>
      <c r="THZ63" s="370"/>
      <c r="TIA63" s="370"/>
      <c r="TIB63" s="370"/>
      <c r="TIC63" s="370"/>
      <c r="TID63" s="370"/>
      <c r="TIE63" s="370"/>
      <c r="TIF63" s="370"/>
      <c r="TIG63" s="370"/>
      <c r="TIH63" s="370"/>
      <c r="TII63" s="370"/>
      <c r="TIJ63" s="370"/>
      <c r="TIK63" s="370"/>
      <c r="TIL63" s="370"/>
      <c r="TIM63" s="370"/>
      <c r="TIN63" s="370"/>
      <c r="TIO63" s="370"/>
      <c r="TIP63" s="370"/>
      <c r="TIQ63" s="370"/>
      <c r="TIR63" s="370"/>
      <c r="TIS63" s="370"/>
      <c r="TIT63" s="370"/>
      <c r="TIU63" s="370"/>
      <c r="TIV63" s="370"/>
      <c r="TIW63" s="370"/>
      <c r="TIX63" s="370"/>
      <c r="TIY63" s="370"/>
      <c r="TIZ63" s="370"/>
      <c r="TJA63" s="370"/>
      <c r="TJB63" s="370"/>
      <c r="TJC63" s="370"/>
      <c r="TJD63" s="370"/>
      <c r="TJE63" s="370"/>
      <c r="TJF63" s="370"/>
      <c r="TJG63" s="370"/>
      <c r="TJH63" s="370"/>
      <c r="TJI63" s="370"/>
      <c r="TJJ63" s="370"/>
      <c r="TJK63" s="370"/>
      <c r="TJL63" s="370"/>
      <c r="TJM63" s="370"/>
      <c r="TJN63" s="370"/>
      <c r="TJO63" s="370"/>
      <c r="TJP63" s="370"/>
      <c r="TJQ63" s="370"/>
      <c r="TJR63" s="370"/>
      <c r="TJS63" s="370"/>
      <c r="TJT63" s="370"/>
      <c r="TJU63" s="370"/>
      <c r="TJV63" s="370"/>
      <c r="TJW63" s="370"/>
      <c r="TJX63" s="370"/>
      <c r="TJY63" s="370"/>
      <c r="TJZ63" s="370"/>
      <c r="TKA63" s="370"/>
      <c r="TKB63" s="370"/>
      <c r="TKC63" s="370"/>
      <c r="TKD63" s="370"/>
      <c r="TKE63" s="370"/>
      <c r="TKF63" s="370"/>
      <c r="TKG63" s="370"/>
      <c r="TKH63" s="370"/>
      <c r="TKI63" s="370"/>
      <c r="TKJ63" s="370"/>
      <c r="TKK63" s="370"/>
      <c r="TKL63" s="370"/>
      <c r="TKM63" s="370"/>
      <c r="TKN63" s="370"/>
      <c r="TKO63" s="370"/>
      <c r="TKP63" s="370"/>
      <c r="TKQ63" s="370"/>
      <c r="TKR63" s="370"/>
      <c r="TKS63" s="370"/>
      <c r="TKT63" s="370"/>
      <c r="TKU63" s="370"/>
      <c r="TKV63" s="370"/>
      <c r="TKW63" s="370"/>
      <c r="TKX63" s="370"/>
      <c r="TKY63" s="370"/>
      <c r="TKZ63" s="370"/>
      <c r="TLA63" s="370"/>
      <c r="TLB63" s="370"/>
      <c r="TLC63" s="370"/>
      <c r="TLD63" s="370"/>
      <c r="TLE63" s="370"/>
      <c r="TLF63" s="370"/>
      <c r="TLG63" s="370"/>
      <c r="TLH63" s="370"/>
      <c r="TLI63" s="370"/>
      <c r="TLJ63" s="370"/>
      <c r="TLK63" s="370"/>
      <c r="TLL63" s="370"/>
      <c r="TLM63" s="370"/>
      <c r="TLN63" s="370"/>
      <c r="TLO63" s="370"/>
      <c r="TLP63" s="370"/>
      <c r="TLQ63" s="370"/>
      <c r="TLR63" s="370"/>
      <c r="TLS63" s="370"/>
      <c r="TLT63" s="370"/>
      <c r="TLU63" s="370"/>
      <c r="TLV63" s="370"/>
      <c r="TLW63" s="370"/>
      <c r="TLX63" s="370"/>
      <c r="TLY63" s="370"/>
      <c r="TLZ63" s="370"/>
      <c r="TMA63" s="370"/>
      <c r="TMB63" s="370"/>
      <c r="TMC63" s="370"/>
      <c r="TMD63" s="370"/>
      <c r="TME63" s="370"/>
      <c r="TMF63" s="370"/>
      <c r="TMG63" s="370"/>
      <c r="TMH63" s="370"/>
      <c r="TMI63" s="370"/>
      <c r="TMJ63" s="370"/>
      <c r="TMK63" s="370"/>
      <c r="TML63" s="370"/>
      <c r="TMM63" s="370"/>
      <c r="TMN63" s="370"/>
      <c r="TMO63" s="370"/>
      <c r="TMP63" s="370"/>
      <c r="TMQ63" s="370"/>
      <c r="TMR63" s="370"/>
      <c r="TMS63" s="370"/>
      <c r="TMT63" s="370"/>
      <c r="TMU63" s="370"/>
      <c r="TMV63" s="370"/>
      <c r="TMW63" s="370"/>
      <c r="TMX63" s="370"/>
      <c r="TMY63" s="370"/>
      <c r="TMZ63" s="370"/>
      <c r="TNA63" s="370"/>
      <c r="TNB63" s="370"/>
      <c r="TNC63" s="370"/>
      <c r="TND63" s="370"/>
      <c r="TNE63" s="370"/>
      <c r="TNF63" s="370"/>
      <c r="TNG63" s="370"/>
      <c r="TNH63" s="370"/>
      <c r="TNI63" s="370"/>
      <c r="TNJ63" s="370"/>
      <c r="TNK63" s="370"/>
      <c r="TNL63" s="370"/>
      <c r="TNM63" s="370"/>
      <c r="TNN63" s="370"/>
      <c r="TNO63" s="370"/>
      <c r="TNP63" s="370"/>
      <c r="TNQ63" s="370"/>
      <c r="TNR63" s="370"/>
      <c r="TNS63" s="370"/>
      <c r="TNT63" s="370"/>
      <c r="TNU63" s="370"/>
      <c r="TNV63" s="370"/>
      <c r="TNW63" s="370"/>
      <c r="TNX63" s="370"/>
      <c r="TNY63" s="370"/>
      <c r="TNZ63" s="370"/>
      <c r="TOA63" s="370"/>
      <c r="TOB63" s="370"/>
      <c r="TOC63" s="370"/>
      <c r="TOD63" s="370"/>
      <c r="TOE63" s="370"/>
      <c r="TOF63" s="370"/>
      <c r="TOG63" s="370"/>
      <c r="TOH63" s="370"/>
      <c r="TOI63" s="370"/>
      <c r="TOJ63" s="370"/>
      <c r="TOK63" s="370"/>
      <c r="TOL63" s="370"/>
      <c r="TOM63" s="370"/>
      <c r="TON63" s="370"/>
      <c r="TOO63" s="370"/>
      <c r="TOP63" s="370"/>
      <c r="TOQ63" s="370"/>
      <c r="TOR63" s="370"/>
      <c r="TOS63" s="370"/>
      <c r="TOT63" s="370"/>
      <c r="TOU63" s="370"/>
      <c r="TOV63" s="370"/>
      <c r="TOW63" s="370"/>
      <c r="TOX63" s="370"/>
      <c r="TOY63" s="370"/>
      <c r="TOZ63" s="370"/>
      <c r="TPA63" s="370"/>
      <c r="TPB63" s="370"/>
      <c r="TPC63" s="370"/>
      <c r="TPD63" s="370"/>
      <c r="TPE63" s="370"/>
      <c r="TPF63" s="370"/>
      <c r="TPG63" s="370"/>
      <c r="TPH63" s="370"/>
      <c r="TPI63" s="370"/>
      <c r="TPJ63" s="370"/>
      <c r="TPK63" s="370"/>
      <c r="TPL63" s="370"/>
      <c r="TPM63" s="370"/>
      <c r="TPN63" s="370"/>
      <c r="TPO63" s="370"/>
      <c r="TPP63" s="370"/>
      <c r="TPQ63" s="370"/>
      <c r="TPR63" s="370"/>
      <c r="TPS63" s="370"/>
      <c r="TPT63" s="370"/>
      <c r="TPU63" s="370"/>
      <c r="TPV63" s="370"/>
      <c r="TPW63" s="370"/>
      <c r="TPX63" s="370"/>
      <c r="TPY63" s="370"/>
      <c r="TPZ63" s="370"/>
      <c r="TQA63" s="370"/>
      <c r="TQB63" s="370"/>
      <c r="TQC63" s="370"/>
      <c r="TQD63" s="370"/>
      <c r="TQE63" s="370"/>
      <c r="TQF63" s="370"/>
      <c r="TQG63" s="370"/>
      <c r="TQH63" s="370"/>
      <c r="TQI63" s="370"/>
      <c r="TQJ63" s="370"/>
      <c r="TQK63" s="370"/>
      <c r="TQL63" s="370"/>
      <c r="TQM63" s="370"/>
      <c r="TQN63" s="370"/>
      <c r="TQO63" s="370"/>
      <c r="TQP63" s="370"/>
      <c r="TQQ63" s="370"/>
      <c r="TQR63" s="370"/>
      <c r="TQS63" s="370"/>
      <c r="TQT63" s="370"/>
      <c r="TQU63" s="370"/>
      <c r="TQV63" s="370"/>
      <c r="TQW63" s="370"/>
      <c r="TQX63" s="370"/>
      <c r="TQY63" s="370"/>
      <c r="TQZ63" s="370"/>
      <c r="TRA63" s="370"/>
      <c r="TRB63" s="370"/>
      <c r="TRC63" s="370"/>
      <c r="TRD63" s="370"/>
      <c r="TRE63" s="370"/>
      <c r="TRF63" s="370"/>
      <c r="TRG63" s="370"/>
      <c r="TRH63" s="370"/>
      <c r="TRI63" s="370"/>
      <c r="TRJ63" s="370"/>
      <c r="TRK63" s="370"/>
      <c r="TRL63" s="370"/>
      <c r="TRM63" s="370"/>
      <c r="TRN63" s="370"/>
      <c r="TRO63" s="370"/>
      <c r="TRP63" s="370"/>
      <c r="TRQ63" s="370"/>
      <c r="TRR63" s="370"/>
      <c r="TRS63" s="370"/>
      <c r="TRT63" s="370"/>
      <c r="TRU63" s="370"/>
      <c r="TRV63" s="370"/>
      <c r="TRW63" s="370"/>
      <c r="TRX63" s="370"/>
      <c r="TRY63" s="370"/>
      <c r="TRZ63" s="370"/>
      <c r="TSA63" s="370"/>
      <c r="TSB63" s="370"/>
      <c r="TSC63" s="370"/>
      <c r="TSD63" s="370"/>
      <c r="TSE63" s="370"/>
      <c r="TSF63" s="370"/>
      <c r="TSG63" s="370"/>
      <c r="TSH63" s="370"/>
      <c r="TSI63" s="370"/>
      <c r="TSJ63" s="370"/>
      <c r="TSK63" s="370"/>
      <c r="TSL63" s="370"/>
      <c r="TSM63" s="370"/>
      <c r="TSN63" s="370"/>
      <c r="TSO63" s="370"/>
      <c r="TSP63" s="370"/>
      <c r="TSQ63" s="370"/>
      <c r="TSR63" s="370"/>
      <c r="TSS63" s="370"/>
      <c r="TST63" s="370"/>
      <c r="TSU63" s="370"/>
      <c r="TSV63" s="370"/>
      <c r="TSW63" s="370"/>
      <c r="TSX63" s="370"/>
      <c r="TSY63" s="370"/>
      <c r="TSZ63" s="370"/>
      <c r="TTA63" s="370"/>
      <c r="TTB63" s="370"/>
      <c r="TTC63" s="370"/>
      <c r="TTD63" s="370"/>
      <c r="TTE63" s="370"/>
      <c r="TTF63" s="370"/>
      <c r="TTG63" s="370"/>
      <c r="TTH63" s="370"/>
      <c r="TTI63" s="370"/>
      <c r="TTJ63" s="370"/>
      <c r="TTK63" s="370"/>
      <c r="TTL63" s="370"/>
      <c r="TTM63" s="370"/>
      <c r="TTN63" s="370"/>
      <c r="TTO63" s="370"/>
      <c r="TTP63" s="370"/>
      <c r="TTQ63" s="370"/>
      <c r="TTR63" s="370"/>
      <c r="TTS63" s="370"/>
      <c r="TTT63" s="370"/>
      <c r="TTU63" s="370"/>
      <c r="TTV63" s="370"/>
      <c r="TTW63" s="370"/>
      <c r="TTX63" s="370"/>
      <c r="TTY63" s="370"/>
      <c r="TTZ63" s="370"/>
      <c r="TUA63" s="370"/>
      <c r="TUB63" s="370"/>
      <c r="TUC63" s="370"/>
      <c r="TUD63" s="370"/>
      <c r="TUE63" s="370"/>
      <c r="TUF63" s="370"/>
      <c r="TUG63" s="370"/>
      <c r="TUH63" s="370"/>
      <c r="TUI63" s="370"/>
      <c r="TUJ63" s="370"/>
      <c r="TUK63" s="370"/>
      <c r="TUL63" s="370"/>
      <c r="TUM63" s="370"/>
      <c r="TUN63" s="370"/>
      <c r="TUO63" s="370"/>
      <c r="TUP63" s="370"/>
      <c r="TUQ63" s="370"/>
      <c r="TUR63" s="370"/>
      <c r="TUS63" s="370"/>
      <c r="TUT63" s="370"/>
      <c r="TUU63" s="370"/>
      <c r="TUV63" s="370"/>
      <c r="TUW63" s="370"/>
      <c r="TUX63" s="370"/>
      <c r="TUY63" s="370"/>
      <c r="TUZ63" s="370"/>
      <c r="TVA63" s="370"/>
      <c r="TVB63" s="370"/>
      <c r="TVC63" s="370"/>
      <c r="TVD63" s="370"/>
      <c r="TVE63" s="370"/>
      <c r="TVF63" s="370"/>
      <c r="TVG63" s="370"/>
      <c r="TVH63" s="370"/>
      <c r="TVI63" s="370"/>
      <c r="TVJ63" s="370"/>
      <c r="TVK63" s="370"/>
      <c r="TVL63" s="370"/>
      <c r="TVM63" s="370"/>
      <c r="TVN63" s="370"/>
      <c r="TVO63" s="370"/>
      <c r="TVP63" s="370"/>
      <c r="TVQ63" s="370"/>
      <c r="TVR63" s="370"/>
      <c r="TVS63" s="370"/>
      <c r="TVT63" s="370"/>
      <c r="TVU63" s="370"/>
      <c r="TVV63" s="370"/>
      <c r="TVW63" s="370"/>
      <c r="TVX63" s="370"/>
      <c r="TVY63" s="370"/>
      <c r="TVZ63" s="370"/>
      <c r="TWA63" s="370"/>
      <c r="TWB63" s="370"/>
      <c r="TWC63" s="370"/>
      <c r="TWD63" s="370"/>
      <c r="TWE63" s="370"/>
      <c r="TWF63" s="370"/>
      <c r="TWG63" s="370"/>
      <c r="TWH63" s="370"/>
      <c r="TWI63" s="370"/>
      <c r="TWJ63" s="370"/>
      <c r="TWK63" s="370"/>
      <c r="TWL63" s="370"/>
      <c r="TWM63" s="370"/>
      <c r="TWN63" s="370"/>
      <c r="TWO63" s="370"/>
      <c r="TWP63" s="370"/>
      <c r="TWQ63" s="370"/>
      <c r="TWR63" s="370"/>
      <c r="TWS63" s="370"/>
      <c r="TWT63" s="370"/>
      <c r="TWU63" s="370"/>
      <c r="TWV63" s="370"/>
      <c r="TWW63" s="370"/>
      <c r="TWX63" s="370"/>
      <c r="TWY63" s="370"/>
      <c r="TWZ63" s="370"/>
      <c r="TXA63" s="370"/>
      <c r="TXB63" s="370"/>
      <c r="TXC63" s="370"/>
      <c r="TXD63" s="370"/>
      <c r="TXE63" s="370"/>
      <c r="TXF63" s="370"/>
      <c r="TXG63" s="370"/>
      <c r="TXH63" s="370"/>
      <c r="TXI63" s="370"/>
      <c r="TXJ63" s="370"/>
      <c r="TXK63" s="370"/>
      <c r="TXL63" s="370"/>
      <c r="TXM63" s="370"/>
      <c r="TXN63" s="370"/>
      <c r="TXO63" s="370"/>
      <c r="TXP63" s="370"/>
      <c r="TXQ63" s="370"/>
      <c r="TXR63" s="370"/>
      <c r="TXS63" s="370"/>
      <c r="TXT63" s="370"/>
      <c r="TXU63" s="370"/>
      <c r="TXV63" s="370"/>
      <c r="TXW63" s="370"/>
      <c r="TXX63" s="370"/>
      <c r="TXY63" s="370"/>
      <c r="TXZ63" s="370"/>
      <c r="TYA63" s="370"/>
      <c r="TYB63" s="370"/>
      <c r="TYC63" s="370"/>
      <c r="TYD63" s="370"/>
      <c r="TYE63" s="370"/>
      <c r="TYF63" s="370"/>
      <c r="TYG63" s="370"/>
      <c r="TYH63" s="370"/>
      <c r="TYI63" s="370"/>
      <c r="TYJ63" s="370"/>
      <c r="TYK63" s="370"/>
      <c r="TYL63" s="370"/>
      <c r="TYM63" s="370"/>
      <c r="TYN63" s="370"/>
      <c r="TYO63" s="370"/>
      <c r="TYP63" s="370"/>
      <c r="TYQ63" s="370"/>
      <c r="TYR63" s="370"/>
      <c r="TYS63" s="370"/>
      <c r="TYT63" s="370"/>
      <c r="TYU63" s="370"/>
      <c r="TYV63" s="370"/>
      <c r="TYW63" s="370"/>
      <c r="TYX63" s="370"/>
      <c r="TYY63" s="370"/>
      <c r="TYZ63" s="370"/>
      <c r="TZA63" s="370"/>
      <c r="TZB63" s="370"/>
      <c r="TZC63" s="370"/>
      <c r="TZD63" s="370"/>
      <c r="TZE63" s="370"/>
      <c r="TZF63" s="370"/>
      <c r="TZG63" s="370"/>
      <c r="TZH63" s="370"/>
      <c r="TZI63" s="370"/>
      <c r="TZJ63" s="370"/>
      <c r="TZK63" s="370"/>
      <c r="TZL63" s="370"/>
      <c r="TZM63" s="370"/>
      <c r="TZN63" s="370"/>
      <c r="TZO63" s="370"/>
      <c r="TZP63" s="370"/>
      <c r="TZQ63" s="370"/>
      <c r="TZR63" s="370"/>
      <c r="TZS63" s="370"/>
      <c r="TZT63" s="370"/>
      <c r="TZU63" s="370"/>
      <c r="TZV63" s="370"/>
      <c r="TZW63" s="370"/>
      <c r="TZX63" s="370"/>
      <c r="TZY63" s="370"/>
      <c r="TZZ63" s="370"/>
      <c r="UAA63" s="370"/>
      <c r="UAB63" s="370"/>
      <c r="UAC63" s="370"/>
      <c r="UAD63" s="370"/>
      <c r="UAE63" s="370"/>
      <c r="UAF63" s="370"/>
      <c r="UAG63" s="370"/>
      <c r="UAH63" s="370"/>
      <c r="UAI63" s="370"/>
      <c r="UAJ63" s="370"/>
      <c r="UAK63" s="370"/>
      <c r="UAL63" s="370"/>
      <c r="UAM63" s="370"/>
      <c r="UAN63" s="370"/>
      <c r="UAO63" s="370"/>
      <c r="UAP63" s="370"/>
      <c r="UAQ63" s="370"/>
      <c r="UAR63" s="370"/>
      <c r="UAS63" s="370"/>
      <c r="UAT63" s="370"/>
      <c r="UAU63" s="370"/>
      <c r="UAV63" s="370"/>
      <c r="UAW63" s="370"/>
      <c r="UAX63" s="370"/>
      <c r="UAY63" s="370"/>
      <c r="UAZ63" s="370"/>
      <c r="UBA63" s="370"/>
      <c r="UBB63" s="370"/>
      <c r="UBC63" s="370"/>
      <c r="UBD63" s="370"/>
      <c r="UBE63" s="370"/>
      <c r="UBF63" s="370"/>
      <c r="UBG63" s="370"/>
      <c r="UBH63" s="370"/>
      <c r="UBI63" s="370"/>
      <c r="UBJ63" s="370"/>
      <c r="UBK63" s="370"/>
      <c r="UBL63" s="370"/>
      <c r="UBM63" s="370"/>
      <c r="UBN63" s="370"/>
      <c r="UBO63" s="370"/>
      <c r="UBP63" s="370"/>
      <c r="UBQ63" s="370"/>
      <c r="UBR63" s="370"/>
      <c r="UBS63" s="370"/>
      <c r="UBT63" s="370"/>
      <c r="UBU63" s="370"/>
      <c r="UBV63" s="370"/>
      <c r="UBW63" s="370"/>
      <c r="UBX63" s="370"/>
      <c r="UBY63" s="370"/>
      <c r="UBZ63" s="370"/>
      <c r="UCA63" s="370"/>
      <c r="UCB63" s="370"/>
      <c r="UCC63" s="370"/>
      <c r="UCD63" s="370"/>
      <c r="UCE63" s="370"/>
      <c r="UCF63" s="370"/>
      <c r="UCG63" s="370"/>
      <c r="UCH63" s="370"/>
      <c r="UCI63" s="370"/>
      <c r="UCJ63" s="370"/>
      <c r="UCK63" s="370"/>
      <c r="UCL63" s="370"/>
      <c r="UCM63" s="370"/>
      <c r="UCN63" s="370"/>
      <c r="UCO63" s="370"/>
      <c r="UCP63" s="370"/>
      <c r="UCQ63" s="370"/>
      <c r="UCR63" s="370"/>
      <c r="UCS63" s="370"/>
      <c r="UCT63" s="370"/>
      <c r="UCU63" s="370"/>
      <c r="UCV63" s="370"/>
      <c r="UCW63" s="370"/>
      <c r="UCX63" s="370"/>
      <c r="UCY63" s="370"/>
      <c r="UCZ63" s="370"/>
      <c r="UDA63" s="370"/>
      <c r="UDB63" s="370"/>
      <c r="UDC63" s="370"/>
      <c r="UDD63" s="370"/>
      <c r="UDE63" s="370"/>
      <c r="UDF63" s="370"/>
      <c r="UDG63" s="370"/>
      <c r="UDH63" s="370"/>
      <c r="UDI63" s="370"/>
      <c r="UDJ63" s="370"/>
      <c r="UDK63" s="370"/>
      <c r="UDL63" s="370"/>
      <c r="UDM63" s="370"/>
      <c r="UDN63" s="370"/>
      <c r="UDO63" s="370"/>
      <c r="UDP63" s="370"/>
      <c r="UDQ63" s="370"/>
      <c r="UDR63" s="370"/>
      <c r="UDS63" s="370"/>
      <c r="UDT63" s="370"/>
      <c r="UDU63" s="370"/>
      <c r="UDV63" s="370"/>
      <c r="UDW63" s="370"/>
      <c r="UDX63" s="370"/>
      <c r="UDY63" s="370"/>
      <c r="UDZ63" s="370"/>
      <c r="UEA63" s="370"/>
      <c r="UEB63" s="370"/>
      <c r="UEC63" s="370"/>
      <c r="UED63" s="370"/>
      <c r="UEE63" s="370"/>
      <c r="UEF63" s="370"/>
      <c r="UEG63" s="370"/>
      <c r="UEH63" s="370"/>
      <c r="UEI63" s="370"/>
      <c r="UEJ63" s="370"/>
      <c r="UEK63" s="370"/>
      <c r="UEL63" s="370"/>
      <c r="UEM63" s="370"/>
      <c r="UEN63" s="370"/>
      <c r="UEO63" s="370"/>
      <c r="UEP63" s="370"/>
      <c r="UEQ63" s="370"/>
      <c r="UER63" s="370"/>
      <c r="UES63" s="370"/>
      <c r="UET63" s="370"/>
      <c r="UEU63" s="370"/>
      <c r="UEV63" s="370"/>
      <c r="UEW63" s="370"/>
      <c r="UEX63" s="370"/>
      <c r="UEY63" s="370"/>
      <c r="UEZ63" s="370"/>
      <c r="UFA63" s="370"/>
      <c r="UFB63" s="370"/>
      <c r="UFC63" s="370"/>
      <c r="UFD63" s="370"/>
      <c r="UFE63" s="370"/>
      <c r="UFF63" s="370"/>
      <c r="UFG63" s="370"/>
      <c r="UFH63" s="370"/>
      <c r="UFI63" s="370"/>
      <c r="UFJ63" s="370"/>
      <c r="UFK63" s="370"/>
      <c r="UFL63" s="370"/>
      <c r="UFM63" s="370"/>
      <c r="UFN63" s="370"/>
      <c r="UFO63" s="370"/>
      <c r="UFP63" s="370"/>
      <c r="UFQ63" s="370"/>
      <c r="UFR63" s="370"/>
      <c r="UFS63" s="370"/>
      <c r="UFT63" s="370"/>
      <c r="UFU63" s="370"/>
      <c r="UFV63" s="370"/>
      <c r="UFW63" s="370"/>
      <c r="UFX63" s="370"/>
      <c r="UFY63" s="370"/>
      <c r="UFZ63" s="370"/>
      <c r="UGA63" s="370"/>
      <c r="UGB63" s="370"/>
      <c r="UGC63" s="370"/>
      <c r="UGD63" s="370"/>
      <c r="UGE63" s="370"/>
      <c r="UGF63" s="370"/>
      <c r="UGG63" s="370"/>
      <c r="UGH63" s="370"/>
      <c r="UGI63" s="370"/>
      <c r="UGJ63" s="370"/>
      <c r="UGK63" s="370"/>
      <c r="UGL63" s="370"/>
      <c r="UGM63" s="370"/>
      <c r="UGN63" s="370"/>
      <c r="UGO63" s="370"/>
      <c r="UGP63" s="370"/>
      <c r="UGQ63" s="370"/>
      <c r="UGR63" s="370"/>
      <c r="UGS63" s="370"/>
      <c r="UGT63" s="370"/>
      <c r="UGU63" s="370"/>
      <c r="UGV63" s="370"/>
      <c r="UGW63" s="370"/>
      <c r="UGX63" s="370"/>
      <c r="UGY63" s="370"/>
      <c r="UGZ63" s="370"/>
      <c r="UHA63" s="370"/>
      <c r="UHB63" s="370"/>
      <c r="UHC63" s="370"/>
      <c r="UHD63" s="370"/>
      <c r="UHE63" s="370"/>
      <c r="UHF63" s="370"/>
      <c r="UHG63" s="370"/>
      <c r="UHH63" s="370"/>
      <c r="UHI63" s="370"/>
      <c r="UHJ63" s="370"/>
      <c r="UHK63" s="370"/>
      <c r="UHL63" s="370"/>
      <c r="UHM63" s="370"/>
      <c r="UHN63" s="370"/>
      <c r="UHO63" s="370"/>
      <c r="UHP63" s="370"/>
      <c r="UHQ63" s="370"/>
      <c r="UHR63" s="370"/>
      <c r="UHS63" s="370"/>
      <c r="UHT63" s="370"/>
      <c r="UHU63" s="370"/>
      <c r="UHV63" s="370"/>
      <c r="UHW63" s="370"/>
      <c r="UHX63" s="370"/>
      <c r="UHY63" s="370"/>
      <c r="UHZ63" s="370"/>
      <c r="UIA63" s="370"/>
      <c r="UIB63" s="370"/>
      <c r="UIC63" s="370"/>
      <c r="UID63" s="370"/>
      <c r="UIE63" s="370"/>
      <c r="UIF63" s="370"/>
      <c r="UIG63" s="370"/>
      <c r="UIH63" s="370"/>
      <c r="UII63" s="370"/>
      <c r="UIJ63" s="370"/>
      <c r="UIK63" s="370"/>
      <c r="UIL63" s="370"/>
      <c r="UIM63" s="370"/>
      <c r="UIN63" s="370"/>
      <c r="UIO63" s="370"/>
      <c r="UIP63" s="370"/>
      <c r="UIQ63" s="370"/>
      <c r="UIR63" s="370"/>
      <c r="UIS63" s="370"/>
      <c r="UIT63" s="370"/>
      <c r="UIU63" s="370"/>
      <c r="UIV63" s="370"/>
      <c r="UIW63" s="370"/>
      <c r="UIX63" s="370"/>
      <c r="UIY63" s="370"/>
      <c r="UIZ63" s="370"/>
      <c r="UJA63" s="370"/>
      <c r="UJB63" s="370"/>
      <c r="UJC63" s="370"/>
      <c r="UJD63" s="370"/>
      <c r="UJE63" s="370"/>
      <c r="UJF63" s="370"/>
      <c r="UJG63" s="370"/>
      <c r="UJH63" s="370"/>
      <c r="UJI63" s="370"/>
      <c r="UJJ63" s="370"/>
      <c r="UJK63" s="370"/>
      <c r="UJL63" s="370"/>
      <c r="UJM63" s="370"/>
      <c r="UJN63" s="370"/>
      <c r="UJO63" s="370"/>
      <c r="UJP63" s="370"/>
      <c r="UJQ63" s="370"/>
      <c r="UJR63" s="370"/>
      <c r="UJS63" s="370"/>
      <c r="UJT63" s="370"/>
      <c r="UJU63" s="370"/>
      <c r="UJV63" s="370"/>
      <c r="UJW63" s="370"/>
      <c r="UJX63" s="370"/>
      <c r="UJY63" s="370"/>
      <c r="UJZ63" s="370"/>
      <c r="UKA63" s="370"/>
      <c r="UKB63" s="370"/>
      <c r="UKC63" s="370"/>
      <c r="UKD63" s="370"/>
      <c r="UKE63" s="370"/>
      <c r="UKF63" s="370"/>
      <c r="UKG63" s="370"/>
      <c r="UKH63" s="370"/>
      <c r="UKI63" s="370"/>
      <c r="UKJ63" s="370"/>
      <c r="UKK63" s="370"/>
      <c r="UKL63" s="370"/>
      <c r="UKM63" s="370"/>
      <c r="UKN63" s="370"/>
      <c r="UKO63" s="370"/>
      <c r="UKP63" s="370"/>
      <c r="UKQ63" s="370"/>
      <c r="UKR63" s="370"/>
      <c r="UKS63" s="370"/>
      <c r="UKT63" s="370"/>
      <c r="UKU63" s="370"/>
      <c r="UKV63" s="370"/>
      <c r="UKW63" s="370"/>
      <c r="UKX63" s="370"/>
      <c r="UKY63" s="370"/>
      <c r="UKZ63" s="370"/>
      <c r="ULA63" s="370"/>
      <c r="ULB63" s="370"/>
      <c r="ULC63" s="370"/>
      <c r="ULD63" s="370"/>
      <c r="ULE63" s="370"/>
      <c r="ULF63" s="370"/>
      <c r="ULG63" s="370"/>
      <c r="ULH63" s="370"/>
      <c r="ULI63" s="370"/>
      <c r="ULJ63" s="370"/>
      <c r="ULK63" s="370"/>
      <c r="ULL63" s="370"/>
      <c r="ULM63" s="370"/>
      <c r="ULN63" s="370"/>
      <c r="ULO63" s="370"/>
      <c r="ULP63" s="370"/>
      <c r="ULQ63" s="370"/>
      <c r="ULR63" s="370"/>
      <c r="ULS63" s="370"/>
      <c r="ULT63" s="370"/>
      <c r="ULU63" s="370"/>
      <c r="ULV63" s="370"/>
      <c r="ULW63" s="370"/>
      <c r="ULX63" s="370"/>
      <c r="ULY63" s="370"/>
      <c r="ULZ63" s="370"/>
      <c r="UMA63" s="370"/>
      <c r="UMB63" s="370"/>
      <c r="UMC63" s="370"/>
      <c r="UMD63" s="370"/>
      <c r="UME63" s="370"/>
      <c r="UMF63" s="370"/>
      <c r="UMG63" s="370"/>
      <c r="UMH63" s="370"/>
      <c r="UMI63" s="370"/>
      <c r="UMJ63" s="370"/>
      <c r="UMK63" s="370"/>
      <c r="UML63" s="370"/>
      <c r="UMM63" s="370"/>
      <c r="UMN63" s="370"/>
      <c r="UMO63" s="370"/>
      <c r="UMP63" s="370"/>
      <c r="UMQ63" s="370"/>
      <c r="UMR63" s="370"/>
      <c r="UMS63" s="370"/>
      <c r="UMT63" s="370"/>
      <c r="UMU63" s="370"/>
      <c r="UMV63" s="370"/>
      <c r="UMW63" s="370"/>
      <c r="UMX63" s="370"/>
      <c r="UMY63" s="370"/>
      <c r="UMZ63" s="370"/>
      <c r="UNA63" s="370"/>
      <c r="UNB63" s="370"/>
      <c r="UNC63" s="370"/>
      <c r="UND63" s="370"/>
      <c r="UNE63" s="370"/>
      <c r="UNF63" s="370"/>
      <c r="UNG63" s="370"/>
      <c r="UNH63" s="370"/>
      <c r="UNI63" s="370"/>
      <c r="UNJ63" s="370"/>
      <c r="UNK63" s="370"/>
      <c r="UNL63" s="370"/>
      <c r="UNM63" s="370"/>
      <c r="UNN63" s="370"/>
      <c r="UNO63" s="370"/>
      <c r="UNP63" s="370"/>
      <c r="UNQ63" s="370"/>
      <c r="UNR63" s="370"/>
      <c r="UNS63" s="370"/>
      <c r="UNT63" s="370"/>
      <c r="UNU63" s="370"/>
      <c r="UNV63" s="370"/>
      <c r="UNW63" s="370"/>
      <c r="UNX63" s="370"/>
      <c r="UNY63" s="370"/>
      <c r="UNZ63" s="370"/>
      <c r="UOA63" s="370"/>
      <c r="UOB63" s="370"/>
      <c r="UOC63" s="370"/>
      <c r="UOD63" s="370"/>
      <c r="UOE63" s="370"/>
      <c r="UOF63" s="370"/>
      <c r="UOG63" s="370"/>
      <c r="UOH63" s="370"/>
      <c r="UOI63" s="370"/>
      <c r="UOJ63" s="370"/>
      <c r="UOK63" s="370"/>
      <c r="UOL63" s="370"/>
      <c r="UOM63" s="370"/>
      <c r="UON63" s="370"/>
      <c r="UOO63" s="370"/>
      <c r="UOP63" s="370"/>
      <c r="UOQ63" s="370"/>
      <c r="UOR63" s="370"/>
      <c r="UOS63" s="370"/>
      <c r="UOT63" s="370"/>
      <c r="UOU63" s="370"/>
      <c r="UOV63" s="370"/>
      <c r="UOW63" s="370"/>
      <c r="UOX63" s="370"/>
      <c r="UOY63" s="370"/>
      <c r="UOZ63" s="370"/>
      <c r="UPA63" s="370"/>
      <c r="UPB63" s="370"/>
      <c r="UPC63" s="370"/>
      <c r="UPD63" s="370"/>
      <c r="UPE63" s="370"/>
      <c r="UPF63" s="370"/>
      <c r="UPG63" s="370"/>
      <c r="UPH63" s="370"/>
      <c r="UPI63" s="370"/>
      <c r="UPJ63" s="370"/>
      <c r="UPK63" s="370"/>
      <c r="UPL63" s="370"/>
      <c r="UPM63" s="370"/>
      <c r="UPN63" s="370"/>
      <c r="UPO63" s="370"/>
      <c r="UPP63" s="370"/>
      <c r="UPQ63" s="370"/>
      <c r="UPR63" s="370"/>
      <c r="UPS63" s="370"/>
      <c r="UPT63" s="370"/>
      <c r="UPU63" s="370"/>
      <c r="UPV63" s="370"/>
      <c r="UPW63" s="370"/>
      <c r="UPX63" s="370"/>
      <c r="UPY63" s="370"/>
      <c r="UPZ63" s="370"/>
      <c r="UQA63" s="370"/>
      <c r="UQB63" s="370"/>
      <c r="UQC63" s="370"/>
      <c r="UQD63" s="370"/>
      <c r="UQE63" s="370"/>
      <c r="UQF63" s="370"/>
      <c r="UQG63" s="370"/>
      <c r="UQH63" s="370"/>
      <c r="UQI63" s="370"/>
      <c r="UQJ63" s="370"/>
      <c r="UQK63" s="370"/>
      <c r="UQL63" s="370"/>
      <c r="UQM63" s="370"/>
      <c r="UQN63" s="370"/>
      <c r="UQO63" s="370"/>
      <c r="UQP63" s="370"/>
      <c r="UQQ63" s="370"/>
      <c r="UQR63" s="370"/>
      <c r="UQS63" s="370"/>
      <c r="UQT63" s="370"/>
      <c r="UQU63" s="370"/>
      <c r="UQV63" s="370"/>
      <c r="UQW63" s="370"/>
      <c r="UQX63" s="370"/>
      <c r="UQY63" s="370"/>
      <c r="UQZ63" s="370"/>
      <c r="URA63" s="370"/>
      <c r="URB63" s="370"/>
      <c r="URC63" s="370"/>
      <c r="URD63" s="370"/>
      <c r="URE63" s="370"/>
      <c r="URF63" s="370"/>
      <c r="URG63" s="370"/>
      <c r="URH63" s="370"/>
      <c r="URI63" s="370"/>
      <c r="URJ63" s="370"/>
      <c r="URK63" s="370"/>
      <c r="URL63" s="370"/>
      <c r="URM63" s="370"/>
      <c r="URN63" s="370"/>
      <c r="URO63" s="370"/>
      <c r="URP63" s="370"/>
      <c r="URQ63" s="370"/>
      <c r="URR63" s="370"/>
      <c r="URS63" s="370"/>
      <c r="URT63" s="370"/>
      <c r="URU63" s="370"/>
      <c r="URV63" s="370"/>
      <c r="URW63" s="370"/>
      <c r="URX63" s="370"/>
      <c r="URY63" s="370"/>
      <c r="URZ63" s="370"/>
      <c r="USA63" s="370"/>
      <c r="USB63" s="370"/>
      <c r="USC63" s="370"/>
      <c r="USD63" s="370"/>
      <c r="USE63" s="370"/>
      <c r="USF63" s="370"/>
      <c r="USG63" s="370"/>
      <c r="USH63" s="370"/>
      <c r="USI63" s="370"/>
      <c r="USJ63" s="370"/>
      <c r="USK63" s="370"/>
      <c r="USL63" s="370"/>
      <c r="USM63" s="370"/>
      <c r="USN63" s="370"/>
      <c r="USO63" s="370"/>
      <c r="USP63" s="370"/>
      <c r="USQ63" s="370"/>
      <c r="USR63" s="370"/>
      <c r="USS63" s="370"/>
      <c r="UST63" s="370"/>
      <c r="USU63" s="370"/>
      <c r="USV63" s="370"/>
      <c r="USW63" s="370"/>
      <c r="USX63" s="370"/>
      <c r="USY63" s="370"/>
      <c r="USZ63" s="370"/>
      <c r="UTA63" s="370"/>
      <c r="UTB63" s="370"/>
      <c r="UTC63" s="370"/>
      <c r="UTD63" s="370"/>
      <c r="UTE63" s="370"/>
      <c r="UTF63" s="370"/>
      <c r="UTG63" s="370"/>
      <c r="UTH63" s="370"/>
      <c r="UTI63" s="370"/>
      <c r="UTJ63" s="370"/>
      <c r="UTK63" s="370"/>
      <c r="UTL63" s="370"/>
      <c r="UTM63" s="370"/>
      <c r="UTN63" s="370"/>
      <c r="UTO63" s="370"/>
      <c r="UTP63" s="370"/>
      <c r="UTQ63" s="370"/>
      <c r="UTR63" s="370"/>
      <c r="UTS63" s="370"/>
      <c r="UTT63" s="370"/>
      <c r="UTU63" s="370"/>
      <c r="UTV63" s="370"/>
      <c r="UTW63" s="370"/>
      <c r="UTX63" s="370"/>
      <c r="UTY63" s="370"/>
      <c r="UTZ63" s="370"/>
      <c r="UUA63" s="370"/>
      <c r="UUB63" s="370"/>
      <c r="UUC63" s="370"/>
      <c r="UUD63" s="370"/>
      <c r="UUE63" s="370"/>
      <c r="UUF63" s="370"/>
      <c r="UUG63" s="370"/>
      <c r="UUH63" s="370"/>
      <c r="UUI63" s="370"/>
      <c r="UUJ63" s="370"/>
      <c r="UUK63" s="370"/>
      <c r="UUL63" s="370"/>
      <c r="UUM63" s="370"/>
      <c r="UUN63" s="370"/>
      <c r="UUO63" s="370"/>
      <c r="UUP63" s="370"/>
      <c r="UUQ63" s="370"/>
      <c r="UUR63" s="370"/>
      <c r="UUS63" s="370"/>
      <c r="UUT63" s="370"/>
      <c r="UUU63" s="370"/>
      <c r="UUV63" s="370"/>
      <c r="UUW63" s="370"/>
      <c r="UUX63" s="370"/>
      <c r="UUY63" s="370"/>
      <c r="UUZ63" s="370"/>
      <c r="UVA63" s="370"/>
      <c r="UVB63" s="370"/>
      <c r="UVC63" s="370"/>
      <c r="UVD63" s="370"/>
      <c r="UVE63" s="370"/>
      <c r="UVF63" s="370"/>
      <c r="UVG63" s="370"/>
      <c r="UVH63" s="370"/>
      <c r="UVI63" s="370"/>
      <c r="UVJ63" s="370"/>
      <c r="UVK63" s="370"/>
      <c r="UVL63" s="370"/>
      <c r="UVM63" s="370"/>
      <c r="UVN63" s="370"/>
      <c r="UVO63" s="370"/>
      <c r="UVP63" s="370"/>
      <c r="UVQ63" s="370"/>
      <c r="UVR63" s="370"/>
      <c r="UVS63" s="370"/>
      <c r="UVT63" s="370"/>
      <c r="UVU63" s="370"/>
      <c r="UVV63" s="370"/>
      <c r="UVW63" s="370"/>
      <c r="UVX63" s="370"/>
      <c r="UVY63" s="370"/>
      <c r="UVZ63" s="370"/>
      <c r="UWA63" s="370"/>
      <c r="UWB63" s="370"/>
      <c r="UWC63" s="370"/>
      <c r="UWD63" s="370"/>
      <c r="UWE63" s="370"/>
      <c r="UWF63" s="370"/>
      <c r="UWG63" s="370"/>
      <c r="UWH63" s="370"/>
      <c r="UWI63" s="370"/>
      <c r="UWJ63" s="370"/>
      <c r="UWK63" s="370"/>
      <c r="UWL63" s="370"/>
      <c r="UWM63" s="370"/>
      <c r="UWN63" s="370"/>
      <c r="UWO63" s="370"/>
      <c r="UWP63" s="370"/>
      <c r="UWQ63" s="370"/>
      <c r="UWR63" s="370"/>
      <c r="UWS63" s="370"/>
      <c r="UWT63" s="370"/>
      <c r="UWU63" s="370"/>
      <c r="UWV63" s="370"/>
      <c r="UWW63" s="370"/>
      <c r="UWX63" s="370"/>
      <c r="UWY63" s="370"/>
      <c r="UWZ63" s="370"/>
      <c r="UXA63" s="370"/>
      <c r="UXB63" s="370"/>
      <c r="UXC63" s="370"/>
      <c r="UXD63" s="370"/>
      <c r="UXE63" s="370"/>
      <c r="UXF63" s="370"/>
      <c r="UXG63" s="370"/>
      <c r="UXH63" s="370"/>
      <c r="UXI63" s="370"/>
      <c r="UXJ63" s="370"/>
      <c r="UXK63" s="370"/>
      <c r="UXL63" s="370"/>
      <c r="UXM63" s="370"/>
      <c r="UXN63" s="370"/>
      <c r="UXO63" s="370"/>
      <c r="UXP63" s="370"/>
      <c r="UXQ63" s="370"/>
      <c r="UXR63" s="370"/>
      <c r="UXS63" s="370"/>
      <c r="UXT63" s="370"/>
      <c r="UXU63" s="370"/>
      <c r="UXV63" s="370"/>
      <c r="UXW63" s="370"/>
      <c r="UXX63" s="370"/>
      <c r="UXY63" s="370"/>
      <c r="UXZ63" s="370"/>
      <c r="UYA63" s="370"/>
      <c r="UYB63" s="370"/>
      <c r="UYC63" s="370"/>
      <c r="UYD63" s="370"/>
      <c r="UYE63" s="370"/>
      <c r="UYF63" s="370"/>
      <c r="UYG63" s="370"/>
      <c r="UYH63" s="370"/>
      <c r="UYI63" s="370"/>
      <c r="UYJ63" s="370"/>
      <c r="UYK63" s="370"/>
      <c r="UYL63" s="370"/>
      <c r="UYM63" s="370"/>
      <c r="UYN63" s="370"/>
      <c r="UYO63" s="370"/>
      <c r="UYP63" s="370"/>
      <c r="UYQ63" s="370"/>
      <c r="UYR63" s="370"/>
      <c r="UYS63" s="370"/>
      <c r="UYT63" s="370"/>
      <c r="UYU63" s="370"/>
      <c r="UYV63" s="370"/>
      <c r="UYW63" s="370"/>
      <c r="UYX63" s="370"/>
      <c r="UYY63" s="370"/>
      <c r="UYZ63" s="370"/>
      <c r="UZA63" s="370"/>
      <c r="UZB63" s="370"/>
      <c r="UZC63" s="370"/>
      <c r="UZD63" s="370"/>
      <c r="UZE63" s="370"/>
      <c r="UZF63" s="370"/>
      <c r="UZG63" s="370"/>
      <c r="UZH63" s="370"/>
      <c r="UZI63" s="370"/>
      <c r="UZJ63" s="370"/>
      <c r="UZK63" s="370"/>
      <c r="UZL63" s="370"/>
      <c r="UZM63" s="370"/>
      <c r="UZN63" s="370"/>
      <c r="UZO63" s="370"/>
      <c r="UZP63" s="370"/>
      <c r="UZQ63" s="370"/>
      <c r="UZR63" s="370"/>
      <c r="UZS63" s="370"/>
      <c r="UZT63" s="370"/>
      <c r="UZU63" s="370"/>
      <c r="UZV63" s="370"/>
      <c r="UZW63" s="370"/>
      <c r="UZX63" s="370"/>
      <c r="UZY63" s="370"/>
      <c r="UZZ63" s="370"/>
      <c r="VAA63" s="370"/>
      <c r="VAB63" s="370"/>
      <c r="VAC63" s="370"/>
      <c r="VAD63" s="370"/>
      <c r="VAE63" s="370"/>
      <c r="VAF63" s="370"/>
      <c r="VAG63" s="370"/>
      <c r="VAH63" s="370"/>
      <c r="VAI63" s="370"/>
      <c r="VAJ63" s="370"/>
      <c r="VAK63" s="370"/>
      <c r="VAL63" s="370"/>
      <c r="VAM63" s="370"/>
      <c r="VAN63" s="370"/>
      <c r="VAO63" s="370"/>
      <c r="VAP63" s="370"/>
      <c r="VAQ63" s="370"/>
      <c r="VAR63" s="370"/>
      <c r="VAS63" s="370"/>
      <c r="VAT63" s="370"/>
      <c r="VAU63" s="370"/>
      <c r="VAV63" s="370"/>
      <c r="VAW63" s="370"/>
      <c r="VAX63" s="370"/>
      <c r="VAY63" s="370"/>
      <c r="VAZ63" s="370"/>
      <c r="VBA63" s="370"/>
      <c r="VBB63" s="370"/>
      <c r="VBC63" s="370"/>
      <c r="VBD63" s="370"/>
      <c r="VBE63" s="370"/>
      <c r="VBF63" s="370"/>
      <c r="VBG63" s="370"/>
      <c r="VBH63" s="370"/>
      <c r="VBI63" s="370"/>
      <c r="VBJ63" s="370"/>
      <c r="VBK63" s="370"/>
      <c r="VBL63" s="370"/>
      <c r="VBM63" s="370"/>
      <c r="VBN63" s="370"/>
      <c r="VBO63" s="370"/>
      <c r="VBP63" s="370"/>
      <c r="VBQ63" s="370"/>
      <c r="VBR63" s="370"/>
      <c r="VBS63" s="370"/>
      <c r="VBT63" s="370"/>
      <c r="VBU63" s="370"/>
      <c r="VBV63" s="370"/>
      <c r="VBW63" s="370"/>
      <c r="VBX63" s="370"/>
      <c r="VBY63" s="370"/>
      <c r="VBZ63" s="370"/>
      <c r="VCA63" s="370"/>
      <c r="VCB63" s="370"/>
      <c r="VCC63" s="370"/>
      <c r="VCD63" s="370"/>
      <c r="VCE63" s="370"/>
      <c r="VCF63" s="370"/>
      <c r="VCG63" s="370"/>
      <c r="VCH63" s="370"/>
      <c r="VCI63" s="370"/>
      <c r="VCJ63" s="370"/>
      <c r="VCK63" s="370"/>
      <c r="VCL63" s="370"/>
      <c r="VCM63" s="370"/>
      <c r="VCN63" s="370"/>
      <c r="VCO63" s="370"/>
      <c r="VCP63" s="370"/>
      <c r="VCQ63" s="370"/>
      <c r="VCR63" s="370"/>
      <c r="VCS63" s="370"/>
      <c r="VCT63" s="370"/>
      <c r="VCU63" s="370"/>
      <c r="VCV63" s="370"/>
      <c r="VCW63" s="370"/>
      <c r="VCX63" s="370"/>
      <c r="VCY63" s="370"/>
      <c r="VCZ63" s="370"/>
      <c r="VDA63" s="370"/>
      <c r="VDB63" s="370"/>
      <c r="VDC63" s="370"/>
      <c r="VDD63" s="370"/>
      <c r="VDE63" s="370"/>
      <c r="VDF63" s="370"/>
      <c r="VDG63" s="370"/>
      <c r="VDH63" s="370"/>
      <c r="VDI63" s="370"/>
      <c r="VDJ63" s="370"/>
      <c r="VDK63" s="370"/>
      <c r="VDL63" s="370"/>
      <c r="VDM63" s="370"/>
      <c r="VDN63" s="370"/>
      <c r="VDO63" s="370"/>
      <c r="VDP63" s="370"/>
      <c r="VDQ63" s="370"/>
      <c r="VDR63" s="370"/>
      <c r="VDS63" s="370"/>
      <c r="VDT63" s="370"/>
      <c r="VDU63" s="370"/>
      <c r="VDV63" s="370"/>
      <c r="VDW63" s="370"/>
      <c r="VDX63" s="370"/>
      <c r="VDY63" s="370"/>
      <c r="VDZ63" s="370"/>
      <c r="VEA63" s="370"/>
      <c r="VEB63" s="370"/>
      <c r="VEC63" s="370"/>
      <c r="VED63" s="370"/>
      <c r="VEE63" s="370"/>
      <c r="VEF63" s="370"/>
      <c r="VEG63" s="370"/>
      <c r="VEH63" s="370"/>
      <c r="VEI63" s="370"/>
      <c r="VEJ63" s="370"/>
      <c r="VEK63" s="370"/>
      <c r="VEL63" s="370"/>
      <c r="VEM63" s="370"/>
      <c r="VEN63" s="370"/>
      <c r="VEO63" s="370"/>
      <c r="VEP63" s="370"/>
      <c r="VEQ63" s="370"/>
      <c r="VER63" s="370"/>
      <c r="VES63" s="370"/>
      <c r="VET63" s="370"/>
      <c r="VEU63" s="370"/>
      <c r="VEV63" s="370"/>
      <c r="VEW63" s="370"/>
      <c r="VEX63" s="370"/>
      <c r="VEY63" s="370"/>
      <c r="VEZ63" s="370"/>
      <c r="VFA63" s="370"/>
      <c r="VFB63" s="370"/>
      <c r="VFC63" s="370"/>
      <c r="VFD63" s="370"/>
      <c r="VFE63" s="370"/>
      <c r="VFF63" s="370"/>
      <c r="VFG63" s="370"/>
      <c r="VFH63" s="370"/>
      <c r="VFI63" s="370"/>
      <c r="VFJ63" s="370"/>
      <c r="VFK63" s="370"/>
      <c r="VFL63" s="370"/>
      <c r="VFM63" s="370"/>
      <c r="VFN63" s="370"/>
      <c r="VFO63" s="370"/>
      <c r="VFP63" s="370"/>
      <c r="VFQ63" s="370"/>
      <c r="VFR63" s="370"/>
      <c r="VFS63" s="370"/>
      <c r="VFT63" s="370"/>
      <c r="VFU63" s="370"/>
      <c r="VFV63" s="370"/>
      <c r="VFW63" s="370"/>
      <c r="VFX63" s="370"/>
      <c r="VFY63" s="370"/>
      <c r="VFZ63" s="370"/>
      <c r="VGA63" s="370"/>
      <c r="VGB63" s="370"/>
      <c r="VGC63" s="370"/>
      <c r="VGD63" s="370"/>
      <c r="VGE63" s="370"/>
      <c r="VGF63" s="370"/>
      <c r="VGG63" s="370"/>
      <c r="VGH63" s="370"/>
      <c r="VGI63" s="370"/>
      <c r="VGJ63" s="370"/>
      <c r="VGK63" s="370"/>
      <c r="VGL63" s="370"/>
      <c r="VGM63" s="370"/>
      <c r="VGN63" s="370"/>
      <c r="VGO63" s="370"/>
      <c r="VGP63" s="370"/>
      <c r="VGQ63" s="370"/>
      <c r="VGR63" s="370"/>
      <c r="VGS63" s="370"/>
      <c r="VGT63" s="370"/>
      <c r="VGU63" s="370"/>
      <c r="VGV63" s="370"/>
      <c r="VGW63" s="370"/>
      <c r="VGX63" s="370"/>
      <c r="VGY63" s="370"/>
      <c r="VGZ63" s="370"/>
      <c r="VHA63" s="370"/>
      <c r="VHB63" s="370"/>
      <c r="VHC63" s="370"/>
      <c r="VHD63" s="370"/>
      <c r="VHE63" s="370"/>
      <c r="VHF63" s="370"/>
      <c r="VHG63" s="370"/>
      <c r="VHH63" s="370"/>
      <c r="VHI63" s="370"/>
      <c r="VHJ63" s="370"/>
      <c r="VHK63" s="370"/>
      <c r="VHL63" s="370"/>
      <c r="VHM63" s="370"/>
      <c r="VHN63" s="370"/>
      <c r="VHO63" s="370"/>
      <c r="VHP63" s="370"/>
      <c r="VHQ63" s="370"/>
      <c r="VHR63" s="370"/>
      <c r="VHS63" s="370"/>
      <c r="VHT63" s="370"/>
      <c r="VHU63" s="370"/>
      <c r="VHV63" s="370"/>
      <c r="VHW63" s="370"/>
      <c r="VHX63" s="370"/>
      <c r="VHY63" s="370"/>
      <c r="VHZ63" s="370"/>
      <c r="VIA63" s="370"/>
      <c r="VIB63" s="370"/>
      <c r="VIC63" s="370"/>
      <c r="VID63" s="370"/>
      <c r="VIE63" s="370"/>
      <c r="VIF63" s="370"/>
      <c r="VIG63" s="370"/>
      <c r="VIH63" s="370"/>
      <c r="VII63" s="370"/>
      <c r="VIJ63" s="370"/>
      <c r="VIK63" s="370"/>
      <c r="VIL63" s="370"/>
      <c r="VIM63" s="370"/>
      <c r="VIN63" s="370"/>
      <c r="VIO63" s="370"/>
      <c r="VIP63" s="370"/>
      <c r="VIQ63" s="370"/>
      <c r="VIR63" s="370"/>
      <c r="VIS63" s="370"/>
      <c r="VIT63" s="370"/>
      <c r="VIU63" s="370"/>
      <c r="VIV63" s="370"/>
      <c r="VIW63" s="370"/>
      <c r="VIX63" s="370"/>
      <c r="VIY63" s="370"/>
      <c r="VIZ63" s="370"/>
      <c r="VJA63" s="370"/>
      <c r="VJB63" s="370"/>
      <c r="VJC63" s="370"/>
      <c r="VJD63" s="370"/>
      <c r="VJE63" s="370"/>
      <c r="VJF63" s="370"/>
      <c r="VJG63" s="370"/>
      <c r="VJH63" s="370"/>
      <c r="VJI63" s="370"/>
      <c r="VJJ63" s="370"/>
      <c r="VJK63" s="370"/>
      <c r="VJL63" s="370"/>
      <c r="VJM63" s="370"/>
      <c r="VJN63" s="370"/>
      <c r="VJO63" s="370"/>
      <c r="VJP63" s="370"/>
      <c r="VJQ63" s="370"/>
      <c r="VJR63" s="370"/>
      <c r="VJS63" s="370"/>
      <c r="VJT63" s="370"/>
      <c r="VJU63" s="370"/>
      <c r="VJV63" s="370"/>
      <c r="VJW63" s="370"/>
      <c r="VJX63" s="370"/>
      <c r="VJY63" s="370"/>
      <c r="VJZ63" s="370"/>
      <c r="VKA63" s="370"/>
      <c r="VKB63" s="370"/>
      <c r="VKC63" s="370"/>
      <c r="VKD63" s="370"/>
      <c r="VKE63" s="370"/>
      <c r="VKF63" s="370"/>
      <c r="VKG63" s="370"/>
      <c r="VKH63" s="370"/>
      <c r="VKI63" s="370"/>
      <c r="VKJ63" s="370"/>
      <c r="VKK63" s="370"/>
      <c r="VKL63" s="370"/>
      <c r="VKM63" s="370"/>
      <c r="VKN63" s="370"/>
      <c r="VKO63" s="370"/>
      <c r="VKP63" s="370"/>
      <c r="VKQ63" s="370"/>
      <c r="VKR63" s="370"/>
      <c r="VKS63" s="370"/>
      <c r="VKT63" s="370"/>
      <c r="VKU63" s="370"/>
      <c r="VKV63" s="370"/>
      <c r="VKW63" s="370"/>
      <c r="VKX63" s="370"/>
      <c r="VKY63" s="370"/>
      <c r="VKZ63" s="370"/>
      <c r="VLA63" s="370"/>
      <c r="VLB63" s="370"/>
      <c r="VLC63" s="370"/>
      <c r="VLD63" s="370"/>
      <c r="VLE63" s="370"/>
      <c r="VLF63" s="370"/>
      <c r="VLG63" s="370"/>
      <c r="VLH63" s="370"/>
      <c r="VLI63" s="370"/>
      <c r="VLJ63" s="370"/>
      <c r="VLK63" s="370"/>
      <c r="VLL63" s="370"/>
      <c r="VLM63" s="370"/>
      <c r="VLN63" s="370"/>
      <c r="VLO63" s="370"/>
      <c r="VLP63" s="370"/>
      <c r="VLQ63" s="370"/>
      <c r="VLR63" s="370"/>
      <c r="VLS63" s="370"/>
      <c r="VLT63" s="370"/>
      <c r="VLU63" s="370"/>
      <c r="VLV63" s="370"/>
      <c r="VLW63" s="370"/>
      <c r="VLX63" s="370"/>
      <c r="VLY63" s="370"/>
      <c r="VLZ63" s="370"/>
      <c r="VMA63" s="370"/>
      <c r="VMB63" s="370"/>
      <c r="VMC63" s="370"/>
      <c r="VMD63" s="370"/>
      <c r="VME63" s="370"/>
      <c r="VMF63" s="370"/>
      <c r="VMG63" s="370"/>
      <c r="VMH63" s="370"/>
      <c r="VMI63" s="370"/>
      <c r="VMJ63" s="370"/>
      <c r="VMK63" s="370"/>
      <c r="VML63" s="370"/>
      <c r="VMM63" s="370"/>
      <c r="VMN63" s="370"/>
      <c r="VMO63" s="370"/>
      <c r="VMP63" s="370"/>
      <c r="VMQ63" s="370"/>
      <c r="VMR63" s="370"/>
      <c r="VMS63" s="370"/>
      <c r="VMT63" s="370"/>
      <c r="VMU63" s="370"/>
      <c r="VMV63" s="370"/>
      <c r="VMW63" s="370"/>
      <c r="VMX63" s="370"/>
      <c r="VMY63" s="370"/>
      <c r="VMZ63" s="370"/>
      <c r="VNA63" s="370"/>
      <c r="VNB63" s="370"/>
      <c r="VNC63" s="370"/>
      <c r="VND63" s="370"/>
      <c r="VNE63" s="370"/>
      <c r="VNF63" s="370"/>
      <c r="VNG63" s="370"/>
      <c r="VNH63" s="370"/>
      <c r="VNI63" s="370"/>
      <c r="VNJ63" s="370"/>
      <c r="VNK63" s="370"/>
      <c r="VNL63" s="370"/>
      <c r="VNM63" s="370"/>
      <c r="VNN63" s="370"/>
      <c r="VNO63" s="370"/>
      <c r="VNP63" s="370"/>
      <c r="VNQ63" s="370"/>
      <c r="VNR63" s="370"/>
      <c r="VNS63" s="370"/>
      <c r="VNT63" s="370"/>
      <c r="VNU63" s="370"/>
      <c r="VNV63" s="370"/>
      <c r="VNW63" s="370"/>
      <c r="VNX63" s="370"/>
      <c r="VNY63" s="370"/>
      <c r="VNZ63" s="370"/>
      <c r="VOA63" s="370"/>
      <c r="VOB63" s="370"/>
      <c r="VOC63" s="370"/>
      <c r="VOD63" s="370"/>
      <c r="VOE63" s="370"/>
      <c r="VOF63" s="370"/>
      <c r="VOG63" s="370"/>
      <c r="VOH63" s="370"/>
      <c r="VOI63" s="370"/>
      <c r="VOJ63" s="370"/>
      <c r="VOK63" s="370"/>
      <c r="VOL63" s="370"/>
      <c r="VOM63" s="370"/>
      <c r="VON63" s="370"/>
      <c r="VOO63" s="370"/>
      <c r="VOP63" s="370"/>
      <c r="VOQ63" s="370"/>
      <c r="VOR63" s="370"/>
      <c r="VOS63" s="370"/>
      <c r="VOT63" s="370"/>
      <c r="VOU63" s="370"/>
      <c r="VOV63" s="370"/>
      <c r="VOW63" s="370"/>
      <c r="VOX63" s="370"/>
      <c r="VOY63" s="370"/>
      <c r="VOZ63" s="370"/>
      <c r="VPA63" s="370"/>
      <c r="VPB63" s="370"/>
      <c r="VPC63" s="370"/>
      <c r="VPD63" s="370"/>
      <c r="VPE63" s="370"/>
      <c r="VPF63" s="370"/>
      <c r="VPG63" s="370"/>
      <c r="VPH63" s="370"/>
      <c r="VPI63" s="370"/>
      <c r="VPJ63" s="370"/>
      <c r="VPK63" s="370"/>
      <c r="VPL63" s="370"/>
      <c r="VPM63" s="370"/>
      <c r="VPN63" s="370"/>
      <c r="VPO63" s="370"/>
      <c r="VPP63" s="370"/>
      <c r="VPQ63" s="370"/>
      <c r="VPR63" s="370"/>
      <c r="VPS63" s="370"/>
      <c r="VPT63" s="370"/>
      <c r="VPU63" s="370"/>
      <c r="VPV63" s="370"/>
      <c r="VPW63" s="370"/>
      <c r="VPX63" s="370"/>
      <c r="VPY63" s="370"/>
      <c r="VPZ63" s="370"/>
      <c r="VQA63" s="370"/>
      <c r="VQB63" s="370"/>
      <c r="VQC63" s="370"/>
      <c r="VQD63" s="370"/>
      <c r="VQE63" s="370"/>
      <c r="VQF63" s="370"/>
      <c r="VQG63" s="370"/>
      <c r="VQH63" s="370"/>
      <c r="VQI63" s="370"/>
      <c r="VQJ63" s="370"/>
      <c r="VQK63" s="370"/>
      <c r="VQL63" s="370"/>
      <c r="VQM63" s="370"/>
      <c r="VQN63" s="370"/>
      <c r="VQO63" s="370"/>
      <c r="VQP63" s="370"/>
      <c r="VQQ63" s="370"/>
      <c r="VQR63" s="370"/>
      <c r="VQS63" s="370"/>
      <c r="VQT63" s="370"/>
      <c r="VQU63" s="370"/>
      <c r="VQV63" s="370"/>
      <c r="VQW63" s="370"/>
      <c r="VQX63" s="370"/>
      <c r="VQY63" s="370"/>
      <c r="VQZ63" s="370"/>
      <c r="VRA63" s="370"/>
      <c r="VRB63" s="370"/>
      <c r="VRC63" s="370"/>
      <c r="VRD63" s="370"/>
      <c r="VRE63" s="370"/>
      <c r="VRF63" s="370"/>
      <c r="VRG63" s="370"/>
      <c r="VRH63" s="370"/>
      <c r="VRI63" s="370"/>
      <c r="VRJ63" s="370"/>
      <c r="VRK63" s="370"/>
      <c r="VRL63" s="370"/>
      <c r="VRM63" s="370"/>
      <c r="VRN63" s="370"/>
      <c r="VRO63" s="370"/>
      <c r="VRP63" s="370"/>
      <c r="VRQ63" s="370"/>
      <c r="VRR63" s="370"/>
      <c r="VRS63" s="370"/>
      <c r="VRT63" s="370"/>
      <c r="VRU63" s="370"/>
      <c r="VRV63" s="370"/>
      <c r="VRW63" s="370"/>
      <c r="VRX63" s="370"/>
      <c r="VRY63" s="370"/>
      <c r="VRZ63" s="370"/>
      <c r="VSA63" s="370"/>
      <c r="VSB63" s="370"/>
      <c r="VSC63" s="370"/>
      <c r="VSD63" s="370"/>
      <c r="VSE63" s="370"/>
      <c r="VSF63" s="370"/>
      <c r="VSG63" s="370"/>
      <c r="VSH63" s="370"/>
      <c r="VSI63" s="370"/>
      <c r="VSJ63" s="370"/>
      <c r="VSK63" s="370"/>
      <c r="VSL63" s="370"/>
      <c r="VSM63" s="370"/>
      <c r="VSN63" s="370"/>
      <c r="VSO63" s="370"/>
      <c r="VSP63" s="370"/>
      <c r="VSQ63" s="370"/>
      <c r="VSR63" s="370"/>
      <c r="VSS63" s="370"/>
      <c r="VST63" s="370"/>
      <c r="VSU63" s="370"/>
      <c r="VSV63" s="370"/>
      <c r="VSW63" s="370"/>
      <c r="VSX63" s="370"/>
      <c r="VSY63" s="370"/>
      <c r="VSZ63" s="370"/>
      <c r="VTA63" s="370"/>
      <c r="VTB63" s="370"/>
      <c r="VTC63" s="370"/>
      <c r="VTD63" s="370"/>
      <c r="VTE63" s="370"/>
      <c r="VTF63" s="370"/>
      <c r="VTG63" s="370"/>
      <c r="VTH63" s="370"/>
      <c r="VTI63" s="370"/>
      <c r="VTJ63" s="370"/>
      <c r="VTK63" s="370"/>
      <c r="VTL63" s="370"/>
      <c r="VTM63" s="370"/>
      <c r="VTN63" s="370"/>
      <c r="VTO63" s="370"/>
      <c r="VTP63" s="370"/>
      <c r="VTQ63" s="370"/>
      <c r="VTR63" s="370"/>
      <c r="VTS63" s="370"/>
      <c r="VTT63" s="370"/>
      <c r="VTU63" s="370"/>
      <c r="VTV63" s="370"/>
      <c r="VTW63" s="370"/>
      <c r="VTX63" s="370"/>
      <c r="VTY63" s="370"/>
      <c r="VTZ63" s="370"/>
      <c r="VUA63" s="370"/>
      <c r="VUB63" s="370"/>
      <c r="VUC63" s="370"/>
      <c r="VUD63" s="370"/>
      <c r="VUE63" s="370"/>
      <c r="VUF63" s="370"/>
      <c r="VUG63" s="370"/>
      <c r="VUH63" s="370"/>
      <c r="VUI63" s="370"/>
      <c r="VUJ63" s="370"/>
      <c r="VUK63" s="370"/>
      <c r="VUL63" s="370"/>
      <c r="VUM63" s="370"/>
      <c r="VUN63" s="370"/>
      <c r="VUO63" s="370"/>
      <c r="VUP63" s="370"/>
      <c r="VUQ63" s="370"/>
      <c r="VUR63" s="370"/>
      <c r="VUS63" s="370"/>
      <c r="VUT63" s="370"/>
      <c r="VUU63" s="370"/>
      <c r="VUV63" s="370"/>
      <c r="VUW63" s="370"/>
      <c r="VUX63" s="370"/>
      <c r="VUY63" s="370"/>
      <c r="VUZ63" s="370"/>
      <c r="VVA63" s="370"/>
      <c r="VVB63" s="370"/>
      <c r="VVC63" s="370"/>
      <c r="VVD63" s="370"/>
      <c r="VVE63" s="370"/>
      <c r="VVF63" s="370"/>
      <c r="VVG63" s="370"/>
      <c r="VVH63" s="370"/>
      <c r="VVI63" s="370"/>
      <c r="VVJ63" s="370"/>
      <c r="VVK63" s="370"/>
      <c r="VVL63" s="370"/>
      <c r="VVM63" s="370"/>
      <c r="VVN63" s="370"/>
      <c r="VVO63" s="370"/>
      <c r="VVP63" s="370"/>
      <c r="VVQ63" s="370"/>
      <c r="VVR63" s="370"/>
      <c r="VVS63" s="370"/>
      <c r="VVT63" s="370"/>
      <c r="VVU63" s="370"/>
      <c r="VVV63" s="370"/>
      <c r="VVW63" s="370"/>
      <c r="VVX63" s="370"/>
      <c r="VVY63" s="370"/>
      <c r="VVZ63" s="370"/>
      <c r="VWA63" s="370"/>
      <c r="VWB63" s="370"/>
      <c r="VWC63" s="370"/>
      <c r="VWD63" s="370"/>
      <c r="VWE63" s="370"/>
      <c r="VWF63" s="370"/>
      <c r="VWG63" s="370"/>
      <c r="VWH63" s="370"/>
      <c r="VWI63" s="370"/>
      <c r="VWJ63" s="370"/>
      <c r="VWK63" s="370"/>
      <c r="VWL63" s="370"/>
      <c r="VWM63" s="370"/>
      <c r="VWN63" s="370"/>
      <c r="VWO63" s="370"/>
      <c r="VWP63" s="370"/>
      <c r="VWQ63" s="370"/>
      <c r="VWR63" s="370"/>
      <c r="VWS63" s="370"/>
      <c r="VWT63" s="370"/>
      <c r="VWU63" s="370"/>
      <c r="VWV63" s="370"/>
      <c r="VWW63" s="370"/>
      <c r="VWX63" s="370"/>
      <c r="VWY63" s="370"/>
      <c r="VWZ63" s="370"/>
      <c r="VXA63" s="370"/>
      <c r="VXB63" s="370"/>
      <c r="VXC63" s="370"/>
      <c r="VXD63" s="370"/>
      <c r="VXE63" s="370"/>
      <c r="VXF63" s="370"/>
      <c r="VXG63" s="370"/>
      <c r="VXH63" s="370"/>
      <c r="VXI63" s="370"/>
      <c r="VXJ63" s="370"/>
      <c r="VXK63" s="370"/>
      <c r="VXL63" s="370"/>
      <c r="VXM63" s="370"/>
      <c r="VXN63" s="370"/>
      <c r="VXO63" s="370"/>
      <c r="VXP63" s="370"/>
      <c r="VXQ63" s="370"/>
      <c r="VXR63" s="370"/>
      <c r="VXS63" s="370"/>
      <c r="VXT63" s="370"/>
      <c r="VXU63" s="370"/>
      <c r="VXV63" s="370"/>
      <c r="VXW63" s="370"/>
      <c r="VXX63" s="370"/>
      <c r="VXY63" s="370"/>
      <c r="VXZ63" s="370"/>
      <c r="VYA63" s="370"/>
      <c r="VYB63" s="370"/>
      <c r="VYC63" s="370"/>
      <c r="VYD63" s="370"/>
      <c r="VYE63" s="370"/>
      <c r="VYF63" s="370"/>
      <c r="VYG63" s="370"/>
      <c r="VYH63" s="370"/>
      <c r="VYI63" s="370"/>
      <c r="VYJ63" s="370"/>
      <c r="VYK63" s="370"/>
      <c r="VYL63" s="370"/>
      <c r="VYM63" s="370"/>
      <c r="VYN63" s="370"/>
      <c r="VYO63" s="370"/>
      <c r="VYP63" s="370"/>
      <c r="VYQ63" s="370"/>
      <c r="VYR63" s="370"/>
      <c r="VYS63" s="370"/>
      <c r="VYT63" s="370"/>
      <c r="VYU63" s="370"/>
      <c r="VYV63" s="370"/>
      <c r="VYW63" s="370"/>
      <c r="VYX63" s="370"/>
      <c r="VYY63" s="370"/>
      <c r="VYZ63" s="370"/>
      <c r="VZA63" s="370"/>
      <c r="VZB63" s="370"/>
      <c r="VZC63" s="370"/>
      <c r="VZD63" s="370"/>
      <c r="VZE63" s="370"/>
      <c r="VZF63" s="370"/>
      <c r="VZG63" s="370"/>
      <c r="VZH63" s="370"/>
      <c r="VZI63" s="370"/>
      <c r="VZJ63" s="370"/>
      <c r="VZK63" s="370"/>
      <c r="VZL63" s="370"/>
      <c r="VZM63" s="370"/>
      <c r="VZN63" s="370"/>
      <c r="VZO63" s="370"/>
      <c r="VZP63" s="370"/>
      <c r="VZQ63" s="370"/>
      <c r="VZR63" s="370"/>
      <c r="VZS63" s="370"/>
      <c r="VZT63" s="370"/>
      <c r="VZU63" s="370"/>
      <c r="VZV63" s="370"/>
      <c r="VZW63" s="370"/>
      <c r="VZX63" s="370"/>
      <c r="VZY63" s="370"/>
      <c r="VZZ63" s="370"/>
      <c r="WAA63" s="370"/>
      <c r="WAB63" s="370"/>
      <c r="WAC63" s="370"/>
      <c r="WAD63" s="370"/>
      <c r="WAE63" s="370"/>
      <c r="WAF63" s="370"/>
      <c r="WAG63" s="370"/>
      <c r="WAH63" s="370"/>
      <c r="WAI63" s="370"/>
      <c r="WAJ63" s="370"/>
      <c r="WAK63" s="370"/>
      <c r="WAL63" s="370"/>
      <c r="WAM63" s="370"/>
      <c r="WAN63" s="370"/>
      <c r="WAO63" s="370"/>
      <c r="WAP63" s="370"/>
      <c r="WAQ63" s="370"/>
      <c r="WAR63" s="370"/>
      <c r="WAS63" s="370"/>
      <c r="WAT63" s="370"/>
      <c r="WAU63" s="370"/>
      <c r="WAV63" s="370"/>
      <c r="WAW63" s="370"/>
      <c r="WAX63" s="370"/>
      <c r="WAY63" s="370"/>
      <c r="WAZ63" s="370"/>
      <c r="WBA63" s="370"/>
      <c r="WBB63" s="370"/>
      <c r="WBC63" s="370"/>
      <c r="WBD63" s="370"/>
      <c r="WBE63" s="370"/>
      <c r="WBF63" s="370"/>
      <c r="WBG63" s="370"/>
      <c r="WBH63" s="370"/>
      <c r="WBI63" s="370"/>
      <c r="WBJ63" s="370"/>
      <c r="WBK63" s="370"/>
      <c r="WBL63" s="370"/>
      <c r="WBM63" s="370"/>
      <c r="WBN63" s="370"/>
      <c r="WBO63" s="370"/>
      <c r="WBP63" s="370"/>
      <c r="WBQ63" s="370"/>
      <c r="WBR63" s="370"/>
      <c r="WBS63" s="370"/>
      <c r="WBT63" s="370"/>
      <c r="WBU63" s="370"/>
      <c r="WBV63" s="370"/>
      <c r="WBW63" s="370"/>
      <c r="WBX63" s="370"/>
      <c r="WBY63" s="370"/>
      <c r="WBZ63" s="370"/>
      <c r="WCA63" s="370"/>
      <c r="WCB63" s="370"/>
      <c r="WCC63" s="370"/>
      <c r="WCD63" s="370"/>
      <c r="WCE63" s="370"/>
      <c r="WCF63" s="370"/>
      <c r="WCG63" s="370"/>
      <c r="WCH63" s="370"/>
      <c r="WCI63" s="370"/>
      <c r="WCJ63" s="370"/>
      <c r="WCK63" s="370"/>
      <c r="WCL63" s="370"/>
      <c r="WCM63" s="370"/>
      <c r="WCN63" s="370"/>
      <c r="WCO63" s="370"/>
      <c r="WCP63" s="370"/>
      <c r="WCQ63" s="370"/>
      <c r="WCR63" s="370"/>
      <c r="WCS63" s="370"/>
      <c r="WCT63" s="370"/>
      <c r="WCU63" s="370"/>
      <c r="WCV63" s="370"/>
      <c r="WCW63" s="370"/>
      <c r="WCX63" s="370"/>
      <c r="WCY63" s="370"/>
      <c r="WCZ63" s="370"/>
      <c r="WDA63" s="370"/>
      <c r="WDB63" s="370"/>
      <c r="WDC63" s="370"/>
      <c r="WDD63" s="370"/>
      <c r="WDE63" s="370"/>
      <c r="WDF63" s="370"/>
      <c r="WDG63" s="370"/>
      <c r="WDH63" s="370"/>
      <c r="WDI63" s="370"/>
      <c r="WDJ63" s="370"/>
      <c r="WDK63" s="370"/>
      <c r="WDL63" s="370"/>
      <c r="WDM63" s="370"/>
      <c r="WDN63" s="370"/>
      <c r="WDO63" s="370"/>
      <c r="WDP63" s="370"/>
      <c r="WDQ63" s="370"/>
      <c r="WDR63" s="370"/>
      <c r="WDS63" s="370"/>
      <c r="WDT63" s="370"/>
      <c r="WDU63" s="370"/>
      <c r="WDV63" s="370"/>
      <c r="WDW63" s="370"/>
      <c r="WDX63" s="370"/>
      <c r="WDY63" s="370"/>
      <c r="WDZ63" s="370"/>
      <c r="WEA63" s="370"/>
      <c r="WEB63" s="370"/>
      <c r="WEC63" s="370"/>
      <c r="WED63" s="370"/>
      <c r="WEE63" s="370"/>
      <c r="WEF63" s="370"/>
      <c r="WEG63" s="370"/>
      <c r="WEH63" s="370"/>
      <c r="WEI63" s="370"/>
      <c r="WEJ63" s="370"/>
      <c r="WEK63" s="370"/>
      <c r="WEL63" s="370"/>
      <c r="WEM63" s="370"/>
      <c r="WEN63" s="370"/>
      <c r="WEO63" s="370"/>
      <c r="WEP63" s="370"/>
      <c r="WEQ63" s="370"/>
      <c r="WER63" s="370"/>
      <c r="WES63" s="370"/>
      <c r="WET63" s="370"/>
      <c r="WEU63" s="370"/>
      <c r="WEV63" s="370"/>
      <c r="WEW63" s="370"/>
      <c r="WEX63" s="370"/>
      <c r="WEY63" s="370"/>
      <c r="WEZ63" s="370"/>
      <c r="WFA63" s="370"/>
      <c r="WFB63" s="370"/>
      <c r="WFC63" s="370"/>
      <c r="WFD63" s="370"/>
      <c r="WFE63" s="370"/>
      <c r="WFF63" s="370"/>
      <c r="WFG63" s="370"/>
      <c r="WFH63" s="370"/>
      <c r="WFI63" s="370"/>
      <c r="WFJ63" s="370"/>
      <c r="WFK63" s="370"/>
      <c r="WFL63" s="370"/>
      <c r="WFM63" s="370"/>
      <c r="WFN63" s="370"/>
      <c r="WFO63" s="370"/>
      <c r="WFP63" s="370"/>
      <c r="WFQ63" s="370"/>
      <c r="WFR63" s="370"/>
      <c r="WFS63" s="370"/>
      <c r="WFT63" s="370"/>
      <c r="WFU63" s="370"/>
      <c r="WFV63" s="370"/>
      <c r="WFW63" s="370"/>
      <c r="WFX63" s="370"/>
      <c r="WFY63" s="370"/>
      <c r="WFZ63" s="370"/>
      <c r="WGA63" s="370"/>
      <c r="WGB63" s="370"/>
      <c r="WGC63" s="370"/>
      <c r="WGD63" s="370"/>
      <c r="WGE63" s="370"/>
      <c r="WGF63" s="370"/>
      <c r="WGG63" s="370"/>
      <c r="WGH63" s="370"/>
      <c r="WGI63" s="370"/>
      <c r="WGJ63" s="370"/>
      <c r="WGK63" s="370"/>
      <c r="WGL63" s="370"/>
      <c r="WGM63" s="370"/>
      <c r="WGN63" s="370"/>
      <c r="WGO63" s="370"/>
      <c r="WGP63" s="370"/>
      <c r="WGQ63" s="370"/>
      <c r="WGR63" s="370"/>
      <c r="WGS63" s="370"/>
      <c r="WGT63" s="370"/>
      <c r="WGU63" s="370"/>
      <c r="WGV63" s="370"/>
      <c r="WGW63" s="370"/>
      <c r="WGX63" s="370"/>
      <c r="WGY63" s="370"/>
      <c r="WGZ63" s="370"/>
      <c r="WHA63" s="370"/>
      <c r="WHB63" s="370"/>
      <c r="WHC63" s="370"/>
      <c r="WHD63" s="370"/>
      <c r="WHE63" s="370"/>
      <c r="WHF63" s="370"/>
      <c r="WHG63" s="370"/>
      <c r="WHH63" s="370"/>
      <c r="WHI63" s="370"/>
      <c r="WHJ63" s="370"/>
      <c r="WHK63" s="370"/>
      <c r="WHL63" s="370"/>
      <c r="WHM63" s="370"/>
      <c r="WHN63" s="370"/>
      <c r="WHO63" s="370"/>
      <c r="WHP63" s="370"/>
      <c r="WHQ63" s="370"/>
      <c r="WHR63" s="370"/>
      <c r="WHS63" s="370"/>
      <c r="WHT63" s="370"/>
      <c r="WHU63" s="370"/>
      <c r="WHV63" s="370"/>
      <c r="WHW63" s="370"/>
      <c r="WHX63" s="370"/>
      <c r="WHY63" s="370"/>
      <c r="WHZ63" s="370"/>
      <c r="WIA63" s="370"/>
      <c r="WIB63" s="370"/>
      <c r="WIC63" s="370"/>
      <c r="WID63" s="370"/>
      <c r="WIE63" s="370"/>
      <c r="WIF63" s="370"/>
      <c r="WIG63" s="370"/>
      <c r="WIH63" s="370"/>
      <c r="WII63" s="370"/>
      <c r="WIJ63" s="370"/>
      <c r="WIK63" s="370"/>
      <c r="WIL63" s="370"/>
      <c r="WIM63" s="370"/>
      <c r="WIN63" s="370"/>
      <c r="WIO63" s="370"/>
      <c r="WIP63" s="370"/>
      <c r="WIQ63" s="370"/>
      <c r="WIR63" s="370"/>
      <c r="WIS63" s="370"/>
      <c r="WIT63" s="370"/>
      <c r="WIU63" s="370"/>
      <c r="WIV63" s="370"/>
      <c r="WIW63" s="370"/>
      <c r="WIX63" s="370"/>
      <c r="WIY63" s="370"/>
      <c r="WIZ63" s="370"/>
      <c r="WJA63" s="370"/>
      <c r="WJB63" s="370"/>
      <c r="WJC63" s="370"/>
      <c r="WJD63" s="370"/>
      <c r="WJE63" s="370"/>
      <c r="WJF63" s="370"/>
      <c r="WJG63" s="370"/>
      <c r="WJH63" s="370"/>
      <c r="WJI63" s="370"/>
      <c r="WJJ63" s="370"/>
      <c r="WJK63" s="370"/>
      <c r="WJL63" s="370"/>
      <c r="WJM63" s="370"/>
      <c r="WJN63" s="370"/>
      <c r="WJO63" s="370"/>
      <c r="WJP63" s="370"/>
      <c r="WJQ63" s="370"/>
      <c r="WJR63" s="370"/>
      <c r="WJS63" s="370"/>
      <c r="WJT63" s="370"/>
      <c r="WJU63" s="370"/>
      <c r="WJV63" s="370"/>
      <c r="WJW63" s="370"/>
      <c r="WJX63" s="370"/>
      <c r="WJY63" s="370"/>
      <c r="WJZ63" s="370"/>
      <c r="WKA63" s="370"/>
      <c r="WKB63" s="370"/>
      <c r="WKC63" s="370"/>
      <c r="WKD63" s="370"/>
      <c r="WKE63" s="370"/>
      <c r="WKF63" s="370"/>
      <c r="WKG63" s="370"/>
      <c r="WKH63" s="370"/>
      <c r="WKI63" s="370"/>
      <c r="WKJ63" s="370"/>
      <c r="WKK63" s="370"/>
      <c r="WKL63" s="370"/>
      <c r="WKM63" s="370"/>
      <c r="WKN63" s="370"/>
      <c r="WKO63" s="370"/>
      <c r="WKP63" s="370"/>
      <c r="WKQ63" s="370"/>
      <c r="WKR63" s="370"/>
      <c r="WKS63" s="370"/>
      <c r="WKT63" s="370"/>
      <c r="WKU63" s="370"/>
      <c r="WKV63" s="370"/>
      <c r="WKW63" s="370"/>
      <c r="WKX63" s="370"/>
      <c r="WKY63" s="370"/>
      <c r="WKZ63" s="370"/>
      <c r="WLA63" s="370"/>
      <c r="WLB63" s="370"/>
      <c r="WLC63" s="370"/>
      <c r="WLD63" s="370"/>
      <c r="WLE63" s="370"/>
      <c r="WLF63" s="370"/>
      <c r="WLG63" s="370"/>
      <c r="WLH63" s="370"/>
      <c r="WLI63" s="370"/>
      <c r="WLJ63" s="370"/>
      <c r="WLK63" s="370"/>
      <c r="WLL63" s="370"/>
      <c r="WLM63" s="370"/>
      <c r="WLN63" s="370"/>
      <c r="WLO63" s="370"/>
      <c r="WLP63" s="370"/>
      <c r="WLQ63" s="370"/>
      <c r="WLR63" s="370"/>
      <c r="WLS63" s="370"/>
      <c r="WLT63" s="370"/>
      <c r="WLU63" s="370"/>
      <c r="WLV63" s="370"/>
      <c r="WLW63" s="370"/>
      <c r="WLX63" s="370"/>
      <c r="WLY63" s="370"/>
      <c r="WLZ63" s="370"/>
      <c r="WMA63" s="370"/>
      <c r="WMB63" s="370"/>
      <c r="WMC63" s="370"/>
      <c r="WMD63" s="370"/>
      <c r="WME63" s="370"/>
      <c r="WMF63" s="370"/>
      <c r="WMG63" s="370"/>
      <c r="WMH63" s="370"/>
      <c r="WMI63" s="370"/>
      <c r="WMJ63" s="370"/>
      <c r="WMK63" s="370"/>
      <c r="WML63" s="370"/>
      <c r="WMM63" s="370"/>
      <c r="WMN63" s="370"/>
      <c r="WMO63" s="370"/>
      <c r="WMP63" s="370"/>
      <c r="WMQ63" s="370"/>
      <c r="WMR63" s="370"/>
      <c r="WMS63" s="370"/>
      <c r="WMT63" s="370"/>
      <c r="WMU63" s="370"/>
      <c r="WMV63" s="370"/>
      <c r="WMW63" s="370"/>
      <c r="WMX63" s="370"/>
      <c r="WMY63" s="370"/>
      <c r="WMZ63" s="370"/>
      <c r="WNA63" s="370"/>
      <c r="WNB63" s="370"/>
      <c r="WNC63" s="370"/>
      <c r="WND63" s="370"/>
      <c r="WNE63" s="370"/>
      <c r="WNF63" s="370"/>
      <c r="WNG63" s="370"/>
      <c r="WNH63" s="370"/>
      <c r="WNI63" s="370"/>
      <c r="WNJ63" s="370"/>
      <c r="WNK63" s="370"/>
      <c r="WNL63" s="370"/>
      <c r="WNM63" s="370"/>
      <c r="WNN63" s="370"/>
      <c r="WNO63" s="370"/>
      <c r="WNP63" s="370"/>
      <c r="WNQ63" s="370"/>
      <c r="WNR63" s="370"/>
      <c r="WNS63" s="370"/>
      <c r="WNT63" s="370"/>
      <c r="WNU63" s="370"/>
      <c r="WNV63" s="370"/>
      <c r="WNW63" s="370"/>
      <c r="WNX63" s="370"/>
      <c r="WNY63" s="370"/>
      <c r="WNZ63" s="370"/>
      <c r="WOA63" s="370"/>
      <c r="WOB63" s="370"/>
      <c r="WOC63" s="370"/>
      <c r="WOD63" s="370"/>
      <c r="WOE63" s="370"/>
      <c r="WOF63" s="370"/>
      <c r="WOG63" s="370"/>
      <c r="WOH63" s="370"/>
      <c r="WOI63" s="370"/>
      <c r="WOJ63" s="370"/>
      <c r="WOK63" s="370"/>
      <c r="WOL63" s="370"/>
      <c r="WOM63" s="370"/>
      <c r="WON63" s="370"/>
      <c r="WOO63" s="370"/>
      <c r="WOP63" s="370"/>
      <c r="WOQ63" s="370"/>
      <c r="WOR63" s="370"/>
      <c r="WOS63" s="370"/>
      <c r="WOT63" s="370"/>
      <c r="WOU63" s="370"/>
      <c r="WOV63" s="370"/>
      <c r="WOW63" s="370"/>
      <c r="WOX63" s="370"/>
      <c r="WOY63" s="370"/>
      <c r="WOZ63" s="370"/>
      <c r="WPA63" s="370"/>
      <c r="WPB63" s="370"/>
      <c r="WPC63" s="370"/>
      <c r="WPD63" s="370"/>
      <c r="WPE63" s="370"/>
      <c r="WPF63" s="370"/>
      <c r="WPG63" s="370"/>
      <c r="WPH63" s="370"/>
      <c r="WPI63" s="370"/>
      <c r="WPJ63" s="370"/>
      <c r="WPK63" s="370"/>
      <c r="WPL63" s="370"/>
      <c r="WPM63" s="370"/>
      <c r="WPN63" s="370"/>
      <c r="WPO63" s="370"/>
      <c r="WPP63" s="370"/>
      <c r="WPQ63" s="370"/>
      <c r="WPR63" s="370"/>
      <c r="WPS63" s="370"/>
      <c r="WPT63" s="370"/>
      <c r="WPU63" s="370"/>
      <c r="WPV63" s="370"/>
      <c r="WPW63" s="370"/>
      <c r="WPX63" s="370"/>
      <c r="WPY63" s="370"/>
      <c r="WPZ63" s="370"/>
      <c r="WQA63" s="370"/>
      <c r="WQB63" s="370"/>
      <c r="WQC63" s="370"/>
      <c r="WQD63" s="370"/>
      <c r="WQE63" s="370"/>
      <c r="WQF63" s="370"/>
      <c r="WQG63" s="370"/>
      <c r="WQH63" s="370"/>
      <c r="WQI63" s="370"/>
      <c r="WQJ63" s="370"/>
      <c r="WQK63" s="370"/>
      <c r="WQL63" s="370"/>
      <c r="WQM63" s="370"/>
      <c r="WQN63" s="370"/>
      <c r="WQO63" s="370"/>
      <c r="WQP63" s="370"/>
      <c r="WQQ63" s="370"/>
      <c r="WQR63" s="370"/>
      <c r="WQS63" s="370"/>
      <c r="WQT63" s="370"/>
      <c r="WQU63" s="370"/>
      <c r="WQV63" s="370"/>
      <c r="WQW63" s="370"/>
      <c r="WQX63" s="370"/>
      <c r="WQY63" s="370"/>
      <c r="WQZ63" s="370"/>
      <c r="WRA63" s="370"/>
      <c r="WRB63" s="370"/>
      <c r="WRC63" s="370"/>
      <c r="WRD63" s="370"/>
      <c r="WRE63" s="370"/>
      <c r="WRF63" s="370"/>
      <c r="WRG63" s="370"/>
      <c r="WRH63" s="370"/>
      <c r="WRI63" s="370"/>
      <c r="WRJ63" s="370"/>
      <c r="WRK63" s="370"/>
      <c r="WRL63" s="370"/>
      <c r="WRM63" s="370"/>
      <c r="WRN63" s="370"/>
      <c r="WRO63" s="370"/>
      <c r="WRP63" s="370"/>
      <c r="WRQ63" s="370"/>
      <c r="WRR63" s="370"/>
      <c r="WRS63" s="370"/>
      <c r="WRT63" s="370"/>
      <c r="WRU63" s="370"/>
      <c r="WRV63" s="370"/>
      <c r="WRW63" s="370"/>
      <c r="WRX63" s="370"/>
      <c r="WRY63" s="370"/>
      <c r="WRZ63" s="370"/>
      <c r="WSA63" s="370"/>
      <c r="WSB63" s="370"/>
      <c r="WSC63" s="370"/>
      <c r="WSD63" s="370"/>
      <c r="WSE63" s="370"/>
      <c r="WSF63" s="370"/>
      <c r="WSG63" s="370"/>
      <c r="WSH63" s="370"/>
      <c r="WSI63" s="370"/>
      <c r="WSJ63" s="370"/>
      <c r="WSK63" s="370"/>
      <c r="WSL63" s="370"/>
      <c r="WSM63" s="370"/>
      <c r="WSN63" s="370"/>
      <c r="WSO63" s="370"/>
      <c r="WSP63" s="370"/>
      <c r="WSQ63" s="370"/>
      <c r="WSR63" s="370"/>
      <c r="WSS63" s="370"/>
      <c r="WST63" s="370"/>
      <c r="WSU63" s="370"/>
      <c r="WSV63" s="370"/>
      <c r="WSW63" s="370"/>
      <c r="WSX63" s="370"/>
      <c r="WSY63" s="370"/>
      <c r="WSZ63" s="370"/>
      <c r="WTA63" s="370"/>
      <c r="WTB63" s="370"/>
      <c r="WTC63" s="370"/>
      <c r="WTD63" s="370"/>
      <c r="WTE63" s="370"/>
      <c r="WTF63" s="370"/>
      <c r="WTG63" s="370"/>
      <c r="WTH63" s="370"/>
      <c r="WTI63" s="370"/>
      <c r="WTJ63" s="370"/>
      <c r="WTK63" s="370"/>
      <c r="WTL63" s="370"/>
      <c r="WTM63" s="370"/>
      <c r="WTN63" s="370"/>
      <c r="WTO63" s="370"/>
      <c r="WTP63" s="370"/>
      <c r="WTQ63" s="370"/>
      <c r="WTR63" s="370"/>
      <c r="WTS63" s="370"/>
      <c r="WTT63" s="370"/>
      <c r="WTU63" s="370"/>
      <c r="WTV63" s="370"/>
      <c r="WTW63" s="370"/>
      <c r="WTX63" s="370"/>
      <c r="WTY63" s="370"/>
      <c r="WTZ63" s="370"/>
      <c r="WUA63" s="370"/>
      <c r="WUB63" s="370"/>
      <c r="WUC63" s="370"/>
      <c r="WUD63" s="370"/>
      <c r="WUE63" s="370"/>
      <c r="WUF63" s="370"/>
      <c r="WUG63" s="370"/>
      <c r="WUH63" s="370"/>
      <c r="WUI63" s="370"/>
      <c r="WUJ63" s="370"/>
      <c r="WUK63" s="370"/>
      <c r="WUL63" s="370"/>
      <c r="WUM63" s="370"/>
      <c r="WUN63" s="370"/>
      <c r="WUO63" s="370"/>
      <c r="WUP63" s="370"/>
      <c r="WUQ63" s="370"/>
      <c r="WUR63" s="370"/>
      <c r="WUS63" s="370"/>
      <c r="WUT63" s="370"/>
      <c r="WUU63" s="370"/>
      <c r="WUV63" s="370"/>
      <c r="WUW63" s="370"/>
      <c r="WUX63" s="370"/>
      <c r="WUY63" s="370"/>
      <c r="WUZ63" s="370"/>
      <c r="WVA63" s="370"/>
      <c r="WVB63" s="370"/>
      <c r="WVC63" s="370"/>
      <c r="WVD63" s="370"/>
      <c r="WVE63" s="370"/>
      <c r="WVF63" s="370"/>
      <c r="WVG63" s="370"/>
      <c r="WVH63" s="370"/>
      <c r="WVI63" s="370"/>
      <c r="WVJ63" s="370"/>
      <c r="WVK63" s="370"/>
      <c r="WVL63" s="370"/>
      <c r="WVM63" s="370"/>
      <c r="WVN63" s="370"/>
      <c r="WVO63" s="370"/>
      <c r="WVP63" s="370"/>
      <c r="WVQ63" s="370"/>
      <c r="WVR63" s="370"/>
      <c r="WVS63" s="370"/>
      <c r="WVT63" s="370"/>
      <c r="WVU63" s="370"/>
      <c r="WVV63" s="370"/>
      <c r="WVW63" s="370"/>
      <c r="WVX63" s="370"/>
      <c r="WVY63" s="370"/>
      <c r="WVZ63" s="370"/>
      <c r="WWA63" s="370"/>
      <c r="WWB63" s="370"/>
      <c r="WWC63" s="370"/>
      <c r="WWD63" s="370"/>
      <c r="WWE63" s="370"/>
      <c r="WWF63" s="370"/>
      <c r="WWG63" s="370"/>
      <c r="WWH63" s="370"/>
      <c r="WWI63" s="370"/>
      <c r="WWJ63" s="370"/>
      <c r="WWK63" s="370"/>
      <c r="WWL63" s="370"/>
      <c r="WWM63" s="370"/>
      <c r="WWN63" s="370"/>
      <c r="WWO63" s="370"/>
      <c r="WWP63" s="370"/>
      <c r="WWQ63" s="370"/>
      <c r="WWR63" s="370"/>
      <c r="WWS63" s="370"/>
      <c r="WWT63" s="370"/>
      <c r="WWU63" s="370"/>
      <c r="WWV63" s="370"/>
      <c r="WWW63" s="370"/>
      <c r="WWX63" s="370"/>
      <c r="WWY63" s="370"/>
      <c r="WWZ63" s="370"/>
      <c r="WXA63" s="370"/>
      <c r="WXB63" s="370"/>
      <c r="WXC63" s="370"/>
      <c r="WXD63" s="370"/>
      <c r="WXE63" s="370"/>
      <c r="WXF63" s="370"/>
      <c r="WXG63" s="370"/>
      <c r="WXH63" s="370"/>
      <c r="WXI63" s="370"/>
      <c r="WXJ63" s="370"/>
      <c r="WXK63" s="370"/>
      <c r="WXL63" s="370"/>
      <c r="WXM63" s="370"/>
      <c r="WXN63" s="370"/>
      <c r="WXO63" s="370"/>
      <c r="WXP63" s="370"/>
      <c r="WXQ63" s="370"/>
      <c r="WXR63" s="370"/>
      <c r="WXS63" s="370"/>
      <c r="WXT63" s="370"/>
      <c r="WXU63" s="370"/>
      <c r="WXV63" s="370"/>
      <c r="WXW63" s="370"/>
      <c r="WXX63" s="370"/>
      <c r="WXY63" s="370"/>
      <c r="WXZ63" s="370"/>
      <c r="WYA63" s="370"/>
      <c r="WYB63" s="370"/>
      <c r="WYC63" s="370"/>
      <c r="WYD63" s="370"/>
      <c r="WYE63" s="370"/>
      <c r="WYF63" s="370"/>
      <c r="WYG63" s="370"/>
      <c r="WYH63" s="370"/>
      <c r="WYI63" s="370"/>
      <c r="WYJ63" s="370"/>
      <c r="WYK63" s="370"/>
      <c r="WYL63" s="370"/>
      <c r="WYM63" s="370"/>
      <c r="WYN63" s="370"/>
      <c r="WYO63" s="370"/>
      <c r="WYP63" s="370"/>
      <c r="WYQ63" s="370"/>
      <c r="WYR63" s="370"/>
      <c r="WYS63" s="370"/>
      <c r="WYT63" s="370"/>
      <c r="WYU63" s="370"/>
      <c r="WYV63" s="370"/>
      <c r="WYW63" s="370"/>
      <c r="WYX63" s="370"/>
      <c r="WYY63" s="370"/>
      <c r="WYZ63" s="370"/>
      <c r="WZA63" s="370"/>
      <c r="WZB63" s="370"/>
      <c r="WZC63" s="370"/>
      <c r="WZD63" s="370"/>
      <c r="WZE63" s="370"/>
      <c r="WZF63" s="370"/>
      <c r="WZG63" s="370"/>
      <c r="WZH63" s="370"/>
      <c r="WZI63" s="370"/>
      <c r="WZJ63" s="370"/>
      <c r="WZK63" s="370"/>
      <c r="WZL63" s="370"/>
      <c r="WZM63" s="370"/>
      <c r="WZN63" s="370"/>
      <c r="WZO63" s="370"/>
      <c r="WZP63" s="370"/>
      <c r="WZQ63" s="370"/>
      <c r="WZR63" s="370"/>
      <c r="WZS63" s="370"/>
      <c r="WZT63" s="370"/>
      <c r="WZU63" s="370"/>
      <c r="WZV63" s="370"/>
      <c r="WZW63" s="370"/>
      <c r="WZX63" s="370"/>
      <c r="WZY63" s="370"/>
      <c r="WZZ63" s="370"/>
      <c r="XAA63" s="370"/>
      <c r="XAB63" s="370"/>
      <c r="XAC63" s="370"/>
      <c r="XAD63" s="370"/>
      <c r="XAE63" s="370"/>
      <c r="XAF63" s="370"/>
      <c r="XAG63" s="370"/>
      <c r="XAH63" s="370"/>
      <c r="XAI63" s="370"/>
      <c r="XAJ63" s="370"/>
      <c r="XAK63" s="370"/>
      <c r="XAL63" s="370"/>
      <c r="XAM63" s="370"/>
      <c r="XAN63" s="370"/>
      <c r="XAO63" s="370"/>
      <c r="XAP63" s="370"/>
      <c r="XAQ63" s="370"/>
      <c r="XAR63" s="370"/>
      <c r="XAS63" s="370"/>
      <c r="XAT63" s="370"/>
      <c r="XAU63" s="370"/>
      <c r="XAV63" s="370"/>
      <c r="XAW63" s="370"/>
      <c r="XAX63" s="370"/>
      <c r="XAY63" s="370"/>
      <c r="XAZ63" s="370"/>
      <c r="XBA63" s="370"/>
      <c r="XBB63" s="370"/>
      <c r="XBC63" s="370"/>
      <c r="XBD63" s="370"/>
      <c r="XBE63" s="370"/>
      <c r="XBF63" s="370"/>
      <c r="XBG63" s="370"/>
      <c r="XBH63" s="370"/>
      <c r="XBI63" s="370"/>
      <c r="XBJ63" s="370"/>
      <c r="XBK63" s="370"/>
      <c r="XBL63" s="370"/>
      <c r="XBM63" s="370"/>
      <c r="XBN63" s="370"/>
      <c r="XBO63" s="370"/>
      <c r="XBP63" s="370"/>
      <c r="XBQ63" s="370"/>
      <c r="XBR63" s="370"/>
      <c r="XBS63" s="370"/>
      <c r="XBT63" s="370"/>
      <c r="XBU63" s="370"/>
      <c r="XBV63" s="370"/>
      <c r="XBW63" s="370"/>
      <c r="XBX63" s="370"/>
      <c r="XBY63" s="370"/>
      <c r="XBZ63" s="370"/>
      <c r="XCA63" s="370"/>
      <c r="XCB63" s="370"/>
      <c r="XCC63" s="370"/>
      <c r="XCD63" s="370"/>
      <c r="XCE63" s="370"/>
      <c r="XCF63" s="370"/>
      <c r="XCG63" s="370"/>
      <c r="XCH63" s="370"/>
      <c r="XCI63" s="370"/>
      <c r="XCJ63" s="370"/>
      <c r="XCK63" s="370"/>
      <c r="XCL63" s="370"/>
      <c r="XCM63" s="370"/>
      <c r="XCN63" s="370"/>
      <c r="XCO63" s="370"/>
      <c r="XCP63" s="370"/>
      <c r="XCQ63" s="370"/>
      <c r="XCR63" s="370"/>
      <c r="XCS63" s="370"/>
      <c r="XCT63" s="370"/>
      <c r="XCU63" s="370"/>
      <c r="XCV63" s="370"/>
      <c r="XCW63" s="370"/>
      <c r="XCX63" s="370"/>
      <c r="XCY63" s="370"/>
      <c r="XCZ63" s="370"/>
      <c r="XDA63" s="370"/>
      <c r="XDB63" s="370"/>
      <c r="XDC63" s="370"/>
      <c r="XDD63" s="370"/>
      <c r="XDE63" s="370"/>
      <c r="XDF63" s="370"/>
      <c r="XDG63" s="370"/>
      <c r="XDH63" s="370"/>
      <c r="XDI63" s="370"/>
      <c r="XDJ63" s="370"/>
      <c r="XDK63" s="370"/>
      <c r="XDL63" s="370"/>
      <c r="XDM63" s="370"/>
      <c r="XDN63" s="370"/>
      <c r="XDO63" s="370"/>
      <c r="XDP63" s="370"/>
      <c r="XDQ63" s="370"/>
      <c r="XDR63" s="370"/>
      <c r="XDS63" s="370"/>
      <c r="XDT63" s="370"/>
      <c r="XDU63" s="370"/>
      <c r="XDV63" s="370"/>
      <c r="XDW63" s="370"/>
      <c r="XDX63" s="370"/>
      <c r="XDY63" s="370"/>
      <c r="XDZ63" s="370"/>
      <c r="XEA63" s="370"/>
      <c r="XEB63" s="370"/>
      <c r="XEC63" s="370"/>
      <c r="XED63" s="370"/>
      <c r="XEE63" s="370"/>
    </row>
    <row r="64" spans="12:16359" ht="15.5">
      <c r="L64" s="370"/>
      <c r="M64" s="370"/>
      <c r="N64" s="370"/>
      <c r="O64" s="370"/>
      <c r="P64" s="370"/>
      <c r="Q64" s="370"/>
      <c r="R64" s="370"/>
      <c r="S64" s="370"/>
      <c r="T64" s="370"/>
      <c r="U64" s="370"/>
      <c r="V64" s="370"/>
      <c r="W64" s="370"/>
      <c r="X64" s="370"/>
      <c r="Y64" s="370"/>
      <c r="Z64" s="370"/>
      <c r="AA64" s="370"/>
      <c r="AB64" s="370"/>
      <c r="AC64" s="370"/>
      <c r="AD64" s="370"/>
      <c r="AE64" s="370"/>
      <c r="AF64" s="370"/>
      <c r="AG64" s="370"/>
      <c r="AH64" s="370"/>
      <c r="AI64" s="370"/>
      <c r="AJ64" s="370"/>
      <c r="AK64" s="370"/>
      <c r="AL64" s="370"/>
      <c r="AM64" s="370"/>
      <c r="AN64" s="370"/>
      <c r="AO64" s="370"/>
      <c r="AP64" s="370"/>
      <c r="AQ64" s="370"/>
      <c r="AR64" s="370"/>
      <c r="AS64" s="370"/>
      <c r="AT64" s="370"/>
      <c r="AU64" s="370"/>
      <c r="AV64" s="370"/>
      <c r="AW64" s="370"/>
      <c r="AX64" s="370"/>
      <c r="AY64" s="370"/>
      <c r="AZ64" s="370"/>
      <c r="BA64" s="370"/>
      <c r="BB64" s="370"/>
      <c r="BC64" s="370"/>
      <c r="BD64" s="370"/>
      <c r="BE64" s="370"/>
      <c r="BF64" s="370"/>
      <c r="BG64" s="370"/>
      <c r="BH64" s="370"/>
      <c r="BI64" s="370"/>
      <c r="BJ64" s="370"/>
      <c r="BK64" s="370"/>
      <c r="BL64" s="370"/>
      <c r="BM64" s="370"/>
      <c r="BN64" s="370"/>
      <c r="BO64" s="370"/>
      <c r="BP64" s="370"/>
      <c r="BQ64" s="370"/>
      <c r="BR64" s="370"/>
      <c r="BS64" s="370"/>
      <c r="BT64" s="370"/>
      <c r="BU64" s="370"/>
      <c r="BV64" s="370"/>
      <c r="BW64" s="370"/>
      <c r="BX64" s="370"/>
      <c r="BY64" s="370"/>
      <c r="BZ64" s="370"/>
      <c r="CA64" s="370"/>
      <c r="CB64" s="370"/>
      <c r="CC64" s="370"/>
      <c r="CD64" s="370"/>
      <c r="CE64" s="370"/>
      <c r="CF64" s="370"/>
      <c r="CG64" s="370"/>
      <c r="CH64" s="370"/>
      <c r="CI64" s="370"/>
      <c r="CJ64" s="370"/>
      <c r="CK64" s="370"/>
      <c r="CL64" s="370"/>
      <c r="CM64" s="370"/>
      <c r="CN64" s="370"/>
      <c r="CO64" s="370"/>
      <c r="CP64" s="370"/>
      <c r="CQ64" s="370"/>
      <c r="CR64" s="370"/>
      <c r="CS64" s="370"/>
      <c r="CT64" s="370"/>
      <c r="CU64" s="370"/>
      <c r="CV64" s="370"/>
      <c r="CW64" s="370"/>
      <c r="CX64" s="370"/>
      <c r="CY64" s="370"/>
      <c r="CZ64" s="370"/>
      <c r="DA64" s="370"/>
      <c r="DB64" s="370"/>
      <c r="DC64" s="370"/>
      <c r="DD64" s="370"/>
      <c r="DE64" s="370"/>
      <c r="DF64" s="370"/>
      <c r="DG64" s="370"/>
      <c r="DH64" s="370"/>
      <c r="DI64" s="370"/>
      <c r="DJ64" s="370"/>
      <c r="DK64" s="370"/>
      <c r="DL64" s="370"/>
      <c r="DM64" s="370"/>
      <c r="DN64" s="370"/>
      <c r="DO64" s="370"/>
      <c r="DP64" s="370"/>
      <c r="DQ64" s="370"/>
      <c r="DR64" s="370"/>
      <c r="DS64" s="370"/>
      <c r="DT64" s="370"/>
      <c r="DU64" s="370"/>
      <c r="DV64" s="370"/>
      <c r="DW64" s="370"/>
      <c r="DX64" s="370"/>
      <c r="DY64" s="370"/>
      <c r="DZ64" s="370"/>
      <c r="EA64" s="370"/>
      <c r="EB64" s="370"/>
      <c r="EC64" s="370"/>
      <c r="ED64" s="370"/>
      <c r="EE64" s="370"/>
      <c r="EF64" s="370"/>
      <c r="EG64" s="370"/>
      <c r="EH64" s="370"/>
      <c r="EI64" s="370"/>
      <c r="EJ64" s="370"/>
      <c r="EK64" s="370"/>
      <c r="EL64" s="370"/>
      <c r="EM64" s="370"/>
      <c r="EN64" s="370"/>
      <c r="EO64" s="370"/>
      <c r="EP64" s="370"/>
      <c r="EQ64" s="370"/>
      <c r="ER64" s="370"/>
      <c r="ES64" s="370"/>
      <c r="ET64" s="370"/>
      <c r="EU64" s="370"/>
      <c r="EV64" s="370"/>
      <c r="EW64" s="370"/>
      <c r="EX64" s="370"/>
      <c r="EY64" s="370"/>
      <c r="EZ64" s="370"/>
      <c r="FA64" s="370"/>
      <c r="FB64" s="370"/>
      <c r="FC64" s="370"/>
      <c r="FD64" s="370"/>
      <c r="FE64" s="370"/>
      <c r="FF64" s="370"/>
      <c r="FG64" s="370"/>
      <c r="FH64" s="370"/>
      <c r="FI64" s="370"/>
      <c r="FJ64" s="370"/>
      <c r="FK64" s="370"/>
      <c r="FL64" s="370"/>
      <c r="FM64" s="370"/>
      <c r="FN64" s="370"/>
      <c r="FO64" s="370"/>
      <c r="FP64" s="370"/>
      <c r="FQ64" s="370"/>
      <c r="FR64" s="370"/>
      <c r="FS64" s="370"/>
      <c r="FT64" s="370"/>
      <c r="FU64" s="370"/>
      <c r="FV64" s="370"/>
      <c r="FW64" s="370"/>
      <c r="FX64" s="370"/>
      <c r="FY64" s="370"/>
      <c r="FZ64" s="370"/>
      <c r="GA64" s="370"/>
      <c r="GB64" s="370"/>
      <c r="GC64" s="370"/>
      <c r="GD64" s="370"/>
      <c r="GE64" s="370"/>
      <c r="GF64" s="370"/>
      <c r="GG64" s="370"/>
      <c r="GH64" s="370"/>
      <c r="GI64" s="370"/>
      <c r="GJ64" s="370"/>
      <c r="GK64" s="370"/>
      <c r="GL64" s="370"/>
      <c r="GM64" s="370"/>
      <c r="GN64" s="370"/>
      <c r="GO64" s="370"/>
      <c r="GP64" s="370"/>
      <c r="GQ64" s="370"/>
      <c r="GR64" s="370"/>
      <c r="GS64" s="370"/>
      <c r="GT64" s="370"/>
      <c r="GU64" s="370"/>
      <c r="GV64" s="370"/>
      <c r="GW64" s="370"/>
      <c r="GX64" s="370"/>
      <c r="GY64" s="370"/>
      <c r="GZ64" s="370"/>
      <c r="HA64" s="370"/>
      <c r="HB64" s="370"/>
      <c r="HC64" s="370"/>
      <c r="HD64" s="370"/>
      <c r="HE64" s="370"/>
      <c r="HF64" s="370"/>
      <c r="HG64" s="370"/>
      <c r="HH64" s="370"/>
      <c r="HI64" s="370"/>
      <c r="HJ64" s="370"/>
      <c r="HK64" s="370"/>
      <c r="HL64" s="370"/>
      <c r="HM64" s="370"/>
      <c r="HN64" s="370"/>
      <c r="HO64" s="370"/>
      <c r="HP64" s="370"/>
      <c r="HQ64" s="370"/>
      <c r="HR64" s="370"/>
      <c r="HS64" s="370"/>
      <c r="HT64" s="370"/>
      <c r="HU64" s="370"/>
      <c r="HV64" s="370"/>
      <c r="HW64" s="370"/>
      <c r="HX64" s="370"/>
      <c r="HY64" s="370"/>
      <c r="HZ64" s="370"/>
      <c r="IA64" s="370"/>
      <c r="IB64" s="370"/>
      <c r="IC64" s="370"/>
      <c r="ID64" s="370"/>
      <c r="IE64" s="370"/>
      <c r="IF64" s="370"/>
      <c r="IG64" s="370"/>
      <c r="IH64" s="370"/>
      <c r="II64" s="370"/>
      <c r="IJ64" s="370"/>
      <c r="IK64" s="370"/>
      <c r="IL64" s="370"/>
      <c r="IM64" s="370"/>
      <c r="IN64" s="370"/>
      <c r="IO64" s="370"/>
      <c r="IP64" s="370"/>
      <c r="IQ64" s="370"/>
      <c r="IR64" s="370"/>
      <c r="IS64" s="370"/>
      <c r="IT64" s="370"/>
      <c r="IU64" s="370"/>
      <c r="IV64" s="370"/>
      <c r="IW64" s="370"/>
      <c r="IX64" s="370"/>
      <c r="IY64" s="370"/>
      <c r="IZ64" s="370"/>
      <c r="JA64" s="370"/>
      <c r="JB64" s="370"/>
      <c r="JC64" s="370"/>
      <c r="JD64" s="370"/>
      <c r="JE64" s="370"/>
      <c r="JF64" s="370"/>
      <c r="JG64" s="370"/>
      <c r="JH64" s="370"/>
      <c r="JI64" s="370"/>
      <c r="JJ64" s="370"/>
      <c r="JK64" s="370"/>
      <c r="JL64" s="370"/>
      <c r="JM64" s="370"/>
      <c r="JN64" s="370"/>
      <c r="JO64" s="370"/>
      <c r="JP64" s="370"/>
      <c r="JQ64" s="370"/>
      <c r="JR64" s="370"/>
      <c r="JS64" s="370"/>
      <c r="JT64" s="370"/>
      <c r="JU64" s="370"/>
      <c r="JV64" s="370"/>
      <c r="JW64" s="370"/>
      <c r="JX64" s="370"/>
      <c r="JY64" s="370"/>
      <c r="JZ64" s="370"/>
      <c r="KA64" s="370"/>
      <c r="KB64" s="370"/>
      <c r="KC64" s="370"/>
      <c r="KD64" s="370"/>
      <c r="KE64" s="370"/>
      <c r="KF64" s="370"/>
      <c r="KG64" s="370"/>
      <c r="KH64" s="370"/>
      <c r="KI64" s="370"/>
      <c r="KJ64" s="370"/>
      <c r="KK64" s="370"/>
      <c r="KL64" s="370"/>
      <c r="KM64" s="370"/>
      <c r="KN64" s="370"/>
      <c r="KO64" s="370"/>
      <c r="KP64" s="370"/>
      <c r="KQ64" s="370"/>
      <c r="KR64" s="370"/>
      <c r="KS64" s="370"/>
      <c r="KT64" s="370"/>
      <c r="KU64" s="370"/>
      <c r="KV64" s="370"/>
      <c r="KW64" s="370"/>
      <c r="KX64" s="370"/>
      <c r="KY64" s="370"/>
      <c r="KZ64" s="370"/>
      <c r="LA64" s="370"/>
      <c r="LB64" s="370"/>
      <c r="LC64" s="370"/>
      <c r="LD64" s="370"/>
      <c r="LE64" s="370"/>
      <c r="LF64" s="370"/>
      <c r="LG64" s="370"/>
      <c r="LH64" s="370"/>
      <c r="LI64" s="370"/>
      <c r="LJ64" s="370"/>
      <c r="LK64" s="370"/>
      <c r="LL64" s="370"/>
      <c r="LM64" s="370"/>
      <c r="LN64" s="370"/>
      <c r="LO64" s="370"/>
      <c r="LP64" s="370"/>
      <c r="LQ64" s="370"/>
      <c r="LR64" s="370"/>
      <c r="LS64" s="370"/>
      <c r="LT64" s="370"/>
      <c r="LU64" s="370"/>
      <c r="LV64" s="370"/>
      <c r="LW64" s="370"/>
      <c r="LX64" s="370"/>
      <c r="LY64" s="370"/>
      <c r="LZ64" s="370"/>
      <c r="MA64" s="370"/>
      <c r="MB64" s="370"/>
      <c r="MC64" s="370"/>
      <c r="MD64" s="370"/>
      <c r="ME64" s="370"/>
      <c r="MF64" s="370"/>
      <c r="MG64" s="370"/>
      <c r="MH64" s="370"/>
      <c r="MI64" s="370"/>
      <c r="MJ64" s="370"/>
      <c r="MK64" s="370"/>
      <c r="ML64" s="370"/>
      <c r="MM64" s="370"/>
      <c r="MN64" s="370"/>
      <c r="MO64" s="370"/>
      <c r="MP64" s="370"/>
      <c r="MQ64" s="370"/>
      <c r="MR64" s="370"/>
      <c r="MS64" s="370"/>
      <c r="MT64" s="370"/>
      <c r="MU64" s="370"/>
      <c r="MV64" s="370"/>
      <c r="MW64" s="370"/>
      <c r="MX64" s="370"/>
      <c r="MY64" s="370"/>
      <c r="MZ64" s="370"/>
      <c r="NA64" s="370"/>
      <c r="NB64" s="370"/>
      <c r="NC64" s="370"/>
      <c r="ND64" s="370"/>
      <c r="NE64" s="370"/>
      <c r="NF64" s="370"/>
      <c r="NG64" s="370"/>
      <c r="NH64" s="370"/>
      <c r="NI64" s="370"/>
      <c r="NJ64" s="370"/>
      <c r="NK64" s="370"/>
      <c r="NL64" s="370"/>
      <c r="NM64" s="370"/>
      <c r="NN64" s="370"/>
      <c r="NO64" s="370"/>
      <c r="NP64" s="370"/>
      <c r="NQ64" s="370"/>
      <c r="NR64" s="370"/>
      <c r="NS64" s="370"/>
      <c r="NT64" s="370"/>
      <c r="NU64" s="370"/>
      <c r="NV64" s="370"/>
      <c r="NW64" s="370"/>
      <c r="NX64" s="370"/>
      <c r="NY64" s="370"/>
      <c r="NZ64" s="370"/>
      <c r="OA64" s="370"/>
      <c r="OB64" s="370"/>
      <c r="OC64" s="370"/>
      <c r="OD64" s="370"/>
      <c r="OE64" s="370"/>
      <c r="OF64" s="370"/>
      <c r="OG64" s="370"/>
      <c r="OH64" s="370"/>
      <c r="OI64" s="370"/>
      <c r="OJ64" s="370"/>
      <c r="OK64" s="370"/>
      <c r="OL64" s="370"/>
      <c r="OM64" s="370"/>
      <c r="ON64" s="370"/>
      <c r="OO64" s="370"/>
      <c r="OP64" s="370"/>
      <c r="OQ64" s="370"/>
      <c r="OR64" s="370"/>
      <c r="OS64" s="370"/>
      <c r="OT64" s="370"/>
      <c r="OU64" s="370"/>
      <c r="OV64" s="370"/>
      <c r="OW64" s="370"/>
      <c r="OX64" s="370"/>
      <c r="OY64" s="370"/>
      <c r="OZ64" s="370"/>
      <c r="PA64" s="370"/>
      <c r="PB64" s="370"/>
      <c r="PC64" s="370"/>
      <c r="PD64" s="370"/>
      <c r="PE64" s="370"/>
      <c r="PF64" s="370"/>
      <c r="PG64" s="370"/>
      <c r="PH64" s="370"/>
      <c r="PI64" s="370"/>
      <c r="PJ64" s="370"/>
      <c r="PK64" s="370"/>
      <c r="PL64" s="370"/>
      <c r="PM64" s="370"/>
      <c r="PN64" s="370"/>
      <c r="PO64" s="370"/>
      <c r="PP64" s="370"/>
      <c r="PQ64" s="370"/>
      <c r="PR64" s="370"/>
      <c r="PS64" s="370"/>
      <c r="PT64" s="370"/>
      <c r="PU64" s="370"/>
      <c r="PV64" s="370"/>
      <c r="PW64" s="370"/>
      <c r="PX64" s="370"/>
      <c r="PY64" s="370"/>
      <c r="PZ64" s="370"/>
      <c r="QA64" s="370"/>
      <c r="QB64" s="370"/>
      <c r="QC64" s="370"/>
      <c r="QD64" s="370"/>
      <c r="QE64" s="370"/>
      <c r="QF64" s="370"/>
      <c r="QG64" s="370"/>
      <c r="QH64" s="370"/>
      <c r="QI64" s="370"/>
      <c r="QJ64" s="370"/>
      <c r="QK64" s="370"/>
      <c r="QL64" s="370"/>
      <c r="QM64" s="370"/>
      <c r="QN64" s="370"/>
      <c r="QO64" s="370"/>
      <c r="QP64" s="370"/>
      <c r="QQ64" s="370"/>
      <c r="QR64" s="370"/>
      <c r="QS64" s="370"/>
      <c r="QT64" s="370"/>
      <c r="QU64" s="370"/>
      <c r="QV64" s="370"/>
      <c r="QW64" s="370"/>
      <c r="QX64" s="370"/>
      <c r="QY64" s="370"/>
      <c r="QZ64" s="370"/>
      <c r="RA64" s="370"/>
      <c r="RB64" s="370"/>
      <c r="RC64" s="370"/>
      <c r="RD64" s="370"/>
      <c r="RE64" s="370"/>
      <c r="RF64" s="370"/>
      <c r="RG64" s="370"/>
      <c r="RH64" s="370"/>
      <c r="RI64" s="370"/>
      <c r="RJ64" s="370"/>
      <c r="RK64" s="370"/>
      <c r="RL64" s="370"/>
      <c r="RM64" s="370"/>
      <c r="RN64" s="370"/>
      <c r="RO64" s="370"/>
      <c r="RP64" s="370"/>
      <c r="RQ64" s="370"/>
      <c r="RR64" s="370"/>
      <c r="RS64" s="370"/>
      <c r="RT64" s="370"/>
      <c r="RU64" s="370"/>
      <c r="RV64" s="370"/>
      <c r="RW64" s="370"/>
      <c r="RX64" s="370"/>
      <c r="RY64" s="370"/>
      <c r="RZ64" s="370"/>
      <c r="SA64" s="370"/>
      <c r="SB64" s="370"/>
      <c r="SC64" s="370"/>
      <c r="SD64" s="370"/>
      <c r="SE64" s="370"/>
      <c r="SF64" s="370"/>
      <c r="SG64" s="370"/>
      <c r="SH64" s="370"/>
      <c r="SI64" s="370"/>
      <c r="SJ64" s="370"/>
      <c r="SK64" s="370"/>
      <c r="SL64" s="370"/>
      <c r="SM64" s="370"/>
      <c r="SN64" s="370"/>
      <c r="SO64" s="370"/>
      <c r="SP64" s="370"/>
      <c r="SQ64" s="370"/>
      <c r="SR64" s="370"/>
      <c r="SS64" s="370"/>
      <c r="ST64" s="370"/>
      <c r="SU64" s="370"/>
      <c r="SV64" s="370"/>
      <c r="SW64" s="370"/>
      <c r="SX64" s="370"/>
      <c r="SY64" s="370"/>
      <c r="SZ64" s="370"/>
      <c r="TA64" s="370"/>
      <c r="TB64" s="370"/>
      <c r="TC64" s="370"/>
      <c r="TD64" s="370"/>
      <c r="TE64" s="370"/>
      <c r="TF64" s="370"/>
      <c r="TG64" s="370"/>
      <c r="TH64" s="370"/>
      <c r="TI64" s="370"/>
      <c r="TJ64" s="370"/>
      <c r="TK64" s="370"/>
      <c r="TL64" s="370"/>
      <c r="TM64" s="370"/>
      <c r="TN64" s="370"/>
      <c r="TO64" s="370"/>
      <c r="TP64" s="370"/>
      <c r="TQ64" s="370"/>
      <c r="TR64" s="370"/>
      <c r="TS64" s="370"/>
      <c r="TT64" s="370"/>
      <c r="TU64" s="370"/>
      <c r="TV64" s="370"/>
      <c r="TW64" s="370"/>
      <c r="TX64" s="370"/>
      <c r="TY64" s="370"/>
      <c r="TZ64" s="370"/>
      <c r="UA64" s="370"/>
      <c r="UB64" s="370"/>
      <c r="UC64" s="370"/>
      <c r="UD64" s="370"/>
      <c r="UE64" s="370"/>
      <c r="UF64" s="370"/>
      <c r="UG64" s="370"/>
      <c r="UH64" s="370"/>
      <c r="UI64" s="370"/>
      <c r="UJ64" s="370"/>
      <c r="UK64" s="370"/>
      <c r="UL64" s="370"/>
      <c r="UM64" s="370"/>
      <c r="UN64" s="370"/>
      <c r="UO64" s="370"/>
      <c r="UP64" s="370"/>
      <c r="UQ64" s="370"/>
      <c r="UR64" s="370"/>
      <c r="US64" s="370"/>
      <c r="UT64" s="370"/>
      <c r="UU64" s="370"/>
      <c r="UV64" s="370"/>
      <c r="UW64" s="370"/>
      <c r="UX64" s="370"/>
      <c r="UY64" s="370"/>
      <c r="UZ64" s="370"/>
      <c r="VA64" s="370"/>
      <c r="VB64" s="370"/>
      <c r="VC64" s="370"/>
      <c r="VD64" s="370"/>
      <c r="VE64" s="370"/>
      <c r="VF64" s="370"/>
      <c r="VG64" s="370"/>
      <c r="VH64" s="370"/>
      <c r="VI64" s="370"/>
      <c r="VJ64" s="370"/>
      <c r="VK64" s="370"/>
      <c r="VL64" s="370"/>
      <c r="VM64" s="370"/>
      <c r="VN64" s="370"/>
      <c r="VO64" s="370"/>
      <c r="VP64" s="370"/>
      <c r="VQ64" s="370"/>
      <c r="VR64" s="370"/>
      <c r="VS64" s="370"/>
      <c r="VT64" s="370"/>
      <c r="VU64" s="370"/>
      <c r="VV64" s="370"/>
      <c r="VW64" s="370"/>
      <c r="VX64" s="370"/>
      <c r="VY64" s="370"/>
      <c r="VZ64" s="370"/>
      <c r="WA64" s="370"/>
      <c r="WB64" s="370"/>
      <c r="WC64" s="370"/>
      <c r="WD64" s="370"/>
      <c r="WE64" s="370"/>
      <c r="WF64" s="370"/>
      <c r="WG64" s="370"/>
      <c r="WH64" s="370"/>
      <c r="WI64" s="370"/>
      <c r="WJ64" s="370"/>
      <c r="WK64" s="370"/>
      <c r="WL64" s="370"/>
      <c r="WM64" s="370"/>
      <c r="WN64" s="370"/>
      <c r="WO64" s="370"/>
      <c r="WP64" s="370"/>
      <c r="WQ64" s="370"/>
      <c r="WR64" s="370"/>
      <c r="WS64" s="370"/>
      <c r="WT64" s="370"/>
      <c r="WU64" s="370"/>
      <c r="WV64" s="370"/>
      <c r="WW64" s="370"/>
      <c r="WX64" s="370"/>
      <c r="WY64" s="370"/>
      <c r="WZ64" s="370"/>
      <c r="XA64" s="370"/>
      <c r="XB64" s="370"/>
      <c r="XC64" s="370"/>
      <c r="XD64" s="370"/>
      <c r="XE64" s="370"/>
      <c r="XF64" s="370"/>
      <c r="XG64" s="370"/>
      <c r="XH64" s="370"/>
      <c r="XI64" s="370"/>
      <c r="XJ64" s="370"/>
      <c r="XK64" s="370"/>
      <c r="XL64" s="370"/>
      <c r="XM64" s="370"/>
      <c r="XN64" s="370"/>
      <c r="XO64" s="370"/>
      <c r="XP64" s="370"/>
      <c r="XQ64" s="370"/>
      <c r="XR64" s="370"/>
      <c r="XS64" s="370"/>
      <c r="XT64" s="370"/>
      <c r="XU64" s="370"/>
      <c r="XV64" s="370"/>
      <c r="XW64" s="370"/>
      <c r="XX64" s="370"/>
      <c r="XY64" s="370"/>
      <c r="XZ64" s="370"/>
      <c r="YA64" s="370"/>
      <c r="YB64" s="370"/>
      <c r="YC64" s="370"/>
      <c r="YD64" s="370"/>
      <c r="YE64" s="370"/>
      <c r="YF64" s="370"/>
      <c r="YG64" s="370"/>
      <c r="YH64" s="370"/>
      <c r="YI64" s="370"/>
      <c r="YJ64" s="370"/>
      <c r="YK64" s="370"/>
      <c r="YL64" s="370"/>
      <c r="YM64" s="370"/>
      <c r="YN64" s="370"/>
      <c r="YO64" s="370"/>
      <c r="YP64" s="370"/>
      <c r="YQ64" s="370"/>
      <c r="YR64" s="370"/>
      <c r="YS64" s="370"/>
      <c r="YT64" s="370"/>
      <c r="YU64" s="370"/>
      <c r="YV64" s="370"/>
      <c r="YW64" s="370"/>
      <c r="YX64" s="370"/>
      <c r="YY64" s="370"/>
      <c r="YZ64" s="370"/>
      <c r="ZA64" s="370"/>
      <c r="ZB64" s="370"/>
      <c r="ZC64" s="370"/>
      <c r="ZD64" s="370"/>
      <c r="ZE64" s="370"/>
      <c r="ZF64" s="370"/>
      <c r="ZG64" s="370"/>
      <c r="ZH64" s="370"/>
      <c r="ZI64" s="370"/>
      <c r="ZJ64" s="370"/>
      <c r="ZK64" s="370"/>
      <c r="ZL64" s="370"/>
      <c r="ZM64" s="370"/>
      <c r="ZN64" s="370"/>
      <c r="ZO64" s="370"/>
      <c r="ZP64" s="370"/>
      <c r="ZQ64" s="370"/>
      <c r="ZR64" s="370"/>
      <c r="ZS64" s="370"/>
      <c r="ZT64" s="370"/>
      <c r="ZU64" s="370"/>
      <c r="ZV64" s="370"/>
      <c r="ZW64" s="370"/>
      <c r="ZX64" s="370"/>
      <c r="ZY64" s="370"/>
      <c r="ZZ64" s="370"/>
      <c r="AAA64" s="370"/>
      <c r="AAB64" s="370"/>
      <c r="AAC64" s="370"/>
      <c r="AAD64" s="370"/>
      <c r="AAE64" s="370"/>
      <c r="AAF64" s="370"/>
      <c r="AAG64" s="370"/>
      <c r="AAH64" s="370"/>
      <c r="AAI64" s="370"/>
      <c r="AAJ64" s="370"/>
      <c r="AAK64" s="370"/>
      <c r="AAL64" s="370"/>
      <c r="AAM64" s="370"/>
      <c r="AAN64" s="370"/>
      <c r="AAO64" s="370"/>
      <c r="AAP64" s="370"/>
      <c r="AAQ64" s="370"/>
      <c r="AAR64" s="370"/>
      <c r="AAS64" s="370"/>
      <c r="AAT64" s="370"/>
      <c r="AAU64" s="370"/>
      <c r="AAV64" s="370"/>
      <c r="AAW64" s="370"/>
      <c r="AAX64" s="370"/>
      <c r="AAY64" s="370"/>
      <c r="AAZ64" s="370"/>
      <c r="ABA64" s="370"/>
      <c r="ABB64" s="370"/>
      <c r="ABC64" s="370"/>
      <c r="ABD64" s="370"/>
      <c r="ABE64" s="370"/>
      <c r="ABF64" s="370"/>
      <c r="ABG64" s="370"/>
      <c r="ABH64" s="370"/>
      <c r="ABI64" s="370"/>
      <c r="ABJ64" s="370"/>
      <c r="ABK64" s="370"/>
      <c r="ABL64" s="370"/>
      <c r="ABM64" s="370"/>
      <c r="ABN64" s="370"/>
      <c r="ABO64" s="370"/>
      <c r="ABP64" s="370"/>
      <c r="ABQ64" s="370"/>
      <c r="ABR64" s="370"/>
      <c r="ABS64" s="370"/>
      <c r="ABT64" s="370"/>
      <c r="ABU64" s="370"/>
      <c r="ABV64" s="370"/>
      <c r="ABW64" s="370"/>
      <c r="ABX64" s="370"/>
      <c r="ABY64" s="370"/>
      <c r="ABZ64" s="370"/>
      <c r="ACA64" s="370"/>
      <c r="ACB64" s="370"/>
      <c r="ACC64" s="370"/>
      <c r="ACD64" s="370"/>
      <c r="ACE64" s="370"/>
      <c r="ACF64" s="370"/>
      <c r="ACG64" s="370"/>
      <c r="ACH64" s="370"/>
      <c r="ACI64" s="370"/>
      <c r="ACJ64" s="370"/>
      <c r="ACK64" s="370"/>
      <c r="ACL64" s="370"/>
      <c r="ACM64" s="370"/>
      <c r="ACN64" s="370"/>
      <c r="ACO64" s="370"/>
      <c r="ACP64" s="370"/>
      <c r="ACQ64" s="370"/>
      <c r="ACR64" s="370"/>
      <c r="ACS64" s="370"/>
      <c r="ACT64" s="370"/>
      <c r="ACU64" s="370"/>
      <c r="ACV64" s="370"/>
      <c r="ACW64" s="370"/>
      <c r="ACX64" s="370"/>
      <c r="ACY64" s="370"/>
      <c r="ACZ64" s="370"/>
      <c r="ADA64" s="370"/>
      <c r="ADB64" s="370"/>
      <c r="ADC64" s="370"/>
      <c r="ADD64" s="370"/>
      <c r="ADE64" s="370"/>
      <c r="ADF64" s="370"/>
      <c r="ADG64" s="370"/>
      <c r="ADH64" s="370"/>
      <c r="ADI64" s="370"/>
      <c r="ADJ64" s="370"/>
      <c r="ADK64" s="370"/>
      <c r="ADL64" s="370"/>
      <c r="ADM64" s="370"/>
      <c r="ADN64" s="370"/>
      <c r="ADO64" s="370"/>
      <c r="ADP64" s="370"/>
      <c r="ADQ64" s="370"/>
      <c r="ADR64" s="370"/>
      <c r="ADS64" s="370"/>
      <c r="ADT64" s="370"/>
      <c r="ADU64" s="370"/>
      <c r="ADV64" s="370"/>
      <c r="ADW64" s="370"/>
      <c r="ADX64" s="370"/>
      <c r="ADY64" s="370"/>
      <c r="ADZ64" s="370"/>
      <c r="AEA64" s="370"/>
      <c r="AEB64" s="370"/>
      <c r="AEC64" s="370"/>
      <c r="AED64" s="370"/>
      <c r="AEE64" s="370"/>
      <c r="AEF64" s="370"/>
      <c r="AEG64" s="370"/>
      <c r="AEH64" s="370"/>
      <c r="AEI64" s="370"/>
      <c r="AEJ64" s="370"/>
      <c r="AEK64" s="370"/>
      <c r="AEL64" s="370"/>
      <c r="AEM64" s="370"/>
      <c r="AEN64" s="370"/>
      <c r="AEO64" s="370"/>
      <c r="AEP64" s="370"/>
      <c r="AEQ64" s="370"/>
      <c r="AER64" s="370"/>
      <c r="AES64" s="370"/>
      <c r="AET64" s="370"/>
      <c r="AEU64" s="370"/>
      <c r="AEV64" s="370"/>
      <c r="AEW64" s="370"/>
      <c r="AEX64" s="370"/>
      <c r="AEY64" s="370"/>
      <c r="AEZ64" s="370"/>
      <c r="AFA64" s="370"/>
      <c r="AFB64" s="370"/>
      <c r="AFC64" s="370"/>
      <c r="AFD64" s="370"/>
      <c r="AFE64" s="370"/>
      <c r="AFF64" s="370"/>
      <c r="AFG64" s="370"/>
      <c r="AFH64" s="370"/>
      <c r="AFI64" s="370"/>
      <c r="AFJ64" s="370"/>
      <c r="AFK64" s="370"/>
      <c r="AFL64" s="370"/>
      <c r="AFM64" s="370"/>
      <c r="AFN64" s="370"/>
      <c r="AFO64" s="370"/>
      <c r="AFP64" s="370"/>
      <c r="AFQ64" s="370"/>
      <c r="AFR64" s="370"/>
      <c r="AFS64" s="370"/>
      <c r="AFT64" s="370"/>
      <c r="AFU64" s="370"/>
      <c r="AFV64" s="370"/>
      <c r="AFW64" s="370"/>
      <c r="AFX64" s="370"/>
      <c r="AFY64" s="370"/>
      <c r="AFZ64" s="370"/>
      <c r="AGA64" s="370"/>
      <c r="AGB64" s="370"/>
      <c r="AGC64" s="370"/>
      <c r="AGD64" s="370"/>
      <c r="AGE64" s="370"/>
      <c r="AGF64" s="370"/>
      <c r="AGG64" s="370"/>
      <c r="AGH64" s="370"/>
      <c r="AGI64" s="370"/>
      <c r="AGJ64" s="370"/>
      <c r="AGK64" s="370"/>
      <c r="AGL64" s="370"/>
      <c r="AGM64" s="370"/>
      <c r="AGN64" s="370"/>
      <c r="AGO64" s="370"/>
      <c r="AGP64" s="370"/>
      <c r="AGQ64" s="370"/>
      <c r="AGR64" s="370"/>
      <c r="AGS64" s="370"/>
      <c r="AGT64" s="370"/>
      <c r="AGU64" s="370"/>
      <c r="AGV64" s="370"/>
      <c r="AGW64" s="370"/>
      <c r="AGX64" s="370"/>
      <c r="AGY64" s="370"/>
      <c r="AGZ64" s="370"/>
      <c r="AHA64" s="370"/>
      <c r="AHB64" s="370"/>
      <c r="AHC64" s="370"/>
      <c r="AHD64" s="370"/>
      <c r="AHE64" s="370"/>
      <c r="AHF64" s="370"/>
      <c r="AHG64" s="370"/>
      <c r="AHH64" s="370"/>
      <c r="AHI64" s="370"/>
      <c r="AHJ64" s="370"/>
      <c r="AHK64" s="370"/>
      <c r="AHL64" s="370"/>
      <c r="AHM64" s="370"/>
      <c r="AHN64" s="370"/>
      <c r="AHO64" s="370"/>
      <c r="AHP64" s="370"/>
      <c r="AHQ64" s="370"/>
      <c r="AHR64" s="370"/>
      <c r="AHS64" s="370"/>
      <c r="AHT64" s="370"/>
      <c r="AHU64" s="370"/>
      <c r="AHV64" s="370"/>
      <c r="AHW64" s="370"/>
      <c r="AHX64" s="370"/>
      <c r="AHY64" s="370"/>
      <c r="AHZ64" s="370"/>
      <c r="AIA64" s="370"/>
      <c r="AIB64" s="370"/>
      <c r="AIC64" s="370"/>
      <c r="AID64" s="370"/>
      <c r="AIE64" s="370"/>
      <c r="AIF64" s="370"/>
      <c r="AIG64" s="370"/>
      <c r="AIH64" s="370"/>
      <c r="AII64" s="370"/>
      <c r="AIJ64" s="370"/>
      <c r="AIK64" s="370"/>
      <c r="AIL64" s="370"/>
      <c r="AIM64" s="370"/>
      <c r="AIN64" s="370"/>
      <c r="AIO64" s="370"/>
      <c r="AIP64" s="370"/>
      <c r="AIQ64" s="370"/>
      <c r="AIR64" s="370"/>
      <c r="AIS64" s="370"/>
      <c r="AIT64" s="370"/>
      <c r="AIU64" s="370"/>
      <c r="AIV64" s="370"/>
      <c r="AIW64" s="370"/>
      <c r="AIX64" s="370"/>
      <c r="AIY64" s="370"/>
      <c r="AIZ64" s="370"/>
      <c r="AJA64" s="370"/>
      <c r="AJB64" s="370"/>
      <c r="AJC64" s="370"/>
      <c r="AJD64" s="370"/>
      <c r="AJE64" s="370"/>
      <c r="AJF64" s="370"/>
      <c r="AJG64" s="370"/>
      <c r="AJH64" s="370"/>
      <c r="AJI64" s="370"/>
      <c r="AJJ64" s="370"/>
      <c r="AJK64" s="370"/>
      <c r="AJL64" s="370"/>
      <c r="AJM64" s="370"/>
      <c r="AJN64" s="370"/>
      <c r="AJO64" s="370"/>
      <c r="AJP64" s="370"/>
      <c r="AJQ64" s="370"/>
      <c r="AJR64" s="370"/>
      <c r="AJS64" s="370"/>
      <c r="AJT64" s="370"/>
      <c r="AJU64" s="370"/>
      <c r="AJV64" s="370"/>
      <c r="AJW64" s="370"/>
      <c r="AJX64" s="370"/>
      <c r="AJY64" s="370"/>
      <c r="AJZ64" s="370"/>
      <c r="AKA64" s="370"/>
      <c r="AKB64" s="370"/>
      <c r="AKC64" s="370"/>
      <c r="AKD64" s="370"/>
      <c r="AKE64" s="370"/>
      <c r="AKF64" s="370"/>
      <c r="AKG64" s="370"/>
      <c r="AKH64" s="370"/>
      <c r="AKI64" s="370"/>
      <c r="AKJ64" s="370"/>
      <c r="AKK64" s="370"/>
      <c r="AKL64" s="370"/>
      <c r="AKM64" s="370"/>
      <c r="AKN64" s="370"/>
      <c r="AKO64" s="370"/>
      <c r="AKP64" s="370"/>
      <c r="AKQ64" s="370"/>
      <c r="AKR64" s="370"/>
      <c r="AKS64" s="370"/>
      <c r="AKT64" s="370"/>
      <c r="AKU64" s="370"/>
      <c r="AKV64" s="370"/>
      <c r="AKW64" s="370"/>
      <c r="AKX64" s="370"/>
      <c r="AKY64" s="370"/>
      <c r="AKZ64" s="370"/>
      <c r="ALA64" s="370"/>
      <c r="ALB64" s="370"/>
      <c r="ALC64" s="370"/>
      <c r="ALD64" s="370"/>
      <c r="ALE64" s="370"/>
      <c r="ALF64" s="370"/>
      <c r="ALG64" s="370"/>
      <c r="ALH64" s="370"/>
      <c r="ALI64" s="370"/>
      <c r="ALJ64" s="370"/>
      <c r="ALK64" s="370"/>
      <c r="ALL64" s="370"/>
      <c r="ALM64" s="370"/>
      <c r="ALN64" s="370"/>
      <c r="ALO64" s="370"/>
      <c r="ALP64" s="370"/>
      <c r="ALQ64" s="370"/>
      <c r="ALR64" s="370"/>
      <c r="ALS64" s="370"/>
      <c r="ALT64" s="370"/>
      <c r="ALU64" s="370"/>
      <c r="ALV64" s="370"/>
      <c r="ALW64" s="370"/>
      <c r="ALX64" s="370"/>
      <c r="ALY64" s="370"/>
      <c r="ALZ64" s="370"/>
      <c r="AMA64" s="370"/>
      <c r="AMB64" s="370"/>
      <c r="AMC64" s="370"/>
      <c r="AMD64" s="370"/>
      <c r="AME64" s="370"/>
      <c r="AMF64" s="370"/>
      <c r="AMG64" s="370"/>
      <c r="AMH64" s="370"/>
      <c r="AMI64" s="370"/>
      <c r="AMJ64" s="370"/>
      <c r="AMK64" s="370"/>
      <c r="AML64" s="370"/>
      <c r="AMM64" s="370"/>
      <c r="AMN64" s="370"/>
      <c r="AMO64" s="370"/>
      <c r="AMP64" s="370"/>
      <c r="AMQ64" s="370"/>
      <c r="AMR64" s="370"/>
      <c r="AMS64" s="370"/>
      <c r="AMT64" s="370"/>
      <c r="AMU64" s="370"/>
      <c r="AMV64" s="370"/>
      <c r="AMW64" s="370"/>
      <c r="AMX64" s="370"/>
      <c r="AMY64" s="370"/>
      <c r="AMZ64" s="370"/>
      <c r="ANA64" s="370"/>
      <c r="ANB64" s="370"/>
      <c r="ANC64" s="370"/>
      <c r="AND64" s="370"/>
      <c r="ANE64" s="370"/>
      <c r="ANF64" s="370"/>
      <c r="ANG64" s="370"/>
      <c r="ANH64" s="370"/>
      <c r="ANI64" s="370"/>
      <c r="ANJ64" s="370"/>
      <c r="ANK64" s="370"/>
      <c r="ANL64" s="370"/>
      <c r="ANM64" s="370"/>
      <c r="ANN64" s="370"/>
      <c r="ANO64" s="370"/>
      <c r="ANP64" s="370"/>
      <c r="ANQ64" s="370"/>
      <c r="ANR64" s="370"/>
      <c r="ANS64" s="370"/>
      <c r="ANT64" s="370"/>
      <c r="ANU64" s="370"/>
      <c r="ANV64" s="370"/>
      <c r="ANW64" s="370"/>
      <c r="ANX64" s="370"/>
      <c r="ANY64" s="370"/>
      <c r="ANZ64" s="370"/>
      <c r="AOA64" s="370"/>
      <c r="AOB64" s="370"/>
      <c r="AOC64" s="370"/>
      <c r="AOD64" s="370"/>
      <c r="AOE64" s="370"/>
      <c r="AOF64" s="370"/>
      <c r="AOG64" s="370"/>
      <c r="AOH64" s="370"/>
      <c r="AOI64" s="370"/>
      <c r="AOJ64" s="370"/>
      <c r="AOK64" s="370"/>
      <c r="AOL64" s="370"/>
      <c r="AOM64" s="370"/>
      <c r="AON64" s="370"/>
      <c r="AOO64" s="370"/>
      <c r="AOP64" s="370"/>
      <c r="AOQ64" s="370"/>
      <c r="AOR64" s="370"/>
      <c r="AOS64" s="370"/>
      <c r="AOT64" s="370"/>
      <c r="AOU64" s="370"/>
      <c r="AOV64" s="370"/>
      <c r="AOW64" s="370"/>
      <c r="AOX64" s="370"/>
      <c r="AOY64" s="370"/>
      <c r="AOZ64" s="370"/>
      <c r="APA64" s="370"/>
      <c r="APB64" s="370"/>
      <c r="APC64" s="370"/>
      <c r="APD64" s="370"/>
      <c r="APE64" s="370"/>
      <c r="APF64" s="370"/>
      <c r="APG64" s="370"/>
      <c r="APH64" s="370"/>
      <c r="API64" s="370"/>
      <c r="APJ64" s="370"/>
      <c r="APK64" s="370"/>
      <c r="APL64" s="370"/>
      <c r="APM64" s="370"/>
      <c r="APN64" s="370"/>
      <c r="APO64" s="370"/>
      <c r="APP64" s="370"/>
      <c r="APQ64" s="370"/>
      <c r="APR64" s="370"/>
      <c r="APS64" s="370"/>
      <c r="APT64" s="370"/>
      <c r="APU64" s="370"/>
      <c r="APV64" s="370"/>
      <c r="APW64" s="370"/>
      <c r="APX64" s="370"/>
      <c r="APY64" s="370"/>
      <c r="APZ64" s="370"/>
      <c r="AQA64" s="370"/>
      <c r="AQB64" s="370"/>
      <c r="AQC64" s="370"/>
      <c r="AQD64" s="370"/>
      <c r="AQE64" s="370"/>
      <c r="AQF64" s="370"/>
      <c r="AQG64" s="370"/>
      <c r="AQH64" s="370"/>
      <c r="AQI64" s="370"/>
      <c r="AQJ64" s="370"/>
      <c r="AQK64" s="370"/>
      <c r="AQL64" s="370"/>
      <c r="AQM64" s="370"/>
      <c r="AQN64" s="370"/>
      <c r="AQO64" s="370"/>
      <c r="AQP64" s="370"/>
      <c r="AQQ64" s="370"/>
      <c r="AQR64" s="370"/>
      <c r="AQS64" s="370"/>
      <c r="AQT64" s="370"/>
      <c r="AQU64" s="370"/>
      <c r="AQV64" s="370"/>
      <c r="AQW64" s="370"/>
      <c r="AQX64" s="370"/>
      <c r="AQY64" s="370"/>
      <c r="AQZ64" s="370"/>
      <c r="ARA64" s="370"/>
      <c r="ARB64" s="370"/>
      <c r="ARC64" s="370"/>
      <c r="ARD64" s="370"/>
      <c r="ARE64" s="370"/>
      <c r="ARF64" s="370"/>
      <c r="ARG64" s="370"/>
      <c r="ARH64" s="370"/>
      <c r="ARI64" s="370"/>
      <c r="ARJ64" s="370"/>
      <c r="ARK64" s="370"/>
      <c r="ARL64" s="370"/>
      <c r="ARM64" s="370"/>
      <c r="ARN64" s="370"/>
      <c r="ARO64" s="370"/>
      <c r="ARP64" s="370"/>
      <c r="ARQ64" s="370"/>
      <c r="ARR64" s="370"/>
      <c r="ARS64" s="370"/>
      <c r="ART64" s="370"/>
      <c r="ARU64" s="370"/>
      <c r="ARV64" s="370"/>
      <c r="ARW64" s="370"/>
      <c r="ARX64" s="370"/>
      <c r="ARY64" s="370"/>
      <c r="ARZ64" s="370"/>
      <c r="ASA64" s="370"/>
      <c r="ASB64" s="370"/>
      <c r="ASC64" s="370"/>
      <c r="ASD64" s="370"/>
      <c r="ASE64" s="370"/>
      <c r="ASF64" s="370"/>
      <c r="ASG64" s="370"/>
      <c r="ASH64" s="370"/>
      <c r="ASI64" s="370"/>
      <c r="ASJ64" s="370"/>
      <c r="ASK64" s="370"/>
      <c r="ASL64" s="370"/>
      <c r="ASM64" s="370"/>
      <c r="ASN64" s="370"/>
      <c r="ASO64" s="370"/>
      <c r="ASP64" s="370"/>
      <c r="ASQ64" s="370"/>
      <c r="ASR64" s="370"/>
      <c r="ASS64" s="370"/>
      <c r="AST64" s="370"/>
      <c r="ASU64" s="370"/>
      <c r="ASV64" s="370"/>
      <c r="ASW64" s="370"/>
      <c r="ASX64" s="370"/>
      <c r="ASY64" s="370"/>
      <c r="ASZ64" s="370"/>
      <c r="ATA64" s="370"/>
      <c r="ATB64" s="370"/>
      <c r="ATC64" s="370"/>
      <c r="ATD64" s="370"/>
      <c r="ATE64" s="370"/>
      <c r="ATF64" s="370"/>
      <c r="ATG64" s="370"/>
      <c r="ATH64" s="370"/>
      <c r="ATI64" s="370"/>
      <c r="ATJ64" s="370"/>
      <c r="ATK64" s="370"/>
      <c r="ATL64" s="370"/>
      <c r="ATM64" s="370"/>
      <c r="ATN64" s="370"/>
      <c r="ATO64" s="370"/>
      <c r="ATP64" s="370"/>
      <c r="ATQ64" s="370"/>
      <c r="ATR64" s="370"/>
      <c r="ATS64" s="370"/>
      <c r="ATT64" s="370"/>
      <c r="ATU64" s="370"/>
      <c r="ATV64" s="370"/>
      <c r="ATW64" s="370"/>
      <c r="ATX64" s="370"/>
      <c r="ATY64" s="370"/>
      <c r="ATZ64" s="370"/>
      <c r="AUA64" s="370"/>
      <c r="AUB64" s="370"/>
      <c r="AUC64" s="370"/>
      <c r="AUD64" s="370"/>
      <c r="AUE64" s="370"/>
      <c r="AUF64" s="370"/>
      <c r="AUG64" s="370"/>
      <c r="AUH64" s="370"/>
      <c r="AUI64" s="370"/>
      <c r="AUJ64" s="370"/>
      <c r="AUK64" s="370"/>
      <c r="AUL64" s="370"/>
      <c r="AUM64" s="370"/>
      <c r="AUN64" s="370"/>
      <c r="AUO64" s="370"/>
      <c r="AUP64" s="370"/>
      <c r="AUQ64" s="370"/>
      <c r="AUR64" s="370"/>
      <c r="AUS64" s="370"/>
      <c r="AUT64" s="370"/>
      <c r="AUU64" s="370"/>
      <c r="AUV64" s="370"/>
      <c r="AUW64" s="370"/>
      <c r="AUX64" s="370"/>
      <c r="AUY64" s="370"/>
      <c r="AUZ64" s="370"/>
      <c r="AVA64" s="370"/>
      <c r="AVB64" s="370"/>
      <c r="AVC64" s="370"/>
      <c r="AVD64" s="370"/>
      <c r="AVE64" s="370"/>
      <c r="AVF64" s="370"/>
      <c r="AVG64" s="370"/>
      <c r="AVH64" s="370"/>
      <c r="AVI64" s="370"/>
      <c r="AVJ64" s="370"/>
      <c r="AVK64" s="370"/>
      <c r="AVL64" s="370"/>
      <c r="AVM64" s="370"/>
      <c r="AVN64" s="370"/>
      <c r="AVO64" s="370"/>
      <c r="AVP64" s="370"/>
      <c r="AVQ64" s="370"/>
      <c r="AVR64" s="370"/>
      <c r="AVS64" s="370"/>
      <c r="AVT64" s="370"/>
      <c r="AVU64" s="370"/>
      <c r="AVV64" s="370"/>
      <c r="AVW64" s="370"/>
      <c r="AVX64" s="370"/>
      <c r="AVY64" s="370"/>
      <c r="AVZ64" s="370"/>
      <c r="AWA64" s="370"/>
      <c r="AWB64" s="370"/>
      <c r="AWC64" s="370"/>
      <c r="AWD64" s="370"/>
      <c r="AWE64" s="370"/>
      <c r="AWF64" s="370"/>
      <c r="AWG64" s="370"/>
      <c r="AWH64" s="370"/>
      <c r="AWI64" s="370"/>
      <c r="AWJ64" s="370"/>
      <c r="AWK64" s="370"/>
      <c r="AWL64" s="370"/>
      <c r="AWM64" s="370"/>
      <c r="AWN64" s="370"/>
      <c r="AWO64" s="370"/>
      <c r="AWP64" s="370"/>
      <c r="AWQ64" s="370"/>
      <c r="AWR64" s="370"/>
      <c r="AWS64" s="370"/>
      <c r="AWT64" s="370"/>
      <c r="AWU64" s="370"/>
      <c r="AWV64" s="370"/>
      <c r="AWW64" s="370"/>
      <c r="AWX64" s="370"/>
      <c r="AWY64" s="370"/>
      <c r="AWZ64" s="370"/>
      <c r="AXA64" s="370"/>
      <c r="AXB64" s="370"/>
      <c r="AXC64" s="370"/>
      <c r="AXD64" s="370"/>
      <c r="AXE64" s="370"/>
      <c r="AXF64" s="370"/>
      <c r="AXG64" s="370"/>
      <c r="AXH64" s="370"/>
      <c r="AXI64" s="370"/>
      <c r="AXJ64" s="370"/>
      <c r="AXK64" s="370"/>
      <c r="AXL64" s="370"/>
      <c r="AXM64" s="370"/>
      <c r="AXN64" s="370"/>
      <c r="AXO64" s="370"/>
      <c r="AXP64" s="370"/>
      <c r="AXQ64" s="370"/>
      <c r="AXR64" s="370"/>
      <c r="AXS64" s="370"/>
      <c r="AXT64" s="370"/>
      <c r="AXU64" s="370"/>
      <c r="AXV64" s="370"/>
      <c r="AXW64" s="370"/>
      <c r="AXX64" s="370"/>
      <c r="AXY64" s="370"/>
      <c r="AXZ64" s="370"/>
      <c r="AYA64" s="370"/>
      <c r="AYB64" s="370"/>
      <c r="AYC64" s="370"/>
      <c r="AYD64" s="370"/>
      <c r="AYE64" s="370"/>
      <c r="AYF64" s="370"/>
      <c r="AYG64" s="370"/>
      <c r="AYH64" s="370"/>
      <c r="AYI64" s="370"/>
      <c r="AYJ64" s="370"/>
      <c r="AYK64" s="370"/>
      <c r="AYL64" s="370"/>
      <c r="AYM64" s="370"/>
      <c r="AYN64" s="370"/>
      <c r="AYO64" s="370"/>
      <c r="AYP64" s="370"/>
      <c r="AYQ64" s="370"/>
      <c r="AYR64" s="370"/>
      <c r="AYS64" s="370"/>
      <c r="AYT64" s="370"/>
      <c r="AYU64" s="370"/>
      <c r="AYV64" s="370"/>
      <c r="AYW64" s="370"/>
      <c r="AYX64" s="370"/>
      <c r="AYY64" s="370"/>
      <c r="AYZ64" s="370"/>
      <c r="AZA64" s="370"/>
      <c r="AZB64" s="370"/>
      <c r="AZC64" s="370"/>
      <c r="AZD64" s="370"/>
      <c r="AZE64" s="370"/>
      <c r="AZF64" s="370"/>
      <c r="AZG64" s="370"/>
      <c r="AZH64" s="370"/>
      <c r="AZI64" s="370"/>
      <c r="AZJ64" s="370"/>
      <c r="AZK64" s="370"/>
      <c r="AZL64" s="370"/>
      <c r="AZM64" s="370"/>
      <c r="AZN64" s="370"/>
      <c r="AZO64" s="370"/>
      <c r="AZP64" s="370"/>
      <c r="AZQ64" s="370"/>
      <c r="AZR64" s="370"/>
      <c r="AZS64" s="370"/>
      <c r="AZT64" s="370"/>
      <c r="AZU64" s="370"/>
      <c r="AZV64" s="370"/>
      <c r="AZW64" s="370"/>
      <c r="AZX64" s="370"/>
      <c r="AZY64" s="370"/>
      <c r="AZZ64" s="370"/>
      <c r="BAA64" s="370"/>
      <c r="BAB64" s="370"/>
      <c r="BAC64" s="370"/>
      <c r="BAD64" s="370"/>
      <c r="BAE64" s="370"/>
      <c r="BAF64" s="370"/>
      <c r="BAG64" s="370"/>
      <c r="BAH64" s="370"/>
      <c r="BAI64" s="370"/>
      <c r="BAJ64" s="370"/>
      <c r="BAK64" s="370"/>
      <c r="BAL64" s="370"/>
      <c r="BAM64" s="370"/>
      <c r="BAN64" s="370"/>
      <c r="BAO64" s="370"/>
      <c r="BAP64" s="370"/>
      <c r="BAQ64" s="370"/>
      <c r="BAR64" s="370"/>
      <c r="BAS64" s="370"/>
      <c r="BAT64" s="370"/>
      <c r="BAU64" s="370"/>
      <c r="BAV64" s="370"/>
      <c r="BAW64" s="370"/>
      <c r="BAX64" s="370"/>
      <c r="BAY64" s="370"/>
      <c r="BAZ64" s="370"/>
      <c r="BBA64" s="370"/>
      <c r="BBB64" s="370"/>
      <c r="BBC64" s="370"/>
      <c r="BBD64" s="370"/>
      <c r="BBE64" s="370"/>
      <c r="BBF64" s="370"/>
      <c r="BBG64" s="370"/>
      <c r="BBH64" s="370"/>
      <c r="BBI64" s="370"/>
      <c r="BBJ64" s="370"/>
      <c r="BBK64" s="370"/>
      <c r="BBL64" s="370"/>
      <c r="BBM64" s="370"/>
      <c r="BBN64" s="370"/>
      <c r="BBO64" s="370"/>
      <c r="BBP64" s="370"/>
      <c r="BBQ64" s="370"/>
      <c r="BBR64" s="370"/>
      <c r="BBS64" s="370"/>
      <c r="BBT64" s="370"/>
      <c r="BBU64" s="370"/>
      <c r="BBV64" s="370"/>
      <c r="BBW64" s="370"/>
      <c r="BBX64" s="370"/>
      <c r="BBY64" s="370"/>
      <c r="BBZ64" s="370"/>
      <c r="BCA64" s="370"/>
      <c r="BCB64" s="370"/>
      <c r="BCC64" s="370"/>
      <c r="BCD64" s="370"/>
      <c r="BCE64" s="370"/>
      <c r="BCF64" s="370"/>
      <c r="BCG64" s="370"/>
      <c r="BCH64" s="370"/>
      <c r="BCI64" s="370"/>
      <c r="BCJ64" s="370"/>
      <c r="BCK64" s="370"/>
      <c r="BCL64" s="370"/>
      <c r="BCM64" s="370"/>
      <c r="BCN64" s="370"/>
      <c r="BCO64" s="370"/>
      <c r="BCP64" s="370"/>
      <c r="BCQ64" s="370"/>
      <c r="BCR64" s="370"/>
      <c r="BCS64" s="370"/>
      <c r="BCT64" s="370"/>
      <c r="BCU64" s="370"/>
      <c r="BCV64" s="370"/>
      <c r="BCW64" s="370"/>
      <c r="BCX64" s="370"/>
      <c r="BCY64" s="370"/>
      <c r="BCZ64" s="370"/>
      <c r="BDA64" s="370"/>
      <c r="BDB64" s="370"/>
      <c r="BDC64" s="370"/>
      <c r="BDD64" s="370"/>
      <c r="BDE64" s="370"/>
      <c r="BDF64" s="370"/>
      <c r="BDG64" s="370"/>
      <c r="BDH64" s="370"/>
      <c r="BDI64" s="370"/>
      <c r="BDJ64" s="370"/>
      <c r="BDK64" s="370"/>
      <c r="BDL64" s="370"/>
      <c r="BDM64" s="370"/>
      <c r="BDN64" s="370"/>
      <c r="BDO64" s="370"/>
      <c r="BDP64" s="370"/>
      <c r="BDQ64" s="370"/>
      <c r="BDR64" s="370"/>
      <c r="BDS64" s="370"/>
      <c r="BDT64" s="370"/>
      <c r="BDU64" s="370"/>
      <c r="BDV64" s="370"/>
      <c r="BDW64" s="370"/>
      <c r="BDX64" s="370"/>
      <c r="BDY64" s="370"/>
      <c r="BDZ64" s="370"/>
      <c r="BEA64" s="370"/>
      <c r="BEB64" s="370"/>
      <c r="BEC64" s="370"/>
      <c r="BED64" s="370"/>
      <c r="BEE64" s="370"/>
      <c r="BEF64" s="370"/>
      <c r="BEG64" s="370"/>
      <c r="BEH64" s="370"/>
      <c r="BEI64" s="370"/>
      <c r="BEJ64" s="370"/>
      <c r="BEK64" s="370"/>
      <c r="BEL64" s="370"/>
      <c r="BEM64" s="370"/>
      <c r="BEN64" s="370"/>
      <c r="BEO64" s="370"/>
      <c r="BEP64" s="370"/>
      <c r="BEQ64" s="370"/>
      <c r="BER64" s="370"/>
      <c r="BES64" s="370"/>
      <c r="BET64" s="370"/>
      <c r="BEU64" s="370"/>
      <c r="BEV64" s="370"/>
      <c r="BEW64" s="370"/>
      <c r="BEX64" s="370"/>
      <c r="BEY64" s="370"/>
      <c r="BEZ64" s="370"/>
      <c r="BFA64" s="370"/>
      <c r="BFB64" s="370"/>
      <c r="BFC64" s="370"/>
      <c r="BFD64" s="370"/>
      <c r="BFE64" s="370"/>
      <c r="BFF64" s="370"/>
      <c r="BFG64" s="370"/>
      <c r="BFH64" s="370"/>
      <c r="BFI64" s="370"/>
      <c r="BFJ64" s="370"/>
      <c r="BFK64" s="370"/>
      <c r="BFL64" s="370"/>
      <c r="BFM64" s="370"/>
      <c r="BFN64" s="370"/>
      <c r="BFO64" s="370"/>
      <c r="BFP64" s="370"/>
      <c r="BFQ64" s="370"/>
      <c r="BFR64" s="370"/>
      <c r="BFS64" s="370"/>
      <c r="BFT64" s="370"/>
      <c r="BFU64" s="370"/>
      <c r="BFV64" s="370"/>
      <c r="BFW64" s="370"/>
      <c r="BFX64" s="370"/>
      <c r="BFY64" s="370"/>
      <c r="BFZ64" s="370"/>
      <c r="BGA64" s="370"/>
      <c r="BGB64" s="370"/>
      <c r="BGC64" s="370"/>
      <c r="BGD64" s="370"/>
      <c r="BGE64" s="370"/>
      <c r="BGF64" s="370"/>
      <c r="BGG64" s="370"/>
      <c r="BGH64" s="370"/>
      <c r="BGI64" s="370"/>
      <c r="BGJ64" s="370"/>
      <c r="BGK64" s="370"/>
      <c r="BGL64" s="370"/>
      <c r="BGM64" s="370"/>
      <c r="BGN64" s="370"/>
      <c r="BGO64" s="370"/>
      <c r="BGP64" s="370"/>
      <c r="BGQ64" s="370"/>
      <c r="BGR64" s="370"/>
      <c r="BGS64" s="370"/>
      <c r="BGT64" s="370"/>
      <c r="BGU64" s="370"/>
      <c r="BGV64" s="370"/>
      <c r="BGW64" s="370"/>
      <c r="BGX64" s="370"/>
      <c r="BGY64" s="370"/>
      <c r="BGZ64" s="370"/>
      <c r="BHA64" s="370"/>
      <c r="BHB64" s="370"/>
      <c r="BHC64" s="370"/>
      <c r="BHD64" s="370"/>
      <c r="BHE64" s="370"/>
      <c r="BHF64" s="370"/>
      <c r="BHG64" s="370"/>
      <c r="BHH64" s="370"/>
      <c r="BHI64" s="370"/>
      <c r="BHJ64" s="370"/>
      <c r="BHK64" s="370"/>
      <c r="BHL64" s="370"/>
      <c r="BHM64" s="370"/>
      <c r="BHN64" s="370"/>
      <c r="BHO64" s="370"/>
      <c r="BHP64" s="370"/>
      <c r="BHQ64" s="370"/>
      <c r="BHR64" s="370"/>
      <c r="BHS64" s="370"/>
      <c r="BHT64" s="370"/>
      <c r="BHU64" s="370"/>
      <c r="BHV64" s="370"/>
      <c r="BHW64" s="370"/>
      <c r="BHX64" s="370"/>
      <c r="BHY64" s="370"/>
      <c r="BHZ64" s="370"/>
      <c r="BIA64" s="370"/>
      <c r="BIB64" s="370"/>
      <c r="BIC64" s="370"/>
      <c r="BID64" s="370"/>
      <c r="BIE64" s="370"/>
      <c r="BIF64" s="370"/>
      <c r="BIG64" s="370"/>
      <c r="BIH64" s="370"/>
      <c r="BII64" s="370"/>
      <c r="BIJ64" s="370"/>
      <c r="BIK64" s="370"/>
      <c r="BIL64" s="370"/>
      <c r="BIM64" s="370"/>
      <c r="BIN64" s="370"/>
      <c r="BIO64" s="370"/>
      <c r="BIP64" s="370"/>
      <c r="BIQ64" s="370"/>
      <c r="BIR64" s="370"/>
      <c r="BIS64" s="370"/>
      <c r="BIT64" s="370"/>
      <c r="BIU64" s="370"/>
      <c r="BIV64" s="370"/>
      <c r="BIW64" s="370"/>
      <c r="BIX64" s="370"/>
      <c r="BIY64" s="370"/>
      <c r="BIZ64" s="370"/>
      <c r="BJA64" s="370"/>
      <c r="BJB64" s="370"/>
      <c r="BJC64" s="370"/>
      <c r="BJD64" s="370"/>
      <c r="BJE64" s="370"/>
      <c r="BJF64" s="370"/>
      <c r="BJG64" s="370"/>
      <c r="BJH64" s="370"/>
      <c r="BJI64" s="370"/>
      <c r="BJJ64" s="370"/>
      <c r="BJK64" s="370"/>
      <c r="BJL64" s="370"/>
      <c r="BJM64" s="370"/>
      <c r="BJN64" s="370"/>
      <c r="BJO64" s="370"/>
      <c r="BJP64" s="370"/>
      <c r="BJQ64" s="370"/>
      <c r="BJR64" s="370"/>
      <c r="BJS64" s="370"/>
      <c r="BJT64" s="370"/>
      <c r="BJU64" s="370"/>
      <c r="BJV64" s="370"/>
      <c r="BJW64" s="370"/>
      <c r="BJX64" s="370"/>
      <c r="BJY64" s="370"/>
      <c r="BJZ64" s="370"/>
      <c r="BKA64" s="370"/>
      <c r="BKB64" s="370"/>
      <c r="BKC64" s="370"/>
      <c r="BKD64" s="370"/>
      <c r="BKE64" s="370"/>
      <c r="BKF64" s="370"/>
      <c r="BKG64" s="370"/>
      <c r="BKH64" s="370"/>
      <c r="BKI64" s="370"/>
      <c r="BKJ64" s="370"/>
      <c r="BKK64" s="370"/>
      <c r="BKL64" s="370"/>
      <c r="BKM64" s="370"/>
      <c r="BKN64" s="370"/>
      <c r="BKO64" s="370"/>
      <c r="BKP64" s="370"/>
      <c r="BKQ64" s="370"/>
      <c r="BKR64" s="370"/>
      <c r="BKS64" s="370"/>
      <c r="BKT64" s="370"/>
      <c r="BKU64" s="370"/>
      <c r="BKV64" s="370"/>
      <c r="BKW64" s="370"/>
      <c r="BKX64" s="370"/>
      <c r="BKY64" s="370"/>
      <c r="BKZ64" s="370"/>
      <c r="BLA64" s="370"/>
      <c r="BLB64" s="370"/>
      <c r="BLC64" s="370"/>
      <c r="BLD64" s="370"/>
      <c r="BLE64" s="370"/>
      <c r="BLF64" s="370"/>
      <c r="BLG64" s="370"/>
      <c r="BLH64" s="370"/>
      <c r="BLI64" s="370"/>
      <c r="BLJ64" s="370"/>
      <c r="BLK64" s="370"/>
      <c r="BLL64" s="370"/>
      <c r="BLM64" s="370"/>
      <c r="BLN64" s="370"/>
      <c r="BLO64" s="370"/>
      <c r="BLP64" s="370"/>
      <c r="BLQ64" s="370"/>
      <c r="BLR64" s="370"/>
      <c r="BLS64" s="370"/>
      <c r="BLT64" s="370"/>
      <c r="BLU64" s="370"/>
      <c r="BLV64" s="370"/>
      <c r="BLW64" s="370"/>
      <c r="BLX64" s="370"/>
      <c r="BLY64" s="370"/>
      <c r="BLZ64" s="370"/>
      <c r="BMA64" s="370"/>
      <c r="BMB64" s="370"/>
      <c r="BMC64" s="370"/>
      <c r="BMD64" s="370"/>
      <c r="BME64" s="370"/>
      <c r="BMF64" s="370"/>
      <c r="BMG64" s="370"/>
      <c r="BMH64" s="370"/>
      <c r="BMI64" s="370"/>
      <c r="BMJ64" s="370"/>
      <c r="BMK64" s="370"/>
      <c r="BML64" s="370"/>
      <c r="BMM64" s="370"/>
      <c r="BMN64" s="370"/>
      <c r="BMO64" s="370"/>
      <c r="BMP64" s="370"/>
      <c r="BMQ64" s="370"/>
      <c r="BMR64" s="370"/>
      <c r="BMS64" s="370"/>
      <c r="BMT64" s="370"/>
      <c r="BMU64" s="370"/>
      <c r="BMV64" s="370"/>
      <c r="BMW64" s="370"/>
      <c r="BMX64" s="370"/>
      <c r="BMY64" s="370"/>
      <c r="BMZ64" s="370"/>
      <c r="BNA64" s="370"/>
      <c r="BNB64" s="370"/>
      <c r="BNC64" s="370"/>
      <c r="BND64" s="370"/>
      <c r="BNE64" s="370"/>
      <c r="BNF64" s="370"/>
      <c r="BNG64" s="370"/>
      <c r="BNH64" s="370"/>
      <c r="BNI64" s="370"/>
      <c r="BNJ64" s="370"/>
      <c r="BNK64" s="370"/>
      <c r="BNL64" s="370"/>
      <c r="BNM64" s="370"/>
      <c r="BNN64" s="370"/>
      <c r="BNO64" s="370"/>
      <c r="BNP64" s="370"/>
      <c r="BNQ64" s="370"/>
      <c r="BNR64" s="370"/>
      <c r="BNS64" s="370"/>
      <c r="BNT64" s="370"/>
      <c r="BNU64" s="370"/>
      <c r="BNV64" s="370"/>
      <c r="BNW64" s="370"/>
      <c r="BNX64" s="370"/>
      <c r="BNY64" s="370"/>
      <c r="BNZ64" s="370"/>
      <c r="BOA64" s="370"/>
      <c r="BOB64" s="370"/>
      <c r="BOC64" s="370"/>
      <c r="BOD64" s="370"/>
      <c r="BOE64" s="370"/>
      <c r="BOF64" s="370"/>
      <c r="BOG64" s="370"/>
      <c r="BOH64" s="370"/>
      <c r="BOI64" s="370"/>
      <c r="BOJ64" s="370"/>
      <c r="BOK64" s="370"/>
      <c r="BOL64" s="370"/>
      <c r="BOM64" s="370"/>
      <c r="BON64" s="370"/>
      <c r="BOO64" s="370"/>
      <c r="BOP64" s="370"/>
      <c r="BOQ64" s="370"/>
      <c r="BOR64" s="370"/>
      <c r="BOS64" s="370"/>
      <c r="BOT64" s="370"/>
      <c r="BOU64" s="370"/>
      <c r="BOV64" s="370"/>
      <c r="BOW64" s="370"/>
      <c r="BOX64" s="370"/>
      <c r="BOY64" s="370"/>
      <c r="BOZ64" s="370"/>
      <c r="BPA64" s="370"/>
      <c r="BPB64" s="370"/>
      <c r="BPC64" s="370"/>
      <c r="BPD64" s="370"/>
      <c r="BPE64" s="370"/>
      <c r="BPF64" s="370"/>
      <c r="BPG64" s="370"/>
      <c r="BPH64" s="370"/>
      <c r="BPI64" s="370"/>
      <c r="BPJ64" s="370"/>
      <c r="BPK64" s="370"/>
      <c r="BPL64" s="370"/>
      <c r="BPM64" s="370"/>
      <c r="BPN64" s="370"/>
      <c r="BPO64" s="370"/>
      <c r="BPP64" s="370"/>
      <c r="BPQ64" s="370"/>
      <c r="BPR64" s="370"/>
      <c r="BPS64" s="370"/>
      <c r="BPT64" s="370"/>
      <c r="BPU64" s="370"/>
      <c r="BPV64" s="370"/>
      <c r="BPW64" s="370"/>
      <c r="BPX64" s="370"/>
      <c r="BPY64" s="370"/>
      <c r="BPZ64" s="370"/>
      <c r="BQA64" s="370"/>
      <c r="BQB64" s="370"/>
      <c r="BQC64" s="370"/>
      <c r="BQD64" s="370"/>
      <c r="BQE64" s="370"/>
      <c r="BQF64" s="370"/>
      <c r="BQG64" s="370"/>
      <c r="BQH64" s="370"/>
      <c r="BQI64" s="370"/>
      <c r="BQJ64" s="370"/>
      <c r="BQK64" s="370"/>
      <c r="BQL64" s="370"/>
      <c r="BQM64" s="370"/>
      <c r="BQN64" s="370"/>
      <c r="BQO64" s="370"/>
      <c r="BQP64" s="370"/>
      <c r="BQQ64" s="370"/>
      <c r="BQR64" s="370"/>
      <c r="BQS64" s="370"/>
      <c r="BQT64" s="370"/>
      <c r="BQU64" s="370"/>
      <c r="BQV64" s="370"/>
      <c r="BQW64" s="370"/>
      <c r="BQX64" s="370"/>
      <c r="BQY64" s="370"/>
      <c r="BQZ64" s="370"/>
      <c r="BRA64" s="370"/>
      <c r="BRB64" s="370"/>
      <c r="BRC64" s="370"/>
      <c r="BRD64" s="370"/>
      <c r="BRE64" s="370"/>
      <c r="BRF64" s="370"/>
      <c r="BRG64" s="370"/>
      <c r="BRH64" s="370"/>
      <c r="BRI64" s="370"/>
      <c r="BRJ64" s="370"/>
      <c r="BRK64" s="370"/>
      <c r="BRL64" s="370"/>
      <c r="BRM64" s="370"/>
      <c r="BRN64" s="370"/>
      <c r="BRO64" s="370"/>
      <c r="BRP64" s="370"/>
      <c r="BRQ64" s="370"/>
      <c r="BRR64" s="370"/>
      <c r="BRS64" s="370"/>
      <c r="BRT64" s="370"/>
      <c r="BRU64" s="370"/>
      <c r="BRV64" s="370"/>
      <c r="BRW64" s="370"/>
      <c r="BRX64" s="370"/>
      <c r="BRY64" s="370"/>
      <c r="BRZ64" s="370"/>
      <c r="BSA64" s="370"/>
      <c r="BSB64" s="370"/>
      <c r="BSC64" s="370"/>
      <c r="BSD64" s="370"/>
      <c r="BSE64" s="370"/>
      <c r="BSF64" s="370"/>
      <c r="BSG64" s="370"/>
      <c r="BSH64" s="370"/>
      <c r="BSI64" s="370"/>
      <c r="BSJ64" s="370"/>
      <c r="BSK64" s="370"/>
      <c r="BSL64" s="370"/>
      <c r="BSM64" s="370"/>
      <c r="BSN64" s="370"/>
      <c r="BSO64" s="370"/>
      <c r="BSP64" s="370"/>
      <c r="BSQ64" s="370"/>
      <c r="BSR64" s="370"/>
      <c r="BSS64" s="370"/>
      <c r="BST64" s="370"/>
      <c r="BSU64" s="370"/>
      <c r="BSV64" s="370"/>
      <c r="BSW64" s="370"/>
      <c r="BSX64" s="370"/>
      <c r="BSY64" s="370"/>
      <c r="BSZ64" s="370"/>
      <c r="BTA64" s="370"/>
      <c r="BTB64" s="370"/>
      <c r="BTC64" s="370"/>
      <c r="BTD64" s="370"/>
      <c r="BTE64" s="370"/>
      <c r="BTF64" s="370"/>
      <c r="BTG64" s="370"/>
      <c r="BTH64" s="370"/>
      <c r="BTI64" s="370"/>
      <c r="BTJ64" s="370"/>
      <c r="BTK64" s="370"/>
      <c r="BTL64" s="370"/>
      <c r="BTM64" s="370"/>
      <c r="BTN64" s="370"/>
      <c r="BTO64" s="370"/>
      <c r="BTP64" s="370"/>
      <c r="BTQ64" s="370"/>
      <c r="BTR64" s="370"/>
      <c r="BTS64" s="370"/>
      <c r="BTT64" s="370"/>
      <c r="BTU64" s="370"/>
      <c r="BTV64" s="370"/>
      <c r="BTW64" s="370"/>
      <c r="BTX64" s="370"/>
      <c r="BTY64" s="370"/>
      <c r="BTZ64" s="370"/>
      <c r="BUA64" s="370"/>
      <c r="BUB64" s="370"/>
      <c r="BUC64" s="370"/>
      <c r="BUD64" s="370"/>
      <c r="BUE64" s="370"/>
      <c r="BUF64" s="370"/>
      <c r="BUG64" s="370"/>
      <c r="BUH64" s="370"/>
      <c r="BUI64" s="370"/>
      <c r="BUJ64" s="370"/>
      <c r="BUK64" s="370"/>
      <c r="BUL64" s="370"/>
      <c r="BUM64" s="370"/>
      <c r="BUN64" s="370"/>
      <c r="BUO64" s="370"/>
      <c r="BUP64" s="370"/>
      <c r="BUQ64" s="370"/>
      <c r="BUR64" s="370"/>
      <c r="BUS64" s="370"/>
      <c r="BUT64" s="370"/>
      <c r="BUU64" s="370"/>
      <c r="BUV64" s="370"/>
      <c r="BUW64" s="370"/>
      <c r="BUX64" s="370"/>
      <c r="BUY64" s="370"/>
      <c r="BUZ64" s="370"/>
      <c r="BVA64" s="370"/>
      <c r="BVB64" s="370"/>
      <c r="BVC64" s="370"/>
      <c r="BVD64" s="370"/>
      <c r="BVE64" s="370"/>
      <c r="BVF64" s="370"/>
      <c r="BVG64" s="370"/>
      <c r="BVH64" s="370"/>
      <c r="BVI64" s="370"/>
      <c r="BVJ64" s="370"/>
      <c r="BVK64" s="370"/>
      <c r="BVL64" s="370"/>
      <c r="BVM64" s="370"/>
      <c r="BVN64" s="370"/>
      <c r="BVO64" s="370"/>
      <c r="BVP64" s="370"/>
      <c r="BVQ64" s="370"/>
      <c r="BVR64" s="370"/>
      <c r="BVS64" s="370"/>
      <c r="BVT64" s="370"/>
      <c r="BVU64" s="370"/>
      <c r="BVV64" s="370"/>
      <c r="BVW64" s="370"/>
      <c r="BVX64" s="370"/>
      <c r="BVY64" s="370"/>
      <c r="BVZ64" s="370"/>
      <c r="BWA64" s="370"/>
      <c r="BWB64" s="370"/>
      <c r="BWC64" s="370"/>
      <c r="BWD64" s="370"/>
      <c r="BWE64" s="370"/>
      <c r="BWF64" s="370"/>
      <c r="BWG64" s="370"/>
      <c r="BWH64" s="370"/>
      <c r="BWI64" s="370"/>
      <c r="BWJ64" s="370"/>
      <c r="BWK64" s="370"/>
      <c r="BWL64" s="370"/>
      <c r="BWM64" s="370"/>
      <c r="BWN64" s="370"/>
      <c r="BWO64" s="370"/>
      <c r="BWP64" s="370"/>
      <c r="BWQ64" s="370"/>
      <c r="BWR64" s="370"/>
      <c r="BWS64" s="370"/>
      <c r="BWT64" s="370"/>
      <c r="BWU64" s="370"/>
      <c r="BWV64" s="370"/>
      <c r="BWW64" s="370"/>
      <c r="BWX64" s="370"/>
      <c r="BWY64" s="370"/>
      <c r="BWZ64" s="370"/>
      <c r="BXA64" s="370"/>
      <c r="BXB64" s="370"/>
      <c r="BXC64" s="370"/>
      <c r="BXD64" s="370"/>
      <c r="BXE64" s="370"/>
      <c r="BXF64" s="370"/>
      <c r="BXG64" s="370"/>
      <c r="BXH64" s="370"/>
      <c r="BXI64" s="370"/>
      <c r="BXJ64" s="370"/>
      <c r="BXK64" s="370"/>
      <c r="BXL64" s="370"/>
      <c r="BXM64" s="370"/>
      <c r="BXN64" s="370"/>
      <c r="BXO64" s="370"/>
      <c r="BXP64" s="370"/>
      <c r="BXQ64" s="370"/>
      <c r="BXR64" s="370"/>
      <c r="BXS64" s="370"/>
      <c r="BXT64" s="370"/>
      <c r="BXU64" s="370"/>
      <c r="BXV64" s="370"/>
      <c r="BXW64" s="370"/>
      <c r="BXX64" s="370"/>
      <c r="BXY64" s="370"/>
      <c r="BXZ64" s="370"/>
      <c r="BYA64" s="370"/>
      <c r="BYB64" s="370"/>
      <c r="BYC64" s="370"/>
      <c r="BYD64" s="370"/>
      <c r="BYE64" s="370"/>
      <c r="BYF64" s="370"/>
      <c r="BYG64" s="370"/>
      <c r="BYH64" s="370"/>
      <c r="BYI64" s="370"/>
      <c r="BYJ64" s="370"/>
      <c r="BYK64" s="370"/>
      <c r="BYL64" s="370"/>
      <c r="BYM64" s="370"/>
      <c r="BYN64" s="370"/>
      <c r="BYO64" s="370"/>
      <c r="BYP64" s="370"/>
      <c r="BYQ64" s="370"/>
      <c r="BYR64" s="370"/>
      <c r="BYS64" s="370"/>
      <c r="BYT64" s="370"/>
      <c r="BYU64" s="370"/>
      <c r="BYV64" s="370"/>
      <c r="BYW64" s="370"/>
      <c r="BYX64" s="370"/>
      <c r="BYY64" s="370"/>
      <c r="BYZ64" s="370"/>
      <c r="BZA64" s="370"/>
      <c r="BZB64" s="370"/>
      <c r="BZC64" s="370"/>
      <c r="BZD64" s="370"/>
      <c r="BZE64" s="370"/>
      <c r="BZF64" s="370"/>
      <c r="BZG64" s="370"/>
      <c r="BZH64" s="370"/>
      <c r="BZI64" s="370"/>
      <c r="BZJ64" s="370"/>
      <c r="BZK64" s="370"/>
      <c r="BZL64" s="370"/>
      <c r="BZM64" s="370"/>
      <c r="BZN64" s="370"/>
      <c r="BZO64" s="370"/>
      <c r="BZP64" s="370"/>
      <c r="BZQ64" s="370"/>
      <c r="BZR64" s="370"/>
      <c r="BZS64" s="370"/>
      <c r="BZT64" s="370"/>
      <c r="BZU64" s="370"/>
      <c r="BZV64" s="370"/>
      <c r="BZW64" s="370"/>
      <c r="BZX64" s="370"/>
      <c r="BZY64" s="370"/>
      <c r="BZZ64" s="370"/>
      <c r="CAA64" s="370"/>
      <c r="CAB64" s="370"/>
      <c r="CAC64" s="370"/>
      <c r="CAD64" s="370"/>
      <c r="CAE64" s="370"/>
      <c r="CAF64" s="370"/>
      <c r="CAG64" s="370"/>
      <c r="CAH64" s="370"/>
      <c r="CAI64" s="370"/>
      <c r="CAJ64" s="370"/>
      <c r="CAK64" s="370"/>
      <c r="CAL64" s="370"/>
      <c r="CAM64" s="370"/>
      <c r="CAN64" s="370"/>
      <c r="CAO64" s="370"/>
      <c r="CAP64" s="370"/>
      <c r="CAQ64" s="370"/>
      <c r="CAR64" s="370"/>
      <c r="CAS64" s="370"/>
      <c r="CAT64" s="370"/>
      <c r="CAU64" s="370"/>
      <c r="CAV64" s="370"/>
      <c r="CAW64" s="370"/>
      <c r="CAX64" s="370"/>
      <c r="CAY64" s="370"/>
      <c r="CAZ64" s="370"/>
      <c r="CBA64" s="370"/>
      <c r="CBB64" s="370"/>
      <c r="CBC64" s="370"/>
      <c r="CBD64" s="370"/>
      <c r="CBE64" s="370"/>
      <c r="CBF64" s="370"/>
      <c r="CBG64" s="370"/>
      <c r="CBH64" s="370"/>
      <c r="CBI64" s="370"/>
      <c r="CBJ64" s="370"/>
      <c r="CBK64" s="370"/>
      <c r="CBL64" s="370"/>
      <c r="CBM64" s="370"/>
      <c r="CBN64" s="370"/>
      <c r="CBO64" s="370"/>
      <c r="CBP64" s="370"/>
      <c r="CBQ64" s="370"/>
      <c r="CBR64" s="370"/>
      <c r="CBS64" s="370"/>
      <c r="CBT64" s="370"/>
      <c r="CBU64" s="370"/>
      <c r="CBV64" s="370"/>
      <c r="CBW64" s="370"/>
      <c r="CBX64" s="370"/>
      <c r="CBY64" s="370"/>
      <c r="CBZ64" s="370"/>
      <c r="CCA64" s="370"/>
      <c r="CCB64" s="370"/>
      <c r="CCC64" s="370"/>
      <c r="CCD64" s="370"/>
      <c r="CCE64" s="370"/>
      <c r="CCF64" s="370"/>
      <c r="CCG64" s="370"/>
      <c r="CCH64" s="370"/>
      <c r="CCI64" s="370"/>
      <c r="CCJ64" s="370"/>
      <c r="CCK64" s="370"/>
      <c r="CCL64" s="370"/>
      <c r="CCM64" s="370"/>
      <c r="CCN64" s="370"/>
      <c r="CCO64" s="370"/>
      <c r="CCP64" s="370"/>
      <c r="CCQ64" s="370"/>
      <c r="CCR64" s="370"/>
      <c r="CCS64" s="370"/>
      <c r="CCT64" s="370"/>
      <c r="CCU64" s="370"/>
      <c r="CCV64" s="370"/>
      <c r="CCW64" s="370"/>
      <c r="CCX64" s="370"/>
      <c r="CCY64" s="370"/>
      <c r="CCZ64" s="370"/>
      <c r="CDA64" s="370"/>
      <c r="CDB64" s="370"/>
      <c r="CDC64" s="370"/>
      <c r="CDD64" s="370"/>
      <c r="CDE64" s="370"/>
      <c r="CDF64" s="370"/>
      <c r="CDG64" s="370"/>
      <c r="CDH64" s="370"/>
      <c r="CDI64" s="370"/>
      <c r="CDJ64" s="370"/>
      <c r="CDK64" s="370"/>
      <c r="CDL64" s="370"/>
      <c r="CDM64" s="370"/>
      <c r="CDN64" s="370"/>
      <c r="CDO64" s="370"/>
      <c r="CDP64" s="370"/>
      <c r="CDQ64" s="370"/>
      <c r="CDR64" s="370"/>
      <c r="CDS64" s="370"/>
      <c r="CDT64" s="370"/>
      <c r="CDU64" s="370"/>
      <c r="CDV64" s="370"/>
      <c r="CDW64" s="370"/>
      <c r="CDX64" s="370"/>
      <c r="CDY64" s="370"/>
      <c r="CDZ64" s="370"/>
      <c r="CEA64" s="370"/>
      <c r="CEB64" s="370"/>
      <c r="CEC64" s="370"/>
      <c r="CED64" s="370"/>
      <c r="CEE64" s="370"/>
      <c r="CEF64" s="370"/>
      <c r="CEG64" s="370"/>
      <c r="CEH64" s="370"/>
      <c r="CEI64" s="370"/>
      <c r="CEJ64" s="370"/>
      <c r="CEK64" s="370"/>
      <c r="CEL64" s="370"/>
      <c r="CEM64" s="370"/>
      <c r="CEN64" s="370"/>
      <c r="CEO64" s="370"/>
      <c r="CEP64" s="370"/>
      <c r="CEQ64" s="370"/>
      <c r="CER64" s="370"/>
      <c r="CES64" s="370"/>
      <c r="CET64" s="370"/>
      <c r="CEU64" s="370"/>
      <c r="CEV64" s="370"/>
      <c r="CEW64" s="370"/>
      <c r="CEX64" s="370"/>
      <c r="CEY64" s="370"/>
      <c r="CEZ64" s="370"/>
      <c r="CFA64" s="370"/>
      <c r="CFB64" s="370"/>
      <c r="CFC64" s="370"/>
      <c r="CFD64" s="370"/>
      <c r="CFE64" s="370"/>
      <c r="CFF64" s="370"/>
      <c r="CFG64" s="370"/>
      <c r="CFH64" s="370"/>
      <c r="CFI64" s="370"/>
      <c r="CFJ64" s="370"/>
      <c r="CFK64" s="370"/>
      <c r="CFL64" s="370"/>
      <c r="CFM64" s="370"/>
      <c r="CFN64" s="370"/>
      <c r="CFO64" s="370"/>
      <c r="CFP64" s="370"/>
      <c r="CFQ64" s="370"/>
      <c r="CFR64" s="370"/>
      <c r="CFS64" s="370"/>
      <c r="CFT64" s="370"/>
      <c r="CFU64" s="370"/>
      <c r="CFV64" s="370"/>
      <c r="CFW64" s="370"/>
      <c r="CFX64" s="370"/>
      <c r="CFY64" s="370"/>
      <c r="CFZ64" s="370"/>
      <c r="CGA64" s="370"/>
      <c r="CGB64" s="370"/>
      <c r="CGC64" s="370"/>
      <c r="CGD64" s="370"/>
      <c r="CGE64" s="370"/>
      <c r="CGF64" s="370"/>
      <c r="CGG64" s="370"/>
      <c r="CGH64" s="370"/>
      <c r="CGI64" s="370"/>
      <c r="CGJ64" s="370"/>
      <c r="CGK64" s="370"/>
      <c r="CGL64" s="370"/>
      <c r="CGM64" s="370"/>
      <c r="CGN64" s="370"/>
      <c r="CGO64" s="370"/>
      <c r="CGP64" s="370"/>
      <c r="CGQ64" s="370"/>
      <c r="CGR64" s="370"/>
      <c r="CGS64" s="370"/>
      <c r="CGT64" s="370"/>
      <c r="CGU64" s="370"/>
      <c r="CGV64" s="370"/>
      <c r="CGW64" s="370"/>
      <c r="CGX64" s="370"/>
      <c r="CGY64" s="370"/>
      <c r="CGZ64" s="370"/>
      <c r="CHA64" s="370"/>
      <c r="CHB64" s="370"/>
      <c r="CHC64" s="370"/>
      <c r="CHD64" s="370"/>
      <c r="CHE64" s="370"/>
      <c r="CHF64" s="370"/>
      <c r="CHG64" s="370"/>
      <c r="CHH64" s="370"/>
      <c r="CHI64" s="370"/>
      <c r="CHJ64" s="370"/>
      <c r="CHK64" s="370"/>
      <c r="CHL64" s="370"/>
      <c r="CHM64" s="370"/>
      <c r="CHN64" s="370"/>
      <c r="CHO64" s="370"/>
      <c r="CHP64" s="370"/>
      <c r="CHQ64" s="370"/>
      <c r="CHR64" s="370"/>
      <c r="CHS64" s="370"/>
      <c r="CHT64" s="370"/>
      <c r="CHU64" s="370"/>
      <c r="CHV64" s="370"/>
      <c r="CHW64" s="370"/>
      <c r="CHX64" s="370"/>
      <c r="CHY64" s="370"/>
      <c r="CHZ64" s="370"/>
      <c r="CIA64" s="370"/>
      <c r="CIB64" s="370"/>
      <c r="CIC64" s="370"/>
      <c r="CID64" s="370"/>
      <c r="CIE64" s="370"/>
      <c r="CIF64" s="370"/>
      <c r="CIG64" s="370"/>
      <c r="CIH64" s="370"/>
      <c r="CII64" s="370"/>
      <c r="CIJ64" s="370"/>
      <c r="CIK64" s="370"/>
      <c r="CIL64" s="370"/>
      <c r="CIM64" s="370"/>
      <c r="CIN64" s="370"/>
      <c r="CIO64" s="370"/>
      <c r="CIP64" s="370"/>
      <c r="CIQ64" s="370"/>
      <c r="CIR64" s="370"/>
      <c r="CIS64" s="370"/>
      <c r="CIT64" s="370"/>
      <c r="CIU64" s="370"/>
      <c r="CIV64" s="370"/>
      <c r="CIW64" s="370"/>
      <c r="CIX64" s="370"/>
      <c r="CIY64" s="370"/>
      <c r="CIZ64" s="370"/>
      <c r="CJA64" s="370"/>
      <c r="CJB64" s="370"/>
      <c r="CJC64" s="370"/>
      <c r="CJD64" s="370"/>
      <c r="CJE64" s="370"/>
      <c r="CJF64" s="370"/>
      <c r="CJG64" s="370"/>
      <c r="CJH64" s="370"/>
      <c r="CJI64" s="370"/>
      <c r="CJJ64" s="370"/>
      <c r="CJK64" s="370"/>
      <c r="CJL64" s="370"/>
      <c r="CJM64" s="370"/>
      <c r="CJN64" s="370"/>
      <c r="CJO64" s="370"/>
      <c r="CJP64" s="370"/>
      <c r="CJQ64" s="370"/>
      <c r="CJR64" s="370"/>
      <c r="CJS64" s="370"/>
      <c r="CJT64" s="370"/>
      <c r="CJU64" s="370"/>
      <c r="CJV64" s="370"/>
      <c r="CJW64" s="370"/>
      <c r="CJX64" s="370"/>
      <c r="CJY64" s="370"/>
      <c r="CJZ64" s="370"/>
      <c r="CKA64" s="370"/>
      <c r="CKB64" s="370"/>
      <c r="CKC64" s="370"/>
      <c r="CKD64" s="370"/>
      <c r="CKE64" s="370"/>
      <c r="CKF64" s="370"/>
      <c r="CKG64" s="370"/>
      <c r="CKH64" s="370"/>
      <c r="CKI64" s="370"/>
      <c r="CKJ64" s="370"/>
      <c r="CKK64" s="370"/>
      <c r="CKL64" s="370"/>
      <c r="CKM64" s="370"/>
      <c r="CKN64" s="370"/>
      <c r="CKO64" s="370"/>
      <c r="CKP64" s="370"/>
      <c r="CKQ64" s="370"/>
      <c r="CKR64" s="370"/>
      <c r="CKS64" s="370"/>
      <c r="CKT64" s="370"/>
      <c r="CKU64" s="370"/>
      <c r="CKV64" s="370"/>
      <c r="CKW64" s="370"/>
      <c r="CKX64" s="370"/>
      <c r="CKY64" s="370"/>
      <c r="CKZ64" s="370"/>
      <c r="CLA64" s="370"/>
      <c r="CLB64" s="370"/>
      <c r="CLC64" s="370"/>
      <c r="CLD64" s="370"/>
      <c r="CLE64" s="370"/>
      <c r="CLF64" s="370"/>
      <c r="CLG64" s="370"/>
      <c r="CLH64" s="370"/>
      <c r="CLI64" s="370"/>
      <c r="CLJ64" s="370"/>
      <c r="CLK64" s="370"/>
      <c r="CLL64" s="370"/>
      <c r="CLM64" s="370"/>
      <c r="CLN64" s="370"/>
      <c r="CLO64" s="370"/>
      <c r="CLP64" s="370"/>
      <c r="CLQ64" s="370"/>
      <c r="CLR64" s="370"/>
      <c r="CLS64" s="370"/>
      <c r="CLT64" s="370"/>
      <c r="CLU64" s="370"/>
      <c r="CLV64" s="370"/>
      <c r="CLW64" s="370"/>
      <c r="CLX64" s="370"/>
      <c r="CLY64" s="370"/>
      <c r="CLZ64" s="370"/>
      <c r="CMA64" s="370"/>
      <c r="CMB64" s="370"/>
      <c r="CMC64" s="370"/>
      <c r="CMD64" s="370"/>
      <c r="CME64" s="370"/>
      <c r="CMF64" s="370"/>
      <c r="CMG64" s="370"/>
      <c r="CMH64" s="370"/>
      <c r="CMI64" s="370"/>
      <c r="CMJ64" s="370"/>
      <c r="CMK64" s="370"/>
      <c r="CML64" s="370"/>
      <c r="CMM64" s="370"/>
      <c r="CMN64" s="370"/>
      <c r="CMO64" s="370"/>
      <c r="CMP64" s="370"/>
      <c r="CMQ64" s="370"/>
      <c r="CMR64" s="370"/>
      <c r="CMS64" s="370"/>
      <c r="CMT64" s="370"/>
      <c r="CMU64" s="370"/>
      <c r="CMV64" s="370"/>
      <c r="CMW64" s="370"/>
      <c r="CMX64" s="370"/>
      <c r="CMY64" s="370"/>
      <c r="CMZ64" s="370"/>
      <c r="CNA64" s="370"/>
      <c r="CNB64" s="370"/>
      <c r="CNC64" s="370"/>
      <c r="CND64" s="370"/>
      <c r="CNE64" s="370"/>
      <c r="CNF64" s="370"/>
      <c r="CNG64" s="370"/>
      <c r="CNH64" s="370"/>
      <c r="CNI64" s="370"/>
      <c r="CNJ64" s="370"/>
      <c r="CNK64" s="370"/>
      <c r="CNL64" s="370"/>
      <c r="CNM64" s="370"/>
      <c r="CNN64" s="370"/>
      <c r="CNO64" s="370"/>
      <c r="CNP64" s="370"/>
      <c r="CNQ64" s="370"/>
      <c r="CNR64" s="370"/>
      <c r="CNS64" s="370"/>
      <c r="CNT64" s="370"/>
      <c r="CNU64" s="370"/>
      <c r="CNV64" s="370"/>
      <c r="CNW64" s="370"/>
      <c r="CNX64" s="370"/>
      <c r="CNY64" s="370"/>
      <c r="CNZ64" s="370"/>
      <c r="COA64" s="370"/>
      <c r="COB64" s="370"/>
      <c r="COC64" s="370"/>
      <c r="COD64" s="370"/>
      <c r="COE64" s="370"/>
      <c r="COF64" s="370"/>
      <c r="COG64" s="370"/>
      <c r="COH64" s="370"/>
      <c r="COI64" s="370"/>
      <c r="COJ64" s="370"/>
      <c r="COK64" s="370"/>
      <c r="COL64" s="370"/>
      <c r="COM64" s="370"/>
      <c r="CON64" s="370"/>
      <c r="COO64" s="370"/>
      <c r="COP64" s="370"/>
      <c r="COQ64" s="370"/>
      <c r="COR64" s="370"/>
      <c r="COS64" s="370"/>
      <c r="COT64" s="370"/>
      <c r="COU64" s="370"/>
      <c r="COV64" s="370"/>
      <c r="COW64" s="370"/>
      <c r="COX64" s="370"/>
      <c r="COY64" s="370"/>
      <c r="COZ64" s="370"/>
      <c r="CPA64" s="370"/>
      <c r="CPB64" s="370"/>
      <c r="CPC64" s="370"/>
      <c r="CPD64" s="370"/>
      <c r="CPE64" s="370"/>
      <c r="CPF64" s="370"/>
      <c r="CPG64" s="370"/>
      <c r="CPH64" s="370"/>
      <c r="CPI64" s="370"/>
      <c r="CPJ64" s="370"/>
      <c r="CPK64" s="370"/>
      <c r="CPL64" s="370"/>
      <c r="CPM64" s="370"/>
      <c r="CPN64" s="370"/>
      <c r="CPO64" s="370"/>
      <c r="CPP64" s="370"/>
      <c r="CPQ64" s="370"/>
      <c r="CPR64" s="370"/>
      <c r="CPS64" s="370"/>
      <c r="CPT64" s="370"/>
      <c r="CPU64" s="370"/>
      <c r="CPV64" s="370"/>
      <c r="CPW64" s="370"/>
      <c r="CPX64" s="370"/>
      <c r="CPY64" s="370"/>
      <c r="CPZ64" s="370"/>
      <c r="CQA64" s="370"/>
      <c r="CQB64" s="370"/>
      <c r="CQC64" s="370"/>
      <c r="CQD64" s="370"/>
      <c r="CQE64" s="370"/>
      <c r="CQF64" s="370"/>
      <c r="CQG64" s="370"/>
      <c r="CQH64" s="370"/>
      <c r="CQI64" s="370"/>
      <c r="CQJ64" s="370"/>
      <c r="CQK64" s="370"/>
      <c r="CQL64" s="370"/>
      <c r="CQM64" s="370"/>
      <c r="CQN64" s="370"/>
      <c r="CQO64" s="370"/>
      <c r="CQP64" s="370"/>
      <c r="CQQ64" s="370"/>
      <c r="CQR64" s="370"/>
      <c r="CQS64" s="370"/>
      <c r="CQT64" s="370"/>
      <c r="CQU64" s="370"/>
      <c r="CQV64" s="370"/>
      <c r="CQW64" s="370"/>
      <c r="CQX64" s="370"/>
      <c r="CQY64" s="370"/>
      <c r="CQZ64" s="370"/>
      <c r="CRA64" s="370"/>
      <c r="CRB64" s="370"/>
      <c r="CRC64" s="370"/>
      <c r="CRD64" s="370"/>
      <c r="CRE64" s="370"/>
      <c r="CRF64" s="370"/>
      <c r="CRG64" s="370"/>
      <c r="CRH64" s="370"/>
      <c r="CRI64" s="370"/>
      <c r="CRJ64" s="370"/>
      <c r="CRK64" s="370"/>
      <c r="CRL64" s="370"/>
      <c r="CRM64" s="370"/>
      <c r="CRN64" s="370"/>
      <c r="CRO64" s="370"/>
      <c r="CRP64" s="370"/>
      <c r="CRQ64" s="370"/>
      <c r="CRR64" s="370"/>
      <c r="CRS64" s="370"/>
      <c r="CRT64" s="370"/>
      <c r="CRU64" s="370"/>
      <c r="CRV64" s="370"/>
      <c r="CRW64" s="370"/>
      <c r="CRX64" s="370"/>
      <c r="CRY64" s="370"/>
      <c r="CRZ64" s="370"/>
      <c r="CSA64" s="370"/>
      <c r="CSB64" s="370"/>
      <c r="CSC64" s="370"/>
      <c r="CSD64" s="370"/>
      <c r="CSE64" s="370"/>
      <c r="CSF64" s="370"/>
      <c r="CSG64" s="370"/>
      <c r="CSH64" s="370"/>
      <c r="CSI64" s="370"/>
      <c r="CSJ64" s="370"/>
      <c r="CSK64" s="370"/>
      <c r="CSL64" s="370"/>
      <c r="CSM64" s="370"/>
      <c r="CSN64" s="370"/>
      <c r="CSO64" s="370"/>
      <c r="CSP64" s="370"/>
      <c r="CSQ64" s="370"/>
      <c r="CSR64" s="370"/>
      <c r="CSS64" s="370"/>
      <c r="CST64" s="370"/>
      <c r="CSU64" s="370"/>
      <c r="CSV64" s="370"/>
      <c r="CSW64" s="370"/>
      <c r="CSX64" s="370"/>
      <c r="CSY64" s="370"/>
      <c r="CSZ64" s="370"/>
      <c r="CTA64" s="370"/>
      <c r="CTB64" s="370"/>
      <c r="CTC64" s="370"/>
      <c r="CTD64" s="370"/>
      <c r="CTE64" s="370"/>
      <c r="CTF64" s="370"/>
      <c r="CTG64" s="370"/>
      <c r="CTH64" s="370"/>
      <c r="CTI64" s="370"/>
      <c r="CTJ64" s="370"/>
      <c r="CTK64" s="370"/>
      <c r="CTL64" s="370"/>
      <c r="CTM64" s="370"/>
      <c r="CTN64" s="370"/>
      <c r="CTO64" s="370"/>
      <c r="CTP64" s="370"/>
      <c r="CTQ64" s="370"/>
      <c r="CTR64" s="370"/>
      <c r="CTS64" s="370"/>
      <c r="CTT64" s="370"/>
      <c r="CTU64" s="370"/>
      <c r="CTV64" s="370"/>
      <c r="CTW64" s="370"/>
      <c r="CTX64" s="370"/>
      <c r="CTY64" s="370"/>
      <c r="CTZ64" s="370"/>
      <c r="CUA64" s="370"/>
      <c r="CUB64" s="370"/>
      <c r="CUC64" s="370"/>
      <c r="CUD64" s="370"/>
      <c r="CUE64" s="370"/>
      <c r="CUF64" s="370"/>
      <c r="CUG64" s="370"/>
      <c r="CUH64" s="370"/>
      <c r="CUI64" s="370"/>
      <c r="CUJ64" s="370"/>
      <c r="CUK64" s="370"/>
      <c r="CUL64" s="370"/>
      <c r="CUM64" s="370"/>
      <c r="CUN64" s="370"/>
      <c r="CUO64" s="370"/>
      <c r="CUP64" s="370"/>
      <c r="CUQ64" s="370"/>
      <c r="CUR64" s="370"/>
      <c r="CUS64" s="370"/>
      <c r="CUT64" s="370"/>
      <c r="CUU64" s="370"/>
      <c r="CUV64" s="370"/>
      <c r="CUW64" s="370"/>
      <c r="CUX64" s="370"/>
      <c r="CUY64" s="370"/>
      <c r="CUZ64" s="370"/>
      <c r="CVA64" s="370"/>
      <c r="CVB64" s="370"/>
      <c r="CVC64" s="370"/>
      <c r="CVD64" s="370"/>
      <c r="CVE64" s="370"/>
      <c r="CVF64" s="370"/>
      <c r="CVG64" s="370"/>
      <c r="CVH64" s="370"/>
      <c r="CVI64" s="370"/>
      <c r="CVJ64" s="370"/>
      <c r="CVK64" s="370"/>
      <c r="CVL64" s="370"/>
      <c r="CVM64" s="370"/>
      <c r="CVN64" s="370"/>
      <c r="CVO64" s="370"/>
      <c r="CVP64" s="370"/>
      <c r="CVQ64" s="370"/>
      <c r="CVR64" s="370"/>
      <c r="CVS64" s="370"/>
      <c r="CVT64" s="370"/>
      <c r="CVU64" s="370"/>
      <c r="CVV64" s="370"/>
      <c r="CVW64" s="370"/>
      <c r="CVX64" s="370"/>
      <c r="CVY64" s="370"/>
      <c r="CVZ64" s="370"/>
      <c r="CWA64" s="370"/>
      <c r="CWB64" s="370"/>
      <c r="CWC64" s="370"/>
      <c r="CWD64" s="370"/>
      <c r="CWE64" s="370"/>
      <c r="CWF64" s="370"/>
      <c r="CWG64" s="370"/>
      <c r="CWH64" s="370"/>
      <c r="CWI64" s="370"/>
      <c r="CWJ64" s="370"/>
      <c r="CWK64" s="370"/>
      <c r="CWL64" s="370"/>
      <c r="CWM64" s="370"/>
      <c r="CWN64" s="370"/>
      <c r="CWO64" s="370"/>
      <c r="CWP64" s="370"/>
      <c r="CWQ64" s="370"/>
      <c r="CWR64" s="370"/>
      <c r="CWS64" s="370"/>
      <c r="CWT64" s="370"/>
      <c r="CWU64" s="370"/>
      <c r="CWV64" s="370"/>
      <c r="CWW64" s="370"/>
      <c r="CWX64" s="370"/>
      <c r="CWY64" s="370"/>
      <c r="CWZ64" s="370"/>
      <c r="CXA64" s="370"/>
      <c r="CXB64" s="370"/>
      <c r="CXC64" s="370"/>
      <c r="CXD64" s="370"/>
      <c r="CXE64" s="370"/>
      <c r="CXF64" s="370"/>
      <c r="CXG64" s="370"/>
      <c r="CXH64" s="370"/>
      <c r="CXI64" s="370"/>
      <c r="CXJ64" s="370"/>
      <c r="CXK64" s="370"/>
      <c r="CXL64" s="370"/>
      <c r="CXM64" s="370"/>
      <c r="CXN64" s="370"/>
      <c r="CXO64" s="370"/>
      <c r="CXP64" s="370"/>
      <c r="CXQ64" s="370"/>
      <c r="CXR64" s="370"/>
      <c r="CXS64" s="370"/>
      <c r="CXT64" s="370"/>
      <c r="CXU64" s="370"/>
      <c r="CXV64" s="370"/>
      <c r="CXW64" s="370"/>
      <c r="CXX64" s="370"/>
      <c r="CXY64" s="370"/>
      <c r="CXZ64" s="370"/>
      <c r="CYA64" s="370"/>
      <c r="CYB64" s="370"/>
      <c r="CYC64" s="370"/>
      <c r="CYD64" s="370"/>
      <c r="CYE64" s="370"/>
      <c r="CYF64" s="370"/>
      <c r="CYG64" s="370"/>
      <c r="CYH64" s="370"/>
      <c r="CYI64" s="370"/>
      <c r="CYJ64" s="370"/>
      <c r="CYK64" s="370"/>
      <c r="CYL64" s="370"/>
      <c r="CYM64" s="370"/>
      <c r="CYN64" s="370"/>
      <c r="CYO64" s="370"/>
      <c r="CYP64" s="370"/>
      <c r="CYQ64" s="370"/>
      <c r="CYR64" s="370"/>
      <c r="CYS64" s="370"/>
      <c r="CYT64" s="370"/>
      <c r="CYU64" s="370"/>
      <c r="CYV64" s="370"/>
      <c r="CYW64" s="370"/>
      <c r="CYX64" s="370"/>
      <c r="CYY64" s="370"/>
      <c r="CYZ64" s="370"/>
      <c r="CZA64" s="370"/>
      <c r="CZB64" s="370"/>
      <c r="CZC64" s="370"/>
      <c r="CZD64" s="370"/>
      <c r="CZE64" s="370"/>
      <c r="CZF64" s="370"/>
      <c r="CZG64" s="370"/>
      <c r="CZH64" s="370"/>
      <c r="CZI64" s="370"/>
      <c r="CZJ64" s="370"/>
      <c r="CZK64" s="370"/>
      <c r="CZL64" s="370"/>
      <c r="CZM64" s="370"/>
      <c r="CZN64" s="370"/>
      <c r="CZO64" s="370"/>
      <c r="CZP64" s="370"/>
      <c r="CZQ64" s="370"/>
      <c r="CZR64" s="370"/>
      <c r="CZS64" s="370"/>
      <c r="CZT64" s="370"/>
      <c r="CZU64" s="370"/>
      <c r="CZV64" s="370"/>
      <c r="CZW64" s="370"/>
      <c r="CZX64" s="370"/>
      <c r="CZY64" s="370"/>
      <c r="CZZ64" s="370"/>
      <c r="DAA64" s="370"/>
      <c r="DAB64" s="370"/>
      <c r="DAC64" s="370"/>
      <c r="DAD64" s="370"/>
      <c r="DAE64" s="370"/>
      <c r="DAF64" s="370"/>
      <c r="DAG64" s="370"/>
      <c r="DAH64" s="370"/>
      <c r="DAI64" s="370"/>
      <c r="DAJ64" s="370"/>
      <c r="DAK64" s="370"/>
      <c r="DAL64" s="370"/>
      <c r="DAM64" s="370"/>
      <c r="DAN64" s="370"/>
      <c r="DAO64" s="370"/>
      <c r="DAP64" s="370"/>
      <c r="DAQ64" s="370"/>
      <c r="DAR64" s="370"/>
      <c r="DAS64" s="370"/>
      <c r="DAT64" s="370"/>
      <c r="DAU64" s="370"/>
      <c r="DAV64" s="370"/>
      <c r="DAW64" s="370"/>
      <c r="DAX64" s="370"/>
      <c r="DAY64" s="370"/>
      <c r="DAZ64" s="370"/>
      <c r="DBA64" s="370"/>
      <c r="DBB64" s="370"/>
      <c r="DBC64" s="370"/>
      <c r="DBD64" s="370"/>
      <c r="DBE64" s="370"/>
      <c r="DBF64" s="370"/>
      <c r="DBG64" s="370"/>
      <c r="DBH64" s="370"/>
      <c r="DBI64" s="370"/>
      <c r="DBJ64" s="370"/>
      <c r="DBK64" s="370"/>
      <c r="DBL64" s="370"/>
      <c r="DBM64" s="370"/>
      <c r="DBN64" s="370"/>
      <c r="DBO64" s="370"/>
      <c r="DBP64" s="370"/>
      <c r="DBQ64" s="370"/>
      <c r="DBR64" s="370"/>
      <c r="DBS64" s="370"/>
      <c r="DBT64" s="370"/>
      <c r="DBU64" s="370"/>
      <c r="DBV64" s="370"/>
      <c r="DBW64" s="370"/>
      <c r="DBX64" s="370"/>
      <c r="DBY64" s="370"/>
      <c r="DBZ64" s="370"/>
      <c r="DCA64" s="370"/>
      <c r="DCB64" s="370"/>
      <c r="DCC64" s="370"/>
      <c r="DCD64" s="370"/>
      <c r="DCE64" s="370"/>
      <c r="DCF64" s="370"/>
      <c r="DCG64" s="370"/>
      <c r="DCH64" s="370"/>
      <c r="DCI64" s="370"/>
      <c r="DCJ64" s="370"/>
      <c r="DCK64" s="370"/>
      <c r="DCL64" s="370"/>
      <c r="DCM64" s="370"/>
      <c r="DCN64" s="370"/>
      <c r="DCO64" s="370"/>
      <c r="DCP64" s="370"/>
      <c r="DCQ64" s="370"/>
      <c r="DCR64" s="370"/>
      <c r="DCS64" s="370"/>
      <c r="DCT64" s="370"/>
      <c r="DCU64" s="370"/>
      <c r="DCV64" s="370"/>
      <c r="DCW64" s="370"/>
      <c r="DCX64" s="370"/>
      <c r="DCY64" s="370"/>
      <c r="DCZ64" s="370"/>
      <c r="DDA64" s="370"/>
      <c r="DDB64" s="370"/>
      <c r="DDC64" s="370"/>
      <c r="DDD64" s="370"/>
      <c r="DDE64" s="370"/>
      <c r="DDF64" s="370"/>
      <c r="DDG64" s="370"/>
      <c r="DDH64" s="370"/>
      <c r="DDI64" s="370"/>
      <c r="DDJ64" s="370"/>
      <c r="DDK64" s="370"/>
      <c r="DDL64" s="370"/>
      <c r="DDM64" s="370"/>
      <c r="DDN64" s="370"/>
      <c r="DDO64" s="370"/>
      <c r="DDP64" s="370"/>
      <c r="DDQ64" s="370"/>
      <c r="DDR64" s="370"/>
      <c r="DDS64" s="370"/>
      <c r="DDT64" s="370"/>
      <c r="DDU64" s="370"/>
      <c r="DDV64" s="370"/>
      <c r="DDW64" s="370"/>
      <c r="DDX64" s="370"/>
      <c r="DDY64" s="370"/>
      <c r="DDZ64" s="370"/>
      <c r="DEA64" s="370"/>
      <c r="DEB64" s="370"/>
      <c r="DEC64" s="370"/>
      <c r="DED64" s="370"/>
      <c r="DEE64" s="370"/>
      <c r="DEF64" s="370"/>
      <c r="DEG64" s="370"/>
      <c r="DEH64" s="370"/>
      <c r="DEI64" s="370"/>
      <c r="DEJ64" s="370"/>
      <c r="DEK64" s="370"/>
      <c r="DEL64" s="370"/>
      <c r="DEM64" s="370"/>
      <c r="DEN64" s="370"/>
      <c r="DEO64" s="370"/>
      <c r="DEP64" s="370"/>
      <c r="DEQ64" s="370"/>
      <c r="DER64" s="370"/>
      <c r="DES64" s="370"/>
      <c r="DET64" s="370"/>
      <c r="DEU64" s="370"/>
      <c r="DEV64" s="370"/>
      <c r="DEW64" s="370"/>
      <c r="DEX64" s="370"/>
      <c r="DEY64" s="370"/>
      <c r="DEZ64" s="370"/>
      <c r="DFA64" s="370"/>
      <c r="DFB64" s="370"/>
      <c r="DFC64" s="370"/>
      <c r="DFD64" s="370"/>
      <c r="DFE64" s="370"/>
      <c r="DFF64" s="370"/>
      <c r="DFG64" s="370"/>
      <c r="DFH64" s="370"/>
      <c r="DFI64" s="370"/>
      <c r="DFJ64" s="370"/>
      <c r="DFK64" s="370"/>
      <c r="DFL64" s="370"/>
      <c r="DFM64" s="370"/>
      <c r="DFN64" s="370"/>
      <c r="DFO64" s="370"/>
      <c r="DFP64" s="370"/>
      <c r="DFQ64" s="370"/>
      <c r="DFR64" s="370"/>
      <c r="DFS64" s="370"/>
      <c r="DFT64" s="370"/>
      <c r="DFU64" s="370"/>
      <c r="DFV64" s="370"/>
      <c r="DFW64" s="370"/>
      <c r="DFX64" s="370"/>
      <c r="DFY64" s="370"/>
      <c r="DFZ64" s="370"/>
      <c r="DGA64" s="370"/>
      <c r="DGB64" s="370"/>
      <c r="DGC64" s="370"/>
      <c r="DGD64" s="370"/>
      <c r="DGE64" s="370"/>
      <c r="DGF64" s="370"/>
      <c r="DGG64" s="370"/>
      <c r="DGH64" s="370"/>
      <c r="DGI64" s="370"/>
      <c r="DGJ64" s="370"/>
      <c r="DGK64" s="370"/>
      <c r="DGL64" s="370"/>
      <c r="DGM64" s="370"/>
      <c r="DGN64" s="370"/>
      <c r="DGO64" s="370"/>
      <c r="DGP64" s="370"/>
      <c r="DGQ64" s="370"/>
      <c r="DGR64" s="370"/>
      <c r="DGS64" s="370"/>
      <c r="DGT64" s="370"/>
      <c r="DGU64" s="370"/>
      <c r="DGV64" s="370"/>
      <c r="DGW64" s="370"/>
      <c r="DGX64" s="370"/>
      <c r="DGY64" s="370"/>
      <c r="DGZ64" s="370"/>
      <c r="DHA64" s="370"/>
      <c r="DHB64" s="370"/>
      <c r="DHC64" s="370"/>
      <c r="DHD64" s="370"/>
      <c r="DHE64" s="370"/>
      <c r="DHF64" s="370"/>
      <c r="DHG64" s="370"/>
      <c r="DHH64" s="370"/>
      <c r="DHI64" s="370"/>
      <c r="DHJ64" s="370"/>
      <c r="DHK64" s="370"/>
      <c r="DHL64" s="370"/>
      <c r="DHM64" s="370"/>
      <c r="DHN64" s="370"/>
      <c r="DHO64" s="370"/>
      <c r="DHP64" s="370"/>
      <c r="DHQ64" s="370"/>
      <c r="DHR64" s="370"/>
      <c r="DHS64" s="370"/>
      <c r="DHT64" s="370"/>
      <c r="DHU64" s="370"/>
      <c r="DHV64" s="370"/>
      <c r="DHW64" s="370"/>
      <c r="DHX64" s="370"/>
      <c r="DHY64" s="370"/>
      <c r="DHZ64" s="370"/>
      <c r="DIA64" s="370"/>
      <c r="DIB64" s="370"/>
      <c r="DIC64" s="370"/>
      <c r="DID64" s="370"/>
      <c r="DIE64" s="370"/>
      <c r="DIF64" s="370"/>
      <c r="DIG64" s="370"/>
      <c r="DIH64" s="370"/>
      <c r="DII64" s="370"/>
      <c r="DIJ64" s="370"/>
      <c r="DIK64" s="370"/>
      <c r="DIL64" s="370"/>
      <c r="DIM64" s="370"/>
      <c r="DIN64" s="370"/>
      <c r="DIO64" s="370"/>
      <c r="DIP64" s="370"/>
      <c r="DIQ64" s="370"/>
      <c r="DIR64" s="370"/>
      <c r="DIS64" s="370"/>
      <c r="DIT64" s="370"/>
      <c r="DIU64" s="370"/>
      <c r="DIV64" s="370"/>
      <c r="DIW64" s="370"/>
      <c r="DIX64" s="370"/>
      <c r="DIY64" s="370"/>
      <c r="DIZ64" s="370"/>
      <c r="DJA64" s="370"/>
      <c r="DJB64" s="370"/>
      <c r="DJC64" s="370"/>
      <c r="DJD64" s="370"/>
      <c r="DJE64" s="370"/>
      <c r="DJF64" s="370"/>
      <c r="DJG64" s="370"/>
      <c r="DJH64" s="370"/>
      <c r="DJI64" s="370"/>
      <c r="DJJ64" s="370"/>
      <c r="DJK64" s="370"/>
      <c r="DJL64" s="370"/>
      <c r="DJM64" s="370"/>
      <c r="DJN64" s="370"/>
      <c r="DJO64" s="370"/>
      <c r="DJP64" s="370"/>
      <c r="DJQ64" s="370"/>
      <c r="DJR64" s="370"/>
      <c r="DJS64" s="370"/>
      <c r="DJT64" s="370"/>
      <c r="DJU64" s="370"/>
      <c r="DJV64" s="370"/>
      <c r="DJW64" s="370"/>
      <c r="DJX64" s="370"/>
      <c r="DJY64" s="370"/>
      <c r="DJZ64" s="370"/>
      <c r="DKA64" s="370"/>
      <c r="DKB64" s="370"/>
      <c r="DKC64" s="370"/>
      <c r="DKD64" s="370"/>
      <c r="DKE64" s="370"/>
      <c r="DKF64" s="370"/>
      <c r="DKG64" s="370"/>
      <c r="DKH64" s="370"/>
      <c r="DKI64" s="370"/>
      <c r="DKJ64" s="370"/>
      <c r="DKK64" s="370"/>
      <c r="DKL64" s="370"/>
      <c r="DKM64" s="370"/>
      <c r="DKN64" s="370"/>
      <c r="DKO64" s="370"/>
      <c r="DKP64" s="370"/>
      <c r="DKQ64" s="370"/>
      <c r="DKR64" s="370"/>
      <c r="DKS64" s="370"/>
      <c r="DKT64" s="370"/>
      <c r="DKU64" s="370"/>
      <c r="DKV64" s="370"/>
      <c r="DKW64" s="370"/>
      <c r="DKX64" s="370"/>
      <c r="DKY64" s="370"/>
      <c r="DKZ64" s="370"/>
      <c r="DLA64" s="370"/>
      <c r="DLB64" s="370"/>
      <c r="DLC64" s="370"/>
      <c r="DLD64" s="370"/>
      <c r="DLE64" s="370"/>
      <c r="DLF64" s="370"/>
      <c r="DLG64" s="370"/>
      <c r="DLH64" s="370"/>
      <c r="DLI64" s="370"/>
      <c r="DLJ64" s="370"/>
      <c r="DLK64" s="370"/>
      <c r="DLL64" s="370"/>
      <c r="DLM64" s="370"/>
      <c r="DLN64" s="370"/>
      <c r="DLO64" s="370"/>
      <c r="DLP64" s="370"/>
      <c r="DLQ64" s="370"/>
      <c r="DLR64" s="370"/>
      <c r="DLS64" s="370"/>
      <c r="DLT64" s="370"/>
      <c r="DLU64" s="370"/>
      <c r="DLV64" s="370"/>
      <c r="DLW64" s="370"/>
      <c r="DLX64" s="370"/>
      <c r="DLY64" s="370"/>
      <c r="DLZ64" s="370"/>
      <c r="DMA64" s="370"/>
      <c r="DMB64" s="370"/>
      <c r="DMC64" s="370"/>
      <c r="DMD64" s="370"/>
      <c r="DME64" s="370"/>
      <c r="DMF64" s="370"/>
      <c r="DMG64" s="370"/>
      <c r="DMH64" s="370"/>
      <c r="DMI64" s="370"/>
      <c r="DMJ64" s="370"/>
      <c r="DMK64" s="370"/>
      <c r="DML64" s="370"/>
      <c r="DMM64" s="370"/>
      <c r="DMN64" s="370"/>
      <c r="DMO64" s="370"/>
      <c r="DMP64" s="370"/>
      <c r="DMQ64" s="370"/>
      <c r="DMR64" s="370"/>
      <c r="DMS64" s="370"/>
      <c r="DMT64" s="370"/>
      <c r="DMU64" s="370"/>
      <c r="DMV64" s="370"/>
      <c r="DMW64" s="370"/>
      <c r="DMX64" s="370"/>
      <c r="DMY64" s="370"/>
      <c r="DMZ64" s="370"/>
      <c r="DNA64" s="370"/>
      <c r="DNB64" s="370"/>
      <c r="DNC64" s="370"/>
      <c r="DND64" s="370"/>
      <c r="DNE64" s="370"/>
      <c r="DNF64" s="370"/>
      <c r="DNG64" s="370"/>
      <c r="DNH64" s="370"/>
      <c r="DNI64" s="370"/>
      <c r="DNJ64" s="370"/>
      <c r="DNK64" s="370"/>
      <c r="DNL64" s="370"/>
      <c r="DNM64" s="370"/>
      <c r="DNN64" s="370"/>
      <c r="DNO64" s="370"/>
      <c r="DNP64" s="370"/>
      <c r="DNQ64" s="370"/>
      <c r="DNR64" s="370"/>
      <c r="DNS64" s="370"/>
      <c r="DNT64" s="370"/>
      <c r="DNU64" s="370"/>
      <c r="DNV64" s="370"/>
      <c r="DNW64" s="370"/>
      <c r="DNX64" s="370"/>
      <c r="DNY64" s="370"/>
      <c r="DNZ64" s="370"/>
      <c r="DOA64" s="370"/>
      <c r="DOB64" s="370"/>
      <c r="DOC64" s="370"/>
      <c r="DOD64" s="370"/>
      <c r="DOE64" s="370"/>
      <c r="DOF64" s="370"/>
      <c r="DOG64" s="370"/>
      <c r="DOH64" s="370"/>
      <c r="DOI64" s="370"/>
      <c r="DOJ64" s="370"/>
      <c r="DOK64" s="370"/>
      <c r="DOL64" s="370"/>
      <c r="DOM64" s="370"/>
      <c r="DON64" s="370"/>
      <c r="DOO64" s="370"/>
      <c r="DOP64" s="370"/>
      <c r="DOQ64" s="370"/>
      <c r="DOR64" s="370"/>
      <c r="DOS64" s="370"/>
      <c r="DOT64" s="370"/>
      <c r="DOU64" s="370"/>
      <c r="DOV64" s="370"/>
      <c r="DOW64" s="370"/>
      <c r="DOX64" s="370"/>
      <c r="DOY64" s="370"/>
      <c r="DOZ64" s="370"/>
      <c r="DPA64" s="370"/>
      <c r="DPB64" s="370"/>
      <c r="DPC64" s="370"/>
      <c r="DPD64" s="370"/>
      <c r="DPE64" s="370"/>
      <c r="DPF64" s="370"/>
      <c r="DPG64" s="370"/>
      <c r="DPH64" s="370"/>
      <c r="DPI64" s="370"/>
      <c r="DPJ64" s="370"/>
      <c r="DPK64" s="370"/>
      <c r="DPL64" s="370"/>
      <c r="DPM64" s="370"/>
      <c r="DPN64" s="370"/>
      <c r="DPO64" s="370"/>
      <c r="DPP64" s="370"/>
      <c r="DPQ64" s="370"/>
      <c r="DPR64" s="370"/>
      <c r="DPS64" s="370"/>
      <c r="DPT64" s="370"/>
      <c r="DPU64" s="370"/>
      <c r="DPV64" s="370"/>
      <c r="DPW64" s="370"/>
      <c r="DPX64" s="370"/>
      <c r="DPY64" s="370"/>
      <c r="DPZ64" s="370"/>
      <c r="DQA64" s="370"/>
      <c r="DQB64" s="370"/>
      <c r="DQC64" s="370"/>
      <c r="DQD64" s="370"/>
      <c r="DQE64" s="370"/>
      <c r="DQF64" s="370"/>
      <c r="DQG64" s="370"/>
      <c r="DQH64" s="370"/>
      <c r="DQI64" s="370"/>
      <c r="DQJ64" s="370"/>
      <c r="DQK64" s="370"/>
      <c r="DQL64" s="370"/>
      <c r="DQM64" s="370"/>
      <c r="DQN64" s="370"/>
      <c r="DQO64" s="370"/>
      <c r="DQP64" s="370"/>
      <c r="DQQ64" s="370"/>
      <c r="DQR64" s="370"/>
      <c r="DQS64" s="370"/>
      <c r="DQT64" s="370"/>
      <c r="DQU64" s="370"/>
      <c r="DQV64" s="370"/>
      <c r="DQW64" s="370"/>
      <c r="DQX64" s="370"/>
      <c r="DQY64" s="370"/>
      <c r="DQZ64" s="370"/>
      <c r="DRA64" s="370"/>
      <c r="DRB64" s="370"/>
      <c r="DRC64" s="370"/>
      <c r="DRD64" s="370"/>
      <c r="DRE64" s="370"/>
      <c r="DRF64" s="370"/>
      <c r="DRG64" s="370"/>
      <c r="DRH64" s="370"/>
      <c r="DRI64" s="370"/>
      <c r="DRJ64" s="370"/>
      <c r="DRK64" s="370"/>
      <c r="DRL64" s="370"/>
      <c r="DRM64" s="370"/>
      <c r="DRN64" s="370"/>
      <c r="DRO64" s="370"/>
      <c r="DRP64" s="370"/>
      <c r="DRQ64" s="370"/>
      <c r="DRR64" s="370"/>
      <c r="DRS64" s="370"/>
      <c r="DRT64" s="370"/>
      <c r="DRU64" s="370"/>
      <c r="DRV64" s="370"/>
      <c r="DRW64" s="370"/>
      <c r="DRX64" s="370"/>
      <c r="DRY64" s="370"/>
      <c r="DRZ64" s="370"/>
      <c r="DSA64" s="370"/>
      <c r="DSB64" s="370"/>
      <c r="DSC64" s="370"/>
      <c r="DSD64" s="370"/>
      <c r="DSE64" s="370"/>
      <c r="DSF64" s="370"/>
      <c r="DSG64" s="370"/>
      <c r="DSH64" s="370"/>
      <c r="DSI64" s="370"/>
      <c r="DSJ64" s="370"/>
      <c r="DSK64" s="370"/>
      <c r="DSL64" s="370"/>
      <c r="DSM64" s="370"/>
      <c r="DSN64" s="370"/>
      <c r="DSO64" s="370"/>
      <c r="DSP64" s="370"/>
      <c r="DSQ64" s="370"/>
      <c r="DSR64" s="370"/>
      <c r="DSS64" s="370"/>
      <c r="DST64" s="370"/>
      <c r="DSU64" s="370"/>
      <c r="DSV64" s="370"/>
      <c r="DSW64" s="370"/>
      <c r="DSX64" s="370"/>
      <c r="DSY64" s="370"/>
      <c r="DSZ64" s="370"/>
      <c r="DTA64" s="370"/>
      <c r="DTB64" s="370"/>
      <c r="DTC64" s="370"/>
      <c r="DTD64" s="370"/>
      <c r="DTE64" s="370"/>
      <c r="DTF64" s="370"/>
      <c r="DTG64" s="370"/>
      <c r="DTH64" s="370"/>
      <c r="DTI64" s="370"/>
      <c r="DTJ64" s="370"/>
      <c r="DTK64" s="370"/>
      <c r="DTL64" s="370"/>
      <c r="DTM64" s="370"/>
      <c r="DTN64" s="370"/>
      <c r="DTO64" s="370"/>
      <c r="DTP64" s="370"/>
      <c r="DTQ64" s="370"/>
      <c r="DTR64" s="370"/>
      <c r="DTS64" s="370"/>
      <c r="DTT64" s="370"/>
      <c r="DTU64" s="370"/>
      <c r="DTV64" s="370"/>
      <c r="DTW64" s="370"/>
      <c r="DTX64" s="370"/>
      <c r="DTY64" s="370"/>
      <c r="DTZ64" s="370"/>
      <c r="DUA64" s="370"/>
      <c r="DUB64" s="370"/>
      <c r="DUC64" s="370"/>
      <c r="DUD64" s="370"/>
      <c r="DUE64" s="370"/>
      <c r="DUF64" s="370"/>
      <c r="DUG64" s="370"/>
      <c r="DUH64" s="370"/>
      <c r="DUI64" s="370"/>
      <c r="DUJ64" s="370"/>
      <c r="DUK64" s="370"/>
      <c r="DUL64" s="370"/>
      <c r="DUM64" s="370"/>
      <c r="DUN64" s="370"/>
      <c r="DUO64" s="370"/>
      <c r="DUP64" s="370"/>
      <c r="DUQ64" s="370"/>
      <c r="DUR64" s="370"/>
      <c r="DUS64" s="370"/>
      <c r="DUT64" s="370"/>
      <c r="DUU64" s="370"/>
      <c r="DUV64" s="370"/>
      <c r="DUW64" s="370"/>
      <c r="DUX64" s="370"/>
      <c r="DUY64" s="370"/>
      <c r="DUZ64" s="370"/>
      <c r="DVA64" s="370"/>
      <c r="DVB64" s="370"/>
      <c r="DVC64" s="370"/>
      <c r="DVD64" s="370"/>
      <c r="DVE64" s="370"/>
      <c r="DVF64" s="370"/>
      <c r="DVG64" s="370"/>
      <c r="DVH64" s="370"/>
      <c r="DVI64" s="370"/>
      <c r="DVJ64" s="370"/>
      <c r="DVK64" s="370"/>
      <c r="DVL64" s="370"/>
      <c r="DVM64" s="370"/>
      <c r="DVN64" s="370"/>
      <c r="DVO64" s="370"/>
      <c r="DVP64" s="370"/>
      <c r="DVQ64" s="370"/>
      <c r="DVR64" s="370"/>
      <c r="DVS64" s="370"/>
      <c r="DVT64" s="370"/>
      <c r="DVU64" s="370"/>
      <c r="DVV64" s="370"/>
      <c r="DVW64" s="370"/>
      <c r="DVX64" s="370"/>
      <c r="DVY64" s="370"/>
      <c r="DVZ64" s="370"/>
      <c r="DWA64" s="370"/>
      <c r="DWB64" s="370"/>
      <c r="DWC64" s="370"/>
      <c r="DWD64" s="370"/>
      <c r="DWE64" s="370"/>
      <c r="DWF64" s="370"/>
      <c r="DWG64" s="370"/>
      <c r="DWH64" s="370"/>
      <c r="DWI64" s="370"/>
      <c r="DWJ64" s="370"/>
      <c r="DWK64" s="370"/>
      <c r="DWL64" s="370"/>
      <c r="DWM64" s="370"/>
      <c r="DWN64" s="370"/>
      <c r="DWO64" s="370"/>
      <c r="DWP64" s="370"/>
      <c r="DWQ64" s="370"/>
      <c r="DWR64" s="370"/>
      <c r="DWS64" s="370"/>
      <c r="DWT64" s="370"/>
      <c r="DWU64" s="370"/>
      <c r="DWV64" s="370"/>
      <c r="DWW64" s="370"/>
      <c r="DWX64" s="370"/>
      <c r="DWY64" s="370"/>
      <c r="DWZ64" s="370"/>
      <c r="DXA64" s="370"/>
      <c r="DXB64" s="370"/>
      <c r="DXC64" s="370"/>
      <c r="DXD64" s="370"/>
      <c r="DXE64" s="370"/>
      <c r="DXF64" s="370"/>
      <c r="DXG64" s="370"/>
      <c r="DXH64" s="370"/>
      <c r="DXI64" s="370"/>
      <c r="DXJ64" s="370"/>
      <c r="DXK64" s="370"/>
      <c r="DXL64" s="370"/>
      <c r="DXM64" s="370"/>
      <c r="DXN64" s="370"/>
      <c r="DXO64" s="370"/>
      <c r="DXP64" s="370"/>
      <c r="DXQ64" s="370"/>
      <c r="DXR64" s="370"/>
      <c r="DXS64" s="370"/>
      <c r="DXT64" s="370"/>
      <c r="DXU64" s="370"/>
      <c r="DXV64" s="370"/>
      <c r="DXW64" s="370"/>
      <c r="DXX64" s="370"/>
      <c r="DXY64" s="370"/>
      <c r="DXZ64" s="370"/>
      <c r="DYA64" s="370"/>
      <c r="DYB64" s="370"/>
      <c r="DYC64" s="370"/>
      <c r="DYD64" s="370"/>
      <c r="DYE64" s="370"/>
      <c r="DYF64" s="370"/>
      <c r="DYG64" s="370"/>
      <c r="DYH64" s="370"/>
      <c r="DYI64" s="370"/>
      <c r="DYJ64" s="370"/>
      <c r="DYK64" s="370"/>
      <c r="DYL64" s="370"/>
      <c r="DYM64" s="370"/>
      <c r="DYN64" s="370"/>
      <c r="DYO64" s="370"/>
      <c r="DYP64" s="370"/>
      <c r="DYQ64" s="370"/>
      <c r="DYR64" s="370"/>
      <c r="DYS64" s="370"/>
      <c r="DYT64" s="370"/>
      <c r="DYU64" s="370"/>
      <c r="DYV64" s="370"/>
      <c r="DYW64" s="370"/>
      <c r="DYX64" s="370"/>
      <c r="DYY64" s="370"/>
      <c r="DYZ64" s="370"/>
      <c r="DZA64" s="370"/>
      <c r="DZB64" s="370"/>
      <c r="DZC64" s="370"/>
      <c r="DZD64" s="370"/>
      <c r="DZE64" s="370"/>
      <c r="DZF64" s="370"/>
      <c r="DZG64" s="370"/>
      <c r="DZH64" s="370"/>
      <c r="DZI64" s="370"/>
      <c r="DZJ64" s="370"/>
      <c r="DZK64" s="370"/>
      <c r="DZL64" s="370"/>
      <c r="DZM64" s="370"/>
      <c r="DZN64" s="370"/>
      <c r="DZO64" s="370"/>
      <c r="DZP64" s="370"/>
      <c r="DZQ64" s="370"/>
      <c r="DZR64" s="370"/>
      <c r="DZS64" s="370"/>
      <c r="DZT64" s="370"/>
      <c r="DZU64" s="370"/>
      <c r="DZV64" s="370"/>
      <c r="DZW64" s="370"/>
      <c r="DZX64" s="370"/>
      <c r="DZY64" s="370"/>
      <c r="DZZ64" s="370"/>
      <c r="EAA64" s="370"/>
      <c r="EAB64" s="370"/>
      <c r="EAC64" s="370"/>
      <c r="EAD64" s="370"/>
      <c r="EAE64" s="370"/>
      <c r="EAF64" s="370"/>
      <c r="EAG64" s="370"/>
      <c r="EAH64" s="370"/>
      <c r="EAI64" s="370"/>
      <c r="EAJ64" s="370"/>
      <c r="EAK64" s="370"/>
      <c r="EAL64" s="370"/>
      <c r="EAM64" s="370"/>
      <c r="EAN64" s="370"/>
      <c r="EAO64" s="370"/>
      <c r="EAP64" s="370"/>
      <c r="EAQ64" s="370"/>
      <c r="EAR64" s="370"/>
      <c r="EAS64" s="370"/>
      <c r="EAT64" s="370"/>
      <c r="EAU64" s="370"/>
      <c r="EAV64" s="370"/>
      <c r="EAW64" s="370"/>
      <c r="EAX64" s="370"/>
      <c r="EAY64" s="370"/>
      <c r="EAZ64" s="370"/>
      <c r="EBA64" s="370"/>
      <c r="EBB64" s="370"/>
      <c r="EBC64" s="370"/>
      <c r="EBD64" s="370"/>
      <c r="EBE64" s="370"/>
      <c r="EBF64" s="370"/>
      <c r="EBG64" s="370"/>
      <c r="EBH64" s="370"/>
      <c r="EBI64" s="370"/>
      <c r="EBJ64" s="370"/>
      <c r="EBK64" s="370"/>
      <c r="EBL64" s="370"/>
      <c r="EBM64" s="370"/>
      <c r="EBN64" s="370"/>
      <c r="EBO64" s="370"/>
      <c r="EBP64" s="370"/>
      <c r="EBQ64" s="370"/>
      <c r="EBR64" s="370"/>
      <c r="EBS64" s="370"/>
      <c r="EBT64" s="370"/>
      <c r="EBU64" s="370"/>
      <c r="EBV64" s="370"/>
      <c r="EBW64" s="370"/>
      <c r="EBX64" s="370"/>
      <c r="EBY64" s="370"/>
      <c r="EBZ64" s="370"/>
      <c r="ECA64" s="370"/>
      <c r="ECB64" s="370"/>
      <c r="ECC64" s="370"/>
      <c r="ECD64" s="370"/>
      <c r="ECE64" s="370"/>
      <c r="ECF64" s="370"/>
      <c r="ECG64" s="370"/>
      <c r="ECH64" s="370"/>
      <c r="ECI64" s="370"/>
      <c r="ECJ64" s="370"/>
      <c r="ECK64" s="370"/>
      <c r="ECL64" s="370"/>
      <c r="ECM64" s="370"/>
      <c r="ECN64" s="370"/>
      <c r="ECO64" s="370"/>
      <c r="ECP64" s="370"/>
      <c r="ECQ64" s="370"/>
      <c r="ECR64" s="370"/>
      <c r="ECS64" s="370"/>
      <c r="ECT64" s="370"/>
      <c r="ECU64" s="370"/>
      <c r="ECV64" s="370"/>
      <c r="ECW64" s="370"/>
      <c r="ECX64" s="370"/>
      <c r="ECY64" s="370"/>
      <c r="ECZ64" s="370"/>
      <c r="EDA64" s="370"/>
      <c r="EDB64" s="370"/>
      <c r="EDC64" s="370"/>
      <c r="EDD64" s="370"/>
      <c r="EDE64" s="370"/>
      <c r="EDF64" s="370"/>
      <c r="EDG64" s="370"/>
      <c r="EDH64" s="370"/>
      <c r="EDI64" s="370"/>
      <c r="EDJ64" s="370"/>
      <c r="EDK64" s="370"/>
      <c r="EDL64" s="370"/>
      <c r="EDM64" s="370"/>
      <c r="EDN64" s="370"/>
      <c r="EDO64" s="370"/>
      <c r="EDP64" s="370"/>
      <c r="EDQ64" s="370"/>
      <c r="EDR64" s="370"/>
      <c r="EDS64" s="370"/>
      <c r="EDT64" s="370"/>
      <c r="EDU64" s="370"/>
      <c r="EDV64" s="370"/>
      <c r="EDW64" s="370"/>
      <c r="EDX64" s="370"/>
      <c r="EDY64" s="370"/>
      <c r="EDZ64" s="370"/>
      <c r="EEA64" s="370"/>
      <c r="EEB64" s="370"/>
      <c r="EEC64" s="370"/>
      <c r="EED64" s="370"/>
      <c r="EEE64" s="370"/>
      <c r="EEF64" s="370"/>
      <c r="EEG64" s="370"/>
      <c r="EEH64" s="370"/>
      <c r="EEI64" s="370"/>
      <c r="EEJ64" s="370"/>
      <c r="EEK64" s="370"/>
      <c r="EEL64" s="370"/>
      <c r="EEM64" s="370"/>
      <c r="EEN64" s="370"/>
      <c r="EEO64" s="370"/>
      <c r="EEP64" s="370"/>
      <c r="EEQ64" s="370"/>
      <c r="EER64" s="370"/>
      <c r="EES64" s="370"/>
      <c r="EET64" s="370"/>
      <c r="EEU64" s="370"/>
      <c r="EEV64" s="370"/>
      <c r="EEW64" s="370"/>
      <c r="EEX64" s="370"/>
      <c r="EEY64" s="370"/>
      <c r="EEZ64" s="370"/>
      <c r="EFA64" s="370"/>
      <c r="EFB64" s="370"/>
      <c r="EFC64" s="370"/>
      <c r="EFD64" s="370"/>
      <c r="EFE64" s="370"/>
      <c r="EFF64" s="370"/>
      <c r="EFG64" s="370"/>
      <c r="EFH64" s="370"/>
      <c r="EFI64" s="370"/>
      <c r="EFJ64" s="370"/>
      <c r="EFK64" s="370"/>
      <c r="EFL64" s="370"/>
      <c r="EFM64" s="370"/>
      <c r="EFN64" s="370"/>
      <c r="EFO64" s="370"/>
      <c r="EFP64" s="370"/>
      <c r="EFQ64" s="370"/>
      <c r="EFR64" s="370"/>
      <c r="EFS64" s="370"/>
      <c r="EFT64" s="370"/>
      <c r="EFU64" s="370"/>
      <c r="EFV64" s="370"/>
      <c r="EFW64" s="370"/>
      <c r="EFX64" s="370"/>
      <c r="EFY64" s="370"/>
      <c r="EFZ64" s="370"/>
      <c r="EGA64" s="370"/>
      <c r="EGB64" s="370"/>
      <c r="EGC64" s="370"/>
      <c r="EGD64" s="370"/>
      <c r="EGE64" s="370"/>
      <c r="EGF64" s="370"/>
      <c r="EGG64" s="370"/>
      <c r="EGH64" s="370"/>
      <c r="EGI64" s="370"/>
      <c r="EGJ64" s="370"/>
      <c r="EGK64" s="370"/>
      <c r="EGL64" s="370"/>
      <c r="EGM64" s="370"/>
      <c r="EGN64" s="370"/>
      <c r="EGO64" s="370"/>
      <c r="EGP64" s="370"/>
      <c r="EGQ64" s="370"/>
      <c r="EGR64" s="370"/>
      <c r="EGS64" s="370"/>
      <c r="EGT64" s="370"/>
      <c r="EGU64" s="370"/>
      <c r="EGV64" s="370"/>
      <c r="EGW64" s="370"/>
      <c r="EGX64" s="370"/>
      <c r="EGY64" s="370"/>
      <c r="EGZ64" s="370"/>
      <c r="EHA64" s="370"/>
      <c r="EHB64" s="370"/>
      <c r="EHC64" s="370"/>
      <c r="EHD64" s="370"/>
      <c r="EHE64" s="370"/>
      <c r="EHF64" s="370"/>
      <c r="EHG64" s="370"/>
      <c r="EHH64" s="370"/>
      <c r="EHI64" s="370"/>
      <c r="EHJ64" s="370"/>
      <c r="EHK64" s="370"/>
      <c r="EHL64" s="370"/>
      <c r="EHM64" s="370"/>
      <c r="EHN64" s="370"/>
      <c r="EHO64" s="370"/>
      <c r="EHP64" s="370"/>
      <c r="EHQ64" s="370"/>
      <c r="EHR64" s="370"/>
      <c r="EHS64" s="370"/>
      <c r="EHT64" s="370"/>
      <c r="EHU64" s="370"/>
      <c r="EHV64" s="370"/>
      <c r="EHW64" s="370"/>
      <c r="EHX64" s="370"/>
      <c r="EHY64" s="370"/>
      <c r="EHZ64" s="370"/>
      <c r="EIA64" s="370"/>
      <c r="EIB64" s="370"/>
      <c r="EIC64" s="370"/>
      <c r="EID64" s="370"/>
      <c r="EIE64" s="370"/>
      <c r="EIF64" s="370"/>
      <c r="EIG64" s="370"/>
      <c r="EIH64" s="370"/>
      <c r="EII64" s="370"/>
      <c r="EIJ64" s="370"/>
      <c r="EIK64" s="370"/>
      <c r="EIL64" s="370"/>
      <c r="EIM64" s="370"/>
      <c r="EIN64" s="370"/>
      <c r="EIO64" s="370"/>
      <c r="EIP64" s="370"/>
      <c r="EIQ64" s="370"/>
      <c r="EIR64" s="370"/>
      <c r="EIS64" s="370"/>
      <c r="EIT64" s="370"/>
      <c r="EIU64" s="370"/>
      <c r="EIV64" s="370"/>
      <c r="EIW64" s="370"/>
      <c r="EIX64" s="370"/>
      <c r="EIY64" s="370"/>
      <c r="EIZ64" s="370"/>
      <c r="EJA64" s="370"/>
      <c r="EJB64" s="370"/>
      <c r="EJC64" s="370"/>
      <c r="EJD64" s="370"/>
      <c r="EJE64" s="370"/>
      <c r="EJF64" s="370"/>
      <c r="EJG64" s="370"/>
      <c r="EJH64" s="370"/>
      <c r="EJI64" s="370"/>
      <c r="EJJ64" s="370"/>
      <c r="EJK64" s="370"/>
      <c r="EJL64" s="370"/>
      <c r="EJM64" s="370"/>
      <c r="EJN64" s="370"/>
      <c r="EJO64" s="370"/>
      <c r="EJP64" s="370"/>
      <c r="EJQ64" s="370"/>
      <c r="EJR64" s="370"/>
      <c r="EJS64" s="370"/>
      <c r="EJT64" s="370"/>
      <c r="EJU64" s="370"/>
      <c r="EJV64" s="370"/>
      <c r="EJW64" s="370"/>
      <c r="EJX64" s="370"/>
      <c r="EJY64" s="370"/>
      <c r="EJZ64" s="370"/>
      <c r="EKA64" s="370"/>
      <c r="EKB64" s="370"/>
      <c r="EKC64" s="370"/>
      <c r="EKD64" s="370"/>
      <c r="EKE64" s="370"/>
      <c r="EKF64" s="370"/>
      <c r="EKG64" s="370"/>
      <c r="EKH64" s="370"/>
      <c r="EKI64" s="370"/>
      <c r="EKJ64" s="370"/>
      <c r="EKK64" s="370"/>
      <c r="EKL64" s="370"/>
      <c r="EKM64" s="370"/>
      <c r="EKN64" s="370"/>
      <c r="EKO64" s="370"/>
      <c r="EKP64" s="370"/>
      <c r="EKQ64" s="370"/>
      <c r="EKR64" s="370"/>
      <c r="EKS64" s="370"/>
      <c r="EKT64" s="370"/>
      <c r="EKU64" s="370"/>
      <c r="EKV64" s="370"/>
      <c r="EKW64" s="370"/>
      <c r="EKX64" s="370"/>
      <c r="EKY64" s="370"/>
      <c r="EKZ64" s="370"/>
      <c r="ELA64" s="370"/>
      <c r="ELB64" s="370"/>
      <c r="ELC64" s="370"/>
      <c r="ELD64" s="370"/>
      <c r="ELE64" s="370"/>
      <c r="ELF64" s="370"/>
      <c r="ELG64" s="370"/>
      <c r="ELH64" s="370"/>
      <c r="ELI64" s="370"/>
      <c r="ELJ64" s="370"/>
      <c r="ELK64" s="370"/>
      <c r="ELL64" s="370"/>
      <c r="ELM64" s="370"/>
      <c r="ELN64" s="370"/>
      <c r="ELO64" s="370"/>
      <c r="ELP64" s="370"/>
      <c r="ELQ64" s="370"/>
      <c r="ELR64" s="370"/>
      <c r="ELS64" s="370"/>
      <c r="ELT64" s="370"/>
      <c r="ELU64" s="370"/>
      <c r="ELV64" s="370"/>
      <c r="ELW64" s="370"/>
      <c r="ELX64" s="370"/>
      <c r="ELY64" s="370"/>
      <c r="ELZ64" s="370"/>
      <c r="EMA64" s="370"/>
      <c r="EMB64" s="370"/>
      <c r="EMC64" s="370"/>
      <c r="EMD64" s="370"/>
      <c r="EME64" s="370"/>
      <c r="EMF64" s="370"/>
      <c r="EMG64" s="370"/>
      <c r="EMH64" s="370"/>
      <c r="EMI64" s="370"/>
      <c r="EMJ64" s="370"/>
      <c r="EMK64" s="370"/>
      <c r="EML64" s="370"/>
      <c r="EMM64" s="370"/>
      <c r="EMN64" s="370"/>
      <c r="EMO64" s="370"/>
      <c r="EMP64" s="370"/>
      <c r="EMQ64" s="370"/>
      <c r="EMR64" s="370"/>
      <c r="EMS64" s="370"/>
      <c r="EMT64" s="370"/>
      <c r="EMU64" s="370"/>
      <c r="EMV64" s="370"/>
      <c r="EMW64" s="370"/>
      <c r="EMX64" s="370"/>
      <c r="EMY64" s="370"/>
      <c r="EMZ64" s="370"/>
      <c r="ENA64" s="370"/>
      <c r="ENB64" s="370"/>
      <c r="ENC64" s="370"/>
      <c r="END64" s="370"/>
      <c r="ENE64" s="370"/>
      <c r="ENF64" s="370"/>
      <c r="ENG64" s="370"/>
      <c r="ENH64" s="370"/>
      <c r="ENI64" s="370"/>
      <c r="ENJ64" s="370"/>
      <c r="ENK64" s="370"/>
      <c r="ENL64" s="370"/>
      <c r="ENM64" s="370"/>
      <c r="ENN64" s="370"/>
      <c r="ENO64" s="370"/>
      <c r="ENP64" s="370"/>
      <c r="ENQ64" s="370"/>
      <c r="ENR64" s="370"/>
      <c r="ENS64" s="370"/>
      <c r="ENT64" s="370"/>
      <c r="ENU64" s="370"/>
      <c r="ENV64" s="370"/>
      <c r="ENW64" s="370"/>
      <c r="ENX64" s="370"/>
      <c r="ENY64" s="370"/>
      <c r="ENZ64" s="370"/>
      <c r="EOA64" s="370"/>
      <c r="EOB64" s="370"/>
      <c r="EOC64" s="370"/>
      <c r="EOD64" s="370"/>
      <c r="EOE64" s="370"/>
      <c r="EOF64" s="370"/>
      <c r="EOG64" s="370"/>
      <c r="EOH64" s="370"/>
      <c r="EOI64" s="370"/>
      <c r="EOJ64" s="370"/>
      <c r="EOK64" s="370"/>
      <c r="EOL64" s="370"/>
      <c r="EOM64" s="370"/>
      <c r="EON64" s="370"/>
      <c r="EOO64" s="370"/>
      <c r="EOP64" s="370"/>
      <c r="EOQ64" s="370"/>
      <c r="EOR64" s="370"/>
      <c r="EOS64" s="370"/>
      <c r="EOT64" s="370"/>
      <c r="EOU64" s="370"/>
      <c r="EOV64" s="370"/>
      <c r="EOW64" s="370"/>
      <c r="EOX64" s="370"/>
      <c r="EOY64" s="370"/>
      <c r="EOZ64" s="370"/>
      <c r="EPA64" s="370"/>
      <c r="EPB64" s="370"/>
      <c r="EPC64" s="370"/>
      <c r="EPD64" s="370"/>
      <c r="EPE64" s="370"/>
      <c r="EPF64" s="370"/>
      <c r="EPG64" s="370"/>
      <c r="EPH64" s="370"/>
      <c r="EPI64" s="370"/>
      <c r="EPJ64" s="370"/>
      <c r="EPK64" s="370"/>
      <c r="EPL64" s="370"/>
      <c r="EPM64" s="370"/>
      <c r="EPN64" s="370"/>
      <c r="EPO64" s="370"/>
      <c r="EPP64" s="370"/>
      <c r="EPQ64" s="370"/>
      <c r="EPR64" s="370"/>
      <c r="EPS64" s="370"/>
      <c r="EPT64" s="370"/>
      <c r="EPU64" s="370"/>
      <c r="EPV64" s="370"/>
      <c r="EPW64" s="370"/>
      <c r="EPX64" s="370"/>
      <c r="EPY64" s="370"/>
      <c r="EPZ64" s="370"/>
      <c r="EQA64" s="370"/>
      <c r="EQB64" s="370"/>
      <c r="EQC64" s="370"/>
      <c r="EQD64" s="370"/>
      <c r="EQE64" s="370"/>
      <c r="EQF64" s="370"/>
      <c r="EQG64" s="370"/>
      <c r="EQH64" s="370"/>
      <c r="EQI64" s="370"/>
      <c r="EQJ64" s="370"/>
      <c r="EQK64" s="370"/>
      <c r="EQL64" s="370"/>
      <c r="EQM64" s="370"/>
      <c r="EQN64" s="370"/>
      <c r="EQO64" s="370"/>
      <c r="EQP64" s="370"/>
      <c r="EQQ64" s="370"/>
      <c r="EQR64" s="370"/>
      <c r="EQS64" s="370"/>
      <c r="EQT64" s="370"/>
      <c r="EQU64" s="370"/>
      <c r="EQV64" s="370"/>
      <c r="EQW64" s="370"/>
      <c r="EQX64" s="370"/>
      <c r="EQY64" s="370"/>
      <c r="EQZ64" s="370"/>
      <c r="ERA64" s="370"/>
      <c r="ERB64" s="370"/>
      <c r="ERC64" s="370"/>
      <c r="ERD64" s="370"/>
      <c r="ERE64" s="370"/>
      <c r="ERF64" s="370"/>
      <c r="ERG64" s="370"/>
      <c r="ERH64" s="370"/>
      <c r="ERI64" s="370"/>
      <c r="ERJ64" s="370"/>
      <c r="ERK64" s="370"/>
      <c r="ERL64" s="370"/>
      <c r="ERM64" s="370"/>
      <c r="ERN64" s="370"/>
      <c r="ERO64" s="370"/>
      <c r="ERP64" s="370"/>
      <c r="ERQ64" s="370"/>
      <c r="ERR64" s="370"/>
      <c r="ERS64" s="370"/>
      <c r="ERT64" s="370"/>
      <c r="ERU64" s="370"/>
      <c r="ERV64" s="370"/>
      <c r="ERW64" s="370"/>
      <c r="ERX64" s="370"/>
      <c r="ERY64" s="370"/>
      <c r="ERZ64" s="370"/>
      <c r="ESA64" s="370"/>
      <c r="ESB64" s="370"/>
      <c r="ESC64" s="370"/>
      <c r="ESD64" s="370"/>
      <c r="ESE64" s="370"/>
      <c r="ESF64" s="370"/>
      <c r="ESG64" s="370"/>
      <c r="ESH64" s="370"/>
      <c r="ESI64" s="370"/>
      <c r="ESJ64" s="370"/>
      <c r="ESK64" s="370"/>
      <c r="ESL64" s="370"/>
      <c r="ESM64" s="370"/>
      <c r="ESN64" s="370"/>
      <c r="ESO64" s="370"/>
      <c r="ESP64" s="370"/>
      <c r="ESQ64" s="370"/>
      <c r="ESR64" s="370"/>
      <c r="ESS64" s="370"/>
      <c r="EST64" s="370"/>
      <c r="ESU64" s="370"/>
      <c r="ESV64" s="370"/>
      <c r="ESW64" s="370"/>
      <c r="ESX64" s="370"/>
      <c r="ESY64" s="370"/>
      <c r="ESZ64" s="370"/>
      <c r="ETA64" s="370"/>
      <c r="ETB64" s="370"/>
      <c r="ETC64" s="370"/>
      <c r="ETD64" s="370"/>
      <c r="ETE64" s="370"/>
      <c r="ETF64" s="370"/>
      <c r="ETG64" s="370"/>
      <c r="ETH64" s="370"/>
      <c r="ETI64" s="370"/>
      <c r="ETJ64" s="370"/>
      <c r="ETK64" s="370"/>
      <c r="ETL64" s="370"/>
      <c r="ETM64" s="370"/>
      <c r="ETN64" s="370"/>
      <c r="ETO64" s="370"/>
      <c r="ETP64" s="370"/>
      <c r="ETQ64" s="370"/>
      <c r="ETR64" s="370"/>
      <c r="ETS64" s="370"/>
      <c r="ETT64" s="370"/>
      <c r="ETU64" s="370"/>
      <c r="ETV64" s="370"/>
      <c r="ETW64" s="370"/>
      <c r="ETX64" s="370"/>
      <c r="ETY64" s="370"/>
      <c r="ETZ64" s="370"/>
      <c r="EUA64" s="370"/>
      <c r="EUB64" s="370"/>
      <c r="EUC64" s="370"/>
      <c r="EUD64" s="370"/>
      <c r="EUE64" s="370"/>
      <c r="EUF64" s="370"/>
      <c r="EUG64" s="370"/>
      <c r="EUH64" s="370"/>
      <c r="EUI64" s="370"/>
      <c r="EUJ64" s="370"/>
      <c r="EUK64" s="370"/>
      <c r="EUL64" s="370"/>
      <c r="EUM64" s="370"/>
      <c r="EUN64" s="370"/>
      <c r="EUO64" s="370"/>
      <c r="EUP64" s="370"/>
      <c r="EUQ64" s="370"/>
      <c r="EUR64" s="370"/>
      <c r="EUS64" s="370"/>
      <c r="EUT64" s="370"/>
      <c r="EUU64" s="370"/>
      <c r="EUV64" s="370"/>
      <c r="EUW64" s="370"/>
      <c r="EUX64" s="370"/>
      <c r="EUY64" s="370"/>
      <c r="EUZ64" s="370"/>
      <c r="EVA64" s="370"/>
      <c r="EVB64" s="370"/>
      <c r="EVC64" s="370"/>
      <c r="EVD64" s="370"/>
      <c r="EVE64" s="370"/>
      <c r="EVF64" s="370"/>
      <c r="EVG64" s="370"/>
      <c r="EVH64" s="370"/>
      <c r="EVI64" s="370"/>
      <c r="EVJ64" s="370"/>
      <c r="EVK64" s="370"/>
      <c r="EVL64" s="370"/>
      <c r="EVM64" s="370"/>
      <c r="EVN64" s="370"/>
      <c r="EVO64" s="370"/>
      <c r="EVP64" s="370"/>
      <c r="EVQ64" s="370"/>
      <c r="EVR64" s="370"/>
      <c r="EVS64" s="370"/>
      <c r="EVT64" s="370"/>
      <c r="EVU64" s="370"/>
      <c r="EVV64" s="370"/>
      <c r="EVW64" s="370"/>
      <c r="EVX64" s="370"/>
      <c r="EVY64" s="370"/>
      <c r="EVZ64" s="370"/>
      <c r="EWA64" s="370"/>
      <c r="EWB64" s="370"/>
      <c r="EWC64" s="370"/>
      <c r="EWD64" s="370"/>
      <c r="EWE64" s="370"/>
      <c r="EWF64" s="370"/>
      <c r="EWG64" s="370"/>
      <c r="EWH64" s="370"/>
      <c r="EWI64" s="370"/>
      <c r="EWJ64" s="370"/>
      <c r="EWK64" s="370"/>
      <c r="EWL64" s="370"/>
      <c r="EWM64" s="370"/>
      <c r="EWN64" s="370"/>
      <c r="EWO64" s="370"/>
      <c r="EWP64" s="370"/>
      <c r="EWQ64" s="370"/>
      <c r="EWR64" s="370"/>
      <c r="EWS64" s="370"/>
      <c r="EWT64" s="370"/>
      <c r="EWU64" s="370"/>
      <c r="EWV64" s="370"/>
      <c r="EWW64" s="370"/>
      <c r="EWX64" s="370"/>
      <c r="EWY64" s="370"/>
      <c r="EWZ64" s="370"/>
      <c r="EXA64" s="370"/>
      <c r="EXB64" s="370"/>
      <c r="EXC64" s="370"/>
      <c r="EXD64" s="370"/>
      <c r="EXE64" s="370"/>
      <c r="EXF64" s="370"/>
      <c r="EXG64" s="370"/>
      <c r="EXH64" s="370"/>
      <c r="EXI64" s="370"/>
      <c r="EXJ64" s="370"/>
      <c r="EXK64" s="370"/>
      <c r="EXL64" s="370"/>
      <c r="EXM64" s="370"/>
      <c r="EXN64" s="370"/>
      <c r="EXO64" s="370"/>
      <c r="EXP64" s="370"/>
      <c r="EXQ64" s="370"/>
      <c r="EXR64" s="370"/>
      <c r="EXS64" s="370"/>
      <c r="EXT64" s="370"/>
      <c r="EXU64" s="370"/>
      <c r="EXV64" s="370"/>
      <c r="EXW64" s="370"/>
      <c r="EXX64" s="370"/>
      <c r="EXY64" s="370"/>
      <c r="EXZ64" s="370"/>
      <c r="EYA64" s="370"/>
      <c r="EYB64" s="370"/>
      <c r="EYC64" s="370"/>
      <c r="EYD64" s="370"/>
      <c r="EYE64" s="370"/>
      <c r="EYF64" s="370"/>
      <c r="EYG64" s="370"/>
      <c r="EYH64" s="370"/>
      <c r="EYI64" s="370"/>
      <c r="EYJ64" s="370"/>
      <c r="EYK64" s="370"/>
      <c r="EYL64" s="370"/>
      <c r="EYM64" s="370"/>
      <c r="EYN64" s="370"/>
      <c r="EYO64" s="370"/>
      <c r="EYP64" s="370"/>
      <c r="EYQ64" s="370"/>
      <c r="EYR64" s="370"/>
      <c r="EYS64" s="370"/>
      <c r="EYT64" s="370"/>
      <c r="EYU64" s="370"/>
      <c r="EYV64" s="370"/>
      <c r="EYW64" s="370"/>
      <c r="EYX64" s="370"/>
      <c r="EYY64" s="370"/>
      <c r="EYZ64" s="370"/>
      <c r="EZA64" s="370"/>
      <c r="EZB64" s="370"/>
      <c r="EZC64" s="370"/>
      <c r="EZD64" s="370"/>
      <c r="EZE64" s="370"/>
      <c r="EZF64" s="370"/>
      <c r="EZG64" s="370"/>
      <c r="EZH64" s="370"/>
      <c r="EZI64" s="370"/>
      <c r="EZJ64" s="370"/>
      <c r="EZK64" s="370"/>
      <c r="EZL64" s="370"/>
      <c r="EZM64" s="370"/>
      <c r="EZN64" s="370"/>
      <c r="EZO64" s="370"/>
      <c r="EZP64" s="370"/>
      <c r="EZQ64" s="370"/>
      <c r="EZR64" s="370"/>
      <c r="EZS64" s="370"/>
      <c r="EZT64" s="370"/>
      <c r="EZU64" s="370"/>
      <c r="EZV64" s="370"/>
      <c r="EZW64" s="370"/>
      <c r="EZX64" s="370"/>
      <c r="EZY64" s="370"/>
      <c r="EZZ64" s="370"/>
      <c r="FAA64" s="370"/>
      <c r="FAB64" s="370"/>
      <c r="FAC64" s="370"/>
      <c r="FAD64" s="370"/>
      <c r="FAE64" s="370"/>
      <c r="FAF64" s="370"/>
      <c r="FAG64" s="370"/>
      <c r="FAH64" s="370"/>
      <c r="FAI64" s="370"/>
      <c r="FAJ64" s="370"/>
      <c r="FAK64" s="370"/>
      <c r="FAL64" s="370"/>
      <c r="FAM64" s="370"/>
      <c r="FAN64" s="370"/>
      <c r="FAO64" s="370"/>
      <c r="FAP64" s="370"/>
      <c r="FAQ64" s="370"/>
      <c r="FAR64" s="370"/>
      <c r="FAS64" s="370"/>
      <c r="FAT64" s="370"/>
      <c r="FAU64" s="370"/>
      <c r="FAV64" s="370"/>
      <c r="FAW64" s="370"/>
      <c r="FAX64" s="370"/>
      <c r="FAY64" s="370"/>
      <c r="FAZ64" s="370"/>
      <c r="FBA64" s="370"/>
      <c r="FBB64" s="370"/>
      <c r="FBC64" s="370"/>
      <c r="FBD64" s="370"/>
      <c r="FBE64" s="370"/>
      <c r="FBF64" s="370"/>
      <c r="FBG64" s="370"/>
      <c r="FBH64" s="370"/>
      <c r="FBI64" s="370"/>
      <c r="FBJ64" s="370"/>
      <c r="FBK64" s="370"/>
      <c r="FBL64" s="370"/>
      <c r="FBM64" s="370"/>
      <c r="FBN64" s="370"/>
      <c r="FBO64" s="370"/>
      <c r="FBP64" s="370"/>
      <c r="FBQ64" s="370"/>
      <c r="FBR64" s="370"/>
      <c r="FBS64" s="370"/>
      <c r="FBT64" s="370"/>
      <c r="FBU64" s="370"/>
      <c r="FBV64" s="370"/>
      <c r="FBW64" s="370"/>
      <c r="FBX64" s="370"/>
      <c r="FBY64" s="370"/>
      <c r="FBZ64" s="370"/>
      <c r="FCA64" s="370"/>
      <c r="FCB64" s="370"/>
      <c r="FCC64" s="370"/>
      <c r="FCD64" s="370"/>
      <c r="FCE64" s="370"/>
      <c r="FCF64" s="370"/>
      <c r="FCG64" s="370"/>
      <c r="FCH64" s="370"/>
      <c r="FCI64" s="370"/>
      <c r="FCJ64" s="370"/>
      <c r="FCK64" s="370"/>
      <c r="FCL64" s="370"/>
      <c r="FCM64" s="370"/>
      <c r="FCN64" s="370"/>
      <c r="FCO64" s="370"/>
      <c r="FCP64" s="370"/>
      <c r="FCQ64" s="370"/>
      <c r="FCR64" s="370"/>
      <c r="FCS64" s="370"/>
      <c r="FCT64" s="370"/>
      <c r="FCU64" s="370"/>
      <c r="FCV64" s="370"/>
      <c r="FCW64" s="370"/>
      <c r="FCX64" s="370"/>
      <c r="FCY64" s="370"/>
      <c r="FCZ64" s="370"/>
      <c r="FDA64" s="370"/>
      <c r="FDB64" s="370"/>
      <c r="FDC64" s="370"/>
      <c r="FDD64" s="370"/>
      <c r="FDE64" s="370"/>
      <c r="FDF64" s="370"/>
      <c r="FDG64" s="370"/>
      <c r="FDH64" s="370"/>
      <c r="FDI64" s="370"/>
      <c r="FDJ64" s="370"/>
      <c r="FDK64" s="370"/>
      <c r="FDL64" s="370"/>
      <c r="FDM64" s="370"/>
      <c r="FDN64" s="370"/>
      <c r="FDO64" s="370"/>
      <c r="FDP64" s="370"/>
      <c r="FDQ64" s="370"/>
      <c r="FDR64" s="370"/>
      <c r="FDS64" s="370"/>
      <c r="FDT64" s="370"/>
      <c r="FDU64" s="370"/>
      <c r="FDV64" s="370"/>
      <c r="FDW64" s="370"/>
      <c r="FDX64" s="370"/>
      <c r="FDY64" s="370"/>
      <c r="FDZ64" s="370"/>
      <c r="FEA64" s="370"/>
      <c r="FEB64" s="370"/>
      <c r="FEC64" s="370"/>
      <c r="FED64" s="370"/>
      <c r="FEE64" s="370"/>
      <c r="FEF64" s="370"/>
      <c r="FEG64" s="370"/>
      <c r="FEH64" s="370"/>
      <c r="FEI64" s="370"/>
      <c r="FEJ64" s="370"/>
      <c r="FEK64" s="370"/>
      <c r="FEL64" s="370"/>
      <c r="FEM64" s="370"/>
      <c r="FEN64" s="370"/>
      <c r="FEO64" s="370"/>
      <c r="FEP64" s="370"/>
      <c r="FEQ64" s="370"/>
      <c r="FER64" s="370"/>
      <c r="FES64" s="370"/>
      <c r="FET64" s="370"/>
      <c r="FEU64" s="370"/>
      <c r="FEV64" s="370"/>
      <c r="FEW64" s="370"/>
      <c r="FEX64" s="370"/>
      <c r="FEY64" s="370"/>
      <c r="FEZ64" s="370"/>
      <c r="FFA64" s="370"/>
      <c r="FFB64" s="370"/>
      <c r="FFC64" s="370"/>
      <c r="FFD64" s="370"/>
      <c r="FFE64" s="370"/>
      <c r="FFF64" s="370"/>
      <c r="FFG64" s="370"/>
      <c r="FFH64" s="370"/>
      <c r="FFI64" s="370"/>
      <c r="FFJ64" s="370"/>
      <c r="FFK64" s="370"/>
      <c r="FFL64" s="370"/>
      <c r="FFM64" s="370"/>
      <c r="FFN64" s="370"/>
      <c r="FFO64" s="370"/>
      <c r="FFP64" s="370"/>
      <c r="FFQ64" s="370"/>
      <c r="FFR64" s="370"/>
      <c r="FFS64" s="370"/>
      <c r="FFT64" s="370"/>
      <c r="FFU64" s="370"/>
      <c r="FFV64" s="370"/>
      <c r="FFW64" s="370"/>
      <c r="FFX64" s="370"/>
      <c r="FFY64" s="370"/>
      <c r="FFZ64" s="370"/>
      <c r="FGA64" s="370"/>
      <c r="FGB64" s="370"/>
      <c r="FGC64" s="370"/>
      <c r="FGD64" s="370"/>
      <c r="FGE64" s="370"/>
      <c r="FGF64" s="370"/>
      <c r="FGG64" s="370"/>
      <c r="FGH64" s="370"/>
      <c r="FGI64" s="370"/>
      <c r="FGJ64" s="370"/>
      <c r="FGK64" s="370"/>
      <c r="FGL64" s="370"/>
      <c r="FGM64" s="370"/>
      <c r="FGN64" s="370"/>
      <c r="FGO64" s="370"/>
      <c r="FGP64" s="370"/>
      <c r="FGQ64" s="370"/>
      <c r="FGR64" s="370"/>
      <c r="FGS64" s="370"/>
      <c r="FGT64" s="370"/>
      <c r="FGU64" s="370"/>
      <c r="FGV64" s="370"/>
      <c r="FGW64" s="370"/>
      <c r="FGX64" s="370"/>
      <c r="FGY64" s="370"/>
      <c r="FGZ64" s="370"/>
      <c r="FHA64" s="370"/>
      <c r="FHB64" s="370"/>
      <c r="FHC64" s="370"/>
      <c r="FHD64" s="370"/>
      <c r="FHE64" s="370"/>
      <c r="FHF64" s="370"/>
      <c r="FHG64" s="370"/>
      <c r="FHH64" s="370"/>
      <c r="FHI64" s="370"/>
      <c r="FHJ64" s="370"/>
      <c r="FHK64" s="370"/>
      <c r="FHL64" s="370"/>
      <c r="FHM64" s="370"/>
      <c r="FHN64" s="370"/>
      <c r="FHO64" s="370"/>
      <c r="FHP64" s="370"/>
      <c r="FHQ64" s="370"/>
      <c r="FHR64" s="370"/>
      <c r="FHS64" s="370"/>
      <c r="FHT64" s="370"/>
      <c r="FHU64" s="370"/>
      <c r="FHV64" s="370"/>
      <c r="FHW64" s="370"/>
      <c r="FHX64" s="370"/>
      <c r="FHY64" s="370"/>
      <c r="FHZ64" s="370"/>
      <c r="FIA64" s="370"/>
      <c r="FIB64" s="370"/>
      <c r="FIC64" s="370"/>
      <c r="FID64" s="370"/>
      <c r="FIE64" s="370"/>
      <c r="FIF64" s="370"/>
      <c r="FIG64" s="370"/>
      <c r="FIH64" s="370"/>
      <c r="FII64" s="370"/>
      <c r="FIJ64" s="370"/>
      <c r="FIK64" s="370"/>
      <c r="FIL64" s="370"/>
      <c r="FIM64" s="370"/>
      <c r="FIN64" s="370"/>
      <c r="FIO64" s="370"/>
      <c r="FIP64" s="370"/>
      <c r="FIQ64" s="370"/>
      <c r="FIR64" s="370"/>
      <c r="FIS64" s="370"/>
      <c r="FIT64" s="370"/>
      <c r="FIU64" s="370"/>
      <c r="FIV64" s="370"/>
      <c r="FIW64" s="370"/>
      <c r="FIX64" s="370"/>
      <c r="FIY64" s="370"/>
      <c r="FIZ64" s="370"/>
      <c r="FJA64" s="370"/>
      <c r="FJB64" s="370"/>
      <c r="FJC64" s="370"/>
      <c r="FJD64" s="370"/>
      <c r="FJE64" s="370"/>
      <c r="FJF64" s="370"/>
      <c r="FJG64" s="370"/>
      <c r="FJH64" s="370"/>
      <c r="FJI64" s="370"/>
      <c r="FJJ64" s="370"/>
      <c r="FJK64" s="370"/>
      <c r="FJL64" s="370"/>
      <c r="FJM64" s="370"/>
      <c r="FJN64" s="370"/>
      <c r="FJO64" s="370"/>
      <c r="FJP64" s="370"/>
      <c r="FJQ64" s="370"/>
      <c r="FJR64" s="370"/>
      <c r="FJS64" s="370"/>
      <c r="FJT64" s="370"/>
      <c r="FJU64" s="370"/>
      <c r="FJV64" s="370"/>
      <c r="FJW64" s="370"/>
      <c r="FJX64" s="370"/>
      <c r="FJY64" s="370"/>
      <c r="FJZ64" s="370"/>
      <c r="FKA64" s="370"/>
      <c r="FKB64" s="370"/>
      <c r="FKC64" s="370"/>
      <c r="FKD64" s="370"/>
      <c r="FKE64" s="370"/>
      <c r="FKF64" s="370"/>
      <c r="FKG64" s="370"/>
      <c r="FKH64" s="370"/>
      <c r="FKI64" s="370"/>
      <c r="FKJ64" s="370"/>
      <c r="FKK64" s="370"/>
      <c r="FKL64" s="370"/>
      <c r="FKM64" s="370"/>
      <c r="FKN64" s="370"/>
      <c r="FKO64" s="370"/>
      <c r="FKP64" s="370"/>
      <c r="FKQ64" s="370"/>
      <c r="FKR64" s="370"/>
      <c r="FKS64" s="370"/>
      <c r="FKT64" s="370"/>
      <c r="FKU64" s="370"/>
      <c r="FKV64" s="370"/>
      <c r="FKW64" s="370"/>
      <c r="FKX64" s="370"/>
      <c r="FKY64" s="370"/>
      <c r="FKZ64" s="370"/>
      <c r="FLA64" s="370"/>
      <c r="FLB64" s="370"/>
      <c r="FLC64" s="370"/>
      <c r="FLD64" s="370"/>
      <c r="FLE64" s="370"/>
      <c r="FLF64" s="370"/>
      <c r="FLG64" s="370"/>
      <c r="FLH64" s="370"/>
      <c r="FLI64" s="370"/>
      <c r="FLJ64" s="370"/>
      <c r="FLK64" s="370"/>
      <c r="FLL64" s="370"/>
      <c r="FLM64" s="370"/>
      <c r="FLN64" s="370"/>
      <c r="FLO64" s="370"/>
      <c r="FLP64" s="370"/>
      <c r="FLQ64" s="370"/>
      <c r="FLR64" s="370"/>
      <c r="FLS64" s="370"/>
      <c r="FLT64" s="370"/>
      <c r="FLU64" s="370"/>
      <c r="FLV64" s="370"/>
      <c r="FLW64" s="370"/>
      <c r="FLX64" s="370"/>
      <c r="FLY64" s="370"/>
      <c r="FLZ64" s="370"/>
      <c r="FMA64" s="370"/>
      <c r="FMB64" s="370"/>
      <c r="FMC64" s="370"/>
      <c r="FMD64" s="370"/>
      <c r="FME64" s="370"/>
      <c r="FMF64" s="370"/>
      <c r="FMG64" s="370"/>
      <c r="FMH64" s="370"/>
      <c r="FMI64" s="370"/>
      <c r="FMJ64" s="370"/>
      <c r="FMK64" s="370"/>
      <c r="FML64" s="370"/>
      <c r="FMM64" s="370"/>
      <c r="FMN64" s="370"/>
      <c r="FMO64" s="370"/>
      <c r="FMP64" s="370"/>
      <c r="FMQ64" s="370"/>
      <c r="FMR64" s="370"/>
      <c r="FMS64" s="370"/>
      <c r="FMT64" s="370"/>
      <c r="FMU64" s="370"/>
      <c r="FMV64" s="370"/>
      <c r="FMW64" s="370"/>
      <c r="FMX64" s="370"/>
      <c r="FMY64" s="370"/>
      <c r="FMZ64" s="370"/>
      <c r="FNA64" s="370"/>
      <c r="FNB64" s="370"/>
      <c r="FNC64" s="370"/>
      <c r="FND64" s="370"/>
      <c r="FNE64" s="370"/>
      <c r="FNF64" s="370"/>
      <c r="FNG64" s="370"/>
      <c r="FNH64" s="370"/>
      <c r="FNI64" s="370"/>
      <c r="FNJ64" s="370"/>
      <c r="FNK64" s="370"/>
      <c r="FNL64" s="370"/>
      <c r="FNM64" s="370"/>
      <c r="FNN64" s="370"/>
      <c r="FNO64" s="370"/>
      <c r="FNP64" s="370"/>
      <c r="FNQ64" s="370"/>
      <c r="FNR64" s="370"/>
      <c r="FNS64" s="370"/>
      <c r="FNT64" s="370"/>
      <c r="FNU64" s="370"/>
      <c r="FNV64" s="370"/>
      <c r="FNW64" s="370"/>
      <c r="FNX64" s="370"/>
      <c r="FNY64" s="370"/>
      <c r="FNZ64" s="370"/>
      <c r="FOA64" s="370"/>
      <c r="FOB64" s="370"/>
      <c r="FOC64" s="370"/>
      <c r="FOD64" s="370"/>
      <c r="FOE64" s="370"/>
      <c r="FOF64" s="370"/>
      <c r="FOG64" s="370"/>
      <c r="FOH64" s="370"/>
      <c r="FOI64" s="370"/>
      <c r="FOJ64" s="370"/>
      <c r="FOK64" s="370"/>
      <c r="FOL64" s="370"/>
      <c r="FOM64" s="370"/>
      <c r="FON64" s="370"/>
      <c r="FOO64" s="370"/>
      <c r="FOP64" s="370"/>
      <c r="FOQ64" s="370"/>
      <c r="FOR64" s="370"/>
      <c r="FOS64" s="370"/>
      <c r="FOT64" s="370"/>
      <c r="FOU64" s="370"/>
      <c r="FOV64" s="370"/>
      <c r="FOW64" s="370"/>
      <c r="FOX64" s="370"/>
      <c r="FOY64" s="370"/>
      <c r="FOZ64" s="370"/>
      <c r="FPA64" s="370"/>
      <c r="FPB64" s="370"/>
      <c r="FPC64" s="370"/>
      <c r="FPD64" s="370"/>
      <c r="FPE64" s="370"/>
      <c r="FPF64" s="370"/>
      <c r="FPG64" s="370"/>
      <c r="FPH64" s="370"/>
      <c r="FPI64" s="370"/>
      <c r="FPJ64" s="370"/>
      <c r="FPK64" s="370"/>
      <c r="FPL64" s="370"/>
      <c r="FPM64" s="370"/>
      <c r="FPN64" s="370"/>
      <c r="FPO64" s="370"/>
      <c r="FPP64" s="370"/>
      <c r="FPQ64" s="370"/>
      <c r="FPR64" s="370"/>
      <c r="FPS64" s="370"/>
      <c r="FPT64" s="370"/>
      <c r="FPU64" s="370"/>
      <c r="FPV64" s="370"/>
      <c r="FPW64" s="370"/>
      <c r="FPX64" s="370"/>
      <c r="FPY64" s="370"/>
      <c r="FPZ64" s="370"/>
      <c r="FQA64" s="370"/>
      <c r="FQB64" s="370"/>
      <c r="FQC64" s="370"/>
      <c r="FQD64" s="370"/>
      <c r="FQE64" s="370"/>
      <c r="FQF64" s="370"/>
      <c r="FQG64" s="370"/>
      <c r="FQH64" s="370"/>
      <c r="FQI64" s="370"/>
      <c r="FQJ64" s="370"/>
      <c r="FQK64" s="370"/>
      <c r="FQL64" s="370"/>
      <c r="FQM64" s="370"/>
      <c r="FQN64" s="370"/>
      <c r="FQO64" s="370"/>
      <c r="FQP64" s="370"/>
      <c r="FQQ64" s="370"/>
      <c r="FQR64" s="370"/>
      <c r="FQS64" s="370"/>
      <c r="FQT64" s="370"/>
      <c r="FQU64" s="370"/>
      <c r="FQV64" s="370"/>
      <c r="FQW64" s="370"/>
      <c r="FQX64" s="370"/>
      <c r="FQY64" s="370"/>
      <c r="FQZ64" s="370"/>
      <c r="FRA64" s="370"/>
      <c r="FRB64" s="370"/>
      <c r="FRC64" s="370"/>
      <c r="FRD64" s="370"/>
      <c r="FRE64" s="370"/>
      <c r="FRF64" s="370"/>
      <c r="FRG64" s="370"/>
      <c r="FRH64" s="370"/>
      <c r="FRI64" s="370"/>
      <c r="FRJ64" s="370"/>
      <c r="FRK64" s="370"/>
      <c r="FRL64" s="370"/>
      <c r="FRM64" s="370"/>
      <c r="FRN64" s="370"/>
      <c r="FRO64" s="370"/>
      <c r="FRP64" s="370"/>
      <c r="FRQ64" s="370"/>
      <c r="FRR64" s="370"/>
      <c r="FRS64" s="370"/>
      <c r="FRT64" s="370"/>
      <c r="FRU64" s="370"/>
      <c r="FRV64" s="370"/>
      <c r="FRW64" s="370"/>
      <c r="FRX64" s="370"/>
      <c r="FRY64" s="370"/>
      <c r="FRZ64" s="370"/>
      <c r="FSA64" s="370"/>
      <c r="FSB64" s="370"/>
      <c r="FSC64" s="370"/>
      <c r="FSD64" s="370"/>
      <c r="FSE64" s="370"/>
      <c r="FSF64" s="370"/>
      <c r="FSG64" s="370"/>
      <c r="FSH64" s="370"/>
      <c r="FSI64" s="370"/>
      <c r="FSJ64" s="370"/>
      <c r="FSK64" s="370"/>
      <c r="FSL64" s="370"/>
      <c r="FSM64" s="370"/>
      <c r="FSN64" s="370"/>
      <c r="FSO64" s="370"/>
      <c r="FSP64" s="370"/>
      <c r="FSQ64" s="370"/>
      <c r="FSR64" s="370"/>
      <c r="FSS64" s="370"/>
      <c r="FST64" s="370"/>
      <c r="FSU64" s="370"/>
      <c r="FSV64" s="370"/>
      <c r="FSW64" s="370"/>
      <c r="FSX64" s="370"/>
      <c r="FSY64" s="370"/>
      <c r="FSZ64" s="370"/>
      <c r="FTA64" s="370"/>
      <c r="FTB64" s="370"/>
      <c r="FTC64" s="370"/>
      <c r="FTD64" s="370"/>
      <c r="FTE64" s="370"/>
      <c r="FTF64" s="370"/>
      <c r="FTG64" s="370"/>
      <c r="FTH64" s="370"/>
      <c r="FTI64" s="370"/>
      <c r="FTJ64" s="370"/>
      <c r="FTK64" s="370"/>
      <c r="FTL64" s="370"/>
      <c r="FTM64" s="370"/>
      <c r="FTN64" s="370"/>
      <c r="FTO64" s="370"/>
      <c r="FTP64" s="370"/>
      <c r="FTQ64" s="370"/>
      <c r="FTR64" s="370"/>
      <c r="FTS64" s="370"/>
      <c r="FTT64" s="370"/>
      <c r="FTU64" s="370"/>
      <c r="FTV64" s="370"/>
      <c r="FTW64" s="370"/>
      <c r="FTX64" s="370"/>
      <c r="FTY64" s="370"/>
      <c r="FTZ64" s="370"/>
      <c r="FUA64" s="370"/>
      <c r="FUB64" s="370"/>
      <c r="FUC64" s="370"/>
      <c r="FUD64" s="370"/>
      <c r="FUE64" s="370"/>
      <c r="FUF64" s="370"/>
      <c r="FUG64" s="370"/>
      <c r="FUH64" s="370"/>
      <c r="FUI64" s="370"/>
      <c r="FUJ64" s="370"/>
      <c r="FUK64" s="370"/>
      <c r="FUL64" s="370"/>
      <c r="FUM64" s="370"/>
      <c r="FUN64" s="370"/>
      <c r="FUO64" s="370"/>
      <c r="FUP64" s="370"/>
      <c r="FUQ64" s="370"/>
      <c r="FUR64" s="370"/>
      <c r="FUS64" s="370"/>
      <c r="FUT64" s="370"/>
      <c r="FUU64" s="370"/>
      <c r="FUV64" s="370"/>
      <c r="FUW64" s="370"/>
      <c r="FUX64" s="370"/>
      <c r="FUY64" s="370"/>
      <c r="FUZ64" s="370"/>
      <c r="FVA64" s="370"/>
      <c r="FVB64" s="370"/>
      <c r="FVC64" s="370"/>
      <c r="FVD64" s="370"/>
      <c r="FVE64" s="370"/>
      <c r="FVF64" s="370"/>
      <c r="FVG64" s="370"/>
      <c r="FVH64" s="370"/>
      <c r="FVI64" s="370"/>
      <c r="FVJ64" s="370"/>
      <c r="FVK64" s="370"/>
      <c r="FVL64" s="370"/>
      <c r="FVM64" s="370"/>
      <c r="FVN64" s="370"/>
      <c r="FVO64" s="370"/>
      <c r="FVP64" s="370"/>
      <c r="FVQ64" s="370"/>
      <c r="FVR64" s="370"/>
      <c r="FVS64" s="370"/>
      <c r="FVT64" s="370"/>
      <c r="FVU64" s="370"/>
      <c r="FVV64" s="370"/>
      <c r="FVW64" s="370"/>
      <c r="FVX64" s="370"/>
      <c r="FVY64" s="370"/>
      <c r="FVZ64" s="370"/>
      <c r="FWA64" s="370"/>
      <c r="FWB64" s="370"/>
      <c r="FWC64" s="370"/>
      <c r="FWD64" s="370"/>
      <c r="FWE64" s="370"/>
      <c r="FWF64" s="370"/>
      <c r="FWG64" s="370"/>
      <c r="FWH64" s="370"/>
      <c r="FWI64" s="370"/>
      <c r="FWJ64" s="370"/>
      <c r="FWK64" s="370"/>
      <c r="FWL64" s="370"/>
      <c r="FWM64" s="370"/>
      <c r="FWN64" s="370"/>
      <c r="FWO64" s="370"/>
      <c r="FWP64" s="370"/>
      <c r="FWQ64" s="370"/>
      <c r="FWR64" s="370"/>
      <c r="FWS64" s="370"/>
      <c r="FWT64" s="370"/>
      <c r="FWU64" s="370"/>
      <c r="FWV64" s="370"/>
      <c r="FWW64" s="370"/>
      <c r="FWX64" s="370"/>
      <c r="FWY64" s="370"/>
      <c r="FWZ64" s="370"/>
      <c r="FXA64" s="370"/>
      <c r="FXB64" s="370"/>
      <c r="FXC64" s="370"/>
      <c r="FXD64" s="370"/>
      <c r="FXE64" s="370"/>
      <c r="FXF64" s="370"/>
      <c r="FXG64" s="370"/>
      <c r="FXH64" s="370"/>
      <c r="FXI64" s="370"/>
      <c r="FXJ64" s="370"/>
      <c r="FXK64" s="370"/>
      <c r="FXL64" s="370"/>
      <c r="FXM64" s="370"/>
      <c r="FXN64" s="370"/>
      <c r="FXO64" s="370"/>
      <c r="FXP64" s="370"/>
      <c r="FXQ64" s="370"/>
      <c r="FXR64" s="370"/>
      <c r="FXS64" s="370"/>
      <c r="FXT64" s="370"/>
      <c r="FXU64" s="370"/>
      <c r="FXV64" s="370"/>
      <c r="FXW64" s="370"/>
      <c r="FXX64" s="370"/>
      <c r="FXY64" s="370"/>
      <c r="FXZ64" s="370"/>
      <c r="FYA64" s="370"/>
      <c r="FYB64" s="370"/>
      <c r="FYC64" s="370"/>
      <c r="FYD64" s="370"/>
      <c r="FYE64" s="370"/>
      <c r="FYF64" s="370"/>
      <c r="FYG64" s="370"/>
      <c r="FYH64" s="370"/>
      <c r="FYI64" s="370"/>
      <c r="FYJ64" s="370"/>
      <c r="FYK64" s="370"/>
      <c r="FYL64" s="370"/>
      <c r="FYM64" s="370"/>
      <c r="FYN64" s="370"/>
      <c r="FYO64" s="370"/>
      <c r="FYP64" s="370"/>
      <c r="FYQ64" s="370"/>
      <c r="FYR64" s="370"/>
      <c r="FYS64" s="370"/>
      <c r="FYT64" s="370"/>
      <c r="FYU64" s="370"/>
      <c r="FYV64" s="370"/>
      <c r="FYW64" s="370"/>
      <c r="FYX64" s="370"/>
      <c r="FYY64" s="370"/>
      <c r="FYZ64" s="370"/>
      <c r="FZA64" s="370"/>
      <c r="FZB64" s="370"/>
      <c r="FZC64" s="370"/>
      <c r="FZD64" s="370"/>
      <c r="FZE64" s="370"/>
      <c r="FZF64" s="370"/>
      <c r="FZG64" s="370"/>
      <c r="FZH64" s="370"/>
      <c r="FZI64" s="370"/>
      <c r="FZJ64" s="370"/>
      <c r="FZK64" s="370"/>
      <c r="FZL64" s="370"/>
      <c r="FZM64" s="370"/>
      <c r="FZN64" s="370"/>
      <c r="FZO64" s="370"/>
      <c r="FZP64" s="370"/>
      <c r="FZQ64" s="370"/>
      <c r="FZR64" s="370"/>
      <c r="FZS64" s="370"/>
      <c r="FZT64" s="370"/>
      <c r="FZU64" s="370"/>
      <c r="FZV64" s="370"/>
      <c r="FZW64" s="370"/>
      <c r="FZX64" s="370"/>
      <c r="FZY64" s="370"/>
      <c r="FZZ64" s="370"/>
      <c r="GAA64" s="370"/>
      <c r="GAB64" s="370"/>
      <c r="GAC64" s="370"/>
      <c r="GAD64" s="370"/>
      <c r="GAE64" s="370"/>
      <c r="GAF64" s="370"/>
      <c r="GAG64" s="370"/>
      <c r="GAH64" s="370"/>
      <c r="GAI64" s="370"/>
      <c r="GAJ64" s="370"/>
      <c r="GAK64" s="370"/>
      <c r="GAL64" s="370"/>
      <c r="GAM64" s="370"/>
      <c r="GAN64" s="370"/>
      <c r="GAO64" s="370"/>
      <c r="GAP64" s="370"/>
      <c r="GAQ64" s="370"/>
      <c r="GAR64" s="370"/>
      <c r="GAS64" s="370"/>
      <c r="GAT64" s="370"/>
      <c r="GAU64" s="370"/>
      <c r="GAV64" s="370"/>
      <c r="GAW64" s="370"/>
      <c r="GAX64" s="370"/>
      <c r="GAY64" s="370"/>
      <c r="GAZ64" s="370"/>
      <c r="GBA64" s="370"/>
      <c r="GBB64" s="370"/>
      <c r="GBC64" s="370"/>
      <c r="GBD64" s="370"/>
      <c r="GBE64" s="370"/>
      <c r="GBF64" s="370"/>
      <c r="GBG64" s="370"/>
      <c r="GBH64" s="370"/>
      <c r="GBI64" s="370"/>
      <c r="GBJ64" s="370"/>
      <c r="GBK64" s="370"/>
      <c r="GBL64" s="370"/>
      <c r="GBM64" s="370"/>
      <c r="GBN64" s="370"/>
      <c r="GBO64" s="370"/>
      <c r="GBP64" s="370"/>
      <c r="GBQ64" s="370"/>
      <c r="GBR64" s="370"/>
      <c r="GBS64" s="370"/>
      <c r="GBT64" s="370"/>
      <c r="GBU64" s="370"/>
      <c r="GBV64" s="370"/>
      <c r="GBW64" s="370"/>
      <c r="GBX64" s="370"/>
      <c r="GBY64" s="370"/>
      <c r="GBZ64" s="370"/>
      <c r="GCA64" s="370"/>
      <c r="GCB64" s="370"/>
      <c r="GCC64" s="370"/>
      <c r="GCD64" s="370"/>
      <c r="GCE64" s="370"/>
      <c r="GCF64" s="370"/>
      <c r="GCG64" s="370"/>
      <c r="GCH64" s="370"/>
      <c r="GCI64" s="370"/>
      <c r="GCJ64" s="370"/>
      <c r="GCK64" s="370"/>
      <c r="GCL64" s="370"/>
      <c r="GCM64" s="370"/>
      <c r="GCN64" s="370"/>
      <c r="GCO64" s="370"/>
      <c r="GCP64" s="370"/>
      <c r="GCQ64" s="370"/>
      <c r="GCR64" s="370"/>
      <c r="GCS64" s="370"/>
      <c r="GCT64" s="370"/>
      <c r="GCU64" s="370"/>
      <c r="GCV64" s="370"/>
      <c r="GCW64" s="370"/>
      <c r="GCX64" s="370"/>
      <c r="GCY64" s="370"/>
      <c r="GCZ64" s="370"/>
      <c r="GDA64" s="370"/>
      <c r="GDB64" s="370"/>
      <c r="GDC64" s="370"/>
      <c r="GDD64" s="370"/>
      <c r="GDE64" s="370"/>
      <c r="GDF64" s="370"/>
      <c r="GDG64" s="370"/>
      <c r="GDH64" s="370"/>
      <c r="GDI64" s="370"/>
      <c r="GDJ64" s="370"/>
      <c r="GDK64" s="370"/>
      <c r="GDL64" s="370"/>
      <c r="GDM64" s="370"/>
      <c r="GDN64" s="370"/>
      <c r="GDO64" s="370"/>
      <c r="GDP64" s="370"/>
      <c r="GDQ64" s="370"/>
      <c r="GDR64" s="370"/>
      <c r="GDS64" s="370"/>
      <c r="GDT64" s="370"/>
      <c r="GDU64" s="370"/>
      <c r="GDV64" s="370"/>
      <c r="GDW64" s="370"/>
      <c r="GDX64" s="370"/>
      <c r="GDY64" s="370"/>
      <c r="GDZ64" s="370"/>
      <c r="GEA64" s="370"/>
      <c r="GEB64" s="370"/>
      <c r="GEC64" s="370"/>
      <c r="GED64" s="370"/>
      <c r="GEE64" s="370"/>
      <c r="GEF64" s="370"/>
      <c r="GEG64" s="370"/>
      <c r="GEH64" s="370"/>
      <c r="GEI64" s="370"/>
      <c r="GEJ64" s="370"/>
      <c r="GEK64" s="370"/>
      <c r="GEL64" s="370"/>
      <c r="GEM64" s="370"/>
      <c r="GEN64" s="370"/>
      <c r="GEO64" s="370"/>
      <c r="GEP64" s="370"/>
      <c r="GEQ64" s="370"/>
      <c r="GER64" s="370"/>
      <c r="GES64" s="370"/>
      <c r="GET64" s="370"/>
      <c r="GEU64" s="370"/>
      <c r="GEV64" s="370"/>
      <c r="GEW64" s="370"/>
      <c r="GEX64" s="370"/>
      <c r="GEY64" s="370"/>
      <c r="GEZ64" s="370"/>
      <c r="GFA64" s="370"/>
      <c r="GFB64" s="370"/>
      <c r="GFC64" s="370"/>
      <c r="GFD64" s="370"/>
      <c r="GFE64" s="370"/>
      <c r="GFF64" s="370"/>
      <c r="GFG64" s="370"/>
      <c r="GFH64" s="370"/>
      <c r="GFI64" s="370"/>
      <c r="GFJ64" s="370"/>
      <c r="GFK64" s="370"/>
      <c r="GFL64" s="370"/>
      <c r="GFM64" s="370"/>
      <c r="GFN64" s="370"/>
      <c r="GFO64" s="370"/>
      <c r="GFP64" s="370"/>
      <c r="GFQ64" s="370"/>
      <c r="GFR64" s="370"/>
      <c r="GFS64" s="370"/>
      <c r="GFT64" s="370"/>
      <c r="GFU64" s="370"/>
      <c r="GFV64" s="370"/>
      <c r="GFW64" s="370"/>
      <c r="GFX64" s="370"/>
      <c r="GFY64" s="370"/>
      <c r="GFZ64" s="370"/>
      <c r="GGA64" s="370"/>
      <c r="GGB64" s="370"/>
      <c r="GGC64" s="370"/>
      <c r="GGD64" s="370"/>
      <c r="GGE64" s="370"/>
      <c r="GGF64" s="370"/>
      <c r="GGG64" s="370"/>
      <c r="GGH64" s="370"/>
      <c r="GGI64" s="370"/>
      <c r="GGJ64" s="370"/>
      <c r="GGK64" s="370"/>
      <c r="GGL64" s="370"/>
      <c r="GGM64" s="370"/>
      <c r="GGN64" s="370"/>
      <c r="GGO64" s="370"/>
      <c r="GGP64" s="370"/>
      <c r="GGQ64" s="370"/>
      <c r="GGR64" s="370"/>
      <c r="GGS64" s="370"/>
      <c r="GGT64" s="370"/>
      <c r="GGU64" s="370"/>
      <c r="GGV64" s="370"/>
      <c r="GGW64" s="370"/>
      <c r="GGX64" s="370"/>
      <c r="GGY64" s="370"/>
      <c r="GGZ64" s="370"/>
      <c r="GHA64" s="370"/>
      <c r="GHB64" s="370"/>
      <c r="GHC64" s="370"/>
      <c r="GHD64" s="370"/>
      <c r="GHE64" s="370"/>
      <c r="GHF64" s="370"/>
      <c r="GHG64" s="370"/>
      <c r="GHH64" s="370"/>
      <c r="GHI64" s="370"/>
      <c r="GHJ64" s="370"/>
      <c r="GHK64" s="370"/>
      <c r="GHL64" s="370"/>
      <c r="GHM64" s="370"/>
      <c r="GHN64" s="370"/>
      <c r="GHO64" s="370"/>
      <c r="GHP64" s="370"/>
      <c r="GHQ64" s="370"/>
      <c r="GHR64" s="370"/>
      <c r="GHS64" s="370"/>
      <c r="GHT64" s="370"/>
      <c r="GHU64" s="370"/>
      <c r="GHV64" s="370"/>
      <c r="GHW64" s="370"/>
      <c r="GHX64" s="370"/>
      <c r="GHY64" s="370"/>
      <c r="GHZ64" s="370"/>
      <c r="GIA64" s="370"/>
      <c r="GIB64" s="370"/>
      <c r="GIC64" s="370"/>
      <c r="GID64" s="370"/>
      <c r="GIE64" s="370"/>
      <c r="GIF64" s="370"/>
      <c r="GIG64" s="370"/>
      <c r="GIH64" s="370"/>
      <c r="GII64" s="370"/>
      <c r="GIJ64" s="370"/>
      <c r="GIK64" s="370"/>
      <c r="GIL64" s="370"/>
      <c r="GIM64" s="370"/>
      <c r="GIN64" s="370"/>
      <c r="GIO64" s="370"/>
      <c r="GIP64" s="370"/>
      <c r="GIQ64" s="370"/>
      <c r="GIR64" s="370"/>
      <c r="GIS64" s="370"/>
      <c r="GIT64" s="370"/>
      <c r="GIU64" s="370"/>
      <c r="GIV64" s="370"/>
      <c r="GIW64" s="370"/>
      <c r="GIX64" s="370"/>
      <c r="GIY64" s="370"/>
      <c r="GIZ64" s="370"/>
      <c r="GJA64" s="370"/>
      <c r="GJB64" s="370"/>
      <c r="GJC64" s="370"/>
      <c r="GJD64" s="370"/>
      <c r="GJE64" s="370"/>
      <c r="GJF64" s="370"/>
      <c r="GJG64" s="370"/>
      <c r="GJH64" s="370"/>
      <c r="GJI64" s="370"/>
      <c r="GJJ64" s="370"/>
      <c r="GJK64" s="370"/>
      <c r="GJL64" s="370"/>
      <c r="GJM64" s="370"/>
      <c r="GJN64" s="370"/>
      <c r="GJO64" s="370"/>
      <c r="GJP64" s="370"/>
      <c r="GJQ64" s="370"/>
      <c r="GJR64" s="370"/>
      <c r="GJS64" s="370"/>
      <c r="GJT64" s="370"/>
      <c r="GJU64" s="370"/>
      <c r="GJV64" s="370"/>
      <c r="GJW64" s="370"/>
      <c r="GJX64" s="370"/>
      <c r="GJY64" s="370"/>
      <c r="GJZ64" s="370"/>
      <c r="GKA64" s="370"/>
      <c r="GKB64" s="370"/>
      <c r="GKC64" s="370"/>
      <c r="GKD64" s="370"/>
      <c r="GKE64" s="370"/>
      <c r="GKF64" s="370"/>
      <c r="GKG64" s="370"/>
      <c r="GKH64" s="370"/>
      <c r="GKI64" s="370"/>
      <c r="GKJ64" s="370"/>
      <c r="GKK64" s="370"/>
      <c r="GKL64" s="370"/>
      <c r="GKM64" s="370"/>
      <c r="GKN64" s="370"/>
      <c r="GKO64" s="370"/>
      <c r="GKP64" s="370"/>
      <c r="GKQ64" s="370"/>
      <c r="GKR64" s="370"/>
      <c r="GKS64" s="370"/>
      <c r="GKT64" s="370"/>
      <c r="GKU64" s="370"/>
      <c r="GKV64" s="370"/>
      <c r="GKW64" s="370"/>
      <c r="GKX64" s="370"/>
      <c r="GKY64" s="370"/>
      <c r="GKZ64" s="370"/>
      <c r="GLA64" s="370"/>
      <c r="GLB64" s="370"/>
      <c r="GLC64" s="370"/>
      <c r="GLD64" s="370"/>
      <c r="GLE64" s="370"/>
      <c r="GLF64" s="370"/>
      <c r="GLG64" s="370"/>
      <c r="GLH64" s="370"/>
      <c r="GLI64" s="370"/>
      <c r="GLJ64" s="370"/>
      <c r="GLK64" s="370"/>
      <c r="GLL64" s="370"/>
      <c r="GLM64" s="370"/>
      <c r="GLN64" s="370"/>
      <c r="GLO64" s="370"/>
      <c r="GLP64" s="370"/>
      <c r="GLQ64" s="370"/>
      <c r="GLR64" s="370"/>
      <c r="GLS64" s="370"/>
      <c r="GLT64" s="370"/>
      <c r="GLU64" s="370"/>
      <c r="GLV64" s="370"/>
      <c r="GLW64" s="370"/>
      <c r="GLX64" s="370"/>
      <c r="GLY64" s="370"/>
      <c r="GLZ64" s="370"/>
      <c r="GMA64" s="370"/>
      <c r="GMB64" s="370"/>
      <c r="GMC64" s="370"/>
      <c r="GMD64" s="370"/>
      <c r="GME64" s="370"/>
      <c r="GMF64" s="370"/>
      <c r="GMG64" s="370"/>
      <c r="GMH64" s="370"/>
      <c r="GMI64" s="370"/>
      <c r="GMJ64" s="370"/>
      <c r="GMK64" s="370"/>
      <c r="GML64" s="370"/>
      <c r="GMM64" s="370"/>
      <c r="GMN64" s="370"/>
      <c r="GMO64" s="370"/>
      <c r="GMP64" s="370"/>
      <c r="GMQ64" s="370"/>
      <c r="GMR64" s="370"/>
      <c r="GMS64" s="370"/>
      <c r="GMT64" s="370"/>
      <c r="GMU64" s="370"/>
      <c r="GMV64" s="370"/>
      <c r="GMW64" s="370"/>
      <c r="GMX64" s="370"/>
      <c r="GMY64" s="370"/>
      <c r="GMZ64" s="370"/>
      <c r="GNA64" s="370"/>
      <c r="GNB64" s="370"/>
      <c r="GNC64" s="370"/>
      <c r="GND64" s="370"/>
      <c r="GNE64" s="370"/>
      <c r="GNF64" s="370"/>
      <c r="GNG64" s="370"/>
      <c r="GNH64" s="370"/>
      <c r="GNI64" s="370"/>
      <c r="GNJ64" s="370"/>
      <c r="GNK64" s="370"/>
      <c r="GNL64" s="370"/>
      <c r="GNM64" s="370"/>
      <c r="GNN64" s="370"/>
      <c r="GNO64" s="370"/>
      <c r="GNP64" s="370"/>
      <c r="GNQ64" s="370"/>
      <c r="GNR64" s="370"/>
      <c r="GNS64" s="370"/>
      <c r="GNT64" s="370"/>
      <c r="GNU64" s="370"/>
      <c r="GNV64" s="370"/>
      <c r="GNW64" s="370"/>
      <c r="GNX64" s="370"/>
      <c r="GNY64" s="370"/>
      <c r="GNZ64" s="370"/>
      <c r="GOA64" s="370"/>
      <c r="GOB64" s="370"/>
      <c r="GOC64" s="370"/>
      <c r="GOD64" s="370"/>
      <c r="GOE64" s="370"/>
      <c r="GOF64" s="370"/>
      <c r="GOG64" s="370"/>
      <c r="GOH64" s="370"/>
      <c r="GOI64" s="370"/>
      <c r="GOJ64" s="370"/>
      <c r="GOK64" s="370"/>
      <c r="GOL64" s="370"/>
      <c r="GOM64" s="370"/>
      <c r="GON64" s="370"/>
      <c r="GOO64" s="370"/>
      <c r="GOP64" s="370"/>
      <c r="GOQ64" s="370"/>
      <c r="GOR64" s="370"/>
      <c r="GOS64" s="370"/>
      <c r="GOT64" s="370"/>
      <c r="GOU64" s="370"/>
      <c r="GOV64" s="370"/>
      <c r="GOW64" s="370"/>
      <c r="GOX64" s="370"/>
      <c r="GOY64" s="370"/>
      <c r="GOZ64" s="370"/>
      <c r="GPA64" s="370"/>
      <c r="GPB64" s="370"/>
      <c r="GPC64" s="370"/>
      <c r="GPD64" s="370"/>
      <c r="GPE64" s="370"/>
      <c r="GPF64" s="370"/>
      <c r="GPG64" s="370"/>
      <c r="GPH64" s="370"/>
      <c r="GPI64" s="370"/>
      <c r="GPJ64" s="370"/>
      <c r="GPK64" s="370"/>
      <c r="GPL64" s="370"/>
      <c r="GPM64" s="370"/>
      <c r="GPN64" s="370"/>
      <c r="GPO64" s="370"/>
      <c r="GPP64" s="370"/>
      <c r="GPQ64" s="370"/>
      <c r="GPR64" s="370"/>
      <c r="GPS64" s="370"/>
      <c r="GPT64" s="370"/>
      <c r="GPU64" s="370"/>
      <c r="GPV64" s="370"/>
      <c r="GPW64" s="370"/>
      <c r="GPX64" s="370"/>
      <c r="GPY64" s="370"/>
      <c r="GPZ64" s="370"/>
      <c r="GQA64" s="370"/>
      <c r="GQB64" s="370"/>
      <c r="GQC64" s="370"/>
      <c r="GQD64" s="370"/>
      <c r="GQE64" s="370"/>
      <c r="GQF64" s="370"/>
      <c r="GQG64" s="370"/>
      <c r="GQH64" s="370"/>
      <c r="GQI64" s="370"/>
      <c r="GQJ64" s="370"/>
      <c r="GQK64" s="370"/>
      <c r="GQL64" s="370"/>
      <c r="GQM64" s="370"/>
      <c r="GQN64" s="370"/>
      <c r="GQO64" s="370"/>
      <c r="GQP64" s="370"/>
      <c r="GQQ64" s="370"/>
      <c r="GQR64" s="370"/>
      <c r="GQS64" s="370"/>
      <c r="GQT64" s="370"/>
      <c r="GQU64" s="370"/>
      <c r="GQV64" s="370"/>
      <c r="GQW64" s="370"/>
      <c r="GQX64" s="370"/>
      <c r="GQY64" s="370"/>
      <c r="GQZ64" s="370"/>
      <c r="GRA64" s="370"/>
      <c r="GRB64" s="370"/>
      <c r="GRC64" s="370"/>
      <c r="GRD64" s="370"/>
      <c r="GRE64" s="370"/>
      <c r="GRF64" s="370"/>
      <c r="GRG64" s="370"/>
      <c r="GRH64" s="370"/>
      <c r="GRI64" s="370"/>
      <c r="GRJ64" s="370"/>
      <c r="GRK64" s="370"/>
      <c r="GRL64" s="370"/>
      <c r="GRM64" s="370"/>
      <c r="GRN64" s="370"/>
      <c r="GRO64" s="370"/>
      <c r="GRP64" s="370"/>
      <c r="GRQ64" s="370"/>
      <c r="GRR64" s="370"/>
      <c r="GRS64" s="370"/>
      <c r="GRT64" s="370"/>
      <c r="GRU64" s="370"/>
      <c r="GRV64" s="370"/>
      <c r="GRW64" s="370"/>
      <c r="GRX64" s="370"/>
      <c r="GRY64" s="370"/>
      <c r="GRZ64" s="370"/>
      <c r="GSA64" s="370"/>
      <c r="GSB64" s="370"/>
      <c r="GSC64" s="370"/>
      <c r="GSD64" s="370"/>
      <c r="GSE64" s="370"/>
      <c r="GSF64" s="370"/>
      <c r="GSG64" s="370"/>
      <c r="GSH64" s="370"/>
      <c r="GSI64" s="370"/>
      <c r="GSJ64" s="370"/>
      <c r="GSK64" s="370"/>
      <c r="GSL64" s="370"/>
      <c r="GSM64" s="370"/>
      <c r="GSN64" s="370"/>
      <c r="GSO64" s="370"/>
      <c r="GSP64" s="370"/>
      <c r="GSQ64" s="370"/>
      <c r="GSR64" s="370"/>
      <c r="GSS64" s="370"/>
      <c r="GST64" s="370"/>
      <c r="GSU64" s="370"/>
      <c r="GSV64" s="370"/>
      <c r="GSW64" s="370"/>
      <c r="GSX64" s="370"/>
      <c r="GSY64" s="370"/>
      <c r="GSZ64" s="370"/>
      <c r="GTA64" s="370"/>
      <c r="GTB64" s="370"/>
      <c r="GTC64" s="370"/>
      <c r="GTD64" s="370"/>
      <c r="GTE64" s="370"/>
      <c r="GTF64" s="370"/>
      <c r="GTG64" s="370"/>
      <c r="GTH64" s="370"/>
      <c r="GTI64" s="370"/>
      <c r="GTJ64" s="370"/>
      <c r="GTK64" s="370"/>
      <c r="GTL64" s="370"/>
      <c r="GTM64" s="370"/>
      <c r="GTN64" s="370"/>
      <c r="GTO64" s="370"/>
      <c r="GTP64" s="370"/>
      <c r="GTQ64" s="370"/>
      <c r="GTR64" s="370"/>
      <c r="GTS64" s="370"/>
      <c r="GTT64" s="370"/>
      <c r="GTU64" s="370"/>
      <c r="GTV64" s="370"/>
      <c r="GTW64" s="370"/>
      <c r="GTX64" s="370"/>
      <c r="GTY64" s="370"/>
      <c r="GTZ64" s="370"/>
      <c r="GUA64" s="370"/>
      <c r="GUB64" s="370"/>
      <c r="GUC64" s="370"/>
      <c r="GUD64" s="370"/>
      <c r="GUE64" s="370"/>
      <c r="GUF64" s="370"/>
      <c r="GUG64" s="370"/>
      <c r="GUH64" s="370"/>
      <c r="GUI64" s="370"/>
      <c r="GUJ64" s="370"/>
      <c r="GUK64" s="370"/>
      <c r="GUL64" s="370"/>
      <c r="GUM64" s="370"/>
      <c r="GUN64" s="370"/>
      <c r="GUO64" s="370"/>
      <c r="GUP64" s="370"/>
      <c r="GUQ64" s="370"/>
      <c r="GUR64" s="370"/>
      <c r="GUS64" s="370"/>
      <c r="GUT64" s="370"/>
      <c r="GUU64" s="370"/>
      <c r="GUV64" s="370"/>
      <c r="GUW64" s="370"/>
      <c r="GUX64" s="370"/>
      <c r="GUY64" s="370"/>
      <c r="GUZ64" s="370"/>
      <c r="GVA64" s="370"/>
      <c r="GVB64" s="370"/>
      <c r="GVC64" s="370"/>
      <c r="GVD64" s="370"/>
      <c r="GVE64" s="370"/>
      <c r="GVF64" s="370"/>
      <c r="GVG64" s="370"/>
      <c r="GVH64" s="370"/>
      <c r="GVI64" s="370"/>
      <c r="GVJ64" s="370"/>
      <c r="GVK64" s="370"/>
      <c r="GVL64" s="370"/>
      <c r="GVM64" s="370"/>
      <c r="GVN64" s="370"/>
      <c r="GVO64" s="370"/>
      <c r="GVP64" s="370"/>
      <c r="GVQ64" s="370"/>
      <c r="GVR64" s="370"/>
      <c r="GVS64" s="370"/>
      <c r="GVT64" s="370"/>
      <c r="GVU64" s="370"/>
      <c r="GVV64" s="370"/>
      <c r="GVW64" s="370"/>
      <c r="GVX64" s="370"/>
      <c r="GVY64" s="370"/>
      <c r="GVZ64" s="370"/>
      <c r="GWA64" s="370"/>
      <c r="GWB64" s="370"/>
      <c r="GWC64" s="370"/>
      <c r="GWD64" s="370"/>
      <c r="GWE64" s="370"/>
      <c r="GWF64" s="370"/>
      <c r="GWG64" s="370"/>
      <c r="GWH64" s="370"/>
      <c r="GWI64" s="370"/>
      <c r="GWJ64" s="370"/>
      <c r="GWK64" s="370"/>
      <c r="GWL64" s="370"/>
      <c r="GWM64" s="370"/>
      <c r="GWN64" s="370"/>
      <c r="GWO64" s="370"/>
      <c r="GWP64" s="370"/>
      <c r="GWQ64" s="370"/>
      <c r="GWR64" s="370"/>
      <c r="GWS64" s="370"/>
      <c r="GWT64" s="370"/>
      <c r="GWU64" s="370"/>
      <c r="GWV64" s="370"/>
      <c r="GWW64" s="370"/>
      <c r="GWX64" s="370"/>
      <c r="GWY64" s="370"/>
      <c r="GWZ64" s="370"/>
      <c r="GXA64" s="370"/>
      <c r="GXB64" s="370"/>
      <c r="GXC64" s="370"/>
      <c r="GXD64" s="370"/>
      <c r="GXE64" s="370"/>
      <c r="GXF64" s="370"/>
      <c r="GXG64" s="370"/>
      <c r="GXH64" s="370"/>
      <c r="GXI64" s="370"/>
      <c r="GXJ64" s="370"/>
      <c r="GXK64" s="370"/>
      <c r="GXL64" s="370"/>
      <c r="GXM64" s="370"/>
      <c r="GXN64" s="370"/>
      <c r="GXO64" s="370"/>
      <c r="GXP64" s="370"/>
      <c r="GXQ64" s="370"/>
      <c r="GXR64" s="370"/>
      <c r="GXS64" s="370"/>
      <c r="GXT64" s="370"/>
      <c r="GXU64" s="370"/>
      <c r="GXV64" s="370"/>
      <c r="GXW64" s="370"/>
      <c r="GXX64" s="370"/>
      <c r="GXY64" s="370"/>
      <c r="GXZ64" s="370"/>
      <c r="GYA64" s="370"/>
      <c r="GYB64" s="370"/>
      <c r="GYC64" s="370"/>
      <c r="GYD64" s="370"/>
      <c r="GYE64" s="370"/>
      <c r="GYF64" s="370"/>
      <c r="GYG64" s="370"/>
      <c r="GYH64" s="370"/>
      <c r="GYI64" s="370"/>
      <c r="GYJ64" s="370"/>
      <c r="GYK64" s="370"/>
      <c r="GYL64" s="370"/>
      <c r="GYM64" s="370"/>
      <c r="GYN64" s="370"/>
      <c r="GYO64" s="370"/>
      <c r="GYP64" s="370"/>
      <c r="GYQ64" s="370"/>
      <c r="GYR64" s="370"/>
      <c r="GYS64" s="370"/>
      <c r="GYT64" s="370"/>
      <c r="GYU64" s="370"/>
      <c r="GYV64" s="370"/>
      <c r="GYW64" s="370"/>
      <c r="GYX64" s="370"/>
      <c r="GYY64" s="370"/>
      <c r="GYZ64" s="370"/>
      <c r="GZA64" s="370"/>
      <c r="GZB64" s="370"/>
      <c r="GZC64" s="370"/>
      <c r="GZD64" s="370"/>
      <c r="GZE64" s="370"/>
      <c r="GZF64" s="370"/>
      <c r="GZG64" s="370"/>
      <c r="GZH64" s="370"/>
      <c r="GZI64" s="370"/>
      <c r="GZJ64" s="370"/>
      <c r="GZK64" s="370"/>
      <c r="GZL64" s="370"/>
      <c r="GZM64" s="370"/>
      <c r="GZN64" s="370"/>
      <c r="GZO64" s="370"/>
      <c r="GZP64" s="370"/>
      <c r="GZQ64" s="370"/>
      <c r="GZR64" s="370"/>
      <c r="GZS64" s="370"/>
      <c r="GZT64" s="370"/>
      <c r="GZU64" s="370"/>
      <c r="GZV64" s="370"/>
      <c r="GZW64" s="370"/>
      <c r="GZX64" s="370"/>
      <c r="GZY64" s="370"/>
      <c r="GZZ64" s="370"/>
      <c r="HAA64" s="370"/>
      <c r="HAB64" s="370"/>
      <c r="HAC64" s="370"/>
      <c r="HAD64" s="370"/>
      <c r="HAE64" s="370"/>
      <c r="HAF64" s="370"/>
      <c r="HAG64" s="370"/>
      <c r="HAH64" s="370"/>
      <c r="HAI64" s="370"/>
      <c r="HAJ64" s="370"/>
      <c r="HAK64" s="370"/>
      <c r="HAL64" s="370"/>
      <c r="HAM64" s="370"/>
      <c r="HAN64" s="370"/>
      <c r="HAO64" s="370"/>
      <c r="HAP64" s="370"/>
      <c r="HAQ64" s="370"/>
      <c r="HAR64" s="370"/>
      <c r="HAS64" s="370"/>
      <c r="HAT64" s="370"/>
      <c r="HAU64" s="370"/>
      <c r="HAV64" s="370"/>
      <c r="HAW64" s="370"/>
      <c r="HAX64" s="370"/>
      <c r="HAY64" s="370"/>
      <c r="HAZ64" s="370"/>
      <c r="HBA64" s="370"/>
      <c r="HBB64" s="370"/>
      <c r="HBC64" s="370"/>
      <c r="HBD64" s="370"/>
      <c r="HBE64" s="370"/>
      <c r="HBF64" s="370"/>
      <c r="HBG64" s="370"/>
      <c r="HBH64" s="370"/>
      <c r="HBI64" s="370"/>
      <c r="HBJ64" s="370"/>
      <c r="HBK64" s="370"/>
      <c r="HBL64" s="370"/>
      <c r="HBM64" s="370"/>
      <c r="HBN64" s="370"/>
      <c r="HBO64" s="370"/>
      <c r="HBP64" s="370"/>
      <c r="HBQ64" s="370"/>
      <c r="HBR64" s="370"/>
      <c r="HBS64" s="370"/>
      <c r="HBT64" s="370"/>
      <c r="HBU64" s="370"/>
      <c r="HBV64" s="370"/>
      <c r="HBW64" s="370"/>
      <c r="HBX64" s="370"/>
      <c r="HBY64" s="370"/>
      <c r="HBZ64" s="370"/>
      <c r="HCA64" s="370"/>
      <c r="HCB64" s="370"/>
      <c r="HCC64" s="370"/>
      <c r="HCD64" s="370"/>
      <c r="HCE64" s="370"/>
      <c r="HCF64" s="370"/>
      <c r="HCG64" s="370"/>
      <c r="HCH64" s="370"/>
      <c r="HCI64" s="370"/>
      <c r="HCJ64" s="370"/>
      <c r="HCK64" s="370"/>
      <c r="HCL64" s="370"/>
      <c r="HCM64" s="370"/>
      <c r="HCN64" s="370"/>
      <c r="HCO64" s="370"/>
      <c r="HCP64" s="370"/>
      <c r="HCQ64" s="370"/>
      <c r="HCR64" s="370"/>
      <c r="HCS64" s="370"/>
      <c r="HCT64" s="370"/>
      <c r="HCU64" s="370"/>
      <c r="HCV64" s="370"/>
      <c r="HCW64" s="370"/>
      <c r="HCX64" s="370"/>
      <c r="HCY64" s="370"/>
      <c r="HCZ64" s="370"/>
      <c r="HDA64" s="370"/>
      <c r="HDB64" s="370"/>
      <c r="HDC64" s="370"/>
      <c r="HDD64" s="370"/>
      <c r="HDE64" s="370"/>
      <c r="HDF64" s="370"/>
      <c r="HDG64" s="370"/>
      <c r="HDH64" s="370"/>
      <c r="HDI64" s="370"/>
      <c r="HDJ64" s="370"/>
      <c r="HDK64" s="370"/>
      <c r="HDL64" s="370"/>
      <c r="HDM64" s="370"/>
      <c r="HDN64" s="370"/>
      <c r="HDO64" s="370"/>
      <c r="HDP64" s="370"/>
      <c r="HDQ64" s="370"/>
      <c r="HDR64" s="370"/>
      <c r="HDS64" s="370"/>
      <c r="HDT64" s="370"/>
      <c r="HDU64" s="370"/>
      <c r="HDV64" s="370"/>
      <c r="HDW64" s="370"/>
      <c r="HDX64" s="370"/>
      <c r="HDY64" s="370"/>
      <c r="HDZ64" s="370"/>
      <c r="HEA64" s="370"/>
      <c r="HEB64" s="370"/>
      <c r="HEC64" s="370"/>
      <c r="HED64" s="370"/>
      <c r="HEE64" s="370"/>
      <c r="HEF64" s="370"/>
      <c r="HEG64" s="370"/>
      <c r="HEH64" s="370"/>
      <c r="HEI64" s="370"/>
      <c r="HEJ64" s="370"/>
      <c r="HEK64" s="370"/>
      <c r="HEL64" s="370"/>
      <c r="HEM64" s="370"/>
      <c r="HEN64" s="370"/>
      <c r="HEO64" s="370"/>
      <c r="HEP64" s="370"/>
      <c r="HEQ64" s="370"/>
      <c r="HER64" s="370"/>
      <c r="HES64" s="370"/>
      <c r="HET64" s="370"/>
      <c r="HEU64" s="370"/>
      <c r="HEV64" s="370"/>
      <c r="HEW64" s="370"/>
      <c r="HEX64" s="370"/>
      <c r="HEY64" s="370"/>
      <c r="HEZ64" s="370"/>
      <c r="HFA64" s="370"/>
      <c r="HFB64" s="370"/>
      <c r="HFC64" s="370"/>
      <c r="HFD64" s="370"/>
      <c r="HFE64" s="370"/>
      <c r="HFF64" s="370"/>
      <c r="HFG64" s="370"/>
      <c r="HFH64" s="370"/>
      <c r="HFI64" s="370"/>
      <c r="HFJ64" s="370"/>
      <c r="HFK64" s="370"/>
      <c r="HFL64" s="370"/>
      <c r="HFM64" s="370"/>
      <c r="HFN64" s="370"/>
      <c r="HFO64" s="370"/>
      <c r="HFP64" s="370"/>
      <c r="HFQ64" s="370"/>
      <c r="HFR64" s="370"/>
      <c r="HFS64" s="370"/>
      <c r="HFT64" s="370"/>
      <c r="HFU64" s="370"/>
      <c r="HFV64" s="370"/>
      <c r="HFW64" s="370"/>
      <c r="HFX64" s="370"/>
      <c r="HFY64" s="370"/>
      <c r="HFZ64" s="370"/>
      <c r="HGA64" s="370"/>
      <c r="HGB64" s="370"/>
      <c r="HGC64" s="370"/>
      <c r="HGD64" s="370"/>
      <c r="HGE64" s="370"/>
      <c r="HGF64" s="370"/>
      <c r="HGG64" s="370"/>
      <c r="HGH64" s="370"/>
      <c r="HGI64" s="370"/>
      <c r="HGJ64" s="370"/>
      <c r="HGK64" s="370"/>
      <c r="HGL64" s="370"/>
      <c r="HGM64" s="370"/>
      <c r="HGN64" s="370"/>
      <c r="HGO64" s="370"/>
      <c r="HGP64" s="370"/>
      <c r="HGQ64" s="370"/>
      <c r="HGR64" s="370"/>
      <c r="HGS64" s="370"/>
      <c r="HGT64" s="370"/>
      <c r="HGU64" s="370"/>
      <c r="HGV64" s="370"/>
      <c r="HGW64" s="370"/>
      <c r="HGX64" s="370"/>
      <c r="HGY64" s="370"/>
      <c r="HGZ64" s="370"/>
      <c r="HHA64" s="370"/>
      <c r="HHB64" s="370"/>
      <c r="HHC64" s="370"/>
      <c r="HHD64" s="370"/>
      <c r="HHE64" s="370"/>
      <c r="HHF64" s="370"/>
      <c r="HHG64" s="370"/>
      <c r="HHH64" s="370"/>
      <c r="HHI64" s="370"/>
      <c r="HHJ64" s="370"/>
      <c r="HHK64" s="370"/>
      <c r="HHL64" s="370"/>
      <c r="HHM64" s="370"/>
      <c r="HHN64" s="370"/>
      <c r="HHO64" s="370"/>
      <c r="HHP64" s="370"/>
      <c r="HHQ64" s="370"/>
      <c r="HHR64" s="370"/>
      <c r="HHS64" s="370"/>
      <c r="HHT64" s="370"/>
      <c r="HHU64" s="370"/>
      <c r="HHV64" s="370"/>
      <c r="HHW64" s="370"/>
      <c r="HHX64" s="370"/>
      <c r="HHY64" s="370"/>
      <c r="HHZ64" s="370"/>
      <c r="HIA64" s="370"/>
      <c r="HIB64" s="370"/>
      <c r="HIC64" s="370"/>
      <c r="HID64" s="370"/>
      <c r="HIE64" s="370"/>
      <c r="HIF64" s="370"/>
      <c r="HIG64" s="370"/>
      <c r="HIH64" s="370"/>
      <c r="HII64" s="370"/>
      <c r="HIJ64" s="370"/>
      <c r="HIK64" s="370"/>
      <c r="HIL64" s="370"/>
      <c r="HIM64" s="370"/>
      <c r="HIN64" s="370"/>
      <c r="HIO64" s="370"/>
      <c r="HIP64" s="370"/>
      <c r="HIQ64" s="370"/>
      <c r="HIR64" s="370"/>
      <c r="HIS64" s="370"/>
      <c r="HIT64" s="370"/>
      <c r="HIU64" s="370"/>
      <c r="HIV64" s="370"/>
      <c r="HIW64" s="370"/>
      <c r="HIX64" s="370"/>
      <c r="HIY64" s="370"/>
      <c r="HIZ64" s="370"/>
      <c r="HJA64" s="370"/>
      <c r="HJB64" s="370"/>
      <c r="HJC64" s="370"/>
      <c r="HJD64" s="370"/>
      <c r="HJE64" s="370"/>
      <c r="HJF64" s="370"/>
      <c r="HJG64" s="370"/>
      <c r="HJH64" s="370"/>
      <c r="HJI64" s="370"/>
      <c r="HJJ64" s="370"/>
      <c r="HJK64" s="370"/>
      <c r="HJL64" s="370"/>
      <c r="HJM64" s="370"/>
      <c r="HJN64" s="370"/>
      <c r="HJO64" s="370"/>
      <c r="HJP64" s="370"/>
      <c r="HJQ64" s="370"/>
      <c r="HJR64" s="370"/>
      <c r="HJS64" s="370"/>
      <c r="HJT64" s="370"/>
      <c r="HJU64" s="370"/>
      <c r="HJV64" s="370"/>
      <c r="HJW64" s="370"/>
      <c r="HJX64" s="370"/>
      <c r="HJY64" s="370"/>
      <c r="HJZ64" s="370"/>
      <c r="HKA64" s="370"/>
      <c r="HKB64" s="370"/>
      <c r="HKC64" s="370"/>
      <c r="HKD64" s="370"/>
      <c r="HKE64" s="370"/>
      <c r="HKF64" s="370"/>
      <c r="HKG64" s="370"/>
      <c r="HKH64" s="370"/>
      <c r="HKI64" s="370"/>
      <c r="HKJ64" s="370"/>
      <c r="HKK64" s="370"/>
      <c r="HKL64" s="370"/>
      <c r="HKM64" s="370"/>
      <c r="HKN64" s="370"/>
      <c r="HKO64" s="370"/>
      <c r="HKP64" s="370"/>
      <c r="HKQ64" s="370"/>
      <c r="HKR64" s="370"/>
      <c r="HKS64" s="370"/>
      <c r="HKT64" s="370"/>
      <c r="HKU64" s="370"/>
      <c r="HKV64" s="370"/>
      <c r="HKW64" s="370"/>
      <c r="HKX64" s="370"/>
      <c r="HKY64" s="370"/>
      <c r="HKZ64" s="370"/>
      <c r="HLA64" s="370"/>
      <c r="HLB64" s="370"/>
      <c r="HLC64" s="370"/>
      <c r="HLD64" s="370"/>
      <c r="HLE64" s="370"/>
      <c r="HLF64" s="370"/>
      <c r="HLG64" s="370"/>
      <c r="HLH64" s="370"/>
      <c r="HLI64" s="370"/>
      <c r="HLJ64" s="370"/>
      <c r="HLK64" s="370"/>
      <c r="HLL64" s="370"/>
      <c r="HLM64" s="370"/>
      <c r="HLN64" s="370"/>
      <c r="HLO64" s="370"/>
      <c r="HLP64" s="370"/>
      <c r="HLQ64" s="370"/>
      <c r="HLR64" s="370"/>
      <c r="HLS64" s="370"/>
      <c r="HLT64" s="370"/>
      <c r="HLU64" s="370"/>
      <c r="HLV64" s="370"/>
      <c r="HLW64" s="370"/>
      <c r="HLX64" s="370"/>
      <c r="HLY64" s="370"/>
      <c r="HLZ64" s="370"/>
      <c r="HMA64" s="370"/>
      <c r="HMB64" s="370"/>
      <c r="HMC64" s="370"/>
      <c r="HMD64" s="370"/>
      <c r="HME64" s="370"/>
      <c r="HMF64" s="370"/>
      <c r="HMG64" s="370"/>
      <c r="HMH64" s="370"/>
      <c r="HMI64" s="370"/>
      <c r="HMJ64" s="370"/>
      <c r="HMK64" s="370"/>
      <c r="HML64" s="370"/>
      <c r="HMM64" s="370"/>
      <c r="HMN64" s="370"/>
      <c r="HMO64" s="370"/>
      <c r="HMP64" s="370"/>
      <c r="HMQ64" s="370"/>
      <c r="HMR64" s="370"/>
      <c r="HMS64" s="370"/>
      <c r="HMT64" s="370"/>
      <c r="HMU64" s="370"/>
      <c r="HMV64" s="370"/>
      <c r="HMW64" s="370"/>
      <c r="HMX64" s="370"/>
      <c r="HMY64" s="370"/>
      <c r="HMZ64" s="370"/>
      <c r="HNA64" s="370"/>
      <c r="HNB64" s="370"/>
      <c r="HNC64" s="370"/>
      <c r="HND64" s="370"/>
      <c r="HNE64" s="370"/>
      <c r="HNF64" s="370"/>
      <c r="HNG64" s="370"/>
      <c r="HNH64" s="370"/>
      <c r="HNI64" s="370"/>
      <c r="HNJ64" s="370"/>
      <c r="HNK64" s="370"/>
      <c r="HNL64" s="370"/>
      <c r="HNM64" s="370"/>
      <c r="HNN64" s="370"/>
      <c r="HNO64" s="370"/>
      <c r="HNP64" s="370"/>
      <c r="HNQ64" s="370"/>
      <c r="HNR64" s="370"/>
      <c r="HNS64" s="370"/>
      <c r="HNT64" s="370"/>
      <c r="HNU64" s="370"/>
      <c r="HNV64" s="370"/>
      <c r="HNW64" s="370"/>
      <c r="HNX64" s="370"/>
      <c r="HNY64" s="370"/>
      <c r="HNZ64" s="370"/>
      <c r="HOA64" s="370"/>
      <c r="HOB64" s="370"/>
      <c r="HOC64" s="370"/>
      <c r="HOD64" s="370"/>
      <c r="HOE64" s="370"/>
      <c r="HOF64" s="370"/>
      <c r="HOG64" s="370"/>
      <c r="HOH64" s="370"/>
      <c r="HOI64" s="370"/>
      <c r="HOJ64" s="370"/>
      <c r="HOK64" s="370"/>
      <c r="HOL64" s="370"/>
      <c r="HOM64" s="370"/>
      <c r="HON64" s="370"/>
      <c r="HOO64" s="370"/>
      <c r="HOP64" s="370"/>
      <c r="HOQ64" s="370"/>
      <c r="HOR64" s="370"/>
      <c r="HOS64" s="370"/>
      <c r="HOT64" s="370"/>
      <c r="HOU64" s="370"/>
      <c r="HOV64" s="370"/>
      <c r="HOW64" s="370"/>
      <c r="HOX64" s="370"/>
      <c r="HOY64" s="370"/>
      <c r="HOZ64" s="370"/>
      <c r="HPA64" s="370"/>
      <c r="HPB64" s="370"/>
      <c r="HPC64" s="370"/>
      <c r="HPD64" s="370"/>
      <c r="HPE64" s="370"/>
      <c r="HPF64" s="370"/>
      <c r="HPG64" s="370"/>
      <c r="HPH64" s="370"/>
      <c r="HPI64" s="370"/>
      <c r="HPJ64" s="370"/>
      <c r="HPK64" s="370"/>
      <c r="HPL64" s="370"/>
      <c r="HPM64" s="370"/>
      <c r="HPN64" s="370"/>
      <c r="HPO64" s="370"/>
      <c r="HPP64" s="370"/>
      <c r="HPQ64" s="370"/>
      <c r="HPR64" s="370"/>
      <c r="HPS64" s="370"/>
      <c r="HPT64" s="370"/>
      <c r="HPU64" s="370"/>
      <c r="HPV64" s="370"/>
      <c r="HPW64" s="370"/>
      <c r="HPX64" s="370"/>
      <c r="HPY64" s="370"/>
      <c r="HPZ64" s="370"/>
      <c r="HQA64" s="370"/>
      <c r="HQB64" s="370"/>
      <c r="HQC64" s="370"/>
      <c r="HQD64" s="370"/>
      <c r="HQE64" s="370"/>
      <c r="HQF64" s="370"/>
      <c r="HQG64" s="370"/>
      <c r="HQH64" s="370"/>
      <c r="HQI64" s="370"/>
      <c r="HQJ64" s="370"/>
      <c r="HQK64" s="370"/>
      <c r="HQL64" s="370"/>
      <c r="HQM64" s="370"/>
      <c r="HQN64" s="370"/>
      <c r="HQO64" s="370"/>
      <c r="HQP64" s="370"/>
      <c r="HQQ64" s="370"/>
      <c r="HQR64" s="370"/>
      <c r="HQS64" s="370"/>
      <c r="HQT64" s="370"/>
      <c r="HQU64" s="370"/>
      <c r="HQV64" s="370"/>
      <c r="HQW64" s="370"/>
      <c r="HQX64" s="370"/>
      <c r="HQY64" s="370"/>
      <c r="HQZ64" s="370"/>
      <c r="HRA64" s="370"/>
      <c r="HRB64" s="370"/>
      <c r="HRC64" s="370"/>
      <c r="HRD64" s="370"/>
      <c r="HRE64" s="370"/>
      <c r="HRF64" s="370"/>
      <c r="HRG64" s="370"/>
      <c r="HRH64" s="370"/>
      <c r="HRI64" s="370"/>
      <c r="HRJ64" s="370"/>
      <c r="HRK64" s="370"/>
      <c r="HRL64" s="370"/>
      <c r="HRM64" s="370"/>
      <c r="HRN64" s="370"/>
      <c r="HRO64" s="370"/>
      <c r="HRP64" s="370"/>
      <c r="HRQ64" s="370"/>
      <c r="HRR64" s="370"/>
      <c r="HRS64" s="370"/>
      <c r="HRT64" s="370"/>
      <c r="HRU64" s="370"/>
      <c r="HRV64" s="370"/>
      <c r="HRW64" s="370"/>
      <c r="HRX64" s="370"/>
      <c r="HRY64" s="370"/>
      <c r="HRZ64" s="370"/>
      <c r="HSA64" s="370"/>
      <c r="HSB64" s="370"/>
      <c r="HSC64" s="370"/>
      <c r="HSD64" s="370"/>
      <c r="HSE64" s="370"/>
      <c r="HSF64" s="370"/>
      <c r="HSG64" s="370"/>
      <c r="HSH64" s="370"/>
      <c r="HSI64" s="370"/>
      <c r="HSJ64" s="370"/>
      <c r="HSK64" s="370"/>
      <c r="HSL64" s="370"/>
      <c r="HSM64" s="370"/>
      <c r="HSN64" s="370"/>
      <c r="HSO64" s="370"/>
      <c r="HSP64" s="370"/>
      <c r="HSQ64" s="370"/>
      <c r="HSR64" s="370"/>
      <c r="HSS64" s="370"/>
      <c r="HST64" s="370"/>
      <c r="HSU64" s="370"/>
      <c r="HSV64" s="370"/>
      <c r="HSW64" s="370"/>
      <c r="HSX64" s="370"/>
      <c r="HSY64" s="370"/>
      <c r="HSZ64" s="370"/>
      <c r="HTA64" s="370"/>
      <c r="HTB64" s="370"/>
      <c r="HTC64" s="370"/>
      <c r="HTD64" s="370"/>
      <c r="HTE64" s="370"/>
      <c r="HTF64" s="370"/>
      <c r="HTG64" s="370"/>
      <c r="HTH64" s="370"/>
      <c r="HTI64" s="370"/>
      <c r="HTJ64" s="370"/>
      <c r="HTK64" s="370"/>
      <c r="HTL64" s="370"/>
      <c r="HTM64" s="370"/>
      <c r="HTN64" s="370"/>
      <c r="HTO64" s="370"/>
      <c r="HTP64" s="370"/>
      <c r="HTQ64" s="370"/>
      <c r="HTR64" s="370"/>
      <c r="HTS64" s="370"/>
      <c r="HTT64" s="370"/>
      <c r="HTU64" s="370"/>
      <c r="HTV64" s="370"/>
      <c r="HTW64" s="370"/>
      <c r="HTX64" s="370"/>
      <c r="HTY64" s="370"/>
      <c r="HTZ64" s="370"/>
      <c r="HUA64" s="370"/>
      <c r="HUB64" s="370"/>
      <c r="HUC64" s="370"/>
      <c r="HUD64" s="370"/>
      <c r="HUE64" s="370"/>
      <c r="HUF64" s="370"/>
      <c r="HUG64" s="370"/>
      <c r="HUH64" s="370"/>
      <c r="HUI64" s="370"/>
      <c r="HUJ64" s="370"/>
      <c r="HUK64" s="370"/>
      <c r="HUL64" s="370"/>
      <c r="HUM64" s="370"/>
      <c r="HUN64" s="370"/>
      <c r="HUO64" s="370"/>
      <c r="HUP64" s="370"/>
      <c r="HUQ64" s="370"/>
      <c r="HUR64" s="370"/>
      <c r="HUS64" s="370"/>
      <c r="HUT64" s="370"/>
      <c r="HUU64" s="370"/>
      <c r="HUV64" s="370"/>
      <c r="HUW64" s="370"/>
      <c r="HUX64" s="370"/>
      <c r="HUY64" s="370"/>
      <c r="HUZ64" s="370"/>
      <c r="HVA64" s="370"/>
      <c r="HVB64" s="370"/>
      <c r="HVC64" s="370"/>
      <c r="HVD64" s="370"/>
      <c r="HVE64" s="370"/>
      <c r="HVF64" s="370"/>
      <c r="HVG64" s="370"/>
      <c r="HVH64" s="370"/>
      <c r="HVI64" s="370"/>
      <c r="HVJ64" s="370"/>
      <c r="HVK64" s="370"/>
      <c r="HVL64" s="370"/>
      <c r="HVM64" s="370"/>
      <c r="HVN64" s="370"/>
      <c r="HVO64" s="370"/>
      <c r="HVP64" s="370"/>
      <c r="HVQ64" s="370"/>
      <c r="HVR64" s="370"/>
      <c r="HVS64" s="370"/>
      <c r="HVT64" s="370"/>
      <c r="HVU64" s="370"/>
      <c r="HVV64" s="370"/>
      <c r="HVW64" s="370"/>
      <c r="HVX64" s="370"/>
      <c r="HVY64" s="370"/>
      <c r="HVZ64" s="370"/>
      <c r="HWA64" s="370"/>
      <c r="HWB64" s="370"/>
      <c r="HWC64" s="370"/>
      <c r="HWD64" s="370"/>
      <c r="HWE64" s="370"/>
      <c r="HWF64" s="370"/>
      <c r="HWG64" s="370"/>
      <c r="HWH64" s="370"/>
      <c r="HWI64" s="370"/>
      <c r="HWJ64" s="370"/>
      <c r="HWK64" s="370"/>
      <c r="HWL64" s="370"/>
      <c r="HWM64" s="370"/>
      <c r="HWN64" s="370"/>
      <c r="HWO64" s="370"/>
      <c r="HWP64" s="370"/>
      <c r="HWQ64" s="370"/>
      <c r="HWR64" s="370"/>
      <c r="HWS64" s="370"/>
      <c r="HWT64" s="370"/>
      <c r="HWU64" s="370"/>
      <c r="HWV64" s="370"/>
      <c r="HWW64" s="370"/>
      <c r="HWX64" s="370"/>
      <c r="HWY64" s="370"/>
      <c r="HWZ64" s="370"/>
      <c r="HXA64" s="370"/>
      <c r="HXB64" s="370"/>
      <c r="HXC64" s="370"/>
      <c r="HXD64" s="370"/>
      <c r="HXE64" s="370"/>
      <c r="HXF64" s="370"/>
      <c r="HXG64" s="370"/>
      <c r="HXH64" s="370"/>
      <c r="HXI64" s="370"/>
      <c r="HXJ64" s="370"/>
      <c r="HXK64" s="370"/>
      <c r="HXL64" s="370"/>
      <c r="HXM64" s="370"/>
      <c r="HXN64" s="370"/>
      <c r="HXO64" s="370"/>
      <c r="HXP64" s="370"/>
      <c r="HXQ64" s="370"/>
      <c r="HXR64" s="370"/>
      <c r="HXS64" s="370"/>
      <c r="HXT64" s="370"/>
      <c r="HXU64" s="370"/>
      <c r="HXV64" s="370"/>
      <c r="HXW64" s="370"/>
      <c r="HXX64" s="370"/>
      <c r="HXY64" s="370"/>
      <c r="HXZ64" s="370"/>
      <c r="HYA64" s="370"/>
      <c r="HYB64" s="370"/>
      <c r="HYC64" s="370"/>
      <c r="HYD64" s="370"/>
      <c r="HYE64" s="370"/>
      <c r="HYF64" s="370"/>
      <c r="HYG64" s="370"/>
      <c r="HYH64" s="370"/>
      <c r="HYI64" s="370"/>
      <c r="HYJ64" s="370"/>
      <c r="HYK64" s="370"/>
      <c r="HYL64" s="370"/>
      <c r="HYM64" s="370"/>
      <c r="HYN64" s="370"/>
      <c r="HYO64" s="370"/>
      <c r="HYP64" s="370"/>
      <c r="HYQ64" s="370"/>
      <c r="HYR64" s="370"/>
      <c r="HYS64" s="370"/>
      <c r="HYT64" s="370"/>
      <c r="HYU64" s="370"/>
      <c r="HYV64" s="370"/>
      <c r="HYW64" s="370"/>
      <c r="HYX64" s="370"/>
      <c r="HYY64" s="370"/>
      <c r="HYZ64" s="370"/>
      <c r="HZA64" s="370"/>
      <c r="HZB64" s="370"/>
      <c r="HZC64" s="370"/>
      <c r="HZD64" s="370"/>
      <c r="HZE64" s="370"/>
      <c r="HZF64" s="370"/>
      <c r="HZG64" s="370"/>
      <c r="HZH64" s="370"/>
      <c r="HZI64" s="370"/>
      <c r="HZJ64" s="370"/>
      <c r="HZK64" s="370"/>
      <c r="HZL64" s="370"/>
      <c r="HZM64" s="370"/>
      <c r="HZN64" s="370"/>
      <c r="HZO64" s="370"/>
      <c r="HZP64" s="370"/>
      <c r="HZQ64" s="370"/>
      <c r="HZR64" s="370"/>
      <c r="HZS64" s="370"/>
      <c r="HZT64" s="370"/>
      <c r="HZU64" s="370"/>
      <c r="HZV64" s="370"/>
      <c r="HZW64" s="370"/>
      <c r="HZX64" s="370"/>
      <c r="HZY64" s="370"/>
      <c r="HZZ64" s="370"/>
      <c r="IAA64" s="370"/>
      <c r="IAB64" s="370"/>
      <c r="IAC64" s="370"/>
      <c r="IAD64" s="370"/>
      <c r="IAE64" s="370"/>
      <c r="IAF64" s="370"/>
      <c r="IAG64" s="370"/>
      <c r="IAH64" s="370"/>
      <c r="IAI64" s="370"/>
      <c r="IAJ64" s="370"/>
      <c r="IAK64" s="370"/>
      <c r="IAL64" s="370"/>
      <c r="IAM64" s="370"/>
      <c r="IAN64" s="370"/>
      <c r="IAO64" s="370"/>
      <c r="IAP64" s="370"/>
      <c r="IAQ64" s="370"/>
      <c r="IAR64" s="370"/>
      <c r="IAS64" s="370"/>
      <c r="IAT64" s="370"/>
      <c r="IAU64" s="370"/>
      <c r="IAV64" s="370"/>
      <c r="IAW64" s="370"/>
      <c r="IAX64" s="370"/>
      <c r="IAY64" s="370"/>
      <c r="IAZ64" s="370"/>
      <c r="IBA64" s="370"/>
      <c r="IBB64" s="370"/>
      <c r="IBC64" s="370"/>
      <c r="IBD64" s="370"/>
      <c r="IBE64" s="370"/>
      <c r="IBF64" s="370"/>
      <c r="IBG64" s="370"/>
      <c r="IBH64" s="370"/>
      <c r="IBI64" s="370"/>
      <c r="IBJ64" s="370"/>
      <c r="IBK64" s="370"/>
      <c r="IBL64" s="370"/>
      <c r="IBM64" s="370"/>
      <c r="IBN64" s="370"/>
      <c r="IBO64" s="370"/>
      <c r="IBP64" s="370"/>
      <c r="IBQ64" s="370"/>
      <c r="IBR64" s="370"/>
      <c r="IBS64" s="370"/>
      <c r="IBT64" s="370"/>
      <c r="IBU64" s="370"/>
      <c r="IBV64" s="370"/>
      <c r="IBW64" s="370"/>
      <c r="IBX64" s="370"/>
      <c r="IBY64" s="370"/>
      <c r="IBZ64" s="370"/>
      <c r="ICA64" s="370"/>
      <c r="ICB64" s="370"/>
      <c r="ICC64" s="370"/>
      <c r="ICD64" s="370"/>
      <c r="ICE64" s="370"/>
      <c r="ICF64" s="370"/>
      <c r="ICG64" s="370"/>
      <c r="ICH64" s="370"/>
      <c r="ICI64" s="370"/>
      <c r="ICJ64" s="370"/>
      <c r="ICK64" s="370"/>
      <c r="ICL64" s="370"/>
      <c r="ICM64" s="370"/>
      <c r="ICN64" s="370"/>
      <c r="ICO64" s="370"/>
      <c r="ICP64" s="370"/>
      <c r="ICQ64" s="370"/>
      <c r="ICR64" s="370"/>
      <c r="ICS64" s="370"/>
      <c r="ICT64" s="370"/>
      <c r="ICU64" s="370"/>
      <c r="ICV64" s="370"/>
      <c r="ICW64" s="370"/>
      <c r="ICX64" s="370"/>
      <c r="ICY64" s="370"/>
      <c r="ICZ64" s="370"/>
      <c r="IDA64" s="370"/>
      <c r="IDB64" s="370"/>
      <c r="IDC64" s="370"/>
      <c r="IDD64" s="370"/>
      <c r="IDE64" s="370"/>
      <c r="IDF64" s="370"/>
      <c r="IDG64" s="370"/>
      <c r="IDH64" s="370"/>
      <c r="IDI64" s="370"/>
      <c r="IDJ64" s="370"/>
      <c r="IDK64" s="370"/>
      <c r="IDL64" s="370"/>
      <c r="IDM64" s="370"/>
      <c r="IDN64" s="370"/>
      <c r="IDO64" s="370"/>
      <c r="IDP64" s="370"/>
      <c r="IDQ64" s="370"/>
      <c r="IDR64" s="370"/>
      <c r="IDS64" s="370"/>
      <c r="IDT64" s="370"/>
      <c r="IDU64" s="370"/>
      <c r="IDV64" s="370"/>
      <c r="IDW64" s="370"/>
      <c r="IDX64" s="370"/>
      <c r="IDY64" s="370"/>
      <c r="IDZ64" s="370"/>
      <c r="IEA64" s="370"/>
      <c r="IEB64" s="370"/>
      <c r="IEC64" s="370"/>
      <c r="IED64" s="370"/>
      <c r="IEE64" s="370"/>
      <c r="IEF64" s="370"/>
      <c r="IEG64" s="370"/>
      <c r="IEH64" s="370"/>
      <c r="IEI64" s="370"/>
      <c r="IEJ64" s="370"/>
      <c r="IEK64" s="370"/>
      <c r="IEL64" s="370"/>
      <c r="IEM64" s="370"/>
      <c r="IEN64" s="370"/>
      <c r="IEO64" s="370"/>
      <c r="IEP64" s="370"/>
      <c r="IEQ64" s="370"/>
      <c r="IER64" s="370"/>
      <c r="IES64" s="370"/>
      <c r="IET64" s="370"/>
      <c r="IEU64" s="370"/>
      <c r="IEV64" s="370"/>
      <c r="IEW64" s="370"/>
      <c r="IEX64" s="370"/>
      <c r="IEY64" s="370"/>
      <c r="IEZ64" s="370"/>
      <c r="IFA64" s="370"/>
      <c r="IFB64" s="370"/>
      <c r="IFC64" s="370"/>
      <c r="IFD64" s="370"/>
      <c r="IFE64" s="370"/>
      <c r="IFF64" s="370"/>
      <c r="IFG64" s="370"/>
      <c r="IFH64" s="370"/>
      <c r="IFI64" s="370"/>
      <c r="IFJ64" s="370"/>
      <c r="IFK64" s="370"/>
      <c r="IFL64" s="370"/>
      <c r="IFM64" s="370"/>
      <c r="IFN64" s="370"/>
      <c r="IFO64" s="370"/>
      <c r="IFP64" s="370"/>
      <c r="IFQ64" s="370"/>
      <c r="IFR64" s="370"/>
      <c r="IFS64" s="370"/>
      <c r="IFT64" s="370"/>
      <c r="IFU64" s="370"/>
      <c r="IFV64" s="370"/>
      <c r="IFW64" s="370"/>
      <c r="IFX64" s="370"/>
      <c r="IFY64" s="370"/>
      <c r="IFZ64" s="370"/>
      <c r="IGA64" s="370"/>
      <c r="IGB64" s="370"/>
      <c r="IGC64" s="370"/>
      <c r="IGD64" s="370"/>
      <c r="IGE64" s="370"/>
      <c r="IGF64" s="370"/>
      <c r="IGG64" s="370"/>
      <c r="IGH64" s="370"/>
      <c r="IGI64" s="370"/>
      <c r="IGJ64" s="370"/>
      <c r="IGK64" s="370"/>
      <c r="IGL64" s="370"/>
      <c r="IGM64" s="370"/>
      <c r="IGN64" s="370"/>
      <c r="IGO64" s="370"/>
      <c r="IGP64" s="370"/>
      <c r="IGQ64" s="370"/>
      <c r="IGR64" s="370"/>
      <c r="IGS64" s="370"/>
      <c r="IGT64" s="370"/>
      <c r="IGU64" s="370"/>
      <c r="IGV64" s="370"/>
      <c r="IGW64" s="370"/>
      <c r="IGX64" s="370"/>
      <c r="IGY64" s="370"/>
      <c r="IGZ64" s="370"/>
      <c r="IHA64" s="370"/>
      <c r="IHB64" s="370"/>
      <c r="IHC64" s="370"/>
      <c r="IHD64" s="370"/>
      <c r="IHE64" s="370"/>
      <c r="IHF64" s="370"/>
      <c r="IHG64" s="370"/>
      <c r="IHH64" s="370"/>
      <c r="IHI64" s="370"/>
      <c r="IHJ64" s="370"/>
      <c r="IHK64" s="370"/>
      <c r="IHL64" s="370"/>
      <c r="IHM64" s="370"/>
      <c r="IHN64" s="370"/>
      <c r="IHO64" s="370"/>
      <c r="IHP64" s="370"/>
      <c r="IHQ64" s="370"/>
      <c r="IHR64" s="370"/>
      <c r="IHS64" s="370"/>
      <c r="IHT64" s="370"/>
      <c r="IHU64" s="370"/>
      <c r="IHV64" s="370"/>
      <c r="IHW64" s="370"/>
      <c r="IHX64" s="370"/>
      <c r="IHY64" s="370"/>
      <c r="IHZ64" s="370"/>
      <c r="IIA64" s="370"/>
      <c r="IIB64" s="370"/>
      <c r="IIC64" s="370"/>
      <c r="IID64" s="370"/>
      <c r="IIE64" s="370"/>
      <c r="IIF64" s="370"/>
      <c r="IIG64" s="370"/>
      <c r="IIH64" s="370"/>
      <c r="III64" s="370"/>
      <c r="IIJ64" s="370"/>
      <c r="IIK64" s="370"/>
      <c r="IIL64" s="370"/>
      <c r="IIM64" s="370"/>
      <c r="IIN64" s="370"/>
      <c r="IIO64" s="370"/>
      <c r="IIP64" s="370"/>
      <c r="IIQ64" s="370"/>
      <c r="IIR64" s="370"/>
      <c r="IIS64" s="370"/>
      <c r="IIT64" s="370"/>
      <c r="IIU64" s="370"/>
      <c r="IIV64" s="370"/>
      <c r="IIW64" s="370"/>
      <c r="IIX64" s="370"/>
      <c r="IIY64" s="370"/>
      <c r="IIZ64" s="370"/>
      <c r="IJA64" s="370"/>
      <c r="IJB64" s="370"/>
      <c r="IJC64" s="370"/>
      <c r="IJD64" s="370"/>
      <c r="IJE64" s="370"/>
      <c r="IJF64" s="370"/>
      <c r="IJG64" s="370"/>
      <c r="IJH64" s="370"/>
      <c r="IJI64" s="370"/>
      <c r="IJJ64" s="370"/>
      <c r="IJK64" s="370"/>
      <c r="IJL64" s="370"/>
      <c r="IJM64" s="370"/>
      <c r="IJN64" s="370"/>
      <c r="IJO64" s="370"/>
      <c r="IJP64" s="370"/>
      <c r="IJQ64" s="370"/>
      <c r="IJR64" s="370"/>
      <c r="IJS64" s="370"/>
      <c r="IJT64" s="370"/>
      <c r="IJU64" s="370"/>
      <c r="IJV64" s="370"/>
      <c r="IJW64" s="370"/>
      <c r="IJX64" s="370"/>
      <c r="IJY64" s="370"/>
      <c r="IJZ64" s="370"/>
      <c r="IKA64" s="370"/>
      <c r="IKB64" s="370"/>
      <c r="IKC64" s="370"/>
      <c r="IKD64" s="370"/>
      <c r="IKE64" s="370"/>
      <c r="IKF64" s="370"/>
      <c r="IKG64" s="370"/>
      <c r="IKH64" s="370"/>
      <c r="IKI64" s="370"/>
      <c r="IKJ64" s="370"/>
      <c r="IKK64" s="370"/>
      <c r="IKL64" s="370"/>
      <c r="IKM64" s="370"/>
      <c r="IKN64" s="370"/>
      <c r="IKO64" s="370"/>
      <c r="IKP64" s="370"/>
      <c r="IKQ64" s="370"/>
      <c r="IKR64" s="370"/>
      <c r="IKS64" s="370"/>
      <c r="IKT64" s="370"/>
      <c r="IKU64" s="370"/>
      <c r="IKV64" s="370"/>
      <c r="IKW64" s="370"/>
      <c r="IKX64" s="370"/>
      <c r="IKY64" s="370"/>
      <c r="IKZ64" s="370"/>
      <c r="ILA64" s="370"/>
      <c r="ILB64" s="370"/>
      <c r="ILC64" s="370"/>
      <c r="ILD64" s="370"/>
      <c r="ILE64" s="370"/>
      <c r="ILF64" s="370"/>
      <c r="ILG64" s="370"/>
      <c r="ILH64" s="370"/>
      <c r="ILI64" s="370"/>
      <c r="ILJ64" s="370"/>
      <c r="ILK64" s="370"/>
      <c r="ILL64" s="370"/>
      <c r="ILM64" s="370"/>
      <c r="ILN64" s="370"/>
      <c r="ILO64" s="370"/>
      <c r="ILP64" s="370"/>
      <c r="ILQ64" s="370"/>
      <c r="ILR64" s="370"/>
      <c r="ILS64" s="370"/>
      <c r="ILT64" s="370"/>
      <c r="ILU64" s="370"/>
      <c r="ILV64" s="370"/>
      <c r="ILW64" s="370"/>
      <c r="ILX64" s="370"/>
      <c r="ILY64" s="370"/>
      <c r="ILZ64" s="370"/>
      <c r="IMA64" s="370"/>
      <c r="IMB64" s="370"/>
      <c r="IMC64" s="370"/>
      <c r="IMD64" s="370"/>
      <c r="IME64" s="370"/>
      <c r="IMF64" s="370"/>
      <c r="IMG64" s="370"/>
      <c r="IMH64" s="370"/>
      <c r="IMI64" s="370"/>
      <c r="IMJ64" s="370"/>
      <c r="IMK64" s="370"/>
      <c r="IML64" s="370"/>
      <c r="IMM64" s="370"/>
      <c r="IMN64" s="370"/>
      <c r="IMO64" s="370"/>
      <c r="IMP64" s="370"/>
      <c r="IMQ64" s="370"/>
      <c r="IMR64" s="370"/>
      <c r="IMS64" s="370"/>
      <c r="IMT64" s="370"/>
      <c r="IMU64" s="370"/>
      <c r="IMV64" s="370"/>
      <c r="IMW64" s="370"/>
      <c r="IMX64" s="370"/>
      <c r="IMY64" s="370"/>
      <c r="IMZ64" s="370"/>
      <c r="INA64" s="370"/>
      <c r="INB64" s="370"/>
      <c r="INC64" s="370"/>
      <c r="IND64" s="370"/>
      <c r="INE64" s="370"/>
      <c r="INF64" s="370"/>
      <c r="ING64" s="370"/>
      <c r="INH64" s="370"/>
      <c r="INI64" s="370"/>
      <c r="INJ64" s="370"/>
      <c r="INK64" s="370"/>
      <c r="INL64" s="370"/>
      <c r="INM64" s="370"/>
      <c r="INN64" s="370"/>
      <c r="INO64" s="370"/>
      <c r="INP64" s="370"/>
      <c r="INQ64" s="370"/>
      <c r="INR64" s="370"/>
      <c r="INS64" s="370"/>
      <c r="INT64" s="370"/>
      <c r="INU64" s="370"/>
      <c r="INV64" s="370"/>
      <c r="INW64" s="370"/>
      <c r="INX64" s="370"/>
      <c r="INY64" s="370"/>
      <c r="INZ64" s="370"/>
      <c r="IOA64" s="370"/>
      <c r="IOB64" s="370"/>
      <c r="IOC64" s="370"/>
      <c r="IOD64" s="370"/>
      <c r="IOE64" s="370"/>
      <c r="IOF64" s="370"/>
      <c r="IOG64" s="370"/>
      <c r="IOH64" s="370"/>
      <c r="IOI64" s="370"/>
      <c r="IOJ64" s="370"/>
      <c r="IOK64" s="370"/>
      <c r="IOL64" s="370"/>
      <c r="IOM64" s="370"/>
      <c r="ION64" s="370"/>
      <c r="IOO64" s="370"/>
      <c r="IOP64" s="370"/>
      <c r="IOQ64" s="370"/>
      <c r="IOR64" s="370"/>
      <c r="IOS64" s="370"/>
      <c r="IOT64" s="370"/>
      <c r="IOU64" s="370"/>
      <c r="IOV64" s="370"/>
      <c r="IOW64" s="370"/>
      <c r="IOX64" s="370"/>
      <c r="IOY64" s="370"/>
      <c r="IOZ64" s="370"/>
      <c r="IPA64" s="370"/>
      <c r="IPB64" s="370"/>
      <c r="IPC64" s="370"/>
      <c r="IPD64" s="370"/>
      <c r="IPE64" s="370"/>
      <c r="IPF64" s="370"/>
      <c r="IPG64" s="370"/>
      <c r="IPH64" s="370"/>
      <c r="IPI64" s="370"/>
      <c r="IPJ64" s="370"/>
      <c r="IPK64" s="370"/>
      <c r="IPL64" s="370"/>
      <c r="IPM64" s="370"/>
      <c r="IPN64" s="370"/>
      <c r="IPO64" s="370"/>
      <c r="IPP64" s="370"/>
      <c r="IPQ64" s="370"/>
      <c r="IPR64" s="370"/>
      <c r="IPS64" s="370"/>
      <c r="IPT64" s="370"/>
      <c r="IPU64" s="370"/>
      <c r="IPV64" s="370"/>
      <c r="IPW64" s="370"/>
      <c r="IPX64" s="370"/>
      <c r="IPY64" s="370"/>
      <c r="IPZ64" s="370"/>
      <c r="IQA64" s="370"/>
      <c r="IQB64" s="370"/>
      <c r="IQC64" s="370"/>
      <c r="IQD64" s="370"/>
      <c r="IQE64" s="370"/>
      <c r="IQF64" s="370"/>
      <c r="IQG64" s="370"/>
      <c r="IQH64" s="370"/>
      <c r="IQI64" s="370"/>
      <c r="IQJ64" s="370"/>
      <c r="IQK64" s="370"/>
      <c r="IQL64" s="370"/>
      <c r="IQM64" s="370"/>
      <c r="IQN64" s="370"/>
      <c r="IQO64" s="370"/>
      <c r="IQP64" s="370"/>
      <c r="IQQ64" s="370"/>
      <c r="IQR64" s="370"/>
      <c r="IQS64" s="370"/>
      <c r="IQT64" s="370"/>
      <c r="IQU64" s="370"/>
      <c r="IQV64" s="370"/>
      <c r="IQW64" s="370"/>
      <c r="IQX64" s="370"/>
      <c r="IQY64" s="370"/>
      <c r="IQZ64" s="370"/>
      <c r="IRA64" s="370"/>
      <c r="IRB64" s="370"/>
      <c r="IRC64" s="370"/>
      <c r="IRD64" s="370"/>
      <c r="IRE64" s="370"/>
      <c r="IRF64" s="370"/>
      <c r="IRG64" s="370"/>
      <c r="IRH64" s="370"/>
      <c r="IRI64" s="370"/>
      <c r="IRJ64" s="370"/>
      <c r="IRK64" s="370"/>
      <c r="IRL64" s="370"/>
      <c r="IRM64" s="370"/>
      <c r="IRN64" s="370"/>
      <c r="IRO64" s="370"/>
      <c r="IRP64" s="370"/>
      <c r="IRQ64" s="370"/>
      <c r="IRR64" s="370"/>
      <c r="IRS64" s="370"/>
      <c r="IRT64" s="370"/>
      <c r="IRU64" s="370"/>
      <c r="IRV64" s="370"/>
      <c r="IRW64" s="370"/>
      <c r="IRX64" s="370"/>
      <c r="IRY64" s="370"/>
      <c r="IRZ64" s="370"/>
      <c r="ISA64" s="370"/>
      <c r="ISB64" s="370"/>
      <c r="ISC64" s="370"/>
      <c r="ISD64" s="370"/>
      <c r="ISE64" s="370"/>
      <c r="ISF64" s="370"/>
      <c r="ISG64" s="370"/>
      <c r="ISH64" s="370"/>
      <c r="ISI64" s="370"/>
      <c r="ISJ64" s="370"/>
      <c r="ISK64" s="370"/>
      <c r="ISL64" s="370"/>
      <c r="ISM64" s="370"/>
      <c r="ISN64" s="370"/>
      <c r="ISO64" s="370"/>
      <c r="ISP64" s="370"/>
      <c r="ISQ64" s="370"/>
      <c r="ISR64" s="370"/>
      <c r="ISS64" s="370"/>
      <c r="IST64" s="370"/>
      <c r="ISU64" s="370"/>
      <c r="ISV64" s="370"/>
      <c r="ISW64" s="370"/>
      <c r="ISX64" s="370"/>
      <c r="ISY64" s="370"/>
      <c r="ISZ64" s="370"/>
      <c r="ITA64" s="370"/>
      <c r="ITB64" s="370"/>
      <c r="ITC64" s="370"/>
      <c r="ITD64" s="370"/>
      <c r="ITE64" s="370"/>
      <c r="ITF64" s="370"/>
      <c r="ITG64" s="370"/>
      <c r="ITH64" s="370"/>
      <c r="ITI64" s="370"/>
      <c r="ITJ64" s="370"/>
      <c r="ITK64" s="370"/>
      <c r="ITL64" s="370"/>
      <c r="ITM64" s="370"/>
      <c r="ITN64" s="370"/>
      <c r="ITO64" s="370"/>
      <c r="ITP64" s="370"/>
      <c r="ITQ64" s="370"/>
      <c r="ITR64" s="370"/>
      <c r="ITS64" s="370"/>
      <c r="ITT64" s="370"/>
      <c r="ITU64" s="370"/>
      <c r="ITV64" s="370"/>
      <c r="ITW64" s="370"/>
      <c r="ITX64" s="370"/>
      <c r="ITY64" s="370"/>
      <c r="ITZ64" s="370"/>
      <c r="IUA64" s="370"/>
      <c r="IUB64" s="370"/>
      <c r="IUC64" s="370"/>
      <c r="IUD64" s="370"/>
      <c r="IUE64" s="370"/>
      <c r="IUF64" s="370"/>
      <c r="IUG64" s="370"/>
      <c r="IUH64" s="370"/>
      <c r="IUI64" s="370"/>
      <c r="IUJ64" s="370"/>
      <c r="IUK64" s="370"/>
      <c r="IUL64" s="370"/>
      <c r="IUM64" s="370"/>
      <c r="IUN64" s="370"/>
      <c r="IUO64" s="370"/>
      <c r="IUP64" s="370"/>
      <c r="IUQ64" s="370"/>
      <c r="IUR64" s="370"/>
      <c r="IUS64" s="370"/>
      <c r="IUT64" s="370"/>
      <c r="IUU64" s="370"/>
      <c r="IUV64" s="370"/>
      <c r="IUW64" s="370"/>
      <c r="IUX64" s="370"/>
      <c r="IUY64" s="370"/>
      <c r="IUZ64" s="370"/>
      <c r="IVA64" s="370"/>
      <c r="IVB64" s="370"/>
      <c r="IVC64" s="370"/>
      <c r="IVD64" s="370"/>
      <c r="IVE64" s="370"/>
      <c r="IVF64" s="370"/>
      <c r="IVG64" s="370"/>
      <c r="IVH64" s="370"/>
      <c r="IVI64" s="370"/>
      <c r="IVJ64" s="370"/>
      <c r="IVK64" s="370"/>
      <c r="IVL64" s="370"/>
      <c r="IVM64" s="370"/>
      <c r="IVN64" s="370"/>
      <c r="IVO64" s="370"/>
      <c r="IVP64" s="370"/>
      <c r="IVQ64" s="370"/>
      <c r="IVR64" s="370"/>
      <c r="IVS64" s="370"/>
      <c r="IVT64" s="370"/>
      <c r="IVU64" s="370"/>
      <c r="IVV64" s="370"/>
      <c r="IVW64" s="370"/>
      <c r="IVX64" s="370"/>
      <c r="IVY64" s="370"/>
      <c r="IVZ64" s="370"/>
      <c r="IWA64" s="370"/>
      <c r="IWB64" s="370"/>
      <c r="IWC64" s="370"/>
      <c r="IWD64" s="370"/>
      <c r="IWE64" s="370"/>
      <c r="IWF64" s="370"/>
      <c r="IWG64" s="370"/>
      <c r="IWH64" s="370"/>
      <c r="IWI64" s="370"/>
      <c r="IWJ64" s="370"/>
      <c r="IWK64" s="370"/>
      <c r="IWL64" s="370"/>
      <c r="IWM64" s="370"/>
      <c r="IWN64" s="370"/>
      <c r="IWO64" s="370"/>
      <c r="IWP64" s="370"/>
      <c r="IWQ64" s="370"/>
      <c r="IWR64" s="370"/>
      <c r="IWS64" s="370"/>
      <c r="IWT64" s="370"/>
      <c r="IWU64" s="370"/>
      <c r="IWV64" s="370"/>
      <c r="IWW64" s="370"/>
      <c r="IWX64" s="370"/>
      <c r="IWY64" s="370"/>
      <c r="IWZ64" s="370"/>
      <c r="IXA64" s="370"/>
      <c r="IXB64" s="370"/>
      <c r="IXC64" s="370"/>
      <c r="IXD64" s="370"/>
      <c r="IXE64" s="370"/>
      <c r="IXF64" s="370"/>
      <c r="IXG64" s="370"/>
      <c r="IXH64" s="370"/>
      <c r="IXI64" s="370"/>
      <c r="IXJ64" s="370"/>
      <c r="IXK64" s="370"/>
      <c r="IXL64" s="370"/>
      <c r="IXM64" s="370"/>
      <c r="IXN64" s="370"/>
      <c r="IXO64" s="370"/>
      <c r="IXP64" s="370"/>
      <c r="IXQ64" s="370"/>
      <c r="IXR64" s="370"/>
      <c r="IXS64" s="370"/>
      <c r="IXT64" s="370"/>
      <c r="IXU64" s="370"/>
      <c r="IXV64" s="370"/>
      <c r="IXW64" s="370"/>
      <c r="IXX64" s="370"/>
      <c r="IXY64" s="370"/>
      <c r="IXZ64" s="370"/>
      <c r="IYA64" s="370"/>
      <c r="IYB64" s="370"/>
      <c r="IYC64" s="370"/>
      <c r="IYD64" s="370"/>
      <c r="IYE64" s="370"/>
      <c r="IYF64" s="370"/>
      <c r="IYG64" s="370"/>
      <c r="IYH64" s="370"/>
      <c r="IYI64" s="370"/>
      <c r="IYJ64" s="370"/>
      <c r="IYK64" s="370"/>
      <c r="IYL64" s="370"/>
      <c r="IYM64" s="370"/>
      <c r="IYN64" s="370"/>
      <c r="IYO64" s="370"/>
      <c r="IYP64" s="370"/>
      <c r="IYQ64" s="370"/>
      <c r="IYR64" s="370"/>
      <c r="IYS64" s="370"/>
      <c r="IYT64" s="370"/>
      <c r="IYU64" s="370"/>
      <c r="IYV64" s="370"/>
      <c r="IYW64" s="370"/>
      <c r="IYX64" s="370"/>
      <c r="IYY64" s="370"/>
      <c r="IYZ64" s="370"/>
      <c r="IZA64" s="370"/>
      <c r="IZB64" s="370"/>
      <c r="IZC64" s="370"/>
      <c r="IZD64" s="370"/>
      <c r="IZE64" s="370"/>
      <c r="IZF64" s="370"/>
      <c r="IZG64" s="370"/>
      <c r="IZH64" s="370"/>
      <c r="IZI64" s="370"/>
      <c r="IZJ64" s="370"/>
      <c r="IZK64" s="370"/>
      <c r="IZL64" s="370"/>
      <c r="IZM64" s="370"/>
      <c r="IZN64" s="370"/>
      <c r="IZO64" s="370"/>
      <c r="IZP64" s="370"/>
      <c r="IZQ64" s="370"/>
      <c r="IZR64" s="370"/>
      <c r="IZS64" s="370"/>
      <c r="IZT64" s="370"/>
      <c r="IZU64" s="370"/>
      <c r="IZV64" s="370"/>
      <c r="IZW64" s="370"/>
      <c r="IZX64" s="370"/>
      <c r="IZY64" s="370"/>
      <c r="IZZ64" s="370"/>
      <c r="JAA64" s="370"/>
      <c r="JAB64" s="370"/>
      <c r="JAC64" s="370"/>
      <c r="JAD64" s="370"/>
      <c r="JAE64" s="370"/>
      <c r="JAF64" s="370"/>
      <c r="JAG64" s="370"/>
      <c r="JAH64" s="370"/>
      <c r="JAI64" s="370"/>
      <c r="JAJ64" s="370"/>
      <c r="JAK64" s="370"/>
      <c r="JAL64" s="370"/>
      <c r="JAM64" s="370"/>
      <c r="JAN64" s="370"/>
      <c r="JAO64" s="370"/>
      <c r="JAP64" s="370"/>
      <c r="JAQ64" s="370"/>
      <c r="JAR64" s="370"/>
      <c r="JAS64" s="370"/>
      <c r="JAT64" s="370"/>
      <c r="JAU64" s="370"/>
      <c r="JAV64" s="370"/>
      <c r="JAW64" s="370"/>
      <c r="JAX64" s="370"/>
      <c r="JAY64" s="370"/>
      <c r="JAZ64" s="370"/>
      <c r="JBA64" s="370"/>
      <c r="JBB64" s="370"/>
      <c r="JBC64" s="370"/>
      <c r="JBD64" s="370"/>
      <c r="JBE64" s="370"/>
      <c r="JBF64" s="370"/>
      <c r="JBG64" s="370"/>
      <c r="JBH64" s="370"/>
      <c r="JBI64" s="370"/>
      <c r="JBJ64" s="370"/>
      <c r="JBK64" s="370"/>
      <c r="JBL64" s="370"/>
      <c r="JBM64" s="370"/>
      <c r="JBN64" s="370"/>
      <c r="JBO64" s="370"/>
      <c r="JBP64" s="370"/>
      <c r="JBQ64" s="370"/>
      <c r="JBR64" s="370"/>
      <c r="JBS64" s="370"/>
      <c r="JBT64" s="370"/>
      <c r="JBU64" s="370"/>
      <c r="JBV64" s="370"/>
      <c r="JBW64" s="370"/>
      <c r="JBX64" s="370"/>
      <c r="JBY64" s="370"/>
      <c r="JBZ64" s="370"/>
      <c r="JCA64" s="370"/>
      <c r="JCB64" s="370"/>
      <c r="JCC64" s="370"/>
      <c r="JCD64" s="370"/>
      <c r="JCE64" s="370"/>
      <c r="JCF64" s="370"/>
      <c r="JCG64" s="370"/>
      <c r="JCH64" s="370"/>
      <c r="JCI64" s="370"/>
      <c r="JCJ64" s="370"/>
      <c r="JCK64" s="370"/>
      <c r="JCL64" s="370"/>
      <c r="JCM64" s="370"/>
      <c r="JCN64" s="370"/>
      <c r="JCO64" s="370"/>
      <c r="JCP64" s="370"/>
      <c r="JCQ64" s="370"/>
      <c r="JCR64" s="370"/>
      <c r="JCS64" s="370"/>
      <c r="JCT64" s="370"/>
      <c r="JCU64" s="370"/>
      <c r="JCV64" s="370"/>
      <c r="JCW64" s="370"/>
      <c r="JCX64" s="370"/>
      <c r="JCY64" s="370"/>
      <c r="JCZ64" s="370"/>
      <c r="JDA64" s="370"/>
      <c r="JDB64" s="370"/>
      <c r="JDC64" s="370"/>
      <c r="JDD64" s="370"/>
      <c r="JDE64" s="370"/>
      <c r="JDF64" s="370"/>
      <c r="JDG64" s="370"/>
      <c r="JDH64" s="370"/>
      <c r="JDI64" s="370"/>
      <c r="JDJ64" s="370"/>
      <c r="JDK64" s="370"/>
      <c r="JDL64" s="370"/>
      <c r="JDM64" s="370"/>
      <c r="JDN64" s="370"/>
      <c r="JDO64" s="370"/>
      <c r="JDP64" s="370"/>
      <c r="JDQ64" s="370"/>
      <c r="JDR64" s="370"/>
      <c r="JDS64" s="370"/>
      <c r="JDT64" s="370"/>
      <c r="JDU64" s="370"/>
      <c r="JDV64" s="370"/>
      <c r="JDW64" s="370"/>
      <c r="JDX64" s="370"/>
      <c r="JDY64" s="370"/>
      <c r="JDZ64" s="370"/>
      <c r="JEA64" s="370"/>
      <c r="JEB64" s="370"/>
      <c r="JEC64" s="370"/>
      <c r="JED64" s="370"/>
      <c r="JEE64" s="370"/>
      <c r="JEF64" s="370"/>
      <c r="JEG64" s="370"/>
      <c r="JEH64" s="370"/>
      <c r="JEI64" s="370"/>
      <c r="JEJ64" s="370"/>
      <c r="JEK64" s="370"/>
      <c r="JEL64" s="370"/>
      <c r="JEM64" s="370"/>
      <c r="JEN64" s="370"/>
      <c r="JEO64" s="370"/>
      <c r="JEP64" s="370"/>
      <c r="JEQ64" s="370"/>
      <c r="JER64" s="370"/>
      <c r="JES64" s="370"/>
      <c r="JET64" s="370"/>
      <c r="JEU64" s="370"/>
      <c r="JEV64" s="370"/>
      <c r="JEW64" s="370"/>
      <c r="JEX64" s="370"/>
      <c r="JEY64" s="370"/>
      <c r="JEZ64" s="370"/>
      <c r="JFA64" s="370"/>
      <c r="JFB64" s="370"/>
      <c r="JFC64" s="370"/>
      <c r="JFD64" s="370"/>
      <c r="JFE64" s="370"/>
      <c r="JFF64" s="370"/>
      <c r="JFG64" s="370"/>
      <c r="JFH64" s="370"/>
      <c r="JFI64" s="370"/>
      <c r="JFJ64" s="370"/>
      <c r="JFK64" s="370"/>
      <c r="JFL64" s="370"/>
      <c r="JFM64" s="370"/>
      <c r="JFN64" s="370"/>
      <c r="JFO64" s="370"/>
      <c r="JFP64" s="370"/>
      <c r="JFQ64" s="370"/>
      <c r="JFR64" s="370"/>
      <c r="JFS64" s="370"/>
      <c r="JFT64" s="370"/>
      <c r="JFU64" s="370"/>
      <c r="JFV64" s="370"/>
      <c r="JFW64" s="370"/>
      <c r="JFX64" s="370"/>
      <c r="JFY64" s="370"/>
      <c r="JFZ64" s="370"/>
      <c r="JGA64" s="370"/>
      <c r="JGB64" s="370"/>
      <c r="JGC64" s="370"/>
      <c r="JGD64" s="370"/>
      <c r="JGE64" s="370"/>
      <c r="JGF64" s="370"/>
      <c r="JGG64" s="370"/>
      <c r="JGH64" s="370"/>
      <c r="JGI64" s="370"/>
      <c r="JGJ64" s="370"/>
      <c r="JGK64" s="370"/>
      <c r="JGL64" s="370"/>
      <c r="JGM64" s="370"/>
      <c r="JGN64" s="370"/>
      <c r="JGO64" s="370"/>
      <c r="JGP64" s="370"/>
      <c r="JGQ64" s="370"/>
      <c r="JGR64" s="370"/>
      <c r="JGS64" s="370"/>
      <c r="JGT64" s="370"/>
      <c r="JGU64" s="370"/>
      <c r="JGV64" s="370"/>
      <c r="JGW64" s="370"/>
      <c r="JGX64" s="370"/>
      <c r="JGY64" s="370"/>
      <c r="JGZ64" s="370"/>
      <c r="JHA64" s="370"/>
      <c r="JHB64" s="370"/>
      <c r="JHC64" s="370"/>
      <c r="JHD64" s="370"/>
      <c r="JHE64" s="370"/>
      <c r="JHF64" s="370"/>
      <c r="JHG64" s="370"/>
      <c r="JHH64" s="370"/>
      <c r="JHI64" s="370"/>
      <c r="JHJ64" s="370"/>
      <c r="JHK64" s="370"/>
      <c r="JHL64" s="370"/>
      <c r="JHM64" s="370"/>
      <c r="JHN64" s="370"/>
      <c r="JHO64" s="370"/>
      <c r="JHP64" s="370"/>
      <c r="JHQ64" s="370"/>
      <c r="JHR64" s="370"/>
      <c r="JHS64" s="370"/>
      <c r="JHT64" s="370"/>
      <c r="JHU64" s="370"/>
      <c r="JHV64" s="370"/>
      <c r="JHW64" s="370"/>
      <c r="JHX64" s="370"/>
      <c r="JHY64" s="370"/>
      <c r="JHZ64" s="370"/>
      <c r="JIA64" s="370"/>
      <c r="JIB64" s="370"/>
      <c r="JIC64" s="370"/>
      <c r="JID64" s="370"/>
      <c r="JIE64" s="370"/>
      <c r="JIF64" s="370"/>
      <c r="JIG64" s="370"/>
      <c r="JIH64" s="370"/>
      <c r="JII64" s="370"/>
      <c r="JIJ64" s="370"/>
      <c r="JIK64" s="370"/>
      <c r="JIL64" s="370"/>
      <c r="JIM64" s="370"/>
      <c r="JIN64" s="370"/>
      <c r="JIO64" s="370"/>
      <c r="JIP64" s="370"/>
      <c r="JIQ64" s="370"/>
      <c r="JIR64" s="370"/>
      <c r="JIS64" s="370"/>
      <c r="JIT64" s="370"/>
      <c r="JIU64" s="370"/>
      <c r="JIV64" s="370"/>
      <c r="JIW64" s="370"/>
      <c r="JIX64" s="370"/>
      <c r="JIY64" s="370"/>
      <c r="JIZ64" s="370"/>
      <c r="JJA64" s="370"/>
      <c r="JJB64" s="370"/>
      <c r="JJC64" s="370"/>
      <c r="JJD64" s="370"/>
      <c r="JJE64" s="370"/>
      <c r="JJF64" s="370"/>
      <c r="JJG64" s="370"/>
      <c r="JJH64" s="370"/>
      <c r="JJI64" s="370"/>
      <c r="JJJ64" s="370"/>
      <c r="JJK64" s="370"/>
      <c r="JJL64" s="370"/>
      <c r="JJM64" s="370"/>
      <c r="JJN64" s="370"/>
      <c r="JJO64" s="370"/>
      <c r="JJP64" s="370"/>
      <c r="JJQ64" s="370"/>
      <c r="JJR64" s="370"/>
      <c r="JJS64" s="370"/>
      <c r="JJT64" s="370"/>
      <c r="JJU64" s="370"/>
      <c r="JJV64" s="370"/>
      <c r="JJW64" s="370"/>
      <c r="JJX64" s="370"/>
      <c r="JJY64" s="370"/>
      <c r="JJZ64" s="370"/>
      <c r="JKA64" s="370"/>
      <c r="JKB64" s="370"/>
      <c r="JKC64" s="370"/>
      <c r="JKD64" s="370"/>
      <c r="JKE64" s="370"/>
      <c r="JKF64" s="370"/>
      <c r="JKG64" s="370"/>
      <c r="JKH64" s="370"/>
      <c r="JKI64" s="370"/>
      <c r="JKJ64" s="370"/>
      <c r="JKK64" s="370"/>
      <c r="JKL64" s="370"/>
      <c r="JKM64" s="370"/>
      <c r="JKN64" s="370"/>
      <c r="JKO64" s="370"/>
      <c r="JKP64" s="370"/>
      <c r="JKQ64" s="370"/>
      <c r="JKR64" s="370"/>
      <c r="JKS64" s="370"/>
      <c r="JKT64" s="370"/>
      <c r="JKU64" s="370"/>
      <c r="JKV64" s="370"/>
      <c r="JKW64" s="370"/>
      <c r="JKX64" s="370"/>
      <c r="JKY64" s="370"/>
      <c r="JKZ64" s="370"/>
      <c r="JLA64" s="370"/>
      <c r="JLB64" s="370"/>
      <c r="JLC64" s="370"/>
      <c r="JLD64" s="370"/>
      <c r="JLE64" s="370"/>
      <c r="JLF64" s="370"/>
      <c r="JLG64" s="370"/>
      <c r="JLH64" s="370"/>
      <c r="JLI64" s="370"/>
      <c r="JLJ64" s="370"/>
      <c r="JLK64" s="370"/>
      <c r="JLL64" s="370"/>
      <c r="JLM64" s="370"/>
      <c r="JLN64" s="370"/>
      <c r="JLO64" s="370"/>
      <c r="JLP64" s="370"/>
      <c r="JLQ64" s="370"/>
      <c r="JLR64" s="370"/>
      <c r="JLS64" s="370"/>
      <c r="JLT64" s="370"/>
      <c r="JLU64" s="370"/>
      <c r="JLV64" s="370"/>
      <c r="JLW64" s="370"/>
      <c r="JLX64" s="370"/>
      <c r="JLY64" s="370"/>
      <c r="JLZ64" s="370"/>
      <c r="JMA64" s="370"/>
      <c r="JMB64" s="370"/>
      <c r="JMC64" s="370"/>
      <c r="JMD64" s="370"/>
      <c r="JME64" s="370"/>
      <c r="JMF64" s="370"/>
      <c r="JMG64" s="370"/>
      <c r="JMH64" s="370"/>
      <c r="JMI64" s="370"/>
      <c r="JMJ64" s="370"/>
      <c r="JMK64" s="370"/>
      <c r="JML64" s="370"/>
      <c r="JMM64" s="370"/>
      <c r="JMN64" s="370"/>
      <c r="JMO64" s="370"/>
      <c r="JMP64" s="370"/>
      <c r="JMQ64" s="370"/>
      <c r="JMR64" s="370"/>
      <c r="JMS64" s="370"/>
      <c r="JMT64" s="370"/>
      <c r="JMU64" s="370"/>
      <c r="JMV64" s="370"/>
      <c r="JMW64" s="370"/>
      <c r="JMX64" s="370"/>
      <c r="JMY64" s="370"/>
      <c r="JMZ64" s="370"/>
      <c r="JNA64" s="370"/>
      <c r="JNB64" s="370"/>
      <c r="JNC64" s="370"/>
      <c r="JND64" s="370"/>
      <c r="JNE64" s="370"/>
      <c r="JNF64" s="370"/>
      <c r="JNG64" s="370"/>
      <c r="JNH64" s="370"/>
      <c r="JNI64" s="370"/>
      <c r="JNJ64" s="370"/>
      <c r="JNK64" s="370"/>
      <c r="JNL64" s="370"/>
      <c r="JNM64" s="370"/>
      <c r="JNN64" s="370"/>
      <c r="JNO64" s="370"/>
      <c r="JNP64" s="370"/>
      <c r="JNQ64" s="370"/>
      <c r="JNR64" s="370"/>
      <c r="JNS64" s="370"/>
      <c r="JNT64" s="370"/>
      <c r="JNU64" s="370"/>
      <c r="JNV64" s="370"/>
      <c r="JNW64" s="370"/>
      <c r="JNX64" s="370"/>
      <c r="JNY64" s="370"/>
      <c r="JNZ64" s="370"/>
      <c r="JOA64" s="370"/>
      <c r="JOB64" s="370"/>
      <c r="JOC64" s="370"/>
      <c r="JOD64" s="370"/>
      <c r="JOE64" s="370"/>
      <c r="JOF64" s="370"/>
      <c r="JOG64" s="370"/>
      <c r="JOH64" s="370"/>
      <c r="JOI64" s="370"/>
      <c r="JOJ64" s="370"/>
      <c r="JOK64" s="370"/>
      <c r="JOL64" s="370"/>
      <c r="JOM64" s="370"/>
      <c r="JON64" s="370"/>
      <c r="JOO64" s="370"/>
      <c r="JOP64" s="370"/>
      <c r="JOQ64" s="370"/>
      <c r="JOR64" s="370"/>
      <c r="JOS64" s="370"/>
      <c r="JOT64" s="370"/>
      <c r="JOU64" s="370"/>
      <c r="JOV64" s="370"/>
      <c r="JOW64" s="370"/>
      <c r="JOX64" s="370"/>
      <c r="JOY64" s="370"/>
      <c r="JOZ64" s="370"/>
      <c r="JPA64" s="370"/>
      <c r="JPB64" s="370"/>
      <c r="JPC64" s="370"/>
      <c r="JPD64" s="370"/>
      <c r="JPE64" s="370"/>
      <c r="JPF64" s="370"/>
      <c r="JPG64" s="370"/>
      <c r="JPH64" s="370"/>
      <c r="JPI64" s="370"/>
      <c r="JPJ64" s="370"/>
      <c r="JPK64" s="370"/>
      <c r="JPL64" s="370"/>
      <c r="JPM64" s="370"/>
      <c r="JPN64" s="370"/>
      <c r="JPO64" s="370"/>
      <c r="JPP64" s="370"/>
      <c r="JPQ64" s="370"/>
      <c r="JPR64" s="370"/>
      <c r="JPS64" s="370"/>
      <c r="JPT64" s="370"/>
      <c r="JPU64" s="370"/>
      <c r="JPV64" s="370"/>
      <c r="JPW64" s="370"/>
      <c r="JPX64" s="370"/>
      <c r="JPY64" s="370"/>
      <c r="JPZ64" s="370"/>
      <c r="JQA64" s="370"/>
      <c r="JQB64" s="370"/>
      <c r="JQC64" s="370"/>
      <c r="JQD64" s="370"/>
      <c r="JQE64" s="370"/>
      <c r="JQF64" s="370"/>
      <c r="JQG64" s="370"/>
      <c r="JQH64" s="370"/>
      <c r="JQI64" s="370"/>
      <c r="JQJ64" s="370"/>
      <c r="JQK64" s="370"/>
      <c r="JQL64" s="370"/>
      <c r="JQM64" s="370"/>
      <c r="JQN64" s="370"/>
      <c r="JQO64" s="370"/>
      <c r="JQP64" s="370"/>
      <c r="JQQ64" s="370"/>
      <c r="JQR64" s="370"/>
      <c r="JQS64" s="370"/>
      <c r="JQT64" s="370"/>
      <c r="JQU64" s="370"/>
      <c r="JQV64" s="370"/>
      <c r="JQW64" s="370"/>
      <c r="JQX64" s="370"/>
      <c r="JQY64" s="370"/>
      <c r="JQZ64" s="370"/>
      <c r="JRA64" s="370"/>
      <c r="JRB64" s="370"/>
      <c r="JRC64" s="370"/>
      <c r="JRD64" s="370"/>
      <c r="JRE64" s="370"/>
      <c r="JRF64" s="370"/>
      <c r="JRG64" s="370"/>
      <c r="JRH64" s="370"/>
      <c r="JRI64" s="370"/>
      <c r="JRJ64" s="370"/>
      <c r="JRK64" s="370"/>
      <c r="JRL64" s="370"/>
      <c r="JRM64" s="370"/>
      <c r="JRN64" s="370"/>
      <c r="JRO64" s="370"/>
      <c r="JRP64" s="370"/>
      <c r="JRQ64" s="370"/>
      <c r="JRR64" s="370"/>
      <c r="JRS64" s="370"/>
      <c r="JRT64" s="370"/>
      <c r="JRU64" s="370"/>
      <c r="JRV64" s="370"/>
      <c r="JRW64" s="370"/>
      <c r="JRX64" s="370"/>
      <c r="JRY64" s="370"/>
      <c r="JRZ64" s="370"/>
      <c r="JSA64" s="370"/>
      <c r="JSB64" s="370"/>
      <c r="JSC64" s="370"/>
      <c r="JSD64" s="370"/>
      <c r="JSE64" s="370"/>
      <c r="JSF64" s="370"/>
      <c r="JSG64" s="370"/>
      <c r="JSH64" s="370"/>
      <c r="JSI64" s="370"/>
      <c r="JSJ64" s="370"/>
      <c r="JSK64" s="370"/>
      <c r="JSL64" s="370"/>
      <c r="JSM64" s="370"/>
      <c r="JSN64" s="370"/>
      <c r="JSO64" s="370"/>
      <c r="JSP64" s="370"/>
      <c r="JSQ64" s="370"/>
      <c r="JSR64" s="370"/>
      <c r="JSS64" s="370"/>
      <c r="JST64" s="370"/>
      <c r="JSU64" s="370"/>
      <c r="JSV64" s="370"/>
      <c r="JSW64" s="370"/>
      <c r="JSX64" s="370"/>
      <c r="JSY64" s="370"/>
      <c r="JSZ64" s="370"/>
      <c r="JTA64" s="370"/>
      <c r="JTB64" s="370"/>
      <c r="JTC64" s="370"/>
      <c r="JTD64" s="370"/>
      <c r="JTE64" s="370"/>
      <c r="JTF64" s="370"/>
      <c r="JTG64" s="370"/>
      <c r="JTH64" s="370"/>
      <c r="JTI64" s="370"/>
      <c r="JTJ64" s="370"/>
      <c r="JTK64" s="370"/>
      <c r="JTL64" s="370"/>
      <c r="JTM64" s="370"/>
      <c r="JTN64" s="370"/>
      <c r="JTO64" s="370"/>
      <c r="JTP64" s="370"/>
      <c r="JTQ64" s="370"/>
      <c r="JTR64" s="370"/>
      <c r="JTS64" s="370"/>
      <c r="JTT64" s="370"/>
      <c r="JTU64" s="370"/>
      <c r="JTV64" s="370"/>
      <c r="JTW64" s="370"/>
      <c r="JTX64" s="370"/>
      <c r="JTY64" s="370"/>
      <c r="JTZ64" s="370"/>
      <c r="JUA64" s="370"/>
      <c r="JUB64" s="370"/>
      <c r="JUC64" s="370"/>
      <c r="JUD64" s="370"/>
      <c r="JUE64" s="370"/>
      <c r="JUF64" s="370"/>
      <c r="JUG64" s="370"/>
      <c r="JUH64" s="370"/>
      <c r="JUI64" s="370"/>
      <c r="JUJ64" s="370"/>
      <c r="JUK64" s="370"/>
      <c r="JUL64" s="370"/>
      <c r="JUM64" s="370"/>
      <c r="JUN64" s="370"/>
      <c r="JUO64" s="370"/>
      <c r="JUP64" s="370"/>
      <c r="JUQ64" s="370"/>
      <c r="JUR64" s="370"/>
      <c r="JUS64" s="370"/>
      <c r="JUT64" s="370"/>
      <c r="JUU64" s="370"/>
      <c r="JUV64" s="370"/>
      <c r="JUW64" s="370"/>
      <c r="JUX64" s="370"/>
      <c r="JUY64" s="370"/>
      <c r="JUZ64" s="370"/>
      <c r="JVA64" s="370"/>
      <c r="JVB64" s="370"/>
      <c r="JVC64" s="370"/>
      <c r="JVD64" s="370"/>
      <c r="JVE64" s="370"/>
      <c r="JVF64" s="370"/>
      <c r="JVG64" s="370"/>
      <c r="JVH64" s="370"/>
      <c r="JVI64" s="370"/>
      <c r="JVJ64" s="370"/>
      <c r="JVK64" s="370"/>
      <c r="JVL64" s="370"/>
      <c r="JVM64" s="370"/>
      <c r="JVN64" s="370"/>
      <c r="JVO64" s="370"/>
      <c r="JVP64" s="370"/>
      <c r="JVQ64" s="370"/>
      <c r="JVR64" s="370"/>
      <c r="JVS64" s="370"/>
      <c r="JVT64" s="370"/>
      <c r="JVU64" s="370"/>
      <c r="JVV64" s="370"/>
      <c r="JVW64" s="370"/>
      <c r="JVX64" s="370"/>
      <c r="JVY64" s="370"/>
      <c r="JVZ64" s="370"/>
      <c r="JWA64" s="370"/>
      <c r="JWB64" s="370"/>
      <c r="JWC64" s="370"/>
      <c r="JWD64" s="370"/>
      <c r="JWE64" s="370"/>
      <c r="JWF64" s="370"/>
      <c r="JWG64" s="370"/>
      <c r="JWH64" s="370"/>
      <c r="JWI64" s="370"/>
      <c r="JWJ64" s="370"/>
      <c r="JWK64" s="370"/>
      <c r="JWL64" s="370"/>
      <c r="JWM64" s="370"/>
      <c r="JWN64" s="370"/>
      <c r="JWO64" s="370"/>
      <c r="JWP64" s="370"/>
      <c r="JWQ64" s="370"/>
      <c r="JWR64" s="370"/>
      <c r="JWS64" s="370"/>
      <c r="JWT64" s="370"/>
      <c r="JWU64" s="370"/>
      <c r="JWV64" s="370"/>
      <c r="JWW64" s="370"/>
      <c r="JWX64" s="370"/>
      <c r="JWY64" s="370"/>
      <c r="JWZ64" s="370"/>
      <c r="JXA64" s="370"/>
      <c r="JXB64" s="370"/>
      <c r="JXC64" s="370"/>
      <c r="JXD64" s="370"/>
      <c r="JXE64" s="370"/>
      <c r="JXF64" s="370"/>
      <c r="JXG64" s="370"/>
      <c r="JXH64" s="370"/>
      <c r="JXI64" s="370"/>
      <c r="JXJ64" s="370"/>
      <c r="JXK64" s="370"/>
      <c r="JXL64" s="370"/>
      <c r="JXM64" s="370"/>
      <c r="JXN64" s="370"/>
      <c r="JXO64" s="370"/>
      <c r="JXP64" s="370"/>
      <c r="JXQ64" s="370"/>
      <c r="JXR64" s="370"/>
      <c r="JXS64" s="370"/>
      <c r="JXT64" s="370"/>
      <c r="JXU64" s="370"/>
      <c r="JXV64" s="370"/>
      <c r="JXW64" s="370"/>
      <c r="JXX64" s="370"/>
      <c r="JXY64" s="370"/>
      <c r="JXZ64" s="370"/>
      <c r="JYA64" s="370"/>
      <c r="JYB64" s="370"/>
      <c r="JYC64" s="370"/>
      <c r="JYD64" s="370"/>
      <c r="JYE64" s="370"/>
      <c r="JYF64" s="370"/>
      <c r="JYG64" s="370"/>
      <c r="JYH64" s="370"/>
      <c r="JYI64" s="370"/>
      <c r="JYJ64" s="370"/>
      <c r="JYK64" s="370"/>
      <c r="JYL64" s="370"/>
      <c r="JYM64" s="370"/>
      <c r="JYN64" s="370"/>
      <c r="JYO64" s="370"/>
      <c r="JYP64" s="370"/>
      <c r="JYQ64" s="370"/>
      <c r="JYR64" s="370"/>
      <c r="JYS64" s="370"/>
      <c r="JYT64" s="370"/>
      <c r="JYU64" s="370"/>
      <c r="JYV64" s="370"/>
      <c r="JYW64" s="370"/>
      <c r="JYX64" s="370"/>
      <c r="JYY64" s="370"/>
      <c r="JYZ64" s="370"/>
      <c r="JZA64" s="370"/>
      <c r="JZB64" s="370"/>
      <c r="JZC64" s="370"/>
      <c r="JZD64" s="370"/>
      <c r="JZE64" s="370"/>
      <c r="JZF64" s="370"/>
      <c r="JZG64" s="370"/>
      <c r="JZH64" s="370"/>
      <c r="JZI64" s="370"/>
      <c r="JZJ64" s="370"/>
      <c r="JZK64" s="370"/>
      <c r="JZL64" s="370"/>
      <c r="JZM64" s="370"/>
      <c r="JZN64" s="370"/>
      <c r="JZO64" s="370"/>
      <c r="JZP64" s="370"/>
      <c r="JZQ64" s="370"/>
      <c r="JZR64" s="370"/>
      <c r="JZS64" s="370"/>
      <c r="JZT64" s="370"/>
      <c r="JZU64" s="370"/>
      <c r="JZV64" s="370"/>
      <c r="JZW64" s="370"/>
      <c r="JZX64" s="370"/>
      <c r="JZY64" s="370"/>
      <c r="JZZ64" s="370"/>
      <c r="KAA64" s="370"/>
      <c r="KAB64" s="370"/>
      <c r="KAC64" s="370"/>
      <c r="KAD64" s="370"/>
      <c r="KAE64" s="370"/>
      <c r="KAF64" s="370"/>
      <c r="KAG64" s="370"/>
      <c r="KAH64" s="370"/>
      <c r="KAI64" s="370"/>
      <c r="KAJ64" s="370"/>
      <c r="KAK64" s="370"/>
      <c r="KAL64" s="370"/>
      <c r="KAM64" s="370"/>
      <c r="KAN64" s="370"/>
      <c r="KAO64" s="370"/>
      <c r="KAP64" s="370"/>
      <c r="KAQ64" s="370"/>
      <c r="KAR64" s="370"/>
      <c r="KAS64" s="370"/>
      <c r="KAT64" s="370"/>
      <c r="KAU64" s="370"/>
      <c r="KAV64" s="370"/>
      <c r="KAW64" s="370"/>
      <c r="KAX64" s="370"/>
      <c r="KAY64" s="370"/>
      <c r="KAZ64" s="370"/>
      <c r="KBA64" s="370"/>
      <c r="KBB64" s="370"/>
      <c r="KBC64" s="370"/>
      <c r="KBD64" s="370"/>
      <c r="KBE64" s="370"/>
      <c r="KBF64" s="370"/>
      <c r="KBG64" s="370"/>
      <c r="KBH64" s="370"/>
      <c r="KBI64" s="370"/>
      <c r="KBJ64" s="370"/>
      <c r="KBK64" s="370"/>
      <c r="KBL64" s="370"/>
      <c r="KBM64" s="370"/>
      <c r="KBN64" s="370"/>
      <c r="KBO64" s="370"/>
      <c r="KBP64" s="370"/>
      <c r="KBQ64" s="370"/>
      <c r="KBR64" s="370"/>
      <c r="KBS64" s="370"/>
      <c r="KBT64" s="370"/>
      <c r="KBU64" s="370"/>
      <c r="KBV64" s="370"/>
      <c r="KBW64" s="370"/>
      <c r="KBX64" s="370"/>
      <c r="KBY64" s="370"/>
      <c r="KBZ64" s="370"/>
      <c r="KCA64" s="370"/>
      <c r="KCB64" s="370"/>
      <c r="KCC64" s="370"/>
      <c r="KCD64" s="370"/>
      <c r="KCE64" s="370"/>
      <c r="KCF64" s="370"/>
      <c r="KCG64" s="370"/>
      <c r="KCH64" s="370"/>
      <c r="KCI64" s="370"/>
      <c r="KCJ64" s="370"/>
      <c r="KCK64" s="370"/>
      <c r="KCL64" s="370"/>
      <c r="KCM64" s="370"/>
      <c r="KCN64" s="370"/>
      <c r="KCO64" s="370"/>
      <c r="KCP64" s="370"/>
      <c r="KCQ64" s="370"/>
      <c r="KCR64" s="370"/>
      <c r="KCS64" s="370"/>
      <c r="KCT64" s="370"/>
      <c r="KCU64" s="370"/>
      <c r="KCV64" s="370"/>
      <c r="KCW64" s="370"/>
      <c r="KCX64" s="370"/>
      <c r="KCY64" s="370"/>
      <c r="KCZ64" s="370"/>
      <c r="KDA64" s="370"/>
      <c r="KDB64" s="370"/>
      <c r="KDC64" s="370"/>
      <c r="KDD64" s="370"/>
      <c r="KDE64" s="370"/>
      <c r="KDF64" s="370"/>
      <c r="KDG64" s="370"/>
      <c r="KDH64" s="370"/>
      <c r="KDI64" s="370"/>
      <c r="KDJ64" s="370"/>
      <c r="KDK64" s="370"/>
      <c r="KDL64" s="370"/>
      <c r="KDM64" s="370"/>
      <c r="KDN64" s="370"/>
      <c r="KDO64" s="370"/>
      <c r="KDP64" s="370"/>
      <c r="KDQ64" s="370"/>
      <c r="KDR64" s="370"/>
      <c r="KDS64" s="370"/>
      <c r="KDT64" s="370"/>
      <c r="KDU64" s="370"/>
      <c r="KDV64" s="370"/>
      <c r="KDW64" s="370"/>
      <c r="KDX64" s="370"/>
      <c r="KDY64" s="370"/>
      <c r="KDZ64" s="370"/>
      <c r="KEA64" s="370"/>
      <c r="KEB64" s="370"/>
      <c r="KEC64" s="370"/>
      <c r="KED64" s="370"/>
      <c r="KEE64" s="370"/>
      <c r="KEF64" s="370"/>
      <c r="KEG64" s="370"/>
      <c r="KEH64" s="370"/>
      <c r="KEI64" s="370"/>
      <c r="KEJ64" s="370"/>
      <c r="KEK64" s="370"/>
      <c r="KEL64" s="370"/>
      <c r="KEM64" s="370"/>
      <c r="KEN64" s="370"/>
      <c r="KEO64" s="370"/>
      <c r="KEP64" s="370"/>
      <c r="KEQ64" s="370"/>
      <c r="KER64" s="370"/>
      <c r="KES64" s="370"/>
      <c r="KET64" s="370"/>
      <c r="KEU64" s="370"/>
      <c r="KEV64" s="370"/>
      <c r="KEW64" s="370"/>
      <c r="KEX64" s="370"/>
      <c r="KEY64" s="370"/>
      <c r="KEZ64" s="370"/>
      <c r="KFA64" s="370"/>
      <c r="KFB64" s="370"/>
      <c r="KFC64" s="370"/>
      <c r="KFD64" s="370"/>
      <c r="KFE64" s="370"/>
      <c r="KFF64" s="370"/>
      <c r="KFG64" s="370"/>
      <c r="KFH64" s="370"/>
      <c r="KFI64" s="370"/>
      <c r="KFJ64" s="370"/>
      <c r="KFK64" s="370"/>
      <c r="KFL64" s="370"/>
      <c r="KFM64" s="370"/>
      <c r="KFN64" s="370"/>
      <c r="KFO64" s="370"/>
      <c r="KFP64" s="370"/>
      <c r="KFQ64" s="370"/>
      <c r="KFR64" s="370"/>
      <c r="KFS64" s="370"/>
      <c r="KFT64" s="370"/>
      <c r="KFU64" s="370"/>
      <c r="KFV64" s="370"/>
      <c r="KFW64" s="370"/>
      <c r="KFX64" s="370"/>
      <c r="KFY64" s="370"/>
      <c r="KFZ64" s="370"/>
      <c r="KGA64" s="370"/>
      <c r="KGB64" s="370"/>
      <c r="KGC64" s="370"/>
      <c r="KGD64" s="370"/>
      <c r="KGE64" s="370"/>
      <c r="KGF64" s="370"/>
      <c r="KGG64" s="370"/>
      <c r="KGH64" s="370"/>
      <c r="KGI64" s="370"/>
      <c r="KGJ64" s="370"/>
      <c r="KGK64" s="370"/>
      <c r="KGL64" s="370"/>
      <c r="KGM64" s="370"/>
      <c r="KGN64" s="370"/>
      <c r="KGO64" s="370"/>
      <c r="KGP64" s="370"/>
      <c r="KGQ64" s="370"/>
      <c r="KGR64" s="370"/>
      <c r="KGS64" s="370"/>
      <c r="KGT64" s="370"/>
      <c r="KGU64" s="370"/>
      <c r="KGV64" s="370"/>
      <c r="KGW64" s="370"/>
      <c r="KGX64" s="370"/>
      <c r="KGY64" s="370"/>
      <c r="KGZ64" s="370"/>
      <c r="KHA64" s="370"/>
      <c r="KHB64" s="370"/>
      <c r="KHC64" s="370"/>
      <c r="KHD64" s="370"/>
      <c r="KHE64" s="370"/>
      <c r="KHF64" s="370"/>
      <c r="KHG64" s="370"/>
      <c r="KHH64" s="370"/>
      <c r="KHI64" s="370"/>
      <c r="KHJ64" s="370"/>
      <c r="KHK64" s="370"/>
      <c r="KHL64" s="370"/>
      <c r="KHM64" s="370"/>
      <c r="KHN64" s="370"/>
      <c r="KHO64" s="370"/>
      <c r="KHP64" s="370"/>
      <c r="KHQ64" s="370"/>
      <c r="KHR64" s="370"/>
      <c r="KHS64" s="370"/>
      <c r="KHT64" s="370"/>
      <c r="KHU64" s="370"/>
      <c r="KHV64" s="370"/>
      <c r="KHW64" s="370"/>
      <c r="KHX64" s="370"/>
      <c r="KHY64" s="370"/>
      <c r="KHZ64" s="370"/>
      <c r="KIA64" s="370"/>
      <c r="KIB64" s="370"/>
      <c r="KIC64" s="370"/>
      <c r="KID64" s="370"/>
      <c r="KIE64" s="370"/>
      <c r="KIF64" s="370"/>
      <c r="KIG64" s="370"/>
      <c r="KIH64" s="370"/>
      <c r="KII64" s="370"/>
      <c r="KIJ64" s="370"/>
      <c r="KIK64" s="370"/>
      <c r="KIL64" s="370"/>
      <c r="KIM64" s="370"/>
      <c r="KIN64" s="370"/>
      <c r="KIO64" s="370"/>
      <c r="KIP64" s="370"/>
      <c r="KIQ64" s="370"/>
      <c r="KIR64" s="370"/>
      <c r="KIS64" s="370"/>
      <c r="KIT64" s="370"/>
      <c r="KIU64" s="370"/>
      <c r="KIV64" s="370"/>
      <c r="KIW64" s="370"/>
      <c r="KIX64" s="370"/>
      <c r="KIY64" s="370"/>
      <c r="KIZ64" s="370"/>
      <c r="KJA64" s="370"/>
      <c r="KJB64" s="370"/>
      <c r="KJC64" s="370"/>
      <c r="KJD64" s="370"/>
      <c r="KJE64" s="370"/>
      <c r="KJF64" s="370"/>
      <c r="KJG64" s="370"/>
      <c r="KJH64" s="370"/>
      <c r="KJI64" s="370"/>
      <c r="KJJ64" s="370"/>
      <c r="KJK64" s="370"/>
      <c r="KJL64" s="370"/>
      <c r="KJM64" s="370"/>
      <c r="KJN64" s="370"/>
      <c r="KJO64" s="370"/>
      <c r="KJP64" s="370"/>
      <c r="KJQ64" s="370"/>
      <c r="KJR64" s="370"/>
      <c r="KJS64" s="370"/>
      <c r="KJT64" s="370"/>
      <c r="KJU64" s="370"/>
      <c r="KJV64" s="370"/>
      <c r="KJW64" s="370"/>
      <c r="KJX64" s="370"/>
      <c r="KJY64" s="370"/>
      <c r="KJZ64" s="370"/>
      <c r="KKA64" s="370"/>
      <c r="KKB64" s="370"/>
      <c r="KKC64" s="370"/>
      <c r="KKD64" s="370"/>
      <c r="KKE64" s="370"/>
      <c r="KKF64" s="370"/>
      <c r="KKG64" s="370"/>
      <c r="KKH64" s="370"/>
      <c r="KKI64" s="370"/>
      <c r="KKJ64" s="370"/>
      <c r="KKK64" s="370"/>
      <c r="KKL64" s="370"/>
      <c r="KKM64" s="370"/>
      <c r="KKN64" s="370"/>
      <c r="KKO64" s="370"/>
      <c r="KKP64" s="370"/>
      <c r="KKQ64" s="370"/>
      <c r="KKR64" s="370"/>
      <c r="KKS64" s="370"/>
      <c r="KKT64" s="370"/>
      <c r="KKU64" s="370"/>
      <c r="KKV64" s="370"/>
      <c r="KKW64" s="370"/>
      <c r="KKX64" s="370"/>
      <c r="KKY64" s="370"/>
      <c r="KKZ64" s="370"/>
      <c r="KLA64" s="370"/>
      <c r="KLB64" s="370"/>
      <c r="KLC64" s="370"/>
      <c r="KLD64" s="370"/>
      <c r="KLE64" s="370"/>
      <c r="KLF64" s="370"/>
      <c r="KLG64" s="370"/>
      <c r="KLH64" s="370"/>
      <c r="KLI64" s="370"/>
      <c r="KLJ64" s="370"/>
      <c r="KLK64" s="370"/>
      <c r="KLL64" s="370"/>
      <c r="KLM64" s="370"/>
      <c r="KLN64" s="370"/>
      <c r="KLO64" s="370"/>
      <c r="KLP64" s="370"/>
      <c r="KLQ64" s="370"/>
      <c r="KLR64" s="370"/>
      <c r="KLS64" s="370"/>
      <c r="KLT64" s="370"/>
      <c r="KLU64" s="370"/>
      <c r="KLV64" s="370"/>
      <c r="KLW64" s="370"/>
      <c r="KLX64" s="370"/>
      <c r="KLY64" s="370"/>
      <c r="KLZ64" s="370"/>
      <c r="KMA64" s="370"/>
      <c r="KMB64" s="370"/>
      <c r="KMC64" s="370"/>
      <c r="KMD64" s="370"/>
      <c r="KME64" s="370"/>
      <c r="KMF64" s="370"/>
      <c r="KMG64" s="370"/>
      <c r="KMH64" s="370"/>
      <c r="KMI64" s="370"/>
      <c r="KMJ64" s="370"/>
      <c r="KMK64" s="370"/>
      <c r="KML64" s="370"/>
      <c r="KMM64" s="370"/>
      <c r="KMN64" s="370"/>
      <c r="KMO64" s="370"/>
      <c r="KMP64" s="370"/>
      <c r="KMQ64" s="370"/>
      <c r="KMR64" s="370"/>
      <c r="KMS64" s="370"/>
      <c r="KMT64" s="370"/>
      <c r="KMU64" s="370"/>
      <c r="KMV64" s="370"/>
      <c r="KMW64" s="370"/>
      <c r="KMX64" s="370"/>
      <c r="KMY64" s="370"/>
      <c r="KMZ64" s="370"/>
      <c r="KNA64" s="370"/>
      <c r="KNB64" s="370"/>
      <c r="KNC64" s="370"/>
      <c r="KND64" s="370"/>
      <c r="KNE64" s="370"/>
      <c r="KNF64" s="370"/>
      <c r="KNG64" s="370"/>
      <c r="KNH64" s="370"/>
      <c r="KNI64" s="370"/>
      <c r="KNJ64" s="370"/>
      <c r="KNK64" s="370"/>
      <c r="KNL64" s="370"/>
      <c r="KNM64" s="370"/>
      <c r="KNN64" s="370"/>
      <c r="KNO64" s="370"/>
      <c r="KNP64" s="370"/>
      <c r="KNQ64" s="370"/>
      <c r="KNR64" s="370"/>
      <c r="KNS64" s="370"/>
      <c r="KNT64" s="370"/>
      <c r="KNU64" s="370"/>
      <c r="KNV64" s="370"/>
      <c r="KNW64" s="370"/>
      <c r="KNX64" s="370"/>
      <c r="KNY64" s="370"/>
      <c r="KNZ64" s="370"/>
      <c r="KOA64" s="370"/>
      <c r="KOB64" s="370"/>
      <c r="KOC64" s="370"/>
      <c r="KOD64" s="370"/>
      <c r="KOE64" s="370"/>
      <c r="KOF64" s="370"/>
      <c r="KOG64" s="370"/>
      <c r="KOH64" s="370"/>
      <c r="KOI64" s="370"/>
      <c r="KOJ64" s="370"/>
      <c r="KOK64" s="370"/>
      <c r="KOL64" s="370"/>
      <c r="KOM64" s="370"/>
      <c r="KON64" s="370"/>
      <c r="KOO64" s="370"/>
      <c r="KOP64" s="370"/>
      <c r="KOQ64" s="370"/>
      <c r="KOR64" s="370"/>
      <c r="KOS64" s="370"/>
      <c r="KOT64" s="370"/>
      <c r="KOU64" s="370"/>
      <c r="KOV64" s="370"/>
      <c r="KOW64" s="370"/>
      <c r="KOX64" s="370"/>
      <c r="KOY64" s="370"/>
      <c r="KOZ64" s="370"/>
      <c r="KPA64" s="370"/>
      <c r="KPB64" s="370"/>
      <c r="KPC64" s="370"/>
      <c r="KPD64" s="370"/>
      <c r="KPE64" s="370"/>
      <c r="KPF64" s="370"/>
      <c r="KPG64" s="370"/>
      <c r="KPH64" s="370"/>
      <c r="KPI64" s="370"/>
      <c r="KPJ64" s="370"/>
      <c r="KPK64" s="370"/>
      <c r="KPL64" s="370"/>
      <c r="KPM64" s="370"/>
      <c r="KPN64" s="370"/>
      <c r="KPO64" s="370"/>
      <c r="KPP64" s="370"/>
      <c r="KPQ64" s="370"/>
      <c r="KPR64" s="370"/>
      <c r="KPS64" s="370"/>
      <c r="KPT64" s="370"/>
      <c r="KPU64" s="370"/>
      <c r="KPV64" s="370"/>
      <c r="KPW64" s="370"/>
      <c r="KPX64" s="370"/>
      <c r="KPY64" s="370"/>
      <c r="KPZ64" s="370"/>
      <c r="KQA64" s="370"/>
      <c r="KQB64" s="370"/>
      <c r="KQC64" s="370"/>
      <c r="KQD64" s="370"/>
      <c r="KQE64" s="370"/>
      <c r="KQF64" s="370"/>
      <c r="KQG64" s="370"/>
      <c r="KQH64" s="370"/>
      <c r="KQI64" s="370"/>
      <c r="KQJ64" s="370"/>
      <c r="KQK64" s="370"/>
      <c r="KQL64" s="370"/>
      <c r="KQM64" s="370"/>
      <c r="KQN64" s="370"/>
      <c r="KQO64" s="370"/>
      <c r="KQP64" s="370"/>
      <c r="KQQ64" s="370"/>
      <c r="KQR64" s="370"/>
      <c r="KQS64" s="370"/>
      <c r="KQT64" s="370"/>
      <c r="KQU64" s="370"/>
      <c r="KQV64" s="370"/>
      <c r="KQW64" s="370"/>
      <c r="KQX64" s="370"/>
      <c r="KQY64" s="370"/>
      <c r="KQZ64" s="370"/>
      <c r="KRA64" s="370"/>
      <c r="KRB64" s="370"/>
      <c r="KRC64" s="370"/>
      <c r="KRD64" s="370"/>
      <c r="KRE64" s="370"/>
      <c r="KRF64" s="370"/>
      <c r="KRG64" s="370"/>
      <c r="KRH64" s="370"/>
      <c r="KRI64" s="370"/>
      <c r="KRJ64" s="370"/>
      <c r="KRK64" s="370"/>
      <c r="KRL64" s="370"/>
      <c r="KRM64" s="370"/>
      <c r="KRN64" s="370"/>
      <c r="KRO64" s="370"/>
      <c r="KRP64" s="370"/>
      <c r="KRQ64" s="370"/>
      <c r="KRR64" s="370"/>
      <c r="KRS64" s="370"/>
      <c r="KRT64" s="370"/>
      <c r="KRU64" s="370"/>
      <c r="KRV64" s="370"/>
      <c r="KRW64" s="370"/>
      <c r="KRX64" s="370"/>
      <c r="KRY64" s="370"/>
      <c r="KRZ64" s="370"/>
      <c r="KSA64" s="370"/>
      <c r="KSB64" s="370"/>
      <c r="KSC64" s="370"/>
      <c r="KSD64" s="370"/>
      <c r="KSE64" s="370"/>
      <c r="KSF64" s="370"/>
      <c r="KSG64" s="370"/>
      <c r="KSH64" s="370"/>
      <c r="KSI64" s="370"/>
      <c r="KSJ64" s="370"/>
      <c r="KSK64" s="370"/>
      <c r="KSL64" s="370"/>
      <c r="KSM64" s="370"/>
      <c r="KSN64" s="370"/>
      <c r="KSO64" s="370"/>
      <c r="KSP64" s="370"/>
      <c r="KSQ64" s="370"/>
      <c r="KSR64" s="370"/>
      <c r="KSS64" s="370"/>
      <c r="KST64" s="370"/>
      <c r="KSU64" s="370"/>
      <c r="KSV64" s="370"/>
      <c r="KSW64" s="370"/>
      <c r="KSX64" s="370"/>
      <c r="KSY64" s="370"/>
      <c r="KSZ64" s="370"/>
      <c r="KTA64" s="370"/>
      <c r="KTB64" s="370"/>
      <c r="KTC64" s="370"/>
      <c r="KTD64" s="370"/>
      <c r="KTE64" s="370"/>
      <c r="KTF64" s="370"/>
      <c r="KTG64" s="370"/>
      <c r="KTH64" s="370"/>
      <c r="KTI64" s="370"/>
      <c r="KTJ64" s="370"/>
      <c r="KTK64" s="370"/>
      <c r="KTL64" s="370"/>
      <c r="KTM64" s="370"/>
      <c r="KTN64" s="370"/>
      <c r="KTO64" s="370"/>
      <c r="KTP64" s="370"/>
      <c r="KTQ64" s="370"/>
      <c r="KTR64" s="370"/>
      <c r="KTS64" s="370"/>
      <c r="KTT64" s="370"/>
      <c r="KTU64" s="370"/>
      <c r="KTV64" s="370"/>
      <c r="KTW64" s="370"/>
      <c r="KTX64" s="370"/>
      <c r="KTY64" s="370"/>
      <c r="KTZ64" s="370"/>
      <c r="KUA64" s="370"/>
      <c r="KUB64" s="370"/>
      <c r="KUC64" s="370"/>
      <c r="KUD64" s="370"/>
      <c r="KUE64" s="370"/>
      <c r="KUF64" s="370"/>
      <c r="KUG64" s="370"/>
      <c r="KUH64" s="370"/>
      <c r="KUI64" s="370"/>
      <c r="KUJ64" s="370"/>
      <c r="KUK64" s="370"/>
      <c r="KUL64" s="370"/>
      <c r="KUM64" s="370"/>
      <c r="KUN64" s="370"/>
      <c r="KUO64" s="370"/>
      <c r="KUP64" s="370"/>
      <c r="KUQ64" s="370"/>
      <c r="KUR64" s="370"/>
      <c r="KUS64" s="370"/>
      <c r="KUT64" s="370"/>
      <c r="KUU64" s="370"/>
      <c r="KUV64" s="370"/>
      <c r="KUW64" s="370"/>
      <c r="KUX64" s="370"/>
      <c r="KUY64" s="370"/>
      <c r="KUZ64" s="370"/>
      <c r="KVA64" s="370"/>
      <c r="KVB64" s="370"/>
      <c r="KVC64" s="370"/>
      <c r="KVD64" s="370"/>
      <c r="KVE64" s="370"/>
      <c r="KVF64" s="370"/>
      <c r="KVG64" s="370"/>
      <c r="KVH64" s="370"/>
      <c r="KVI64" s="370"/>
      <c r="KVJ64" s="370"/>
      <c r="KVK64" s="370"/>
      <c r="KVL64" s="370"/>
      <c r="KVM64" s="370"/>
      <c r="KVN64" s="370"/>
      <c r="KVO64" s="370"/>
      <c r="KVP64" s="370"/>
      <c r="KVQ64" s="370"/>
      <c r="KVR64" s="370"/>
      <c r="KVS64" s="370"/>
      <c r="KVT64" s="370"/>
      <c r="KVU64" s="370"/>
      <c r="KVV64" s="370"/>
      <c r="KVW64" s="370"/>
      <c r="KVX64" s="370"/>
      <c r="KVY64" s="370"/>
      <c r="KVZ64" s="370"/>
      <c r="KWA64" s="370"/>
      <c r="KWB64" s="370"/>
      <c r="KWC64" s="370"/>
      <c r="KWD64" s="370"/>
      <c r="KWE64" s="370"/>
      <c r="KWF64" s="370"/>
      <c r="KWG64" s="370"/>
      <c r="KWH64" s="370"/>
      <c r="KWI64" s="370"/>
      <c r="KWJ64" s="370"/>
      <c r="KWK64" s="370"/>
      <c r="KWL64" s="370"/>
      <c r="KWM64" s="370"/>
      <c r="KWN64" s="370"/>
      <c r="KWO64" s="370"/>
      <c r="KWP64" s="370"/>
      <c r="KWQ64" s="370"/>
      <c r="KWR64" s="370"/>
      <c r="KWS64" s="370"/>
      <c r="KWT64" s="370"/>
      <c r="KWU64" s="370"/>
      <c r="KWV64" s="370"/>
      <c r="KWW64" s="370"/>
      <c r="KWX64" s="370"/>
      <c r="KWY64" s="370"/>
      <c r="KWZ64" s="370"/>
      <c r="KXA64" s="370"/>
      <c r="KXB64" s="370"/>
      <c r="KXC64" s="370"/>
      <c r="KXD64" s="370"/>
      <c r="KXE64" s="370"/>
      <c r="KXF64" s="370"/>
      <c r="KXG64" s="370"/>
      <c r="KXH64" s="370"/>
      <c r="KXI64" s="370"/>
      <c r="KXJ64" s="370"/>
      <c r="KXK64" s="370"/>
      <c r="KXL64" s="370"/>
      <c r="KXM64" s="370"/>
      <c r="KXN64" s="370"/>
      <c r="KXO64" s="370"/>
      <c r="KXP64" s="370"/>
      <c r="KXQ64" s="370"/>
      <c r="KXR64" s="370"/>
      <c r="KXS64" s="370"/>
      <c r="KXT64" s="370"/>
      <c r="KXU64" s="370"/>
      <c r="KXV64" s="370"/>
      <c r="KXW64" s="370"/>
      <c r="KXX64" s="370"/>
      <c r="KXY64" s="370"/>
      <c r="KXZ64" s="370"/>
      <c r="KYA64" s="370"/>
      <c r="KYB64" s="370"/>
      <c r="KYC64" s="370"/>
      <c r="KYD64" s="370"/>
      <c r="KYE64" s="370"/>
      <c r="KYF64" s="370"/>
      <c r="KYG64" s="370"/>
      <c r="KYH64" s="370"/>
      <c r="KYI64" s="370"/>
      <c r="KYJ64" s="370"/>
      <c r="KYK64" s="370"/>
      <c r="KYL64" s="370"/>
      <c r="KYM64" s="370"/>
      <c r="KYN64" s="370"/>
      <c r="KYO64" s="370"/>
      <c r="KYP64" s="370"/>
      <c r="KYQ64" s="370"/>
      <c r="KYR64" s="370"/>
      <c r="KYS64" s="370"/>
      <c r="KYT64" s="370"/>
      <c r="KYU64" s="370"/>
      <c r="KYV64" s="370"/>
      <c r="KYW64" s="370"/>
      <c r="KYX64" s="370"/>
      <c r="KYY64" s="370"/>
      <c r="KYZ64" s="370"/>
      <c r="KZA64" s="370"/>
      <c r="KZB64" s="370"/>
      <c r="KZC64" s="370"/>
      <c r="KZD64" s="370"/>
      <c r="KZE64" s="370"/>
      <c r="KZF64" s="370"/>
      <c r="KZG64" s="370"/>
      <c r="KZH64" s="370"/>
      <c r="KZI64" s="370"/>
      <c r="KZJ64" s="370"/>
      <c r="KZK64" s="370"/>
      <c r="KZL64" s="370"/>
      <c r="KZM64" s="370"/>
      <c r="KZN64" s="370"/>
      <c r="KZO64" s="370"/>
      <c r="KZP64" s="370"/>
      <c r="KZQ64" s="370"/>
      <c r="KZR64" s="370"/>
      <c r="KZS64" s="370"/>
      <c r="KZT64" s="370"/>
      <c r="KZU64" s="370"/>
      <c r="KZV64" s="370"/>
      <c r="KZW64" s="370"/>
      <c r="KZX64" s="370"/>
      <c r="KZY64" s="370"/>
      <c r="KZZ64" s="370"/>
      <c r="LAA64" s="370"/>
      <c r="LAB64" s="370"/>
      <c r="LAC64" s="370"/>
      <c r="LAD64" s="370"/>
      <c r="LAE64" s="370"/>
      <c r="LAF64" s="370"/>
      <c r="LAG64" s="370"/>
      <c r="LAH64" s="370"/>
      <c r="LAI64" s="370"/>
      <c r="LAJ64" s="370"/>
      <c r="LAK64" s="370"/>
      <c r="LAL64" s="370"/>
      <c r="LAM64" s="370"/>
      <c r="LAN64" s="370"/>
      <c r="LAO64" s="370"/>
      <c r="LAP64" s="370"/>
      <c r="LAQ64" s="370"/>
      <c r="LAR64" s="370"/>
      <c r="LAS64" s="370"/>
      <c r="LAT64" s="370"/>
      <c r="LAU64" s="370"/>
      <c r="LAV64" s="370"/>
      <c r="LAW64" s="370"/>
      <c r="LAX64" s="370"/>
      <c r="LAY64" s="370"/>
      <c r="LAZ64" s="370"/>
      <c r="LBA64" s="370"/>
      <c r="LBB64" s="370"/>
      <c r="LBC64" s="370"/>
      <c r="LBD64" s="370"/>
      <c r="LBE64" s="370"/>
      <c r="LBF64" s="370"/>
      <c r="LBG64" s="370"/>
      <c r="LBH64" s="370"/>
      <c r="LBI64" s="370"/>
      <c r="LBJ64" s="370"/>
      <c r="LBK64" s="370"/>
      <c r="LBL64" s="370"/>
      <c r="LBM64" s="370"/>
      <c r="LBN64" s="370"/>
      <c r="LBO64" s="370"/>
      <c r="LBP64" s="370"/>
      <c r="LBQ64" s="370"/>
      <c r="LBR64" s="370"/>
      <c r="LBS64" s="370"/>
      <c r="LBT64" s="370"/>
      <c r="LBU64" s="370"/>
      <c r="LBV64" s="370"/>
      <c r="LBW64" s="370"/>
      <c r="LBX64" s="370"/>
      <c r="LBY64" s="370"/>
      <c r="LBZ64" s="370"/>
      <c r="LCA64" s="370"/>
      <c r="LCB64" s="370"/>
      <c r="LCC64" s="370"/>
      <c r="LCD64" s="370"/>
      <c r="LCE64" s="370"/>
      <c r="LCF64" s="370"/>
      <c r="LCG64" s="370"/>
      <c r="LCH64" s="370"/>
      <c r="LCI64" s="370"/>
      <c r="LCJ64" s="370"/>
      <c r="LCK64" s="370"/>
      <c r="LCL64" s="370"/>
      <c r="LCM64" s="370"/>
      <c r="LCN64" s="370"/>
      <c r="LCO64" s="370"/>
      <c r="LCP64" s="370"/>
      <c r="LCQ64" s="370"/>
      <c r="LCR64" s="370"/>
      <c r="LCS64" s="370"/>
      <c r="LCT64" s="370"/>
      <c r="LCU64" s="370"/>
      <c r="LCV64" s="370"/>
      <c r="LCW64" s="370"/>
      <c r="LCX64" s="370"/>
      <c r="LCY64" s="370"/>
      <c r="LCZ64" s="370"/>
      <c r="LDA64" s="370"/>
      <c r="LDB64" s="370"/>
      <c r="LDC64" s="370"/>
      <c r="LDD64" s="370"/>
      <c r="LDE64" s="370"/>
      <c r="LDF64" s="370"/>
      <c r="LDG64" s="370"/>
      <c r="LDH64" s="370"/>
      <c r="LDI64" s="370"/>
      <c r="LDJ64" s="370"/>
      <c r="LDK64" s="370"/>
      <c r="LDL64" s="370"/>
      <c r="LDM64" s="370"/>
      <c r="LDN64" s="370"/>
      <c r="LDO64" s="370"/>
      <c r="LDP64" s="370"/>
      <c r="LDQ64" s="370"/>
      <c r="LDR64" s="370"/>
      <c r="LDS64" s="370"/>
      <c r="LDT64" s="370"/>
      <c r="LDU64" s="370"/>
      <c r="LDV64" s="370"/>
      <c r="LDW64" s="370"/>
      <c r="LDX64" s="370"/>
      <c r="LDY64" s="370"/>
      <c r="LDZ64" s="370"/>
      <c r="LEA64" s="370"/>
      <c r="LEB64" s="370"/>
      <c r="LEC64" s="370"/>
      <c r="LED64" s="370"/>
      <c r="LEE64" s="370"/>
      <c r="LEF64" s="370"/>
      <c r="LEG64" s="370"/>
      <c r="LEH64" s="370"/>
      <c r="LEI64" s="370"/>
      <c r="LEJ64" s="370"/>
      <c r="LEK64" s="370"/>
      <c r="LEL64" s="370"/>
      <c r="LEM64" s="370"/>
      <c r="LEN64" s="370"/>
      <c r="LEO64" s="370"/>
      <c r="LEP64" s="370"/>
      <c r="LEQ64" s="370"/>
      <c r="LER64" s="370"/>
      <c r="LES64" s="370"/>
      <c r="LET64" s="370"/>
      <c r="LEU64" s="370"/>
      <c r="LEV64" s="370"/>
      <c r="LEW64" s="370"/>
      <c r="LEX64" s="370"/>
      <c r="LEY64" s="370"/>
      <c r="LEZ64" s="370"/>
      <c r="LFA64" s="370"/>
      <c r="LFB64" s="370"/>
      <c r="LFC64" s="370"/>
      <c r="LFD64" s="370"/>
      <c r="LFE64" s="370"/>
      <c r="LFF64" s="370"/>
      <c r="LFG64" s="370"/>
      <c r="LFH64" s="370"/>
      <c r="LFI64" s="370"/>
      <c r="LFJ64" s="370"/>
      <c r="LFK64" s="370"/>
      <c r="LFL64" s="370"/>
      <c r="LFM64" s="370"/>
      <c r="LFN64" s="370"/>
      <c r="LFO64" s="370"/>
      <c r="LFP64" s="370"/>
      <c r="LFQ64" s="370"/>
      <c r="LFR64" s="370"/>
      <c r="LFS64" s="370"/>
      <c r="LFT64" s="370"/>
      <c r="LFU64" s="370"/>
      <c r="LFV64" s="370"/>
      <c r="LFW64" s="370"/>
      <c r="LFX64" s="370"/>
      <c r="LFY64" s="370"/>
      <c r="LFZ64" s="370"/>
      <c r="LGA64" s="370"/>
      <c r="LGB64" s="370"/>
      <c r="LGC64" s="370"/>
      <c r="LGD64" s="370"/>
      <c r="LGE64" s="370"/>
      <c r="LGF64" s="370"/>
      <c r="LGG64" s="370"/>
      <c r="LGH64" s="370"/>
      <c r="LGI64" s="370"/>
      <c r="LGJ64" s="370"/>
      <c r="LGK64" s="370"/>
      <c r="LGL64" s="370"/>
      <c r="LGM64" s="370"/>
      <c r="LGN64" s="370"/>
      <c r="LGO64" s="370"/>
      <c r="LGP64" s="370"/>
      <c r="LGQ64" s="370"/>
      <c r="LGR64" s="370"/>
      <c r="LGS64" s="370"/>
      <c r="LGT64" s="370"/>
      <c r="LGU64" s="370"/>
      <c r="LGV64" s="370"/>
      <c r="LGW64" s="370"/>
      <c r="LGX64" s="370"/>
      <c r="LGY64" s="370"/>
      <c r="LGZ64" s="370"/>
      <c r="LHA64" s="370"/>
      <c r="LHB64" s="370"/>
      <c r="LHC64" s="370"/>
      <c r="LHD64" s="370"/>
      <c r="LHE64" s="370"/>
      <c r="LHF64" s="370"/>
      <c r="LHG64" s="370"/>
      <c r="LHH64" s="370"/>
      <c r="LHI64" s="370"/>
      <c r="LHJ64" s="370"/>
      <c r="LHK64" s="370"/>
      <c r="LHL64" s="370"/>
      <c r="LHM64" s="370"/>
      <c r="LHN64" s="370"/>
      <c r="LHO64" s="370"/>
      <c r="LHP64" s="370"/>
      <c r="LHQ64" s="370"/>
      <c r="LHR64" s="370"/>
      <c r="LHS64" s="370"/>
      <c r="LHT64" s="370"/>
      <c r="LHU64" s="370"/>
      <c r="LHV64" s="370"/>
      <c r="LHW64" s="370"/>
      <c r="LHX64" s="370"/>
      <c r="LHY64" s="370"/>
      <c r="LHZ64" s="370"/>
      <c r="LIA64" s="370"/>
      <c r="LIB64" s="370"/>
      <c r="LIC64" s="370"/>
      <c r="LID64" s="370"/>
      <c r="LIE64" s="370"/>
      <c r="LIF64" s="370"/>
      <c r="LIG64" s="370"/>
      <c r="LIH64" s="370"/>
      <c r="LII64" s="370"/>
      <c r="LIJ64" s="370"/>
      <c r="LIK64" s="370"/>
      <c r="LIL64" s="370"/>
      <c r="LIM64" s="370"/>
      <c r="LIN64" s="370"/>
      <c r="LIO64" s="370"/>
      <c r="LIP64" s="370"/>
      <c r="LIQ64" s="370"/>
      <c r="LIR64" s="370"/>
      <c r="LIS64" s="370"/>
      <c r="LIT64" s="370"/>
      <c r="LIU64" s="370"/>
      <c r="LIV64" s="370"/>
      <c r="LIW64" s="370"/>
      <c r="LIX64" s="370"/>
      <c r="LIY64" s="370"/>
      <c r="LIZ64" s="370"/>
      <c r="LJA64" s="370"/>
      <c r="LJB64" s="370"/>
      <c r="LJC64" s="370"/>
      <c r="LJD64" s="370"/>
      <c r="LJE64" s="370"/>
      <c r="LJF64" s="370"/>
      <c r="LJG64" s="370"/>
      <c r="LJH64" s="370"/>
      <c r="LJI64" s="370"/>
      <c r="LJJ64" s="370"/>
      <c r="LJK64" s="370"/>
      <c r="LJL64" s="370"/>
      <c r="LJM64" s="370"/>
      <c r="LJN64" s="370"/>
      <c r="LJO64" s="370"/>
      <c r="LJP64" s="370"/>
      <c r="LJQ64" s="370"/>
      <c r="LJR64" s="370"/>
      <c r="LJS64" s="370"/>
      <c r="LJT64" s="370"/>
      <c r="LJU64" s="370"/>
      <c r="LJV64" s="370"/>
      <c r="LJW64" s="370"/>
      <c r="LJX64" s="370"/>
      <c r="LJY64" s="370"/>
      <c r="LJZ64" s="370"/>
      <c r="LKA64" s="370"/>
      <c r="LKB64" s="370"/>
      <c r="LKC64" s="370"/>
      <c r="LKD64" s="370"/>
      <c r="LKE64" s="370"/>
      <c r="LKF64" s="370"/>
      <c r="LKG64" s="370"/>
      <c r="LKH64" s="370"/>
      <c r="LKI64" s="370"/>
      <c r="LKJ64" s="370"/>
      <c r="LKK64" s="370"/>
      <c r="LKL64" s="370"/>
      <c r="LKM64" s="370"/>
      <c r="LKN64" s="370"/>
      <c r="LKO64" s="370"/>
      <c r="LKP64" s="370"/>
      <c r="LKQ64" s="370"/>
      <c r="LKR64" s="370"/>
      <c r="LKS64" s="370"/>
      <c r="LKT64" s="370"/>
      <c r="LKU64" s="370"/>
      <c r="LKV64" s="370"/>
      <c r="LKW64" s="370"/>
      <c r="LKX64" s="370"/>
      <c r="LKY64" s="370"/>
      <c r="LKZ64" s="370"/>
      <c r="LLA64" s="370"/>
      <c r="LLB64" s="370"/>
      <c r="LLC64" s="370"/>
      <c r="LLD64" s="370"/>
      <c r="LLE64" s="370"/>
      <c r="LLF64" s="370"/>
      <c r="LLG64" s="370"/>
      <c r="LLH64" s="370"/>
      <c r="LLI64" s="370"/>
      <c r="LLJ64" s="370"/>
      <c r="LLK64" s="370"/>
      <c r="LLL64" s="370"/>
      <c r="LLM64" s="370"/>
      <c r="LLN64" s="370"/>
      <c r="LLO64" s="370"/>
      <c r="LLP64" s="370"/>
      <c r="LLQ64" s="370"/>
      <c r="LLR64" s="370"/>
      <c r="LLS64" s="370"/>
      <c r="LLT64" s="370"/>
      <c r="LLU64" s="370"/>
      <c r="LLV64" s="370"/>
      <c r="LLW64" s="370"/>
      <c r="LLX64" s="370"/>
      <c r="LLY64" s="370"/>
      <c r="LLZ64" s="370"/>
      <c r="LMA64" s="370"/>
      <c r="LMB64" s="370"/>
      <c r="LMC64" s="370"/>
      <c r="LMD64" s="370"/>
      <c r="LME64" s="370"/>
      <c r="LMF64" s="370"/>
      <c r="LMG64" s="370"/>
      <c r="LMH64" s="370"/>
      <c r="LMI64" s="370"/>
      <c r="LMJ64" s="370"/>
      <c r="LMK64" s="370"/>
      <c r="LML64" s="370"/>
      <c r="LMM64" s="370"/>
      <c r="LMN64" s="370"/>
      <c r="LMO64" s="370"/>
      <c r="LMP64" s="370"/>
      <c r="LMQ64" s="370"/>
      <c r="LMR64" s="370"/>
      <c r="LMS64" s="370"/>
      <c r="LMT64" s="370"/>
      <c r="LMU64" s="370"/>
      <c r="LMV64" s="370"/>
      <c r="LMW64" s="370"/>
      <c r="LMX64" s="370"/>
      <c r="LMY64" s="370"/>
      <c r="LMZ64" s="370"/>
      <c r="LNA64" s="370"/>
      <c r="LNB64" s="370"/>
      <c r="LNC64" s="370"/>
      <c r="LND64" s="370"/>
      <c r="LNE64" s="370"/>
      <c r="LNF64" s="370"/>
      <c r="LNG64" s="370"/>
      <c r="LNH64" s="370"/>
      <c r="LNI64" s="370"/>
      <c r="LNJ64" s="370"/>
      <c r="LNK64" s="370"/>
      <c r="LNL64" s="370"/>
      <c r="LNM64" s="370"/>
      <c r="LNN64" s="370"/>
      <c r="LNO64" s="370"/>
      <c r="LNP64" s="370"/>
      <c r="LNQ64" s="370"/>
      <c r="LNR64" s="370"/>
      <c r="LNS64" s="370"/>
      <c r="LNT64" s="370"/>
      <c r="LNU64" s="370"/>
      <c r="LNV64" s="370"/>
      <c r="LNW64" s="370"/>
      <c r="LNX64" s="370"/>
      <c r="LNY64" s="370"/>
      <c r="LNZ64" s="370"/>
      <c r="LOA64" s="370"/>
      <c r="LOB64" s="370"/>
      <c r="LOC64" s="370"/>
      <c r="LOD64" s="370"/>
      <c r="LOE64" s="370"/>
      <c r="LOF64" s="370"/>
      <c r="LOG64" s="370"/>
      <c r="LOH64" s="370"/>
      <c r="LOI64" s="370"/>
      <c r="LOJ64" s="370"/>
      <c r="LOK64" s="370"/>
      <c r="LOL64" s="370"/>
      <c r="LOM64" s="370"/>
      <c r="LON64" s="370"/>
      <c r="LOO64" s="370"/>
      <c r="LOP64" s="370"/>
      <c r="LOQ64" s="370"/>
      <c r="LOR64" s="370"/>
      <c r="LOS64" s="370"/>
      <c r="LOT64" s="370"/>
      <c r="LOU64" s="370"/>
      <c r="LOV64" s="370"/>
      <c r="LOW64" s="370"/>
      <c r="LOX64" s="370"/>
      <c r="LOY64" s="370"/>
      <c r="LOZ64" s="370"/>
      <c r="LPA64" s="370"/>
      <c r="LPB64" s="370"/>
      <c r="LPC64" s="370"/>
      <c r="LPD64" s="370"/>
      <c r="LPE64" s="370"/>
      <c r="LPF64" s="370"/>
      <c r="LPG64" s="370"/>
      <c r="LPH64" s="370"/>
      <c r="LPI64" s="370"/>
      <c r="LPJ64" s="370"/>
      <c r="LPK64" s="370"/>
      <c r="LPL64" s="370"/>
      <c r="LPM64" s="370"/>
      <c r="LPN64" s="370"/>
      <c r="LPO64" s="370"/>
      <c r="LPP64" s="370"/>
      <c r="LPQ64" s="370"/>
      <c r="LPR64" s="370"/>
      <c r="LPS64" s="370"/>
      <c r="LPT64" s="370"/>
      <c r="LPU64" s="370"/>
      <c r="LPV64" s="370"/>
      <c r="LPW64" s="370"/>
      <c r="LPX64" s="370"/>
      <c r="LPY64" s="370"/>
      <c r="LPZ64" s="370"/>
      <c r="LQA64" s="370"/>
      <c r="LQB64" s="370"/>
      <c r="LQC64" s="370"/>
      <c r="LQD64" s="370"/>
      <c r="LQE64" s="370"/>
      <c r="LQF64" s="370"/>
      <c r="LQG64" s="370"/>
      <c r="LQH64" s="370"/>
      <c r="LQI64" s="370"/>
      <c r="LQJ64" s="370"/>
      <c r="LQK64" s="370"/>
      <c r="LQL64" s="370"/>
      <c r="LQM64" s="370"/>
      <c r="LQN64" s="370"/>
      <c r="LQO64" s="370"/>
      <c r="LQP64" s="370"/>
      <c r="LQQ64" s="370"/>
      <c r="LQR64" s="370"/>
      <c r="LQS64" s="370"/>
      <c r="LQT64" s="370"/>
      <c r="LQU64" s="370"/>
      <c r="LQV64" s="370"/>
      <c r="LQW64" s="370"/>
      <c r="LQX64" s="370"/>
      <c r="LQY64" s="370"/>
      <c r="LQZ64" s="370"/>
      <c r="LRA64" s="370"/>
      <c r="LRB64" s="370"/>
      <c r="LRC64" s="370"/>
      <c r="LRD64" s="370"/>
      <c r="LRE64" s="370"/>
      <c r="LRF64" s="370"/>
      <c r="LRG64" s="370"/>
      <c r="LRH64" s="370"/>
      <c r="LRI64" s="370"/>
      <c r="LRJ64" s="370"/>
      <c r="LRK64" s="370"/>
      <c r="LRL64" s="370"/>
      <c r="LRM64" s="370"/>
      <c r="LRN64" s="370"/>
      <c r="LRO64" s="370"/>
      <c r="LRP64" s="370"/>
      <c r="LRQ64" s="370"/>
      <c r="LRR64" s="370"/>
      <c r="LRS64" s="370"/>
      <c r="LRT64" s="370"/>
      <c r="LRU64" s="370"/>
      <c r="LRV64" s="370"/>
      <c r="LRW64" s="370"/>
      <c r="LRX64" s="370"/>
      <c r="LRY64" s="370"/>
      <c r="LRZ64" s="370"/>
      <c r="LSA64" s="370"/>
      <c r="LSB64" s="370"/>
      <c r="LSC64" s="370"/>
      <c r="LSD64" s="370"/>
      <c r="LSE64" s="370"/>
      <c r="LSF64" s="370"/>
      <c r="LSG64" s="370"/>
      <c r="LSH64" s="370"/>
      <c r="LSI64" s="370"/>
      <c r="LSJ64" s="370"/>
      <c r="LSK64" s="370"/>
      <c r="LSL64" s="370"/>
      <c r="LSM64" s="370"/>
      <c r="LSN64" s="370"/>
      <c r="LSO64" s="370"/>
      <c r="LSP64" s="370"/>
      <c r="LSQ64" s="370"/>
      <c r="LSR64" s="370"/>
      <c r="LSS64" s="370"/>
      <c r="LST64" s="370"/>
      <c r="LSU64" s="370"/>
      <c r="LSV64" s="370"/>
      <c r="LSW64" s="370"/>
      <c r="LSX64" s="370"/>
      <c r="LSY64" s="370"/>
      <c r="LSZ64" s="370"/>
      <c r="LTA64" s="370"/>
      <c r="LTB64" s="370"/>
      <c r="LTC64" s="370"/>
      <c r="LTD64" s="370"/>
      <c r="LTE64" s="370"/>
      <c r="LTF64" s="370"/>
      <c r="LTG64" s="370"/>
      <c r="LTH64" s="370"/>
      <c r="LTI64" s="370"/>
      <c r="LTJ64" s="370"/>
      <c r="LTK64" s="370"/>
      <c r="LTL64" s="370"/>
      <c r="LTM64" s="370"/>
      <c r="LTN64" s="370"/>
      <c r="LTO64" s="370"/>
      <c r="LTP64" s="370"/>
      <c r="LTQ64" s="370"/>
      <c r="LTR64" s="370"/>
      <c r="LTS64" s="370"/>
      <c r="LTT64" s="370"/>
      <c r="LTU64" s="370"/>
      <c r="LTV64" s="370"/>
      <c r="LTW64" s="370"/>
      <c r="LTX64" s="370"/>
      <c r="LTY64" s="370"/>
      <c r="LTZ64" s="370"/>
      <c r="LUA64" s="370"/>
      <c r="LUB64" s="370"/>
      <c r="LUC64" s="370"/>
      <c r="LUD64" s="370"/>
      <c r="LUE64" s="370"/>
      <c r="LUF64" s="370"/>
      <c r="LUG64" s="370"/>
      <c r="LUH64" s="370"/>
      <c r="LUI64" s="370"/>
      <c r="LUJ64" s="370"/>
      <c r="LUK64" s="370"/>
      <c r="LUL64" s="370"/>
      <c r="LUM64" s="370"/>
      <c r="LUN64" s="370"/>
      <c r="LUO64" s="370"/>
      <c r="LUP64" s="370"/>
      <c r="LUQ64" s="370"/>
      <c r="LUR64" s="370"/>
      <c r="LUS64" s="370"/>
      <c r="LUT64" s="370"/>
      <c r="LUU64" s="370"/>
      <c r="LUV64" s="370"/>
      <c r="LUW64" s="370"/>
      <c r="LUX64" s="370"/>
      <c r="LUY64" s="370"/>
      <c r="LUZ64" s="370"/>
      <c r="LVA64" s="370"/>
      <c r="LVB64" s="370"/>
      <c r="LVC64" s="370"/>
      <c r="LVD64" s="370"/>
      <c r="LVE64" s="370"/>
      <c r="LVF64" s="370"/>
      <c r="LVG64" s="370"/>
      <c r="LVH64" s="370"/>
      <c r="LVI64" s="370"/>
      <c r="LVJ64" s="370"/>
      <c r="LVK64" s="370"/>
      <c r="LVL64" s="370"/>
      <c r="LVM64" s="370"/>
      <c r="LVN64" s="370"/>
      <c r="LVO64" s="370"/>
      <c r="LVP64" s="370"/>
      <c r="LVQ64" s="370"/>
      <c r="LVR64" s="370"/>
      <c r="LVS64" s="370"/>
      <c r="LVT64" s="370"/>
      <c r="LVU64" s="370"/>
      <c r="LVV64" s="370"/>
      <c r="LVW64" s="370"/>
      <c r="LVX64" s="370"/>
      <c r="LVY64" s="370"/>
      <c r="LVZ64" s="370"/>
      <c r="LWA64" s="370"/>
      <c r="LWB64" s="370"/>
      <c r="LWC64" s="370"/>
      <c r="LWD64" s="370"/>
      <c r="LWE64" s="370"/>
      <c r="LWF64" s="370"/>
      <c r="LWG64" s="370"/>
      <c r="LWH64" s="370"/>
      <c r="LWI64" s="370"/>
      <c r="LWJ64" s="370"/>
      <c r="LWK64" s="370"/>
      <c r="LWL64" s="370"/>
      <c r="LWM64" s="370"/>
      <c r="LWN64" s="370"/>
      <c r="LWO64" s="370"/>
      <c r="LWP64" s="370"/>
      <c r="LWQ64" s="370"/>
      <c r="LWR64" s="370"/>
      <c r="LWS64" s="370"/>
      <c r="LWT64" s="370"/>
      <c r="LWU64" s="370"/>
      <c r="LWV64" s="370"/>
      <c r="LWW64" s="370"/>
      <c r="LWX64" s="370"/>
      <c r="LWY64" s="370"/>
      <c r="LWZ64" s="370"/>
      <c r="LXA64" s="370"/>
      <c r="LXB64" s="370"/>
      <c r="LXC64" s="370"/>
      <c r="LXD64" s="370"/>
      <c r="LXE64" s="370"/>
      <c r="LXF64" s="370"/>
      <c r="LXG64" s="370"/>
      <c r="LXH64" s="370"/>
      <c r="LXI64" s="370"/>
      <c r="LXJ64" s="370"/>
      <c r="LXK64" s="370"/>
      <c r="LXL64" s="370"/>
      <c r="LXM64" s="370"/>
      <c r="LXN64" s="370"/>
      <c r="LXO64" s="370"/>
      <c r="LXP64" s="370"/>
      <c r="LXQ64" s="370"/>
      <c r="LXR64" s="370"/>
      <c r="LXS64" s="370"/>
      <c r="LXT64" s="370"/>
      <c r="LXU64" s="370"/>
      <c r="LXV64" s="370"/>
      <c r="LXW64" s="370"/>
      <c r="LXX64" s="370"/>
      <c r="LXY64" s="370"/>
      <c r="LXZ64" s="370"/>
      <c r="LYA64" s="370"/>
      <c r="LYB64" s="370"/>
      <c r="LYC64" s="370"/>
      <c r="LYD64" s="370"/>
      <c r="LYE64" s="370"/>
      <c r="LYF64" s="370"/>
      <c r="LYG64" s="370"/>
      <c r="LYH64" s="370"/>
      <c r="LYI64" s="370"/>
      <c r="LYJ64" s="370"/>
      <c r="LYK64" s="370"/>
      <c r="LYL64" s="370"/>
      <c r="LYM64" s="370"/>
      <c r="LYN64" s="370"/>
      <c r="LYO64" s="370"/>
      <c r="LYP64" s="370"/>
      <c r="LYQ64" s="370"/>
      <c r="LYR64" s="370"/>
      <c r="LYS64" s="370"/>
      <c r="LYT64" s="370"/>
      <c r="LYU64" s="370"/>
      <c r="LYV64" s="370"/>
      <c r="LYW64" s="370"/>
      <c r="LYX64" s="370"/>
      <c r="LYY64" s="370"/>
      <c r="LYZ64" s="370"/>
      <c r="LZA64" s="370"/>
      <c r="LZB64" s="370"/>
      <c r="LZC64" s="370"/>
      <c r="LZD64" s="370"/>
      <c r="LZE64" s="370"/>
      <c r="LZF64" s="370"/>
      <c r="LZG64" s="370"/>
      <c r="LZH64" s="370"/>
      <c r="LZI64" s="370"/>
      <c r="LZJ64" s="370"/>
      <c r="LZK64" s="370"/>
      <c r="LZL64" s="370"/>
      <c r="LZM64" s="370"/>
      <c r="LZN64" s="370"/>
      <c r="LZO64" s="370"/>
      <c r="LZP64" s="370"/>
      <c r="LZQ64" s="370"/>
      <c r="LZR64" s="370"/>
      <c r="LZS64" s="370"/>
      <c r="LZT64" s="370"/>
      <c r="LZU64" s="370"/>
      <c r="LZV64" s="370"/>
      <c r="LZW64" s="370"/>
      <c r="LZX64" s="370"/>
      <c r="LZY64" s="370"/>
      <c r="LZZ64" s="370"/>
      <c r="MAA64" s="370"/>
      <c r="MAB64" s="370"/>
      <c r="MAC64" s="370"/>
      <c r="MAD64" s="370"/>
      <c r="MAE64" s="370"/>
      <c r="MAF64" s="370"/>
      <c r="MAG64" s="370"/>
      <c r="MAH64" s="370"/>
      <c r="MAI64" s="370"/>
      <c r="MAJ64" s="370"/>
      <c r="MAK64" s="370"/>
      <c r="MAL64" s="370"/>
      <c r="MAM64" s="370"/>
      <c r="MAN64" s="370"/>
      <c r="MAO64" s="370"/>
      <c r="MAP64" s="370"/>
      <c r="MAQ64" s="370"/>
      <c r="MAR64" s="370"/>
      <c r="MAS64" s="370"/>
      <c r="MAT64" s="370"/>
      <c r="MAU64" s="370"/>
      <c r="MAV64" s="370"/>
      <c r="MAW64" s="370"/>
      <c r="MAX64" s="370"/>
      <c r="MAY64" s="370"/>
      <c r="MAZ64" s="370"/>
      <c r="MBA64" s="370"/>
      <c r="MBB64" s="370"/>
      <c r="MBC64" s="370"/>
      <c r="MBD64" s="370"/>
      <c r="MBE64" s="370"/>
      <c r="MBF64" s="370"/>
      <c r="MBG64" s="370"/>
      <c r="MBH64" s="370"/>
      <c r="MBI64" s="370"/>
      <c r="MBJ64" s="370"/>
      <c r="MBK64" s="370"/>
      <c r="MBL64" s="370"/>
      <c r="MBM64" s="370"/>
      <c r="MBN64" s="370"/>
      <c r="MBO64" s="370"/>
      <c r="MBP64" s="370"/>
      <c r="MBQ64" s="370"/>
      <c r="MBR64" s="370"/>
      <c r="MBS64" s="370"/>
      <c r="MBT64" s="370"/>
      <c r="MBU64" s="370"/>
      <c r="MBV64" s="370"/>
      <c r="MBW64" s="370"/>
      <c r="MBX64" s="370"/>
      <c r="MBY64" s="370"/>
      <c r="MBZ64" s="370"/>
      <c r="MCA64" s="370"/>
      <c r="MCB64" s="370"/>
      <c r="MCC64" s="370"/>
      <c r="MCD64" s="370"/>
      <c r="MCE64" s="370"/>
      <c r="MCF64" s="370"/>
      <c r="MCG64" s="370"/>
      <c r="MCH64" s="370"/>
      <c r="MCI64" s="370"/>
      <c r="MCJ64" s="370"/>
      <c r="MCK64" s="370"/>
      <c r="MCL64" s="370"/>
      <c r="MCM64" s="370"/>
      <c r="MCN64" s="370"/>
      <c r="MCO64" s="370"/>
      <c r="MCP64" s="370"/>
      <c r="MCQ64" s="370"/>
      <c r="MCR64" s="370"/>
      <c r="MCS64" s="370"/>
      <c r="MCT64" s="370"/>
      <c r="MCU64" s="370"/>
      <c r="MCV64" s="370"/>
      <c r="MCW64" s="370"/>
      <c r="MCX64" s="370"/>
      <c r="MCY64" s="370"/>
      <c r="MCZ64" s="370"/>
      <c r="MDA64" s="370"/>
      <c r="MDB64" s="370"/>
      <c r="MDC64" s="370"/>
      <c r="MDD64" s="370"/>
      <c r="MDE64" s="370"/>
      <c r="MDF64" s="370"/>
      <c r="MDG64" s="370"/>
      <c r="MDH64" s="370"/>
      <c r="MDI64" s="370"/>
      <c r="MDJ64" s="370"/>
      <c r="MDK64" s="370"/>
      <c r="MDL64" s="370"/>
      <c r="MDM64" s="370"/>
      <c r="MDN64" s="370"/>
      <c r="MDO64" s="370"/>
      <c r="MDP64" s="370"/>
      <c r="MDQ64" s="370"/>
      <c r="MDR64" s="370"/>
      <c r="MDS64" s="370"/>
      <c r="MDT64" s="370"/>
      <c r="MDU64" s="370"/>
      <c r="MDV64" s="370"/>
      <c r="MDW64" s="370"/>
      <c r="MDX64" s="370"/>
      <c r="MDY64" s="370"/>
      <c r="MDZ64" s="370"/>
      <c r="MEA64" s="370"/>
      <c r="MEB64" s="370"/>
      <c r="MEC64" s="370"/>
      <c r="MED64" s="370"/>
      <c r="MEE64" s="370"/>
      <c r="MEF64" s="370"/>
      <c r="MEG64" s="370"/>
      <c r="MEH64" s="370"/>
      <c r="MEI64" s="370"/>
      <c r="MEJ64" s="370"/>
      <c r="MEK64" s="370"/>
      <c r="MEL64" s="370"/>
      <c r="MEM64" s="370"/>
      <c r="MEN64" s="370"/>
      <c r="MEO64" s="370"/>
      <c r="MEP64" s="370"/>
      <c r="MEQ64" s="370"/>
      <c r="MER64" s="370"/>
      <c r="MES64" s="370"/>
      <c r="MET64" s="370"/>
      <c r="MEU64" s="370"/>
      <c r="MEV64" s="370"/>
      <c r="MEW64" s="370"/>
      <c r="MEX64" s="370"/>
      <c r="MEY64" s="370"/>
      <c r="MEZ64" s="370"/>
      <c r="MFA64" s="370"/>
      <c r="MFB64" s="370"/>
      <c r="MFC64" s="370"/>
      <c r="MFD64" s="370"/>
      <c r="MFE64" s="370"/>
      <c r="MFF64" s="370"/>
      <c r="MFG64" s="370"/>
      <c r="MFH64" s="370"/>
      <c r="MFI64" s="370"/>
      <c r="MFJ64" s="370"/>
      <c r="MFK64" s="370"/>
      <c r="MFL64" s="370"/>
      <c r="MFM64" s="370"/>
      <c r="MFN64" s="370"/>
      <c r="MFO64" s="370"/>
      <c r="MFP64" s="370"/>
      <c r="MFQ64" s="370"/>
      <c r="MFR64" s="370"/>
      <c r="MFS64" s="370"/>
      <c r="MFT64" s="370"/>
      <c r="MFU64" s="370"/>
      <c r="MFV64" s="370"/>
      <c r="MFW64" s="370"/>
      <c r="MFX64" s="370"/>
      <c r="MFY64" s="370"/>
      <c r="MFZ64" s="370"/>
      <c r="MGA64" s="370"/>
      <c r="MGB64" s="370"/>
      <c r="MGC64" s="370"/>
      <c r="MGD64" s="370"/>
      <c r="MGE64" s="370"/>
      <c r="MGF64" s="370"/>
      <c r="MGG64" s="370"/>
      <c r="MGH64" s="370"/>
      <c r="MGI64" s="370"/>
      <c r="MGJ64" s="370"/>
      <c r="MGK64" s="370"/>
      <c r="MGL64" s="370"/>
      <c r="MGM64" s="370"/>
      <c r="MGN64" s="370"/>
      <c r="MGO64" s="370"/>
      <c r="MGP64" s="370"/>
      <c r="MGQ64" s="370"/>
      <c r="MGR64" s="370"/>
      <c r="MGS64" s="370"/>
      <c r="MGT64" s="370"/>
      <c r="MGU64" s="370"/>
      <c r="MGV64" s="370"/>
      <c r="MGW64" s="370"/>
      <c r="MGX64" s="370"/>
      <c r="MGY64" s="370"/>
      <c r="MGZ64" s="370"/>
      <c r="MHA64" s="370"/>
      <c r="MHB64" s="370"/>
      <c r="MHC64" s="370"/>
      <c r="MHD64" s="370"/>
      <c r="MHE64" s="370"/>
      <c r="MHF64" s="370"/>
      <c r="MHG64" s="370"/>
      <c r="MHH64" s="370"/>
      <c r="MHI64" s="370"/>
      <c r="MHJ64" s="370"/>
      <c r="MHK64" s="370"/>
      <c r="MHL64" s="370"/>
      <c r="MHM64" s="370"/>
      <c r="MHN64" s="370"/>
      <c r="MHO64" s="370"/>
      <c r="MHP64" s="370"/>
      <c r="MHQ64" s="370"/>
      <c r="MHR64" s="370"/>
      <c r="MHS64" s="370"/>
      <c r="MHT64" s="370"/>
      <c r="MHU64" s="370"/>
      <c r="MHV64" s="370"/>
      <c r="MHW64" s="370"/>
      <c r="MHX64" s="370"/>
      <c r="MHY64" s="370"/>
      <c r="MHZ64" s="370"/>
      <c r="MIA64" s="370"/>
      <c r="MIB64" s="370"/>
      <c r="MIC64" s="370"/>
      <c r="MID64" s="370"/>
      <c r="MIE64" s="370"/>
      <c r="MIF64" s="370"/>
      <c r="MIG64" s="370"/>
      <c r="MIH64" s="370"/>
      <c r="MII64" s="370"/>
      <c r="MIJ64" s="370"/>
      <c r="MIK64" s="370"/>
      <c r="MIL64" s="370"/>
      <c r="MIM64" s="370"/>
      <c r="MIN64" s="370"/>
      <c r="MIO64" s="370"/>
      <c r="MIP64" s="370"/>
      <c r="MIQ64" s="370"/>
      <c r="MIR64" s="370"/>
      <c r="MIS64" s="370"/>
      <c r="MIT64" s="370"/>
      <c r="MIU64" s="370"/>
      <c r="MIV64" s="370"/>
      <c r="MIW64" s="370"/>
      <c r="MIX64" s="370"/>
      <c r="MIY64" s="370"/>
      <c r="MIZ64" s="370"/>
      <c r="MJA64" s="370"/>
      <c r="MJB64" s="370"/>
      <c r="MJC64" s="370"/>
      <c r="MJD64" s="370"/>
      <c r="MJE64" s="370"/>
      <c r="MJF64" s="370"/>
      <c r="MJG64" s="370"/>
      <c r="MJH64" s="370"/>
      <c r="MJI64" s="370"/>
      <c r="MJJ64" s="370"/>
      <c r="MJK64" s="370"/>
      <c r="MJL64" s="370"/>
      <c r="MJM64" s="370"/>
      <c r="MJN64" s="370"/>
      <c r="MJO64" s="370"/>
      <c r="MJP64" s="370"/>
      <c r="MJQ64" s="370"/>
      <c r="MJR64" s="370"/>
      <c r="MJS64" s="370"/>
      <c r="MJT64" s="370"/>
      <c r="MJU64" s="370"/>
      <c r="MJV64" s="370"/>
      <c r="MJW64" s="370"/>
      <c r="MJX64" s="370"/>
      <c r="MJY64" s="370"/>
      <c r="MJZ64" s="370"/>
      <c r="MKA64" s="370"/>
      <c r="MKB64" s="370"/>
      <c r="MKC64" s="370"/>
      <c r="MKD64" s="370"/>
      <c r="MKE64" s="370"/>
      <c r="MKF64" s="370"/>
      <c r="MKG64" s="370"/>
      <c r="MKH64" s="370"/>
      <c r="MKI64" s="370"/>
      <c r="MKJ64" s="370"/>
      <c r="MKK64" s="370"/>
      <c r="MKL64" s="370"/>
      <c r="MKM64" s="370"/>
      <c r="MKN64" s="370"/>
      <c r="MKO64" s="370"/>
      <c r="MKP64" s="370"/>
      <c r="MKQ64" s="370"/>
      <c r="MKR64" s="370"/>
      <c r="MKS64" s="370"/>
      <c r="MKT64" s="370"/>
      <c r="MKU64" s="370"/>
      <c r="MKV64" s="370"/>
      <c r="MKW64" s="370"/>
      <c r="MKX64" s="370"/>
      <c r="MKY64" s="370"/>
      <c r="MKZ64" s="370"/>
      <c r="MLA64" s="370"/>
      <c r="MLB64" s="370"/>
      <c r="MLC64" s="370"/>
      <c r="MLD64" s="370"/>
      <c r="MLE64" s="370"/>
      <c r="MLF64" s="370"/>
      <c r="MLG64" s="370"/>
      <c r="MLH64" s="370"/>
      <c r="MLI64" s="370"/>
      <c r="MLJ64" s="370"/>
      <c r="MLK64" s="370"/>
      <c r="MLL64" s="370"/>
      <c r="MLM64" s="370"/>
      <c r="MLN64" s="370"/>
      <c r="MLO64" s="370"/>
      <c r="MLP64" s="370"/>
      <c r="MLQ64" s="370"/>
      <c r="MLR64" s="370"/>
      <c r="MLS64" s="370"/>
      <c r="MLT64" s="370"/>
      <c r="MLU64" s="370"/>
      <c r="MLV64" s="370"/>
      <c r="MLW64" s="370"/>
      <c r="MLX64" s="370"/>
      <c r="MLY64" s="370"/>
      <c r="MLZ64" s="370"/>
      <c r="MMA64" s="370"/>
      <c r="MMB64" s="370"/>
      <c r="MMC64" s="370"/>
      <c r="MMD64" s="370"/>
      <c r="MME64" s="370"/>
      <c r="MMF64" s="370"/>
      <c r="MMG64" s="370"/>
      <c r="MMH64" s="370"/>
      <c r="MMI64" s="370"/>
      <c r="MMJ64" s="370"/>
      <c r="MMK64" s="370"/>
      <c r="MML64" s="370"/>
      <c r="MMM64" s="370"/>
      <c r="MMN64" s="370"/>
      <c r="MMO64" s="370"/>
      <c r="MMP64" s="370"/>
      <c r="MMQ64" s="370"/>
      <c r="MMR64" s="370"/>
      <c r="MMS64" s="370"/>
      <c r="MMT64" s="370"/>
      <c r="MMU64" s="370"/>
      <c r="MMV64" s="370"/>
      <c r="MMW64" s="370"/>
      <c r="MMX64" s="370"/>
      <c r="MMY64" s="370"/>
      <c r="MMZ64" s="370"/>
      <c r="MNA64" s="370"/>
      <c r="MNB64" s="370"/>
      <c r="MNC64" s="370"/>
      <c r="MND64" s="370"/>
      <c r="MNE64" s="370"/>
      <c r="MNF64" s="370"/>
      <c r="MNG64" s="370"/>
      <c r="MNH64" s="370"/>
      <c r="MNI64" s="370"/>
      <c r="MNJ64" s="370"/>
      <c r="MNK64" s="370"/>
      <c r="MNL64" s="370"/>
      <c r="MNM64" s="370"/>
      <c r="MNN64" s="370"/>
      <c r="MNO64" s="370"/>
      <c r="MNP64" s="370"/>
      <c r="MNQ64" s="370"/>
      <c r="MNR64" s="370"/>
      <c r="MNS64" s="370"/>
      <c r="MNT64" s="370"/>
      <c r="MNU64" s="370"/>
      <c r="MNV64" s="370"/>
      <c r="MNW64" s="370"/>
      <c r="MNX64" s="370"/>
      <c r="MNY64" s="370"/>
      <c r="MNZ64" s="370"/>
      <c r="MOA64" s="370"/>
      <c r="MOB64" s="370"/>
      <c r="MOC64" s="370"/>
      <c r="MOD64" s="370"/>
      <c r="MOE64" s="370"/>
      <c r="MOF64" s="370"/>
      <c r="MOG64" s="370"/>
      <c r="MOH64" s="370"/>
      <c r="MOI64" s="370"/>
      <c r="MOJ64" s="370"/>
      <c r="MOK64" s="370"/>
      <c r="MOL64" s="370"/>
      <c r="MOM64" s="370"/>
      <c r="MON64" s="370"/>
      <c r="MOO64" s="370"/>
      <c r="MOP64" s="370"/>
      <c r="MOQ64" s="370"/>
      <c r="MOR64" s="370"/>
      <c r="MOS64" s="370"/>
      <c r="MOT64" s="370"/>
      <c r="MOU64" s="370"/>
      <c r="MOV64" s="370"/>
      <c r="MOW64" s="370"/>
      <c r="MOX64" s="370"/>
      <c r="MOY64" s="370"/>
      <c r="MOZ64" s="370"/>
      <c r="MPA64" s="370"/>
      <c r="MPB64" s="370"/>
      <c r="MPC64" s="370"/>
      <c r="MPD64" s="370"/>
      <c r="MPE64" s="370"/>
      <c r="MPF64" s="370"/>
      <c r="MPG64" s="370"/>
      <c r="MPH64" s="370"/>
      <c r="MPI64" s="370"/>
      <c r="MPJ64" s="370"/>
      <c r="MPK64" s="370"/>
      <c r="MPL64" s="370"/>
      <c r="MPM64" s="370"/>
      <c r="MPN64" s="370"/>
      <c r="MPO64" s="370"/>
      <c r="MPP64" s="370"/>
      <c r="MPQ64" s="370"/>
      <c r="MPR64" s="370"/>
      <c r="MPS64" s="370"/>
      <c r="MPT64" s="370"/>
      <c r="MPU64" s="370"/>
      <c r="MPV64" s="370"/>
      <c r="MPW64" s="370"/>
      <c r="MPX64" s="370"/>
      <c r="MPY64" s="370"/>
      <c r="MPZ64" s="370"/>
      <c r="MQA64" s="370"/>
      <c r="MQB64" s="370"/>
      <c r="MQC64" s="370"/>
      <c r="MQD64" s="370"/>
      <c r="MQE64" s="370"/>
      <c r="MQF64" s="370"/>
      <c r="MQG64" s="370"/>
      <c r="MQH64" s="370"/>
      <c r="MQI64" s="370"/>
      <c r="MQJ64" s="370"/>
      <c r="MQK64" s="370"/>
      <c r="MQL64" s="370"/>
      <c r="MQM64" s="370"/>
      <c r="MQN64" s="370"/>
      <c r="MQO64" s="370"/>
      <c r="MQP64" s="370"/>
      <c r="MQQ64" s="370"/>
      <c r="MQR64" s="370"/>
      <c r="MQS64" s="370"/>
      <c r="MQT64" s="370"/>
      <c r="MQU64" s="370"/>
      <c r="MQV64" s="370"/>
      <c r="MQW64" s="370"/>
      <c r="MQX64" s="370"/>
      <c r="MQY64" s="370"/>
      <c r="MQZ64" s="370"/>
      <c r="MRA64" s="370"/>
      <c r="MRB64" s="370"/>
      <c r="MRC64" s="370"/>
      <c r="MRD64" s="370"/>
      <c r="MRE64" s="370"/>
      <c r="MRF64" s="370"/>
      <c r="MRG64" s="370"/>
      <c r="MRH64" s="370"/>
      <c r="MRI64" s="370"/>
      <c r="MRJ64" s="370"/>
      <c r="MRK64" s="370"/>
      <c r="MRL64" s="370"/>
      <c r="MRM64" s="370"/>
      <c r="MRN64" s="370"/>
      <c r="MRO64" s="370"/>
      <c r="MRP64" s="370"/>
      <c r="MRQ64" s="370"/>
      <c r="MRR64" s="370"/>
      <c r="MRS64" s="370"/>
      <c r="MRT64" s="370"/>
      <c r="MRU64" s="370"/>
      <c r="MRV64" s="370"/>
      <c r="MRW64" s="370"/>
      <c r="MRX64" s="370"/>
      <c r="MRY64" s="370"/>
      <c r="MRZ64" s="370"/>
      <c r="MSA64" s="370"/>
      <c r="MSB64" s="370"/>
      <c r="MSC64" s="370"/>
      <c r="MSD64" s="370"/>
      <c r="MSE64" s="370"/>
      <c r="MSF64" s="370"/>
      <c r="MSG64" s="370"/>
      <c r="MSH64" s="370"/>
      <c r="MSI64" s="370"/>
      <c r="MSJ64" s="370"/>
      <c r="MSK64" s="370"/>
      <c r="MSL64" s="370"/>
      <c r="MSM64" s="370"/>
      <c r="MSN64" s="370"/>
      <c r="MSO64" s="370"/>
      <c r="MSP64" s="370"/>
      <c r="MSQ64" s="370"/>
      <c r="MSR64" s="370"/>
      <c r="MSS64" s="370"/>
      <c r="MST64" s="370"/>
      <c r="MSU64" s="370"/>
      <c r="MSV64" s="370"/>
      <c r="MSW64" s="370"/>
      <c r="MSX64" s="370"/>
      <c r="MSY64" s="370"/>
      <c r="MSZ64" s="370"/>
      <c r="MTA64" s="370"/>
      <c r="MTB64" s="370"/>
      <c r="MTC64" s="370"/>
      <c r="MTD64" s="370"/>
      <c r="MTE64" s="370"/>
      <c r="MTF64" s="370"/>
      <c r="MTG64" s="370"/>
      <c r="MTH64" s="370"/>
      <c r="MTI64" s="370"/>
      <c r="MTJ64" s="370"/>
      <c r="MTK64" s="370"/>
      <c r="MTL64" s="370"/>
      <c r="MTM64" s="370"/>
      <c r="MTN64" s="370"/>
      <c r="MTO64" s="370"/>
      <c r="MTP64" s="370"/>
      <c r="MTQ64" s="370"/>
      <c r="MTR64" s="370"/>
      <c r="MTS64" s="370"/>
      <c r="MTT64" s="370"/>
      <c r="MTU64" s="370"/>
      <c r="MTV64" s="370"/>
      <c r="MTW64" s="370"/>
      <c r="MTX64" s="370"/>
      <c r="MTY64" s="370"/>
      <c r="MTZ64" s="370"/>
      <c r="MUA64" s="370"/>
      <c r="MUB64" s="370"/>
      <c r="MUC64" s="370"/>
      <c r="MUD64" s="370"/>
      <c r="MUE64" s="370"/>
      <c r="MUF64" s="370"/>
      <c r="MUG64" s="370"/>
      <c r="MUH64" s="370"/>
      <c r="MUI64" s="370"/>
      <c r="MUJ64" s="370"/>
      <c r="MUK64" s="370"/>
      <c r="MUL64" s="370"/>
      <c r="MUM64" s="370"/>
      <c r="MUN64" s="370"/>
      <c r="MUO64" s="370"/>
      <c r="MUP64" s="370"/>
      <c r="MUQ64" s="370"/>
      <c r="MUR64" s="370"/>
      <c r="MUS64" s="370"/>
      <c r="MUT64" s="370"/>
      <c r="MUU64" s="370"/>
      <c r="MUV64" s="370"/>
      <c r="MUW64" s="370"/>
      <c r="MUX64" s="370"/>
      <c r="MUY64" s="370"/>
      <c r="MUZ64" s="370"/>
      <c r="MVA64" s="370"/>
      <c r="MVB64" s="370"/>
      <c r="MVC64" s="370"/>
      <c r="MVD64" s="370"/>
      <c r="MVE64" s="370"/>
      <c r="MVF64" s="370"/>
      <c r="MVG64" s="370"/>
      <c r="MVH64" s="370"/>
      <c r="MVI64" s="370"/>
      <c r="MVJ64" s="370"/>
      <c r="MVK64" s="370"/>
      <c r="MVL64" s="370"/>
      <c r="MVM64" s="370"/>
      <c r="MVN64" s="370"/>
      <c r="MVO64" s="370"/>
      <c r="MVP64" s="370"/>
      <c r="MVQ64" s="370"/>
      <c r="MVR64" s="370"/>
      <c r="MVS64" s="370"/>
      <c r="MVT64" s="370"/>
      <c r="MVU64" s="370"/>
      <c r="MVV64" s="370"/>
      <c r="MVW64" s="370"/>
      <c r="MVX64" s="370"/>
      <c r="MVY64" s="370"/>
      <c r="MVZ64" s="370"/>
      <c r="MWA64" s="370"/>
      <c r="MWB64" s="370"/>
      <c r="MWC64" s="370"/>
      <c r="MWD64" s="370"/>
      <c r="MWE64" s="370"/>
      <c r="MWF64" s="370"/>
      <c r="MWG64" s="370"/>
      <c r="MWH64" s="370"/>
      <c r="MWI64" s="370"/>
      <c r="MWJ64" s="370"/>
      <c r="MWK64" s="370"/>
      <c r="MWL64" s="370"/>
      <c r="MWM64" s="370"/>
      <c r="MWN64" s="370"/>
      <c r="MWO64" s="370"/>
      <c r="MWP64" s="370"/>
      <c r="MWQ64" s="370"/>
      <c r="MWR64" s="370"/>
      <c r="MWS64" s="370"/>
      <c r="MWT64" s="370"/>
      <c r="MWU64" s="370"/>
      <c r="MWV64" s="370"/>
      <c r="MWW64" s="370"/>
      <c r="MWX64" s="370"/>
      <c r="MWY64" s="370"/>
      <c r="MWZ64" s="370"/>
      <c r="MXA64" s="370"/>
      <c r="MXB64" s="370"/>
      <c r="MXC64" s="370"/>
      <c r="MXD64" s="370"/>
      <c r="MXE64" s="370"/>
      <c r="MXF64" s="370"/>
      <c r="MXG64" s="370"/>
      <c r="MXH64" s="370"/>
      <c r="MXI64" s="370"/>
      <c r="MXJ64" s="370"/>
      <c r="MXK64" s="370"/>
      <c r="MXL64" s="370"/>
      <c r="MXM64" s="370"/>
      <c r="MXN64" s="370"/>
      <c r="MXO64" s="370"/>
      <c r="MXP64" s="370"/>
      <c r="MXQ64" s="370"/>
      <c r="MXR64" s="370"/>
      <c r="MXS64" s="370"/>
      <c r="MXT64" s="370"/>
      <c r="MXU64" s="370"/>
      <c r="MXV64" s="370"/>
      <c r="MXW64" s="370"/>
      <c r="MXX64" s="370"/>
      <c r="MXY64" s="370"/>
      <c r="MXZ64" s="370"/>
      <c r="MYA64" s="370"/>
      <c r="MYB64" s="370"/>
      <c r="MYC64" s="370"/>
      <c r="MYD64" s="370"/>
      <c r="MYE64" s="370"/>
      <c r="MYF64" s="370"/>
      <c r="MYG64" s="370"/>
      <c r="MYH64" s="370"/>
      <c r="MYI64" s="370"/>
      <c r="MYJ64" s="370"/>
      <c r="MYK64" s="370"/>
      <c r="MYL64" s="370"/>
      <c r="MYM64" s="370"/>
      <c r="MYN64" s="370"/>
      <c r="MYO64" s="370"/>
      <c r="MYP64" s="370"/>
      <c r="MYQ64" s="370"/>
      <c r="MYR64" s="370"/>
      <c r="MYS64" s="370"/>
      <c r="MYT64" s="370"/>
      <c r="MYU64" s="370"/>
      <c r="MYV64" s="370"/>
      <c r="MYW64" s="370"/>
      <c r="MYX64" s="370"/>
      <c r="MYY64" s="370"/>
      <c r="MYZ64" s="370"/>
      <c r="MZA64" s="370"/>
      <c r="MZB64" s="370"/>
      <c r="MZC64" s="370"/>
      <c r="MZD64" s="370"/>
      <c r="MZE64" s="370"/>
      <c r="MZF64" s="370"/>
      <c r="MZG64" s="370"/>
      <c r="MZH64" s="370"/>
      <c r="MZI64" s="370"/>
      <c r="MZJ64" s="370"/>
      <c r="MZK64" s="370"/>
      <c r="MZL64" s="370"/>
      <c r="MZM64" s="370"/>
      <c r="MZN64" s="370"/>
      <c r="MZO64" s="370"/>
      <c r="MZP64" s="370"/>
      <c r="MZQ64" s="370"/>
      <c r="MZR64" s="370"/>
      <c r="MZS64" s="370"/>
      <c r="MZT64" s="370"/>
      <c r="MZU64" s="370"/>
      <c r="MZV64" s="370"/>
      <c r="MZW64" s="370"/>
      <c r="MZX64" s="370"/>
      <c r="MZY64" s="370"/>
      <c r="MZZ64" s="370"/>
      <c r="NAA64" s="370"/>
      <c r="NAB64" s="370"/>
      <c r="NAC64" s="370"/>
      <c r="NAD64" s="370"/>
      <c r="NAE64" s="370"/>
      <c r="NAF64" s="370"/>
      <c r="NAG64" s="370"/>
      <c r="NAH64" s="370"/>
      <c r="NAI64" s="370"/>
      <c r="NAJ64" s="370"/>
      <c r="NAK64" s="370"/>
      <c r="NAL64" s="370"/>
      <c r="NAM64" s="370"/>
      <c r="NAN64" s="370"/>
      <c r="NAO64" s="370"/>
      <c r="NAP64" s="370"/>
      <c r="NAQ64" s="370"/>
      <c r="NAR64" s="370"/>
      <c r="NAS64" s="370"/>
      <c r="NAT64" s="370"/>
      <c r="NAU64" s="370"/>
      <c r="NAV64" s="370"/>
      <c r="NAW64" s="370"/>
      <c r="NAX64" s="370"/>
      <c r="NAY64" s="370"/>
      <c r="NAZ64" s="370"/>
      <c r="NBA64" s="370"/>
      <c r="NBB64" s="370"/>
      <c r="NBC64" s="370"/>
      <c r="NBD64" s="370"/>
      <c r="NBE64" s="370"/>
      <c r="NBF64" s="370"/>
      <c r="NBG64" s="370"/>
      <c r="NBH64" s="370"/>
      <c r="NBI64" s="370"/>
      <c r="NBJ64" s="370"/>
      <c r="NBK64" s="370"/>
      <c r="NBL64" s="370"/>
      <c r="NBM64" s="370"/>
      <c r="NBN64" s="370"/>
      <c r="NBO64" s="370"/>
      <c r="NBP64" s="370"/>
      <c r="NBQ64" s="370"/>
      <c r="NBR64" s="370"/>
      <c r="NBS64" s="370"/>
      <c r="NBT64" s="370"/>
      <c r="NBU64" s="370"/>
      <c r="NBV64" s="370"/>
      <c r="NBW64" s="370"/>
      <c r="NBX64" s="370"/>
      <c r="NBY64" s="370"/>
      <c r="NBZ64" s="370"/>
      <c r="NCA64" s="370"/>
      <c r="NCB64" s="370"/>
      <c r="NCC64" s="370"/>
      <c r="NCD64" s="370"/>
      <c r="NCE64" s="370"/>
      <c r="NCF64" s="370"/>
      <c r="NCG64" s="370"/>
      <c r="NCH64" s="370"/>
      <c r="NCI64" s="370"/>
      <c r="NCJ64" s="370"/>
      <c r="NCK64" s="370"/>
      <c r="NCL64" s="370"/>
      <c r="NCM64" s="370"/>
      <c r="NCN64" s="370"/>
      <c r="NCO64" s="370"/>
      <c r="NCP64" s="370"/>
      <c r="NCQ64" s="370"/>
      <c r="NCR64" s="370"/>
      <c r="NCS64" s="370"/>
      <c r="NCT64" s="370"/>
      <c r="NCU64" s="370"/>
      <c r="NCV64" s="370"/>
      <c r="NCW64" s="370"/>
      <c r="NCX64" s="370"/>
      <c r="NCY64" s="370"/>
      <c r="NCZ64" s="370"/>
      <c r="NDA64" s="370"/>
      <c r="NDB64" s="370"/>
      <c r="NDC64" s="370"/>
      <c r="NDD64" s="370"/>
      <c r="NDE64" s="370"/>
      <c r="NDF64" s="370"/>
      <c r="NDG64" s="370"/>
      <c r="NDH64" s="370"/>
      <c r="NDI64" s="370"/>
      <c r="NDJ64" s="370"/>
      <c r="NDK64" s="370"/>
      <c r="NDL64" s="370"/>
      <c r="NDM64" s="370"/>
      <c r="NDN64" s="370"/>
      <c r="NDO64" s="370"/>
      <c r="NDP64" s="370"/>
      <c r="NDQ64" s="370"/>
      <c r="NDR64" s="370"/>
      <c r="NDS64" s="370"/>
      <c r="NDT64" s="370"/>
      <c r="NDU64" s="370"/>
      <c r="NDV64" s="370"/>
      <c r="NDW64" s="370"/>
      <c r="NDX64" s="370"/>
      <c r="NDY64" s="370"/>
      <c r="NDZ64" s="370"/>
      <c r="NEA64" s="370"/>
      <c r="NEB64" s="370"/>
      <c r="NEC64" s="370"/>
      <c r="NED64" s="370"/>
      <c r="NEE64" s="370"/>
      <c r="NEF64" s="370"/>
      <c r="NEG64" s="370"/>
      <c r="NEH64" s="370"/>
      <c r="NEI64" s="370"/>
      <c r="NEJ64" s="370"/>
      <c r="NEK64" s="370"/>
      <c r="NEL64" s="370"/>
      <c r="NEM64" s="370"/>
      <c r="NEN64" s="370"/>
      <c r="NEO64" s="370"/>
      <c r="NEP64" s="370"/>
      <c r="NEQ64" s="370"/>
      <c r="NER64" s="370"/>
      <c r="NES64" s="370"/>
      <c r="NET64" s="370"/>
      <c r="NEU64" s="370"/>
      <c r="NEV64" s="370"/>
      <c r="NEW64" s="370"/>
      <c r="NEX64" s="370"/>
      <c r="NEY64" s="370"/>
      <c r="NEZ64" s="370"/>
      <c r="NFA64" s="370"/>
      <c r="NFB64" s="370"/>
      <c r="NFC64" s="370"/>
      <c r="NFD64" s="370"/>
      <c r="NFE64" s="370"/>
      <c r="NFF64" s="370"/>
      <c r="NFG64" s="370"/>
      <c r="NFH64" s="370"/>
      <c r="NFI64" s="370"/>
      <c r="NFJ64" s="370"/>
      <c r="NFK64" s="370"/>
      <c r="NFL64" s="370"/>
      <c r="NFM64" s="370"/>
      <c r="NFN64" s="370"/>
      <c r="NFO64" s="370"/>
      <c r="NFP64" s="370"/>
      <c r="NFQ64" s="370"/>
      <c r="NFR64" s="370"/>
      <c r="NFS64" s="370"/>
      <c r="NFT64" s="370"/>
      <c r="NFU64" s="370"/>
      <c r="NFV64" s="370"/>
      <c r="NFW64" s="370"/>
      <c r="NFX64" s="370"/>
      <c r="NFY64" s="370"/>
      <c r="NFZ64" s="370"/>
      <c r="NGA64" s="370"/>
      <c r="NGB64" s="370"/>
      <c r="NGC64" s="370"/>
      <c r="NGD64" s="370"/>
      <c r="NGE64" s="370"/>
      <c r="NGF64" s="370"/>
      <c r="NGG64" s="370"/>
      <c r="NGH64" s="370"/>
      <c r="NGI64" s="370"/>
      <c r="NGJ64" s="370"/>
      <c r="NGK64" s="370"/>
      <c r="NGL64" s="370"/>
      <c r="NGM64" s="370"/>
      <c r="NGN64" s="370"/>
      <c r="NGO64" s="370"/>
      <c r="NGP64" s="370"/>
      <c r="NGQ64" s="370"/>
      <c r="NGR64" s="370"/>
      <c r="NGS64" s="370"/>
      <c r="NGT64" s="370"/>
      <c r="NGU64" s="370"/>
      <c r="NGV64" s="370"/>
      <c r="NGW64" s="370"/>
      <c r="NGX64" s="370"/>
      <c r="NGY64" s="370"/>
      <c r="NGZ64" s="370"/>
      <c r="NHA64" s="370"/>
      <c r="NHB64" s="370"/>
      <c r="NHC64" s="370"/>
      <c r="NHD64" s="370"/>
      <c r="NHE64" s="370"/>
      <c r="NHF64" s="370"/>
      <c r="NHG64" s="370"/>
      <c r="NHH64" s="370"/>
      <c r="NHI64" s="370"/>
      <c r="NHJ64" s="370"/>
      <c r="NHK64" s="370"/>
      <c r="NHL64" s="370"/>
      <c r="NHM64" s="370"/>
      <c r="NHN64" s="370"/>
      <c r="NHO64" s="370"/>
      <c r="NHP64" s="370"/>
      <c r="NHQ64" s="370"/>
      <c r="NHR64" s="370"/>
      <c r="NHS64" s="370"/>
      <c r="NHT64" s="370"/>
      <c r="NHU64" s="370"/>
      <c r="NHV64" s="370"/>
      <c r="NHW64" s="370"/>
      <c r="NHX64" s="370"/>
      <c r="NHY64" s="370"/>
      <c r="NHZ64" s="370"/>
      <c r="NIA64" s="370"/>
      <c r="NIB64" s="370"/>
      <c r="NIC64" s="370"/>
      <c r="NID64" s="370"/>
      <c r="NIE64" s="370"/>
      <c r="NIF64" s="370"/>
      <c r="NIG64" s="370"/>
      <c r="NIH64" s="370"/>
      <c r="NII64" s="370"/>
      <c r="NIJ64" s="370"/>
      <c r="NIK64" s="370"/>
      <c r="NIL64" s="370"/>
      <c r="NIM64" s="370"/>
      <c r="NIN64" s="370"/>
      <c r="NIO64" s="370"/>
      <c r="NIP64" s="370"/>
      <c r="NIQ64" s="370"/>
      <c r="NIR64" s="370"/>
      <c r="NIS64" s="370"/>
      <c r="NIT64" s="370"/>
      <c r="NIU64" s="370"/>
      <c r="NIV64" s="370"/>
      <c r="NIW64" s="370"/>
      <c r="NIX64" s="370"/>
      <c r="NIY64" s="370"/>
      <c r="NIZ64" s="370"/>
      <c r="NJA64" s="370"/>
      <c r="NJB64" s="370"/>
      <c r="NJC64" s="370"/>
      <c r="NJD64" s="370"/>
      <c r="NJE64" s="370"/>
      <c r="NJF64" s="370"/>
      <c r="NJG64" s="370"/>
      <c r="NJH64" s="370"/>
      <c r="NJI64" s="370"/>
      <c r="NJJ64" s="370"/>
      <c r="NJK64" s="370"/>
      <c r="NJL64" s="370"/>
      <c r="NJM64" s="370"/>
      <c r="NJN64" s="370"/>
      <c r="NJO64" s="370"/>
      <c r="NJP64" s="370"/>
      <c r="NJQ64" s="370"/>
      <c r="NJR64" s="370"/>
      <c r="NJS64" s="370"/>
      <c r="NJT64" s="370"/>
      <c r="NJU64" s="370"/>
      <c r="NJV64" s="370"/>
      <c r="NJW64" s="370"/>
      <c r="NJX64" s="370"/>
      <c r="NJY64" s="370"/>
      <c r="NJZ64" s="370"/>
      <c r="NKA64" s="370"/>
      <c r="NKB64" s="370"/>
      <c r="NKC64" s="370"/>
      <c r="NKD64" s="370"/>
      <c r="NKE64" s="370"/>
      <c r="NKF64" s="370"/>
      <c r="NKG64" s="370"/>
      <c r="NKH64" s="370"/>
      <c r="NKI64" s="370"/>
      <c r="NKJ64" s="370"/>
      <c r="NKK64" s="370"/>
      <c r="NKL64" s="370"/>
      <c r="NKM64" s="370"/>
      <c r="NKN64" s="370"/>
      <c r="NKO64" s="370"/>
      <c r="NKP64" s="370"/>
      <c r="NKQ64" s="370"/>
      <c r="NKR64" s="370"/>
      <c r="NKS64" s="370"/>
      <c r="NKT64" s="370"/>
      <c r="NKU64" s="370"/>
      <c r="NKV64" s="370"/>
      <c r="NKW64" s="370"/>
      <c r="NKX64" s="370"/>
      <c r="NKY64" s="370"/>
      <c r="NKZ64" s="370"/>
      <c r="NLA64" s="370"/>
      <c r="NLB64" s="370"/>
      <c r="NLC64" s="370"/>
      <c r="NLD64" s="370"/>
      <c r="NLE64" s="370"/>
      <c r="NLF64" s="370"/>
      <c r="NLG64" s="370"/>
      <c r="NLH64" s="370"/>
      <c r="NLI64" s="370"/>
      <c r="NLJ64" s="370"/>
      <c r="NLK64" s="370"/>
      <c r="NLL64" s="370"/>
      <c r="NLM64" s="370"/>
      <c r="NLN64" s="370"/>
      <c r="NLO64" s="370"/>
      <c r="NLP64" s="370"/>
      <c r="NLQ64" s="370"/>
      <c r="NLR64" s="370"/>
      <c r="NLS64" s="370"/>
      <c r="NLT64" s="370"/>
      <c r="NLU64" s="370"/>
      <c r="NLV64" s="370"/>
      <c r="NLW64" s="370"/>
      <c r="NLX64" s="370"/>
      <c r="NLY64" s="370"/>
      <c r="NLZ64" s="370"/>
      <c r="NMA64" s="370"/>
      <c r="NMB64" s="370"/>
      <c r="NMC64" s="370"/>
      <c r="NMD64" s="370"/>
      <c r="NME64" s="370"/>
      <c r="NMF64" s="370"/>
      <c r="NMG64" s="370"/>
      <c r="NMH64" s="370"/>
      <c r="NMI64" s="370"/>
      <c r="NMJ64" s="370"/>
      <c r="NMK64" s="370"/>
      <c r="NML64" s="370"/>
      <c r="NMM64" s="370"/>
      <c r="NMN64" s="370"/>
      <c r="NMO64" s="370"/>
      <c r="NMP64" s="370"/>
      <c r="NMQ64" s="370"/>
      <c r="NMR64" s="370"/>
      <c r="NMS64" s="370"/>
      <c r="NMT64" s="370"/>
      <c r="NMU64" s="370"/>
      <c r="NMV64" s="370"/>
      <c r="NMW64" s="370"/>
      <c r="NMX64" s="370"/>
      <c r="NMY64" s="370"/>
      <c r="NMZ64" s="370"/>
      <c r="NNA64" s="370"/>
      <c r="NNB64" s="370"/>
      <c r="NNC64" s="370"/>
      <c r="NND64" s="370"/>
      <c r="NNE64" s="370"/>
      <c r="NNF64" s="370"/>
      <c r="NNG64" s="370"/>
      <c r="NNH64" s="370"/>
      <c r="NNI64" s="370"/>
      <c r="NNJ64" s="370"/>
      <c r="NNK64" s="370"/>
      <c r="NNL64" s="370"/>
      <c r="NNM64" s="370"/>
      <c r="NNN64" s="370"/>
      <c r="NNO64" s="370"/>
      <c r="NNP64" s="370"/>
      <c r="NNQ64" s="370"/>
      <c r="NNR64" s="370"/>
      <c r="NNS64" s="370"/>
      <c r="NNT64" s="370"/>
      <c r="NNU64" s="370"/>
      <c r="NNV64" s="370"/>
      <c r="NNW64" s="370"/>
      <c r="NNX64" s="370"/>
      <c r="NNY64" s="370"/>
      <c r="NNZ64" s="370"/>
      <c r="NOA64" s="370"/>
      <c r="NOB64" s="370"/>
      <c r="NOC64" s="370"/>
      <c r="NOD64" s="370"/>
      <c r="NOE64" s="370"/>
      <c r="NOF64" s="370"/>
      <c r="NOG64" s="370"/>
      <c r="NOH64" s="370"/>
      <c r="NOI64" s="370"/>
      <c r="NOJ64" s="370"/>
      <c r="NOK64" s="370"/>
      <c r="NOL64" s="370"/>
      <c r="NOM64" s="370"/>
      <c r="NON64" s="370"/>
      <c r="NOO64" s="370"/>
      <c r="NOP64" s="370"/>
      <c r="NOQ64" s="370"/>
      <c r="NOR64" s="370"/>
      <c r="NOS64" s="370"/>
      <c r="NOT64" s="370"/>
      <c r="NOU64" s="370"/>
      <c r="NOV64" s="370"/>
      <c r="NOW64" s="370"/>
      <c r="NOX64" s="370"/>
      <c r="NOY64" s="370"/>
      <c r="NOZ64" s="370"/>
      <c r="NPA64" s="370"/>
      <c r="NPB64" s="370"/>
      <c r="NPC64" s="370"/>
      <c r="NPD64" s="370"/>
      <c r="NPE64" s="370"/>
      <c r="NPF64" s="370"/>
      <c r="NPG64" s="370"/>
      <c r="NPH64" s="370"/>
      <c r="NPI64" s="370"/>
      <c r="NPJ64" s="370"/>
      <c r="NPK64" s="370"/>
      <c r="NPL64" s="370"/>
      <c r="NPM64" s="370"/>
      <c r="NPN64" s="370"/>
      <c r="NPO64" s="370"/>
      <c r="NPP64" s="370"/>
      <c r="NPQ64" s="370"/>
      <c r="NPR64" s="370"/>
      <c r="NPS64" s="370"/>
      <c r="NPT64" s="370"/>
      <c r="NPU64" s="370"/>
      <c r="NPV64" s="370"/>
      <c r="NPW64" s="370"/>
      <c r="NPX64" s="370"/>
      <c r="NPY64" s="370"/>
      <c r="NPZ64" s="370"/>
      <c r="NQA64" s="370"/>
      <c r="NQB64" s="370"/>
      <c r="NQC64" s="370"/>
      <c r="NQD64" s="370"/>
      <c r="NQE64" s="370"/>
      <c r="NQF64" s="370"/>
      <c r="NQG64" s="370"/>
      <c r="NQH64" s="370"/>
      <c r="NQI64" s="370"/>
      <c r="NQJ64" s="370"/>
      <c r="NQK64" s="370"/>
      <c r="NQL64" s="370"/>
      <c r="NQM64" s="370"/>
      <c r="NQN64" s="370"/>
      <c r="NQO64" s="370"/>
      <c r="NQP64" s="370"/>
      <c r="NQQ64" s="370"/>
      <c r="NQR64" s="370"/>
      <c r="NQS64" s="370"/>
      <c r="NQT64" s="370"/>
      <c r="NQU64" s="370"/>
      <c r="NQV64" s="370"/>
      <c r="NQW64" s="370"/>
      <c r="NQX64" s="370"/>
      <c r="NQY64" s="370"/>
      <c r="NQZ64" s="370"/>
      <c r="NRA64" s="370"/>
      <c r="NRB64" s="370"/>
      <c r="NRC64" s="370"/>
      <c r="NRD64" s="370"/>
      <c r="NRE64" s="370"/>
      <c r="NRF64" s="370"/>
      <c r="NRG64" s="370"/>
      <c r="NRH64" s="370"/>
      <c r="NRI64" s="370"/>
      <c r="NRJ64" s="370"/>
      <c r="NRK64" s="370"/>
      <c r="NRL64" s="370"/>
      <c r="NRM64" s="370"/>
      <c r="NRN64" s="370"/>
      <c r="NRO64" s="370"/>
      <c r="NRP64" s="370"/>
      <c r="NRQ64" s="370"/>
      <c r="NRR64" s="370"/>
      <c r="NRS64" s="370"/>
      <c r="NRT64" s="370"/>
      <c r="NRU64" s="370"/>
      <c r="NRV64" s="370"/>
      <c r="NRW64" s="370"/>
      <c r="NRX64" s="370"/>
      <c r="NRY64" s="370"/>
      <c r="NRZ64" s="370"/>
      <c r="NSA64" s="370"/>
      <c r="NSB64" s="370"/>
      <c r="NSC64" s="370"/>
      <c r="NSD64" s="370"/>
      <c r="NSE64" s="370"/>
      <c r="NSF64" s="370"/>
      <c r="NSG64" s="370"/>
      <c r="NSH64" s="370"/>
      <c r="NSI64" s="370"/>
      <c r="NSJ64" s="370"/>
      <c r="NSK64" s="370"/>
      <c r="NSL64" s="370"/>
      <c r="NSM64" s="370"/>
      <c r="NSN64" s="370"/>
      <c r="NSO64" s="370"/>
      <c r="NSP64" s="370"/>
      <c r="NSQ64" s="370"/>
      <c r="NSR64" s="370"/>
      <c r="NSS64" s="370"/>
      <c r="NST64" s="370"/>
      <c r="NSU64" s="370"/>
      <c r="NSV64" s="370"/>
      <c r="NSW64" s="370"/>
      <c r="NSX64" s="370"/>
      <c r="NSY64" s="370"/>
      <c r="NSZ64" s="370"/>
      <c r="NTA64" s="370"/>
      <c r="NTB64" s="370"/>
      <c r="NTC64" s="370"/>
      <c r="NTD64" s="370"/>
      <c r="NTE64" s="370"/>
      <c r="NTF64" s="370"/>
      <c r="NTG64" s="370"/>
      <c r="NTH64" s="370"/>
      <c r="NTI64" s="370"/>
      <c r="NTJ64" s="370"/>
      <c r="NTK64" s="370"/>
      <c r="NTL64" s="370"/>
      <c r="NTM64" s="370"/>
      <c r="NTN64" s="370"/>
      <c r="NTO64" s="370"/>
      <c r="NTP64" s="370"/>
      <c r="NTQ64" s="370"/>
      <c r="NTR64" s="370"/>
      <c r="NTS64" s="370"/>
      <c r="NTT64" s="370"/>
      <c r="NTU64" s="370"/>
      <c r="NTV64" s="370"/>
      <c r="NTW64" s="370"/>
      <c r="NTX64" s="370"/>
      <c r="NTY64" s="370"/>
      <c r="NTZ64" s="370"/>
      <c r="NUA64" s="370"/>
      <c r="NUB64" s="370"/>
      <c r="NUC64" s="370"/>
      <c r="NUD64" s="370"/>
      <c r="NUE64" s="370"/>
      <c r="NUF64" s="370"/>
      <c r="NUG64" s="370"/>
      <c r="NUH64" s="370"/>
      <c r="NUI64" s="370"/>
      <c r="NUJ64" s="370"/>
      <c r="NUK64" s="370"/>
      <c r="NUL64" s="370"/>
      <c r="NUM64" s="370"/>
      <c r="NUN64" s="370"/>
      <c r="NUO64" s="370"/>
      <c r="NUP64" s="370"/>
      <c r="NUQ64" s="370"/>
      <c r="NUR64" s="370"/>
      <c r="NUS64" s="370"/>
      <c r="NUT64" s="370"/>
      <c r="NUU64" s="370"/>
      <c r="NUV64" s="370"/>
      <c r="NUW64" s="370"/>
      <c r="NUX64" s="370"/>
      <c r="NUY64" s="370"/>
      <c r="NUZ64" s="370"/>
      <c r="NVA64" s="370"/>
      <c r="NVB64" s="370"/>
      <c r="NVC64" s="370"/>
      <c r="NVD64" s="370"/>
      <c r="NVE64" s="370"/>
      <c r="NVF64" s="370"/>
      <c r="NVG64" s="370"/>
      <c r="NVH64" s="370"/>
      <c r="NVI64" s="370"/>
      <c r="NVJ64" s="370"/>
      <c r="NVK64" s="370"/>
      <c r="NVL64" s="370"/>
      <c r="NVM64" s="370"/>
      <c r="NVN64" s="370"/>
      <c r="NVO64" s="370"/>
      <c r="NVP64" s="370"/>
      <c r="NVQ64" s="370"/>
      <c r="NVR64" s="370"/>
      <c r="NVS64" s="370"/>
      <c r="NVT64" s="370"/>
      <c r="NVU64" s="370"/>
      <c r="NVV64" s="370"/>
      <c r="NVW64" s="370"/>
      <c r="NVX64" s="370"/>
      <c r="NVY64" s="370"/>
      <c r="NVZ64" s="370"/>
      <c r="NWA64" s="370"/>
      <c r="NWB64" s="370"/>
      <c r="NWC64" s="370"/>
      <c r="NWD64" s="370"/>
      <c r="NWE64" s="370"/>
      <c r="NWF64" s="370"/>
      <c r="NWG64" s="370"/>
      <c r="NWH64" s="370"/>
      <c r="NWI64" s="370"/>
      <c r="NWJ64" s="370"/>
      <c r="NWK64" s="370"/>
      <c r="NWL64" s="370"/>
      <c r="NWM64" s="370"/>
      <c r="NWN64" s="370"/>
      <c r="NWO64" s="370"/>
      <c r="NWP64" s="370"/>
      <c r="NWQ64" s="370"/>
      <c r="NWR64" s="370"/>
      <c r="NWS64" s="370"/>
      <c r="NWT64" s="370"/>
      <c r="NWU64" s="370"/>
      <c r="NWV64" s="370"/>
      <c r="NWW64" s="370"/>
      <c r="NWX64" s="370"/>
      <c r="NWY64" s="370"/>
      <c r="NWZ64" s="370"/>
      <c r="NXA64" s="370"/>
      <c r="NXB64" s="370"/>
      <c r="NXC64" s="370"/>
      <c r="NXD64" s="370"/>
      <c r="NXE64" s="370"/>
      <c r="NXF64" s="370"/>
      <c r="NXG64" s="370"/>
      <c r="NXH64" s="370"/>
      <c r="NXI64" s="370"/>
      <c r="NXJ64" s="370"/>
      <c r="NXK64" s="370"/>
      <c r="NXL64" s="370"/>
      <c r="NXM64" s="370"/>
      <c r="NXN64" s="370"/>
      <c r="NXO64" s="370"/>
      <c r="NXP64" s="370"/>
      <c r="NXQ64" s="370"/>
      <c r="NXR64" s="370"/>
      <c r="NXS64" s="370"/>
      <c r="NXT64" s="370"/>
      <c r="NXU64" s="370"/>
      <c r="NXV64" s="370"/>
      <c r="NXW64" s="370"/>
      <c r="NXX64" s="370"/>
      <c r="NXY64" s="370"/>
      <c r="NXZ64" s="370"/>
      <c r="NYA64" s="370"/>
      <c r="NYB64" s="370"/>
      <c r="NYC64" s="370"/>
      <c r="NYD64" s="370"/>
      <c r="NYE64" s="370"/>
      <c r="NYF64" s="370"/>
      <c r="NYG64" s="370"/>
      <c r="NYH64" s="370"/>
      <c r="NYI64" s="370"/>
      <c r="NYJ64" s="370"/>
      <c r="NYK64" s="370"/>
      <c r="NYL64" s="370"/>
      <c r="NYM64" s="370"/>
      <c r="NYN64" s="370"/>
      <c r="NYO64" s="370"/>
      <c r="NYP64" s="370"/>
      <c r="NYQ64" s="370"/>
      <c r="NYR64" s="370"/>
      <c r="NYS64" s="370"/>
      <c r="NYT64" s="370"/>
      <c r="NYU64" s="370"/>
      <c r="NYV64" s="370"/>
      <c r="NYW64" s="370"/>
      <c r="NYX64" s="370"/>
      <c r="NYY64" s="370"/>
      <c r="NYZ64" s="370"/>
      <c r="NZA64" s="370"/>
      <c r="NZB64" s="370"/>
      <c r="NZC64" s="370"/>
      <c r="NZD64" s="370"/>
      <c r="NZE64" s="370"/>
      <c r="NZF64" s="370"/>
      <c r="NZG64" s="370"/>
      <c r="NZH64" s="370"/>
      <c r="NZI64" s="370"/>
      <c r="NZJ64" s="370"/>
      <c r="NZK64" s="370"/>
      <c r="NZL64" s="370"/>
      <c r="NZM64" s="370"/>
      <c r="NZN64" s="370"/>
      <c r="NZO64" s="370"/>
      <c r="NZP64" s="370"/>
      <c r="NZQ64" s="370"/>
      <c r="NZR64" s="370"/>
      <c r="NZS64" s="370"/>
      <c r="NZT64" s="370"/>
      <c r="NZU64" s="370"/>
      <c r="NZV64" s="370"/>
      <c r="NZW64" s="370"/>
      <c r="NZX64" s="370"/>
      <c r="NZY64" s="370"/>
      <c r="NZZ64" s="370"/>
      <c r="OAA64" s="370"/>
      <c r="OAB64" s="370"/>
      <c r="OAC64" s="370"/>
      <c r="OAD64" s="370"/>
      <c r="OAE64" s="370"/>
      <c r="OAF64" s="370"/>
      <c r="OAG64" s="370"/>
      <c r="OAH64" s="370"/>
      <c r="OAI64" s="370"/>
      <c r="OAJ64" s="370"/>
      <c r="OAK64" s="370"/>
      <c r="OAL64" s="370"/>
      <c r="OAM64" s="370"/>
      <c r="OAN64" s="370"/>
      <c r="OAO64" s="370"/>
      <c r="OAP64" s="370"/>
      <c r="OAQ64" s="370"/>
      <c r="OAR64" s="370"/>
      <c r="OAS64" s="370"/>
      <c r="OAT64" s="370"/>
      <c r="OAU64" s="370"/>
      <c r="OAV64" s="370"/>
      <c r="OAW64" s="370"/>
      <c r="OAX64" s="370"/>
      <c r="OAY64" s="370"/>
      <c r="OAZ64" s="370"/>
      <c r="OBA64" s="370"/>
      <c r="OBB64" s="370"/>
      <c r="OBC64" s="370"/>
      <c r="OBD64" s="370"/>
      <c r="OBE64" s="370"/>
      <c r="OBF64" s="370"/>
      <c r="OBG64" s="370"/>
      <c r="OBH64" s="370"/>
      <c r="OBI64" s="370"/>
      <c r="OBJ64" s="370"/>
      <c r="OBK64" s="370"/>
      <c r="OBL64" s="370"/>
      <c r="OBM64" s="370"/>
      <c r="OBN64" s="370"/>
      <c r="OBO64" s="370"/>
      <c r="OBP64" s="370"/>
      <c r="OBQ64" s="370"/>
      <c r="OBR64" s="370"/>
      <c r="OBS64" s="370"/>
      <c r="OBT64" s="370"/>
      <c r="OBU64" s="370"/>
      <c r="OBV64" s="370"/>
      <c r="OBW64" s="370"/>
      <c r="OBX64" s="370"/>
      <c r="OBY64" s="370"/>
      <c r="OBZ64" s="370"/>
      <c r="OCA64" s="370"/>
      <c r="OCB64" s="370"/>
      <c r="OCC64" s="370"/>
      <c r="OCD64" s="370"/>
      <c r="OCE64" s="370"/>
      <c r="OCF64" s="370"/>
      <c r="OCG64" s="370"/>
      <c r="OCH64" s="370"/>
      <c r="OCI64" s="370"/>
      <c r="OCJ64" s="370"/>
      <c r="OCK64" s="370"/>
      <c r="OCL64" s="370"/>
      <c r="OCM64" s="370"/>
      <c r="OCN64" s="370"/>
      <c r="OCO64" s="370"/>
      <c r="OCP64" s="370"/>
      <c r="OCQ64" s="370"/>
      <c r="OCR64" s="370"/>
      <c r="OCS64" s="370"/>
      <c r="OCT64" s="370"/>
      <c r="OCU64" s="370"/>
      <c r="OCV64" s="370"/>
      <c r="OCW64" s="370"/>
      <c r="OCX64" s="370"/>
      <c r="OCY64" s="370"/>
      <c r="OCZ64" s="370"/>
      <c r="ODA64" s="370"/>
      <c r="ODB64" s="370"/>
      <c r="ODC64" s="370"/>
      <c r="ODD64" s="370"/>
      <c r="ODE64" s="370"/>
      <c r="ODF64" s="370"/>
      <c r="ODG64" s="370"/>
      <c r="ODH64" s="370"/>
      <c r="ODI64" s="370"/>
      <c r="ODJ64" s="370"/>
      <c r="ODK64" s="370"/>
      <c r="ODL64" s="370"/>
      <c r="ODM64" s="370"/>
      <c r="ODN64" s="370"/>
      <c r="ODO64" s="370"/>
      <c r="ODP64" s="370"/>
      <c r="ODQ64" s="370"/>
      <c r="ODR64" s="370"/>
      <c r="ODS64" s="370"/>
      <c r="ODT64" s="370"/>
      <c r="ODU64" s="370"/>
      <c r="ODV64" s="370"/>
      <c r="ODW64" s="370"/>
      <c r="ODX64" s="370"/>
      <c r="ODY64" s="370"/>
      <c r="ODZ64" s="370"/>
      <c r="OEA64" s="370"/>
      <c r="OEB64" s="370"/>
      <c r="OEC64" s="370"/>
      <c r="OED64" s="370"/>
      <c r="OEE64" s="370"/>
      <c r="OEF64" s="370"/>
      <c r="OEG64" s="370"/>
      <c r="OEH64" s="370"/>
      <c r="OEI64" s="370"/>
      <c r="OEJ64" s="370"/>
      <c r="OEK64" s="370"/>
      <c r="OEL64" s="370"/>
      <c r="OEM64" s="370"/>
      <c r="OEN64" s="370"/>
      <c r="OEO64" s="370"/>
      <c r="OEP64" s="370"/>
      <c r="OEQ64" s="370"/>
      <c r="OER64" s="370"/>
      <c r="OES64" s="370"/>
      <c r="OET64" s="370"/>
      <c r="OEU64" s="370"/>
      <c r="OEV64" s="370"/>
      <c r="OEW64" s="370"/>
      <c r="OEX64" s="370"/>
      <c r="OEY64" s="370"/>
      <c r="OEZ64" s="370"/>
      <c r="OFA64" s="370"/>
      <c r="OFB64" s="370"/>
      <c r="OFC64" s="370"/>
      <c r="OFD64" s="370"/>
      <c r="OFE64" s="370"/>
      <c r="OFF64" s="370"/>
      <c r="OFG64" s="370"/>
      <c r="OFH64" s="370"/>
      <c r="OFI64" s="370"/>
      <c r="OFJ64" s="370"/>
      <c r="OFK64" s="370"/>
      <c r="OFL64" s="370"/>
      <c r="OFM64" s="370"/>
      <c r="OFN64" s="370"/>
      <c r="OFO64" s="370"/>
      <c r="OFP64" s="370"/>
      <c r="OFQ64" s="370"/>
      <c r="OFR64" s="370"/>
      <c r="OFS64" s="370"/>
      <c r="OFT64" s="370"/>
      <c r="OFU64" s="370"/>
      <c r="OFV64" s="370"/>
      <c r="OFW64" s="370"/>
      <c r="OFX64" s="370"/>
      <c r="OFY64" s="370"/>
      <c r="OFZ64" s="370"/>
      <c r="OGA64" s="370"/>
      <c r="OGB64" s="370"/>
      <c r="OGC64" s="370"/>
      <c r="OGD64" s="370"/>
      <c r="OGE64" s="370"/>
      <c r="OGF64" s="370"/>
      <c r="OGG64" s="370"/>
      <c r="OGH64" s="370"/>
      <c r="OGI64" s="370"/>
      <c r="OGJ64" s="370"/>
      <c r="OGK64" s="370"/>
      <c r="OGL64" s="370"/>
      <c r="OGM64" s="370"/>
      <c r="OGN64" s="370"/>
      <c r="OGO64" s="370"/>
      <c r="OGP64" s="370"/>
      <c r="OGQ64" s="370"/>
      <c r="OGR64" s="370"/>
      <c r="OGS64" s="370"/>
      <c r="OGT64" s="370"/>
      <c r="OGU64" s="370"/>
      <c r="OGV64" s="370"/>
      <c r="OGW64" s="370"/>
      <c r="OGX64" s="370"/>
      <c r="OGY64" s="370"/>
      <c r="OGZ64" s="370"/>
      <c r="OHA64" s="370"/>
      <c r="OHB64" s="370"/>
      <c r="OHC64" s="370"/>
      <c r="OHD64" s="370"/>
      <c r="OHE64" s="370"/>
      <c r="OHF64" s="370"/>
      <c r="OHG64" s="370"/>
      <c r="OHH64" s="370"/>
      <c r="OHI64" s="370"/>
      <c r="OHJ64" s="370"/>
      <c r="OHK64" s="370"/>
      <c r="OHL64" s="370"/>
      <c r="OHM64" s="370"/>
      <c r="OHN64" s="370"/>
      <c r="OHO64" s="370"/>
      <c r="OHP64" s="370"/>
      <c r="OHQ64" s="370"/>
      <c r="OHR64" s="370"/>
      <c r="OHS64" s="370"/>
      <c r="OHT64" s="370"/>
      <c r="OHU64" s="370"/>
      <c r="OHV64" s="370"/>
      <c r="OHW64" s="370"/>
      <c r="OHX64" s="370"/>
      <c r="OHY64" s="370"/>
      <c r="OHZ64" s="370"/>
      <c r="OIA64" s="370"/>
      <c r="OIB64" s="370"/>
      <c r="OIC64" s="370"/>
      <c r="OID64" s="370"/>
      <c r="OIE64" s="370"/>
      <c r="OIF64" s="370"/>
      <c r="OIG64" s="370"/>
      <c r="OIH64" s="370"/>
      <c r="OII64" s="370"/>
      <c r="OIJ64" s="370"/>
      <c r="OIK64" s="370"/>
      <c r="OIL64" s="370"/>
      <c r="OIM64" s="370"/>
      <c r="OIN64" s="370"/>
      <c r="OIO64" s="370"/>
      <c r="OIP64" s="370"/>
      <c r="OIQ64" s="370"/>
      <c r="OIR64" s="370"/>
      <c r="OIS64" s="370"/>
      <c r="OIT64" s="370"/>
      <c r="OIU64" s="370"/>
      <c r="OIV64" s="370"/>
      <c r="OIW64" s="370"/>
      <c r="OIX64" s="370"/>
      <c r="OIY64" s="370"/>
      <c r="OIZ64" s="370"/>
      <c r="OJA64" s="370"/>
      <c r="OJB64" s="370"/>
      <c r="OJC64" s="370"/>
      <c r="OJD64" s="370"/>
      <c r="OJE64" s="370"/>
      <c r="OJF64" s="370"/>
      <c r="OJG64" s="370"/>
      <c r="OJH64" s="370"/>
      <c r="OJI64" s="370"/>
      <c r="OJJ64" s="370"/>
      <c r="OJK64" s="370"/>
      <c r="OJL64" s="370"/>
      <c r="OJM64" s="370"/>
      <c r="OJN64" s="370"/>
      <c r="OJO64" s="370"/>
      <c r="OJP64" s="370"/>
      <c r="OJQ64" s="370"/>
      <c r="OJR64" s="370"/>
      <c r="OJS64" s="370"/>
      <c r="OJT64" s="370"/>
      <c r="OJU64" s="370"/>
      <c r="OJV64" s="370"/>
      <c r="OJW64" s="370"/>
      <c r="OJX64" s="370"/>
      <c r="OJY64" s="370"/>
      <c r="OJZ64" s="370"/>
      <c r="OKA64" s="370"/>
      <c r="OKB64" s="370"/>
      <c r="OKC64" s="370"/>
      <c r="OKD64" s="370"/>
      <c r="OKE64" s="370"/>
      <c r="OKF64" s="370"/>
      <c r="OKG64" s="370"/>
      <c r="OKH64" s="370"/>
      <c r="OKI64" s="370"/>
      <c r="OKJ64" s="370"/>
      <c r="OKK64" s="370"/>
      <c r="OKL64" s="370"/>
      <c r="OKM64" s="370"/>
      <c r="OKN64" s="370"/>
      <c r="OKO64" s="370"/>
      <c r="OKP64" s="370"/>
      <c r="OKQ64" s="370"/>
      <c r="OKR64" s="370"/>
      <c r="OKS64" s="370"/>
      <c r="OKT64" s="370"/>
      <c r="OKU64" s="370"/>
      <c r="OKV64" s="370"/>
      <c r="OKW64" s="370"/>
      <c r="OKX64" s="370"/>
      <c r="OKY64" s="370"/>
      <c r="OKZ64" s="370"/>
      <c r="OLA64" s="370"/>
      <c r="OLB64" s="370"/>
      <c r="OLC64" s="370"/>
      <c r="OLD64" s="370"/>
      <c r="OLE64" s="370"/>
      <c r="OLF64" s="370"/>
      <c r="OLG64" s="370"/>
      <c r="OLH64" s="370"/>
      <c r="OLI64" s="370"/>
      <c r="OLJ64" s="370"/>
      <c r="OLK64" s="370"/>
      <c r="OLL64" s="370"/>
      <c r="OLM64" s="370"/>
      <c r="OLN64" s="370"/>
      <c r="OLO64" s="370"/>
      <c r="OLP64" s="370"/>
      <c r="OLQ64" s="370"/>
      <c r="OLR64" s="370"/>
      <c r="OLS64" s="370"/>
      <c r="OLT64" s="370"/>
      <c r="OLU64" s="370"/>
      <c r="OLV64" s="370"/>
      <c r="OLW64" s="370"/>
      <c r="OLX64" s="370"/>
      <c r="OLY64" s="370"/>
      <c r="OLZ64" s="370"/>
      <c r="OMA64" s="370"/>
      <c r="OMB64" s="370"/>
      <c r="OMC64" s="370"/>
      <c r="OMD64" s="370"/>
      <c r="OME64" s="370"/>
      <c r="OMF64" s="370"/>
      <c r="OMG64" s="370"/>
      <c r="OMH64" s="370"/>
      <c r="OMI64" s="370"/>
      <c r="OMJ64" s="370"/>
      <c r="OMK64" s="370"/>
      <c r="OML64" s="370"/>
      <c r="OMM64" s="370"/>
      <c r="OMN64" s="370"/>
      <c r="OMO64" s="370"/>
      <c r="OMP64" s="370"/>
      <c r="OMQ64" s="370"/>
      <c r="OMR64" s="370"/>
      <c r="OMS64" s="370"/>
      <c r="OMT64" s="370"/>
      <c r="OMU64" s="370"/>
      <c r="OMV64" s="370"/>
      <c r="OMW64" s="370"/>
      <c r="OMX64" s="370"/>
      <c r="OMY64" s="370"/>
      <c r="OMZ64" s="370"/>
      <c r="ONA64" s="370"/>
      <c r="ONB64" s="370"/>
      <c r="ONC64" s="370"/>
      <c r="OND64" s="370"/>
      <c r="ONE64" s="370"/>
      <c r="ONF64" s="370"/>
      <c r="ONG64" s="370"/>
      <c r="ONH64" s="370"/>
      <c r="ONI64" s="370"/>
      <c r="ONJ64" s="370"/>
      <c r="ONK64" s="370"/>
      <c r="ONL64" s="370"/>
      <c r="ONM64" s="370"/>
      <c r="ONN64" s="370"/>
      <c r="ONO64" s="370"/>
      <c r="ONP64" s="370"/>
      <c r="ONQ64" s="370"/>
      <c r="ONR64" s="370"/>
      <c r="ONS64" s="370"/>
      <c r="ONT64" s="370"/>
      <c r="ONU64" s="370"/>
      <c r="ONV64" s="370"/>
      <c r="ONW64" s="370"/>
      <c r="ONX64" s="370"/>
      <c r="ONY64" s="370"/>
      <c r="ONZ64" s="370"/>
      <c r="OOA64" s="370"/>
      <c r="OOB64" s="370"/>
      <c r="OOC64" s="370"/>
      <c r="OOD64" s="370"/>
      <c r="OOE64" s="370"/>
      <c r="OOF64" s="370"/>
      <c r="OOG64" s="370"/>
      <c r="OOH64" s="370"/>
      <c r="OOI64" s="370"/>
      <c r="OOJ64" s="370"/>
      <c r="OOK64" s="370"/>
      <c r="OOL64" s="370"/>
      <c r="OOM64" s="370"/>
      <c r="OON64" s="370"/>
      <c r="OOO64" s="370"/>
      <c r="OOP64" s="370"/>
      <c r="OOQ64" s="370"/>
      <c r="OOR64" s="370"/>
      <c r="OOS64" s="370"/>
      <c r="OOT64" s="370"/>
      <c r="OOU64" s="370"/>
      <c r="OOV64" s="370"/>
      <c r="OOW64" s="370"/>
      <c r="OOX64" s="370"/>
      <c r="OOY64" s="370"/>
      <c r="OOZ64" s="370"/>
      <c r="OPA64" s="370"/>
      <c r="OPB64" s="370"/>
      <c r="OPC64" s="370"/>
      <c r="OPD64" s="370"/>
      <c r="OPE64" s="370"/>
      <c r="OPF64" s="370"/>
      <c r="OPG64" s="370"/>
      <c r="OPH64" s="370"/>
      <c r="OPI64" s="370"/>
      <c r="OPJ64" s="370"/>
      <c r="OPK64" s="370"/>
      <c r="OPL64" s="370"/>
      <c r="OPM64" s="370"/>
      <c r="OPN64" s="370"/>
      <c r="OPO64" s="370"/>
      <c r="OPP64" s="370"/>
      <c r="OPQ64" s="370"/>
      <c r="OPR64" s="370"/>
      <c r="OPS64" s="370"/>
      <c r="OPT64" s="370"/>
      <c r="OPU64" s="370"/>
      <c r="OPV64" s="370"/>
      <c r="OPW64" s="370"/>
      <c r="OPX64" s="370"/>
      <c r="OPY64" s="370"/>
      <c r="OPZ64" s="370"/>
      <c r="OQA64" s="370"/>
      <c r="OQB64" s="370"/>
      <c r="OQC64" s="370"/>
      <c r="OQD64" s="370"/>
      <c r="OQE64" s="370"/>
      <c r="OQF64" s="370"/>
      <c r="OQG64" s="370"/>
      <c r="OQH64" s="370"/>
      <c r="OQI64" s="370"/>
      <c r="OQJ64" s="370"/>
      <c r="OQK64" s="370"/>
      <c r="OQL64" s="370"/>
      <c r="OQM64" s="370"/>
      <c r="OQN64" s="370"/>
      <c r="OQO64" s="370"/>
      <c r="OQP64" s="370"/>
      <c r="OQQ64" s="370"/>
      <c r="OQR64" s="370"/>
      <c r="OQS64" s="370"/>
      <c r="OQT64" s="370"/>
      <c r="OQU64" s="370"/>
      <c r="OQV64" s="370"/>
      <c r="OQW64" s="370"/>
      <c r="OQX64" s="370"/>
      <c r="OQY64" s="370"/>
      <c r="OQZ64" s="370"/>
      <c r="ORA64" s="370"/>
      <c r="ORB64" s="370"/>
      <c r="ORC64" s="370"/>
      <c r="ORD64" s="370"/>
      <c r="ORE64" s="370"/>
      <c r="ORF64" s="370"/>
      <c r="ORG64" s="370"/>
      <c r="ORH64" s="370"/>
      <c r="ORI64" s="370"/>
      <c r="ORJ64" s="370"/>
      <c r="ORK64" s="370"/>
      <c r="ORL64" s="370"/>
      <c r="ORM64" s="370"/>
      <c r="ORN64" s="370"/>
      <c r="ORO64" s="370"/>
      <c r="ORP64" s="370"/>
      <c r="ORQ64" s="370"/>
      <c r="ORR64" s="370"/>
      <c r="ORS64" s="370"/>
      <c r="ORT64" s="370"/>
      <c r="ORU64" s="370"/>
      <c r="ORV64" s="370"/>
      <c r="ORW64" s="370"/>
      <c r="ORX64" s="370"/>
      <c r="ORY64" s="370"/>
      <c r="ORZ64" s="370"/>
      <c r="OSA64" s="370"/>
      <c r="OSB64" s="370"/>
      <c r="OSC64" s="370"/>
      <c r="OSD64" s="370"/>
      <c r="OSE64" s="370"/>
      <c r="OSF64" s="370"/>
      <c r="OSG64" s="370"/>
      <c r="OSH64" s="370"/>
      <c r="OSI64" s="370"/>
      <c r="OSJ64" s="370"/>
      <c r="OSK64" s="370"/>
      <c r="OSL64" s="370"/>
      <c r="OSM64" s="370"/>
      <c r="OSN64" s="370"/>
      <c r="OSO64" s="370"/>
      <c r="OSP64" s="370"/>
      <c r="OSQ64" s="370"/>
      <c r="OSR64" s="370"/>
      <c r="OSS64" s="370"/>
      <c r="OST64" s="370"/>
      <c r="OSU64" s="370"/>
      <c r="OSV64" s="370"/>
      <c r="OSW64" s="370"/>
      <c r="OSX64" s="370"/>
      <c r="OSY64" s="370"/>
      <c r="OSZ64" s="370"/>
      <c r="OTA64" s="370"/>
      <c r="OTB64" s="370"/>
      <c r="OTC64" s="370"/>
      <c r="OTD64" s="370"/>
      <c r="OTE64" s="370"/>
      <c r="OTF64" s="370"/>
      <c r="OTG64" s="370"/>
      <c r="OTH64" s="370"/>
      <c r="OTI64" s="370"/>
      <c r="OTJ64" s="370"/>
      <c r="OTK64" s="370"/>
      <c r="OTL64" s="370"/>
      <c r="OTM64" s="370"/>
      <c r="OTN64" s="370"/>
      <c r="OTO64" s="370"/>
      <c r="OTP64" s="370"/>
      <c r="OTQ64" s="370"/>
      <c r="OTR64" s="370"/>
      <c r="OTS64" s="370"/>
      <c r="OTT64" s="370"/>
      <c r="OTU64" s="370"/>
      <c r="OTV64" s="370"/>
      <c r="OTW64" s="370"/>
      <c r="OTX64" s="370"/>
      <c r="OTY64" s="370"/>
      <c r="OTZ64" s="370"/>
      <c r="OUA64" s="370"/>
      <c r="OUB64" s="370"/>
      <c r="OUC64" s="370"/>
      <c r="OUD64" s="370"/>
      <c r="OUE64" s="370"/>
      <c r="OUF64" s="370"/>
      <c r="OUG64" s="370"/>
      <c r="OUH64" s="370"/>
      <c r="OUI64" s="370"/>
      <c r="OUJ64" s="370"/>
      <c r="OUK64" s="370"/>
      <c r="OUL64" s="370"/>
      <c r="OUM64" s="370"/>
      <c r="OUN64" s="370"/>
      <c r="OUO64" s="370"/>
      <c r="OUP64" s="370"/>
      <c r="OUQ64" s="370"/>
      <c r="OUR64" s="370"/>
      <c r="OUS64" s="370"/>
      <c r="OUT64" s="370"/>
      <c r="OUU64" s="370"/>
      <c r="OUV64" s="370"/>
      <c r="OUW64" s="370"/>
      <c r="OUX64" s="370"/>
      <c r="OUY64" s="370"/>
      <c r="OUZ64" s="370"/>
      <c r="OVA64" s="370"/>
      <c r="OVB64" s="370"/>
      <c r="OVC64" s="370"/>
      <c r="OVD64" s="370"/>
      <c r="OVE64" s="370"/>
      <c r="OVF64" s="370"/>
      <c r="OVG64" s="370"/>
      <c r="OVH64" s="370"/>
      <c r="OVI64" s="370"/>
      <c r="OVJ64" s="370"/>
      <c r="OVK64" s="370"/>
      <c r="OVL64" s="370"/>
      <c r="OVM64" s="370"/>
      <c r="OVN64" s="370"/>
      <c r="OVO64" s="370"/>
      <c r="OVP64" s="370"/>
      <c r="OVQ64" s="370"/>
      <c r="OVR64" s="370"/>
      <c r="OVS64" s="370"/>
      <c r="OVT64" s="370"/>
      <c r="OVU64" s="370"/>
      <c r="OVV64" s="370"/>
      <c r="OVW64" s="370"/>
      <c r="OVX64" s="370"/>
      <c r="OVY64" s="370"/>
      <c r="OVZ64" s="370"/>
      <c r="OWA64" s="370"/>
      <c r="OWB64" s="370"/>
      <c r="OWC64" s="370"/>
      <c r="OWD64" s="370"/>
      <c r="OWE64" s="370"/>
      <c r="OWF64" s="370"/>
      <c r="OWG64" s="370"/>
      <c r="OWH64" s="370"/>
      <c r="OWI64" s="370"/>
      <c r="OWJ64" s="370"/>
      <c r="OWK64" s="370"/>
      <c r="OWL64" s="370"/>
      <c r="OWM64" s="370"/>
      <c r="OWN64" s="370"/>
      <c r="OWO64" s="370"/>
      <c r="OWP64" s="370"/>
      <c r="OWQ64" s="370"/>
      <c r="OWR64" s="370"/>
      <c r="OWS64" s="370"/>
      <c r="OWT64" s="370"/>
      <c r="OWU64" s="370"/>
      <c r="OWV64" s="370"/>
      <c r="OWW64" s="370"/>
      <c r="OWX64" s="370"/>
      <c r="OWY64" s="370"/>
      <c r="OWZ64" s="370"/>
      <c r="OXA64" s="370"/>
      <c r="OXB64" s="370"/>
      <c r="OXC64" s="370"/>
      <c r="OXD64" s="370"/>
      <c r="OXE64" s="370"/>
      <c r="OXF64" s="370"/>
      <c r="OXG64" s="370"/>
      <c r="OXH64" s="370"/>
      <c r="OXI64" s="370"/>
      <c r="OXJ64" s="370"/>
      <c r="OXK64" s="370"/>
      <c r="OXL64" s="370"/>
      <c r="OXM64" s="370"/>
      <c r="OXN64" s="370"/>
      <c r="OXO64" s="370"/>
      <c r="OXP64" s="370"/>
      <c r="OXQ64" s="370"/>
      <c r="OXR64" s="370"/>
      <c r="OXS64" s="370"/>
      <c r="OXT64" s="370"/>
      <c r="OXU64" s="370"/>
      <c r="OXV64" s="370"/>
      <c r="OXW64" s="370"/>
      <c r="OXX64" s="370"/>
      <c r="OXY64" s="370"/>
      <c r="OXZ64" s="370"/>
      <c r="OYA64" s="370"/>
      <c r="OYB64" s="370"/>
      <c r="OYC64" s="370"/>
      <c r="OYD64" s="370"/>
      <c r="OYE64" s="370"/>
      <c r="OYF64" s="370"/>
      <c r="OYG64" s="370"/>
      <c r="OYH64" s="370"/>
      <c r="OYI64" s="370"/>
      <c r="OYJ64" s="370"/>
      <c r="OYK64" s="370"/>
      <c r="OYL64" s="370"/>
      <c r="OYM64" s="370"/>
      <c r="OYN64" s="370"/>
      <c r="OYO64" s="370"/>
      <c r="OYP64" s="370"/>
      <c r="OYQ64" s="370"/>
      <c r="OYR64" s="370"/>
      <c r="OYS64" s="370"/>
      <c r="OYT64" s="370"/>
      <c r="OYU64" s="370"/>
      <c r="OYV64" s="370"/>
      <c r="OYW64" s="370"/>
      <c r="OYX64" s="370"/>
      <c r="OYY64" s="370"/>
      <c r="OYZ64" s="370"/>
      <c r="OZA64" s="370"/>
      <c r="OZB64" s="370"/>
      <c r="OZC64" s="370"/>
      <c r="OZD64" s="370"/>
      <c r="OZE64" s="370"/>
      <c r="OZF64" s="370"/>
      <c r="OZG64" s="370"/>
      <c r="OZH64" s="370"/>
      <c r="OZI64" s="370"/>
      <c r="OZJ64" s="370"/>
      <c r="OZK64" s="370"/>
      <c r="OZL64" s="370"/>
      <c r="OZM64" s="370"/>
      <c r="OZN64" s="370"/>
      <c r="OZO64" s="370"/>
      <c r="OZP64" s="370"/>
      <c r="OZQ64" s="370"/>
      <c r="OZR64" s="370"/>
      <c r="OZS64" s="370"/>
      <c r="OZT64" s="370"/>
      <c r="OZU64" s="370"/>
      <c r="OZV64" s="370"/>
      <c r="OZW64" s="370"/>
      <c r="OZX64" s="370"/>
      <c r="OZY64" s="370"/>
      <c r="OZZ64" s="370"/>
      <c r="PAA64" s="370"/>
      <c r="PAB64" s="370"/>
      <c r="PAC64" s="370"/>
      <c r="PAD64" s="370"/>
      <c r="PAE64" s="370"/>
      <c r="PAF64" s="370"/>
      <c r="PAG64" s="370"/>
      <c r="PAH64" s="370"/>
      <c r="PAI64" s="370"/>
      <c r="PAJ64" s="370"/>
      <c r="PAK64" s="370"/>
      <c r="PAL64" s="370"/>
      <c r="PAM64" s="370"/>
      <c r="PAN64" s="370"/>
      <c r="PAO64" s="370"/>
      <c r="PAP64" s="370"/>
      <c r="PAQ64" s="370"/>
      <c r="PAR64" s="370"/>
      <c r="PAS64" s="370"/>
      <c r="PAT64" s="370"/>
      <c r="PAU64" s="370"/>
      <c r="PAV64" s="370"/>
      <c r="PAW64" s="370"/>
      <c r="PAX64" s="370"/>
      <c r="PAY64" s="370"/>
      <c r="PAZ64" s="370"/>
      <c r="PBA64" s="370"/>
      <c r="PBB64" s="370"/>
      <c r="PBC64" s="370"/>
      <c r="PBD64" s="370"/>
      <c r="PBE64" s="370"/>
      <c r="PBF64" s="370"/>
      <c r="PBG64" s="370"/>
      <c r="PBH64" s="370"/>
      <c r="PBI64" s="370"/>
      <c r="PBJ64" s="370"/>
      <c r="PBK64" s="370"/>
      <c r="PBL64" s="370"/>
      <c r="PBM64" s="370"/>
      <c r="PBN64" s="370"/>
      <c r="PBO64" s="370"/>
      <c r="PBP64" s="370"/>
      <c r="PBQ64" s="370"/>
      <c r="PBR64" s="370"/>
      <c r="PBS64" s="370"/>
      <c r="PBT64" s="370"/>
      <c r="PBU64" s="370"/>
      <c r="PBV64" s="370"/>
      <c r="PBW64" s="370"/>
      <c r="PBX64" s="370"/>
      <c r="PBY64" s="370"/>
      <c r="PBZ64" s="370"/>
      <c r="PCA64" s="370"/>
      <c r="PCB64" s="370"/>
      <c r="PCC64" s="370"/>
      <c r="PCD64" s="370"/>
      <c r="PCE64" s="370"/>
      <c r="PCF64" s="370"/>
      <c r="PCG64" s="370"/>
      <c r="PCH64" s="370"/>
      <c r="PCI64" s="370"/>
      <c r="PCJ64" s="370"/>
      <c r="PCK64" s="370"/>
      <c r="PCL64" s="370"/>
      <c r="PCM64" s="370"/>
      <c r="PCN64" s="370"/>
      <c r="PCO64" s="370"/>
      <c r="PCP64" s="370"/>
      <c r="PCQ64" s="370"/>
      <c r="PCR64" s="370"/>
      <c r="PCS64" s="370"/>
      <c r="PCT64" s="370"/>
      <c r="PCU64" s="370"/>
      <c r="PCV64" s="370"/>
      <c r="PCW64" s="370"/>
      <c r="PCX64" s="370"/>
      <c r="PCY64" s="370"/>
      <c r="PCZ64" s="370"/>
      <c r="PDA64" s="370"/>
      <c r="PDB64" s="370"/>
      <c r="PDC64" s="370"/>
      <c r="PDD64" s="370"/>
      <c r="PDE64" s="370"/>
      <c r="PDF64" s="370"/>
      <c r="PDG64" s="370"/>
      <c r="PDH64" s="370"/>
      <c r="PDI64" s="370"/>
      <c r="PDJ64" s="370"/>
      <c r="PDK64" s="370"/>
      <c r="PDL64" s="370"/>
      <c r="PDM64" s="370"/>
      <c r="PDN64" s="370"/>
      <c r="PDO64" s="370"/>
      <c r="PDP64" s="370"/>
      <c r="PDQ64" s="370"/>
      <c r="PDR64" s="370"/>
      <c r="PDS64" s="370"/>
      <c r="PDT64" s="370"/>
      <c r="PDU64" s="370"/>
      <c r="PDV64" s="370"/>
      <c r="PDW64" s="370"/>
      <c r="PDX64" s="370"/>
      <c r="PDY64" s="370"/>
      <c r="PDZ64" s="370"/>
      <c r="PEA64" s="370"/>
      <c r="PEB64" s="370"/>
      <c r="PEC64" s="370"/>
      <c r="PED64" s="370"/>
      <c r="PEE64" s="370"/>
      <c r="PEF64" s="370"/>
      <c r="PEG64" s="370"/>
      <c r="PEH64" s="370"/>
      <c r="PEI64" s="370"/>
      <c r="PEJ64" s="370"/>
      <c r="PEK64" s="370"/>
      <c r="PEL64" s="370"/>
      <c r="PEM64" s="370"/>
      <c r="PEN64" s="370"/>
      <c r="PEO64" s="370"/>
      <c r="PEP64" s="370"/>
      <c r="PEQ64" s="370"/>
      <c r="PER64" s="370"/>
      <c r="PES64" s="370"/>
      <c r="PET64" s="370"/>
      <c r="PEU64" s="370"/>
      <c r="PEV64" s="370"/>
      <c r="PEW64" s="370"/>
      <c r="PEX64" s="370"/>
      <c r="PEY64" s="370"/>
      <c r="PEZ64" s="370"/>
      <c r="PFA64" s="370"/>
      <c r="PFB64" s="370"/>
      <c r="PFC64" s="370"/>
      <c r="PFD64" s="370"/>
      <c r="PFE64" s="370"/>
      <c r="PFF64" s="370"/>
      <c r="PFG64" s="370"/>
      <c r="PFH64" s="370"/>
      <c r="PFI64" s="370"/>
      <c r="PFJ64" s="370"/>
      <c r="PFK64" s="370"/>
      <c r="PFL64" s="370"/>
      <c r="PFM64" s="370"/>
      <c r="PFN64" s="370"/>
      <c r="PFO64" s="370"/>
      <c r="PFP64" s="370"/>
      <c r="PFQ64" s="370"/>
      <c r="PFR64" s="370"/>
      <c r="PFS64" s="370"/>
      <c r="PFT64" s="370"/>
      <c r="PFU64" s="370"/>
      <c r="PFV64" s="370"/>
      <c r="PFW64" s="370"/>
      <c r="PFX64" s="370"/>
      <c r="PFY64" s="370"/>
      <c r="PFZ64" s="370"/>
      <c r="PGA64" s="370"/>
      <c r="PGB64" s="370"/>
      <c r="PGC64" s="370"/>
      <c r="PGD64" s="370"/>
      <c r="PGE64" s="370"/>
      <c r="PGF64" s="370"/>
      <c r="PGG64" s="370"/>
      <c r="PGH64" s="370"/>
      <c r="PGI64" s="370"/>
      <c r="PGJ64" s="370"/>
      <c r="PGK64" s="370"/>
      <c r="PGL64" s="370"/>
      <c r="PGM64" s="370"/>
      <c r="PGN64" s="370"/>
      <c r="PGO64" s="370"/>
      <c r="PGP64" s="370"/>
      <c r="PGQ64" s="370"/>
      <c r="PGR64" s="370"/>
      <c r="PGS64" s="370"/>
      <c r="PGT64" s="370"/>
      <c r="PGU64" s="370"/>
      <c r="PGV64" s="370"/>
      <c r="PGW64" s="370"/>
      <c r="PGX64" s="370"/>
      <c r="PGY64" s="370"/>
      <c r="PGZ64" s="370"/>
      <c r="PHA64" s="370"/>
      <c r="PHB64" s="370"/>
      <c r="PHC64" s="370"/>
      <c r="PHD64" s="370"/>
      <c r="PHE64" s="370"/>
      <c r="PHF64" s="370"/>
      <c r="PHG64" s="370"/>
      <c r="PHH64" s="370"/>
      <c r="PHI64" s="370"/>
      <c r="PHJ64" s="370"/>
      <c r="PHK64" s="370"/>
      <c r="PHL64" s="370"/>
      <c r="PHM64" s="370"/>
      <c r="PHN64" s="370"/>
      <c r="PHO64" s="370"/>
      <c r="PHP64" s="370"/>
      <c r="PHQ64" s="370"/>
      <c r="PHR64" s="370"/>
      <c r="PHS64" s="370"/>
      <c r="PHT64" s="370"/>
      <c r="PHU64" s="370"/>
      <c r="PHV64" s="370"/>
      <c r="PHW64" s="370"/>
      <c r="PHX64" s="370"/>
      <c r="PHY64" s="370"/>
      <c r="PHZ64" s="370"/>
      <c r="PIA64" s="370"/>
      <c r="PIB64" s="370"/>
      <c r="PIC64" s="370"/>
      <c r="PID64" s="370"/>
      <c r="PIE64" s="370"/>
      <c r="PIF64" s="370"/>
      <c r="PIG64" s="370"/>
      <c r="PIH64" s="370"/>
      <c r="PII64" s="370"/>
      <c r="PIJ64" s="370"/>
      <c r="PIK64" s="370"/>
      <c r="PIL64" s="370"/>
      <c r="PIM64" s="370"/>
      <c r="PIN64" s="370"/>
      <c r="PIO64" s="370"/>
      <c r="PIP64" s="370"/>
      <c r="PIQ64" s="370"/>
      <c r="PIR64" s="370"/>
      <c r="PIS64" s="370"/>
      <c r="PIT64" s="370"/>
      <c r="PIU64" s="370"/>
      <c r="PIV64" s="370"/>
      <c r="PIW64" s="370"/>
      <c r="PIX64" s="370"/>
      <c r="PIY64" s="370"/>
      <c r="PIZ64" s="370"/>
      <c r="PJA64" s="370"/>
      <c r="PJB64" s="370"/>
      <c r="PJC64" s="370"/>
      <c r="PJD64" s="370"/>
      <c r="PJE64" s="370"/>
      <c r="PJF64" s="370"/>
      <c r="PJG64" s="370"/>
      <c r="PJH64" s="370"/>
      <c r="PJI64" s="370"/>
      <c r="PJJ64" s="370"/>
      <c r="PJK64" s="370"/>
      <c r="PJL64" s="370"/>
      <c r="PJM64" s="370"/>
      <c r="PJN64" s="370"/>
      <c r="PJO64" s="370"/>
      <c r="PJP64" s="370"/>
      <c r="PJQ64" s="370"/>
      <c r="PJR64" s="370"/>
      <c r="PJS64" s="370"/>
      <c r="PJT64" s="370"/>
      <c r="PJU64" s="370"/>
      <c r="PJV64" s="370"/>
      <c r="PJW64" s="370"/>
      <c r="PJX64" s="370"/>
      <c r="PJY64" s="370"/>
      <c r="PJZ64" s="370"/>
      <c r="PKA64" s="370"/>
      <c r="PKB64" s="370"/>
      <c r="PKC64" s="370"/>
      <c r="PKD64" s="370"/>
      <c r="PKE64" s="370"/>
      <c r="PKF64" s="370"/>
      <c r="PKG64" s="370"/>
      <c r="PKH64" s="370"/>
      <c r="PKI64" s="370"/>
      <c r="PKJ64" s="370"/>
      <c r="PKK64" s="370"/>
      <c r="PKL64" s="370"/>
      <c r="PKM64" s="370"/>
      <c r="PKN64" s="370"/>
      <c r="PKO64" s="370"/>
      <c r="PKP64" s="370"/>
      <c r="PKQ64" s="370"/>
      <c r="PKR64" s="370"/>
      <c r="PKS64" s="370"/>
      <c r="PKT64" s="370"/>
      <c r="PKU64" s="370"/>
      <c r="PKV64" s="370"/>
      <c r="PKW64" s="370"/>
      <c r="PKX64" s="370"/>
      <c r="PKY64" s="370"/>
      <c r="PKZ64" s="370"/>
      <c r="PLA64" s="370"/>
      <c r="PLB64" s="370"/>
      <c r="PLC64" s="370"/>
      <c r="PLD64" s="370"/>
      <c r="PLE64" s="370"/>
      <c r="PLF64" s="370"/>
      <c r="PLG64" s="370"/>
      <c r="PLH64" s="370"/>
      <c r="PLI64" s="370"/>
      <c r="PLJ64" s="370"/>
      <c r="PLK64" s="370"/>
      <c r="PLL64" s="370"/>
      <c r="PLM64" s="370"/>
      <c r="PLN64" s="370"/>
      <c r="PLO64" s="370"/>
      <c r="PLP64" s="370"/>
      <c r="PLQ64" s="370"/>
      <c r="PLR64" s="370"/>
      <c r="PLS64" s="370"/>
      <c r="PLT64" s="370"/>
      <c r="PLU64" s="370"/>
      <c r="PLV64" s="370"/>
      <c r="PLW64" s="370"/>
      <c r="PLX64" s="370"/>
      <c r="PLY64" s="370"/>
      <c r="PLZ64" s="370"/>
      <c r="PMA64" s="370"/>
      <c r="PMB64" s="370"/>
      <c r="PMC64" s="370"/>
      <c r="PMD64" s="370"/>
      <c r="PME64" s="370"/>
      <c r="PMF64" s="370"/>
      <c r="PMG64" s="370"/>
      <c r="PMH64" s="370"/>
      <c r="PMI64" s="370"/>
      <c r="PMJ64" s="370"/>
      <c r="PMK64" s="370"/>
      <c r="PML64" s="370"/>
      <c r="PMM64" s="370"/>
      <c r="PMN64" s="370"/>
      <c r="PMO64" s="370"/>
      <c r="PMP64" s="370"/>
      <c r="PMQ64" s="370"/>
      <c r="PMR64" s="370"/>
      <c r="PMS64" s="370"/>
      <c r="PMT64" s="370"/>
      <c r="PMU64" s="370"/>
      <c r="PMV64" s="370"/>
      <c r="PMW64" s="370"/>
      <c r="PMX64" s="370"/>
      <c r="PMY64" s="370"/>
      <c r="PMZ64" s="370"/>
      <c r="PNA64" s="370"/>
      <c r="PNB64" s="370"/>
      <c r="PNC64" s="370"/>
      <c r="PND64" s="370"/>
      <c r="PNE64" s="370"/>
      <c r="PNF64" s="370"/>
      <c r="PNG64" s="370"/>
      <c r="PNH64" s="370"/>
      <c r="PNI64" s="370"/>
      <c r="PNJ64" s="370"/>
      <c r="PNK64" s="370"/>
      <c r="PNL64" s="370"/>
      <c r="PNM64" s="370"/>
      <c r="PNN64" s="370"/>
      <c r="PNO64" s="370"/>
      <c r="PNP64" s="370"/>
      <c r="PNQ64" s="370"/>
      <c r="PNR64" s="370"/>
      <c r="PNS64" s="370"/>
      <c r="PNT64" s="370"/>
      <c r="PNU64" s="370"/>
      <c r="PNV64" s="370"/>
      <c r="PNW64" s="370"/>
      <c r="PNX64" s="370"/>
      <c r="PNY64" s="370"/>
      <c r="PNZ64" s="370"/>
      <c r="POA64" s="370"/>
      <c r="POB64" s="370"/>
      <c r="POC64" s="370"/>
      <c r="POD64" s="370"/>
      <c r="POE64" s="370"/>
      <c r="POF64" s="370"/>
      <c r="POG64" s="370"/>
      <c r="POH64" s="370"/>
      <c r="POI64" s="370"/>
      <c r="POJ64" s="370"/>
      <c r="POK64" s="370"/>
      <c r="POL64" s="370"/>
      <c r="POM64" s="370"/>
      <c r="PON64" s="370"/>
      <c r="POO64" s="370"/>
      <c r="POP64" s="370"/>
      <c r="POQ64" s="370"/>
      <c r="POR64" s="370"/>
      <c r="POS64" s="370"/>
      <c r="POT64" s="370"/>
      <c r="POU64" s="370"/>
      <c r="POV64" s="370"/>
      <c r="POW64" s="370"/>
      <c r="POX64" s="370"/>
      <c r="POY64" s="370"/>
      <c r="POZ64" s="370"/>
      <c r="PPA64" s="370"/>
      <c r="PPB64" s="370"/>
      <c r="PPC64" s="370"/>
      <c r="PPD64" s="370"/>
      <c r="PPE64" s="370"/>
      <c r="PPF64" s="370"/>
      <c r="PPG64" s="370"/>
      <c r="PPH64" s="370"/>
      <c r="PPI64" s="370"/>
      <c r="PPJ64" s="370"/>
      <c r="PPK64" s="370"/>
      <c r="PPL64" s="370"/>
      <c r="PPM64" s="370"/>
      <c r="PPN64" s="370"/>
      <c r="PPO64" s="370"/>
      <c r="PPP64" s="370"/>
      <c r="PPQ64" s="370"/>
      <c r="PPR64" s="370"/>
      <c r="PPS64" s="370"/>
      <c r="PPT64" s="370"/>
      <c r="PPU64" s="370"/>
      <c r="PPV64" s="370"/>
      <c r="PPW64" s="370"/>
      <c r="PPX64" s="370"/>
      <c r="PPY64" s="370"/>
      <c r="PPZ64" s="370"/>
      <c r="PQA64" s="370"/>
      <c r="PQB64" s="370"/>
      <c r="PQC64" s="370"/>
      <c r="PQD64" s="370"/>
      <c r="PQE64" s="370"/>
      <c r="PQF64" s="370"/>
      <c r="PQG64" s="370"/>
      <c r="PQH64" s="370"/>
      <c r="PQI64" s="370"/>
      <c r="PQJ64" s="370"/>
      <c r="PQK64" s="370"/>
      <c r="PQL64" s="370"/>
      <c r="PQM64" s="370"/>
      <c r="PQN64" s="370"/>
      <c r="PQO64" s="370"/>
      <c r="PQP64" s="370"/>
      <c r="PQQ64" s="370"/>
      <c r="PQR64" s="370"/>
      <c r="PQS64" s="370"/>
      <c r="PQT64" s="370"/>
      <c r="PQU64" s="370"/>
      <c r="PQV64" s="370"/>
      <c r="PQW64" s="370"/>
      <c r="PQX64" s="370"/>
      <c r="PQY64" s="370"/>
      <c r="PQZ64" s="370"/>
      <c r="PRA64" s="370"/>
      <c r="PRB64" s="370"/>
      <c r="PRC64" s="370"/>
      <c r="PRD64" s="370"/>
      <c r="PRE64" s="370"/>
      <c r="PRF64" s="370"/>
      <c r="PRG64" s="370"/>
      <c r="PRH64" s="370"/>
      <c r="PRI64" s="370"/>
      <c r="PRJ64" s="370"/>
      <c r="PRK64" s="370"/>
      <c r="PRL64" s="370"/>
      <c r="PRM64" s="370"/>
      <c r="PRN64" s="370"/>
      <c r="PRO64" s="370"/>
      <c r="PRP64" s="370"/>
      <c r="PRQ64" s="370"/>
      <c r="PRR64" s="370"/>
      <c r="PRS64" s="370"/>
      <c r="PRT64" s="370"/>
      <c r="PRU64" s="370"/>
      <c r="PRV64" s="370"/>
      <c r="PRW64" s="370"/>
      <c r="PRX64" s="370"/>
      <c r="PRY64" s="370"/>
      <c r="PRZ64" s="370"/>
      <c r="PSA64" s="370"/>
      <c r="PSB64" s="370"/>
      <c r="PSC64" s="370"/>
      <c r="PSD64" s="370"/>
      <c r="PSE64" s="370"/>
      <c r="PSF64" s="370"/>
      <c r="PSG64" s="370"/>
      <c r="PSH64" s="370"/>
      <c r="PSI64" s="370"/>
      <c r="PSJ64" s="370"/>
      <c r="PSK64" s="370"/>
      <c r="PSL64" s="370"/>
      <c r="PSM64" s="370"/>
      <c r="PSN64" s="370"/>
      <c r="PSO64" s="370"/>
      <c r="PSP64" s="370"/>
      <c r="PSQ64" s="370"/>
      <c r="PSR64" s="370"/>
      <c r="PSS64" s="370"/>
      <c r="PST64" s="370"/>
      <c r="PSU64" s="370"/>
      <c r="PSV64" s="370"/>
      <c r="PSW64" s="370"/>
      <c r="PSX64" s="370"/>
      <c r="PSY64" s="370"/>
      <c r="PSZ64" s="370"/>
      <c r="PTA64" s="370"/>
      <c r="PTB64" s="370"/>
      <c r="PTC64" s="370"/>
      <c r="PTD64" s="370"/>
      <c r="PTE64" s="370"/>
      <c r="PTF64" s="370"/>
      <c r="PTG64" s="370"/>
      <c r="PTH64" s="370"/>
      <c r="PTI64" s="370"/>
      <c r="PTJ64" s="370"/>
      <c r="PTK64" s="370"/>
      <c r="PTL64" s="370"/>
      <c r="PTM64" s="370"/>
      <c r="PTN64" s="370"/>
      <c r="PTO64" s="370"/>
      <c r="PTP64" s="370"/>
      <c r="PTQ64" s="370"/>
      <c r="PTR64" s="370"/>
      <c r="PTS64" s="370"/>
      <c r="PTT64" s="370"/>
      <c r="PTU64" s="370"/>
      <c r="PTV64" s="370"/>
      <c r="PTW64" s="370"/>
      <c r="PTX64" s="370"/>
      <c r="PTY64" s="370"/>
      <c r="PTZ64" s="370"/>
      <c r="PUA64" s="370"/>
      <c r="PUB64" s="370"/>
      <c r="PUC64" s="370"/>
      <c r="PUD64" s="370"/>
      <c r="PUE64" s="370"/>
      <c r="PUF64" s="370"/>
      <c r="PUG64" s="370"/>
      <c r="PUH64" s="370"/>
      <c r="PUI64" s="370"/>
      <c r="PUJ64" s="370"/>
      <c r="PUK64" s="370"/>
      <c r="PUL64" s="370"/>
      <c r="PUM64" s="370"/>
      <c r="PUN64" s="370"/>
      <c r="PUO64" s="370"/>
      <c r="PUP64" s="370"/>
      <c r="PUQ64" s="370"/>
      <c r="PUR64" s="370"/>
      <c r="PUS64" s="370"/>
      <c r="PUT64" s="370"/>
      <c r="PUU64" s="370"/>
      <c r="PUV64" s="370"/>
      <c r="PUW64" s="370"/>
      <c r="PUX64" s="370"/>
      <c r="PUY64" s="370"/>
      <c r="PUZ64" s="370"/>
      <c r="PVA64" s="370"/>
      <c r="PVB64" s="370"/>
      <c r="PVC64" s="370"/>
      <c r="PVD64" s="370"/>
      <c r="PVE64" s="370"/>
      <c r="PVF64" s="370"/>
      <c r="PVG64" s="370"/>
      <c r="PVH64" s="370"/>
      <c r="PVI64" s="370"/>
      <c r="PVJ64" s="370"/>
      <c r="PVK64" s="370"/>
      <c r="PVL64" s="370"/>
      <c r="PVM64" s="370"/>
      <c r="PVN64" s="370"/>
      <c r="PVO64" s="370"/>
      <c r="PVP64" s="370"/>
      <c r="PVQ64" s="370"/>
      <c r="PVR64" s="370"/>
      <c r="PVS64" s="370"/>
      <c r="PVT64" s="370"/>
      <c r="PVU64" s="370"/>
      <c r="PVV64" s="370"/>
      <c r="PVW64" s="370"/>
      <c r="PVX64" s="370"/>
      <c r="PVY64" s="370"/>
      <c r="PVZ64" s="370"/>
      <c r="PWA64" s="370"/>
      <c r="PWB64" s="370"/>
      <c r="PWC64" s="370"/>
      <c r="PWD64" s="370"/>
      <c r="PWE64" s="370"/>
      <c r="PWF64" s="370"/>
      <c r="PWG64" s="370"/>
      <c r="PWH64" s="370"/>
      <c r="PWI64" s="370"/>
      <c r="PWJ64" s="370"/>
      <c r="PWK64" s="370"/>
      <c r="PWL64" s="370"/>
      <c r="PWM64" s="370"/>
      <c r="PWN64" s="370"/>
      <c r="PWO64" s="370"/>
      <c r="PWP64" s="370"/>
      <c r="PWQ64" s="370"/>
      <c r="PWR64" s="370"/>
      <c r="PWS64" s="370"/>
      <c r="PWT64" s="370"/>
      <c r="PWU64" s="370"/>
      <c r="PWV64" s="370"/>
      <c r="PWW64" s="370"/>
      <c r="PWX64" s="370"/>
      <c r="PWY64" s="370"/>
      <c r="PWZ64" s="370"/>
      <c r="PXA64" s="370"/>
      <c r="PXB64" s="370"/>
      <c r="PXC64" s="370"/>
      <c r="PXD64" s="370"/>
      <c r="PXE64" s="370"/>
      <c r="PXF64" s="370"/>
      <c r="PXG64" s="370"/>
      <c r="PXH64" s="370"/>
      <c r="PXI64" s="370"/>
      <c r="PXJ64" s="370"/>
      <c r="PXK64" s="370"/>
      <c r="PXL64" s="370"/>
      <c r="PXM64" s="370"/>
      <c r="PXN64" s="370"/>
      <c r="PXO64" s="370"/>
      <c r="PXP64" s="370"/>
      <c r="PXQ64" s="370"/>
      <c r="PXR64" s="370"/>
      <c r="PXS64" s="370"/>
      <c r="PXT64" s="370"/>
      <c r="PXU64" s="370"/>
      <c r="PXV64" s="370"/>
      <c r="PXW64" s="370"/>
      <c r="PXX64" s="370"/>
      <c r="PXY64" s="370"/>
      <c r="PXZ64" s="370"/>
      <c r="PYA64" s="370"/>
      <c r="PYB64" s="370"/>
      <c r="PYC64" s="370"/>
      <c r="PYD64" s="370"/>
      <c r="PYE64" s="370"/>
      <c r="PYF64" s="370"/>
      <c r="PYG64" s="370"/>
      <c r="PYH64" s="370"/>
      <c r="PYI64" s="370"/>
      <c r="PYJ64" s="370"/>
      <c r="PYK64" s="370"/>
      <c r="PYL64" s="370"/>
      <c r="PYM64" s="370"/>
      <c r="PYN64" s="370"/>
      <c r="PYO64" s="370"/>
      <c r="PYP64" s="370"/>
      <c r="PYQ64" s="370"/>
      <c r="PYR64" s="370"/>
      <c r="PYS64" s="370"/>
      <c r="PYT64" s="370"/>
      <c r="PYU64" s="370"/>
      <c r="PYV64" s="370"/>
      <c r="PYW64" s="370"/>
      <c r="PYX64" s="370"/>
      <c r="PYY64" s="370"/>
      <c r="PYZ64" s="370"/>
      <c r="PZA64" s="370"/>
      <c r="PZB64" s="370"/>
      <c r="PZC64" s="370"/>
      <c r="PZD64" s="370"/>
      <c r="PZE64" s="370"/>
      <c r="PZF64" s="370"/>
      <c r="PZG64" s="370"/>
      <c r="PZH64" s="370"/>
      <c r="PZI64" s="370"/>
      <c r="PZJ64" s="370"/>
      <c r="PZK64" s="370"/>
      <c r="PZL64" s="370"/>
      <c r="PZM64" s="370"/>
      <c r="PZN64" s="370"/>
      <c r="PZO64" s="370"/>
      <c r="PZP64" s="370"/>
      <c r="PZQ64" s="370"/>
      <c r="PZR64" s="370"/>
      <c r="PZS64" s="370"/>
      <c r="PZT64" s="370"/>
      <c r="PZU64" s="370"/>
      <c r="PZV64" s="370"/>
      <c r="PZW64" s="370"/>
      <c r="PZX64" s="370"/>
      <c r="PZY64" s="370"/>
      <c r="PZZ64" s="370"/>
      <c r="QAA64" s="370"/>
      <c r="QAB64" s="370"/>
      <c r="QAC64" s="370"/>
      <c r="QAD64" s="370"/>
      <c r="QAE64" s="370"/>
      <c r="QAF64" s="370"/>
      <c r="QAG64" s="370"/>
      <c r="QAH64" s="370"/>
      <c r="QAI64" s="370"/>
      <c r="QAJ64" s="370"/>
      <c r="QAK64" s="370"/>
      <c r="QAL64" s="370"/>
      <c r="QAM64" s="370"/>
      <c r="QAN64" s="370"/>
      <c r="QAO64" s="370"/>
      <c r="QAP64" s="370"/>
      <c r="QAQ64" s="370"/>
      <c r="QAR64" s="370"/>
      <c r="QAS64" s="370"/>
      <c r="QAT64" s="370"/>
      <c r="QAU64" s="370"/>
      <c r="QAV64" s="370"/>
      <c r="QAW64" s="370"/>
      <c r="QAX64" s="370"/>
      <c r="QAY64" s="370"/>
      <c r="QAZ64" s="370"/>
      <c r="QBA64" s="370"/>
      <c r="QBB64" s="370"/>
      <c r="QBC64" s="370"/>
      <c r="QBD64" s="370"/>
      <c r="QBE64" s="370"/>
      <c r="QBF64" s="370"/>
      <c r="QBG64" s="370"/>
      <c r="QBH64" s="370"/>
      <c r="QBI64" s="370"/>
      <c r="QBJ64" s="370"/>
      <c r="QBK64" s="370"/>
      <c r="QBL64" s="370"/>
      <c r="QBM64" s="370"/>
      <c r="QBN64" s="370"/>
      <c r="QBO64" s="370"/>
      <c r="QBP64" s="370"/>
      <c r="QBQ64" s="370"/>
      <c r="QBR64" s="370"/>
      <c r="QBS64" s="370"/>
      <c r="QBT64" s="370"/>
      <c r="QBU64" s="370"/>
      <c r="QBV64" s="370"/>
      <c r="QBW64" s="370"/>
      <c r="QBX64" s="370"/>
      <c r="QBY64" s="370"/>
      <c r="QBZ64" s="370"/>
      <c r="QCA64" s="370"/>
      <c r="QCB64" s="370"/>
      <c r="QCC64" s="370"/>
      <c r="QCD64" s="370"/>
      <c r="QCE64" s="370"/>
      <c r="QCF64" s="370"/>
      <c r="QCG64" s="370"/>
      <c r="QCH64" s="370"/>
      <c r="QCI64" s="370"/>
      <c r="QCJ64" s="370"/>
      <c r="QCK64" s="370"/>
      <c r="QCL64" s="370"/>
      <c r="QCM64" s="370"/>
      <c r="QCN64" s="370"/>
      <c r="QCO64" s="370"/>
      <c r="QCP64" s="370"/>
      <c r="QCQ64" s="370"/>
      <c r="QCR64" s="370"/>
      <c r="QCS64" s="370"/>
      <c r="QCT64" s="370"/>
      <c r="QCU64" s="370"/>
      <c r="QCV64" s="370"/>
      <c r="QCW64" s="370"/>
      <c r="QCX64" s="370"/>
      <c r="QCY64" s="370"/>
      <c r="QCZ64" s="370"/>
      <c r="QDA64" s="370"/>
      <c r="QDB64" s="370"/>
      <c r="QDC64" s="370"/>
      <c r="QDD64" s="370"/>
      <c r="QDE64" s="370"/>
      <c r="QDF64" s="370"/>
      <c r="QDG64" s="370"/>
      <c r="QDH64" s="370"/>
      <c r="QDI64" s="370"/>
      <c r="QDJ64" s="370"/>
      <c r="QDK64" s="370"/>
      <c r="QDL64" s="370"/>
      <c r="QDM64" s="370"/>
      <c r="QDN64" s="370"/>
      <c r="QDO64" s="370"/>
      <c r="QDP64" s="370"/>
      <c r="QDQ64" s="370"/>
      <c r="QDR64" s="370"/>
      <c r="QDS64" s="370"/>
      <c r="QDT64" s="370"/>
      <c r="QDU64" s="370"/>
      <c r="QDV64" s="370"/>
      <c r="QDW64" s="370"/>
      <c r="QDX64" s="370"/>
      <c r="QDY64" s="370"/>
      <c r="QDZ64" s="370"/>
      <c r="QEA64" s="370"/>
      <c r="QEB64" s="370"/>
      <c r="QEC64" s="370"/>
      <c r="QED64" s="370"/>
      <c r="QEE64" s="370"/>
      <c r="QEF64" s="370"/>
      <c r="QEG64" s="370"/>
      <c r="QEH64" s="370"/>
      <c r="QEI64" s="370"/>
      <c r="QEJ64" s="370"/>
      <c r="QEK64" s="370"/>
      <c r="QEL64" s="370"/>
      <c r="QEM64" s="370"/>
      <c r="QEN64" s="370"/>
      <c r="QEO64" s="370"/>
      <c r="QEP64" s="370"/>
      <c r="QEQ64" s="370"/>
      <c r="QER64" s="370"/>
      <c r="QES64" s="370"/>
      <c r="QET64" s="370"/>
      <c r="QEU64" s="370"/>
      <c r="QEV64" s="370"/>
      <c r="QEW64" s="370"/>
      <c r="QEX64" s="370"/>
      <c r="QEY64" s="370"/>
      <c r="QEZ64" s="370"/>
      <c r="QFA64" s="370"/>
      <c r="QFB64" s="370"/>
      <c r="QFC64" s="370"/>
      <c r="QFD64" s="370"/>
      <c r="QFE64" s="370"/>
      <c r="QFF64" s="370"/>
      <c r="QFG64" s="370"/>
      <c r="QFH64" s="370"/>
      <c r="QFI64" s="370"/>
      <c r="QFJ64" s="370"/>
      <c r="QFK64" s="370"/>
      <c r="QFL64" s="370"/>
      <c r="QFM64" s="370"/>
      <c r="QFN64" s="370"/>
      <c r="QFO64" s="370"/>
      <c r="QFP64" s="370"/>
      <c r="QFQ64" s="370"/>
      <c r="QFR64" s="370"/>
      <c r="QFS64" s="370"/>
      <c r="QFT64" s="370"/>
      <c r="QFU64" s="370"/>
      <c r="QFV64" s="370"/>
      <c r="QFW64" s="370"/>
      <c r="QFX64" s="370"/>
      <c r="QFY64" s="370"/>
      <c r="QFZ64" s="370"/>
      <c r="QGA64" s="370"/>
      <c r="QGB64" s="370"/>
      <c r="QGC64" s="370"/>
      <c r="QGD64" s="370"/>
      <c r="QGE64" s="370"/>
      <c r="QGF64" s="370"/>
      <c r="QGG64" s="370"/>
      <c r="QGH64" s="370"/>
      <c r="QGI64" s="370"/>
      <c r="QGJ64" s="370"/>
      <c r="QGK64" s="370"/>
      <c r="QGL64" s="370"/>
      <c r="QGM64" s="370"/>
      <c r="QGN64" s="370"/>
      <c r="QGO64" s="370"/>
      <c r="QGP64" s="370"/>
      <c r="QGQ64" s="370"/>
      <c r="QGR64" s="370"/>
      <c r="QGS64" s="370"/>
      <c r="QGT64" s="370"/>
      <c r="QGU64" s="370"/>
      <c r="QGV64" s="370"/>
      <c r="QGW64" s="370"/>
      <c r="QGX64" s="370"/>
      <c r="QGY64" s="370"/>
      <c r="QGZ64" s="370"/>
      <c r="QHA64" s="370"/>
      <c r="QHB64" s="370"/>
      <c r="QHC64" s="370"/>
      <c r="QHD64" s="370"/>
      <c r="QHE64" s="370"/>
      <c r="QHF64" s="370"/>
      <c r="QHG64" s="370"/>
      <c r="QHH64" s="370"/>
      <c r="QHI64" s="370"/>
      <c r="QHJ64" s="370"/>
      <c r="QHK64" s="370"/>
      <c r="QHL64" s="370"/>
      <c r="QHM64" s="370"/>
      <c r="QHN64" s="370"/>
      <c r="QHO64" s="370"/>
      <c r="QHP64" s="370"/>
      <c r="QHQ64" s="370"/>
      <c r="QHR64" s="370"/>
      <c r="QHS64" s="370"/>
      <c r="QHT64" s="370"/>
      <c r="QHU64" s="370"/>
      <c r="QHV64" s="370"/>
      <c r="QHW64" s="370"/>
      <c r="QHX64" s="370"/>
      <c r="QHY64" s="370"/>
      <c r="QHZ64" s="370"/>
      <c r="QIA64" s="370"/>
      <c r="QIB64" s="370"/>
      <c r="QIC64" s="370"/>
      <c r="QID64" s="370"/>
      <c r="QIE64" s="370"/>
      <c r="QIF64" s="370"/>
      <c r="QIG64" s="370"/>
      <c r="QIH64" s="370"/>
      <c r="QII64" s="370"/>
      <c r="QIJ64" s="370"/>
      <c r="QIK64" s="370"/>
      <c r="QIL64" s="370"/>
      <c r="QIM64" s="370"/>
      <c r="QIN64" s="370"/>
      <c r="QIO64" s="370"/>
      <c r="QIP64" s="370"/>
      <c r="QIQ64" s="370"/>
      <c r="QIR64" s="370"/>
      <c r="QIS64" s="370"/>
      <c r="QIT64" s="370"/>
      <c r="QIU64" s="370"/>
      <c r="QIV64" s="370"/>
      <c r="QIW64" s="370"/>
      <c r="QIX64" s="370"/>
      <c r="QIY64" s="370"/>
      <c r="QIZ64" s="370"/>
      <c r="QJA64" s="370"/>
      <c r="QJB64" s="370"/>
      <c r="QJC64" s="370"/>
      <c r="QJD64" s="370"/>
      <c r="QJE64" s="370"/>
      <c r="QJF64" s="370"/>
      <c r="QJG64" s="370"/>
      <c r="QJH64" s="370"/>
      <c r="QJI64" s="370"/>
      <c r="QJJ64" s="370"/>
      <c r="QJK64" s="370"/>
      <c r="QJL64" s="370"/>
      <c r="QJM64" s="370"/>
      <c r="QJN64" s="370"/>
      <c r="QJO64" s="370"/>
      <c r="QJP64" s="370"/>
      <c r="QJQ64" s="370"/>
      <c r="QJR64" s="370"/>
      <c r="QJS64" s="370"/>
      <c r="QJT64" s="370"/>
      <c r="QJU64" s="370"/>
      <c r="QJV64" s="370"/>
      <c r="QJW64" s="370"/>
      <c r="QJX64" s="370"/>
      <c r="QJY64" s="370"/>
      <c r="QJZ64" s="370"/>
      <c r="QKA64" s="370"/>
      <c r="QKB64" s="370"/>
      <c r="QKC64" s="370"/>
      <c r="QKD64" s="370"/>
      <c r="QKE64" s="370"/>
      <c r="QKF64" s="370"/>
      <c r="QKG64" s="370"/>
      <c r="QKH64" s="370"/>
      <c r="QKI64" s="370"/>
      <c r="QKJ64" s="370"/>
      <c r="QKK64" s="370"/>
      <c r="QKL64" s="370"/>
      <c r="QKM64" s="370"/>
      <c r="QKN64" s="370"/>
      <c r="QKO64" s="370"/>
      <c r="QKP64" s="370"/>
      <c r="QKQ64" s="370"/>
      <c r="QKR64" s="370"/>
      <c r="QKS64" s="370"/>
      <c r="QKT64" s="370"/>
      <c r="QKU64" s="370"/>
      <c r="QKV64" s="370"/>
      <c r="QKW64" s="370"/>
      <c r="QKX64" s="370"/>
      <c r="QKY64" s="370"/>
      <c r="QKZ64" s="370"/>
      <c r="QLA64" s="370"/>
      <c r="QLB64" s="370"/>
      <c r="QLC64" s="370"/>
      <c r="QLD64" s="370"/>
      <c r="QLE64" s="370"/>
      <c r="QLF64" s="370"/>
      <c r="QLG64" s="370"/>
      <c r="QLH64" s="370"/>
      <c r="QLI64" s="370"/>
      <c r="QLJ64" s="370"/>
      <c r="QLK64" s="370"/>
      <c r="QLL64" s="370"/>
      <c r="QLM64" s="370"/>
      <c r="QLN64" s="370"/>
      <c r="QLO64" s="370"/>
      <c r="QLP64" s="370"/>
      <c r="QLQ64" s="370"/>
      <c r="QLR64" s="370"/>
      <c r="QLS64" s="370"/>
      <c r="QLT64" s="370"/>
      <c r="QLU64" s="370"/>
      <c r="QLV64" s="370"/>
      <c r="QLW64" s="370"/>
      <c r="QLX64" s="370"/>
      <c r="QLY64" s="370"/>
      <c r="QLZ64" s="370"/>
      <c r="QMA64" s="370"/>
      <c r="QMB64" s="370"/>
      <c r="QMC64" s="370"/>
      <c r="QMD64" s="370"/>
      <c r="QME64" s="370"/>
      <c r="QMF64" s="370"/>
      <c r="QMG64" s="370"/>
      <c r="QMH64" s="370"/>
      <c r="QMI64" s="370"/>
      <c r="QMJ64" s="370"/>
      <c r="QMK64" s="370"/>
      <c r="QML64" s="370"/>
      <c r="QMM64" s="370"/>
      <c r="QMN64" s="370"/>
      <c r="QMO64" s="370"/>
      <c r="QMP64" s="370"/>
      <c r="QMQ64" s="370"/>
      <c r="QMR64" s="370"/>
      <c r="QMS64" s="370"/>
      <c r="QMT64" s="370"/>
      <c r="QMU64" s="370"/>
      <c r="QMV64" s="370"/>
      <c r="QMW64" s="370"/>
      <c r="QMX64" s="370"/>
      <c r="QMY64" s="370"/>
      <c r="QMZ64" s="370"/>
      <c r="QNA64" s="370"/>
      <c r="QNB64" s="370"/>
      <c r="QNC64" s="370"/>
      <c r="QND64" s="370"/>
      <c r="QNE64" s="370"/>
      <c r="QNF64" s="370"/>
      <c r="QNG64" s="370"/>
      <c r="QNH64" s="370"/>
      <c r="QNI64" s="370"/>
      <c r="QNJ64" s="370"/>
      <c r="QNK64" s="370"/>
      <c r="QNL64" s="370"/>
      <c r="QNM64" s="370"/>
      <c r="QNN64" s="370"/>
      <c r="QNO64" s="370"/>
      <c r="QNP64" s="370"/>
      <c r="QNQ64" s="370"/>
      <c r="QNR64" s="370"/>
      <c r="QNS64" s="370"/>
      <c r="QNT64" s="370"/>
      <c r="QNU64" s="370"/>
      <c r="QNV64" s="370"/>
      <c r="QNW64" s="370"/>
      <c r="QNX64" s="370"/>
      <c r="QNY64" s="370"/>
      <c r="QNZ64" s="370"/>
      <c r="QOA64" s="370"/>
      <c r="QOB64" s="370"/>
      <c r="QOC64" s="370"/>
      <c r="QOD64" s="370"/>
      <c r="QOE64" s="370"/>
      <c r="QOF64" s="370"/>
      <c r="QOG64" s="370"/>
      <c r="QOH64" s="370"/>
      <c r="QOI64" s="370"/>
      <c r="QOJ64" s="370"/>
      <c r="QOK64" s="370"/>
      <c r="QOL64" s="370"/>
      <c r="QOM64" s="370"/>
      <c r="QON64" s="370"/>
      <c r="QOO64" s="370"/>
      <c r="QOP64" s="370"/>
      <c r="QOQ64" s="370"/>
      <c r="QOR64" s="370"/>
      <c r="QOS64" s="370"/>
      <c r="QOT64" s="370"/>
      <c r="QOU64" s="370"/>
      <c r="QOV64" s="370"/>
      <c r="QOW64" s="370"/>
      <c r="QOX64" s="370"/>
      <c r="QOY64" s="370"/>
      <c r="QOZ64" s="370"/>
      <c r="QPA64" s="370"/>
      <c r="QPB64" s="370"/>
      <c r="QPC64" s="370"/>
      <c r="QPD64" s="370"/>
      <c r="QPE64" s="370"/>
      <c r="QPF64" s="370"/>
      <c r="QPG64" s="370"/>
      <c r="QPH64" s="370"/>
      <c r="QPI64" s="370"/>
      <c r="QPJ64" s="370"/>
      <c r="QPK64" s="370"/>
      <c r="QPL64" s="370"/>
      <c r="QPM64" s="370"/>
      <c r="QPN64" s="370"/>
      <c r="QPO64" s="370"/>
      <c r="QPP64" s="370"/>
      <c r="QPQ64" s="370"/>
      <c r="QPR64" s="370"/>
      <c r="QPS64" s="370"/>
      <c r="QPT64" s="370"/>
      <c r="QPU64" s="370"/>
      <c r="QPV64" s="370"/>
      <c r="QPW64" s="370"/>
      <c r="QPX64" s="370"/>
      <c r="QPY64" s="370"/>
      <c r="QPZ64" s="370"/>
      <c r="QQA64" s="370"/>
      <c r="QQB64" s="370"/>
      <c r="QQC64" s="370"/>
      <c r="QQD64" s="370"/>
      <c r="QQE64" s="370"/>
      <c r="QQF64" s="370"/>
      <c r="QQG64" s="370"/>
      <c r="QQH64" s="370"/>
      <c r="QQI64" s="370"/>
      <c r="QQJ64" s="370"/>
      <c r="QQK64" s="370"/>
      <c r="QQL64" s="370"/>
      <c r="QQM64" s="370"/>
      <c r="QQN64" s="370"/>
      <c r="QQO64" s="370"/>
      <c r="QQP64" s="370"/>
      <c r="QQQ64" s="370"/>
      <c r="QQR64" s="370"/>
      <c r="QQS64" s="370"/>
      <c r="QQT64" s="370"/>
      <c r="QQU64" s="370"/>
      <c r="QQV64" s="370"/>
      <c r="QQW64" s="370"/>
      <c r="QQX64" s="370"/>
      <c r="QQY64" s="370"/>
      <c r="QQZ64" s="370"/>
      <c r="QRA64" s="370"/>
      <c r="QRB64" s="370"/>
      <c r="QRC64" s="370"/>
      <c r="QRD64" s="370"/>
      <c r="QRE64" s="370"/>
      <c r="QRF64" s="370"/>
      <c r="QRG64" s="370"/>
      <c r="QRH64" s="370"/>
      <c r="QRI64" s="370"/>
      <c r="QRJ64" s="370"/>
      <c r="QRK64" s="370"/>
      <c r="QRL64" s="370"/>
      <c r="QRM64" s="370"/>
      <c r="QRN64" s="370"/>
      <c r="QRO64" s="370"/>
      <c r="QRP64" s="370"/>
      <c r="QRQ64" s="370"/>
      <c r="QRR64" s="370"/>
      <c r="QRS64" s="370"/>
      <c r="QRT64" s="370"/>
      <c r="QRU64" s="370"/>
      <c r="QRV64" s="370"/>
      <c r="QRW64" s="370"/>
      <c r="QRX64" s="370"/>
      <c r="QRY64" s="370"/>
      <c r="QRZ64" s="370"/>
      <c r="QSA64" s="370"/>
      <c r="QSB64" s="370"/>
      <c r="QSC64" s="370"/>
      <c r="QSD64" s="370"/>
      <c r="QSE64" s="370"/>
      <c r="QSF64" s="370"/>
      <c r="QSG64" s="370"/>
      <c r="QSH64" s="370"/>
      <c r="QSI64" s="370"/>
      <c r="QSJ64" s="370"/>
      <c r="QSK64" s="370"/>
      <c r="QSL64" s="370"/>
      <c r="QSM64" s="370"/>
      <c r="QSN64" s="370"/>
      <c r="QSO64" s="370"/>
      <c r="QSP64" s="370"/>
      <c r="QSQ64" s="370"/>
      <c r="QSR64" s="370"/>
      <c r="QSS64" s="370"/>
      <c r="QST64" s="370"/>
      <c r="QSU64" s="370"/>
      <c r="QSV64" s="370"/>
      <c r="QSW64" s="370"/>
      <c r="QSX64" s="370"/>
      <c r="QSY64" s="370"/>
      <c r="QSZ64" s="370"/>
      <c r="QTA64" s="370"/>
      <c r="QTB64" s="370"/>
      <c r="QTC64" s="370"/>
      <c r="QTD64" s="370"/>
      <c r="QTE64" s="370"/>
      <c r="QTF64" s="370"/>
      <c r="QTG64" s="370"/>
      <c r="QTH64" s="370"/>
      <c r="QTI64" s="370"/>
      <c r="QTJ64" s="370"/>
      <c r="QTK64" s="370"/>
      <c r="QTL64" s="370"/>
      <c r="QTM64" s="370"/>
      <c r="QTN64" s="370"/>
      <c r="QTO64" s="370"/>
      <c r="QTP64" s="370"/>
      <c r="QTQ64" s="370"/>
      <c r="QTR64" s="370"/>
      <c r="QTS64" s="370"/>
      <c r="QTT64" s="370"/>
      <c r="QTU64" s="370"/>
      <c r="QTV64" s="370"/>
      <c r="QTW64" s="370"/>
      <c r="QTX64" s="370"/>
      <c r="QTY64" s="370"/>
      <c r="QTZ64" s="370"/>
      <c r="QUA64" s="370"/>
      <c r="QUB64" s="370"/>
      <c r="QUC64" s="370"/>
      <c r="QUD64" s="370"/>
      <c r="QUE64" s="370"/>
      <c r="QUF64" s="370"/>
      <c r="QUG64" s="370"/>
      <c r="QUH64" s="370"/>
      <c r="QUI64" s="370"/>
      <c r="QUJ64" s="370"/>
      <c r="QUK64" s="370"/>
      <c r="QUL64" s="370"/>
      <c r="QUM64" s="370"/>
      <c r="QUN64" s="370"/>
      <c r="QUO64" s="370"/>
      <c r="QUP64" s="370"/>
      <c r="QUQ64" s="370"/>
      <c r="QUR64" s="370"/>
      <c r="QUS64" s="370"/>
      <c r="QUT64" s="370"/>
      <c r="QUU64" s="370"/>
      <c r="QUV64" s="370"/>
      <c r="QUW64" s="370"/>
      <c r="QUX64" s="370"/>
      <c r="QUY64" s="370"/>
      <c r="QUZ64" s="370"/>
      <c r="QVA64" s="370"/>
      <c r="QVB64" s="370"/>
      <c r="QVC64" s="370"/>
      <c r="QVD64" s="370"/>
      <c r="QVE64" s="370"/>
      <c r="QVF64" s="370"/>
      <c r="QVG64" s="370"/>
      <c r="QVH64" s="370"/>
      <c r="QVI64" s="370"/>
      <c r="QVJ64" s="370"/>
      <c r="QVK64" s="370"/>
      <c r="QVL64" s="370"/>
      <c r="QVM64" s="370"/>
      <c r="QVN64" s="370"/>
      <c r="QVO64" s="370"/>
      <c r="QVP64" s="370"/>
      <c r="QVQ64" s="370"/>
      <c r="QVR64" s="370"/>
      <c r="QVS64" s="370"/>
      <c r="QVT64" s="370"/>
      <c r="QVU64" s="370"/>
      <c r="QVV64" s="370"/>
      <c r="QVW64" s="370"/>
      <c r="QVX64" s="370"/>
      <c r="QVY64" s="370"/>
      <c r="QVZ64" s="370"/>
      <c r="QWA64" s="370"/>
      <c r="QWB64" s="370"/>
      <c r="QWC64" s="370"/>
      <c r="QWD64" s="370"/>
      <c r="QWE64" s="370"/>
      <c r="QWF64" s="370"/>
      <c r="QWG64" s="370"/>
      <c r="QWH64" s="370"/>
      <c r="QWI64" s="370"/>
      <c r="QWJ64" s="370"/>
      <c r="QWK64" s="370"/>
      <c r="QWL64" s="370"/>
      <c r="QWM64" s="370"/>
      <c r="QWN64" s="370"/>
      <c r="QWO64" s="370"/>
      <c r="QWP64" s="370"/>
      <c r="QWQ64" s="370"/>
      <c r="QWR64" s="370"/>
      <c r="QWS64" s="370"/>
      <c r="QWT64" s="370"/>
      <c r="QWU64" s="370"/>
      <c r="QWV64" s="370"/>
      <c r="QWW64" s="370"/>
      <c r="QWX64" s="370"/>
      <c r="QWY64" s="370"/>
      <c r="QWZ64" s="370"/>
      <c r="QXA64" s="370"/>
      <c r="QXB64" s="370"/>
      <c r="QXC64" s="370"/>
      <c r="QXD64" s="370"/>
      <c r="QXE64" s="370"/>
      <c r="QXF64" s="370"/>
      <c r="QXG64" s="370"/>
      <c r="QXH64" s="370"/>
      <c r="QXI64" s="370"/>
      <c r="QXJ64" s="370"/>
      <c r="QXK64" s="370"/>
      <c r="QXL64" s="370"/>
      <c r="QXM64" s="370"/>
      <c r="QXN64" s="370"/>
      <c r="QXO64" s="370"/>
      <c r="QXP64" s="370"/>
      <c r="QXQ64" s="370"/>
      <c r="QXR64" s="370"/>
      <c r="QXS64" s="370"/>
      <c r="QXT64" s="370"/>
      <c r="QXU64" s="370"/>
      <c r="QXV64" s="370"/>
      <c r="QXW64" s="370"/>
      <c r="QXX64" s="370"/>
      <c r="QXY64" s="370"/>
      <c r="QXZ64" s="370"/>
      <c r="QYA64" s="370"/>
      <c r="QYB64" s="370"/>
      <c r="QYC64" s="370"/>
      <c r="QYD64" s="370"/>
      <c r="QYE64" s="370"/>
      <c r="QYF64" s="370"/>
      <c r="QYG64" s="370"/>
      <c r="QYH64" s="370"/>
      <c r="QYI64" s="370"/>
      <c r="QYJ64" s="370"/>
      <c r="QYK64" s="370"/>
      <c r="QYL64" s="370"/>
      <c r="QYM64" s="370"/>
      <c r="QYN64" s="370"/>
      <c r="QYO64" s="370"/>
      <c r="QYP64" s="370"/>
      <c r="QYQ64" s="370"/>
      <c r="QYR64" s="370"/>
      <c r="QYS64" s="370"/>
      <c r="QYT64" s="370"/>
      <c r="QYU64" s="370"/>
      <c r="QYV64" s="370"/>
      <c r="QYW64" s="370"/>
      <c r="QYX64" s="370"/>
      <c r="QYY64" s="370"/>
      <c r="QYZ64" s="370"/>
      <c r="QZA64" s="370"/>
      <c r="QZB64" s="370"/>
      <c r="QZC64" s="370"/>
      <c r="QZD64" s="370"/>
      <c r="QZE64" s="370"/>
      <c r="QZF64" s="370"/>
      <c r="QZG64" s="370"/>
      <c r="QZH64" s="370"/>
      <c r="QZI64" s="370"/>
      <c r="QZJ64" s="370"/>
      <c r="QZK64" s="370"/>
      <c r="QZL64" s="370"/>
      <c r="QZM64" s="370"/>
      <c r="QZN64" s="370"/>
      <c r="QZO64" s="370"/>
      <c r="QZP64" s="370"/>
      <c r="QZQ64" s="370"/>
      <c r="QZR64" s="370"/>
      <c r="QZS64" s="370"/>
      <c r="QZT64" s="370"/>
      <c r="QZU64" s="370"/>
      <c r="QZV64" s="370"/>
      <c r="QZW64" s="370"/>
      <c r="QZX64" s="370"/>
      <c r="QZY64" s="370"/>
      <c r="QZZ64" s="370"/>
      <c r="RAA64" s="370"/>
      <c r="RAB64" s="370"/>
      <c r="RAC64" s="370"/>
      <c r="RAD64" s="370"/>
      <c r="RAE64" s="370"/>
      <c r="RAF64" s="370"/>
      <c r="RAG64" s="370"/>
      <c r="RAH64" s="370"/>
      <c r="RAI64" s="370"/>
      <c r="RAJ64" s="370"/>
      <c r="RAK64" s="370"/>
      <c r="RAL64" s="370"/>
      <c r="RAM64" s="370"/>
      <c r="RAN64" s="370"/>
      <c r="RAO64" s="370"/>
      <c r="RAP64" s="370"/>
      <c r="RAQ64" s="370"/>
      <c r="RAR64" s="370"/>
      <c r="RAS64" s="370"/>
      <c r="RAT64" s="370"/>
      <c r="RAU64" s="370"/>
      <c r="RAV64" s="370"/>
      <c r="RAW64" s="370"/>
      <c r="RAX64" s="370"/>
      <c r="RAY64" s="370"/>
      <c r="RAZ64" s="370"/>
      <c r="RBA64" s="370"/>
      <c r="RBB64" s="370"/>
      <c r="RBC64" s="370"/>
      <c r="RBD64" s="370"/>
      <c r="RBE64" s="370"/>
      <c r="RBF64" s="370"/>
      <c r="RBG64" s="370"/>
      <c r="RBH64" s="370"/>
      <c r="RBI64" s="370"/>
      <c r="RBJ64" s="370"/>
      <c r="RBK64" s="370"/>
      <c r="RBL64" s="370"/>
      <c r="RBM64" s="370"/>
      <c r="RBN64" s="370"/>
      <c r="RBO64" s="370"/>
      <c r="RBP64" s="370"/>
      <c r="RBQ64" s="370"/>
      <c r="RBR64" s="370"/>
      <c r="RBS64" s="370"/>
      <c r="RBT64" s="370"/>
      <c r="RBU64" s="370"/>
      <c r="RBV64" s="370"/>
      <c r="RBW64" s="370"/>
      <c r="RBX64" s="370"/>
      <c r="RBY64" s="370"/>
      <c r="RBZ64" s="370"/>
      <c r="RCA64" s="370"/>
      <c r="RCB64" s="370"/>
      <c r="RCC64" s="370"/>
      <c r="RCD64" s="370"/>
      <c r="RCE64" s="370"/>
      <c r="RCF64" s="370"/>
      <c r="RCG64" s="370"/>
      <c r="RCH64" s="370"/>
      <c r="RCI64" s="370"/>
      <c r="RCJ64" s="370"/>
      <c r="RCK64" s="370"/>
      <c r="RCL64" s="370"/>
      <c r="RCM64" s="370"/>
      <c r="RCN64" s="370"/>
      <c r="RCO64" s="370"/>
      <c r="RCP64" s="370"/>
      <c r="RCQ64" s="370"/>
      <c r="RCR64" s="370"/>
      <c r="RCS64" s="370"/>
      <c r="RCT64" s="370"/>
      <c r="RCU64" s="370"/>
      <c r="RCV64" s="370"/>
      <c r="RCW64" s="370"/>
      <c r="RCX64" s="370"/>
      <c r="RCY64" s="370"/>
      <c r="RCZ64" s="370"/>
      <c r="RDA64" s="370"/>
      <c r="RDB64" s="370"/>
      <c r="RDC64" s="370"/>
      <c r="RDD64" s="370"/>
      <c r="RDE64" s="370"/>
      <c r="RDF64" s="370"/>
      <c r="RDG64" s="370"/>
      <c r="RDH64" s="370"/>
      <c r="RDI64" s="370"/>
      <c r="RDJ64" s="370"/>
      <c r="RDK64" s="370"/>
      <c r="RDL64" s="370"/>
      <c r="RDM64" s="370"/>
      <c r="RDN64" s="370"/>
      <c r="RDO64" s="370"/>
      <c r="RDP64" s="370"/>
      <c r="RDQ64" s="370"/>
      <c r="RDR64" s="370"/>
      <c r="RDS64" s="370"/>
      <c r="RDT64" s="370"/>
      <c r="RDU64" s="370"/>
      <c r="RDV64" s="370"/>
      <c r="RDW64" s="370"/>
      <c r="RDX64" s="370"/>
      <c r="RDY64" s="370"/>
      <c r="RDZ64" s="370"/>
      <c r="REA64" s="370"/>
      <c r="REB64" s="370"/>
      <c r="REC64" s="370"/>
      <c r="RED64" s="370"/>
      <c r="REE64" s="370"/>
      <c r="REF64" s="370"/>
      <c r="REG64" s="370"/>
      <c r="REH64" s="370"/>
      <c r="REI64" s="370"/>
      <c r="REJ64" s="370"/>
      <c r="REK64" s="370"/>
      <c r="REL64" s="370"/>
      <c r="REM64" s="370"/>
      <c r="REN64" s="370"/>
      <c r="REO64" s="370"/>
      <c r="REP64" s="370"/>
      <c r="REQ64" s="370"/>
      <c r="RER64" s="370"/>
      <c r="RES64" s="370"/>
      <c r="RET64" s="370"/>
      <c r="REU64" s="370"/>
      <c r="REV64" s="370"/>
      <c r="REW64" s="370"/>
      <c r="REX64" s="370"/>
      <c r="REY64" s="370"/>
      <c r="REZ64" s="370"/>
      <c r="RFA64" s="370"/>
      <c r="RFB64" s="370"/>
      <c r="RFC64" s="370"/>
      <c r="RFD64" s="370"/>
      <c r="RFE64" s="370"/>
      <c r="RFF64" s="370"/>
      <c r="RFG64" s="370"/>
      <c r="RFH64" s="370"/>
      <c r="RFI64" s="370"/>
      <c r="RFJ64" s="370"/>
      <c r="RFK64" s="370"/>
      <c r="RFL64" s="370"/>
      <c r="RFM64" s="370"/>
      <c r="RFN64" s="370"/>
      <c r="RFO64" s="370"/>
      <c r="RFP64" s="370"/>
      <c r="RFQ64" s="370"/>
      <c r="RFR64" s="370"/>
      <c r="RFS64" s="370"/>
      <c r="RFT64" s="370"/>
      <c r="RFU64" s="370"/>
      <c r="RFV64" s="370"/>
      <c r="RFW64" s="370"/>
      <c r="RFX64" s="370"/>
      <c r="RFY64" s="370"/>
      <c r="RFZ64" s="370"/>
      <c r="RGA64" s="370"/>
      <c r="RGB64" s="370"/>
      <c r="RGC64" s="370"/>
      <c r="RGD64" s="370"/>
      <c r="RGE64" s="370"/>
      <c r="RGF64" s="370"/>
      <c r="RGG64" s="370"/>
      <c r="RGH64" s="370"/>
      <c r="RGI64" s="370"/>
      <c r="RGJ64" s="370"/>
      <c r="RGK64" s="370"/>
      <c r="RGL64" s="370"/>
      <c r="RGM64" s="370"/>
      <c r="RGN64" s="370"/>
      <c r="RGO64" s="370"/>
      <c r="RGP64" s="370"/>
      <c r="RGQ64" s="370"/>
      <c r="RGR64" s="370"/>
      <c r="RGS64" s="370"/>
      <c r="RGT64" s="370"/>
      <c r="RGU64" s="370"/>
      <c r="RGV64" s="370"/>
      <c r="RGW64" s="370"/>
      <c r="RGX64" s="370"/>
      <c r="RGY64" s="370"/>
      <c r="RGZ64" s="370"/>
      <c r="RHA64" s="370"/>
      <c r="RHB64" s="370"/>
      <c r="RHC64" s="370"/>
      <c r="RHD64" s="370"/>
      <c r="RHE64" s="370"/>
      <c r="RHF64" s="370"/>
      <c r="RHG64" s="370"/>
      <c r="RHH64" s="370"/>
      <c r="RHI64" s="370"/>
      <c r="RHJ64" s="370"/>
      <c r="RHK64" s="370"/>
      <c r="RHL64" s="370"/>
      <c r="RHM64" s="370"/>
      <c r="RHN64" s="370"/>
      <c r="RHO64" s="370"/>
      <c r="RHP64" s="370"/>
      <c r="RHQ64" s="370"/>
      <c r="RHR64" s="370"/>
      <c r="RHS64" s="370"/>
      <c r="RHT64" s="370"/>
      <c r="RHU64" s="370"/>
      <c r="RHV64" s="370"/>
      <c r="RHW64" s="370"/>
      <c r="RHX64" s="370"/>
      <c r="RHY64" s="370"/>
      <c r="RHZ64" s="370"/>
      <c r="RIA64" s="370"/>
      <c r="RIB64" s="370"/>
      <c r="RIC64" s="370"/>
      <c r="RID64" s="370"/>
      <c r="RIE64" s="370"/>
      <c r="RIF64" s="370"/>
      <c r="RIG64" s="370"/>
      <c r="RIH64" s="370"/>
      <c r="RII64" s="370"/>
      <c r="RIJ64" s="370"/>
      <c r="RIK64" s="370"/>
      <c r="RIL64" s="370"/>
      <c r="RIM64" s="370"/>
      <c r="RIN64" s="370"/>
      <c r="RIO64" s="370"/>
      <c r="RIP64" s="370"/>
      <c r="RIQ64" s="370"/>
      <c r="RIR64" s="370"/>
      <c r="RIS64" s="370"/>
      <c r="RIT64" s="370"/>
      <c r="RIU64" s="370"/>
      <c r="RIV64" s="370"/>
      <c r="RIW64" s="370"/>
      <c r="RIX64" s="370"/>
      <c r="RIY64" s="370"/>
      <c r="RIZ64" s="370"/>
      <c r="RJA64" s="370"/>
      <c r="RJB64" s="370"/>
      <c r="RJC64" s="370"/>
      <c r="RJD64" s="370"/>
      <c r="RJE64" s="370"/>
      <c r="RJF64" s="370"/>
      <c r="RJG64" s="370"/>
      <c r="RJH64" s="370"/>
      <c r="RJI64" s="370"/>
      <c r="RJJ64" s="370"/>
      <c r="RJK64" s="370"/>
      <c r="RJL64" s="370"/>
      <c r="RJM64" s="370"/>
      <c r="RJN64" s="370"/>
      <c r="RJO64" s="370"/>
      <c r="RJP64" s="370"/>
      <c r="RJQ64" s="370"/>
      <c r="RJR64" s="370"/>
      <c r="RJS64" s="370"/>
      <c r="RJT64" s="370"/>
      <c r="RJU64" s="370"/>
      <c r="RJV64" s="370"/>
      <c r="RJW64" s="370"/>
      <c r="RJX64" s="370"/>
      <c r="RJY64" s="370"/>
      <c r="RJZ64" s="370"/>
      <c r="RKA64" s="370"/>
      <c r="RKB64" s="370"/>
      <c r="RKC64" s="370"/>
      <c r="RKD64" s="370"/>
      <c r="RKE64" s="370"/>
      <c r="RKF64" s="370"/>
      <c r="RKG64" s="370"/>
      <c r="RKH64" s="370"/>
      <c r="RKI64" s="370"/>
      <c r="RKJ64" s="370"/>
      <c r="RKK64" s="370"/>
      <c r="RKL64" s="370"/>
      <c r="RKM64" s="370"/>
      <c r="RKN64" s="370"/>
      <c r="RKO64" s="370"/>
      <c r="RKP64" s="370"/>
      <c r="RKQ64" s="370"/>
      <c r="RKR64" s="370"/>
      <c r="RKS64" s="370"/>
      <c r="RKT64" s="370"/>
      <c r="RKU64" s="370"/>
      <c r="RKV64" s="370"/>
      <c r="RKW64" s="370"/>
      <c r="RKX64" s="370"/>
      <c r="RKY64" s="370"/>
      <c r="RKZ64" s="370"/>
      <c r="RLA64" s="370"/>
      <c r="RLB64" s="370"/>
      <c r="RLC64" s="370"/>
      <c r="RLD64" s="370"/>
      <c r="RLE64" s="370"/>
      <c r="RLF64" s="370"/>
      <c r="RLG64" s="370"/>
      <c r="RLH64" s="370"/>
      <c r="RLI64" s="370"/>
      <c r="RLJ64" s="370"/>
      <c r="RLK64" s="370"/>
      <c r="RLL64" s="370"/>
      <c r="RLM64" s="370"/>
      <c r="RLN64" s="370"/>
      <c r="RLO64" s="370"/>
      <c r="RLP64" s="370"/>
      <c r="RLQ64" s="370"/>
      <c r="RLR64" s="370"/>
      <c r="RLS64" s="370"/>
      <c r="RLT64" s="370"/>
      <c r="RLU64" s="370"/>
      <c r="RLV64" s="370"/>
      <c r="RLW64" s="370"/>
      <c r="RLX64" s="370"/>
      <c r="RLY64" s="370"/>
      <c r="RLZ64" s="370"/>
      <c r="RMA64" s="370"/>
      <c r="RMB64" s="370"/>
      <c r="RMC64" s="370"/>
      <c r="RMD64" s="370"/>
      <c r="RME64" s="370"/>
      <c r="RMF64" s="370"/>
      <c r="RMG64" s="370"/>
      <c r="RMH64" s="370"/>
      <c r="RMI64" s="370"/>
      <c r="RMJ64" s="370"/>
      <c r="RMK64" s="370"/>
      <c r="RML64" s="370"/>
      <c r="RMM64" s="370"/>
      <c r="RMN64" s="370"/>
      <c r="RMO64" s="370"/>
      <c r="RMP64" s="370"/>
      <c r="RMQ64" s="370"/>
      <c r="RMR64" s="370"/>
      <c r="RMS64" s="370"/>
      <c r="RMT64" s="370"/>
      <c r="RMU64" s="370"/>
      <c r="RMV64" s="370"/>
      <c r="RMW64" s="370"/>
      <c r="RMX64" s="370"/>
      <c r="RMY64" s="370"/>
      <c r="RMZ64" s="370"/>
      <c r="RNA64" s="370"/>
      <c r="RNB64" s="370"/>
      <c r="RNC64" s="370"/>
      <c r="RND64" s="370"/>
      <c r="RNE64" s="370"/>
      <c r="RNF64" s="370"/>
      <c r="RNG64" s="370"/>
      <c r="RNH64" s="370"/>
      <c r="RNI64" s="370"/>
      <c r="RNJ64" s="370"/>
      <c r="RNK64" s="370"/>
      <c r="RNL64" s="370"/>
      <c r="RNM64" s="370"/>
      <c r="RNN64" s="370"/>
      <c r="RNO64" s="370"/>
      <c r="RNP64" s="370"/>
      <c r="RNQ64" s="370"/>
      <c r="RNR64" s="370"/>
      <c r="RNS64" s="370"/>
      <c r="RNT64" s="370"/>
      <c r="RNU64" s="370"/>
      <c r="RNV64" s="370"/>
      <c r="RNW64" s="370"/>
      <c r="RNX64" s="370"/>
      <c r="RNY64" s="370"/>
      <c r="RNZ64" s="370"/>
      <c r="ROA64" s="370"/>
      <c r="ROB64" s="370"/>
      <c r="ROC64" s="370"/>
      <c r="ROD64" s="370"/>
      <c r="ROE64" s="370"/>
      <c r="ROF64" s="370"/>
      <c r="ROG64" s="370"/>
      <c r="ROH64" s="370"/>
      <c r="ROI64" s="370"/>
      <c r="ROJ64" s="370"/>
      <c r="ROK64" s="370"/>
      <c r="ROL64" s="370"/>
      <c r="ROM64" s="370"/>
      <c r="RON64" s="370"/>
      <c r="ROO64" s="370"/>
      <c r="ROP64" s="370"/>
      <c r="ROQ64" s="370"/>
      <c r="ROR64" s="370"/>
      <c r="ROS64" s="370"/>
      <c r="ROT64" s="370"/>
      <c r="ROU64" s="370"/>
      <c r="ROV64" s="370"/>
      <c r="ROW64" s="370"/>
      <c r="ROX64" s="370"/>
      <c r="ROY64" s="370"/>
      <c r="ROZ64" s="370"/>
      <c r="RPA64" s="370"/>
      <c r="RPB64" s="370"/>
      <c r="RPC64" s="370"/>
      <c r="RPD64" s="370"/>
      <c r="RPE64" s="370"/>
      <c r="RPF64" s="370"/>
      <c r="RPG64" s="370"/>
      <c r="RPH64" s="370"/>
      <c r="RPI64" s="370"/>
      <c r="RPJ64" s="370"/>
      <c r="RPK64" s="370"/>
      <c r="RPL64" s="370"/>
      <c r="RPM64" s="370"/>
      <c r="RPN64" s="370"/>
      <c r="RPO64" s="370"/>
      <c r="RPP64" s="370"/>
      <c r="RPQ64" s="370"/>
      <c r="RPR64" s="370"/>
      <c r="RPS64" s="370"/>
      <c r="RPT64" s="370"/>
      <c r="RPU64" s="370"/>
      <c r="RPV64" s="370"/>
      <c r="RPW64" s="370"/>
      <c r="RPX64" s="370"/>
      <c r="RPY64" s="370"/>
      <c r="RPZ64" s="370"/>
      <c r="RQA64" s="370"/>
      <c r="RQB64" s="370"/>
      <c r="RQC64" s="370"/>
      <c r="RQD64" s="370"/>
      <c r="RQE64" s="370"/>
      <c r="RQF64" s="370"/>
      <c r="RQG64" s="370"/>
      <c r="RQH64" s="370"/>
      <c r="RQI64" s="370"/>
      <c r="RQJ64" s="370"/>
      <c r="RQK64" s="370"/>
      <c r="RQL64" s="370"/>
      <c r="RQM64" s="370"/>
      <c r="RQN64" s="370"/>
      <c r="RQO64" s="370"/>
      <c r="RQP64" s="370"/>
      <c r="RQQ64" s="370"/>
      <c r="RQR64" s="370"/>
      <c r="RQS64" s="370"/>
      <c r="RQT64" s="370"/>
      <c r="RQU64" s="370"/>
      <c r="RQV64" s="370"/>
      <c r="RQW64" s="370"/>
      <c r="RQX64" s="370"/>
      <c r="RQY64" s="370"/>
      <c r="RQZ64" s="370"/>
      <c r="RRA64" s="370"/>
      <c r="RRB64" s="370"/>
      <c r="RRC64" s="370"/>
      <c r="RRD64" s="370"/>
      <c r="RRE64" s="370"/>
      <c r="RRF64" s="370"/>
      <c r="RRG64" s="370"/>
      <c r="RRH64" s="370"/>
      <c r="RRI64" s="370"/>
      <c r="RRJ64" s="370"/>
      <c r="RRK64" s="370"/>
      <c r="RRL64" s="370"/>
      <c r="RRM64" s="370"/>
      <c r="RRN64" s="370"/>
      <c r="RRO64" s="370"/>
      <c r="RRP64" s="370"/>
      <c r="RRQ64" s="370"/>
      <c r="RRR64" s="370"/>
      <c r="RRS64" s="370"/>
      <c r="RRT64" s="370"/>
      <c r="RRU64" s="370"/>
      <c r="RRV64" s="370"/>
      <c r="RRW64" s="370"/>
      <c r="RRX64" s="370"/>
      <c r="RRY64" s="370"/>
      <c r="RRZ64" s="370"/>
      <c r="RSA64" s="370"/>
      <c r="RSB64" s="370"/>
      <c r="RSC64" s="370"/>
      <c r="RSD64" s="370"/>
      <c r="RSE64" s="370"/>
      <c r="RSF64" s="370"/>
      <c r="RSG64" s="370"/>
      <c r="RSH64" s="370"/>
      <c r="RSI64" s="370"/>
      <c r="RSJ64" s="370"/>
      <c r="RSK64" s="370"/>
      <c r="RSL64" s="370"/>
      <c r="RSM64" s="370"/>
      <c r="RSN64" s="370"/>
      <c r="RSO64" s="370"/>
      <c r="RSP64" s="370"/>
      <c r="RSQ64" s="370"/>
      <c r="RSR64" s="370"/>
      <c r="RSS64" s="370"/>
      <c r="RST64" s="370"/>
      <c r="RSU64" s="370"/>
      <c r="RSV64" s="370"/>
      <c r="RSW64" s="370"/>
      <c r="RSX64" s="370"/>
      <c r="RSY64" s="370"/>
      <c r="RSZ64" s="370"/>
      <c r="RTA64" s="370"/>
      <c r="RTB64" s="370"/>
      <c r="RTC64" s="370"/>
      <c r="RTD64" s="370"/>
      <c r="RTE64" s="370"/>
      <c r="RTF64" s="370"/>
      <c r="RTG64" s="370"/>
      <c r="RTH64" s="370"/>
      <c r="RTI64" s="370"/>
      <c r="RTJ64" s="370"/>
      <c r="RTK64" s="370"/>
      <c r="RTL64" s="370"/>
      <c r="RTM64" s="370"/>
      <c r="RTN64" s="370"/>
      <c r="RTO64" s="370"/>
      <c r="RTP64" s="370"/>
      <c r="RTQ64" s="370"/>
      <c r="RTR64" s="370"/>
      <c r="RTS64" s="370"/>
      <c r="RTT64" s="370"/>
      <c r="RTU64" s="370"/>
      <c r="RTV64" s="370"/>
      <c r="RTW64" s="370"/>
      <c r="RTX64" s="370"/>
      <c r="RTY64" s="370"/>
      <c r="RTZ64" s="370"/>
      <c r="RUA64" s="370"/>
      <c r="RUB64" s="370"/>
      <c r="RUC64" s="370"/>
      <c r="RUD64" s="370"/>
      <c r="RUE64" s="370"/>
      <c r="RUF64" s="370"/>
      <c r="RUG64" s="370"/>
      <c r="RUH64" s="370"/>
      <c r="RUI64" s="370"/>
      <c r="RUJ64" s="370"/>
      <c r="RUK64" s="370"/>
      <c r="RUL64" s="370"/>
      <c r="RUM64" s="370"/>
      <c r="RUN64" s="370"/>
      <c r="RUO64" s="370"/>
      <c r="RUP64" s="370"/>
      <c r="RUQ64" s="370"/>
      <c r="RUR64" s="370"/>
      <c r="RUS64" s="370"/>
      <c r="RUT64" s="370"/>
      <c r="RUU64" s="370"/>
      <c r="RUV64" s="370"/>
      <c r="RUW64" s="370"/>
      <c r="RUX64" s="370"/>
      <c r="RUY64" s="370"/>
      <c r="RUZ64" s="370"/>
      <c r="RVA64" s="370"/>
      <c r="RVB64" s="370"/>
      <c r="RVC64" s="370"/>
      <c r="RVD64" s="370"/>
      <c r="RVE64" s="370"/>
      <c r="RVF64" s="370"/>
      <c r="RVG64" s="370"/>
      <c r="RVH64" s="370"/>
      <c r="RVI64" s="370"/>
      <c r="RVJ64" s="370"/>
      <c r="RVK64" s="370"/>
      <c r="RVL64" s="370"/>
      <c r="RVM64" s="370"/>
      <c r="RVN64" s="370"/>
      <c r="RVO64" s="370"/>
      <c r="RVP64" s="370"/>
      <c r="RVQ64" s="370"/>
      <c r="RVR64" s="370"/>
      <c r="RVS64" s="370"/>
      <c r="RVT64" s="370"/>
      <c r="RVU64" s="370"/>
      <c r="RVV64" s="370"/>
      <c r="RVW64" s="370"/>
      <c r="RVX64" s="370"/>
      <c r="RVY64" s="370"/>
      <c r="RVZ64" s="370"/>
      <c r="RWA64" s="370"/>
      <c r="RWB64" s="370"/>
      <c r="RWC64" s="370"/>
      <c r="RWD64" s="370"/>
      <c r="RWE64" s="370"/>
      <c r="RWF64" s="370"/>
      <c r="RWG64" s="370"/>
      <c r="RWH64" s="370"/>
      <c r="RWI64" s="370"/>
      <c r="RWJ64" s="370"/>
      <c r="RWK64" s="370"/>
      <c r="RWL64" s="370"/>
      <c r="RWM64" s="370"/>
      <c r="RWN64" s="370"/>
      <c r="RWO64" s="370"/>
      <c r="RWP64" s="370"/>
      <c r="RWQ64" s="370"/>
      <c r="RWR64" s="370"/>
      <c r="RWS64" s="370"/>
      <c r="RWT64" s="370"/>
      <c r="RWU64" s="370"/>
      <c r="RWV64" s="370"/>
      <c r="RWW64" s="370"/>
      <c r="RWX64" s="370"/>
      <c r="RWY64" s="370"/>
      <c r="RWZ64" s="370"/>
      <c r="RXA64" s="370"/>
      <c r="RXB64" s="370"/>
      <c r="RXC64" s="370"/>
      <c r="RXD64" s="370"/>
      <c r="RXE64" s="370"/>
      <c r="RXF64" s="370"/>
      <c r="RXG64" s="370"/>
      <c r="RXH64" s="370"/>
      <c r="RXI64" s="370"/>
      <c r="RXJ64" s="370"/>
      <c r="RXK64" s="370"/>
      <c r="RXL64" s="370"/>
      <c r="RXM64" s="370"/>
      <c r="RXN64" s="370"/>
      <c r="RXO64" s="370"/>
      <c r="RXP64" s="370"/>
      <c r="RXQ64" s="370"/>
      <c r="RXR64" s="370"/>
      <c r="RXS64" s="370"/>
      <c r="RXT64" s="370"/>
      <c r="RXU64" s="370"/>
      <c r="RXV64" s="370"/>
      <c r="RXW64" s="370"/>
      <c r="RXX64" s="370"/>
      <c r="RXY64" s="370"/>
      <c r="RXZ64" s="370"/>
      <c r="RYA64" s="370"/>
      <c r="RYB64" s="370"/>
      <c r="RYC64" s="370"/>
      <c r="RYD64" s="370"/>
      <c r="RYE64" s="370"/>
      <c r="RYF64" s="370"/>
      <c r="RYG64" s="370"/>
      <c r="RYH64" s="370"/>
      <c r="RYI64" s="370"/>
      <c r="RYJ64" s="370"/>
      <c r="RYK64" s="370"/>
      <c r="RYL64" s="370"/>
      <c r="RYM64" s="370"/>
      <c r="RYN64" s="370"/>
      <c r="RYO64" s="370"/>
      <c r="RYP64" s="370"/>
      <c r="RYQ64" s="370"/>
      <c r="RYR64" s="370"/>
      <c r="RYS64" s="370"/>
      <c r="RYT64" s="370"/>
      <c r="RYU64" s="370"/>
      <c r="RYV64" s="370"/>
      <c r="RYW64" s="370"/>
      <c r="RYX64" s="370"/>
      <c r="RYY64" s="370"/>
      <c r="RYZ64" s="370"/>
      <c r="RZA64" s="370"/>
      <c r="RZB64" s="370"/>
      <c r="RZC64" s="370"/>
      <c r="RZD64" s="370"/>
      <c r="RZE64" s="370"/>
      <c r="RZF64" s="370"/>
      <c r="RZG64" s="370"/>
      <c r="RZH64" s="370"/>
      <c r="RZI64" s="370"/>
      <c r="RZJ64" s="370"/>
      <c r="RZK64" s="370"/>
      <c r="RZL64" s="370"/>
      <c r="RZM64" s="370"/>
      <c r="RZN64" s="370"/>
      <c r="RZO64" s="370"/>
      <c r="RZP64" s="370"/>
      <c r="RZQ64" s="370"/>
      <c r="RZR64" s="370"/>
      <c r="RZS64" s="370"/>
      <c r="RZT64" s="370"/>
      <c r="RZU64" s="370"/>
      <c r="RZV64" s="370"/>
      <c r="RZW64" s="370"/>
      <c r="RZX64" s="370"/>
      <c r="RZY64" s="370"/>
      <c r="RZZ64" s="370"/>
      <c r="SAA64" s="370"/>
      <c r="SAB64" s="370"/>
      <c r="SAC64" s="370"/>
      <c r="SAD64" s="370"/>
      <c r="SAE64" s="370"/>
      <c r="SAF64" s="370"/>
      <c r="SAG64" s="370"/>
      <c r="SAH64" s="370"/>
      <c r="SAI64" s="370"/>
      <c r="SAJ64" s="370"/>
      <c r="SAK64" s="370"/>
      <c r="SAL64" s="370"/>
      <c r="SAM64" s="370"/>
      <c r="SAN64" s="370"/>
      <c r="SAO64" s="370"/>
      <c r="SAP64" s="370"/>
      <c r="SAQ64" s="370"/>
      <c r="SAR64" s="370"/>
      <c r="SAS64" s="370"/>
      <c r="SAT64" s="370"/>
      <c r="SAU64" s="370"/>
      <c r="SAV64" s="370"/>
      <c r="SAW64" s="370"/>
      <c r="SAX64" s="370"/>
      <c r="SAY64" s="370"/>
      <c r="SAZ64" s="370"/>
      <c r="SBA64" s="370"/>
      <c r="SBB64" s="370"/>
      <c r="SBC64" s="370"/>
      <c r="SBD64" s="370"/>
      <c r="SBE64" s="370"/>
      <c r="SBF64" s="370"/>
      <c r="SBG64" s="370"/>
      <c r="SBH64" s="370"/>
      <c r="SBI64" s="370"/>
      <c r="SBJ64" s="370"/>
      <c r="SBK64" s="370"/>
      <c r="SBL64" s="370"/>
      <c r="SBM64" s="370"/>
      <c r="SBN64" s="370"/>
      <c r="SBO64" s="370"/>
      <c r="SBP64" s="370"/>
      <c r="SBQ64" s="370"/>
      <c r="SBR64" s="370"/>
      <c r="SBS64" s="370"/>
      <c r="SBT64" s="370"/>
      <c r="SBU64" s="370"/>
      <c r="SBV64" s="370"/>
      <c r="SBW64" s="370"/>
      <c r="SBX64" s="370"/>
      <c r="SBY64" s="370"/>
      <c r="SBZ64" s="370"/>
      <c r="SCA64" s="370"/>
      <c r="SCB64" s="370"/>
      <c r="SCC64" s="370"/>
      <c r="SCD64" s="370"/>
      <c r="SCE64" s="370"/>
      <c r="SCF64" s="370"/>
      <c r="SCG64" s="370"/>
      <c r="SCH64" s="370"/>
      <c r="SCI64" s="370"/>
      <c r="SCJ64" s="370"/>
      <c r="SCK64" s="370"/>
      <c r="SCL64" s="370"/>
      <c r="SCM64" s="370"/>
      <c r="SCN64" s="370"/>
      <c r="SCO64" s="370"/>
      <c r="SCP64" s="370"/>
      <c r="SCQ64" s="370"/>
      <c r="SCR64" s="370"/>
      <c r="SCS64" s="370"/>
      <c r="SCT64" s="370"/>
      <c r="SCU64" s="370"/>
      <c r="SCV64" s="370"/>
      <c r="SCW64" s="370"/>
      <c r="SCX64" s="370"/>
      <c r="SCY64" s="370"/>
      <c r="SCZ64" s="370"/>
      <c r="SDA64" s="370"/>
      <c r="SDB64" s="370"/>
      <c r="SDC64" s="370"/>
      <c r="SDD64" s="370"/>
      <c r="SDE64" s="370"/>
      <c r="SDF64" s="370"/>
      <c r="SDG64" s="370"/>
      <c r="SDH64" s="370"/>
      <c r="SDI64" s="370"/>
      <c r="SDJ64" s="370"/>
      <c r="SDK64" s="370"/>
      <c r="SDL64" s="370"/>
      <c r="SDM64" s="370"/>
      <c r="SDN64" s="370"/>
      <c r="SDO64" s="370"/>
      <c r="SDP64" s="370"/>
      <c r="SDQ64" s="370"/>
      <c r="SDR64" s="370"/>
      <c r="SDS64" s="370"/>
      <c r="SDT64" s="370"/>
      <c r="SDU64" s="370"/>
      <c r="SDV64" s="370"/>
      <c r="SDW64" s="370"/>
      <c r="SDX64" s="370"/>
      <c r="SDY64" s="370"/>
      <c r="SDZ64" s="370"/>
      <c r="SEA64" s="370"/>
      <c r="SEB64" s="370"/>
      <c r="SEC64" s="370"/>
      <c r="SED64" s="370"/>
      <c r="SEE64" s="370"/>
      <c r="SEF64" s="370"/>
      <c r="SEG64" s="370"/>
      <c r="SEH64" s="370"/>
      <c r="SEI64" s="370"/>
      <c r="SEJ64" s="370"/>
      <c r="SEK64" s="370"/>
      <c r="SEL64" s="370"/>
      <c r="SEM64" s="370"/>
      <c r="SEN64" s="370"/>
      <c r="SEO64" s="370"/>
      <c r="SEP64" s="370"/>
      <c r="SEQ64" s="370"/>
      <c r="SER64" s="370"/>
      <c r="SES64" s="370"/>
      <c r="SET64" s="370"/>
      <c r="SEU64" s="370"/>
      <c r="SEV64" s="370"/>
      <c r="SEW64" s="370"/>
      <c r="SEX64" s="370"/>
      <c r="SEY64" s="370"/>
      <c r="SEZ64" s="370"/>
      <c r="SFA64" s="370"/>
      <c r="SFB64" s="370"/>
      <c r="SFC64" s="370"/>
      <c r="SFD64" s="370"/>
      <c r="SFE64" s="370"/>
      <c r="SFF64" s="370"/>
      <c r="SFG64" s="370"/>
      <c r="SFH64" s="370"/>
      <c r="SFI64" s="370"/>
      <c r="SFJ64" s="370"/>
      <c r="SFK64" s="370"/>
      <c r="SFL64" s="370"/>
      <c r="SFM64" s="370"/>
      <c r="SFN64" s="370"/>
      <c r="SFO64" s="370"/>
      <c r="SFP64" s="370"/>
      <c r="SFQ64" s="370"/>
      <c r="SFR64" s="370"/>
      <c r="SFS64" s="370"/>
      <c r="SFT64" s="370"/>
      <c r="SFU64" s="370"/>
      <c r="SFV64" s="370"/>
      <c r="SFW64" s="370"/>
      <c r="SFX64" s="370"/>
      <c r="SFY64" s="370"/>
      <c r="SFZ64" s="370"/>
      <c r="SGA64" s="370"/>
      <c r="SGB64" s="370"/>
      <c r="SGC64" s="370"/>
      <c r="SGD64" s="370"/>
      <c r="SGE64" s="370"/>
      <c r="SGF64" s="370"/>
      <c r="SGG64" s="370"/>
      <c r="SGH64" s="370"/>
      <c r="SGI64" s="370"/>
      <c r="SGJ64" s="370"/>
      <c r="SGK64" s="370"/>
      <c r="SGL64" s="370"/>
      <c r="SGM64" s="370"/>
      <c r="SGN64" s="370"/>
      <c r="SGO64" s="370"/>
      <c r="SGP64" s="370"/>
      <c r="SGQ64" s="370"/>
      <c r="SGR64" s="370"/>
      <c r="SGS64" s="370"/>
      <c r="SGT64" s="370"/>
      <c r="SGU64" s="370"/>
      <c r="SGV64" s="370"/>
      <c r="SGW64" s="370"/>
      <c r="SGX64" s="370"/>
      <c r="SGY64" s="370"/>
      <c r="SGZ64" s="370"/>
      <c r="SHA64" s="370"/>
      <c r="SHB64" s="370"/>
      <c r="SHC64" s="370"/>
      <c r="SHD64" s="370"/>
      <c r="SHE64" s="370"/>
      <c r="SHF64" s="370"/>
      <c r="SHG64" s="370"/>
      <c r="SHH64" s="370"/>
      <c r="SHI64" s="370"/>
      <c r="SHJ64" s="370"/>
      <c r="SHK64" s="370"/>
      <c r="SHL64" s="370"/>
      <c r="SHM64" s="370"/>
      <c r="SHN64" s="370"/>
      <c r="SHO64" s="370"/>
      <c r="SHP64" s="370"/>
      <c r="SHQ64" s="370"/>
      <c r="SHR64" s="370"/>
      <c r="SHS64" s="370"/>
      <c r="SHT64" s="370"/>
      <c r="SHU64" s="370"/>
      <c r="SHV64" s="370"/>
      <c r="SHW64" s="370"/>
      <c r="SHX64" s="370"/>
      <c r="SHY64" s="370"/>
      <c r="SHZ64" s="370"/>
      <c r="SIA64" s="370"/>
      <c r="SIB64" s="370"/>
      <c r="SIC64" s="370"/>
      <c r="SID64" s="370"/>
      <c r="SIE64" s="370"/>
      <c r="SIF64" s="370"/>
      <c r="SIG64" s="370"/>
      <c r="SIH64" s="370"/>
      <c r="SII64" s="370"/>
      <c r="SIJ64" s="370"/>
      <c r="SIK64" s="370"/>
      <c r="SIL64" s="370"/>
      <c r="SIM64" s="370"/>
      <c r="SIN64" s="370"/>
      <c r="SIO64" s="370"/>
      <c r="SIP64" s="370"/>
      <c r="SIQ64" s="370"/>
      <c r="SIR64" s="370"/>
      <c r="SIS64" s="370"/>
      <c r="SIT64" s="370"/>
      <c r="SIU64" s="370"/>
      <c r="SIV64" s="370"/>
      <c r="SIW64" s="370"/>
      <c r="SIX64" s="370"/>
      <c r="SIY64" s="370"/>
      <c r="SIZ64" s="370"/>
      <c r="SJA64" s="370"/>
      <c r="SJB64" s="370"/>
      <c r="SJC64" s="370"/>
      <c r="SJD64" s="370"/>
      <c r="SJE64" s="370"/>
      <c r="SJF64" s="370"/>
      <c r="SJG64" s="370"/>
      <c r="SJH64" s="370"/>
      <c r="SJI64" s="370"/>
      <c r="SJJ64" s="370"/>
      <c r="SJK64" s="370"/>
      <c r="SJL64" s="370"/>
      <c r="SJM64" s="370"/>
      <c r="SJN64" s="370"/>
      <c r="SJO64" s="370"/>
      <c r="SJP64" s="370"/>
      <c r="SJQ64" s="370"/>
      <c r="SJR64" s="370"/>
      <c r="SJS64" s="370"/>
      <c r="SJT64" s="370"/>
      <c r="SJU64" s="370"/>
      <c r="SJV64" s="370"/>
      <c r="SJW64" s="370"/>
      <c r="SJX64" s="370"/>
      <c r="SJY64" s="370"/>
      <c r="SJZ64" s="370"/>
      <c r="SKA64" s="370"/>
      <c r="SKB64" s="370"/>
      <c r="SKC64" s="370"/>
      <c r="SKD64" s="370"/>
      <c r="SKE64" s="370"/>
      <c r="SKF64" s="370"/>
      <c r="SKG64" s="370"/>
      <c r="SKH64" s="370"/>
      <c r="SKI64" s="370"/>
      <c r="SKJ64" s="370"/>
      <c r="SKK64" s="370"/>
      <c r="SKL64" s="370"/>
      <c r="SKM64" s="370"/>
      <c r="SKN64" s="370"/>
      <c r="SKO64" s="370"/>
      <c r="SKP64" s="370"/>
      <c r="SKQ64" s="370"/>
      <c r="SKR64" s="370"/>
      <c r="SKS64" s="370"/>
      <c r="SKT64" s="370"/>
      <c r="SKU64" s="370"/>
      <c r="SKV64" s="370"/>
      <c r="SKW64" s="370"/>
      <c r="SKX64" s="370"/>
      <c r="SKY64" s="370"/>
      <c r="SKZ64" s="370"/>
      <c r="SLA64" s="370"/>
      <c r="SLB64" s="370"/>
      <c r="SLC64" s="370"/>
      <c r="SLD64" s="370"/>
      <c r="SLE64" s="370"/>
      <c r="SLF64" s="370"/>
      <c r="SLG64" s="370"/>
      <c r="SLH64" s="370"/>
      <c r="SLI64" s="370"/>
      <c r="SLJ64" s="370"/>
      <c r="SLK64" s="370"/>
      <c r="SLL64" s="370"/>
      <c r="SLM64" s="370"/>
      <c r="SLN64" s="370"/>
      <c r="SLO64" s="370"/>
      <c r="SLP64" s="370"/>
      <c r="SLQ64" s="370"/>
      <c r="SLR64" s="370"/>
      <c r="SLS64" s="370"/>
      <c r="SLT64" s="370"/>
      <c r="SLU64" s="370"/>
      <c r="SLV64" s="370"/>
      <c r="SLW64" s="370"/>
      <c r="SLX64" s="370"/>
      <c r="SLY64" s="370"/>
      <c r="SLZ64" s="370"/>
      <c r="SMA64" s="370"/>
      <c r="SMB64" s="370"/>
      <c r="SMC64" s="370"/>
      <c r="SMD64" s="370"/>
      <c r="SME64" s="370"/>
      <c r="SMF64" s="370"/>
      <c r="SMG64" s="370"/>
      <c r="SMH64" s="370"/>
      <c r="SMI64" s="370"/>
      <c r="SMJ64" s="370"/>
      <c r="SMK64" s="370"/>
      <c r="SML64" s="370"/>
      <c r="SMM64" s="370"/>
      <c r="SMN64" s="370"/>
      <c r="SMO64" s="370"/>
      <c r="SMP64" s="370"/>
      <c r="SMQ64" s="370"/>
      <c r="SMR64" s="370"/>
      <c r="SMS64" s="370"/>
      <c r="SMT64" s="370"/>
      <c r="SMU64" s="370"/>
      <c r="SMV64" s="370"/>
      <c r="SMW64" s="370"/>
      <c r="SMX64" s="370"/>
      <c r="SMY64" s="370"/>
      <c r="SMZ64" s="370"/>
      <c r="SNA64" s="370"/>
      <c r="SNB64" s="370"/>
      <c r="SNC64" s="370"/>
      <c r="SND64" s="370"/>
      <c r="SNE64" s="370"/>
      <c r="SNF64" s="370"/>
      <c r="SNG64" s="370"/>
      <c r="SNH64" s="370"/>
      <c r="SNI64" s="370"/>
      <c r="SNJ64" s="370"/>
      <c r="SNK64" s="370"/>
      <c r="SNL64" s="370"/>
      <c r="SNM64" s="370"/>
      <c r="SNN64" s="370"/>
      <c r="SNO64" s="370"/>
      <c r="SNP64" s="370"/>
      <c r="SNQ64" s="370"/>
      <c r="SNR64" s="370"/>
      <c r="SNS64" s="370"/>
      <c r="SNT64" s="370"/>
      <c r="SNU64" s="370"/>
      <c r="SNV64" s="370"/>
      <c r="SNW64" s="370"/>
      <c r="SNX64" s="370"/>
      <c r="SNY64" s="370"/>
      <c r="SNZ64" s="370"/>
      <c r="SOA64" s="370"/>
      <c r="SOB64" s="370"/>
      <c r="SOC64" s="370"/>
      <c r="SOD64" s="370"/>
      <c r="SOE64" s="370"/>
      <c r="SOF64" s="370"/>
      <c r="SOG64" s="370"/>
      <c r="SOH64" s="370"/>
      <c r="SOI64" s="370"/>
      <c r="SOJ64" s="370"/>
      <c r="SOK64" s="370"/>
      <c r="SOL64" s="370"/>
      <c r="SOM64" s="370"/>
      <c r="SON64" s="370"/>
      <c r="SOO64" s="370"/>
      <c r="SOP64" s="370"/>
      <c r="SOQ64" s="370"/>
      <c r="SOR64" s="370"/>
      <c r="SOS64" s="370"/>
      <c r="SOT64" s="370"/>
      <c r="SOU64" s="370"/>
      <c r="SOV64" s="370"/>
      <c r="SOW64" s="370"/>
      <c r="SOX64" s="370"/>
      <c r="SOY64" s="370"/>
      <c r="SOZ64" s="370"/>
      <c r="SPA64" s="370"/>
      <c r="SPB64" s="370"/>
      <c r="SPC64" s="370"/>
      <c r="SPD64" s="370"/>
      <c r="SPE64" s="370"/>
      <c r="SPF64" s="370"/>
      <c r="SPG64" s="370"/>
      <c r="SPH64" s="370"/>
      <c r="SPI64" s="370"/>
      <c r="SPJ64" s="370"/>
      <c r="SPK64" s="370"/>
      <c r="SPL64" s="370"/>
      <c r="SPM64" s="370"/>
      <c r="SPN64" s="370"/>
      <c r="SPO64" s="370"/>
      <c r="SPP64" s="370"/>
      <c r="SPQ64" s="370"/>
      <c r="SPR64" s="370"/>
      <c r="SPS64" s="370"/>
      <c r="SPT64" s="370"/>
      <c r="SPU64" s="370"/>
      <c r="SPV64" s="370"/>
      <c r="SPW64" s="370"/>
      <c r="SPX64" s="370"/>
      <c r="SPY64" s="370"/>
      <c r="SPZ64" s="370"/>
      <c r="SQA64" s="370"/>
      <c r="SQB64" s="370"/>
      <c r="SQC64" s="370"/>
      <c r="SQD64" s="370"/>
      <c r="SQE64" s="370"/>
      <c r="SQF64" s="370"/>
      <c r="SQG64" s="370"/>
      <c r="SQH64" s="370"/>
      <c r="SQI64" s="370"/>
      <c r="SQJ64" s="370"/>
      <c r="SQK64" s="370"/>
      <c r="SQL64" s="370"/>
      <c r="SQM64" s="370"/>
      <c r="SQN64" s="370"/>
      <c r="SQO64" s="370"/>
      <c r="SQP64" s="370"/>
      <c r="SQQ64" s="370"/>
      <c r="SQR64" s="370"/>
      <c r="SQS64" s="370"/>
      <c r="SQT64" s="370"/>
      <c r="SQU64" s="370"/>
      <c r="SQV64" s="370"/>
      <c r="SQW64" s="370"/>
      <c r="SQX64" s="370"/>
      <c r="SQY64" s="370"/>
      <c r="SQZ64" s="370"/>
      <c r="SRA64" s="370"/>
      <c r="SRB64" s="370"/>
      <c r="SRC64" s="370"/>
      <c r="SRD64" s="370"/>
      <c r="SRE64" s="370"/>
      <c r="SRF64" s="370"/>
      <c r="SRG64" s="370"/>
      <c r="SRH64" s="370"/>
      <c r="SRI64" s="370"/>
      <c r="SRJ64" s="370"/>
      <c r="SRK64" s="370"/>
      <c r="SRL64" s="370"/>
      <c r="SRM64" s="370"/>
      <c r="SRN64" s="370"/>
      <c r="SRO64" s="370"/>
      <c r="SRP64" s="370"/>
      <c r="SRQ64" s="370"/>
      <c r="SRR64" s="370"/>
      <c r="SRS64" s="370"/>
      <c r="SRT64" s="370"/>
      <c r="SRU64" s="370"/>
      <c r="SRV64" s="370"/>
      <c r="SRW64" s="370"/>
      <c r="SRX64" s="370"/>
      <c r="SRY64" s="370"/>
      <c r="SRZ64" s="370"/>
      <c r="SSA64" s="370"/>
      <c r="SSB64" s="370"/>
      <c r="SSC64" s="370"/>
      <c r="SSD64" s="370"/>
      <c r="SSE64" s="370"/>
      <c r="SSF64" s="370"/>
      <c r="SSG64" s="370"/>
      <c r="SSH64" s="370"/>
      <c r="SSI64" s="370"/>
      <c r="SSJ64" s="370"/>
      <c r="SSK64" s="370"/>
      <c r="SSL64" s="370"/>
      <c r="SSM64" s="370"/>
      <c r="SSN64" s="370"/>
      <c r="SSO64" s="370"/>
      <c r="SSP64" s="370"/>
      <c r="SSQ64" s="370"/>
      <c r="SSR64" s="370"/>
      <c r="SSS64" s="370"/>
      <c r="SST64" s="370"/>
      <c r="SSU64" s="370"/>
      <c r="SSV64" s="370"/>
      <c r="SSW64" s="370"/>
      <c r="SSX64" s="370"/>
      <c r="SSY64" s="370"/>
      <c r="SSZ64" s="370"/>
      <c r="STA64" s="370"/>
      <c r="STB64" s="370"/>
      <c r="STC64" s="370"/>
      <c r="STD64" s="370"/>
      <c r="STE64" s="370"/>
      <c r="STF64" s="370"/>
      <c r="STG64" s="370"/>
      <c r="STH64" s="370"/>
      <c r="STI64" s="370"/>
      <c r="STJ64" s="370"/>
      <c r="STK64" s="370"/>
      <c r="STL64" s="370"/>
      <c r="STM64" s="370"/>
      <c r="STN64" s="370"/>
      <c r="STO64" s="370"/>
      <c r="STP64" s="370"/>
      <c r="STQ64" s="370"/>
      <c r="STR64" s="370"/>
      <c r="STS64" s="370"/>
      <c r="STT64" s="370"/>
      <c r="STU64" s="370"/>
      <c r="STV64" s="370"/>
      <c r="STW64" s="370"/>
      <c r="STX64" s="370"/>
      <c r="STY64" s="370"/>
      <c r="STZ64" s="370"/>
      <c r="SUA64" s="370"/>
      <c r="SUB64" s="370"/>
      <c r="SUC64" s="370"/>
      <c r="SUD64" s="370"/>
      <c r="SUE64" s="370"/>
      <c r="SUF64" s="370"/>
      <c r="SUG64" s="370"/>
      <c r="SUH64" s="370"/>
      <c r="SUI64" s="370"/>
      <c r="SUJ64" s="370"/>
      <c r="SUK64" s="370"/>
      <c r="SUL64" s="370"/>
      <c r="SUM64" s="370"/>
      <c r="SUN64" s="370"/>
      <c r="SUO64" s="370"/>
      <c r="SUP64" s="370"/>
      <c r="SUQ64" s="370"/>
      <c r="SUR64" s="370"/>
      <c r="SUS64" s="370"/>
      <c r="SUT64" s="370"/>
      <c r="SUU64" s="370"/>
      <c r="SUV64" s="370"/>
      <c r="SUW64" s="370"/>
      <c r="SUX64" s="370"/>
      <c r="SUY64" s="370"/>
      <c r="SUZ64" s="370"/>
      <c r="SVA64" s="370"/>
      <c r="SVB64" s="370"/>
      <c r="SVC64" s="370"/>
      <c r="SVD64" s="370"/>
      <c r="SVE64" s="370"/>
      <c r="SVF64" s="370"/>
      <c r="SVG64" s="370"/>
      <c r="SVH64" s="370"/>
      <c r="SVI64" s="370"/>
      <c r="SVJ64" s="370"/>
      <c r="SVK64" s="370"/>
      <c r="SVL64" s="370"/>
      <c r="SVM64" s="370"/>
      <c r="SVN64" s="370"/>
      <c r="SVO64" s="370"/>
      <c r="SVP64" s="370"/>
      <c r="SVQ64" s="370"/>
      <c r="SVR64" s="370"/>
      <c r="SVS64" s="370"/>
      <c r="SVT64" s="370"/>
      <c r="SVU64" s="370"/>
      <c r="SVV64" s="370"/>
      <c r="SVW64" s="370"/>
      <c r="SVX64" s="370"/>
      <c r="SVY64" s="370"/>
      <c r="SVZ64" s="370"/>
      <c r="SWA64" s="370"/>
      <c r="SWB64" s="370"/>
      <c r="SWC64" s="370"/>
      <c r="SWD64" s="370"/>
      <c r="SWE64" s="370"/>
      <c r="SWF64" s="370"/>
      <c r="SWG64" s="370"/>
      <c r="SWH64" s="370"/>
      <c r="SWI64" s="370"/>
      <c r="SWJ64" s="370"/>
      <c r="SWK64" s="370"/>
      <c r="SWL64" s="370"/>
      <c r="SWM64" s="370"/>
      <c r="SWN64" s="370"/>
      <c r="SWO64" s="370"/>
      <c r="SWP64" s="370"/>
      <c r="SWQ64" s="370"/>
      <c r="SWR64" s="370"/>
      <c r="SWS64" s="370"/>
      <c r="SWT64" s="370"/>
      <c r="SWU64" s="370"/>
      <c r="SWV64" s="370"/>
      <c r="SWW64" s="370"/>
      <c r="SWX64" s="370"/>
      <c r="SWY64" s="370"/>
      <c r="SWZ64" s="370"/>
      <c r="SXA64" s="370"/>
      <c r="SXB64" s="370"/>
      <c r="SXC64" s="370"/>
      <c r="SXD64" s="370"/>
      <c r="SXE64" s="370"/>
      <c r="SXF64" s="370"/>
      <c r="SXG64" s="370"/>
      <c r="SXH64" s="370"/>
      <c r="SXI64" s="370"/>
      <c r="SXJ64" s="370"/>
      <c r="SXK64" s="370"/>
      <c r="SXL64" s="370"/>
      <c r="SXM64" s="370"/>
      <c r="SXN64" s="370"/>
      <c r="SXO64" s="370"/>
      <c r="SXP64" s="370"/>
      <c r="SXQ64" s="370"/>
      <c r="SXR64" s="370"/>
      <c r="SXS64" s="370"/>
      <c r="SXT64" s="370"/>
      <c r="SXU64" s="370"/>
      <c r="SXV64" s="370"/>
      <c r="SXW64" s="370"/>
      <c r="SXX64" s="370"/>
      <c r="SXY64" s="370"/>
      <c r="SXZ64" s="370"/>
      <c r="SYA64" s="370"/>
      <c r="SYB64" s="370"/>
      <c r="SYC64" s="370"/>
      <c r="SYD64" s="370"/>
      <c r="SYE64" s="370"/>
      <c r="SYF64" s="370"/>
      <c r="SYG64" s="370"/>
      <c r="SYH64" s="370"/>
      <c r="SYI64" s="370"/>
      <c r="SYJ64" s="370"/>
      <c r="SYK64" s="370"/>
      <c r="SYL64" s="370"/>
      <c r="SYM64" s="370"/>
      <c r="SYN64" s="370"/>
      <c r="SYO64" s="370"/>
      <c r="SYP64" s="370"/>
      <c r="SYQ64" s="370"/>
      <c r="SYR64" s="370"/>
      <c r="SYS64" s="370"/>
      <c r="SYT64" s="370"/>
      <c r="SYU64" s="370"/>
      <c r="SYV64" s="370"/>
      <c r="SYW64" s="370"/>
      <c r="SYX64" s="370"/>
      <c r="SYY64" s="370"/>
      <c r="SYZ64" s="370"/>
      <c r="SZA64" s="370"/>
      <c r="SZB64" s="370"/>
      <c r="SZC64" s="370"/>
      <c r="SZD64" s="370"/>
      <c r="SZE64" s="370"/>
      <c r="SZF64" s="370"/>
      <c r="SZG64" s="370"/>
      <c r="SZH64" s="370"/>
      <c r="SZI64" s="370"/>
      <c r="SZJ64" s="370"/>
      <c r="SZK64" s="370"/>
      <c r="SZL64" s="370"/>
      <c r="SZM64" s="370"/>
      <c r="SZN64" s="370"/>
      <c r="SZO64" s="370"/>
      <c r="SZP64" s="370"/>
      <c r="SZQ64" s="370"/>
      <c r="SZR64" s="370"/>
      <c r="SZS64" s="370"/>
      <c r="SZT64" s="370"/>
      <c r="SZU64" s="370"/>
      <c r="SZV64" s="370"/>
      <c r="SZW64" s="370"/>
      <c r="SZX64" s="370"/>
      <c r="SZY64" s="370"/>
      <c r="SZZ64" s="370"/>
      <c r="TAA64" s="370"/>
      <c r="TAB64" s="370"/>
      <c r="TAC64" s="370"/>
      <c r="TAD64" s="370"/>
      <c r="TAE64" s="370"/>
      <c r="TAF64" s="370"/>
      <c r="TAG64" s="370"/>
      <c r="TAH64" s="370"/>
      <c r="TAI64" s="370"/>
      <c r="TAJ64" s="370"/>
      <c r="TAK64" s="370"/>
      <c r="TAL64" s="370"/>
      <c r="TAM64" s="370"/>
      <c r="TAN64" s="370"/>
      <c r="TAO64" s="370"/>
      <c r="TAP64" s="370"/>
      <c r="TAQ64" s="370"/>
      <c r="TAR64" s="370"/>
      <c r="TAS64" s="370"/>
      <c r="TAT64" s="370"/>
      <c r="TAU64" s="370"/>
      <c r="TAV64" s="370"/>
      <c r="TAW64" s="370"/>
      <c r="TAX64" s="370"/>
      <c r="TAY64" s="370"/>
      <c r="TAZ64" s="370"/>
      <c r="TBA64" s="370"/>
      <c r="TBB64" s="370"/>
      <c r="TBC64" s="370"/>
      <c r="TBD64" s="370"/>
      <c r="TBE64" s="370"/>
      <c r="TBF64" s="370"/>
      <c r="TBG64" s="370"/>
      <c r="TBH64" s="370"/>
      <c r="TBI64" s="370"/>
      <c r="TBJ64" s="370"/>
      <c r="TBK64" s="370"/>
      <c r="TBL64" s="370"/>
      <c r="TBM64" s="370"/>
      <c r="TBN64" s="370"/>
      <c r="TBO64" s="370"/>
      <c r="TBP64" s="370"/>
      <c r="TBQ64" s="370"/>
      <c r="TBR64" s="370"/>
      <c r="TBS64" s="370"/>
      <c r="TBT64" s="370"/>
      <c r="TBU64" s="370"/>
      <c r="TBV64" s="370"/>
      <c r="TBW64" s="370"/>
      <c r="TBX64" s="370"/>
      <c r="TBY64" s="370"/>
      <c r="TBZ64" s="370"/>
      <c r="TCA64" s="370"/>
      <c r="TCB64" s="370"/>
      <c r="TCC64" s="370"/>
      <c r="TCD64" s="370"/>
      <c r="TCE64" s="370"/>
      <c r="TCF64" s="370"/>
      <c r="TCG64" s="370"/>
      <c r="TCH64" s="370"/>
      <c r="TCI64" s="370"/>
      <c r="TCJ64" s="370"/>
      <c r="TCK64" s="370"/>
      <c r="TCL64" s="370"/>
      <c r="TCM64" s="370"/>
      <c r="TCN64" s="370"/>
      <c r="TCO64" s="370"/>
      <c r="TCP64" s="370"/>
      <c r="TCQ64" s="370"/>
      <c r="TCR64" s="370"/>
      <c r="TCS64" s="370"/>
      <c r="TCT64" s="370"/>
      <c r="TCU64" s="370"/>
      <c r="TCV64" s="370"/>
      <c r="TCW64" s="370"/>
      <c r="TCX64" s="370"/>
      <c r="TCY64" s="370"/>
      <c r="TCZ64" s="370"/>
      <c r="TDA64" s="370"/>
      <c r="TDB64" s="370"/>
      <c r="TDC64" s="370"/>
      <c r="TDD64" s="370"/>
      <c r="TDE64" s="370"/>
      <c r="TDF64" s="370"/>
      <c r="TDG64" s="370"/>
      <c r="TDH64" s="370"/>
      <c r="TDI64" s="370"/>
      <c r="TDJ64" s="370"/>
      <c r="TDK64" s="370"/>
      <c r="TDL64" s="370"/>
      <c r="TDM64" s="370"/>
      <c r="TDN64" s="370"/>
      <c r="TDO64" s="370"/>
      <c r="TDP64" s="370"/>
      <c r="TDQ64" s="370"/>
      <c r="TDR64" s="370"/>
      <c r="TDS64" s="370"/>
      <c r="TDT64" s="370"/>
      <c r="TDU64" s="370"/>
      <c r="TDV64" s="370"/>
      <c r="TDW64" s="370"/>
      <c r="TDX64" s="370"/>
      <c r="TDY64" s="370"/>
      <c r="TDZ64" s="370"/>
      <c r="TEA64" s="370"/>
      <c r="TEB64" s="370"/>
      <c r="TEC64" s="370"/>
      <c r="TED64" s="370"/>
      <c r="TEE64" s="370"/>
      <c r="TEF64" s="370"/>
      <c r="TEG64" s="370"/>
      <c r="TEH64" s="370"/>
      <c r="TEI64" s="370"/>
      <c r="TEJ64" s="370"/>
      <c r="TEK64" s="370"/>
      <c r="TEL64" s="370"/>
      <c r="TEM64" s="370"/>
      <c r="TEN64" s="370"/>
      <c r="TEO64" s="370"/>
      <c r="TEP64" s="370"/>
      <c r="TEQ64" s="370"/>
      <c r="TER64" s="370"/>
      <c r="TES64" s="370"/>
      <c r="TET64" s="370"/>
      <c r="TEU64" s="370"/>
      <c r="TEV64" s="370"/>
      <c r="TEW64" s="370"/>
      <c r="TEX64" s="370"/>
      <c r="TEY64" s="370"/>
      <c r="TEZ64" s="370"/>
      <c r="TFA64" s="370"/>
      <c r="TFB64" s="370"/>
      <c r="TFC64" s="370"/>
      <c r="TFD64" s="370"/>
      <c r="TFE64" s="370"/>
      <c r="TFF64" s="370"/>
      <c r="TFG64" s="370"/>
      <c r="TFH64" s="370"/>
      <c r="TFI64" s="370"/>
      <c r="TFJ64" s="370"/>
      <c r="TFK64" s="370"/>
      <c r="TFL64" s="370"/>
      <c r="TFM64" s="370"/>
      <c r="TFN64" s="370"/>
      <c r="TFO64" s="370"/>
      <c r="TFP64" s="370"/>
      <c r="TFQ64" s="370"/>
      <c r="TFR64" s="370"/>
      <c r="TFS64" s="370"/>
      <c r="TFT64" s="370"/>
      <c r="TFU64" s="370"/>
      <c r="TFV64" s="370"/>
      <c r="TFW64" s="370"/>
      <c r="TFX64" s="370"/>
      <c r="TFY64" s="370"/>
      <c r="TFZ64" s="370"/>
      <c r="TGA64" s="370"/>
      <c r="TGB64" s="370"/>
      <c r="TGC64" s="370"/>
      <c r="TGD64" s="370"/>
      <c r="TGE64" s="370"/>
      <c r="TGF64" s="370"/>
      <c r="TGG64" s="370"/>
      <c r="TGH64" s="370"/>
      <c r="TGI64" s="370"/>
      <c r="TGJ64" s="370"/>
      <c r="TGK64" s="370"/>
      <c r="TGL64" s="370"/>
      <c r="TGM64" s="370"/>
      <c r="TGN64" s="370"/>
      <c r="TGO64" s="370"/>
      <c r="TGP64" s="370"/>
      <c r="TGQ64" s="370"/>
      <c r="TGR64" s="370"/>
      <c r="TGS64" s="370"/>
      <c r="TGT64" s="370"/>
      <c r="TGU64" s="370"/>
      <c r="TGV64" s="370"/>
      <c r="TGW64" s="370"/>
      <c r="TGX64" s="370"/>
      <c r="TGY64" s="370"/>
      <c r="TGZ64" s="370"/>
      <c r="THA64" s="370"/>
      <c r="THB64" s="370"/>
      <c r="THC64" s="370"/>
      <c r="THD64" s="370"/>
      <c r="THE64" s="370"/>
      <c r="THF64" s="370"/>
      <c r="THG64" s="370"/>
      <c r="THH64" s="370"/>
      <c r="THI64" s="370"/>
      <c r="THJ64" s="370"/>
      <c r="THK64" s="370"/>
      <c r="THL64" s="370"/>
      <c r="THM64" s="370"/>
      <c r="THN64" s="370"/>
      <c r="THO64" s="370"/>
      <c r="THP64" s="370"/>
      <c r="THQ64" s="370"/>
      <c r="THR64" s="370"/>
      <c r="THS64" s="370"/>
      <c r="THT64" s="370"/>
      <c r="THU64" s="370"/>
      <c r="THV64" s="370"/>
      <c r="THW64" s="370"/>
      <c r="THX64" s="370"/>
      <c r="THY64" s="370"/>
      <c r="THZ64" s="370"/>
      <c r="TIA64" s="370"/>
      <c r="TIB64" s="370"/>
      <c r="TIC64" s="370"/>
      <c r="TID64" s="370"/>
      <c r="TIE64" s="370"/>
      <c r="TIF64" s="370"/>
      <c r="TIG64" s="370"/>
      <c r="TIH64" s="370"/>
      <c r="TII64" s="370"/>
      <c r="TIJ64" s="370"/>
      <c r="TIK64" s="370"/>
      <c r="TIL64" s="370"/>
      <c r="TIM64" s="370"/>
      <c r="TIN64" s="370"/>
      <c r="TIO64" s="370"/>
      <c r="TIP64" s="370"/>
      <c r="TIQ64" s="370"/>
      <c r="TIR64" s="370"/>
      <c r="TIS64" s="370"/>
      <c r="TIT64" s="370"/>
      <c r="TIU64" s="370"/>
      <c r="TIV64" s="370"/>
      <c r="TIW64" s="370"/>
      <c r="TIX64" s="370"/>
      <c r="TIY64" s="370"/>
      <c r="TIZ64" s="370"/>
      <c r="TJA64" s="370"/>
      <c r="TJB64" s="370"/>
      <c r="TJC64" s="370"/>
      <c r="TJD64" s="370"/>
      <c r="TJE64" s="370"/>
      <c r="TJF64" s="370"/>
      <c r="TJG64" s="370"/>
      <c r="TJH64" s="370"/>
      <c r="TJI64" s="370"/>
      <c r="TJJ64" s="370"/>
      <c r="TJK64" s="370"/>
      <c r="TJL64" s="370"/>
      <c r="TJM64" s="370"/>
      <c r="TJN64" s="370"/>
      <c r="TJO64" s="370"/>
      <c r="TJP64" s="370"/>
      <c r="TJQ64" s="370"/>
      <c r="TJR64" s="370"/>
      <c r="TJS64" s="370"/>
      <c r="TJT64" s="370"/>
      <c r="TJU64" s="370"/>
      <c r="TJV64" s="370"/>
      <c r="TJW64" s="370"/>
      <c r="TJX64" s="370"/>
      <c r="TJY64" s="370"/>
      <c r="TJZ64" s="370"/>
      <c r="TKA64" s="370"/>
      <c r="TKB64" s="370"/>
      <c r="TKC64" s="370"/>
      <c r="TKD64" s="370"/>
      <c r="TKE64" s="370"/>
      <c r="TKF64" s="370"/>
      <c r="TKG64" s="370"/>
      <c r="TKH64" s="370"/>
      <c r="TKI64" s="370"/>
      <c r="TKJ64" s="370"/>
      <c r="TKK64" s="370"/>
      <c r="TKL64" s="370"/>
      <c r="TKM64" s="370"/>
      <c r="TKN64" s="370"/>
      <c r="TKO64" s="370"/>
      <c r="TKP64" s="370"/>
      <c r="TKQ64" s="370"/>
      <c r="TKR64" s="370"/>
      <c r="TKS64" s="370"/>
      <c r="TKT64" s="370"/>
      <c r="TKU64" s="370"/>
      <c r="TKV64" s="370"/>
      <c r="TKW64" s="370"/>
      <c r="TKX64" s="370"/>
      <c r="TKY64" s="370"/>
      <c r="TKZ64" s="370"/>
      <c r="TLA64" s="370"/>
      <c r="TLB64" s="370"/>
      <c r="TLC64" s="370"/>
      <c r="TLD64" s="370"/>
      <c r="TLE64" s="370"/>
      <c r="TLF64" s="370"/>
      <c r="TLG64" s="370"/>
      <c r="TLH64" s="370"/>
      <c r="TLI64" s="370"/>
      <c r="TLJ64" s="370"/>
      <c r="TLK64" s="370"/>
      <c r="TLL64" s="370"/>
      <c r="TLM64" s="370"/>
      <c r="TLN64" s="370"/>
      <c r="TLO64" s="370"/>
      <c r="TLP64" s="370"/>
      <c r="TLQ64" s="370"/>
      <c r="TLR64" s="370"/>
      <c r="TLS64" s="370"/>
      <c r="TLT64" s="370"/>
      <c r="TLU64" s="370"/>
      <c r="TLV64" s="370"/>
      <c r="TLW64" s="370"/>
      <c r="TLX64" s="370"/>
      <c r="TLY64" s="370"/>
      <c r="TLZ64" s="370"/>
      <c r="TMA64" s="370"/>
      <c r="TMB64" s="370"/>
      <c r="TMC64" s="370"/>
      <c r="TMD64" s="370"/>
      <c r="TME64" s="370"/>
      <c r="TMF64" s="370"/>
      <c r="TMG64" s="370"/>
      <c r="TMH64" s="370"/>
      <c r="TMI64" s="370"/>
      <c r="TMJ64" s="370"/>
      <c r="TMK64" s="370"/>
      <c r="TML64" s="370"/>
      <c r="TMM64" s="370"/>
      <c r="TMN64" s="370"/>
      <c r="TMO64" s="370"/>
      <c r="TMP64" s="370"/>
      <c r="TMQ64" s="370"/>
      <c r="TMR64" s="370"/>
      <c r="TMS64" s="370"/>
      <c r="TMT64" s="370"/>
      <c r="TMU64" s="370"/>
      <c r="TMV64" s="370"/>
      <c r="TMW64" s="370"/>
      <c r="TMX64" s="370"/>
      <c r="TMY64" s="370"/>
      <c r="TMZ64" s="370"/>
      <c r="TNA64" s="370"/>
      <c r="TNB64" s="370"/>
      <c r="TNC64" s="370"/>
      <c r="TND64" s="370"/>
      <c r="TNE64" s="370"/>
      <c r="TNF64" s="370"/>
      <c r="TNG64" s="370"/>
      <c r="TNH64" s="370"/>
      <c r="TNI64" s="370"/>
      <c r="TNJ64" s="370"/>
      <c r="TNK64" s="370"/>
      <c r="TNL64" s="370"/>
      <c r="TNM64" s="370"/>
      <c r="TNN64" s="370"/>
      <c r="TNO64" s="370"/>
      <c r="TNP64" s="370"/>
      <c r="TNQ64" s="370"/>
      <c r="TNR64" s="370"/>
      <c r="TNS64" s="370"/>
      <c r="TNT64" s="370"/>
      <c r="TNU64" s="370"/>
      <c r="TNV64" s="370"/>
      <c r="TNW64" s="370"/>
      <c r="TNX64" s="370"/>
      <c r="TNY64" s="370"/>
      <c r="TNZ64" s="370"/>
      <c r="TOA64" s="370"/>
      <c r="TOB64" s="370"/>
      <c r="TOC64" s="370"/>
      <c r="TOD64" s="370"/>
      <c r="TOE64" s="370"/>
      <c r="TOF64" s="370"/>
      <c r="TOG64" s="370"/>
      <c r="TOH64" s="370"/>
      <c r="TOI64" s="370"/>
      <c r="TOJ64" s="370"/>
      <c r="TOK64" s="370"/>
      <c r="TOL64" s="370"/>
      <c r="TOM64" s="370"/>
      <c r="TON64" s="370"/>
      <c r="TOO64" s="370"/>
      <c r="TOP64" s="370"/>
      <c r="TOQ64" s="370"/>
      <c r="TOR64" s="370"/>
      <c r="TOS64" s="370"/>
      <c r="TOT64" s="370"/>
      <c r="TOU64" s="370"/>
      <c r="TOV64" s="370"/>
      <c r="TOW64" s="370"/>
      <c r="TOX64" s="370"/>
      <c r="TOY64" s="370"/>
      <c r="TOZ64" s="370"/>
      <c r="TPA64" s="370"/>
      <c r="TPB64" s="370"/>
      <c r="TPC64" s="370"/>
      <c r="TPD64" s="370"/>
      <c r="TPE64" s="370"/>
      <c r="TPF64" s="370"/>
      <c r="TPG64" s="370"/>
      <c r="TPH64" s="370"/>
      <c r="TPI64" s="370"/>
      <c r="TPJ64" s="370"/>
      <c r="TPK64" s="370"/>
      <c r="TPL64" s="370"/>
      <c r="TPM64" s="370"/>
      <c r="TPN64" s="370"/>
      <c r="TPO64" s="370"/>
      <c r="TPP64" s="370"/>
      <c r="TPQ64" s="370"/>
      <c r="TPR64" s="370"/>
      <c r="TPS64" s="370"/>
      <c r="TPT64" s="370"/>
      <c r="TPU64" s="370"/>
      <c r="TPV64" s="370"/>
      <c r="TPW64" s="370"/>
      <c r="TPX64" s="370"/>
      <c r="TPY64" s="370"/>
      <c r="TPZ64" s="370"/>
      <c r="TQA64" s="370"/>
      <c r="TQB64" s="370"/>
      <c r="TQC64" s="370"/>
      <c r="TQD64" s="370"/>
      <c r="TQE64" s="370"/>
      <c r="TQF64" s="370"/>
      <c r="TQG64" s="370"/>
      <c r="TQH64" s="370"/>
      <c r="TQI64" s="370"/>
      <c r="TQJ64" s="370"/>
      <c r="TQK64" s="370"/>
      <c r="TQL64" s="370"/>
      <c r="TQM64" s="370"/>
      <c r="TQN64" s="370"/>
      <c r="TQO64" s="370"/>
      <c r="TQP64" s="370"/>
      <c r="TQQ64" s="370"/>
      <c r="TQR64" s="370"/>
      <c r="TQS64" s="370"/>
      <c r="TQT64" s="370"/>
      <c r="TQU64" s="370"/>
      <c r="TQV64" s="370"/>
      <c r="TQW64" s="370"/>
      <c r="TQX64" s="370"/>
      <c r="TQY64" s="370"/>
      <c r="TQZ64" s="370"/>
      <c r="TRA64" s="370"/>
      <c r="TRB64" s="370"/>
      <c r="TRC64" s="370"/>
      <c r="TRD64" s="370"/>
      <c r="TRE64" s="370"/>
      <c r="TRF64" s="370"/>
      <c r="TRG64" s="370"/>
      <c r="TRH64" s="370"/>
      <c r="TRI64" s="370"/>
      <c r="TRJ64" s="370"/>
      <c r="TRK64" s="370"/>
      <c r="TRL64" s="370"/>
      <c r="TRM64" s="370"/>
      <c r="TRN64" s="370"/>
      <c r="TRO64" s="370"/>
      <c r="TRP64" s="370"/>
      <c r="TRQ64" s="370"/>
      <c r="TRR64" s="370"/>
      <c r="TRS64" s="370"/>
      <c r="TRT64" s="370"/>
      <c r="TRU64" s="370"/>
      <c r="TRV64" s="370"/>
      <c r="TRW64" s="370"/>
      <c r="TRX64" s="370"/>
      <c r="TRY64" s="370"/>
      <c r="TRZ64" s="370"/>
      <c r="TSA64" s="370"/>
      <c r="TSB64" s="370"/>
      <c r="TSC64" s="370"/>
      <c r="TSD64" s="370"/>
      <c r="TSE64" s="370"/>
      <c r="TSF64" s="370"/>
      <c r="TSG64" s="370"/>
      <c r="TSH64" s="370"/>
      <c r="TSI64" s="370"/>
      <c r="TSJ64" s="370"/>
      <c r="TSK64" s="370"/>
      <c r="TSL64" s="370"/>
      <c r="TSM64" s="370"/>
      <c r="TSN64" s="370"/>
      <c r="TSO64" s="370"/>
      <c r="TSP64" s="370"/>
      <c r="TSQ64" s="370"/>
      <c r="TSR64" s="370"/>
      <c r="TSS64" s="370"/>
      <c r="TST64" s="370"/>
      <c r="TSU64" s="370"/>
      <c r="TSV64" s="370"/>
      <c r="TSW64" s="370"/>
      <c r="TSX64" s="370"/>
      <c r="TSY64" s="370"/>
      <c r="TSZ64" s="370"/>
      <c r="TTA64" s="370"/>
      <c r="TTB64" s="370"/>
      <c r="TTC64" s="370"/>
      <c r="TTD64" s="370"/>
      <c r="TTE64" s="370"/>
      <c r="TTF64" s="370"/>
      <c r="TTG64" s="370"/>
      <c r="TTH64" s="370"/>
      <c r="TTI64" s="370"/>
      <c r="TTJ64" s="370"/>
      <c r="TTK64" s="370"/>
      <c r="TTL64" s="370"/>
      <c r="TTM64" s="370"/>
      <c r="TTN64" s="370"/>
      <c r="TTO64" s="370"/>
      <c r="TTP64" s="370"/>
      <c r="TTQ64" s="370"/>
      <c r="TTR64" s="370"/>
      <c r="TTS64" s="370"/>
      <c r="TTT64" s="370"/>
      <c r="TTU64" s="370"/>
      <c r="TTV64" s="370"/>
      <c r="TTW64" s="370"/>
      <c r="TTX64" s="370"/>
      <c r="TTY64" s="370"/>
      <c r="TTZ64" s="370"/>
      <c r="TUA64" s="370"/>
      <c r="TUB64" s="370"/>
      <c r="TUC64" s="370"/>
      <c r="TUD64" s="370"/>
      <c r="TUE64" s="370"/>
      <c r="TUF64" s="370"/>
      <c r="TUG64" s="370"/>
      <c r="TUH64" s="370"/>
      <c r="TUI64" s="370"/>
      <c r="TUJ64" s="370"/>
      <c r="TUK64" s="370"/>
      <c r="TUL64" s="370"/>
      <c r="TUM64" s="370"/>
      <c r="TUN64" s="370"/>
      <c r="TUO64" s="370"/>
      <c r="TUP64" s="370"/>
      <c r="TUQ64" s="370"/>
      <c r="TUR64" s="370"/>
      <c r="TUS64" s="370"/>
      <c r="TUT64" s="370"/>
      <c r="TUU64" s="370"/>
      <c r="TUV64" s="370"/>
      <c r="TUW64" s="370"/>
      <c r="TUX64" s="370"/>
      <c r="TUY64" s="370"/>
      <c r="TUZ64" s="370"/>
      <c r="TVA64" s="370"/>
      <c r="TVB64" s="370"/>
      <c r="TVC64" s="370"/>
      <c r="TVD64" s="370"/>
      <c r="TVE64" s="370"/>
      <c r="TVF64" s="370"/>
      <c r="TVG64" s="370"/>
      <c r="TVH64" s="370"/>
      <c r="TVI64" s="370"/>
      <c r="TVJ64" s="370"/>
      <c r="TVK64" s="370"/>
      <c r="TVL64" s="370"/>
      <c r="TVM64" s="370"/>
      <c r="TVN64" s="370"/>
      <c r="TVO64" s="370"/>
      <c r="TVP64" s="370"/>
      <c r="TVQ64" s="370"/>
      <c r="TVR64" s="370"/>
      <c r="TVS64" s="370"/>
      <c r="TVT64" s="370"/>
      <c r="TVU64" s="370"/>
      <c r="TVV64" s="370"/>
      <c r="TVW64" s="370"/>
      <c r="TVX64" s="370"/>
      <c r="TVY64" s="370"/>
      <c r="TVZ64" s="370"/>
      <c r="TWA64" s="370"/>
      <c r="TWB64" s="370"/>
      <c r="TWC64" s="370"/>
      <c r="TWD64" s="370"/>
      <c r="TWE64" s="370"/>
      <c r="TWF64" s="370"/>
      <c r="TWG64" s="370"/>
      <c r="TWH64" s="370"/>
      <c r="TWI64" s="370"/>
      <c r="TWJ64" s="370"/>
      <c r="TWK64" s="370"/>
      <c r="TWL64" s="370"/>
      <c r="TWM64" s="370"/>
      <c r="TWN64" s="370"/>
      <c r="TWO64" s="370"/>
      <c r="TWP64" s="370"/>
      <c r="TWQ64" s="370"/>
      <c r="TWR64" s="370"/>
      <c r="TWS64" s="370"/>
      <c r="TWT64" s="370"/>
      <c r="TWU64" s="370"/>
      <c r="TWV64" s="370"/>
      <c r="TWW64" s="370"/>
      <c r="TWX64" s="370"/>
      <c r="TWY64" s="370"/>
      <c r="TWZ64" s="370"/>
      <c r="TXA64" s="370"/>
      <c r="TXB64" s="370"/>
      <c r="TXC64" s="370"/>
      <c r="TXD64" s="370"/>
      <c r="TXE64" s="370"/>
      <c r="TXF64" s="370"/>
      <c r="TXG64" s="370"/>
      <c r="TXH64" s="370"/>
      <c r="TXI64" s="370"/>
      <c r="TXJ64" s="370"/>
      <c r="TXK64" s="370"/>
      <c r="TXL64" s="370"/>
      <c r="TXM64" s="370"/>
      <c r="TXN64" s="370"/>
      <c r="TXO64" s="370"/>
      <c r="TXP64" s="370"/>
      <c r="TXQ64" s="370"/>
      <c r="TXR64" s="370"/>
      <c r="TXS64" s="370"/>
      <c r="TXT64" s="370"/>
      <c r="TXU64" s="370"/>
      <c r="TXV64" s="370"/>
      <c r="TXW64" s="370"/>
      <c r="TXX64" s="370"/>
      <c r="TXY64" s="370"/>
      <c r="TXZ64" s="370"/>
      <c r="TYA64" s="370"/>
      <c r="TYB64" s="370"/>
      <c r="TYC64" s="370"/>
      <c r="TYD64" s="370"/>
      <c r="TYE64" s="370"/>
      <c r="TYF64" s="370"/>
      <c r="TYG64" s="370"/>
      <c r="TYH64" s="370"/>
      <c r="TYI64" s="370"/>
      <c r="TYJ64" s="370"/>
      <c r="TYK64" s="370"/>
      <c r="TYL64" s="370"/>
      <c r="TYM64" s="370"/>
      <c r="TYN64" s="370"/>
      <c r="TYO64" s="370"/>
      <c r="TYP64" s="370"/>
      <c r="TYQ64" s="370"/>
      <c r="TYR64" s="370"/>
      <c r="TYS64" s="370"/>
      <c r="TYT64" s="370"/>
      <c r="TYU64" s="370"/>
      <c r="TYV64" s="370"/>
      <c r="TYW64" s="370"/>
      <c r="TYX64" s="370"/>
      <c r="TYY64" s="370"/>
      <c r="TYZ64" s="370"/>
      <c r="TZA64" s="370"/>
      <c r="TZB64" s="370"/>
      <c r="TZC64" s="370"/>
      <c r="TZD64" s="370"/>
      <c r="TZE64" s="370"/>
      <c r="TZF64" s="370"/>
      <c r="TZG64" s="370"/>
      <c r="TZH64" s="370"/>
      <c r="TZI64" s="370"/>
      <c r="TZJ64" s="370"/>
      <c r="TZK64" s="370"/>
      <c r="TZL64" s="370"/>
      <c r="TZM64" s="370"/>
      <c r="TZN64" s="370"/>
      <c r="TZO64" s="370"/>
      <c r="TZP64" s="370"/>
      <c r="TZQ64" s="370"/>
      <c r="TZR64" s="370"/>
      <c r="TZS64" s="370"/>
      <c r="TZT64" s="370"/>
      <c r="TZU64" s="370"/>
      <c r="TZV64" s="370"/>
      <c r="TZW64" s="370"/>
      <c r="TZX64" s="370"/>
      <c r="TZY64" s="370"/>
      <c r="TZZ64" s="370"/>
      <c r="UAA64" s="370"/>
      <c r="UAB64" s="370"/>
      <c r="UAC64" s="370"/>
      <c r="UAD64" s="370"/>
      <c r="UAE64" s="370"/>
      <c r="UAF64" s="370"/>
      <c r="UAG64" s="370"/>
      <c r="UAH64" s="370"/>
      <c r="UAI64" s="370"/>
      <c r="UAJ64" s="370"/>
      <c r="UAK64" s="370"/>
      <c r="UAL64" s="370"/>
      <c r="UAM64" s="370"/>
      <c r="UAN64" s="370"/>
      <c r="UAO64" s="370"/>
      <c r="UAP64" s="370"/>
      <c r="UAQ64" s="370"/>
      <c r="UAR64" s="370"/>
      <c r="UAS64" s="370"/>
      <c r="UAT64" s="370"/>
      <c r="UAU64" s="370"/>
      <c r="UAV64" s="370"/>
      <c r="UAW64" s="370"/>
      <c r="UAX64" s="370"/>
      <c r="UAY64" s="370"/>
      <c r="UAZ64" s="370"/>
      <c r="UBA64" s="370"/>
      <c r="UBB64" s="370"/>
      <c r="UBC64" s="370"/>
      <c r="UBD64" s="370"/>
      <c r="UBE64" s="370"/>
      <c r="UBF64" s="370"/>
      <c r="UBG64" s="370"/>
      <c r="UBH64" s="370"/>
      <c r="UBI64" s="370"/>
      <c r="UBJ64" s="370"/>
      <c r="UBK64" s="370"/>
      <c r="UBL64" s="370"/>
      <c r="UBM64" s="370"/>
      <c r="UBN64" s="370"/>
      <c r="UBO64" s="370"/>
      <c r="UBP64" s="370"/>
      <c r="UBQ64" s="370"/>
      <c r="UBR64" s="370"/>
      <c r="UBS64" s="370"/>
      <c r="UBT64" s="370"/>
      <c r="UBU64" s="370"/>
      <c r="UBV64" s="370"/>
      <c r="UBW64" s="370"/>
      <c r="UBX64" s="370"/>
      <c r="UBY64" s="370"/>
      <c r="UBZ64" s="370"/>
      <c r="UCA64" s="370"/>
      <c r="UCB64" s="370"/>
      <c r="UCC64" s="370"/>
      <c r="UCD64" s="370"/>
      <c r="UCE64" s="370"/>
      <c r="UCF64" s="370"/>
      <c r="UCG64" s="370"/>
      <c r="UCH64" s="370"/>
      <c r="UCI64" s="370"/>
      <c r="UCJ64" s="370"/>
      <c r="UCK64" s="370"/>
      <c r="UCL64" s="370"/>
      <c r="UCM64" s="370"/>
      <c r="UCN64" s="370"/>
      <c r="UCO64" s="370"/>
      <c r="UCP64" s="370"/>
      <c r="UCQ64" s="370"/>
      <c r="UCR64" s="370"/>
      <c r="UCS64" s="370"/>
      <c r="UCT64" s="370"/>
      <c r="UCU64" s="370"/>
      <c r="UCV64" s="370"/>
      <c r="UCW64" s="370"/>
      <c r="UCX64" s="370"/>
      <c r="UCY64" s="370"/>
      <c r="UCZ64" s="370"/>
      <c r="UDA64" s="370"/>
      <c r="UDB64" s="370"/>
      <c r="UDC64" s="370"/>
      <c r="UDD64" s="370"/>
      <c r="UDE64" s="370"/>
      <c r="UDF64" s="370"/>
      <c r="UDG64" s="370"/>
      <c r="UDH64" s="370"/>
      <c r="UDI64" s="370"/>
      <c r="UDJ64" s="370"/>
      <c r="UDK64" s="370"/>
      <c r="UDL64" s="370"/>
      <c r="UDM64" s="370"/>
      <c r="UDN64" s="370"/>
      <c r="UDO64" s="370"/>
      <c r="UDP64" s="370"/>
      <c r="UDQ64" s="370"/>
      <c r="UDR64" s="370"/>
      <c r="UDS64" s="370"/>
      <c r="UDT64" s="370"/>
      <c r="UDU64" s="370"/>
      <c r="UDV64" s="370"/>
      <c r="UDW64" s="370"/>
      <c r="UDX64" s="370"/>
      <c r="UDY64" s="370"/>
      <c r="UDZ64" s="370"/>
      <c r="UEA64" s="370"/>
      <c r="UEB64" s="370"/>
      <c r="UEC64" s="370"/>
      <c r="UED64" s="370"/>
      <c r="UEE64" s="370"/>
      <c r="UEF64" s="370"/>
      <c r="UEG64" s="370"/>
      <c r="UEH64" s="370"/>
      <c r="UEI64" s="370"/>
      <c r="UEJ64" s="370"/>
      <c r="UEK64" s="370"/>
      <c r="UEL64" s="370"/>
      <c r="UEM64" s="370"/>
      <c r="UEN64" s="370"/>
      <c r="UEO64" s="370"/>
      <c r="UEP64" s="370"/>
      <c r="UEQ64" s="370"/>
      <c r="UER64" s="370"/>
      <c r="UES64" s="370"/>
      <c r="UET64" s="370"/>
      <c r="UEU64" s="370"/>
      <c r="UEV64" s="370"/>
      <c r="UEW64" s="370"/>
      <c r="UEX64" s="370"/>
      <c r="UEY64" s="370"/>
      <c r="UEZ64" s="370"/>
      <c r="UFA64" s="370"/>
      <c r="UFB64" s="370"/>
      <c r="UFC64" s="370"/>
      <c r="UFD64" s="370"/>
      <c r="UFE64" s="370"/>
      <c r="UFF64" s="370"/>
      <c r="UFG64" s="370"/>
      <c r="UFH64" s="370"/>
      <c r="UFI64" s="370"/>
      <c r="UFJ64" s="370"/>
      <c r="UFK64" s="370"/>
      <c r="UFL64" s="370"/>
      <c r="UFM64" s="370"/>
      <c r="UFN64" s="370"/>
      <c r="UFO64" s="370"/>
      <c r="UFP64" s="370"/>
      <c r="UFQ64" s="370"/>
      <c r="UFR64" s="370"/>
      <c r="UFS64" s="370"/>
      <c r="UFT64" s="370"/>
      <c r="UFU64" s="370"/>
      <c r="UFV64" s="370"/>
      <c r="UFW64" s="370"/>
      <c r="UFX64" s="370"/>
      <c r="UFY64" s="370"/>
      <c r="UFZ64" s="370"/>
      <c r="UGA64" s="370"/>
      <c r="UGB64" s="370"/>
      <c r="UGC64" s="370"/>
      <c r="UGD64" s="370"/>
      <c r="UGE64" s="370"/>
      <c r="UGF64" s="370"/>
      <c r="UGG64" s="370"/>
      <c r="UGH64" s="370"/>
      <c r="UGI64" s="370"/>
      <c r="UGJ64" s="370"/>
      <c r="UGK64" s="370"/>
      <c r="UGL64" s="370"/>
      <c r="UGM64" s="370"/>
      <c r="UGN64" s="370"/>
      <c r="UGO64" s="370"/>
      <c r="UGP64" s="370"/>
      <c r="UGQ64" s="370"/>
      <c r="UGR64" s="370"/>
      <c r="UGS64" s="370"/>
      <c r="UGT64" s="370"/>
      <c r="UGU64" s="370"/>
      <c r="UGV64" s="370"/>
      <c r="UGW64" s="370"/>
      <c r="UGX64" s="370"/>
      <c r="UGY64" s="370"/>
      <c r="UGZ64" s="370"/>
      <c r="UHA64" s="370"/>
      <c r="UHB64" s="370"/>
      <c r="UHC64" s="370"/>
      <c r="UHD64" s="370"/>
      <c r="UHE64" s="370"/>
      <c r="UHF64" s="370"/>
      <c r="UHG64" s="370"/>
      <c r="UHH64" s="370"/>
      <c r="UHI64" s="370"/>
      <c r="UHJ64" s="370"/>
      <c r="UHK64" s="370"/>
      <c r="UHL64" s="370"/>
      <c r="UHM64" s="370"/>
      <c r="UHN64" s="370"/>
      <c r="UHO64" s="370"/>
      <c r="UHP64" s="370"/>
      <c r="UHQ64" s="370"/>
      <c r="UHR64" s="370"/>
      <c r="UHS64" s="370"/>
      <c r="UHT64" s="370"/>
      <c r="UHU64" s="370"/>
      <c r="UHV64" s="370"/>
      <c r="UHW64" s="370"/>
      <c r="UHX64" s="370"/>
      <c r="UHY64" s="370"/>
      <c r="UHZ64" s="370"/>
      <c r="UIA64" s="370"/>
      <c r="UIB64" s="370"/>
      <c r="UIC64" s="370"/>
      <c r="UID64" s="370"/>
      <c r="UIE64" s="370"/>
      <c r="UIF64" s="370"/>
      <c r="UIG64" s="370"/>
      <c r="UIH64" s="370"/>
      <c r="UII64" s="370"/>
      <c r="UIJ64" s="370"/>
      <c r="UIK64" s="370"/>
      <c r="UIL64" s="370"/>
      <c r="UIM64" s="370"/>
      <c r="UIN64" s="370"/>
      <c r="UIO64" s="370"/>
      <c r="UIP64" s="370"/>
      <c r="UIQ64" s="370"/>
      <c r="UIR64" s="370"/>
      <c r="UIS64" s="370"/>
      <c r="UIT64" s="370"/>
      <c r="UIU64" s="370"/>
      <c r="UIV64" s="370"/>
      <c r="UIW64" s="370"/>
      <c r="UIX64" s="370"/>
      <c r="UIY64" s="370"/>
      <c r="UIZ64" s="370"/>
      <c r="UJA64" s="370"/>
      <c r="UJB64" s="370"/>
      <c r="UJC64" s="370"/>
      <c r="UJD64" s="370"/>
      <c r="UJE64" s="370"/>
      <c r="UJF64" s="370"/>
      <c r="UJG64" s="370"/>
      <c r="UJH64" s="370"/>
      <c r="UJI64" s="370"/>
      <c r="UJJ64" s="370"/>
      <c r="UJK64" s="370"/>
      <c r="UJL64" s="370"/>
      <c r="UJM64" s="370"/>
      <c r="UJN64" s="370"/>
      <c r="UJO64" s="370"/>
      <c r="UJP64" s="370"/>
      <c r="UJQ64" s="370"/>
      <c r="UJR64" s="370"/>
      <c r="UJS64" s="370"/>
      <c r="UJT64" s="370"/>
      <c r="UJU64" s="370"/>
      <c r="UJV64" s="370"/>
      <c r="UJW64" s="370"/>
      <c r="UJX64" s="370"/>
      <c r="UJY64" s="370"/>
      <c r="UJZ64" s="370"/>
      <c r="UKA64" s="370"/>
      <c r="UKB64" s="370"/>
      <c r="UKC64" s="370"/>
      <c r="UKD64" s="370"/>
      <c r="UKE64" s="370"/>
      <c r="UKF64" s="370"/>
      <c r="UKG64" s="370"/>
      <c r="UKH64" s="370"/>
      <c r="UKI64" s="370"/>
      <c r="UKJ64" s="370"/>
      <c r="UKK64" s="370"/>
      <c r="UKL64" s="370"/>
      <c r="UKM64" s="370"/>
      <c r="UKN64" s="370"/>
      <c r="UKO64" s="370"/>
      <c r="UKP64" s="370"/>
      <c r="UKQ64" s="370"/>
      <c r="UKR64" s="370"/>
      <c r="UKS64" s="370"/>
      <c r="UKT64" s="370"/>
      <c r="UKU64" s="370"/>
      <c r="UKV64" s="370"/>
      <c r="UKW64" s="370"/>
      <c r="UKX64" s="370"/>
      <c r="UKY64" s="370"/>
      <c r="UKZ64" s="370"/>
      <c r="ULA64" s="370"/>
      <c r="ULB64" s="370"/>
      <c r="ULC64" s="370"/>
      <c r="ULD64" s="370"/>
      <c r="ULE64" s="370"/>
      <c r="ULF64" s="370"/>
      <c r="ULG64" s="370"/>
      <c r="ULH64" s="370"/>
      <c r="ULI64" s="370"/>
      <c r="ULJ64" s="370"/>
      <c r="ULK64" s="370"/>
      <c r="ULL64" s="370"/>
      <c r="ULM64" s="370"/>
      <c r="ULN64" s="370"/>
      <c r="ULO64" s="370"/>
      <c r="ULP64" s="370"/>
      <c r="ULQ64" s="370"/>
      <c r="ULR64" s="370"/>
      <c r="ULS64" s="370"/>
      <c r="ULT64" s="370"/>
      <c r="ULU64" s="370"/>
      <c r="ULV64" s="370"/>
      <c r="ULW64" s="370"/>
      <c r="ULX64" s="370"/>
      <c r="ULY64" s="370"/>
      <c r="ULZ64" s="370"/>
      <c r="UMA64" s="370"/>
      <c r="UMB64" s="370"/>
      <c r="UMC64" s="370"/>
      <c r="UMD64" s="370"/>
      <c r="UME64" s="370"/>
      <c r="UMF64" s="370"/>
      <c r="UMG64" s="370"/>
      <c r="UMH64" s="370"/>
      <c r="UMI64" s="370"/>
      <c r="UMJ64" s="370"/>
      <c r="UMK64" s="370"/>
      <c r="UML64" s="370"/>
      <c r="UMM64" s="370"/>
      <c r="UMN64" s="370"/>
      <c r="UMO64" s="370"/>
      <c r="UMP64" s="370"/>
      <c r="UMQ64" s="370"/>
      <c r="UMR64" s="370"/>
      <c r="UMS64" s="370"/>
      <c r="UMT64" s="370"/>
      <c r="UMU64" s="370"/>
      <c r="UMV64" s="370"/>
      <c r="UMW64" s="370"/>
      <c r="UMX64" s="370"/>
      <c r="UMY64" s="370"/>
      <c r="UMZ64" s="370"/>
      <c r="UNA64" s="370"/>
      <c r="UNB64" s="370"/>
      <c r="UNC64" s="370"/>
      <c r="UND64" s="370"/>
      <c r="UNE64" s="370"/>
      <c r="UNF64" s="370"/>
      <c r="UNG64" s="370"/>
      <c r="UNH64" s="370"/>
      <c r="UNI64" s="370"/>
      <c r="UNJ64" s="370"/>
      <c r="UNK64" s="370"/>
      <c r="UNL64" s="370"/>
      <c r="UNM64" s="370"/>
      <c r="UNN64" s="370"/>
      <c r="UNO64" s="370"/>
      <c r="UNP64" s="370"/>
      <c r="UNQ64" s="370"/>
      <c r="UNR64" s="370"/>
      <c r="UNS64" s="370"/>
      <c r="UNT64" s="370"/>
      <c r="UNU64" s="370"/>
      <c r="UNV64" s="370"/>
      <c r="UNW64" s="370"/>
      <c r="UNX64" s="370"/>
      <c r="UNY64" s="370"/>
      <c r="UNZ64" s="370"/>
      <c r="UOA64" s="370"/>
      <c r="UOB64" s="370"/>
      <c r="UOC64" s="370"/>
      <c r="UOD64" s="370"/>
      <c r="UOE64" s="370"/>
      <c r="UOF64" s="370"/>
      <c r="UOG64" s="370"/>
      <c r="UOH64" s="370"/>
      <c r="UOI64" s="370"/>
      <c r="UOJ64" s="370"/>
      <c r="UOK64" s="370"/>
      <c r="UOL64" s="370"/>
      <c r="UOM64" s="370"/>
      <c r="UON64" s="370"/>
      <c r="UOO64" s="370"/>
      <c r="UOP64" s="370"/>
      <c r="UOQ64" s="370"/>
      <c r="UOR64" s="370"/>
      <c r="UOS64" s="370"/>
      <c r="UOT64" s="370"/>
      <c r="UOU64" s="370"/>
      <c r="UOV64" s="370"/>
      <c r="UOW64" s="370"/>
      <c r="UOX64" s="370"/>
      <c r="UOY64" s="370"/>
      <c r="UOZ64" s="370"/>
      <c r="UPA64" s="370"/>
      <c r="UPB64" s="370"/>
      <c r="UPC64" s="370"/>
      <c r="UPD64" s="370"/>
      <c r="UPE64" s="370"/>
      <c r="UPF64" s="370"/>
      <c r="UPG64" s="370"/>
      <c r="UPH64" s="370"/>
      <c r="UPI64" s="370"/>
      <c r="UPJ64" s="370"/>
      <c r="UPK64" s="370"/>
      <c r="UPL64" s="370"/>
      <c r="UPM64" s="370"/>
      <c r="UPN64" s="370"/>
      <c r="UPO64" s="370"/>
      <c r="UPP64" s="370"/>
      <c r="UPQ64" s="370"/>
      <c r="UPR64" s="370"/>
      <c r="UPS64" s="370"/>
      <c r="UPT64" s="370"/>
      <c r="UPU64" s="370"/>
      <c r="UPV64" s="370"/>
      <c r="UPW64" s="370"/>
      <c r="UPX64" s="370"/>
      <c r="UPY64" s="370"/>
      <c r="UPZ64" s="370"/>
      <c r="UQA64" s="370"/>
      <c r="UQB64" s="370"/>
      <c r="UQC64" s="370"/>
      <c r="UQD64" s="370"/>
      <c r="UQE64" s="370"/>
      <c r="UQF64" s="370"/>
      <c r="UQG64" s="370"/>
      <c r="UQH64" s="370"/>
      <c r="UQI64" s="370"/>
      <c r="UQJ64" s="370"/>
      <c r="UQK64" s="370"/>
      <c r="UQL64" s="370"/>
      <c r="UQM64" s="370"/>
      <c r="UQN64" s="370"/>
      <c r="UQO64" s="370"/>
      <c r="UQP64" s="370"/>
      <c r="UQQ64" s="370"/>
      <c r="UQR64" s="370"/>
      <c r="UQS64" s="370"/>
      <c r="UQT64" s="370"/>
      <c r="UQU64" s="370"/>
      <c r="UQV64" s="370"/>
      <c r="UQW64" s="370"/>
      <c r="UQX64" s="370"/>
      <c r="UQY64" s="370"/>
      <c r="UQZ64" s="370"/>
      <c r="URA64" s="370"/>
      <c r="URB64" s="370"/>
      <c r="URC64" s="370"/>
      <c r="URD64" s="370"/>
      <c r="URE64" s="370"/>
      <c r="URF64" s="370"/>
      <c r="URG64" s="370"/>
      <c r="URH64" s="370"/>
      <c r="URI64" s="370"/>
      <c r="URJ64" s="370"/>
      <c r="URK64" s="370"/>
      <c r="URL64" s="370"/>
      <c r="URM64" s="370"/>
      <c r="URN64" s="370"/>
      <c r="URO64" s="370"/>
      <c r="URP64" s="370"/>
      <c r="URQ64" s="370"/>
      <c r="URR64" s="370"/>
      <c r="URS64" s="370"/>
      <c r="URT64" s="370"/>
      <c r="URU64" s="370"/>
      <c r="URV64" s="370"/>
      <c r="URW64" s="370"/>
      <c r="URX64" s="370"/>
      <c r="URY64" s="370"/>
      <c r="URZ64" s="370"/>
      <c r="USA64" s="370"/>
      <c r="USB64" s="370"/>
      <c r="USC64" s="370"/>
      <c r="USD64" s="370"/>
      <c r="USE64" s="370"/>
      <c r="USF64" s="370"/>
      <c r="USG64" s="370"/>
      <c r="USH64" s="370"/>
      <c r="USI64" s="370"/>
      <c r="USJ64" s="370"/>
      <c r="USK64" s="370"/>
      <c r="USL64" s="370"/>
      <c r="USM64" s="370"/>
      <c r="USN64" s="370"/>
      <c r="USO64" s="370"/>
      <c r="USP64" s="370"/>
      <c r="USQ64" s="370"/>
      <c r="USR64" s="370"/>
      <c r="USS64" s="370"/>
      <c r="UST64" s="370"/>
      <c r="USU64" s="370"/>
      <c r="USV64" s="370"/>
      <c r="USW64" s="370"/>
      <c r="USX64" s="370"/>
      <c r="USY64" s="370"/>
      <c r="USZ64" s="370"/>
      <c r="UTA64" s="370"/>
      <c r="UTB64" s="370"/>
      <c r="UTC64" s="370"/>
      <c r="UTD64" s="370"/>
      <c r="UTE64" s="370"/>
      <c r="UTF64" s="370"/>
      <c r="UTG64" s="370"/>
      <c r="UTH64" s="370"/>
      <c r="UTI64" s="370"/>
      <c r="UTJ64" s="370"/>
      <c r="UTK64" s="370"/>
      <c r="UTL64" s="370"/>
      <c r="UTM64" s="370"/>
      <c r="UTN64" s="370"/>
      <c r="UTO64" s="370"/>
      <c r="UTP64" s="370"/>
      <c r="UTQ64" s="370"/>
      <c r="UTR64" s="370"/>
      <c r="UTS64" s="370"/>
      <c r="UTT64" s="370"/>
      <c r="UTU64" s="370"/>
      <c r="UTV64" s="370"/>
      <c r="UTW64" s="370"/>
      <c r="UTX64" s="370"/>
      <c r="UTY64" s="370"/>
      <c r="UTZ64" s="370"/>
      <c r="UUA64" s="370"/>
      <c r="UUB64" s="370"/>
      <c r="UUC64" s="370"/>
      <c r="UUD64" s="370"/>
      <c r="UUE64" s="370"/>
      <c r="UUF64" s="370"/>
      <c r="UUG64" s="370"/>
      <c r="UUH64" s="370"/>
      <c r="UUI64" s="370"/>
      <c r="UUJ64" s="370"/>
      <c r="UUK64" s="370"/>
      <c r="UUL64" s="370"/>
      <c r="UUM64" s="370"/>
      <c r="UUN64" s="370"/>
      <c r="UUO64" s="370"/>
      <c r="UUP64" s="370"/>
      <c r="UUQ64" s="370"/>
      <c r="UUR64" s="370"/>
      <c r="UUS64" s="370"/>
      <c r="UUT64" s="370"/>
      <c r="UUU64" s="370"/>
      <c r="UUV64" s="370"/>
      <c r="UUW64" s="370"/>
      <c r="UUX64" s="370"/>
      <c r="UUY64" s="370"/>
      <c r="UUZ64" s="370"/>
      <c r="UVA64" s="370"/>
      <c r="UVB64" s="370"/>
      <c r="UVC64" s="370"/>
      <c r="UVD64" s="370"/>
      <c r="UVE64" s="370"/>
      <c r="UVF64" s="370"/>
      <c r="UVG64" s="370"/>
      <c r="UVH64" s="370"/>
      <c r="UVI64" s="370"/>
      <c r="UVJ64" s="370"/>
      <c r="UVK64" s="370"/>
      <c r="UVL64" s="370"/>
      <c r="UVM64" s="370"/>
      <c r="UVN64" s="370"/>
      <c r="UVO64" s="370"/>
      <c r="UVP64" s="370"/>
      <c r="UVQ64" s="370"/>
      <c r="UVR64" s="370"/>
      <c r="UVS64" s="370"/>
      <c r="UVT64" s="370"/>
      <c r="UVU64" s="370"/>
      <c r="UVV64" s="370"/>
      <c r="UVW64" s="370"/>
      <c r="UVX64" s="370"/>
      <c r="UVY64" s="370"/>
      <c r="UVZ64" s="370"/>
      <c r="UWA64" s="370"/>
      <c r="UWB64" s="370"/>
      <c r="UWC64" s="370"/>
      <c r="UWD64" s="370"/>
      <c r="UWE64" s="370"/>
      <c r="UWF64" s="370"/>
      <c r="UWG64" s="370"/>
      <c r="UWH64" s="370"/>
      <c r="UWI64" s="370"/>
      <c r="UWJ64" s="370"/>
      <c r="UWK64" s="370"/>
      <c r="UWL64" s="370"/>
      <c r="UWM64" s="370"/>
      <c r="UWN64" s="370"/>
      <c r="UWO64" s="370"/>
      <c r="UWP64" s="370"/>
      <c r="UWQ64" s="370"/>
      <c r="UWR64" s="370"/>
      <c r="UWS64" s="370"/>
      <c r="UWT64" s="370"/>
      <c r="UWU64" s="370"/>
      <c r="UWV64" s="370"/>
      <c r="UWW64" s="370"/>
      <c r="UWX64" s="370"/>
      <c r="UWY64" s="370"/>
      <c r="UWZ64" s="370"/>
      <c r="UXA64" s="370"/>
      <c r="UXB64" s="370"/>
      <c r="UXC64" s="370"/>
      <c r="UXD64" s="370"/>
      <c r="UXE64" s="370"/>
      <c r="UXF64" s="370"/>
      <c r="UXG64" s="370"/>
      <c r="UXH64" s="370"/>
      <c r="UXI64" s="370"/>
      <c r="UXJ64" s="370"/>
      <c r="UXK64" s="370"/>
      <c r="UXL64" s="370"/>
      <c r="UXM64" s="370"/>
      <c r="UXN64" s="370"/>
      <c r="UXO64" s="370"/>
      <c r="UXP64" s="370"/>
      <c r="UXQ64" s="370"/>
      <c r="UXR64" s="370"/>
      <c r="UXS64" s="370"/>
      <c r="UXT64" s="370"/>
      <c r="UXU64" s="370"/>
      <c r="UXV64" s="370"/>
      <c r="UXW64" s="370"/>
      <c r="UXX64" s="370"/>
      <c r="UXY64" s="370"/>
      <c r="UXZ64" s="370"/>
      <c r="UYA64" s="370"/>
      <c r="UYB64" s="370"/>
      <c r="UYC64" s="370"/>
      <c r="UYD64" s="370"/>
      <c r="UYE64" s="370"/>
      <c r="UYF64" s="370"/>
      <c r="UYG64" s="370"/>
      <c r="UYH64" s="370"/>
      <c r="UYI64" s="370"/>
      <c r="UYJ64" s="370"/>
      <c r="UYK64" s="370"/>
      <c r="UYL64" s="370"/>
      <c r="UYM64" s="370"/>
      <c r="UYN64" s="370"/>
      <c r="UYO64" s="370"/>
      <c r="UYP64" s="370"/>
      <c r="UYQ64" s="370"/>
      <c r="UYR64" s="370"/>
      <c r="UYS64" s="370"/>
      <c r="UYT64" s="370"/>
      <c r="UYU64" s="370"/>
      <c r="UYV64" s="370"/>
      <c r="UYW64" s="370"/>
      <c r="UYX64" s="370"/>
      <c r="UYY64" s="370"/>
      <c r="UYZ64" s="370"/>
      <c r="UZA64" s="370"/>
      <c r="UZB64" s="370"/>
      <c r="UZC64" s="370"/>
      <c r="UZD64" s="370"/>
      <c r="UZE64" s="370"/>
      <c r="UZF64" s="370"/>
      <c r="UZG64" s="370"/>
      <c r="UZH64" s="370"/>
      <c r="UZI64" s="370"/>
      <c r="UZJ64" s="370"/>
      <c r="UZK64" s="370"/>
      <c r="UZL64" s="370"/>
      <c r="UZM64" s="370"/>
      <c r="UZN64" s="370"/>
      <c r="UZO64" s="370"/>
      <c r="UZP64" s="370"/>
      <c r="UZQ64" s="370"/>
      <c r="UZR64" s="370"/>
      <c r="UZS64" s="370"/>
      <c r="UZT64" s="370"/>
      <c r="UZU64" s="370"/>
      <c r="UZV64" s="370"/>
      <c r="UZW64" s="370"/>
      <c r="UZX64" s="370"/>
      <c r="UZY64" s="370"/>
      <c r="UZZ64" s="370"/>
      <c r="VAA64" s="370"/>
      <c r="VAB64" s="370"/>
      <c r="VAC64" s="370"/>
      <c r="VAD64" s="370"/>
      <c r="VAE64" s="370"/>
      <c r="VAF64" s="370"/>
      <c r="VAG64" s="370"/>
      <c r="VAH64" s="370"/>
      <c r="VAI64" s="370"/>
      <c r="VAJ64" s="370"/>
      <c r="VAK64" s="370"/>
      <c r="VAL64" s="370"/>
      <c r="VAM64" s="370"/>
      <c r="VAN64" s="370"/>
      <c r="VAO64" s="370"/>
      <c r="VAP64" s="370"/>
      <c r="VAQ64" s="370"/>
      <c r="VAR64" s="370"/>
      <c r="VAS64" s="370"/>
      <c r="VAT64" s="370"/>
      <c r="VAU64" s="370"/>
      <c r="VAV64" s="370"/>
      <c r="VAW64" s="370"/>
      <c r="VAX64" s="370"/>
      <c r="VAY64" s="370"/>
      <c r="VAZ64" s="370"/>
      <c r="VBA64" s="370"/>
      <c r="VBB64" s="370"/>
      <c r="VBC64" s="370"/>
      <c r="VBD64" s="370"/>
      <c r="VBE64" s="370"/>
      <c r="VBF64" s="370"/>
      <c r="VBG64" s="370"/>
      <c r="VBH64" s="370"/>
      <c r="VBI64" s="370"/>
      <c r="VBJ64" s="370"/>
      <c r="VBK64" s="370"/>
      <c r="VBL64" s="370"/>
      <c r="VBM64" s="370"/>
      <c r="VBN64" s="370"/>
      <c r="VBO64" s="370"/>
      <c r="VBP64" s="370"/>
      <c r="VBQ64" s="370"/>
      <c r="VBR64" s="370"/>
      <c r="VBS64" s="370"/>
      <c r="VBT64" s="370"/>
      <c r="VBU64" s="370"/>
      <c r="VBV64" s="370"/>
      <c r="VBW64" s="370"/>
      <c r="VBX64" s="370"/>
      <c r="VBY64" s="370"/>
      <c r="VBZ64" s="370"/>
      <c r="VCA64" s="370"/>
      <c r="VCB64" s="370"/>
      <c r="VCC64" s="370"/>
      <c r="VCD64" s="370"/>
      <c r="VCE64" s="370"/>
      <c r="VCF64" s="370"/>
      <c r="VCG64" s="370"/>
      <c r="VCH64" s="370"/>
      <c r="VCI64" s="370"/>
      <c r="VCJ64" s="370"/>
      <c r="VCK64" s="370"/>
      <c r="VCL64" s="370"/>
      <c r="VCM64" s="370"/>
      <c r="VCN64" s="370"/>
      <c r="VCO64" s="370"/>
      <c r="VCP64" s="370"/>
      <c r="VCQ64" s="370"/>
      <c r="VCR64" s="370"/>
      <c r="VCS64" s="370"/>
      <c r="VCT64" s="370"/>
      <c r="VCU64" s="370"/>
      <c r="VCV64" s="370"/>
      <c r="VCW64" s="370"/>
      <c r="VCX64" s="370"/>
      <c r="VCY64" s="370"/>
      <c r="VCZ64" s="370"/>
      <c r="VDA64" s="370"/>
      <c r="VDB64" s="370"/>
      <c r="VDC64" s="370"/>
      <c r="VDD64" s="370"/>
      <c r="VDE64" s="370"/>
      <c r="VDF64" s="370"/>
      <c r="VDG64" s="370"/>
      <c r="VDH64" s="370"/>
      <c r="VDI64" s="370"/>
      <c r="VDJ64" s="370"/>
      <c r="VDK64" s="370"/>
      <c r="VDL64" s="370"/>
      <c r="VDM64" s="370"/>
      <c r="VDN64" s="370"/>
      <c r="VDO64" s="370"/>
      <c r="VDP64" s="370"/>
      <c r="VDQ64" s="370"/>
      <c r="VDR64" s="370"/>
      <c r="VDS64" s="370"/>
      <c r="VDT64" s="370"/>
      <c r="VDU64" s="370"/>
      <c r="VDV64" s="370"/>
      <c r="VDW64" s="370"/>
      <c r="VDX64" s="370"/>
      <c r="VDY64" s="370"/>
      <c r="VDZ64" s="370"/>
      <c r="VEA64" s="370"/>
      <c r="VEB64" s="370"/>
      <c r="VEC64" s="370"/>
      <c r="VED64" s="370"/>
      <c r="VEE64" s="370"/>
      <c r="VEF64" s="370"/>
      <c r="VEG64" s="370"/>
      <c r="VEH64" s="370"/>
      <c r="VEI64" s="370"/>
      <c r="VEJ64" s="370"/>
      <c r="VEK64" s="370"/>
      <c r="VEL64" s="370"/>
      <c r="VEM64" s="370"/>
      <c r="VEN64" s="370"/>
      <c r="VEO64" s="370"/>
      <c r="VEP64" s="370"/>
      <c r="VEQ64" s="370"/>
      <c r="VER64" s="370"/>
      <c r="VES64" s="370"/>
      <c r="VET64" s="370"/>
      <c r="VEU64" s="370"/>
      <c r="VEV64" s="370"/>
      <c r="VEW64" s="370"/>
      <c r="VEX64" s="370"/>
      <c r="VEY64" s="370"/>
      <c r="VEZ64" s="370"/>
      <c r="VFA64" s="370"/>
      <c r="VFB64" s="370"/>
      <c r="VFC64" s="370"/>
      <c r="VFD64" s="370"/>
      <c r="VFE64" s="370"/>
      <c r="VFF64" s="370"/>
      <c r="VFG64" s="370"/>
      <c r="VFH64" s="370"/>
      <c r="VFI64" s="370"/>
      <c r="VFJ64" s="370"/>
      <c r="VFK64" s="370"/>
      <c r="VFL64" s="370"/>
      <c r="VFM64" s="370"/>
      <c r="VFN64" s="370"/>
      <c r="VFO64" s="370"/>
      <c r="VFP64" s="370"/>
      <c r="VFQ64" s="370"/>
      <c r="VFR64" s="370"/>
      <c r="VFS64" s="370"/>
      <c r="VFT64" s="370"/>
      <c r="VFU64" s="370"/>
      <c r="VFV64" s="370"/>
      <c r="VFW64" s="370"/>
      <c r="VFX64" s="370"/>
      <c r="VFY64" s="370"/>
      <c r="VFZ64" s="370"/>
      <c r="VGA64" s="370"/>
      <c r="VGB64" s="370"/>
      <c r="VGC64" s="370"/>
      <c r="VGD64" s="370"/>
      <c r="VGE64" s="370"/>
      <c r="VGF64" s="370"/>
      <c r="VGG64" s="370"/>
      <c r="VGH64" s="370"/>
      <c r="VGI64" s="370"/>
      <c r="VGJ64" s="370"/>
      <c r="VGK64" s="370"/>
      <c r="VGL64" s="370"/>
      <c r="VGM64" s="370"/>
      <c r="VGN64" s="370"/>
      <c r="VGO64" s="370"/>
      <c r="VGP64" s="370"/>
      <c r="VGQ64" s="370"/>
      <c r="VGR64" s="370"/>
      <c r="VGS64" s="370"/>
      <c r="VGT64" s="370"/>
      <c r="VGU64" s="370"/>
      <c r="VGV64" s="370"/>
      <c r="VGW64" s="370"/>
      <c r="VGX64" s="370"/>
      <c r="VGY64" s="370"/>
      <c r="VGZ64" s="370"/>
      <c r="VHA64" s="370"/>
      <c r="VHB64" s="370"/>
      <c r="VHC64" s="370"/>
      <c r="VHD64" s="370"/>
      <c r="VHE64" s="370"/>
      <c r="VHF64" s="370"/>
      <c r="VHG64" s="370"/>
      <c r="VHH64" s="370"/>
      <c r="VHI64" s="370"/>
      <c r="VHJ64" s="370"/>
      <c r="VHK64" s="370"/>
      <c r="VHL64" s="370"/>
      <c r="VHM64" s="370"/>
      <c r="VHN64" s="370"/>
      <c r="VHO64" s="370"/>
      <c r="VHP64" s="370"/>
      <c r="VHQ64" s="370"/>
      <c r="VHR64" s="370"/>
      <c r="VHS64" s="370"/>
      <c r="VHT64" s="370"/>
      <c r="VHU64" s="370"/>
      <c r="VHV64" s="370"/>
      <c r="VHW64" s="370"/>
      <c r="VHX64" s="370"/>
      <c r="VHY64" s="370"/>
      <c r="VHZ64" s="370"/>
      <c r="VIA64" s="370"/>
      <c r="VIB64" s="370"/>
      <c r="VIC64" s="370"/>
      <c r="VID64" s="370"/>
      <c r="VIE64" s="370"/>
      <c r="VIF64" s="370"/>
      <c r="VIG64" s="370"/>
      <c r="VIH64" s="370"/>
      <c r="VII64" s="370"/>
      <c r="VIJ64" s="370"/>
      <c r="VIK64" s="370"/>
      <c r="VIL64" s="370"/>
      <c r="VIM64" s="370"/>
      <c r="VIN64" s="370"/>
      <c r="VIO64" s="370"/>
      <c r="VIP64" s="370"/>
      <c r="VIQ64" s="370"/>
      <c r="VIR64" s="370"/>
      <c r="VIS64" s="370"/>
      <c r="VIT64" s="370"/>
      <c r="VIU64" s="370"/>
      <c r="VIV64" s="370"/>
      <c r="VIW64" s="370"/>
      <c r="VIX64" s="370"/>
      <c r="VIY64" s="370"/>
      <c r="VIZ64" s="370"/>
      <c r="VJA64" s="370"/>
      <c r="VJB64" s="370"/>
      <c r="VJC64" s="370"/>
      <c r="VJD64" s="370"/>
      <c r="VJE64" s="370"/>
      <c r="VJF64" s="370"/>
      <c r="VJG64" s="370"/>
      <c r="VJH64" s="370"/>
      <c r="VJI64" s="370"/>
      <c r="VJJ64" s="370"/>
      <c r="VJK64" s="370"/>
      <c r="VJL64" s="370"/>
      <c r="VJM64" s="370"/>
      <c r="VJN64" s="370"/>
      <c r="VJO64" s="370"/>
      <c r="VJP64" s="370"/>
      <c r="VJQ64" s="370"/>
      <c r="VJR64" s="370"/>
      <c r="VJS64" s="370"/>
      <c r="VJT64" s="370"/>
      <c r="VJU64" s="370"/>
      <c r="VJV64" s="370"/>
      <c r="VJW64" s="370"/>
      <c r="VJX64" s="370"/>
      <c r="VJY64" s="370"/>
      <c r="VJZ64" s="370"/>
      <c r="VKA64" s="370"/>
      <c r="VKB64" s="370"/>
      <c r="VKC64" s="370"/>
      <c r="VKD64" s="370"/>
      <c r="VKE64" s="370"/>
      <c r="VKF64" s="370"/>
      <c r="VKG64" s="370"/>
      <c r="VKH64" s="370"/>
      <c r="VKI64" s="370"/>
      <c r="VKJ64" s="370"/>
      <c r="VKK64" s="370"/>
      <c r="VKL64" s="370"/>
      <c r="VKM64" s="370"/>
      <c r="VKN64" s="370"/>
      <c r="VKO64" s="370"/>
      <c r="VKP64" s="370"/>
      <c r="VKQ64" s="370"/>
      <c r="VKR64" s="370"/>
      <c r="VKS64" s="370"/>
      <c r="VKT64" s="370"/>
      <c r="VKU64" s="370"/>
      <c r="VKV64" s="370"/>
      <c r="VKW64" s="370"/>
      <c r="VKX64" s="370"/>
      <c r="VKY64" s="370"/>
      <c r="VKZ64" s="370"/>
      <c r="VLA64" s="370"/>
      <c r="VLB64" s="370"/>
      <c r="VLC64" s="370"/>
      <c r="VLD64" s="370"/>
      <c r="VLE64" s="370"/>
      <c r="VLF64" s="370"/>
      <c r="VLG64" s="370"/>
      <c r="VLH64" s="370"/>
      <c r="VLI64" s="370"/>
      <c r="VLJ64" s="370"/>
      <c r="VLK64" s="370"/>
      <c r="VLL64" s="370"/>
      <c r="VLM64" s="370"/>
      <c r="VLN64" s="370"/>
      <c r="VLO64" s="370"/>
      <c r="VLP64" s="370"/>
      <c r="VLQ64" s="370"/>
      <c r="VLR64" s="370"/>
      <c r="VLS64" s="370"/>
      <c r="VLT64" s="370"/>
      <c r="VLU64" s="370"/>
      <c r="VLV64" s="370"/>
      <c r="VLW64" s="370"/>
      <c r="VLX64" s="370"/>
      <c r="VLY64" s="370"/>
      <c r="VLZ64" s="370"/>
      <c r="VMA64" s="370"/>
      <c r="VMB64" s="370"/>
      <c r="VMC64" s="370"/>
      <c r="VMD64" s="370"/>
      <c r="VME64" s="370"/>
      <c r="VMF64" s="370"/>
      <c r="VMG64" s="370"/>
      <c r="VMH64" s="370"/>
      <c r="VMI64" s="370"/>
      <c r="VMJ64" s="370"/>
      <c r="VMK64" s="370"/>
      <c r="VML64" s="370"/>
      <c r="VMM64" s="370"/>
      <c r="VMN64" s="370"/>
      <c r="VMO64" s="370"/>
      <c r="VMP64" s="370"/>
      <c r="VMQ64" s="370"/>
      <c r="VMR64" s="370"/>
      <c r="VMS64" s="370"/>
      <c r="VMT64" s="370"/>
      <c r="VMU64" s="370"/>
      <c r="VMV64" s="370"/>
      <c r="VMW64" s="370"/>
      <c r="VMX64" s="370"/>
      <c r="VMY64" s="370"/>
      <c r="VMZ64" s="370"/>
      <c r="VNA64" s="370"/>
      <c r="VNB64" s="370"/>
      <c r="VNC64" s="370"/>
      <c r="VND64" s="370"/>
      <c r="VNE64" s="370"/>
      <c r="VNF64" s="370"/>
      <c r="VNG64" s="370"/>
      <c r="VNH64" s="370"/>
      <c r="VNI64" s="370"/>
      <c r="VNJ64" s="370"/>
      <c r="VNK64" s="370"/>
      <c r="VNL64" s="370"/>
      <c r="VNM64" s="370"/>
      <c r="VNN64" s="370"/>
      <c r="VNO64" s="370"/>
      <c r="VNP64" s="370"/>
      <c r="VNQ64" s="370"/>
      <c r="VNR64" s="370"/>
      <c r="VNS64" s="370"/>
      <c r="VNT64" s="370"/>
      <c r="VNU64" s="370"/>
      <c r="VNV64" s="370"/>
      <c r="VNW64" s="370"/>
      <c r="VNX64" s="370"/>
      <c r="VNY64" s="370"/>
      <c r="VNZ64" s="370"/>
      <c r="VOA64" s="370"/>
      <c r="VOB64" s="370"/>
      <c r="VOC64" s="370"/>
      <c r="VOD64" s="370"/>
      <c r="VOE64" s="370"/>
      <c r="VOF64" s="370"/>
      <c r="VOG64" s="370"/>
      <c r="VOH64" s="370"/>
      <c r="VOI64" s="370"/>
      <c r="VOJ64" s="370"/>
      <c r="VOK64" s="370"/>
      <c r="VOL64" s="370"/>
      <c r="VOM64" s="370"/>
      <c r="VON64" s="370"/>
      <c r="VOO64" s="370"/>
      <c r="VOP64" s="370"/>
      <c r="VOQ64" s="370"/>
      <c r="VOR64" s="370"/>
      <c r="VOS64" s="370"/>
      <c r="VOT64" s="370"/>
      <c r="VOU64" s="370"/>
      <c r="VOV64" s="370"/>
      <c r="VOW64" s="370"/>
      <c r="VOX64" s="370"/>
      <c r="VOY64" s="370"/>
      <c r="VOZ64" s="370"/>
      <c r="VPA64" s="370"/>
      <c r="VPB64" s="370"/>
      <c r="VPC64" s="370"/>
      <c r="VPD64" s="370"/>
      <c r="VPE64" s="370"/>
      <c r="VPF64" s="370"/>
      <c r="VPG64" s="370"/>
      <c r="VPH64" s="370"/>
      <c r="VPI64" s="370"/>
      <c r="VPJ64" s="370"/>
      <c r="VPK64" s="370"/>
      <c r="VPL64" s="370"/>
      <c r="VPM64" s="370"/>
      <c r="VPN64" s="370"/>
      <c r="VPO64" s="370"/>
      <c r="VPP64" s="370"/>
      <c r="VPQ64" s="370"/>
      <c r="VPR64" s="370"/>
      <c r="VPS64" s="370"/>
      <c r="VPT64" s="370"/>
      <c r="VPU64" s="370"/>
      <c r="VPV64" s="370"/>
      <c r="VPW64" s="370"/>
      <c r="VPX64" s="370"/>
      <c r="VPY64" s="370"/>
      <c r="VPZ64" s="370"/>
      <c r="VQA64" s="370"/>
      <c r="VQB64" s="370"/>
      <c r="VQC64" s="370"/>
      <c r="VQD64" s="370"/>
      <c r="VQE64" s="370"/>
      <c r="VQF64" s="370"/>
      <c r="VQG64" s="370"/>
      <c r="VQH64" s="370"/>
      <c r="VQI64" s="370"/>
      <c r="VQJ64" s="370"/>
      <c r="VQK64" s="370"/>
      <c r="VQL64" s="370"/>
      <c r="VQM64" s="370"/>
      <c r="VQN64" s="370"/>
      <c r="VQO64" s="370"/>
      <c r="VQP64" s="370"/>
      <c r="VQQ64" s="370"/>
      <c r="VQR64" s="370"/>
      <c r="VQS64" s="370"/>
      <c r="VQT64" s="370"/>
      <c r="VQU64" s="370"/>
      <c r="VQV64" s="370"/>
      <c r="VQW64" s="370"/>
      <c r="VQX64" s="370"/>
      <c r="VQY64" s="370"/>
      <c r="VQZ64" s="370"/>
      <c r="VRA64" s="370"/>
      <c r="VRB64" s="370"/>
      <c r="VRC64" s="370"/>
      <c r="VRD64" s="370"/>
      <c r="VRE64" s="370"/>
      <c r="VRF64" s="370"/>
      <c r="VRG64" s="370"/>
      <c r="VRH64" s="370"/>
      <c r="VRI64" s="370"/>
      <c r="VRJ64" s="370"/>
      <c r="VRK64" s="370"/>
      <c r="VRL64" s="370"/>
      <c r="VRM64" s="370"/>
      <c r="VRN64" s="370"/>
      <c r="VRO64" s="370"/>
      <c r="VRP64" s="370"/>
      <c r="VRQ64" s="370"/>
      <c r="VRR64" s="370"/>
      <c r="VRS64" s="370"/>
      <c r="VRT64" s="370"/>
      <c r="VRU64" s="370"/>
      <c r="VRV64" s="370"/>
      <c r="VRW64" s="370"/>
      <c r="VRX64" s="370"/>
      <c r="VRY64" s="370"/>
      <c r="VRZ64" s="370"/>
      <c r="VSA64" s="370"/>
      <c r="VSB64" s="370"/>
      <c r="VSC64" s="370"/>
      <c r="VSD64" s="370"/>
      <c r="VSE64" s="370"/>
      <c r="VSF64" s="370"/>
      <c r="VSG64" s="370"/>
      <c r="VSH64" s="370"/>
      <c r="VSI64" s="370"/>
      <c r="VSJ64" s="370"/>
      <c r="VSK64" s="370"/>
      <c r="VSL64" s="370"/>
      <c r="VSM64" s="370"/>
      <c r="VSN64" s="370"/>
      <c r="VSO64" s="370"/>
      <c r="VSP64" s="370"/>
      <c r="VSQ64" s="370"/>
      <c r="VSR64" s="370"/>
      <c r="VSS64" s="370"/>
      <c r="VST64" s="370"/>
      <c r="VSU64" s="370"/>
      <c r="VSV64" s="370"/>
      <c r="VSW64" s="370"/>
      <c r="VSX64" s="370"/>
      <c r="VSY64" s="370"/>
      <c r="VSZ64" s="370"/>
      <c r="VTA64" s="370"/>
      <c r="VTB64" s="370"/>
      <c r="VTC64" s="370"/>
      <c r="VTD64" s="370"/>
      <c r="VTE64" s="370"/>
      <c r="VTF64" s="370"/>
      <c r="VTG64" s="370"/>
      <c r="VTH64" s="370"/>
      <c r="VTI64" s="370"/>
      <c r="VTJ64" s="370"/>
      <c r="VTK64" s="370"/>
      <c r="VTL64" s="370"/>
      <c r="VTM64" s="370"/>
      <c r="VTN64" s="370"/>
      <c r="VTO64" s="370"/>
      <c r="VTP64" s="370"/>
      <c r="VTQ64" s="370"/>
      <c r="VTR64" s="370"/>
      <c r="VTS64" s="370"/>
      <c r="VTT64" s="370"/>
      <c r="VTU64" s="370"/>
      <c r="VTV64" s="370"/>
      <c r="VTW64" s="370"/>
      <c r="VTX64" s="370"/>
      <c r="VTY64" s="370"/>
      <c r="VTZ64" s="370"/>
      <c r="VUA64" s="370"/>
      <c r="VUB64" s="370"/>
      <c r="VUC64" s="370"/>
      <c r="VUD64" s="370"/>
      <c r="VUE64" s="370"/>
      <c r="VUF64" s="370"/>
      <c r="VUG64" s="370"/>
      <c r="VUH64" s="370"/>
      <c r="VUI64" s="370"/>
      <c r="VUJ64" s="370"/>
      <c r="VUK64" s="370"/>
      <c r="VUL64" s="370"/>
      <c r="VUM64" s="370"/>
      <c r="VUN64" s="370"/>
      <c r="VUO64" s="370"/>
      <c r="VUP64" s="370"/>
      <c r="VUQ64" s="370"/>
      <c r="VUR64" s="370"/>
      <c r="VUS64" s="370"/>
      <c r="VUT64" s="370"/>
      <c r="VUU64" s="370"/>
      <c r="VUV64" s="370"/>
      <c r="VUW64" s="370"/>
      <c r="VUX64" s="370"/>
      <c r="VUY64" s="370"/>
      <c r="VUZ64" s="370"/>
      <c r="VVA64" s="370"/>
      <c r="VVB64" s="370"/>
      <c r="VVC64" s="370"/>
      <c r="VVD64" s="370"/>
      <c r="VVE64" s="370"/>
      <c r="VVF64" s="370"/>
      <c r="VVG64" s="370"/>
      <c r="VVH64" s="370"/>
      <c r="VVI64" s="370"/>
      <c r="VVJ64" s="370"/>
      <c r="VVK64" s="370"/>
      <c r="VVL64" s="370"/>
      <c r="VVM64" s="370"/>
      <c r="VVN64" s="370"/>
      <c r="VVO64" s="370"/>
      <c r="VVP64" s="370"/>
      <c r="VVQ64" s="370"/>
      <c r="VVR64" s="370"/>
      <c r="VVS64" s="370"/>
      <c r="VVT64" s="370"/>
      <c r="VVU64" s="370"/>
      <c r="VVV64" s="370"/>
      <c r="VVW64" s="370"/>
      <c r="VVX64" s="370"/>
      <c r="VVY64" s="370"/>
      <c r="VVZ64" s="370"/>
      <c r="VWA64" s="370"/>
      <c r="VWB64" s="370"/>
      <c r="VWC64" s="370"/>
      <c r="VWD64" s="370"/>
      <c r="VWE64" s="370"/>
      <c r="VWF64" s="370"/>
      <c r="VWG64" s="370"/>
      <c r="VWH64" s="370"/>
      <c r="VWI64" s="370"/>
      <c r="VWJ64" s="370"/>
      <c r="VWK64" s="370"/>
      <c r="VWL64" s="370"/>
      <c r="VWM64" s="370"/>
      <c r="VWN64" s="370"/>
      <c r="VWO64" s="370"/>
      <c r="VWP64" s="370"/>
      <c r="VWQ64" s="370"/>
      <c r="VWR64" s="370"/>
      <c r="VWS64" s="370"/>
      <c r="VWT64" s="370"/>
      <c r="VWU64" s="370"/>
      <c r="VWV64" s="370"/>
      <c r="VWW64" s="370"/>
      <c r="VWX64" s="370"/>
      <c r="VWY64" s="370"/>
      <c r="VWZ64" s="370"/>
      <c r="VXA64" s="370"/>
      <c r="VXB64" s="370"/>
      <c r="VXC64" s="370"/>
      <c r="VXD64" s="370"/>
      <c r="VXE64" s="370"/>
      <c r="VXF64" s="370"/>
      <c r="VXG64" s="370"/>
      <c r="VXH64" s="370"/>
      <c r="VXI64" s="370"/>
      <c r="VXJ64" s="370"/>
      <c r="VXK64" s="370"/>
      <c r="VXL64" s="370"/>
      <c r="VXM64" s="370"/>
      <c r="VXN64" s="370"/>
      <c r="VXO64" s="370"/>
      <c r="VXP64" s="370"/>
      <c r="VXQ64" s="370"/>
      <c r="VXR64" s="370"/>
      <c r="VXS64" s="370"/>
      <c r="VXT64" s="370"/>
      <c r="VXU64" s="370"/>
      <c r="VXV64" s="370"/>
      <c r="VXW64" s="370"/>
      <c r="VXX64" s="370"/>
      <c r="VXY64" s="370"/>
      <c r="VXZ64" s="370"/>
      <c r="VYA64" s="370"/>
      <c r="VYB64" s="370"/>
      <c r="VYC64" s="370"/>
      <c r="VYD64" s="370"/>
      <c r="VYE64" s="370"/>
      <c r="VYF64" s="370"/>
      <c r="VYG64" s="370"/>
      <c r="VYH64" s="370"/>
      <c r="VYI64" s="370"/>
      <c r="VYJ64" s="370"/>
      <c r="VYK64" s="370"/>
      <c r="VYL64" s="370"/>
      <c r="VYM64" s="370"/>
      <c r="VYN64" s="370"/>
      <c r="VYO64" s="370"/>
      <c r="VYP64" s="370"/>
      <c r="VYQ64" s="370"/>
      <c r="VYR64" s="370"/>
      <c r="VYS64" s="370"/>
      <c r="VYT64" s="370"/>
      <c r="VYU64" s="370"/>
      <c r="VYV64" s="370"/>
      <c r="VYW64" s="370"/>
      <c r="VYX64" s="370"/>
      <c r="VYY64" s="370"/>
      <c r="VYZ64" s="370"/>
      <c r="VZA64" s="370"/>
      <c r="VZB64" s="370"/>
      <c r="VZC64" s="370"/>
      <c r="VZD64" s="370"/>
      <c r="VZE64" s="370"/>
      <c r="VZF64" s="370"/>
      <c r="VZG64" s="370"/>
      <c r="VZH64" s="370"/>
      <c r="VZI64" s="370"/>
      <c r="VZJ64" s="370"/>
      <c r="VZK64" s="370"/>
      <c r="VZL64" s="370"/>
      <c r="VZM64" s="370"/>
      <c r="VZN64" s="370"/>
      <c r="VZO64" s="370"/>
      <c r="VZP64" s="370"/>
      <c r="VZQ64" s="370"/>
      <c r="VZR64" s="370"/>
      <c r="VZS64" s="370"/>
      <c r="VZT64" s="370"/>
      <c r="VZU64" s="370"/>
      <c r="VZV64" s="370"/>
      <c r="VZW64" s="370"/>
      <c r="VZX64" s="370"/>
      <c r="VZY64" s="370"/>
      <c r="VZZ64" s="370"/>
      <c r="WAA64" s="370"/>
      <c r="WAB64" s="370"/>
      <c r="WAC64" s="370"/>
      <c r="WAD64" s="370"/>
      <c r="WAE64" s="370"/>
      <c r="WAF64" s="370"/>
      <c r="WAG64" s="370"/>
      <c r="WAH64" s="370"/>
      <c r="WAI64" s="370"/>
      <c r="WAJ64" s="370"/>
      <c r="WAK64" s="370"/>
      <c r="WAL64" s="370"/>
      <c r="WAM64" s="370"/>
      <c r="WAN64" s="370"/>
      <c r="WAO64" s="370"/>
      <c r="WAP64" s="370"/>
      <c r="WAQ64" s="370"/>
      <c r="WAR64" s="370"/>
      <c r="WAS64" s="370"/>
      <c r="WAT64" s="370"/>
      <c r="WAU64" s="370"/>
      <c r="WAV64" s="370"/>
      <c r="WAW64" s="370"/>
      <c r="WAX64" s="370"/>
      <c r="WAY64" s="370"/>
      <c r="WAZ64" s="370"/>
      <c r="WBA64" s="370"/>
      <c r="WBB64" s="370"/>
      <c r="WBC64" s="370"/>
      <c r="WBD64" s="370"/>
      <c r="WBE64" s="370"/>
      <c r="WBF64" s="370"/>
      <c r="WBG64" s="370"/>
      <c r="WBH64" s="370"/>
      <c r="WBI64" s="370"/>
      <c r="WBJ64" s="370"/>
      <c r="WBK64" s="370"/>
      <c r="WBL64" s="370"/>
      <c r="WBM64" s="370"/>
      <c r="WBN64" s="370"/>
      <c r="WBO64" s="370"/>
      <c r="WBP64" s="370"/>
      <c r="WBQ64" s="370"/>
      <c r="WBR64" s="370"/>
      <c r="WBS64" s="370"/>
      <c r="WBT64" s="370"/>
      <c r="WBU64" s="370"/>
      <c r="WBV64" s="370"/>
      <c r="WBW64" s="370"/>
      <c r="WBX64" s="370"/>
      <c r="WBY64" s="370"/>
      <c r="WBZ64" s="370"/>
      <c r="WCA64" s="370"/>
      <c r="WCB64" s="370"/>
      <c r="WCC64" s="370"/>
      <c r="WCD64" s="370"/>
      <c r="WCE64" s="370"/>
      <c r="WCF64" s="370"/>
      <c r="WCG64" s="370"/>
      <c r="WCH64" s="370"/>
      <c r="WCI64" s="370"/>
      <c r="WCJ64" s="370"/>
      <c r="WCK64" s="370"/>
      <c r="WCL64" s="370"/>
      <c r="WCM64" s="370"/>
      <c r="WCN64" s="370"/>
      <c r="WCO64" s="370"/>
      <c r="WCP64" s="370"/>
      <c r="WCQ64" s="370"/>
      <c r="WCR64" s="370"/>
      <c r="WCS64" s="370"/>
      <c r="WCT64" s="370"/>
      <c r="WCU64" s="370"/>
      <c r="WCV64" s="370"/>
      <c r="WCW64" s="370"/>
      <c r="WCX64" s="370"/>
      <c r="WCY64" s="370"/>
      <c r="WCZ64" s="370"/>
      <c r="WDA64" s="370"/>
      <c r="WDB64" s="370"/>
      <c r="WDC64" s="370"/>
      <c r="WDD64" s="370"/>
      <c r="WDE64" s="370"/>
      <c r="WDF64" s="370"/>
      <c r="WDG64" s="370"/>
      <c r="WDH64" s="370"/>
      <c r="WDI64" s="370"/>
      <c r="WDJ64" s="370"/>
      <c r="WDK64" s="370"/>
      <c r="WDL64" s="370"/>
      <c r="WDM64" s="370"/>
      <c r="WDN64" s="370"/>
      <c r="WDO64" s="370"/>
      <c r="WDP64" s="370"/>
      <c r="WDQ64" s="370"/>
      <c r="WDR64" s="370"/>
      <c r="WDS64" s="370"/>
      <c r="WDT64" s="370"/>
      <c r="WDU64" s="370"/>
      <c r="WDV64" s="370"/>
      <c r="WDW64" s="370"/>
      <c r="WDX64" s="370"/>
      <c r="WDY64" s="370"/>
      <c r="WDZ64" s="370"/>
      <c r="WEA64" s="370"/>
      <c r="WEB64" s="370"/>
      <c r="WEC64" s="370"/>
      <c r="WED64" s="370"/>
      <c r="WEE64" s="370"/>
      <c r="WEF64" s="370"/>
      <c r="WEG64" s="370"/>
      <c r="WEH64" s="370"/>
      <c r="WEI64" s="370"/>
      <c r="WEJ64" s="370"/>
      <c r="WEK64" s="370"/>
      <c r="WEL64" s="370"/>
      <c r="WEM64" s="370"/>
      <c r="WEN64" s="370"/>
      <c r="WEO64" s="370"/>
      <c r="WEP64" s="370"/>
      <c r="WEQ64" s="370"/>
      <c r="WER64" s="370"/>
      <c r="WES64" s="370"/>
      <c r="WET64" s="370"/>
      <c r="WEU64" s="370"/>
      <c r="WEV64" s="370"/>
      <c r="WEW64" s="370"/>
      <c r="WEX64" s="370"/>
      <c r="WEY64" s="370"/>
      <c r="WEZ64" s="370"/>
      <c r="WFA64" s="370"/>
      <c r="WFB64" s="370"/>
      <c r="WFC64" s="370"/>
      <c r="WFD64" s="370"/>
      <c r="WFE64" s="370"/>
      <c r="WFF64" s="370"/>
      <c r="WFG64" s="370"/>
      <c r="WFH64" s="370"/>
      <c r="WFI64" s="370"/>
      <c r="WFJ64" s="370"/>
      <c r="WFK64" s="370"/>
      <c r="WFL64" s="370"/>
      <c r="WFM64" s="370"/>
      <c r="WFN64" s="370"/>
      <c r="WFO64" s="370"/>
      <c r="WFP64" s="370"/>
      <c r="WFQ64" s="370"/>
      <c r="WFR64" s="370"/>
      <c r="WFS64" s="370"/>
      <c r="WFT64" s="370"/>
      <c r="WFU64" s="370"/>
      <c r="WFV64" s="370"/>
      <c r="WFW64" s="370"/>
      <c r="WFX64" s="370"/>
      <c r="WFY64" s="370"/>
      <c r="WFZ64" s="370"/>
      <c r="WGA64" s="370"/>
      <c r="WGB64" s="370"/>
      <c r="WGC64" s="370"/>
      <c r="WGD64" s="370"/>
      <c r="WGE64" s="370"/>
      <c r="WGF64" s="370"/>
      <c r="WGG64" s="370"/>
      <c r="WGH64" s="370"/>
      <c r="WGI64" s="370"/>
      <c r="WGJ64" s="370"/>
      <c r="WGK64" s="370"/>
      <c r="WGL64" s="370"/>
      <c r="WGM64" s="370"/>
      <c r="WGN64" s="370"/>
      <c r="WGO64" s="370"/>
      <c r="WGP64" s="370"/>
      <c r="WGQ64" s="370"/>
      <c r="WGR64" s="370"/>
      <c r="WGS64" s="370"/>
      <c r="WGT64" s="370"/>
      <c r="WGU64" s="370"/>
      <c r="WGV64" s="370"/>
      <c r="WGW64" s="370"/>
      <c r="WGX64" s="370"/>
      <c r="WGY64" s="370"/>
      <c r="WGZ64" s="370"/>
      <c r="WHA64" s="370"/>
      <c r="WHB64" s="370"/>
      <c r="WHC64" s="370"/>
      <c r="WHD64" s="370"/>
      <c r="WHE64" s="370"/>
      <c r="WHF64" s="370"/>
      <c r="WHG64" s="370"/>
      <c r="WHH64" s="370"/>
      <c r="WHI64" s="370"/>
      <c r="WHJ64" s="370"/>
      <c r="WHK64" s="370"/>
      <c r="WHL64" s="370"/>
      <c r="WHM64" s="370"/>
      <c r="WHN64" s="370"/>
      <c r="WHO64" s="370"/>
      <c r="WHP64" s="370"/>
      <c r="WHQ64" s="370"/>
      <c r="WHR64" s="370"/>
      <c r="WHS64" s="370"/>
      <c r="WHT64" s="370"/>
      <c r="WHU64" s="370"/>
      <c r="WHV64" s="370"/>
      <c r="WHW64" s="370"/>
      <c r="WHX64" s="370"/>
      <c r="WHY64" s="370"/>
      <c r="WHZ64" s="370"/>
      <c r="WIA64" s="370"/>
      <c r="WIB64" s="370"/>
      <c r="WIC64" s="370"/>
      <c r="WID64" s="370"/>
      <c r="WIE64" s="370"/>
      <c r="WIF64" s="370"/>
      <c r="WIG64" s="370"/>
      <c r="WIH64" s="370"/>
      <c r="WII64" s="370"/>
      <c r="WIJ64" s="370"/>
      <c r="WIK64" s="370"/>
      <c r="WIL64" s="370"/>
      <c r="WIM64" s="370"/>
      <c r="WIN64" s="370"/>
      <c r="WIO64" s="370"/>
      <c r="WIP64" s="370"/>
      <c r="WIQ64" s="370"/>
      <c r="WIR64" s="370"/>
      <c r="WIS64" s="370"/>
      <c r="WIT64" s="370"/>
      <c r="WIU64" s="370"/>
      <c r="WIV64" s="370"/>
      <c r="WIW64" s="370"/>
      <c r="WIX64" s="370"/>
      <c r="WIY64" s="370"/>
      <c r="WIZ64" s="370"/>
      <c r="WJA64" s="370"/>
      <c r="WJB64" s="370"/>
      <c r="WJC64" s="370"/>
      <c r="WJD64" s="370"/>
      <c r="WJE64" s="370"/>
      <c r="WJF64" s="370"/>
      <c r="WJG64" s="370"/>
      <c r="WJH64" s="370"/>
      <c r="WJI64" s="370"/>
      <c r="WJJ64" s="370"/>
      <c r="WJK64" s="370"/>
      <c r="WJL64" s="370"/>
      <c r="WJM64" s="370"/>
      <c r="WJN64" s="370"/>
      <c r="WJO64" s="370"/>
      <c r="WJP64" s="370"/>
      <c r="WJQ64" s="370"/>
      <c r="WJR64" s="370"/>
      <c r="WJS64" s="370"/>
      <c r="WJT64" s="370"/>
      <c r="WJU64" s="370"/>
      <c r="WJV64" s="370"/>
      <c r="WJW64" s="370"/>
      <c r="WJX64" s="370"/>
      <c r="WJY64" s="370"/>
      <c r="WJZ64" s="370"/>
      <c r="WKA64" s="370"/>
      <c r="WKB64" s="370"/>
      <c r="WKC64" s="370"/>
      <c r="WKD64" s="370"/>
      <c r="WKE64" s="370"/>
      <c r="WKF64" s="370"/>
      <c r="WKG64" s="370"/>
      <c r="WKH64" s="370"/>
      <c r="WKI64" s="370"/>
      <c r="WKJ64" s="370"/>
      <c r="WKK64" s="370"/>
      <c r="WKL64" s="370"/>
      <c r="WKM64" s="370"/>
      <c r="WKN64" s="370"/>
      <c r="WKO64" s="370"/>
      <c r="WKP64" s="370"/>
      <c r="WKQ64" s="370"/>
      <c r="WKR64" s="370"/>
      <c r="WKS64" s="370"/>
      <c r="WKT64" s="370"/>
      <c r="WKU64" s="370"/>
      <c r="WKV64" s="370"/>
      <c r="WKW64" s="370"/>
      <c r="WKX64" s="370"/>
      <c r="WKY64" s="370"/>
      <c r="WKZ64" s="370"/>
      <c r="WLA64" s="370"/>
      <c r="WLB64" s="370"/>
      <c r="WLC64" s="370"/>
      <c r="WLD64" s="370"/>
      <c r="WLE64" s="370"/>
      <c r="WLF64" s="370"/>
      <c r="WLG64" s="370"/>
      <c r="WLH64" s="370"/>
      <c r="WLI64" s="370"/>
      <c r="WLJ64" s="370"/>
      <c r="WLK64" s="370"/>
      <c r="WLL64" s="370"/>
      <c r="WLM64" s="370"/>
      <c r="WLN64" s="370"/>
      <c r="WLO64" s="370"/>
      <c r="WLP64" s="370"/>
      <c r="WLQ64" s="370"/>
      <c r="WLR64" s="370"/>
      <c r="WLS64" s="370"/>
      <c r="WLT64" s="370"/>
      <c r="WLU64" s="370"/>
      <c r="WLV64" s="370"/>
      <c r="WLW64" s="370"/>
      <c r="WLX64" s="370"/>
      <c r="WLY64" s="370"/>
      <c r="WLZ64" s="370"/>
      <c r="WMA64" s="370"/>
      <c r="WMB64" s="370"/>
      <c r="WMC64" s="370"/>
      <c r="WMD64" s="370"/>
      <c r="WME64" s="370"/>
      <c r="WMF64" s="370"/>
      <c r="WMG64" s="370"/>
      <c r="WMH64" s="370"/>
      <c r="WMI64" s="370"/>
      <c r="WMJ64" s="370"/>
      <c r="WMK64" s="370"/>
      <c r="WML64" s="370"/>
      <c r="WMM64" s="370"/>
      <c r="WMN64" s="370"/>
      <c r="WMO64" s="370"/>
      <c r="WMP64" s="370"/>
      <c r="WMQ64" s="370"/>
      <c r="WMR64" s="370"/>
      <c r="WMS64" s="370"/>
      <c r="WMT64" s="370"/>
      <c r="WMU64" s="370"/>
      <c r="WMV64" s="370"/>
      <c r="WMW64" s="370"/>
      <c r="WMX64" s="370"/>
      <c r="WMY64" s="370"/>
      <c r="WMZ64" s="370"/>
      <c r="WNA64" s="370"/>
      <c r="WNB64" s="370"/>
      <c r="WNC64" s="370"/>
      <c r="WND64" s="370"/>
      <c r="WNE64" s="370"/>
      <c r="WNF64" s="370"/>
      <c r="WNG64" s="370"/>
      <c r="WNH64" s="370"/>
      <c r="WNI64" s="370"/>
      <c r="WNJ64" s="370"/>
      <c r="WNK64" s="370"/>
      <c r="WNL64" s="370"/>
      <c r="WNM64" s="370"/>
      <c r="WNN64" s="370"/>
      <c r="WNO64" s="370"/>
      <c r="WNP64" s="370"/>
      <c r="WNQ64" s="370"/>
      <c r="WNR64" s="370"/>
      <c r="WNS64" s="370"/>
      <c r="WNT64" s="370"/>
      <c r="WNU64" s="370"/>
      <c r="WNV64" s="370"/>
      <c r="WNW64" s="370"/>
      <c r="WNX64" s="370"/>
      <c r="WNY64" s="370"/>
      <c r="WNZ64" s="370"/>
      <c r="WOA64" s="370"/>
      <c r="WOB64" s="370"/>
      <c r="WOC64" s="370"/>
      <c r="WOD64" s="370"/>
      <c r="WOE64" s="370"/>
      <c r="WOF64" s="370"/>
      <c r="WOG64" s="370"/>
      <c r="WOH64" s="370"/>
      <c r="WOI64" s="370"/>
      <c r="WOJ64" s="370"/>
      <c r="WOK64" s="370"/>
      <c r="WOL64" s="370"/>
      <c r="WOM64" s="370"/>
      <c r="WON64" s="370"/>
      <c r="WOO64" s="370"/>
      <c r="WOP64" s="370"/>
      <c r="WOQ64" s="370"/>
      <c r="WOR64" s="370"/>
      <c r="WOS64" s="370"/>
      <c r="WOT64" s="370"/>
      <c r="WOU64" s="370"/>
      <c r="WOV64" s="370"/>
      <c r="WOW64" s="370"/>
      <c r="WOX64" s="370"/>
      <c r="WOY64" s="370"/>
      <c r="WOZ64" s="370"/>
      <c r="WPA64" s="370"/>
      <c r="WPB64" s="370"/>
      <c r="WPC64" s="370"/>
      <c r="WPD64" s="370"/>
      <c r="WPE64" s="370"/>
      <c r="WPF64" s="370"/>
      <c r="WPG64" s="370"/>
      <c r="WPH64" s="370"/>
      <c r="WPI64" s="370"/>
      <c r="WPJ64" s="370"/>
      <c r="WPK64" s="370"/>
      <c r="WPL64" s="370"/>
      <c r="WPM64" s="370"/>
      <c r="WPN64" s="370"/>
      <c r="WPO64" s="370"/>
      <c r="WPP64" s="370"/>
      <c r="WPQ64" s="370"/>
      <c r="WPR64" s="370"/>
      <c r="WPS64" s="370"/>
      <c r="WPT64" s="370"/>
      <c r="WPU64" s="370"/>
      <c r="WPV64" s="370"/>
      <c r="WPW64" s="370"/>
      <c r="WPX64" s="370"/>
      <c r="WPY64" s="370"/>
      <c r="WPZ64" s="370"/>
      <c r="WQA64" s="370"/>
      <c r="WQB64" s="370"/>
      <c r="WQC64" s="370"/>
      <c r="WQD64" s="370"/>
      <c r="WQE64" s="370"/>
      <c r="WQF64" s="370"/>
      <c r="WQG64" s="370"/>
      <c r="WQH64" s="370"/>
      <c r="WQI64" s="370"/>
      <c r="WQJ64" s="370"/>
      <c r="WQK64" s="370"/>
      <c r="WQL64" s="370"/>
      <c r="WQM64" s="370"/>
      <c r="WQN64" s="370"/>
      <c r="WQO64" s="370"/>
      <c r="WQP64" s="370"/>
      <c r="WQQ64" s="370"/>
      <c r="WQR64" s="370"/>
      <c r="WQS64" s="370"/>
      <c r="WQT64" s="370"/>
      <c r="WQU64" s="370"/>
      <c r="WQV64" s="370"/>
      <c r="WQW64" s="370"/>
      <c r="WQX64" s="370"/>
      <c r="WQY64" s="370"/>
      <c r="WQZ64" s="370"/>
      <c r="WRA64" s="370"/>
      <c r="WRB64" s="370"/>
      <c r="WRC64" s="370"/>
      <c r="WRD64" s="370"/>
      <c r="WRE64" s="370"/>
      <c r="WRF64" s="370"/>
      <c r="WRG64" s="370"/>
      <c r="WRH64" s="370"/>
      <c r="WRI64" s="370"/>
      <c r="WRJ64" s="370"/>
      <c r="WRK64" s="370"/>
      <c r="WRL64" s="370"/>
      <c r="WRM64" s="370"/>
      <c r="WRN64" s="370"/>
      <c r="WRO64" s="370"/>
      <c r="WRP64" s="370"/>
      <c r="WRQ64" s="370"/>
      <c r="WRR64" s="370"/>
      <c r="WRS64" s="370"/>
      <c r="WRT64" s="370"/>
      <c r="WRU64" s="370"/>
      <c r="WRV64" s="370"/>
      <c r="WRW64" s="370"/>
      <c r="WRX64" s="370"/>
      <c r="WRY64" s="370"/>
      <c r="WRZ64" s="370"/>
      <c r="WSA64" s="370"/>
      <c r="WSB64" s="370"/>
      <c r="WSC64" s="370"/>
      <c r="WSD64" s="370"/>
      <c r="WSE64" s="370"/>
      <c r="WSF64" s="370"/>
      <c r="WSG64" s="370"/>
      <c r="WSH64" s="370"/>
      <c r="WSI64" s="370"/>
      <c r="WSJ64" s="370"/>
      <c r="WSK64" s="370"/>
      <c r="WSL64" s="370"/>
      <c r="WSM64" s="370"/>
      <c r="WSN64" s="370"/>
      <c r="WSO64" s="370"/>
      <c r="WSP64" s="370"/>
      <c r="WSQ64" s="370"/>
      <c r="WSR64" s="370"/>
      <c r="WSS64" s="370"/>
      <c r="WST64" s="370"/>
      <c r="WSU64" s="370"/>
      <c r="WSV64" s="370"/>
      <c r="WSW64" s="370"/>
      <c r="WSX64" s="370"/>
      <c r="WSY64" s="370"/>
      <c r="WSZ64" s="370"/>
      <c r="WTA64" s="370"/>
      <c r="WTB64" s="370"/>
      <c r="WTC64" s="370"/>
      <c r="WTD64" s="370"/>
      <c r="WTE64" s="370"/>
      <c r="WTF64" s="370"/>
      <c r="WTG64" s="370"/>
      <c r="WTH64" s="370"/>
      <c r="WTI64" s="370"/>
      <c r="WTJ64" s="370"/>
      <c r="WTK64" s="370"/>
      <c r="WTL64" s="370"/>
      <c r="WTM64" s="370"/>
      <c r="WTN64" s="370"/>
      <c r="WTO64" s="370"/>
      <c r="WTP64" s="370"/>
      <c r="WTQ64" s="370"/>
      <c r="WTR64" s="370"/>
      <c r="WTS64" s="370"/>
      <c r="WTT64" s="370"/>
      <c r="WTU64" s="370"/>
      <c r="WTV64" s="370"/>
      <c r="WTW64" s="370"/>
      <c r="WTX64" s="370"/>
      <c r="WTY64" s="370"/>
      <c r="WTZ64" s="370"/>
      <c r="WUA64" s="370"/>
      <c r="WUB64" s="370"/>
      <c r="WUC64" s="370"/>
      <c r="WUD64" s="370"/>
      <c r="WUE64" s="370"/>
      <c r="WUF64" s="370"/>
      <c r="WUG64" s="370"/>
      <c r="WUH64" s="370"/>
      <c r="WUI64" s="370"/>
      <c r="WUJ64" s="370"/>
      <c r="WUK64" s="370"/>
      <c r="WUL64" s="370"/>
      <c r="WUM64" s="370"/>
      <c r="WUN64" s="370"/>
      <c r="WUO64" s="370"/>
      <c r="WUP64" s="370"/>
      <c r="WUQ64" s="370"/>
      <c r="WUR64" s="370"/>
      <c r="WUS64" s="370"/>
      <c r="WUT64" s="370"/>
      <c r="WUU64" s="370"/>
      <c r="WUV64" s="370"/>
      <c r="WUW64" s="370"/>
      <c r="WUX64" s="370"/>
      <c r="WUY64" s="370"/>
      <c r="WUZ64" s="370"/>
      <c r="WVA64" s="370"/>
      <c r="WVB64" s="370"/>
      <c r="WVC64" s="370"/>
      <c r="WVD64" s="370"/>
      <c r="WVE64" s="370"/>
      <c r="WVF64" s="370"/>
      <c r="WVG64" s="370"/>
      <c r="WVH64" s="370"/>
      <c r="WVI64" s="370"/>
      <c r="WVJ64" s="370"/>
      <c r="WVK64" s="370"/>
      <c r="WVL64" s="370"/>
      <c r="WVM64" s="370"/>
      <c r="WVN64" s="370"/>
      <c r="WVO64" s="370"/>
      <c r="WVP64" s="370"/>
      <c r="WVQ64" s="370"/>
      <c r="WVR64" s="370"/>
      <c r="WVS64" s="370"/>
      <c r="WVT64" s="370"/>
      <c r="WVU64" s="370"/>
      <c r="WVV64" s="370"/>
      <c r="WVW64" s="370"/>
      <c r="WVX64" s="370"/>
      <c r="WVY64" s="370"/>
      <c r="WVZ64" s="370"/>
      <c r="WWA64" s="370"/>
      <c r="WWB64" s="370"/>
      <c r="WWC64" s="370"/>
      <c r="WWD64" s="370"/>
      <c r="WWE64" s="370"/>
      <c r="WWF64" s="370"/>
      <c r="WWG64" s="370"/>
      <c r="WWH64" s="370"/>
      <c r="WWI64" s="370"/>
      <c r="WWJ64" s="370"/>
      <c r="WWK64" s="370"/>
      <c r="WWL64" s="370"/>
      <c r="WWM64" s="370"/>
      <c r="WWN64" s="370"/>
      <c r="WWO64" s="370"/>
      <c r="WWP64" s="370"/>
      <c r="WWQ64" s="370"/>
      <c r="WWR64" s="370"/>
      <c r="WWS64" s="370"/>
      <c r="WWT64" s="370"/>
      <c r="WWU64" s="370"/>
      <c r="WWV64" s="370"/>
      <c r="WWW64" s="370"/>
      <c r="WWX64" s="370"/>
      <c r="WWY64" s="370"/>
      <c r="WWZ64" s="370"/>
      <c r="WXA64" s="370"/>
      <c r="WXB64" s="370"/>
      <c r="WXC64" s="370"/>
      <c r="WXD64" s="370"/>
      <c r="WXE64" s="370"/>
      <c r="WXF64" s="370"/>
      <c r="WXG64" s="370"/>
      <c r="WXH64" s="370"/>
      <c r="WXI64" s="370"/>
      <c r="WXJ64" s="370"/>
      <c r="WXK64" s="370"/>
      <c r="WXL64" s="370"/>
      <c r="WXM64" s="370"/>
      <c r="WXN64" s="370"/>
      <c r="WXO64" s="370"/>
      <c r="WXP64" s="370"/>
      <c r="WXQ64" s="370"/>
      <c r="WXR64" s="370"/>
      <c r="WXS64" s="370"/>
      <c r="WXT64" s="370"/>
      <c r="WXU64" s="370"/>
      <c r="WXV64" s="370"/>
      <c r="WXW64" s="370"/>
      <c r="WXX64" s="370"/>
      <c r="WXY64" s="370"/>
      <c r="WXZ64" s="370"/>
      <c r="WYA64" s="370"/>
      <c r="WYB64" s="370"/>
      <c r="WYC64" s="370"/>
      <c r="WYD64" s="370"/>
      <c r="WYE64" s="370"/>
      <c r="WYF64" s="370"/>
      <c r="WYG64" s="370"/>
      <c r="WYH64" s="370"/>
      <c r="WYI64" s="370"/>
      <c r="WYJ64" s="370"/>
      <c r="WYK64" s="370"/>
      <c r="WYL64" s="370"/>
      <c r="WYM64" s="370"/>
      <c r="WYN64" s="370"/>
      <c r="WYO64" s="370"/>
      <c r="WYP64" s="370"/>
      <c r="WYQ64" s="370"/>
      <c r="WYR64" s="370"/>
      <c r="WYS64" s="370"/>
      <c r="WYT64" s="370"/>
      <c r="WYU64" s="370"/>
      <c r="WYV64" s="370"/>
      <c r="WYW64" s="370"/>
      <c r="WYX64" s="370"/>
      <c r="WYY64" s="370"/>
      <c r="WYZ64" s="370"/>
      <c r="WZA64" s="370"/>
      <c r="WZB64" s="370"/>
      <c r="WZC64" s="370"/>
      <c r="WZD64" s="370"/>
      <c r="WZE64" s="370"/>
      <c r="WZF64" s="370"/>
      <c r="WZG64" s="370"/>
      <c r="WZH64" s="370"/>
      <c r="WZI64" s="370"/>
      <c r="WZJ64" s="370"/>
      <c r="WZK64" s="370"/>
      <c r="WZL64" s="370"/>
      <c r="WZM64" s="370"/>
      <c r="WZN64" s="370"/>
      <c r="WZO64" s="370"/>
      <c r="WZP64" s="370"/>
      <c r="WZQ64" s="370"/>
      <c r="WZR64" s="370"/>
      <c r="WZS64" s="370"/>
      <c r="WZT64" s="370"/>
      <c r="WZU64" s="370"/>
      <c r="WZV64" s="370"/>
      <c r="WZW64" s="370"/>
      <c r="WZX64" s="370"/>
      <c r="WZY64" s="370"/>
      <c r="WZZ64" s="370"/>
      <c r="XAA64" s="370"/>
      <c r="XAB64" s="370"/>
      <c r="XAC64" s="370"/>
      <c r="XAD64" s="370"/>
      <c r="XAE64" s="370"/>
      <c r="XAF64" s="370"/>
      <c r="XAG64" s="370"/>
      <c r="XAH64" s="370"/>
      <c r="XAI64" s="370"/>
      <c r="XAJ64" s="370"/>
      <c r="XAK64" s="370"/>
      <c r="XAL64" s="370"/>
      <c r="XAM64" s="370"/>
      <c r="XAN64" s="370"/>
      <c r="XAO64" s="370"/>
      <c r="XAP64" s="370"/>
      <c r="XAQ64" s="370"/>
      <c r="XAR64" s="370"/>
      <c r="XAS64" s="370"/>
      <c r="XAT64" s="370"/>
      <c r="XAU64" s="370"/>
      <c r="XAV64" s="370"/>
      <c r="XAW64" s="370"/>
      <c r="XAX64" s="370"/>
      <c r="XAY64" s="370"/>
      <c r="XAZ64" s="370"/>
      <c r="XBA64" s="370"/>
      <c r="XBB64" s="370"/>
      <c r="XBC64" s="370"/>
      <c r="XBD64" s="370"/>
      <c r="XBE64" s="370"/>
      <c r="XBF64" s="370"/>
      <c r="XBG64" s="370"/>
      <c r="XBH64" s="370"/>
      <c r="XBI64" s="370"/>
      <c r="XBJ64" s="370"/>
      <c r="XBK64" s="370"/>
      <c r="XBL64" s="370"/>
      <c r="XBM64" s="370"/>
      <c r="XBN64" s="370"/>
      <c r="XBO64" s="370"/>
      <c r="XBP64" s="370"/>
      <c r="XBQ64" s="370"/>
      <c r="XBR64" s="370"/>
      <c r="XBS64" s="370"/>
      <c r="XBT64" s="370"/>
      <c r="XBU64" s="370"/>
      <c r="XBV64" s="370"/>
      <c r="XBW64" s="370"/>
      <c r="XBX64" s="370"/>
      <c r="XBY64" s="370"/>
      <c r="XBZ64" s="370"/>
      <c r="XCA64" s="370"/>
      <c r="XCB64" s="370"/>
      <c r="XCC64" s="370"/>
      <c r="XCD64" s="370"/>
      <c r="XCE64" s="370"/>
      <c r="XCF64" s="370"/>
      <c r="XCG64" s="370"/>
      <c r="XCH64" s="370"/>
      <c r="XCI64" s="370"/>
      <c r="XCJ64" s="370"/>
      <c r="XCK64" s="370"/>
      <c r="XCL64" s="370"/>
      <c r="XCM64" s="370"/>
      <c r="XCN64" s="370"/>
      <c r="XCO64" s="370"/>
      <c r="XCP64" s="370"/>
      <c r="XCQ64" s="370"/>
      <c r="XCR64" s="370"/>
      <c r="XCS64" s="370"/>
      <c r="XCT64" s="370"/>
      <c r="XCU64" s="370"/>
      <c r="XCV64" s="370"/>
      <c r="XCW64" s="370"/>
      <c r="XCX64" s="370"/>
      <c r="XCY64" s="370"/>
      <c r="XCZ64" s="370"/>
      <c r="XDA64" s="370"/>
      <c r="XDB64" s="370"/>
      <c r="XDC64" s="370"/>
      <c r="XDD64" s="370"/>
      <c r="XDE64" s="370"/>
      <c r="XDF64" s="370"/>
      <c r="XDG64" s="370"/>
      <c r="XDH64" s="370"/>
      <c r="XDI64" s="370"/>
      <c r="XDJ64" s="370"/>
      <c r="XDK64" s="370"/>
      <c r="XDL64" s="370"/>
      <c r="XDM64" s="370"/>
      <c r="XDN64" s="370"/>
      <c r="XDO64" s="370"/>
      <c r="XDP64" s="370"/>
      <c r="XDQ64" s="370"/>
      <c r="XDR64" s="370"/>
      <c r="XDS64" s="370"/>
      <c r="XDT64" s="370"/>
      <c r="XDU64" s="370"/>
      <c r="XDV64" s="370"/>
      <c r="XDW64" s="370"/>
      <c r="XDX64" s="370"/>
      <c r="XDY64" s="370"/>
      <c r="XDZ64" s="370"/>
      <c r="XEA64" s="370"/>
      <c r="XEB64" s="370"/>
      <c r="XEC64" s="370"/>
      <c r="XED64" s="370"/>
      <c r="XEE64" s="370"/>
    </row>
    <row r="65" spans="12:16359" ht="15.5">
      <c r="L65" s="370"/>
      <c r="M65" s="370"/>
      <c r="N65" s="370"/>
      <c r="O65" s="370"/>
      <c r="P65" s="370"/>
      <c r="Q65" s="370"/>
      <c r="R65" s="370"/>
      <c r="S65" s="370"/>
      <c r="T65" s="370"/>
      <c r="U65" s="370"/>
      <c r="V65" s="370"/>
      <c r="W65" s="370"/>
      <c r="X65" s="370"/>
      <c r="Y65" s="370"/>
      <c r="Z65" s="370"/>
      <c r="AA65" s="370"/>
      <c r="AB65" s="370"/>
      <c r="AC65" s="370"/>
      <c r="AD65" s="370"/>
      <c r="AE65" s="370"/>
      <c r="AF65" s="370"/>
      <c r="AG65" s="370"/>
      <c r="AH65" s="370"/>
      <c r="AI65" s="370"/>
      <c r="AJ65" s="370"/>
      <c r="AK65" s="370"/>
      <c r="AL65" s="370"/>
      <c r="AM65" s="370"/>
      <c r="AN65" s="370"/>
      <c r="AO65" s="370"/>
      <c r="AP65" s="370"/>
      <c r="AQ65" s="370"/>
      <c r="AR65" s="370"/>
      <c r="AS65" s="370"/>
      <c r="AT65" s="370"/>
      <c r="AU65" s="370"/>
      <c r="AV65" s="370"/>
      <c r="AW65" s="370"/>
      <c r="AX65" s="370"/>
      <c r="AY65" s="370"/>
      <c r="AZ65" s="370"/>
      <c r="BA65" s="370"/>
      <c r="BB65" s="370"/>
      <c r="BC65" s="370"/>
      <c r="BD65" s="370"/>
      <c r="BE65" s="370"/>
      <c r="BF65" s="370"/>
      <c r="BG65" s="370"/>
      <c r="BH65" s="370"/>
      <c r="BI65" s="370"/>
      <c r="BJ65" s="370"/>
      <c r="BK65" s="370"/>
      <c r="BL65" s="370"/>
      <c r="BM65" s="370"/>
      <c r="BN65" s="370"/>
      <c r="BO65" s="370"/>
      <c r="BP65" s="370"/>
      <c r="BQ65" s="370"/>
      <c r="BR65" s="370"/>
      <c r="BS65" s="370"/>
      <c r="BT65" s="370"/>
      <c r="BU65" s="370"/>
      <c r="BV65" s="370"/>
      <c r="BW65" s="370"/>
      <c r="BX65" s="370"/>
      <c r="BY65" s="370"/>
      <c r="BZ65" s="370"/>
      <c r="CA65" s="370"/>
      <c r="CB65" s="370"/>
      <c r="CC65" s="370"/>
      <c r="CD65" s="370"/>
      <c r="CE65" s="370"/>
      <c r="CF65" s="370"/>
      <c r="CG65" s="370"/>
      <c r="CH65" s="370"/>
      <c r="CI65" s="370"/>
      <c r="CJ65" s="370"/>
      <c r="CK65" s="370"/>
      <c r="CL65" s="370"/>
      <c r="CM65" s="370"/>
      <c r="CN65" s="370"/>
      <c r="CO65" s="370"/>
      <c r="CP65" s="370"/>
      <c r="CQ65" s="370"/>
      <c r="CR65" s="370"/>
      <c r="CS65" s="370"/>
      <c r="CT65" s="370"/>
      <c r="CU65" s="370"/>
      <c r="CV65" s="370"/>
      <c r="CW65" s="370"/>
      <c r="CX65" s="370"/>
      <c r="CY65" s="370"/>
      <c r="CZ65" s="370"/>
      <c r="DA65" s="370"/>
      <c r="DB65" s="370"/>
      <c r="DC65" s="370"/>
      <c r="DD65" s="370"/>
      <c r="DE65" s="370"/>
      <c r="DF65" s="370"/>
      <c r="DG65" s="370"/>
      <c r="DH65" s="370"/>
      <c r="DI65" s="370"/>
      <c r="DJ65" s="370"/>
      <c r="DK65" s="370"/>
      <c r="DL65" s="370"/>
      <c r="DM65" s="370"/>
      <c r="DN65" s="370"/>
      <c r="DO65" s="370"/>
      <c r="DP65" s="370"/>
      <c r="DQ65" s="370"/>
      <c r="DR65" s="370"/>
      <c r="DS65" s="370"/>
      <c r="DT65" s="370"/>
      <c r="DU65" s="370"/>
      <c r="DV65" s="370"/>
      <c r="DW65" s="370"/>
      <c r="DX65" s="370"/>
      <c r="DY65" s="370"/>
      <c r="DZ65" s="370"/>
      <c r="EA65" s="370"/>
      <c r="EB65" s="370"/>
      <c r="EC65" s="370"/>
      <c r="ED65" s="370"/>
      <c r="EE65" s="370"/>
      <c r="EF65" s="370"/>
      <c r="EG65" s="370"/>
      <c r="EH65" s="370"/>
      <c r="EI65" s="370"/>
      <c r="EJ65" s="370"/>
      <c r="EK65" s="370"/>
      <c r="EL65" s="370"/>
      <c r="EM65" s="370"/>
      <c r="EN65" s="370"/>
      <c r="EO65" s="370"/>
      <c r="EP65" s="370"/>
      <c r="EQ65" s="370"/>
      <c r="ER65" s="370"/>
      <c r="ES65" s="370"/>
      <c r="ET65" s="370"/>
      <c r="EU65" s="370"/>
      <c r="EV65" s="370"/>
      <c r="EW65" s="370"/>
      <c r="EX65" s="370"/>
      <c r="EY65" s="370"/>
      <c r="EZ65" s="370"/>
      <c r="FA65" s="370"/>
      <c r="FB65" s="370"/>
      <c r="FC65" s="370"/>
      <c r="FD65" s="370"/>
      <c r="FE65" s="370"/>
      <c r="FF65" s="370"/>
      <c r="FG65" s="370"/>
      <c r="FH65" s="370"/>
      <c r="FI65" s="370"/>
      <c r="FJ65" s="370"/>
      <c r="FK65" s="370"/>
      <c r="FL65" s="370"/>
      <c r="FM65" s="370"/>
      <c r="FN65" s="370"/>
      <c r="FO65" s="370"/>
      <c r="FP65" s="370"/>
      <c r="FQ65" s="370"/>
      <c r="FR65" s="370"/>
      <c r="FS65" s="370"/>
      <c r="FT65" s="370"/>
      <c r="FU65" s="370"/>
      <c r="FV65" s="370"/>
      <c r="FW65" s="370"/>
      <c r="FX65" s="370"/>
      <c r="FY65" s="370"/>
      <c r="FZ65" s="370"/>
      <c r="GA65" s="370"/>
      <c r="GB65" s="370"/>
      <c r="GC65" s="370"/>
      <c r="GD65" s="370"/>
      <c r="GE65" s="370"/>
      <c r="GF65" s="370"/>
      <c r="GG65" s="370"/>
      <c r="GH65" s="370"/>
      <c r="GI65" s="370"/>
      <c r="GJ65" s="370"/>
      <c r="GK65" s="370"/>
      <c r="GL65" s="370"/>
      <c r="GM65" s="370"/>
      <c r="GN65" s="370"/>
      <c r="GO65" s="370"/>
      <c r="GP65" s="370"/>
      <c r="GQ65" s="370"/>
      <c r="GR65" s="370"/>
      <c r="GS65" s="370"/>
      <c r="GT65" s="370"/>
      <c r="GU65" s="370"/>
      <c r="GV65" s="370"/>
      <c r="GW65" s="370"/>
      <c r="GX65" s="370"/>
      <c r="GY65" s="370"/>
      <c r="GZ65" s="370"/>
      <c r="HA65" s="370"/>
      <c r="HB65" s="370"/>
      <c r="HC65" s="370"/>
      <c r="HD65" s="370"/>
      <c r="HE65" s="370"/>
      <c r="HF65" s="370"/>
      <c r="HG65" s="370"/>
      <c r="HH65" s="370"/>
      <c r="HI65" s="370"/>
      <c r="HJ65" s="370"/>
      <c r="HK65" s="370"/>
      <c r="HL65" s="370"/>
      <c r="HM65" s="370"/>
      <c r="HN65" s="370"/>
      <c r="HO65" s="370"/>
      <c r="HP65" s="370"/>
      <c r="HQ65" s="370"/>
      <c r="HR65" s="370"/>
      <c r="HS65" s="370"/>
      <c r="HT65" s="370"/>
      <c r="HU65" s="370"/>
      <c r="HV65" s="370"/>
      <c r="HW65" s="370"/>
      <c r="HX65" s="370"/>
      <c r="HY65" s="370"/>
      <c r="HZ65" s="370"/>
      <c r="IA65" s="370"/>
      <c r="IB65" s="370"/>
      <c r="IC65" s="370"/>
      <c r="ID65" s="370"/>
      <c r="IE65" s="370"/>
      <c r="IF65" s="370"/>
      <c r="IG65" s="370"/>
      <c r="IH65" s="370"/>
      <c r="II65" s="370"/>
      <c r="IJ65" s="370"/>
      <c r="IK65" s="370"/>
      <c r="IL65" s="370"/>
      <c r="IM65" s="370"/>
      <c r="IN65" s="370"/>
      <c r="IO65" s="370"/>
      <c r="IP65" s="370"/>
      <c r="IQ65" s="370"/>
      <c r="IR65" s="370"/>
      <c r="IS65" s="370"/>
      <c r="IT65" s="370"/>
      <c r="IU65" s="370"/>
      <c r="IV65" s="370"/>
      <c r="IW65" s="370"/>
      <c r="IX65" s="370"/>
      <c r="IY65" s="370"/>
      <c r="IZ65" s="370"/>
      <c r="JA65" s="370"/>
      <c r="JB65" s="370"/>
      <c r="JC65" s="370"/>
      <c r="JD65" s="370"/>
      <c r="JE65" s="370"/>
      <c r="JF65" s="370"/>
      <c r="JG65" s="370"/>
      <c r="JH65" s="370"/>
      <c r="JI65" s="370"/>
      <c r="JJ65" s="370"/>
      <c r="JK65" s="370"/>
      <c r="JL65" s="370"/>
      <c r="JM65" s="370"/>
      <c r="JN65" s="370"/>
      <c r="JO65" s="370"/>
      <c r="JP65" s="370"/>
      <c r="JQ65" s="370"/>
      <c r="JR65" s="370"/>
      <c r="JS65" s="370"/>
      <c r="JT65" s="370"/>
      <c r="JU65" s="370"/>
      <c r="JV65" s="370"/>
      <c r="JW65" s="370"/>
      <c r="JX65" s="370"/>
      <c r="JY65" s="370"/>
      <c r="JZ65" s="370"/>
      <c r="KA65" s="370"/>
      <c r="KB65" s="370"/>
      <c r="KC65" s="370"/>
      <c r="KD65" s="370"/>
      <c r="KE65" s="370"/>
      <c r="KF65" s="370"/>
      <c r="KG65" s="370"/>
      <c r="KH65" s="370"/>
      <c r="KI65" s="370"/>
      <c r="KJ65" s="370"/>
      <c r="KK65" s="370"/>
      <c r="KL65" s="370"/>
      <c r="KM65" s="370"/>
      <c r="KN65" s="370"/>
      <c r="KO65" s="370"/>
      <c r="KP65" s="370"/>
      <c r="KQ65" s="370"/>
      <c r="KR65" s="370"/>
      <c r="KS65" s="370"/>
      <c r="KT65" s="370"/>
      <c r="KU65" s="370"/>
      <c r="KV65" s="370"/>
      <c r="KW65" s="370"/>
      <c r="KX65" s="370"/>
      <c r="KY65" s="370"/>
      <c r="KZ65" s="370"/>
      <c r="LA65" s="370"/>
      <c r="LB65" s="370"/>
      <c r="LC65" s="370"/>
      <c r="LD65" s="370"/>
      <c r="LE65" s="370"/>
      <c r="LF65" s="370"/>
      <c r="LG65" s="370"/>
      <c r="LH65" s="370"/>
      <c r="LI65" s="370"/>
      <c r="LJ65" s="370"/>
      <c r="LK65" s="370"/>
      <c r="LL65" s="370"/>
      <c r="LM65" s="370"/>
      <c r="LN65" s="370"/>
      <c r="LO65" s="370"/>
      <c r="LP65" s="370"/>
      <c r="LQ65" s="370"/>
      <c r="LR65" s="370"/>
      <c r="LS65" s="370"/>
      <c r="LT65" s="370"/>
      <c r="LU65" s="370"/>
      <c r="LV65" s="370"/>
      <c r="LW65" s="370"/>
      <c r="LX65" s="370"/>
      <c r="LY65" s="370"/>
      <c r="LZ65" s="370"/>
      <c r="MA65" s="370"/>
      <c r="MB65" s="370"/>
      <c r="MC65" s="370"/>
      <c r="MD65" s="370"/>
      <c r="ME65" s="370"/>
      <c r="MF65" s="370"/>
      <c r="MG65" s="370"/>
      <c r="MH65" s="370"/>
      <c r="MI65" s="370"/>
      <c r="MJ65" s="370"/>
      <c r="MK65" s="370"/>
      <c r="ML65" s="370"/>
      <c r="MM65" s="370"/>
      <c r="MN65" s="370"/>
      <c r="MO65" s="370"/>
      <c r="MP65" s="370"/>
      <c r="MQ65" s="370"/>
      <c r="MR65" s="370"/>
      <c r="MS65" s="370"/>
      <c r="MT65" s="370"/>
      <c r="MU65" s="370"/>
      <c r="MV65" s="370"/>
      <c r="MW65" s="370"/>
      <c r="MX65" s="370"/>
      <c r="MY65" s="370"/>
      <c r="MZ65" s="370"/>
      <c r="NA65" s="370"/>
      <c r="NB65" s="370"/>
      <c r="NC65" s="370"/>
      <c r="ND65" s="370"/>
      <c r="NE65" s="370"/>
      <c r="NF65" s="370"/>
      <c r="NG65" s="370"/>
      <c r="NH65" s="370"/>
      <c r="NI65" s="370"/>
      <c r="NJ65" s="370"/>
      <c r="NK65" s="370"/>
      <c r="NL65" s="370"/>
      <c r="NM65" s="370"/>
      <c r="NN65" s="370"/>
      <c r="NO65" s="370"/>
      <c r="NP65" s="370"/>
      <c r="NQ65" s="370"/>
      <c r="NR65" s="370"/>
      <c r="NS65" s="370"/>
      <c r="NT65" s="370"/>
      <c r="NU65" s="370"/>
      <c r="NV65" s="370"/>
      <c r="NW65" s="370"/>
      <c r="NX65" s="370"/>
      <c r="NY65" s="370"/>
      <c r="NZ65" s="370"/>
      <c r="OA65" s="370"/>
      <c r="OB65" s="370"/>
      <c r="OC65" s="370"/>
      <c r="OD65" s="370"/>
      <c r="OE65" s="370"/>
      <c r="OF65" s="370"/>
      <c r="OG65" s="370"/>
      <c r="OH65" s="370"/>
      <c r="OI65" s="370"/>
      <c r="OJ65" s="370"/>
      <c r="OK65" s="370"/>
      <c r="OL65" s="370"/>
      <c r="OM65" s="370"/>
      <c r="ON65" s="370"/>
      <c r="OO65" s="370"/>
      <c r="OP65" s="370"/>
      <c r="OQ65" s="370"/>
      <c r="OR65" s="370"/>
      <c r="OS65" s="370"/>
      <c r="OT65" s="370"/>
      <c r="OU65" s="370"/>
      <c r="OV65" s="370"/>
      <c r="OW65" s="370"/>
      <c r="OX65" s="370"/>
      <c r="OY65" s="370"/>
      <c r="OZ65" s="370"/>
      <c r="PA65" s="370"/>
      <c r="PB65" s="370"/>
      <c r="PC65" s="370"/>
      <c r="PD65" s="370"/>
      <c r="PE65" s="370"/>
      <c r="PF65" s="370"/>
      <c r="PG65" s="370"/>
      <c r="PH65" s="370"/>
      <c r="PI65" s="370"/>
      <c r="PJ65" s="370"/>
      <c r="PK65" s="370"/>
      <c r="PL65" s="370"/>
      <c r="PM65" s="370"/>
      <c r="PN65" s="370"/>
      <c r="PO65" s="370"/>
      <c r="PP65" s="370"/>
      <c r="PQ65" s="370"/>
      <c r="PR65" s="370"/>
      <c r="PS65" s="370"/>
      <c r="PT65" s="370"/>
      <c r="PU65" s="370"/>
      <c r="PV65" s="370"/>
      <c r="PW65" s="370"/>
      <c r="PX65" s="370"/>
      <c r="PY65" s="370"/>
      <c r="PZ65" s="370"/>
      <c r="QA65" s="370"/>
      <c r="QB65" s="370"/>
      <c r="QC65" s="370"/>
      <c r="QD65" s="370"/>
      <c r="QE65" s="370"/>
      <c r="QF65" s="370"/>
      <c r="QG65" s="370"/>
      <c r="QH65" s="370"/>
      <c r="QI65" s="370"/>
      <c r="QJ65" s="370"/>
      <c r="QK65" s="370"/>
      <c r="QL65" s="370"/>
      <c r="QM65" s="370"/>
      <c r="QN65" s="370"/>
      <c r="QO65" s="370"/>
      <c r="QP65" s="370"/>
      <c r="QQ65" s="370"/>
      <c r="QR65" s="370"/>
      <c r="QS65" s="370"/>
      <c r="QT65" s="370"/>
      <c r="QU65" s="370"/>
      <c r="QV65" s="370"/>
      <c r="QW65" s="370"/>
      <c r="QX65" s="370"/>
      <c r="QY65" s="370"/>
      <c r="QZ65" s="370"/>
      <c r="RA65" s="370"/>
      <c r="RB65" s="370"/>
      <c r="RC65" s="370"/>
      <c r="RD65" s="370"/>
      <c r="RE65" s="370"/>
      <c r="RF65" s="370"/>
      <c r="RG65" s="370"/>
      <c r="RH65" s="370"/>
      <c r="RI65" s="370"/>
      <c r="RJ65" s="370"/>
      <c r="RK65" s="370"/>
      <c r="RL65" s="370"/>
      <c r="RM65" s="370"/>
      <c r="RN65" s="370"/>
      <c r="RO65" s="370"/>
      <c r="RP65" s="370"/>
      <c r="RQ65" s="370"/>
      <c r="RR65" s="370"/>
      <c r="RS65" s="370"/>
      <c r="RT65" s="370"/>
      <c r="RU65" s="370"/>
      <c r="RV65" s="370"/>
      <c r="RW65" s="370"/>
      <c r="RX65" s="370"/>
      <c r="RY65" s="370"/>
      <c r="RZ65" s="370"/>
      <c r="SA65" s="370"/>
      <c r="SB65" s="370"/>
      <c r="SC65" s="370"/>
      <c r="SD65" s="370"/>
      <c r="SE65" s="370"/>
      <c r="SF65" s="370"/>
      <c r="SG65" s="370"/>
      <c r="SH65" s="370"/>
      <c r="SI65" s="370"/>
      <c r="SJ65" s="370"/>
      <c r="SK65" s="370"/>
      <c r="SL65" s="370"/>
      <c r="SM65" s="370"/>
      <c r="SN65" s="370"/>
      <c r="SO65" s="370"/>
      <c r="SP65" s="370"/>
      <c r="SQ65" s="370"/>
      <c r="SR65" s="370"/>
      <c r="SS65" s="370"/>
      <c r="ST65" s="370"/>
      <c r="SU65" s="370"/>
      <c r="SV65" s="370"/>
      <c r="SW65" s="370"/>
      <c r="SX65" s="370"/>
      <c r="SY65" s="370"/>
      <c r="SZ65" s="370"/>
      <c r="TA65" s="370"/>
      <c r="TB65" s="370"/>
      <c r="TC65" s="370"/>
      <c r="TD65" s="370"/>
      <c r="TE65" s="370"/>
      <c r="TF65" s="370"/>
      <c r="TG65" s="370"/>
      <c r="TH65" s="370"/>
      <c r="TI65" s="370"/>
      <c r="TJ65" s="370"/>
      <c r="TK65" s="370"/>
      <c r="TL65" s="370"/>
      <c r="TM65" s="370"/>
      <c r="TN65" s="370"/>
      <c r="TO65" s="370"/>
      <c r="TP65" s="370"/>
      <c r="TQ65" s="370"/>
      <c r="TR65" s="370"/>
      <c r="TS65" s="370"/>
      <c r="TT65" s="370"/>
      <c r="TU65" s="370"/>
      <c r="TV65" s="370"/>
      <c r="TW65" s="370"/>
      <c r="TX65" s="370"/>
      <c r="TY65" s="370"/>
      <c r="TZ65" s="370"/>
      <c r="UA65" s="370"/>
      <c r="UB65" s="370"/>
      <c r="UC65" s="370"/>
      <c r="UD65" s="370"/>
      <c r="UE65" s="370"/>
      <c r="UF65" s="370"/>
      <c r="UG65" s="370"/>
      <c r="UH65" s="370"/>
      <c r="UI65" s="370"/>
      <c r="UJ65" s="370"/>
      <c r="UK65" s="370"/>
      <c r="UL65" s="370"/>
      <c r="UM65" s="370"/>
      <c r="UN65" s="370"/>
      <c r="UO65" s="370"/>
      <c r="UP65" s="370"/>
      <c r="UQ65" s="370"/>
      <c r="UR65" s="370"/>
      <c r="US65" s="370"/>
      <c r="UT65" s="370"/>
      <c r="UU65" s="370"/>
      <c r="UV65" s="370"/>
      <c r="UW65" s="370"/>
      <c r="UX65" s="370"/>
      <c r="UY65" s="370"/>
      <c r="UZ65" s="370"/>
      <c r="VA65" s="370"/>
      <c r="VB65" s="370"/>
      <c r="VC65" s="370"/>
      <c r="VD65" s="370"/>
      <c r="VE65" s="370"/>
      <c r="VF65" s="370"/>
      <c r="VG65" s="370"/>
      <c r="VH65" s="370"/>
      <c r="VI65" s="370"/>
      <c r="VJ65" s="370"/>
      <c r="VK65" s="370"/>
      <c r="VL65" s="370"/>
      <c r="VM65" s="370"/>
      <c r="VN65" s="370"/>
      <c r="VO65" s="370"/>
      <c r="VP65" s="370"/>
      <c r="VQ65" s="370"/>
      <c r="VR65" s="370"/>
      <c r="VS65" s="370"/>
      <c r="VT65" s="370"/>
      <c r="VU65" s="370"/>
      <c r="VV65" s="370"/>
      <c r="VW65" s="370"/>
      <c r="VX65" s="370"/>
      <c r="VY65" s="370"/>
      <c r="VZ65" s="370"/>
      <c r="WA65" s="370"/>
      <c r="WB65" s="370"/>
      <c r="WC65" s="370"/>
      <c r="WD65" s="370"/>
      <c r="WE65" s="370"/>
      <c r="WF65" s="370"/>
      <c r="WG65" s="370"/>
      <c r="WH65" s="370"/>
      <c r="WI65" s="370"/>
      <c r="WJ65" s="370"/>
      <c r="WK65" s="370"/>
      <c r="WL65" s="370"/>
      <c r="WM65" s="370"/>
      <c r="WN65" s="370"/>
      <c r="WO65" s="370"/>
      <c r="WP65" s="370"/>
      <c r="WQ65" s="370"/>
      <c r="WR65" s="370"/>
      <c r="WS65" s="370"/>
      <c r="WT65" s="370"/>
      <c r="WU65" s="370"/>
      <c r="WV65" s="370"/>
      <c r="WW65" s="370"/>
      <c r="WX65" s="370"/>
      <c r="WY65" s="370"/>
      <c r="WZ65" s="370"/>
      <c r="XA65" s="370"/>
      <c r="XB65" s="370"/>
      <c r="XC65" s="370"/>
      <c r="XD65" s="370"/>
      <c r="XE65" s="370"/>
      <c r="XF65" s="370"/>
      <c r="XG65" s="370"/>
      <c r="XH65" s="370"/>
      <c r="XI65" s="370"/>
      <c r="XJ65" s="370"/>
      <c r="XK65" s="370"/>
      <c r="XL65" s="370"/>
      <c r="XM65" s="370"/>
      <c r="XN65" s="370"/>
      <c r="XO65" s="370"/>
      <c r="XP65" s="370"/>
      <c r="XQ65" s="370"/>
      <c r="XR65" s="370"/>
      <c r="XS65" s="370"/>
      <c r="XT65" s="370"/>
      <c r="XU65" s="370"/>
      <c r="XV65" s="370"/>
      <c r="XW65" s="370"/>
      <c r="XX65" s="370"/>
      <c r="XY65" s="370"/>
      <c r="XZ65" s="370"/>
      <c r="YA65" s="370"/>
      <c r="YB65" s="370"/>
      <c r="YC65" s="370"/>
      <c r="YD65" s="370"/>
      <c r="YE65" s="370"/>
      <c r="YF65" s="370"/>
      <c r="YG65" s="370"/>
      <c r="YH65" s="370"/>
      <c r="YI65" s="370"/>
      <c r="YJ65" s="370"/>
      <c r="YK65" s="370"/>
      <c r="YL65" s="370"/>
      <c r="YM65" s="370"/>
      <c r="YN65" s="370"/>
      <c r="YO65" s="370"/>
      <c r="YP65" s="370"/>
      <c r="YQ65" s="370"/>
      <c r="YR65" s="370"/>
      <c r="YS65" s="370"/>
      <c r="YT65" s="370"/>
      <c r="YU65" s="370"/>
      <c r="YV65" s="370"/>
      <c r="YW65" s="370"/>
      <c r="YX65" s="370"/>
      <c r="YY65" s="370"/>
      <c r="YZ65" s="370"/>
      <c r="ZA65" s="370"/>
      <c r="ZB65" s="370"/>
      <c r="ZC65" s="370"/>
      <c r="ZD65" s="370"/>
      <c r="ZE65" s="370"/>
      <c r="ZF65" s="370"/>
      <c r="ZG65" s="370"/>
      <c r="ZH65" s="370"/>
      <c r="ZI65" s="370"/>
      <c r="ZJ65" s="370"/>
      <c r="ZK65" s="370"/>
      <c r="ZL65" s="370"/>
      <c r="ZM65" s="370"/>
      <c r="ZN65" s="370"/>
      <c r="ZO65" s="370"/>
      <c r="ZP65" s="370"/>
      <c r="ZQ65" s="370"/>
      <c r="ZR65" s="370"/>
      <c r="ZS65" s="370"/>
      <c r="ZT65" s="370"/>
      <c r="ZU65" s="370"/>
      <c r="ZV65" s="370"/>
      <c r="ZW65" s="370"/>
      <c r="ZX65" s="370"/>
      <c r="ZY65" s="370"/>
      <c r="ZZ65" s="370"/>
      <c r="AAA65" s="370"/>
      <c r="AAB65" s="370"/>
      <c r="AAC65" s="370"/>
      <c r="AAD65" s="370"/>
      <c r="AAE65" s="370"/>
      <c r="AAF65" s="370"/>
      <c r="AAG65" s="370"/>
      <c r="AAH65" s="370"/>
      <c r="AAI65" s="370"/>
      <c r="AAJ65" s="370"/>
      <c r="AAK65" s="370"/>
      <c r="AAL65" s="370"/>
      <c r="AAM65" s="370"/>
      <c r="AAN65" s="370"/>
      <c r="AAO65" s="370"/>
      <c r="AAP65" s="370"/>
      <c r="AAQ65" s="370"/>
      <c r="AAR65" s="370"/>
      <c r="AAS65" s="370"/>
      <c r="AAT65" s="370"/>
      <c r="AAU65" s="370"/>
      <c r="AAV65" s="370"/>
      <c r="AAW65" s="370"/>
      <c r="AAX65" s="370"/>
      <c r="AAY65" s="370"/>
      <c r="AAZ65" s="370"/>
      <c r="ABA65" s="370"/>
      <c r="ABB65" s="370"/>
      <c r="ABC65" s="370"/>
      <c r="ABD65" s="370"/>
      <c r="ABE65" s="370"/>
      <c r="ABF65" s="370"/>
      <c r="ABG65" s="370"/>
      <c r="ABH65" s="370"/>
      <c r="ABI65" s="370"/>
      <c r="ABJ65" s="370"/>
      <c r="ABK65" s="370"/>
      <c r="ABL65" s="370"/>
      <c r="ABM65" s="370"/>
      <c r="ABN65" s="370"/>
      <c r="ABO65" s="370"/>
      <c r="ABP65" s="370"/>
      <c r="ABQ65" s="370"/>
      <c r="ABR65" s="370"/>
      <c r="ABS65" s="370"/>
      <c r="ABT65" s="370"/>
      <c r="ABU65" s="370"/>
      <c r="ABV65" s="370"/>
      <c r="ABW65" s="370"/>
      <c r="ABX65" s="370"/>
      <c r="ABY65" s="370"/>
      <c r="ABZ65" s="370"/>
      <c r="ACA65" s="370"/>
      <c r="ACB65" s="370"/>
      <c r="ACC65" s="370"/>
      <c r="ACD65" s="370"/>
      <c r="ACE65" s="370"/>
      <c r="ACF65" s="370"/>
      <c r="ACG65" s="370"/>
      <c r="ACH65" s="370"/>
      <c r="ACI65" s="370"/>
      <c r="ACJ65" s="370"/>
      <c r="ACK65" s="370"/>
      <c r="ACL65" s="370"/>
      <c r="ACM65" s="370"/>
      <c r="ACN65" s="370"/>
      <c r="ACO65" s="370"/>
      <c r="ACP65" s="370"/>
      <c r="ACQ65" s="370"/>
      <c r="ACR65" s="370"/>
      <c r="ACS65" s="370"/>
      <c r="ACT65" s="370"/>
      <c r="ACU65" s="370"/>
      <c r="ACV65" s="370"/>
      <c r="ACW65" s="370"/>
      <c r="ACX65" s="370"/>
      <c r="ACY65" s="370"/>
      <c r="ACZ65" s="370"/>
      <c r="ADA65" s="370"/>
      <c r="ADB65" s="370"/>
      <c r="ADC65" s="370"/>
      <c r="ADD65" s="370"/>
      <c r="ADE65" s="370"/>
      <c r="ADF65" s="370"/>
      <c r="ADG65" s="370"/>
      <c r="ADH65" s="370"/>
      <c r="ADI65" s="370"/>
      <c r="ADJ65" s="370"/>
      <c r="ADK65" s="370"/>
      <c r="ADL65" s="370"/>
      <c r="ADM65" s="370"/>
      <c r="ADN65" s="370"/>
      <c r="ADO65" s="370"/>
      <c r="ADP65" s="370"/>
      <c r="ADQ65" s="370"/>
      <c r="ADR65" s="370"/>
      <c r="ADS65" s="370"/>
      <c r="ADT65" s="370"/>
      <c r="ADU65" s="370"/>
      <c r="ADV65" s="370"/>
      <c r="ADW65" s="370"/>
      <c r="ADX65" s="370"/>
      <c r="ADY65" s="370"/>
      <c r="ADZ65" s="370"/>
      <c r="AEA65" s="370"/>
      <c r="AEB65" s="370"/>
      <c r="AEC65" s="370"/>
      <c r="AED65" s="370"/>
      <c r="AEE65" s="370"/>
      <c r="AEF65" s="370"/>
      <c r="AEG65" s="370"/>
      <c r="AEH65" s="370"/>
      <c r="AEI65" s="370"/>
      <c r="AEJ65" s="370"/>
      <c r="AEK65" s="370"/>
      <c r="AEL65" s="370"/>
      <c r="AEM65" s="370"/>
      <c r="AEN65" s="370"/>
      <c r="AEO65" s="370"/>
      <c r="AEP65" s="370"/>
      <c r="AEQ65" s="370"/>
      <c r="AER65" s="370"/>
      <c r="AES65" s="370"/>
      <c r="AET65" s="370"/>
      <c r="AEU65" s="370"/>
      <c r="AEV65" s="370"/>
      <c r="AEW65" s="370"/>
      <c r="AEX65" s="370"/>
      <c r="AEY65" s="370"/>
      <c r="AEZ65" s="370"/>
      <c r="AFA65" s="370"/>
      <c r="AFB65" s="370"/>
      <c r="AFC65" s="370"/>
      <c r="AFD65" s="370"/>
      <c r="AFE65" s="370"/>
      <c r="AFF65" s="370"/>
      <c r="AFG65" s="370"/>
      <c r="AFH65" s="370"/>
      <c r="AFI65" s="370"/>
      <c r="AFJ65" s="370"/>
      <c r="AFK65" s="370"/>
      <c r="AFL65" s="370"/>
      <c r="AFM65" s="370"/>
      <c r="AFN65" s="370"/>
      <c r="AFO65" s="370"/>
      <c r="AFP65" s="370"/>
      <c r="AFQ65" s="370"/>
      <c r="AFR65" s="370"/>
      <c r="AFS65" s="370"/>
      <c r="AFT65" s="370"/>
      <c r="AFU65" s="370"/>
      <c r="AFV65" s="370"/>
      <c r="AFW65" s="370"/>
      <c r="AFX65" s="370"/>
      <c r="AFY65" s="370"/>
      <c r="AFZ65" s="370"/>
      <c r="AGA65" s="370"/>
      <c r="AGB65" s="370"/>
      <c r="AGC65" s="370"/>
      <c r="AGD65" s="370"/>
      <c r="AGE65" s="370"/>
      <c r="AGF65" s="370"/>
      <c r="AGG65" s="370"/>
      <c r="AGH65" s="370"/>
      <c r="AGI65" s="370"/>
      <c r="AGJ65" s="370"/>
      <c r="AGK65" s="370"/>
      <c r="AGL65" s="370"/>
      <c r="AGM65" s="370"/>
      <c r="AGN65" s="370"/>
      <c r="AGO65" s="370"/>
      <c r="AGP65" s="370"/>
      <c r="AGQ65" s="370"/>
      <c r="AGR65" s="370"/>
      <c r="AGS65" s="370"/>
      <c r="AGT65" s="370"/>
      <c r="AGU65" s="370"/>
      <c r="AGV65" s="370"/>
      <c r="AGW65" s="370"/>
      <c r="AGX65" s="370"/>
      <c r="AGY65" s="370"/>
      <c r="AGZ65" s="370"/>
      <c r="AHA65" s="370"/>
      <c r="AHB65" s="370"/>
      <c r="AHC65" s="370"/>
      <c r="AHD65" s="370"/>
      <c r="AHE65" s="370"/>
      <c r="AHF65" s="370"/>
      <c r="AHG65" s="370"/>
      <c r="AHH65" s="370"/>
      <c r="AHI65" s="370"/>
      <c r="AHJ65" s="370"/>
      <c r="AHK65" s="370"/>
      <c r="AHL65" s="370"/>
      <c r="AHM65" s="370"/>
      <c r="AHN65" s="370"/>
      <c r="AHO65" s="370"/>
      <c r="AHP65" s="370"/>
      <c r="AHQ65" s="370"/>
      <c r="AHR65" s="370"/>
      <c r="AHS65" s="370"/>
      <c r="AHT65" s="370"/>
      <c r="AHU65" s="370"/>
      <c r="AHV65" s="370"/>
      <c r="AHW65" s="370"/>
      <c r="AHX65" s="370"/>
      <c r="AHY65" s="370"/>
      <c r="AHZ65" s="370"/>
      <c r="AIA65" s="370"/>
      <c r="AIB65" s="370"/>
      <c r="AIC65" s="370"/>
      <c r="AID65" s="370"/>
      <c r="AIE65" s="370"/>
      <c r="AIF65" s="370"/>
      <c r="AIG65" s="370"/>
      <c r="AIH65" s="370"/>
      <c r="AII65" s="370"/>
      <c r="AIJ65" s="370"/>
      <c r="AIK65" s="370"/>
      <c r="AIL65" s="370"/>
      <c r="AIM65" s="370"/>
      <c r="AIN65" s="370"/>
      <c r="AIO65" s="370"/>
      <c r="AIP65" s="370"/>
      <c r="AIQ65" s="370"/>
      <c r="AIR65" s="370"/>
      <c r="AIS65" s="370"/>
      <c r="AIT65" s="370"/>
      <c r="AIU65" s="370"/>
      <c r="AIV65" s="370"/>
      <c r="AIW65" s="370"/>
      <c r="AIX65" s="370"/>
      <c r="AIY65" s="370"/>
      <c r="AIZ65" s="370"/>
      <c r="AJA65" s="370"/>
      <c r="AJB65" s="370"/>
      <c r="AJC65" s="370"/>
      <c r="AJD65" s="370"/>
      <c r="AJE65" s="370"/>
      <c r="AJF65" s="370"/>
      <c r="AJG65" s="370"/>
      <c r="AJH65" s="370"/>
      <c r="AJI65" s="370"/>
      <c r="AJJ65" s="370"/>
      <c r="AJK65" s="370"/>
      <c r="AJL65" s="370"/>
      <c r="AJM65" s="370"/>
      <c r="AJN65" s="370"/>
      <c r="AJO65" s="370"/>
      <c r="AJP65" s="370"/>
      <c r="AJQ65" s="370"/>
      <c r="AJR65" s="370"/>
      <c r="AJS65" s="370"/>
      <c r="AJT65" s="370"/>
      <c r="AJU65" s="370"/>
      <c r="AJV65" s="370"/>
      <c r="AJW65" s="370"/>
      <c r="AJX65" s="370"/>
      <c r="AJY65" s="370"/>
      <c r="AJZ65" s="370"/>
      <c r="AKA65" s="370"/>
      <c r="AKB65" s="370"/>
      <c r="AKC65" s="370"/>
      <c r="AKD65" s="370"/>
      <c r="AKE65" s="370"/>
      <c r="AKF65" s="370"/>
      <c r="AKG65" s="370"/>
      <c r="AKH65" s="370"/>
      <c r="AKI65" s="370"/>
      <c r="AKJ65" s="370"/>
      <c r="AKK65" s="370"/>
      <c r="AKL65" s="370"/>
      <c r="AKM65" s="370"/>
      <c r="AKN65" s="370"/>
      <c r="AKO65" s="370"/>
      <c r="AKP65" s="370"/>
      <c r="AKQ65" s="370"/>
      <c r="AKR65" s="370"/>
      <c r="AKS65" s="370"/>
      <c r="AKT65" s="370"/>
      <c r="AKU65" s="370"/>
      <c r="AKV65" s="370"/>
      <c r="AKW65" s="370"/>
      <c r="AKX65" s="370"/>
      <c r="AKY65" s="370"/>
      <c r="AKZ65" s="370"/>
      <c r="ALA65" s="370"/>
      <c r="ALB65" s="370"/>
      <c r="ALC65" s="370"/>
      <c r="ALD65" s="370"/>
      <c r="ALE65" s="370"/>
      <c r="ALF65" s="370"/>
      <c r="ALG65" s="370"/>
      <c r="ALH65" s="370"/>
      <c r="ALI65" s="370"/>
      <c r="ALJ65" s="370"/>
      <c r="ALK65" s="370"/>
      <c r="ALL65" s="370"/>
      <c r="ALM65" s="370"/>
      <c r="ALN65" s="370"/>
      <c r="ALO65" s="370"/>
      <c r="ALP65" s="370"/>
      <c r="ALQ65" s="370"/>
      <c r="ALR65" s="370"/>
      <c r="ALS65" s="370"/>
      <c r="ALT65" s="370"/>
      <c r="ALU65" s="370"/>
      <c r="ALV65" s="370"/>
      <c r="ALW65" s="370"/>
      <c r="ALX65" s="370"/>
      <c r="ALY65" s="370"/>
      <c r="ALZ65" s="370"/>
      <c r="AMA65" s="370"/>
      <c r="AMB65" s="370"/>
      <c r="AMC65" s="370"/>
      <c r="AMD65" s="370"/>
      <c r="AME65" s="370"/>
      <c r="AMF65" s="370"/>
      <c r="AMG65" s="370"/>
      <c r="AMH65" s="370"/>
      <c r="AMI65" s="370"/>
      <c r="AMJ65" s="370"/>
      <c r="AMK65" s="370"/>
      <c r="AML65" s="370"/>
      <c r="AMM65" s="370"/>
      <c r="AMN65" s="370"/>
      <c r="AMO65" s="370"/>
      <c r="AMP65" s="370"/>
      <c r="AMQ65" s="370"/>
      <c r="AMR65" s="370"/>
      <c r="AMS65" s="370"/>
      <c r="AMT65" s="370"/>
      <c r="AMU65" s="370"/>
      <c r="AMV65" s="370"/>
      <c r="AMW65" s="370"/>
      <c r="AMX65" s="370"/>
      <c r="AMY65" s="370"/>
      <c r="AMZ65" s="370"/>
      <c r="ANA65" s="370"/>
      <c r="ANB65" s="370"/>
      <c r="ANC65" s="370"/>
      <c r="AND65" s="370"/>
      <c r="ANE65" s="370"/>
      <c r="ANF65" s="370"/>
      <c r="ANG65" s="370"/>
      <c r="ANH65" s="370"/>
      <c r="ANI65" s="370"/>
      <c r="ANJ65" s="370"/>
      <c r="ANK65" s="370"/>
      <c r="ANL65" s="370"/>
      <c r="ANM65" s="370"/>
      <c r="ANN65" s="370"/>
      <c r="ANO65" s="370"/>
      <c r="ANP65" s="370"/>
      <c r="ANQ65" s="370"/>
      <c r="ANR65" s="370"/>
      <c r="ANS65" s="370"/>
      <c r="ANT65" s="370"/>
      <c r="ANU65" s="370"/>
      <c r="ANV65" s="370"/>
      <c r="ANW65" s="370"/>
      <c r="ANX65" s="370"/>
      <c r="ANY65" s="370"/>
      <c r="ANZ65" s="370"/>
      <c r="AOA65" s="370"/>
      <c r="AOB65" s="370"/>
      <c r="AOC65" s="370"/>
      <c r="AOD65" s="370"/>
      <c r="AOE65" s="370"/>
      <c r="AOF65" s="370"/>
      <c r="AOG65" s="370"/>
      <c r="AOH65" s="370"/>
      <c r="AOI65" s="370"/>
      <c r="AOJ65" s="370"/>
      <c r="AOK65" s="370"/>
      <c r="AOL65" s="370"/>
      <c r="AOM65" s="370"/>
      <c r="AON65" s="370"/>
      <c r="AOO65" s="370"/>
      <c r="AOP65" s="370"/>
      <c r="AOQ65" s="370"/>
      <c r="AOR65" s="370"/>
      <c r="AOS65" s="370"/>
      <c r="AOT65" s="370"/>
      <c r="AOU65" s="370"/>
      <c r="AOV65" s="370"/>
      <c r="AOW65" s="370"/>
      <c r="AOX65" s="370"/>
      <c r="AOY65" s="370"/>
      <c r="AOZ65" s="370"/>
      <c r="APA65" s="370"/>
      <c r="APB65" s="370"/>
      <c r="APC65" s="370"/>
      <c r="APD65" s="370"/>
      <c r="APE65" s="370"/>
      <c r="APF65" s="370"/>
      <c r="APG65" s="370"/>
      <c r="APH65" s="370"/>
      <c r="API65" s="370"/>
      <c r="APJ65" s="370"/>
      <c r="APK65" s="370"/>
      <c r="APL65" s="370"/>
      <c r="APM65" s="370"/>
      <c r="APN65" s="370"/>
      <c r="APO65" s="370"/>
      <c r="APP65" s="370"/>
      <c r="APQ65" s="370"/>
      <c r="APR65" s="370"/>
      <c r="APS65" s="370"/>
      <c r="APT65" s="370"/>
      <c r="APU65" s="370"/>
      <c r="APV65" s="370"/>
      <c r="APW65" s="370"/>
      <c r="APX65" s="370"/>
      <c r="APY65" s="370"/>
      <c r="APZ65" s="370"/>
      <c r="AQA65" s="370"/>
      <c r="AQB65" s="370"/>
      <c r="AQC65" s="370"/>
      <c r="AQD65" s="370"/>
      <c r="AQE65" s="370"/>
      <c r="AQF65" s="370"/>
      <c r="AQG65" s="370"/>
      <c r="AQH65" s="370"/>
      <c r="AQI65" s="370"/>
      <c r="AQJ65" s="370"/>
      <c r="AQK65" s="370"/>
      <c r="AQL65" s="370"/>
      <c r="AQM65" s="370"/>
      <c r="AQN65" s="370"/>
      <c r="AQO65" s="370"/>
      <c r="AQP65" s="370"/>
      <c r="AQQ65" s="370"/>
      <c r="AQR65" s="370"/>
      <c r="AQS65" s="370"/>
      <c r="AQT65" s="370"/>
      <c r="AQU65" s="370"/>
      <c r="AQV65" s="370"/>
      <c r="AQW65" s="370"/>
      <c r="AQX65" s="370"/>
      <c r="AQY65" s="370"/>
      <c r="AQZ65" s="370"/>
      <c r="ARA65" s="370"/>
      <c r="ARB65" s="370"/>
      <c r="ARC65" s="370"/>
      <c r="ARD65" s="370"/>
      <c r="ARE65" s="370"/>
      <c r="ARF65" s="370"/>
      <c r="ARG65" s="370"/>
      <c r="ARH65" s="370"/>
      <c r="ARI65" s="370"/>
      <c r="ARJ65" s="370"/>
      <c r="ARK65" s="370"/>
      <c r="ARL65" s="370"/>
      <c r="ARM65" s="370"/>
      <c r="ARN65" s="370"/>
      <c r="ARO65" s="370"/>
      <c r="ARP65" s="370"/>
      <c r="ARQ65" s="370"/>
      <c r="ARR65" s="370"/>
      <c r="ARS65" s="370"/>
      <c r="ART65" s="370"/>
      <c r="ARU65" s="370"/>
      <c r="ARV65" s="370"/>
      <c r="ARW65" s="370"/>
      <c r="ARX65" s="370"/>
      <c r="ARY65" s="370"/>
      <c r="ARZ65" s="370"/>
      <c r="ASA65" s="370"/>
      <c r="ASB65" s="370"/>
      <c r="ASC65" s="370"/>
      <c r="ASD65" s="370"/>
      <c r="ASE65" s="370"/>
      <c r="ASF65" s="370"/>
      <c r="ASG65" s="370"/>
      <c r="ASH65" s="370"/>
      <c r="ASI65" s="370"/>
      <c r="ASJ65" s="370"/>
      <c r="ASK65" s="370"/>
      <c r="ASL65" s="370"/>
      <c r="ASM65" s="370"/>
      <c r="ASN65" s="370"/>
      <c r="ASO65" s="370"/>
      <c r="ASP65" s="370"/>
      <c r="ASQ65" s="370"/>
      <c r="ASR65" s="370"/>
      <c r="ASS65" s="370"/>
      <c r="AST65" s="370"/>
      <c r="ASU65" s="370"/>
      <c r="ASV65" s="370"/>
      <c r="ASW65" s="370"/>
      <c r="ASX65" s="370"/>
      <c r="ASY65" s="370"/>
      <c r="ASZ65" s="370"/>
      <c r="ATA65" s="370"/>
      <c r="ATB65" s="370"/>
      <c r="ATC65" s="370"/>
      <c r="ATD65" s="370"/>
      <c r="ATE65" s="370"/>
      <c r="ATF65" s="370"/>
      <c r="ATG65" s="370"/>
      <c r="ATH65" s="370"/>
      <c r="ATI65" s="370"/>
      <c r="ATJ65" s="370"/>
      <c r="ATK65" s="370"/>
      <c r="ATL65" s="370"/>
      <c r="ATM65" s="370"/>
      <c r="ATN65" s="370"/>
      <c r="ATO65" s="370"/>
      <c r="ATP65" s="370"/>
      <c r="ATQ65" s="370"/>
      <c r="ATR65" s="370"/>
      <c r="ATS65" s="370"/>
      <c r="ATT65" s="370"/>
      <c r="ATU65" s="370"/>
      <c r="ATV65" s="370"/>
      <c r="ATW65" s="370"/>
      <c r="ATX65" s="370"/>
      <c r="ATY65" s="370"/>
      <c r="ATZ65" s="370"/>
      <c r="AUA65" s="370"/>
      <c r="AUB65" s="370"/>
      <c r="AUC65" s="370"/>
      <c r="AUD65" s="370"/>
      <c r="AUE65" s="370"/>
      <c r="AUF65" s="370"/>
      <c r="AUG65" s="370"/>
      <c r="AUH65" s="370"/>
      <c r="AUI65" s="370"/>
      <c r="AUJ65" s="370"/>
      <c r="AUK65" s="370"/>
      <c r="AUL65" s="370"/>
      <c r="AUM65" s="370"/>
      <c r="AUN65" s="370"/>
      <c r="AUO65" s="370"/>
      <c r="AUP65" s="370"/>
      <c r="AUQ65" s="370"/>
      <c r="AUR65" s="370"/>
      <c r="AUS65" s="370"/>
      <c r="AUT65" s="370"/>
      <c r="AUU65" s="370"/>
      <c r="AUV65" s="370"/>
      <c r="AUW65" s="370"/>
      <c r="AUX65" s="370"/>
      <c r="AUY65" s="370"/>
      <c r="AUZ65" s="370"/>
      <c r="AVA65" s="370"/>
      <c r="AVB65" s="370"/>
      <c r="AVC65" s="370"/>
      <c r="AVD65" s="370"/>
      <c r="AVE65" s="370"/>
      <c r="AVF65" s="370"/>
      <c r="AVG65" s="370"/>
      <c r="AVH65" s="370"/>
      <c r="AVI65" s="370"/>
      <c r="AVJ65" s="370"/>
      <c r="AVK65" s="370"/>
      <c r="AVL65" s="370"/>
      <c r="AVM65" s="370"/>
      <c r="AVN65" s="370"/>
      <c r="AVO65" s="370"/>
      <c r="AVP65" s="370"/>
      <c r="AVQ65" s="370"/>
      <c r="AVR65" s="370"/>
      <c r="AVS65" s="370"/>
      <c r="AVT65" s="370"/>
      <c r="AVU65" s="370"/>
      <c r="AVV65" s="370"/>
      <c r="AVW65" s="370"/>
      <c r="AVX65" s="370"/>
      <c r="AVY65" s="370"/>
      <c r="AVZ65" s="370"/>
      <c r="AWA65" s="370"/>
      <c r="AWB65" s="370"/>
      <c r="AWC65" s="370"/>
      <c r="AWD65" s="370"/>
      <c r="AWE65" s="370"/>
      <c r="AWF65" s="370"/>
      <c r="AWG65" s="370"/>
      <c r="AWH65" s="370"/>
      <c r="AWI65" s="370"/>
      <c r="AWJ65" s="370"/>
      <c r="AWK65" s="370"/>
      <c r="AWL65" s="370"/>
      <c r="AWM65" s="370"/>
      <c r="AWN65" s="370"/>
      <c r="AWO65" s="370"/>
      <c r="AWP65" s="370"/>
      <c r="AWQ65" s="370"/>
      <c r="AWR65" s="370"/>
      <c r="AWS65" s="370"/>
      <c r="AWT65" s="370"/>
      <c r="AWU65" s="370"/>
      <c r="AWV65" s="370"/>
      <c r="AWW65" s="370"/>
      <c r="AWX65" s="370"/>
      <c r="AWY65" s="370"/>
      <c r="AWZ65" s="370"/>
      <c r="AXA65" s="370"/>
      <c r="AXB65" s="370"/>
      <c r="AXC65" s="370"/>
      <c r="AXD65" s="370"/>
      <c r="AXE65" s="370"/>
      <c r="AXF65" s="370"/>
      <c r="AXG65" s="370"/>
      <c r="AXH65" s="370"/>
      <c r="AXI65" s="370"/>
      <c r="AXJ65" s="370"/>
      <c r="AXK65" s="370"/>
      <c r="AXL65" s="370"/>
      <c r="AXM65" s="370"/>
      <c r="AXN65" s="370"/>
      <c r="AXO65" s="370"/>
      <c r="AXP65" s="370"/>
      <c r="AXQ65" s="370"/>
      <c r="AXR65" s="370"/>
      <c r="AXS65" s="370"/>
      <c r="AXT65" s="370"/>
      <c r="AXU65" s="370"/>
      <c r="AXV65" s="370"/>
      <c r="AXW65" s="370"/>
      <c r="AXX65" s="370"/>
      <c r="AXY65" s="370"/>
      <c r="AXZ65" s="370"/>
      <c r="AYA65" s="370"/>
      <c r="AYB65" s="370"/>
      <c r="AYC65" s="370"/>
      <c r="AYD65" s="370"/>
      <c r="AYE65" s="370"/>
      <c r="AYF65" s="370"/>
      <c r="AYG65" s="370"/>
      <c r="AYH65" s="370"/>
      <c r="AYI65" s="370"/>
      <c r="AYJ65" s="370"/>
      <c r="AYK65" s="370"/>
      <c r="AYL65" s="370"/>
      <c r="AYM65" s="370"/>
      <c r="AYN65" s="370"/>
      <c r="AYO65" s="370"/>
      <c r="AYP65" s="370"/>
      <c r="AYQ65" s="370"/>
      <c r="AYR65" s="370"/>
      <c r="AYS65" s="370"/>
      <c r="AYT65" s="370"/>
      <c r="AYU65" s="370"/>
      <c r="AYV65" s="370"/>
      <c r="AYW65" s="370"/>
      <c r="AYX65" s="370"/>
      <c r="AYY65" s="370"/>
      <c r="AYZ65" s="370"/>
      <c r="AZA65" s="370"/>
      <c r="AZB65" s="370"/>
      <c r="AZC65" s="370"/>
      <c r="AZD65" s="370"/>
      <c r="AZE65" s="370"/>
      <c r="AZF65" s="370"/>
      <c r="AZG65" s="370"/>
      <c r="AZH65" s="370"/>
      <c r="AZI65" s="370"/>
      <c r="AZJ65" s="370"/>
      <c r="AZK65" s="370"/>
      <c r="AZL65" s="370"/>
      <c r="AZM65" s="370"/>
      <c r="AZN65" s="370"/>
      <c r="AZO65" s="370"/>
      <c r="AZP65" s="370"/>
      <c r="AZQ65" s="370"/>
      <c r="AZR65" s="370"/>
      <c r="AZS65" s="370"/>
      <c r="AZT65" s="370"/>
      <c r="AZU65" s="370"/>
      <c r="AZV65" s="370"/>
      <c r="AZW65" s="370"/>
      <c r="AZX65" s="370"/>
      <c r="AZY65" s="370"/>
      <c r="AZZ65" s="370"/>
      <c r="BAA65" s="370"/>
      <c r="BAB65" s="370"/>
      <c r="BAC65" s="370"/>
      <c r="BAD65" s="370"/>
      <c r="BAE65" s="370"/>
      <c r="BAF65" s="370"/>
      <c r="BAG65" s="370"/>
      <c r="BAH65" s="370"/>
      <c r="BAI65" s="370"/>
      <c r="BAJ65" s="370"/>
      <c r="BAK65" s="370"/>
      <c r="BAL65" s="370"/>
      <c r="BAM65" s="370"/>
      <c r="BAN65" s="370"/>
      <c r="BAO65" s="370"/>
      <c r="BAP65" s="370"/>
      <c r="BAQ65" s="370"/>
      <c r="BAR65" s="370"/>
      <c r="BAS65" s="370"/>
      <c r="BAT65" s="370"/>
      <c r="BAU65" s="370"/>
      <c r="BAV65" s="370"/>
      <c r="BAW65" s="370"/>
      <c r="BAX65" s="370"/>
      <c r="BAY65" s="370"/>
      <c r="BAZ65" s="370"/>
      <c r="BBA65" s="370"/>
      <c r="BBB65" s="370"/>
      <c r="BBC65" s="370"/>
      <c r="BBD65" s="370"/>
      <c r="BBE65" s="370"/>
      <c r="BBF65" s="370"/>
      <c r="BBG65" s="370"/>
      <c r="BBH65" s="370"/>
      <c r="BBI65" s="370"/>
      <c r="BBJ65" s="370"/>
      <c r="BBK65" s="370"/>
      <c r="BBL65" s="370"/>
      <c r="BBM65" s="370"/>
      <c r="BBN65" s="370"/>
      <c r="BBO65" s="370"/>
      <c r="BBP65" s="370"/>
      <c r="BBQ65" s="370"/>
      <c r="BBR65" s="370"/>
      <c r="BBS65" s="370"/>
      <c r="BBT65" s="370"/>
      <c r="BBU65" s="370"/>
      <c r="BBV65" s="370"/>
      <c r="BBW65" s="370"/>
      <c r="BBX65" s="370"/>
      <c r="BBY65" s="370"/>
      <c r="BBZ65" s="370"/>
      <c r="BCA65" s="370"/>
      <c r="BCB65" s="370"/>
      <c r="BCC65" s="370"/>
      <c r="BCD65" s="370"/>
      <c r="BCE65" s="370"/>
      <c r="BCF65" s="370"/>
      <c r="BCG65" s="370"/>
      <c r="BCH65" s="370"/>
      <c r="BCI65" s="370"/>
      <c r="BCJ65" s="370"/>
      <c r="BCK65" s="370"/>
      <c r="BCL65" s="370"/>
      <c r="BCM65" s="370"/>
      <c r="BCN65" s="370"/>
      <c r="BCO65" s="370"/>
      <c r="BCP65" s="370"/>
      <c r="BCQ65" s="370"/>
      <c r="BCR65" s="370"/>
      <c r="BCS65" s="370"/>
      <c r="BCT65" s="370"/>
      <c r="BCU65" s="370"/>
      <c r="BCV65" s="370"/>
      <c r="BCW65" s="370"/>
      <c r="BCX65" s="370"/>
      <c r="BCY65" s="370"/>
      <c r="BCZ65" s="370"/>
      <c r="BDA65" s="370"/>
      <c r="BDB65" s="370"/>
      <c r="BDC65" s="370"/>
      <c r="BDD65" s="370"/>
      <c r="BDE65" s="370"/>
      <c r="BDF65" s="370"/>
      <c r="BDG65" s="370"/>
      <c r="BDH65" s="370"/>
      <c r="BDI65" s="370"/>
      <c r="BDJ65" s="370"/>
      <c r="BDK65" s="370"/>
      <c r="BDL65" s="370"/>
      <c r="BDM65" s="370"/>
      <c r="BDN65" s="370"/>
      <c r="BDO65" s="370"/>
      <c r="BDP65" s="370"/>
      <c r="BDQ65" s="370"/>
      <c r="BDR65" s="370"/>
      <c r="BDS65" s="370"/>
      <c r="BDT65" s="370"/>
      <c r="BDU65" s="370"/>
      <c r="BDV65" s="370"/>
      <c r="BDW65" s="370"/>
      <c r="BDX65" s="370"/>
      <c r="BDY65" s="370"/>
      <c r="BDZ65" s="370"/>
      <c r="BEA65" s="370"/>
      <c r="BEB65" s="370"/>
      <c r="BEC65" s="370"/>
      <c r="BED65" s="370"/>
      <c r="BEE65" s="370"/>
      <c r="BEF65" s="370"/>
      <c r="BEG65" s="370"/>
      <c r="BEH65" s="370"/>
      <c r="BEI65" s="370"/>
      <c r="BEJ65" s="370"/>
      <c r="BEK65" s="370"/>
      <c r="BEL65" s="370"/>
      <c r="BEM65" s="370"/>
      <c r="BEN65" s="370"/>
      <c r="BEO65" s="370"/>
      <c r="BEP65" s="370"/>
      <c r="BEQ65" s="370"/>
      <c r="BER65" s="370"/>
      <c r="BES65" s="370"/>
      <c r="BET65" s="370"/>
      <c r="BEU65" s="370"/>
      <c r="BEV65" s="370"/>
      <c r="BEW65" s="370"/>
      <c r="BEX65" s="370"/>
      <c r="BEY65" s="370"/>
      <c r="BEZ65" s="370"/>
      <c r="BFA65" s="370"/>
      <c r="BFB65" s="370"/>
      <c r="BFC65" s="370"/>
      <c r="BFD65" s="370"/>
      <c r="BFE65" s="370"/>
      <c r="BFF65" s="370"/>
      <c r="BFG65" s="370"/>
      <c r="BFH65" s="370"/>
      <c r="BFI65" s="370"/>
      <c r="BFJ65" s="370"/>
      <c r="BFK65" s="370"/>
      <c r="BFL65" s="370"/>
      <c r="BFM65" s="370"/>
      <c r="BFN65" s="370"/>
      <c r="BFO65" s="370"/>
      <c r="BFP65" s="370"/>
      <c r="BFQ65" s="370"/>
      <c r="BFR65" s="370"/>
      <c r="BFS65" s="370"/>
      <c r="BFT65" s="370"/>
      <c r="BFU65" s="370"/>
      <c r="BFV65" s="370"/>
      <c r="BFW65" s="370"/>
      <c r="BFX65" s="370"/>
      <c r="BFY65" s="370"/>
      <c r="BFZ65" s="370"/>
      <c r="BGA65" s="370"/>
      <c r="BGB65" s="370"/>
      <c r="BGC65" s="370"/>
      <c r="BGD65" s="370"/>
      <c r="BGE65" s="370"/>
      <c r="BGF65" s="370"/>
      <c r="BGG65" s="370"/>
      <c r="BGH65" s="370"/>
      <c r="BGI65" s="370"/>
      <c r="BGJ65" s="370"/>
      <c r="BGK65" s="370"/>
      <c r="BGL65" s="370"/>
      <c r="BGM65" s="370"/>
      <c r="BGN65" s="370"/>
      <c r="BGO65" s="370"/>
      <c r="BGP65" s="370"/>
      <c r="BGQ65" s="370"/>
      <c r="BGR65" s="370"/>
      <c r="BGS65" s="370"/>
      <c r="BGT65" s="370"/>
      <c r="BGU65" s="370"/>
      <c r="BGV65" s="370"/>
      <c r="BGW65" s="370"/>
      <c r="BGX65" s="370"/>
      <c r="BGY65" s="370"/>
      <c r="BGZ65" s="370"/>
      <c r="BHA65" s="370"/>
      <c r="BHB65" s="370"/>
      <c r="BHC65" s="370"/>
      <c r="BHD65" s="370"/>
      <c r="BHE65" s="370"/>
      <c r="BHF65" s="370"/>
      <c r="BHG65" s="370"/>
      <c r="BHH65" s="370"/>
      <c r="BHI65" s="370"/>
      <c r="BHJ65" s="370"/>
      <c r="BHK65" s="370"/>
      <c r="BHL65" s="370"/>
      <c r="BHM65" s="370"/>
      <c r="BHN65" s="370"/>
      <c r="BHO65" s="370"/>
      <c r="BHP65" s="370"/>
      <c r="BHQ65" s="370"/>
      <c r="BHR65" s="370"/>
      <c r="BHS65" s="370"/>
      <c r="BHT65" s="370"/>
      <c r="BHU65" s="370"/>
      <c r="BHV65" s="370"/>
      <c r="BHW65" s="370"/>
      <c r="BHX65" s="370"/>
      <c r="BHY65" s="370"/>
      <c r="BHZ65" s="370"/>
      <c r="BIA65" s="370"/>
      <c r="BIB65" s="370"/>
      <c r="BIC65" s="370"/>
      <c r="BID65" s="370"/>
      <c r="BIE65" s="370"/>
      <c r="BIF65" s="370"/>
      <c r="BIG65" s="370"/>
      <c r="BIH65" s="370"/>
      <c r="BII65" s="370"/>
      <c r="BIJ65" s="370"/>
      <c r="BIK65" s="370"/>
      <c r="BIL65" s="370"/>
      <c r="BIM65" s="370"/>
      <c r="BIN65" s="370"/>
      <c r="BIO65" s="370"/>
      <c r="BIP65" s="370"/>
      <c r="BIQ65" s="370"/>
      <c r="BIR65" s="370"/>
      <c r="BIS65" s="370"/>
      <c r="BIT65" s="370"/>
      <c r="BIU65" s="370"/>
      <c r="BIV65" s="370"/>
      <c r="BIW65" s="370"/>
      <c r="BIX65" s="370"/>
      <c r="BIY65" s="370"/>
      <c r="BIZ65" s="370"/>
      <c r="BJA65" s="370"/>
      <c r="BJB65" s="370"/>
      <c r="BJC65" s="370"/>
      <c r="BJD65" s="370"/>
      <c r="BJE65" s="370"/>
      <c r="BJF65" s="370"/>
      <c r="BJG65" s="370"/>
      <c r="BJH65" s="370"/>
      <c r="BJI65" s="370"/>
      <c r="BJJ65" s="370"/>
      <c r="BJK65" s="370"/>
      <c r="BJL65" s="370"/>
      <c r="BJM65" s="370"/>
      <c r="BJN65" s="370"/>
      <c r="BJO65" s="370"/>
      <c r="BJP65" s="370"/>
      <c r="BJQ65" s="370"/>
      <c r="BJR65" s="370"/>
      <c r="BJS65" s="370"/>
      <c r="BJT65" s="370"/>
      <c r="BJU65" s="370"/>
      <c r="BJV65" s="370"/>
      <c r="BJW65" s="370"/>
      <c r="BJX65" s="370"/>
      <c r="BJY65" s="370"/>
      <c r="BJZ65" s="370"/>
      <c r="BKA65" s="370"/>
      <c r="BKB65" s="370"/>
      <c r="BKC65" s="370"/>
      <c r="BKD65" s="370"/>
      <c r="BKE65" s="370"/>
      <c r="BKF65" s="370"/>
      <c r="BKG65" s="370"/>
      <c r="BKH65" s="370"/>
      <c r="BKI65" s="370"/>
      <c r="BKJ65" s="370"/>
      <c r="BKK65" s="370"/>
      <c r="BKL65" s="370"/>
      <c r="BKM65" s="370"/>
      <c r="BKN65" s="370"/>
      <c r="BKO65" s="370"/>
      <c r="BKP65" s="370"/>
      <c r="BKQ65" s="370"/>
      <c r="BKR65" s="370"/>
      <c r="BKS65" s="370"/>
      <c r="BKT65" s="370"/>
      <c r="BKU65" s="370"/>
      <c r="BKV65" s="370"/>
      <c r="BKW65" s="370"/>
      <c r="BKX65" s="370"/>
      <c r="BKY65" s="370"/>
      <c r="BKZ65" s="370"/>
      <c r="BLA65" s="370"/>
      <c r="BLB65" s="370"/>
      <c r="BLC65" s="370"/>
      <c r="BLD65" s="370"/>
      <c r="BLE65" s="370"/>
      <c r="BLF65" s="370"/>
      <c r="BLG65" s="370"/>
      <c r="BLH65" s="370"/>
      <c r="BLI65" s="370"/>
      <c r="BLJ65" s="370"/>
      <c r="BLK65" s="370"/>
      <c r="BLL65" s="370"/>
      <c r="BLM65" s="370"/>
      <c r="BLN65" s="370"/>
      <c r="BLO65" s="370"/>
      <c r="BLP65" s="370"/>
      <c r="BLQ65" s="370"/>
      <c r="BLR65" s="370"/>
      <c r="BLS65" s="370"/>
      <c r="BLT65" s="370"/>
      <c r="BLU65" s="370"/>
      <c r="BLV65" s="370"/>
      <c r="BLW65" s="370"/>
      <c r="BLX65" s="370"/>
      <c r="BLY65" s="370"/>
      <c r="BLZ65" s="370"/>
      <c r="BMA65" s="370"/>
      <c r="BMB65" s="370"/>
      <c r="BMC65" s="370"/>
      <c r="BMD65" s="370"/>
      <c r="BME65" s="370"/>
      <c r="BMF65" s="370"/>
      <c r="BMG65" s="370"/>
      <c r="BMH65" s="370"/>
      <c r="BMI65" s="370"/>
      <c r="BMJ65" s="370"/>
      <c r="BMK65" s="370"/>
      <c r="BML65" s="370"/>
      <c r="BMM65" s="370"/>
      <c r="BMN65" s="370"/>
      <c r="BMO65" s="370"/>
      <c r="BMP65" s="370"/>
      <c r="BMQ65" s="370"/>
      <c r="BMR65" s="370"/>
      <c r="BMS65" s="370"/>
      <c r="BMT65" s="370"/>
      <c r="BMU65" s="370"/>
      <c r="BMV65" s="370"/>
      <c r="BMW65" s="370"/>
      <c r="BMX65" s="370"/>
      <c r="BMY65" s="370"/>
      <c r="BMZ65" s="370"/>
      <c r="BNA65" s="370"/>
      <c r="BNB65" s="370"/>
      <c r="BNC65" s="370"/>
      <c r="BND65" s="370"/>
      <c r="BNE65" s="370"/>
      <c r="BNF65" s="370"/>
      <c r="BNG65" s="370"/>
      <c r="BNH65" s="370"/>
      <c r="BNI65" s="370"/>
      <c r="BNJ65" s="370"/>
      <c r="BNK65" s="370"/>
      <c r="BNL65" s="370"/>
      <c r="BNM65" s="370"/>
      <c r="BNN65" s="370"/>
      <c r="BNO65" s="370"/>
      <c r="BNP65" s="370"/>
      <c r="BNQ65" s="370"/>
      <c r="BNR65" s="370"/>
      <c r="BNS65" s="370"/>
      <c r="BNT65" s="370"/>
      <c r="BNU65" s="370"/>
      <c r="BNV65" s="370"/>
      <c r="BNW65" s="370"/>
      <c r="BNX65" s="370"/>
      <c r="BNY65" s="370"/>
      <c r="BNZ65" s="370"/>
      <c r="BOA65" s="370"/>
      <c r="BOB65" s="370"/>
      <c r="BOC65" s="370"/>
      <c r="BOD65" s="370"/>
      <c r="BOE65" s="370"/>
      <c r="BOF65" s="370"/>
      <c r="BOG65" s="370"/>
      <c r="BOH65" s="370"/>
      <c r="BOI65" s="370"/>
      <c r="BOJ65" s="370"/>
      <c r="BOK65" s="370"/>
      <c r="BOL65" s="370"/>
      <c r="BOM65" s="370"/>
      <c r="BON65" s="370"/>
      <c r="BOO65" s="370"/>
      <c r="BOP65" s="370"/>
      <c r="BOQ65" s="370"/>
      <c r="BOR65" s="370"/>
      <c r="BOS65" s="370"/>
      <c r="BOT65" s="370"/>
      <c r="BOU65" s="370"/>
      <c r="BOV65" s="370"/>
      <c r="BOW65" s="370"/>
      <c r="BOX65" s="370"/>
      <c r="BOY65" s="370"/>
      <c r="BOZ65" s="370"/>
      <c r="BPA65" s="370"/>
      <c r="BPB65" s="370"/>
      <c r="BPC65" s="370"/>
      <c r="BPD65" s="370"/>
      <c r="BPE65" s="370"/>
      <c r="BPF65" s="370"/>
      <c r="BPG65" s="370"/>
      <c r="BPH65" s="370"/>
      <c r="BPI65" s="370"/>
      <c r="BPJ65" s="370"/>
      <c r="BPK65" s="370"/>
      <c r="BPL65" s="370"/>
      <c r="BPM65" s="370"/>
      <c r="BPN65" s="370"/>
      <c r="BPO65" s="370"/>
      <c r="BPP65" s="370"/>
      <c r="BPQ65" s="370"/>
      <c r="BPR65" s="370"/>
      <c r="BPS65" s="370"/>
      <c r="BPT65" s="370"/>
      <c r="BPU65" s="370"/>
      <c r="BPV65" s="370"/>
      <c r="BPW65" s="370"/>
      <c r="BPX65" s="370"/>
      <c r="BPY65" s="370"/>
      <c r="BPZ65" s="370"/>
      <c r="BQA65" s="370"/>
      <c r="BQB65" s="370"/>
      <c r="BQC65" s="370"/>
      <c r="BQD65" s="370"/>
      <c r="BQE65" s="370"/>
      <c r="BQF65" s="370"/>
      <c r="BQG65" s="370"/>
      <c r="BQH65" s="370"/>
      <c r="BQI65" s="370"/>
      <c r="BQJ65" s="370"/>
      <c r="BQK65" s="370"/>
      <c r="BQL65" s="370"/>
      <c r="BQM65" s="370"/>
      <c r="BQN65" s="370"/>
      <c r="BQO65" s="370"/>
      <c r="BQP65" s="370"/>
      <c r="BQQ65" s="370"/>
      <c r="BQR65" s="370"/>
      <c r="BQS65" s="370"/>
      <c r="BQT65" s="370"/>
      <c r="BQU65" s="370"/>
      <c r="BQV65" s="370"/>
      <c r="BQW65" s="370"/>
      <c r="BQX65" s="370"/>
      <c r="BQY65" s="370"/>
      <c r="BQZ65" s="370"/>
      <c r="BRA65" s="370"/>
      <c r="BRB65" s="370"/>
      <c r="BRC65" s="370"/>
      <c r="BRD65" s="370"/>
      <c r="BRE65" s="370"/>
      <c r="BRF65" s="370"/>
      <c r="BRG65" s="370"/>
      <c r="BRH65" s="370"/>
      <c r="BRI65" s="370"/>
      <c r="BRJ65" s="370"/>
      <c r="BRK65" s="370"/>
      <c r="BRL65" s="370"/>
      <c r="BRM65" s="370"/>
      <c r="BRN65" s="370"/>
      <c r="BRO65" s="370"/>
      <c r="BRP65" s="370"/>
      <c r="BRQ65" s="370"/>
      <c r="BRR65" s="370"/>
      <c r="BRS65" s="370"/>
      <c r="BRT65" s="370"/>
      <c r="BRU65" s="370"/>
      <c r="BRV65" s="370"/>
      <c r="BRW65" s="370"/>
      <c r="BRX65" s="370"/>
      <c r="BRY65" s="370"/>
      <c r="BRZ65" s="370"/>
      <c r="BSA65" s="370"/>
      <c r="BSB65" s="370"/>
      <c r="BSC65" s="370"/>
      <c r="BSD65" s="370"/>
      <c r="BSE65" s="370"/>
      <c r="BSF65" s="370"/>
      <c r="BSG65" s="370"/>
      <c r="BSH65" s="370"/>
      <c r="BSI65" s="370"/>
      <c r="BSJ65" s="370"/>
      <c r="BSK65" s="370"/>
      <c r="BSL65" s="370"/>
      <c r="BSM65" s="370"/>
      <c r="BSN65" s="370"/>
      <c r="BSO65" s="370"/>
      <c r="BSP65" s="370"/>
      <c r="BSQ65" s="370"/>
      <c r="BSR65" s="370"/>
      <c r="BSS65" s="370"/>
      <c r="BST65" s="370"/>
      <c r="BSU65" s="370"/>
      <c r="BSV65" s="370"/>
      <c r="BSW65" s="370"/>
      <c r="BSX65" s="370"/>
      <c r="BSY65" s="370"/>
      <c r="BSZ65" s="370"/>
      <c r="BTA65" s="370"/>
      <c r="BTB65" s="370"/>
      <c r="BTC65" s="370"/>
      <c r="BTD65" s="370"/>
      <c r="BTE65" s="370"/>
      <c r="BTF65" s="370"/>
      <c r="BTG65" s="370"/>
      <c r="BTH65" s="370"/>
      <c r="BTI65" s="370"/>
      <c r="BTJ65" s="370"/>
      <c r="BTK65" s="370"/>
      <c r="BTL65" s="370"/>
      <c r="BTM65" s="370"/>
      <c r="BTN65" s="370"/>
      <c r="BTO65" s="370"/>
      <c r="BTP65" s="370"/>
      <c r="BTQ65" s="370"/>
      <c r="BTR65" s="370"/>
      <c r="BTS65" s="370"/>
      <c r="BTT65" s="370"/>
      <c r="BTU65" s="370"/>
      <c r="BTV65" s="370"/>
      <c r="BTW65" s="370"/>
      <c r="BTX65" s="370"/>
      <c r="BTY65" s="370"/>
      <c r="BTZ65" s="370"/>
      <c r="BUA65" s="370"/>
      <c r="BUB65" s="370"/>
      <c r="BUC65" s="370"/>
      <c r="BUD65" s="370"/>
      <c r="BUE65" s="370"/>
      <c r="BUF65" s="370"/>
      <c r="BUG65" s="370"/>
      <c r="BUH65" s="370"/>
      <c r="BUI65" s="370"/>
      <c r="BUJ65" s="370"/>
      <c r="BUK65" s="370"/>
      <c r="BUL65" s="370"/>
      <c r="BUM65" s="370"/>
      <c r="BUN65" s="370"/>
      <c r="BUO65" s="370"/>
      <c r="BUP65" s="370"/>
      <c r="BUQ65" s="370"/>
      <c r="BUR65" s="370"/>
      <c r="BUS65" s="370"/>
      <c r="BUT65" s="370"/>
      <c r="BUU65" s="370"/>
      <c r="BUV65" s="370"/>
      <c r="BUW65" s="370"/>
      <c r="BUX65" s="370"/>
      <c r="BUY65" s="370"/>
      <c r="BUZ65" s="370"/>
      <c r="BVA65" s="370"/>
      <c r="BVB65" s="370"/>
      <c r="BVC65" s="370"/>
      <c r="BVD65" s="370"/>
      <c r="BVE65" s="370"/>
      <c r="BVF65" s="370"/>
      <c r="BVG65" s="370"/>
      <c r="BVH65" s="370"/>
      <c r="BVI65" s="370"/>
      <c r="BVJ65" s="370"/>
      <c r="BVK65" s="370"/>
      <c r="BVL65" s="370"/>
      <c r="BVM65" s="370"/>
      <c r="BVN65" s="370"/>
      <c r="BVO65" s="370"/>
      <c r="BVP65" s="370"/>
      <c r="BVQ65" s="370"/>
      <c r="BVR65" s="370"/>
      <c r="BVS65" s="370"/>
      <c r="BVT65" s="370"/>
      <c r="BVU65" s="370"/>
      <c r="BVV65" s="370"/>
      <c r="BVW65" s="370"/>
      <c r="BVX65" s="370"/>
      <c r="BVY65" s="370"/>
      <c r="BVZ65" s="370"/>
      <c r="BWA65" s="370"/>
      <c r="BWB65" s="370"/>
      <c r="BWC65" s="370"/>
      <c r="BWD65" s="370"/>
      <c r="BWE65" s="370"/>
      <c r="BWF65" s="370"/>
      <c r="BWG65" s="370"/>
      <c r="BWH65" s="370"/>
      <c r="BWI65" s="370"/>
      <c r="BWJ65" s="370"/>
      <c r="BWK65" s="370"/>
      <c r="BWL65" s="370"/>
      <c r="BWM65" s="370"/>
      <c r="BWN65" s="370"/>
      <c r="BWO65" s="370"/>
      <c r="BWP65" s="370"/>
      <c r="BWQ65" s="370"/>
      <c r="BWR65" s="370"/>
      <c r="BWS65" s="370"/>
      <c r="BWT65" s="370"/>
      <c r="BWU65" s="370"/>
      <c r="BWV65" s="370"/>
      <c r="BWW65" s="370"/>
      <c r="BWX65" s="370"/>
      <c r="BWY65" s="370"/>
      <c r="BWZ65" s="370"/>
      <c r="BXA65" s="370"/>
      <c r="BXB65" s="370"/>
      <c r="BXC65" s="370"/>
      <c r="BXD65" s="370"/>
      <c r="BXE65" s="370"/>
      <c r="BXF65" s="370"/>
      <c r="BXG65" s="370"/>
      <c r="BXH65" s="370"/>
      <c r="BXI65" s="370"/>
      <c r="BXJ65" s="370"/>
      <c r="BXK65" s="370"/>
      <c r="BXL65" s="370"/>
      <c r="BXM65" s="370"/>
      <c r="BXN65" s="370"/>
      <c r="BXO65" s="370"/>
      <c r="BXP65" s="370"/>
      <c r="BXQ65" s="370"/>
      <c r="BXR65" s="370"/>
      <c r="BXS65" s="370"/>
      <c r="BXT65" s="370"/>
      <c r="BXU65" s="370"/>
      <c r="BXV65" s="370"/>
      <c r="BXW65" s="370"/>
      <c r="BXX65" s="370"/>
      <c r="BXY65" s="370"/>
      <c r="BXZ65" s="370"/>
      <c r="BYA65" s="370"/>
      <c r="BYB65" s="370"/>
      <c r="BYC65" s="370"/>
      <c r="BYD65" s="370"/>
      <c r="BYE65" s="370"/>
      <c r="BYF65" s="370"/>
      <c r="BYG65" s="370"/>
      <c r="BYH65" s="370"/>
      <c r="BYI65" s="370"/>
      <c r="BYJ65" s="370"/>
      <c r="BYK65" s="370"/>
      <c r="BYL65" s="370"/>
      <c r="BYM65" s="370"/>
      <c r="BYN65" s="370"/>
      <c r="BYO65" s="370"/>
      <c r="BYP65" s="370"/>
      <c r="BYQ65" s="370"/>
      <c r="BYR65" s="370"/>
      <c r="BYS65" s="370"/>
      <c r="BYT65" s="370"/>
      <c r="BYU65" s="370"/>
      <c r="BYV65" s="370"/>
      <c r="BYW65" s="370"/>
      <c r="BYX65" s="370"/>
      <c r="BYY65" s="370"/>
      <c r="BYZ65" s="370"/>
      <c r="BZA65" s="370"/>
      <c r="BZB65" s="370"/>
      <c r="BZC65" s="370"/>
      <c r="BZD65" s="370"/>
      <c r="BZE65" s="370"/>
      <c r="BZF65" s="370"/>
      <c r="BZG65" s="370"/>
      <c r="BZH65" s="370"/>
      <c r="BZI65" s="370"/>
      <c r="BZJ65" s="370"/>
      <c r="BZK65" s="370"/>
      <c r="BZL65" s="370"/>
      <c r="BZM65" s="370"/>
      <c r="BZN65" s="370"/>
      <c r="BZO65" s="370"/>
      <c r="BZP65" s="370"/>
      <c r="BZQ65" s="370"/>
      <c r="BZR65" s="370"/>
      <c r="BZS65" s="370"/>
      <c r="BZT65" s="370"/>
      <c r="BZU65" s="370"/>
      <c r="BZV65" s="370"/>
      <c r="BZW65" s="370"/>
      <c r="BZX65" s="370"/>
      <c r="BZY65" s="370"/>
      <c r="BZZ65" s="370"/>
      <c r="CAA65" s="370"/>
      <c r="CAB65" s="370"/>
      <c r="CAC65" s="370"/>
      <c r="CAD65" s="370"/>
      <c r="CAE65" s="370"/>
      <c r="CAF65" s="370"/>
      <c r="CAG65" s="370"/>
      <c r="CAH65" s="370"/>
      <c r="CAI65" s="370"/>
      <c r="CAJ65" s="370"/>
      <c r="CAK65" s="370"/>
      <c r="CAL65" s="370"/>
      <c r="CAM65" s="370"/>
      <c r="CAN65" s="370"/>
      <c r="CAO65" s="370"/>
      <c r="CAP65" s="370"/>
      <c r="CAQ65" s="370"/>
      <c r="CAR65" s="370"/>
      <c r="CAS65" s="370"/>
      <c r="CAT65" s="370"/>
      <c r="CAU65" s="370"/>
      <c r="CAV65" s="370"/>
      <c r="CAW65" s="370"/>
      <c r="CAX65" s="370"/>
      <c r="CAY65" s="370"/>
      <c r="CAZ65" s="370"/>
      <c r="CBA65" s="370"/>
      <c r="CBB65" s="370"/>
      <c r="CBC65" s="370"/>
      <c r="CBD65" s="370"/>
      <c r="CBE65" s="370"/>
      <c r="CBF65" s="370"/>
      <c r="CBG65" s="370"/>
      <c r="CBH65" s="370"/>
      <c r="CBI65" s="370"/>
      <c r="CBJ65" s="370"/>
      <c r="CBK65" s="370"/>
      <c r="CBL65" s="370"/>
      <c r="CBM65" s="370"/>
      <c r="CBN65" s="370"/>
      <c r="CBO65" s="370"/>
      <c r="CBP65" s="370"/>
      <c r="CBQ65" s="370"/>
      <c r="CBR65" s="370"/>
      <c r="CBS65" s="370"/>
      <c r="CBT65" s="370"/>
      <c r="CBU65" s="370"/>
      <c r="CBV65" s="370"/>
      <c r="CBW65" s="370"/>
      <c r="CBX65" s="370"/>
      <c r="CBY65" s="370"/>
      <c r="CBZ65" s="370"/>
      <c r="CCA65" s="370"/>
      <c r="CCB65" s="370"/>
      <c r="CCC65" s="370"/>
      <c r="CCD65" s="370"/>
      <c r="CCE65" s="370"/>
      <c r="CCF65" s="370"/>
      <c r="CCG65" s="370"/>
      <c r="CCH65" s="370"/>
      <c r="CCI65" s="370"/>
      <c r="CCJ65" s="370"/>
      <c r="CCK65" s="370"/>
      <c r="CCL65" s="370"/>
      <c r="CCM65" s="370"/>
      <c r="CCN65" s="370"/>
      <c r="CCO65" s="370"/>
      <c r="CCP65" s="370"/>
      <c r="CCQ65" s="370"/>
      <c r="CCR65" s="370"/>
      <c r="CCS65" s="370"/>
      <c r="CCT65" s="370"/>
      <c r="CCU65" s="370"/>
      <c r="CCV65" s="370"/>
      <c r="CCW65" s="370"/>
      <c r="CCX65" s="370"/>
      <c r="CCY65" s="370"/>
      <c r="CCZ65" s="370"/>
      <c r="CDA65" s="370"/>
      <c r="CDB65" s="370"/>
      <c r="CDC65" s="370"/>
      <c r="CDD65" s="370"/>
      <c r="CDE65" s="370"/>
      <c r="CDF65" s="370"/>
      <c r="CDG65" s="370"/>
      <c r="CDH65" s="370"/>
      <c r="CDI65" s="370"/>
      <c r="CDJ65" s="370"/>
      <c r="CDK65" s="370"/>
      <c r="CDL65" s="370"/>
      <c r="CDM65" s="370"/>
      <c r="CDN65" s="370"/>
      <c r="CDO65" s="370"/>
      <c r="CDP65" s="370"/>
      <c r="CDQ65" s="370"/>
      <c r="CDR65" s="370"/>
      <c r="CDS65" s="370"/>
      <c r="CDT65" s="370"/>
      <c r="CDU65" s="370"/>
      <c r="CDV65" s="370"/>
      <c r="CDW65" s="370"/>
      <c r="CDX65" s="370"/>
      <c r="CDY65" s="370"/>
      <c r="CDZ65" s="370"/>
      <c r="CEA65" s="370"/>
      <c r="CEB65" s="370"/>
      <c r="CEC65" s="370"/>
      <c r="CED65" s="370"/>
      <c r="CEE65" s="370"/>
      <c r="CEF65" s="370"/>
      <c r="CEG65" s="370"/>
      <c r="CEH65" s="370"/>
      <c r="CEI65" s="370"/>
      <c r="CEJ65" s="370"/>
      <c r="CEK65" s="370"/>
      <c r="CEL65" s="370"/>
      <c r="CEM65" s="370"/>
      <c r="CEN65" s="370"/>
      <c r="CEO65" s="370"/>
      <c r="CEP65" s="370"/>
      <c r="CEQ65" s="370"/>
      <c r="CER65" s="370"/>
      <c r="CES65" s="370"/>
      <c r="CET65" s="370"/>
      <c r="CEU65" s="370"/>
      <c r="CEV65" s="370"/>
      <c r="CEW65" s="370"/>
      <c r="CEX65" s="370"/>
      <c r="CEY65" s="370"/>
      <c r="CEZ65" s="370"/>
      <c r="CFA65" s="370"/>
      <c r="CFB65" s="370"/>
      <c r="CFC65" s="370"/>
      <c r="CFD65" s="370"/>
      <c r="CFE65" s="370"/>
      <c r="CFF65" s="370"/>
      <c r="CFG65" s="370"/>
      <c r="CFH65" s="370"/>
      <c r="CFI65" s="370"/>
      <c r="CFJ65" s="370"/>
      <c r="CFK65" s="370"/>
      <c r="CFL65" s="370"/>
      <c r="CFM65" s="370"/>
      <c r="CFN65" s="370"/>
      <c r="CFO65" s="370"/>
      <c r="CFP65" s="370"/>
      <c r="CFQ65" s="370"/>
      <c r="CFR65" s="370"/>
      <c r="CFS65" s="370"/>
      <c r="CFT65" s="370"/>
      <c r="CFU65" s="370"/>
      <c r="CFV65" s="370"/>
      <c r="CFW65" s="370"/>
      <c r="CFX65" s="370"/>
      <c r="CFY65" s="370"/>
      <c r="CFZ65" s="370"/>
      <c r="CGA65" s="370"/>
      <c r="CGB65" s="370"/>
      <c r="CGC65" s="370"/>
      <c r="CGD65" s="370"/>
      <c r="CGE65" s="370"/>
      <c r="CGF65" s="370"/>
      <c r="CGG65" s="370"/>
      <c r="CGH65" s="370"/>
      <c r="CGI65" s="370"/>
      <c r="CGJ65" s="370"/>
      <c r="CGK65" s="370"/>
      <c r="CGL65" s="370"/>
      <c r="CGM65" s="370"/>
      <c r="CGN65" s="370"/>
      <c r="CGO65" s="370"/>
      <c r="CGP65" s="370"/>
      <c r="CGQ65" s="370"/>
      <c r="CGR65" s="370"/>
      <c r="CGS65" s="370"/>
      <c r="CGT65" s="370"/>
      <c r="CGU65" s="370"/>
      <c r="CGV65" s="370"/>
      <c r="CGW65" s="370"/>
      <c r="CGX65" s="370"/>
      <c r="CGY65" s="370"/>
      <c r="CGZ65" s="370"/>
      <c r="CHA65" s="370"/>
      <c r="CHB65" s="370"/>
      <c r="CHC65" s="370"/>
      <c r="CHD65" s="370"/>
      <c r="CHE65" s="370"/>
      <c r="CHF65" s="370"/>
      <c r="CHG65" s="370"/>
      <c r="CHH65" s="370"/>
      <c r="CHI65" s="370"/>
      <c r="CHJ65" s="370"/>
      <c r="CHK65" s="370"/>
      <c r="CHL65" s="370"/>
      <c r="CHM65" s="370"/>
      <c r="CHN65" s="370"/>
      <c r="CHO65" s="370"/>
      <c r="CHP65" s="370"/>
      <c r="CHQ65" s="370"/>
      <c r="CHR65" s="370"/>
      <c r="CHS65" s="370"/>
      <c r="CHT65" s="370"/>
      <c r="CHU65" s="370"/>
      <c r="CHV65" s="370"/>
      <c r="CHW65" s="370"/>
      <c r="CHX65" s="370"/>
      <c r="CHY65" s="370"/>
      <c r="CHZ65" s="370"/>
      <c r="CIA65" s="370"/>
      <c r="CIB65" s="370"/>
      <c r="CIC65" s="370"/>
      <c r="CID65" s="370"/>
      <c r="CIE65" s="370"/>
      <c r="CIF65" s="370"/>
      <c r="CIG65" s="370"/>
      <c r="CIH65" s="370"/>
      <c r="CII65" s="370"/>
      <c r="CIJ65" s="370"/>
      <c r="CIK65" s="370"/>
      <c r="CIL65" s="370"/>
      <c r="CIM65" s="370"/>
      <c r="CIN65" s="370"/>
      <c r="CIO65" s="370"/>
      <c r="CIP65" s="370"/>
      <c r="CIQ65" s="370"/>
      <c r="CIR65" s="370"/>
      <c r="CIS65" s="370"/>
      <c r="CIT65" s="370"/>
      <c r="CIU65" s="370"/>
      <c r="CIV65" s="370"/>
      <c r="CIW65" s="370"/>
      <c r="CIX65" s="370"/>
      <c r="CIY65" s="370"/>
      <c r="CIZ65" s="370"/>
      <c r="CJA65" s="370"/>
      <c r="CJB65" s="370"/>
      <c r="CJC65" s="370"/>
      <c r="CJD65" s="370"/>
      <c r="CJE65" s="370"/>
      <c r="CJF65" s="370"/>
      <c r="CJG65" s="370"/>
      <c r="CJH65" s="370"/>
      <c r="CJI65" s="370"/>
      <c r="CJJ65" s="370"/>
      <c r="CJK65" s="370"/>
      <c r="CJL65" s="370"/>
      <c r="CJM65" s="370"/>
      <c r="CJN65" s="370"/>
      <c r="CJO65" s="370"/>
      <c r="CJP65" s="370"/>
      <c r="CJQ65" s="370"/>
      <c r="CJR65" s="370"/>
      <c r="CJS65" s="370"/>
      <c r="CJT65" s="370"/>
      <c r="CJU65" s="370"/>
      <c r="CJV65" s="370"/>
      <c r="CJW65" s="370"/>
      <c r="CJX65" s="370"/>
      <c r="CJY65" s="370"/>
      <c r="CJZ65" s="370"/>
      <c r="CKA65" s="370"/>
      <c r="CKB65" s="370"/>
      <c r="CKC65" s="370"/>
      <c r="CKD65" s="370"/>
      <c r="CKE65" s="370"/>
      <c r="CKF65" s="370"/>
      <c r="CKG65" s="370"/>
      <c r="CKH65" s="370"/>
      <c r="CKI65" s="370"/>
      <c r="CKJ65" s="370"/>
      <c r="CKK65" s="370"/>
      <c r="CKL65" s="370"/>
      <c r="CKM65" s="370"/>
      <c r="CKN65" s="370"/>
      <c r="CKO65" s="370"/>
      <c r="CKP65" s="370"/>
      <c r="CKQ65" s="370"/>
      <c r="CKR65" s="370"/>
      <c r="CKS65" s="370"/>
      <c r="CKT65" s="370"/>
      <c r="CKU65" s="370"/>
      <c r="CKV65" s="370"/>
      <c r="CKW65" s="370"/>
      <c r="CKX65" s="370"/>
      <c r="CKY65" s="370"/>
      <c r="CKZ65" s="370"/>
      <c r="CLA65" s="370"/>
      <c r="CLB65" s="370"/>
      <c r="CLC65" s="370"/>
      <c r="CLD65" s="370"/>
      <c r="CLE65" s="370"/>
      <c r="CLF65" s="370"/>
      <c r="CLG65" s="370"/>
      <c r="CLH65" s="370"/>
      <c r="CLI65" s="370"/>
      <c r="CLJ65" s="370"/>
      <c r="CLK65" s="370"/>
      <c r="CLL65" s="370"/>
      <c r="CLM65" s="370"/>
      <c r="CLN65" s="370"/>
      <c r="CLO65" s="370"/>
      <c r="CLP65" s="370"/>
      <c r="CLQ65" s="370"/>
      <c r="CLR65" s="370"/>
      <c r="CLS65" s="370"/>
      <c r="CLT65" s="370"/>
      <c r="CLU65" s="370"/>
      <c r="CLV65" s="370"/>
      <c r="CLW65" s="370"/>
      <c r="CLX65" s="370"/>
      <c r="CLY65" s="370"/>
      <c r="CLZ65" s="370"/>
      <c r="CMA65" s="370"/>
      <c r="CMB65" s="370"/>
      <c r="CMC65" s="370"/>
      <c r="CMD65" s="370"/>
      <c r="CME65" s="370"/>
      <c r="CMF65" s="370"/>
      <c r="CMG65" s="370"/>
      <c r="CMH65" s="370"/>
      <c r="CMI65" s="370"/>
      <c r="CMJ65" s="370"/>
      <c r="CMK65" s="370"/>
      <c r="CML65" s="370"/>
      <c r="CMM65" s="370"/>
      <c r="CMN65" s="370"/>
      <c r="CMO65" s="370"/>
      <c r="CMP65" s="370"/>
      <c r="CMQ65" s="370"/>
      <c r="CMR65" s="370"/>
      <c r="CMS65" s="370"/>
      <c r="CMT65" s="370"/>
      <c r="CMU65" s="370"/>
      <c r="CMV65" s="370"/>
      <c r="CMW65" s="370"/>
      <c r="CMX65" s="370"/>
      <c r="CMY65" s="370"/>
      <c r="CMZ65" s="370"/>
      <c r="CNA65" s="370"/>
      <c r="CNB65" s="370"/>
      <c r="CNC65" s="370"/>
      <c r="CND65" s="370"/>
      <c r="CNE65" s="370"/>
      <c r="CNF65" s="370"/>
      <c r="CNG65" s="370"/>
      <c r="CNH65" s="370"/>
      <c r="CNI65" s="370"/>
      <c r="CNJ65" s="370"/>
      <c r="CNK65" s="370"/>
      <c r="CNL65" s="370"/>
      <c r="CNM65" s="370"/>
      <c r="CNN65" s="370"/>
      <c r="CNO65" s="370"/>
      <c r="CNP65" s="370"/>
      <c r="CNQ65" s="370"/>
      <c r="CNR65" s="370"/>
      <c r="CNS65" s="370"/>
      <c r="CNT65" s="370"/>
      <c r="CNU65" s="370"/>
      <c r="CNV65" s="370"/>
      <c r="CNW65" s="370"/>
      <c r="CNX65" s="370"/>
      <c r="CNY65" s="370"/>
      <c r="CNZ65" s="370"/>
      <c r="COA65" s="370"/>
      <c r="COB65" s="370"/>
      <c r="COC65" s="370"/>
      <c r="COD65" s="370"/>
      <c r="COE65" s="370"/>
      <c r="COF65" s="370"/>
      <c r="COG65" s="370"/>
      <c r="COH65" s="370"/>
      <c r="COI65" s="370"/>
      <c r="COJ65" s="370"/>
      <c r="COK65" s="370"/>
      <c r="COL65" s="370"/>
      <c r="COM65" s="370"/>
      <c r="CON65" s="370"/>
      <c r="COO65" s="370"/>
      <c r="COP65" s="370"/>
      <c r="COQ65" s="370"/>
      <c r="COR65" s="370"/>
      <c r="COS65" s="370"/>
      <c r="COT65" s="370"/>
      <c r="COU65" s="370"/>
      <c r="COV65" s="370"/>
      <c r="COW65" s="370"/>
      <c r="COX65" s="370"/>
      <c r="COY65" s="370"/>
      <c r="COZ65" s="370"/>
      <c r="CPA65" s="370"/>
      <c r="CPB65" s="370"/>
      <c r="CPC65" s="370"/>
      <c r="CPD65" s="370"/>
      <c r="CPE65" s="370"/>
      <c r="CPF65" s="370"/>
      <c r="CPG65" s="370"/>
      <c r="CPH65" s="370"/>
      <c r="CPI65" s="370"/>
      <c r="CPJ65" s="370"/>
      <c r="CPK65" s="370"/>
      <c r="CPL65" s="370"/>
      <c r="CPM65" s="370"/>
      <c r="CPN65" s="370"/>
      <c r="CPO65" s="370"/>
      <c r="CPP65" s="370"/>
      <c r="CPQ65" s="370"/>
      <c r="CPR65" s="370"/>
      <c r="CPS65" s="370"/>
      <c r="CPT65" s="370"/>
      <c r="CPU65" s="370"/>
      <c r="CPV65" s="370"/>
      <c r="CPW65" s="370"/>
      <c r="CPX65" s="370"/>
      <c r="CPY65" s="370"/>
      <c r="CPZ65" s="370"/>
      <c r="CQA65" s="370"/>
      <c r="CQB65" s="370"/>
      <c r="CQC65" s="370"/>
      <c r="CQD65" s="370"/>
      <c r="CQE65" s="370"/>
      <c r="CQF65" s="370"/>
      <c r="CQG65" s="370"/>
      <c r="CQH65" s="370"/>
      <c r="CQI65" s="370"/>
      <c r="CQJ65" s="370"/>
      <c r="CQK65" s="370"/>
      <c r="CQL65" s="370"/>
      <c r="CQM65" s="370"/>
      <c r="CQN65" s="370"/>
      <c r="CQO65" s="370"/>
      <c r="CQP65" s="370"/>
      <c r="CQQ65" s="370"/>
      <c r="CQR65" s="370"/>
      <c r="CQS65" s="370"/>
      <c r="CQT65" s="370"/>
      <c r="CQU65" s="370"/>
      <c r="CQV65" s="370"/>
      <c r="CQW65" s="370"/>
      <c r="CQX65" s="370"/>
      <c r="CQY65" s="370"/>
      <c r="CQZ65" s="370"/>
      <c r="CRA65" s="370"/>
      <c r="CRB65" s="370"/>
      <c r="CRC65" s="370"/>
      <c r="CRD65" s="370"/>
      <c r="CRE65" s="370"/>
      <c r="CRF65" s="370"/>
      <c r="CRG65" s="370"/>
      <c r="CRH65" s="370"/>
      <c r="CRI65" s="370"/>
      <c r="CRJ65" s="370"/>
      <c r="CRK65" s="370"/>
      <c r="CRL65" s="370"/>
      <c r="CRM65" s="370"/>
      <c r="CRN65" s="370"/>
      <c r="CRO65" s="370"/>
      <c r="CRP65" s="370"/>
      <c r="CRQ65" s="370"/>
      <c r="CRR65" s="370"/>
      <c r="CRS65" s="370"/>
      <c r="CRT65" s="370"/>
      <c r="CRU65" s="370"/>
      <c r="CRV65" s="370"/>
      <c r="CRW65" s="370"/>
      <c r="CRX65" s="370"/>
      <c r="CRY65" s="370"/>
      <c r="CRZ65" s="370"/>
      <c r="CSA65" s="370"/>
      <c r="CSB65" s="370"/>
      <c r="CSC65" s="370"/>
      <c r="CSD65" s="370"/>
      <c r="CSE65" s="370"/>
      <c r="CSF65" s="370"/>
      <c r="CSG65" s="370"/>
      <c r="CSH65" s="370"/>
      <c r="CSI65" s="370"/>
      <c r="CSJ65" s="370"/>
      <c r="CSK65" s="370"/>
      <c r="CSL65" s="370"/>
      <c r="CSM65" s="370"/>
      <c r="CSN65" s="370"/>
      <c r="CSO65" s="370"/>
      <c r="CSP65" s="370"/>
      <c r="CSQ65" s="370"/>
      <c r="CSR65" s="370"/>
      <c r="CSS65" s="370"/>
      <c r="CST65" s="370"/>
      <c r="CSU65" s="370"/>
      <c r="CSV65" s="370"/>
      <c r="CSW65" s="370"/>
      <c r="CSX65" s="370"/>
      <c r="CSY65" s="370"/>
      <c r="CSZ65" s="370"/>
      <c r="CTA65" s="370"/>
      <c r="CTB65" s="370"/>
      <c r="CTC65" s="370"/>
      <c r="CTD65" s="370"/>
      <c r="CTE65" s="370"/>
      <c r="CTF65" s="370"/>
      <c r="CTG65" s="370"/>
      <c r="CTH65" s="370"/>
      <c r="CTI65" s="370"/>
      <c r="CTJ65" s="370"/>
      <c r="CTK65" s="370"/>
      <c r="CTL65" s="370"/>
      <c r="CTM65" s="370"/>
      <c r="CTN65" s="370"/>
      <c r="CTO65" s="370"/>
      <c r="CTP65" s="370"/>
      <c r="CTQ65" s="370"/>
      <c r="CTR65" s="370"/>
      <c r="CTS65" s="370"/>
      <c r="CTT65" s="370"/>
      <c r="CTU65" s="370"/>
      <c r="CTV65" s="370"/>
      <c r="CTW65" s="370"/>
      <c r="CTX65" s="370"/>
      <c r="CTY65" s="370"/>
      <c r="CTZ65" s="370"/>
      <c r="CUA65" s="370"/>
      <c r="CUB65" s="370"/>
      <c r="CUC65" s="370"/>
      <c r="CUD65" s="370"/>
      <c r="CUE65" s="370"/>
      <c r="CUF65" s="370"/>
      <c r="CUG65" s="370"/>
      <c r="CUH65" s="370"/>
      <c r="CUI65" s="370"/>
      <c r="CUJ65" s="370"/>
      <c r="CUK65" s="370"/>
      <c r="CUL65" s="370"/>
      <c r="CUM65" s="370"/>
      <c r="CUN65" s="370"/>
      <c r="CUO65" s="370"/>
      <c r="CUP65" s="370"/>
      <c r="CUQ65" s="370"/>
      <c r="CUR65" s="370"/>
      <c r="CUS65" s="370"/>
      <c r="CUT65" s="370"/>
      <c r="CUU65" s="370"/>
      <c r="CUV65" s="370"/>
      <c r="CUW65" s="370"/>
      <c r="CUX65" s="370"/>
      <c r="CUY65" s="370"/>
      <c r="CUZ65" s="370"/>
      <c r="CVA65" s="370"/>
      <c r="CVB65" s="370"/>
      <c r="CVC65" s="370"/>
      <c r="CVD65" s="370"/>
      <c r="CVE65" s="370"/>
      <c r="CVF65" s="370"/>
      <c r="CVG65" s="370"/>
      <c r="CVH65" s="370"/>
      <c r="CVI65" s="370"/>
      <c r="CVJ65" s="370"/>
      <c r="CVK65" s="370"/>
      <c r="CVL65" s="370"/>
      <c r="CVM65" s="370"/>
      <c r="CVN65" s="370"/>
      <c r="CVO65" s="370"/>
      <c r="CVP65" s="370"/>
      <c r="CVQ65" s="370"/>
      <c r="CVR65" s="370"/>
      <c r="CVS65" s="370"/>
      <c r="CVT65" s="370"/>
      <c r="CVU65" s="370"/>
      <c r="CVV65" s="370"/>
      <c r="CVW65" s="370"/>
      <c r="CVX65" s="370"/>
      <c r="CVY65" s="370"/>
      <c r="CVZ65" s="370"/>
      <c r="CWA65" s="370"/>
      <c r="CWB65" s="370"/>
      <c r="CWC65" s="370"/>
      <c r="CWD65" s="370"/>
      <c r="CWE65" s="370"/>
      <c r="CWF65" s="370"/>
      <c r="CWG65" s="370"/>
      <c r="CWH65" s="370"/>
      <c r="CWI65" s="370"/>
      <c r="CWJ65" s="370"/>
      <c r="CWK65" s="370"/>
      <c r="CWL65" s="370"/>
      <c r="CWM65" s="370"/>
      <c r="CWN65" s="370"/>
      <c r="CWO65" s="370"/>
      <c r="CWP65" s="370"/>
      <c r="CWQ65" s="370"/>
      <c r="CWR65" s="370"/>
      <c r="CWS65" s="370"/>
      <c r="CWT65" s="370"/>
      <c r="CWU65" s="370"/>
      <c r="CWV65" s="370"/>
      <c r="CWW65" s="370"/>
      <c r="CWX65" s="370"/>
      <c r="CWY65" s="370"/>
      <c r="CWZ65" s="370"/>
      <c r="CXA65" s="370"/>
      <c r="CXB65" s="370"/>
      <c r="CXC65" s="370"/>
      <c r="CXD65" s="370"/>
      <c r="CXE65" s="370"/>
      <c r="CXF65" s="370"/>
      <c r="CXG65" s="370"/>
      <c r="CXH65" s="370"/>
      <c r="CXI65" s="370"/>
      <c r="CXJ65" s="370"/>
      <c r="CXK65" s="370"/>
      <c r="CXL65" s="370"/>
      <c r="CXM65" s="370"/>
      <c r="CXN65" s="370"/>
      <c r="CXO65" s="370"/>
      <c r="CXP65" s="370"/>
      <c r="CXQ65" s="370"/>
      <c r="CXR65" s="370"/>
      <c r="CXS65" s="370"/>
      <c r="CXT65" s="370"/>
      <c r="CXU65" s="370"/>
      <c r="CXV65" s="370"/>
      <c r="CXW65" s="370"/>
      <c r="CXX65" s="370"/>
      <c r="CXY65" s="370"/>
      <c r="CXZ65" s="370"/>
      <c r="CYA65" s="370"/>
      <c r="CYB65" s="370"/>
      <c r="CYC65" s="370"/>
      <c r="CYD65" s="370"/>
      <c r="CYE65" s="370"/>
      <c r="CYF65" s="370"/>
      <c r="CYG65" s="370"/>
      <c r="CYH65" s="370"/>
      <c r="CYI65" s="370"/>
      <c r="CYJ65" s="370"/>
      <c r="CYK65" s="370"/>
      <c r="CYL65" s="370"/>
      <c r="CYM65" s="370"/>
      <c r="CYN65" s="370"/>
      <c r="CYO65" s="370"/>
      <c r="CYP65" s="370"/>
      <c r="CYQ65" s="370"/>
      <c r="CYR65" s="370"/>
      <c r="CYS65" s="370"/>
      <c r="CYT65" s="370"/>
      <c r="CYU65" s="370"/>
      <c r="CYV65" s="370"/>
      <c r="CYW65" s="370"/>
      <c r="CYX65" s="370"/>
      <c r="CYY65" s="370"/>
      <c r="CYZ65" s="370"/>
      <c r="CZA65" s="370"/>
      <c r="CZB65" s="370"/>
      <c r="CZC65" s="370"/>
      <c r="CZD65" s="370"/>
      <c r="CZE65" s="370"/>
      <c r="CZF65" s="370"/>
      <c r="CZG65" s="370"/>
      <c r="CZH65" s="370"/>
      <c r="CZI65" s="370"/>
      <c r="CZJ65" s="370"/>
      <c r="CZK65" s="370"/>
      <c r="CZL65" s="370"/>
      <c r="CZM65" s="370"/>
      <c r="CZN65" s="370"/>
      <c r="CZO65" s="370"/>
      <c r="CZP65" s="370"/>
      <c r="CZQ65" s="370"/>
      <c r="CZR65" s="370"/>
      <c r="CZS65" s="370"/>
      <c r="CZT65" s="370"/>
      <c r="CZU65" s="370"/>
      <c r="CZV65" s="370"/>
      <c r="CZW65" s="370"/>
      <c r="CZX65" s="370"/>
      <c r="CZY65" s="370"/>
      <c r="CZZ65" s="370"/>
      <c r="DAA65" s="370"/>
      <c r="DAB65" s="370"/>
      <c r="DAC65" s="370"/>
      <c r="DAD65" s="370"/>
      <c r="DAE65" s="370"/>
      <c r="DAF65" s="370"/>
      <c r="DAG65" s="370"/>
      <c r="DAH65" s="370"/>
      <c r="DAI65" s="370"/>
      <c r="DAJ65" s="370"/>
      <c r="DAK65" s="370"/>
      <c r="DAL65" s="370"/>
      <c r="DAM65" s="370"/>
      <c r="DAN65" s="370"/>
      <c r="DAO65" s="370"/>
      <c r="DAP65" s="370"/>
      <c r="DAQ65" s="370"/>
      <c r="DAR65" s="370"/>
      <c r="DAS65" s="370"/>
      <c r="DAT65" s="370"/>
      <c r="DAU65" s="370"/>
      <c r="DAV65" s="370"/>
      <c r="DAW65" s="370"/>
      <c r="DAX65" s="370"/>
      <c r="DAY65" s="370"/>
      <c r="DAZ65" s="370"/>
      <c r="DBA65" s="370"/>
      <c r="DBB65" s="370"/>
      <c r="DBC65" s="370"/>
      <c r="DBD65" s="370"/>
      <c r="DBE65" s="370"/>
      <c r="DBF65" s="370"/>
      <c r="DBG65" s="370"/>
      <c r="DBH65" s="370"/>
      <c r="DBI65" s="370"/>
      <c r="DBJ65" s="370"/>
      <c r="DBK65" s="370"/>
      <c r="DBL65" s="370"/>
      <c r="DBM65" s="370"/>
      <c r="DBN65" s="370"/>
      <c r="DBO65" s="370"/>
      <c r="DBP65" s="370"/>
      <c r="DBQ65" s="370"/>
      <c r="DBR65" s="370"/>
      <c r="DBS65" s="370"/>
      <c r="DBT65" s="370"/>
      <c r="DBU65" s="370"/>
      <c r="DBV65" s="370"/>
      <c r="DBW65" s="370"/>
      <c r="DBX65" s="370"/>
      <c r="DBY65" s="370"/>
      <c r="DBZ65" s="370"/>
      <c r="DCA65" s="370"/>
      <c r="DCB65" s="370"/>
      <c r="DCC65" s="370"/>
      <c r="DCD65" s="370"/>
      <c r="DCE65" s="370"/>
      <c r="DCF65" s="370"/>
      <c r="DCG65" s="370"/>
      <c r="DCH65" s="370"/>
      <c r="DCI65" s="370"/>
      <c r="DCJ65" s="370"/>
      <c r="DCK65" s="370"/>
      <c r="DCL65" s="370"/>
      <c r="DCM65" s="370"/>
      <c r="DCN65" s="370"/>
      <c r="DCO65" s="370"/>
      <c r="DCP65" s="370"/>
      <c r="DCQ65" s="370"/>
      <c r="DCR65" s="370"/>
      <c r="DCS65" s="370"/>
      <c r="DCT65" s="370"/>
      <c r="DCU65" s="370"/>
      <c r="DCV65" s="370"/>
      <c r="DCW65" s="370"/>
      <c r="DCX65" s="370"/>
      <c r="DCY65" s="370"/>
      <c r="DCZ65" s="370"/>
      <c r="DDA65" s="370"/>
      <c r="DDB65" s="370"/>
      <c r="DDC65" s="370"/>
      <c r="DDD65" s="370"/>
      <c r="DDE65" s="370"/>
      <c r="DDF65" s="370"/>
      <c r="DDG65" s="370"/>
      <c r="DDH65" s="370"/>
      <c r="DDI65" s="370"/>
      <c r="DDJ65" s="370"/>
      <c r="DDK65" s="370"/>
      <c r="DDL65" s="370"/>
      <c r="DDM65" s="370"/>
      <c r="DDN65" s="370"/>
      <c r="DDO65" s="370"/>
      <c r="DDP65" s="370"/>
      <c r="DDQ65" s="370"/>
      <c r="DDR65" s="370"/>
      <c r="DDS65" s="370"/>
      <c r="DDT65" s="370"/>
      <c r="DDU65" s="370"/>
      <c r="DDV65" s="370"/>
      <c r="DDW65" s="370"/>
      <c r="DDX65" s="370"/>
      <c r="DDY65" s="370"/>
      <c r="DDZ65" s="370"/>
      <c r="DEA65" s="370"/>
      <c r="DEB65" s="370"/>
      <c r="DEC65" s="370"/>
      <c r="DED65" s="370"/>
      <c r="DEE65" s="370"/>
      <c r="DEF65" s="370"/>
      <c r="DEG65" s="370"/>
      <c r="DEH65" s="370"/>
      <c r="DEI65" s="370"/>
      <c r="DEJ65" s="370"/>
      <c r="DEK65" s="370"/>
      <c r="DEL65" s="370"/>
      <c r="DEM65" s="370"/>
      <c r="DEN65" s="370"/>
      <c r="DEO65" s="370"/>
      <c r="DEP65" s="370"/>
      <c r="DEQ65" s="370"/>
      <c r="DER65" s="370"/>
      <c r="DES65" s="370"/>
      <c r="DET65" s="370"/>
      <c r="DEU65" s="370"/>
      <c r="DEV65" s="370"/>
      <c r="DEW65" s="370"/>
      <c r="DEX65" s="370"/>
      <c r="DEY65" s="370"/>
      <c r="DEZ65" s="370"/>
      <c r="DFA65" s="370"/>
      <c r="DFB65" s="370"/>
      <c r="DFC65" s="370"/>
      <c r="DFD65" s="370"/>
      <c r="DFE65" s="370"/>
      <c r="DFF65" s="370"/>
      <c r="DFG65" s="370"/>
      <c r="DFH65" s="370"/>
      <c r="DFI65" s="370"/>
      <c r="DFJ65" s="370"/>
      <c r="DFK65" s="370"/>
      <c r="DFL65" s="370"/>
      <c r="DFM65" s="370"/>
      <c r="DFN65" s="370"/>
      <c r="DFO65" s="370"/>
      <c r="DFP65" s="370"/>
      <c r="DFQ65" s="370"/>
      <c r="DFR65" s="370"/>
      <c r="DFS65" s="370"/>
      <c r="DFT65" s="370"/>
      <c r="DFU65" s="370"/>
      <c r="DFV65" s="370"/>
      <c r="DFW65" s="370"/>
      <c r="DFX65" s="370"/>
      <c r="DFY65" s="370"/>
      <c r="DFZ65" s="370"/>
      <c r="DGA65" s="370"/>
      <c r="DGB65" s="370"/>
      <c r="DGC65" s="370"/>
      <c r="DGD65" s="370"/>
      <c r="DGE65" s="370"/>
      <c r="DGF65" s="370"/>
      <c r="DGG65" s="370"/>
      <c r="DGH65" s="370"/>
      <c r="DGI65" s="370"/>
      <c r="DGJ65" s="370"/>
      <c r="DGK65" s="370"/>
      <c r="DGL65" s="370"/>
      <c r="DGM65" s="370"/>
      <c r="DGN65" s="370"/>
      <c r="DGO65" s="370"/>
      <c r="DGP65" s="370"/>
      <c r="DGQ65" s="370"/>
      <c r="DGR65" s="370"/>
      <c r="DGS65" s="370"/>
      <c r="DGT65" s="370"/>
      <c r="DGU65" s="370"/>
      <c r="DGV65" s="370"/>
      <c r="DGW65" s="370"/>
      <c r="DGX65" s="370"/>
      <c r="DGY65" s="370"/>
      <c r="DGZ65" s="370"/>
      <c r="DHA65" s="370"/>
      <c r="DHB65" s="370"/>
      <c r="DHC65" s="370"/>
      <c r="DHD65" s="370"/>
      <c r="DHE65" s="370"/>
      <c r="DHF65" s="370"/>
      <c r="DHG65" s="370"/>
      <c r="DHH65" s="370"/>
      <c r="DHI65" s="370"/>
      <c r="DHJ65" s="370"/>
      <c r="DHK65" s="370"/>
      <c r="DHL65" s="370"/>
      <c r="DHM65" s="370"/>
      <c r="DHN65" s="370"/>
      <c r="DHO65" s="370"/>
      <c r="DHP65" s="370"/>
      <c r="DHQ65" s="370"/>
      <c r="DHR65" s="370"/>
      <c r="DHS65" s="370"/>
      <c r="DHT65" s="370"/>
      <c r="DHU65" s="370"/>
      <c r="DHV65" s="370"/>
      <c r="DHW65" s="370"/>
      <c r="DHX65" s="370"/>
      <c r="DHY65" s="370"/>
      <c r="DHZ65" s="370"/>
      <c r="DIA65" s="370"/>
      <c r="DIB65" s="370"/>
      <c r="DIC65" s="370"/>
      <c r="DID65" s="370"/>
      <c r="DIE65" s="370"/>
      <c r="DIF65" s="370"/>
      <c r="DIG65" s="370"/>
      <c r="DIH65" s="370"/>
      <c r="DII65" s="370"/>
      <c r="DIJ65" s="370"/>
      <c r="DIK65" s="370"/>
      <c r="DIL65" s="370"/>
      <c r="DIM65" s="370"/>
      <c r="DIN65" s="370"/>
      <c r="DIO65" s="370"/>
      <c r="DIP65" s="370"/>
      <c r="DIQ65" s="370"/>
      <c r="DIR65" s="370"/>
      <c r="DIS65" s="370"/>
      <c r="DIT65" s="370"/>
      <c r="DIU65" s="370"/>
      <c r="DIV65" s="370"/>
      <c r="DIW65" s="370"/>
      <c r="DIX65" s="370"/>
      <c r="DIY65" s="370"/>
      <c r="DIZ65" s="370"/>
      <c r="DJA65" s="370"/>
      <c r="DJB65" s="370"/>
      <c r="DJC65" s="370"/>
      <c r="DJD65" s="370"/>
      <c r="DJE65" s="370"/>
      <c r="DJF65" s="370"/>
      <c r="DJG65" s="370"/>
      <c r="DJH65" s="370"/>
      <c r="DJI65" s="370"/>
      <c r="DJJ65" s="370"/>
      <c r="DJK65" s="370"/>
      <c r="DJL65" s="370"/>
      <c r="DJM65" s="370"/>
      <c r="DJN65" s="370"/>
      <c r="DJO65" s="370"/>
      <c r="DJP65" s="370"/>
      <c r="DJQ65" s="370"/>
      <c r="DJR65" s="370"/>
      <c r="DJS65" s="370"/>
      <c r="DJT65" s="370"/>
      <c r="DJU65" s="370"/>
      <c r="DJV65" s="370"/>
      <c r="DJW65" s="370"/>
      <c r="DJX65" s="370"/>
      <c r="DJY65" s="370"/>
      <c r="DJZ65" s="370"/>
      <c r="DKA65" s="370"/>
      <c r="DKB65" s="370"/>
      <c r="DKC65" s="370"/>
      <c r="DKD65" s="370"/>
      <c r="DKE65" s="370"/>
      <c r="DKF65" s="370"/>
      <c r="DKG65" s="370"/>
      <c r="DKH65" s="370"/>
      <c r="DKI65" s="370"/>
      <c r="DKJ65" s="370"/>
      <c r="DKK65" s="370"/>
      <c r="DKL65" s="370"/>
      <c r="DKM65" s="370"/>
      <c r="DKN65" s="370"/>
      <c r="DKO65" s="370"/>
      <c r="DKP65" s="370"/>
      <c r="DKQ65" s="370"/>
      <c r="DKR65" s="370"/>
      <c r="DKS65" s="370"/>
      <c r="DKT65" s="370"/>
      <c r="DKU65" s="370"/>
      <c r="DKV65" s="370"/>
      <c r="DKW65" s="370"/>
      <c r="DKX65" s="370"/>
      <c r="DKY65" s="370"/>
      <c r="DKZ65" s="370"/>
      <c r="DLA65" s="370"/>
      <c r="DLB65" s="370"/>
      <c r="DLC65" s="370"/>
      <c r="DLD65" s="370"/>
      <c r="DLE65" s="370"/>
      <c r="DLF65" s="370"/>
      <c r="DLG65" s="370"/>
      <c r="DLH65" s="370"/>
      <c r="DLI65" s="370"/>
      <c r="DLJ65" s="370"/>
      <c r="DLK65" s="370"/>
      <c r="DLL65" s="370"/>
      <c r="DLM65" s="370"/>
      <c r="DLN65" s="370"/>
      <c r="DLO65" s="370"/>
      <c r="DLP65" s="370"/>
      <c r="DLQ65" s="370"/>
      <c r="DLR65" s="370"/>
      <c r="DLS65" s="370"/>
      <c r="DLT65" s="370"/>
      <c r="DLU65" s="370"/>
      <c r="DLV65" s="370"/>
      <c r="DLW65" s="370"/>
      <c r="DLX65" s="370"/>
      <c r="DLY65" s="370"/>
      <c r="DLZ65" s="370"/>
      <c r="DMA65" s="370"/>
      <c r="DMB65" s="370"/>
      <c r="DMC65" s="370"/>
      <c r="DMD65" s="370"/>
      <c r="DME65" s="370"/>
      <c r="DMF65" s="370"/>
      <c r="DMG65" s="370"/>
      <c r="DMH65" s="370"/>
      <c r="DMI65" s="370"/>
      <c r="DMJ65" s="370"/>
      <c r="DMK65" s="370"/>
      <c r="DML65" s="370"/>
      <c r="DMM65" s="370"/>
      <c r="DMN65" s="370"/>
      <c r="DMO65" s="370"/>
      <c r="DMP65" s="370"/>
      <c r="DMQ65" s="370"/>
      <c r="DMR65" s="370"/>
      <c r="DMS65" s="370"/>
      <c r="DMT65" s="370"/>
      <c r="DMU65" s="370"/>
      <c r="DMV65" s="370"/>
      <c r="DMW65" s="370"/>
      <c r="DMX65" s="370"/>
      <c r="DMY65" s="370"/>
      <c r="DMZ65" s="370"/>
      <c r="DNA65" s="370"/>
      <c r="DNB65" s="370"/>
      <c r="DNC65" s="370"/>
      <c r="DND65" s="370"/>
      <c r="DNE65" s="370"/>
      <c r="DNF65" s="370"/>
      <c r="DNG65" s="370"/>
      <c r="DNH65" s="370"/>
      <c r="DNI65" s="370"/>
      <c r="DNJ65" s="370"/>
      <c r="DNK65" s="370"/>
      <c r="DNL65" s="370"/>
      <c r="DNM65" s="370"/>
      <c r="DNN65" s="370"/>
      <c r="DNO65" s="370"/>
      <c r="DNP65" s="370"/>
      <c r="DNQ65" s="370"/>
      <c r="DNR65" s="370"/>
      <c r="DNS65" s="370"/>
      <c r="DNT65" s="370"/>
      <c r="DNU65" s="370"/>
      <c r="DNV65" s="370"/>
      <c r="DNW65" s="370"/>
      <c r="DNX65" s="370"/>
      <c r="DNY65" s="370"/>
      <c r="DNZ65" s="370"/>
      <c r="DOA65" s="370"/>
      <c r="DOB65" s="370"/>
      <c r="DOC65" s="370"/>
      <c r="DOD65" s="370"/>
      <c r="DOE65" s="370"/>
      <c r="DOF65" s="370"/>
      <c r="DOG65" s="370"/>
      <c r="DOH65" s="370"/>
      <c r="DOI65" s="370"/>
      <c r="DOJ65" s="370"/>
      <c r="DOK65" s="370"/>
      <c r="DOL65" s="370"/>
      <c r="DOM65" s="370"/>
      <c r="DON65" s="370"/>
      <c r="DOO65" s="370"/>
      <c r="DOP65" s="370"/>
      <c r="DOQ65" s="370"/>
      <c r="DOR65" s="370"/>
      <c r="DOS65" s="370"/>
      <c r="DOT65" s="370"/>
      <c r="DOU65" s="370"/>
      <c r="DOV65" s="370"/>
      <c r="DOW65" s="370"/>
      <c r="DOX65" s="370"/>
      <c r="DOY65" s="370"/>
      <c r="DOZ65" s="370"/>
      <c r="DPA65" s="370"/>
      <c r="DPB65" s="370"/>
      <c r="DPC65" s="370"/>
      <c r="DPD65" s="370"/>
      <c r="DPE65" s="370"/>
      <c r="DPF65" s="370"/>
      <c r="DPG65" s="370"/>
      <c r="DPH65" s="370"/>
      <c r="DPI65" s="370"/>
      <c r="DPJ65" s="370"/>
      <c r="DPK65" s="370"/>
      <c r="DPL65" s="370"/>
      <c r="DPM65" s="370"/>
      <c r="DPN65" s="370"/>
      <c r="DPO65" s="370"/>
      <c r="DPP65" s="370"/>
      <c r="DPQ65" s="370"/>
      <c r="DPR65" s="370"/>
      <c r="DPS65" s="370"/>
      <c r="DPT65" s="370"/>
      <c r="DPU65" s="370"/>
      <c r="DPV65" s="370"/>
      <c r="DPW65" s="370"/>
      <c r="DPX65" s="370"/>
      <c r="DPY65" s="370"/>
      <c r="DPZ65" s="370"/>
      <c r="DQA65" s="370"/>
      <c r="DQB65" s="370"/>
      <c r="DQC65" s="370"/>
      <c r="DQD65" s="370"/>
      <c r="DQE65" s="370"/>
      <c r="DQF65" s="370"/>
      <c r="DQG65" s="370"/>
      <c r="DQH65" s="370"/>
      <c r="DQI65" s="370"/>
      <c r="DQJ65" s="370"/>
      <c r="DQK65" s="370"/>
      <c r="DQL65" s="370"/>
      <c r="DQM65" s="370"/>
      <c r="DQN65" s="370"/>
      <c r="DQO65" s="370"/>
      <c r="DQP65" s="370"/>
      <c r="DQQ65" s="370"/>
      <c r="DQR65" s="370"/>
      <c r="DQS65" s="370"/>
      <c r="DQT65" s="370"/>
      <c r="DQU65" s="370"/>
      <c r="DQV65" s="370"/>
      <c r="DQW65" s="370"/>
      <c r="DQX65" s="370"/>
      <c r="DQY65" s="370"/>
      <c r="DQZ65" s="370"/>
      <c r="DRA65" s="370"/>
      <c r="DRB65" s="370"/>
      <c r="DRC65" s="370"/>
      <c r="DRD65" s="370"/>
      <c r="DRE65" s="370"/>
      <c r="DRF65" s="370"/>
      <c r="DRG65" s="370"/>
      <c r="DRH65" s="370"/>
      <c r="DRI65" s="370"/>
      <c r="DRJ65" s="370"/>
      <c r="DRK65" s="370"/>
      <c r="DRL65" s="370"/>
      <c r="DRM65" s="370"/>
      <c r="DRN65" s="370"/>
      <c r="DRO65" s="370"/>
      <c r="DRP65" s="370"/>
      <c r="DRQ65" s="370"/>
      <c r="DRR65" s="370"/>
      <c r="DRS65" s="370"/>
      <c r="DRT65" s="370"/>
      <c r="DRU65" s="370"/>
      <c r="DRV65" s="370"/>
      <c r="DRW65" s="370"/>
      <c r="DRX65" s="370"/>
      <c r="DRY65" s="370"/>
      <c r="DRZ65" s="370"/>
      <c r="DSA65" s="370"/>
      <c r="DSB65" s="370"/>
      <c r="DSC65" s="370"/>
      <c r="DSD65" s="370"/>
      <c r="DSE65" s="370"/>
      <c r="DSF65" s="370"/>
      <c r="DSG65" s="370"/>
      <c r="DSH65" s="370"/>
      <c r="DSI65" s="370"/>
      <c r="DSJ65" s="370"/>
      <c r="DSK65" s="370"/>
      <c r="DSL65" s="370"/>
      <c r="DSM65" s="370"/>
      <c r="DSN65" s="370"/>
      <c r="DSO65" s="370"/>
      <c r="DSP65" s="370"/>
      <c r="DSQ65" s="370"/>
      <c r="DSR65" s="370"/>
      <c r="DSS65" s="370"/>
      <c r="DST65" s="370"/>
      <c r="DSU65" s="370"/>
      <c r="DSV65" s="370"/>
      <c r="DSW65" s="370"/>
      <c r="DSX65" s="370"/>
      <c r="DSY65" s="370"/>
      <c r="DSZ65" s="370"/>
      <c r="DTA65" s="370"/>
      <c r="DTB65" s="370"/>
      <c r="DTC65" s="370"/>
      <c r="DTD65" s="370"/>
      <c r="DTE65" s="370"/>
      <c r="DTF65" s="370"/>
      <c r="DTG65" s="370"/>
      <c r="DTH65" s="370"/>
      <c r="DTI65" s="370"/>
      <c r="DTJ65" s="370"/>
      <c r="DTK65" s="370"/>
      <c r="DTL65" s="370"/>
      <c r="DTM65" s="370"/>
      <c r="DTN65" s="370"/>
      <c r="DTO65" s="370"/>
      <c r="DTP65" s="370"/>
      <c r="DTQ65" s="370"/>
      <c r="DTR65" s="370"/>
      <c r="DTS65" s="370"/>
      <c r="DTT65" s="370"/>
      <c r="DTU65" s="370"/>
      <c r="DTV65" s="370"/>
      <c r="DTW65" s="370"/>
      <c r="DTX65" s="370"/>
      <c r="DTY65" s="370"/>
      <c r="DTZ65" s="370"/>
      <c r="DUA65" s="370"/>
      <c r="DUB65" s="370"/>
      <c r="DUC65" s="370"/>
      <c r="DUD65" s="370"/>
      <c r="DUE65" s="370"/>
      <c r="DUF65" s="370"/>
      <c r="DUG65" s="370"/>
      <c r="DUH65" s="370"/>
      <c r="DUI65" s="370"/>
      <c r="DUJ65" s="370"/>
      <c r="DUK65" s="370"/>
      <c r="DUL65" s="370"/>
      <c r="DUM65" s="370"/>
      <c r="DUN65" s="370"/>
      <c r="DUO65" s="370"/>
      <c r="DUP65" s="370"/>
      <c r="DUQ65" s="370"/>
      <c r="DUR65" s="370"/>
      <c r="DUS65" s="370"/>
      <c r="DUT65" s="370"/>
      <c r="DUU65" s="370"/>
      <c r="DUV65" s="370"/>
      <c r="DUW65" s="370"/>
      <c r="DUX65" s="370"/>
      <c r="DUY65" s="370"/>
      <c r="DUZ65" s="370"/>
      <c r="DVA65" s="370"/>
      <c r="DVB65" s="370"/>
      <c r="DVC65" s="370"/>
      <c r="DVD65" s="370"/>
      <c r="DVE65" s="370"/>
      <c r="DVF65" s="370"/>
      <c r="DVG65" s="370"/>
      <c r="DVH65" s="370"/>
      <c r="DVI65" s="370"/>
      <c r="DVJ65" s="370"/>
      <c r="DVK65" s="370"/>
      <c r="DVL65" s="370"/>
      <c r="DVM65" s="370"/>
      <c r="DVN65" s="370"/>
      <c r="DVO65" s="370"/>
      <c r="DVP65" s="370"/>
      <c r="DVQ65" s="370"/>
      <c r="DVR65" s="370"/>
      <c r="DVS65" s="370"/>
      <c r="DVT65" s="370"/>
      <c r="DVU65" s="370"/>
      <c r="DVV65" s="370"/>
      <c r="DVW65" s="370"/>
      <c r="DVX65" s="370"/>
      <c r="DVY65" s="370"/>
      <c r="DVZ65" s="370"/>
      <c r="DWA65" s="370"/>
      <c r="DWB65" s="370"/>
      <c r="DWC65" s="370"/>
      <c r="DWD65" s="370"/>
      <c r="DWE65" s="370"/>
      <c r="DWF65" s="370"/>
      <c r="DWG65" s="370"/>
      <c r="DWH65" s="370"/>
      <c r="DWI65" s="370"/>
      <c r="DWJ65" s="370"/>
      <c r="DWK65" s="370"/>
      <c r="DWL65" s="370"/>
      <c r="DWM65" s="370"/>
      <c r="DWN65" s="370"/>
      <c r="DWO65" s="370"/>
      <c r="DWP65" s="370"/>
      <c r="DWQ65" s="370"/>
      <c r="DWR65" s="370"/>
      <c r="DWS65" s="370"/>
      <c r="DWT65" s="370"/>
      <c r="DWU65" s="370"/>
      <c r="DWV65" s="370"/>
      <c r="DWW65" s="370"/>
      <c r="DWX65" s="370"/>
      <c r="DWY65" s="370"/>
      <c r="DWZ65" s="370"/>
      <c r="DXA65" s="370"/>
      <c r="DXB65" s="370"/>
      <c r="DXC65" s="370"/>
      <c r="DXD65" s="370"/>
      <c r="DXE65" s="370"/>
      <c r="DXF65" s="370"/>
      <c r="DXG65" s="370"/>
      <c r="DXH65" s="370"/>
      <c r="DXI65" s="370"/>
      <c r="DXJ65" s="370"/>
      <c r="DXK65" s="370"/>
      <c r="DXL65" s="370"/>
      <c r="DXM65" s="370"/>
      <c r="DXN65" s="370"/>
      <c r="DXO65" s="370"/>
      <c r="DXP65" s="370"/>
      <c r="DXQ65" s="370"/>
      <c r="DXR65" s="370"/>
      <c r="DXS65" s="370"/>
      <c r="DXT65" s="370"/>
      <c r="DXU65" s="370"/>
      <c r="DXV65" s="370"/>
      <c r="DXW65" s="370"/>
      <c r="DXX65" s="370"/>
      <c r="DXY65" s="370"/>
      <c r="DXZ65" s="370"/>
      <c r="DYA65" s="370"/>
      <c r="DYB65" s="370"/>
      <c r="DYC65" s="370"/>
      <c r="DYD65" s="370"/>
      <c r="DYE65" s="370"/>
      <c r="DYF65" s="370"/>
      <c r="DYG65" s="370"/>
      <c r="DYH65" s="370"/>
      <c r="DYI65" s="370"/>
      <c r="DYJ65" s="370"/>
      <c r="DYK65" s="370"/>
      <c r="DYL65" s="370"/>
      <c r="DYM65" s="370"/>
      <c r="DYN65" s="370"/>
      <c r="DYO65" s="370"/>
      <c r="DYP65" s="370"/>
      <c r="DYQ65" s="370"/>
      <c r="DYR65" s="370"/>
      <c r="DYS65" s="370"/>
      <c r="DYT65" s="370"/>
      <c r="DYU65" s="370"/>
      <c r="DYV65" s="370"/>
      <c r="DYW65" s="370"/>
      <c r="DYX65" s="370"/>
      <c r="DYY65" s="370"/>
      <c r="DYZ65" s="370"/>
      <c r="DZA65" s="370"/>
      <c r="DZB65" s="370"/>
      <c r="DZC65" s="370"/>
      <c r="DZD65" s="370"/>
      <c r="DZE65" s="370"/>
      <c r="DZF65" s="370"/>
      <c r="DZG65" s="370"/>
      <c r="DZH65" s="370"/>
      <c r="DZI65" s="370"/>
      <c r="DZJ65" s="370"/>
      <c r="DZK65" s="370"/>
      <c r="DZL65" s="370"/>
      <c r="DZM65" s="370"/>
      <c r="DZN65" s="370"/>
      <c r="DZO65" s="370"/>
      <c r="DZP65" s="370"/>
      <c r="DZQ65" s="370"/>
      <c r="DZR65" s="370"/>
      <c r="DZS65" s="370"/>
      <c r="DZT65" s="370"/>
      <c r="DZU65" s="370"/>
      <c r="DZV65" s="370"/>
      <c r="DZW65" s="370"/>
      <c r="DZX65" s="370"/>
      <c r="DZY65" s="370"/>
      <c r="DZZ65" s="370"/>
      <c r="EAA65" s="370"/>
      <c r="EAB65" s="370"/>
      <c r="EAC65" s="370"/>
      <c r="EAD65" s="370"/>
      <c r="EAE65" s="370"/>
      <c r="EAF65" s="370"/>
      <c r="EAG65" s="370"/>
      <c r="EAH65" s="370"/>
      <c r="EAI65" s="370"/>
      <c r="EAJ65" s="370"/>
      <c r="EAK65" s="370"/>
      <c r="EAL65" s="370"/>
      <c r="EAM65" s="370"/>
      <c r="EAN65" s="370"/>
      <c r="EAO65" s="370"/>
      <c r="EAP65" s="370"/>
      <c r="EAQ65" s="370"/>
      <c r="EAR65" s="370"/>
      <c r="EAS65" s="370"/>
      <c r="EAT65" s="370"/>
      <c r="EAU65" s="370"/>
      <c r="EAV65" s="370"/>
      <c r="EAW65" s="370"/>
      <c r="EAX65" s="370"/>
      <c r="EAY65" s="370"/>
      <c r="EAZ65" s="370"/>
      <c r="EBA65" s="370"/>
      <c r="EBB65" s="370"/>
      <c r="EBC65" s="370"/>
      <c r="EBD65" s="370"/>
      <c r="EBE65" s="370"/>
      <c r="EBF65" s="370"/>
      <c r="EBG65" s="370"/>
      <c r="EBH65" s="370"/>
      <c r="EBI65" s="370"/>
      <c r="EBJ65" s="370"/>
      <c r="EBK65" s="370"/>
      <c r="EBL65" s="370"/>
      <c r="EBM65" s="370"/>
      <c r="EBN65" s="370"/>
      <c r="EBO65" s="370"/>
      <c r="EBP65" s="370"/>
      <c r="EBQ65" s="370"/>
      <c r="EBR65" s="370"/>
      <c r="EBS65" s="370"/>
      <c r="EBT65" s="370"/>
      <c r="EBU65" s="370"/>
      <c r="EBV65" s="370"/>
      <c r="EBW65" s="370"/>
      <c r="EBX65" s="370"/>
      <c r="EBY65" s="370"/>
      <c r="EBZ65" s="370"/>
      <c r="ECA65" s="370"/>
      <c r="ECB65" s="370"/>
      <c r="ECC65" s="370"/>
      <c r="ECD65" s="370"/>
      <c r="ECE65" s="370"/>
      <c r="ECF65" s="370"/>
      <c r="ECG65" s="370"/>
      <c r="ECH65" s="370"/>
      <c r="ECI65" s="370"/>
      <c r="ECJ65" s="370"/>
      <c r="ECK65" s="370"/>
      <c r="ECL65" s="370"/>
      <c r="ECM65" s="370"/>
      <c r="ECN65" s="370"/>
      <c r="ECO65" s="370"/>
      <c r="ECP65" s="370"/>
      <c r="ECQ65" s="370"/>
      <c r="ECR65" s="370"/>
      <c r="ECS65" s="370"/>
      <c r="ECT65" s="370"/>
      <c r="ECU65" s="370"/>
      <c r="ECV65" s="370"/>
      <c r="ECW65" s="370"/>
      <c r="ECX65" s="370"/>
      <c r="ECY65" s="370"/>
      <c r="ECZ65" s="370"/>
      <c r="EDA65" s="370"/>
      <c r="EDB65" s="370"/>
      <c r="EDC65" s="370"/>
      <c r="EDD65" s="370"/>
      <c r="EDE65" s="370"/>
      <c r="EDF65" s="370"/>
      <c r="EDG65" s="370"/>
      <c r="EDH65" s="370"/>
      <c r="EDI65" s="370"/>
      <c r="EDJ65" s="370"/>
      <c r="EDK65" s="370"/>
      <c r="EDL65" s="370"/>
      <c r="EDM65" s="370"/>
      <c r="EDN65" s="370"/>
      <c r="EDO65" s="370"/>
      <c r="EDP65" s="370"/>
      <c r="EDQ65" s="370"/>
      <c r="EDR65" s="370"/>
      <c r="EDS65" s="370"/>
      <c r="EDT65" s="370"/>
      <c r="EDU65" s="370"/>
      <c r="EDV65" s="370"/>
      <c r="EDW65" s="370"/>
      <c r="EDX65" s="370"/>
      <c r="EDY65" s="370"/>
      <c r="EDZ65" s="370"/>
      <c r="EEA65" s="370"/>
      <c r="EEB65" s="370"/>
      <c r="EEC65" s="370"/>
      <c r="EED65" s="370"/>
      <c r="EEE65" s="370"/>
      <c r="EEF65" s="370"/>
      <c r="EEG65" s="370"/>
      <c r="EEH65" s="370"/>
      <c r="EEI65" s="370"/>
      <c r="EEJ65" s="370"/>
      <c r="EEK65" s="370"/>
      <c r="EEL65" s="370"/>
      <c r="EEM65" s="370"/>
      <c r="EEN65" s="370"/>
      <c r="EEO65" s="370"/>
      <c r="EEP65" s="370"/>
      <c r="EEQ65" s="370"/>
      <c r="EER65" s="370"/>
      <c r="EES65" s="370"/>
      <c r="EET65" s="370"/>
      <c r="EEU65" s="370"/>
      <c r="EEV65" s="370"/>
      <c r="EEW65" s="370"/>
      <c r="EEX65" s="370"/>
      <c r="EEY65" s="370"/>
      <c r="EEZ65" s="370"/>
      <c r="EFA65" s="370"/>
      <c r="EFB65" s="370"/>
      <c r="EFC65" s="370"/>
      <c r="EFD65" s="370"/>
      <c r="EFE65" s="370"/>
      <c r="EFF65" s="370"/>
      <c r="EFG65" s="370"/>
      <c r="EFH65" s="370"/>
      <c r="EFI65" s="370"/>
      <c r="EFJ65" s="370"/>
      <c r="EFK65" s="370"/>
      <c r="EFL65" s="370"/>
      <c r="EFM65" s="370"/>
      <c r="EFN65" s="370"/>
      <c r="EFO65" s="370"/>
      <c r="EFP65" s="370"/>
      <c r="EFQ65" s="370"/>
      <c r="EFR65" s="370"/>
      <c r="EFS65" s="370"/>
      <c r="EFT65" s="370"/>
      <c r="EFU65" s="370"/>
      <c r="EFV65" s="370"/>
      <c r="EFW65" s="370"/>
      <c r="EFX65" s="370"/>
      <c r="EFY65" s="370"/>
      <c r="EFZ65" s="370"/>
      <c r="EGA65" s="370"/>
      <c r="EGB65" s="370"/>
      <c r="EGC65" s="370"/>
      <c r="EGD65" s="370"/>
      <c r="EGE65" s="370"/>
      <c r="EGF65" s="370"/>
      <c r="EGG65" s="370"/>
      <c r="EGH65" s="370"/>
      <c r="EGI65" s="370"/>
      <c r="EGJ65" s="370"/>
      <c r="EGK65" s="370"/>
      <c r="EGL65" s="370"/>
      <c r="EGM65" s="370"/>
      <c r="EGN65" s="370"/>
      <c r="EGO65" s="370"/>
      <c r="EGP65" s="370"/>
      <c r="EGQ65" s="370"/>
      <c r="EGR65" s="370"/>
      <c r="EGS65" s="370"/>
      <c r="EGT65" s="370"/>
      <c r="EGU65" s="370"/>
      <c r="EGV65" s="370"/>
      <c r="EGW65" s="370"/>
      <c r="EGX65" s="370"/>
      <c r="EGY65" s="370"/>
      <c r="EGZ65" s="370"/>
      <c r="EHA65" s="370"/>
      <c r="EHB65" s="370"/>
      <c r="EHC65" s="370"/>
      <c r="EHD65" s="370"/>
      <c r="EHE65" s="370"/>
      <c r="EHF65" s="370"/>
      <c r="EHG65" s="370"/>
      <c r="EHH65" s="370"/>
      <c r="EHI65" s="370"/>
      <c r="EHJ65" s="370"/>
      <c r="EHK65" s="370"/>
      <c r="EHL65" s="370"/>
      <c r="EHM65" s="370"/>
      <c r="EHN65" s="370"/>
      <c r="EHO65" s="370"/>
      <c r="EHP65" s="370"/>
      <c r="EHQ65" s="370"/>
      <c r="EHR65" s="370"/>
      <c r="EHS65" s="370"/>
      <c r="EHT65" s="370"/>
      <c r="EHU65" s="370"/>
      <c r="EHV65" s="370"/>
      <c r="EHW65" s="370"/>
      <c r="EHX65" s="370"/>
      <c r="EHY65" s="370"/>
      <c r="EHZ65" s="370"/>
      <c r="EIA65" s="370"/>
      <c r="EIB65" s="370"/>
      <c r="EIC65" s="370"/>
      <c r="EID65" s="370"/>
      <c r="EIE65" s="370"/>
      <c r="EIF65" s="370"/>
      <c r="EIG65" s="370"/>
      <c r="EIH65" s="370"/>
      <c r="EII65" s="370"/>
      <c r="EIJ65" s="370"/>
      <c r="EIK65" s="370"/>
      <c r="EIL65" s="370"/>
      <c r="EIM65" s="370"/>
      <c r="EIN65" s="370"/>
      <c r="EIO65" s="370"/>
      <c r="EIP65" s="370"/>
      <c r="EIQ65" s="370"/>
      <c r="EIR65" s="370"/>
      <c r="EIS65" s="370"/>
      <c r="EIT65" s="370"/>
      <c r="EIU65" s="370"/>
      <c r="EIV65" s="370"/>
      <c r="EIW65" s="370"/>
      <c r="EIX65" s="370"/>
      <c r="EIY65" s="370"/>
      <c r="EIZ65" s="370"/>
      <c r="EJA65" s="370"/>
      <c r="EJB65" s="370"/>
      <c r="EJC65" s="370"/>
      <c r="EJD65" s="370"/>
      <c r="EJE65" s="370"/>
      <c r="EJF65" s="370"/>
      <c r="EJG65" s="370"/>
      <c r="EJH65" s="370"/>
      <c r="EJI65" s="370"/>
      <c r="EJJ65" s="370"/>
      <c r="EJK65" s="370"/>
      <c r="EJL65" s="370"/>
      <c r="EJM65" s="370"/>
      <c r="EJN65" s="370"/>
      <c r="EJO65" s="370"/>
      <c r="EJP65" s="370"/>
      <c r="EJQ65" s="370"/>
      <c r="EJR65" s="370"/>
      <c r="EJS65" s="370"/>
      <c r="EJT65" s="370"/>
      <c r="EJU65" s="370"/>
      <c r="EJV65" s="370"/>
      <c r="EJW65" s="370"/>
      <c r="EJX65" s="370"/>
      <c r="EJY65" s="370"/>
      <c r="EJZ65" s="370"/>
      <c r="EKA65" s="370"/>
      <c r="EKB65" s="370"/>
      <c r="EKC65" s="370"/>
      <c r="EKD65" s="370"/>
      <c r="EKE65" s="370"/>
      <c r="EKF65" s="370"/>
      <c r="EKG65" s="370"/>
      <c r="EKH65" s="370"/>
      <c r="EKI65" s="370"/>
      <c r="EKJ65" s="370"/>
      <c r="EKK65" s="370"/>
      <c r="EKL65" s="370"/>
      <c r="EKM65" s="370"/>
      <c r="EKN65" s="370"/>
      <c r="EKO65" s="370"/>
      <c r="EKP65" s="370"/>
      <c r="EKQ65" s="370"/>
      <c r="EKR65" s="370"/>
      <c r="EKS65" s="370"/>
      <c r="EKT65" s="370"/>
      <c r="EKU65" s="370"/>
      <c r="EKV65" s="370"/>
      <c r="EKW65" s="370"/>
      <c r="EKX65" s="370"/>
      <c r="EKY65" s="370"/>
      <c r="EKZ65" s="370"/>
      <c r="ELA65" s="370"/>
      <c r="ELB65" s="370"/>
      <c r="ELC65" s="370"/>
      <c r="ELD65" s="370"/>
      <c r="ELE65" s="370"/>
      <c r="ELF65" s="370"/>
      <c r="ELG65" s="370"/>
      <c r="ELH65" s="370"/>
      <c r="ELI65" s="370"/>
      <c r="ELJ65" s="370"/>
      <c r="ELK65" s="370"/>
      <c r="ELL65" s="370"/>
      <c r="ELM65" s="370"/>
      <c r="ELN65" s="370"/>
      <c r="ELO65" s="370"/>
      <c r="ELP65" s="370"/>
      <c r="ELQ65" s="370"/>
      <c r="ELR65" s="370"/>
      <c r="ELS65" s="370"/>
      <c r="ELT65" s="370"/>
      <c r="ELU65" s="370"/>
      <c r="ELV65" s="370"/>
      <c r="ELW65" s="370"/>
      <c r="ELX65" s="370"/>
      <c r="ELY65" s="370"/>
      <c r="ELZ65" s="370"/>
      <c r="EMA65" s="370"/>
      <c r="EMB65" s="370"/>
      <c r="EMC65" s="370"/>
      <c r="EMD65" s="370"/>
      <c r="EME65" s="370"/>
      <c r="EMF65" s="370"/>
      <c r="EMG65" s="370"/>
      <c r="EMH65" s="370"/>
      <c r="EMI65" s="370"/>
      <c r="EMJ65" s="370"/>
      <c r="EMK65" s="370"/>
      <c r="EML65" s="370"/>
      <c r="EMM65" s="370"/>
      <c r="EMN65" s="370"/>
      <c r="EMO65" s="370"/>
      <c r="EMP65" s="370"/>
      <c r="EMQ65" s="370"/>
      <c r="EMR65" s="370"/>
      <c r="EMS65" s="370"/>
      <c r="EMT65" s="370"/>
      <c r="EMU65" s="370"/>
      <c r="EMV65" s="370"/>
      <c r="EMW65" s="370"/>
      <c r="EMX65" s="370"/>
      <c r="EMY65" s="370"/>
      <c r="EMZ65" s="370"/>
      <c r="ENA65" s="370"/>
      <c r="ENB65" s="370"/>
      <c r="ENC65" s="370"/>
      <c r="END65" s="370"/>
      <c r="ENE65" s="370"/>
      <c r="ENF65" s="370"/>
      <c r="ENG65" s="370"/>
      <c r="ENH65" s="370"/>
      <c r="ENI65" s="370"/>
      <c r="ENJ65" s="370"/>
      <c r="ENK65" s="370"/>
      <c r="ENL65" s="370"/>
      <c r="ENM65" s="370"/>
      <c r="ENN65" s="370"/>
      <c r="ENO65" s="370"/>
      <c r="ENP65" s="370"/>
      <c r="ENQ65" s="370"/>
      <c r="ENR65" s="370"/>
      <c r="ENS65" s="370"/>
      <c r="ENT65" s="370"/>
      <c r="ENU65" s="370"/>
      <c r="ENV65" s="370"/>
      <c r="ENW65" s="370"/>
      <c r="ENX65" s="370"/>
      <c r="ENY65" s="370"/>
      <c r="ENZ65" s="370"/>
      <c r="EOA65" s="370"/>
      <c r="EOB65" s="370"/>
      <c r="EOC65" s="370"/>
      <c r="EOD65" s="370"/>
      <c r="EOE65" s="370"/>
      <c r="EOF65" s="370"/>
      <c r="EOG65" s="370"/>
      <c r="EOH65" s="370"/>
      <c r="EOI65" s="370"/>
      <c r="EOJ65" s="370"/>
      <c r="EOK65" s="370"/>
      <c r="EOL65" s="370"/>
      <c r="EOM65" s="370"/>
      <c r="EON65" s="370"/>
      <c r="EOO65" s="370"/>
      <c r="EOP65" s="370"/>
      <c r="EOQ65" s="370"/>
      <c r="EOR65" s="370"/>
      <c r="EOS65" s="370"/>
      <c r="EOT65" s="370"/>
      <c r="EOU65" s="370"/>
      <c r="EOV65" s="370"/>
      <c r="EOW65" s="370"/>
      <c r="EOX65" s="370"/>
      <c r="EOY65" s="370"/>
      <c r="EOZ65" s="370"/>
      <c r="EPA65" s="370"/>
      <c r="EPB65" s="370"/>
      <c r="EPC65" s="370"/>
      <c r="EPD65" s="370"/>
      <c r="EPE65" s="370"/>
      <c r="EPF65" s="370"/>
      <c r="EPG65" s="370"/>
      <c r="EPH65" s="370"/>
      <c r="EPI65" s="370"/>
      <c r="EPJ65" s="370"/>
      <c r="EPK65" s="370"/>
      <c r="EPL65" s="370"/>
      <c r="EPM65" s="370"/>
      <c r="EPN65" s="370"/>
      <c r="EPO65" s="370"/>
      <c r="EPP65" s="370"/>
      <c r="EPQ65" s="370"/>
      <c r="EPR65" s="370"/>
      <c r="EPS65" s="370"/>
      <c r="EPT65" s="370"/>
      <c r="EPU65" s="370"/>
      <c r="EPV65" s="370"/>
      <c r="EPW65" s="370"/>
      <c r="EPX65" s="370"/>
      <c r="EPY65" s="370"/>
      <c r="EPZ65" s="370"/>
      <c r="EQA65" s="370"/>
      <c r="EQB65" s="370"/>
      <c r="EQC65" s="370"/>
      <c r="EQD65" s="370"/>
      <c r="EQE65" s="370"/>
      <c r="EQF65" s="370"/>
      <c r="EQG65" s="370"/>
      <c r="EQH65" s="370"/>
      <c r="EQI65" s="370"/>
      <c r="EQJ65" s="370"/>
      <c r="EQK65" s="370"/>
      <c r="EQL65" s="370"/>
      <c r="EQM65" s="370"/>
      <c r="EQN65" s="370"/>
      <c r="EQO65" s="370"/>
      <c r="EQP65" s="370"/>
      <c r="EQQ65" s="370"/>
      <c r="EQR65" s="370"/>
      <c r="EQS65" s="370"/>
      <c r="EQT65" s="370"/>
      <c r="EQU65" s="370"/>
      <c r="EQV65" s="370"/>
      <c r="EQW65" s="370"/>
      <c r="EQX65" s="370"/>
      <c r="EQY65" s="370"/>
      <c r="EQZ65" s="370"/>
      <c r="ERA65" s="370"/>
      <c r="ERB65" s="370"/>
      <c r="ERC65" s="370"/>
      <c r="ERD65" s="370"/>
      <c r="ERE65" s="370"/>
      <c r="ERF65" s="370"/>
      <c r="ERG65" s="370"/>
      <c r="ERH65" s="370"/>
      <c r="ERI65" s="370"/>
      <c r="ERJ65" s="370"/>
      <c r="ERK65" s="370"/>
      <c r="ERL65" s="370"/>
      <c r="ERM65" s="370"/>
      <c r="ERN65" s="370"/>
      <c r="ERO65" s="370"/>
      <c r="ERP65" s="370"/>
      <c r="ERQ65" s="370"/>
      <c r="ERR65" s="370"/>
      <c r="ERS65" s="370"/>
      <c r="ERT65" s="370"/>
      <c r="ERU65" s="370"/>
      <c r="ERV65" s="370"/>
      <c r="ERW65" s="370"/>
      <c r="ERX65" s="370"/>
      <c r="ERY65" s="370"/>
      <c r="ERZ65" s="370"/>
      <c r="ESA65" s="370"/>
      <c r="ESB65" s="370"/>
      <c r="ESC65" s="370"/>
      <c r="ESD65" s="370"/>
      <c r="ESE65" s="370"/>
      <c r="ESF65" s="370"/>
      <c r="ESG65" s="370"/>
      <c r="ESH65" s="370"/>
      <c r="ESI65" s="370"/>
      <c r="ESJ65" s="370"/>
      <c r="ESK65" s="370"/>
      <c r="ESL65" s="370"/>
      <c r="ESM65" s="370"/>
      <c r="ESN65" s="370"/>
      <c r="ESO65" s="370"/>
      <c r="ESP65" s="370"/>
      <c r="ESQ65" s="370"/>
      <c r="ESR65" s="370"/>
      <c r="ESS65" s="370"/>
      <c r="EST65" s="370"/>
      <c r="ESU65" s="370"/>
      <c r="ESV65" s="370"/>
      <c r="ESW65" s="370"/>
      <c r="ESX65" s="370"/>
      <c r="ESY65" s="370"/>
      <c r="ESZ65" s="370"/>
      <c r="ETA65" s="370"/>
      <c r="ETB65" s="370"/>
      <c r="ETC65" s="370"/>
      <c r="ETD65" s="370"/>
      <c r="ETE65" s="370"/>
      <c r="ETF65" s="370"/>
      <c r="ETG65" s="370"/>
      <c r="ETH65" s="370"/>
      <c r="ETI65" s="370"/>
      <c r="ETJ65" s="370"/>
      <c r="ETK65" s="370"/>
      <c r="ETL65" s="370"/>
      <c r="ETM65" s="370"/>
      <c r="ETN65" s="370"/>
      <c r="ETO65" s="370"/>
      <c r="ETP65" s="370"/>
      <c r="ETQ65" s="370"/>
      <c r="ETR65" s="370"/>
      <c r="ETS65" s="370"/>
      <c r="ETT65" s="370"/>
      <c r="ETU65" s="370"/>
      <c r="ETV65" s="370"/>
      <c r="ETW65" s="370"/>
      <c r="ETX65" s="370"/>
      <c r="ETY65" s="370"/>
      <c r="ETZ65" s="370"/>
      <c r="EUA65" s="370"/>
      <c r="EUB65" s="370"/>
      <c r="EUC65" s="370"/>
      <c r="EUD65" s="370"/>
      <c r="EUE65" s="370"/>
      <c r="EUF65" s="370"/>
      <c r="EUG65" s="370"/>
      <c r="EUH65" s="370"/>
      <c r="EUI65" s="370"/>
      <c r="EUJ65" s="370"/>
      <c r="EUK65" s="370"/>
      <c r="EUL65" s="370"/>
      <c r="EUM65" s="370"/>
      <c r="EUN65" s="370"/>
      <c r="EUO65" s="370"/>
      <c r="EUP65" s="370"/>
      <c r="EUQ65" s="370"/>
      <c r="EUR65" s="370"/>
      <c r="EUS65" s="370"/>
      <c r="EUT65" s="370"/>
      <c r="EUU65" s="370"/>
      <c r="EUV65" s="370"/>
      <c r="EUW65" s="370"/>
      <c r="EUX65" s="370"/>
      <c r="EUY65" s="370"/>
      <c r="EUZ65" s="370"/>
      <c r="EVA65" s="370"/>
      <c r="EVB65" s="370"/>
      <c r="EVC65" s="370"/>
      <c r="EVD65" s="370"/>
      <c r="EVE65" s="370"/>
      <c r="EVF65" s="370"/>
      <c r="EVG65" s="370"/>
      <c r="EVH65" s="370"/>
      <c r="EVI65" s="370"/>
      <c r="EVJ65" s="370"/>
      <c r="EVK65" s="370"/>
      <c r="EVL65" s="370"/>
      <c r="EVM65" s="370"/>
      <c r="EVN65" s="370"/>
      <c r="EVO65" s="370"/>
      <c r="EVP65" s="370"/>
      <c r="EVQ65" s="370"/>
      <c r="EVR65" s="370"/>
      <c r="EVS65" s="370"/>
      <c r="EVT65" s="370"/>
      <c r="EVU65" s="370"/>
      <c r="EVV65" s="370"/>
      <c r="EVW65" s="370"/>
      <c r="EVX65" s="370"/>
      <c r="EVY65" s="370"/>
      <c r="EVZ65" s="370"/>
      <c r="EWA65" s="370"/>
      <c r="EWB65" s="370"/>
      <c r="EWC65" s="370"/>
      <c r="EWD65" s="370"/>
      <c r="EWE65" s="370"/>
      <c r="EWF65" s="370"/>
      <c r="EWG65" s="370"/>
      <c r="EWH65" s="370"/>
      <c r="EWI65" s="370"/>
      <c r="EWJ65" s="370"/>
      <c r="EWK65" s="370"/>
      <c r="EWL65" s="370"/>
      <c r="EWM65" s="370"/>
      <c r="EWN65" s="370"/>
      <c r="EWO65" s="370"/>
      <c r="EWP65" s="370"/>
      <c r="EWQ65" s="370"/>
      <c r="EWR65" s="370"/>
      <c r="EWS65" s="370"/>
      <c r="EWT65" s="370"/>
      <c r="EWU65" s="370"/>
      <c r="EWV65" s="370"/>
      <c r="EWW65" s="370"/>
      <c r="EWX65" s="370"/>
      <c r="EWY65" s="370"/>
      <c r="EWZ65" s="370"/>
      <c r="EXA65" s="370"/>
      <c r="EXB65" s="370"/>
      <c r="EXC65" s="370"/>
      <c r="EXD65" s="370"/>
      <c r="EXE65" s="370"/>
      <c r="EXF65" s="370"/>
      <c r="EXG65" s="370"/>
      <c r="EXH65" s="370"/>
      <c r="EXI65" s="370"/>
      <c r="EXJ65" s="370"/>
      <c r="EXK65" s="370"/>
      <c r="EXL65" s="370"/>
      <c r="EXM65" s="370"/>
      <c r="EXN65" s="370"/>
      <c r="EXO65" s="370"/>
      <c r="EXP65" s="370"/>
      <c r="EXQ65" s="370"/>
      <c r="EXR65" s="370"/>
      <c r="EXS65" s="370"/>
      <c r="EXT65" s="370"/>
      <c r="EXU65" s="370"/>
      <c r="EXV65" s="370"/>
      <c r="EXW65" s="370"/>
      <c r="EXX65" s="370"/>
      <c r="EXY65" s="370"/>
      <c r="EXZ65" s="370"/>
      <c r="EYA65" s="370"/>
      <c r="EYB65" s="370"/>
      <c r="EYC65" s="370"/>
      <c r="EYD65" s="370"/>
      <c r="EYE65" s="370"/>
      <c r="EYF65" s="370"/>
      <c r="EYG65" s="370"/>
      <c r="EYH65" s="370"/>
      <c r="EYI65" s="370"/>
      <c r="EYJ65" s="370"/>
      <c r="EYK65" s="370"/>
      <c r="EYL65" s="370"/>
      <c r="EYM65" s="370"/>
      <c r="EYN65" s="370"/>
      <c r="EYO65" s="370"/>
      <c r="EYP65" s="370"/>
      <c r="EYQ65" s="370"/>
      <c r="EYR65" s="370"/>
      <c r="EYS65" s="370"/>
      <c r="EYT65" s="370"/>
      <c r="EYU65" s="370"/>
      <c r="EYV65" s="370"/>
      <c r="EYW65" s="370"/>
      <c r="EYX65" s="370"/>
      <c r="EYY65" s="370"/>
      <c r="EYZ65" s="370"/>
      <c r="EZA65" s="370"/>
      <c r="EZB65" s="370"/>
      <c r="EZC65" s="370"/>
      <c r="EZD65" s="370"/>
      <c r="EZE65" s="370"/>
      <c r="EZF65" s="370"/>
      <c r="EZG65" s="370"/>
      <c r="EZH65" s="370"/>
      <c r="EZI65" s="370"/>
      <c r="EZJ65" s="370"/>
      <c r="EZK65" s="370"/>
      <c r="EZL65" s="370"/>
      <c r="EZM65" s="370"/>
      <c r="EZN65" s="370"/>
      <c r="EZO65" s="370"/>
      <c r="EZP65" s="370"/>
      <c r="EZQ65" s="370"/>
      <c r="EZR65" s="370"/>
      <c r="EZS65" s="370"/>
      <c r="EZT65" s="370"/>
      <c r="EZU65" s="370"/>
      <c r="EZV65" s="370"/>
      <c r="EZW65" s="370"/>
      <c r="EZX65" s="370"/>
      <c r="EZY65" s="370"/>
      <c r="EZZ65" s="370"/>
      <c r="FAA65" s="370"/>
      <c r="FAB65" s="370"/>
      <c r="FAC65" s="370"/>
      <c r="FAD65" s="370"/>
      <c r="FAE65" s="370"/>
      <c r="FAF65" s="370"/>
      <c r="FAG65" s="370"/>
      <c r="FAH65" s="370"/>
      <c r="FAI65" s="370"/>
      <c r="FAJ65" s="370"/>
      <c r="FAK65" s="370"/>
      <c r="FAL65" s="370"/>
      <c r="FAM65" s="370"/>
      <c r="FAN65" s="370"/>
      <c r="FAO65" s="370"/>
      <c r="FAP65" s="370"/>
      <c r="FAQ65" s="370"/>
      <c r="FAR65" s="370"/>
      <c r="FAS65" s="370"/>
      <c r="FAT65" s="370"/>
      <c r="FAU65" s="370"/>
      <c r="FAV65" s="370"/>
      <c r="FAW65" s="370"/>
      <c r="FAX65" s="370"/>
      <c r="FAY65" s="370"/>
      <c r="FAZ65" s="370"/>
      <c r="FBA65" s="370"/>
      <c r="FBB65" s="370"/>
      <c r="FBC65" s="370"/>
      <c r="FBD65" s="370"/>
      <c r="FBE65" s="370"/>
      <c r="FBF65" s="370"/>
      <c r="FBG65" s="370"/>
      <c r="FBH65" s="370"/>
      <c r="FBI65" s="370"/>
      <c r="FBJ65" s="370"/>
      <c r="FBK65" s="370"/>
      <c r="FBL65" s="370"/>
      <c r="FBM65" s="370"/>
      <c r="FBN65" s="370"/>
      <c r="FBO65" s="370"/>
      <c r="FBP65" s="370"/>
      <c r="FBQ65" s="370"/>
      <c r="FBR65" s="370"/>
      <c r="FBS65" s="370"/>
      <c r="FBT65" s="370"/>
      <c r="FBU65" s="370"/>
      <c r="FBV65" s="370"/>
      <c r="FBW65" s="370"/>
      <c r="FBX65" s="370"/>
      <c r="FBY65" s="370"/>
      <c r="FBZ65" s="370"/>
      <c r="FCA65" s="370"/>
      <c r="FCB65" s="370"/>
      <c r="FCC65" s="370"/>
      <c r="FCD65" s="370"/>
      <c r="FCE65" s="370"/>
      <c r="FCF65" s="370"/>
      <c r="FCG65" s="370"/>
      <c r="FCH65" s="370"/>
      <c r="FCI65" s="370"/>
      <c r="FCJ65" s="370"/>
      <c r="FCK65" s="370"/>
      <c r="FCL65" s="370"/>
      <c r="FCM65" s="370"/>
      <c r="FCN65" s="370"/>
      <c r="FCO65" s="370"/>
      <c r="FCP65" s="370"/>
      <c r="FCQ65" s="370"/>
      <c r="FCR65" s="370"/>
      <c r="FCS65" s="370"/>
      <c r="FCT65" s="370"/>
      <c r="FCU65" s="370"/>
      <c r="FCV65" s="370"/>
      <c r="FCW65" s="370"/>
      <c r="FCX65" s="370"/>
      <c r="FCY65" s="370"/>
      <c r="FCZ65" s="370"/>
      <c r="FDA65" s="370"/>
      <c r="FDB65" s="370"/>
      <c r="FDC65" s="370"/>
      <c r="FDD65" s="370"/>
      <c r="FDE65" s="370"/>
      <c r="FDF65" s="370"/>
      <c r="FDG65" s="370"/>
      <c r="FDH65" s="370"/>
      <c r="FDI65" s="370"/>
      <c r="FDJ65" s="370"/>
      <c r="FDK65" s="370"/>
      <c r="FDL65" s="370"/>
      <c r="FDM65" s="370"/>
      <c r="FDN65" s="370"/>
      <c r="FDO65" s="370"/>
      <c r="FDP65" s="370"/>
      <c r="FDQ65" s="370"/>
      <c r="FDR65" s="370"/>
      <c r="FDS65" s="370"/>
      <c r="FDT65" s="370"/>
      <c r="FDU65" s="370"/>
      <c r="FDV65" s="370"/>
      <c r="FDW65" s="370"/>
      <c r="FDX65" s="370"/>
      <c r="FDY65" s="370"/>
      <c r="FDZ65" s="370"/>
      <c r="FEA65" s="370"/>
      <c r="FEB65" s="370"/>
      <c r="FEC65" s="370"/>
      <c r="FED65" s="370"/>
      <c r="FEE65" s="370"/>
      <c r="FEF65" s="370"/>
      <c r="FEG65" s="370"/>
      <c r="FEH65" s="370"/>
      <c r="FEI65" s="370"/>
      <c r="FEJ65" s="370"/>
      <c r="FEK65" s="370"/>
      <c r="FEL65" s="370"/>
      <c r="FEM65" s="370"/>
      <c r="FEN65" s="370"/>
      <c r="FEO65" s="370"/>
      <c r="FEP65" s="370"/>
      <c r="FEQ65" s="370"/>
      <c r="FER65" s="370"/>
      <c r="FES65" s="370"/>
      <c r="FET65" s="370"/>
      <c r="FEU65" s="370"/>
      <c r="FEV65" s="370"/>
      <c r="FEW65" s="370"/>
      <c r="FEX65" s="370"/>
      <c r="FEY65" s="370"/>
      <c r="FEZ65" s="370"/>
      <c r="FFA65" s="370"/>
      <c r="FFB65" s="370"/>
      <c r="FFC65" s="370"/>
      <c r="FFD65" s="370"/>
      <c r="FFE65" s="370"/>
      <c r="FFF65" s="370"/>
      <c r="FFG65" s="370"/>
      <c r="FFH65" s="370"/>
      <c r="FFI65" s="370"/>
      <c r="FFJ65" s="370"/>
      <c r="FFK65" s="370"/>
      <c r="FFL65" s="370"/>
      <c r="FFM65" s="370"/>
      <c r="FFN65" s="370"/>
      <c r="FFO65" s="370"/>
      <c r="FFP65" s="370"/>
      <c r="FFQ65" s="370"/>
      <c r="FFR65" s="370"/>
      <c r="FFS65" s="370"/>
      <c r="FFT65" s="370"/>
      <c r="FFU65" s="370"/>
      <c r="FFV65" s="370"/>
      <c r="FFW65" s="370"/>
      <c r="FFX65" s="370"/>
      <c r="FFY65" s="370"/>
      <c r="FFZ65" s="370"/>
      <c r="FGA65" s="370"/>
      <c r="FGB65" s="370"/>
      <c r="FGC65" s="370"/>
      <c r="FGD65" s="370"/>
      <c r="FGE65" s="370"/>
      <c r="FGF65" s="370"/>
      <c r="FGG65" s="370"/>
      <c r="FGH65" s="370"/>
      <c r="FGI65" s="370"/>
      <c r="FGJ65" s="370"/>
      <c r="FGK65" s="370"/>
      <c r="FGL65" s="370"/>
      <c r="FGM65" s="370"/>
      <c r="FGN65" s="370"/>
      <c r="FGO65" s="370"/>
      <c r="FGP65" s="370"/>
      <c r="FGQ65" s="370"/>
      <c r="FGR65" s="370"/>
      <c r="FGS65" s="370"/>
      <c r="FGT65" s="370"/>
      <c r="FGU65" s="370"/>
      <c r="FGV65" s="370"/>
      <c r="FGW65" s="370"/>
      <c r="FGX65" s="370"/>
      <c r="FGY65" s="370"/>
      <c r="FGZ65" s="370"/>
      <c r="FHA65" s="370"/>
      <c r="FHB65" s="370"/>
      <c r="FHC65" s="370"/>
      <c r="FHD65" s="370"/>
      <c r="FHE65" s="370"/>
      <c r="FHF65" s="370"/>
      <c r="FHG65" s="370"/>
      <c r="FHH65" s="370"/>
      <c r="FHI65" s="370"/>
      <c r="FHJ65" s="370"/>
      <c r="FHK65" s="370"/>
      <c r="FHL65" s="370"/>
      <c r="FHM65" s="370"/>
      <c r="FHN65" s="370"/>
      <c r="FHO65" s="370"/>
      <c r="FHP65" s="370"/>
      <c r="FHQ65" s="370"/>
      <c r="FHR65" s="370"/>
      <c r="FHS65" s="370"/>
      <c r="FHT65" s="370"/>
      <c r="FHU65" s="370"/>
      <c r="FHV65" s="370"/>
      <c r="FHW65" s="370"/>
      <c r="FHX65" s="370"/>
      <c r="FHY65" s="370"/>
      <c r="FHZ65" s="370"/>
      <c r="FIA65" s="370"/>
      <c r="FIB65" s="370"/>
      <c r="FIC65" s="370"/>
      <c r="FID65" s="370"/>
      <c r="FIE65" s="370"/>
      <c r="FIF65" s="370"/>
      <c r="FIG65" s="370"/>
      <c r="FIH65" s="370"/>
      <c r="FII65" s="370"/>
      <c r="FIJ65" s="370"/>
      <c r="FIK65" s="370"/>
      <c r="FIL65" s="370"/>
      <c r="FIM65" s="370"/>
      <c r="FIN65" s="370"/>
      <c r="FIO65" s="370"/>
      <c r="FIP65" s="370"/>
      <c r="FIQ65" s="370"/>
      <c r="FIR65" s="370"/>
      <c r="FIS65" s="370"/>
      <c r="FIT65" s="370"/>
      <c r="FIU65" s="370"/>
      <c r="FIV65" s="370"/>
      <c r="FIW65" s="370"/>
      <c r="FIX65" s="370"/>
      <c r="FIY65" s="370"/>
      <c r="FIZ65" s="370"/>
      <c r="FJA65" s="370"/>
      <c r="FJB65" s="370"/>
      <c r="FJC65" s="370"/>
      <c r="FJD65" s="370"/>
      <c r="FJE65" s="370"/>
      <c r="FJF65" s="370"/>
      <c r="FJG65" s="370"/>
      <c r="FJH65" s="370"/>
      <c r="FJI65" s="370"/>
      <c r="FJJ65" s="370"/>
      <c r="FJK65" s="370"/>
      <c r="FJL65" s="370"/>
      <c r="FJM65" s="370"/>
      <c r="FJN65" s="370"/>
      <c r="FJO65" s="370"/>
      <c r="FJP65" s="370"/>
      <c r="FJQ65" s="370"/>
      <c r="FJR65" s="370"/>
      <c r="FJS65" s="370"/>
      <c r="FJT65" s="370"/>
      <c r="FJU65" s="370"/>
      <c r="FJV65" s="370"/>
      <c r="FJW65" s="370"/>
      <c r="FJX65" s="370"/>
      <c r="FJY65" s="370"/>
      <c r="FJZ65" s="370"/>
      <c r="FKA65" s="370"/>
      <c r="FKB65" s="370"/>
      <c r="FKC65" s="370"/>
      <c r="FKD65" s="370"/>
      <c r="FKE65" s="370"/>
      <c r="FKF65" s="370"/>
      <c r="FKG65" s="370"/>
      <c r="FKH65" s="370"/>
      <c r="FKI65" s="370"/>
      <c r="FKJ65" s="370"/>
      <c r="FKK65" s="370"/>
      <c r="FKL65" s="370"/>
      <c r="FKM65" s="370"/>
      <c r="FKN65" s="370"/>
      <c r="FKO65" s="370"/>
      <c r="FKP65" s="370"/>
      <c r="FKQ65" s="370"/>
      <c r="FKR65" s="370"/>
      <c r="FKS65" s="370"/>
      <c r="FKT65" s="370"/>
      <c r="FKU65" s="370"/>
      <c r="FKV65" s="370"/>
      <c r="FKW65" s="370"/>
      <c r="FKX65" s="370"/>
      <c r="FKY65" s="370"/>
      <c r="FKZ65" s="370"/>
      <c r="FLA65" s="370"/>
      <c r="FLB65" s="370"/>
      <c r="FLC65" s="370"/>
      <c r="FLD65" s="370"/>
      <c r="FLE65" s="370"/>
      <c r="FLF65" s="370"/>
      <c r="FLG65" s="370"/>
      <c r="FLH65" s="370"/>
      <c r="FLI65" s="370"/>
      <c r="FLJ65" s="370"/>
      <c r="FLK65" s="370"/>
      <c r="FLL65" s="370"/>
      <c r="FLM65" s="370"/>
      <c r="FLN65" s="370"/>
      <c r="FLO65" s="370"/>
      <c r="FLP65" s="370"/>
      <c r="FLQ65" s="370"/>
      <c r="FLR65" s="370"/>
      <c r="FLS65" s="370"/>
      <c r="FLT65" s="370"/>
      <c r="FLU65" s="370"/>
      <c r="FLV65" s="370"/>
      <c r="FLW65" s="370"/>
      <c r="FLX65" s="370"/>
      <c r="FLY65" s="370"/>
      <c r="FLZ65" s="370"/>
      <c r="FMA65" s="370"/>
      <c r="FMB65" s="370"/>
      <c r="FMC65" s="370"/>
      <c r="FMD65" s="370"/>
      <c r="FME65" s="370"/>
      <c r="FMF65" s="370"/>
      <c r="FMG65" s="370"/>
      <c r="FMH65" s="370"/>
      <c r="FMI65" s="370"/>
      <c r="FMJ65" s="370"/>
      <c r="FMK65" s="370"/>
      <c r="FML65" s="370"/>
      <c r="FMM65" s="370"/>
      <c r="FMN65" s="370"/>
      <c r="FMO65" s="370"/>
      <c r="FMP65" s="370"/>
      <c r="FMQ65" s="370"/>
      <c r="FMR65" s="370"/>
      <c r="FMS65" s="370"/>
      <c r="FMT65" s="370"/>
      <c r="FMU65" s="370"/>
      <c r="FMV65" s="370"/>
      <c r="FMW65" s="370"/>
      <c r="FMX65" s="370"/>
      <c r="FMY65" s="370"/>
      <c r="FMZ65" s="370"/>
      <c r="FNA65" s="370"/>
      <c r="FNB65" s="370"/>
      <c r="FNC65" s="370"/>
      <c r="FND65" s="370"/>
      <c r="FNE65" s="370"/>
      <c r="FNF65" s="370"/>
      <c r="FNG65" s="370"/>
      <c r="FNH65" s="370"/>
      <c r="FNI65" s="370"/>
      <c r="FNJ65" s="370"/>
      <c r="FNK65" s="370"/>
      <c r="FNL65" s="370"/>
      <c r="FNM65" s="370"/>
      <c r="FNN65" s="370"/>
      <c r="FNO65" s="370"/>
      <c r="FNP65" s="370"/>
      <c r="FNQ65" s="370"/>
      <c r="FNR65" s="370"/>
      <c r="FNS65" s="370"/>
      <c r="FNT65" s="370"/>
      <c r="FNU65" s="370"/>
      <c r="FNV65" s="370"/>
      <c r="FNW65" s="370"/>
      <c r="FNX65" s="370"/>
      <c r="FNY65" s="370"/>
      <c r="FNZ65" s="370"/>
      <c r="FOA65" s="370"/>
      <c r="FOB65" s="370"/>
      <c r="FOC65" s="370"/>
      <c r="FOD65" s="370"/>
      <c r="FOE65" s="370"/>
      <c r="FOF65" s="370"/>
      <c r="FOG65" s="370"/>
      <c r="FOH65" s="370"/>
      <c r="FOI65" s="370"/>
      <c r="FOJ65" s="370"/>
      <c r="FOK65" s="370"/>
      <c r="FOL65" s="370"/>
      <c r="FOM65" s="370"/>
      <c r="FON65" s="370"/>
      <c r="FOO65" s="370"/>
      <c r="FOP65" s="370"/>
      <c r="FOQ65" s="370"/>
      <c r="FOR65" s="370"/>
      <c r="FOS65" s="370"/>
      <c r="FOT65" s="370"/>
      <c r="FOU65" s="370"/>
      <c r="FOV65" s="370"/>
      <c r="FOW65" s="370"/>
      <c r="FOX65" s="370"/>
      <c r="FOY65" s="370"/>
      <c r="FOZ65" s="370"/>
      <c r="FPA65" s="370"/>
      <c r="FPB65" s="370"/>
      <c r="FPC65" s="370"/>
      <c r="FPD65" s="370"/>
      <c r="FPE65" s="370"/>
      <c r="FPF65" s="370"/>
      <c r="FPG65" s="370"/>
      <c r="FPH65" s="370"/>
      <c r="FPI65" s="370"/>
      <c r="FPJ65" s="370"/>
      <c r="FPK65" s="370"/>
      <c r="FPL65" s="370"/>
      <c r="FPM65" s="370"/>
      <c r="FPN65" s="370"/>
      <c r="FPO65" s="370"/>
      <c r="FPP65" s="370"/>
      <c r="FPQ65" s="370"/>
      <c r="FPR65" s="370"/>
      <c r="FPS65" s="370"/>
      <c r="FPT65" s="370"/>
      <c r="FPU65" s="370"/>
      <c r="FPV65" s="370"/>
      <c r="FPW65" s="370"/>
      <c r="FPX65" s="370"/>
      <c r="FPY65" s="370"/>
      <c r="FPZ65" s="370"/>
      <c r="FQA65" s="370"/>
      <c r="FQB65" s="370"/>
      <c r="FQC65" s="370"/>
      <c r="FQD65" s="370"/>
      <c r="FQE65" s="370"/>
      <c r="FQF65" s="370"/>
      <c r="FQG65" s="370"/>
      <c r="FQH65" s="370"/>
      <c r="FQI65" s="370"/>
      <c r="FQJ65" s="370"/>
      <c r="FQK65" s="370"/>
      <c r="FQL65" s="370"/>
      <c r="FQM65" s="370"/>
      <c r="FQN65" s="370"/>
      <c r="FQO65" s="370"/>
      <c r="FQP65" s="370"/>
      <c r="FQQ65" s="370"/>
      <c r="FQR65" s="370"/>
      <c r="FQS65" s="370"/>
      <c r="FQT65" s="370"/>
      <c r="FQU65" s="370"/>
      <c r="FQV65" s="370"/>
      <c r="FQW65" s="370"/>
      <c r="FQX65" s="370"/>
      <c r="FQY65" s="370"/>
      <c r="FQZ65" s="370"/>
      <c r="FRA65" s="370"/>
      <c r="FRB65" s="370"/>
      <c r="FRC65" s="370"/>
      <c r="FRD65" s="370"/>
      <c r="FRE65" s="370"/>
      <c r="FRF65" s="370"/>
      <c r="FRG65" s="370"/>
      <c r="FRH65" s="370"/>
      <c r="FRI65" s="370"/>
      <c r="FRJ65" s="370"/>
      <c r="FRK65" s="370"/>
      <c r="FRL65" s="370"/>
      <c r="FRM65" s="370"/>
      <c r="FRN65" s="370"/>
      <c r="FRO65" s="370"/>
      <c r="FRP65" s="370"/>
      <c r="FRQ65" s="370"/>
      <c r="FRR65" s="370"/>
      <c r="FRS65" s="370"/>
      <c r="FRT65" s="370"/>
      <c r="FRU65" s="370"/>
      <c r="FRV65" s="370"/>
      <c r="FRW65" s="370"/>
      <c r="FRX65" s="370"/>
      <c r="FRY65" s="370"/>
      <c r="FRZ65" s="370"/>
      <c r="FSA65" s="370"/>
      <c r="FSB65" s="370"/>
      <c r="FSC65" s="370"/>
      <c r="FSD65" s="370"/>
      <c r="FSE65" s="370"/>
      <c r="FSF65" s="370"/>
      <c r="FSG65" s="370"/>
      <c r="FSH65" s="370"/>
      <c r="FSI65" s="370"/>
      <c r="FSJ65" s="370"/>
      <c r="FSK65" s="370"/>
      <c r="FSL65" s="370"/>
      <c r="FSM65" s="370"/>
      <c r="FSN65" s="370"/>
      <c r="FSO65" s="370"/>
      <c r="FSP65" s="370"/>
      <c r="FSQ65" s="370"/>
      <c r="FSR65" s="370"/>
      <c r="FSS65" s="370"/>
      <c r="FST65" s="370"/>
      <c r="FSU65" s="370"/>
      <c r="FSV65" s="370"/>
      <c r="FSW65" s="370"/>
      <c r="FSX65" s="370"/>
      <c r="FSY65" s="370"/>
      <c r="FSZ65" s="370"/>
      <c r="FTA65" s="370"/>
      <c r="FTB65" s="370"/>
      <c r="FTC65" s="370"/>
      <c r="FTD65" s="370"/>
      <c r="FTE65" s="370"/>
      <c r="FTF65" s="370"/>
      <c r="FTG65" s="370"/>
      <c r="FTH65" s="370"/>
      <c r="FTI65" s="370"/>
      <c r="FTJ65" s="370"/>
      <c r="FTK65" s="370"/>
      <c r="FTL65" s="370"/>
      <c r="FTM65" s="370"/>
      <c r="FTN65" s="370"/>
      <c r="FTO65" s="370"/>
      <c r="FTP65" s="370"/>
      <c r="FTQ65" s="370"/>
      <c r="FTR65" s="370"/>
      <c r="FTS65" s="370"/>
      <c r="FTT65" s="370"/>
      <c r="FTU65" s="370"/>
      <c r="FTV65" s="370"/>
      <c r="FTW65" s="370"/>
      <c r="FTX65" s="370"/>
      <c r="FTY65" s="370"/>
      <c r="FTZ65" s="370"/>
      <c r="FUA65" s="370"/>
      <c r="FUB65" s="370"/>
      <c r="FUC65" s="370"/>
      <c r="FUD65" s="370"/>
      <c r="FUE65" s="370"/>
      <c r="FUF65" s="370"/>
      <c r="FUG65" s="370"/>
      <c r="FUH65" s="370"/>
      <c r="FUI65" s="370"/>
      <c r="FUJ65" s="370"/>
      <c r="FUK65" s="370"/>
      <c r="FUL65" s="370"/>
      <c r="FUM65" s="370"/>
      <c r="FUN65" s="370"/>
      <c r="FUO65" s="370"/>
      <c r="FUP65" s="370"/>
      <c r="FUQ65" s="370"/>
      <c r="FUR65" s="370"/>
      <c r="FUS65" s="370"/>
      <c r="FUT65" s="370"/>
      <c r="FUU65" s="370"/>
      <c r="FUV65" s="370"/>
      <c r="FUW65" s="370"/>
      <c r="FUX65" s="370"/>
      <c r="FUY65" s="370"/>
      <c r="FUZ65" s="370"/>
      <c r="FVA65" s="370"/>
      <c r="FVB65" s="370"/>
      <c r="FVC65" s="370"/>
      <c r="FVD65" s="370"/>
      <c r="FVE65" s="370"/>
      <c r="FVF65" s="370"/>
      <c r="FVG65" s="370"/>
      <c r="FVH65" s="370"/>
      <c r="FVI65" s="370"/>
      <c r="FVJ65" s="370"/>
      <c r="FVK65" s="370"/>
      <c r="FVL65" s="370"/>
      <c r="FVM65" s="370"/>
      <c r="FVN65" s="370"/>
      <c r="FVO65" s="370"/>
      <c r="FVP65" s="370"/>
      <c r="FVQ65" s="370"/>
      <c r="FVR65" s="370"/>
      <c r="FVS65" s="370"/>
      <c r="FVT65" s="370"/>
      <c r="FVU65" s="370"/>
      <c r="FVV65" s="370"/>
      <c r="FVW65" s="370"/>
      <c r="FVX65" s="370"/>
      <c r="FVY65" s="370"/>
      <c r="FVZ65" s="370"/>
      <c r="FWA65" s="370"/>
      <c r="FWB65" s="370"/>
      <c r="FWC65" s="370"/>
      <c r="FWD65" s="370"/>
      <c r="FWE65" s="370"/>
      <c r="FWF65" s="370"/>
      <c r="FWG65" s="370"/>
      <c r="FWH65" s="370"/>
      <c r="FWI65" s="370"/>
      <c r="FWJ65" s="370"/>
      <c r="FWK65" s="370"/>
      <c r="FWL65" s="370"/>
      <c r="FWM65" s="370"/>
      <c r="FWN65" s="370"/>
      <c r="FWO65" s="370"/>
      <c r="FWP65" s="370"/>
      <c r="FWQ65" s="370"/>
      <c r="FWR65" s="370"/>
      <c r="FWS65" s="370"/>
      <c r="FWT65" s="370"/>
      <c r="FWU65" s="370"/>
      <c r="FWV65" s="370"/>
      <c r="FWW65" s="370"/>
      <c r="FWX65" s="370"/>
      <c r="FWY65" s="370"/>
      <c r="FWZ65" s="370"/>
      <c r="FXA65" s="370"/>
      <c r="FXB65" s="370"/>
      <c r="FXC65" s="370"/>
      <c r="FXD65" s="370"/>
      <c r="FXE65" s="370"/>
      <c r="FXF65" s="370"/>
      <c r="FXG65" s="370"/>
      <c r="FXH65" s="370"/>
      <c r="FXI65" s="370"/>
      <c r="FXJ65" s="370"/>
      <c r="FXK65" s="370"/>
      <c r="FXL65" s="370"/>
      <c r="FXM65" s="370"/>
      <c r="FXN65" s="370"/>
      <c r="FXO65" s="370"/>
      <c r="FXP65" s="370"/>
      <c r="FXQ65" s="370"/>
      <c r="FXR65" s="370"/>
      <c r="FXS65" s="370"/>
      <c r="FXT65" s="370"/>
      <c r="FXU65" s="370"/>
      <c r="FXV65" s="370"/>
      <c r="FXW65" s="370"/>
      <c r="FXX65" s="370"/>
      <c r="FXY65" s="370"/>
      <c r="FXZ65" s="370"/>
      <c r="FYA65" s="370"/>
      <c r="FYB65" s="370"/>
      <c r="FYC65" s="370"/>
      <c r="FYD65" s="370"/>
      <c r="FYE65" s="370"/>
      <c r="FYF65" s="370"/>
      <c r="FYG65" s="370"/>
      <c r="FYH65" s="370"/>
      <c r="FYI65" s="370"/>
      <c r="FYJ65" s="370"/>
      <c r="FYK65" s="370"/>
      <c r="FYL65" s="370"/>
      <c r="FYM65" s="370"/>
      <c r="FYN65" s="370"/>
      <c r="FYO65" s="370"/>
      <c r="FYP65" s="370"/>
      <c r="FYQ65" s="370"/>
      <c r="FYR65" s="370"/>
      <c r="FYS65" s="370"/>
      <c r="FYT65" s="370"/>
      <c r="FYU65" s="370"/>
      <c r="FYV65" s="370"/>
      <c r="FYW65" s="370"/>
      <c r="FYX65" s="370"/>
      <c r="FYY65" s="370"/>
      <c r="FYZ65" s="370"/>
      <c r="FZA65" s="370"/>
      <c r="FZB65" s="370"/>
      <c r="FZC65" s="370"/>
      <c r="FZD65" s="370"/>
      <c r="FZE65" s="370"/>
      <c r="FZF65" s="370"/>
      <c r="FZG65" s="370"/>
      <c r="FZH65" s="370"/>
      <c r="FZI65" s="370"/>
      <c r="FZJ65" s="370"/>
      <c r="FZK65" s="370"/>
      <c r="FZL65" s="370"/>
      <c r="FZM65" s="370"/>
      <c r="FZN65" s="370"/>
      <c r="FZO65" s="370"/>
      <c r="FZP65" s="370"/>
      <c r="FZQ65" s="370"/>
      <c r="FZR65" s="370"/>
      <c r="FZS65" s="370"/>
      <c r="FZT65" s="370"/>
      <c r="FZU65" s="370"/>
      <c r="FZV65" s="370"/>
      <c r="FZW65" s="370"/>
      <c r="FZX65" s="370"/>
      <c r="FZY65" s="370"/>
      <c r="FZZ65" s="370"/>
      <c r="GAA65" s="370"/>
      <c r="GAB65" s="370"/>
      <c r="GAC65" s="370"/>
      <c r="GAD65" s="370"/>
      <c r="GAE65" s="370"/>
      <c r="GAF65" s="370"/>
      <c r="GAG65" s="370"/>
      <c r="GAH65" s="370"/>
      <c r="GAI65" s="370"/>
      <c r="GAJ65" s="370"/>
      <c r="GAK65" s="370"/>
      <c r="GAL65" s="370"/>
      <c r="GAM65" s="370"/>
      <c r="GAN65" s="370"/>
      <c r="GAO65" s="370"/>
      <c r="GAP65" s="370"/>
      <c r="GAQ65" s="370"/>
      <c r="GAR65" s="370"/>
      <c r="GAS65" s="370"/>
      <c r="GAT65" s="370"/>
      <c r="GAU65" s="370"/>
      <c r="GAV65" s="370"/>
      <c r="GAW65" s="370"/>
      <c r="GAX65" s="370"/>
      <c r="GAY65" s="370"/>
      <c r="GAZ65" s="370"/>
      <c r="GBA65" s="370"/>
      <c r="GBB65" s="370"/>
      <c r="GBC65" s="370"/>
      <c r="GBD65" s="370"/>
      <c r="GBE65" s="370"/>
      <c r="GBF65" s="370"/>
      <c r="GBG65" s="370"/>
      <c r="GBH65" s="370"/>
      <c r="GBI65" s="370"/>
      <c r="GBJ65" s="370"/>
      <c r="GBK65" s="370"/>
      <c r="GBL65" s="370"/>
      <c r="GBM65" s="370"/>
      <c r="GBN65" s="370"/>
      <c r="GBO65" s="370"/>
      <c r="GBP65" s="370"/>
      <c r="GBQ65" s="370"/>
      <c r="GBR65" s="370"/>
      <c r="GBS65" s="370"/>
      <c r="GBT65" s="370"/>
      <c r="GBU65" s="370"/>
      <c r="GBV65" s="370"/>
      <c r="GBW65" s="370"/>
      <c r="GBX65" s="370"/>
      <c r="GBY65" s="370"/>
      <c r="GBZ65" s="370"/>
      <c r="GCA65" s="370"/>
      <c r="GCB65" s="370"/>
      <c r="GCC65" s="370"/>
      <c r="GCD65" s="370"/>
      <c r="GCE65" s="370"/>
      <c r="GCF65" s="370"/>
      <c r="GCG65" s="370"/>
      <c r="GCH65" s="370"/>
      <c r="GCI65" s="370"/>
      <c r="GCJ65" s="370"/>
      <c r="GCK65" s="370"/>
      <c r="GCL65" s="370"/>
      <c r="GCM65" s="370"/>
      <c r="GCN65" s="370"/>
      <c r="GCO65" s="370"/>
      <c r="GCP65" s="370"/>
      <c r="GCQ65" s="370"/>
      <c r="GCR65" s="370"/>
      <c r="GCS65" s="370"/>
      <c r="GCT65" s="370"/>
      <c r="GCU65" s="370"/>
      <c r="GCV65" s="370"/>
      <c r="GCW65" s="370"/>
      <c r="GCX65" s="370"/>
      <c r="GCY65" s="370"/>
      <c r="GCZ65" s="370"/>
      <c r="GDA65" s="370"/>
      <c r="GDB65" s="370"/>
      <c r="GDC65" s="370"/>
      <c r="GDD65" s="370"/>
      <c r="GDE65" s="370"/>
      <c r="GDF65" s="370"/>
      <c r="GDG65" s="370"/>
      <c r="GDH65" s="370"/>
      <c r="GDI65" s="370"/>
      <c r="GDJ65" s="370"/>
      <c r="GDK65" s="370"/>
      <c r="GDL65" s="370"/>
      <c r="GDM65" s="370"/>
      <c r="GDN65" s="370"/>
      <c r="GDO65" s="370"/>
      <c r="GDP65" s="370"/>
      <c r="GDQ65" s="370"/>
      <c r="GDR65" s="370"/>
      <c r="GDS65" s="370"/>
      <c r="GDT65" s="370"/>
      <c r="GDU65" s="370"/>
      <c r="GDV65" s="370"/>
      <c r="GDW65" s="370"/>
      <c r="GDX65" s="370"/>
      <c r="GDY65" s="370"/>
      <c r="GDZ65" s="370"/>
      <c r="GEA65" s="370"/>
      <c r="GEB65" s="370"/>
      <c r="GEC65" s="370"/>
      <c r="GED65" s="370"/>
      <c r="GEE65" s="370"/>
      <c r="GEF65" s="370"/>
      <c r="GEG65" s="370"/>
      <c r="GEH65" s="370"/>
      <c r="GEI65" s="370"/>
      <c r="GEJ65" s="370"/>
      <c r="GEK65" s="370"/>
      <c r="GEL65" s="370"/>
      <c r="GEM65" s="370"/>
      <c r="GEN65" s="370"/>
      <c r="GEO65" s="370"/>
      <c r="GEP65" s="370"/>
      <c r="GEQ65" s="370"/>
      <c r="GER65" s="370"/>
      <c r="GES65" s="370"/>
      <c r="GET65" s="370"/>
      <c r="GEU65" s="370"/>
      <c r="GEV65" s="370"/>
      <c r="GEW65" s="370"/>
      <c r="GEX65" s="370"/>
      <c r="GEY65" s="370"/>
      <c r="GEZ65" s="370"/>
      <c r="GFA65" s="370"/>
      <c r="GFB65" s="370"/>
      <c r="GFC65" s="370"/>
      <c r="GFD65" s="370"/>
      <c r="GFE65" s="370"/>
      <c r="GFF65" s="370"/>
      <c r="GFG65" s="370"/>
      <c r="GFH65" s="370"/>
      <c r="GFI65" s="370"/>
      <c r="GFJ65" s="370"/>
      <c r="GFK65" s="370"/>
      <c r="GFL65" s="370"/>
      <c r="GFM65" s="370"/>
      <c r="GFN65" s="370"/>
      <c r="GFO65" s="370"/>
      <c r="GFP65" s="370"/>
      <c r="GFQ65" s="370"/>
      <c r="GFR65" s="370"/>
      <c r="GFS65" s="370"/>
      <c r="GFT65" s="370"/>
      <c r="GFU65" s="370"/>
      <c r="GFV65" s="370"/>
      <c r="GFW65" s="370"/>
      <c r="GFX65" s="370"/>
      <c r="GFY65" s="370"/>
      <c r="GFZ65" s="370"/>
      <c r="GGA65" s="370"/>
      <c r="GGB65" s="370"/>
      <c r="GGC65" s="370"/>
      <c r="GGD65" s="370"/>
      <c r="GGE65" s="370"/>
      <c r="GGF65" s="370"/>
      <c r="GGG65" s="370"/>
      <c r="GGH65" s="370"/>
      <c r="GGI65" s="370"/>
      <c r="GGJ65" s="370"/>
      <c r="GGK65" s="370"/>
      <c r="GGL65" s="370"/>
      <c r="GGM65" s="370"/>
      <c r="GGN65" s="370"/>
      <c r="GGO65" s="370"/>
      <c r="GGP65" s="370"/>
      <c r="GGQ65" s="370"/>
      <c r="GGR65" s="370"/>
      <c r="GGS65" s="370"/>
      <c r="GGT65" s="370"/>
      <c r="GGU65" s="370"/>
      <c r="GGV65" s="370"/>
      <c r="GGW65" s="370"/>
      <c r="GGX65" s="370"/>
      <c r="GGY65" s="370"/>
      <c r="GGZ65" s="370"/>
      <c r="GHA65" s="370"/>
      <c r="GHB65" s="370"/>
      <c r="GHC65" s="370"/>
      <c r="GHD65" s="370"/>
      <c r="GHE65" s="370"/>
      <c r="GHF65" s="370"/>
      <c r="GHG65" s="370"/>
      <c r="GHH65" s="370"/>
      <c r="GHI65" s="370"/>
      <c r="GHJ65" s="370"/>
      <c r="GHK65" s="370"/>
      <c r="GHL65" s="370"/>
      <c r="GHM65" s="370"/>
      <c r="GHN65" s="370"/>
      <c r="GHO65" s="370"/>
      <c r="GHP65" s="370"/>
      <c r="GHQ65" s="370"/>
      <c r="GHR65" s="370"/>
      <c r="GHS65" s="370"/>
      <c r="GHT65" s="370"/>
      <c r="GHU65" s="370"/>
      <c r="GHV65" s="370"/>
      <c r="GHW65" s="370"/>
      <c r="GHX65" s="370"/>
      <c r="GHY65" s="370"/>
      <c r="GHZ65" s="370"/>
      <c r="GIA65" s="370"/>
      <c r="GIB65" s="370"/>
      <c r="GIC65" s="370"/>
      <c r="GID65" s="370"/>
      <c r="GIE65" s="370"/>
      <c r="GIF65" s="370"/>
      <c r="GIG65" s="370"/>
      <c r="GIH65" s="370"/>
      <c r="GII65" s="370"/>
      <c r="GIJ65" s="370"/>
      <c r="GIK65" s="370"/>
      <c r="GIL65" s="370"/>
      <c r="GIM65" s="370"/>
      <c r="GIN65" s="370"/>
      <c r="GIO65" s="370"/>
      <c r="GIP65" s="370"/>
      <c r="GIQ65" s="370"/>
      <c r="GIR65" s="370"/>
      <c r="GIS65" s="370"/>
      <c r="GIT65" s="370"/>
      <c r="GIU65" s="370"/>
      <c r="GIV65" s="370"/>
      <c r="GIW65" s="370"/>
      <c r="GIX65" s="370"/>
      <c r="GIY65" s="370"/>
      <c r="GIZ65" s="370"/>
      <c r="GJA65" s="370"/>
      <c r="GJB65" s="370"/>
      <c r="GJC65" s="370"/>
      <c r="GJD65" s="370"/>
      <c r="GJE65" s="370"/>
      <c r="GJF65" s="370"/>
      <c r="GJG65" s="370"/>
      <c r="GJH65" s="370"/>
      <c r="GJI65" s="370"/>
      <c r="GJJ65" s="370"/>
      <c r="GJK65" s="370"/>
      <c r="GJL65" s="370"/>
      <c r="GJM65" s="370"/>
      <c r="GJN65" s="370"/>
      <c r="GJO65" s="370"/>
      <c r="GJP65" s="370"/>
      <c r="GJQ65" s="370"/>
      <c r="GJR65" s="370"/>
      <c r="GJS65" s="370"/>
      <c r="GJT65" s="370"/>
      <c r="GJU65" s="370"/>
      <c r="GJV65" s="370"/>
      <c r="GJW65" s="370"/>
      <c r="GJX65" s="370"/>
      <c r="GJY65" s="370"/>
      <c r="GJZ65" s="370"/>
      <c r="GKA65" s="370"/>
      <c r="GKB65" s="370"/>
      <c r="GKC65" s="370"/>
      <c r="GKD65" s="370"/>
      <c r="GKE65" s="370"/>
      <c r="GKF65" s="370"/>
      <c r="GKG65" s="370"/>
      <c r="GKH65" s="370"/>
      <c r="GKI65" s="370"/>
      <c r="GKJ65" s="370"/>
      <c r="GKK65" s="370"/>
      <c r="GKL65" s="370"/>
      <c r="GKM65" s="370"/>
      <c r="GKN65" s="370"/>
      <c r="GKO65" s="370"/>
      <c r="GKP65" s="370"/>
      <c r="GKQ65" s="370"/>
      <c r="GKR65" s="370"/>
      <c r="GKS65" s="370"/>
      <c r="GKT65" s="370"/>
      <c r="GKU65" s="370"/>
      <c r="GKV65" s="370"/>
      <c r="GKW65" s="370"/>
      <c r="GKX65" s="370"/>
      <c r="GKY65" s="370"/>
      <c r="GKZ65" s="370"/>
      <c r="GLA65" s="370"/>
      <c r="GLB65" s="370"/>
      <c r="GLC65" s="370"/>
      <c r="GLD65" s="370"/>
      <c r="GLE65" s="370"/>
      <c r="GLF65" s="370"/>
      <c r="GLG65" s="370"/>
      <c r="GLH65" s="370"/>
      <c r="GLI65" s="370"/>
      <c r="GLJ65" s="370"/>
      <c r="GLK65" s="370"/>
      <c r="GLL65" s="370"/>
      <c r="GLM65" s="370"/>
      <c r="GLN65" s="370"/>
      <c r="GLO65" s="370"/>
      <c r="GLP65" s="370"/>
      <c r="GLQ65" s="370"/>
      <c r="GLR65" s="370"/>
      <c r="GLS65" s="370"/>
      <c r="GLT65" s="370"/>
      <c r="GLU65" s="370"/>
      <c r="GLV65" s="370"/>
      <c r="GLW65" s="370"/>
      <c r="GLX65" s="370"/>
      <c r="GLY65" s="370"/>
      <c r="GLZ65" s="370"/>
      <c r="GMA65" s="370"/>
      <c r="GMB65" s="370"/>
      <c r="GMC65" s="370"/>
      <c r="GMD65" s="370"/>
      <c r="GME65" s="370"/>
      <c r="GMF65" s="370"/>
      <c r="GMG65" s="370"/>
      <c r="GMH65" s="370"/>
      <c r="GMI65" s="370"/>
      <c r="GMJ65" s="370"/>
      <c r="GMK65" s="370"/>
      <c r="GML65" s="370"/>
      <c r="GMM65" s="370"/>
      <c r="GMN65" s="370"/>
      <c r="GMO65" s="370"/>
      <c r="GMP65" s="370"/>
      <c r="GMQ65" s="370"/>
      <c r="GMR65" s="370"/>
      <c r="GMS65" s="370"/>
      <c r="GMT65" s="370"/>
      <c r="GMU65" s="370"/>
      <c r="GMV65" s="370"/>
      <c r="GMW65" s="370"/>
      <c r="GMX65" s="370"/>
      <c r="GMY65" s="370"/>
      <c r="GMZ65" s="370"/>
      <c r="GNA65" s="370"/>
      <c r="GNB65" s="370"/>
      <c r="GNC65" s="370"/>
      <c r="GND65" s="370"/>
      <c r="GNE65" s="370"/>
      <c r="GNF65" s="370"/>
      <c r="GNG65" s="370"/>
      <c r="GNH65" s="370"/>
      <c r="GNI65" s="370"/>
      <c r="GNJ65" s="370"/>
      <c r="GNK65" s="370"/>
      <c r="GNL65" s="370"/>
      <c r="GNM65" s="370"/>
      <c r="GNN65" s="370"/>
      <c r="GNO65" s="370"/>
      <c r="GNP65" s="370"/>
      <c r="GNQ65" s="370"/>
      <c r="GNR65" s="370"/>
      <c r="GNS65" s="370"/>
      <c r="GNT65" s="370"/>
      <c r="GNU65" s="370"/>
      <c r="GNV65" s="370"/>
      <c r="GNW65" s="370"/>
      <c r="GNX65" s="370"/>
      <c r="GNY65" s="370"/>
      <c r="GNZ65" s="370"/>
      <c r="GOA65" s="370"/>
      <c r="GOB65" s="370"/>
      <c r="GOC65" s="370"/>
      <c r="GOD65" s="370"/>
      <c r="GOE65" s="370"/>
      <c r="GOF65" s="370"/>
      <c r="GOG65" s="370"/>
      <c r="GOH65" s="370"/>
      <c r="GOI65" s="370"/>
      <c r="GOJ65" s="370"/>
      <c r="GOK65" s="370"/>
      <c r="GOL65" s="370"/>
      <c r="GOM65" s="370"/>
      <c r="GON65" s="370"/>
      <c r="GOO65" s="370"/>
      <c r="GOP65" s="370"/>
      <c r="GOQ65" s="370"/>
      <c r="GOR65" s="370"/>
      <c r="GOS65" s="370"/>
      <c r="GOT65" s="370"/>
      <c r="GOU65" s="370"/>
      <c r="GOV65" s="370"/>
      <c r="GOW65" s="370"/>
      <c r="GOX65" s="370"/>
      <c r="GOY65" s="370"/>
      <c r="GOZ65" s="370"/>
      <c r="GPA65" s="370"/>
      <c r="GPB65" s="370"/>
      <c r="GPC65" s="370"/>
      <c r="GPD65" s="370"/>
      <c r="GPE65" s="370"/>
      <c r="GPF65" s="370"/>
      <c r="GPG65" s="370"/>
      <c r="GPH65" s="370"/>
      <c r="GPI65" s="370"/>
      <c r="GPJ65" s="370"/>
      <c r="GPK65" s="370"/>
      <c r="GPL65" s="370"/>
      <c r="GPM65" s="370"/>
      <c r="GPN65" s="370"/>
      <c r="GPO65" s="370"/>
      <c r="GPP65" s="370"/>
      <c r="GPQ65" s="370"/>
      <c r="GPR65" s="370"/>
      <c r="GPS65" s="370"/>
      <c r="GPT65" s="370"/>
      <c r="GPU65" s="370"/>
      <c r="GPV65" s="370"/>
      <c r="GPW65" s="370"/>
      <c r="GPX65" s="370"/>
      <c r="GPY65" s="370"/>
      <c r="GPZ65" s="370"/>
      <c r="GQA65" s="370"/>
      <c r="GQB65" s="370"/>
      <c r="GQC65" s="370"/>
      <c r="GQD65" s="370"/>
      <c r="GQE65" s="370"/>
      <c r="GQF65" s="370"/>
      <c r="GQG65" s="370"/>
      <c r="GQH65" s="370"/>
      <c r="GQI65" s="370"/>
      <c r="GQJ65" s="370"/>
      <c r="GQK65" s="370"/>
      <c r="GQL65" s="370"/>
      <c r="GQM65" s="370"/>
      <c r="GQN65" s="370"/>
      <c r="GQO65" s="370"/>
      <c r="GQP65" s="370"/>
      <c r="GQQ65" s="370"/>
      <c r="GQR65" s="370"/>
      <c r="GQS65" s="370"/>
      <c r="GQT65" s="370"/>
      <c r="GQU65" s="370"/>
      <c r="GQV65" s="370"/>
      <c r="GQW65" s="370"/>
      <c r="GQX65" s="370"/>
      <c r="GQY65" s="370"/>
      <c r="GQZ65" s="370"/>
      <c r="GRA65" s="370"/>
      <c r="GRB65" s="370"/>
      <c r="GRC65" s="370"/>
      <c r="GRD65" s="370"/>
      <c r="GRE65" s="370"/>
      <c r="GRF65" s="370"/>
      <c r="GRG65" s="370"/>
      <c r="GRH65" s="370"/>
      <c r="GRI65" s="370"/>
      <c r="GRJ65" s="370"/>
      <c r="GRK65" s="370"/>
      <c r="GRL65" s="370"/>
      <c r="GRM65" s="370"/>
      <c r="GRN65" s="370"/>
      <c r="GRO65" s="370"/>
      <c r="GRP65" s="370"/>
      <c r="GRQ65" s="370"/>
      <c r="GRR65" s="370"/>
      <c r="GRS65" s="370"/>
      <c r="GRT65" s="370"/>
      <c r="GRU65" s="370"/>
      <c r="GRV65" s="370"/>
      <c r="GRW65" s="370"/>
      <c r="GRX65" s="370"/>
      <c r="GRY65" s="370"/>
      <c r="GRZ65" s="370"/>
      <c r="GSA65" s="370"/>
      <c r="GSB65" s="370"/>
      <c r="GSC65" s="370"/>
      <c r="GSD65" s="370"/>
      <c r="GSE65" s="370"/>
      <c r="GSF65" s="370"/>
      <c r="GSG65" s="370"/>
      <c r="GSH65" s="370"/>
      <c r="GSI65" s="370"/>
      <c r="GSJ65" s="370"/>
      <c r="GSK65" s="370"/>
      <c r="GSL65" s="370"/>
      <c r="GSM65" s="370"/>
      <c r="GSN65" s="370"/>
      <c r="GSO65" s="370"/>
      <c r="GSP65" s="370"/>
      <c r="GSQ65" s="370"/>
      <c r="GSR65" s="370"/>
      <c r="GSS65" s="370"/>
      <c r="GST65" s="370"/>
      <c r="GSU65" s="370"/>
      <c r="GSV65" s="370"/>
      <c r="GSW65" s="370"/>
      <c r="GSX65" s="370"/>
      <c r="GSY65" s="370"/>
      <c r="GSZ65" s="370"/>
      <c r="GTA65" s="370"/>
      <c r="GTB65" s="370"/>
      <c r="GTC65" s="370"/>
      <c r="GTD65" s="370"/>
      <c r="GTE65" s="370"/>
      <c r="GTF65" s="370"/>
      <c r="GTG65" s="370"/>
      <c r="GTH65" s="370"/>
      <c r="GTI65" s="370"/>
      <c r="GTJ65" s="370"/>
      <c r="GTK65" s="370"/>
      <c r="GTL65" s="370"/>
      <c r="GTM65" s="370"/>
      <c r="GTN65" s="370"/>
      <c r="GTO65" s="370"/>
      <c r="GTP65" s="370"/>
      <c r="GTQ65" s="370"/>
      <c r="GTR65" s="370"/>
      <c r="GTS65" s="370"/>
      <c r="GTT65" s="370"/>
      <c r="GTU65" s="370"/>
      <c r="GTV65" s="370"/>
      <c r="GTW65" s="370"/>
      <c r="GTX65" s="370"/>
      <c r="GTY65" s="370"/>
      <c r="GTZ65" s="370"/>
      <c r="GUA65" s="370"/>
      <c r="GUB65" s="370"/>
      <c r="GUC65" s="370"/>
      <c r="GUD65" s="370"/>
      <c r="GUE65" s="370"/>
      <c r="GUF65" s="370"/>
      <c r="GUG65" s="370"/>
      <c r="GUH65" s="370"/>
      <c r="GUI65" s="370"/>
      <c r="GUJ65" s="370"/>
      <c r="GUK65" s="370"/>
      <c r="GUL65" s="370"/>
      <c r="GUM65" s="370"/>
      <c r="GUN65" s="370"/>
      <c r="GUO65" s="370"/>
      <c r="GUP65" s="370"/>
      <c r="GUQ65" s="370"/>
      <c r="GUR65" s="370"/>
      <c r="GUS65" s="370"/>
      <c r="GUT65" s="370"/>
      <c r="GUU65" s="370"/>
      <c r="GUV65" s="370"/>
      <c r="GUW65" s="370"/>
      <c r="GUX65" s="370"/>
      <c r="GUY65" s="370"/>
      <c r="GUZ65" s="370"/>
      <c r="GVA65" s="370"/>
      <c r="GVB65" s="370"/>
      <c r="GVC65" s="370"/>
      <c r="GVD65" s="370"/>
      <c r="GVE65" s="370"/>
      <c r="GVF65" s="370"/>
      <c r="GVG65" s="370"/>
      <c r="GVH65" s="370"/>
      <c r="GVI65" s="370"/>
      <c r="GVJ65" s="370"/>
      <c r="GVK65" s="370"/>
      <c r="GVL65" s="370"/>
      <c r="GVM65" s="370"/>
      <c r="GVN65" s="370"/>
      <c r="GVO65" s="370"/>
      <c r="GVP65" s="370"/>
      <c r="GVQ65" s="370"/>
      <c r="GVR65" s="370"/>
      <c r="GVS65" s="370"/>
      <c r="GVT65" s="370"/>
      <c r="GVU65" s="370"/>
      <c r="GVV65" s="370"/>
      <c r="GVW65" s="370"/>
      <c r="GVX65" s="370"/>
      <c r="GVY65" s="370"/>
      <c r="GVZ65" s="370"/>
      <c r="GWA65" s="370"/>
      <c r="GWB65" s="370"/>
      <c r="GWC65" s="370"/>
      <c r="GWD65" s="370"/>
      <c r="GWE65" s="370"/>
      <c r="GWF65" s="370"/>
      <c r="GWG65" s="370"/>
      <c r="GWH65" s="370"/>
      <c r="GWI65" s="370"/>
      <c r="GWJ65" s="370"/>
      <c r="GWK65" s="370"/>
      <c r="GWL65" s="370"/>
      <c r="GWM65" s="370"/>
      <c r="GWN65" s="370"/>
      <c r="GWO65" s="370"/>
      <c r="GWP65" s="370"/>
      <c r="GWQ65" s="370"/>
      <c r="GWR65" s="370"/>
      <c r="GWS65" s="370"/>
      <c r="GWT65" s="370"/>
      <c r="GWU65" s="370"/>
      <c r="GWV65" s="370"/>
      <c r="GWW65" s="370"/>
      <c r="GWX65" s="370"/>
      <c r="GWY65" s="370"/>
      <c r="GWZ65" s="370"/>
      <c r="GXA65" s="370"/>
      <c r="GXB65" s="370"/>
      <c r="GXC65" s="370"/>
      <c r="GXD65" s="370"/>
      <c r="GXE65" s="370"/>
      <c r="GXF65" s="370"/>
      <c r="GXG65" s="370"/>
      <c r="GXH65" s="370"/>
      <c r="GXI65" s="370"/>
      <c r="GXJ65" s="370"/>
      <c r="GXK65" s="370"/>
      <c r="GXL65" s="370"/>
      <c r="GXM65" s="370"/>
      <c r="GXN65" s="370"/>
      <c r="GXO65" s="370"/>
      <c r="GXP65" s="370"/>
      <c r="GXQ65" s="370"/>
      <c r="GXR65" s="370"/>
      <c r="GXS65" s="370"/>
      <c r="GXT65" s="370"/>
      <c r="GXU65" s="370"/>
      <c r="GXV65" s="370"/>
      <c r="GXW65" s="370"/>
      <c r="GXX65" s="370"/>
      <c r="GXY65" s="370"/>
      <c r="GXZ65" s="370"/>
      <c r="GYA65" s="370"/>
      <c r="GYB65" s="370"/>
      <c r="GYC65" s="370"/>
      <c r="GYD65" s="370"/>
      <c r="GYE65" s="370"/>
      <c r="GYF65" s="370"/>
      <c r="GYG65" s="370"/>
      <c r="GYH65" s="370"/>
      <c r="GYI65" s="370"/>
      <c r="GYJ65" s="370"/>
      <c r="GYK65" s="370"/>
      <c r="GYL65" s="370"/>
      <c r="GYM65" s="370"/>
      <c r="GYN65" s="370"/>
      <c r="GYO65" s="370"/>
      <c r="GYP65" s="370"/>
      <c r="GYQ65" s="370"/>
      <c r="GYR65" s="370"/>
      <c r="GYS65" s="370"/>
      <c r="GYT65" s="370"/>
      <c r="GYU65" s="370"/>
      <c r="GYV65" s="370"/>
      <c r="GYW65" s="370"/>
      <c r="GYX65" s="370"/>
      <c r="GYY65" s="370"/>
      <c r="GYZ65" s="370"/>
      <c r="GZA65" s="370"/>
      <c r="GZB65" s="370"/>
      <c r="GZC65" s="370"/>
      <c r="GZD65" s="370"/>
      <c r="GZE65" s="370"/>
      <c r="GZF65" s="370"/>
      <c r="GZG65" s="370"/>
      <c r="GZH65" s="370"/>
      <c r="GZI65" s="370"/>
      <c r="GZJ65" s="370"/>
      <c r="GZK65" s="370"/>
      <c r="GZL65" s="370"/>
      <c r="GZM65" s="370"/>
      <c r="GZN65" s="370"/>
      <c r="GZO65" s="370"/>
      <c r="GZP65" s="370"/>
      <c r="GZQ65" s="370"/>
      <c r="GZR65" s="370"/>
      <c r="GZS65" s="370"/>
      <c r="GZT65" s="370"/>
      <c r="GZU65" s="370"/>
      <c r="GZV65" s="370"/>
      <c r="GZW65" s="370"/>
      <c r="GZX65" s="370"/>
      <c r="GZY65" s="370"/>
      <c r="GZZ65" s="370"/>
      <c r="HAA65" s="370"/>
      <c r="HAB65" s="370"/>
      <c r="HAC65" s="370"/>
      <c r="HAD65" s="370"/>
      <c r="HAE65" s="370"/>
      <c r="HAF65" s="370"/>
      <c r="HAG65" s="370"/>
      <c r="HAH65" s="370"/>
      <c r="HAI65" s="370"/>
      <c r="HAJ65" s="370"/>
      <c r="HAK65" s="370"/>
      <c r="HAL65" s="370"/>
      <c r="HAM65" s="370"/>
      <c r="HAN65" s="370"/>
      <c r="HAO65" s="370"/>
      <c r="HAP65" s="370"/>
      <c r="HAQ65" s="370"/>
      <c r="HAR65" s="370"/>
      <c r="HAS65" s="370"/>
      <c r="HAT65" s="370"/>
      <c r="HAU65" s="370"/>
      <c r="HAV65" s="370"/>
      <c r="HAW65" s="370"/>
      <c r="HAX65" s="370"/>
      <c r="HAY65" s="370"/>
      <c r="HAZ65" s="370"/>
      <c r="HBA65" s="370"/>
      <c r="HBB65" s="370"/>
      <c r="HBC65" s="370"/>
      <c r="HBD65" s="370"/>
      <c r="HBE65" s="370"/>
      <c r="HBF65" s="370"/>
      <c r="HBG65" s="370"/>
      <c r="HBH65" s="370"/>
      <c r="HBI65" s="370"/>
      <c r="HBJ65" s="370"/>
      <c r="HBK65" s="370"/>
      <c r="HBL65" s="370"/>
      <c r="HBM65" s="370"/>
      <c r="HBN65" s="370"/>
      <c r="HBO65" s="370"/>
      <c r="HBP65" s="370"/>
      <c r="HBQ65" s="370"/>
      <c r="HBR65" s="370"/>
      <c r="HBS65" s="370"/>
      <c r="HBT65" s="370"/>
      <c r="HBU65" s="370"/>
      <c r="HBV65" s="370"/>
      <c r="HBW65" s="370"/>
      <c r="HBX65" s="370"/>
      <c r="HBY65" s="370"/>
      <c r="HBZ65" s="370"/>
      <c r="HCA65" s="370"/>
      <c r="HCB65" s="370"/>
      <c r="HCC65" s="370"/>
      <c r="HCD65" s="370"/>
      <c r="HCE65" s="370"/>
      <c r="HCF65" s="370"/>
      <c r="HCG65" s="370"/>
      <c r="HCH65" s="370"/>
      <c r="HCI65" s="370"/>
      <c r="HCJ65" s="370"/>
      <c r="HCK65" s="370"/>
      <c r="HCL65" s="370"/>
      <c r="HCM65" s="370"/>
      <c r="HCN65" s="370"/>
      <c r="HCO65" s="370"/>
      <c r="HCP65" s="370"/>
      <c r="HCQ65" s="370"/>
      <c r="HCR65" s="370"/>
      <c r="HCS65" s="370"/>
      <c r="HCT65" s="370"/>
      <c r="HCU65" s="370"/>
      <c r="HCV65" s="370"/>
      <c r="HCW65" s="370"/>
      <c r="HCX65" s="370"/>
      <c r="HCY65" s="370"/>
      <c r="HCZ65" s="370"/>
      <c r="HDA65" s="370"/>
      <c r="HDB65" s="370"/>
      <c r="HDC65" s="370"/>
      <c r="HDD65" s="370"/>
      <c r="HDE65" s="370"/>
      <c r="HDF65" s="370"/>
      <c r="HDG65" s="370"/>
      <c r="HDH65" s="370"/>
      <c r="HDI65" s="370"/>
      <c r="HDJ65" s="370"/>
      <c r="HDK65" s="370"/>
      <c r="HDL65" s="370"/>
      <c r="HDM65" s="370"/>
      <c r="HDN65" s="370"/>
      <c r="HDO65" s="370"/>
      <c r="HDP65" s="370"/>
      <c r="HDQ65" s="370"/>
      <c r="HDR65" s="370"/>
      <c r="HDS65" s="370"/>
      <c r="HDT65" s="370"/>
      <c r="HDU65" s="370"/>
      <c r="HDV65" s="370"/>
      <c r="HDW65" s="370"/>
      <c r="HDX65" s="370"/>
      <c r="HDY65" s="370"/>
      <c r="HDZ65" s="370"/>
      <c r="HEA65" s="370"/>
      <c r="HEB65" s="370"/>
      <c r="HEC65" s="370"/>
      <c r="HED65" s="370"/>
      <c r="HEE65" s="370"/>
      <c r="HEF65" s="370"/>
      <c r="HEG65" s="370"/>
      <c r="HEH65" s="370"/>
      <c r="HEI65" s="370"/>
      <c r="HEJ65" s="370"/>
      <c r="HEK65" s="370"/>
      <c r="HEL65" s="370"/>
      <c r="HEM65" s="370"/>
      <c r="HEN65" s="370"/>
      <c r="HEO65" s="370"/>
      <c r="HEP65" s="370"/>
      <c r="HEQ65" s="370"/>
      <c r="HER65" s="370"/>
      <c r="HES65" s="370"/>
      <c r="HET65" s="370"/>
      <c r="HEU65" s="370"/>
      <c r="HEV65" s="370"/>
      <c r="HEW65" s="370"/>
      <c r="HEX65" s="370"/>
      <c r="HEY65" s="370"/>
      <c r="HEZ65" s="370"/>
      <c r="HFA65" s="370"/>
      <c r="HFB65" s="370"/>
      <c r="HFC65" s="370"/>
      <c r="HFD65" s="370"/>
      <c r="HFE65" s="370"/>
      <c r="HFF65" s="370"/>
      <c r="HFG65" s="370"/>
      <c r="HFH65" s="370"/>
      <c r="HFI65" s="370"/>
      <c r="HFJ65" s="370"/>
      <c r="HFK65" s="370"/>
      <c r="HFL65" s="370"/>
      <c r="HFM65" s="370"/>
      <c r="HFN65" s="370"/>
      <c r="HFO65" s="370"/>
      <c r="HFP65" s="370"/>
      <c r="HFQ65" s="370"/>
      <c r="HFR65" s="370"/>
      <c r="HFS65" s="370"/>
      <c r="HFT65" s="370"/>
      <c r="HFU65" s="370"/>
      <c r="HFV65" s="370"/>
      <c r="HFW65" s="370"/>
      <c r="HFX65" s="370"/>
      <c r="HFY65" s="370"/>
      <c r="HFZ65" s="370"/>
      <c r="HGA65" s="370"/>
      <c r="HGB65" s="370"/>
      <c r="HGC65" s="370"/>
      <c r="HGD65" s="370"/>
      <c r="HGE65" s="370"/>
      <c r="HGF65" s="370"/>
      <c r="HGG65" s="370"/>
      <c r="HGH65" s="370"/>
      <c r="HGI65" s="370"/>
      <c r="HGJ65" s="370"/>
      <c r="HGK65" s="370"/>
      <c r="HGL65" s="370"/>
      <c r="HGM65" s="370"/>
      <c r="HGN65" s="370"/>
      <c r="HGO65" s="370"/>
      <c r="HGP65" s="370"/>
      <c r="HGQ65" s="370"/>
      <c r="HGR65" s="370"/>
      <c r="HGS65" s="370"/>
      <c r="HGT65" s="370"/>
      <c r="HGU65" s="370"/>
      <c r="HGV65" s="370"/>
      <c r="HGW65" s="370"/>
      <c r="HGX65" s="370"/>
      <c r="HGY65" s="370"/>
      <c r="HGZ65" s="370"/>
      <c r="HHA65" s="370"/>
      <c r="HHB65" s="370"/>
      <c r="HHC65" s="370"/>
      <c r="HHD65" s="370"/>
      <c r="HHE65" s="370"/>
      <c r="HHF65" s="370"/>
      <c r="HHG65" s="370"/>
      <c r="HHH65" s="370"/>
      <c r="HHI65" s="370"/>
      <c r="HHJ65" s="370"/>
      <c r="HHK65" s="370"/>
      <c r="HHL65" s="370"/>
      <c r="HHM65" s="370"/>
      <c r="HHN65" s="370"/>
      <c r="HHO65" s="370"/>
      <c r="HHP65" s="370"/>
      <c r="HHQ65" s="370"/>
      <c r="HHR65" s="370"/>
      <c r="HHS65" s="370"/>
      <c r="HHT65" s="370"/>
      <c r="HHU65" s="370"/>
      <c r="HHV65" s="370"/>
      <c r="HHW65" s="370"/>
      <c r="HHX65" s="370"/>
      <c r="HHY65" s="370"/>
      <c r="HHZ65" s="370"/>
      <c r="HIA65" s="370"/>
      <c r="HIB65" s="370"/>
      <c r="HIC65" s="370"/>
      <c r="HID65" s="370"/>
      <c r="HIE65" s="370"/>
      <c r="HIF65" s="370"/>
      <c r="HIG65" s="370"/>
      <c r="HIH65" s="370"/>
      <c r="HII65" s="370"/>
      <c r="HIJ65" s="370"/>
      <c r="HIK65" s="370"/>
      <c r="HIL65" s="370"/>
      <c r="HIM65" s="370"/>
      <c r="HIN65" s="370"/>
      <c r="HIO65" s="370"/>
      <c r="HIP65" s="370"/>
      <c r="HIQ65" s="370"/>
      <c r="HIR65" s="370"/>
      <c r="HIS65" s="370"/>
      <c r="HIT65" s="370"/>
      <c r="HIU65" s="370"/>
      <c r="HIV65" s="370"/>
      <c r="HIW65" s="370"/>
      <c r="HIX65" s="370"/>
      <c r="HIY65" s="370"/>
      <c r="HIZ65" s="370"/>
      <c r="HJA65" s="370"/>
      <c r="HJB65" s="370"/>
      <c r="HJC65" s="370"/>
      <c r="HJD65" s="370"/>
      <c r="HJE65" s="370"/>
      <c r="HJF65" s="370"/>
      <c r="HJG65" s="370"/>
      <c r="HJH65" s="370"/>
      <c r="HJI65" s="370"/>
      <c r="HJJ65" s="370"/>
      <c r="HJK65" s="370"/>
      <c r="HJL65" s="370"/>
      <c r="HJM65" s="370"/>
      <c r="HJN65" s="370"/>
      <c r="HJO65" s="370"/>
      <c r="HJP65" s="370"/>
      <c r="HJQ65" s="370"/>
      <c r="HJR65" s="370"/>
      <c r="HJS65" s="370"/>
      <c r="HJT65" s="370"/>
      <c r="HJU65" s="370"/>
      <c r="HJV65" s="370"/>
      <c r="HJW65" s="370"/>
      <c r="HJX65" s="370"/>
      <c r="HJY65" s="370"/>
      <c r="HJZ65" s="370"/>
      <c r="HKA65" s="370"/>
      <c r="HKB65" s="370"/>
      <c r="HKC65" s="370"/>
      <c r="HKD65" s="370"/>
      <c r="HKE65" s="370"/>
      <c r="HKF65" s="370"/>
      <c r="HKG65" s="370"/>
      <c r="HKH65" s="370"/>
      <c r="HKI65" s="370"/>
      <c r="HKJ65" s="370"/>
      <c r="HKK65" s="370"/>
      <c r="HKL65" s="370"/>
      <c r="HKM65" s="370"/>
      <c r="HKN65" s="370"/>
      <c r="HKO65" s="370"/>
      <c r="HKP65" s="370"/>
      <c r="HKQ65" s="370"/>
      <c r="HKR65" s="370"/>
      <c r="HKS65" s="370"/>
      <c r="HKT65" s="370"/>
      <c r="HKU65" s="370"/>
      <c r="HKV65" s="370"/>
      <c r="HKW65" s="370"/>
      <c r="HKX65" s="370"/>
      <c r="HKY65" s="370"/>
      <c r="HKZ65" s="370"/>
      <c r="HLA65" s="370"/>
      <c r="HLB65" s="370"/>
      <c r="HLC65" s="370"/>
      <c r="HLD65" s="370"/>
      <c r="HLE65" s="370"/>
      <c r="HLF65" s="370"/>
      <c r="HLG65" s="370"/>
      <c r="HLH65" s="370"/>
      <c r="HLI65" s="370"/>
      <c r="HLJ65" s="370"/>
      <c r="HLK65" s="370"/>
      <c r="HLL65" s="370"/>
      <c r="HLM65" s="370"/>
      <c r="HLN65" s="370"/>
      <c r="HLO65" s="370"/>
      <c r="HLP65" s="370"/>
      <c r="HLQ65" s="370"/>
      <c r="HLR65" s="370"/>
      <c r="HLS65" s="370"/>
      <c r="HLT65" s="370"/>
      <c r="HLU65" s="370"/>
      <c r="HLV65" s="370"/>
      <c r="HLW65" s="370"/>
      <c r="HLX65" s="370"/>
      <c r="HLY65" s="370"/>
      <c r="HLZ65" s="370"/>
      <c r="HMA65" s="370"/>
      <c r="HMB65" s="370"/>
      <c r="HMC65" s="370"/>
      <c r="HMD65" s="370"/>
      <c r="HME65" s="370"/>
      <c r="HMF65" s="370"/>
      <c r="HMG65" s="370"/>
      <c r="HMH65" s="370"/>
      <c r="HMI65" s="370"/>
      <c r="HMJ65" s="370"/>
      <c r="HMK65" s="370"/>
      <c r="HML65" s="370"/>
      <c r="HMM65" s="370"/>
      <c r="HMN65" s="370"/>
      <c r="HMO65" s="370"/>
      <c r="HMP65" s="370"/>
      <c r="HMQ65" s="370"/>
      <c r="HMR65" s="370"/>
      <c r="HMS65" s="370"/>
      <c r="HMT65" s="370"/>
      <c r="HMU65" s="370"/>
      <c r="HMV65" s="370"/>
      <c r="HMW65" s="370"/>
      <c r="HMX65" s="370"/>
      <c r="HMY65" s="370"/>
      <c r="HMZ65" s="370"/>
      <c r="HNA65" s="370"/>
      <c r="HNB65" s="370"/>
      <c r="HNC65" s="370"/>
      <c r="HND65" s="370"/>
      <c r="HNE65" s="370"/>
      <c r="HNF65" s="370"/>
      <c r="HNG65" s="370"/>
      <c r="HNH65" s="370"/>
      <c r="HNI65" s="370"/>
      <c r="HNJ65" s="370"/>
      <c r="HNK65" s="370"/>
      <c r="HNL65" s="370"/>
      <c r="HNM65" s="370"/>
      <c r="HNN65" s="370"/>
      <c r="HNO65" s="370"/>
      <c r="HNP65" s="370"/>
      <c r="HNQ65" s="370"/>
      <c r="HNR65" s="370"/>
      <c r="HNS65" s="370"/>
      <c r="HNT65" s="370"/>
      <c r="HNU65" s="370"/>
      <c r="HNV65" s="370"/>
      <c r="HNW65" s="370"/>
      <c r="HNX65" s="370"/>
      <c r="HNY65" s="370"/>
      <c r="HNZ65" s="370"/>
      <c r="HOA65" s="370"/>
      <c r="HOB65" s="370"/>
      <c r="HOC65" s="370"/>
      <c r="HOD65" s="370"/>
      <c r="HOE65" s="370"/>
      <c r="HOF65" s="370"/>
      <c r="HOG65" s="370"/>
      <c r="HOH65" s="370"/>
      <c r="HOI65" s="370"/>
      <c r="HOJ65" s="370"/>
      <c r="HOK65" s="370"/>
      <c r="HOL65" s="370"/>
      <c r="HOM65" s="370"/>
      <c r="HON65" s="370"/>
      <c r="HOO65" s="370"/>
      <c r="HOP65" s="370"/>
      <c r="HOQ65" s="370"/>
      <c r="HOR65" s="370"/>
      <c r="HOS65" s="370"/>
      <c r="HOT65" s="370"/>
      <c r="HOU65" s="370"/>
      <c r="HOV65" s="370"/>
      <c r="HOW65" s="370"/>
      <c r="HOX65" s="370"/>
      <c r="HOY65" s="370"/>
      <c r="HOZ65" s="370"/>
      <c r="HPA65" s="370"/>
      <c r="HPB65" s="370"/>
      <c r="HPC65" s="370"/>
      <c r="HPD65" s="370"/>
      <c r="HPE65" s="370"/>
      <c r="HPF65" s="370"/>
      <c r="HPG65" s="370"/>
      <c r="HPH65" s="370"/>
      <c r="HPI65" s="370"/>
      <c r="HPJ65" s="370"/>
      <c r="HPK65" s="370"/>
      <c r="HPL65" s="370"/>
      <c r="HPM65" s="370"/>
      <c r="HPN65" s="370"/>
      <c r="HPO65" s="370"/>
      <c r="HPP65" s="370"/>
      <c r="HPQ65" s="370"/>
      <c r="HPR65" s="370"/>
      <c r="HPS65" s="370"/>
      <c r="HPT65" s="370"/>
      <c r="HPU65" s="370"/>
      <c r="HPV65" s="370"/>
      <c r="HPW65" s="370"/>
      <c r="HPX65" s="370"/>
      <c r="HPY65" s="370"/>
      <c r="HPZ65" s="370"/>
      <c r="HQA65" s="370"/>
      <c r="HQB65" s="370"/>
      <c r="HQC65" s="370"/>
      <c r="HQD65" s="370"/>
      <c r="HQE65" s="370"/>
      <c r="HQF65" s="370"/>
      <c r="HQG65" s="370"/>
      <c r="HQH65" s="370"/>
      <c r="HQI65" s="370"/>
      <c r="HQJ65" s="370"/>
      <c r="HQK65" s="370"/>
      <c r="HQL65" s="370"/>
      <c r="HQM65" s="370"/>
      <c r="HQN65" s="370"/>
      <c r="HQO65" s="370"/>
      <c r="HQP65" s="370"/>
      <c r="HQQ65" s="370"/>
      <c r="HQR65" s="370"/>
      <c r="HQS65" s="370"/>
      <c r="HQT65" s="370"/>
      <c r="HQU65" s="370"/>
      <c r="HQV65" s="370"/>
      <c r="HQW65" s="370"/>
      <c r="HQX65" s="370"/>
      <c r="HQY65" s="370"/>
      <c r="HQZ65" s="370"/>
      <c r="HRA65" s="370"/>
      <c r="HRB65" s="370"/>
      <c r="HRC65" s="370"/>
      <c r="HRD65" s="370"/>
      <c r="HRE65" s="370"/>
      <c r="HRF65" s="370"/>
      <c r="HRG65" s="370"/>
      <c r="HRH65" s="370"/>
      <c r="HRI65" s="370"/>
      <c r="HRJ65" s="370"/>
      <c r="HRK65" s="370"/>
      <c r="HRL65" s="370"/>
      <c r="HRM65" s="370"/>
      <c r="HRN65" s="370"/>
      <c r="HRO65" s="370"/>
      <c r="HRP65" s="370"/>
      <c r="HRQ65" s="370"/>
      <c r="HRR65" s="370"/>
      <c r="HRS65" s="370"/>
      <c r="HRT65" s="370"/>
      <c r="HRU65" s="370"/>
      <c r="HRV65" s="370"/>
      <c r="HRW65" s="370"/>
      <c r="HRX65" s="370"/>
      <c r="HRY65" s="370"/>
      <c r="HRZ65" s="370"/>
      <c r="HSA65" s="370"/>
      <c r="HSB65" s="370"/>
      <c r="HSC65" s="370"/>
      <c r="HSD65" s="370"/>
      <c r="HSE65" s="370"/>
      <c r="HSF65" s="370"/>
      <c r="HSG65" s="370"/>
      <c r="HSH65" s="370"/>
      <c r="HSI65" s="370"/>
      <c r="HSJ65" s="370"/>
      <c r="HSK65" s="370"/>
      <c r="HSL65" s="370"/>
      <c r="HSM65" s="370"/>
      <c r="HSN65" s="370"/>
      <c r="HSO65" s="370"/>
      <c r="HSP65" s="370"/>
      <c r="HSQ65" s="370"/>
      <c r="HSR65" s="370"/>
      <c r="HSS65" s="370"/>
      <c r="HST65" s="370"/>
      <c r="HSU65" s="370"/>
      <c r="HSV65" s="370"/>
      <c r="HSW65" s="370"/>
      <c r="HSX65" s="370"/>
      <c r="HSY65" s="370"/>
      <c r="HSZ65" s="370"/>
      <c r="HTA65" s="370"/>
      <c r="HTB65" s="370"/>
      <c r="HTC65" s="370"/>
      <c r="HTD65" s="370"/>
      <c r="HTE65" s="370"/>
      <c r="HTF65" s="370"/>
      <c r="HTG65" s="370"/>
      <c r="HTH65" s="370"/>
      <c r="HTI65" s="370"/>
      <c r="HTJ65" s="370"/>
      <c r="HTK65" s="370"/>
      <c r="HTL65" s="370"/>
      <c r="HTM65" s="370"/>
      <c r="HTN65" s="370"/>
      <c r="HTO65" s="370"/>
      <c r="HTP65" s="370"/>
      <c r="HTQ65" s="370"/>
      <c r="HTR65" s="370"/>
      <c r="HTS65" s="370"/>
      <c r="HTT65" s="370"/>
      <c r="HTU65" s="370"/>
      <c r="HTV65" s="370"/>
      <c r="HTW65" s="370"/>
      <c r="HTX65" s="370"/>
      <c r="HTY65" s="370"/>
      <c r="HTZ65" s="370"/>
      <c r="HUA65" s="370"/>
      <c r="HUB65" s="370"/>
      <c r="HUC65" s="370"/>
      <c r="HUD65" s="370"/>
      <c r="HUE65" s="370"/>
      <c r="HUF65" s="370"/>
      <c r="HUG65" s="370"/>
      <c r="HUH65" s="370"/>
      <c r="HUI65" s="370"/>
      <c r="HUJ65" s="370"/>
      <c r="HUK65" s="370"/>
      <c r="HUL65" s="370"/>
      <c r="HUM65" s="370"/>
      <c r="HUN65" s="370"/>
      <c r="HUO65" s="370"/>
      <c r="HUP65" s="370"/>
      <c r="HUQ65" s="370"/>
      <c r="HUR65" s="370"/>
      <c r="HUS65" s="370"/>
      <c r="HUT65" s="370"/>
      <c r="HUU65" s="370"/>
      <c r="HUV65" s="370"/>
      <c r="HUW65" s="370"/>
      <c r="HUX65" s="370"/>
      <c r="HUY65" s="370"/>
      <c r="HUZ65" s="370"/>
      <c r="HVA65" s="370"/>
      <c r="HVB65" s="370"/>
      <c r="HVC65" s="370"/>
      <c r="HVD65" s="370"/>
      <c r="HVE65" s="370"/>
      <c r="HVF65" s="370"/>
      <c r="HVG65" s="370"/>
      <c r="HVH65" s="370"/>
      <c r="HVI65" s="370"/>
      <c r="HVJ65" s="370"/>
      <c r="HVK65" s="370"/>
      <c r="HVL65" s="370"/>
      <c r="HVM65" s="370"/>
      <c r="HVN65" s="370"/>
      <c r="HVO65" s="370"/>
      <c r="HVP65" s="370"/>
      <c r="HVQ65" s="370"/>
      <c r="HVR65" s="370"/>
      <c r="HVS65" s="370"/>
      <c r="HVT65" s="370"/>
      <c r="HVU65" s="370"/>
      <c r="HVV65" s="370"/>
      <c r="HVW65" s="370"/>
      <c r="HVX65" s="370"/>
      <c r="HVY65" s="370"/>
      <c r="HVZ65" s="370"/>
      <c r="HWA65" s="370"/>
      <c r="HWB65" s="370"/>
      <c r="HWC65" s="370"/>
      <c r="HWD65" s="370"/>
      <c r="HWE65" s="370"/>
      <c r="HWF65" s="370"/>
      <c r="HWG65" s="370"/>
      <c r="HWH65" s="370"/>
      <c r="HWI65" s="370"/>
      <c r="HWJ65" s="370"/>
      <c r="HWK65" s="370"/>
      <c r="HWL65" s="370"/>
      <c r="HWM65" s="370"/>
      <c r="HWN65" s="370"/>
      <c r="HWO65" s="370"/>
      <c r="HWP65" s="370"/>
      <c r="HWQ65" s="370"/>
      <c r="HWR65" s="370"/>
      <c r="HWS65" s="370"/>
      <c r="HWT65" s="370"/>
      <c r="HWU65" s="370"/>
      <c r="HWV65" s="370"/>
      <c r="HWW65" s="370"/>
      <c r="HWX65" s="370"/>
      <c r="HWY65" s="370"/>
      <c r="HWZ65" s="370"/>
      <c r="HXA65" s="370"/>
      <c r="HXB65" s="370"/>
      <c r="HXC65" s="370"/>
      <c r="HXD65" s="370"/>
      <c r="HXE65" s="370"/>
      <c r="HXF65" s="370"/>
      <c r="HXG65" s="370"/>
      <c r="HXH65" s="370"/>
      <c r="HXI65" s="370"/>
      <c r="HXJ65" s="370"/>
      <c r="HXK65" s="370"/>
      <c r="HXL65" s="370"/>
      <c r="HXM65" s="370"/>
      <c r="HXN65" s="370"/>
      <c r="HXO65" s="370"/>
      <c r="HXP65" s="370"/>
      <c r="HXQ65" s="370"/>
      <c r="HXR65" s="370"/>
      <c r="HXS65" s="370"/>
      <c r="HXT65" s="370"/>
      <c r="HXU65" s="370"/>
      <c r="HXV65" s="370"/>
      <c r="HXW65" s="370"/>
      <c r="HXX65" s="370"/>
      <c r="HXY65" s="370"/>
      <c r="HXZ65" s="370"/>
      <c r="HYA65" s="370"/>
      <c r="HYB65" s="370"/>
      <c r="HYC65" s="370"/>
      <c r="HYD65" s="370"/>
      <c r="HYE65" s="370"/>
      <c r="HYF65" s="370"/>
      <c r="HYG65" s="370"/>
      <c r="HYH65" s="370"/>
      <c r="HYI65" s="370"/>
      <c r="HYJ65" s="370"/>
      <c r="HYK65" s="370"/>
      <c r="HYL65" s="370"/>
      <c r="HYM65" s="370"/>
      <c r="HYN65" s="370"/>
      <c r="HYO65" s="370"/>
      <c r="HYP65" s="370"/>
      <c r="HYQ65" s="370"/>
      <c r="HYR65" s="370"/>
      <c r="HYS65" s="370"/>
      <c r="HYT65" s="370"/>
      <c r="HYU65" s="370"/>
      <c r="HYV65" s="370"/>
      <c r="HYW65" s="370"/>
      <c r="HYX65" s="370"/>
      <c r="HYY65" s="370"/>
      <c r="HYZ65" s="370"/>
      <c r="HZA65" s="370"/>
      <c r="HZB65" s="370"/>
      <c r="HZC65" s="370"/>
      <c r="HZD65" s="370"/>
      <c r="HZE65" s="370"/>
      <c r="HZF65" s="370"/>
      <c r="HZG65" s="370"/>
      <c r="HZH65" s="370"/>
      <c r="HZI65" s="370"/>
      <c r="HZJ65" s="370"/>
      <c r="HZK65" s="370"/>
      <c r="HZL65" s="370"/>
      <c r="HZM65" s="370"/>
      <c r="HZN65" s="370"/>
      <c r="HZO65" s="370"/>
      <c r="HZP65" s="370"/>
      <c r="HZQ65" s="370"/>
      <c r="HZR65" s="370"/>
      <c r="HZS65" s="370"/>
      <c r="HZT65" s="370"/>
      <c r="HZU65" s="370"/>
      <c r="HZV65" s="370"/>
      <c r="HZW65" s="370"/>
      <c r="HZX65" s="370"/>
      <c r="HZY65" s="370"/>
      <c r="HZZ65" s="370"/>
      <c r="IAA65" s="370"/>
      <c r="IAB65" s="370"/>
      <c r="IAC65" s="370"/>
      <c r="IAD65" s="370"/>
      <c r="IAE65" s="370"/>
      <c r="IAF65" s="370"/>
      <c r="IAG65" s="370"/>
      <c r="IAH65" s="370"/>
      <c r="IAI65" s="370"/>
      <c r="IAJ65" s="370"/>
      <c r="IAK65" s="370"/>
      <c r="IAL65" s="370"/>
      <c r="IAM65" s="370"/>
      <c r="IAN65" s="370"/>
      <c r="IAO65" s="370"/>
      <c r="IAP65" s="370"/>
      <c r="IAQ65" s="370"/>
      <c r="IAR65" s="370"/>
      <c r="IAS65" s="370"/>
      <c r="IAT65" s="370"/>
      <c r="IAU65" s="370"/>
      <c r="IAV65" s="370"/>
      <c r="IAW65" s="370"/>
      <c r="IAX65" s="370"/>
      <c r="IAY65" s="370"/>
      <c r="IAZ65" s="370"/>
      <c r="IBA65" s="370"/>
      <c r="IBB65" s="370"/>
      <c r="IBC65" s="370"/>
      <c r="IBD65" s="370"/>
      <c r="IBE65" s="370"/>
      <c r="IBF65" s="370"/>
      <c r="IBG65" s="370"/>
      <c r="IBH65" s="370"/>
      <c r="IBI65" s="370"/>
      <c r="IBJ65" s="370"/>
      <c r="IBK65" s="370"/>
      <c r="IBL65" s="370"/>
      <c r="IBM65" s="370"/>
      <c r="IBN65" s="370"/>
      <c r="IBO65" s="370"/>
      <c r="IBP65" s="370"/>
      <c r="IBQ65" s="370"/>
      <c r="IBR65" s="370"/>
      <c r="IBS65" s="370"/>
      <c r="IBT65" s="370"/>
      <c r="IBU65" s="370"/>
      <c r="IBV65" s="370"/>
      <c r="IBW65" s="370"/>
      <c r="IBX65" s="370"/>
      <c r="IBY65" s="370"/>
      <c r="IBZ65" s="370"/>
      <c r="ICA65" s="370"/>
      <c r="ICB65" s="370"/>
      <c r="ICC65" s="370"/>
      <c r="ICD65" s="370"/>
      <c r="ICE65" s="370"/>
      <c r="ICF65" s="370"/>
      <c r="ICG65" s="370"/>
      <c r="ICH65" s="370"/>
      <c r="ICI65" s="370"/>
      <c r="ICJ65" s="370"/>
      <c r="ICK65" s="370"/>
      <c r="ICL65" s="370"/>
      <c r="ICM65" s="370"/>
      <c r="ICN65" s="370"/>
      <c r="ICO65" s="370"/>
      <c r="ICP65" s="370"/>
      <c r="ICQ65" s="370"/>
      <c r="ICR65" s="370"/>
      <c r="ICS65" s="370"/>
      <c r="ICT65" s="370"/>
      <c r="ICU65" s="370"/>
      <c r="ICV65" s="370"/>
      <c r="ICW65" s="370"/>
      <c r="ICX65" s="370"/>
      <c r="ICY65" s="370"/>
      <c r="ICZ65" s="370"/>
      <c r="IDA65" s="370"/>
      <c r="IDB65" s="370"/>
      <c r="IDC65" s="370"/>
      <c r="IDD65" s="370"/>
      <c r="IDE65" s="370"/>
      <c r="IDF65" s="370"/>
      <c r="IDG65" s="370"/>
      <c r="IDH65" s="370"/>
      <c r="IDI65" s="370"/>
      <c r="IDJ65" s="370"/>
      <c r="IDK65" s="370"/>
      <c r="IDL65" s="370"/>
      <c r="IDM65" s="370"/>
      <c r="IDN65" s="370"/>
      <c r="IDO65" s="370"/>
      <c r="IDP65" s="370"/>
      <c r="IDQ65" s="370"/>
      <c r="IDR65" s="370"/>
      <c r="IDS65" s="370"/>
      <c r="IDT65" s="370"/>
      <c r="IDU65" s="370"/>
      <c r="IDV65" s="370"/>
      <c r="IDW65" s="370"/>
      <c r="IDX65" s="370"/>
      <c r="IDY65" s="370"/>
      <c r="IDZ65" s="370"/>
      <c r="IEA65" s="370"/>
      <c r="IEB65" s="370"/>
      <c r="IEC65" s="370"/>
      <c r="IED65" s="370"/>
      <c r="IEE65" s="370"/>
      <c r="IEF65" s="370"/>
      <c r="IEG65" s="370"/>
      <c r="IEH65" s="370"/>
      <c r="IEI65" s="370"/>
      <c r="IEJ65" s="370"/>
      <c r="IEK65" s="370"/>
      <c r="IEL65" s="370"/>
      <c r="IEM65" s="370"/>
      <c r="IEN65" s="370"/>
      <c r="IEO65" s="370"/>
      <c r="IEP65" s="370"/>
      <c r="IEQ65" s="370"/>
      <c r="IER65" s="370"/>
      <c r="IES65" s="370"/>
      <c r="IET65" s="370"/>
      <c r="IEU65" s="370"/>
      <c r="IEV65" s="370"/>
      <c r="IEW65" s="370"/>
      <c r="IEX65" s="370"/>
      <c r="IEY65" s="370"/>
      <c r="IEZ65" s="370"/>
      <c r="IFA65" s="370"/>
      <c r="IFB65" s="370"/>
      <c r="IFC65" s="370"/>
      <c r="IFD65" s="370"/>
      <c r="IFE65" s="370"/>
      <c r="IFF65" s="370"/>
      <c r="IFG65" s="370"/>
      <c r="IFH65" s="370"/>
      <c r="IFI65" s="370"/>
      <c r="IFJ65" s="370"/>
      <c r="IFK65" s="370"/>
      <c r="IFL65" s="370"/>
      <c r="IFM65" s="370"/>
      <c r="IFN65" s="370"/>
      <c r="IFO65" s="370"/>
      <c r="IFP65" s="370"/>
      <c r="IFQ65" s="370"/>
      <c r="IFR65" s="370"/>
      <c r="IFS65" s="370"/>
      <c r="IFT65" s="370"/>
      <c r="IFU65" s="370"/>
      <c r="IFV65" s="370"/>
      <c r="IFW65" s="370"/>
      <c r="IFX65" s="370"/>
      <c r="IFY65" s="370"/>
      <c r="IFZ65" s="370"/>
      <c r="IGA65" s="370"/>
      <c r="IGB65" s="370"/>
      <c r="IGC65" s="370"/>
      <c r="IGD65" s="370"/>
      <c r="IGE65" s="370"/>
      <c r="IGF65" s="370"/>
      <c r="IGG65" s="370"/>
      <c r="IGH65" s="370"/>
      <c r="IGI65" s="370"/>
      <c r="IGJ65" s="370"/>
      <c r="IGK65" s="370"/>
      <c r="IGL65" s="370"/>
      <c r="IGM65" s="370"/>
      <c r="IGN65" s="370"/>
      <c r="IGO65" s="370"/>
      <c r="IGP65" s="370"/>
      <c r="IGQ65" s="370"/>
      <c r="IGR65" s="370"/>
      <c r="IGS65" s="370"/>
      <c r="IGT65" s="370"/>
      <c r="IGU65" s="370"/>
      <c r="IGV65" s="370"/>
      <c r="IGW65" s="370"/>
      <c r="IGX65" s="370"/>
      <c r="IGY65" s="370"/>
      <c r="IGZ65" s="370"/>
      <c r="IHA65" s="370"/>
      <c r="IHB65" s="370"/>
      <c r="IHC65" s="370"/>
      <c r="IHD65" s="370"/>
      <c r="IHE65" s="370"/>
      <c r="IHF65" s="370"/>
      <c r="IHG65" s="370"/>
      <c r="IHH65" s="370"/>
      <c r="IHI65" s="370"/>
      <c r="IHJ65" s="370"/>
      <c r="IHK65" s="370"/>
      <c r="IHL65" s="370"/>
      <c r="IHM65" s="370"/>
      <c r="IHN65" s="370"/>
      <c r="IHO65" s="370"/>
      <c r="IHP65" s="370"/>
      <c r="IHQ65" s="370"/>
      <c r="IHR65" s="370"/>
      <c r="IHS65" s="370"/>
      <c r="IHT65" s="370"/>
      <c r="IHU65" s="370"/>
      <c r="IHV65" s="370"/>
      <c r="IHW65" s="370"/>
      <c r="IHX65" s="370"/>
      <c r="IHY65" s="370"/>
      <c r="IHZ65" s="370"/>
      <c r="IIA65" s="370"/>
      <c r="IIB65" s="370"/>
      <c r="IIC65" s="370"/>
      <c r="IID65" s="370"/>
      <c r="IIE65" s="370"/>
      <c r="IIF65" s="370"/>
      <c r="IIG65" s="370"/>
      <c r="IIH65" s="370"/>
      <c r="III65" s="370"/>
      <c r="IIJ65" s="370"/>
      <c r="IIK65" s="370"/>
      <c r="IIL65" s="370"/>
      <c r="IIM65" s="370"/>
      <c r="IIN65" s="370"/>
      <c r="IIO65" s="370"/>
      <c r="IIP65" s="370"/>
      <c r="IIQ65" s="370"/>
      <c r="IIR65" s="370"/>
      <c r="IIS65" s="370"/>
      <c r="IIT65" s="370"/>
      <c r="IIU65" s="370"/>
      <c r="IIV65" s="370"/>
      <c r="IIW65" s="370"/>
      <c r="IIX65" s="370"/>
      <c r="IIY65" s="370"/>
      <c r="IIZ65" s="370"/>
      <c r="IJA65" s="370"/>
      <c r="IJB65" s="370"/>
      <c r="IJC65" s="370"/>
      <c r="IJD65" s="370"/>
      <c r="IJE65" s="370"/>
      <c r="IJF65" s="370"/>
      <c r="IJG65" s="370"/>
      <c r="IJH65" s="370"/>
      <c r="IJI65" s="370"/>
      <c r="IJJ65" s="370"/>
      <c r="IJK65" s="370"/>
      <c r="IJL65" s="370"/>
      <c r="IJM65" s="370"/>
      <c r="IJN65" s="370"/>
      <c r="IJO65" s="370"/>
      <c r="IJP65" s="370"/>
      <c r="IJQ65" s="370"/>
      <c r="IJR65" s="370"/>
      <c r="IJS65" s="370"/>
      <c r="IJT65" s="370"/>
      <c r="IJU65" s="370"/>
      <c r="IJV65" s="370"/>
      <c r="IJW65" s="370"/>
      <c r="IJX65" s="370"/>
      <c r="IJY65" s="370"/>
      <c r="IJZ65" s="370"/>
      <c r="IKA65" s="370"/>
      <c r="IKB65" s="370"/>
      <c r="IKC65" s="370"/>
      <c r="IKD65" s="370"/>
      <c r="IKE65" s="370"/>
      <c r="IKF65" s="370"/>
      <c r="IKG65" s="370"/>
      <c r="IKH65" s="370"/>
      <c r="IKI65" s="370"/>
      <c r="IKJ65" s="370"/>
      <c r="IKK65" s="370"/>
      <c r="IKL65" s="370"/>
      <c r="IKM65" s="370"/>
      <c r="IKN65" s="370"/>
      <c r="IKO65" s="370"/>
      <c r="IKP65" s="370"/>
      <c r="IKQ65" s="370"/>
      <c r="IKR65" s="370"/>
      <c r="IKS65" s="370"/>
      <c r="IKT65" s="370"/>
      <c r="IKU65" s="370"/>
      <c r="IKV65" s="370"/>
      <c r="IKW65" s="370"/>
      <c r="IKX65" s="370"/>
      <c r="IKY65" s="370"/>
      <c r="IKZ65" s="370"/>
      <c r="ILA65" s="370"/>
      <c r="ILB65" s="370"/>
      <c r="ILC65" s="370"/>
      <c r="ILD65" s="370"/>
      <c r="ILE65" s="370"/>
      <c r="ILF65" s="370"/>
      <c r="ILG65" s="370"/>
      <c r="ILH65" s="370"/>
      <c r="ILI65" s="370"/>
      <c r="ILJ65" s="370"/>
      <c r="ILK65" s="370"/>
      <c r="ILL65" s="370"/>
      <c r="ILM65" s="370"/>
      <c r="ILN65" s="370"/>
      <c r="ILO65" s="370"/>
      <c r="ILP65" s="370"/>
      <c r="ILQ65" s="370"/>
      <c r="ILR65" s="370"/>
      <c r="ILS65" s="370"/>
      <c r="ILT65" s="370"/>
      <c r="ILU65" s="370"/>
      <c r="ILV65" s="370"/>
      <c r="ILW65" s="370"/>
      <c r="ILX65" s="370"/>
      <c r="ILY65" s="370"/>
      <c r="ILZ65" s="370"/>
      <c r="IMA65" s="370"/>
      <c r="IMB65" s="370"/>
      <c r="IMC65" s="370"/>
      <c r="IMD65" s="370"/>
      <c r="IME65" s="370"/>
      <c r="IMF65" s="370"/>
      <c r="IMG65" s="370"/>
      <c r="IMH65" s="370"/>
      <c r="IMI65" s="370"/>
      <c r="IMJ65" s="370"/>
      <c r="IMK65" s="370"/>
      <c r="IML65" s="370"/>
      <c r="IMM65" s="370"/>
      <c r="IMN65" s="370"/>
      <c r="IMO65" s="370"/>
      <c r="IMP65" s="370"/>
      <c r="IMQ65" s="370"/>
      <c r="IMR65" s="370"/>
      <c r="IMS65" s="370"/>
      <c r="IMT65" s="370"/>
      <c r="IMU65" s="370"/>
      <c r="IMV65" s="370"/>
      <c r="IMW65" s="370"/>
      <c r="IMX65" s="370"/>
      <c r="IMY65" s="370"/>
      <c r="IMZ65" s="370"/>
      <c r="INA65" s="370"/>
      <c r="INB65" s="370"/>
      <c r="INC65" s="370"/>
      <c r="IND65" s="370"/>
      <c r="INE65" s="370"/>
      <c r="INF65" s="370"/>
      <c r="ING65" s="370"/>
      <c r="INH65" s="370"/>
      <c r="INI65" s="370"/>
      <c r="INJ65" s="370"/>
      <c r="INK65" s="370"/>
      <c r="INL65" s="370"/>
      <c r="INM65" s="370"/>
      <c r="INN65" s="370"/>
      <c r="INO65" s="370"/>
      <c r="INP65" s="370"/>
      <c r="INQ65" s="370"/>
      <c r="INR65" s="370"/>
      <c r="INS65" s="370"/>
      <c r="INT65" s="370"/>
      <c r="INU65" s="370"/>
      <c r="INV65" s="370"/>
      <c r="INW65" s="370"/>
      <c r="INX65" s="370"/>
      <c r="INY65" s="370"/>
      <c r="INZ65" s="370"/>
      <c r="IOA65" s="370"/>
      <c r="IOB65" s="370"/>
      <c r="IOC65" s="370"/>
      <c r="IOD65" s="370"/>
      <c r="IOE65" s="370"/>
      <c r="IOF65" s="370"/>
      <c r="IOG65" s="370"/>
      <c r="IOH65" s="370"/>
      <c r="IOI65" s="370"/>
      <c r="IOJ65" s="370"/>
      <c r="IOK65" s="370"/>
      <c r="IOL65" s="370"/>
      <c r="IOM65" s="370"/>
      <c r="ION65" s="370"/>
      <c r="IOO65" s="370"/>
      <c r="IOP65" s="370"/>
      <c r="IOQ65" s="370"/>
      <c r="IOR65" s="370"/>
      <c r="IOS65" s="370"/>
      <c r="IOT65" s="370"/>
      <c r="IOU65" s="370"/>
      <c r="IOV65" s="370"/>
      <c r="IOW65" s="370"/>
      <c r="IOX65" s="370"/>
      <c r="IOY65" s="370"/>
      <c r="IOZ65" s="370"/>
      <c r="IPA65" s="370"/>
      <c r="IPB65" s="370"/>
      <c r="IPC65" s="370"/>
      <c r="IPD65" s="370"/>
      <c r="IPE65" s="370"/>
      <c r="IPF65" s="370"/>
      <c r="IPG65" s="370"/>
      <c r="IPH65" s="370"/>
      <c r="IPI65" s="370"/>
      <c r="IPJ65" s="370"/>
      <c r="IPK65" s="370"/>
      <c r="IPL65" s="370"/>
      <c r="IPM65" s="370"/>
      <c r="IPN65" s="370"/>
      <c r="IPO65" s="370"/>
      <c r="IPP65" s="370"/>
      <c r="IPQ65" s="370"/>
      <c r="IPR65" s="370"/>
      <c r="IPS65" s="370"/>
      <c r="IPT65" s="370"/>
      <c r="IPU65" s="370"/>
      <c r="IPV65" s="370"/>
      <c r="IPW65" s="370"/>
      <c r="IPX65" s="370"/>
      <c r="IPY65" s="370"/>
      <c r="IPZ65" s="370"/>
      <c r="IQA65" s="370"/>
      <c r="IQB65" s="370"/>
      <c r="IQC65" s="370"/>
      <c r="IQD65" s="370"/>
      <c r="IQE65" s="370"/>
      <c r="IQF65" s="370"/>
      <c r="IQG65" s="370"/>
      <c r="IQH65" s="370"/>
      <c r="IQI65" s="370"/>
      <c r="IQJ65" s="370"/>
      <c r="IQK65" s="370"/>
      <c r="IQL65" s="370"/>
      <c r="IQM65" s="370"/>
      <c r="IQN65" s="370"/>
      <c r="IQO65" s="370"/>
      <c r="IQP65" s="370"/>
      <c r="IQQ65" s="370"/>
      <c r="IQR65" s="370"/>
      <c r="IQS65" s="370"/>
      <c r="IQT65" s="370"/>
      <c r="IQU65" s="370"/>
      <c r="IQV65" s="370"/>
      <c r="IQW65" s="370"/>
      <c r="IQX65" s="370"/>
      <c r="IQY65" s="370"/>
      <c r="IQZ65" s="370"/>
      <c r="IRA65" s="370"/>
      <c r="IRB65" s="370"/>
      <c r="IRC65" s="370"/>
      <c r="IRD65" s="370"/>
      <c r="IRE65" s="370"/>
      <c r="IRF65" s="370"/>
      <c r="IRG65" s="370"/>
      <c r="IRH65" s="370"/>
      <c r="IRI65" s="370"/>
      <c r="IRJ65" s="370"/>
      <c r="IRK65" s="370"/>
      <c r="IRL65" s="370"/>
      <c r="IRM65" s="370"/>
      <c r="IRN65" s="370"/>
      <c r="IRO65" s="370"/>
      <c r="IRP65" s="370"/>
      <c r="IRQ65" s="370"/>
      <c r="IRR65" s="370"/>
      <c r="IRS65" s="370"/>
      <c r="IRT65" s="370"/>
      <c r="IRU65" s="370"/>
      <c r="IRV65" s="370"/>
      <c r="IRW65" s="370"/>
      <c r="IRX65" s="370"/>
      <c r="IRY65" s="370"/>
      <c r="IRZ65" s="370"/>
      <c r="ISA65" s="370"/>
      <c r="ISB65" s="370"/>
      <c r="ISC65" s="370"/>
      <c r="ISD65" s="370"/>
      <c r="ISE65" s="370"/>
      <c r="ISF65" s="370"/>
      <c r="ISG65" s="370"/>
      <c r="ISH65" s="370"/>
      <c r="ISI65" s="370"/>
      <c r="ISJ65" s="370"/>
      <c r="ISK65" s="370"/>
      <c r="ISL65" s="370"/>
      <c r="ISM65" s="370"/>
      <c r="ISN65" s="370"/>
      <c r="ISO65" s="370"/>
      <c r="ISP65" s="370"/>
      <c r="ISQ65" s="370"/>
      <c r="ISR65" s="370"/>
      <c r="ISS65" s="370"/>
      <c r="IST65" s="370"/>
      <c r="ISU65" s="370"/>
      <c r="ISV65" s="370"/>
      <c r="ISW65" s="370"/>
      <c r="ISX65" s="370"/>
      <c r="ISY65" s="370"/>
      <c r="ISZ65" s="370"/>
      <c r="ITA65" s="370"/>
      <c r="ITB65" s="370"/>
      <c r="ITC65" s="370"/>
      <c r="ITD65" s="370"/>
      <c r="ITE65" s="370"/>
      <c r="ITF65" s="370"/>
      <c r="ITG65" s="370"/>
      <c r="ITH65" s="370"/>
      <c r="ITI65" s="370"/>
      <c r="ITJ65" s="370"/>
      <c r="ITK65" s="370"/>
      <c r="ITL65" s="370"/>
      <c r="ITM65" s="370"/>
      <c r="ITN65" s="370"/>
      <c r="ITO65" s="370"/>
      <c r="ITP65" s="370"/>
      <c r="ITQ65" s="370"/>
      <c r="ITR65" s="370"/>
      <c r="ITS65" s="370"/>
      <c r="ITT65" s="370"/>
      <c r="ITU65" s="370"/>
      <c r="ITV65" s="370"/>
      <c r="ITW65" s="370"/>
      <c r="ITX65" s="370"/>
      <c r="ITY65" s="370"/>
      <c r="ITZ65" s="370"/>
      <c r="IUA65" s="370"/>
      <c r="IUB65" s="370"/>
      <c r="IUC65" s="370"/>
      <c r="IUD65" s="370"/>
      <c r="IUE65" s="370"/>
      <c r="IUF65" s="370"/>
      <c r="IUG65" s="370"/>
      <c r="IUH65" s="370"/>
      <c r="IUI65" s="370"/>
      <c r="IUJ65" s="370"/>
      <c r="IUK65" s="370"/>
      <c r="IUL65" s="370"/>
      <c r="IUM65" s="370"/>
      <c r="IUN65" s="370"/>
      <c r="IUO65" s="370"/>
      <c r="IUP65" s="370"/>
      <c r="IUQ65" s="370"/>
      <c r="IUR65" s="370"/>
      <c r="IUS65" s="370"/>
      <c r="IUT65" s="370"/>
      <c r="IUU65" s="370"/>
      <c r="IUV65" s="370"/>
      <c r="IUW65" s="370"/>
      <c r="IUX65" s="370"/>
      <c r="IUY65" s="370"/>
      <c r="IUZ65" s="370"/>
      <c r="IVA65" s="370"/>
      <c r="IVB65" s="370"/>
      <c r="IVC65" s="370"/>
      <c r="IVD65" s="370"/>
      <c r="IVE65" s="370"/>
      <c r="IVF65" s="370"/>
      <c r="IVG65" s="370"/>
      <c r="IVH65" s="370"/>
      <c r="IVI65" s="370"/>
      <c r="IVJ65" s="370"/>
      <c r="IVK65" s="370"/>
      <c r="IVL65" s="370"/>
      <c r="IVM65" s="370"/>
      <c r="IVN65" s="370"/>
      <c r="IVO65" s="370"/>
      <c r="IVP65" s="370"/>
      <c r="IVQ65" s="370"/>
      <c r="IVR65" s="370"/>
      <c r="IVS65" s="370"/>
      <c r="IVT65" s="370"/>
      <c r="IVU65" s="370"/>
      <c r="IVV65" s="370"/>
      <c r="IVW65" s="370"/>
      <c r="IVX65" s="370"/>
      <c r="IVY65" s="370"/>
      <c r="IVZ65" s="370"/>
      <c r="IWA65" s="370"/>
      <c r="IWB65" s="370"/>
      <c r="IWC65" s="370"/>
      <c r="IWD65" s="370"/>
      <c r="IWE65" s="370"/>
      <c r="IWF65" s="370"/>
      <c r="IWG65" s="370"/>
      <c r="IWH65" s="370"/>
      <c r="IWI65" s="370"/>
      <c r="IWJ65" s="370"/>
      <c r="IWK65" s="370"/>
      <c r="IWL65" s="370"/>
      <c r="IWM65" s="370"/>
      <c r="IWN65" s="370"/>
      <c r="IWO65" s="370"/>
      <c r="IWP65" s="370"/>
      <c r="IWQ65" s="370"/>
      <c r="IWR65" s="370"/>
      <c r="IWS65" s="370"/>
      <c r="IWT65" s="370"/>
      <c r="IWU65" s="370"/>
      <c r="IWV65" s="370"/>
      <c r="IWW65" s="370"/>
      <c r="IWX65" s="370"/>
      <c r="IWY65" s="370"/>
      <c r="IWZ65" s="370"/>
      <c r="IXA65" s="370"/>
      <c r="IXB65" s="370"/>
      <c r="IXC65" s="370"/>
      <c r="IXD65" s="370"/>
      <c r="IXE65" s="370"/>
      <c r="IXF65" s="370"/>
      <c r="IXG65" s="370"/>
      <c r="IXH65" s="370"/>
      <c r="IXI65" s="370"/>
      <c r="IXJ65" s="370"/>
      <c r="IXK65" s="370"/>
      <c r="IXL65" s="370"/>
      <c r="IXM65" s="370"/>
      <c r="IXN65" s="370"/>
      <c r="IXO65" s="370"/>
      <c r="IXP65" s="370"/>
      <c r="IXQ65" s="370"/>
      <c r="IXR65" s="370"/>
      <c r="IXS65" s="370"/>
      <c r="IXT65" s="370"/>
      <c r="IXU65" s="370"/>
      <c r="IXV65" s="370"/>
      <c r="IXW65" s="370"/>
      <c r="IXX65" s="370"/>
      <c r="IXY65" s="370"/>
      <c r="IXZ65" s="370"/>
      <c r="IYA65" s="370"/>
      <c r="IYB65" s="370"/>
      <c r="IYC65" s="370"/>
      <c r="IYD65" s="370"/>
      <c r="IYE65" s="370"/>
      <c r="IYF65" s="370"/>
      <c r="IYG65" s="370"/>
      <c r="IYH65" s="370"/>
      <c r="IYI65" s="370"/>
      <c r="IYJ65" s="370"/>
      <c r="IYK65" s="370"/>
      <c r="IYL65" s="370"/>
      <c r="IYM65" s="370"/>
      <c r="IYN65" s="370"/>
      <c r="IYO65" s="370"/>
      <c r="IYP65" s="370"/>
      <c r="IYQ65" s="370"/>
      <c r="IYR65" s="370"/>
      <c r="IYS65" s="370"/>
      <c r="IYT65" s="370"/>
      <c r="IYU65" s="370"/>
      <c r="IYV65" s="370"/>
      <c r="IYW65" s="370"/>
      <c r="IYX65" s="370"/>
      <c r="IYY65" s="370"/>
      <c r="IYZ65" s="370"/>
      <c r="IZA65" s="370"/>
      <c r="IZB65" s="370"/>
      <c r="IZC65" s="370"/>
      <c r="IZD65" s="370"/>
      <c r="IZE65" s="370"/>
      <c r="IZF65" s="370"/>
      <c r="IZG65" s="370"/>
      <c r="IZH65" s="370"/>
      <c r="IZI65" s="370"/>
      <c r="IZJ65" s="370"/>
      <c r="IZK65" s="370"/>
      <c r="IZL65" s="370"/>
      <c r="IZM65" s="370"/>
      <c r="IZN65" s="370"/>
      <c r="IZO65" s="370"/>
      <c r="IZP65" s="370"/>
      <c r="IZQ65" s="370"/>
      <c r="IZR65" s="370"/>
      <c r="IZS65" s="370"/>
      <c r="IZT65" s="370"/>
      <c r="IZU65" s="370"/>
      <c r="IZV65" s="370"/>
      <c r="IZW65" s="370"/>
      <c r="IZX65" s="370"/>
      <c r="IZY65" s="370"/>
      <c r="IZZ65" s="370"/>
      <c r="JAA65" s="370"/>
      <c r="JAB65" s="370"/>
      <c r="JAC65" s="370"/>
      <c r="JAD65" s="370"/>
      <c r="JAE65" s="370"/>
      <c r="JAF65" s="370"/>
      <c r="JAG65" s="370"/>
      <c r="JAH65" s="370"/>
      <c r="JAI65" s="370"/>
      <c r="JAJ65" s="370"/>
      <c r="JAK65" s="370"/>
      <c r="JAL65" s="370"/>
      <c r="JAM65" s="370"/>
      <c r="JAN65" s="370"/>
      <c r="JAO65" s="370"/>
      <c r="JAP65" s="370"/>
      <c r="JAQ65" s="370"/>
      <c r="JAR65" s="370"/>
      <c r="JAS65" s="370"/>
      <c r="JAT65" s="370"/>
      <c r="JAU65" s="370"/>
      <c r="JAV65" s="370"/>
      <c r="JAW65" s="370"/>
      <c r="JAX65" s="370"/>
      <c r="JAY65" s="370"/>
      <c r="JAZ65" s="370"/>
      <c r="JBA65" s="370"/>
      <c r="JBB65" s="370"/>
      <c r="JBC65" s="370"/>
      <c r="JBD65" s="370"/>
      <c r="JBE65" s="370"/>
      <c r="JBF65" s="370"/>
      <c r="JBG65" s="370"/>
      <c r="JBH65" s="370"/>
      <c r="JBI65" s="370"/>
      <c r="JBJ65" s="370"/>
      <c r="JBK65" s="370"/>
      <c r="JBL65" s="370"/>
      <c r="JBM65" s="370"/>
      <c r="JBN65" s="370"/>
      <c r="JBO65" s="370"/>
      <c r="JBP65" s="370"/>
      <c r="JBQ65" s="370"/>
      <c r="JBR65" s="370"/>
      <c r="JBS65" s="370"/>
      <c r="JBT65" s="370"/>
      <c r="JBU65" s="370"/>
      <c r="JBV65" s="370"/>
      <c r="JBW65" s="370"/>
      <c r="JBX65" s="370"/>
      <c r="JBY65" s="370"/>
      <c r="JBZ65" s="370"/>
      <c r="JCA65" s="370"/>
      <c r="JCB65" s="370"/>
      <c r="JCC65" s="370"/>
      <c r="JCD65" s="370"/>
      <c r="JCE65" s="370"/>
      <c r="JCF65" s="370"/>
      <c r="JCG65" s="370"/>
      <c r="JCH65" s="370"/>
      <c r="JCI65" s="370"/>
      <c r="JCJ65" s="370"/>
      <c r="JCK65" s="370"/>
      <c r="JCL65" s="370"/>
      <c r="JCM65" s="370"/>
      <c r="JCN65" s="370"/>
      <c r="JCO65" s="370"/>
      <c r="JCP65" s="370"/>
      <c r="JCQ65" s="370"/>
      <c r="JCR65" s="370"/>
      <c r="JCS65" s="370"/>
      <c r="JCT65" s="370"/>
      <c r="JCU65" s="370"/>
      <c r="JCV65" s="370"/>
      <c r="JCW65" s="370"/>
      <c r="JCX65" s="370"/>
      <c r="JCY65" s="370"/>
      <c r="JCZ65" s="370"/>
      <c r="JDA65" s="370"/>
      <c r="JDB65" s="370"/>
      <c r="JDC65" s="370"/>
      <c r="JDD65" s="370"/>
      <c r="JDE65" s="370"/>
      <c r="JDF65" s="370"/>
      <c r="JDG65" s="370"/>
      <c r="JDH65" s="370"/>
      <c r="JDI65" s="370"/>
      <c r="JDJ65" s="370"/>
      <c r="JDK65" s="370"/>
      <c r="JDL65" s="370"/>
      <c r="JDM65" s="370"/>
      <c r="JDN65" s="370"/>
      <c r="JDO65" s="370"/>
      <c r="JDP65" s="370"/>
      <c r="JDQ65" s="370"/>
      <c r="JDR65" s="370"/>
      <c r="JDS65" s="370"/>
      <c r="JDT65" s="370"/>
      <c r="JDU65" s="370"/>
      <c r="JDV65" s="370"/>
      <c r="JDW65" s="370"/>
      <c r="JDX65" s="370"/>
      <c r="JDY65" s="370"/>
      <c r="JDZ65" s="370"/>
      <c r="JEA65" s="370"/>
      <c r="JEB65" s="370"/>
      <c r="JEC65" s="370"/>
      <c r="JED65" s="370"/>
      <c r="JEE65" s="370"/>
      <c r="JEF65" s="370"/>
      <c r="JEG65" s="370"/>
      <c r="JEH65" s="370"/>
      <c r="JEI65" s="370"/>
      <c r="JEJ65" s="370"/>
      <c r="JEK65" s="370"/>
      <c r="JEL65" s="370"/>
      <c r="JEM65" s="370"/>
      <c r="JEN65" s="370"/>
      <c r="JEO65" s="370"/>
      <c r="JEP65" s="370"/>
      <c r="JEQ65" s="370"/>
      <c r="JER65" s="370"/>
      <c r="JES65" s="370"/>
      <c r="JET65" s="370"/>
      <c r="JEU65" s="370"/>
      <c r="JEV65" s="370"/>
      <c r="JEW65" s="370"/>
      <c r="JEX65" s="370"/>
      <c r="JEY65" s="370"/>
      <c r="JEZ65" s="370"/>
      <c r="JFA65" s="370"/>
      <c r="JFB65" s="370"/>
      <c r="JFC65" s="370"/>
      <c r="JFD65" s="370"/>
      <c r="JFE65" s="370"/>
      <c r="JFF65" s="370"/>
      <c r="JFG65" s="370"/>
      <c r="JFH65" s="370"/>
      <c r="JFI65" s="370"/>
      <c r="JFJ65" s="370"/>
      <c r="JFK65" s="370"/>
      <c r="JFL65" s="370"/>
      <c r="JFM65" s="370"/>
      <c r="JFN65" s="370"/>
      <c r="JFO65" s="370"/>
      <c r="JFP65" s="370"/>
      <c r="JFQ65" s="370"/>
      <c r="JFR65" s="370"/>
      <c r="JFS65" s="370"/>
      <c r="JFT65" s="370"/>
      <c r="JFU65" s="370"/>
      <c r="JFV65" s="370"/>
      <c r="JFW65" s="370"/>
      <c r="JFX65" s="370"/>
      <c r="JFY65" s="370"/>
      <c r="JFZ65" s="370"/>
      <c r="JGA65" s="370"/>
      <c r="JGB65" s="370"/>
      <c r="JGC65" s="370"/>
      <c r="JGD65" s="370"/>
      <c r="JGE65" s="370"/>
      <c r="JGF65" s="370"/>
      <c r="JGG65" s="370"/>
      <c r="JGH65" s="370"/>
      <c r="JGI65" s="370"/>
      <c r="JGJ65" s="370"/>
      <c r="JGK65" s="370"/>
      <c r="JGL65" s="370"/>
      <c r="JGM65" s="370"/>
      <c r="JGN65" s="370"/>
      <c r="JGO65" s="370"/>
      <c r="JGP65" s="370"/>
      <c r="JGQ65" s="370"/>
      <c r="JGR65" s="370"/>
      <c r="JGS65" s="370"/>
      <c r="JGT65" s="370"/>
      <c r="JGU65" s="370"/>
      <c r="JGV65" s="370"/>
      <c r="JGW65" s="370"/>
      <c r="JGX65" s="370"/>
      <c r="JGY65" s="370"/>
      <c r="JGZ65" s="370"/>
      <c r="JHA65" s="370"/>
      <c r="JHB65" s="370"/>
      <c r="JHC65" s="370"/>
      <c r="JHD65" s="370"/>
      <c r="JHE65" s="370"/>
      <c r="JHF65" s="370"/>
      <c r="JHG65" s="370"/>
      <c r="JHH65" s="370"/>
      <c r="JHI65" s="370"/>
      <c r="JHJ65" s="370"/>
      <c r="JHK65" s="370"/>
      <c r="JHL65" s="370"/>
      <c r="JHM65" s="370"/>
      <c r="JHN65" s="370"/>
      <c r="JHO65" s="370"/>
      <c r="JHP65" s="370"/>
      <c r="JHQ65" s="370"/>
      <c r="JHR65" s="370"/>
      <c r="JHS65" s="370"/>
      <c r="JHT65" s="370"/>
      <c r="JHU65" s="370"/>
      <c r="JHV65" s="370"/>
      <c r="JHW65" s="370"/>
      <c r="JHX65" s="370"/>
      <c r="JHY65" s="370"/>
      <c r="JHZ65" s="370"/>
      <c r="JIA65" s="370"/>
      <c r="JIB65" s="370"/>
      <c r="JIC65" s="370"/>
      <c r="JID65" s="370"/>
      <c r="JIE65" s="370"/>
      <c r="JIF65" s="370"/>
      <c r="JIG65" s="370"/>
      <c r="JIH65" s="370"/>
      <c r="JII65" s="370"/>
      <c r="JIJ65" s="370"/>
      <c r="JIK65" s="370"/>
      <c r="JIL65" s="370"/>
      <c r="JIM65" s="370"/>
      <c r="JIN65" s="370"/>
      <c r="JIO65" s="370"/>
      <c r="JIP65" s="370"/>
      <c r="JIQ65" s="370"/>
      <c r="JIR65" s="370"/>
      <c r="JIS65" s="370"/>
      <c r="JIT65" s="370"/>
      <c r="JIU65" s="370"/>
      <c r="JIV65" s="370"/>
      <c r="JIW65" s="370"/>
      <c r="JIX65" s="370"/>
      <c r="JIY65" s="370"/>
      <c r="JIZ65" s="370"/>
      <c r="JJA65" s="370"/>
      <c r="JJB65" s="370"/>
      <c r="JJC65" s="370"/>
      <c r="JJD65" s="370"/>
      <c r="JJE65" s="370"/>
      <c r="JJF65" s="370"/>
      <c r="JJG65" s="370"/>
      <c r="JJH65" s="370"/>
      <c r="JJI65" s="370"/>
      <c r="JJJ65" s="370"/>
      <c r="JJK65" s="370"/>
      <c r="JJL65" s="370"/>
      <c r="JJM65" s="370"/>
      <c r="JJN65" s="370"/>
      <c r="JJO65" s="370"/>
      <c r="JJP65" s="370"/>
      <c r="JJQ65" s="370"/>
      <c r="JJR65" s="370"/>
      <c r="JJS65" s="370"/>
      <c r="JJT65" s="370"/>
      <c r="JJU65" s="370"/>
      <c r="JJV65" s="370"/>
      <c r="JJW65" s="370"/>
      <c r="JJX65" s="370"/>
      <c r="JJY65" s="370"/>
      <c r="JJZ65" s="370"/>
      <c r="JKA65" s="370"/>
      <c r="JKB65" s="370"/>
      <c r="JKC65" s="370"/>
      <c r="JKD65" s="370"/>
      <c r="JKE65" s="370"/>
      <c r="JKF65" s="370"/>
      <c r="JKG65" s="370"/>
      <c r="JKH65" s="370"/>
      <c r="JKI65" s="370"/>
      <c r="JKJ65" s="370"/>
      <c r="JKK65" s="370"/>
      <c r="JKL65" s="370"/>
      <c r="JKM65" s="370"/>
      <c r="JKN65" s="370"/>
      <c r="JKO65" s="370"/>
      <c r="JKP65" s="370"/>
      <c r="JKQ65" s="370"/>
      <c r="JKR65" s="370"/>
      <c r="JKS65" s="370"/>
      <c r="JKT65" s="370"/>
      <c r="JKU65" s="370"/>
      <c r="JKV65" s="370"/>
      <c r="JKW65" s="370"/>
      <c r="JKX65" s="370"/>
      <c r="JKY65" s="370"/>
      <c r="JKZ65" s="370"/>
      <c r="JLA65" s="370"/>
      <c r="JLB65" s="370"/>
      <c r="JLC65" s="370"/>
      <c r="JLD65" s="370"/>
      <c r="JLE65" s="370"/>
      <c r="JLF65" s="370"/>
      <c r="JLG65" s="370"/>
      <c r="JLH65" s="370"/>
      <c r="JLI65" s="370"/>
      <c r="JLJ65" s="370"/>
      <c r="JLK65" s="370"/>
      <c r="JLL65" s="370"/>
      <c r="JLM65" s="370"/>
      <c r="JLN65" s="370"/>
      <c r="JLO65" s="370"/>
      <c r="JLP65" s="370"/>
      <c r="JLQ65" s="370"/>
      <c r="JLR65" s="370"/>
      <c r="JLS65" s="370"/>
      <c r="JLT65" s="370"/>
      <c r="JLU65" s="370"/>
      <c r="JLV65" s="370"/>
      <c r="JLW65" s="370"/>
      <c r="JLX65" s="370"/>
      <c r="JLY65" s="370"/>
      <c r="JLZ65" s="370"/>
      <c r="JMA65" s="370"/>
      <c r="JMB65" s="370"/>
      <c r="JMC65" s="370"/>
      <c r="JMD65" s="370"/>
      <c r="JME65" s="370"/>
      <c r="JMF65" s="370"/>
      <c r="JMG65" s="370"/>
      <c r="JMH65" s="370"/>
      <c r="JMI65" s="370"/>
      <c r="JMJ65" s="370"/>
      <c r="JMK65" s="370"/>
      <c r="JML65" s="370"/>
      <c r="JMM65" s="370"/>
      <c r="JMN65" s="370"/>
      <c r="JMO65" s="370"/>
      <c r="JMP65" s="370"/>
      <c r="JMQ65" s="370"/>
      <c r="JMR65" s="370"/>
      <c r="JMS65" s="370"/>
      <c r="JMT65" s="370"/>
      <c r="JMU65" s="370"/>
      <c r="JMV65" s="370"/>
      <c r="JMW65" s="370"/>
      <c r="JMX65" s="370"/>
      <c r="JMY65" s="370"/>
      <c r="JMZ65" s="370"/>
      <c r="JNA65" s="370"/>
      <c r="JNB65" s="370"/>
      <c r="JNC65" s="370"/>
      <c r="JND65" s="370"/>
      <c r="JNE65" s="370"/>
      <c r="JNF65" s="370"/>
      <c r="JNG65" s="370"/>
      <c r="JNH65" s="370"/>
      <c r="JNI65" s="370"/>
      <c r="JNJ65" s="370"/>
      <c r="JNK65" s="370"/>
      <c r="JNL65" s="370"/>
      <c r="JNM65" s="370"/>
      <c r="JNN65" s="370"/>
      <c r="JNO65" s="370"/>
      <c r="JNP65" s="370"/>
      <c r="JNQ65" s="370"/>
      <c r="JNR65" s="370"/>
      <c r="JNS65" s="370"/>
      <c r="JNT65" s="370"/>
      <c r="JNU65" s="370"/>
      <c r="JNV65" s="370"/>
      <c r="JNW65" s="370"/>
      <c r="JNX65" s="370"/>
      <c r="JNY65" s="370"/>
      <c r="JNZ65" s="370"/>
      <c r="JOA65" s="370"/>
      <c r="JOB65" s="370"/>
      <c r="JOC65" s="370"/>
      <c r="JOD65" s="370"/>
      <c r="JOE65" s="370"/>
      <c r="JOF65" s="370"/>
      <c r="JOG65" s="370"/>
      <c r="JOH65" s="370"/>
      <c r="JOI65" s="370"/>
      <c r="JOJ65" s="370"/>
      <c r="JOK65" s="370"/>
      <c r="JOL65" s="370"/>
      <c r="JOM65" s="370"/>
      <c r="JON65" s="370"/>
      <c r="JOO65" s="370"/>
      <c r="JOP65" s="370"/>
      <c r="JOQ65" s="370"/>
      <c r="JOR65" s="370"/>
      <c r="JOS65" s="370"/>
      <c r="JOT65" s="370"/>
      <c r="JOU65" s="370"/>
      <c r="JOV65" s="370"/>
      <c r="JOW65" s="370"/>
      <c r="JOX65" s="370"/>
      <c r="JOY65" s="370"/>
      <c r="JOZ65" s="370"/>
      <c r="JPA65" s="370"/>
      <c r="JPB65" s="370"/>
      <c r="JPC65" s="370"/>
      <c r="JPD65" s="370"/>
      <c r="JPE65" s="370"/>
      <c r="JPF65" s="370"/>
      <c r="JPG65" s="370"/>
      <c r="JPH65" s="370"/>
      <c r="JPI65" s="370"/>
      <c r="JPJ65" s="370"/>
      <c r="JPK65" s="370"/>
      <c r="JPL65" s="370"/>
      <c r="JPM65" s="370"/>
      <c r="JPN65" s="370"/>
      <c r="JPO65" s="370"/>
      <c r="JPP65" s="370"/>
      <c r="JPQ65" s="370"/>
      <c r="JPR65" s="370"/>
      <c r="JPS65" s="370"/>
      <c r="JPT65" s="370"/>
      <c r="JPU65" s="370"/>
      <c r="JPV65" s="370"/>
      <c r="JPW65" s="370"/>
      <c r="JPX65" s="370"/>
      <c r="JPY65" s="370"/>
      <c r="JPZ65" s="370"/>
      <c r="JQA65" s="370"/>
      <c r="JQB65" s="370"/>
      <c r="JQC65" s="370"/>
      <c r="JQD65" s="370"/>
      <c r="JQE65" s="370"/>
      <c r="JQF65" s="370"/>
      <c r="JQG65" s="370"/>
      <c r="JQH65" s="370"/>
      <c r="JQI65" s="370"/>
      <c r="JQJ65" s="370"/>
      <c r="JQK65" s="370"/>
      <c r="JQL65" s="370"/>
      <c r="JQM65" s="370"/>
      <c r="JQN65" s="370"/>
      <c r="JQO65" s="370"/>
      <c r="JQP65" s="370"/>
      <c r="JQQ65" s="370"/>
      <c r="JQR65" s="370"/>
      <c r="JQS65" s="370"/>
      <c r="JQT65" s="370"/>
      <c r="JQU65" s="370"/>
      <c r="JQV65" s="370"/>
      <c r="JQW65" s="370"/>
      <c r="JQX65" s="370"/>
      <c r="JQY65" s="370"/>
      <c r="JQZ65" s="370"/>
      <c r="JRA65" s="370"/>
      <c r="JRB65" s="370"/>
      <c r="JRC65" s="370"/>
      <c r="JRD65" s="370"/>
      <c r="JRE65" s="370"/>
      <c r="JRF65" s="370"/>
      <c r="JRG65" s="370"/>
      <c r="JRH65" s="370"/>
      <c r="JRI65" s="370"/>
      <c r="JRJ65" s="370"/>
      <c r="JRK65" s="370"/>
      <c r="JRL65" s="370"/>
      <c r="JRM65" s="370"/>
      <c r="JRN65" s="370"/>
      <c r="JRO65" s="370"/>
      <c r="JRP65" s="370"/>
      <c r="JRQ65" s="370"/>
      <c r="JRR65" s="370"/>
      <c r="JRS65" s="370"/>
      <c r="JRT65" s="370"/>
      <c r="JRU65" s="370"/>
      <c r="JRV65" s="370"/>
      <c r="JRW65" s="370"/>
      <c r="JRX65" s="370"/>
      <c r="JRY65" s="370"/>
      <c r="JRZ65" s="370"/>
      <c r="JSA65" s="370"/>
      <c r="JSB65" s="370"/>
      <c r="JSC65" s="370"/>
      <c r="JSD65" s="370"/>
      <c r="JSE65" s="370"/>
      <c r="JSF65" s="370"/>
      <c r="JSG65" s="370"/>
      <c r="JSH65" s="370"/>
      <c r="JSI65" s="370"/>
      <c r="JSJ65" s="370"/>
      <c r="JSK65" s="370"/>
      <c r="JSL65" s="370"/>
      <c r="JSM65" s="370"/>
      <c r="JSN65" s="370"/>
      <c r="JSO65" s="370"/>
      <c r="JSP65" s="370"/>
      <c r="JSQ65" s="370"/>
      <c r="JSR65" s="370"/>
      <c r="JSS65" s="370"/>
      <c r="JST65" s="370"/>
      <c r="JSU65" s="370"/>
      <c r="JSV65" s="370"/>
      <c r="JSW65" s="370"/>
      <c r="JSX65" s="370"/>
      <c r="JSY65" s="370"/>
      <c r="JSZ65" s="370"/>
      <c r="JTA65" s="370"/>
      <c r="JTB65" s="370"/>
      <c r="JTC65" s="370"/>
      <c r="JTD65" s="370"/>
      <c r="JTE65" s="370"/>
      <c r="JTF65" s="370"/>
      <c r="JTG65" s="370"/>
      <c r="JTH65" s="370"/>
      <c r="JTI65" s="370"/>
      <c r="JTJ65" s="370"/>
      <c r="JTK65" s="370"/>
      <c r="JTL65" s="370"/>
      <c r="JTM65" s="370"/>
      <c r="JTN65" s="370"/>
      <c r="JTO65" s="370"/>
      <c r="JTP65" s="370"/>
      <c r="JTQ65" s="370"/>
      <c r="JTR65" s="370"/>
      <c r="JTS65" s="370"/>
      <c r="JTT65" s="370"/>
      <c r="JTU65" s="370"/>
      <c r="JTV65" s="370"/>
      <c r="JTW65" s="370"/>
      <c r="JTX65" s="370"/>
      <c r="JTY65" s="370"/>
      <c r="JTZ65" s="370"/>
      <c r="JUA65" s="370"/>
      <c r="JUB65" s="370"/>
      <c r="JUC65" s="370"/>
      <c r="JUD65" s="370"/>
      <c r="JUE65" s="370"/>
      <c r="JUF65" s="370"/>
      <c r="JUG65" s="370"/>
      <c r="JUH65" s="370"/>
      <c r="JUI65" s="370"/>
      <c r="JUJ65" s="370"/>
      <c r="JUK65" s="370"/>
      <c r="JUL65" s="370"/>
      <c r="JUM65" s="370"/>
      <c r="JUN65" s="370"/>
      <c r="JUO65" s="370"/>
      <c r="JUP65" s="370"/>
      <c r="JUQ65" s="370"/>
      <c r="JUR65" s="370"/>
      <c r="JUS65" s="370"/>
      <c r="JUT65" s="370"/>
      <c r="JUU65" s="370"/>
      <c r="JUV65" s="370"/>
      <c r="JUW65" s="370"/>
      <c r="JUX65" s="370"/>
      <c r="JUY65" s="370"/>
      <c r="JUZ65" s="370"/>
      <c r="JVA65" s="370"/>
      <c r="JVB65" s="370"/>
      <c r="JVC65" s="370"/>
      <c r="JVD65" s="370"/>
      <c r="JVE65" s="370"/>
      <c r="JVF65" s="370"/>
      <c r="JVG65" s="370"/>
      <c r="JVH65" s="370"/>
      <c r="JVI65" s="370"/>
      <c r="JVJ65" s="370"/>
      <c r="JVK65" s="370"/>
      <c r="JVL65" s="370"/>
      <c r="JVM65" s="370"/>
      <c r="JVN65" s="370"/>
      <c r="JVO65" s="370"/>
      <c r="JVP65" s="370"/>
      <c r="JVQ65" s="370"/>
      <c r="JVR65" s="370"/>
      <c r="JVS65" s="370"/>
      <c r="JVT65" s="370"/>
      <c r="JVU65" s="370"/>
      <c r="JVV65" s="370"/>
      <c r="JVW65" s="370"/>
      <c r="JVX65" s="370"/>
      <c r="JVY65" s="370"/>
      <c r="JVZ65" s="370"/>
      <c r="JWA65" s="370"/>
      <c r="JWB65" s="370"/>
      <c r="JWC65" s="370"/>
      <c r="JWD65" s="370"/>
      <c r="JWE65" s="370"/>
      <c r="JWF65" s="370"/>
      <c r="JWG65" s="370"/>
      <c r="JWH65" s="370"/>
      <c r="JWI65" s="370"/>
      <c r="JWJ65" s="370"/>
      <c r="JWK65" s="370"/>
      <c r="JWL65" s="370"/>
      <c r="JWM65" s="370"/>
      <c r="JWN65" s="370"/>
      <c r="JWO65" s="370"/>
      <c r="JWP65" s="370"/>
      <c r="JWQ65" s="370"/>
      <c r="JWR65" s="370"/>
      <c r="JWS65" s="370"/>
      <c r="JWT65" s="370"/>
      <c r="JWU65" s="370"/>
      <c r="JWV65" s="370"/>
      <c r="JWW65" s="370"/>
      <c r="JWX65" s="370"/>
      <c r="JWY65" s="370"/>
      <c r="JWZ65" s="370"/>
      <c r="JXA65" s="370"/>
      <c r="JXB65" s="370"/>
      <c r="JXC65" s="370"/>
      <c r="JXD65" s="370"/>
      <c r="JXE65" s="370"/>
      <c r="JXF65" s="370"/>
      <c r="JXG65" s="370"/>
      <c r="JXH65" s="370"/>
      <c r="JXI65" s="370"/>
      <c r="JXJ65" s="370"/>
      <c r="JXK65" s="370"/>
      <c r="JXL65" s="370"/>
      <c r="JXM65" s="370"/>
      <c r="JXN65" s="370"/>
      <c r="JXO65" s="370"/>
      <c r="JXP65" s="370"/>
      <c r="JXQ65" s="370"/>
      <c r="JXR65" s="370"/>
      <c r="JXS65" s="370"/>
      <c r="JXT65" s="370"/>
      <c r="JXU65" s="370"/>
      <c r="JXV65" s="370"/>
      <c r="JXW65" s="370"/>
      <c r="JXX65" s="370"/>
      <c r="JXY65" s="370"/>
      <c r="JXZ65" s="370"/>
      <c r="JYA65" s="370"/>
      <c r="JYB65" s="370"/>
      <c r="JYC65" s="370"/>
      <c r="JYD65" s="370"/>
      <c r="JYE65" s="370"/>
      <c r="JYF65" s="370"/>
      <c r="JYG65" s="370"/>
      <c r="JYH65" s="370"/>
      <c r="JYI65" s="370"/>
      <c r="JYJ65" s="370"/>
      <c r="JYK65" s="370"/>
      <c r="JYL65" s="370"/>
      <c r="JYM65" s="370"/>
      <c r="JYN65" s="370"/>
      <c r="JYO65" s="370"/>
      <c r="JYP65" s="370"/>
      <c r="JYQ65" s="370"/>
      <c r="JYR65" s="370"/>
      <c r="JYS65" s="370"/>
      <c r="JYT65" s="370"/>
      <c r="JYU65" s="370"/>
      <c r="JYV65" s="370"/>
      <c r="JYW65" s="370"/>
      <c r="JYX65" s="370"/>
      <c r="JYY65" s="370"/>
      <c r="JYZ65" s="370"/>
      <c r="JZA65" s="370"/>
      <c r="JZB65" s="370"/>
      <c r="JZC65" s="370"/>
      <c r="JZD65" s="370"/>
      <c r="JZE65" s="370"/>
      <c r="JZF65" s="370"/>
      <c r="JZG65" s="370"/>
      <c r="JZH65" s="370"/>
      <c r="JZI65" s="370"/>
      <c r="JZJ65" s="370"/>
      <c r="JZK65" s="370"/>
      <c r="JZL65" s="370"/>
      <c r="JZM65" s="370"/>
      <c r="JZN65" s="370"/>
      <c r="JZO65" s="370"/>
      <c r="JZP65" s="370"/>
      <c r="JZQ65" s="370"/>
      <c r="JZR65" s="370"/>
      <c r="JZS65" s="370"/>
      <c r="JZT65" s="370"/>
      <c r="JZU65" s="370"/>
      <c r="JZV65" s="370"/>
      <c r="JZW65" s="370"/>
      <c r="JZX65" s="370"/>
      <c r="JZY65" s="370"/>
      <c r="JZZ65" s="370"/>
      <c r="KAA65" s="370"/>
      <c r="KAB65" s="370"/>
      <c r="KAC65" s="370"/>
      <c r="KAD65" s="370"/>
      <c r="KAE65" s="370"/>
      <c r="KAF65" s="370"/>
      <c r="KAG65" s="370"/>
      <c r="KAH65" s="370"/>
      <c r="KAI65" s="370"/>
      <c r="KAJ65" s="370"/>
      <c r="KAK65" s="370"/>
      <c r="KAL65" s="370"/>
      <c r="KAM65" s="370"/>
      <c r="KAN65" s="370"/>
      <c r="KAO65" s="370"/>
      <c r="KAP65" s="370"/>
      <c r="KAQ65" s="370"/>
      <c r="KAR65" s="370"/>
      <c r="KAS65" s="370"/>
      <c r="KAT65" s="370"/>
      <c r="KAU65" s="370"/>
      <c r="KAV65" s="370"/>
      <c r="KAW65" s="370"/>
      <c r="KAX65" s="370"/>
      <c r="KAY65" s="370"/>
      <c r="KAZ65" s="370"/>
      <c r="KBA65" s="370"/>
      <c r="KBB65" s="370"/>
      <c r="KBC65" s="370"/>
      <c r="KBD65" s="370"/>
      <c r="KBE65" s="370"/>
      <c r="KBF65" s="370"/>
      <c r="KBG65" s="370"/>
      <c r="KBH65" s="370"/>
      <c r="KBI65" s="370"/>
      <c r="KBJ65" s="370"/>
      <c r="KBK65" s="370"/>
      <c r="KBL65" s="370"/>
      <c r="KBM65" s="370"/>
      <c r="KBN65" s="370"/>
      <c r="KBO65" s="370"/>
      <c r="KBP65" s="370"/>
      <c r="KBQ65" s="370"/>
      <c r="KBR65" s="370"/>
      <c r="KBS65" s="370"/>
      <c r="KBT65" s="370"/>
      <c r="KBU65" s="370"/>
      <c r="KBV65" s="370"/>
      <c r="KBW65" s="370"/>
      <c r="KBX65" s="370"/>
      <c r="KBY65" s="370"/>
      <c r="KBZ65" s="370"/>
      <c r="KCA65" s="370"/>
      <c r="KCB65" s="370"/>
      <c r="KCC65" s="370"/>
      <c r="KCD65" s="370"/>
      <c r="KCE65" s="370"/>
      <c r="KCF65" s="370"/>
      <c r="KCG65" s="370"/>
      <c r="KCH65" s="370"/>
      <c r="KCI65" s="370"/>
      <c r="KCJ65" s="370"/>
      <c r="KCK65" s="370"/>
      <c r="KCL65" s="370"/>
      <c r="KCM65" s="370"/>
      <c r="KCN65" s="370"/>
      <c r="KCO65" s="370"/>
      <c r="KCP65" s="370"/>
      <c r="KCQ65" s="370"/>
      <c r="KCR65" s="370"/>
      <c r="KCS65" s="370"/>
      <c r="KCT65" s="370"/>
      <c r="KCU65" s="370"/>
      <c r="KCV65" s="370"/>
      <c r="KCW65" s="370"/>
      <c r="KCX65" s="370"/>
      <c r="KCY65" s="370"/>
      <c r="KCZ65" s="370"/>
      <c r="KDA65" s="370"/>
      <c r="KDB65" s="370"/>
      <c r="KDC65" s="370"/>
      <c r="KDD65" s="370"/>
      <c r="KDE65" s="370"/>
      <c r="KDF65" s="370"/>
      <c r="KDG65" s="370"/>
      <c r="KDH65" s="370"/>
      <c r="KDI65" s="370"/>
      <c r="KDJ65" s="370"/>
      <c r="KDK65" s="370"/>
      <c r="KDL65" s="370"/>
      <c r="KDM65" s="370"/>
      <c r="KDN65" s="370"/>
      <c r="KDO65" s="370"/>
      <c r="KDP65" s="370"/>
      <c r="KDQ65" s="370"/>
      <c r="KDR65" s="370"/>
      <c r="KDS65" s="370"/>
      <c r="KDT65" s="370"/>
      <c r="KDU65" s="370"/>
      <c r="KDV65" s="370"/>
      <c r="KDW65" s="370"/>
      <c r="KDX65" s="370"/>
      <c r="KDY65" s="370"/>
      <c r="KDZ65" s="370"/>
      <c r="KEA65" s="370"/>
      <c r="KEB65" s="370"/>
      <c r="KEC65" s="370"/>
      <c r="KED65" s="370"/>
      <c r="KEE65" s="370"/>
      <c r="KEF65" s="370"/>
      <c r="KEG65" s="370"/>
      <c r="KEH65" s="370"/>
      <c r="KEI65" s="370"/>
      <c r="KEJ65" s="370"/>
      <c r="KEK65" s="370"/>
      <c r="KEL65" s="370"/>
      <c r="KEM65" s="370"/>
      <c r="KEN65" s="370"/>
      <c r="KEO65" s="370"/>
      <c r="KEP65" s="370"/>
      <c r="KEQ65" s="370"/>
      <c r="KER65" s="370"/>
      <c r="KES65" s="370"/>
      <c r="KET65" s="370"/>
      <c r="KEU65" s="370"/>
      <c r="KEV65" s="370"/>
      <c r="KEW65" s="370"/>
      <c r="KEX65" s="370"/>
      <c r="KEY65" s="370"/>
      <c r="KEZ65" s="370"/>
      <c r="KFA65" s="370"/>
      <c r="KFB65" s="370"/>
      <c r="KFC65" s="370"/>
      <c r="KFD65" s="370"/>
      <c r="KFE65" s="370"/>
      <c r="KFF65" s="370"/>
      <c r="KFG65" s="370"/>
      <c r="KFH65" s="370"/>
      <c r="KFI65" s="370"/>
      <c r="KFJ65" s="370"/>
      <c r="KFK65" s="370"/>
      <c r="KFL65" s="370"/>
      <c r="KFM65" s="370"/>
      <c r="KFN65" s="370"/>
      <c r="KFO65" s="370"/>
      <c r="KFP65" s="370"/>
      <c r="KFQ65" s="370"/>
      <c r="KFR65" s="370"/>
      <c r="KFS65" s="370"/>
      <c r="KFT65" s="370"/>
      <c r="KFU65" s="370"/>
      <c r="KFV65" s="370"/>
      <c r="KFW65" s="370"/>
      <c r="KFX65" s="370"/>
      <c r="KFY65" s="370"/>
      <c r="KFZ65" s="370"/>
      <c r="KGA65" s="370"/>
      <c r="KGB65" s="370"/>
      <c r="KGC65" s="370"/>
      <c r="KGD65" s="370"/>
      <c r="KGE65" s="370"/>
      <c r="KGF65" s="370"/>
      <c r="KGG65" s="370"/>
      <c r="KGH65" s="370"/>
      <c r="KGI65" s="370"/>
      <c r="KGJ65" s="370"/>
      <c r="KGK65" s="370"/>
      <c r="KGL65" s="370"/>
      <c r="KGM65" s="370"/>
      <c r="KGN65" s="370"/>
      <c r="KGO65" s="370"/>
      <c r="KGP65" s="370"/>
      <c r="KGQ65" s="370"/>
      <c r="KGR65" s="370"/>
      <c r="KGS65" s="370"/>
      <c r="KGT65" s="370"/>
      <c r="KGU65" s="370"/>
      <c r="KGV65" s="370"/>
      <c r="KGW65" s="370"/>
      <c r="KGX65" s="370"/>
      <c r="KGY65" s="370"/>
      <c r="KGZ65" s="370"/>
      <c r="KHA65" s="370"/>
      <c r="KHB65" s="370"/>
      <c r="KHC65" s="370"/>
      <c r="KHD65" s="370"/>
      <c r="KHE65" s="370"/>
      <c r="KHF65" s="370"/>
      <c r="KHG65" s="370"/>
      <c r="KHH65" s="370"/>
      <c r="KHI65" s="370"/>
      <c r="KHJ65" s="370"/>
      <c r="KHK65" s="370"/>
      <c r="KHL65" s="370"/>
      <c r="KHM65" s="370"/>
      <c r="KHN65" s="370"/>
      <c r="KHO65" s="370"/>
      <c r="KHP65" s="370"/>
      <c r="KHQ65" s="370"/>
      <c r="KHR65" s="370"/>
      <c r="KHS65" s="370"/>
      <c r="KHT65" s="370"/>
      <c r="KHU65" s="370"/>
      <c r="KHV65" s="370"/>
      <c r="KHW65" s="370"/>
      <c r="KHX65" s="370"/>
      <c r="KHY65" s="370"/>
      <c r="KHZ65" s="370"/>
      <c r="KIA65" s="370"/>
      <c r="KIB65" s="370"/>
      <c r="KIC65" s="370"/>
      <c r="KID65" s="370"/>
      <c r="KIE65" s="370"/>
      <c r="KIF65" s="370"/>
      <c r="KIG65" s="370"/>
      <c r="KIH65" s="370"/>
      <c r="KII65" s="370"/>
      <c r="KIJ65" s="370"/>
      <c r="KIK65" s="370"/>
      <c r="KIL65" s="370"/>
      <c r="KIM65" s="370"/>
      <c r="KIN65" s="370"/>
      <c r="KIO65" s="370"/>
      <c r="KIP65" s="370"/>
      <c r="KIQ65" s="370"/>
      <c r="KIR65" s="370"/>
      <c r="KIS65" s="370"/>
      <c r="KIT65" s="370"/>
      <c r="KIU65" s="370"/>
      <c r="KIV65" s="370"/>
      <c r="KIW65" s="370"/>
      <c r="KIX65" s="370"/>
      <c r="KIY65" s="370"/>
      <c r="KIZ65" s="370"/>
      <c r="KJA65" s="370"/>
      <c r="KJB65" s="370"/>
      <c r="KJC65" s="370"/>
      <c r="KJD65" s="370"/>
      <c r="KJE65" s="370"/>
      <c r="KJF65" s="370"/>
      <c r="KJG65" s="370"/>
      <c r="KJH65" s="370"/>
      <c r="KJI65" s="370"/>
      <c r="KJJ65" s="370"/>
      <c r="KJK65" s="370"/>
      <c r="KJL65" s="370"/>
      <c r="KJM65" s="370"/>
      <c r="KJN65" s="370"/>
      <c r="KJO65" s="370"/>
      <c r="KJP65" s="370"/>
      <c r="KJQ65" s="370"/>
      <c r="KJR65" s="370"/>
      <c r="KJS65" s="370"/>
      <c r="KJT65" s="370"/>
      <c r="KJU65" s="370"/>
      <c r="KJV65" s="370"/>
      <c r="KJW65" s="370"/>
      <c r="KJX65" s="370"/>
      <c r="KJY65" s="370"/>
      <c r="KJZ65" s="370"/>
      <c r="KKA65" s="370"/>
      <c r="KKB65" s="370"/>
      <c r="KKC65" s="370"/>
      <c r="KKD65" s="370"/>
      <c r="KKE65" s="370"/>
      <c r="KKF65" s="370"/>
      <c r="KKG65" s="370"/>
      <c r="KKH65" s="370"/>
      <c r="KKI65" s="370"/>
      <c r="KKJ65" s="370"/>
      <c r="KKK65" s="370"/>
      <c r="KKL65" s="370"/>
      <c r="KKM65" s="370"/>
      <c r="KKN65" s="370"/>
      <c r="KKO65" s="370"/>
      <c r="KKP65" s="370"/>
      <c r="KKQ65" s="370"/>
      <c r="KKR65" s="370"/>
      <c r="KKS65" s="370"/>
      <c r="KKT65" s="370"/>
      <c r="KKU65" s="370"/>
      <c r="KKV65" s="370"/>
      <c r="KKW65" s="370"/>
      <c r="KKX65" s="370"/>
      <c r="KKY65" s="370"/>
      <c r="KKZ65" s="370"/>
      <c r="KLA65" s="370"/>
      <c r="KLB65" s="370"/>
      <c r="KLC65" s="370"/>
      <c r="KLD65" s="370"/>
      <c r="KLE65" s="370"/>
      <c r="KLF65" s="370"/>
      <c r="KLG65" s="370"/>
      <c r="KLH65" s="370"/>
      <c r="KLI65" s="370"/>
      <c r="KLJ65" s="370"/>
      <c r="KLK65" s="370"/>
      <c r="KLL65" s="370"/>
      <c r="KLM65" s="370"/>
      <c r="KLN65" s="370"/>
      <c r="KLO65" s="370"/>
      <c r="KLP65" s="370"/>
      <c r="KLQ65" s="370"/>
      <c r="KLR65" s="370"/>
      <c r="KLS65" s="370"/>
      <c r="KLT65" s="370"/>
      <c r="KLU65" s="370"/>
      <c r="KLV65" s="370"/>
      <c r="KLW65" s="370"/>
      <c r="KLX65" s="370"/>
      <c r="KLY65" s="370"/>
      <c r="KLZ65" s="370"/>
      <c r="KMA65" s="370"/>
      <c r="KMB65" s="370"/>
      <c r="KMC65" s="370"/>
      <c r="KMD65" s="370"/>
      <c r="KME65" s="370"/>
      <c r="KMF65" s="370"/>
      <c r="KMG65" s="370"/>
      <c r="KMH65" s="370"/>
      <c r="KMI65" s="370"/>
      <c r="KMJ65" s="370"/>
      <c r="KMK65" s="370"/>
      <c r="KML65" s="370"/>
      <c r="KMM65" s="370"/>
      <c r="KMN65" s="370"/>
      <c r="KMO65" s="370"/>
      <c r="KMP65" s="370"/>
      <c r="KMQ65" s="370"/>
      <c r="KMR65" s="370"/>
      <c r="KMS65" s="370"/>
      <c r="KMT65" s="370"/>
      <c r="KMU65" s="370"/>
      <c r="KMV65" s="370"/>
      <c r="KMW65" s="370"/>
      <c r="KMX65" s="370"/>
      <c r="KMY65" s="370"/>
      <c r="KMZ65" s="370"/>
      <c r="KNA65" s="370"/>
      <c r="KNB65" s="370"/>
      <c r="KNC65" s="370"/>
      <c r="KND65" s="370"/>
      <c r="KNE65" s="370"/>
      <c r="KNF65" s="370"/>
      <c r="KNG65" s="370"/>
      <c r="KNH65" s="370"/>
      <c r="KNI65" s="370"/>
      <c r="KNJ65" s="370"/>
      <c r="KNK65" s="370"/>
      <c r="KNL65" s="370"/>
      <c r="KNM65" s="370"/>
      <c r="KNN65" s="370"/>
      <c r="KNO65" s="370"/>
      <c r="KNP65" s="370"/>
      <c r="KNQ65" s="370"/>
      <c r="KNR65" s="370"/>
      <c r="KNS65" s="370"/>
      <c r="KNT65" s="370"/>
      <c r="KNU65" s="370"/>
      <c r="KNV65" s="370"/>
      <c r="KNW65" s="370"/>
      <c r="KNX65" s="370"/>
      <c r="KNY65" s="370"/>
      <c r="KNZ65" s="370"/>
      <c r="KOA65" s="370"/>
      <c r="KOB65" s="370"/>
      <c r="KOC65" s="370"/>
      <c r="KOD65" s="370"/>
      <c r="KOE65" s="370"/>
      <c r="KOF65" s="370"/>
      <c r="KOG65" s="370"/>
      <c r="KOH65" s="370"/>
      <c r="KOI65" s="370"/>
      <c r="KOJ65" s="370"/>
      <c r="KOK65" s="370"/>
      <c r="KOL65" s="370"/>
      <c r="KOM65" s="370"/>
      <c r="KON65" s="370"/>
      <c r="KOO65" s="370"/>
      <c r="KOP65" s="370"/>
      <c r="KOQ65" s="370"/>
      <c r="KOR65" s="370"/>
      <c r="KOS65" s="370"/>
      <c r="KOT65" s="370"/>
      <c r="KOU65" s="370"/>
      <c r="KOV65" s="370"/>
      <c r="KOW65" s="370"/>
      <c r="KOX65" s="370"/>
      <c r="KOY65" s="370"/>
      <c r="KOZ65" s="370"/>
      <c r="KPA65" s="370"/>
      <c r="KPB65" s="370"/>
      <c r="KPC65" s="370"/>
      <c r="KPD65" s="370"/>
      <c r="KPE65" s="370"/>
      <c r="KPF65" s="370"/>
      <c r="KPG65" s="370"/>
      <c r="KPH65" s="370"/>
      <c r="KPI65" s="370"/>
      <c r="KPJ65" s="370"/>
      <c r="KPK65" s="370"/>
      <c r="KPL65" s="370"/>
      <c r="KPM65" s="370"/>
      <c r="KPN65" s="370"/>
      <c r="KPO65" s="370"/>
      <c r="KPP65" s="370"/>
      <c r="KPQ65" s="370"/>
      <c r="KPR65" s="370"/>
      <c r="KPS65" s="370"/>
      <c r="KPT65" s="370"/>
      <c r="KPU65" s="370"/>
      <c r="KPV65" s="370"/>
      <c r="KPW65" s="370"/>
      <c r="KPX65" s="370"/>
      <c r="KPY65" s="370"/>
      <c r="KPZ65" s="370"/>
      <c r="KQA65" s="370"/>
      <c r="KQB65" s="370"/>
      <c r="KQC65" s="370"/>
      <c r="KQD65" s="370"/>
      <c r="KQE65" s="370"/>
      <c r="KQF65" s="370"/>
      <c r="KQG65" s="370"/>
      <c r="KQH65" s="370"/>
      <c r="KQI65" s="370"/>
      <c r="KQJ65" s="370"/>
      <c r="KQK65" s="370"/>
      <c r="KQL65" s="370"/>
      <c r="KQM65" s="370"/>
      <c r="KQN65" s="370"/>
      <c r="KQO65" s="370"/>
      <c r="KQP65" s="370"/>
      <c r="KQQ65" s="370"/>
      <c r="KQR65" s="370"/>
      <c r="KQS65" s="370"/>
      <c r="KQT65" s="370"/>
      <c r="KQU65" s="370"/>
      <c r="KQV65" s="370"/>
      <c r="KQW65" s="370"/>
      <c r="KQX65" s="370"/>
      <c r="KQY65" s="370"/>
      <c r="KQZ65" s="370"/>
      <c r="KRA65" s="370"/>
      <c r="KRB65" s="370"/>
      <c r="KRC65" s="370"/>
      <c r="KRD65" s="370"/>
      <c r="KRE65" s="370"/>
      <c r="KRF65" s="370"/>
      <c r="KRG65" s="370"/>
      <c r="KRH65" s="370"/>
      <c r="KRI65" s="370"/>
      <c r="KRJ65" s="370"/>
      <c r="KRK65" s="370"/>
      <c r="KRL65" s="370"/>
      <c r="KRM65" s="370"/>
      <c r="KRN65" s="370"/>
      <c r="KRO65" s="370"/>
      <c r="KRP65" s="370"/>
      <c r="KRQ65" s="370"/>
      <c r="KRR65" s="370"/>
      <c r="KRS65" s="370"/>
      <c r="KRT65" s="370"/>
      <c r="KRU65" s="370"/>
      <c r="KRV65" s="370"/>
      <c r="KRW65" s="370"/>
      <c r="KRX65" s="370"/>
      <c r="KRY65" s="370"/>
      <c r="KRZ65" s="370"/>
      <c r="KSA65" s="370"/>
      <c r="KSB65" s="370"/>
      <c r="KSC65" s="370"/>
      <c r="KSD65" s="370"/>
      <c r="KSE65" s="370"/>
      <c r="KSF65" s="370"/>
      <c r="KSG65" s="370"/>
      <c r="KSH65" s="370"/>
      <c r="KSI65" s="370"/>
      <c r="KSJ65" s="370"/>
      <c r="KSK65" s="370"/>
      <c r="KSL65" s="370"/>
      <c r="KSM65" s="370"/>
      <c r="KSN65" s="370"/>
      <c r="KSO65" s="370"/>
      <c r="KSP65" s="370"/>
      <c r="KSQ65" s="370"/>
      <c r="KSR65" s="370"/>
      <c r="KSS65" s="370"/>
      <c r="KST65" s="370"/>
      <c r="KSU65" s="370"/>
      <c r="KSV65" s="370"/>
      <c r="KSW65" s="370"/>
      <c r="KSX65" s="370"/>
      <c r="KSY65" s="370"/>
      <c r="KSZ65" s="370"/>
      <c r="KTA65" s="370"/>
      <c r="KTB65" s="370"/>
      <c r="KTC65" s="370"/>
      <c r="KTD65" s="370"/>
      <c r="KTE65" s="370"/>
      <c r="KTF65" s="370"/>
      <c r="KTG65" s="370"/>
      <c r="KTH65" s="370"/>
      <c r="KTI65" s="370"/>
      <c r="KTJ65" s="370"/>
      <c r="KTK65" s="370"/>
      <c r="KTL65" s="370"/>
      <c r="KTM65" s="370"/>
      <c r="KTN65" s="370"/>
      <c r="KTO65" s="370"/>
      <c r="KTP65" s="370"/>
      <c r="KTQ65" s="370"/>
      <c r="KTR65" s="370"/>
      <c r="KTS65" s="370"/>
      <c r="KTT65" s="370"/>
      <c r="KTU65" s="370"/>
      <c r="KTV65" s="370"/>
      <c r="KTW65" s="370"/>
      <c r="KTX65" s="370"/>
      <c r="KTY65" s="370"/>
      <c r="KTZ65" s="370"/>
      <c r="KUA65" s="370"/>
      <c r="KUB65" s="370"/>
      <c r="KUC65" s="370"/>
      <c r="KUD65" s="370"/>
      <c r="KUE65" s="370"/>
      <c r="KUF65" s="370"/>
      <c r="KUG65" s="370"/>
      <c r="KUH65" s="370"/>
      <c r="KUI65" s="370"/>
      <c r="KUJ65" s="370"/>
      <c r="KUK65" s="370"/>
      <c r="KUL65" s="370"/>
      <c r="KUM65" s="370"/>
      <c r="KUN65" s="370"/>
      <c r="KUO65" s="370"/>
      <c r="KUP65" s="370"/>
      <c r="KUQ65" s="370"/>
      <c r="KUR65" s="370"/>
      <c r="KUS65" s="370"/>
      <c r="KUT65" s="370"/>
      <c r="KUU65" s="370"/>
      <c r="KUV65" s="370"/>
      <c r="KUW65" s="370"/>
      <c r="KUX65" s="370"/>
      <c r="KUY65" s="370"/>
      <c r="KUZ65" s="370"/>
      <c r="KVA65" s="370"/>
      <c r="KVB65" s="370"/>
      <c r="KVC65" s="370"/>
      <c r="KVD65" s="370"/>
      <c r="KVE65" s="370"/>
      <c r="KVF65" s="370"/>
      <c r="KVG65" s="370"/>
      <c r="KVH65" s="370"/>
      <c r="KVI65" s="370"/>
      <c r="KVJ65" s="370"/>
      <c r="KVK65" s="370"/>
      <c r="KVL65" s="370"/>
      <c r="KVM65" s="370"/>
      <c r="KVN65" s="370"/>
      <c r="KVO65" s="370"/>
      <c r="KVP65" s="370"/>
      <c r="KVQ65" s="370"/>
      <c r="KVR65" s="370"/>
      <c r="KVS65" s="370"/>
      <c r="KVT65" s="370"/>
      <c r="KVU65" s="370"/>
      <c r="KVV65" s="370"/>
      <c r="KVW65" s="370"/>
      <c r="KVX65" s="370"/>
      <c r="KVY65" s="370"/>
      <c r="KVZ65" s="370"/>
      <c r="KWA65" s="370"/>
      <c r="KWB65" s="370"/>
      <c r="KWC65" s="370"/>
      <c r="KWD65" s="370"/>
      <c r="KWE65" s="370"/>
      <c r="KWF65" s="370"/>
      <c r="KWG65" s="370"/>
      <c r="KWH65" s="370"/>
      <c r="KWI65" s="370"/>
      <c r="KWJ65" s="370"/>
      <c r="KWK65" s="370"/>
      <c r="KWL65" s="370"/>
      <c r="KWM65" s="370"/>
      <c r="KWN65" s="370"/>
      <c r="KWO65" s="370"/>
      <c r="KWP65" s="370"/>
      <c r="KWQ65" s="370"/>
      <c r="KWR65" s="370"/>
      <c r="KWS65" s="370"/>
      <c r="KWT65" s="370"/>
      <c r="KWU65" s="370"/>
      <c r="KWV65" s="370"/>
      <c r="KWW65" s="370"/>
      <c r="KWX65" s="370"/>
      <c r="KWY65" s="370"/>
      <c r="KWZ65" s="370"/>
      <c r="KXA65" s="370"/>
      <c r="KXB65" s="370"/>
      <c r="KXC65" s="370"/>
      <c r="KXD65" s="370"/>
      <c r="KXE65" s="370"/>
      <c r="KXF65" s="370"/>
      <c r="KXG65" s="370"/>
      <c r="KXH65" s="370"/>
      <c r="KXI65" s="370"/>
      <c r="KXJ65" s="370"/>
      <c r="KXK65" s="370"/>
      <c r="KXL65" s="370"/>
      <c r="KXM65" s="370"/>
      <c r="KXN65" s="370"/>
      <c r="KXO65" s="370"/>
      <c r="KXP65" s="370"/>
      <c r="KXQ65" s="370"/>
      <c r="KXR65" s="370"/>
      <c r="KXS65" s="370"/>
      <c r="KXT65" s="370"/>
      <c r="KXU65" s="370"/>
      <c r="KXV65" s="370"/>
      <c r="KXW65" s="370"/>
      <c r="KXX65" s="370"/>
      <c r="KXY65" s="370"/>
      <c r="KXZ65" s="370"/>
      <c r="KYA65" s="370"/>
      <c r="KYB65" s="370"/>
      <c r="KYC65" s="370"/>
      <c r="KYD65" s="370"/>
      <c r="KYE65" s="370"/>
      <c r="KYF65" s="370"/>
      <c r="KYG65" s="370"/>
      <c r="KYH65" s="370"/>
      <c r="KYI65" s="370"/>
      <c r="KYJ65" s="370"/>
      <c r="KYK65" s="370"/>
      <c r="KYL65" s="370"/>
      <c r="KYM65" s="370"/>
      <c r="KYN65" s="370"/>
      <c r="KYO65" s="370"/>
      <c r="KYP65" s="370"/>
      <c r="KYQ65" s="370"/>
      <c r="KYR65" s="370"/>
      <c r="KYS65" s="370"/>
      <c r="KYT65" s="370"/>
      <c r="KYU65" s="370"/>
      <c r="KYV65" s="370"/>
      <c r="KYW65" s="370"/>
      <c r="KYX65" s="370"/>
      <c r="KYY65" s="370"/>
      <c r="KYZ65" s="370"/>
      <c r="KZA65" s="370"/>
      <c r="KZB65" s="370"/>
      <c r="KZC65" s="370"/>
      <c r="KZD65" s="370"/>
      <c r="KZE65" s="370"/>
      <c r="KZF65" s="370"/>
      <c r="KZG65" s="370"/>
      <c r="KZH65" s="370"/>
      <c r="KZI65" s="370"/>
      <c r="KZJ65" s="370"/>
      <c r="KZK65" s="370"/>
      <c r="KZL65" s="370"/>
      <c r="KZM65" s="370"/>
      <c r="KZN65" s="370"/>
      <c r="KZO65" s="370"/>
      <c r="KZP65" s="370"/>
      <c r="KZQ65" s="370"/>
      <c r="KZR65" s="370"/>
      <c r="KZS65" s="370"/>
      <c r="KZT65" s="370"/>
      <c r="KZU65" s="370"/>
      <c r="KZV65" s="370"/>
      <c r="KZW65" s="370"/>
      <c r="KZX65" s="370"/>
      <c r="KZY65" s="370"/>
      <c r="KZZ65" s="370"/>
      <c r="LAA65" s="370"/>
      <c r="LAB65" s="370"/>
      <c r="LAC65" s="370"/>
      <c r="LAD65" s="370"/>
      <c r="LAE65" s="370"/>
      <c r="LAF65" s="370"/>
      <c r="LAG65" s="370"/>
      <c r="LAH65" s="370"/>
      <c r="LAI65" s="370"/>
      <c r="LAJ65" s="370"/>
      <c r="LAK65" s="370"/>
      <c r="LAL65" s="370"/>
      <c r="LAM65" s="370"/>
      <c r="LAN65" s="370"/>
      <c r="LAO65" s="370"/>
      <c r="LAP65" s="370"/>
      <c r="LAQ65" s="370"/>
      <c r="LAR65" s="370"/>
      <c r="LAS65" s="370"/>
      <c r="LAT65" s="370"/>
      <c r="LAU65" s="370"/>
      <c r="LAV65" s="370"/>
      <c r="LAW65" s="370"/>
      <c r="LAX65" s="370"/>
      <c r="LAY65" s="370"/>
      <c r="LAZ65" s="370"/>
      <c r="LBA65" s="370"/>
      <c r="LBB65" s="370"/>
      <c r="LBC65" s="370"/>
      <c r="LBD65" s="370"/>
      <c r="LBE65" s="370"/>
      <c r="LBF65" s="370"/>
      <c r="LBG65" s="370"/>
      <c r="LBH65" s="370"/>
      <c r="LBI65" s="370"/>
      <c r="LBJ65" s="370"/>
      <c r="LBK65" s="370"/>
      <c r="LBL65" s="370"/>
      <c r="LBM65" s="370"/>
      <c r="LBN65" s="370"/>
      <c r="LBO65" s="370"/>
      <c r="LBP65" s="370"/>
      <c r="LBQ65" s="370"/>
      <c r="LBR65" s="370"/>
      <c r="LBS65" s="370"/>
      <c r="LBT65" s="370"/>
      <c r="LBU65" s="370"/>
      <c r="LBV65" s="370"/>
      <c r="LBW65" s="370"/>
      <c r="LBX65" s="370"/>
      <c r="LBY65" s="370"/>
      <c r="LBZ65" s="370"/>
      <c r="LCA65" s="370"/>
      <c r="LCB65" s="370"/>
      <c r="LCC65" s="370"/>
      <c r="LCD65" s="370"/>
      <c r="LCE65" s="370"/>
      <c r="LCF65" s="370"/>
      <c r="LCG65" s="370"/>
      <c r="LCH65" s="370"/>
      <c r="LCI65" s="370"/>
      <c r="LCJ65" s="370"/>
      <c r="LCK65" s="370"/>
      <c r="LCL65" s="370"/>
      <c r="LCM65" s="370"/>
      <c r="LCN65" s="370"/>
      <c r="LCO65" s="370"/>
      <c r="LCP65" s="370"/>
      <c r="LCQ65" s="370"/>
      <c r="LCR65" s="370"/>
      <c r="LCS65" s="370"/>
      <c r="LCT65" s="370"/>
      <c r="LCU65" s="370"/>
      <c r="LCV65" s="370"/>
      <c r="LCW65" s="370"/>
      <c r="LCX65" s="370"/>
      <c r="LCY65" s="370"/>
      <c r="LCZ65" s="370"/>
      <c r="LDA65" s="370"/>
      <c r="LDB65" s="370"/>
      <c r="LDC65" s="370"/>
      <c r="LDD65" s="370"/>
      <c r="LDE65" s="370"/>
      <c r="LDF65" s="370"/>
      <c r="LDG65" s="370"/>
      <c r="LDH65" s="370"/>
      <c r="LDI65" s="370"/>
      <c r="LDJ65" s="370"/>
      <c r="LDK65" s="370"/>
      <c r="LDL65" s="370"/>
      <c r="LDM65" s="370"/>
      <c r="LDN65" s="370"/>
      <c r="LDO65" s="370"/>
      <c r="LDP65" s="370"/>
      <c r="LDQ65" s="370"/>
      <c r="LDR65" s="370"/>
      <c r="LDS65" s="370"/>
      <c r="LDT65" s="370"/>
      <c r="LDU65" s="370"/>
      <c r="LDV65" s="370"/>
      <c r="LDW65" s="370"/>
      <c r="LDX65" s="370"/>
      <c r="LDY65" s="370"/>
      <c r="LDZ65" s="370"/>
      <c r="LEA65" s="370"/>
      <c r="LEB65" s="370"/>
      <c r="LEC65" s="370"/>
      <c r="LED65" s="370"/>
      <c r="LEE65" s="370"/>
      <c r="LEF65" s="370"/>
      <c r="LEG65" s="370"/>
      <c r="LEH65" s="370"/>
      <c r="LEI65" s="370"/>
      <c r="LEJ65" s="370"/>
      <c r="LEK65" s="370"/>
      <c r="LEL65" s="370"/>
      <c r="LEM65" s="370"/>
      <c r="LEN65" s="370"/>
      <c r="LEO65" s="370"/>
      <c r="LEP65" s="370"/>
      <c r="LEQ65" s="370"/>
      <c r="LER65" s="370"/>
      <c r="LES65" s="370"/>
      <c r="LET65" s="370"/>
      <c r="LEU65" s="370"/>
      <c r="LEV65" s="370"/>
      <c r="LEW65" s="370"/>
      <c r="LEX65" s="370"/>
      <c r="LEY65" s="370"/>
      <c r="LEZ65" s="370"/>
      <c r="LFA65" s="370"/>
      <c r="LFB65" s="370"/>
      <c r="LFC65" s="370"/>
      <c r="LFD65" s="370"/>
      <c r="LFE65" s="370"/>
      <c r="LFF65" s="370"/>
      <c r="LFG65" s="370"/>
      <c r="LFH65" s="370"/>
      <c r="LFI65" s="370"/>
      <c r="LFJ65" s="370"/>
      <c r="LFK65" s="370"/>
      <c r="LFL65" s="370"/>
      <c r="LFM65" s="370"/>
      <c r="LFN65" s="370"/>
      <c r="LFO65" s="370"/>
      <c r="LFP65" s="370"/>
      <c r="LFQ65" s="370"/>
      <c r="LFR65" s="370"/>
      <c r="LFS65" s="370"/>
      <c r="LFT65" s="370"/>
      <c r="LFU65" s="370"/>
      <c r="LFV65" s="370"/>
      <c r="LFW65" s="370"/>
      <c r="LFX65" s="370"/>
      <c r="LFY65" s="370"/>
      <c r="LFZ65" s="370"/>
      <c r="LGA65" s="370"/>
      <c r="LGB65" s="370"/>
      <c r="LGC65" s="370"/>
      <c r="LGD65" s="370"/>
      <c r="LGE65" s="370"/>
      <c r="LGF65" s="370"/>
      <c r="LGG65" s="370"/>
      <c r="LGH65" s="370"/>
      <c r="LGI65" s="370"/>
      <c r="LGJ65" s="370"/>
      <c r="LGK65" s="370"/>
      <c r="LGL65" s="370"/>
      <c r="LGM65" s="370"/>
      <c r="LGN65" s="370"/>
      <c r="LGO65" s="370"/>
      <c r="LGP65" s="370"/>
      <c r="LGQ65" s="370"/>
      <c r="LGR65" s="370"/>
      <c r="LGS65" s="370"/>
      <c r="LGT65" s="370"/>
      <c r="LGU65" s="370"/>
      <c r="LGV65" s="370"/>
      <c r="LGW65" s="370"/>
      <c r="LGX65" s="370"/>
      <c r="LGY65" s="370"/>
      <c r="LGZ65" s="370"/>
      <c r="LHA65" s="370"/>
      <c r="LHB65" s="370"/>
      <c r="LHC65" s="370"/>
      <c r="LHD65" s="370"/>
      <c r="LHE65" s="370"/>
      <c r="LHF65" s="370"/>
      <c r="LHG65" s="370"/>
      <c r="LHH65" s="370"/>
      <c r="LHI65" s="370"/>
      <c r="LHJ65" s="370"/>
      <c r="LHK65" s="370"/>
      <c r="LHL65" s="370"/>
      <c r="LHM65" s="370"/>
      <c r="LHN65" s="370"/>
      <c r="LHO65" s="370"/>
      <c r="LHP65" s="370"/>
      <c r="LHQ65" s="370"/>
      <c r="LHR65" s="370"/>
      <c r="LHS65" s="370"/>
      <c r="LHT65" s="370"/>
      <c r="LHU65" s="370"/>
      <c r="LHV65" s="370"/>
      <c r="LHW65" s="370"/>
      <c r="LHX65" s="370"/>
      <c r="LHY65" s="370"/>
      <c r="LHZ65" s="370"/>
      <c r="LIA65" s="370"/>
      <c r="LIB65" s="370"/>
      <c r="LIC65" s="370"/>
      <c r="LID65" s="370"/>
      <c r="LIE65" s="370"/>
      <c r="LIF65" s="370"/>
      <c r="LIG65" s="370"/>
      <c r="LIH65" s="370"/>
      <c r="LII65" s="370"/>
      <c r="LIJ65" s="370"/>
      <c r="LIK65" s="370"/>
      <c r="LIL65" s="370"/>
      <c r="LIM65" s="370"/>
      <c r="LIN65" s="370"/>
      <c r="LIO65" s="370"/>
      <c r="LIP65" s="370"/>
      <c r="LIQ65" s="370"/>
      <c r="LIR65" s="370"/>
      <c r="LIS65" s="370"/>
      <c r="LIT65" s="370"/>
      <c r="LIU65" s="370"/>
      <c r="LIV65" s="370"/>
      <c r="LIW65" s="370"/>
      <c r="LIX65" s="370"/>
      <c r="LIY65" s="370"/>
      <c r="LIZ65" s="370"/>
      <c r="LJA65" s="370"/>
      <c r="LJB65" s="370"/>
      <c r="LJC65" s="370"/>
      <c r="LJD65" s="370"/>
      <c r="LJE65" s="370"/>
      <c r="LJF65" s="370"/>
      <c r="LJG65" s="370"/>
      <c r="LJH65" s="370"/>
      <c r="LJI65" s="370"/>
      <c r="LJJ65" s="370"/>
      <c r="LJK65" s="370"/>
      <c r="LJL65" s="370"/>
      <c r="LJM65" s="370"/>
      <c r="LJN65" s="370"/>
      <c r="LJO65" s="370"/>
      <c r="LJP65" s="370"/>
      <c r="LJQ65" s="370"/>
      <c r="LJR65" s="370"/>
      <c r="LJS65" s="370"/>
      <c r="LJT65" s="370"/>
      <c r="LJU65" s="370"/>
      <c r="LJV65" s="370"/>
      <c r="LJW65" s="370"/>
      <c r="LJX65" s="370"/>
      <c r="LJY65" s="370"/>
      <c r="LJZ65" s="370"/>
      <c r="LKA65" s="370"/>
      <c r="LKB65" s="370"/>
      <c r="LKC65" s="370"/>
      <c r="LKD65" s="370"/>
      <c r="LKE65" s="370"/>
      <c r="LKF65" s="370"/>
      <c r="LKG65" s="370"/>
      <c r="LKH65" s="370"/>
      <c r="LKI65" s="370"/>
      <c r="LKJ65" s="370"/>
      <c r="LKK65" s="370"/>
      <c r="LKL65" s="370"/>
      <c r="LKM65" s="370"/>
      <c r="LKN65" s="370"/>
      <c r="LKO65" s="370"/>
      <c r="LKP65" s="370"/>
      <c r="LKQ65" s="370"/>
      <c r="LKR65" s="370"/>
      <c r="LKS65" s="370"/>
      <c r="LKT65" s="370"/>
      <c r="LKU65" s="370"/>
      <c r="LKV65" s="370"/>
      <c r="LKW65" s="370"/>
      <c r="LKX65" s="370"/>
      <c r="LKY65" s="370"/>
      <c r="LKZ65" s="370"/>
      <c r="LLA65" s="370"/>
      <c r="LLB65" s="370"/>
      <c r="LLC65" s="370"/>
      <c r="LLD65" s="370"/>
      <c r="LLE65" s="370"/>
      <c r="LLF65" s="370"/>
      <c r="LLG65" s="370"/>
      <c r="LLH65" s="370"/>
      <c r="LLI65" s="370"/>
      <c r="LLJ65" s="370"/>
      <c r="LLK65" s="370"/>
      <c r="LLL65" s="370"/>
      <c r="LLM65" s="370"/>
      <c r="LLN65" s="370"/>
      <c r="LLO65" s="370"/>
      <c r="LLP65" s="370"/>
      <c r="LLQ65" s="370"/>
      <c r="LLR65" s="370"/>
      <c r="LLS65" s="370"/>
      <c r="LLT65" s="370"/>
      <c r="LLU65" s="370"/>
      <c r="LLV65" s="370"/>
      <c r="LLW65" s="370"/>
      <c r="LLX65" s="370"/>
      <c r="LLY65" s="370"/>
      <c r="LLZ65" s="370"/>
      <c r="LMA65" s="370"/>
      <c r="LMB65" s="370"/>
      <c r="LMC65" s="370"/>
      <c r="LMD65" s="370"/>
      <c r="LME65" s="370"/>
      <c r="LMF65" s="370"/>
      <c r="LMG65" s="370"/>
      <c r="LMH65" s="370"/>
      <c r="LMI65" s="370"/>
      <c r="LMJ65" s="370"/>
      <c r="LMK65" s="370"/>
      <c r="LML65" s="370"/>
      <c r="LMM65" s="370"/>
      <c r="LMN65" s="370"/>
      <c r="LMO65" s="370"/>
      <c r="LMP65" s="370"/>
      <c r="LMQ65" s="370"/>
      <c r="LMR65" s="370"/>
      <c r="LMS65" s="370"/>
      <c r="LMT65" s="370"/>
      <c r="LMU65" s="370"/>
      <c r="LMV65" s="370"/>
      <c r="LMW65" s="370"/>
      <c r="LMX65" s="370"/>
      <c r="LMY65" s="370"/>
      <c r="LMZ65" s="370"/>
      <c r="LNA65" s="370"/>
      <c r="LNB65" s="370"/>
      <c r="LNC65" s="370"/>
      <c r="LND65" s="370"/>
      <c r="LNE65" s="370"/>
      <c r="LNF65" s="370"/>
      <c r="LNG65" s="370"/>
      <c r="LNH65" s="370"/>
      <c r="LNI65" s="370"/>
      <c r="LNJ65" s="370"/>
      <c r="LNK65" s="370"/>
      <c r="LNL65" s="370"/>
      <c r="LNM65" s="370"/>
      <c r="LNN65" s="370"/>
      <c r="LNO65" s="370"/>
      <c r="LNP65" s="370"/>
      <c r="LNQ65" s="370"/>
      <c r="LNR65" s="370"/>
      <c r="LNS65" s="370"/>
      <c r="LNT65" s="370"/>
      <c r="LNU65" s="370"/>
      <c r="LNV65" s="370"/>
      <c r="LNW65" s="370"/>
      <c r="LNX65" s="370"/>
      <c r="LNY65" s="370"/>
      <c r="LNZ65" s="370"/>
      <c r="LOA65" s="370"/>
      <c r="LOB65" s="370"/>
      <c r="LOC65" s="370"/>
      <c r="LOD65" s="370"/>
      <c r="LOE65" s="370"/>
      <c r="LOF65" s="370"/>
      <c r="LOG65" s="370"/>
      <c r="LOH65" s="370"/>
      <c r="LOI65" s="370"/>
      <c r="LOJ65" s="370"/>
      <c r="LOK65" s="370"/>
      <c r="LOL65" s="370"/>
      <c r="LOM65" s="370"/>
      <c r="LON65" s="370"/>
      <c r="LOO65" s="370"/>
      <c r="LOP65" s="370"/>
      <c r="LOQ65" s="370"/>
      <c r="LOR65" s="370"/>
      <c r="LOS65" s="370"/>
      <c r="LOT65" s="370"/>
      <c r="LOU65" s="370"/>
      <c r="LOV65" s="370"/>
      <c r="LOW65" s="370"/>
      <c r="LOX65" s="370"/>
      <c r="LOY65" s="370"/>
      <c r="LOZ65" s="370"/>
      <c r="LPA65" s="370"/>
      <c r="LPB65" s="370"/>
      <c r="LPC65" s="370"/>
      <c r="LPD65" s="370"/>
      <c r="LPE65" s="370"/>
      <c r="LPF65" s="370"/>
      <c r="LPG65" s="370"/>
      <c r="LPH65" s="370"/>
      <c r="LPI65" s="370"/>
      <c r="LPJ65" s="370"/>
      <c r="LPK65" s="370"/>
      <c r="LPL65" s="370"/>
      <c r="LPM65" s="370"/>
      <c r="LPN65" s="370"/>
      <c r="LPO65" s="370"/>
      <c r="LPP65" s="370"/>
      <c r="LPQ65" s="370"/>
      <c r="LPR65" s="370"/>
      <c r="LPS65" s="370"/>
      <c r="LPT65" s="370"/>
      <c r="LPU65" s="370"/>
      <c r="LPV65" s="370"/>
      <c r="LPW65" s="370"/>
      <c r="LPX65" s="370"/>
      <c r="LPY65" s="370"/>
      <c r="LPZ65" s="370"/>
      <c r="LQA65" s="370"/>
      <c r="LQB65" s="370"/>
      <c r="LQC65" s="370"/>
      <c r="LQD65" s="370"/>
      <c r="LQE65" s="370"/>
      <c r="LQF65" s="370"/>
      <c r="LQG65" s="370"/>
      <c r="LQH65" s="370"/>
      <c r="LQI65" s="370"/>
      <c r="LQJ65" s="370"/>
      <c r="LQK65" s="370"/>
      <c r="LQL65" s="370"/>
      <c r="LQM65" s="370"/>
      <c r="LQN65" s="370"/>
      <c r="LQO65" s="370"/>
      <c r="LQP65" s="370"/>
      <c r="LQQ65" s="370"/>
      <c r="LQR65" s="370"/>
      <c r="LQS65" s="370"/>
      <c r="LQT65" s="370"/>
      <c r="LQU65" s="370"/>
      <c r="LQV65" s="370"/>
      <c r="LQW65" s="370"/>
      <c r="LQX65" s="370"/>
      <c r="LQY65" s="370"/>
      <c r="LQZ65" s="370"/>
      <c r="LRA65" s="370"/>
      <c r="LRB65" s="370"/>
      <c r="LRC65" s="370"/>
      <c r="LRD65" s="370"/>
      <c r="LRE65" s="370"/>
      <c r="LRF65" s="370"/>
      <c r="LRG65" s="370"/>
      <c r="LRH65" s="370"/>
      <c r="LRI65" s="370"/>
      <c r="LRJ65" s="370"/>
      <c r="LRK65" s="370"/>
      <c r="LRL65" s="370"/>
      <c r="LRM65" s="370"/>
      <c r="LRN65" s="370"/>
      <c r="LRO65" s="370"/>
      <c r="LRP65" s="370"/>
      <c r="LRQ65" s="370"/>
      <c r="LRR65" s="370"/>
      <c r="LRS65" s="370"/>
      <c r="LRT65" s="370"/>
      <c r="LRU65" s="370"/>
      <c r="LRV65" s="370"/>
      <c r="LRW65" s="370"/>
      <c r="LRX65" s="370"/>
      <c r="LRY65" s="370"/>
      <c r="LRZ65" s="370"/>
      <c r="LSA65" s="370"/>
      <c r="LSB65" s="370"/>
      <c r="LSC65" s="370"/>
      <c r="LSD65" s="370"/>
      <c r="LSE65" s="370"/>
      <c r="LSF65" s="370"/>
      <c r="LSG65" s="370"/>
      <c r="LSH65" s="370"/>
      <c r="LSI65" s="370"/>
      <c r="LSJ65" s="370"/>
      <c r="LSK65" s="370"/>
      <c r="LSL65" s="370"/>
      <c r="LSM65" s="370"/>
      <c r="LSN65" s="370"/>
      <c r="LSO65" s="370"/>
      <c r="LSP65" s="370"/>
      <c r="LSQ65" s="370"/>
      <c r="LSR65" s="370"/>
      <c r="LSS65" s="370"/>
      <c r="LST65" s="370"/>
      <c r="LSU65" s="370"/>
      <c r="LSV65" s="370"/>
      <c r="LSW65" s="370"/>
      <c r="LSX65" s="370"/>
      <c r="LSY65" s="370"/>
      <c r="LSZ65" s="370"/>
      <c r="LTA65" s="370"/>
      <c r="LTB65" s="370"/>
      <c r="LTC65" s="370"/>
      <c r="LTD65" s="370"/>
      <c r="LTE65" s="370"/>
      <c r="LTF65" s="370"/>
      <c r="LTG65" s="370"/>
      <c r="LTH65" s="370"/>
      <c r="LTI65" s="370"/>
      <c r="LTJ65" s="370"/>
      <c r="LTK65" s="370"/>
      <c r="LTL65" s="370"/>
      <c r="LTM65" s="370"/>
      <c r="LTN65" s="370"/>
      <c r="LTO65" s="370"/>
      <c r="LTP65" s="370"/>
      <c r="LTQ65" s="370"/>
      <c r="LTR65" s="370"/>
      <c r="LTS65" s="370"/>
      <c r="LTT65" s="370"/>
      <c r="LTU65" s="370"/>
      <c r="LTV65" s="370"/>
      <c r="LTW65" s="370"/>
      <c r="LTX65" s="370"/>
      <c r="LTY65" s="370"/>
      <c r="LTZ65" s="370"/>
      <c r="LUA65" s="370"/>
      <c r="LUB65" s="370"/>
      <c r="LUC65" s="370"/>
      <c r="LUD65" s="370"/>
      <c r="LUE65" s="370"/>
      <c r="LUF65" s="370"/>
      <c r="LUG65" s="370"/>
      <c r="LUH65" s="370"/>
      <c r="LUI65" s="370"/>
      <c r="LUJ65" s="370"/>
      <c r="LUK65" s="370"/>
      <c r="LUL65" s="370"/>
      <c r="LUM65" s="370"/>
      <c r="LUN65" s="370"/>
      <c r="LUO65" s="370"/>
      <c r="LUP65" s="370"/>
      <c r="LUQ65" s="370"/>
      <c r="LUR65" s="370"/>
      <c r="LUS65" s="370"/>
      <c r="LUT65" s="370"/>
      <c r="LUU65" s="370"/>
      <c r="LUV65" s="370"/>
      <c r="LUW65" s="370"/>
      <c r="LUX65" s="370"/>
      <c r="LUY65" s="370"/>
      <c r="LUZ65" s="370"/>
      <c r="LVA65" s="370"/>
      <c r="LVB65" s="370"/>
      <c r="LVC65" s="370"/>
      <c r="LVD65" s="370"/>
      <c r="LVE65" s="370"/>
      <c r="LVF65" s="370"/>
      <c r="LVG65" s="370"/>
      <c r="LVH65" s="370"/>
      <c r="LVI65" s="370"/>
      <c r="LVJ65" s="370"/>
      <c r="LVK65" s="370"/>
      <c r="LVL65" s="370"/>
      <c r="LVM65" s="370"/>
      <c r="LVN65" s="370"/>
      <c r="LVO65" s="370"/>
      <c r="LVP65" s="370"/>
      <c r="LVQ65" s="370"/>
      <c r="LVR65" s="370"/>
      <c r="LVS65" s="370"/>
      <c r="LVT65" s="370"/>
      <c r="LVU65" s="370"/>
      <c r="LVV65" s="370"/>
      <c r="LVW65" s="370"/>
      <c r="LVX65" s="370"/>
      <c r="LVY65" s="370"/>
      <c r="LVZ65" s="370"/>
      <c r="LWA65" s="370"/>
      <c r="LWB65" s="370"/>
      <c r="LWC65" s="370"/>
      <c r="LWD65" s="370"/>
      <c r="LWE65" s="370"/>
      <c r="LWF65" s="370"/>
      <c r="LWG65" s="370"/>
      <c r="LWH65" s="370"/>
      <c r="LWI65" s="370"/>
      <c r="LWJ65" s="370"/>
      <c r="LWK65" s="370"/>
      <c r="LWL65" s="370"/>
      <c r="LWM65" s="370"/>
      <c r="LWN65" s="370"/>
      <c r="LWO65" s="370"/>
      <c r="LWP65" s="370"/>
      <c r="LWQ65" s="370"/>
      <c r="LWR65" s="370"/>
      <c r="LWS65" s="370"/>
      <c r="LWT65" s="370"/>
      <c r="LWU65" s="370"/>
      <c r="LWV65" s="370"/>
      <c r="LWW65" s="370"/>
      <c r="LWX65" s="370"/>
      <c r="LWY65" s="370"/>
      <c r="LWZ65" s="370"/>
      <c r="LXA65" s="370"/>
      <c r="LXB65" s="370"/>
      <c r="LXC65" s="370"/>
      <c r="LXD65" s="370"/>
      <c r="LXE65" s="370"/>
      <c r="LXF65" s="370"/>
      <c r="LXG65" s="370"/>
      <c r="LXH65" s="370"/>
      <c r="LXI65" s="370"/>
      <c r="LXJ65" s="370"/>
      <c r="LXK65" s="370"/>
      <c r="LXL65" s="370"/>
      <c r="LXM65" s="370"/>
      <c r="LXN65" s="370"/>
      <c r="LXO65" s="370"/>
      <c r="LXP65" s="370"/>
      <c r="LXQ65" s="370"/>
      <c r="LXR65" s="370"/>
      <c r="LXS65" s="370"/>
      <c r="LXT65" s="370"/>
      <c r="LXU65" s="370"/>
      <c r="LXV65" s="370"/>
      <c r="LXW65" s="370"/>
      <c r="LXX65" s="370"/>
      <c r="LXY65" s="370"/>
      <c r="LXZ65" s="370"/>
      <c r="LYA65" s="370"/>
      <c r="LYB65" s="370"/>
      <c r="LYC65" s="370"/>
      <c r="LYD65" s="370"/>
      <c r="LYE65" s="370"/>
      <c r="LYF65" s="370"/>
      <c r="LYG65" s="370"/>
      <c r="LYH65" s="370"/>
      <c r="LYI65" s="370"/>
      <c r="LYJ65" s="370"/>
      <c r="LYK65" s="370"/>
      <c r="LYL65" s="370"/>
      <c r="LYM65" s="370"/>
      <c r="LYN65" s="370"/>
      <c r="LYO65" s="370"/>
      <c r="LYP65" s="370"/>
      <c r="LYQ65" s="370"/>
      <c r="LYR65" s="370"/>
      <c r="LYS65" s="370"/>
      <c r="LYT65" s="370"/>
      <c r="LYU65" s="370"/>
      <c r="LYV65" s="370"/>
      <c r="LYW65" s="370"/>
      <c r="LYX65" s="370"/>
      <c r="LYY65" s="370"/>
      <c r="LYZ65" s="370"/>
      <c r="LZA65" s="370"/>
      <c r="LZB65" s="370"/>
      <c r="LZC65" s="370"/>
      <c r="LZD65" s="370"/>
      <c r="LZE65" s="370"/>
      <c r="LZF65" s="370"/>
      <c r="LZG65" s="370"/>
      <c r="LZH65" s="370"/>
      <c r="LZI65" s="370"/>
      <c r="LZJ65" s="370"/>
      <c r="LZK65" s="370"/>
      <c r="LZL65" s="370"/>
      <c r="LZM65" s="370"/>
      <c r="LZN65" s="370"/>
      <c r="LZO65" s="370"/>
      <c r="LZP65" s="370"/>
      <c r="LZQ65" s="370"/>
      <c r="LZR65" s="370"/>
      <c r="LZS65" s="370"/>
      <c r="LZT65" s="370"/>
      <c r="LZU65" s="370"/>
      <c r="LZV65" s="370"/>
      <c r="LZW65" s="370"/>
      <c r="LZX65" s="370"/>
      <c r="LZY65" s="370"/>
      <c r="LZZ65" s="370"/>
      <c r="MAA65" s="370"/>
      <c r="MAB65" s="370"/>
      <c r="MAC65" s="370"/>
      <c r="MAD65" s="370"/>
      <c r="MAE65" s="370"/>
      <c r="MAF65" s="370"/>
      <c r="MAG65" s="370"/>
      <c r="MAH65" s="370"/>
      <c r="MAI65" s="370"/>
      <c r="MAJ65" s="370"/>
      <c r="MAK65" s="370"/>
      <c r="MAL65" s="370"/>
      <c r="MAM65" s="370"/>
      <c r="MAN65" s="370"/>
      <c r="MAO65" s="370"/>
      <c r="MAP65" s="370"/>
      <c r="MAQ65" s="370"/>
      <c r="MAR65" s="370"/>
      <c r="MAS65" s="370"/>
      <c r="MAT65" s="370"/>
      <c r="MAU65" s="370"/>
      <c r="MAV65" s="370"/>
      <c r="MAW65" s="370"/>
      <c r="MAX65" s="370"/>
      <c r="MAY65" s="370"/>
      <c r="MAZ65" s="370"/>
      <c r="MBA65" s="370"/>
      <c r="MBB65" s="370"/>
      <c r="MBC65" s="370"/>
      <c r="MBD65" s="370"/>
      <c r="MBE65" s="370"/>
      <c r="MBF65" s="370"/>
      <c r="MBG65" s="370"/>
      <c r="MBH65" s="370"/>
      <c r="MBI65" s="370"/>
      <c r="MBJ65" s="370"/>
      <c r="MBK65" s="370"/>
      <c r="MBL65" s="370"/>
      <c r="MBM65" s="370"/>
      <c r="MBN65" s="370"/>
      <c r="MBO65" s="370"/>
      <c r="MBP65" s="370"/>
      <c r="MBQ65" s="370"/>
      <c r="MBR65" s="370"/>
      <c r="MBS65" s="370"/>
      <c r="MBT65" s="370"/>
      <c r="MBU65" s="370"/>
      <c r="MBV65" s="370"/>
      <c r="MBW65" s="370"/>
      <c r="MBX65" s="370"/>
      <c r="MBY65" s="370"/>
      <c r="MBZ65" s="370"/>
      <c r="MCA65" s="370"/>
      <c r="MCB65" s="370"/>
      <c r="MCC65" s="370"/>
      <c r="MCD65" s="370"/>
      <c r="MCE65" s="370"/>
      <c r="MCF65" s="370"/>
      <c r="MCG65" s="370"/>
      <c r="MCH65" s="370"/>
      <c r="MCI65" s="370"/>
      <c r="MCJ65" s="370"/>
      <c r="MCK65" s="370"/>
      <c r="MCL65" s="370"/>
      <c r="MCM65" s="370"/>
      <c r="MCN65" s="370"/>
      <c r="MCO65" s="370"/>
      <c r="MCP65" s="370"/>
      <c r="MCQ65" s="370"/>
      <c r="MCR65" s="370"/>
      <c r="MCS65" s="370"/>
      <c r="MCT65" s="370"/>
      <c r="MCU65" s="370"/>
      <c r="MCV65" s="370"/>
      <c r="MCW65" s="370"/>
      <c r="MCX65" s="370"/>
      <c r="MCY65" s="370"/>
      <c r="MCZ65" s="370"/>
      <c r="MDA65" s="370"/>
      <c r="MDB65" s="370"/>
      <c r="MDC65" s="370"/>
      <c r="MDD65" s="370"/>
      <c r="MDE65" s="370"/>
      <c r="MDF65" s="370"/>
      <c r="MDG65" s="370"/>
      <c r="MDH65" s="370"/>
      <c r="MDI65" s="370"/>
      <c r="MDJ65" s="370"/>
      <c r="MDK65" s="370"/>
      <c r="MDL65" s="370"/>
      <c r="MDM65" s="370"/>
      <c r="MDN65" s="370"/>
      <c r="MDO65" s="370"/>
      <c r="MDP65" s="370"/>
      <c r="MDQ65" s="370"/>
      <c r="MDR65" s="370"/>
      <c r="MDS65" s="370"/>
      <c r="MDT65" s="370"/>
      <c r="MDU65" s="370"/>
      <c r="MDV65" s="370"/>
      <c r="MDW65" s="370"/>
      <c r="MDX65" s="370"/>
      <c r="MDY65" s="370"/>
      <c r="MDZ65" s="370"/>
      <c r="MEA65" s="370"/>
      <c r="MEB65" s="370"/>
      <c r="MEC65" s="370"/>
      <c r="MED65" s="370"/>
      <c r="MEE65" s="370"/>
      <c r="MEF65" s="370"/>
      <c r="MEG65" s="370"/>
      <c r="MEH65" s="370"/>
      <c r="MEI65" s="370"/>
      <c r="MEJ65" s="370"/>
      <c r="MEK65" s="370"/>
      <c r="MEL65" s="370"/>
      <c r="MEM65" s="370"/>
      <c r="MEN65" s="370"/>
      <c r="MEO65" s="370"/>
      <c r="MEP65" s="370"/>
      <c r="MEQ65" s="370"/>
      <c r="MER65" s="370"/>
      <c r="MES65" s="370"/>
      <c r="MET65" s="370"/>
      <c r="MEU65" s="370"/>
      <c r="MEV65" s="370"/>
      <c r="MEW65" s="370"/>
      <c r="MEX65" s="370"/>
      <c r="MEY65" s="370"/>
      <c r="MEZ65" s="370"/>
      <c r="MFA65" s="370"/>
      <c r="MFB65" s="370"/>
      <c r="MFC65" s="370"/>
      <c r="MFD65" s="370"/>
      <c r="MFE65" s="370"/>
      <c r="MFF65" s="370"/>
      <c r="MFG65" s="370"/>
      <c r="MFH65" s="370"/>
      <c r="MFI65" s="370"/>
      <c r="MFJ65" s="370"/>
      <c r="MFK65" s="370"/>
      <c r="MFL65" s="370"/>
      <c r="MFM65" s="370"/>
      <c r="MFN65" s="370"/>
      <c r="MFO65" s="370"/>
      <c r="MFP65" s="370"/>
      <c r="MFQ65" s="370"/>
      <c r="MFR65" s="370"/>
      <c r="MFS65" s="370"/>
      <c r="MFT65" s="370"/>
      <c r="MFU65" s="370"/>
      <c r="MFV65" s="370"/>
      <c r="MFW65" s="370"/>
      <c r="MFX65" s="370"/>
      <c r="MFY65" s="370"/>
      <c r="MFZ65" s="370"/>
      <c r="MGA65" s="370"/>
      <c r="MGB65" s="370"/>
      <c r="MGC65" s="370"/>
      <c r="MGD65" s="370"/>
      <c r="MGE65" s="370"/>
      <c r="MGF65" s="370"/>
      <c r="MGG65" s="370"/>
      <c r="MGH65" s="370"/>
      <c r="MGI65" s="370"/>
      <c r="MGJ65" s="370"/>
      <c r="MGK65" s="370"/>
      <c r="MGL65" s="370"/>
      <c r="MGM65" s="370"/>
      <c r="MGN65" s="370"/>
      <c r="MGO65" s="370"/>
      <c r="MGP65" s="370"/>
      <c r="MGQ65" s="370"/>
      <c r="MGR65" s="370"/>
      <c r="MGS65" s="370"/>
      <c r="MGT65" s="370"/>
      <c r="MGU65" s="370"/>
      <c r="MGV65" s="370"/>
      <c r="MGW65" s="370"/>
      <c r="MGX65" s="370"/>
      <c r="MGY65" s="370"/>
      <c r="MGZ65" s="370"/>
      <c r="MHA65" s="370"/>
      <c r="MHB65" s="370"/>
      <c r="MHC65" s="370"/>
      <c r="MHD65" s="370"/>
      <c r="MHE65" s="370"/>
      <c r="MHF65" s="370"/>
      <c r="MHG65" s="370"/>
      <c r="MHH65" s="370"/>
      <c r="MHI65" s="370"/>
      <c r="MHJ65" s="370"/>
      <c r="MHK65" s="370"/>
      <c r="MHL65" s="370"/>
      <c r="MHM65" s="370"/>
      <c r="MHN65" s="370"/>
      <c r="MHO65" s="370"/>
      <c r="MHP65" s="370"/>
      <c r="MHQ65" s="370"/>
      <c r="MHR65" s="370"/>
      <c r="MHS65" s="370"/>
      <c r="MHT65" s="370"/>
      <c r="MHU65" s="370"/>
      <c r="MHV65" s="370"/>
      <c r="MHW65" s="370"/>
      <c r="MHX65" s="370"/>
      <c r="MHY65" s="370"/>
      <c r="MHZ65" s="370"/>
      <c r="MIA65" s="370"/>
      <c r="MIB65" s="370"/>
      <c r="MIC65" s="370"/>
      <c r="MID65" s="370"/>
      <c r="MIE65" s="370"/>
      <c r="MIF65" s="370"/>
      <c r="MIG65" s="370"/>
      <c r="MIH65" s="370"/>
      <c r="MII65" s="370"/>
      <c r="MIJ65" s="370"/>
      <c r="MIK65" s="370"/>
      <c r="MIL65" s="370"/>
      <c r="MIM65" s="370"/>
      <c r="MIN65" s="370"/>
      <c r="MIO65" s="370"/>
      <c r="MIP65" s="370"/>
      <c r="MIQ65" s="370"/>
      <c r="MIR65" s="370"/>
      <c r="MIS65" s="370"/>
      <c r="MIT65" s="370"/>
      <c r="MIU65" s="370"/>
      <c r="MIV65" s="370"/>
      <c r="MIW65" s="370"/>
      <c r="MIX65" s="370"/>
      <c r="MIY65" s="370"/>
      <c r="MIZ65" s="370"/>
      <c r="MJA65" s="370"/>
      <c r="MJB65" s="370"/>
      <c r="MJC65" s="370"/>
      <c r="MJD65" s="370"/>
      <c r="MJE65" s="370"/>
      <c r="MJF65" s="370"/>
      <c r="MJG65" s="370"/>
      <c r="MJH65" s="370"/>
      <c r="MJI65" s="370"/>
      <c r="MJJ65" s="370"/>
      <c r="MJK65" s="370"/>
      <c r="MJL65" s="370"/>
      <c r="MJM65" s="370"/>
      <c r="MJN65" s="370"/>
      <c r="MJO65" s="370"/>
      <c r="MJP65" s="370"/>
      <c r="MJQ65" s="370"/>
      <c r="MJR65" s="370"/>
      <c r="MJS65" s="370"/>
      <c r="MJT65" s="370"/>
      <c r="MJU65" s="370"/>
      <c r="MJV65" s="370"/>
      <c r="MJW65" s="370"/>
      <c r="MJX65" s="370"/>
      <c r="MJY65" s="370"/>
      <c r="MJZ65" s="370"/>
      <c r="MKA65" s="370"/>
      <c r="MKB65" s="370"/>
      <c r="MKC65" s="370"/>
      <c r="MKD65" s="370"/>
      <c r="MKE65" s="370"/>
      <c r="MKF65" s="370"/>
      <c r="MKG65" s="370"/>
      <c r="MKH65" s="370"/>
      <c r="MKI65" s="370"/>
      <c r="MKJ65" s="370"/>
      <c r="MKK65" s="370"/>
      <c r="MKL65" s="370"/>
      <c r="MKM65" s="370"/>
      <c r="MKN65" s="370"/>
      <c r="MKO65" s="370"/>
      <c r="MKP65" s="370"/>
      <c r="MKQ65" s="370"/>
      <c r="MKR65" s="370"/>
      <c r="MKS65" s="370"/>
      <c r="MKT65" s="370"/>
      <c r="MKU65" s="370"/>
      <c r="MKV65" s="370"/>
      <c r="MKW65" s="370"/>
      <c r="MKX65" s="370"/>
      <c r="MKY65" s="370"/>
      <c r="MKZ65" s="370"/>
      <c r="MLA65" s="370"/>
      <c r="MLB65" s="370"/>
      <c r="MLC65" s="370"/>
      <c r="MLD65" s="370"/>
      <c r="MLE65" s="370"/>
      <c r="MLF65" s="370"/>
      <c r="MLG65" s="370"/>
      <c r="MLH65" s="370"/>
      <c r="MLI65" s="370"/>
      <c r="MLJ65" s="370"/>
      <c r="MLK65" s="370"/>
      <c r="MLL65" s="370"/>
      <c r="MLM65" s="370"/>
      <c r="MLN65" s="370"/>
      <c r="MLO65" s="370"/>
      <c r="MLP65" s="370"/>
      <c r="MLQ65" s="370"/>
      <c r="MLR65" s="370"/>
      <c r="MLS65" s="370"/>
      <c r="MLT65" s="370"/>
      <c r="MLU65" s="370"/>
      <c r="MLV65" s="370"/>
      <c r="MLW65" s="370"/>
      <c r="MLX65" s="370"/>
      <c r="MLY65" s="370"/>
      <c r="MLZ65" s="370"/>
      <c r="MMA65" s="370"/>
      <c r="MMB65" s="370"/>
      <c r="MMC65" s="370"/>
      <c r="MMD65" s="370"/>
      <c r="MME65" s="370"/>
      <c r="MMF65" s="370"/>
      <c r="MMG65" s="370"/>
      <c r="MMH65" s="370"/>
      <c r="MMI65" s="370"/>
      <c r="MMJ65" s="370"/>
      <c r="MMK65" s="370"/>
      <c r="MML65" s="370"/>
      <c r="MMM65" s="370"/>
      <c r="MMN65" s="370"/>
      <c r="MMO65" s="370"/>
      <c r="MMP65" s="370"/>
      <c r="MMQ65" s="370"/>
      <c r="MMR65" s="370"/>
      <c r="MMS65" s="370"/>
      <c r="MMT65" s="370"/>
      <c r="MMU65" s="370"/>
      <c r="MMV65" s="370"/>
      <c r="MMW65" s="370"/>
      <c r="MMX65" s="370"/>
      <c r="MMY65" s="370"/>
      <c r="MMZ65" s="370"/>
      <c r="MNA65" s="370"/>
      <c r="MNB65" s="370"/>
      <c r="MNC65" s="370"/>
      <c r="MND65" s="370"/>
      <c r="MNE65" s="370"/>
      <c r="MNF65" s="370"/>
      <c r="MNG65" s="370"/>
      <c r="MNH65" s="370"/>
      <c r="MNI65" s="370"/>
      <c r="MNJ65" s="370"/>
      <c r="MNK65" s="370"/>
      <c r="MNL65" s="370"/>
      <c r="MNM65" s="370"/>
      <c r="MNN65" s="370"/>
      <c r="MNO65" s="370"/>
      <c r="MNP65" s="370"/>
      <c r="MNQ65" s="370"/>
      <c r="MNR65" s="370"/>
      <c r="MNS65" s="370"/>
      <c r="MNT65" s="370"/>
      <c r="MNU65" s="370"/>
      <c r="MNV65" s="370"/>
      <c r="MNW65" s="370"/>
      <c r="MNX65" s="370"/>
      <c r="MNY65" s="370"/>
      <c r="MNZ65" s="370"/>
      <c r="MOA65" s="370"/>
      <c r="MOB65" s="370"/>
      <c r="MOC65" s="370"/>
      <c r="MOD65" s="370"/>
      <c r="MOE65" s="370"/>
      <c r="MOF65" s="370"/>
      <c r="MOG65" s="370"/>
      <c r="MOH65" s="370"/>
      <c r="MOI65" s="370"/>
      <c r="MOJ65" s="370"/>
      <c r="MOK65" s="370"/>
      <c r="MOL65" s="370"/>
      <c r="MOM65" s="370"/>
      <c r="MON65" s="370"/>
      <c r="MOO65" s="370"/>
      <c r="MOP65" s="370"/>
      <c r="MOQ65" s="370"/>
      <c r="MOR65" s="370"/>
      <c r="MOS65" s="370"/>
      <c r="MOT65" s="370"/>
      <c r="MOU65" s="370"/>
      <c r="MOV65" s="370"/>
      <c r="MOW65" s="370"/>
      <c r="MOX65" s="370"/>
      <c r="MOY65" s="370"/>
      <c r="MOZ65" s="370"/>
      <c r="MPA65" s="370"/>
      <c r="MPB65" s="370"/>
      <c r="MPC65" s="370"/>
      <c r="MPD65" s="370"/>
      <c r="MPE65" s="370"/>
      <c r="MPF65" s="370"/>
      <c r="MPG65" s="370"/>
      <c r="MPH65" s="370"/>
      <c r="MPI65" s="370"/>
      <c r="MPJ65" s="370"/>
      <c r="MPK65" s="370"/>
      <c r="MPL65" s="370"/>
      <c r="MPM65" s="370"/>
      <c r="MPN65" s="370"/>
      <c r="MPO65" s="370"/>
      <c r="MPP65" s="370"/>
      <c r="MPQ65" s="370"/>
      <c r="MPR65" s="370"/>
      <c r="MPS65" s="370"/>
      <c r="MPT65" s="370"/>
      <c r="MPU65" s="370"/>
      <c r="MPV65" s="370"/>
      <c r="MPW65" s="370"/>
      <c r="MPX65" s="370"/>
      <c r="MPY65" s="370"/>
      <c r="MPZ65" s="370"/>
      <c r="MQA65" s="370"/>
      <c r="MQB65" s="370"/>
      <c r="MQC65" s="370"/>
      <c r="MQD65" s="370"/>
      <c r="MQE65" s="370"/>
      <c r="MQF65" s="370"/>
      <c r="MQG65" s="370"/>
      <c r="MQH65" s="370"/>
      <c r="MQI65" s="370"/>
      <c r="MQJ65" s="370"/>
      <c r="MQK65" s="370"/>
      <c r="MQL65" s="370"/>
      <c r="MQM65" s="370"/>
      <c r="MQN65" s="370"/>
      <c r="MQO65" s="370"/>
      <c r="MQP65" s="370"/>
      <c r="MQQ65" s="370"/>
      <c r="MQR65" s="370"/>
      <c r="MQS65" s="370"/>
      <c r="MQT65" s="370"/>
      <c r="MQU65" s="370"/>
      <c r="MQV65" s="370"/>
      <c r="MQW65" s="370"/>
      <c r="MQX65" s="370"/>
      <c r="MQY65" s="370"/>
      <c r="MQZ65" s="370"/>
      <c r="MRA65" s="370"/>
      <c r="MRB65" s="370"/>
      <c r="MRC65" s="370"/>
      <c r="MRD65" s="370"/>
      <c r="MRE65" s="370"/>
      <c r="MRF65" s="370"/>
      <c r="MRG65" s="370"/>
      <c r="MRH65" s="370"/>
      <c r="MRI65" s="370"/>
      <c r="MRJ65" s="370"/>
      <c r="MRK65" s="370"/>
      <c r="MRL65" s="370"/>
      <c r="MRM65" s="370"/>
      <c r="MRN65" s="370"/>
      <c r="MRO65" s="370"/>
      <c r="MRP65" s="370"/>
      <c r="MRQ65" s="370"/>
      <c r="MRR65" s="370"/>
      <c r="MRS65" s="370"/>
      <c r="MRT65" s="370"/>
      <c r="MRU65" s="370"/>
      <c r="MRV65" s="370"/>
      <c r="MRW65" s="370"/>
      <c r="MRX65" s="370"/>
      <c r="MRY65" s="370"/>
      <c r="MRZ65" s="370"/>
      <c r="MSA65" s="370"/>
      <c r="MSB65" s="370"/>
      <c r="MSC65" s="370"/>
      <c r="MSD65" s="370"/>
      <c r="MSE65" s="370"/>
      <c r="MSF65" s="370"/>
      <c r="MSG65" s="370"/>
      <c r="MSH65" s="370"/>
      <c r="MSI65" s="370"/>
      <c r="MSJ65" s="370"/>
      <c r="MSK65" s="370"/>
      <c r="MSL65" s="370"/>
      <c r="MSM65" s="370"/>
      <c r="MSN65" s="370"/>
      <c r="MSO65" s="370"/>
      <c r="MSP65" s="370"/>
      <c r="MSQ65" s="370"/>
      <c r="MSR65" s="370"/>
      <c r="MSS65" s="370"/>
      <c r="MST65" s="370"/>
      <c r="MSU65" s="370"/>
      <c r="MSV65" s="370"/>
      <c r="MSW65" s="370"/>
      <c r="MSX65" s="370"/>
      <c r="MSY65" s="370"/>
      <c r="MSZ65" s="370"/>
      <c r="MTA65" s="370"/>
      <c r="MTB65" s="370"/>
      <c r="MTC65" s="370"/>
      <c r="MTD65" s="370"/>
      <c r="MTE65" s="370"/>
      <c r="MTF65" s="370"/>
      <c r="MTG65" s="370"/>
      <c r="MTH65" s="370"/>
      <c r="MTI65" s="370"/>
      <c r="MTJ65" s="370"/>
      <c r="MTK65" s="370"/>
      <c r="MTL65" s="370"/>
      <c r="MTM65" s="370"/>
      <c r="MTN65" s="370"/>
      <c r="MTO65" s="370"/>
      <c r="MTP65" s="370"/>
      <c r="MTQ65" s="370"/>
      <c r="MTR65" s="370"/>
      <c r="MTS65" s="370"/>
      <c r="MTT65" s="370"/>
      <c r="MTU65" s="370"/>
      <c r="MTV65" s="370"/>
      <c r="MTW65" s="370"/>
      <c r="MTX65" s="370"/>
      <c r="MTY65" s="370"/>
      <c r="MTZ65" s="370"/>
      <c r="MUA65" s="370"/>
      <c r="MUB65" s="370"/>
      <c r="MUC65" s="370"/>
      <c r="MUD65" s="370"/>
      <c r="MUE65" s="370"/>
      <c r="MUF65" s="370"/>
      <c r="MUG65" s="370"/>
      <c r="MUH65" s="370"/>
      <c r="MUI65" s="370"/>
      <c r="MUJ65" s="370"/>
      <c r="MUK65" s="370"/>
      <c r="MUL65" s="370"/>
      <c r="MUM65" s="370"/>
      <c r="MUN65" s="370"/>
      <c r="MUO65" s="370"/>
      <c r="MUP65" s="370"/>
      <c r="MUQ65" s="370"/>
      <c r="MUR65" s="370"/>
      <c r="MUS65" s="370"/>
      <c r="MUT65" s="370"/>
      <c r="MUU65" s="370"/>
      <c r="MUV65" s="370"/>
      <c r="MUW65" s="370"/>
      <c r="MUX65" s="370"/>
      <c r="MUY65" s="370"/>
      <c r="MUZ65" s="370"/>
      <c r="MVA65" s="370"/>
      <c r="MVB65" s="370"/>
      <c r="MVC65" s="370"/>
      <c r="MVD65" s="370"/>
      <c r="MVE65" s="370"/>
      <c r="MVF65" s="370"/>
      <c r="MVG65" s="370"/>
      <c r="MVH65" s="370"/>
      <c r="MVI65" s="370"/>
      <c r="MVJ65" s="370"/>
      <c r="MVK65" s="370"/>
      <c r="MVL65" s="370"/>
      <c r="MVM65" s="370"/>
      <c r="MVN65" s="370"/>
      <c r="MVO65" s="370"/>
      <c r="MVP65" s="370"/>
      <c r="MVQ65" s="370"/>
      <c r="MVR65" s="370"/>
      <c r="MVS65" s="370"/>
      <c r="MVT65" s="370"/>
      <c r="MVU65" s="370"/>
      <c r="MVV65" s="370"/>
      <c r="MVW65" s="370"/>
      <c r="MVX65" s="370"/>
      <c r="MVY65" s="370"/>
      <c r="MVZ65" s="370"/>
      <c r="MWA65" s="370"/>
      <c r="MWB65" s="370"/>
      <c r="MWC65" s="370"/>
      <c r="MWD65" s="370"/>
      <c r="MWE65" s="370"/>
      <c r="MWF65" s="370"/>
      <c r="MWG65" s="370"/>
      <c r="MWH65" s="370"/>
      <c r="MWI65" s="370"/>
      <c r="MWJ65" s="370"/>
      <c r="MWK65" s="370"/>
      <c r="MWL65" s="370"/>
      <c r="MWM65" s="370"/>
      <c r="MWN65" s="370"/>
      <c r="MWO65" s="370"/>
      <c r="MWP65" s="370"/>
      <c r="MWQ65" s="370"/>
      <c r="MWR65" s="370"/>
      <c r="MWS65" s="370"/>
      <c r="MWT65" s="370"/>
      <c r="MWU65" s="370"/>
      <c r="MWV65" s="370"/>
      <c r="MWW65" s="370"/>
      <c r="MWX65" s="370"/>
      <c r="MWY65" s="370"/>
      <c r="MWZ65" s="370"/>
      <c r="MXA65" s="370"/>
      <c r="MXB65" s="370"/>
      <c r="MXC65" s="370"/>
      <c r="MXD65" s="370"/>
      <c r="MXE65" s="370"/>
      <c r="MXF65" s="370"/>
      <c r="MXG65" s="370"/>
      <c r="MXH65" s="370"/>
      <c r="MXI65" s="370"/>
      <c r="MXJ65" s="370"/>
      <c r="MXK65" s="370"/>
      <c r="MXL65" s="370"/>
      <c r="MXM65" s="370"/>
      <c r="MXN65" s="370"/>
      <c r="MXO65" s="370"/>
      <c r="MXP65" s="370"/>
      <c r="MXQ65" s="370"/>
      <c r="MXR65" s="370"/>
      <c r="MXS65" s="370"/>
      <c r="MXT65" s="370"/>
      <c r="MXU65" s="370"/>
      <c r="MXV65" s="370"/>
      <c r="MXW65" s="370"/>
      <c r="MXX65" s="370"/>
      <c r="MXY65" s="370"/>
      <c r="MXZ65" s="370"/>
      <c r="MYA65" s="370"/>
      <c r="MYB65" s="370"/>
      <c r="MYC65" s="370"/>
      <c r="MYD65" s="370"/>
      <c r="MYE65" s="370"/>
      <c r="MYF65" s="370"/>
      <c r="MYG65" s="370"/>
      <c r="MYH65" s="370"/>
      <c r="MYI65" s="370"/>
      <c r="MYJ65" s="370"/>
      <c r="MYK65" s="370"/>
      <c r="MYL65" s="370"/>
      <c r="MYM65" s="370"/>
      <c r="MYN65" s="370"/>
      <c r="MYO65" s="370"/>
      <c r="MYP65" s="370"/>
      <c r="MYQ65" s="370"/>
      <c r="MYR65" s="370"/>
      <c r="MYS65" s="370"/>
      <c r="MYT65" s="370"/>
      <c r="MYU65" s="370"/>
      <c r="MYV65" s="370"/>
      <c r="MYW65" s="370"/>
      <c r="MYX65" s="370"/>
      <c r="MYY65" s="370"/>
      <c r="MYZ65" s="370"/>
      <c r="MZA65" s="370"/>
      <c r="MZB65" s="370"/>
      <c r="MZC65" s="370"/>
      <c r="MZD65" s="370"/>
      <c r="MZE65" s="370"/>
      <c r="MZF65" s="370"/>
      <c r="MZG65" s="370"/>
      <c r="MZH65" s="370"/>
      <c r="MZI65" s="370"/>
      <c r="MZJ65" s="370"/>
      <c r="MZK65" s="370"/>
      <c r="MZL65" s="370"/>
      <c r="MZM65" s="370"/>
      <c r="MZN65" s="370"/>
      <c r="MZO65" s="370"/>
      <c r="MZP65" s="370"/>
      <c r="MZQ65" s="370"/>
      <c r="MZR65" s="370"/>
      <c r="MZS65" s="370"/>
      <c r="MZT65" s="370"/>
      <c r="MZU65" s="370"/>
      <c r="MZV65" s="370"/>
      <c r="MZW65" s="370"/>
      <c r="MZX65" s="370"/>
      <c r="MZY65" s="370"/>
      <c r="MZZ65" s="370"/>
      <c r="NAA65" s="370"/>
      <c r="NAB65" s="370"/>
      <c r="NAC65" s="370"/>
      <c r="NAD65" s="370"/>
      <c r="NAE65" s="370"/>
      <c r="NAF65" s="370"/>
      <c r="NAG65" s="370"/>
      <c r="NAH65" s="370"/>
      <c r="NAI65" s="370"/>
      <c r="NAJ65" s="370"/>
      <c r="NAK65" s="370"/>
      <c r="NAL65" s="370"/>
      <c r="NAM65" s="370"/>
      <c r="NAN65" s="370"/>
      <c r="NAO65" s="370"/>
      <c r="NAP65" s="370"/>
      <c r="NAQ65" s="370"/>
      <c r="NAR65" s="370"/>
      <c r="NAS65" s="370"/>
      <c r="NAT65" s="370"/>
      <c r="NAU65" s="370"/>
      <c r="NAV65" s="370"/>
      <c r="NAW65" s="370"/>
      <c r="NAX65" s="370"/>
      <c r="NAY65" s="370"/>
      <c r="NAZ65" s="370"/>
      <c r="NBA65" s="370"/>
      <c r="NBB65" s="370"/>
      <c r="NBC65" s="370"/>
      <c r="NBD65" s="370"/>
      <c r="NBE65" s="370"/>
      <c r="NBF65" s="370"/>
      <c r="NBG65" s="370"/>
      <c r="NBH65" s="370"/>
      <c r="NBI65" s="370"/>
      <c r="NBJ65" s="370"/>
      <c r="NBK65" s="370"/>
      <c r="NBL65" s="370"/>
      <c r="NBM65" s="370"/>
      <c r="NBN65" s="370"/>
      <c r="NBO65" s="370"/>
      <c r="NBP65" s="370"/>
      <c r="NBQ65" s="370"/>
      <c r="NBR65" s="370"/>
      <c r="NBS65" s="370"/>
      <c r="NBT65" s="370"/>
      <c r="NBU65" s="370"/>
      <c r="NBV65" s="370"/>
      <c r="NBW65" s="370"/>
      <c r="NBX65" s="370"/>
      <c r="NBY65" s="370"/>
      <c r="NBZ65" s="370"/>
      <c r="NCA65" s="370"/>
      <c r="NCB65" s="370"/>
      <c r="NCC65" s="370"/>
      <c r="NCD65" s="370"/>
      <c r="NCE65" s="370"/>
      <c r="NCF65" s="370"/>
      <c r="NCG65" s="370"/>
      <c r="NCH65" s="370"/>
      <c r="NCI65" s="370"/>
      <c r="NCJ65" s="370"/>
      <c r="NCK65" s="370"/>
      <c r="NCL65" s="370"/>
      <c r="NCM65" s="370"/>
      <c r="NCN65" s="370"/>
      <c r="NCO65" s="370"/>
      <c r="NCP65" s="370"/>
      <c r="NCQ65" s="370"/>
      <c r="NCR65" s="370"/>
      <c r="NCS65" s="370"/>
      <c r="NCT65" s="370"/>
      <c r="NCU65" s="370"/>
      <c r="NCV65" s="370"/>
      <c r="NCW65" s="370"/>
      <c r="NCX65" s="370"/>
      <c r="NCY65" s="370"/>
      <c r="NCZ65" s="370"/>
      <c r="NDA65" s="370"/>
      <c r="NDB65" s="370"/>
      <c r="NDC65" s="370"/>
      <c r="NDD65" s="370"/>
      <c r="NDE65" s="370"/>
      <c r="NDF65" s="370"/>
      <c r="NDG65" s="370"/>
      <c r="NDH65" s="370"/>
      <c r="NDI65" s="370"/>
      <c r="NDJ65" s="370"/>
      <c r="NDK65" s="370"/>
      <c r="NDL65" s="370"/>
      <c r="NDM65" s="370"/>
      <c r="NDN65" s="370"/>
      <c r="NDO65" s="370"/>
      <c r="NDP65" s="370"/>
      <c r="NDQ65" s="370"/>
      <c r="NDR65" s="370"/>
      <c r="NDS65" s="370"/>
      <c r="NDT65" s="370"/>
      <c r="NDU65" s="370"/>
      <c r="NDV65" s="370"/>
      <c r="NDW65" s="370"/>
      <c r="NDX65" s="370"/>
      <c r="NDY65" s="370"/>
      <c r="NDZ65" s="370"/>
      <c r="NEA65" s="370"/>
      <c r="NEB65" s="370"/>
      <c r="NEC65" s="370"/>
      <c r="NED65" s="370"/>
      <c r="NEE65" s="370"/>
      <c r="NEF65" s="370"/>
      <c r="NEG65" s="370"/>
      <c r="NEH65" s="370"/>
      <c r="NEI65" s="370"/>
      <c r="NEJ65" s="370"/>
      <c r="NEK65" s="370"/>
      <c r="NEL65" s="370"/>
      <c r="NEM65" s="370"/>
      <c r="NEN65" s="370"/>
      <c r="NEO65" s="370"/>
      <c r="NEP65" s="370"/>
      <c r="NEQ65" s="370"/>
      <c r="NER65" s="370"/>
      <c r="NES65" s="370"/>
      <c r="NET65" s="370"/>
      <c r="NEU65" s="370"/>
      <c r="NEV65" s="370"/>
      <c r="NEW65" s="370"/>
      <c r="NEX65" s="370"/>
      <c r="NEY65" s="370"/>
      <c r="NEZ65" s="370"/>
      <c r="NFA65" s="370"/>
      <c r="NFB65" s="370"/>
      <c r="NFC65" s="370"/>
      <c r="NFD65" s="370"/>
      <c r="NFE65" s="370"/>
      <c r="NFF65" s="370"/>
      <c r="NFG65" s="370"/>
      <c r="NFH65" s="370"/>
      <c r="NFI65" s="370"/>
      <c r="NFJ65" s="370"/>
      <c r="NFK65" s="370"/>
      <c r="NFL65" s="370"/>
      <c r="NFM65" s="370"/>
      <c r="NFN65" s="370"/>
      <c r="NFO65" s="370"/>
      <c r="NFP65" s="370"/>
      <c r="NFQ65" s="370"/>
      <c r="NFR65" s="370"/>
      <c r="NFS65" s="370"/>
      <c r="NFT65" s="370"/>
      <c r="NFU65" s="370"/>
      <c r="NFV65" s="370"/>
      <c r="NFW65" s="370"/>
      <c r="NFX65" s="370"/>
      <c r="NFY65" s="370"/>
      <c r="NFZ65" s="370"/>
      <c r="NGA65" s="370"/>
      <c r="NGB65" s="370"/>
      <c r="NGC65" s="370"/>
      <c r="NGD65" s="370"/>
      <c r="NGE65" s="370"/>
      <c r="NGF65" s="370"/>
      <c r="NGG65" s="370"/>
      <c r="NGH65" s="370"/>
      <c r="NGI65" s="370"/>
      <c r="NGJ65" s="370"/>
      <c r="NGK65" s="370"/>
      <c r="NGL65" s="370"/>
      <c r="NGM65" s="370"/>
      <c r="NGN65" s="370"/>
      <c r="NGO65" s="370"/>
      <c r="NGP65" s="370"/>
      <c r="NGQ65" s="370"/>
      <c r="NGR65" s="370"/>
      <c r="NGS65" s="370"/>
      <c r="NGT65" s="370"/>
      <c r="NGU65" s="370"/>
      <c r="NGV65" s="370"/>
      <c r="NGW65" s="370"/>
      <c r="NGX65" s="370"/>
      <c r="NGY65" s="370"/>
      <c r="NGZ65" s="370"/>
      <c r="NHA65" s="370"/>
      <c r="NHB65" s="370"/>
      <c r="NHC65" s="370"/>
      <c r="NHD65" s="370"/>
      <c r="NHE65" s="370"/>
      <c r="NHF65" s="370"/>
      <c r="NHG65" s="370"/>
      <c r="NHH65" s="370"/>
      <c r="NHI65" s="370"/>
      <c r="NHJ65" s="370"/>
      <c r="NHK65" s="370"/>
      <c r="NHL65" s="370"/>
      <c r="NHM65" s="370"/>
      <c r="NHN65" s="370"/>
      <c r="NHO65" s="370"/>
      <c r="NHP65" s="370"/>
      <c r="NHQ65" s="370"/>
      <c r="NHR65" s="370"/>
      <c r="NHS65" s="370"/>
      <c r="NHT65" s="370"/>
      <c r="NHU65" s="370"/>
      <c r="NHV65" s="370"/>
      <c r="NHW65" s="370"/>
      <c r="NHX65" s="370"/>
      <c r="NHY65" s="370"/>
      <c r="NHZ65" s="370"/>
      <c r="NIA65" s="370"/>
      <c r="NIB65" s="370"/>
      <c r="NIC65" s="370"/>
      <c r="NID65" s="370"/>
      <c r="NIE65" s="370"/>
      <c r="NIF65" s="370"/>
      <c r="NIG65" s="370"/>
      <c r="NIH65" s="370"/>
      <c r="NII65" s="370"/>
      <c r="NIJ65" s="370"/>
      <c r="NIK65" s="370"/>
      <c r="NIL65" s="370"/>
      <c r="NIM65" s="370"/>
      <c r="NIN65" s="370"/>
      <c r="NIO65" s="370"/>
      <c r="NIP65" s="370"/>
      <c r="NIQ65" s="370"/>
      <c r="NIR65" s="370"/>
      <c r="NIS65" s="370"/>
      <c r="NIT65" s="370"/>
      <c r="NIU65" s="370"/>
      <c r="NIV65" s="370"/>
      <c r="NIW65" s="370"/>
      <c r="NIX65" s="370"/>
      <c r="NIY65" s="370"/>
      <c r="NIZ65" s="370"/>
      <c r="NJA65" s="370"/>
      <c r="NJB65" s="370"/>
      <c r="NJC65" s="370"/>
      <c r="NJD65" s="370"/>
      <c r="NJE65" s="370"/>
      <c r="NJF65" s="370"/>
      <c r="NJG65" s="370"/>
      <c r="NJH65" s="370"/>
      <c r="NJI65" s="370"/>
      <c r="NJJ65" s="370"/>
      <c r="NJK65" s="370"/>
      <c r="NJL65" s="370"/>
      <c r="NJM65" s="370"/>
      <c r="NJN65" s="370"/>
      <c r="NJO65" s="370"/>
      <c r="NJP65" s="370"/>
      <c r="NJQ65" s="370"/>
      <c r="NJR65" s="370"/>
      <c r="NJS65" s="370"/>
      <c r="NJT65" s="370"/>
      <c r="NJU65" s="370"/>
      <c r="NJV65" s="370"/>
      <c r="NJW65" s="370"/>
      <c r="NJX65" s="370"/>
      <c r="NJY65" s="370"/>
      <c r="NJZ65" s="370"/>
      <c r="NKA65" s="370"/>
      <c r="NKB65" s="370"/>
      <c r="NKC65" s="370"/>
      <c r="NKD65" s="370"/>
      <c r="NKE65" s="370"/>
      <c r="NKF65" s="370"/>
      <c r="NKG65" s="370"/>
      <c r="NKH65" s="370"/>
      <c r="NKI65" s="370"/>
      <c r="NKJ65" s="370"/>
      <c r="NKK65" s="370"/>
      <c r="NKL65" s="370"/>
      <c r="NKM65" s="370"/>
      <c r="NKN65" s="370"/>
      <c r="NKO65" s="370"/>
      <c r="NKP65" s="370"/>
      <c r="NKQ65" s="370"/>
      <c r="NKR65" s="370"/>
      <c r="NKS65" s="370"/>
      <c r="NKT65" s="370"/>
      <c r="NKU65" s="370"/>
      <c r="NKV65" s="370"/>
      <c r="NKW65" s="370"/>
      <c r="NKX65" s="370"/>
      <c r="NKY65" s="370"/>
      <c r="NKZ65" s="370"/>
      <c r="NLA65" s="370"/>
      <c r="NLB65" s="370"/>
      <c r="NLC65" s="370"/>
      <c r="NLD65" s="370"/>
      <c r="NLE65" s="370"/>
      <c r="NLF65" s="370"/>
      <c r="NLG65" s="370"/>
      <c r="NLH65" s="370"/>
      <c r="NLI65" s="370"/>
      <c r="NLJ65" s="370"/>
      <c r="NLK65" s="370"/>
      <c r="NLL65" s="370"/>
      <c r="NLM65" s="370"/>
      <c r="NLN65" s="370"/>
      <c r="NLO65" s="370"/>
      <c r="NLP65" s="370"/>
      <c r="NLQ65" s="370"/>
      <c r="NLR65" s="370"/>
      <c r="NLS65" s="370"/>
      <c r="NLT65" s="370"/>
      <c r="NLU65" s="370"/>
      <c r="NLV65" s="370"/>
      <c r="NLW65" s="370"/>
      <c r="NLX65" s="370"/>
      <c r="NLY65" s="370"/>
      <c r="NLZ65" s="370"/>
      <c r="NMA65" s="370"/>
      <c r="NMB65" s="370"/>
      <c r="NMC65" s="370"/>
      <c r="NMD65" s="370"/>
      <c r="NME65" s="370"/>
      <c r="NMF65" s="370"/>
      <c r="NMG65" s="370"/>
      <c r="NMH65" s="370"/>
      <c r="NMI65" s="370"/>
      <c r="NMJ65" s="370"/>
      <c r="NMK65" s="370"/>
      <c r="NML65" s="370"/>
      <c r="NMM65" s="370"/>
      <c r="NMN65" s="370"/>
      <c r="NMO65" s="370"/>
      <c r="NMP65" s="370"/>
      <c r="NMQ65" s="370"/>
      <c r="NMR65" s="370"/>
      <c r="NMS65" s="370"/>
      <c r="NMT65" s="370"/>
      <c r="NMU65" s="370"/>
      <c r="NMV65" s="370"/>
      <c r="NMW65" s="370"/>
      <c r="NMX65" s="370"/>
      <c r="NMY65" s="370"/>
      <c r="NMZ65" s="370"/>
      <c r="NNA65" s="370"/>
      <c r="NNB65" s="370"/>
      <c r="NNC65" s="370"/>
      <c r="NND65" s="370"/>
      <c r="NNE65" s="370"/>
      <c r="NNF65" s="370"/>
      <c r="NNG65" s="370"/>
      <c r="NNH65" s="370"/>
      <c r="NNI65" s="370"/>
      <c r="NNJ65" s="370"/>
      <c r="NNK65" s="370"/>
      <c r="NNL65" s="370"/>
      <c r="NNM65" s="370"/>
      <c r="NNN65" s="370"/>
      <c r="NNO65" s="370"/>
      <c r="NNP65" s="370"/>
      <c r="NNQ65" s="370"/>
      <c r="NNR65" s="370"/>
      <c r="NNS65" s="370"/>
      <c r="NNT65" s="370"/>
      <c r="NNU65" s="370"/>
      <c r="NNV65" s="370"/>
      <c r="NNW65" s="370"/>
      <c r="NNX65" s="370"/>
      <c r="NNY65" s="370"/>
      <c r="NNZ65" s="370"/>
      <c r="NOA65" s="370"/>
      <c r="NOB65" s="370"/>
      <c r="NOC65" s="370"/>
      <c r="NOD65" s="370"/>
      <c r="NOE65" s="370"/>
      <c r="NOF65" s="370"/>
      <c r="NOG65" s="370"/>
      <c r="NOH65" s="370"/>
      <c r="NOI65" s="370"/>
      <c r="NOJ65" s="370"/>
      <c r="NOK65" s="370"/>
      <c r="NOL65" s="370"/>
      <c r="NOM65" s="370"/>
      <c r="NON65" s="370"/>
      <c r="NOO65" s="370"/>
      <c r="NOP65" s="370"/>
      <c r="NOQ65" s="370"/>
      <c r="NOR65" s="370"/>
      <c r="NOS65" s="370"/>
      <c r="NOT65" s="370"/>
      <c r="NOU65" s="370"/>
      <c r="NOV65" s="370"/>
      <c r="NOW65" s="370"/>
      <c r="NOX65" s="370"/>
      <c r="NOY65" s="370"/>
      <c r="NOZ65" s="370"/>
      <c r="NPA65" s="370"/>
      <c r="NPB65" s="370"/>
      <c r="NPC65" s="370"/>
      <c r="NPD65" s="370"/>
      <c r="NPE65" s="370"/>
      <c r="NPF65" s="370"/>
      <c r="NPG65" s="370"/>
      <c r="NPH65" s="370"/>
      <c r="NPI65" s="370"/>
      <c r="NPJ65" s="370"/>
      <c r="NPK65" s="370"/>
      <c r="NPL65" s="370"/>
      <c r="NPM65" s="370"/>
      <c r="NPN65" s="370"/>
      <c r="NPO65" s="370"/>
      <c r="NPP65" s="370"/>
      <c r="NPQ65" s="370"/>
      <c r="NPR65" s="370"/>
      <c r="NPS65" s="370"/>
      <c r="NPT65" s="370"/>
      <c r="NPU65" s="370"/>
      <c r="NPV65" s="370"/>
      <c r="NPW65" s="370"/>
      <c r="NPX65" s="370"/>
      <c r="NPY65" s="370"/>
      <c r="NPZ65" s="370"/>
      <c r="NQA65" s="370"/>
      <c r="NQB65" s="370"/>
      <c r="NQC65" s="370"/>
      <c r="NQD65" s="370"/>
      <c r="NQE65" s="370"/>
      <c r="NQF65" s="370"/>
      <c r="NQG65" s="370"/>
      <c r="NQH65" s="370"/>
      <c r="NQI65" s="370"/>
      <c r="NQJ65" s="370"/>
      <c r="NQK65" s="370"/>
      <c r="NQL65" s="370"/>
      <c r="NQM65" s="370"/>
      <c r="NQN65" s="370"/>
      <c r="NQO65" s="370"/>
      <c r="NQP65" s="370"/>
      <c r="NQQ65" s="370"/>
      <c r="NQR65" s="370"/>
      <c r="NQS65" s="370"/>
      <c r="NQT65" s="370"/>
      <c r="NQU65" s="370"/>
      <c r="NQV65" s="370"/>
      <c r="NQW65" s="370"/>
      <c r="NQX65" s="370"/>
      <c r="NQY65" s="370"/>
      <c r="NQZ65" s="370"/>
      <c r="NRA65" s="370"/>
      <c r="NRB65" s="370"/>
      <c r="NRC65" s="370"/>
      <c r="NRD65" s="370"/>
      <c r="NRE65" s="370"/>
      <c r="NRF65" s="370"/>
      <c r="NRG65" s="370"/>
      <c r="NRH65" s="370"/>
      <c r="NRI65" s="370"/>
      <c r="NRJ65" s="370"/>
      <c r="NRK65" s="370"/>
      <c r="NRL65" s="370"/>
      <c r="NRM65" s="370"/>
      <c r="NRN65" s="370"/>
      <c r="NRO65" s="370"/>
      <c r="NRP65" s="370"/>
      <c r="NRQ65" s="370"/>
      <c r="NRR65" s="370"/>
      <c r="NRS65" s="370"/>
      <c r="NRT65" s="370"/>
      <c r="NRU65" s="370"/>
      <c r="NRV65" s="370"/>
      <c r="NRW65" s="370"/>
      <c r="NRX65" s="370"/>
      <c r="NRY65" s="370"/>
      <c r="NRZ65" s="370"/>
      <c r="NSA65" s="370"/>
      <c r="NSB65" s="370"/>
      <c r="NSC65" s="370"/>
      <c r="NSD65" s="370"/>
      <c r="NSE65" s="370"/>
      <c r="NSF65" s="370"/>
      <c r="NSG65" s="370"/>
      <c r="NSH65" s="370"/>
      <c r="NSI65" s="370"/>
      <c r="NSJ65" s="370"/>
      <c r="NSK65" s="370"/>
      <c r="NSL65" s="370"/>
      <c r="NSM65" s="370"/>
      <c r="NSN65" s="370"/>
      <c r="NSO65" s="370"/>
      <c r="NSP65" s="370"/>
      <c r="NSQ65" s="370"/>
      <c r="NSR65" s="370"/>
      <c r="NSS65" s="370"/>
      <c r="NST65" s="370"/>
      <c r="NSU65" s="370"/>
      <c r="NSV65" s="370"/>
      <c r="NSW65" s="370"/>
      <c r="NSX65" s="370"/>
      <c r="NSY65" s="370"/>
      <c r="NSZ65" s="370"/>
      <c r="NTA65" s="370"/>
      <c r="NTB65" s="370"/>
      <c r="NTC65" s="370"/>
      <c r="NTD65" s="370"/>
      <c r="NTE65" s="370"/>
      <c r="NTF65" s="370"/>
      <c r="NTG65" s="370"/>
      <c r="NTH65" s="370"/>
      <c r="NTI65" s="370"/>
      <c r="NTJ65" s="370"/>
      <c r="NTK65" s="370"/>
      <c r="NTL65" s="370"/>
      <c r="NTM65" s="370"/>
      <c r="NTN65" s="370"/>
      <c r="NTO65" s="370"/>
      <c r="NTP65" s="370"/>
      <c r="NTQ65" s="370"/>
      <c r="NTR65" s="370"/>
      <c r="NTS65" s="370"/>
      <c r="NTT65" s="370"/>
      <c r="NTU65" s="370"/>
      <c r="NTV65" s="370"/>
      <c r="NTW65" s="370"/>
      <c r="NTX65" s="370"/>
      <c r="NTY65" s="370"/>
      <c r="NTZ65" s="370"/>
      <c r="NUA65" s="370"/>
      <c r="NUB65" s="370"/>
      <c r="NUC65" s="370"/>
      <c r="NUD65" s="370"/>
      <c r="NUE65" s="370"/>
      <c r="NUF65" s="370"/>
      <c r="NUG65" s="370"/>
      <c r="NUH65" s="370"/>
      <c r="NUI65" s="370"/>
      <c r="NUJ65" s="370"/>
      <c r="NUK65" s="370"/>
      <c r="NUL65" s="370"/>
      <c r="NUM65" s="370"/>
      <c r="NUN65" s="370"/>
      <c r="NUO65" s="370"/>
      <c r="NUP65" s="370"/>
      <c r="NUQ65" s="370"/>
      <c r="NUR65" s="370"/>
      <c r="NUS65" s="370"/>
      <c r="NUT65" s="370"/>
      <c r="NUU65" s="370"/>
      <c r="NUV65" s="370"/>
      <c r="NUW65" s="370"/>
      <c r="NUX65" s="370"/>
      <c r="NUY65" s="370"/>
      <c r="NUZ65" s="370"/>
      <c r="NVA65" s="370"/>
      <c r="NVB65" s="370"/>
      <c r="NVC65" s="370"/>
      <c r="NVD65" s="370"/>
      <c r="NVE65" s="370"/>
      <c r="NVF65" s="370"/>
      <c r="NVG65" s="370"/>
      <c r="NVH65" s="370"/>
      <c r="NVI65" s="370"/>
      <c r="NVJ65" s="370"/>
      <c r="NVK65" s="370"/>
      <c r="NVL65" s="370"/>
      <c r="NVM65" s="370"/>
      <c r="NVN65" s="370"/>
      <c r="NVO65" s="370"/>
      <c r="NVP65" s="370"/>
      <c r="NVQ65" s="370"/>
      <c r="NVR65" s="370"/>
      <c r="NVS65" s="370"/>
      <c r="NVT65" s="370"/>
      <c r="NVU65" s="370"/>
      <c r="NVV65" s="370"/>
      <c r="NVW65" s="370"/>
      <c r="NVX65" s="370"/>
      <c r="NVY65" s="370"/>
      <c r="NVZ65" s="370"/>
      <c r="NWA65" s="370"/>
      <c r="NWB65" s="370"/>
      <c r="NWC65" s="370"/>
      <c r="NWD65" s="370"/>
      <c r="NWE65" s="370"/>
      <c r="NWF65" s="370"/>
      <c r="NWG65" s="370"/>
      <c r="NWH65" s="370"/>
      <c r="NWI65" s="370"/>
      <c r="NWJ65" s="370"/>
      <c r="NWK65" s="370"/>
      <c r="NWL65" s="370"/>
      <c r="NWM65" s="370"/>
      <c r="NWN65" s="370"/>
      <c r="NWO65" s="370"/>
      <c r="NWP65" s="370"/>
      <c r="NWQ65" s="370"/>
      <c r="NWR65" s="370"/>
      <c r="NWS65" s="370"/>
      <c r="NWT65" s="370"/>
      <c r="NWU65" s="370"/>
      <c r="NWV65" s="370"/>
      <c r="NWW65" s="370"/>
      <c r="NWX65" s="370"/>
      <c r="NWY65" s="370"/>
      <c r="NWZ65" s="370"/>
      <c r="NXA65" s="370"/>
      <c r="NXB65" s="370"/>
      <c r="NXC65" s="370"/>
      <c r="NXD65" s="370"/>
      <c r="NXE65" s="370"/>
      <c r="NXF65" s="370"/>
      <c r="NXG65" s="370"/>
      <c r="NXH65" s="370"/>
      <c r="NXI65" s="370"/>
      <c r="NXJ65" s="370"/>
      <c r="NXK65" s="370"/>
      <c r="NXL65" s="370"/>
      <c r="NXM65" s="370"/>
      <c r="NXN65" s="370"/>
      <c r="NXO65" s="370"/>
      <c r="NXP65" s="370"/>
      <c r="NXQ65" s="370"/>
      <c r="NXR65" s="370"/>
      <c r="NXS65" s="370"/>
      <c r="NXT65" s="370"/>
      <c r="NXU65" s="370"/>
      <c r="NXV65" s="370"/>
      <c r="NXW65" s="370"/>
      <c r="NXX65" s="370"/>
      <c r="NXY65" s="370"/>
      <c r="NXZ65" s="370"/>
      <c r="NYA65" s="370"/>
      <c r="NYB65" s="370"/>
      <c r="NYC65" s="370"/>
      <c r="NYD65" s="370"/>
      <c r="NYE65" s="370"/>
      <c r="NYF65" s="370"/>
      <c r="NYG65" s="370"/>
      <c r="NYH65" s="370"/>
      <c r="NYI65" s="370"/>
      <c r="NYJ65" s="370"/>
      <c r="NYK65" s="370"/>
      <c r="NYL65" s="370"/>
      <c r="NYM65" s="370"/>
      <c r="NYN65" s="370"/>
      <c r="NYO65" s="370"/>
      <c r="NYP65" s="370"/>
      <c r="NYQ65" s="370"/>
      <c r="NYR65" s="370"/>
      <c r="NYS65" s="370"/>
      <c r="NYT65" s="370"/>
      <c r="NYU65" s="370"/>
      <c r="NYV65" s="370"/>
      <c r="NYW65" s="370"/>
      <c r="NYX65" s="370"/>
      <c r="NYY65" s="370"/>
      <c r="NYZ65" s="370"/>
      <c r="NZA65" s="370"/>
      <c r="NZB65" s="370"/>
      <c r="NZC65" s="370"/>
      <c r="NZD65" s="370"/>
      <c r="NZE65" s="370"/>
      <c r="NZF65" s="370"/>
      <c r="NZG65" s="370"/>
      <c r="NZH65" s="370"/>
      <c r="NZI65" s="370"/>
      <c r="NZJ65" s="370"/>
      <c r="NZK65" s="370"/>
      <c r="NZL65" s="370"/>
      <c r="NZM65" s="370"/>
      <c r="NZN65" s="370"/>
      <c r="NZO65" s="370"/>
      <c r="NZP65" s="370"/>
      <c r="NZQ65" s="370"/>
      <c r="NZR65" s="370"/>
      <c r="NZS65" s="370"/>
      <c r="NZT65" s="370"/>
      <c r="NZU65" s="370"/>
      <c r="NZV65" s="370"/>
      <c r="NZW65" s="370"/>
      <c r="NZX65" s="370"/>
      <c r="NZY65" s="370"/>
      <c r="NZZ65" s="370"/>
      <c r="OAA65" s="370"/>
      <c r="OAB65" s="370"/>
      <c r="OAC65" s="370"/>
      <c r="OAD65" s="370"/>
      <c r="OAE65" s="370"/>
      <c r="OAF65" s="370"/>
      <c r="OAG65" s="370"/>
      <c r="OAH65" s="370"/>
      <c r="OAI65" s="370"/>
      <c r="OAJ65" s="370"/>
      <c r="OAK65" s="370"/>
      <c r="OAL65" s="370"/>
      <c r="OAM65" s="370"/>
      <c r="OAN65" s="370"/>
      <c r="OAO65" s="370"/>
      <c r="OAP65" s="370"/>
      <c r="OAQ65" s="370"/>
      <c r="OAR65" s="370"/>
      <c r="OAS65" s="370"/>
      <c r="OAT65" s="370"/>
      <c r="OAU65" s="370"/>
      <c r="OAV65" s="370"/>
      <c r="OAW65" s="370"/>
      <c r="OAX65" s="370"/>
      <c r="OAY65" s="370"/>
      <c r="OAZ65" s="370"/>
      <c r="OBA65" s="370"/>
      <c r="OBB65" s="370"/>
      <c r="OBC65" s="370"/>
      <c r="OBD65" s="370"/>
      <c r="OBE65" s="370"/>
      <c r="OBF65" s="370"/>
      <c r="OBG65" s="370"/>
      <c r="OBH65" s="370"/>
      <c r="OBI65" s="370"/>
      <c r="OBJ65" s="370"/>
      <c r="OBK65" s="370"/>
      <c r="OBL65" s="370"/>
      <c r="OBM65" s="370"/>
      <c r="OBN65" s="370"/>
      <c r="OBO65" s="370"/>
      <c r="OBP65" s="370"/>
      <c r="OBQ65" s="370"/>
      <c r="OBR65" s="370"/>
      <c r="OBS65" s="370"/>
      <c r="OBT65" s="370"/>
      <c r="OBU65" s="370"/>
      <c r="OBV65" s="370"/>
      <c r="OBW65" s="370"/>
      <c r="OBX65" s="370"/>
      <c r="OBY65" s="370"/>
      <c r="OBZ65" s="370"/>
      <c r="OCA65" s="370"/>
      <c r="OCB65" s="370"/>
      <c r="OCC65" s="370"/>
      <c r="OCD65" s="370"/>
      <c r="OCE65" s="370"/>
      <c r="OCF65" s="370"/>
      <c r="OCG65" s="370"/>
      <c r="OCH65" s="370"/>
      <c r="OCI65" s="370"/>
      <c r="OCJ65" s="370"/>
      <c r="OCK65" s="370"/>
      <c r="OCL65" s="370"/>
      <c r="OCM65" s="370"/>
      <c r="OCN65" s="370"/>
      <c r="OCO65" s="370"/>
      <c r="OCP65" s="370"/>
      <c r="OCQ65" s="370"/>
      <c r="OCR65" s="370"/>
      <c r="OCS65" s="370"/>
      <c r="OCT65" s="370"/>
      <c r="OCU65" s="370"/>
      <c r="OCV65" s="370"/>
      <c r="OCW65" s="370"/>
      <c r="OCX65" s="370"/>
      <c r="OCY65" s="370"/>
      <c r="OCZ65" s="370"/>
      <c r="ODA65" s="370"/>
      <c r="ODB65" s="370"/>
      <c r="ODC65" s="370"/>
      <c r="ODD65" s="370"/>
      <c r="ODE65" s="370"/>
      <c r="ODF65" s="370"/>
      <c r="ODG65" s="370"/>
      <c r="ODH65" s="370"/>
      <c r="ODI65" s="370"/>
      <c r="ODJ65" s="370"/>
      <c r="ODK65" s="370"/>
      <c r="ODL65" s="370"/>
      <c r="ODM65" s="370"/>
      <c r="ODN65" s="370"/>
      <c r="ODO65" s="370"/>
      <c r="ODP65" s="370"/>
      <c r="ODQ65" s="370"/>
      <c r="ODR65" s="370"/>
      <c r="ODS65" s="370"/>
      <c r="ODT65" s="370"/>
      <c r="ODU65" s="370"/>
      <c r="ODV65" s="370"/>
      <c r="ODW65" s="370"/>
      <c r="ODX65" s="370"/>
      <c r="ODY65" s="370"/>
      <c r="ODZ65" s="370"/>
      <c r="OEA65" s="370"/>
      <c r="OEB65" s="370"/>
      <c r="OEC65" s="370"/>
      <c r="OED65" s="370"/>
      <c r="OEE65" s="370"/>
      <c r="OEF65" s="370"/>
      <c r="OEG65" s="370"/>
      <c r="OEH65" s="370"/>
      <c r="OEI65" s="370"/>
      <c r="OEJ65" s="370"/>
      <c r="OEK65" s="370"/>
      <c r="OEL65" s="370"/>
      <c r="OEM65" s="370"/>
      <c r="OEN65" s="370"/>
      <c r="OEO65" s="370"/>
      <c r="OEP65" s="370"/>
      <c r="OEQ65" s="370"/>
      <c r="OER65" s="370"/>
      <c r="OES65" s="370"/>
      <c r="OET65" s="370"/>
      <c r="OEU65" s="370"/>
      <c r="OEV65" s="370"/>
      <c r="OEW65" s="370"/>
      <c r="OEX65" s="370"/>
      <c r="OEY65" s="370"/>
      <c r="OEZ65" s="370"/>
      <c r="OFA65" s="370"/>
      <c r="OFB65" s="370"/>
      <c r="OFC65" s="370"/>
      <c r="OFD65" s="370"/>
      <c r="OFE65" s="370"/>
      <c r="OFF65" s="370"/>
      <c r="OFG65" s="370"/>
      <c r="OFH65" s="370"/>
      <c r="OFI65" s="370"/>
      <c r="OFJ65" s="370"/>
      <c r="OFK65" s="370"/>
      <c r="OFL65" s="370"/>
      <c r="OFM65" s="370"/>
      <c r="OFN65" s="370"/>
      <c r="OFO65" s="370"/>
      <c r="OFP65" s="370"/>
      <c r="OFQ65" s="370"/>
      <c r="OFR65" s="370"/>
      <c r="OFS65" s="370"/>
      <c r="OFT65" s="370"/>
      <c r="OFU65" s="370"/>
      <c r="OFV65" s="370"/>
      <c r="OFW65" s="370"/>
      <c r="OFX65" s="370"/>
      <c r="OFY65" s="370"/>
      <c r="OFZ65" s="370"/>
      <c r="OGA65" s="370"/>
      <c r="OGB65" s="370"/>
      <c r="OGC65" s="370"/>
      <c r="OGD65" s="370"/>
      <c r="OGE65" s="370"/>
      <c r="OGF65" s="370"/>
      <c r="OGG65" s="370"/>
      <c r="OGH65" s="370"/>
      <c r="OGI65" s="370"/>
      <c r="OGJ65" s="370"/>
      <c r="OGK65" s="370"/>
      <c r="OGL65" s="370"/>
      <c r="OGM65" s="370"/>
      <c r="OGN65" s="370"/>
      <c r="OGO65" s="370"/>
      <c r="OGP65" s="370"/>
      <c r="OGQ65" s="370"/>
      <c r="OGR65" s="370"/>
      <c r="OGS65" s="370"/>
      <c r="OGT65" s="370"/>
      <c r="OGU65" s="370"/>
      <c r="OGV65" s="370"/>
      <c r="OGW65" s="370"/>
      <c r="OGX65" s="370"/>
      <c r="OGY65" s="370"/>
      <c r="OGZ65" s="370"/>
      <c r="OHA65" s="370"/>
      <c r="OHB65" s="370"/>
      <c r="OHC65" s="370"/>
      <c r="OHD65" s="370"/>
      <c r="OHE65" s="370"/>
      <c r="OHF65" s="370"/>
      <c r="OHG65" s="370"/>
      <c r="OHH65" s="370"/>
      <c r="OHI65" s="370"/>
      <c r="OHJ65" s="370"/>
      <c r="OHK65" s="370"/>
      <c r="OHL65" s="370"/>
      <c r="OHM65" s="370"/>
      <c r="OHN65" s="370"/>
      <c r="OHO65" s="370"/>
      <c r="OHP65" s="370"/>
      <c r="OHQ65" s="370"/>
      <c r="OHR65" s="370"/>
      <c r="OHS65" s="370"/>
      <c r="OHT65" s="370"/>
      <c r="OHU65" s="370"/>
      <c r="OHV65" s="370"/>
      <c r="OHW65" s="370"/>
      <c r="OHX65" s="370"/>
      <c r="OHY65" s="370"/>
      <c r="OHZ65" s="370"/>
      <c r="OIA65" s="370"/>
      <c r="OIB65" s="370"/>
      <c r="OIC65" s="370"/>
      <c r="OID65" s="370"/>
      <c r="OIE65" s="370"/>
      <c r="OIF65" s="370"/>
      <c r="OIG65" s="370"/>
      <c r="OIH65" s="370"/>
      <c r="OII65" s="370"/>
      <c r="OIJ65" s="370"/>
      <c r="OIK65" s="370"/>
      <c r="OIL65" s="370"/>
      <c r="OIM65" s="370"/>
      <c r="OIN65" s="370"/>
      <c r="OIO65" s="370"/>
      <c r="OIP65" s="370"/>
      <c r="OIQ65" s="370"/>
      <c r="OIR65" s="370"/>
      <c r="OIS65" s="370"/>
      <c r="OIT65" s="370"/>
      <c r="OIU65" s="370"/>
      <c r="OIV65" s="370"/>
      <c r="OIW65" s="370"/>
      <c r="OIX65" s="370"/>
      <c r="OIY65" s="370"/>
      <c r="OIZ65" s="370"/>
      <c r="OJA65" s="370"/>
      <c r="OJB65" s="370"/>
      <c r="OJC65" s="370"/>
      <c r="OJD65" s="370"/>
      <c r="OJE65" s="370"/>
      <c r="OJF65" s="370"/>
      <c r="OJG65" s="370"/>
      <c r="OJH65" s="370"/>
      <c r="OJI65" s="370"/>
      <c r="OJJ65" s="370"/>
      <c r="OJK65" s="370"/>
      <c r="OJL65" s="370"/>
      <c r="OJM65" s="370"/>
      <c r="OJN65" s="370"/>
      <c r="OJO65" s="370"/>
      <c r="OJP65" s="370"/>
      <c r="OJQ65" s="370"/>
      <c r="OJR65" s="370"/>
      <c r="OJS65" s="370"/>
      <c r="OJT65" s="370"/>
      <c r="OJU65" s="370"/>
      <c r="OJV65" s="370"/>
      <c r="OJW65" s="370"/>
      <c r="OJX65" s="370"/>
      <c r="OJY65" s="370"/>
      <c r="OJZ65" s="370"/>
      <c r="OKA65" s="370"/>
      <c r="OKB65" s="370"/>
      <c r="OKC65" s="370"/>
      <c r="OKD65" s="370"/>
      <c r="OKE65" s="370"/>
      <c r="OKF65" s="370"/>
      <c r="OKG65" s="370"/>
      <c r="OKH65" s="370"/>
      <c r="OKI65" s="370"/>
      <c r="OKJ65" s="370"/>
      <c r="OKK65" s="370"/>
      <c r="OKL65" s="370"/>
      <c r="OKM65" s="370"/>
      <c r="OKN65" s="370"/>
      <c r="OKO65" s="370"/>
      <c r="OKP65" s="370"/>
      <c r="OKQ65" s="370"/>
      <c r="OKR65" s="370"/>
      <c r="OKS65" s="370"/>
      <c r="OKT65" s="370"/>
      <c r="OKU65" s="370"/>
      <c r="OKV65" s="370"/>
      <c r="OKW65" s="370"/>
      <c r="OKX65" s="370"/>
      <c r="OKY65" s="370"/>
      <c r="OKZ65" s="370"/>
      <c r="OLA65" s="370"/>
      <c r="OLB65" s="370"/>
      <c r="OLC65" s="370"/>
      <c r="OLD65" s="370"/>
      <c r="OLE65" s="370"/>
      <c r="OLF65" s="370"/>
      <c r="OLG65" s="370"/>
      <c r="OLH65" s="370"/>
      <c r="OLI65" s="370"/>
      <c r="OLJ65" s="370"/>
      <c r="OLK65" s="370"/>
      <c r="OLL65" s="370"/>
      <c r="OLM65" s="370"/>
      <c r="OLN65" s="370"/>
      <c r="OLO65" s="370"/>
      <c r="OLP65" s="370"/>
      <c r="OLQ65" s="370"/>
      <c r="OLR65" s="370"/>
      <c r="OLS65" s="370"/>
      <c r="OLT65" s="370"/>
      <c r="OLU65" s="370"/>
      <c r="OLV65" s="370"/>
      <c r="OLW65" s="370"/>
      <c r="OLX65" s="370"/>
      <c r="OLY65" s="370"/>
      <c r="OLZ65" s="370"/>
      <c r="OMA65" s="370"/>
      <c r="OMB65" s="370"/>
      <c r="OMC65" s="370"/>
      <c r="OMD65" s="370"/>
      <c r="OME65" s="370"/>
      <c r="OMF65" s="370"/>
      <c r="OMG65" s="370"/>
      <c r="OMH65" s="370"/>
      <c r="OMI65" s="370"/>
      <c r="OMJ65" s="370"/>
      <c r="OMK65" s="370"/>
      <c r="OML65" s="370"/>
      <c r="OMM65" s="370"/>
      <c r="OMN65" s="370"/>
      <c r="OMO65" s="370"/>
      <c r="OMP65" s="370"/>
      <c r="OMQ65" s="370"/>
      <c r="OMR65" s="370"/>
      <c r="OMS65" s="370"/>
      <c r="OMT65" s="370"/>
      <c r="OMU65" s="370"/>
      <c r="OMV65" s="370"/>
      <c r="OMW65" s="370"/>
      <c r="OMX65" s="370"/>
      <c r="OMY65" s="370"/>
      <c r="OMZ65" s="370"/>
      <c r="ONA65" s="370"/>
      <c r="ONB65" s="370"/>
      <c r="ONC65" s="370"/>
      <c r="OND65" s="370"/>
      <c r="ONE65" s="370"/>
      <c r="ONF65" s="370"/>
      <c r="ONG65" s="370"/>
      <c r="ONH65" s="370"/>
      <c r="ONI65" s="370"/>
      <c r="ONJ65" s="370"/>
      <c r="ONK65" s="370"/>
      <c r="ONL65" s="370"/>
      <c r="ONM65" s="370"/>
      <c r="ONN65" s="370"/>
      <c r="ONO65" s="370"/>
      <c r="ONP65" s="370"/>
      <c r="ONQ65" s="370"/>
      <c r="ONR65" s="370"/>
      <c r="ONS65" s="370"/>
      <c r="ONT65" s="370"/>
      <c r="ONU65" s="370"/>
      <c r="ONV65" s="370"/>
      <c r="ONW65" s="370"/>
      <c r="ONX65" s="370"/>
      <c r="ONY65" s="370"/>
      <c r="ONZ65" s="370"/>
      <c r="OOA65" s="370"/>
      <c r="OOB65" s="370"/>
      <c r="OOC65" s="370"/>
      <c r="OOD65" s="370"/>
      <c r="OOE65" s="370"/>
      <c r="OOF65" s="370"/>
      <c r="OOG65" s="370"/>
      <c r="OOH65" s="370"/>
      <c r="OOI65" s="370"/>
      <c r="OOJ65" s="370"/>
      <c r="OOK65" s="370"/>
      <c r="OOL65" s="370"/>
      <c r="OOM65" s="370"/>
      <c r="OON65" s="370"/>
      <c r="OOO65" s="370"/>
      <c r="OOP65" s="370"/>
      <c r="OOQ65" s="370"/>
      <c r="OOR65" s="370"/>
      <c r="OOS65" s="370"/>
      <c r="OOT65" s="370"/>
      <c r="OOU65" s="370"/>
      <c r="OOV65" s="370"/>
      <c r="OOW65" s="370"/>
      <c r="OOX65" s="370"/>
      <c r="OOY65" s="370"/>
      <c r="OOZ65" s="370"/>
      <c r="OPA65" s="370"/>
      <c r="OPB65" s="370"/>
      <c r="OPC65" s="370"/>
      <c r="OPD65" s="370"/>
      <c r="OPE65" s="370"/>
      <c r="OPF65" s="370"/>
      <c r="OPG65" s="370"/>
      <c r="OPH65" s="370"/>
      <c r="OPI65" s="370"/>
      <c r="OPJ65" s="370"/>
      <c r="OPK65" s="370"/>
      <c r="OPL65" s="370"/>
      <c r="OPM65" s="370"/>
      <c r="OPN65" s="370"/>
      <c r="OPO65" s="370"/>
      <c r="OPP65" s="370"/>
      <c r="OPQ65" s="370"/>
      <c r="OPR65" s="370"/>
      <c r="OPS65" s="370"/>
      <c r="OPT65" s="370"/>
      <c r="OPU65" s="370"/>
      <c r="OPV65" s="370"/>
      <c r="OPW65" s="370"/>
      <c r="OPX65" s="370"/>
      <c r="OPY65" s="370"/>
      <c r="OPZ65" s="370"/>
      <c r="OQA65" s="370"/>
      <c r="OQB65" s="370"/>
      <c r="OQC65" s="370"/>
      <c r="OQD65" s="370"/>
      <c r="OQE65" s="370"/>
      <c r="OQF65" s="370"/>
      <c r="OQG65" s="370"/>
      <c r="OQH65" s="370"/>
      <c r="OQI65" s="370"/>
      <c r="OQJ65" s="370"/>
      <c r="OQK65" s="370"/>
      <c r="OQL65" s="370"/>
      <c r="OQM65" s="370"/>
      <c r="OQN65" s="370"/>
      <c r="OQO65" s="370"/>
      <c r="OQP65" s="370"/>
      <c r="OQQ65" s="370"/>
      <c r="OQR65" s="370"/>
      <c r="OQS65" s="370"/>
      <c r="OQT65" s="370"/>
      <c r="OQU65" s="370"/>
      <c r="OQV65" s="370"/>
      <c r="OQW65" s="370"/>
      <c r="OQX65" s="370"/>
      <c r="OQY65" s="370"/>
      <c r="OQZ65" s="370"/>
      <c r="ORA65" s="370"/>
      <c r="ORB65" s="370"/>
      <c r="ORC65" s="370"/>
      <c r="ORD65" s="370"/>
      <c r="ORE65" s="370"/>
      <c r="ORF65" s="370"/>
      <c r="ORG65" s="370"/>
      <c r="ORH65" s="370"/>
      <c r="ORI65" s="370"/>
      <c r="ORJ65" s="370"/>
      <c r="ORK65" s="370"/>
      <c r="ORL65" s="370"/>
      <c r="ORM65" s="370"/>
      <c r="ORN65" s="370"/>
      <c r="ORO65" s="370"/>
      <c r="ORP65" s="370"/>
      <c r="ORQ65" s="370"/>
      <c r="ORR65" s="370"/>
      <c r="ORS65" s="370"/>
      <c r="ORT65" s="370"/>
      <c r="ORU65" s="370"/>
      <c r="ORV65" s="370"/>
      <c r="ORW65" s="370"/>
      <c r="ORX65" s="370"/>
      <c r="ORY65" s="370"/>
      <c r="ORZ65" s="370"/>
      <c r="OSA65" s="370"/>
      <c r="OSB65" s="370"/>
      <c r="OSC65" s="370"/>
      <c r="OSD65" s="370"/>
      <c r="OSE65" s="370"/>
      <c r="OSF65" s="370"/>
      <c r="OSG65" s="370"/>
      <c r="OSH65" s="370"/>
      <c r="OSI65" s="370"/>
      <c r="OSJ65" s="370"/>
      <c r="OSK65" s="370"/>
      <c r="OSL65" s="370"/>
      <c r="OSM65" s="370"/>
      <c r="OSN65" s="370"/>
      <c r="OSO65" s="370"/>
      <c r="OSP65" s="370"/>
      <c r="OSQ65" s="370"/>
      <c r="OSR65" s="370"/>
      <c r="OSS65" s="370"/>
      <c r="OST65" s="370"/>
      <c r="OSU65" s="370"/>
      <c r="OSV65" s="370"/>
      <c r="OSW65" s="370"/>
      <c r="OSX65" s="370"/>
      <c r="OSY65" s="370"/>
      <c r="OSZ65" s="370"/>
      <c r="OTA65" s="370"/>
      <c r="OTB65" s="370"/>
      <c r="OTC65" s="370"/>
      <c r="OTD65" s="370"/>
      <c r="OTE65" s="370"/>
      <c r="OTF65" s="370"/>
      <c r="OTG65" s="370"/>
      <c r="OTH65" s="370"/>
      <c r="OTI65" s="370"/>
      <c r="OTJ65" s="370"/>
      <c r="OTK65" s="370"/>
      <c r="OTL65" s="370"/>
      <c r="OTM65" s="370"/>
      <c r="OTN65" s="370"/>
      <c r="OTO65" s="370"/>
      <c r="OTP65" s="370"/>
      <c r="OTQ65" s="370"/>
      <c r="OTR65" s="370"/>
      <c r="OTS65" s="370"/>
      <c r="OTT65" s="370"/>
      <c r="OTU65" s="370"/>
      <c r="OTV65" s="370"/>
      <c r="OTW65" s="370"/>
      <c r="OTX65" s="370"/>
      <c r="OTY65" s="370"/>
      <c r="OTZ65" s="370"/>
      <c r="OUA65" s="370"/>
      <c r="OUB65" s="370"/>
      <c r="OUC65" s="370"/>
      <c r="OUD65" s="370"/>
      <c r="OUE65" s="370"/>
      <c r="OUF65" s="370"/>
      <c r="OUG65" s="370"/>
      <c r="OUH65" s="370"/>
      <c r="OUI65" s="370"/>
      <c r="OUJ65" s="370"/>
      <c r="OUK65" s="370"/>
      <c r="OUL65" s="370"/>
      <c r="OUM65" s="370"/>
      <c r="OUN65" s="370"/>
      <c r="OUO65" s="370"/>
      <c r="OUP65" s="370"/>
      <c r="OUQ65" s="370"/>
      <c r="OUR65" s="370"/>
      <c r="OUS65" s="370"/>
      <c r="OUT65" s="370"/>
      <c r="OUU65" s="370"/>
      <c r="OUV65" s="370"/>
      <c r="OUW65" s="370"/>
      <c r="OUX65" s="370"/>
      <c r="OUY65" s="370"/>
      <c r="OUZ65" s="370"/>
      <c r="OVA65" s="370"/>
      <c r="OVB65" s="370"/>
      <c r="OVC65" s="370"/>
      <c r="OVD65" s="370"/>
      <c r="OVE65" s="370"/>
      <c r="OVF65" s="370"/>
      <c r="OVG65" s="370"/>
      <c r="OVH65" s="370"/>
      <c r="OVI65" s="370"/>
      <c r="OVJ65" s="370"/>
      <c r="OVK65" s="370"/>
      <c r="OVL65" s="370"/>
      <c r="OVM65" s="370"/>
      <c r="OVN65" s="370"/>
      <c r="OVO65" s="370"/>
      <c r="OVP65" s="370"/>
      <c r="OVQ65" s="370"/>
      <c r="OVR65" s="370"/>
      <c r="OVS65" s="370"/>
      <c r="OVT65" s="370"/>
      <c r="OVU65" s="370"/>
      <c r="OVV65" s="370"/>
      <c r="OVW65" s="370"/>
      <c r="OVX65" s="370"/>
      <c r="OVY65" s="370"/>
      <c r="OVZ65" s="370"/>
      <c r="OWA65" s="370"/>
      <c r="OWB65" s="370"/>
      <c r="OWC65" s="370"/>
      <c r="OWD65" s="370"/>
      <c r="OWE65" s="370"/>
      <c r="OWF65" s="370"/>
      <c r="OWG65" s="370"/>
      <c r="OWH65" s="370"/>
      <c r="OWI65" s="370"/>
      <c r="OWJ65" s="370"/>
      <c r="OWK65" s="370"/>
      <c r="OWL65" s="370"/>
      <c r="OWM65" s="370"/>
      <c r="OWN65" s="370"/>
      <c r="OWO65" s="370"/>
      <c r="OWP65" s="370"/>
      <c r="OWQ65" s="370"/>
      <c r="OWR65" s="370"/>
      <c r="OWS65" s="370"/>
      <c r="OWT65" s="370"/>
      <c r="OWU65" s="370"/>
      <c r="OWV65" s="370"/>
      <c r="OWW65" s="370"/>
      <c r="OWX65" s="370"/>
      <c r="OWY65" s="370"/>
      <c r="OWZ65" s="370"/>
      <c r="OXA65" s="370"/>
      <c r="OXB65" s="370"/>
      <c r="OXC65" s="370"/>
      <c r="OXD65" s="370"/>
      <c r="OXE65" s="370"/>
      <c r="OXF65" s="370"/>
      <c r="OXG65" s="370"/>
      <c r="OXH65" s="370"/>
      <c r="OXI65" s="370"/>
      <c r="OXJ65" s="370"/>
      <c r="OXK65" s="370"/>
      <c r="OXL65" s="370"/>
      <c r="OXM65" s="370"/>
      <c r="OXN65" s="370"/>
      <c r="OXO65" s="370"/>
      <c r="OXP65" s="370"/>
      <c r="OXQ65" s="370"/>
      <c r="OXR65" s="370"/>
      <c r="OXS65" s="370"/>
      <c r="OXT65" s="370"/>
      <c r="OXU65" s="370"/>
      <c r="OXV65" s="370"/>
      <c r="OXW65" s="370"/>
      <c r="OXX65" s="370"/>
      <c r="OXY65" s="370"/>
      <c r="OXZ65" s="370"/>
      <c r="OYA65" s="370"/>
      <c r="OYB65" s="370"/>
      <c r="OYC65" s="370"/>
      <c r="OYD65" s="370"/>
      <c r="OYE65" s="370"/>
      <c r="OYF65" s="370"/>
      <c r="OYG65" s="370"/>
      <c r="OYH65" s="370"/>
      <c r="OYI65" s="370"/>
      <c r="OYJ65" s="370"/>
      <c r="OYK65" s="370"/>
      <c r="OYL65" s="370"/>
      <c r="OYM65" s="370"/>
      <c r="OYN65" s="370"/>
      <c r="OYO65" s="370"/>
      <c r="OYP65" s="370"/>
      <c r="OYQ65" s="370"/>
      <c r="OYR65" s="370"/>
      <c r="OYS65" s="370"/>
      <c r="OYT65" s="370"/>
      <c r="OYU65" s="370"/>
      <c r="OYV65" s="370"/>
      <c r="OYW65" s="370"/>
      <c r="OYX65" s="370"/>
      <c r="OYY65" s="370"/>
      <c r="OYZ65" s="370"/>
      <c r="OZA65" s="370"/>
      <c r="OZB65" s="370"/>
      <c r="OZC65" s="370"/>
      <c r="OZD65" s="370"/>
      <c r="OZE65" s="370"/>
      <c r="OZF65" s="370"/>
      <c r="OZG65" s="370"/>
      <c r="OZH65" s="370"/>
      <c r="OZI65" s="370"/>
      <c r="OZJ65" s="370"/>
      <c r="OZK65" s="370"/>
      <c r="OZL65" s="370"/>
      <c r="OZM65" s="370"/>
      <c r="OZN65" s="370"/>
      <c r="OZO65" s="370"/>
      <c r="OZP65" s="370"/>
      <c r="OZQ65" s="370"/>
      <c r="OZR65" s="370"/>
      <c r="OZS65" s="370"/>
      <c r="OZT65" s="370"/>
      <c r="OZU65" s="370"/>
      <c r="OZV65" s="370"/>
      <c r="OZW65" s="370"/>
      <c r="OZX65" s="370"/>
      <c r="OZY65" s="370"/>
      <c r="OZZ65" s="370"/>
      <c r="PAA65" s="370"/>
      <c r="PAB65" s="370"/>
      <c r="PAC65" s="370"/>
      <c r="PAD65" s="370"/>
      <c r="PAE65" s="370"/>
      <c r="PAF65" s="370"/>
      <c r="PAG65" s="370"/>
      <c r="PAH65" s="370"/>
      <c r="PAI65" s="370"/>
      <c r="PAJ65" s="370"/>
      <c r="PAK65" s="370"/>
      <c r="PAL65" s="370"/>
      <c r="PAM65" s="370"/>
      <c r="PAN65" s="370"/>
      <c r="PAO65" s="370"/>
      <c r="PAP65" s="370"/>
      <c r="PAQ65" s="370"/>
      <c r="PAR65" s="370"/>
      <c r="PAS65" s="370"/>
      <c r="PAT65" s="370"/>
      <c r="PAU65" s="370"/>
      <c r="PAV65" s="370"/>
      <c r="PAW65" s="370"/>
      <c r="PAX65" s="370"/>
      <c r="PAY65" s="370"/>
      <c r="PAZ65" s="370"/>
      <c r="PBA65" s="370"/>
      <c r="PBB65" s="370"/>
      <c r="PBC65" s="370"/>
      <c r="PBD65" s="370"/>
      <c r="PBE65" s="370"/>
      <c r="PBF65" s="370"/>
      <c r="PBG65" s="370"/>
      <c r="PBH65" s="370"/>
      <c r="PBI65" s="370"/>
      <c r="PBJ65" s="370"/>
      <c r="PBK65" s="370"/>
      <c r="PBL65" s="370"/>
      <c r="PBM65" s="370"/>
      <c r="PBN65" s="370"/>
      <c r="PBO65" s="370"/>
      <c r="PBP65" s="370"/>
      <c r="PBQ65" s="370"/>
      <c r="PBR65" s="370"/>
      <c r="PBS65" s="370"/>
      <c r="PBT65" s="370"/>
      <c r="PBU65" s="370"/>
      <c r="PBV65" s="370"/>
      <c r="PBW65" s="370"/>
      <c r="PBX65" s="370"/>
      <c r="PBY65" s="370"/>
      <c r="PBZ65" s="370"/>
      <c r="PCA65" s="370"/>
      <c r="PCB65" s="370"/>
      <c r="PCC65" s="370"/>
      <c r="PCD65" s="370"/>
      <c r="PCE65" s="370"/>
      <c r="PCF65" s="370"/>
      <c r="PCG65" s="370"/>
      <c r="PCH65" s="370"/>
      <c r="PCI65" s="370"/>
      <c r="PCJ65" s="370"/>
      <c r="PCK65" s="370"/>
      <c r="PCL65" s="370"/>
      <c r="PCM65" s="370"/>
      <c r="PCN65" s="370"/>
      <c r="PCO65" s="370"/>
      <c r="PCP65" s="370"/>
      <c r="PCQ65" s="370"/>
      <c r="PCR65" s="370"/>
      <c r="PCS65" s="370"/>
      <c r="PCT65" s="370"/>
      <c r="PCU65" s="370"/>
      <c r="PCV65" s="370"/>
      <c r="PCW65" s="370"/>
      <c r="PCX65" s="370"/>
      <c r="PCY65" s="370"/>
      <c r="PCZ65" s="370"/>
      <c r="PDA65" s="370"/>
      <c r="PDB65" s="370"/>
      <c r="PDC65" s="370"/>
      <c r="PDD65" s="370"/>
      <c r="PDE65" s="370"/>
      <c r="PDF65" s="370"/>
      <c r="PDG65" s="370"/>
      <c r="PDH65" s="370"/>
      <c r="PDI65" s="370"/>
      <c r="PDJ65" s="370"/>
      <c r="PDK65" s="370"/>
      <c r="PDL65" s="370"/>
      <c r="PDM65" s="370"/>
      <c r="PDN65" s="370"/>
      <c r="PDO65" s="370"/>
      <c r="PDP65" s="370"/>
      <c r="PDQ65" s="370"/>
      <c r="PDR65" s="370"/>
      <c r="PDS65" s="370"/>
      <c r="PDT65" s="370"/>
      <c r="PDU65" s="370"/>
      <c r="PDV65" s="370"/>
      <c r="PDW65" s="370"/>
      <c r="PDX65" s="370"/>
      <c r="PDY65" s="370"/>
      <c r="PDZ65" s="370"/>
      <c r="PEA65" s="370"/>
      <c r="PEB65" s="370"/>
      <c r="PEC65" s="370"/>
      <c r="PED65" s="370"/>
      <c r="PEE65" s="370"/>
      <c r="PEF65" s="370"/>
      <c r="PEG65" s="370"/>
      <c r="PEH65" s="370"/>
      <c r="PEI65" s="370"/>
      <c r="PEJ65" s="370"/>
      <c r="PEK65" s="370"/>
      <c r="PEL65" s="370"/>
      <c r="PEM65" s="370"/>
      <c r="PEN65" s="370"/>
      <c r="PEO65" s="370"/>
      <c r="PEP65" s="370"/>
      <c r="PEQ65" s="370"/>
      <c r="PER65" s="370"/>
      <c r="PES65" s="370"/>
      <c r="PET65" s="370"/>
      <c r="PEU65" s="370"/>
      <c r="PEV65" s="370"/>
      <c r="PEW65" s="370"/>
      <c r="PEX65" s="370"/>
      <c r="PEY65" s="370"/>
      <c r="PEZ65" s="370"/>
      <c r="PFA65" s="370"/>
      <c r="PFB65" s="370"/>
      <c r="PFC65" s="370"/>
      <c r="PFD65" s="370"/>
      <c r="PFE65" s="370"/>
      <c r="PFF65" s="370"/>
      <c r="PFG65" s="370"/>
      <c r="PFH65" s="370"/>
      <c r="PFI65" s="370"/>
      <c r="PFJ65" s="370"/>
      <c r="PFK65" s="370"/>
      <c r="PFL65" s="370"/>
      <c r="PFM65" s="370"/>
      <c r="PFN65" s="370"/>
      <c r="PFO65" s="370"/>
      <c r="PFP65" s="370"/>
      <c r="PFQ65" s="370"/>
      <c r="PFR65" s="370"/>
      <c r="PFS65" s="370"/>
      <c r="PFT65" s="370"/>
      <c r="PFU65" s="370"/>
      <c r="PFV65" s="370"/>
      <c r="PFW65" s="370"/>
      <c r="PFX65" s="370"/>
      <c r="PFY65" s="370"/>
      <c r="PFZ65" s="370"/>
      <c r="PGA65" s="370"/>
      <c r="PGB65" s="370"/>
      <c r="PGC65" s="370"/>
      <c r="PGD65" s="370"/>
      <c r="PGE65" s="370"/>
      <c r="PGF65" s="370"/>
      <c r="PGG65" s="370"/>
      <c r="PGH65" s="370"/>
      <c r="PGI65" s="370"/>
      <c r="PGJ65" s="370"/>
      <c r="PGK65" s="370"/>
      <c r="PGL65" s="370"/>
      <c r="PGM65" s="370"/>
      <c r="PGN65" s="370"/>
      <c r="PGO65" s="370"/>
      <c r="PGP65" s="370"/>
      <c r="PGQ65" s="370"/>
      <c r="PGR65" s="370"/>
      <c r="PGS65" s="370"/>
      <c r="PGT65" s="370"/>
      <c r="PGU65" s="370"/>
      <c r="PGV65" s="370"/>
      <c r="PGW65" s="370"/>
      <c r="PGX65" s="370"/>
      <c r="PGY65" s="370"/>
      <c r="PGZ65" s="370"/>
      <c r="PHA65" s="370"/>
      <c r="PHB65" s="370"/>
      <c r="PHC65" s="370"/>
      <c r="PHD65" s="370"/>
      <c r="PHE65" s="370"/>
      <c r="PHF65" s="370"/>
      <c r="PHG65" s="370"/>
      <c r="PHH65" s="370"/>
      <c r="PHI65" s="370"/>
      <c r="PHJ65" s="370"/>
      <c r="PHK65" s="370"/>
      <c r="PHL65" s="370"/>
      <c r="PHM65" s="370"/>
      <c r="PHN65" s="370"/>
      <c r="PHO65" s="370"/>
      <c r="PHP65" s="370"/>
      <c r="PHQ65" s="370"/>
      <c r="PHR65" s="370"/>
      <c r="PHS65" s="370"/>
      <c r="PHT65" s="370"/>
      <c r="PHU65" s="370"/>
      <c r="PHV65" s="370"/>
      <c r="PHW65" s="370"/>
      <c r="PHX65" s="370"/>
      <c r="PHY65" s="370"/>
      <c r="PHZ65" s="370"/>
      <c r="PIA65" s="370"/>
      <c r="PIB65" s="370"/>
      <c r="PIC65" s="370"/>
      <c r="PID65" s="370"/>
      <c r="PIE65" s="370"/>
      <c r="PIF65" s="370"/>
      <c r="PIG65" s="370"/>
      <c r="PIH65" s="370"/>
      <c r="PII65" s="370"/>
      <c r="PIJ65" s="370"/>
      <c r="PIK65" s="370"/>
      <c r="PIL65" s="370"/>
      <c r="PIM65" s="370"/>
      <c r="PIN65" s="370"/>
      <c r="PIO65" s="370"/>
      <c r="PIP65" s="370"/>
      <c r="PIQ65" s="370"/>
      <c r="PIR65" s="370"/>
      <c r="PIS65" s="370"/>
      <c r="PIT65" s="370"/>
      <c r="PIU65" s="370"/>
      <c r="PIV65" s="370"/>
      <c r="PIW65" s="370"/>
      <c r="PIX65" s="370"/>
      <c r="PIY65" s="370"/>
      <c r="PIZ65" s="370"/>
      <c r="PJA65" s="370"/>
      <c r="PJB65" s="370"/>
      <c r="PJC65" s="370"/>
      <c r="PJD65" s="370"/>
      <c r="PJE65" s="370"/>
      <c r="PJF65" s="370"/>
      <c r="PJG65" s="370"/>
      <c r="PJH65" s="370"/>
      <c r="PJI65" s="370"/>
      <c r="PJJ65" s="370"/>
      <c r="PJK65" s="370"/>
      <c r="PJL65" s="370"/>
      <c r="PJM65" s="370"/>
      <c r="PJN65" s="370"/>
      <c r="PJO65" s="370"/>
      <c r="PJP65" s="370"/>
      <c r="PJQ65" s="370"/>
      <c r="PJR65" s="370"/>
      <c r="PJS65" s="370"/>
      <c r="PJT65" s="370"/>
      <c r="PJU65" s="370"/>
      <c r="PJV65" s="370"/>
      <c r="PJW65" s="370"/>
      <c r="PJX65" s="370"/>
      <c r="PJY65" s="370"/>
      <c r="PJZ65" s="370"/>
      <c r="PKA65" s="370"/>
      <c r="PKB65" s="370"/>
      <c r="PKC65" s="370"/>
      <c r="PKD65" s="370"/>
      <c r="PKE65" s="370"/>
      <c r="PKF65" s="370"/>
      <c r="PKG65" s="370"/>
      <c r="PKH65" s="370"/>
      <c r="PKI65" s="370"/>
      <c r="PKJ65" s="370"/>
      <c r="PKK65" s="370"/>
      <c r="PKL65" s="370"/>
      <c r="PKM65" s="370"/>
      <c r="PKN65" s="370"/>
      <c r="PKO65" s="370"/>
      <c r="PKP65" s="370"/>
      <c r="PKQ65" s="370"/>
      <c r="PKR65" s="370"/>
      <c r="PKS65" s="370"/>
      <c r="PKT65" s="370"/>
      <c r="PKU65" s="370"/>
      <c r="PKV65" s="370"/>
      <c r="PKW65" s="370"/>
      <c r="PKX65" s="370"/>
      <c r="PKY65" s="370"/>
      <c r="PKZ65" s="370"/>
      <c r="PLA65" s="370"/>
      <c r="PLB65" s="370"/>
      <c r="PLC65" s="370"/>
      <c r="PLD65" s="370"/>
      <c r="PLE65" s="370"/>
      <c r="PLF65" s="370"/>
      <c r="PLG65" s="370"/>
      <c r="PLH65" s="370"/>
      <c r="PLI65" s="370"/>
      <c r="PLJ65" s="370"/>
      <c r="PLK65" s="370"/>
      <c r="PLL65" s="370"/>
      <c r="PLM65" s="370"/>
      <c r="PLN65" s="370"/>
      <c r="PLO65" s="370"/>
      <c r="PLP65" s="370"/>
      <c r="PLQ65" s="370"/>
      <c r="PLR65" s="370"/>
      <c r="PLS65" s="370"/>
      <c r="PLT65" s="370"/>
      <c r="PLU65" s="370"/>
      <c r="PLV65" s="370"/>
      <c r="PLW65" s="370"/>
      <c r="PLX65" s="370"/>
      <c r="PLY65" s="370"/>
      <c r="PLZ65" s="370"/>
      <c r="PMA65" s="370"/>
      <c r="PMB65" s="370"/>
      <c r="PMC65" s="370"/>
      <c r="PMD65" s="370"/>
      <c r="PME65" s="370"/>
      <c r="PMF65" s="370"/>
      <c r="PMG65" s="370"/>
      <c r="PMH65" s="370"/>
      <c r="PMI65" s="370"/>
      <c r="PMJ65" s="370"/>
      <c r="PMK65" s="370"/>
      <c r="PML65" s="370"/>
      <c r="PMM65" s="370"/>
      <c r="PMN65" s="370"/>
      <c r="PMO65" s="370"/>
      <c r="PMP65" s="370"/>
      <c r="PMQ65" s="370"/>
      <c r="PMR65" s="370"/>
      <c r="PMS65" s="370"/>
      <c r="PMT65" s="370"/>
      <c r="PMU65" s="370"/>
      <c r="PMV65" s="370"/>
      <c r="PMW65" s="370"/>
      <c r="PMX65" s="370"/>
      <c r="PMY65" s="370"/>
      <c r="PMZ65" s="370"/>
      <c r="PNA65" s="370"/>
      <c r="PNB65" s="370"/>
      <c r="PNC65" s="370"/>
      <c r="PND65" s="370"/>
      <c r="PNE65" s="370"/>
      <c r="PNF65" s="370"/>
      <c r="PNG65" s="370"/>
      <c r="PNH65" s="370"/>
      <c r="PNI65" s="370"/>
      <c r="PNJ65" s="370"/>
      <c r="PNK65" s="370"/>
      <c r="PNL65" s="370"/>
      <c r="PNM65" s="370"/>
      <c r="PNN65" s="370"/>
      <c r="PNO65" s="370"/>
      <c r="PNP65" s="370"/>
      <c r="PNQ65" s="370"/>
      <c r="PNR65" s="370"/>
      <c r="PNS65" s="370"/>
      <c r="PNT65" s="370"/>
      <c r="PNU65" s="370"/>
      <c r="PNV65" s="370"/>
      <c r="PNW65" s="370"/>
      <c r="PNX65" s="370"/>
      <c r="PNY65" s="370"/>
      <c r="PNZ65" s="370"/>
      <c r="POA65" s="370"/>
      <c r="POB65" s="370"/>
      <c r="POC65" s="370"/>
      <c r="POD65" s="370"/>
      <c r="POE65" s="370"/>
      <c r="POF65" s="370"/>
      <c r="POG65" s="370"/>
      <c r="POH65" s="370"/>
      <c r="POI65" s="370"/>
      <c r="POJ65" s="370"/>
      <c r="POK65" s="370"/>
      <c r="POL65" s="370"/>
      <c r="POM65" s="370"/>
      <c r="PON65" s="370"/>
      <c r="POO65" s="370"/>
      <c r="POP65" s="370"/>
      <c r="POQ65" s="370"/>
      <c r="POR65" s="370"/>
      <c r="POS65" s="370"/>
      <c r="POT65" s="370"/>
      <c r="POU65" s="370"/>
      <c r="POV65" s="370"/>
      <c r="POW65" s="370"/>
      <c r="POX65" s="370"/>
      <c r="POY65" s="370"/>
      <c r="POZ65" s="370"/>
      <c r="PPA65" s="370"/>
      <c r="PPB65" s="370"/>
      <c r="PPC65" s="370"/>
      <c r="PPD65" s="370"/>
      <c r="PPE65" s="370"/>
      <c r="PPF65" s="370"/>
      <c r="PPG65" s="370"/>
      <c r="PPH65" s="370"/>
      <c r="PPI65" s="370"/>
      <c r="PPJ65" s="370"/>
      <c r="PPK65" s="370"/>
      <c r="PPL65" s="370"/>
      <c r="PPM65" s="370"/>
      <c r="PPN65" s="370"/>
      <c r="PPO65" s="370"/>
      <c r="PPP65" s="370"/>
      <c r="PPQ65" s="370"/>
      <c r="PPR65" s="370"/>
      <c r="PPS65" s="370"/>
      <c r="PPT65" s="370"/>
      <c r="PPU65" s="370"/>
      <c r="PPV65" s="370"/>
      <c r="PPW65" s="370"/>
      <c r="PPX65" s="370"/>
      <c r="PPY65" s="370"/>
      <c r="PPZ65" s="370"/>
      <c r="PQA65" s="370"/>
      <c r="PQB65" s="370"/>
      <c r="PQC65" s="370"/>
      <c r="PQD65" s="370"/>
      <c r="PQE65" s="370"/>
      <c r="PQF65" s="370"/>
      <c r="PQG65" s="370"/>
      <c r="PQH65" s="370"/>
      <c r="PQI65" s="370"/>
      <c r="PQJ65" s="370"/>
      <c r="PQK65" s="370"/>
      <c r="PQL65" s="370"/>
      <c r="PQM65" s="370"/>
      <c r="PQN65" s="370"/>
      <c r="PQO65" s="370"/>
      <c r="PQP65" s="370"/>
      <c r="PQQ65" s="370"/>
      <c r="PQR65" s="370"/>
      <c r="PQS65" s="370"/>
      <c r="PQT65" s="370"/>
      <c r="PQU65" s="370"/>
      <c r="PQV65" s="370"/>
      <c r="PQW65" s="370"/>
      <c r="PQX65" s="370"/>
      <c r="PQY65" s="370"/>
      <c r="PQZ65" s="370"/>
      <c r="PRA65" s="370"/>
      <c r="PRB65" s="370"/>
      <c r="PRC65" s="370"/>
      <c r="PRD65" s="370"/>
      <c r="PRE65" s="370"/>
      <c r="PRF65" s="370"/>
      <c r="PRG65" s="370"/>
      <c r="PRH65" s="370"/>
      <c r="PRI65" s="370"/>
      <c r="PRJ65" s="370"/>
      <c r="PRK65" s="370"/>
      <c r="PRL65" s="370"/>
      <c r="PRM65" s="370"/>
      <c r="PRN65" s="370"/>
      <c r="PRO65" s="370"/>
      <c r="PRP65" s="370"/>
      <c r="PRQ65" s="370"/>
      <c r="PRR65" s="370"/>
      <c r="PRS65" s="370"/>
      <c r="PRT65" s="370"/>
      <c r="PRU65" s="370"/>
      <c r="PRV65" s="370"/>
      <c r="PRW65" s="370"/>
      <c r="PRX65" s="370"/>
      <c r="PRY65" s="370"/>
      <c r="PRZ65" s="370"/>
      <c r="PSA65" s="370"/>
      <c r="PSB65" s="370"/>
      <c r="PSC65" s="370"/>
      <c r="PSD65" s="370"/>
      <c r="PSE65" s="370"/>
      <c r="PSF65" s="370"/>
      <c r="PSG65" s="370"/>
      <c r="PSH65" s="370"/>
      <c r="PSI65" s="370"/>
      <c r="PSJ65" s="370"/>
      <c r="PSK65" s="370"/>
      <c r="PSL65" s="370"/>
      <c r="PSM65" s="370"/>
      <c r="PSN65" s="370"/>
      <c r="PSO65" s="370"/>
      <c r="PSP65" s="370"/>
      <c r="PSQ65" s="370"/>
      <c r="PSR65" s="370"/>
      <c r="PSS65" s="370"/>
      <c r="PST65" s="370"/>
      <c r="PSU65" s="370"/>
      <c r="PSV65" s="370"/>
      <c r="PSW65" s="370"/>
      <c r="PSX65" s="370"/>
      <c r="PSY65" s="370"/>
      <c r="PSZ65" s="370"/>
      <c r="PTA65" s="370"/>
      <c r="PTB65" s="370"/>
      <c r="PTC65" s="370"/>
      <c r="PTD65" s="370"/>
      <c r="PTE65" s="370"/>
      <c r="PTF65" s="370"/>
      <c r="PTG65" s="370"/>
      <c r="PTH65" s="370"/>
      <c r="PTI65" s="370"/>
      <c r="PTJ65" s="370"/>
      <c r="PTK65" s="370"/>
      <c r="PTL65" s="370"/>
      <c r="PTM65" s="370"/>
      <c r="PTN65" s="370"/>
      <c r="PTO65" s="370"/>
      <c r="PTP65" s="370"/>
      <c r="PTQ65" s="370"/>
      <c r="PTR65" s="370"/>
      <c r="PTS65" s="370"/>
      <c r="PTT65" s="370"/>
      <c r="PTU65" s="370"/>
      <c r="PTV65" s="370"/>
      <c r="PTW65" s="370"/>
      <c r="PTX65" s="370"/>
      <c r="PTY65" s="370"/>
      <c r="PTZ65" s="370"/>
      <c r="PUA65" s="370"/>
      <c r="PUB65" s="370"/>
      <c r="PUC65" s="370"/>
      <c r="PUD65" s="370"/>
      <c r="PUE65" s="370"/>
      <c r="PUF65" s="370"/>
      <c r="PUG65" s="370"/>
      <c r="PUH65" s="370"/>
      <c r="PUI65" s="370"/>
      <c r="PUJ65" s="370"/>
      <c r="PUK65" s="370"/>
      <c r="PUL65" s="370"/>
      <c r="PUM65" s="370"/>
      <c r="PUN65" s="370"/>
      <c r="PUO65" s="370"/>
      <c r="PUP65" s="370"/>
      <c r="PUQ65" s="370"/>
      <c r="PUR65" s="370"/>
      <c r="PUS65" s="370"/>
      <c r="PUT65" s="370"/>
      <c r="PUU65" s="370"/>
      <c r="PUV65" s="370"/>
      <c r="PUW65" s="370"/>
      <c r="PUX65" s="370"/>
      <c r="PUY65" s="370"/>
      <c r="PUZ65" s="370"/>
      <c r="PVA65" s="370"/>
      <c r="PVB65" s="370"/>
      <c r="PVC65" s="370"/>
      <c r="PVD65" s="370"/>
      <c r="PVE65" s="370"/>
      <c r="PVF65" s="370"/>
      <c r="PVG65" s="370"/>
      <c r="PVH65" s="370"/>
      <c r="PVI65" s="370"/>
      <c r="PVJ65" s="370"/>
      <c r="PVK65" s="370"/>
      <c r="PVL65" s="370"/>
      <c r="PVM65" s="370"/>
      <c r="PVN65" s="370"/>
      <c r="PVO65" s="370"/>
      <c r="PVP65" s="370"/>
      <c r="PVQ65" s="370"/>
      <c r="PVR65" s="370"/>
      <c r="PVS65" s="370"/>
      <c r="PVT65" s="370"/>
      <c r="PVU65" s="370"/>
      <c r="PVV65" s="370"/>
      <c r="PVW65" s="370"/>
      <c r="PVX65" s="370"/>
      <c r="PVY65" s="370"/>
      <c r="PVZ65" s="370"/>
      <c r="PWA65" s="370"/>
      <c r="PWB65" s="370"/>
      <c r="PWC65" s="370"/>
      <c r="PWD65" s="370"/>
      <c r="PWE65" s="370"/>
      <c r="PWF65" s="370"/>
      <c r="PWG65" s="370"/>
      <c r="PWH65" s="370"/>
      <c r="PWI65" s="370"/>
      <c r="PWJ65" s="370"/>
      <c r="PWK65" s="370"/>
      <c r="PWL65" s="370"/>
      <c r="PWM65" s="370"/>
      <c r="PWN65" s="370"/>
      <c r="PWO65" s="370"/>
      <c r="PWP65" s="370"/>
      <c r="PWQ65" s="370"/>
      <c r="PWR65" s="370"/>
      <c r="PWS65" s="370"/>
      <c r="PWT65" s="370"/>
      <c r="PWU65" s="370"/>
      <c r="PWV65" s="370"/>
      <c r="PWW65" s="370"/>
      <c r="PWX65" s="370"/>
      <c r="PWY65" s="370"/>
      <c r="PWZ65" s="370"/>
      <c r="PXA65" s="370"/>
      <c r="PXB65" s="370"/>
      <c r="PXC65" s="370"/>
      <c r="PXD65" s="370"/>
      <c r="PXE65" s="370"/>
      <c r="PXF65" s="370"/>
      <c r="PXG65" s="370"/>
      <c r="PXH65" s="370"/>
      <c r="PXI65" s="370"/>
      <c r="PXJ65" s="370"/>
      <c r="PXK65" s="370"/>
      <c r="PXL65" s="370"/>
      <c r="PXM65" s="370"/>
      <c r="PXN65" s="370"/>
      <c r="PXO65" s="370"/>
      <c r="PXP65" s="370"/>
      <c r="PXQ65" s="370"/>
      <c r="PXR65" s="370"/>
      <c r="PXS65" s="370"/>
      <c r="PXT65" s="370"/>
      <c r="PXU65" s="370"/>
      <c r="PXV65" s="370"/>
      <c r="PXW65" s="370"/>
      <c r="PXX65" s="370"/>
      <c r="PXY65" s="370"/>
      <c r="PXZ65" s="370"/>
      <c r="PYA65" s="370"/>
      <c r="PYB65" s="370"/>
      <c r="PYC65" s="370"/>
      <c r="PYD65" s="370"/>
      <c r="PYE65" s="370"/>
      <c r="PYF65" s="370"/>
      <c r="PYG65" s="370"/>
      <c r="PYH65" s="370"/>
      <c r="PYI65" s="370"/>
      <c r="PYJ65" s="370"/>
      <c r="PYK65" s="370"/>
      <c r="PYL65" s="370"/>
      <c r="PYM65" s="370"/>
      <c r="PYN65" s="370"/>
      <c r="PYO65" s="370"/>
      <c r="PYP65" s="370"/>
      <c r="PYQ65" s="370"/>
      <c r="PYR65" s="370"/>
      <c r="PYS65" s="370"/>
      <c r="PYT65" s="370"/>
      <c r="PYU65" s="370"/>
      <c r="PYV65" s="370"/>
      <c r="PYW65" s="370"/>
      <c r="PYX65" s="370"/>
      <c r="PYY65" s="370"/>
      <c r="PYZ65" s="370"/>
      <c r="PZA65" s="370"/>
      <c r="PZB65" s="370"/>
      <c r="PZC65" s="370"/>
      <c r="PZD65" s="370"/>
      <c r="PZE65" s="370"/>
      <c r="PZF65" s="370"/>
      <c r="PZG65" s="370"/>
      <c r="PZH65" s="370"/>
      <c r="PZI65" s="370"/>
      <c r="PZJ65" s="370"/>
      <c r="PZK65" s="370"/>
      <c r="PZL65" s="370"/>
      <c r="PZM65" s="370"/>
      <c r="PZN65" s="370"/>
      <c r="PZO65" s="370"/>
      <c r="PZP65" s="370"/>
      <c r="PZQ65" s="370"/>
      <c r="PZR65" s="370"/>
      <c r="PZS65" s="370"/>
      <c r="PZT65" s="370"/>
      <c r="PZU65" s="370"/>
      <c r="PZV65" s="370"/>
      <c r="PZW65" s="370"/>
      <c r="PZX65" s="370"/>
      <c r="PZY65" s="370"/>
      <c r="PZZ65" s="370"/>
      <c r="QAA65" s="370"/>
      <c r="QAB65" s="370"/>
      <c r="QAC65" s="370"/>
      <c r="QAD65" s="370"/>
      <c r="QAE65" s="370"/>
      <c r="QAF65" s="370"/>
      <c r="QAG65" s="370"/>
      <c r="QAH65" s="370"/>
      <c r="QAI65" s="370"/>
      <c r="QAJ65" s="370"/>
      <c r="QAK65" s="370"/>
      <c r="QAL65" s="370"/>
      <c r="QAM65" s="370"/>
      <c r="QAN65" s="370"/>
      <c r="QAO65" s="370"/>
      <c r="QAP65" s="370"/>
      <c r="QAQ65" s="370"/>
      <c r="QAR65" s="370"/>
      <c r="QAS65" s="370"/>
      <c r="QAT65" s="370"/>
      <c r="QAU65" s="370"/>
      <c r="QAV65" s="370"/>
      <c r="QAW65" s="370"/>
      <c r="QAX65" s="370"/>
      <c r="QAY65" s="370"/>
      <c r="QAZ65" s="370"/>
      <c r="QBA65" s="370"/>
      <c r="QBB65" s="370"/>
      <c r="QBC65" s="370"/>
      <c r="QBD65" s="370"/>
      <c r="QBE65" s="370"/>
      <c r="QBF65" s="370"/>
      <c r="QBG65" s="370"/>
      <c r="QBH65" s="370"/>
      <c r="QBI65" s="370"/>
      <c r="QBJ65" s="370"/>
      <c r="QBK65" s="370"/>
      <c r="QBL65" s="370"/>
      <c r="QBM65" s="370"/>
      <c r="QBN65" s="370"/>
      <c r="QBO65" s="370"/>
      <c r="QBP65" s="370"/>
      <c r="QBQ65" s="370"/>
      <c r="QBR65" s="370"/>
      <c r="QBS65" s="370"/>
      <c r="QBT65" s="370"/>
      <c r="QBU65" s="370"/>
      <c r="QBV65" s="370"/>
      <c r="QBW65" s="370"/>
      <c r="QBX65" s="370"/>
      <c r="QBY65" s="370"/>
      <c r="QBZ65" s="370"/>
      <c r="QCA65" s="370"/>
      <c r="QCB65" s="370"/>
      <c r="QCC65" s="370"/>
      <c r="QCD65" s="370"/>
      <c r="QCE65" s="370"/>
      <c r="QCF65" s="370"/>
      <c r="QCG65" s="370"/>
      <c r="QCH65" s="370"/>
      <c r="QCI65" s="370"/>
      <c r="QCJ65" s="370"/>
      <c r="QCK65" s="370"/>
      <c r="QCL65" s="370"/>
      <c r="QCM65" s="370"/>
      <c r="QCN65" s="370"/>
      <c r="QCO65" s="370"/>
      <c r="QCP65" s="370"/>
      <c r="QCQ65" s="370"/>
      <c r="QCR65" s="370"/>
      <c r="QCS65" s="370"/>
      <c r="QCT65" s="370"/>
      <c r="QCU65" s="370"/>
      <c r="QCV65" s="370"/>
      <c r="QCW65" s="370"/>
      <c r="QCX65" s="370"/>
      <c r="QCY65" s="370"/>
      <c r="QCZ65" s="370"/>
      <c r="QDA65" s="370"/>
      <c r="QDB65" s="370"/>
      <c r="QDC65" s="370"/>
      <c r="QDD65" s="370"/>
      <c r="QDE65" s="370"/>
      <c r="QDF65" s="370"/>
      <c r="QDG65" s="370"/>
      <c r="QDH65" s="370"/>
      <c r="QDI65" s="370"/>
      <c r="QDJ65" s="370"/>
      <c r="QDK65" s="370"/>
      <c r="QDL65" s="370"/>
      <c r="QDM65" s="370"/>
      <c r="QDN65" s="370"/>
      <c r="QDO65" s="370"/>
      <c r="QDP65" s="370"/>
      <c r="QDQ65" s="370"/>
      <c r="QDR65" s="370"/>
      <c r="QDS65" s="370"/>
      <c r="QDT65" s="370"/>
      <c r="QDU65" s="370"/>
      <c r="QDV65" s="370"/>
      <c r="QDW65" s="370"/>
      <c r="QDX65" s="370"/>
      <c r="QDY65" s="370"/>
      <c r="QDZ65" s="370"/>
      <c r="QEA65" s="370"/>
      <c r="QEB65" s="370"/>
      <c r="QEC65" s="370"/>
      <c r="QED65" s="370"/>
      <c r="QEE65" s="370"/>
      <c r="QEF65" s="370"/>
      <c r="QEG65" s="370"/>
      <c r="QEH65" s="370"/>
      <c r="QEI65" s="370"/>
      <c r="QEJ65" s="370"/>
      <c r="QEK65" s="370"/>
      <c r="QEL65" s="370"/>
      <c r="QEM65" s="370"/>
      <c r="QEN65" s="370"/>
      <c r="QEO65" s="370"/>
      <c r="QEP65" s="370"/>
      <c r="QEQ65" s="370"/>
      <c r="QER65" s="370"/>
      <c r="QES65" s="370"/>
      <c r="QET65" s="370"/>
      <c r="QEU65" s="370"/>
      <c r="QEV65" s="370"/>
      <c r="QEW65" s="370"/>
      <c r="QEX65" s="370"/>
      <c r="QEY65" s="370"/>
      <c r="QEZ65" s="370"/>
      <c r="QFA65" s="370"/>
      <c r="QFB65" s="370"/>
      <c r="QFC65" s="370"/>
      <c r="QFD65" s="370"/>
      <c r="QFE65" s="370"/>
      <c r="QFF65" s="370"/>
      <c r="QFG65" s="370"/>
      <c r="QFH65" s="370"/>
      <c r="QFI65" s="370"/>
      <c r="QFJ65" s="370"/>
      <c r="QFK65" s="370"/>
      <c r="QFL65" s="370"/>
      <c r="QFM65" s="370"/>
      <c r="QFN65" s="370"/>
      <c r="QFO65" s="370"/>
      <c r="QFP65" s="370"/>
      <c r="QFQ65" s="370"/>
      <c r="QFR65" s="370"/>
      <c r="QFS65" s="370"/>
      <c r="QFT65" s="370"/>
      <c r="QFU65" s="370"/>
      <c r="QFV65" s="370"/>
      <c r="QFW65" s="370"/>
      <c r="QFX65" s="370"/>
      <c r="QFY65" s="370"/>
      <c r="QFZ65" s="370"/>
      <c r="QGA65" s="370"/>
      <c r="QGB65" s="370"/>
      <c r="QGC65" s="370"/>
      <c r="QGD65" s="370"/>
      <c r="QGE65" s="370"/>
      <c r="QGF65" s="370"/>
      <c r="QGG65" s="370"/>
      <c r="QGH65" s="370"/>
      <c r="QGI65" s="370"/>
      <c r="QGJ65" s="370"/>
      <c r="QGK65" s="370"/>
      <c r="QGL65" s="370"/>
      <c r="QGM65" s="370"/>
      <c r="QGN65" s="370"/>
      <c r="QGO65" s="370"/>
      <c r="QGP65" s="370"/>
      <c r="QGQ65" s="370"/>
      <c r="QGR65" s="370"/>
      <c r="QGS65" s="370"/>
      <c r="QGT65" s="370"/>
      <c r="QGU65" s="370"/>
      <c r="QGV65" s="370"/>
      <c r="QGW65" s="370"/>
      <c r="QGX65" s="370"/>
      <c r="QGY65" s="370"/>
      <c r="QGZ65" s="370"/>
      <c r="QHA65" s="370"/>
      <c r="QHB65" s="370"/>
      <c r="QHC65" s="370"/>
      <c r="QHD65" s="370"/>
      <c r="QHE65" s="370"/>
      <c r="QHF65" s="370"/>
      <c r="QHG65" s="370"/>
      <c r="QHH65" s="370"/>
      <c r="QHI65" s="370"/>
      <c r="QHJ65" s="370"/>
      <c r="QHK65" s="370"/>
      <c r="QHL65" s="370"/>
      <c r="QHM65" s="370"/>
      <c r="QHN65" s="370"/>
      <c r="QHO65" s="370"/>
      <c r="QHP65" s="370"/>
      <c r="QHQ65" s="370"/>
      <c r="QHR65" s="370"/>
      <c r="QHS65" s="370"/>
      <c r="QHT65" s="370"/>
      <c r="QHU65" s="370"/>
      <c r="QHV65" s="370"/>
      <c r="QHW65" s="370"/>
      <c r="QHX65" s="370"/>
      <c r="QHY65" s="370"/>
      <c r="QHZ65" s="370"/>
      <c r="QIA65" s="370"/>
      <c r="QIB65" s="370"/>
      <c r="QIC65" s="370"/>
      <c r="QID65" s="370"/>
      <c r="QIE65" s="370"/>
      <c r="QIF65" s="370"/>
      <c r="QIG65" s="370"/>
      <c r="QIH65" s="370"/>
      <c r="QII65" s="370"/>
      <c r="QIJ65" s="370"/>
      <c r="QIK65" s="370"/>
      <c r="QIL65" s="370"/>
      <c r="QIM65" s="370"/>
      <c r="QIN65" s="370"/>
      <c r="QIO65" s="370"/>
      <c r="QIP65" s="370"/>
      <c r="QIQ65" s="370"/>
      <c r="QIR65" s="370"/>
      <c r="QIS65" s="370"/>
      <c r="QIT65" s="370"/>
      <c r="QIU65" s="370"/>
      <c r="QIV65" s="370"/>
      <c r="QIW65" s="370"/>
      <c r="QIX65" s="370"/>
      <c r="QIY65" s="370"/>
      <c r="QIZ65" s="370"/>
      <c r="QJA65" s="370"/>
      <c r="QJB65" s="370"/>
      <c r="QJC65" s="370"/>
      <c r="QJD65" s="370"/>
      <c r="QJE65" s="370"/>
      <c r="QJF65" s="370"/>
      <c r="QJG65" s="370"/>
      <c r="QJH65" s="370"/>
      <c r="QJI65" s="370"/>
      <c r="QJJ65" s="370"/>
      <c r="QJK65" s="370"/>
      <c r="QJL65" s="370"/>
      <c r="QJM65" s="370"/>
      <c r="QJN65" s="370"/>
      <c r="QJO65" s="370"/>
      <c r="QJP65" s="370"/>
      <c r="QJQ65" s="370"/>
      <c r="QJR65" s="370"/>
      <c r="QJS65" s="370"/>
      <c r="QJT65" s="370"/>
      <c r="QJU65" s="370"/>
      <c r="QJV65" s="370"/>
      <c r="QJW65" s="370"/>
      <c r="QJX65" s="370"/>
      <c r="QJY65" s="370"/>
      <c r="QJZ65" s="370"/>
      <c r="QKA65" s="370"/>
      <c r="QKB65" s="370"/>
      <c r="QKC65" s="370"/>
      <c r="QKD65" s="370"/>
      <c r="QKE65" s="370"/>
      <c r="QKF65" s="370"/>
      <c r="QKG65" s="370"/>
      <c r="QKH65" s="370"/>
      <c r="QKI65" s="370"/>
      <c r="QKJ65" s="370"/>
      <c r="QKK65" s="370"/>
      <c r="QKL65" s="370"/>
      <c r="QKM65" s="370"/>
      <c r="QKN65" s="370"/>
      <c r="QKO65" s="370"/>
      <c r="QKP65" s="370"/>
      <c r="QKQ65" s="370"/>
      <c r="QKR65" s="370"/>
      <c r="QKS65" s="370"/>
      <c r="QKT65" s="370"/>
      <c r="QKU65" s="370"/>
      <c r="QKV65" s="370"/>
      <c r="QKW65" s="370"/>
      <c r="QKX65" s="370"/>
      <c r="QKY65" s="370"/>
      <c r="QKZ65" s="370"/>
      <c r="QLA65" s="370"/>
      <c r="QLB65" s="370"/>
      <c r="QLC65" s="370"/>
      <c r="QLD65" s="370"/>
      <c r="QLE65" s="370"/>
      <c r="QLF65" s="370"/>
      <c r="QLG65" s="370"/>
      <c r="QLH65" s="370"/>
      <c r="QLI65" s="370"/>
      <c r="QLJ65" s="370"/>
      <c r="QLK65" s="370"/>
      <c r="QLL65" s="370"/>
      <c r="QLM65" s="370"/>
      <c r="QLN65" s="370"/>
      <c r="QLO65" s="370"/>
      <c r="QLP65" s="370"/>
      <c r="QLQ65" s="370"/>
      <c r="QLR65" s="370"/>
      <c r="QLS65" s="370"/>
      <c r="QLT65" s="370"/>
      <c r="QLU65" s="370"/>
      <c r="QLV65" s="370"/>
      <c r="QLW65" s="370"/>
      <c r="QLX65" s="370"/>
      <c r="QLY65" s="370"/>
      <c r="QLZ65" s="370"/>
      <c r="QMA65" s="370"/>
      <c r="QMB65" s="370"/>
      <c r="QMC65" s="370"/>
      <c r="QMD65" s="370"/>
      <c r="QME65" s="370"/>
      <c r="QMF65" s="370"/>
      <c r="QMG65" s="370"/>
      <c r="QMH65" s="370"/>
      <c r="QMI65" s="370"/>
      <c r="QMJ65" s="370"/>
      <c r="QMK65" s="370"/>
      <c r="QML65" s="370"/>
      <c r="QMM65" s="370"/>
      <c r="QMN65" s="370"/>
      <c r="QMO65" s="370"/>
      <c r="QMP65" s="370"/>
      <c r="QMQ65" s="370"/>
      <c r="QMR65" s="370"/>
      <c r="QMS65" s="370"/>
      <c r="QMT65" s="370"/>
      <c r="QMU65" s="370"/>
      <c r="QMV65" s="370"/>
      <c r="QMW65" s="370"/>
      <c r="QMX65" s="370"/>
      <c r="QMY65" s="370"/>
      <c r="QMZ65" s="370"/>
      <c r="QNA65" s="370"/>
      <c r="QNB65" s="370"/>
      <c r="QNC65" s="370"/>
      <c r="QND65" s="370"/>
      <c r="QNE65" s="370"/>
      <c r="QNF65" s="370"/>
      <c r="QNG65" s="370"/>
      <c r="QNH65" s="370"/>
      <c r="QNI65" s="370"/>
      <c r="QNJ65" s="370"/>
      <c r="QNK65" s="370"/>
      <c r="QNL65" s="370"/>
      <c r="QNM65" s="370"/>
      <c r="QNN65" s="370"/>
      <c r="QNO65" s="370"/>
      <c r="QNP65" s="370"/>
      <c r="QNQ65" s="370"/>
      <c r="QNR65" s="370"/>
      <c r="QNS65" s="370"/>
      <c r="QNT65" s="370"/>
      <c r="QNU65" s="370"/>
      <c r="QNV65" s="370"/>
      <c r="QNW65" s="370"/>
      <c r="QNX65" s="370"/>
      <c r="QNY65" s="370"/>
      <c r="QNZ65" s="370"/>
      <c r="QOA65" s="370"/>
      <c r="QOB65" s="370"/>
      <c r="QOC65" s="370"/>
      <c r="QOD65" s="370"/>
      <c r="QOE65" s="370"/>
      <c r="QOF65" s="370"/>
      <c r="QOG65" s="370"/>
      <c r="QOH65" s="370"/>
      <c r="QOI65" s="370"/>
      <c r="QOJ65" s="370"/>
      <c r="QOK65" s="370"/>
      <c r="QOL65" s="370"/>
      <c r="QOM65" s="370"/>
      <c r="QON65" s="370"/>
      <c r="QOO65" s="370"/>
      <c r="QOP65" s="370"/>
      <c r="QOQ65" s="370"/>
      <c r="QOR65" s="370"/>
      <c r="QOS65" s="370"/>
      <c r="QOT65" s="370"/>
      <c r="QOU65" s="370"/>
      <c r="QOV65" s="370"/>
      <c r="QOW65" s="370"/>
      <c r="QOX65" s="370"/>
      <c r="QOY65" s="370"/>
      <c r="QOZ65" s="370"/>
      <c r="QPA65" s="370"/>
      <c r="QPB65" s="370"/>
      <c r="QPC65" s="370"/>
      <c r="QPD65" s="370"/>
      <c r="QPE65" s="370"/>
      <c r="QPF65" s="370"/>
      <c r="QPG65" s="370"/>
      <c r="QPH65" s="370"/>
      <c r="QPI65" s="370"/>
      <c r="QPJ65" s="370"/>
      <c r="QPK65" s="370"/>
      <c r="QPL65" s="370"/>
      <c r="QPM65" s="370"/>
      <c r="QPN65" s="370"/>
      <c r="QPO65" s="370"/>
      <c r="QPP65" s="370"/>
      <c r="QPQ65" s="370"/>
      <c r="QPR65" s="370"/>
      <c r="QPS65" s="370"/>
      <c r="QPT65" s="370"/>
      <c r="QPU65" s="370"/>
      <c r="QPV65" s="370"/>
      <c r="QPW65" s="370"/>
      <c r="QPX65" s="370"/>
      <c r="QPY65" s="370"/>
      <c r="QPZ65" s="370"/>
      <c r="QQA65" s="370"/>
      <c r="QQB65" s="370"/>
      <c r="QQC65" s="370"/>
      <c r="QQD65" s="370"/>
      <c r="QQE65" s="370"/>
      <c r="QQF65" s="370"/>
      <c r="QQG65" s="370"/>
      <c r="QQH65" s="370"/>
      <c r="QQI65" s="370"/>
      <c r="QQJ65" s="370"/>
      <c r="QQK65" s="370"/>
      <c r="QQL65" s="370"/>
      <c r="QQM65" s="370"/>
      <c r="QQN65" s="370"/>
      <c r="QQO65" s="370"/>
      <c r="QQP65" s="370"/>
      <c r="QQQ65" s="370"/>
      <c r="QQR65" s="370"/>
      <c r="QQS65" s="370"/>
      <c r="QQT65" s="370"/>
      <c r="QQU65" s="370"/>
      <c r="QQV65" s="370"/>
      <c r="QQW65" s="370"/>
      <c r="QQX65" s="370"/>
      <c r="QQY65" s="370"/>
      <c r="QQZ65" s="370"/>
      <c r="QRA65" s="370"/>
      <c r="QRB65" s="370"/>
      <c r="QRC65" s="370"/>
      <c r="QRD65" s="370"/>
      <c r="QRE65" s="370"/>
      <c r="QRF65" s="370"/>
      <c r="QRG65" s="370"/>
      <c r="QRH65" s="370"/>
      <c r="QRI65" s="370"/>
      <c r="QRJ65" s="370"/>
      <c r="QRK65" s="370"/>
      <c r="QRL65" s="370"/>
      <c r="QRM65" s="370"/>
      <c r="QRN65" s="370"/>
      <c r="QRO65" s="370"/>
      <c r="QRP65" s="370"/>
      <c r="QRQ65" s="370"/>
      <c r="QRR65" s="370"/>
      <c r="QRS65" s="370"/>
      <c r="QRT65" s="370"/>
      <c r="QRU65" s="370"/>
      <c r="QRV65" s="370"/>
      <c r="QRW65" s="370"/>
      <c r="QRX65" s="370"/>
      <c r="QRY65" s="370"/>
      <c r="QRZ65" s="370"/>
      <c r="QSA65" s="370"/>
      <c r="QSB65" s="370"/>
      <c r="QSC65" s="370"/>
      <c r="QSD65" s="370"/>
      <c r="QSE65" s="370"/>
      <c r="QSF65" s="370"/>
      <c r="QSG65" s="370"/>
      <c r="QSH65" s="370"/>
      <c r="QSI65" s="370"/>
      <c r="QSJ65" s="370"/>
      <c r="QSK65" s="370"/>
      <c r="QSL65" s="370"/>
      <c r="QSM65" s="370"/>
      <c r="QSN65" s="370"/>
      <c r="QSO65" s="370"/>
      <c r="QSP65" s="370"/>
      <c r="QSQ65" s="370"/>
      <c r="QSR65" s="370"/>
      <c r="QSS65" s="370"/>
      <c r="QST65" s="370"/>
      <c r="QSU65" s="370"/>
      <c r="QSV65" s="370"/>
      <c r="QSW65" s="370"/>
      <c r="QSX65" s="370"/>
      <c r="QSY65" s="370"/>
      <c r="QSZ65" s="370"/>
      <c r="QTA65" s="370"/>
      <c r="QTB65" s="370"/>
      <c r="QTC65" s="370"/>
      <c r="QTD65" s="370"/>
      <c r="QTE65" s="370"/>
      <c r="QTF65" s="370"/>
      <c r="QTG65" s="370"/>
      <c r="QTH65" s="370"/>
      <c r="QTI65" s="370"/>
      <c r="QTJ65" s="370"/>
      <c r="QTK65" s="370"/>
      <c r="QTL65" s="370"/>
      <c r="QTM65" s="370"/>
      <c r="QTN65" s="370"/>
      <c r="QTO65" s="370"/>
      <c r="QTP65" s="370"/>
      <c r="QTQ65" s="370"/>
      <c r="QTR65" s="370"/>
      <c r="QTS65" s="370"/>
      <c r="QTT65" s="370"/>
      <c r="QTU65" s="370"/>
      <c r="QTV65" s="370"/>
      <c r="QTW65" s="370"/>
      <c r="QTX65" s="370"/>
      <c r="QTY65" s="370"/>
      <c r="QTZ65" s="370"/>
      <c r="QUA65" s="370"/>
      <c r="QUB65" s="370"/>
      <c r="QUC65" s="370"/>
      <c r="QUD65" s="370"/>
      <c r="QUE65" s="370"/>
      <c r="QUF65" s="370"/>
      <c r="QUG65" s="370"/>
      <c r="QUH65" s="370"/>
      <c r="QUI65" s="370"/>
      <c r="QUJ65" s="370"/>
      <c r="QUK65" s="370"/>
      <c r="QUL65" s="370"/>
      <c r="QUM65" s="370"/>
      <c r="QUN65" s="370"/>
      <c r="QUO65" s="370"/>
      <c r="QUP65" s="370"/>
      <c r="QUQ65" s="370"/>
      <c r="QUR65" s="370"/>
      <c r="QUS65" s="370"/>
      <c r="QUT65" s="370"/>
      <c r="QUU65" s="370"/>
      <c r="QUV65" s="370"/>
      <c r="QUW65" s="370"/>
      <c r="QUX65" s="370"/>
      <c r="QUY65" s="370"/>
      <c r="QUZ65" s="370"/>
      <c r="QVA65" s="370"/>
      <c r="QVB65" s="370"/>
      <c r="QVC65" s="370"/>
      <c r="QVD65" s="370"/>
      <c r="QVE65" s="370"/>
      <c r="QVF65" s="370"/>
      <c r="QVG65" s="370"/>
      <c r="QVH65" s="370"/>
      <c r="QVI65" s="370"/>
      <c r="QVJ65" s="370"/>
      <c r="QVK65" s="370"/>
      <c r="QVL65" s="370"/>
      <c r="QVM65" s="370"/>
      <c r="QVN65" s="370"/>
      <c r="QVO65" s="370"/>
      <c r="QVP65" s="370"/>
      <c r="QVQ65" s="370"/>
      <c r="QVR65" s="370"/>
      <c r="QVS65" s="370"/>
      <c r="QVT65" s="370"/>
      <c r="QVU65" s="370"/>
      <c r="QVV65" s="370"/>
      <c r="QVW65" s="370"/>
      <c r="QVX65" s="370"/>
      <c r="QVY65" s="370"/>
      <c r="QVZ65" s="370"/>
      <c r="QWA65" s="370"/>
      <c r="QWB65" s="370"/>
      <c r="QWC65" s="370"/>
      <c r="QWD65" s="370"/>
      <c r="QWE65" s="370"/>
      <c r="QWF65" s="370"/>
      <c r="QWG65" s="370"/>
      <c r="QWH65" s="370"/>
      <c r="QWI65" s="370"/>
      <c r="QWJ65" s="370"/>
      <c r="QWK65" s="370"/>
      <c r="QWL65" s="370"/>
      <c r="QWM65" s="370"/>
      <c r="QWN65" s="370"/>
      <c r="QWO65" s="370"/>
      <c r="QWP65" s="370"/>
      <c r="QWQ65" s="370"/>
      <c r="QWR65" s="370"/>
      <c r="QWS65" s="370"/>
      <c r="QWT65" s="370"/>
      <c r="QWU65" s="370"/>
      <c r="QWV65" s="370"/>
      <c r="QWW65" s="370"/>
      <c r="QWX65" s="370"/>
      <c r="QWY65" s="370"/>
      <c r="QWZ65" s="370"/>
      <c r="QXA65" s="370"/>
      <c r="QXB65" s="370"/>
      <c r="QXC65" s="370"/>
      <c r="QXD65" s="370"/>
      <c r="QXE65" s="370"/>
      <c r="QXF65" s="370"/>
      <c r="QXG65" s="370"/>
      <c r="QXH65" s="370"/>
      <c r="QXI65" s="370"/>
      <c r="QXJ65" s="370"/>
      <c r="QXK65" s="370"/>
      <c r="QXL65" s="370"/>
      <c r="QXM65" s="370"/>
      <c r="QXN65" s="370"/>
      <c r="QXO65" s="370"/>
      <c r="QXP65" s="370"/>
      <c r="QXQ65" s="370"/>
      <c r="QXR65" s="370"/>
      <c r="QXS65" s="370"/>
      <c r="QXT65" s="370"/>
      <c r="QXU65" s="370"/>
      <c r="QXV65" s="370"/>
      <c r="QXW65" s="370"/>
      <c r="QXX65" s="370"/>
      <c r="QXY65" s="370"/>
      <c r="QXZ65" s="370"/>
      <c r="QYA65" s="370"/>
      <c r="QYB65" s="370"/>
      <c r="QYC65" s="370"/>
      <c r="QYD65" s="370"/>
      <c r="QYE65" s="370"/>
      <c r="QYF65" s="370"/>
      <c r="QYG65" s="370"/>
      <c r="QYH65" s="370"/>
      <c r="QYI65" s="370"/>
      <c r="QYJ65" s="370"/>
      <c r="QYK65" s="370"/>
      <c r="QYL65" s="370"/>
      <c r="QYM65" s="370"/>
      <c r="QYN65" s="370"/>
      <c r="QYO65" s="370"/>
      <c r="QYP65" s="370"/>
      <c r="QYQ65" s="370"/>
      <c r="QYR65" s="370"/>
      <c r="QYS65" s="370"/>
      <c r="QYT65" s="370"/>
      <c r="QYU65" s="370"/>
      <c r="QYV65" s="370"/>
      <c r="QYW65" s="370"/>
      <c r="QYX65" s="370"/>
      <c r="QYY65" s="370"/>
      <c r="QYZ65" s="370"/>
      <c r="QZA65" s="370"/>
      <c r="QZB65" s="370"/>
      <c r="QZC65" s="370"/>
      <c r="QZD65" s="370"/>
      <c r="QZE65" s="370"/>
      <c r="QZF65" s="370"/>
      <c r="QZG65" s="370"/>
      <c r="QZH65" s="370"/>
      <c r="QZI65" s="370"/>
      <c r="QZJ65" s="370"/>
      <c r="QZK65" s="370"/>
      <c r="QZL65" s="370"/>
      <c r="QZM65" s="370"/>
      <c r="QZN65" s="370"/>
      <c r="QZO65" s="370"/>
      <c r="QZP65" s="370"/>
      <c r="QZQ65" s="370"/>
      <c r="QZR65" s="370"/>
      <c r="QZS65" s="370"/>
      <c r="QZT65" s="370"/>
      <c r="QZU65" s="370"/>
      <c r="QZV65" s="370"/>
      <c r="QZW65" s="370"/>
      <c r="QZX65" s="370"/>
      <c r="QZY65" s="370"/>
      <c r="QZZ65" s="370"/>
      <c r="RAA65" s="370"/>
      <c r="RAB65" s="370"/>
      <c r="RAC65" s="370"/>
      <c r="RAD65" s="370"/>
      <c r="RAE65" s="370"/>
      <c r="RAF65" s="370"/>
      <c r="RAG65" s="370"/>
      <c r="RAH65" s="370"/>
      <c r="RAI65" s="370"/>
      <c r="RAJ65" s="370"/>
      <c r="RAK65" s="370"/>
      <c r="RAL65" s="370"/>
      <c r="RAM65" s="370"/>
      <c r="RAN65" s="370"/>
      <c r="RAO65" s="370"/>
      <c r="RAP65" s="370"/>
      <c r="RAQ65" s="370"/>
      <c r="RAR65" s="370"/>
      <c r="RAS65" s="370"/>
      <c r="RAT65" s="370"/>
      <c r="RAU65" s="370"/>
      <c r="RAV65" s="370"/>
      <c r="RAW65" s="370"/>
      <c r="RAX65" s="370"/>
      <c r="RAY65" s="370"/>
      <c r="RAZ65" s="370"/>
      <c r="RBA65" s="370"/>
      <c r="RBB65" s="370"/>
      <c r="RBC65" s="370"/>
      <c r="RBD65" s="370"/>
      <c r="RBE65" s="370"/>
      <c r="RBF65" s="370"/>
      <c r="RBG65" s="370"/>
      <c r="RBH65" s="370"/>
      <c r="RBI65" s="370"/>
      <c r="RBJ65" s="370"/>
      <c r="RBK65" s="370"/>
      <c r="RBL65" s="370"/>
      <c r="RBM65" s="370"/>
      <c r="RBN65" s="370"/>
      <c r="RBO65" s="370"/>
      <c r="RBP65" s="370"/>
      <c r="RBQ65" s="370"/>
      <c r="RBR65" s="370"/>
      <c r="RBS65" s="370"/>
      <c r="RBT65" s="370"/>
      <c r="RBU65" s="370"/>
      <c r="RBV65" s="370"/>
      <c r="RBW65" s="370"/>
      <c r="RBX65" s="370"/>
      <c r="RBY65" s="370"/>
      <c r="RBZ65" s="370"/>
      <c r="RCA65" s="370"/>
      <c r="RCB65" s="370"/>
      <c r="RCC65" s="370"/>
      <c r="RCD65" s="370"/>
      <c r="RCE65" s="370"/>
      <c r="RCF65" s="370"/>
      <c r="RCG65" s="370"/>
      <c r="RCH65" s="370"/>
      <c r="RCI65" s="370"/>
      <c r="RCJ65" s="370"/>
      <c r="RCK65" s="370"/>
      <c r="RCL65" s="370"/>
      <c r="RCM65" s="370"/>
      <c r="RCN65" s="370"/>
      <c r="RCO65" s="370"/>
      <c r="RCP65" s="370"/>
      <c r="RCQ65" s="370"/>
      <c r="RCR65" s="370"/>
      <c r="RCS65" s="370"/>
      <c r="RCT65" s="370"/>
      <c r="RCU65" s="370"/>
      <c r="RCV65" s="370"/>
      <c r="RCW65" s="370"/>
      <c r="RCX65" s="370"/>
      <c r="RCY65" s="370"/>
      <c r="RCZ65" s="370"/>
      <c r="RDA65" s="370"/>
      <c r="RDB65" s="370"/>
      <c r="RDC65" s="370"/>
      <c r="RDD65" s="370"/>
      <c r="RDE65" s="370"/>
      <c r="RDF65" s="370"/>
      <c r="RDG65" s="370"/>
      <c r="RDH65" s="370"/>
      <c r="RDI65" s="370"/>
      <c r="RDJ65" s="370"/>
      <c r="RDK65" s="370"/>
      <c r="RDL65" s="370"/>
      <c r="RDM65" s="370"/>
      <c r="RDN65" s="370"/>
      <c r="RDO65" s="370"/>
      <c r="RDP65" s="370"/>
      <c r="RDQ65" s="370"/>
      <c r="RDR65" s="370"/>
      <c r="RDS65" s="370"/>
      <c r="RDT65" s="370"/>
      <c r="RDU65" s="370"/>
      <c r="RDV65" s="370"/>
      <c r="RDW65" s="370"/>
      <c r="RDX65" s="370"/>
      <c r="RDY65" s="370"/>
      <c r="RDZ65" s="370"/>
      <c r="REA65" s="370"/>
      <c r="REB65" s="370"/>
      <c r="REC65" s="370"/>
      <c r="RED65" s="370"/>
      <c r="REE65" s="370"/>
      <c r="REF65" s="370"/>
      <c r="REG65" s="370"/>
      <c r="REH65" s="370"/>
      <c r="REI65" s="370"/>
      <c r="REJ65" s="370"/>
      <c r="REK65" s="370"/>
      <c r="REL65" s="370"/>
      <c r="REM65" s="370"/>
      <c r="REN65" s="370"/>
      <c r="REO65" s="370"/>
      <c r="REP65" s="370"/>
      <c r="REQ65" s="370"/>
      <c r="RER65" s="370"/>
      <c r="RES65" s="370"/>
      <c r="RET65" s="370"/>
      <c r="REU65" s="370"/>
      <c r="REV65" s="370"/>
      <c r="REW65" s="370"/>
      <c r="REX65" s="370"/>
      <c r="REY65" s="370"/>
      <c r="REZ65" s="370"/>
      <c r="RFA65" s="370"/>
      <c r="RFB65" s="370"/>
      <c r="RFC65" s="370"/>
      <c r="RFD65" s="370"/>
      <c r="RFE65" s="370"/>
      <c r="RFF65" s="370"/>
      <c r="RFG65" s="370"/>
      <c r="RFH65" s="370"/>
      <c r="RFI65" s="370"/>
      <c r="RFJ65" s="370"/>
      <c r="RFK65" s="370"/>
      <c r="RFL65" s="370"/>
      <c r="RFM65" s="370"/>
      <c r="RFN65" s="370"/>
      <c r="RFO65" s="370"/>
      <c r="RFP65" s="370"/>
      <c r="RFQ65" s="370"/>
      <c r="RFR65" s="370"/>
      <c r="RFS65" s="370"/>
      <c r="RFT65" s="370"/>
      <c r="RFU65" s="370"/>
      <c r="RFV65" s="370"/>
      <c r="RFW65" s="370"/>
      <c r="RFX65" s="370"/>
      <c r="RFY65" s="370"/>
      <c r="RFZ65" s="370"/>
      <c r="RGA65" s="370"/>
      <c r="RGB65" s="370"/>
      <c r="RGC65" s="370"/>
      <c r="RGD65" s="370"/>
      <c r="RGE65" s="370"/>
      <c r="RGF65" s="370"/>
      <c r="RGG65" s="370"/>
      <c r="RGH65" s="370"/>
      <c r="RGI65" s="370"/>
      <c r="RGJ65" s="370"/>
      <c r="RGK65" s="370"/>
      <c r="RGL65" s="370"/>
      <c r="RGM65" s="370"/>
      <c r="RGN65" s="370"/>
      <c r="RGO65" s="370"/>
      <c r="RGP65" s="370"/>
      <c r="RGQ65" s="370"/>
      <c r="RGR65" s="370"/>
      <c r="RGS65" s="370"/>
      <c r="RGT65" s="370"/>
      <c r="RGU65" s="370"/>
      <c r="RGV65" s="370"/>
      <c r="RGW65" s="370"/>
      <c r="RGX65" s="370"/>
      <c r="RGY65" s="370"/>
      <c r="RGZ65" s="370"/>
      <c r="RHA65" s="370"/>
      <c r="RHB65" s="370"/>
      <c r="RHC65" s="370"/>
      <c r="RHD65" s="370"/>
      <c r="RHE65" s="370"/>
      <c r="RHF65" s="370"/>
      <c r="RHG65" s="370"/>
      <c r="RHH65" s="370"/>
      <c r="RHI65" s="370"/>
      <c r="RHJ65" s="370"/>
      <c r="RHK65" s="370"/>
      <c r="RHL65" s="370"/>
      <c r="RHM65" s="370"/>
      <c r="RHN65" s="370"/>
      <c r="RHO65" s="370"/>
      <c r="RHP65" s="370"/>
      <c r="RHQ65" s="370"/>
      <c r="RHR65" s="370"/>
      <c r="RHS65" s="370"/>
      <c r="RHT65" s="370"/>
      <c r="RHU65" s="370"/>
      <c r="RHV65" s="370"/>
      <c r="RHW65" s="370"/>
      <c r="RHX65" s="370"/>
      <c r="RHY65" s="370"/>
      <c r="RHZ65" s="370"/>
      <c r="RIA65" s="370"/>
      <c r="RIB65" s="370"/>
      <c r="RIC65" s="370"/>
      <c r="RID65" s="370"/>
      <c r="RIE65" s="370"/>
      <c r="RIF65" s="370"/>
      <c r="RIG65" s="370"/>
      <c r="RIH65" s="370"/>
      <c r="RII65" s="370"/>
      <c r="RIJ65" s="370"/>
      <c r="RIK65" s="370"/>
      <c r="RIL65" s="370"/>
      <c r="RIM65" s="370"/>
      <c r="RIN65" s="370"/>
      <c r="RIO65" s="370"/>
      <c r="RIP65" s="370"/>
      <c r="RIQ65" s="370"/>
      <c r="RIR65" s="370"/>
      <c r="RIS65" s="370"/>
      <c r="RIT65" s="370"/>
      <c r="RIU65" s="370"/>
      <c r="RIV65" s="370"/>
      <c r="RIW65" s="370"/>
      <c r="RIX65" s="370"/>
      <c r="RIY65" s="370"/>
      <c r="RIZ65" s="370"/>
      <c r="RJA65" s="370"/>
      <c r="RJB65" s="370"/>
      <c r="RJC65" s="370"/>
      <c r="RJD65" s="370"/>
      <c r="RJE65" s="370"/>
      <c r="RJF65" s="370"/>
      <c r="RJG65" s="370"/>
      <c r="RJH65" s="370"/>
      <c r="RJI65" s="370"/>
      <c r="RJJ65" s="370"/>
      <c r="RJK65" s="370"/>
      <c r="RJL65" s="370"/>
      <c r="RJM65" s="370"/>
      <c r="RJN65" s="370"/>
      <c r="RJO65" s="370"/>
      <c r="RJP65" s="370"/>
      <c r="RJQ65" s="370"/>
      <c r="RJR65" s="370"/>
      <c r="RJS65" s="370"/>
      <c r="RJT65" s="370"/>
      <c r="RJU65" s="370"/>
      <c r="RJV65" s="370"/>
      <c r="RJW65" s="370"/>
      <c r="RJX65" s="370"/>
      <c r="RJY65" s="370"/>
      <c r="RJZ65" s="370"/>
      <c r="RKA65" s="370"/>
      <c r="RKB65" s="370"/>
      <c r="RKC65" s="370"/>
      <c r="RKD65" s="370"/>
      <c r="RKE65" s="370"/>
      <c r="RKF65" s="370"/>
      <c r="RKG65" s="370"/>
      <c r="RKH65" s="370"/>
      <c r="RKI65" s="370"/>
      <c r="RKJ65" s="370"/>
      <c r="RKK65" s="370"/>
      <c r="RKL65" s="370"/>
      <c r="RKM65" s="370"/>
      <c r="RKN65" s="370"/>
      <c r="RKO65" s="370"/>
      <c r="RKP65" s="370"/>
      <c r="RKQ65" s="370"/>
      <c r="RKR65" s="370"/>
      <c r="RKS65" s="370"/>
      <c r="RKT65" s="370"/>
      <c r="RKU65" s="370"/>
      <c r="RKV65" s="370"/>
      <c r="RKW65" s="370"/>
      <c r="RKX65" s="370"/>
      <c r="RKY65" s="370"/>
      <c r="RKZ65" s="370"/>
      <c r="RLA65" s="370"/>
      <c r="RLB65" s="370"/>
      <c r="RLC65" s="370"/>
      <c r="RLD65" s="370"/>
      <c r="RLE65" s="370"/>
      <c r="RLF65" s="370"/>
      <c r="RLG65" s="370"/>
      <c r="RLH65" s="370"/>
      <c r="RLI65" s="370"/>
      <c r="RLJ65" s="370"/>
      <c r="RLK65" s="370"/>
      <c r="RLL65" s="370"/>
      <c r="RLM65" s="370"/>
      <c r="RLN65" s="370"/>
      <c r="RLO65" s="370"/>
      <c r="RLP65" s="370"/>
      <c r="RLQ65" s="370"/>
      <c r="RLR65" s="370"/>
      <c r="RLS65" s="370"/>
      <c r="RLT65" s="370"/>
      <c r="RLU65" s="370"/>
      <c r="RLV65" s="370"/>
      <c r="RLW65" s="370"/>
      <c r="RLX65" s="370"/>
      <c r="RLY65" s="370"/>
      <c r="RLZ65" s="370"/>
      <c r="RMA65" s="370"/>
      <c r="RMB65" s="370"/>
      <c r="RMC65" s="370"/>
      <c r="RMD65" s="370"/>
      <c r="RME65" s="370"/>
      <c r="RMF65" s="370"/>
      <c r="RMG65" s="370"/>
      <c r="RMH65" s="370"/>
      <c r="RMI65" s="370"/>
      <c r="RMJ65" s="370"/>
      <c r="RMK65" s="370"/>
      <c r="RML65" s="370"/>
      <c r="RMM65" s="370"/>
      <c r="RMN65" s="370"/>
      <c r="RMO65" s="370"/>
      <c r="RMP65" s="370"/>
      <c r="RMQ65" s="370"/>
      <c r="RMR65" s="370"/>
      <c r="RMS65" s="370"/>
      <c r="RMT65" s="370"/>
      <c r="RMU65" s="370"/>
      <c r="RMV65" s="370"/>
      <c r="RMW65" s="370"/>
      <c r="RMX65" s="370"/>
      <c r="RMY65" s="370"/>
      <c r="RMZ65" s="370"/>
      <c r="RNA65" s="370"/>
      <c r="RNB65" s="370"/>
      <c r="RNC65" s="370"/>
      <c r="RND65" s="370"/>
      <c r="RNE65" s="370"/>
      <c r="RNF65" s="370"/>
      <c r="RNG65" s="370"/>
      <c r="RNH65" s="370"/>
      <c r="RNI65" s="370"/>
      <c r="RNJ65" s="370"/>
      <c r="RNK65" s="370"/>
      <c r="RNL65" s="370"/>
      <c r="RNM65" s="370"/>
      <c r="RNN65" s="370"/>
      <c r="RNO65" s="370"/>
      <c r="RNP65" s="370"/>
      <c r="RNQ65" s="370"/>
      <c r="RNR65" s="370"/>
      <c r="RNS65" s="370"/>
      <c r="RNT65" s="370"/>
      <c r="RNU65" s="370"/>
      <c r="RNV65" s="370"/>
      <c r="RNW65" s="370"/>
      <c r="RNX65" s="370"/>
      <c r="RNY65" s="370"/>
      <c r="RNZ65" s="370"/>
      <c r="ROA65" s="370"/>
      <c r="ROB65" s="370"/>
      <c r="ROC65" s="370"/>
      <c r="ROD65" s="370"/>
      <c r="ROE65" s="370"/>
      <c r="ROF65" s="370"/>
      <c r="ROG65" s="370"/>
      <c r="ROH65" s="370"/>
      <c r="ROI65" s="370"/>
      <c r="ROJ65" s="370"/>
      <c r="ROK65" s="370"/>
      <c r="ROL65" s="370"/>
      <c r="ROM65" s="370"/>
      <c r="RON65" s="370"/>
      <c r="ROO65" s="370"/>
      <c r="ROP65" s="370"/>
      <c r="ROQ65" s="370"/>
      <c r="ROR65" s="370"/>
      <c r="ROS65" s="370"/>
      <c r="ROT65" s="370"/>
      <c r="ROU65" s="370"/>
      <c r="ROV65" s="370"/>
      <c r="ROW65" s="370"/>
      <c r="ROX65" s="370"/>
      <c r="ROY65" s="370"/>
      <c r="ROZ65" s="370"/>
      <c r="RPA65" s="370"/>
      <c r="RPB65" s="370"/>
      <c r="RPC65" s="370"/>
      <c r="RPD65" s="370"/>
      <c r="RPE65" s="370"/>
      <c r="RPF65" s="370"/>
      <c r="RPG65" s="370"/>
      <c r="RPH65" s="370"/>
      <c r="RPI65" s="370"/>
      <c r="RPJ65" s="370"/>
      <c r="RPK65" s="370"/>
      <c r="RPL65" s="370"/>
      <c r="RPM65" s="370"/>
      <c r="RPN65" s="370"/>
      <c r="RPO65" s="370"/>
      <c r="RPP65" s="370"/>
      <c r="RPQ65" s="370"/>
      <c r="RPR65" s="370"/>
      <c r="RPS65" s="370"/>
      <c r="RPT65" s="370"/>
      <c r="RPU65" s="370"/>
      <c r="RPV65" s="370"/>
      <c r="RPW65" s="370"/>
      <c r="RPX65" s="370"/>
      <c r="RPY65" s="370"/>
      <c r="RPZ65" s="370"/>
      <c r="RQA65" s="370"/>
      <c r="RQB65" s="370"/>
      <c r="RQC65" s="370"/>
      <c r="RQD65" s="370"/>
      <c r="RQE65" s="370"/>
      <c r="RQF65" s="370"/>
      <c r="RQG65" s="370"/>
      <c r="RQH65" s="370"/>
      <c r="RQI65" s="370"/>
      <c r="RQJ65" s="370"/>
      <c r="RQK65" s="370"/>
      <c r="RQL65" s="370"/>
      <c r="RQM65" s="370"/>
      <c r="RQN65" s="370"/>
      <c r="RQO65" s="370"/>
      <c r="RQP65" s="370"/>
      <c r="RQQ65" s="370"/>
      <c r="RQR65" s="370"/>
      <c r="RQS65" s="370"/>
      <c r="RQT65" s="370"/>
      <c r="RQU65" s="370"/>
      <c r="RQV65" s="370"/>
      <c r="RQW65" s="370"/>
      <c r="RQX65" s="370"/>
      <c r="RQY65" s="370"/>
      <c r="RQZ65" s="370"/>
      <c r="RRA65" s="370"/>
      <c r="RRB65" s="370"/>
      <c r="RRC65" s="370"/>
      <c r="RRD65" s="370"/>
      <c r="RRE65" s="370"/>
      <c r="RRF65" s="370"/>
      <c r="RRG65" s="370"/>
      <c r="RRH65" s="370"/>
      <c r="RRI65" s="370"/>
      <c r="RRJ65" s="370"/>
      <c r="RRK65" s="370"/>
      <c r="RRL65" s="370"/>
      <c r="RRM65" s="370"/>
      <c r="RRN65" s="370"/>
      <c r="RRO65" s="370"/>
      <c r="RRP65" s="370"/>
      <c r="RRQ65" s="370"/>
      <c r="RRR65" s="370"/>
      <c r="RRS65" s="370"/>
      <c r="RRT65" s="370"/>
      <c r="RRU65" s="370"/>
      <c r="RRV65" s="370"/>
      <c r="RRW65" s="370"/>
      <c r="RRX65" s="370"/>
      <c r="RRY65" s="370"/>
      <c r="RRZ65" s="370"/>
      <c r="RSA65" s="370"/>
      <c r="RSB65" s="370"/>
      <c r="RSC65" s="370"/>
      <c r="RSD65" s="370"/>
      <c r="RSE65" s="370"/>
      <c r="RSF65" s="370"/>
      <c r="RSG65" s="370"/>
      <c r="RSH65" s="370"/>
      <c r="RSI65" s="370"/>
      <c r="RSJ65" s="370"/>
      <c r="RSK65" s="370"/>
      <c r="RSL65" s="370"/>
      <c r="RSM65" s="370"/>
      <c r="RSN65" s="370"/>
      <c r="RSO65" s="370"/>
      <c r="RSP65" s="370"/>
      <c r="RSQ65" s="370"/>
      <c r="RSR65" s="370"/>
      <c r="RSS65" s="370"/>
      <c r="RST65" s="370"/>
      <c r="RSU65" s="370"/>
      <c r="RSV65" s="370"/>
      <c r="RSW65" s="370"/>
      <c r="RSX65" s="370"/>
      <c r="RSY65" s="370"/>
      <c r="RSZ65" s="370"/>
      <c r="RTA65" s="370"/>
      <c r="RTB65" s="370"/>
      <c r="RTC65" s="370"/>
      <c r="RTD65" s="370"/>
      <c r="RTE65" s="370"/>
      <c r="RTF65" s="370"/>
      <c r="RTG65" s="370"/>
      <c r="RTH65" s="370"/>
      <c r="RTI65" s="370"/>
      <c r="RTJ65" s="370"/>
      <c r="RTK65" s="370"/>
      <c r="RTL65" s="370"/>
      <c r="RTM65" s="370"/>
      <c r="RTN65" s="370"/>
      <c r="RTO65" s="370"/>
      <c r="RTP65" s="370"/>
      <c r="RTQ65" s="370"/>
      <c r="RTR65" s="370"/>
      <c r="RTS65" s="370"/>
      <c r="RTT65" s="370"/>
      <c r="RTU65" s="370"/>
      <c r="RTV65" s="370"/>
      <c r="RTW65" s="370"/>
      <c r="RTX65" s="370"/>
      <c r="RTY65" s="370"/>
      <c r="RTZ65" s="370"/>
      <c r="RUA65" s="370"/>
      <c r="RUB65" s="370"/>
      <c r="RUC65" s="370"/>
      <c r="RUD65" s="370"/>
      <c r="RUE65" s="370"/>
      <c r="RUF65" s="370"/>
      <c r="RUG65" s="370"/>
      <c r="RUH65" s="370"/>
      <c r="RUI65" s="370"/>
      <c r="RUJ65" s="370"/>
      <c r="RUK65" s="370"/>
      <c r="RUL65" s="370"/>
      <c r="RUM65" s="370"/>
      <c r="RUN65" s="370"/>
      <c r="RUO65" s="370"/>
      <c r="RUP65" s="370"/>
      <c r="RUQ65" s="370"/>
      <c r="RUR65" s="370"/>
      <c r="RUS65" s="370"/>
      <c r="RUT65" s="370"/>
      <c r="RUU65" s="370"/>
      <c r="RUV65" s="370"/>
      <c r="RUW65" s="370"/>
      <c r="RUX65" s="370"/>
      <c r="RUY65" s="370"/>
      <c r="RUZ65" s="370"/>
      <c r="RVA65" s="370"/>
      <c r="RVB65" s="370"/>
      <c r="RVC65" s="370"/>
      <c r="RVD65" s="370"/>
      <c r="RVE65" s="370"/>
      <c r="RVF65" s="370"/>
      <c r="RVG65" s="370"/>
      <c r="RVH65" s="370"/>
      <c r="RVI65" s="370"/>
      <c r="RVJ65" s="370"/>
      <c r="RVK65" s="370"/>
      <c r="RVL65" s="370"/>
      <c r="RVM65" s="370"/>
      <c r="RVN65" s="370"/>
      <c r="RVO65" s="370"/>
      <c r="RVP65" s="370"/>
      <c r="RVQ65" s="370"/>
      <c r="RVR65" s="370"/>
      <c r="RVS65" s="370"/>
      <c r="RVT65" s="370"/>
      <c r="RVU65" s="370"/>
      <c r="RVV65" s="370"/>
      <c r="RVW65" s="370"/>
      <c r="RVX65" s="370"/>
      <c r="RVY65" s="370"/>
      <c r="RVZ65" s="370"/>
      <c r="RWA65" s="370"/>
      <c r="RWB65" s="370"/>
      <c r="RWC65" s="370"/>
      <c r="RWD65" s="370"/>
      <c r="RWE65" s="370"/>
      <c r="RWF65" s="370"/>
      <c r="RWG65" s="370"/>
      <c r="RWH65" s="370"/>
      <c r="RWI65" s="370"/>
      <c r="RWJ65" s="370"/>
      <c r="RWK65" s="370"/>
      <c r="RWL65" s="370"/>
      <c r="RWM65" s="370"/>
      <c r="RWN65" s="370"/>
      <c r="RWO65" s="370"/>
      <c r="RWP65" s="370"/>
      <c r="RWQ65" s="370"/>
      <c r="RWR65" s="370"/>
      <c r="RWS65" s="370"/>
      <c r="RWT65" s="370"/>
      <c r="RWU65" s="370"/>
      <c r="RWV65" s="370"/>
      <c r="RWW65" s="370"/>
      <c r="RWX65" s="370"/>
      <c r="RWY65" s="370"/>
      <c r="RWZ65" s="370"/>
      <c r="RXA65" s="370"/>
      <c r="RXB65" s="370"/>
      <c r="RXC65" s="370"/>
      <c r="RXD65" s="370"/>
      <c r="RXE65" s="370"/>
      <c r="RXF65" s="370"/>
      <c r="RXG65" s="370"/>
      <c r="RXH65" s="370"/>
      <c r="RXI65" s="370"/>
      <c r="RXJ65" s="370"/>
      <c r="RXK65" s="370"/>
      <c r="RXL65" s="370"/>
      <c r="RXM65" s="370"/>
      <c r="RXN65" s="370"/>
      <c r="RXO65" s="370"/>
      <c r="RXP65" s="370"/>
      <c r="RXQ65" s="370"/>
      <c r="RXR65" s="370"/>
      <c r="RXS65" s="370"/>
      <c r="RXT65" s="370"/>
      <c r="RXU65" s="370"/>
      <c r="RXV65" s="370"/>
      <c r="RXW65" s="370"/>
      <c r="RXX65" s="370"/>
      <c r="RXY65" s="370"/>
      <c r="RXZ65" s="370"/>
      <c r="RYA65" s="370"/>
      <c r="RYB65" s="370"/>
      <c r="RYC65" s="370"/>
      <c r="RYD65" s="370"/>
      <c r="RYE65" s="370"/>
      <c r="RYF65" s="370"/>
      <c r="RYG65" s="370"/>
      <c r="RYH65" s="370"/>
      <c r="RYI65" s="370"/>
      <c r="RYJ65" s="370"/>
      <c r="RYK65" s="370"/>
      <c r="RYL65" s="370"/>
      <c r="RYM65" s="370"/>
      <c r="RYN65" s="370"/>
      <c r="RYO65" s="370"/>
      <c r="RYP65" s="370"/>
      <c r="RYQ65" s="370"/>
      <c r="RYR65" s="370"/>
      <c r="RYS65" s="370"/>
      <c r="RYT65" s="370"/>
      <c r="RYU65" s="370"/>
      <c r="RYV65" s="370"/>
      <c r="RYW65" s="370"/>
      <c r="RYX65" s="370"/>
      <c r="RYY65" s="370"/>
      <c r="RYZ65" s="370"/>
      <c r="RZA65" s="370"/>
      <c r="RZB65" s="370"/>
      <c r="RZC65" s="370"/>
      <c r="RZD65" s="370"/>
      <c r="RZE65" s="370"/>
      <c r="RZF65" s="370"/>
      <c r="RZG65" s="370"/>
      <c r="RZH65" s="370"/>
      <c r="RZI65" s="370"/>
      <c r="RZJ65" s="370"/>
      <c r="RZK65" s="370"/>
      <c r="RZL65" s="370"/>
      <c r="RZM65" s="370"/>
      <c r="RZN65" s="370"/>
      <c r="RZO65" s="370"/>
      <c r="RZP65" s="370"/>
      <c r="RZQ65" s="370"/>
      <c r="RZR65" s="370"/>
      <c r="RZS65" s="370"/>
      <c r="RZT65" s="370"/>
      <c r="RZU65" s="370"/>
      <c r="RZV65" s="370"/>
      <c r="RZW65" s="370"/>
      <c r="RZX65" s="370"/>
      <c r="RZY65" s="370"/>
      <c r="RZZ65" s="370"/>
      <c r="SAA65" s="370"/>
      <c r="SAB65" s="370"/>
      <c r="SAC65" s="370"/>
      <c r="SAD65" s="370"/>
      <c r="SAE65" s="370"/>
      <c r="SAF65" s="370"/>
      <c r="SAG65" s="370"/>
      <c r="SAH65" s="370"/>
      <c r="SAI65" s="370"/>
      <c r="SAJ65" s="370"/>
      <c r="SAK65" s="370"/>
      <c r="SAL65" s="370"/>
      <c r="SAM65" s="370"/>
      <c r="SAN65" s="370"/>
      <c r="SAO65" s="370"/>
      <c r="SAP65" s="370"/>
      <c r="SAQ65" s="370"/>
      <c r="SAR65" s="370"/>
      <c r="SAS65" s="370"/>
      <c r="SAT65" s="370"/>
      <c r="SAU65" s="370"/>
      <c r="SAV65" s="370"/>
      <c r="SAW65" s="370"/>
      <c r="SAX65" s="370"/>
      <c r="SAY65" s="370"/>
      <c r="SAZ65" s="370"/>
      <c r="SBA65" s="370"/>
      <c r="SBB65" s="370"/>
      <c r="SBC65" s="370"/>
      <c r="SBD65" s="370"/>
      <c r="SBE65" s="370"/>
      <c r="SBF65" s="370"/>
      <c r="SBG65" s="370"/>
      <c r="SBH65" s="370"/>
      <c r="SBI65" s="370"/>
      <c r="SBJ65" s="370"/>
      <c r="SBK65" s="370"/>
      <c r="SBL65" s="370"/>
      <c r="SBM65" s="370"/>
      <c r="SBN65" s="370"/>
      <c r="SBO65" s="370"/>
      <c r="SBP65" s="370"/>
      <c r="SBQ65" s="370"/>
      <c r="SBR65" s="370"/>
      <c r="SBS65" s="370"/>
      <c r="SBT65" s="370"/>
      <c r="SBU65" s="370"/>
      <c r="SBV65" s="370"/>
      <c r="SBW65" s="370"/>
      <c r="SBX65" s="370"/>
      <c r="SBY65" s="370"/>
      <c r="SBZ65" s="370"/>
      <c r="SCA65" s="370"/>
      <c r="SCB65" s="370"/>
      <c r="SCC65" s="370"/>
      <c r="SCD65" s="370"/>
      <c r="SCE65" s="370"/>
      <c r="SCF65" s="370"/>
      <c r="SCG65" s="370"/>
      <c r="SCH65" s="370"/>
      <c r="SCI65" s="370"/>
      <c r="SCJ65" s="370"/>
      <c r="SCK65" s="370"/>
      <c r="SCL65" s="370"/>
      <c r="SCM65" s="370"/>
      <c r="SCN65" s="370"/>
      <c r="SCO65" s="370"/>
      <c r="SCP65" s="370"/>
      <c r="SCQ65" s="370"/>
      <c r="SCR65" s="370"/>
      <c r="SCS65" s="370"/>
      <c r="SCT65" s="370"/>
      <c r="SCU65" s="370"/>
      <c r="SCV65" s="370"/>
      <c r="SCW65" s="370"/>
      <c r="SCX65" s="370"/>
      <c r="SCY65" s="370"/>
      <c r="SCZ65" s="370"/>
      <c r="SDA65" s="370"/>
      <c r="SDB65" s="370"/>
      <c r="SDC65" s="370"/>
      <c r="SDD65" s="370"/>
      <c r="SDE65" s="370"/>
      <c r="SDF65" s="370"/>
      <c r="SDG65" s="370"/>
      <c r="SDH65" s="370"/>
      <c r="SDI65" s="370"/>
      <c r="SDJ65" s="370"/>
      <c r="SDK65" s="370"/>
      <c r="SDL65" s="370"/>
      <c r="SDM65" s="370"/>
      <c r="SDN65" s="370"/>
      <c r="SDO65" s="370"/>
      <c r="SDP65" s="370"/>
      <c r="SDQ65" s="370"/>
      <c r="SDR65" s="370"/>
      <c r="SDS65" s="370"/>
      <c r="SDT65" s="370"/>
      <c r="SDU65" s="370"/>
      <c r="SDV65" s="370"/>
      <c r="SDW65" s="370"/>
      <c r="SDX65" s="370"/>
      <c r="SDY65" s="370"/>
      <c r="SDZ65" s="370"/>
      <c r="SEA65" s="370"/>
      <c r="SEB65" s="370"/>
      <c r="SEC65" s="370"/>
      <c r="SED65" s="370"/>
      <c r="SEE65" s="370"/>
      <c r="SEF65" s="370"/>
      <c r="SEG65" s="370"/>
      <c r="SEH65" s="370"/>
      <c r="SEI65" s="370"/>
      <c r="SEJ65" s="370"/>
      <c r="SEK65" s="370"/>
      <c r="SEL65" s="370"/>
      <c r="SEM65" s="370"/>
      <c r="SEN65" s="370"/>
      <c r="SEO65" s="370"/>
      <c r="SEP65" s="370"/>
      <c r="SEQ65" s="370"/>
      <c r="SER65" s="370"/>
      <c r="SES65" s="370"/>
      <c r="SET65" s="370"/>
      <c r="SEU65" s="370"/>
      <c r="SEV65" s="370"/>
      <c r="SEW65" s="370"/>
      <c r="SEX65" s="370"/>
      <c r="SEY65" s="370"/>
      <c r="SEZ65" s="370"/>
      <c r="SFA65" s="370"/>
      <c r="SFB65" s="370"/>
      <c r="SFC65" s="370"/>
      <c r="SFD65" s="370"/>
      <c r="SFE65" s="370"/>
      <c r="SFF65" s="370"/>
      <c r="SFG65" s="370"/>
      <c r="SFH65" s="370"/>
      <c r="SFI65" s="370"/>
      <c r="SFJ65" s="370"/>
      <c r="SFK65" s="370"/>
      <c r="SFL65" s="370"/>
      <c r="SFM65" s="370"/>
      <c r="SFN65" s="370"/>
      <c r="SFO65" s="370"/>
      <c r="SFP65" s="370"/>
      <c r="SFQ65" s="370"/>
      <c r="SFR65" s="370"/>
      <c r="SFS65" s="370"/>
      <c r="SFT65" s="370"/>
      <c r="SFU65" s="370"/>
      <c r="SFV65" s="370"/>
      <c r="SFW65" s="370"/>
      <c r="SFX65" s="370"/>
      <c r="SFY65" s="370"/>
      <c r="SFZ65" s="370"/>
      <c r="SGA65" s="370"/>
      <c r="SGB65" s="370"/>
      <c r="SGC65" s="370"/>
      <c r="SGD65" s="370"/>
      <c r="SGE65" s="370"/>
      <c r="SGF65" s="370"/>
      <c r="SGG65" s="370"/>
      <c r="SGH65" s="370"/>
      <c r="SGI65" s="370"/>
      <c r="SGJ65" s="370"/>
      <c r="SGK65" s="370"/>
      <c r="SGL65" s="370"/>
      <c r="SGM65" s="370"/>
      <c r="SGN65" s="370"/>
      <c r="SGO65" s="370"/>
      <c r="SGP65" s="370"/>
      <c r="SGQ65" s="370"/>
      <c r="SGR65" s="370"/>
      <c r="SGS65" s="370"/>
      <c r="SGT65" s="370"/>
      <c r="SGU65" s="370"/>
      <c r="SGV65" s="370"/>
      <c r="SGW65" s="370"/>
      <c r="SGX65" s="370"/>
      <c r="SGY65" s="370"/>
      <c r="SGZ65" s="370"/>
      <c r="SHA65" s="370"/>
      <c r="SHB65" s="370"/>
      <c r="SHC65" s="370"/>
      <c r="SHD65" s="370"/>
      <c r="SHE65" s="370"/>
      <c r="SHF65" s="370"/>
      <c r="SHG65" s="370"/>
      <c r="SHH65" s="370"/>
      <c r="SHI65" s="370"/>
      <c r="SHJ65" s="370"/>
      <c r="SHK65" s="370"/>
      <c r="SHL65" s="370"/>
      <c r="SHM65" s="370"/>
      <c r="SHN65" s="370"/>
      <c r="SHO65" s="370"/>
      <c r="SHP65" s="370"/>
      <c r="SHQ65" s="370"/>
      <c r="SHR65" s="370"/>
      <c r="SHS65" s="370"/>
      <c r="SHT65" s="370"/>
      <c r="SHU65" s="370"/>
      <c r="SHV65" s="370"/>
      <c r="SHW65" s="370"/>
      <c r="SHX65" s="370"/>
      <c r="SHY65" s="370"/>
      <c r="SHZ65" s="370"/>
      <c r="SIA65" s="370"/>
      <c r="SIB65" s="370"/>
      <c r="SIC65" s="370"/>
      <c r="SID65" s="370"/>
      <c r="SIE65" s="370"/>
      <c r="SIF65" s="370"/>
      <c r="SIG65" s="370"/>
      <c r="SIH65" s="370"/>
      <c r="SII65" s="370"/>
      <c r="SIJ65" s="370"/>
      <c r="SIK65" s="370"/>
      <c r="SIL65" s="370"/>
      <c r="SIM65" s="370"/>
      <c r="SIN65" s="370"/>
      <c r="SIO65" s="370"/>
      <c r="SIP65" s="370"/>
      <c r="SIQ65" s="370"/>
      <c r="SIR65" s="370"/>
      <c r="SIS65" s="370"/>
      <c r="SIT65" s="370"/>
      <c r="SIU65" s="370"/>
      <c r="SIV65" s="370"/>
      <c r="SIW65" s="370"/>
      <c r="SIX65" s="370"/>
      <c r="SIY65" s="370"/>
      <c r="SIZ65" s="370"/>
      <c r="SJA65" s="370"/>
      <c r="SJB65" s="370"/>
      <c r="SJC65" s="370"/>
      <c r="SJD65" s="370"/>
      <c r="SJE65" s="370"/>
      <c r="SJF65" s="370"/>
      <c r="SJG65" s="370"/>
      <c r="SJH65" s="370"/>
      <c r="SJI65" s="370"/>
      <c r="SJJ65" s="370"/>
      <c r="SJK65" s="370"/>
      <c r="SJL65" s="370"/>
      <c r="SJM65" s="370"/>
      <c r="SJN65" s="370"/>
      <c r="SJO65" s="370"/>
      <c r="SJP65" s="370"/>
      <c r="SJQ65" s="370"/>
      <c r="SJR65" s="370"/>
      <c r="SJS65" s="370"/>
      <c r="SJT65" s="370"/>
      <c r="SJU65" s="370"/>
      <c r="SJV65" s="370"/>
      <c r="SJW65" s="370"/>
      <c r="SJX65" s="370"/>
      <c r="SJY65" s="370"/>
      <c r="SJZ65" s="370"/>
      <c r="SKA65" s="370"/>
      <c r="SKB65" s="370"/>
      <c r="SKC65" s="370"/>
      <c r="SKD65" s="370"/>
      <c r="SKE65" s="370"/>
      <c r="SKF65" s="370"/>
      <c r="SKG65" s="370"/>
      <c r="SKH65" s="370"/>
      <c r="SKI65" s="370"/>
      <c r="SKJ65" s="370"/>
      <c r="SKK65" s="370"/>
      <c r="SKL65" s="370"/>
      <c r="SKM65" s="370"/>
      <c r="SKN65" s="370"/>
      <c r="SKO65" s="370"/>
      <c r="SKP65" s="370"/>
      <c r="SKQ65" s="370"/>
      <c r="SKR65" s="370"/>
      <c r="SKS65" s="370"/>
      <c r="SKT65" s="370"/>
      <c r="SKU65" s="370"/>
      <c r="SKV65" s="370"/>
      <c r="SKW65" s="370"/>
      <c r="SKX65" s="370"/>
      <c r="SKY65" s="370"/>
      <c r="SKZ65" s="370"/>
      <c r="SLA65" s="370"/>
      <c r="SLB65" s="370"/>
      <c r="SLC65" s="370"/>
      <c r="SLD65" s="370"/>
      <c r="SLE65" s="370"/>
      <c r="SLF65" s="370"/>
      <c r="SLG65" s="370"/>
      <c r="SLH65" s="370"/>
      <c r="SLI65" s="370"/>
      <c r="SLJ65" s="370"/>
      <c r="SLK65" s="370"/>
      <c r="SLL65" s="370"/>
      <c r="SLM65" s="370"/>
      <c r="SLN65" s="370"/>
      <c r="SLO65" s="370"/>
      <c r="SLP65" s="370"/>
      <c r="SLQ65" s="370"/>
      <c r="SLR65" s="370"/>
      <c r="SLS65" s="370"/>
      <c r="SLT65" s="370"/>
      <c r="SLU65" s="370"/>
      <c r="SLV65" s="370"/>
      <c r="SLW65" s="370"/>
      <c r="SLX65" s="370"/>
      <c r="SLY65" s="370"/>
      <c r="SLZ65" s="370"/>
      <c r="SMA65" s="370"/>
      <c r="SMB65" s="370"/>
      <c r="SMC65" s="370"/>
      <c r="SMD65" s="370"/>
      <c r="SME65" s="370"/>
      <c r="SMF65" s="370"/>
      <c r="SMG65" s="370"/>
      <c r="SMH65" s="370"/>
      <c r="SMI65" s="370"/>
      <c r="SMJ65" s="370"/>
      <c r="SMK65" s="370"/>
      <c r="SML65" s="370"/>
      <c r="SMM65" s="370"/>
      <c r="SMN65" s="370"/>
      <c r="SMO65" s="370"/>
      <c r="SMP65" s="370"/>
      <c r="SMQ65" s="370"/>
      <c r="SMR65" s="370"/>
      <c r="SMS65" s="370"/>
      <c r="SMT65" s="370"/>
      <c r="SMU65" s="370"/>
      <c r="SMV65" s="370"/>
      <c r="SMW65" s="370"/>
      <c r="SMX65" s="370"/>
      <c r="SMY65" s="370"/>
      <c r="SMZ65" s="370"/>
      <c r="SNA65" s="370"/>
      <c r="SNB65" s="370"/>
      <c r="SNC65" s="370"/>
      <c r="SND65" s="370"/>
      <c r="SNE65" s="370"/>
      <c r="SNF65" s="370"/>
      <c r="SNG65" s="370"/>
      <c r="SNH65" s="370"/>
      <c r="SNI65" s="370"/>
      <c r="SNJ65" s="370"/>
      <c r="SNK65" s="370"/>
      <c r="SNL65" s="370"/>
      <c r="SNM65" s="370"/>
      <c r="SNN65" s="370"/>
      <c r="SNO65" s="370"/>
      <c r="SNP65" s="370"/>
      <c r="SNQ65" s="370"/>
      <c r="SNR65" s="370"/>
      <c r="SNS65" s="370"/>
      <c r="SNT65" s="370"/>
      <c r="SNU65" s="370"/>
      <c r="SNV65" s="370"/>
      <c r="SNW65" s="370"/>
      <c r="SNX65" s="370"/>
      <c r="SNY65" s="370"/>
      <c r="SNZ65" s="370"/>
      <c r="SOA65" s="370"/>
      <c r="SOB65" s="370"/>
      <c r="SOC65" s="370"/>
      <c r="SOD65" s="370"/>
      <c r="SOE65" s="370"/>
      <c r="SOF65" s="370"/>
      <c r="SOG65" s="370"/>
      <c r="SOH65" s="370"/>
      <c r="SOI65" s="370"/>
      <c r="SOJ65" s="370"/>
      <c r="SOK65" s="370"/>
      <c r="SOL65" s="370"/>
      <c r="SOM65" s="370"/>
      <c r="SON65" s="370"/>
      <c r="SOO65" s="370"/>
      <c r="SOP65" s="370"/>
      <c r="SOQ65" s="370"/>
      <c r="SOR65" s="370"/>
      <c r="SOS65" s="370"/>
      <c r="SOT65" s="370"/>
      <c r="SOU65" s="370"/>
      <c r="SOV65" s="370"/>
      <c r="SOW65" s="370"/>
      <c r="SOX65" s="370"/>
      <c r="SOY65" s="370"/>
      <c r="SOZ65" s="370"/>
      <c r="SPA65" s="370"/>
      <c r="SPB65" s="370"/>
      <c r="SPC65" s="370"/>
      <c r="SPD65" s="370"/>
      <c r="SPE65" s="370"/>
      <c r="SPF65" s="370"/>
      <c r="SPG65" s="370"/>
      <c r="SPH65" s="370"/>
      <c r="SPI65" s="370"/>
      <c r="SPJ65" s="370"/>
      <c r="SPK65" s="370"/>
      <c r="SPL65" s="370"/>
      <c r="SPM65" s="370"/>
      <c r="SPN65" s="370"/>
      <c r="SPO65" s="370"/>
      <c r="SPP65" s="370"/>
      <c r="SPQ65" s="370"/>
      <c r="SPR65" s="370"/>
      <c r="SPS65" s="370"/>
      <c r="SPT65" s="370"/>
      <c r="SPU65" s="370"/>
      <c r="SPV65" s="370"/>
      <c r="SPW65" s="370"/>
      <c r="SPX65" s="370"/>
      <c r="SPY65" s="370"/>
      <c r="SPZ65" s="370"/>
      <c r="SQA65" s="370"/>
      <c r="SQB65" s="370"/>
      <c r="SQC65" s="370"/>
      <c r="SQD65" s="370"/>
      <c r="SQE65" s="370"/>
      <c r="SQF65" s="370"/>
      <c r="SQG65" s="370"/>
      <c r="SQH65" s="370"/>
      <c r="SQI65" s="370"/>
      <c r="SQJ65" s="370"/>
      <c r="SQK65" s="370"/>
      <c r="SQL65" s="370"/>
      <c r="SQM65" s="370"/>
      <c r="SQN65" s="370"/>
      <c r="SQO65" s="370"/>
      <c r="SQP65" s="370"/>
      <c r="SQQ65" s="370"/>
      <c r="SQR65" s="370"/>
      <c r="SQS65" s="370"/>
      <c r="SQT65" s="370"/>
      <c r="SQU65" s="370"/>
      <c r="SQV65" s="370"/>
      <c r="SQW65" s="370"/>
      <c r="SQX65" s="370"/>
      <c r="SQY65" s="370"/>
      <c r="SQZ65" s="370"/>
      <c r="SRA65" s="370"/>
      <c r="SRB65" s="370"/>
      <c r="SRC65" s="370"/>
      <c r="SRD65" s="370"/>
      <c r="SRE65" s="370"/>
      <c r="SRF65" s="370"/>
      <c r="SRG65" s="370"/>
      <c r="SRH65" s="370"/>
      <c r="SRI65" s="370"/>
      <c r="SRJ65" s="370"/>
      <c r="SRK65" s="370"/>
      <c r="SRL65" s="370"/>
      <c r="SRM65" s="370"/>
      <c r="SRN65" s="370"/>
      <c r="SRO65" s="370"/>
      <c r="SRP65" s="370"/>
      <c r="SRQ65" s="370"/>
      <c r="SRR65" s="370"/>
      <c r="SRS65" s="370"/>
      <c r="SRT65" s="370"/>
      <c r="SRU65" s="370"/>
      <c r="SRV65" s="370"/>
      <c r="SRW65" s="370"/>
      <c r="SRX65" s="370"/>
      <c r="SRY65" s="370"/>
      <c r="SRZ65" s="370"/>
      <c r="SSA65" s="370"/>
      <c r="SSB65" s="370"/>
      <c r="SSC65" s="370"/>
      <c r="SSD65" s="370"/>
      <c r="SSE65" s="370"/>
      <c r="SSF65" s="370"/>
      <c r="SSG65" s="370"/>
      <c r="SSH65" s="370"/>
      <c r="SSI65" s="370"/>
      <c r="SSJ65" s="370"/>
      <c r="SSK65" s="370"/>
      <c r="SSL65" s="370"/>
      <c r="SSM65" s="370"/>
      <c r="SSN65" s="370"/>
      <c r="SSO65" s="370"/>
      <c r="SSP65" s="370"/>
      <c r="SSQ65" s="370"/>
      <c r="SSR65" s="370"/>
      <c r="SSS65" s="370"/>
      <c r="SST65" s="370"/>
      <c r="SSU65" s="370"/>
      <c r="SSV65" s="370"/>
      <c r="SSW65" s="370"/>
      <c r="SSX65" s="370"/>
      <c r="SSY65" s="370"/>
      <c r="SSZ65" s="370"/>
      <c r="STA65" s="370"/>
      <c r="STB65" s="370"/>
      <c r="STC65" s="370"/>
      <c r="STD65" s="370"/>
      <c r="STE65" s="370"/>
      <c r="STF65" s="370"/>
      <c r="STG65" s="370"/>
      <c r="STH65" s="370"/>
      <c r="STI65" s="370"/>
      <c r="STJ65" s="370"/>
      <c r="STK65" s="370"/>
      <c r="STL65" s="370"/>
      <c r="STM65" s="370"/>
      <c r="STN65" s="370"/>
      <c r="STO65" s="370"/>
      <c r="STP65" s="370"/>
      <c r="STQ65" s="370"/>
      <c r="STR65" s="370"/>
      <c r="STS65" s="370"/>
      <c r="STT65" s="370"/>
      <c r="STU65" s="370"/>
      <c r="STV65" s="370"/>
      <c r="STW65" s="370"/>
      <c r="STX65" s="370"/>
      <c r="STY65" s="370"/>
      <c r="STZ65" s="370"/>
      <c r="SUA65" s="370"/>
      <c r="SUB65" s="370"/>
      <c r="SUC65" s="370"/>
      <c r="SUD65" s="370"/>
      <c r="SUE65" s="370"/>
      <c r="SUF65" s="370"/>
      <c r="SUG65" s="370"/>
      <c r="SUH65" s="370"/>
      <c r="SUI65" s="370"/>
      <c r="SUJ65" s="370"/>
      <c r="SUK65" s="370"/>
      <c r="SUL65" s="370"/>
      <c r="SUM65" s="370"/>
      <c r="SUN65" s="370"/>
      <c r="SUO65" s="370"/>
      <c r="SUP65" s="370"/>
      <c r="SUQ65" s="370"/>
      <c r="SUR65" s="370"/>
      <c r="SUS65" s="370"/>
      <c r="SUT65" s="370"/>
      <c r="SUU65" s="370"/>
      <c r="SUV65" s="370"/>
      <c r="SUW65" s="370"/>
      <c r="SUX65" s="370"/>
      <c r="SUY65" s="370"/>
      <c r="SUZ65" s="370"/>
      <c r="SVA65" s="370"/>
      <c r="SVB65" s="370"/>
      <c r="SVC65" s="370"/>
      <c r="SVD65" s="370"/>
      <c r="SVE65" s="370"/>
      <c r="SVF65" s="370"/>
      <c r="SVG65" s="370"/>
      <c r="SVH65" s="370"/>
      <c r="SVI65" s="370"/>
      <c r="SVJ65" s="370"/>
      <c r="SVK65" s="370"/>
      <c r="SVL65" s="370"/>
      <c r="SVM65" s="370"/>
      <c r="SVN65" s="370"/>
      <c r="SVO65" s="370"/>
      <c r="SVP65" s="370"/>
      <c r="SVQ65" s="370"/>
      <c r="SVR65" s="370"/>
      <c r="SVS65" s="370"/>
      <c r="SVT65" s="370"/>
      <c r="SVU65" s="370"/>
      <c r="SVV65" s="370"/>
      <c r="SVW65" s="370"/>
      <c r="SVX65" s="370"/>
      <c r="SVY65" s="370"/>
      <c r="SVZ65" s="370"/>
      <c r="SWA65" s="370"/>
      <c r="SWB65" s="370"/>
      <c r="SWC65" s="370"/>
      <c r="SWD65" s="370"/>
      <c r="SWE65" s="370"/>
      <c r="SWF65" s="370"/>
      <c r="SWG65" s="370"/>
      <c r="SWH65" s="370"/>
      <c r="SWI65" s="370"/>
      <c r="SWJ65" s="370"/>
      <c r="SWK65" s="370"/>
      <c r="SWL65" s="370"/>
      <c r="SWM65" s="370"/>
      <c r="SWN65" s="370"/>
      <c r="SWO65" s="370"/>
      <c r="SWP65" s="370"/>
      <c r="SWQ65" s="370"/>
      <c r="SWR65" s="370"/>
      <c r="SWS65" s="370"/>
      <c r="SWT65" s="370"/>
      <c r="SWU65" s="370"/>
      <c r="SWV65" s="370"/>
      <c r="SWW65" s="370"/>
      <c r="SWX65" s="370"/>
      <c r="SWY65" s="370"/>
      <c r="SWZ65" s="370"/>
      <c r="SXA65" s="370"/>
      <c r="SXB65" s="370"/>
      <c r="SXC65" s="370"/>
      <c r="SXD65" s="370"/>
      <c r="SXE65" s="370"/>
      <c r="SXF65" s="370"/>
      <c r="SXG65" s="370"/>
      <c r="SXH65" s="370"/>
      <c r="SXI65" s="370"/>
      <c r="SXJ65" s="370"/>
      <c r="SXK65" s="370"/>
      <c r="SXL65" s="370"/>
      <c r="SXM65" s="370"/>
      <c r="SXN65" s="370"/>
      <c r="SXO65" s="370"/>
      <c r="SXP65" s="370"/>
      <c r="SXQ65" s="370"/>
      <c r="SXR65" s="370"/>
      <c r="SXS65" s="370"/>
      <c r="SXT65" s="370"/>
      <c r="SXU65" s="370"/>
      <c r="SXV65" s="370"/>
      <c r="SXW65" s="370"/>
      <c r="SXX65" s="370"/>
      <c r="SXY65" s="370"/>
      <c r="SXZ65" s="370"/>
      <c r="SYA65" s="370"/>
      <c r="SYB65" s="370"/>
      <c r="SYC65" s="370"/>
      <c r="SYD65" s="370"/>
      <c r="SYE65" s="370"/>
      <c r="SYF65" s="370"/>
      <c r="SYG65" s="370"/>
      <c r="SYH65" s="370"/>
      <c r="SYI65" s="370"/>
      <c r="SYJ65" s="370"/>
      <c r="SYK65" s="370"/>
      <c r="SYL65" s="370"/>
      <c r="SYM65" s="370"/>
      <c r="SYN65" s="370"/>
      <c r="SYO65" s="370"/>
      <c r="SYP65" s="370"/>
      <c r="SYQ65" s="370"/>
      <c r="SYR65" s="370"/>
      <c r="SYS65" s="370"/>
      <c r="SYT65" s="370"/>
      <c r="SYU65" s="370"/>
      <c r="SYV65" s="370"/>
      <c r="SYW65" s="370"/>
      <c r="SYX65" s="370"/>
      <c r="SYY65" s="370"/>
      <c r="SYZ65" s="370"/>
      <c r="SZA65" s="370"/>
      <c r="SZB65" s="370"/>
      <c r="SZC65" s="370"/>
      <c r="SZD65" s="370"/>
      <c r="SZE65" s="370"/>
      <c r="SZF65" s="370"/>
      <c r="SZG65" s="370"/>
      <c r="SZH65" s="370"/>
      <c r="SZI65" s="370"/>
      <c r="SZJ65" s="370"/>
      <c r="SZK65" s="370"/>
      <c r="SZL65" s="370"/>
      <c r="SZM65" s="370"/>
      <c r="SZN65" s="370"/>
      <c r="SZO65" s="370"/>
      <c r="SZP65" s="370"/>
      <c r="SZQ65" s="370"/>
      <c r="SZR65" s="370"/>
      <c r="SZS65" s="370"/>
      <c r="SZT65" s="370"/>
      <c r="SZU65" s="370"/>
      <c r="SZV65" s="370"/>
      <c r="SZW65" s="370"/>
      <c r="SZX65" s="370"/>
      <c r="SZY65" s="370"/>
      <c r="SZZ65" s="370"/>
      <c r="TAA65" s="370"/>
      <c r="TAB65" s="370"/>
      <c r="TAC65" s="370"/>
      <c r="TAD65" s="370"/>
      <c r="TAE65" s="370"/>
      <c r="TAF65" s="370"/>
      <c r="TAG65" s="370"/>
      <c r="TAH65" s="370"/>
      <c r="TAI65" s="370"/>
      <c r="TAJ65" s="370"/>
      <c r="TAK65" s="370"/>
      <c r="TAL65" s="370"/>
      <c r="TAM65" s="370"/>
      <c r="TAN65" s="370"/>
      <c r="TAO65" s="370"/>
      <c r="TAP65" s="370"/>
      <c r="TAQ65" s="370"/>
      <c r="TAR65" s="370"/>
      <c r="TAS65" s="370"/>
      <c r="TAT65" s="370"/>
      <c r="TAU65" s="370"/>
      <c r="TAV65" s="370"/>
      <c r="TAW65" s="370"/>
      <c r="TAX65" s="370"/>
      <c r="TAY65" s="370"/>
      <c r="TAZ65" s="370"/>
      <c r="TBA65" s="370"/>
      <c r="TBB65" s="370"/>
      <c r="TBC65" s="370"/>
      <c r="TBD65" s="370"/>
      <c r="TBE65" s="370"/>
      <c r="TBF65" s="370"/>
      <c r="TBG65" s="370"/>
      <c r="TBH65" s="370"/>
      <c r="TBI65" s="370"/>
      <c r="TBJ65" s="370"/>
      <c r="TBK65" s="370"/>
      <c r="TBL65" s="370"/>
      <c r="TBM65" s="370"/>
      <c r="TBN65" s="370"/>
      <c r="TBO65" s="370"/>
      <c r="TBP65" s="370"/>
      <c r="TBQ65" s="370"/>
      <c r="TBR65" s="370"/>
      <c r="TBS65" s="370"/>
      <c r="TBT65" s="370"/>
      <c r="TBU65" s="370"/>
      <c r="TBV65" s="370"/>
      <c r="TBW65" s="370"/>
      <c r="TBX65" s="370"/>
      <c r="TBY65" s="370"/>
      <c r="TBZ65" s="370"/>
      <c r="TCA65" s="370"/>
      <c r="TCB65" s="370"/>
      <c r="TCC65" s="370"/>
      <c r="TCD65" s="370"/>
      <c r="TCE65" s="370"/>
      <c r="TCF65" s="370"/>
      <c r="TCG65" s="370"/>
      <c r="TCH65" s="370"/>
      <c r="TCI65" s="370"/>
      <c r="TCJ65" s="370"/>
      <c r="TCK65" s="370"/>
      <c r="TCL65" s="370"/>
      <c r="TCM65" s="370"/>
      <c r="TCN65" s="370"/>
      <c r="TCO65" s="370"/>
      <c r="TCP65" s="370"/>
      <c r="TCQ65" s="370"/>
      <c r="TCR65" s="370"/>
      <c r="TCS65" s="370"/>
      <c r="TCT65" s="370"/>
      <c r="TCU65" s="370"/>
      <c r="TCV65" s="370"/>
      <c r="TCW65" s="370"/>
      <c r="TCX65" s="370"/>
      <c r="TCY65" s="370"/>
      <c r="TCZ65" s="370"/>
      <c r="TDA65" s="370"/>
      <c r="TDB65" s="370"/>
      <c r="TDC65" s="370"/>
      <c r="TDD65" s="370"/>
      <c r="TDE65" s="370"/>
      <c r="TDF65" s="370"/>
      <c r="TDG65" s="370"/>
      <c r="TDH65" s="370"/>
      <c r="TDI65" s="370"/>
      <c r="TDJ65" s="370"/>
      <c r="TDK65" s="370"/>
      <c r="TDL65" s="370"/>
      <c r="TDM65" s="370"/>
      <c r="TDN65" s="370"/>
      <c r="TDO65" s="370"/>
      <c r="TDP65" s="370"/>
      <c r="TDQ65" s="370"/>
      <c r="TDR65" s="370"/>
      <c r="TDS65" s="370"/>
      <c r="TDT65" s="370"/>
      <c r="TDU65" s="370"/>
      <c r="TDV65" s="370"/>
      <c r="TDW65" s="370"/>
      <c r="TDX65" s="370"/>
      <c r="TDY65" s="370"/>
      <c r="TDZ65" s="370"/>
      <c r="TEA65" s="370"/>
      <c r="TEB65" s="370"/>
      <c r="TEC65" s="370"/>
      <c r="TED65" s="370"/>
      <c r="TEE65" s="370"/>
      <c r="TEF65" s="370"/>
      <c r="TEG65" s="370"/>
      <c r="TEH65" s="370"/>
      <c r="TEI65" s="370"/>
      <c r="TEJ65" s="370"/>
      <c r="TEK65" s="370"/>
      <c r="TEL65" s="370"/>
      <c r="TEM65" s="370"/>
      <c r="TEN65" s="370"/>
      <c r="TEO65" s="370"/>
      <c r="TEP65" s="370"/>
      <c r="TEQ65" s="370"/>
      <c r="TER65" s="370"/>
      <c r="TES65" s="370"/>
      <c r="TET65" s="370"/>
      <c r="TEU65" s="370"/>
      <c r="TEV65" s="370"/>
      <c r="TEW65" s="370"/>
      <c r="TEX65" s="370"/>
      <c r="TEY65" s="370"/>
      <c r="TEZ65" s="370"/>
      <c r="TFA65" s="370"/>
      <c r="TFB65" s="370"/>
      <c r="TFC65" s="370"/>
      <c r="TFD65" s="370"/>
      <c r="TFE65" s="370"/>
      <c r="TFF65" s="370"/>
      <c r="TFG65" s="370"/>
      <c r="TFH65" s="370"/>
      <c r="TFI65" s="370"/>
      <c r="TFJ65" s="370"/>
      <c r="TFK65" s="370"/>
      <c r="TFL65" s="370"/>
      <c r="TFM65" s="370"/>
      <c r="TFN65" s="370"/>
      <c r="TFO65" s="370"/>
      <c r="TFP65" s="370"/>
      <c r="TFQ65" s="370"/>
      <c r="TFR65" s="370"/>
      <c r="TFS65" s="370"/>
      <c r="TFT65" s="370"/>
      <c r="TFU65" s="370"/>
      <c r="TFV65" s="370"/>
      <c r="TFW65" s="370"/>
      <c r="TFX65" s="370"/>
      <c r="TFY65" s="370"/>
      <c r="TFZ65" s="370"/>
      <c r="TGA65" s="370"/>
      <c r="TGB65" s="370"/>
      <c r="TGC65" s="370"/>
      <c r="TGD65" s="370"/>
      <c r="TGE65" s="370"/>
      <c r="TGF65" s="370"/>
      <c r="TGG65" s="370"/>
      <c r="TGH65" s="370"/>
      <c r="TGI65" s="370"/>
      <c r="TGJ65" s="370"/>
      <c r="TGK65" s="370"/>
      <c r="TGL65" s="370"/>
      <c r="TGM65" s="370"/>
      <c r="TGN65" s="370"/>
      <c r="TGO65" s="370"/>
      <c r="TGP65" s="370"/>
      <c r="TGQ65" s="370"/>
      <c r="TGR65" s="370"/>
      <c r="TGS65" s="370"/>
      <c r="TGT65" s="370"/>
      <c r="TGU65" s="370"/>
      <c r="TGV65" s="370"/>
      <c r="TGW65" s="370"/>
      <c r="TGX65" s="370"/>
      <c r="TGY65" s="370"/>
      <c r="TGZ65" s="370"/>
      <c r="THA65" s="370"/>
      <c r="THB65" s="370"/>
      <c r="THC65" s="370"/>
      <c r="THD65" s="370"/>
      <c r="THE65" s="370"/>
      <c r="THF65" s="370"/>
      <c r="THG65" s="370"/>
      <c r="THH65" s="370"/>
      <c r="THI65" s="370"/>
      <c r="THJ65" s="370"/>
      <c r="THK65" s="370"/>
      <c r="THL65" s="370"/>
      <c r="THM65" s="370"/>
      <c r="THN65" s="370"/>
      <c r="THO65" s="370"/>
      <c r="THP65" s="370"/>
      <c r="THQ65" s="370"/>
      <c r="THR65" s="370"/>
      <c r="THS65" s="370"/>
      <c r="THT65" s="370"/>
      <c r="THU65" s="370"/>
      <c r="THV65" s="370"/>
      <c r="THW65" s="370"/>
      <c r="THX65" s="370"/>
      <c r="THY65" s="370"/>
      <c r="THZ65" s="370"/>
      <c r="TIA65" s="370"/>
      <c r="TIB65" s="370"/>
      <c r="TIC65" s="370"/>
      <c r="TID65" s="370"/>
      <c r="TIE65" s="370"/>
      <c r="TIF65" s="370"/>
      <c r="TIG65" s="370"/>
      <c r="TIH65" s="370"/>
      <c r="TII65" s="370"/>
      <c r="TIJ65" s="370"/>
      <c r="TIK65" s="370"/>
      <c r="TIL65" s="370"/>
      <c r="TIM65" s="370"/>
      <c r="TIN65" s="370"/>
      <c r="TIO65" s="370"/>
      <c r="TIP65" s="370"/>
      <c r="TIQ65" s="370"/>
      <c r="TIR65" s="370"/>
      <c r="TIS65" s="370"/>
      <c r="TIT65" s="370"/>
      <c r="TIU65" s="370"/>
      <c r="TIV65" s="370"/>
      <c r="TIW65" s="370"/>
      <c r="TIX65" s="370"/>
      <c r="TIY65" s="370"/>
      <c r="TIZ65" s="370"/>
      <c r="TJA65" s="370"/>
      <c r="TJB65" s="370"/>
      <c r="TJC65" s="370"/>
      <c r="TJD65" s="370"/>
      <c r="TJE65" s="370"/>
      <c r="TJF65" s="370"/>
      <c r="TJG65" s="370"/>
      <c r="TJH65" s="370"/>
      <c r="TJI65" s="370"/>
      <c r="TJJ65" s="370"/>
      <c r="TJK65" s="370"/>
      <c r="TJL65" s="370"/>
      <c r="TJM65" s="370"/>
      <c r="TJN65" s="370"/>
      <c r="TJO65" s="370"/>
      <c r="TJP65" s="370"/>
      <c r="TJQ65" s="370"/>
      <c r="TJR65" s="370"/>
      <c r="TJS65" s="370"/>
      <c r="TJT65" s="370"/>
      <c r="TJU65" s="370"/>
      <c r="TJV65" s="370"/>
      <c r="TJW65" s="370"/>
      <c r="TJX65" s="370"/>
      <c r="TJY65" s="370"/>
      <c r="TJZ65" s="370"/>
      <c r="TKA65" s="370"/>
      <c r="TKB65" s="370"/>
      <c r="TKC65" s="370"/>
      <c r="TKD65" s="370"/>
      <c r="TKE65" s="370"/>
      <c r="TKF65" s="370"/>
      <c r="TKG65" s="370"/>
      <c r="TKH65" s="370"/>
      <c r="TKI65" s="370"/>
      <c r="TKJ65" s="370"/>
      <c r="TKK65" s="370"/>
      <c r="TKL65" s="370"/>
      <c r="TKM65" s="370"/>
      <c r="TKN65" s="370"/>
      <c r="TKO65" s="370"/>
      <c r="TKP65" s="370"/>
      <c r="TKQ65" s="370"/>
      <c r="TKR65" s="370"/>
      <c r="TKS65" s="370"/>
      <c r="TKT65" s="370"/>
      <c r="TKU65" s="370"/>
      <c r="TKV65" s="370"/>
      <c r="TKW65" s="370"/>
      <c r="TKX65" s="370"/>
      <c r="TKY65" s="370"/>
      <c r="TKZ65" s="370"/>
      <c r="TLA65" s="370"/>
      <c r="TLB65" s="370"/>
      <c r="TLC65" s="370"/>
      <c r="TLD65" s="370"/>
      <c r="TLE65" s="370"/>
      <c r="TLF65" s="370"/>
      <c r="TLG65" s="370"/>
      <c r="TLH65" s="370"/>
      <c r="TLI65" s="370"/>
      <c r="TLJ65" s="370"/>
      <c r="TLK65" s="370"/>
      <c r="TLL65" s="370"/>
      <c r="TLM65" s="370"/>
      <c r="TLN65" s="370"/>
      <c r="TLO65" s="370"/>
      <c r="TLP65" s="370"/>
      <c r="TLQ65" s="370"/>
      <c r="TLR65" s="370"/>
      <c r="TLS65" s="370"/>
      <c r="TLT65" s="370"/>
      <c r="TLU65" s="370"/>
      <c r="TLV65" s="370"/>
      <c r="TLW65" s="370"/>
      <c r="TLX65" s="370"/>
      <c r="TLY65" s="370"/>
      <c r="TLZ65" s="370"/>
      <c r="TMA65" s="370"/>
      <c r="TMB65" s="370"/>
      <c r="TMC65" s="370"/>
      <c r="TMD65" s="370"/>
      <c r="TME65" s="370"/>
      <c r="TMF65" s="370"/>
      <c r="TMG65" s="370"/>
      <c r="TMH65" s="370"/>
      <c r="TMI65" s="370"/>
      <c r="TMJ65" s="370"/>
      <c r="TMK65" s="370"/>
      <c r="TML65" s="370"/>
      <c r="TMM65" s="370"/>
      <c r="TMN65" s="370"/>
      <c r="TMO65" s="370"/>
      <c r="TMP65" s="370"/>
      <c r="TMQ65" s="370"/>
      <c r="TMR65" s="370"/>
      <c r="TMS65" s="370"/>
      <c r="TMT65" s="370"/>
      <c r="TMU65" s="370"/>
      <c r="TMV65" s="370"/>
      <c r="TMW65" s="370"/>
      <c r="TMX65" s="370"/>
      <c r="TMY65" s="370"/>
      <c r="TMZ65" s="370"/>
      <c r="TNA65" s="370"/>
      <c r="TNB65" s="370"/>
      <c r="TNC65" s="370"/>
      <c r="TND65" s="370"/>
      <c r="TNE65" s="370"/>
      <c r="TNF65" s="370"/>
      <c r="TNG65" s="370"/>
      <c r="TNH65" s="370"/>
      <c r="TNI65" s="370"/>
      <c r="TNJ65" s="370"/>
      <c r="TNK65" s="370"/>
      <c r="TNL65" s="370"/>
      <c r="TNM65" s="370"/>
      <c r="TNN65" s="370"/>
      <c r="TNO65" s="370"/>
      <c r="TNP65" s="370"/>
      <c r="TNQ65" s="370"/>
      <c r="TNR65" s="370"/>
      <c r="TNS65" s="370"/>
      <c r="TNT65" s="370"/>
      <c r="TNU65" s="370"/>
      <c r="TNV65" s="370"/>
      <c r="TNW65" s="370"/>
      <c r="TNX65" s="370"/>
      <c r="TNY65" s="370"/>
      <c r="TNZ65" s="370"/>
      <c r="TOA65" s="370"/>
      <c r="TOB65" s="370"/>
      <c r="TOC65" s="370"/>
      <c r="TOD65" s="370"/>
      <c r="TOE65" s="370"/>
      <c r="TOF65" s="370"/>
      <c r="TOG65" s="370"/>
      <c r="TOH65" s="370"/>
      <c r="TOI65" s="370"/>
      <c r="TOJ65" s="370"/>
      <c r="TOK65" s="370"/>
      <c r="TOL65" s="370"/>
      <c r="TOM65" s="370"/>
      <c r="TON65" s="370"/>
      <c r="TOO65" s="370"/>
      <c r="TOP65" s="370"/>
      <c r="TOQ65" s="370"/>
      <c r="TOR65" s="370"/>
      <c r="TOS65" s="370"/>
      <c r="TOT65" s="370"/>
      <c r="TOU65" s="370"/>
      <c r="TOV65" s="370"/>
      <c r="TOW65" s="370"/>
      <c r="TOX65" s="370"/>
      <c r="TOY65" s="370"/>
      <c r="TOZ65" s="370"/>
      <c r="TPA65" s="370"/>
      <c r="TPB65" s="370"/>
      <c r="TPC65" s="370"/>
      <c r="TPD65" s="370"/>
      <c r="TPE65" s="370"/>
      <c r="TPF65" s="370"/>
      <c r="TPG65" s="370"/>
      <c r="TPH65" s="370"/>
      <c r="TPI65" s="370"/>
      <c r="TPJ65" s="370"/>
      <c r="TPK65" s="370"/>
      <c r="TPL65" s="370"/>
      <c r="TPM65" s="370"/>
      <c r="TPN65" s="370"/>
      <c r="TPO65" s="370"/>
      <c r="TPP65" s="370"/>
      <c r="TPQ65" s="370"/>
      <c r="TPR65" s="370"/>
      <c r="TPS65" s="370"/>
      <c r="TPT65" s="370"/>
      <c r="TPU65" s="370"/>
      <c r="TPV65" s="370"/>
      <c r="TPW65" s="370"/>
      <c r="TPX65" s="370"/>
      <c r="TPY65" s="370"/>
      <c r="TPZ65" s="370"/>
      <c r="TQA65" s="370"/>
      <c r="TQB65" s="370"/>
      <c r="TQC65" s="370"/>
      <c r="TQD65" s="370"/>
      <c r="TQE65" s="370"/>
      <c r="TQF65" s="370"/>
      <c r="TQG65" s="370"/>
      <c r="TQH65" s="370"/>
      <c r="TQI65" s="370"/>
      <c r="TQJ65" s="370"/>
      <c r="TQK65" s="370"/>
      <c r="TQL65" s="370"/>
      <c r="TQM65" s="370"/>
      <c r="TQN65" s="370"/>
      <c r="TQO65" s="370"/>
      <c r="TQP65" s="370"/>
      <c r="TQQ65" s="370"/>
      <c r="TQR65" s="370"/>
      <c r="TQS65" s="370"/>
      <c r="TQT65" s="370"/>
      <c r="TQU65" s="370"/>
      <c r="TQV65" s="370"/>
      <c r="TQW65" s="370"/>
      <c r="TQX65" s="370"/>
      <c r="TQY65" s="370"/>
      <c r="TQZ65" s="370"/>
      <c r="TRA65" s="370"/>
      <c r="TRB65" s="370"/>
      <c r="TRC65" s="370"/>
      <c r="TRD65" s="370"/>
      <c r="TRE65" s="370"/>
      <c r="TRF65" s="370"/>
      <c r="TRG65" s="370"/>
      <c r="TRH65" s="370"/>
      <c r="TRI65" s="370"/>
      <c r="TRJ65" s="370"/>
      <c r="TRK65" s="370"/>
      <c r="TRL65" s="370"/>
      <c r="TRM65" s="370"/>
      <c r="TRN65" s="370"/>
      <c r="TRO65" s="370"/>
      <c r="TRP65" s="370"/>
      <c r="TRQ65" s="370"/>
      <c r="TRR65" s="370"/>
      <c r="TRS65" s="370"/>
      <c r="TRT65" s="370"/>
      <c r="TRU65" s="370"/>
      <c r="TRV65" s="370"/>
      <c r="TRW65" s="370"/>
      <c r="TRX65" s="370"/>
      <c r="TRY65" s="370"/>
      <c r="TRZ65" s="370"/>
      <c r="TSA65" s="370"/>
      <c r="TSB65" s="370"/>
      <c r="TSC65" s="370"/>
      <c r="TSD65" s="370"/>
      <c r="TSE65" s="370"/>
      <c r="TSF65" s="370"/>
      <c r="TSG65" s="370"/>
      <c r="TSH65" s="370"/>
      <c r="TSI65" s="370"/>
      <c r="TSJ65" s="370"/>
      <c r="TSK65" s="370"/>
      <c r="TSL65" s="370"/>
      <c r="TSM65" s="370"/>
      <c r="TSN65" s="370"/>
      <c r="TSO65" s="370"/>
      <c r="TSP65" s="370"/>
      <c r="TSQ65" s="370"/>
      <c r="TSR65" s="370"/>
      <c r="TSS65" s="370"/>
      <c r="TST65" s="370"/>
      <c r="TSU65" s="370"/>
      <c r="TSV65" s="370"/>
      <c r="TSW65" s="370"/>
      <c r="TSX65" s="370"/>
      <c r="TSY65" s="370"/>
      <c r="TSZ65" s="370"/>
      <c r="TTA65" s="370"/>
      <c r="TTB65" s="370"/>
      <c r="TTC65" s="370"/>
      <c r="TTD65" s="370"/>
      <c r="TTE65" s="370"/>
      <c r="TTF65" s="370"/>
      <c r="TTG65" s="370"/>
      <c r="TTH65" s="370"/>
      <c r="TTI65" s="370"/>
      <c r="TTJ65" s="370"/>
      <c r="TTK65" s="370"/>
      <c r="TTL65" s="370"/>
      <c r="TTM65" s="370"/>
      <c r="TTN65" s="370"/>
      <c r="TTO65" s="370"/>
      <c r="TTP65" s="370"/>
      <c r="TTQ65" s="370"/>
      <c r="TTR65" s="370"/>
      <c r="TTS65" s="370"/>
      <c r="TTT65" s="370"/>
      <c r="TTU65" s="370"/>
      <c r="TTV65" s="370"/>
      <c r="TTW65" s="370"/>
      <c r="TTX65" s="370"/>
      <c r="TTY65" s="370"/>
      <c r="TTZ65" s="370"/>
      <c r="TUA65" s="370"/>
      <c r="TUB65" s="370"/>
      <c r="TUC65" s="370"/>
      <c r="TUD65" s="370"/>
      <c r="TUE65" s="370"/>
      <c r="TUF65" s="370"/>
      <c r="TUG65" s="370"/>
      <c r="TUH65" s="370"/>
      <c r="TUI65" s="370"/>
      <c r="TUJ65" s="370"/>
      <c r="TUK65" s="370"/>
      <c r="TUL65" s="370"/>
      <c r="TUM65" s="370"/>
      <c r="TUN65" s="370"/>
      <c r="TUO65" s="370"/>
      <c r="TUP65" s="370"/>
      <c r="TUQ65" s="370"/>
      <c r="TUR65" s="370"/>
      <c r="TUS65" s="370"/>
      <c r="TUT65" s="370"/>
      <c r="TUU65" s="370"/>
      <c r="TUV65" s="370"/>
      <c r="TUW65" s="370"/>
      <c r="TUX65" s="370"/>
      <c r="TUY65" s="370"/>
      <c r="TUZ65" s="370"/>
      <c r="TVA65" s="370"/>
      <c r="TVB65" s="370"/>
      <c r="TVC65" s="370"/>
      <c r="TVD65" s="370"/>
      <c r="TVE65" s="370"/>
      <c r="TVF65" s="370"/>
      <c r="TVG65" s="370"/>
      <c r="TVH65" s="370"/>
      <c r="TVI65" s="370"/>
      <c r="TVJ65" s="370"/>
      <c r="TVK65" s="370"/>
      <c r="TVL65" s="370"/>
      <c r="TVM65" s="370"/>
      <c r="TVN65" s="370"/>
      <c r="TVO65" s="370"/>
      <c r="TVP65" s="370"/>
      <c r="TVQ65" s="370"/>
      <c r="TVR65" s="370"/>
      <c r="TVS65" s="370"/>
      <c r="TVT65" s="370"/>
      <c r="TVU65" s="370"/>
      <c r="TVV65" s="370"/>
      <c r="TVW65" s="370"/>
      <c r="TVX65" s="370"/>
      <c r="TVY65" s="370"/>
      <c r="TVZ65" s="370"/>
      <c r="TWA65" s="370"/>
      <c r="TWB65" s="370"/>
      <c r="TWC65" s="370"/>
      <c r="TWD65" s="370"/>
      <c r="TWE65" s="370"/>
      <c r="TWF65" s="370"/>
      <c r="TWG65" s="370"/>
      <c r="TWH65" s="370"/>
      <c r="TWI65" s="370"/>
      <c r="TWJ65" s="370"/>
      <c r="TWK65" s="370"/>
      <c r="TWL65" s="370"/>
      <c r="TWM65" s="370"/>
      <c r="TWN65" s="370"/>
      <c r="TWO65" s="370"/>
      <c r="TWP65" s="370"/>
      <c r="TWQ65" s="370"/>
      <c r="TWR65" s="370"/>
      <c r="TWS65" s="370"/>
      <c r="TWT65" s="370"/>
      <c r="TWU65" s="370"/>
      <c r="TWV65" s="370"/>
      <c r="TWW65" s="370"/>
      <c r="TWX65" s="370"/>
      <c r="TWY65" s="370"/>
      <c r="TWZ65" s="370"/>
      <c r="TXA65" s="370"/>
      <c r="TXB65" s="370"/>
      <c r="TXC65" s="370"/>
      <c r="TXD65" s="370"/>
      <c r="TXE65" s="370"/>
      <c r="TXF65" s="370"/>
      <c r="TXG65" s="370"/>
      <c r="TXH65" s="370"/>
      <c r="TXI65" s="370"/>
      <c r="TXJ65" s="370"/>
      <c r="TXK65" s="370"/>
      <c r="TXL65" s="370"/>
      <c r="TXM65" s="370"/>
      <c r="TXN65" s="370"/>
      <c r="TXO65" s="370"/>
      <c r="TXP65" s="370"/>
      <c r="TXQ65" s="370"/>
      <c r="TXR65" s="370"/>
      <c r="TXS65" s="370"/>
      <c r="TXT65" s="370"/>
      <c r="TXU65" s="370"/>
      <c r="TXV65" s="370"/>
      <c r="TXW65" s="370"/>
      <c r="TXX65" s="370"/>
      <c r="TXY65" s="370"/>
      <c r="TXZ65" s="370"/>
      <c r="TYA65" s="370"/>
      <c r="TYB65" s="370"/>
      <c r="TYC65" s="370"/>
      <c r="TYD65" s="370"/>
      <c r="TYE65" s="370"/>
      <c r="TYF65" s="370"/>
      <c r="TYG65" s="370"/>
      <c r="TYH65" s="370"/>
      <c r="TYI65" s="370"/>
      <c r="TYJ65" s="370"/>
      <c r="TYK65" s="370"/>
      <c r="TYL65" s="370"/>
      <c r="TYM65" s="370"/>
      <c r="TYN65" s="370"/>
      <c r="TYO65" s="370"/>
      <c r="TYP65" s="370"/>
      <c r="TYQ65" s="370"/>
      <c r="TYR65" s="370"/>
      <c r="TYS65" s="370"/>
      <c r="TYT65" s="370"/>
      <c r="TYU65" s="370"/>
      <c r="TYV65" s="370"/>
      <c r="TYW65" s="370"/>
      <c r="TYX65" s="370"/>
      <c r="TYY65" s="370"/>
      <c r="TYZ65" s="370"/>
      <c r="TZA65" s="370"/>
      <c r="TZB65" s="370"/>
      <c r="TZC65" s="370"/>
      <c r="TZD65" s="370"/>
      <c r="TZE65" s="370"/>
      <c r="TZF65" s="370"/>
      <c r="TZG65" s="370"/>
      <c r="TZH65" s="370"/>
      <c r="TZI65" s="370"/>
      <c r="TZJ65" s="370"/>
      <c r="TZK65" s="370"/>
      <c r="TZL65" s="370"/>
      <c r="TZM65" s="370"/>
      <c r="TZN65" s="370"/>
      <c r="TZO65" s="370"/>
      <c r="TZP65" s="370"/>
      <c r="TZQ65" s="370"/>
      <c r="TZR65" s="370"/>
      <c r="TZS65" s="370"/>
      <c r="TZT65" s="370"/>
      <c r="TZU65" s="370"/>
      <c r="TZV65" s="370"/>
      <c r="TZW65" s="370"/>
      <c r="TZX65" s="370"/>
      <c r="TZY65" s="370"/>
      <c r="TZZ65" s="370"/>
      <c r="UAA65" s="370"/>
      <c r="UAB65" s="370"/>
      <c r="UAC65" s="370"/>
      <c r="UAD65" s="370"/>
      <c r="UAE65" s="370"/>
      <c r="UAF65" s="370"/>
      <c r="UAG65" s="370"/>
      <c r="UAH65" s="370"/>
      <c r="UAI65" s="370"/>
      <c r="UAJ65" s="370"/>
      <c r="UAK65" s="370"/>
      <c r="UAL65" s="370"/>
      <c r="UAM65" s="370"/>
      <c r="UAN65" s="370"/>
      <c r="UAO65" s="370"/>
      <c r="UAP65" s="370"/>
      <c r="UAQ65" s="370"/>
      <c r="UAR65" s="370"/>
      <c r="UAS65" s="370"/>
      <c r="UAT65" s="370"/>
      <c r="UAU65" s="370"/>
      <c r="UAV65" s="370"/>
      <c r="UAW65" s="370"/>
      <c r="UAX65" s="370"/>
      <c r="UAY65" s="370"/>
      <c r="UAZ65" s="370"/>
      <c r="UBA65" s="370"/>
      <c r="UBB65" s="370"/>
      <c r="UBC65" s="370"/>
      <c r="UBD65" s="370"/>
      <c r="UBE65" s="370"/>
      <c r="UBF65" s="370"/>
      <c r="UBG65" s="370"/>
      <c r="UBH65" s="370"/>
      <c r="UBI65" s="370"/>
      <c r="UBJ65" s="370"/>
      <c r="UBK65" s="370"/>
      <c r="UBL65" s="370"/>
      <c r="UBM65" s="370"/>
      <c r="UBN65" s="370"/>
      <c r="UBO65" s="370"/>
      <c r="UBP65" s="370"/>
      <c r="UBQ65" s="370"/>
      <c r="UBR65" s="370"/>
      <c r="UBS65" s="370"/>
      <c r="UBT65" s="370"/>
      <c r="UBU65" s="370"/>
      <c r="UBV65" s="370"/>
      <c r="UBW65" s="370"/>
      <c r="UBX65" s="370"/>
      <c r="UBY65" s="370"/>
      <c r="UBZ65" s="370"/>
      <c r="UCA65" s="370"/>
      <c r="UCB65" s="370"/>
      <c r="UCC65" s="370"/>
      <c r="UCD65" s="370"/>
      <c r="UCE65" s="370"/>
      <c r="UCF65" s="370"/>
      <c r="UCG65" s="370"/>
      <c r="UCH65" s="370"/>
      <c r="UCI65" s="370"/>
      <c r="UCJ65" s="370"/>
      <c r="UCK65" s="370"/>
      <c r="UCL65" s="370"/>
      <c r="UCM65" s="370"/>
      <c r="UCN65" s="370"/>
      <c r="UCO65" s="370"/>
      <c r="UCP65" s="370"/>
      <c r="UCQ65" s="370"/>
      <c r="UCR65" s="370"/>
      <c r="UCS65" s="370"/>
      <c r="UCT65" s="370"/>
      <c r="UCU65" s="370"/>
      <c r="UCV65" s="370"/>
      <c r="UCW65" s="370"/>
      <c r="UCX65" s="370"/>
      <c r="UCY65" s="370"/>
      <c r="UCZ65" s="370"/>
      <c r="UDA65" s="370"/>
      <c r="UDB65" s="370"/>
      <c r="UDC65" s="370"/>
      <c r="UDD65" s="370"/>
      <c r="UDE65" s="370"/>
      <c r="UDF65" s="370"/>
      <c r="UDG65" s="370"/>
      <c r="UDH65" s="370"/>
      <c r="UDI65" s="370"/>
      <c r="UDJ65" s="370"/>
      <c r="UDK65" s="370"/>
      <c r="UDL65" s="370"/>
      <c r="UDM65" s="370"/>
      <c r="UDN65" s="370"/>
      <c r="UDO65" s="370"/>
      <c r="UDP65" s="370"/>
      <c r="UDQ65" s="370"/>
      <c r="UDR65" s="370"/>
      <c r="UDS65" s="370"/>
      <c r="UDT65" s="370"/>
      <c r="UDU65" s="370"/>
      <c r="UDV65" s="370"/>
      <c r="UDW65" s="370"/>
      <c r="UDX65" s="370"/>
      <c r="UDY65" s="370"/>
      <c r="UDZ65" s="370"/>
      <c r="UEA65" s="370"/>
      <c r="UEB65" s="370"/>
      <c r="UEC65" s="370"/>
      <c r="UED65" s="370"/>
      <c r="UEE65" s="370"/>
      <c r="UEF65" s="370"/>
      <c r="UEG65" s="370"/>
      <c r="UEH65" s="370"/>
      <c r="UEI65" s="370"/>
      <c r="UEJ65" s="370"/>
      <c r="UEK65" s="370"/>
      <c r="UEL65" s="370"/>
      <c r="UEM65" s="370"/>
      <c r="UEN65" s="370"/>
      <c r="UEO65" s="370"/>
      <c r="UEP65" s="370"/>
      <c r="UEQ65" s="370"/>
      <c r="UER65" s="370"/>
      <c r="UES65" s="370"/>
      <c r="UET65" s="370"/>
      <c r="UEU65" s="370"/>
      <c r="UEV65" s="370"/>
      <c r="UEW65" s="370"/>
      <c r="UEX65" s="370"/>
      <c r="UEY65" s="370"/>
      <c r="UEZ65" s="370"/>
      <c r="UFA65" s="370"/>
      <c r="UFB65" s="370"/>
      <c r="UFC65" s="370"/>
      <c r="UFD65" s="370"/>
      <c r="UFE65" s="370"/>
      <c r="UFF65" s="370"/>
      <c r="UFG65" s="370"/>
      <c r="UFH65" s="370"/>
      <c r="UFI65" s="370"/>
      <c r="UFJ65" s="370"/>
      <c r="UFK65" s="370"/>
      <c r="UFL65" s="370"/>
      <c r="UFM65" s="370"/>
      <c r="UFN65" s="370"/>
      <c r="UFO65" s="370"/>
      <c r="UFP65" s="370"/>
      <c r="UFQ65" s="370"/>
      <c r="UFR65" s="370"/>
      <c r="UFS65" s="370"/>
      <c r="UFT65" s="370"/>
      <c r="UFU65" s="370"/>
      <c r="UFV65" s="370"/>
      <c r="UFW65" s="370"/>
      <c r="UFX65" s="370"/>
      <c r="UFY65" s="370"/>
      <c r="UFZ65" s="370"/>
      <c r="UGA65" s="370"/>
      <c r="UGB65" s="370"/>
      <c r="UGC65" s="370"/>
      <c r="UGD65" s="370"/>
      <c r="UGE65" s="370"/>
      <c r="UGF65" s="370"/>
      <c r="UGG65" s="370"/>
      <c r="UGH65" s="370"/>
      <c r="UGI65" s="370"/>
      <c r="UGJ65" s="370"/>
      <c r="UGK65" s="370"/>
      <c r="UGL65" s="370"/>
      <c r="UGM65" s="370"/>
      <c r="UGN65" s="370"/>
      <c r="UGO65" s="370"/>
      <c r="UGP65" s="370"/>
      <c r="UGQ65" s="370"/>
      <c r="UGR65" s="370"/>
      <c r="UGS65" s="370"/>
      <c r="UGT65" s="370"/>
      <c r="UGU65" s="370"/>
      <c r="UGV65" s="370"/>
      <c r="UGW65" s="370"/>
      <c r="UGX65" s="370"/>
      <c r="UGY65" s="370"/>
      <c r="UGZ65" s="370"/>
      <c r="UHA65" s="370"/>
      <c r="UHB65" s="370"/>
      <c r="UHC65" s="370"/>
      <c r="UHD65" s="370"/>
      <c r="UHE65" s="370"/>
      <c r="UHF65" s="370"/>
      <c r="UHG65" s="370"/>
      <c r="UHH65" s="370"/>
      <c r="UHI65" s="370"/>
      <c r="UHJ65" s="370"/>
      <c r="UHK65" s="370"/>
      <c r="UHL65" s="370"/>
      <c r="UHM65" s="370"/>
      <c r="UHN65" s="370"/>
      <c r="UHO65" s="370"/>
      <c r="UHP65" s="370"/>
      <c r="UHQ65" s="370"/>
      <c r="UHR65" s="370"/>
      <c r="UHS65" s="370"/>
      <c r="UHT65" s="370"/>
      <c r="UHU65" s="370"/>
      <c r="UHV65" s="370"/>
      <c r="UHW65" s="370"/>
      <c r="UHX65" s="370"/>
      <c r="UHY65" s="370"/>
      <c r="UHZ65" s="370"/>
      <c r="UIA65" s="370"/>
      <c r="UIB65" s="370"/>
      <c r="UIC65" s="370"/>
      <c r="UID65" s="370"/>
      <c r="UIE65" s="370"/>
      <c r="UIF65" s="370"/>
      <c r="UIG65" s="370"/>
      <c r="UIH65" s="370"/>
      <c r="UII65" s="370"/>
      <c r="UIJ65" s="370"/>
      <c r="UIK65" s="370"/>
      <c r="UIL65" s="370"/>
      <c r="UIM65" s="370"/>
      <c r="UIN65" s="370"/>
      <c r="UIO65" s="370"/>
      <c r="UIP65" s="370"/>
      <c r="UIQ65" s="370"/>
      <c r="UIR65" s="370"/>
      <c r="UIS65" s="370"/>
      <c r="UIT65" s="370"/>
      <c r="UIU65" s="370"/>
      <c r="UIV65" s="370"/>
      <c r="UIW65" s="370"/>
      <c r="UIX65" s="370"/>
      <c r="UIY65" s="370"/>
      <c r="UIZ65" s="370"/>
      <c r="UJA65" s="370"/>
      <c r="UJB65" s="370"/>
      <c r="UJC65" s="370"/>
      <c r="UJD65" s="370"/>
      <c r="UJE65" s="370"/>
      <c r="UJF65" s="370"/>
      <c r="UJG65" s="370"/>
      <c r="UJH65" s="370"/>
      <c r="UJI65" s="370"/>
      <c r="UJJ65" s="370"/>
      <c r="UJK65" s="370"/>
      <c r="UJL65" s="370"/>
      <c r="UJM65" s="370"/>
      <c r="UJN65" s="370"/>
      <c r="UJO65" s="370"/>
      <c r="UJP65" s="370"/>
      <c r="UJQ65" s="370"/>
      <c r="UJR65" s="370"/>
      <c r="UJS65" s="370"/>
      <c r="UJT65" s="370"/>
      <c r="UJU65" s="370"/>
      <c r="UJV65" s="370"/>
      <c r="UJW65" s="370"/>
      <c r="UJX65" s="370"/>
      <c r="UJY65" s="370"/>
      <c r="UJZ65" s="370"/>
      <c r="UKA65" s="370"/>
      <c r="UKB65" s="370"/>
      <c r="UKC65" s="370"/>
      <c r="UKD65" s="370"/>
      <c r="UKE65" s="370"/>
      <c r="UKF65" s="370"/>
      <c r="UKG65" s="370"/>
      <c r="UKH65" s="370"/>
      <c r="UKI65" s="370"/>
      <c r="UKJ65" s="370"/>
      <c r="UKK65" s="370"/>
      <c r="UKL65" s="370"/>
      <c r="UKM65" s="370"/>
      <c r="UKN65" s="370"/>
      <c r="UKO65" s="370"/>
      <c r="UKP65" s="370"/>
      <c r="UKQ65" s="370"/>
      <c r="UKR65" s="370"/>
      <c r="UKS65" s="370"/>
      <c r="UKT65" s="370"/>
      <c r="UKU65" s="370"/>
      <c r="UKV65" s="370"/>
      <c r="UKW65" s="370"/>
      <c r="UKX65" s="370"/>
      <c r="UKY65" s="370"/>
      <c r="UKZ65" s="370"/>
      <c r="ULA65" s="370"/>
      <c r="ULB65" s="370"/>
      <c r="ULC65" s="370"/>
      <c r="ULD65" s="370"/>
      <c r="ULE65" s="370"/>
      <c r="ULF65" s="370"/>
      <c r="ULG65" s="370"/>
      <c r="ULH65" s="370"/>
      <c r="ULI65" s="370"/>
      <c r="ULJ65" s="370"/>
      <c r="ULK65" s="370"/>
      <c r="ULL65" s="370"/>
      <c r="ULM65" s="370"/>
      <c r="ULN65" s="370"/>
      <c r="ULO65" s="370"/>
      <c r="ULP65" s="370"/>
      <c r="ULQ65" s="370"/>
      <c r="ULR65" s="370"/>
      <c r="ULS65" s="370"/>
      <c r="ULT65" s="370"/>
      <c r="ULU65" s="370"/>
      <c r="ULV65" s="370"/>
      <c r="ULW65" s="370"/>
      <c r="ULX65" s="370"/>
      <c r="ULY65" s="370"/>
      <c r="ULZ65" s="370"/>
      <c r="UMA65" s="370"/>
      <c r="UMB65" s="370"/>
      <c r="UMC65" s="370"/>
      <c r="UMD65" s="370"/>
      <c r="UME65" s="370"/>
      <c r="UMF65" s="370"/>
      <c r="UMG65" s="370"/>
      <c r="UMH65" s="370"/>
      <c r="UMI65" s="370"/>
      <c r="UMJ65" s="370"/>
      <c r="UMK65" s="370"/>
      <c r="UML65" s="370"/>
      <c r="UMM65" s="370"/>
      <c r="UMN65" s="370"/>
      <c r="UMO65" s="370"/>
      <c r="UMP65" s="370"/>
      <c r="UMQ65" s="370"/>
      <c r="UMR65" s="370"/>
      <c r="UMS65" s="370"/>
      <c r="UMT65" s="370"/>
      <c r="UMU65" s="370"/>
      <c r="UMV65" s="370"/>
      <c r="UMW65" s="370"/>
      <c r="UMX65" s="370"/>
      <c r="UMY65" s="370"/>
      <c r="UMZ65" s="370"/>
      <c r="UNA65" s="370"/>
      <c r="UNB65" s="370"/>
      <c r="UNC65" s="370"/>
      <c r="UND65" s="370"/>
      <c r="UNE65" s="370"/>
      <c r="UNF65" s="370"/>
      <c r="UNG65" s="370"/>
      <c r="UNH65" s="370"/>
      <c r="UNI65" s="370"/>
      <c r="UNJ65" s="370"/>
      <c r="UNK65" s="370"/>
      <c r="UNL65" s="370"/>
      <c r="UNM65" s="370"/>
      <c r="UNN65" s="370"/>
      <c r="UNO65" s="370"/>
      <c r="UNP65" s="370"/>
      <c r="UNQ65" s="370"/>
      <c r="UNR65" s="370"/>
      <c r="UNS65" s="370"/>
      <c r="UNT65" s="370"/>
      <c r="UNU65" s="370"/>
      <c r="UNV65" s="370"/>
      <c r="UNW65" s="370"/>
      <c r="UNX65" s="370"/>
      <c r="UNY65" s="370"/>
      <c r="UNZ65" s="370"/>
      <c r="UOA65" s="370"/>
      <c r="UOB65" s="370"/>
      <c r="UOC65" s="370"/>
      <c r="UOD65" s="370"/>
      <c r="UOE65" s="370"/>
      <c r="UOF65" s="370"/>
      <c r="UOG65" s="370"/>
      <c r="UOH65" s="370"/>
      <c r="UOI65" s="370"/>
      <c r="UOJ65" s="370"/>
      <c r="UOK65" s="370"/>
      <c r="UOL65" s="370"/>
      <c r="UOM65" s="370"/>
      <c r="UON65" s="370"/>
      <c r="UOO65" s="370"/>
      <c r="UOP65" s="370"/>
      <c r="UOQ65" s="370"/>
      <c r="UOR65" s="370"/>
      <c r="UOS65" s="370"/>
      <c r="UOT65" s="370"/>
      <c r="UOU65" s="370"/>
      <c r="UOV65" s="370"/>
      <c r="UOW65" s="370"/>
      <c r="UOX65" s="370"/>
      <c r="UOY65" s="370"/>
      <c r="UOZ65" s="370"/>
      <c r="UPA65" s="370"/>
      <c r="UPB65" s="370"/>
      <c r="UPC65" s="370"/>
      <c r="UPD65" s="370"/>
      <c r="UPE65" s="370"/>
      <c r="UPF65" s="370"/>
      <c r="UPG65" s="370"/>
      <c r="UPH65" s="370"/>
      <c r="UPI65" s="370"/>
      <c r="UPJ65" s="370"/>
      <c r="UPK65" s="370"/>
      <c r="UPL65" s="370"/>
      <c r="UPM65" s="370"/>
      <c r="UPN65" s="370"/>
      <c r="UPO65" s="370"/>
      <c r="UPP65" s="370"/>
      <c r="UPQ65" s="370"/>
      <c r="UPR65" s="370"/>
      <c r="UPS65" s="370"/>
      <c r="UPT65" s="370"/>
      <c r="UPU65" s="370"/>
      <c r="UPV65" s="370"/>
      <c r="UPW65" s="370"/>
      <c r="UPX65" s="370"/>
      <c r="UPY65" s="370"/>
      <c r="UPZ65" s="370"/>
      <c r="UQA65" s="370"/>
      <c r="UQB65" s="370"/>
      <c r="UQC65" s="370"/>
      <c r="UQD65" s="370"/>
      <c r="UQE65" s="370"/>
      <c r="UQF65" s="370"/>
      <c r="UQG65" s="370"/>
      <c r="UQH65" s="370"/>
      <c r="UQI65" s="370"/>
      <c r="UQJ65" s="370"/>
      <c r="UQK65" s="370"/>
      <c r="UQL65" s="370"/>
      <c r="UQM65" s="370"/>
      <c r="UQN65" s="370"/>
      <c r="UQO65" s="370"/>
      <c r="UQP65" s="370"/>
      <c r="UQQ65" s="370"/>
      <c r="UQR65" s="370"/>
      <c r="UQS65" s="370"/>
      <c r="UQT65" s="370"/>
      <c r="UQU65" s="370"/>
      <c r="UQV65" s="370"/>
      <c r="UQW65" s="370"/>
      <c r="UQX65" s="370"/>
      <c r="UQY65" s="370"/>
      <c r="UQZ65" s="370"/>
      <c r="URA65" s="370"/>
      <c r="URB65" s="370"/>
      <c r="URC65" s="370"/>
      <c r="URD65" s="370"/>
      <c r="URE65" s="370"/>
      <c r="URF65" s="370"/>
      <c r="URG65" s="370"/>
      <c r="URH65" s="370"/>
      <c r="URI65" s="370"/>
      <c r="URJ65" s="370"/>
      <c r="URK65" s="370"/>
      <c r="URL65" s="370"/>
      <c r="URM65" s="370"/>
      <c r="URN65" s="370"/>
      <c r="URO65" s="370"/>
      <c r="URP65" s="370"/>
      <c r="URQ65" s="370"/>
      <c r="URR65" s="370"/>
      <c r="URS65" s="370"/>
      <c r="URT65" s="370"/>
      <c r="URU65" s="370"/>
      <c r="URV65" s="370"/>
      <c r="URW65" s="370"/>
      <c r="URX65" s="370"/>
      <c r="URY65" s="370"/>
      <c r="URZ65" s="370"/>
      <c r="USA65" s="370"/>
      <c r="USB65" s="370"/>
      <c r="USC65" s="370"/>
      <c r="USD65" s="370"/>
      <c r="USE65" s="370"/>
      <c r="USF65" s="370"/>
      <c r="USG65" s="370"/>
      <c r="USH65" s="370"/>
      <c r="USI65" s="370"/>
      <c r="USJ65" s="370"/>
      <c r="USK65" s="370"/>
      <c r="USL65" s="370"/>
      <c r="USM65" s="370"/>
      <c r="USN65" s="370"/>
      <c r="USO65" s="370"/>
      <c r="USP65" s="370"/>
      <c r="USQ65" s="370"/>
      <c r="USR65" s="370"/>
      <c r="USS65" s="370"/>
      <c r="UST65" s="370"/>
      <c r="USU65" s="370"/>
      <c r="USV65" s="370"/>
      <c r="USW65" s="370"/>
      <c r="USX65" s="370"/>
      <c r="USY65" s="370"/>
      <c r="USZ65" s="370"/>
      <c r="UTA65" s="370"/>
      <c r="UTB65" s="370"/>
      <c r="UTC65" s="370"/>
      <c r="UTD65" s="370"/>
      <c r="UTE65" s="370"/>
      <c r="UTF65" s="370"/>
      <c r="UTG65" s="370"/>
      <c r="UTH65" s="370"/>
      <c r="UTI65" s="370"/>
      <c r="UTJ65" s="370"/>
      <c r="UTK65" s="370"/>
      <c r="UTL65" s="370"/>
      <c r="UTM65" s="370"/>
      <c r="UTN65" s="370"/>
      <c r="UTO65" s="370"/>
      <c r="UTP65" s="370"/>
      <c r="UTQ65" s="370"/>
      <c r="UTR65" s="370"/>
      <c r="UTS65" s="370"/>
      <c r="UTT65" s="370"/>
      <c r="UTU65" s="370"/>
      <c r="UTV65" s="370"/>
      <c r="UTW65" s="370"/>
      <c r="UTX65" s="370"/>
      <c r="UTY65" s="370"/>
      <c r="UTZ65" s="370"/>
      <c r="UUA65" s="370"/>
      <c r="UUB65" s="370"/>
      <c r="UUC65" s="370"/>
      <c r="UUD65" s="370"/>
      <c r="UUE65" s="370"/>
      <c r="UUF65" s="370"/>
      <c r="UUG65" s="370"/>
      <c r="UUH65" s="370"/>
      <c r="UUI65" s="370"/>
      <c r="UUJ65" s="370"/>
      <c r="UUK65" s="370"/>
      <c r="UUL65" s="370"/>
      <c r="UUM65" s="370"/>
      <c r="UUN65" s="370"/>
      <c r="UUO65" s="370"/>
      <c r="UUP65" s="370"/>
      <c r="UUQ65" s="370"/>
      <c r="UUR65" s="370"/>
      <c r="UUS65" s="370"/>
      <c r="UUT65" s="370"/>
      <c r="UUU65" s="370"/>
      <c r="UUV65" s="370"/>
      <c r="UUW65" s="370"/>
      <c r="UUX65" s="370"/>
      <c r="UUY65" s="370"/>
      <c r="UUZ65" s="370"/>
      <c r="UVA65" s="370"/>
      <c r="UVB65" s="370"/>
      <c r="UVC65" s="370"/>
      <c r="UVD65" s="370"/>
      <c r="UVE65" s="370"/>
      <c r="UVF65" s="370"/>
      <c r="UVG65" s="370"/>
      <c r="UVH65" s="370"/>
      <c r="UVI65" s="370"/>
      <c r="UVJ65" s="370"/>
      <c r="UVK65" s="370"/>
      <c r="UVL65" s="370"/>
      <c r="UVM65" s="370"/>
      <c r="UVN65" s="370"/>
      <c r="UVO65" s="370"/>
      <c r="UVP65" s="370"/>
      <c r="UVQ65" s="370"/>
      <c r="UVR65" s="370"/>
      <c r="UVS65" s="370"/>
      <c r="UVT65" s="370"/>
      <c r="UVU65" s="370"/>
      <c r="UVV65" s="370"/>
      <c r="UVW65" s="370"/>
      <c r="UVX65" s="370"/>
      <c r="UVY65" s="370"/>
      <c r="UVZ65" s="370"/>
      <c r="UWA65" s="370"/>
      <c r="UWB65" s="370"/>
      <c r="UWC65" s="370"/>
      <c r="UWD65" s="370"/>
      <c r="UWE65" s="370"/>
      <c r="UWF65" s="370"/>
      <c r="UWG65" s="370"/>
      <c r="UWH65" s="370"/>
      <c r="UWI65" s="370"/>
      <c r="UWJ65" s="370"/>
      <c r="UWK65" s="370"/>
      <c r="UWL65" s="370"/>
      <c r="UWM65" s="370"/>
      <c r="UWN65" s="370"/>
      <c r="UWO65" s="370"/>
      <c r="UWP65" s="370"/>
      <c r="UWQ65" s="370"/>
      <c r="UWR65" s="370"/>
      <c r="UWS65" s="370"/>
      <c r="UWT65" s="370"/>
      <c r="UWU65" s="370"/>
      <c r="UWV65" s="370"/>
      <c r="UWW65" s="370"/>
      <c r="UWX65" s="370"/>
      <c r="UWY65" s="370"/>
      <c r="UWZ65" s="370"/>
      <c r="UXA65" s="370"/>
      <c r="UXB65" s="370"/>
      <c r="UXC65" s="370"/>
      <c r="UXD65" s="370"/>
      <c r="UXE65" s="370"/>
      <c r="UXF65" s="370"/>
      <c r="UXG65" s="370"/>
      <c r="UXH65" s="370"/>
      <c r="UXI65" s="370"/>
      <c r="UXJ65" s="370"/>
      <c r="UXK65" s="370"/>
      <c r="UXL65" s="370"/>
      <c r="UXM65" s="370"/>
      <c r="UXN65" s="370"/>
      <c r="UXO65" s="370"/>
      <c r="UXP65" s="370"/>
      <c r="UXQ65" s="370"/>
      <c r="UXR65" s="370"/>
      <c r="UXS65" s="370"/>
      <c r="UXT65" s="370"/>
      <c r="UXU65" s="370"/>
      <c r="UXV65" s="370"/>
      <c r="UXW65" s="370"/>
      <c r="UXX65" s="370"/>
      <c r="UXY65" s="370"/>
      <c r="UXZ65" s="370"/>
      <c r="UYA65" s="370"/>
      <c r="UYB65" s="370"/>
      <c r="UYC65" s="370"/>
      <c r="UYD65" s="370"/>
      <c r="UYE65" s="370"/>
      <c r="UYF65" s="370"/>
      <c r="UYG65" s="370"/>
      <c r="UYH65" s="370"/>
      <c r="UYI65" s="370"/>
      <c r="UYJ65" s="370"/>
      <c r="UYK65" s="370"/>
      <c r="UYL65" s="370"/>
      <c r="UYM65" s="370"/>
      <c r="UYN65" s="370"/>
      <c r="UYO65" s="370"/>
      <c r="UYP65" s="370"/>
      <c r="UYQ65" s="370"/>
      <c r="UYR65" s="370"/>
      <c r="UYS65" s="370"/>
      <c r="UYT65" s="370"/>
      <c r="UYU65" s="370"/>
      <c r="UYV65" s="370"/>
      <c r="UYW65" s="370"/>
      <c r="UYX65" s="370"/>
      <c r="UYY65" s="370"/>
      <c r="UYZ65" s="370"/>
      <c r="UZA65" s="370"/>
      <c r="UZB65" s="370"/>
      <c r="UZC65" s="370"/>
      <c r="UZD65" s="370"/>
      <c r="UZE65" s="370"/>
      <c r="UZF65" s="370"/>
      <c r="UZG65" s="370"/>
      <c r="UZH65" s="370"/>
      <c r="UZI65" s="370"/>
      <c r="UZJ65" s="370"/>
      <c r="UZK65" s="370"/>
      <c r="UZL65" s="370"/>
      <c r="UZM65" s="370"/>
      <c r="UZN65" s="370"/>
      <c r="UZO65" s="370"/>
      <c r="UZP65" s="370"/>
      <c r="UZQ65" s="370"/>
      <c r="UZR65" s="370"/>
      <c r="UZS65" s="370"/>
      <c r="UZT65" s="370"/>
      <c r="UZU65" s="370"/>
      <c r="UZV65" s="370"/>
      <c r="UZW65" s="370"/>
      <c r="UZX65" s="370"/>
      <c r="UZY65" s="370"/>
      <c r="UZZ65" s="370"/>
      <c r="VAA65" s="370"/>
      <c r="VAB65" s="370"/>
      <c r="VAC65" s="370"/>
      <c r="VAD65" s="370"/>
      <c r="VAE65" s="370"/>
      <c r="VAF65" s="370"/>
      <c r="VAG65" s="370"/>
      <c r="VAH65" s="370"/>
      <c r="VAI65" s="370"/>
      <c r="VAJ65" s="370"/>
      <c r="VAK65" s="370"/>
      <c r="VAL65" s="370"/>
      <c r="VAM65" s="370"/>
      <c r="VAN65" s="370"/>
      <c r="VAO65" s="370"/>
      <c r="VAP65" s="370"/>
      <c r="VAQ65" s="370"/>
      <c r="VAR65" s="370"/>
      <c r="VAS65" s="370"/>
      <c r="VAT65" s="370"/>
      <c r="VAU65" s="370"/>
      <c r="VAV65" s="370"/>
      <c r="VAW65" s="370"/>
      <c r="VAX65" s="370"/>
      <c r="VAY65" s="370"/>
      <c r="VAZ65" s="370"/>
      <c r="VBA65" s="370"/>
      <c r="VBB65" s="370"/>
      <c r="VBC65" s="370"/>
      <c r="VBD65" s="370"/>
      <c r="VBE65" s="370"/>
      <c r="VBF65" s="370"/>
      <c r="VBG65" s="370"/>
      <c r="VBH65" s="370"/>
      <c r="VBI65" s="370"/>
      <c r="VBJ65" s="370"/>
      <c r="VBK65" s="370"/>
      <c r="VBL65" s="370"/>
      <c r="VBM65" s="370"/>
      <c r="VBN65" s="370"/>
      <c r="VBO65" s="370"/>
      <c r="VBP65" s="370"/>
      <c r="VBQ65" s="370"/>
      <c r="VBR65" s="370"/>
      <c r="VBS65" s="370"/>
      <c r="VBT65" s="370"/>
      <c r="VBU65" s="370"/>
      <c r="VBV65" s="370"/>
      <c r="VBW65" s="370"/>
      <c r="VBX65" s="370"/>
      <c r="VBY65" s="370"/>
      <c r="VBZ65" s="370"/>
      <c r="VCA65" s="370"/>
      <c r="VCB65" s="370"/>
      <c r="VCC65" s="370"/>
      <c r="VCD65" s="370"/>
      <c r="VCE65" s="370"/>
      <c r="VCF65" s="370"/>
      <c r="VCG65" s="370"/>
      <c r="VCH65" s="370"/>
      <c r="VCI65" s="370"/>
      <c r="VCJ65" s="370"/>
      <c r="VCK65" s="370"/>
      <c r="VCL65" s="370"/>
      <c r="VCM65" s="370"/>
      <c r="VCN65" s="370"/>
      <c r="VCO65" s="370"/>
      <c r="VCP65" s="370"/>
      <c r="VCQ65" s="370"/>
      <c r="VCR65" s="370"/>
      <c r="VCS65" s="370"/>
      <c r="VCT65" s="370"/>
      <c r="VCU65" s="370"/>
      <c r="VCV65" s="370"/>
      <c r="VCW65" s="370"/>
      <c r="VCX65" s="370"/>
      <c r="VCY65" s="370"/>
      <c r="VCZ65" s="370"/>
      <c r="VDA65" s="370"/>
      <c r="VDB65" s="370"/>
      <c r="VDC65" s="370"/>
      <c r="VDD65" s="370"/>
      <c r="VDE65" s="370"/>
      <c r="VDF65" s="370"/>
      <c r="VDG65" s="370"/>
      <c r="VDH65" s="370"/>
      <c r="VDI65" s="370"/>
      <c r="VDJ65" s="370"/>
      <c r="VDK65" s="370"/>
      <c r="VDL65" s="370"/>
      <c r="VDM65" s="370"/>
      <c r="VDN65" s="370"/>
      <c r="VDO65" s="370"/>
      <c r="VDP65" s="370"/>
      <c r="VDQ65" s="370"/>
      <c r="VDR65" s="370"/>
      <c r="VDS65" s="370"/>
      <c r="VDT65" s="370"/>
      <c r="VDU65" s="370"/>
      <c r="VDV65" s="370"/>
      <c r="VDW65" s="370"/>
      <c r="VDX65" s="370"/>
      <c r="VDY65" s="370"/>
      <c r="VDZ65" s="370"/>
      <c r="VEA65" s="370"/>
      <c r="VEB65" s="370"/>
      <c r="VEC65" s="370"/>
      <c r="VED65" s="370"/>
      <c r="VEE65" s="370"/>
      <c r="VEF65" s="370"/>
      <c r="VEG65" s="370"/>
      <c r="VEH65" s="370"/>
      <c r="VEI65" s="370"/>
      <c r="VEJ65" s="370"/>
      <c r="VEK65" s="370"/>
      <c r="VEL65" s="370"/>
      <c r="VEM65" s="370"/>
      <c r="VEN65" s="370"/>
      <c r="VEO65" s="370"/>
      <c r="VEP65" s="370"/>
      <c r="VEQ65" s="370"/>
      <c r="VER65" s="370"/>
      <c r="VES65" s="370"/>
      <c r="VET65" s="370"/>
      <c r="VEU65" s="370"/>
      <c r="VEV65" s="370"/>
      <c r="VEW65" s="370"/>
      <c r="VEX65" s="370"/>
      <c r="VEY65" s="370"/>
      <c r="VEZ65" s="370"/>
      <c r="VFA65" s="370"/>
      <c r="VFB65" s="370"/>
      <c r="VFC65" s="370"/>
      <c r="VFD65" s="370"/>
      <c r="VFE65" s="370"/>
      <c r="VFF65" s="370"/>
      <c r="VFG65" s="370"/>
      <c r="VFH65" s="370"/>
      <c r="VFI65" s="370"/>
      <c r="VFJ65" s="370"/>
      <c r="VFK65" s="370"/>
      <c r="VFL65" s="370"/>
      <c r="VFM65" s="370"/>
      <c r="VFN65" s="370"/>
      <c r="VFO65" s="370"/>
      <c r="VFP65" s="370"/>
      <c r="VFQ65" s="370"/>
      <c r="VFR65" s="370"/>
      <c r="VFS65" s="370"/>
      <c r="VFT65" s="370"/>
      <c r="VFU65" s="370"/>
      <c r="VFV65" s="370"/>
      <c r="VFW65" s="370"/>
      <c r="VFX65" s="370"/>
      <c r="VFY65" s="370"/>
      <c r="VFZ65" s="370"/>
      <c r="VGA65" s="370"/>
      <c r="VGB65" s="370"/>
      <c r="VGC65" s="370"/>
      <c r="VGD65" s="370"/>
      <c r="VGE65" s="370"/>
      <c r="VGF65" s="370"/>
      <c r="VGG65" s="370"/>
      <c r="VGH65" s="370"/>
      <c r="VGI65" s="370"/>
      <c r="VGJ65" s="370"/>
      <c r="VGK65" s="370"/>
      <c r="VGL65" s="370"/>
      <c r="VGM65" s="370"/>
      <c r="VGN65" s="370"/>
      <c r="VGO65" s="370"/>
      <c r="VGP65" s="370"/>
      <c r="VGQ65" s="370"/>
      <c r="VGR65" s="370"/>
      <c r="VGS65" s="370"/>
      <c r="VGT65" s="370"/>
      <c r="VGU65" s="370"/>
      <c r="VGV65" s="370"/>
      <c r="VGW65" s="370"/>
      <c r="VGX65" s="370"/>
      <c r="VGY65" s="370"/>
      <c r="VGZ65" s="370"/>
      <c r="VHA65" s="370"/>
      <c r="VHB65" s="370"/>
      <c r="VHC65" s="370"/>
      <c r="VHD65" s="370"/>
      <c r="VHE65" s="370"/>
      <c r="VHF65" s="370"/>
      <c r="VHG65" s="370"/>
      <c r="VHH65" s="370"/>
      <c r="VHI65" s="370"/>
      <c r="VHJ65" s="370"/>
      <c r="VHK65" s="370"/>
      <c r="VHL65" s="370"/>
      <c r="VHM65" s="370"/>
      <c r="VHN65" s="370"/>
      <c r="VHO65" s="370"/>
      <c r="VHP65" s="370"/>
      <c r="VHQ65" s="370"/>
      <c r="VHR65" s="370"/>
      <c r="VHS65" s="370"/>
      <c r="VHT65" s="370"/>
      <c r="VHU65" s="370"/>
      <c r="VHV65" s="370"/>
      <c r="VHW65" s="370"/>
      <c r="VHX65" s="370"/>
      <c r="VHY65" s="370"/>
      <c r="VHZ65" s="370"/>
      <c r="VIA65" s="370"/>
      <c r="VIB65" s="370"/>
      <c r="VIC65" s="370"/>
      <c r="VID65" s="370"/>
      <c r="VIE65" s="370"/>
      <c r="VIF65" s="370"/>
      <c r="VIG65" s="370"/>
      <c r="VIH65" s="370"/>
      <c r="VII65" s="370"/>
      <c r="VIJ65" s="370"/>
      <c r="VIK65" s="370"/>
      <c r="VIL65" s="370"/>
      <c r="VIM65" s="370"/>
      <c r="VIN65" s="370"/>
      <c r="VIO65" s="370"/>
      <c r="VIP65" s="370"/>
      <c r="VIQ65" s="370"/>
      <c r="VIR65" s="370"/>
      <c r="VIS65" s="370"/>
      <c r="VIT65" s="370"/>
      <c r="VIU65" s="370"/>
      <c r="VIV65" s="370"/>
      <c r="VIW65" s="370"/>
      <c r="VIX65" s="370"/>
      <c r="VIY65" s="370"/>
      <c r="VIZ65" s="370"/>
      <c r="VJA65" s="370"/>
      <c r="VJB65" s="370"/>
      <c r="VJC65" s="370"/>
      <c r="VJD65" s="370"/>
      <c r="VJE65" s="370"/>
      <c r="VJF65" s="370"/>
      <c r="VJG65" s="370"/>
      <c r="VJH65" s="370"/>
      <c r="VJI65" s="370"/>
      <c r="VJJ65" s="370"/>
      <c r="VJK65" s="370"/>
      <c r="VJL65" s="370"/>
      <c r="VJM65" s="370"/>
      <c r="VJN65" s="370"/>
      <c r="VJO65" s="370"/>
      <c r="VJP65" s="370"/>
      <c r="VJQ65" s="370"/>
      <c r="VJR65" s="370"/>
      <c r="VJS65" s="370"/>
      <c r="VJT65" s="370"/>
      <c r="VJU65" s="370"/>
      <c r="VJV65" s="370"/>
      <c r="VJW65" s="370"/>
      <c r="VJX65" s="370"/>
      <c r="VJY65" s="370"/>
      <c r="VJZ65" s="370"/>
      <c r="VKA65" s="370"/>
      <c r="VKB65" s="370"/>
      <c r="VKC65" s="370"/>
      <c r="VKD65" s="370"/>
      <c r="VKE65" s="370"/>
      <c r="VKF65" s="370"/>
      <c r="VKG65" s="370"/>
      <c r="VKH65" s="370"/>
      <c r="VKI65" s="370"/>
      <c r="VKJ65" s="370"/>
      <c r="VKK65" s="370"/>
      <c r="VKL65" s="370"/>
      <c r="VKM65" s="370"/>
      <c r="VKN65" s="370"/>
      <c r="VKO65" s="370"/>
      <c r="VKP65" s="370"/>
      <c r="VKQ65" s="370"/>
      <c r="VKR65" s="370"/>
      <c r="VKS65" s="370"/>
      <c r="VKT65" s="370"/>
      <c r="VKU65" s="370"/>
      <c r="VKV65" s="370"/>
      <c r="VKW65" s="370"/>
      <c r="VKX65" s="370"/>
      <c r="VKY65" s="370"/>
      <c r="VKZ65" s="370"/>
      <c r="VLA65" s="370"/>
      <c r="VLB65" s="370"/>
      <c r="VLC65" s="370"/>
      <c r="VLD65" s="370"/>
      <c r="VLE65" s="370"/>
      <c r="VLF65" s="370"/>
      <c r="VLG65" s="370"/>
      <c r="VLH65" s="370"/>
      <c r="VLI65" s="370"/>
      <c r="VLJ65" s="370"/>
      <c r="VLK65" s="370"/>
      <c r="VLL65" s="370"/>
      <c r="VLM65" s="370"/>
      <c r="VLN65" s="370"/>
      <c r="VLO65" s="370"/>
      <c r="VLP65" s="370"/>
      <c r="VLQ65" s="370"/>
      <c r="VLR65" s="370"/>
      <c r="VLS65" s="370"/>
      <c r="VLT65" s="370"/>
      <c r="VLU65" s="370"/>
      <c r="VLV65" s="370"/>
      <c r="VLW65" s="370"/>
      <c r="VLX65" s="370"/>
      <c r="VLY65" s="370"/>
      <c r="VLZ65" s="370"/>
      <c r="VMA65" s="370"/>
      <c r="VMB65" s="370"/>
      <c r="VMC65" s="370"/>
      <c r="VMD65" s="370"/>
      <c r="VME65" s="370"/>
      <c r="VMF65" s="370"/>
      <c r="VMG65" s="370"/>
      <c r="VMH65" s="370"/>
      <c r="VMI65" s="370"/>
      <c r="VMJ65" s="370"/>
      <c r="VMK65" s="370"/>
      <c r="VML65" s="370"/>
      <c r="VMM65" s="370"/>
      <c r="VMN65" s="370"/>
      <c r="VMO65" s="370"/>
      <c r="VMP65" s="370"/>
      <c r="VMQ65" s="370"/>
      <c r="VMR65" s="370"/>
      <c r="VMS65" s="370"/>
      <c r="VMT65" s="370"/>
      <c r="VMU65" s="370"/>
      <c r="VMV65" s="370"/>
      <c r="VMW65" s="370"/>
      <c r="VMX65" s="370"/>
      <c r="VMY65" s="370"/>
      <c r="VMZ65" s="370"/>
      <c r="VNA65" s="370"/>
      <c r="VNB65" s="370"/>
      <c r="VNC65" s="370"/>
      <c r="VND65" s="370"/>
      <c r="VNE65" s="370"/>
      <c r="VNF65" s="370"/>
      <c r="VNG65" s="370"/>
      <c r="VNH65" s="370"/>
      <c r="VNI65" s="370"/>
      <c r="VNJ65" s="370"/>
      <c r="VNK65" s="370"/>
      <c r="VNL65" s="370"/>
      <c r="VNM65" s="370"/>
      <c r="VNN65" s="370"/>
      <c r="VNO65" s="370"/>
      <c r="VNP65" s="370"/>
      <c r="VNQ65" s="370"/>
      <c r="VNR65" s="370"/>
      <c r="VNS65" s="370"/>
      <c r="VNT65" s="370"/>
      <c r="VNU65" s="370"/>
      <c r="VNV65" s="370"/>
      <c r="VNW65" s="370"/>
      <c r="VNX65" s="370"/>
      <c r="VNY65" s="370"/>
      <c r="VNZ65" s="370"/>
      <c r="VOA65" s="370"/>
      <c r="VOB65" s="370"/>
      <c r="VOC65" s="370"/>
      <c r="VOD65" s="370"/>
      <c r="VOE65" s="370"/>
      <c r="VOF65" s="370"/>
      <c r="VOG65" s="370"/>
      <c r="VOH65" s="370"/>
      <c r="VOI65" s="370"/>
      <c r="VOJ65" s="370"/>
      <c r="VOK65" s="370"/>
      <c r="VOL65" s="370"/>
      <c r="VOM65" s="370"/>
      <c r="VON65" s="370"/>
      <c r="VOO65" s="370"/>
      <c r="VOP65" s="370"/>
      <c r="VOQ65" s="370"/>
      <c r="VOR65" s="370"/>
      <c r="VOS65" s="370"/>
      <c r="VOT65" s="370"/>
      <c r="VOU65" s="370"/>
      <c r="VOV65" s="370"/>
      <c r="VOW65" s="370"/>
      <c r="VOX65" s="370"/>
      <c r="VOY65" s="370"/>
      <c r="VOZ65" s="370"/>
      <c r="VPA65" s="370"/>
      <c r="VPB65" s="370"/>
      <c r="VPC65" s="370"/>
      <c r="VPD65" s="370"/>
      <c r="VPE65" s="370"/>
      <c r="VPF65" s="370"/>
      <c r="VPG65" s="370"/>
      <c r="VPH65" s="370"/>
      <c r="VPI65" s="370"/>
      <c r="VPJ65" s="370"/>
      <c r="VPK65" s="370"/>
      <c r="VPL65" s="370"/>
      <c r="VPM65" s="370"/>
      <c r="VPN65" s="370"/>
      <c r="VPO65" s="370"/>
      <c r="VPP65" s="370"/>
      <c r="VPQ65" s="370"/>
      <c r="VPR65" s="370"/>
      <c r="VPS65" s="370"/>
      <c r="VPT65" s="370"/>
      <c r="VPU65" s="370"/>
      <c r="VPV65" s="370"/>
      <c r="VPW65" s="370"/>
      <c r="VPX65" s="370"/>
      <c r="VPY65" s="370"/>
      <c r="VPZ65" s="370"/>
      <c r="VQA65" s="370"/>
      <c r="VQB65" s="370"/>
      <c r="VQC65" s="370"/>
      <c r="VQD65" s="370"/>
      <c r="VQE65" s="370"/>
      <c r="VQF65" s="370"/>
      <c r="VQG65" s="370"/>
      <c r="VQH65" s="370"/>
      <c r="VQI65" s="370"/>
      <c r="VQJ65" s="370"/>
      <c r="VQK65" s="370"/>
      <c r="VQL65" s="370"/>
      <c r="VQM65" s="370"/>
      <c r="VQN65" s="370"/>
      <c r="VQO65" s="370"/>
      <c r="VQP65" s="370"/>
      <c r="VQQ65" s="370"/>
      <c r="VQR65" s="370"/>
      <c r="VQS65" s="370"/>
      <c r="VQT65" s="370"/>
      <c r="VQU65" s="370"/>
      <c r="VQV65" s="370"/>
      <c r="VQW65" s="370"/>
      <c r="VQX65" s="370"/>
      <c r="VQY65" s="370"/>
      <c r="VQZ65" s="370"/>
      <c r="VRA65" s="370"/>
      <c r="VRB65" s="370"/>
      <c r="VRC65" s="370"/>
      <c r="VRD65" s="370"/>
      <c r="VRE65" s="370"/>
      <c r="VRF65" s="370"/>
      <c r="VRG65" s="370"/>
      <c r="VRH65" s="370"/>
      <c r="VRI65" s="370"/>
      <c r="VRJ65" s="370"/>
      <c r="VRK65" s="370"/>
      <c r="VRL65" s="370"/>
      <c r="VRM65" s="370"/>
      <c r="VRN65" s="370"/>
      <c r="VRO65" s="370"/>
      <c r="VRP65" s="370"/>
      <c r="VRQ65" s="370"/>
      <c r="VRR65" s="370"/>
      <c r="VRS65" s="370"/>
      <c r="VRT65" s="370"/>
      <c r="VRU65" s="370"/>
      <c r="VRV65" s="370"/>
      <c r="VRW65" s="370"/>
      <c r="VRX65" s="370"/>
      <c r="VRY65" s="370"/>
      <c r="VRZ65" s="370"/>
      <c r="VSA65" s="370"/>
      <c r="VSB65" s="370"/>
      <c r="VSC65" s="370"/>
      <c r="VSD65" s="370"/>
      <c r="VSE65" s="370"/>
      <c r="VSF65" s="370"/>
      <c r="VSG65" s="370"/>
      <c r="VSH65" s="370"/>
      <c r="VSI65" s="370"/>
      <c r="VSJ65" s="370"/>
      <c r="VSK65" s="370"/>
      <c r="VSL65" s="370"/>
      <c r="VSM65" s="370"/>
      <c r="VSN65" s="370"/>
      <c r="VSO65" s="370"/>
      <c r="VSP65" s="370"/>
      <c r="VSQ65" s="370"/>
      <c r="VSR65" s="370"/>
      <c r="VSS65" s="370"/>
      <c r="VST65" s="370"/>
      <c r="VSU65" s="370"/>
      <c r="VSV65" s="370"/>
      <c r="VSW65" s="370"/>
      <c r="VSX65" s="370"/>
      <c r="VSY65" s="370"/>
      <c r="VSZ65" s="370"/>
      <c r="VTA65" s="370"/>
      <c r="VTB65" s="370"/>
      <c r="VTC65" s="370"/>
      <c r="VTD65" s="370"/>
      <c r="VTE65" s="370"/>
      <c r="VTF65" s="370"/>
      <c r="VTG65" s="370"/>
      <c r="VTH65" s="370"/>
      <c r="VTI65" s="370"/>
      <c r="VTJ65" s="370"/>
      <c r="VTK65" s="370"/>
      <c r="VTL65" s="370"/>
      <c r="VTM65" s="370"/>
      <c r="VTN65" s="370"/>
      <c r="VTO65" s="370"/>
      <c r="VTP65" s="370"/>
      <c r="VTQ65" s="370"/>
      <c r="VTR65" s="370"/>
      <c r="VTS65" s="370"/>
      <c r="VTT65" s="370"/>
      <c r="VTU65" s="370"/>
      <c r="VTV65" s="370"/>
      <c r="VTW65" s="370"/>
      <c r="VTX65" s="370"/>
      <c r="VTY65" s="370"/>
      <c r="VTZ65" s="370"/>
      <c r="VUA65" s="370"/>
      <c r="VUB65" s="370"/>
      <c r="VUC65" s="370"/>
      <c r="VUD65" s="370"/>
      <c r="VUE65" s="370"/>
      <c r="VUF65" s="370"/>
      <c r="VUG65" s="370"/>
      <c r="VUH65" s="370"/>
      <c r="VUI65" s="370"/>
      <c r="VUJ65" s="370"/>
      <c r="VUK65" s="370"/>
      <c r="VUL65" s="370"/>
      <c r="VUM65" s="370"/>
      <c r="VUN65" s="370"/>
      <c r="VUO65" s="370"/>
      <c r="VUP65" s="370"/>
      <c r="VUQ65" s="370"/>
      <c r="VUR65" s="370"/>
      <c r="VUS65" s="370"/>
      <c r="VUT65" s="370"/>
      <c r="VUU65" s="370"/>
      <c r="VUV65" s="370"/>
      <c r="VUW65" s="370"/>
      <c r="VUX65" s="370"/>
      <c r="VUY65" s="370"/>
      <c r="VUZ65" s="370"/>
      <c r="VVA65" s="370"/>
      <c r="VVB65" s="370"/>
      <c r="VVC65" s="370"/>
      <c r="VVD65" s="370"/>
      <c r="VVE65" s="370"/>
      <c r="VVF65" s="370"/>
      <c r="VVG65" s="370"/>
      <c r="VVH65" s="370"/>
      <c r="VVI65" s="370"/>
      <c r="VVJ65" s="370"/>
      <c r="VVK65" s="370"/>
      <c r="VVL65" s="370"/>
      <c r="VVM65" s="370"/>
      <c r="VVN65" s="370"/>
      <c r="VVO65" s="370"/>
      <c r="VVP65" s="370"/>
      <c r="VVQ65" s="370"/>
      <c r="VVR65" s="370"/>
      <c r="VVS65" s="370"/>
      <c r="VVT65" s="370"/>
      <c r="VVU65" s="370"/>
      <c r="VVV65" s="370"/>
      <c r="VVW65" s="370"/>
      <c r="VVX65" s="370"/>
      <c r="VVY65" s="370"/>
      <c r="VVZ65" s="370"/>
      <c r="VWA65" s="370"/>
      <c r="VWB65" s="370"/>
      <c r="VWC65" s="370"/>
      <c r="VWD65" s="370"/>
      <c r="VWE65" s="370"/>
      <c r="VWF65" s="370"/>
      <c r="VWG65" s="370"/>
      <c r="VWH65" s="370"/>
      <c r="VWI65" s="370"/>
      <c r="VWJ65" s="370"/>
      <c r="VWK65" s="370"/>
      <c r="VWL65" s="370"/>
      <c r="VWM65" s="370"/>
      <c r="VWN65" s="370"/>
      <c r="VWO65" s="370"/>
      <c r="VWP65" s="370"/>
      <c r="VWQ65" s="370"/>
      <c r="VWR65" s="370"/>
      <c r="VWS65" s="370"/>
      <c r="VWT65" s="370"/>
      <c r="VWU65" s="370"/>
      <c r="VWV65" s="370"/>
      <c r="VWW65" s="370"/>
      <c r="VWX65" s="370"/>
      <c r="VWY65" s="370"/>
      <c r="VWZ65" s="370"/>
      <c r="VXA65" s="370"/>
      <c r="VXB65" s="370"/>
      <c r="VXC65" s="370"/>
      <c r="VXD65" s="370"/>
      <c r="VXE65" s="370"/>
      <c r="VXF65" s="370"/>
      <c r="VXG65" s="370"/>
      <c r="VXH65" s="370"/>
      <c r="VXI65" s="370"/>
      <c r="VXJ65" s="370"/>
      <c r="VXK65" s="370"/>
      <c r="VXL65" s="370"/>
      <c r="VXM65" s="370"/>
      <c r="VXN65" s="370"/>
      <c r="VXO65" s="370"/>
      <c r="VXP65" s="370"/>
      <c r="VXQ65" s="370"/>
      <c r="VXR65" s="370"/>
      <c r="VXS65" s="370"/>
      <c r="VXT65" s="370"/>
      <c r="VXU65" s="370"/>
      <c r="VXV65" s="370"/>
      <c r="VXW65" s="370"/>
      <c r="VXX65" s="370"/>
      <c r="VXY65" s="370"/>
      <c r="VXZ65" s="370"/>
      <c r="VYA65" s="370"/>
      <c r="VYB65" s="370"/>
      <c r="VYC65" s="370"/>
      <c r="VYD65" s="370"/>
      <c r="VYE65" s="370"/>
      <c r="VYF65" s="370"/>
      <c r="VYG65" s="370"/>
      <c r="VYH65" s="370"/>
      <c r="VYI65" s="370"/>
      <c r="VYJ65" s="370"/>
      <c r="VYK65" s="370"/>
      <c r="VYL65" s="370"/>
      <c r="VYM65" s="370"/>
      <c r="VYN65" s="370"/>
      <c r="VYO65" s="370"/>
      <c r="VYP65" s="370"/>
      <c r="VYQ65" s="370"/>
      <c r="VYR65" s="370"/>
      <c r="VYS65" s="370"/>
      <c r="VYT65" s="370"/>
      <c r="VYU65" s="370"/>
      <c r="VYV65" s="370"/>
      <c r="VYW65" s="370"/>
      <c r="VYX65" s="370"/>
      <c r="VYY65" s="370"/>
      <c r="VYZ65" s="370"/>
      <c r="VZA65" s="370"/>
      <c r="VZB65" s="370"/>
      <c r="VZC65" s="370"/>
      <c r="VZD65" s="370"/>
      <c r="VZE65" s="370"/>
      <c r="VZF65" s="370"/>
      <c r="VZG65" s="370"/>
      <c r="VZH65" s="370"/>
      <c r="VZI65" s="370"/>
      <c r="VZJ65" s="370"/>
      <c r="VZK65" s="370"/>
      <c r="VZL65" s="370"/>
      <c r="VZM65" s="370"/>
      <c r="VZN65" s="370"/>
      <c r="VZO65" s="370"/>
      <c r="VZP65" s="370"/>
      <c r="VZQ65" s="370"/>
      <c r="VZR65" s="370"/>
      <c r="VZS65" s="370"/>
      <c r="VZT65" s="370"/>
      <c r="VZU65" s="370"/>
      <c r="VZV65" s="370"/>
      <c r="VZW65" s="370"/>
      <c r="VZX65" s="370"/>
      <c r="VZY65" s="370"/>
      <c r="VZZ65" s="370"/>
      <c r="WAA65" s="370"/>
      <c r="WAB65" s="370"/>
      <c r="WAC65" s="370"/>
      <c r="WAD65" s="370"/>
      <c r="WAE65" s="370"/>
      <c r="WAF65" s="370"/>
      <c r="WAG65" s="370"/>
      <c r="WAH65" s="370"/>
      <c r="WAI65" s="370"/>
      <c r="WAJ65" s="370"/>
      <c r="WAK65" s="370"/>
      <c r="WAL65" s="370"/>
      <c r="WAM65" s="370"/>
      <c r="WAN65" s="370"/>
      <c r="WAO65" s="370"/>
      <c r="WAP65" s="370"/>
      <c r="WAQ65" s="370"/>
      <c r="WAR65" s="370"/>
      <c r="WAS65" s="370"/>
      <c r="WAT65" s="370"/>
      <c r="WAU65" s="370"/>
      <c r="WAV65" s="370"/>
      <c r="WAW65" s="370"/>
      <c r="WAX65" s="370"/>
      <c r="WAY65" s="370"/>
      <c r="WAZ65" s="370"/>
      <c r="WBA65" s="370"/>
      <c r="WBB65" s="370"/>
      <c r="WBC65" s="370"/>
      <c r="WBD65" s="370"/>
      <c r="WBE65" s="370"/>
      <c r="WBF65" s="370"/>
      <c r="WBG65" s="370"/>
      <c r="WBH65" s="370"/>
      <c r="WBI65" s="370"/>
      <c r="WBJ65" s="370"/>
      <c r="WBK65" s="370"/>
      <c r="WBL65" s="370"/>
      <c r="WBM65" s="370"/>
      <c r="WBN65" s="370"/>
      <c r="WBO65" s="370"/>
      <c r="WBP65" s="370"/>
      <c r="WBQ65" s="370"/>
      <c r="WBR65" s="370"/>
      <c r="WBS65" s="370"/>
      <c r="WBT65" s="370"/>
      <c r="WBU65" s="370"/>
      <c r="WBV65" s="370"/>
      <c r="WBW65" s="370"/>
      <c r="WBX65" s="370"/>
      <c r="WBY65" s="370"/>
      <c r="WBZ65" s="370"/>
      <c r="WCA65" s="370"/>
      <c r="WCB65" s="370"/>
      <c r="WCC65" s="370"/>
      <c r="WCD65" s="370"/>
      <c r="WCE65" s="370"/>
      <c r="WCF65" s="370"/>
      <c r="WCG65" s="370"/>
      <c r="WCH65" s="370"/>
      <c r="WCI65" s="370"/>
      <c r="WCJ65" s="370"/>
      <c r="WCK65" s="370"/>
      <c r="WCL65" s="370"/>
      <c r="WCM65" s="370"/>
      <c r="WCN65" s="370"/>
      <c r="WCO65" s="370"/>
      <c r="WCP65" s="370"/>
      <c r="WCQ65" s="370"/>
      <c r="WCR65" s="370"/>
      <c r="WCS65" s="370"/>
      <c r="WCT65" s="370"/>
      <c r="WCU65" s="370"/>
      <c r="WCV65" s="370"/>
      <c r="WCW65" s="370"/>
      <c r="WCX65" s="370"/>
      <c r="WCY65" s="370"/>
      <c r="WCZ65" s="370"/>
      <c r="WDA65" s="370"/>
      <c r="WDB65" s="370"/>
      <c r="WDC65" s="370"/>
      <c r="WDD65" s="370"/>
      <c r="WDE65" s="370"/>
      <c r="WDF65" s="370"/>
      <c r="WDG65" s="370"/>
      <c r="WDH65" s="370"/>
      <c r="WDI65" s="370"/>
      <c r="WDJ65" s="370"/>
      <c r="WDK65" s="370"/>
      <c r="WDL65" s="370"/>
      <c r="WDM65" s="370"/>
      <c r="WDN65" s="370"/>
      <c r="WDO65" s="370"/>
      <c r="WDP65" s="370"/>
      <c r="WDQ65" s="370"/>
      <c r="WDR65" s="370"/>
      <c r="WDS65" s="370"/>
      <c r="WDT65" s="370"/>
      <c r="WDU65" s="370"/>
      <c r="WDV65" s="370"/>
      <c r="WDW65" s="370"/>
      <c r="WDX65" s="370"/>
      <c r="WDY65" s="370"/>
      <c r="WDZ65" s="370"/>
      <c r="WEA65" s="370"/>
      <c r="WEB65" s="370"/>
      <c r="WEC65" s="370"/>
      <c r="WED65" s="370"/>
      <c r="WEE65" s="370"/>
      <c r="WEF65" s="370"/>
      <c r="WEG65" s="370"/>
      <c r="WEH65" s="370"/>
      <c r="WEI65" s="370"/>
      <c r="WEJ65" s="370"/>
      <c r="WEK65" s="370"/>
      <c r="WEL65" s="370"/>
      <c r="WEM65" s="370"/>
      <c r="WEN65" s="370"/>
      <c r="WEO65" s="370"/>
      <c r="WEP65" s="370"/>
      <c r="WEQ65" s="370"/>
      <c r="WER65" s="370"/>
      <c r="WES65" s="370"/>
      <c r="WET65" s="370"/>
      <c r="WEU65" s="370"/>
      <c r="WEV65" s="370"/>
      <c r="WEW65" s="370"/>
      <c r="WEX65" s="370"/>
      <c r="WEY65" s="370"/>
      <c r="WEZ65" s="370"/>
      <c r="WFA65" s="370"/>
      <c r="WFB65" s="370"/>
      <c r="WFC65" s="370"/>
      <c r="WFD65" s="370"/>
      <c r="WFE65" s="370"/>
      <c r="WFF65" s="370"/>
      <c r="WFG65" s="370"/>
      <c r="WFH65" s="370"/>
      <c r="WFI65" s="370"/>
      <c r="WFJ65" s="370"/>
      <c r="WFK65" s="370"/>
      <c r="WFL65" s="370"/>
      <c r="WFM65" s="370"/>
      <c r="WFN65" s="370"/>
      <c r="WFO65" s="370"/>
      <c r="WFP65" s="370"/>
      <c r="WFQ65" s="370"/>
      <c r="WFR65" s="370"/>
      <c r="WFS65" s="370"/>
      <c r="WFT65" s="370"/>
      <c r="WFU65" s="370"/>
      <c r="WFV65" s="370"/>
      <c r="WFW65" s="370"/>
      <c r="WFX65" s="370"/>
      <c r="WFY65" s="370"/>
      <c r="WFZ65" s="370"/>
      <c r="WGA65" s="370"/>
      <c r="WGB65" s="370"/>
      <c r="WGC65" s="370"/>
      <c r="WGD65" s="370"/>
      <c r="WGE65" s="370"/>
      <c r="WGF65" s="370"/>
      <c r="WGG65" s="370"/>
      <c r="WGH65" s="370"/>
      <c r="WGI65" s="370"/>
      <c r="WGJ65" s="370"/>
      <c r="WGK65" s="370"/>
      <c r="WGL65" s="370"/>
      <c r="WGM65" s="370"/>
      <c r="WGN65" s="370"/>
      <c r="WGO65" s="370"/>
      <c r="WGP65" s="370"/>
      <c r="WGQ65" s="370"/>
      <c r="WGR65" s="370"/>
      <c r="WGS65" s="370"/>
      <c r="WGT65" s="370"/>
      <c r="WGU65" s="370"/>
      <c r="WGV65" s="370"/>
      <c r="WGW65" s="370"/>
      <c r="WGX65" s="370"/>
      <c r="WGY65" s="370"/>
      <c r="WGZ65" s="370"/>
      <c r="WHA65" s="370"/>
      <c r="WHB65" s="370"/>
      <c r="WHC65" s="370"/>
      <c r="WHD65" s="370"/>
      <c r="WHE65" s="370"/>
      <c r="WHF65" s="370"/>
      <c r="WHG65" s="370"/>
      <c r="WHH65" s="370"/>
      <c r="WHI65" s="370"/>
      <c r="WHJ65" s="370"/>
      <c r="WHK65" s="370"/>
      <c r="WHL65" s="370"/>
      <c r="WHM65" s="370"/>
      <c r="WHN65" s="370"/>
      <c r="WHO65" s="370"/>
      <c r="WHP65" s="370"/>
      <c r="WHQ65" s="370"/>
      <c r="WHR65" s="370"/>
      <c r="WHS65" s="370"/>
      <c r="WHT65" s="370"/>
      <c r="WHU65" s="370"/>
      <c r="WHV65" s="370"/>
      <c r="WHW65" s="370"/>
      <c r="WHX65" s="370"/>
      <c r="WHY65" s="370"/>
      <c r="WHZ65" s="370"/>
      <c r="WIA65" s="370"/>
      <c r="WIB65" s="370"/>
      <c r="WIC65" s="370"/>
      <c r="WID65" s="370"/>
      <c r="WIE65" s="370"/>
      <c r="WIF65" s="370"/>
      <c r="WIG65" s="370"/>
      <c r="WIH65" s="370"/>
      <c r="WII65" s="370"/>
      <c r="WIJ65" s="370"/>
      <c r="WIK65" s="370"/>
      <c r="WIL65" s="370"/>
      <c r="WIM65" s="370"/>
      <c r="WIN65" s="370"/>
      <c r="WIO65" s="370"/>
      <c r="WIP65" s="370"/>
      <c r="WIQ65" s="370"/>
      <c r="WIR65" s="370"/>
      <c r="WIS65" s="370"/>
      <c r="WIT65" s="370"/>
      <c r="WIU65" s="370"/>
      <c r="WIV65" s="370"/>
      <c r="WIW65" s="370"/>
      <c r="WIX65" s="370"/>
      <c r="WIY65" s="370"/>
      <c r="WIZ65" s="370"/>
      <c r="WJA65" s="370"/>
      <c r="WJB65" s="370"/>
      <c r="WJC65" s="370"/>
      <c r="WJD65" s="370"/>
      <c r="WJE65" s="370"/>
      <c r="WJF65" s="370"/>
      <c r="WJG65" s="370"/>
      <c r="WJH65" s="370"/>
      <c r="WJI65" s="370"/>
      <c r="WJJ65" s="370"/>
      <c r="WJK65" s="370"/>
      <c r="WJL65" s="370"/>
      <c r="WJM65" s="370"/>
      <c r="WJN65" s="370"/>
      <c r="WJO65" s="370"/>
      <c r="WJP65" s="370"/>
      <c r="WJQ65" s="370"/>
      <c r="WJR65" s="370"/>
      <c r="WJS65" s="370"/>
      <c r="WJT65" s="370"/>
      <c r="WJU65" s="370"/>
      <c r="WJV65" s="370"/>
      <c r="WJW65" s="370"/>
      <c r="WJX65" s="370"/>
      <c r="WJY65" s="370"/>
      <c r="WJZ65" s="370"/>
      <c r="WKA65" s="370"/>
      <c r="WKB65" s="370"/>
      <c r="WKC65" s="370"/>
      <c r="WKD65" s="370"/>
      <c r="WKE65" s="370"/>
      <c r="WKF65" s="370"/>
      <c r="WKG65" s="370"/>
      <c r="WKH65" s="370"/>
      <c r="WKI65" s="370"/>
      <c r="WKJ65" s="370"/>
      <c r="WKK65" s="370"/>
      <c r="WKL65" s="370"/>
      <c r="WKM65" s="370"/>
      <c r="WKN65" s="370"/>
      <c r="WKO65" s="370"/>
      <c r="WKP65" s="370"/>
      <c r="WKQ65" s="370"/>
      <c r="WKR65" s="370"/>
      <c r="WKS65" s="370"/>
      <c r="WKT65" s="370"/>
      <c r="WKU65" s="370"/>
      <c r="WKV65" s="370"/>
      <c r="WKW65" s="370"/>
      <c r="WKX65" s="370"/>
      <c r="WKY65" s="370"/>
      <c r="WKZ65" s="370"/>
      <c r="WLA65" s="370"/>
      <c r="WLB65" s="370"/>
      <c r="WLC65" s="370"/>
      <c r="WLD65" s="370"/>
      <c r="WLE65" s="370"/>
      <c r="WLF65" s="370"/>
      <c r="WLG65" s="370"/>
      <c r="WLH65" s="370"/>
      <c r="WLI65" s="370"/>
      <c r="WLJ65" s="370"/>
      <c r="WLK65" s="370"/>
      <c r="WLL65" s="370"/>
      <c r="WLM65" s="370"/>
      <c r="WLN65" s="370"/>
      <c r="WLO65" s="370"/>
      <c r="WLP65" s="370"/>
      <c r="WLQ65" s="370"/>
      <c r="WLR65" s="370"/>
      <c r="WLS65" s="370"/>
      <c r="WLT65" s="370"/>
      <c r="WLU65" s="370"/>
      <c r="WLV65" s="370"/>
      <c r="WLW65" s="370"/>
      <c r="WLX65" s="370"/>
      <c r="WLY65" s="370"/>
      <c r="WLZ65" s="370"/>
      <c r="WMA65" s="370"/>
      <c r="WMB65" s="370"/>
      <c r="WMC65" s="370"/>
      <c r="WMD65" s="370"/>
      <c r="WME65" s="370"/>
      <c r="WMF65" s="370"/>
      <c r="WMG65" s="370"/>
      <c r="WMH65" s="370"/>
      <c r="WMI65" s="370"/>
      <c r="WMJ65" s="370"/>
      <c r="WMK65" s="370"/>
      <c r="WML65" s="370"/>
      <c r="WMM65" s="370"/>
      <c r="WMN65" s="370"/>
      <c r="WMO65" s="370"/>
      <c r="WMP65" s="370"/>
      <c r="WMQ65" s="370"/>
      <c r="WMR65" s="370"/>
      <c r="WMS65" s="370"/>
      <c r="WMT65" s="370"/>
      <c r="WMU65" s="370"/>
      <c r="WMV65" s="370"/>
      <c r="WMW65" s="370"/>
      <c r="WMX65" s="370"/>
      <c r="WMY65" s="370"/>
      <c r="WMZ65" s="370"/>
      <c r="WNA65" s="370"/>
      <c r="WNB65" s="370"/>
      <c r="WNC65" s="370"/>
      <c r="WND65" s="370"/>
      <c r="WNE65" s="370"/>
      <c r="WNF65" s="370"/>
      <c r="WNG65" s="370"/>
      <c r="WNH65" s="370"/>
      <c r="WNI65" s="370"/>
      <c r="WNJ65" s="370"/>
      <c r="WNK65" s="370"/>
      <c r="WNL65" s="370"/>
      <c r="WNM65" s="370"/>
      <c r="WNN65" s="370"/>
      <c r="WNO65" s="370"/>
      <c r="WNP65" s="370"/>
      <c r="WNQ65" s="370"/>
      <c r="WNR65" s="370"/>
      <c r="WNS65" s="370"/>
      <c r="WNT65" s="370"/>
      <c r="WNU65" s="370"/>
      <c r="WNV65" s="370"/>
      <c r="WNW65" s="370"/>
      <c r="WNX65" s="370"/>
      <c r="WNY65" s="370"/>
      <c r="WNZ65" s="370"/>
      <c r="WOA65" s="370"/>
      <c r="WOB65" s="370"/>
      <c r="WOC65" s="370"/>
      <c r="WOD65" s="370"/>
      <c r="WOE65" s="370"/>
      <c r="WOF65" s="370"/>
      <c r="WOG65" s="370"/>
      <c r="WOH65" s="370"/>
      <c r="WOI65" s="370"/>
      <c r="WOJ65" s="370"/>
      <c r="WOK65" s="370"/>
      <c r="WOL65" s="370"/>
      <c r="WOM65" s="370"/>
      <c r="WON65" s="370"/>
      <c r="WOO65" s="370"/>
      <c r="WOP65" s="370"/>
      <c r="WOQ65" s="370"/>
      <c r="WOR65" s="370"/>
      <c r="WOS65" s="370"/>
      <c r="WOT65" s="370"/>
      <c r="WOU65" s="370"/>
      <c r="WOV65" s="370"/>
      <c r="WOW65" s="370"/>
      <c r="WOX65" s="370"/>
      <c r="WOY65" s="370"/>
      <c r="WOZ65" s="370"/>
      <c r="WPA65" s="370"/>
      <c r="WPB65" s="370"/>
      <c r="WPC65" s="370"/>
      <c r="WPD65" s="370"/>
      <c r="WPE65" s="370"/>
      <c r="WPF65" s="370"/>
      <c r="WPG65" s="370"/>
      <c r="WPH65" s="370"/>
      <c r="WPI65" s="370"/>
      <c r="WPJ65" s="370"/>
      <c r="WPK65" s="370"/>
      <c r="WPL65" s="370"/>
      <c r="WPM65" s="370"/>
      <c r="WPN65" s="370"/>
      <c r="WPO65" s="370"/>
      <c r="WPP65" s="370"/>
      <c r="WPQ65" s="370"/>
      <c r="WPR65" s="370"/>
      <c r="WPS65" s="370"/>
      <c r="WPT65" s="370"/>
      <c r="WPU65" s="370"/>
      <c r="WPV65" s="370"/>
      <c r="WPW65" s="370"/>
      <c r="WPX65" s="370"/>
      <c r="WPY65" s="370"/>
      <c r="WPZ65" s="370"/>
      <c r="WQA65" s="370"/>
      <c r="WQB65" s="370"/>
      <c r="WQC65" s="370"/>
      <c r="WQD65" s="370"/>
      <c r="WQE65" s="370"/>
      <c r="WQF65" s="370"/>
      <c r="WQG65" s="370"/>
      <c r="WQH65" s="370"/>
      <c r="WQI65" s="370"/>
      <c r="WQJ65" s="370"/>
      <c r="WQK65" s="370"/>
      <c r="WQL65" s="370"/>
      <c r="WQM65" s="370"/>
      <c r="WQN65" s="370"/>
      <c r="WQO65" s="370"/>
      <c r="WQP65" s="370"/>
      <c r="WQQ65" s="370"/>
      <c r="WQR65" s="370"/>
      <c r="WQS65" s="370"/>
      <c r="WQT65" s="370"/>
      <c r="WQU65" s="370"/>
      <c r="WQV65" s="370"/>
      <c r="WQW65" s="370"/>
      <c r="WQX65" s="370"/>
      <c r="WQY65" s="370"/>
      <c r="WQZ65" s="370"/>
      <c r="WRA65" s="370"/>
      <c r="WRB65" s="370"/>
      <c r="WRC65" s="370"/>
      <c r="WRD65" s="370"/>
      <c r="WRE65" s="370"/>
      <c r="WRF65" s="370"/>
      <c r="WRG65" s="370"/>
      <c r="WRH65" s="370"/>
      <c r="WRI65" s="370"/>
      <c r="WRJ65" s="370"/>
      <c r="WRK65" s="370"/>
      <c r="WRL65" s="370"/>
      <c r="WRM65" s="370"/>
      <c r="WRN65" s="370"/>
      <c r="WRO65" s="370"/>
      <c r="WRP65" s="370"/>
      <c r="WRQ65" s="370"/>
      <c r="WRR65" s="370"/>
      <c r="WRS65" s="370"/>
      <c r="WRT65" s="370"/>
      <c r="WRU65" s="370"/>
      <c r="WRV65" s="370"/>
      <c r="WRW65" s="370"/>
      <c r="WRX65" s="370"/>
      <c r="WRY65" s="370"/>
      <c r="WRZ65" s="370"/>
      <c r="WSA65" s="370"/>
      <c r="WSB65" s="370"/>
      <c r="WSC65" s="370"/>
      <c r="WSD65" s="370"/>
      <c r="WSE65" s="370"/>
      <c r="WSF65" s="370"/>
      <c r="WSG65" s="370"/>
      <c r="WSH65" s="370"/>
      <c r="WSI65" s="370"/>
      <c r="WSJ65" s="370"/>
      <c r="WSK65" s="370"/>
      <c r="WSL65" s="370"/>
      <c r="WSM65" s="370"/>
      <c r="WSN65" s="370"/>
      <c r="WSO65" s="370"/>
      <c r="WSP65" s="370"/>
      <c r="WSQ65" s="370"/>
      <c r="WSR65" s="370"/>
      <c r="WSS65" s="370"/>
      <c r="WST65" s="370"/>
      <c r="WSU65" s="370"/>
      <c r="WSV65" s="370"/>
      <c r="WSW65" s="370"/>
      <c r="WSX65" s="370"/>
      <c r="WSY65" s="370"/>
      <c r="WSZ65" s="370"/>
      <c r="WTA65" s="370"/>
      <c r="WTB65" s="370"/>
      <c r="WTC65" s="370"/>
      <c r="WTD65" s="370"/>
      <c r="WTE65" s="370"/>
      <c r="WTF65" s="370"/>
      <c r="WTG65" s="370"/>
      <c r="WTH65" s="370"/>
      <c r="WTI65" s="370"/>
      <c r="WTJ65" s="370"/>
      <c r="WTK65" s="370"/>
      <c r="WTL65" s="370"/>
      <c r="WTM65" s="370"/>
      <c r="WTN65" s="370"/>
      <c r="WTO65" s="370"/>
      <c r="WTP65" s="370"/>
      <c r="WTQ65" s="370"/>
      <c r="WTR65" s="370"/>
      <c r="WTS65" s="370"/>
      <c r="WTT65" s="370"/>
      <c r="WTU65" s="370"/>
      <c r="WTV65" s="370"/>
      <c r="WTW65" s="370"/>
      <c r="WTX65" s="370"/>
      <c r="WTY65" s="370"/>
      <c r="WTZ65" s="370"/>
      <c r="WUA65" s="370"/>
      <c r="WUB65" s="370"/>
      <c r="WUC65" s="370"/>
      <c r="WUD65" s="370"/>
      <c r="WUE65" s="370"/>
      <c r="WUF65" s="370"/>
      <c r="WUG65" s="370"/>
      <c r="WUH65" s="370"/>
      <c r="WUI65" s="370"/>
      <c r="WUJ65" s="370"/>
      <c r="WUK65" s="370"/>
      <c r="WUL65" s="370"/>
      <c r="WUM65" s="370"/>
      <c r="WUN65" s="370"/>
      <c r="WUO65" s="370"/>
      <c r="WUP65" s="370"/>
      <c r="WUQ65" s="370"/>
      <c r="WUR65" s="370"/>
      <c r="WUS65" s="370"/>
      <c r="WUT65" s="370"/>
      <c r="WUU65" s="370"/>
      <c r="WUV65" s="370"/>
      <c r="WUW65" s="370"/>
      <c r="WUX65" s="370"/>
      <c r="WUY65" s="370"/>
      <c r="WUZ65" s="370"/>
      <c r="WVA65" s="370"/>
      <c r="WVB65" s="370"/>
      <c r="WVC65" s="370"/>
      <c r="WVD65" s="370"/>
      <c r="WVE65" s="370"/>
      <c r="WVF65" s="370"/>
      <c r="WVG65" s="370"/>
      <c r="WVH65" s="370"/>
      <c r="WVI65" s="370"/>
      <c r="WVJ65" s="370"/>
      <c r="WVK65" s="370"/>
      <c r="WVL65" s="370"/>
      <c r="WVM65" s="370"/>
      <c r="WVN65" s="370"/>
      <c r="WVO65" s="370"/>
      <c r="WVP65" s="370"/>
      <c r="WVQ65" s="370"/>
      <c r="WVR65" s="370"/>
      <c r="WVS65" s="370"/>
      <c r="WVT65" s="370"/>
      <c r="WVU65" s="370"/>
      <c r="WVV65" s="370"/>
      <c r="WVW65" s="370"/>
      <c r="WVX65" s="370"/>
      <c r="WVY65" s="370"/>
      <c r="WVZ65" s="370"/>
      <c r="WWA65" s="370"/>
      <c r="WWB65" s="370"/>
      <c r="WWC65" s="370"/>
      <c r="WWD65" s="370"/>
      <c r="WWE65" s="370"/>
      <c r="WWF65" s="370"/>
      <c r="WWG65" s="370"/>
      <c r="WWH65" s="370"/>
      <c r="WWI65" s="370"/>
      <c r="WWJ65" s="370"/>
      <c r="WWK65" s="370"/>
      <c r="WWL65" s="370"/>
      <c r="WWM65" s="370"/>
      <c r="WWN65" s="370"/>
      <c r="WWO65" s="370"/>
      <c r="WWP65" s="370"/>
      <c r="WWQ65" s="370"/>
      <c r="WWR65" s="370"/>
      <c r="WWS65" s="370"/>
      <c r="WWT65" s="370"/>
      <c r="WWU65" s="370"/>
      <c r="WWV65" s="370"/>
      <c r="WWW65" s="370"/>
      <c r="WWX65" s="370"/>
      <c r="WWY65" s="370"/>
      <c r="WWZ65" s="370"/>
      <c r="WXA65" s="370"/>
      <c r="WXB65" s="370"/>
      <c r="WXC65" s="370"/>
      <c r="WXD65" s="370"/>
      <c r="WXE65" s="370"/>
      <c r="WXF65" s="370"/>
      <c r="WXG65" s="370"/>
      <c r="WXH65" s="370"/>
      <c r="WXI65" s="370"/>
      <c r="WXJ65" s="370"/>
      <c r="WXK65" s="370"/>
      <c r="WXL65" s="370"/>
      <c r="WXM65" s="370"/>
      <c r="WXN65" s="370"/>
      <c r="WXO65" s="370"/>
      <c r="WXP65" s="370"/>
      <c r="WXQ65" s="370"/>
      <c r="WXR65" s="370"/>
      <c r="WXS65" s="370"/>
      <c r="WXT65" s="370"/>
      <c r="WXU65" s="370"/>
      <c r="WXV65" s="370"/>
      <c r="WXW65" s="370"/>
      <c r="WXX65" s="370"/>
      <c r="WXY65" s="370"/>
      <c r="WXZ65" s="370"/>
      <c r="WYA65" s="370"/>
      <c r="WYB65" s="370"/>
      <c r="WYC65" s="370"/>
      <c r="WYD65" s="370"/>
      <c r="WYE65" s="370"/>
      <c r="WYF65" s="370"/>
      <c r="WYG65" s="370"/>
      <c r="WYH65" s="370"/>
      <c r="WYI65" s="370"/>
      <c r="WYJ65" s="370"/>
      <c r="WYK65" s="370"/>
      <c r="WYL65" s="370"/>
      <c r="WYM65" s="370"/>
      <c r="WYN65" s="370"/>
      <c r="WYO65" s="370"/>
      <c r="WYP65" s="370"/>
      <c r="WYQ65" s="370"/>
      <c r="WYR65" s="370"/>
      <c r="WYS65" s="370"/>
      <c r="WYT65" s="370"/>
      <c r="WYU65" s="370"/>
      <c r="WYV65" s="370"/>
      <c r="WYW65" s="370"/>
      <c r="WYX65" s="370"/>
      <c r="WYY65" s="370"/>
      <c r="WYZ65" s="370"/>
      <c r="WZA65" s="370"/>
      <c r="WZB65" s="370"/>
      <c r="WZC65" s="370"/>
      <c r="WZD65" s="370"/>
      <c r="WZE65" s="370"/>
      <c r="WZF65" s="370"/>
      <c r="WZG65" s="370"/>
      <c r="WZH65" s="370"/>
      <c r="WZI65" s="370"/>
      <c r="WZJ65" s="370"/>
      <c r="WZK65" s="370"/>
      <c r="WZL65" s="370"/>
      <c r="WZM65" s="370"/>
      <c r="WZN65" s="370"/>
      <c r="WZO65" s="370"/>
      <c r="WZP65" s="370"/>
      <c r="WZQ65" s="370"/>
      <c r="WZR65" s="370"/>
      <c r="WZS65" s="370"/>
      <c r="WZT65" s="370"/>
      <c r="WZU65" s="370"/>
      <c r="WZV65" s="370"/>
      <c r="WZW65" s="370"/>
      <c r="WZX65" s="370"/>
      <c r="WZY65" s="370"/>
      <c r="WZZ65" s="370"/>
      <c r="XAA65" s="370"/>
      <c r="XAB65" s="370"/>
      <c r="XAC65" s="370"/>
      <c r="XAD65" s="370"/>
      <c r="XAE65" s="370"/>
      <c r="XAF65" s="370"/>
      <c r="XAG65" s="370"/>
      <c r="XAH65" s="370"/>
      <c r="XAI65" s="370"/>
      <c r="XAJ65" s="370"/>
      <c r="XAK65" s="370"/>
      <c r="XAL65" s="370"/>
      <c r="XAM65" s="370"/>
      <c r="XAN65" s="370"/>
      <c r="XAO65" s="370"/>
      <c r="XAP65" s="370"/>
      <c r="XAQ65" s="370"/>
      <c r="XAR65" s="370"/>
      <c r="XAS65" s="370"/>
      <c r="XAT65" s="370"/>
      <c r="XAU65" s="370"/>
      <c r="XAV65" s="370"/>
      <c r="XAW65" s="370"/>
      <c r="XAX65" s="370"/>
      <c r="XAY65" s="370"/>
      <c r="XAZ65" s="370"/>
      <c r="XBA65" s="370"/>
      <c r="XBB65" s="370"/>
      <c r="XBC65" s="370"/>
      <c r="XBD65" s="370"/>
      <c r="XBE65" s="370"/>
      <c r="XBF65" s="370"/>
      <c r="XBG65" s="370"/>
      <c r="XBH65" s="370"/>
      <c r="XBI65" s="370"/>
      <c r="XBJ65" s="370"/>
      <c r="XBK65" s="370"/>
      <c r="XBL65" s="370"/>
      <c r="XBM65" s="370"/>
      <c r="XBN65" s="370"/>
      <c r="XBO65" s="370"/>
      <c r="XBP65" s="370"/>
      <c r="XBQ65" s="370"/>
      <c r="XBR65" s="370"/>
      <c r="XBS65" s="370"/>
      <c r="XBT65" s="370"/>
      <c r="XBU65" s="370"/>
      <c r="XBV65" s="370"/>
      <c r="XBW65" s="370"/>
      <c r="XBX65" s="370"/>
      <c r="XBY65" s="370"/>
      <c r="XBZ65" s="370"/>
      <c r="XCA65" s="370"/>
      <c r="XCB65" s="370"/>
      <c r="XCC65" s="370"/>
      <c r="XCD65" s="370"/>
      <c r="XCE65" s="370"/>
      <c r="XCF65" s="370"/>
      <c r="XCG65" s="370"/>
      <c r="XCH65" s="370"/>
      <c r="XCI65" s="370"/>
      <c r="XCJ65" s="370"/>
      <c r="XCK65" s="370"/>
      <c r="XCL65" s="370"/>
      <c r="XCM65" s="370"/>
      <c r="XCN65" s="370"/>
      <c r="XCO65" s="370"/>
      <c r="XCP65" s="370"/>
      <c r="XCQ65" s="370"/>
      <c r="XCR65" s="370"/>
      <c r="XCS65" s="370"/>
      <c r="XCT65" s="370"/>
      <c r="XCU65" s="370"/>
      <c r="XCV65" s="370"/>
      <c r="XCW65" s="370"/>
      <c r="XCX65" s="370"/>
      <c r="XCY65" s="370"/>
      <c r="XCZ65" s="370"/>
      <c r="XDA65" s="370"/>
      <c r="XDB65" s="370"/>
      <c r="XDC65" s="370"/>
      <c r="XDD65" s="370"/>
      <c r="XDE65" s="370"/>
      <c r="XDF65" s="370"/>
      <c r="XDG65" s="370"/>
      <c r="XDH65" s="370"/>
      <c r="XDI65" s="370"/>
      <c r="XDJ65" s="370"/>
      <c r="XDK65" s="370"/>
      <c r="XDL65" s="370"/>
      <c r="XDM65" s="370"/>
      <c r="XDN65" s="370"/>
      <c r="XDO65" s="370"/>
      <c r="XDP65" s="370"/>
      <c r="XDQ65" s="370"/>
      <c r="XDR65" s="370"/>
      <c r="XDS65" s="370"/>
      <c r="XDT65" s="370"/>
      <c r="XDU65" s="370"/>
      <c r="XDV65" s="370"/>
      <c r="XDW65" s="370"/>
      <c r="XDX65" s="370"/>
      <c r="XDY65" s="370"/>
      <c r="XDZ65" s="370"/>
      <c r="XEA65" s="370"/>
      <c r="XEB65" s="370"/>
      <c r="XEC65" s="370"/>
      <c r="XED65" s="370"/>
      <c r="XEE65" s="370"/>
    </row>
    <row r="66" spans="12:16359" ht="15.5">
      <c r="L66" s="370"/>
      <c r="M66" s="370"/>
      <c r="N66" s="370"/>
      <c r="O66" s="370"/>
      <c r="P66" s="370"/>
      <c r="Q66" s="370"/>
      <c r="R66" s="370"/>
      <c r="S66" s="370"/>
      <c r="T66" s="370"/>
      <c r="U66" s="370"/>
      <c r="V66" s="370"/>
      <c r="W66" s="370"/>
      <c r="X66" s="370"/>
      <c r="Y66" s="370"/>
      <c r="Z66" s="370"/>
      <c r="AA66" s="370"/>
      <c r="AB66" s="370"/>
      <c r="AC66" s="370"/>
      <c r="AD66" s="370"/>
      <c r="AE66" s="370"/>
      <c r="AF66" s="370"/>
      <c r="AG66" s="370"/>
      <c r="AH66" s="370"/>
      <c r="AI66" s="370"/>
      <c r="AJ66" s="370"/>
      <c r="AK66" s="370"/>
      <c r="AL66" s="370"/>
      <c r="AM66" s="370"/>
      <c r="AN66" s="370"/>
      <c r="AO66" s="370"/>
      <c r="AP66" s="370"/>
      <c r="AQ66" s="370"/>
      <c r="AR66" s="370"/>
      <c r="AS66" s="370"/>
      <c r="AT66" s="370"/>
      <c r="AU66" s="370"/>
      <c r="AV66" s="370"/>
      <c r="AW66" s="370"/>
      <c r="AX66" s="370"/>
      <c r="AY66" s="370"/>
      <c r="AZ66" s="370"/>
      <c r="BA66" s="370"/>
      <c r="BB66" s="370"/>
      <c r="BC66" s="370"/>
      <c r="BD66" s="370"/>
      <c r="BE66" s="370"/>
      <c r="BF66" s="370"/>
      <c r="BG66" s="370"/>
      <c r="BH66" s="370"/>
      <c r="BI66" s="370"/>
      <c r="BJ66" s="370"/>
      <c r="BK66" s="370"/>
      <c r="BL66" s="370"/>
      <c r="BM66" s="370"/>
      <c r="BN66" s="370"/>
      <c r="BO66" s="370"/>
      <c r="BP66" s="370"/>
      <c r="BQ66" s="370"/>
      <c r="BR66" s="370"/>
      <c r="BS66" s="370"/>
      <c r="BT66" s="370"/>
      <c r="BU66" s="370"/>
      <c r="BV66" s="370"/>
      <c r="BW66" s="370"/>
      <c r="BX66" s="370"/>
      <c r="BY66" s="370"/>
      <c r="BZ66" s="370"/>
      <c r="CA66" s="370"/>
      <c r="CB66" s="370"/>
      <c r="CC66" s="370"/>
      <c r="CD66" s="370"/>
      <c r="CE66" s="370"/>
      <c r="CF66" s="370"/>
      <c r="CG66" s="370"/>
      <c r="CH66" s="370"/>
      <c r="CI66" s="370"/>
      <c r="CJ66" s="370"/>
      <c r="CK66" s="370"/>
      <c r="CL66" s="370"/>
      <c r="CM66" s="370"/>
      <c r="CN66" s="370"/>
      <c r="CO66" s="370"/>
      <c r="CP66" s="370"/>
      <c r="CQ66" s="370"/>
      <c r="CR66" s="370"/>
      <c r="CS66" s="370"/>
      <c r="CT66" s="370"/>
      <c r="CU66" s="370"/>
      <c r="CV66" s="370"/>
      <c r="CW66" s="370"/>
      <c r="CX66" s="370"/>
      <c r="CY66" s="370"/>
      <c r="CZ66" s="370"/>
      <c r="DA66" s="370"/>
      <c r="DB66" s="370"/>
      <c r="DC66" s="370"/>
      <c r="DD66" s="370"/>
      <c r="DE66" s="370"/>
      <c r="DF66" s="370"/>
      <c r="DG66" s="370"/>
      <c r="DH66" s="370"/>
      <c r="DI66" s="370"/>
      <c r="DJ66" s="370"/>
      <c r="DK66" s="370"/>
      <c r="DL66" s="370"/>
      <c r="DM66" s="370"/>
      <c r="DN66" s="370"/>
      <c r="DO66" s="370"/>
      <c r="DP66" s="370"/>
      <c r="DQ66" s="370"/>
      <c r="DR66" s="370"/>
      <c r="DS66" s="370"/>
      <c r="DT66" s="370"/>
      <c r="DU66" s="370"/>
      <c r="DV66" s="370"/>
      <c r="DW66" s="370"/>
      <c r="DX66" s="370"/>
      <c r="DY66" s="370"/>
      <c r="DZ66" s="370"/>
      <c r="EA66" s="370"/>
      <c r="EB66" s="370"/>
      <c r="EC66" s="370"/>
      <c r="ED66" s="370"/>
      <c r="EE66" s="370"/>
      <c r="EF66" s="370"/>
      <c r="EG66" s="370"/>
      <c r="EH66" s="370"/>
      <c r="EI66" s="370"/>
      <c r="EJ66" s="370"/>
      <c r="EK66" s="370"/>
      <c r="EL66" s="370"/>
      <c r="EM66" s="370"/>
      <c r="EN66" s="370"/>
      <c r="EO66" s="370"/>
      <c r="EP66" s="370"/>
      <c r="EQ66" s="370"/>
      <c r="ER66" s="370"/>
      <c r="ES66" s="370"/>
      <c r="ET66" s="370"/>
      <c r="EU66" s="370"/>
      <c r="EV66" s="370"/>
      <c r="EW66" s="370"/>
      <c r="EX66" s="370"/>
      <c r="EY66" s="370"/>
      <c r="EZ66" s="370"/>
      <c r="FA66" s="370"/>
      <c r="FB66" s="370"/>
      <c r="FC66" s="370"/>
      <c r="FD66" s="370"/>
      <c r="FE66" s="370"/>
      <c r="FF66" s="370"/>
      <c r="FG66" s="370"/>
      <c r="FH66" s="370"/>
      <c r="FI66" s="370"/>
      <c r="FJ66" s="370"/>
      <c r="FK66" s="370"/>
      <c r="FL66" s="370"/>
      <c r="FM66" s="370"/>
      <c r="FN66" s="370"/>
      <c r="FO66" s="370"/>
      <c r="FP66" s="370"/>
      <c r="FQ66" s="370"/>
      <c r="FR66" s="370"/>
      <c r="FS66" s="370"/>
      <c r="FT66" s="370"/>
      <c r="FU66" s="370"/>
      <c r="FV66" s="370"/>
      <c r="FW66" s="370"/>
      <c r="FX66" s="370"/>
      <c r="FY66" s="370"/>
      <c r="FZ66" s="370"/>
      <c r="GA66" s="370"/>
      <c r="GB66" s="370"/>
      <c r="GC66" s="370"/>
      <c r="GD66" s="370"/>
      <c r="GE66" s="370"/>
      <c r="GF66" s="370"/>
      <c r="GG66" s="370"/>
      <c r="GH66" s="370"/>
      <c r="GI66" s="370"/>
      <c r="GJ66" s="370"/>
      <c r="GK66" s="370"/>
      <c r="GL66" s="370"/>
      <c r="GM66" s="370"/>
      <c r="GN66" s="370"/>
      <c r="GO66" s="370"/>
      <c r="GP66" s="370"/>
      <c r="GQ66" s="370"/>
      <c r="GR66" s="370"/>
      <c r="GS66" s="370"/>
      <c r="GT66" s="370"/>
      <c r="GU66" s="370"/>
      <c r="GV66" s="370"/>
      <c r="GW66" s="370"/>
      <c r="GX66" s="370"/>
      <c r="GY66" s="370"/>
      <c r="GZ66" s="370"/>
      <c r="HA66" s="370"/>
      <c r="HB66" s="370"/>
      <c r="HC66" s="370"/>
      <c r="HD66" s="370"/>
      <c r="HE66" s="370"/>
      <c r="HF66" s="370"/>
      <c r="HG66" s="370"/>
      <c r="HH66" s="370"/>
      <c r="HI66" s="370"/>
      <c r="HJ66" s="370"/>
      <c r="HK66" s="370"/>
      <c r="HL66" s="370"/>
      <c r="HM66" s="370"/>
      <c r="HN66" s="370"/>
      <c r="HO66" s="370"/>
      <c r="HP66" s="370"/>
      <c r="HQ66" s="370"/>
      <c r="HR66" s="370"/>
      <c r="HS66" s="370"/>
      <c r="HT66" s="370"/>
      <c r="HU66" s="370"/>
      <c r="HV66" s="370"/>
      <c r="HW66" s="370"/>
      <c r="HX66" s="370"/>
      <c r="HY66" s="370"/>
      <c r="HZ66" s="370"/>
      <c r="IA66" s="370"/>
      <c r="IB66" s="370"/>
      <c r="IC66" s="370"/>
      <c r="ID66" s="370"/>
      <c r="IE66" s="370"/>
      <c r="IF66" s="370"/>
      <c r="IG66" s="370"/>
      <c r="IH66" s="370"/>
      <c r="II66" s="370"/>
      <c r="IJ66" s="370"/>
      <c r="IK66" s="370"/>
      <c r="IL66" s="370"/>
      <c r="IM66" s="370"/>
      <c r="IN66" s="370"/>
      <c r="IO66" s="370"/>
      <c r="IP66" s="370"/>
      <c r="IQ66" s="370"/>
      <c r="IR66" s="370"/>
      <c r="IS66" s="370"/>
      <c r="IT66" s="370"/>
      <c r="IU66" s="370"/>
      <c r="IV66" s="370"/>
      <c r="IW66" s="370"/>
      <c r="IX66" s="370"/>
      <c r="IY66" s="370"/>
      <c r="IZ66" s="370"/>
      <c r="JA66" s="370"/>
      <c r="JB66" s="370"/>
      <c r="JC66" s="370"/>
      <c r="JD66" s="370"/>
      <c r="JE66" s="370"/>
      <c r="JF66" s="370"/>
      <c r="JG66" s="370"/>
      <c r="JH66" s="370"/>
      <c r="JI66" s="370"/>
      <c r="JJ66" s="370"/>
      <c r="JK66" s="370"/>
      <c r="JL66" s="370"/>
      <c r="JM66" s="370"/>
      <c r="JN66" s="370"/>
      <c r="JO66" s="370"/>
      <c r="JP66" s="370"/>
      <c r="JQ66" s="370"/>
      <c r="JR66" s="370"/>
      <c r="JS66" s="370"/>
      <c r="JT66" s="370"/>
      <c r="JU66" s="370"/>
      <c r="JV66" s="370"/>
      <c r="JW66" s="370"/>
      <c r="JX66" s="370"/>
      <c r="JY66" s="370"/>
      <c r="JZ66" s="370"/>
      <c r="KA66" s="370"/>
      <c r="KB66" s="370"/>
      <c r="KC66" s="370"/>
      <c r="KD66" s="370"/>
      <c r="KE66" s="370"/>
      <c r="KF66" s="370"/>
      <c r="KG66" s="370"/>
      <c r="KH66" s="370"/>
      <c r="KI66" s="370"/>
      <c r="KJ66" s="370"/>
      <c r="KK66" s="370"/>
      <c r="KL66" s="370"/>
      <c r="KM66" s="370"/>
      <c r="KN66" s="370"/>
      <c r="KO66" s="370"/>
      <c r="KP66" s="370"/>
      <c r="KQ66" s="370"/>
      <c r="KR66" s="370"/>
      <c r="KS66" s="370"/>
      <c r="KT66" s="370"/>
      <c r="KU66" s="370"/>
      <c r="KV66" s="370"/>
      <c r="KW66" s="370"/>
      <c r="KX66" s="370"/>
      <c r="KY66" s="370"/>
      <c r="KZ66" s="370"/>
      <c r="LA66" s="370"/>
      <c r="LB66" s="370"/>
      <c r="LC66" s="370"/>
      <c r="LD66" s="370"/>
      <c r="LE66" s="370"/>
      <c r="LF66" s="370"/>
      <c r="LG66" s="370"/>
      <c r="LH66" s="370"/>
      <c r="LI66" s="370"/>
      <c r="LJ66" s="370"/>
      <c r="LK66" s="370"/>
      <c r="LL66" s="370"/>
      <c r="LM66" s="370"/>
      <c r="LN66" s="370"/>
      <c r="LO66" s="370"/>
      <c r="LP66" s="370"/>
      <c r="LQ66" s="370"/>
      <c r="LR66" s="370"/>
      <c r="LS66" s="370"/>
      <c r="LT66" s="370"/>
      <c r="LU66" s="370"/>
      <c r="LV66" s="370"/>
      <c r="LW66" s="370"/>
      <c r="LX66" s="370"/>
      <c r="LY66" s="370"/>
      <c r="LZ66" s="370"/>
      <c r="MA66" s="370"/>
      <c r="MB66" s="370"/>
      <c r="MC66" s="370"/>
      <c r="MD66" s="370"/>
      <c r="ME66" s="370"/>
      <c r="MF66" s="370"/>
      <c r="MG66" s="370"/>
      <c r="MH66" s="370"/>
      <c r="MI66" s="370"/>
      <c r="MJ66" s="370"/>
      <c r="MK66" s="370"/>
      <c r="ML66" s="370"/>
      <c r="MM66" s="370"/>
      <c r="MN66" s="370"/>
      <c r="MO66" s="370"/>
      <c r="MP66" s="370"/>
      <c r="MQ66" s="370"/>
      <c r="MR66" s="370"/>
      <c r="MS66" s="370"/>
      <c r="MT66" s="370"/>
      <c r="MU66" s="370"/>
      <c r="MV66" s="370"/>
      <c r="MW66" s="370"/>
      <c r="MX66" s="370"/>
      <c r="MY66" s="370"/>
      <c r="MZ66" s="370"/>
      <c r="NA66" s="370"/>
      <c r="NB66" s="370"/>
      <c r="NC66" s="370"/>
      <c r="ND66" s="370"/>
      <c r="NE66" s="370"/>
      <c r="NF66" s="370"/>
      <c r="NG66" s="370"/>
      <c r="NH66" s="370"/>
      <c r="NI66" s="370"/>
      <c r="NJ66" s="370"/>
      <c r="NK66" s="370"/>
      <c r="NL66" s="370"/>
      <c r="NM66" s="370"/>
      <c r="NN66" s="370"/>
      <c r="NO66" s="370"/>
      <c r="NP66" s="370"/>
      <c r="NQ66" s="370"/>
      <c r="NR66" s="370"/>
      <c r="NS66" s="370"/>
      <c r="NT66" s="370"/>
      <c r="NU66" s="370"/>
      <c r="NV66" s="370"/>
      <c r="NW66" s="370"/>
      <c r="NX66" s="370"/>
      <c r="NY66" s="370"/>
      <c r="NZ66" s="370"/>
      <c r="OA66" s="370"/>
      <c r="OB66" s="370"/>
      <c r="OC66" s="370"/>
      <c r="OD66" s="370"/>
      <c r="OE66" s="370"/>
      <c r="OF66" s="370"/>
      <c r="OG66" s="370"/>
      <c r="OH66" s="370"/>
      <c r="OI66" s="370"/>
      <c r="OJ66" s="370"/>
      <c r="OK66" s="370"/>
      <c r="OL66" s="370"/>
      <c r="OM66" s="370"/>
      <c r="ON66" s="370"/>
      <c r="OO66" s="370"/>
      <c r="OP66" s="370"/>
      <c r="OQ66" s="370"/>
      <c r="OR66" s="370"/>
      <c r="OS66" s="370"/>
      <c r="OT66" s="370"/>
      <c r="OU66" s="370"/>
      <c r="OV66" s="370"/>
      <c r="OW66" s="370"/>
      <c r="OX66" s="370"/>
      <c r="OY66" s="370"/>
      <c r="OZ66" s="370"/>
      <c r="PA66" s="370"/>
      <c r="PB66" s="370"/>
      <c r="PC66" s="370"/>
      <c r="PD66" s="370"/>
      <c r="PE66" s="370"/>
      <c r="PF66" s="370"/>
      <c r="PG66" s="370"/>
      <c r="PH66" s="370"/>
      <c r="PI66" s="370"/>
      <c r="PJ66" s="370"/>
      <c r="PK66" s="370"/>
      <c r="PL66" s="370"/>
      <c r="PM66" s="370"/>
      <c r="PN66" s="370"/>
      <c r="PO66" s="370"/>
      <c r="PP66" s="370"/>
      <c r="PQ66" s="370"/>
      <c r="PR66" s="370"/>
      <c r="PS66" s="370"/>
      <c r="PT66" s="370"/>
      <c r="PU66" s="370"/>
      <c r="PV66" s="370"/>
      <c r="PW66" s="370"/>
      <c r="PX66" s="370"/>
      <c r="PY66" s="370"/>
      <c r="PZ66" s="370"/>
      <c r="QA66" s="370"/>
      <c r="QB66" s="370"/>
      <c r="QC66" s="370"/>
      <c r="QD66" s="370"/>
      <c r="QE66" s="370"/>
      <c r="QF66" s="370"/>
      <c r="QG66" s="370"/>
      <c r="QH66" s="370"/>
      <c r="QI66" s="370"/>
      <c r="QJ66" s="370"/>
      <c r="QK66" s="370"/>
      <c r="QL66" s="370"/>
      <c r="QM66" s="370"/>
      <c r="QN66" s="370"/>
      <c r="QO66" s="370"/>
      <c r="QP66" s="370"/>
      <c r="QQ66" s="370"/>
      <c r="QR66" s="370"/>
      <c r="QS66" s="370"/>
      <c r="QT66" s="370"/>
      <c r="QU66" s="370"/>
      <c r="QV66" s="370"/>
      <c r="QW66" s="370"/>
      <c r="QX66" s="370"/>
      <c r="QY66" s="370"/>
      <c r="QZ66" s="370"/>
      <c r="RA66" s="370"/>
      <c r="RB66" s="370"/>
      <c r="RC66" s="370"/>
      <c r="RD66" s="370"/>
      <c r="RE66" s="370"/>
      <c r="RF66" s="370"/>
      <c r="RG66" s="370"/>
      <c r="RH66" s="370"/>
      <c r="RI66" s="370"/>
      <c r="RJ66" s="370"/>
      <c r="RK66" s="370"/>
      <c r="RL66" s="370"/>
      <c r="RM66" s="370"/>
      <c r="RN66" s="370"/>
      <c r="RO66" s="370"/>
      <c r="RP66" s="370"/>
      <c r="RQ66" s="370"/>
      <c r="RR66" s="370"/>
      <c r="RS66" s="370"/>
      <c r="RT66" s="370"/>
      <c r="RU66" s="370"/>
      <c r="RV66" s="370"/>
      <c r="RW66" s="370"/>
      <c r="RX66" s="370"/>
      <c r="RY66" s="370"/>
      <c r="RZ66" s="370"/>
      <c r="SA66" s="370"/>
      <c r="SB66" s="370"/>
      <c r="SC66" s="370"/>
      <c r="SD66" s="370"/>
      <c r="SE66" s="370"/>
      <c r="SF66" s="370"/>
      <c r="SG66" s="370"/>
      <c r="SH66" s="370"/>
      <c r="SI66" s="370"/>
      <c r="SJ66" s="370"/>
      <c r="SK66" s="370"/>
      <c r="SL66" s="370"/>
      <c r="SM66" s="370"/>
      <c r="SN66" s="370"/>
      <c r="SO66" s="370"/>
      <c r="SP66" s="370"/>
      <c r="SQ66" s="370"/>
      <c r="SR66" s="370"/>
      <c r="SS66" s="370"/>
      <c r="ST66" s="370"/>
      <c r="SU66" s="370"/>
      <c r="SV66" s="370"/>
      <c r="SW66" s="370"/>
      <c r="SX66" s="370"/>
      <c r="SY66" s="370"/>
      <c r="SZ66" s="370"/>
      <c r="TA66" s="370"/>
      <c r="TB66" s="370"/>
      <c r="TC66" s="370"/>
      <c r="TD66" s="370"/>
      <c r="TE66" s="370"/>
      <c r="TF66" s="370"/>
      <c r="TG66" s="370"/>
      <c r="TH66" s="370"/>
      <c r="TI66" s="370"/>
      <c r="TJ66" s="370"/>
      <c r="TK66" s="370"/>
      <c r="TL66" s="370"/>
      <c r="TM66" s="370"/>
      <c r="TN66" s="370"/>
      <c r="TO66" s="370"/>
      <c r="TP66" s="370"/>
      <c r="TQ66" s="370"/>
      <c r="TR66" s="370"/>
      <c r="TS66" s="370"/>
      <c r="TT66" s="370"/>
      <c r="TU66" s="370"/>
      <c r="TV66" s="370"/>
      <c r="TW66" s="370"/>
      <c r="TX66" s="370"/>
      <c r="TY66" s="370"/>
      <c r="TZ66" s="370"/>
      <c r="UA66" s="370"/>
      <c r="UB66" s="370"/>
      <c r="UC66" s="370"/>
      <c r="UD66" s="370"/>
      <c r="UE66" s="370"/>
      <c r="UF66" s="370"/>
      <c r="UG66" s="370"/>
      <c r="UH66" s="370"/>
      <c r="UI66" s="370"/>
      <c r="UJ66" s="370"/>
      <c r="UK66" s="370"/>
      <c r="UL66" s="370"/>
      <c r="UM66" s="370"/>
      <c r="UN66" s="370"/>
      <c r="UO66" s="370"/>
      <c r="UP66" s="370"/>
      <c r="UQ66" s="370"/>
      <c r="UR66" s="370"/>
      <c r="US66" s="370"/>
      <c r="UT66" s="370"/>
      <c r="UU66" s="370"/>
      <c r="UV66" s="370"/>
      <c r="UW66" s="370"/>
      <c r="UX66" s="370"/>
      <c r="UY66" s="370"/>
      <c r="UZ66" s="370"/>
      <c r="VA66" s="370"/>
      <c r="VB66" s="370"/>
      <c r="VC66" s="370"/>
      <c r="VD66" s="370"/>
      <c r="VE66" s="370"/>
      <c r="VF66" s="370"/>
      <c r="VG66" s="370"/>
      <c r="VH66" s="370"/>
      <c r="VI66" s="370"/>
      <c r="VJ66" s="370"/>
      <c r="VK66" s="370"/>
      <c r="VL66" s="370"/>
      <c r="VM66" s="370"/>
      <c r="VN66" s="370"/>
      <c r="VO66" s="370"/>
      <c r="VP66" s="370"/>
      <c r="VQ66" s="370"/>
      <c r="VR66" s="370"/>
      <c r="VS66" s="370"/>
      <c r="VT66" s="370"/>
      <c r="VU66" s="370"/>
      <c r="VV66" s="370"/>
      <c r="VW66" s="370"/>
      <c r="VX66" s="370"/>
      <c r="VY66" s="370"/>
      <c r="VZ66" s="370"/>
      <c r="WA66" s="370"/>
      <c r="WB66" s="370"/>
      <c r="WC66" s="370"/>
      <c r="WD66" s="370"/>
      <c r="WE66" s="370"/>
      <c r="WF66" s="370"/>
      <c r="WG66" s="370"/>
      <c r="WH66" s="370"/>
      <c r="WI66" s="370"/>
      <c r="WJ66" s="370"/>
      <c r="WK66" s="370"/>
      <c r="WL66" s="370"/>
      <c r="WM66" s="370"/>
      <c r="WN66" s="370"/>
      <c r="WO66" s="370"/>
      <c r="WP66" s="370"/>
      <c r="WQ66" s="370"/>
      <c r="WR66" s="370"/>
      <c r="WS66" s="370"/>
      <c r="WT66" s="370"/>
      <c r="WU66" s="370"/>
      <c r="WV66" s="370"/>
      <c r="WW66" s="370"/>
      <c r="WX66" s="370"/>
      <c r="WY66" s="370"/>
      <c r="WZ66" s="370"/>
      <c r="XA66" s="370"/>
      <c r="XB66" s="370"/>
      <c r="XC66" s="370"/>
      <c r="XD66" s="370"/>
      <c r="XE66" s="370"/>
      <c r="XF66" s="370"/>
      <c r="XG66" s="370"/>
      <c r="XH66" s="370"/>
      <c r="XI66" s="370"/>
      <c r="XJ66" s="370"/>
      <c r="XK66" s="370"/>
      <c r="XL66" s="370"/>
      <c r="XM66" s="370"/>
      <c r="XN66" s="370"/>
      <c r="XO66" s="370"/>
      <c r="XP66" s="370"/>
      <c r="XQ66" s="370"/>
      <c r="XR66" s="370"/>
      <c r="XS66" s="370"/>
      <c r="XT66" s="370"/>
      <c r="XU66" s="370"/>
      <c r="XV66" s="370"/>
      <c r="XW66" s="370"/>
      <c r="XX66" s="370"/>
      <c r="XY66" s="370"/>
      <c r="XZ66" s="370"/>
      <c r="YA66" s="370"/>
      <c r="YB66" s="370"/>
      <c r="YC66" s="370"/>
      <c r="YD66" s="370"/>
      <c r="YE66" s="370"/>
      <c r="YF66" s="370"/>
      <c r="YG66" s="370"/>
      <c r="YH66" s="370"/>
      <c r="YI66" s="370"/>
      <c r="YJ66" s="370"/>
      <c r="YK66" s="370"/>
      <c r="YL66" s="370"/>
      <c r="YM66" s="370"/>
      <c r="YN66" s="370"/>
      <c r="YO66" s="370"/>
      <c r="YP66" s="370"/>
      <c r="YQ66" s="370"/>
      <c r="YR66" s="370"/>
      <c r="YS66" s="370"/>
      <c r="YT66" s="370"/>
      <c r="YU66" s="370"/>
      <c r="YV66" s="370"/>
      <c r="YW66" s="370"/>
      <c r="YX66" s="370"/>
      <c r="YY66" s="370"/>
      <c r="YZ66" s="370"/>
      <c r="ZA66" s="370"/>
      <c r="ZB66" s="370"/>
      <c r="ZC66" s="370"/>
      <c r="ZD66" s="370"/>
      <c r="ZE66" s="370"/>
      <c r="ZF66" s="370"/>
      <c r="ZG66" s="370"/>
      <c r="ZH66" s="370"/>
      <c r="ZI66" s="370"/>
      <c r="ZJ66" s="370"/>
      <c r="ZK66" s="370"/>
      <c r="ZL66" s="370"/>
      <c r="ZM66" s="370"/>
      <c r="ZN66" s="370"/>
      <c r="ZO66" s="370"/>
      <c r="ZP66" s="370"/>
      <c r="ZQ66" s="370"/>
      <c r="ZR66" s="370"/>
      <c r="ZS66" s="370"/>
      <c r="ZT66" s="370"/>
      <c r="ZU66" s="370"/>
      <c r="ZV66" s="370"/>
      <c r="ZW66" s="370"/>
      <c r="ZX66" s="370"/>
      <c r="ZY66" s="370"/>
      <c r="ZZ66" s="370"/>
      <c r="AAA66" s="370"/>
      <c r="AAB66" s="370"/>
      <c r="AAC66" s="370"/>
      <c r="AAD66" s="370"/>
      <c r="AAE66" s="370"/>
      <c r="AAF66" s="370"/>
      <c r="AAG66" s="370"/>
      <c r="AAH66" s="370"/>
      <c r="AAI66" s="370"/>
      <c r="AAJ66" s="370"/>
      <c r="AAK66" s="370"/>
      <c r="AAL66" s="370"/>
      <c r="AAM66" s="370"/>
      <c r="AAN66" s="370"/>
      <c r="AAO66" s="370"/>
      <c r="AAP66" s="370"/>
      <c r="AAQ66" s="370"/>
      <c r="AAR66" s="370"/>
      <c r="AAS66" s="370"/>
      <c r="AAT66" s="370"/>
      <c r="AAU66" s="370"/>
      <c r="AAV66" s="370"/>
      <c r="AAW66" s="370"/>
      <c r="AAX66" s="370"/>
      <c r="AAY66" s="370"/>
      <c r="AAZ66" s="370"/>
      <c r="ABA66" s="370"/>
      <c r="ABB66" s="370"/>
      <c r="ABC66" s="370"/>
      <c r="ABD66" s="370"/>
      <c r="ABE66" s="370"/>
      <c r="ABF66" s="370"/>
      <c r="ABG66" s="370"/>
      <c r="ABH66" s="370"/>
      <c r="ABI66" s="370"/>
      <c r="ABJ66" s="370"/>
      <c r="ABK66" s="370"/>
      <c r="ABL66" s="370"/>
      <c r="ABM66" s="370"/>
      <c r="ABN66" s="370"/>
      <c r="ABO66" s="370"/>
      <c r="ABP66" s="370"/>
      <c r="ABQ66" s="370"/>
      <c r="ABR66" s="370"/>
      <c r="ABS66" s="370"/>
      <c r="ABT66" s="370"/>
      <c r="ABU66" s="370"/>
      <c r="ABV66" s="370"/>
      <c r="ABW66" s="370"/>
      <c r="ABX66" s="370"/>
      <c r="ABY66" s="370"/>
      <c r="ABZ66" s="370"/>
      <c r="ACA66" s="370"/>
      <c r="ACB66" s="370"/>
      <c r="ACC66" s="370"/>
      <c r="ACD66" s="370"/>
      <c r="ACE66" s="370"/>
      <c r="ACF66" s="370"/>
      <c r="ACG66" s="370"/>
      <c r="ACH66" s="370"/>
      <c r="ACI66" s="370"/>
      <c r="ACJ66" s="370"/>
      <c r="ACK66" s="370"/>
      <c r="ACL66" s="370"/>
      <c r="ACM66" s="370"/>
      <c r="ACN66" s="370"/>
      <c r="ACO66" s="370"/>
      <c r="ACP66" s="370"/>
      <c r="ACQ66" s="370"/>
      <c r="ACR66" s="370"/>
      <c r="ACS66" s="370"/>
      <c r="ACT66" s="370"/>
      <c r="ACU66" s="370"/>
      <c r="ACV66" s="370"/>
      <c r="ACW66" s="370"/>
      <c r="ACX66" s="370"/>
      <c r="ACY66" s="370"/>
      <c r="ACZ66" s="370"/>
      <c r="ADA66" s="370"/>
      <c r="ADB66" s="370"/>
      <c r="ADC66" s="370"/>
      <c r="ADD66" s="370"/>
      <c r="ADE66" s="370"/>
      <c r="ADF66" s="370"/>
      <c r="ADG66" s="370"/>
      <c r="ADH66" s="370"/>
      <c r="ADI66" s="370"/>
      <c r="ADJ66" s="370"/>
      <c r="ADK66" s="370"/>
      <c r="ADL66" s="370"/>
      <c r="ADM66" s="370"/>
      <c r="ADN66" s="370"/>
      <c r="ADO66" s="370"/>
      <c r="ADP66" s="370"/>
      <c r="ADQ66" s="370"/>
      <c r="ADR66" s="370"/>
      <c r="ADS66" s="370"/>
      <c r="ADT66" s="370"/>
      <c r="ADU66" s="370"/>
      <c r="ADV66" s="370"/>
      <c r="ADW66" s="370"/>
      <c r="ADX66" s="370"/>
      <c r="ADY66" s="370"/>
      <c r="ADZ66" s="370"/>
      <c r="AEA66" s="370"/>
      <c r="AEB66" s="370"/>
      <c r="AEC66" s="370"/>
      <c r="AED66" s="370"/>
      <c r="AEE66" s="370"/>
      <c r="AEF66" s="370"/>
      <c r="AEG66" s="370"/>
      <c r="AEH66" s="370"/>
      <c r="AEI66" s="370"/>
      <c r="AEJ66" s="370"/>
      <c r="AEK66" s="370"/>
      <c r="AEL66" s="370"/>
      <c r="AEM66" s="370"/>
      <c r="AEN66" s="370"/>
      <c r="AEO66" s="370"/>
      <c r="AEP66" s="370"/>
      <c r="AEQ66" s="370"/>
      <c r="AER66" s="370"/>
      <c r="AES66" s="370"/>
      <c r="AET66" s="370"/>
      <c r="AEU66" s="370"/>
      <c r="AEV66" s="370"/>
      <c r="AEW66" s="370"/>
      <c r="AEX66" s="370"/>
      <c r="AEY66" s="370"/>
      <c r="AEZ66" s="370"/>
      <c r="AFA66" s="370"/>
      <c r="AFB66" s="370"/>
      <c r="AFC66" s="370"/>
      <c r="AFD66" s="370"/>
      <c r="AFE66" s="370"/>
      <c r="AFF66" s="370"/>
      <c r="AFG66" s="370"/>
      <c r="AFH66" s="370"/>
      <c r="AFI66" s="370"/>
      <c r="AFJ66" s="370"/>
      <c r="AFK66" s="370"/>
      <c r="AFL66" s="370"/>
      <c r="AFM66" s="370"/>
      <c r="AFN66" s="370"/>
      <c r="AFO66" s="370"/>
      <c r="AFP66" s="370"/>
      <c r="AFQ66" s="370"/>
      <c r="AFR66" s="370"/>
      <c r="AFS66" s="370"/>
      <c r="AFT66" s="370"/>
      <c r="AFU66" s="370"/>
      <c r="AFV66" s="370"/>
      <c r="AFW66" s="370"/>
      <c r="AFX66" s="370"/>
      <c r="AFY66" s="370"/>
      <c r="AFZ66" s="370"/>
      <c r="AGA66" s="370"/>
      <c r="AGB66" s="370"/>
      <c r="AGC66" s="370"/>
      <c r="AGD66" s="370"/>
      <c r="AGE66" s="370"/>
      <c r="AGF66" s="370"/>
      <c r="AGG66" s="370"/>
      <c r="AGH66" s="370"/>
      <c r="AGI66" s="370"/>
      <c r="AGJ66" s="370"/>
      <c r="AGK66" s="370"/>
      <c r="AGL66" s="370"/>
      <c r="AGM66" s="370"/>
      <c r="AGN66" s="370"/>
      <c r="AGO66" s="370"/>
      <c r="AGP66" s="370"/>
      <c r="AGQ66" s="370"/>
      <c r="AGR66" s="370"/>
      <c r="AGS66" s="370"/>
      <c r="AGT66" s="370"/>
      <c r="AGU66" s="370"/>
      <c r="AGV66" s="370"/>
      <c r="AGW66" s="370"/>
      <c r="AGX66" s="370"/>
      <c r="AGY66" s="370"/>
      <c r="AGZ66" s="370"/>
      <c r="AHA66" s="370"/>
      <c r="AHB66" s="370"/>
      <c r="AHC66" s="370"/>
      <c r="AHD66" s="370"/>
      <c r="AHE66" s="370"/>
      <c r="AHF66" s="370"/>
      <c r="AHG66" s="370"/>
      <c r="AHH66" s="370"/>
      <c r="AHI66" s="370"/>
      <c r="AHJ66" s="370"/>
      <c r="AHK66" s="370"/>
      <c r="AHL66" s="370"/>
      <c r="AHM66" s="370"/>
      <c r="AHN66" s="370"/>
      <c r="AHO66" s="370"/>
      <c r="AHP66" s="370"/>
      <c r="AHQ66" s="370"/>
      <c r="AHR66" s="370"/>
      <c r="AHS66" s="370"/>
      <c r="AHT66" s="370"/>
      <c r="AHU66" s="370"/>
      <c r="AHV66" s="370"/>
      <c r="AHW66" s="370"/>
      <c r="AHX66" s="370"/>
      <c r="AHY66" s="370"/>
      <c r="AHZ66" s="370"/>
      <c r="AIA66" s="370"/>
      <c r="AIB66" s="370"/>
      <c r="AIC66" s="370"/>
      <c r="AID66" s="370"/>
      <c r="AIE66" s="370"/>
      <c r="AIF66" s="370"/>
      <c r="AIG66" s="370"/>
      <c r="AIH66" s="370"/>
      <c r="AII66" s="370"/>
      <c r="AIJ66" s="370"/>
      <c r="AIK66" s="370"/>
      <c r="AIL66" s="370"/>
      <c r="AIM66" s="370"/>
      <c r="AIN66" s="370"/>
      <c r="AIO66" s="370"/>
      <c r="AIP66" s="370"/>
      <c r="AIQ66" s="370"/>
      <c r="AIR66" s="370"/>
      <c r="AIS66" s="370"/>
      <c r="AIT66" s="370"/>
      <c r="AIU66" s="370"/>
      <c r="AIV66" s="370"/>
      <c r="AIW66" s="370"/>
      <c r="AIX66" s="370"/>
      <c r="AIY66" s="370"/>
      <c r="AIZ66" s="370"/>
      <c r="AJA66" s="370"/>
      <c r="AJB66" s="370"/>
      <c r="AJC66" s="370"/>
      <c r="AJD66" s="370"/>
      <c r="AJE66" s="370"/>
      <c r="AJF66" s="370"/>
      <c r="AJG66" s="370"/>
      <c r="AJH66" s="370"/>
      <c r="AJI66" s="370"/>
      <c r="AJJ66" s="370"/>
      <c r="AJK66" s="370"/>
      <c r="AJL66" s="370"/>
      <c r="AJM66" s="370"/>
      <c r="AJN66" s="370"/>
      <c r="AJO66" s="370"/>
      <c r="AJP66" s="370"/>
      <c r="AJQ66" s="370"/>
      <c r="AJR66" s="370"/>
      <c r="AJS66" s="370"/>
      <c r="AJT66" s="370"/>
      <c r="AJU66" s="370"/>
      <c r="AJV66" s="370"/>
      <c r="AJW66" s="370"/>
      <c r="AJX66" s="370"/>
      <c r="AJY66" s="370"/>
      <c r="AJZ66" s="370"/>
      <c r="AKA66" s="370"/>
      <c r="AKB66" s="370"/>
      <c r="AKC66" s="370"/>
      <c r="AKD66" s="370"/>
      <c r="AKE66" s="370"/>
      <c r="AKF66" s="370"/>
      <c r="AKG66" s="370"/>
      <c r="AKH66" s="370"/>
      <c r="AKI66" s="370"/>
      <c r="AKJ66" s="370"/>
      <c r="AKK66" s="370"/>
      <c r="AKL66" s="370"/>
      <c r="AKM66" s="370"/>
      <c r="AKN66" s="370"/>
      <c r="AKO66" s="370"/>
      <c r="AKP66" s="370"/>
      <c r="AKQ66" s="370"/>
      <c r="AKR66" s="370"/>
      <c r="AKS66" s="370"/>
      <c r="AKT66" s="370"/>
      <c r="AKU66" s="370"/>
      <c r="AKV66" s="370"/>
      <c r="AKW66" s="370"/>
      <c r="AKX66" s="370"/>
      <c r="AKY66" s="370"/>
      <c r="AKZ66" s="370"/>
      <c r="ALA66" s="370"/>
      <c r="ALB66" s="370"/>
      <c r="ALC66" s="370"/>
      <c r="ALD66" s="370"/>
      <c r="ALE66" s="370"/>
      <c r="ALF66" s="370"/>
      <c r="ALG66" s="370"/>
      <c r="ALH66" s="370"/>
      <c r="ALI66" s="370"/>
      <c r="ALJ66" s="370"/>
      <c r="ALK66" s="370"/>
      <c r="ALL66" s="370"/>
      <c r="ALM66" s="370"/>
      <c r="ALN66" s="370"/>
      <c r="ALO66" s="370"/>
      <c r="ALP66" s="370"/>
      <c r="ALQ66" s="370"/>
      <c r="ALR66" s="370"/>
      <c r="ALS66" s="370"/>
      <c r="ALT66" s="370"/>
      <c r="ALU66" s="370"/>
      <c r="ALV66" s="370"/>
      <c r="ALW66" s="370"/>
      <c r="ALX66" s="370"/>
      <c r="ALY66" s="370"/>
      <c r="ALZ66" s="370"/>
      <c r="AMA66" s="370"/>
      <c r="AMB66" s="370"/>
      <c r="AMC66" s="370"/>
      <c r="AMD66" s="370"/>
      <c r="AME66" s="370"/>
      <c r="AMF66" s="370"/>
      <c r="AMG66" s="370"/>
      <c r="AMH66" s="370"/>
      <c r="AMI66" s="370"/>
      <c r="AMJ66" s="370"/>
      <c r="AMK66" s="370"/>
      <c r="AML66" s="370"/>
      <c r="AMM66" s="370"/>
      <c r="AMN66" s="370"/>
      <c r="AMO66" s="370"/>
      <c r="AMP66" s="370"/>
      <c r="AMQ66" s="370"/>
      <c r="AMR66" s="370"/>
      <c r="AMS66" s="370"/>
      <c r="AMT66" s="370"/>
      <c r="AMU66" s="370"/>
      <c r="AMV66" s="370"/>
      <c r="AMW66" s="370"/>
      <c r="AMX66" s="370"/>
      <c r="AMY66" s="370"/>
      <c r="AMZ66" s="370"/>
      <c r="ANA66" s="370"/>
      <c r="ANB66" s="370"/>
      <c r="ANC66" s="370"/>
      <c r="AND66" s="370"/>
      <c r="ANE66" s="370"/>
      <c r="ANF66" s="370"/>
      <c r="ANG66" s="370"/>
      <c r="ANH66" s="370"/>
      <c r="ANI66" s="370"/>
      <c r="ANJ66" s="370"/>
      <c r="ANK66" s="370"/>
      <c r="ANL66" s="370"/>
      <c r="ANM66" s="370"/>
      <c r="ANN66" s="370"/>
      <c r="ANO66" s="370"/>
      <c r="ANP66" s="370"/>
      <c r="ANQ66" s="370"/>
      <c r="ANR66" s="370"/>
      <c r="ANS66" s="370"/>
      <c r="ANT66" s="370"/>
      <c r="ANU66" s="370"/>
      <c r="ANV66" s="370"/>
      <c r="ANW66" s="370"/>
      <c r="ANX66" s="370"/>
      <c r="ANY66" s="370"/>
      <c r="ANZ66" s="370"/>
      <c r="AOA66" s="370"/>
      <c r="AOB66" s="370"/>
      <c r="AOC66" s="370"/>
      <c r="AOD66" s="370"/>
      <c r="AOE66" s="370"/>
      <c r="AOF66" s="370"/>
      <c r="AOG66" s="370"/>
      <c r="AOH66" s="370"/>
      <c r="AOI66" s="370"/>
      <c r="AOJ66" s="370"/>
      <c r="AOK66" s="370"/>
      <c r="AOL66" s="370"/>
      <c r="AOM66" s="370"/>
      <c r="AON66" s="370"/>
      <c r="AOO66" s="370"/>
      <c r="AOP66" s="370"/>
      <c r="AOQ66" s="370"/>
      <c r="AOR66" s="370"/>
      <c r="AOS66" s="370"/>
      <c r="AOT66" s="370"/>
      <c r="AOU66" s="370"/>
      <c r="AOV66" s="370"/>
      <c r="AOW66" s="370"/>
      <c r="AOX66" s="370"/>
      <c r="AOY66" s="370"/>
      <c r="AOZ66" s="370"/>
      <c r="APA66" s="370"/>
      <c r="APB66" s="370"/>
      <c r="APC66" s="370"/>
      <c r="APD66" s="370"/>
      <c r="APE66" s="370"/>
      <c r="APF66" s="370"/>
      <c r="APG66" s="370"/>
      <c r="APH66" s="370"/>
      <c r="API66" s="370"/>
      <c r="APJ66" s="370"/>
      <c r="APK66" s="370"/>
      <c r="APL66" s="370"/>
      <c r="APM66" s="370"/>
      <c r="APN66" s="370"/>
      <c r="APO66" s="370"/>
      <c r="APP66" s="370"/>
      <c r="APQ66" s="370"/>
      <c r="APR66" s="370"/>
      <c r="APS66" s="370"/>
      <c r="APT66" s="370"/>
      <c r="APU66" s="370"/>
      <c r="APV66" s="370"/>
      <c r="APW66" s="370"/>
      <c r="APX66" s="370"/>
      <c r="APY66" s="370"/>
      <c r="APZ66" s="370"/>
      <c r="AQA66" s="370"/>
      <c r="AQB66" s="370"/>
      <c r="AQC66" s="370"/>
      <c r="AQD66" s="370"/>
      <c r="AQE66" s="370"/>
      <c r="AQF66" s="370"/>
      <c r="AQG66" s="370"/>
      <c r="AQH66" s="370"/>
      <c r="AQI66" s="370"/>
      <c r="AQJ66" s="370"/>
      <c r="AQK66" s="370"/>
      <c r="AQL66" s="370"/>
      <c r="AQM66" s="370"/>
      <c r="AQN66" s="370"/>
      <c r="AQO66" s="370"/>
      <c r="AQP66" s="370"/>
      <c r="AQQ66" s="370"/>
      <c r="AQR66" s="370"/>
      <c r="AQS66" s="370"/>
      <c r="AQT66" s="370"/>
      <c r="AQU66" s="370"/>
      <c r="AQV66" s="370"/>
      <c r="AQW66" s="370"/>
      <c r="AQX66" s="370"/>
      <c r="AQY66" s="370"/>
      <c r="AQZ66" s="370"/>
      <c r="ARA66" s="370"/>
      <c r="ARB66" s="370"/>
      <c r="ARC66" s="370"/>
      <c r="ARD66" s="370"/>
      <c r="ARE66" s="370"/>
      <c r="ARF66" s="370"/>
      <c r="ARG66" s="370"/>
      <c r="ARH66" s="370"/>
      <c r="ARI66" s="370"/>
      <c r="ARJ66" s="370"/>
      <c r="ARK66" s="370"/>
      <c r="ARL66" s="370"/>
      <c r="ARM66" s="370"/>
      <c r="ARN66" s="370"/>
      <c r="ARO66" s="370"/>
      <c r="ARP66" s="370"/>
      <c r="ARQ66" s="370"/>
      <c r="ARR66" s="370"/>
      <c r="ARS66" s="370"/>
      <c r="ART66" s="370"/>
      <c r="ARU66" s="370"/>
      <c r="ARV66" s="370"/>
      <c r="ARW66" s="370"/>
      <c r="ARX66" s="370"/>
      <c r="ARY66" s="370"/>
      <c r="ARZ66" s="370"/>
      <c r="ASA66" s="370"/>
      <c r="ASB66" s="370"/>
      <c r="ASC66" s="370"/>
      <c r="ASD66" s="370"/>
      <c r="ASE66" s="370"/>
      <c r="ASF66" s="370"/>
      <c r="ASG66" s="370"/>
      <c r="ASH66" s="370"/>
      <c r="ASI66" s="370"/>
      <c r="ASJ66" s="370"/>
      <c r="ASK66" s="370"/>
      <c r="ASL66" s="370"/>
      <c r="ASM66" s="370"/>
      <c r="ASN66" s="370"/>
      <c r="ASO66" s="370"/>
      <c r="ASP66" s="370"/>
      <c r="ASQ66" s="370"/>
      <c r="ASR66" s="370"/>
      <c r="ASS66" s="370"/>
      <c r="AST66" s="370"/>
      <c r="ASU66" s="370"/>
      <c r="ASV66" s="370"/>
      <c r="ASW66" s="370"/>
      <c r="ASX66" s="370"/>
      <c r="ASY66" s="370"/>
      <c r="ASZ66" s="370"/>
      <c r="ATA66" s="370"/>
      <c r="ATB66" s="370"/>
      <c r="ATC66" s="370"/>
      <c r="ATD66" s="370"/>
      <c r="ATE66" s="370"/>
      <c r="ATF66" s="370"/>
      <c r="ATG66" s="370"/>
      <c r="ATH66" s="370"/>
      <c r="ATI66" s="370"/>
      <c r="ATJ66" s="370"/>
      <c r="ATK66" s="370"/>
      <c r="ATL66" s="370"/>
      <c r="ATM66" s="370"/>
      <c r="ATN66" s="370"/>
      <c r="ATO66" s="370"/>
      <c r="ATP66" s="370"/>
      <c r="ATQ66" s="370"/>
      <c r="ATR66" s="370"/>
      <c r="ATS66" s="370"/>
      <c r="ATT66" s="370"/>
      <c r="ATU66" s="370"/>
      <c r="ATV66" s="370"/>
      <c r="ATW66" s="370"/>
      <c r="ATX66" s="370"/>
      <c r="ATY66" s="370"/>
      <c r="ATZ66" s="370"/>
      <c r="AUA66" s="370"/>
      <c r="AUB66" s="370"/>
      <c r="AUC66" s="370"/>
      <c r="AUD66" s="370"/>
      <c r="AUE66" s="370"/>
      <c r="AUF66" s="370"/>
      <c r="AUG66" s="370"/>
      <c r="AUH66" s="370"/>
      <c r="AUI66" s="370"/>
      <c r="AUJ66" s="370"/>
      <c r="AUK66" s="370"/>
      <c r="AUL66" s="370"/>
      <c r="AUM66" s="370"/>
      <c r="AUN66" s="370"/>
      <c r="AUO66" s="370"/>
      <c r="AUP66" s="370"/>
      <c r="AUQ66" s="370"/>
      <c r="AUR66" s="370"/>
      <c r="AUS66" s="370"/>
      <c r="AUT66" s="370"/>
      <c r="AUU66" s="370"/>
      <c r="AUV66" s="370"/>
      <c r="AUW66" s="370"/>
      <c r="AUX66" s="370"/>
      <c r="AUY66" s="370"/>
      <c r="AUZ66" s="370"/>
      <c r="AVA66" s="370"/>
      <c r="AVB66" s="370"/>
      <c r="AVC66" s="370"/>
      <c r="AVD66" s="370"/>
      <c r="AVE66" s="370"/>
      <c r="AVF66" s="370"/>
      <c r="AVG66" s="370"/>
      <c r="AVH66" s="370"/>
      <c r="AVI66" s="370"/>
      <c r="AVJ66" s="370"/>
      <c r="AVK66" s="370"/>
      <c r="AVL66" s="370"/>
      <c r="AVM66" s="370"/>
      <c r="AVN66" s="370"/>
      <c r="AVO66" s="370"/>
      <c r="AVP66" s="370"/>
      <c r="AVQ66" s="370"/>
      <c r="AVR66" s="370"/>
      <c r="AVS66" s="370"/>
      <c r="AVT66" s="370"/>
      <c r="AVU66" s="370"/>
      <c r="AVV66" s="370"/>
      <c r="AVW66" s="370"/>
      <c r="AVX66" s="370"/>
      <c r="AVY66" s="370"/>
      <c r="AVZ66" s="370"/>
      <c r="AWA66" s="370"/>
      <c r="AWB66" s="370"/>
      <c r="AWC66" s="370"/>
      <c r="AWD66" s="370"/>
      <c r="AWE66" s="370"/>
      <c r="AWF66" s="370"/>
      <c r="AWG66" s="370"/>
      <c r="AWH66" s="370"/>
      <c r="AWI66" s="370"/>
      <c r="AWJ66" s="370"/>
      <c r="AWK66" s="370"/>
      <c r="AWL66" s="370"/>
      <c r="AWM66" s="370"/>
      <c r="AWN66" s="370"/>
      <c r="AWO66" s="370"/>
      <c r="AWP66" s="370"/>
      <c r="AWQ66" s="370"/>
      <c r="AWR66" s="370"/>
      <c r="AWS66" s="370"/>
      <c r="AWT66" s="370"/>
      <c r="AWU66" s="370"/>
      <c r="AWV66" s="370"/>
      <c r="AWW66" s="370"/>
      <c r="AWX66" s="370"/>
      <c r="AWY66" s="370"/>
      <c r="AWZ66" s="370"/>
      <c r="AXA66" s="370"/>
      <c r="AXB66" s="370"/>
      <c r="AXC66" s="370"/>
      <c r="AXD66" s="370"/>
      <c r="AXE66" s="370"/>
      <c r="AXF66" s="370"/>
      <c r="AXG66" s="370"/>
      <c r="AXH66" s="370"/>
      <c r="AXI66" s="370"/>
      <c r="AXJ66" s="370"/>
      <c r="AXK66" s="370"/>
      <c r="AXL66" s="370"/>
      <c r="AXM66" s="370"/>
      <c r="AXN66" s="370"/>
      <c r="AXO66" s="370"/>
      <c r="AXP66" s="370"/>
      <c r="AXQ66" s="370"/>
      <c r="AXR66" s="370"/>
      <c r="AXS66" s="370"/>
      <c r="AXT66" s="370"/>
      <c r="AXU66" s="370"/>
      <c r="AXV66" s="370"/>
      <c r="AXW66" s="370"/>
      <c r="AXX66" s="370"/>
      <c r="AXY66" s="370"/>
      <c r="AXZ66" s="370"/>
      <c r="AYA66" s="370"/>
      <c r="AYB66" s="370"/>
      <c r="AYC66" s="370"/>
      <c r="AYD66" s="370"/>
      <c r="AYE66" s="370"/>
      <c r="AYF66" s="370"/>
      <c r="AYG66" s="370"/>
      <c r="AYH66" s="370"/>
      <c r="AYI66" s="370"/>
      <c r="AYJ66" s="370"/>
      <c r="AYK66" s="370"/>
      <c r="AYL66" s="370"/>
      <c r="AYM66" s="370"/>
      <c r="AYN66" s="370"/>
      <c r="AYO66" s="370"/>
      <c r="AYP66" s="370"/>
      <c r="AYQ66" s="370"/>
      <c r="AYR66" s="370"/>
      <c r="AYS66" s="370"/>
      <c r="AYT66" s="370"/>
      <c r="AYU66" s="370"/>
      <c r="AYV66" s="370"/>
      <c r="AYW66" s="370"/>
      <c r="AYX66" s="370"/>
      <c r="AYY66" s="370"/>
      <c r="AYZ66" s="370"/>
      <c r="AZA66" s="370"/>
      <c r="AZB66" s="370"/>
      <c r="AZC66" s="370"/>
      <c r="AZD66" s="370"/>
      <c r="AZE66" s="370"/>
      <c r="AZF66" s="370"/>
      <c r="AZG66" s="370"/>
      <c r="AZH66" s="370"/>
      <c r="AZI66" s="370"/>
      <c r="AZJ66" s="370"/>
      <c r="AZK66" s="370"/>
      <c r="AZL66" s="370"/>
      <c r="AZM66" s="370"/>
      <c r="AZN66" s="370"/>
      <c r="AZO66" s="370"/>
      <c r="AZP66" s="370"/>
      <c r="AZQ66" s="370"/>
      <c r="AZR66" s="370"/>
      <c r="AZS66" s="370"/>
      <c r="AZT66" s="370"/>
      <c r="AZU66" s="370"/>
      <c r="AZV66" s="370"/>
      <c r="AZW66" s="370"/>
      <c r="AZX66" s="370"/>
      <c r="AZY66" s="370"/>
      <c r="AZZ66" s="370"/>
      <c r="BAA66" s="370"/>
      <c r="BAB66" s="370"/>
      <c r="BAC66" s="370"/>
      <c r="BAD66" s="370"/>
      <c r="BAE66" s="370"/>
      <c r="BAF66" s="370"/>
      <c r="BAG66" s="370"/>
      <c r="BAH66" s="370"/>
      <c r="BAI66" s="370"/>
      <c r="BAJ66" s="370"/>
      <c r="BAK66" s="370"/>
      <c r="BAL66" s="370"/>
      <c r="BAM66" s="370"/>
      <c r="BAN66" s="370"/>
      <c r="BAO66" s="370"/>
      <c r="BAP66" s="370"/>
      <c r="BAQ66" s="370"/>
      <c r="BAR66" s="370"/>
      <c r="BAS66" s="370"/>
      <c r="BAT66" s="370"/>
      <c r="BAU66" s="370"/>
      <c r="BAV66" s="370"/>
      <c r="BAW66" s="370"/>
      <c r="BAX66" s="370"/>
      <c r="BAY66" s="370"/>
      <c r="BAZ66" s="370"/>
      <c r="BBA66" s="370"/>
      <c r="BBB66" s="370"/>
      <c r="BBC66" s="370"/>
      <c r="BBD66" s="370"/>
      <c r="BBE66" s="370"/>
      <c r="BBF66" s="370"/>
      <c r="BBG66" s="370"/>
      <c r="BBH66" s="370"/>
      <c r="BBI66" s="370"/>
      <c r="BBJ66" s="370"/>
      <c r="BBK66" s="370"/>
      <c r="BBL66" s="370"/>
      <c r="BBM66" s="370"/>
      <c r="BBN66" s="370"/>
      <c r="BBO66" s="370"/>
      <c r="BBP66" s="370"/>
      <c r="BBQ66" s="370"/>
      <c r="BBR66" s="370"/>
      <c r="BBS66" s="370"/>
      <c r="BBT66" s="370"/>
      <c r="BBU66" s="370"/>
      <c r="BBV66" s="370"/>
      <c r="BBW66" s="370"/>
      <c r="BBX66" s="370"/>
      <c r="BBY66" s="370"/>
      <c r="BBZ66" s="370"/>
      <c r="BCA66" s="370"/>
      <c r="BCB66" s="370"/>
      <c r="BCC66" s="370"/>
      <c r="BCD66" s="370"/>
      <c r="BCE66" s="370"/>
      <c r="BCF66" s="370"/>
      <c r="BCG66" s="370"/>
      <c r="BCH66" s="370"/>
      <c r="BCI66" s="370"/>
      <c r="BCJ66" s="370"/>
      <c r="BCK66" s="370"/>
      <c r="BCL66" s="370"/>
      <c r="BCM66" s="370"/>
      <c r="BCN66" s="370"/>
      <c r="BCO66" s="370"/>
      <c r="BCP66" s="370"/>
      <c r="BCQ66" s="370"/>
      <c r="BCR66" s="370"/>
      <c r="BCS66" s="370"/>
      <c r="BCT66" s="370"/>
      <c r="BCU66" s="370"/>
      <c r="BCV66" s="370"/>
      <c r="BCW66" s="370"/>
      <c r="BCX66" s="370"/>
      <c r="BCY66" s="370"/>
      <c r="BCZ66" s="370"/>
      <c r="BDA66" s="370"/>
      <c r="BDB66" s="370"/>
      <c r="BDC66" s="370"/>
      <c r="BDD66" s="370"/>
      <c r="BDE66" s="370"/>
      <c r="BDF66" s="370"/>
      <c r="BDG66" s="370"/>
      <c r="BDH66" s="370"/>
      <c r="BDI66" s="370"/>
      <c r="BDJ66" s="370"/>
      <c r="BDK66" s="370"/>
      <c r="BDL66" s="370"/>
      <c r="BDM66" s="370"/>
      <c r="BDN66" s="370"/>
      <c r="BDO66" s="370"/>
      <c r="BDP66" s="370"/>
      <c r="BDQ66" s="370"/>
      <c r="BDR66" s="370"/>
      <c r="BDS66" s="370"/>
      <c r="BDT66" s="370"/>
      <c r="BDU66" s="370"/>
      <c r="BDV66" s="370"/>
      <c r="BDW66" s="370"/>
      <c r="BDX66" s="370"/>
      <c r="BDY66" s="370"/>
      <c r="BDZ66" s="370"/>
      <c r="BEA66" s="370"/>
      <c r="BEB66" s="370"/>
      <c r="BEC66" s="370"/>
      <c r="BED66" s="370"/>
      <c r="BEE66" s="370"/>
      <c r="BEF66" s="370"/>
      <c r="BEG66" s="370"/>
      <c r="BEH66" s="370"/>
      <c r="BEI66" s="370"/>
      <c r="BEJ66" s="370"/>
      <c r="BEK66" s="370"/>
      <c r="BEL66" s="370"/>
      <c r="BEM66" s="370"/>
      <c r="BEN66" s="370"/>
      <c r="BEO66" s="370"/>
      <c r="BEP66" s="370"/>
      <c r="BEQ66" s="370"/>
      <c r="BER66" s="370"/>
      <c r="BES66" s="370"/>
      <c r="BET66" s="370"/>
      <c r="BEU66" s="370"/>
      <c r="BEV66" s="370"/>
      <c r="BEW66" s="370"/>
      <c r="BEX66" s="370"/>
      <c r="BEY66" s="370"/>
      <c r="BEZ66" s="370"/>
      <c r="BFA66" s="370"/>
      <c r="BFB66" s="370"/>
      <c r="BFC66" s="370"/>
      <c r="BFD66" s="370"/>
      <c r="BFE66" s="370"/>
      <c r="BFF66" s="370"/>
      <c r="BFG66" s="370"/>
      <c r="BFH66" s="370"/>
      <c r="BFI66" s="370"/>
      <c r="BFJ66" s="370"/>
      <c r="BFK66" s="370"/>
      <c r="BFL66" s="370"/>
      <c r="BFM66" s="370"/>
      <c r="BFN66" s="370"/>
      <c r="BFO66" s="370"/>
      <c r="BFP66" s="370"/>
      <c r="BFQ66" s="370"/>
      <c r="BFR66" s="370"/>
      <c r="BFS66" s="370"/>
      <c r="BFT66" s="370"/>
      <c r="BFU66" s="370"/>
      <c r="BFV66" s="370"/>
      <c r="BFW66" s="370"/>
      <c r="BFX66" s="370"/>
      <c r="BFY66" s="370"/>
      <c r="BFZ66" s="370"/>
      <c r="BGA66" s="370"/>
      <c r="BGB66" s="370"/>
      <c r="BGC66" s="370"/>
      <c r="BGD66" s="370"/>
      <c r="BGE66" s="370"/>
      <c r="BGF66" s="370"/>
      <c r="BGG66" s="370"/>
      <c r="BGH66" s="370"/>
      <c r="BGI66" s="370"/>
      <c r="BGJ66" s="370"/>
      <c r="BGK66" s="370"/>
      <c r="BGL66" s="370"/>
      <c r="BGM66" s="370"/>
      <c r="BGN66" s="370"/>
      <c r="BGO66" s="370"/>
      <c r="BGP66" s="370"/>
      <c r="BGQ66" s="370"/>
      <c r="BGR66" s="370"/>
      <c r="BGS66" s="370"/>
      <c r="BGT66" s="370"/>
      <c r="BGU66" s="370"/>
      <c r="BGV66" s="370"/>
      <c r="BGW66" s="370"/>
      <c r="BGX66" s="370"/>
      <c r="BGY66" s="370"/>
      <c r="BGZ66" s="370"/>
      <c r="BHA66" s="370"/>
      <c r="BHB66" s="370"/>
      <c r="BHC66" s="370"/>
      <c r="BHD66" s="370"/>
      <c r="BHE66" s="370"/>
      <c r="BHF66" s="370"/>
      <c r="BHG66" s="370"/>
      <c r="BHH66" s="370"/>
      <c r="BHI66" s="370"/>
      <c r="BHJ66" s="370"/>
      <c r="BHK66" s="370"/>
      <c r="BHL66" s="370"/>
      <c r="BHM66" s="370"/>
      <c r="BHN66" s="370"/>
      <c r="BHO66" s="370"/>
      <c r="BHP66" s="370"/>
      <c r="BHQ66" s="370"/>
      <c r="BHR66" s="370"/>
      <c r="BHS66" s="370"/>
      <c r="BHT66" s="370"/>
      <c r="BHU66" s="370"/>
      <c r="BHV66" s="370"/>
      <c r="BHW66" s="370"/>
      <c r="BHX66" s="370"/>
      <c r="BHY66" s="370"/>
      <c r="BHZ66" s="370"/>
      <c r="BIA66" s="370"/>
      <c r="BIB66" s="370"/>
      <c r="BIC66" s="370"/>
      <c r="BID66" s="370"/>
      <c r="BIE66" s="370"/>
      <c r="BIF66" s="370"/>
      <c r="BIG66" s="370"/>
      <c r="BIH66" s="370"/>
      <c r="BII66" s="370"/>
      <c r="BIJ66" s="370"/>
      <c r="BIK66" s="370"/>
      <c r="BIL66" s="370"/>
      <c r="BIM66" s="370"/>
      <c r="BIN66" s="370"/>
      <c r="BIO66" s="370"/>
      <c r="BIP66" s="370"/>
      <c r="BIQ66" s="370"/>
      <c r="BIR66" s="370"/>
      <c r="BIS66" s="370"/>
      <c r="BIT66" s="370"/>
      <c r="BIU66" s="370"/>
      <c r="BIV66" s="370"/>
      <c r="BIW66" s="370"/>
      <c r="BIX66" s="370"/>
      <c r="BIY66" s="370"/>
      <c r="BIZ66" s="370"/>
      <c r="BJA66" s="370"/>
      <c r="BJB66" s="370"/>
      <c r="BJC66" s="370"/>
      <c r="BJD66" s="370"/>
      <c r="BJE66" s="370"/>
      <c r="BJF66" s="370"/>
      <c r="BJG66" s="370"/>
      <c r="BJH66" s="370"/>
      <c r="BJI66" s="370"/>
      <c r="BJJ66" s="370"/>
      <c r="BJK66" s="370"/>
      <c r="BJL66" s="370"/>
      <c r="BJM66" s="370"/>
      <c r="BJN66" s="370"/>
      <c r="BJO66" s="370"/>
      <c r="BJP66" s="370"/>
      <c r="BJQ66" s="370"/>
      <c r="BJR66" s="370"/>
      <c r="BJS66" s="370"/>
      <c r="BJT66" s="370"/>
      <c r="BJU66" s="370"/>
      <c r="BJV66" s="370"/>
      <c r="BJW66" s="370"/>
      <c r="BJX66" s="370"/>
      <c r="BJY66" s="370"/>
      <c r="BJZ66" s="370"/>
      <c r="BKA66" s="370"/>
      <c r="BKB66" s="370"/>
      <c r="BKC66" s="370"/>
      <c r="BKD66" s="370"/>
      <c r="BKE66" s="370"/>
      <c r="BKF66" s="370"/>
      <c r="BKG66" s="370"/>
      <c r="BKH66" s="370"/>
      <c r="BKI66" s="370"/>
      <c r="BKJ66" s="370"/>
      <c r="BKK66" s="370"/>
      <c r="BKL66" s="370"/>
      <c r="BKM66" s="370"/>
      <c r="BKN66" s="370"/>
      <c r="BKO66" s="370"/>
      <c r="BKP66" s="370"/>
      <c r="BKQ66" s="370"/>
      <c r="BKR66" s="370"/>
      <c r="BKS66" s="370"/>
      <c r="BKT66" s="370"/>
      <c r="BKU66" s="370"/>
      <c r="BKV66" s="370"/>
      <c r="BKW66" s="370"/>
      <c r="BKX66" s="370"/>
      <c r="BKY66" s="370"/>
      <c r="BKZ66" s="370"/>
      <c r="BLA66" s="370"/>
      <c r="BLB66" s="370"/>
      <c r="BLC66" s="370"/>
      <c r="BLD66" s="370"/>
      <c r="BLE66" s="370"/>
      <c r="BLF66" s="370"/>
      <c r="BLG66" s="370"/>
      <c r="BLH66" s="370"/>
      <c r="BLI66" s="370"/>
      <c r="BLJ66" s="370"/>
      <c r="BLK66" s="370"/>
      <c r="BLL66" s="370"/>
      <c r="BLM66" s="370"/>
      <c r="BLN66" s="370"/>
      <c r="BLO66" s="370"/>
      <c r="BLP66" s="370"/>
      <c r="BLQ66" s="370"/>
      <c r="BLR66" s="370"/>
      <c r="BLS66" s="370"/>
      <c r="BLT66" s="370"/>
      <c r="BLU66" s="370"/>
      <c r="BLV66" s="370"/>
      <c r="BLW66" s="370"/>
      <c r="BLX66" s="370"/>
      <c r="BLY66" s="370"/>
      <c r="BLZ66" s="370"/>
      <c r="BMA66" s="370"/>
      <c r="BMB66" s="370"/>
      <c r="BMC66" s="370"/>
      <c r="BMD66" s="370"/>
      <c r="BME66" s="370"/>
      <c r="BMF66" s="370"/>
      <c r="BMG66" s="370"/>
      <c r="BMH66" s="370"/>
      <c r="BMI66" s="370"/>
      <c r="BMJ66" s="370"/>
      <c r="BMK66" s="370"/>
      <c r="BML66" s="370"/>
      <c r="BMM66" s="370"/>
      <c r="BMN66" s="370"/>
      <c r="BMO66" s="370"/>
      <c r="BMP66" s="370"/>
      <c r="BMQ66" s="370"/>
      <c r="BMR66" s="370"/>
      <c r="BMS66" s="370"/>
      <c r="BMT66" s="370"/>
      <c r="BMU66" s="370"/>
      <c r="BMV66" s="370"/>
      <c r="BMW66" s="370"/>
      <c r="BMX66" s="370"/>
      <c r="BMY66" s="370"/>
      <c r="BMZ66" s="370"/>
      <c r="BNA66" s="370"/>
      <c r="BNB66" s="370"/>
      <c r="BNC66" s="370"/>
      <c r="BND66" s="370"/>
      <c r="BNE66" s="370"/>
      <c r="BNF66" s="370"/>
      <c r="BNG66" s="370"/>
      <c r="BNH66" s="370"/>
      <c r="BNI66" s="370"/>
      <c r="BNJ66" s="370"/>
      <c r="BNK66" s="370"/>
      <c r="BNL66" s="370"/>
      <c r="BNM66" s="370"/>
      <c r="BNN66" s="370"/>
      <c r="BNO66" s="370"/>
      <c r="BNP66" s="370"/>
      <c r="BNQ66" s="370"/>
      <c r="BNR66" s="370"/>
      <c r="BNS66" s="370"/>
      <c r="BNT66" s="370"/>
      <c r="BNU66" s="370"/>
      <c r="BNV66" s="370"/>
      <c r="BNW66" s="370"/>
      <c r="BNX66" s="370"/>
      <c r="BNY66" s="370"/>
      <c r="BNZ66" s="370"/>
      <c r="BOA66" s="370"/>
      <c r="BOB66" s="370"/>
      <c r="BOC66" s="370"/>
      <c r="BOD66" s="370"/>
      <c r="BOE66" s="370"/>
      <c r="BOF66" s="370"/>
      <c r="BOG66" s="370"/>
      <c r="BOH66" s="370"/>
      <c r="BOI66" s="370"/>
      <c r="BOJ66" s="370"/>
      <c r="BOK66" s="370"/>
      <c r="BOL66" s="370"/>
      <c r="BOM66" s="370"/>
      <c r="BON66" s="370"/>
      <c r="BOO66" s="370"/>
      <c r="BOP66" s="370"/>
      <c r="BOQ66" s="370"/>
      <c r="BOR66" s="370"/>
      <c r="BOS66" s="370"/>
      <c r="BOT66" s="370"/>
      <c r="BOU66" s="370"/>
      <c r="BOV66" s="370"/>
      <c r="BOW66" s="370"/>
      <c r="BOX66" s="370"/>
      <c r="BOY66" s="370"/>
      <c r="BOZ66" s="370"/>
      <c r="BPA66" s="370"/>
      <c r="BPB66" s="370"/>
      <c r="BPC66" s="370"/>
      <c r="BPD66" s="370"/>
      <c r="BPE66" s="370"/>
      <c r="BPF66" s="370"/>
      <c r="BPG66" s="370"/>
      <c r="BPH66" s="370"/>
      <c r="BPI66" s="370"/>
      <c r="BPJ66" s="370"/>
      <c r="BPK66" s="370"/>
      <c r="BPL66" s="370"/>
      <c r="BPM66" s="370"/>
      <c r="BPN66" s="370"/>
      <c r="BPO66" s="370"/>
      <c r="BPP66" s="370"/>
      <c r="BPQ66" s="370"/>
      <c r="BPR66" s="370"/>
      <c r="BPS66" s="370"/>
      <c r="BPT66" s="370"/>
      <c r="BPU66" s="370"/>
      <c r="BPV66" s="370"/>
      <c r="BPW66" s="370"/>
      <c r="BPX66" s="370"/>
      <c r="BPY66" s="370"/>
      <c r="BPZ66" s="370"/>
      <c r="BQA66" s="370"/>
      <c r="BQB66" s="370"/>
      <c r="BQC66" s="370"/>
      <c r="BQD66" s="370"/>
      <c r="BQE66" s="370"/>
      <c r="BQF66" s="370"/>
      <c r="BQG66" s="370"/>
      <c r="BQH66" s="370"/>
      <c r="BQI66" s="370"/>
      <c r="BQJ66" s="370"/>
      <c r="BQK66" s="370"/>
      <c r="BQL66" s="370"/>
      <c r="BQM66" s="370"/>
      <c r="BQN66" s="370"/>
      <c r="BQO66" s="370"/>
      <c r="BQP66" s="370"/>
      <c r="BQQ66" s="370"/>
      <c r="BQR66" s="370"/>
      <c r="BQS66" s="370"/>
      <c r="BQT66" s="370"/>
      <c r="BQU66" s="370"/>
      <c r="BQV66" s="370"/>
      <c r="BQW66" s="370"/>
      <c r="BQX66" s="370"/>
      <c r="BQY66" s="370"/>
      <c r="BQZ66" s="370"/>
      <c r="BRA66" s="370"/>
      <c r="BRB66" s="370"/>
      <c r="BRC66" s="370"/>
      <c r="BRD66" s="370"/>
      <c r="BRE66" s="370"/>
      <c r="BRF66" s="370"/>
      <c r="BRG66" s="370"/>
      <c r="BRH66" s="370"/>
      <c r="BRI66" s="370"/>
      <c r="BRJ66" s="370"/>
      <c r="BRK66" s="370"/>
      <c r="BRL66" s="370"/>
      <c r="BRM66" s="370"/>
      <c r="BRN66" s="370"/>
      <c r="BRO66" s="370"/>
      <c r="BRP66" s="370"/>
      <c r="BRQ66" s="370"/>
      <c r="BRR66" s="370"/>
      <c r="BRS66" s="370"/>
      <c r="BRT66" s="370"/>
      <c r="BRU66" s="370"/>
      <c r="BRV66" s="370"/>
      <c r="BRW66" s="370"/>
      <c r="BRX66" s="370"/>
      <c r="BRY66" s="370"/>
      <c r="BRZ66" s="370"/>
      <c r="BSA66" s="370"/>
      <c r="BSB66" s="370"/>
      <c r="BSC66" s="370"/>
      <c r="BSD66" s="370"/>
      <c r="BSE66" s="370"/>
      <c r="BSF66" s="370"/>
      <c r="BSG66" s="370"/>
      <c r="BSH66" s="370"/>
      <c r="BSI66" s="370"/>
      <c r="BSJ66" s="370"/>
      <c r="BSK66" s="370"/>
      <c r="BSL66" s="370"/>
      <c r="BSM66" s="370"/>
      <c r="BSN66" s="370"/>
      <c r="BSO66" s="370"/>
      <c r="BSP66" s="370"/>
      <c r="BSQ66" s="370"/>
      <c r="BSR66" s="370"/>
      <c r="BSS66" s="370"/>
      <c r="BST66" s="370"/>
      <c r="BSU66" s="370"/>
      <c r="BSV66" s="370"/>
      <c r="BSW66" s="370"/>
      <c r="BSX66" s="370"/>
      <c r="BSY66" s="370"/>
      <c r="BSZ66" s="370"/>
      <c r="BTA66" s="370"/>
      <c r="BTB66" s="370"/>
      <c r="BTC66" s="370"/>
      <c r="BTD66" s="370"/>
      <c r="BTE66" s="370"/>
      <c r="BTF66" s="370"/>
      <c r="BTG66" s="370"/>
      <c r="BTH66" s="370"/>
      <c r="BTI66" s="370"/>
      <c r="BTJ66" s="370"/>
      <c r="BTK66" s="370"/>
      <c r="BTL66" s="370"/>
      <c r="BTM66" s="370"/>
      <c r="BTN66" s="370"/>
      <c r="BTO66" s="370"/>
      <c r="BTP66" s="370"/>
      <c r="BTQ66" s="370"/>
      <c r="BTR66" s="370"/>
      <c r="BTS66" s="370"/>
      <c r="BTT66" s="370"/>
      <c r="BTU66" s="370"/>
      <c r="BTV66" s="370"/>
      <c r="BTW66" s="370"/>
      <c r="BTX66" s="370"/>
      <c r="BTY66" s="370"/>
      <c r="BTZ66" s="370"/>
      <c r="BUA66" s="370"/>
      <c r="BUB66" s="370"/>
      <c r="BUC66" s="370"/>
      <c r="BUD66" s="370"/>
      <c r="BUE66" s="370"/>
      <c r="BUF66" s="370"/>
      <c r="BUG66" s="370"/>
      <c r="BUH66" s="370"/>
      <c r="BUI66" s="370"/>
      <c r="BUJ66" s="370"/>
      <c r="BUK66" s="370"/>
      <c r="BUL66" s="370"/>
      <c r="BUM66" s="370"/>
      <c r="BUN66" s="370"/>
      <c r="BUO66" s="370"/>
      <c r="BUP66" s="370"/>
      <c r="BUQ66" s="370"/>
      <c r="BUR66" s="370"/>
      <c r="BUS66" s="370"/>
      <c r="BUT66" s="370"/>
      <c r="BUU66" s="370"/>
      <c r="BUV66" s="370"/>
      <c r="BUW66" s="370"/>
      <c r="BUX66" s="370"/>
      <c r="BUY66" s="370"/>
      <c r="BUZ66" s="370"/>
      <c r="BVA66" s="370"/>
      <c r="BVB66" s="370"/>
      <c r="BVC66" s="370"/>
      <c r="BVD66" s="370"/>
      <c r="BVE66" s="370"/>
      <c r="BVF66" s="370"/>
      <c r="BVG66" s="370"/>
      <c r="BVH66" s="370"/>
      <c r="BVI66" s="370"/>
      <c r="BVJ66" s="370"/>
      <c r="BVK66" s="370"/>
      <c r="BVL66" s="370"/>
      <c r="BVM66" s="370"/>
      <c r="BVN66" s="370"/>
      <c r="BVO66" s="370"/>
      <c r="BVP66" s="370"/>
      <c r="BVQ66" s="370"/>
      <c r="BVR66" s="370"/>
      <c r="BVS66" s="370"/>
      <c r="BVT66" s="370"/>
      <c r="BVU66" s="370"/>
      <c r="BVV66" s="370"/>
      <c r="BVW66" s="370"/>
      <c r="BVX66" s="370"/>
      <c r="BVY66" s="370"/>
      <c r="BVZ66" s="370"/>
      <c r="BWA66" s="370"/>
      <c r="BWB66" s="370"/>
      <c r="BWC66" s="370"/>
      <c r="BWD66" s="370"/>
      <c r="BWE66" s="370"/>
      <c r="BWF66" s="370"/>
      <c r="BWG66" s="370"/>
      <c r="BWH66" s="370"/>
      <c r="BWI66" s="370"/>
      <c r="BWJ66" s="370"/>
      <c r="BWK66" s="370"/>
      <c r="BWL66" s="370"/>
      <c r="BWM66" s="370"/>
      <c r="BWN66" s="370"/>
      <c r="BWO66" s="370"/>
      <c r="BWP66" s="370"/>
      <c r="BWQ66" s="370"/>
      <c r="BWR66" s="370"/>
      <c r="BWS66" s="370"/>
      <c r="BWT66" s="370"/>
      <c r="BWU66" s="370"/>
      <c r="BWV66" s="370"/>
      <c r="BWW66" s="370"/>
      <c r="BWX66" s="370"/>
      <c r="BWY66" s="370"/>
      <c r="BWZ66" s="370"/>
      <c r="BXA66" s="370"/>
      <c r="BXB66" s="370"/>
      <c r="BXC66" s="370"/>
      <c r="BXD66" s="370"/>
      <c r="BXE66" s="370"/>
      <c r="BXF66" s="370"/>
      <c r="BXG66" s="370"/>
      <c r="BXH66" s="370"/>
      <c r="BXI66" s="370"/>
      <c r="BXJ66" s="370"/>
      <c r="BXK66" s="370"/>
      <c r="BXL66" s="370"/>
      <c r="BXM66" s="370"/>
      <c r="BXN66" s="370"/>
      <c r="BXO66" s="370"/>
      <c r="BXP66" s="370"/>
      <c r="BXQ66" s="370"/>
      <c r="BXR66" s="370"/>
      <c r="BXS66" s="370"/>
      <c r="BXT66" s="370"/>
      <c r="BXU66" s="370"/>
      <c r="BXV66" s="370"/>
      <c r="BXW66" s="370"/>
      <c r="BXX66" s="370"/>
      <c r="BXY66" s="370"/>
      <c r="BXZ66" s="370"/>
      <c r="BYA66" s="370"/>
      <c r="BYB66" s="370"/>
      <c r="BYC66" s="370"/>
      <c r="BYD66" s="370"/>
      <c r="BYE66" s="370"/>
      <c r="BYF66" s="370"/>
      <c r="BYG66" s="370"/>
      <c r="BYH66" s="370"/>
      <c r="BYI66" s="370"/>
      <c r="BYJ66" s="370"/>
      <c r="BYK66" s="370"/>
      <c r="BYL66" s="370"/>
      <c r="BYM66" s="370"/>
      <c r="BYN66" s="370"/>
      <c r="BYO66" s="370"/>
      <c r="BYP66" s="370"/>
      <c r="BYQ66" s="370"/>
      <c r="BYR66" s="370"/>
      <c r="BYS66" s="370"/>
      <c r="BYT66" s="370"/>
      <c r="BYU66" s="370"/>
      <c r="BYV66" s="370"/>
      <c r="BYW66" s="370"/>
      <c r="BYX66" s="370"/>
      <c r="BYY66" s="370"/>
      <c r="BYZ66" s="370"/>
      <c r="BZA66" s="370"/>
      <c r="BZB66" s="370"/>
      <c r="BZC66" s="370"/>
      <c r="BZD66" s="370"/>
      <c r="BZE66" s="370"/>
      <c r="BZF66" s="370"/>
      <c r="BZG66" s="370"/>
      <c r="BZH66" s="370"/>
      <c r="BZI66" s="370"/>
      <c r="BZJ66" s="370"/>
      <c r="BZK66" s="370"/>
      <c r="BZL66" s="370"/>
      <c r="BZM66" s="370"/>
      <c r="BZN66" s="370"/>
      <c r="BZO66" s="370"/>
      <c r="BZP66" s="370"/>
      <c r="BZQ66" s="370"/>
      <c r="BZR66" s="370"/>
      <c r="BZS66" s="370"/>
      <c r="BZT66" s="370"/>
      <c r="BZU66" s="370"/>
      <c r="BZV66" s="370"/>
      <c r="BZW66" s="370"/>
      <c r="BZX66" s="370"/>
      <c r="BZY66" s="370"/>
      <c r="BZZ66" s="370"/>
      <c r="CAA66" s="370"/>
      <c r="CAB66" s="370"/>
      <c r="CAC66" s="370"/>
      <c r="CAD66" s="370"/>
      <c r="CAE66" s="370"/>
      <c r="CAF66" s="370"/>
      <c r="CAG66" s="370"/>
      <c r="CAH66" s="370"/>
      <c r="CAI66" s="370"/>
      <c r="CAJ66" s="370"/>
      <c r="CAK66" s="370"/>
      <c r="CAL66" s="370"/>
      <c r="CAM66" s="370"/>
      <c r="CAN66" s="370"/>
      <c r="CAO66" s="370"/>
      <c r="CAP66" s="370"/>
      <c r="CAQ66" s="370"/>
      <c r="CAR66" s="370"/>
      <c r="CAS66" s="370"/>
      <c r="CAT66" s="370"/>
      <c r="CAU66" s="370"/>
      <c r="CAV66" s="370"/>
      <c r="CAW66" s="370"/>
      <c r="CAX66" s="370"/>
      <c r="CAY66" s="370"/>
      <c r="CAZ66" s="370"/>
      <c r="CBA66" s="370"/>
      <c r="CBB66" s="370"/>
      <c r="CBC66" s="370"/>
      <c r="CBD66" s="370"/>
      <c r="CBE66" s="370"/>
      <c r="CBF66" s="370"/>
      <c r="CBG66" s="370"/>
      <c r="CBH66" s="370"/>
      <c r="CBI66" s="370"/>
      <c r="CBJ66" s="370"/>
      <c r="CBK66" s="370"/>
      <c r="CBL66" s="370"/>
      <c r="CBM66" s="370"/>
      <c r="CBN66" s="370"/>
      <c r="CBO66" s="370"/>
      <c r="CBP66" s="370"/>
      <c r="CBQ66" s="370"/>
      <c r="CBR66" s="370"/>
      <c r="CBS66" s="370"/>
      <c r="CBT66" s="370"/>
      <c r="CBU66" s="370"/>
      <c r="CBV66" s="370"/>
      <c r="CBW66" s="370"/>
      <c r="CBX66" s="370"/>
      <c r="CBY66" s="370"/>
      <c r="CBZ66" s="370"/>
      <c r="CCA66" s="370"/>
      <c r="CCB66" s="370"/>
      <c r="CCC66" s="370"/>
      <c r="CCD66" s="370"/>
      <c r="CCE66" s="370"/>
      <c r="CCF66" s="370"/>
      <c r="CCG66" s="370"/>
      <c r="CCH66" s="370"/>
      <c r="CCI66" s="370"/>
      <c r="CCJ66" s="370"/>
      <c r="CCK66" s="370"/>
      <c r="CCL66" s="370"/>
      <c r="CCM66" s="370"/>
      <c r="CCN66" s="370"/>
      <c r="CCO66" s="370"/>
      <c r="CCP66" s="370"/>
      <c r="CCQ66" s="370"/>
      <c r="CCR66" s="370"/>
      <c r="CCS66" s="370"/>
      <c r="CCT66" s="370"/>
      <c r="CCU66" s="370"/>
      <c r="CCV66" s="370"/>
      <c r="CCW66" s="370"/>
      <c r="CCX66" s="370"/>
      <c r="CCY66" s="370"/>
      <c r="CCZ66" s="370"/>
      <c r="CDA66" s="370"/>
      <c r="CDB66" s="370"/>
      <c r="CDC66" s="370"/>
      <c r="CDD66" s="370"/>
      <c r="CDE66" s="370"/>
      <c r="CDF66" s="370"/>
      <c r="CDG66" s="370"/>
      <c r="CDH66" s="370"/>
      <c r="CDI66" s="370"/>
      <c r="CDJ66" s="370"/>
      <c r="CDK66" s="370"/>
      <c r="CDL66" s="370"/>
      <c r="CDM66" s="370"/>
      <c r="CDN66" s="370"/>
      <c r="CDO66" s="370"/>
      <c r="CDP66" s="370"/>
      <c r="CDQ66" s="370"/>
      <c r="CDR66" s="370"/>
      <c r="CDS66" s="370"/>
      <c r="CDT66" s="370"/>
      <c r="CDU66" s="370"/>
      <c r="CDV66" s="370"/>
      <c r="CDW66" s="370"/>
      <c r="CDX66" s="370"/>
      <c r="CDY66" s="370"/>
      <c r="CDZ66" s="370"/>
      <c r="CEA66" s="370"/>
      <c r="CEB66" s="370"/>
      <c r="CEC66" s="370"/>
      <c r="CED66" s="370"/>
      <c r="CEE66" s="370"/>
      <c r="CEF66" s="370"/>
      <c r="CEG66" s="370"/>
      <c r="CEH66" s="370"/>
      <c r="CEI66" s="370"/>
      <c r="CEJ66" s="370"/>
      <c r="CEK66" s="370"/>
      <c r="CEL66" s="370"/>
      <c r="CEM66" s="370"/>
      <c r="CEN66" s="370"/>
      <c r="CEO66" s="370"/>
      <c r="CEP66" s="370"/>
      <c r="CEQ66" s="370"/>
      <c r="CER66" s="370"/>
      <c r="CES66" s="370"/>
      <c r="CET66" s="370"/>
      <c r="CEU66" s="370"/>
      <c r="CEV66" s="370"/>
      <c r="CEW66" s="370"/>
      <c r="CEX66" s="370"/>
      <c r="CEY66" s="370"/>
      <c r="CEZ66" s="370"/>
      <c r="CFA66" s="370"/>
      <c r="CFB66" s="370"/>
      <c r="CFC66" s="370"/>
      <c r="CFD66" s="370"/>
      <c r="CFE66" s="370"/>
      <c r="CFF66" s="370"/>
      <c r="CFG66" s="370"/>
      <c r="CFH66" s="370"/>
      <c r="CFI66" s="370"/>
      <c r="CFJ66" s="370"/>
      <c r="CFK66" s="370"/>
      <c r="CFL66" s="370"/>
      <c r="CFM66" s="370"/>
      <c r="CFN66" s="370"/>
      <c r="CFO66" s="370"/>
      <c r="CFP66" s="370"/>
      <c r="CFQ66" s="370"/>
      <c r="CFR66" s="370"/>
      <c r="CFS66" s="370"/>
      <c r="CFT66" s="370"/>
      <c r="CFU66" s="370"/>
      <c r="CFV66" s="370"/>
      <c r="CFW66" s="370"/>
      <c r="CFX66" s="370"/>
      <c r="CFY66" s="370"/>
      <c r="CFZ66" s="370"/>
      <c r="CGA66" s="370"/>
      <c r="CGB66" s="370"/>
      <c r="CGC66" s="370"/>
      <c r="CGD66" s="370"/>
      <c r="CGE66" s="370"/>
      <c r="CGF66" s="370"/>
      <c r="CGG66" s="370"/>
      <c r="CGH66" s="370"/>
      <c r="CGI66" s="370"/>
      <c r="CGJ66" s="370"/>
      <c r="CGK66" s="370"/>
      <c r="CGL66" s="370"/>
      <c r="CGM66" s="370"/>
      <c r="CGN66" s="370"/>
      <c r="CGO66" s="370"/>
      <c r="CGP66" s="370"/>
      <c r="CGQ66" s="370"/>
      <c r="CGR66" s="370"/>
      <c r="CGS66" s="370"/>
      <c r="CGT66" s="370"/>
      <c r="CGU66" s="370"/>
      <c r="CGV66" s="370"/>
      <c r="CGW66" s="370"/>
      <c r="CGX66" s="370"/>
      <c r="CGY66" s="370"/>
      <c r="CGZ66" s="370"/>
      <c r="CHA66" s="370"/>
      <c r="CHB66" s="370"/>
      <c r="CHC66" s="370"/>
      <c r="CHD66" s="370"/>
      <c r="CHE66" s="370"/>
      <c r="CHF66" s="370"/>
      <c r="CHG66" s="370"/>
      <c r="CHH66" s="370"/>
      <c r="CHI66" s="370"/>
      <c r="CHJ66" s="370"/>
      <c r="CHK66" s="370"/>
      <c r="CHL66" s="370"/>
      <c r="CHM66" s="370"/>
      <c r="CHN66" s="370"/>
      <c r="CHO66" s="370"/>
      <c r="CHP66" s="370"/>
      <c r="CHQ66" s="370"/>
      <c r="CHR66" s="370"/>
      <c r="CHS66" s="370"/>
      <c r="CHT66" s="370"/>
      <c r="CHU66" s="370"/>
      <c r="CHV66" s="370"/>
      <c r="CHW66" s="370"/>
      <c r="CHX66" s="370"/>
      <c r="CHY66" s="370"/>
      <c r="CHZ66" s="370"/>
      <c r="CIA66" s="370"/>
      <c r="CIB66" s="370"/>
      <c r="CIC66" s="370"/>
      <c r="CID66" s="370"/>
      <c r="CIE66" s="370"/>
      <c r="CIF66" s="370"/>
      <c r="CIG66" s="370"/>
      <c r="CIH66" s="370"/>
      <c r="CII66" s="370"/>
      <c r="CIJ66" s="370"/>
      <c r="CIK66" s="370"/>
      <c r="CIL66" s="370"/>
      <c r="CIM66" s="370"/>
      <c r="CIN66" s="370"/>
      <c r="CIO66" s="370"/>
      <c r="CIP66" s="370"/>
      <c r="CIQ66" s="370"/>
      <c r="CIR66" s="370"/>
      <c r="CIS66" s="370"/>
      <c r="CIT66" s="370"/>
      <c r="CIU66" s="370"/>
      <c r="CIV66" s="370"/>
      <c r="CIW66" s="370"/>
      <c r="CIX66" s="370"/>
      <c r="CIY66" s="370"/>
      <c r="CIZ66" s="370"/>
      <c r="CJA66" s="370"/>
      <c r="CJB66" s="370"/>
      <c r="CJC66" s="370"/>
      <c r="CJD66" s="370"/>
      <c r="CJE66" s="370"/>
      <c r="CJF66" s="370"/>
      <c r="CJG66" s="370"/>
      <c r="CJH66" s="370"/>
      <c r="CJI66" s="370"/>
      <c r="CJJ66" s="370"/>
      <c r="CJK66" s="370"/>
      <c r="CJL66" s="370"/>
      <c r="CJM66" s="370"/>
      <c r="CJN66" s="370"/>
      <c r="CJO66" s="370"/>
      <c r="CJP66" s="370"/>
      <c r="CJQ66" s="370"/>
      <c r="CJR66" s="370"/>
      <c r="CJS66" s="370"/>
      <c r="CJT66" s="370"/>
      <c r="CJU66" s="370"/>
      <c r="CJV66" s="370"/>
      <c r="CJW66" s="370"/>
      <c r="CJX66" s="370"/>
      <c r="CJY66" s="370"/>
      <c r="CJZ66" s="370"/>
      <c r="CKA66" s="370"/>
      <c r="CKB66" s="370"/>
      <c r="CKC66" s="370"/>
      <c r="CKD66" s="370"/>
      <c r="CKE66" s="370"/>
      <c r="CKF66" s="370"/>
      <c r="CKG66" s="370"/>
      <c r="CKH66" s="370"/>
      <c r="CKI66" s="370"/>
      <c r="CKJ66" s="370"/>
      <c r="CKK66" s="370"/>
      <c r="CKL66" s="370"/>
      <c r="CKM66" s="370"/>
      <c r="CKN66" s="370"/>
      <c r="CKO66" s="370"/>
      <c r="CKP66" s="370"/>
      <c r="CKQ66" s="370"/>
      <c r="CKR66" s="370"/>
      <c r="CKS66" s="370"/>
      <c r="CKT66" s="370"/>
      <c r="CKU66" s="370"/>
      <c r="CKV66" s="370"/>
      <c r="CKW66" s="370"/>
      <c r="CKX66" s="370"/>
      <c r="CKY66" s="370"/>
      <c r="CKZ66" s="370"/>
      <c r="CLA66" s="370"/>
      <c r="CLB66" s="370"/>
      <c r="CLC66" s="370"/>
      <c r="CLD66" s="370"/>
      <c r="CLE66" s="370"/>
      <c r="CLF66" s="370"/>
      <c r="CLG66" s="370"/>
      <c r="CLH66" s="370"/>
      <c r="CLI66" s="370"/>
      <c r="CLJ66" s="370"/>
      <c r="CLK66" s="370"/>
      <c r="CLL66" s="370"/>
      <c r="CLM66" s="370"/>
      <c r="CLN66" s="370"/>
      <c r="CLO66" s="370"/>
      <c r="CLP66" s="370"/>
      <c r="CLQ66" s="370"/>
      <c r="CLR66" s="370"/>
      <c r="CLS66" s="370"/>
      <c r="CLT66" s="370"/>
      <c r="CLU66" s="370"/>
      <c r="CLV66" s="370"/>
      <c r="CLW66" s="370"/>
      <c r="CLX66" s="370"/>
      <c r="CLY66" s="370"/>
      <c r="CLZ66" s="370"/>
      <c r="CMA66" s="370"/>
      <c r="CMB66" s="370"/>
      <c r="CMC66" s="370"/>
      <c r="CMD66" s="370"/>
      <c r="CME66" s="370"/>
      <c r="CMF66" s="370"/>
      <c r="CMG66" s="370"/>
      <c r="CMH66" s="370"/>
      <c r="CMI66" s="370"/>
      <c r="CMJ66" s="370"/>
      <c r="CMK66" s="370"/>
      <c r="CML66" s="370"/>
      <c r="CMM66" s="370"/>
      <c r="CMN66" s="370"/>
      <c r="CMO66" s="370"/>
      <c r="CMP66" s="370"/>
      <c r="CMQ66" s="370"/>
      <c r="CMR66" s="370"/>
      <c r="CMS66" s="370"/>
      <c r="CMT66" s="370"/>
      <c r="CMU66" s="370"/>
      <c r="CMV66" s="370"/>
      <c r="CMW66" s="370"/>
      <c r="CMX66" s="370"/>
      <c r="CMY66" s="370"/>
      <c r="CMZ66" s="370"/>
      <c r="CNA66" s="370"/>
      <c r="CNB66" s="370"/>
      <c r="CNC66" s="370"/>
      <c r="CND66" s="370"/>
      <c r="CNE66" s="370"/>
      <c r="CNF66" s="370"/>
      <c r="CNG66" s="370"/>
      <c r="CNH66" s="370"/>
      <c r="CNI66" s="370"/>
      <c r="CNJ66" s="370"/>
      <c r="CNK66" s="370"/>
      <c r="CNL66" s="370"/>
      <c r="CNM66" s="370"/>
      <c r="CNN66" s="370"/>
      <c r="CNO66" s="370"/>
      <c r="CNP66" s="370"/>
      <c r="CNQ66" s="370"/>
      <c r="CNR66" s="370"/>
      <c r="CNS66" s="370"/>
      <c r="CNT66" s="370"/>
      <c r="CNU66" s="370"/>
      <c r="CNV66" s="370"/>
      <c r="CNW66" s="370"/>
      <c r="CNX66" s="370"/>
      <c r="CNY66" s="370"/>
      <c r="CNZ66" s="370"/>
      <c r="COA66" s="370"/>
      <c r="COB66" s="370"/>
      <c r="COC66" s="370"/>
      <c r="COD66" s="370"/>
      <c r="COE66" s="370"/>
      <c r="COF66" s="370"/>
      <c r="COG66" s="370"/>
      <c r="COH66" s="370"/>
      <c r="COI66" s="370"/>
      <c r="COJ66" s="370"/>
      <c r="COK66" s="370"/>
      <c r="COL66" s="370"/>
      <c r="COM66" s="370"/>
      <c r="CON66" s="370"/>
      <c r="COO66" s="370"/>
      <c r="COP66" s="370"/>
      <c r="COQ66" s="370"/>
      <c r="COR66" s="370"/>
      <c r="COS66" s="370"/>
      <c r="COT66" s="370"/>
      <c r="COU66" s="370"/>
      <c r="COV66" s="370"/>
      <c r="COW66" s="370"/>
      <c r="COX66" s="370"/>
      <c r="COY66" s="370"/>
      <c r="COZ66" s="370"/>
      <c r="CPA66" s="370"/>
      <c r="CPB66" s="370"/>
      <c r="CPC66" s="370"/>
      <c r="CPD66" s="370"/>
      <c r="CPE66" s="370"/>
      <c r="CPF66" s="370"/>
      <c r="CPG66" s="370"/>
      <c r="CPH66" s="370"/>
      <c r="CPI66" s="370"/>
      <c r="CPJ66" s="370"/>
      <c r="CPK66" s="370"/>
      <c r="CPL66" s="370"/>
      <c r="CPM66" s="370"/>
      <c r="CPN66" s="370"/>
      <c r="CPO66" s="370"/>
      <c r="CPP66" s="370"/>
      <c r="CPQ66" s="370"/>
      <c r="CPR66" s="370"/>
      <c r="CPS66" s="370"/>
      <c r="CPT66" s="370"/>
      <c r="CPU66" s="370"/>
      <c r="CPV66" s="370"/>
      <c r="CPW66" s="370"/>
      <c r="CPX66" s="370"/>
      <c r="CPY66" s="370"/>
      <c r="CPZ66" s="370"/>
      <c r="CQA66" s="370"/>
      <c r="CQB66" s="370"/>
      <c r="CQC66" s="370"/>
      <c r="CQD66" s="370"/>
      <c r="CQE66" s="370"/>
      <c r="CQF66" s="370"/>
      <c r="CQG66" s="370"/>
      <c r="CQH66" s="370"/>
      <c r="CQI66" s="370"/>
      <c r="CQJ66" s="370"/>
      <c r="CQK66" s="370"/>
      <c r="CQL66" s="370"/>
      <c r="CQM66" s="370"/>
      <c r="CQN66" s="370"/>
      <c r="CQO66" s="370"/>
      <c r="CQP66" s="370"/>
      <c r="CQQ66" s="370"/>
      <c r="CQR66" s="370"/>
      <c r="CQS66" s="370"/>
      <c r="CQT66" s="370"/>
      <c r="CQU66" s="370"/>
      <c r="CQV66" s="370"/>
      <c r="CQW66" s="370"/>
      <c r="CQX66" s="370"/>
      <c r="CQY66" s="370"/>
      <c r="CQZ66" s="370"/>
      <c r="CRA66" s="370"/>
      <c r="CRB66" s="370"/>
      <c r="CRC66" s="370"/>
      <c r="CRD66" s="370"/>
      <c r="CRE66" s="370"/>
      <c r="CRF66" s="370"/>
      <c r="CRG66" s="370"/>
      <c r="CRH66" s="370"/>
      <c r="CRI66" s="370"/>
      <c r="CRJ66" s="370"/>
      <c r="CRK66" s="370"/>
      <c r="CRL66" s="370"/>
      <c r="CRM66" s="370"/>
      <c r="CRN66" s="370"/>
      <c r="CRO66" s="370"/>
      <c r="CRP66" s="370"/>
      <c r="CRQ66" s="370"/>
      <c r="CRR66" s="370"/>
      <c r="CRS66" s="370"/>
      <c r="CRT66" s="370"/>
      <c r="CRU66" s="370"/>
      <c r="CRV66" s="370"/>
      <c r="CRW66" s="370"/>
      <c r="CRX66" s="370"/>
      <c r="CRY66" s="370"/>
      <c r="CRZ66" s="370"/>
      <c r="CSA66" s="370"/>
      <c r="CSB66" s="370"/>
      <c r="CSC66" s="370"/>
      <c r="CSD66" s="370"/>
      <c r="CSE66" s="370"/>
      <c r="CSF66" s="370"/>
      <c r="CSG66" s="370"/>
      <c r="CSH66" s="370"/>
      <c r="CSI66" s="370"/>
      <c r="CSJ66" s="370"/>
      <c r="CSK66" s="370"/>
      <c r="CSL66" s="370"/>
      <c r="CSM66" s="370"/>
      <c r="CSN66" s="370"/>
      <c r="CSO66" s="370"/>
      <c r="CSP66" s="370"/>
      <c r="CSQ66" s="370"/>
      <c r="CSR66" s="370"/>
      <c r="CSS66" s="370"/>
      <c r="CST66" s="370"/>
      <c r="CSU66" s="370"/>
      <c r="CSV66" s="370"/>
      <c r="CSW66" s="370"/>
      <c r="CSX66" s="370"/>
      <c r="CSY66" s="370"/>
      <c r="CSZ66" s="370"/>
      <c r="CTA66" s="370"/>
      <c r="CTB66" s="370"/>
      <c r="CTC66" s="370"/>
      <c r="CTD66" s="370"/>
      <c r="CTE66" s="370"/>
      <c r="CTF66" s="370"/>
      <c r="CTG66" s="370"/>
      <c r="CTH66" s="370"/>
      <c r="CTI66" s="370"/>
      <c r="CTJ66" s="370"/>
      <c r="CTK66" s="370"/>
      <c r="CTL66" s="370"/>
      <c r="CTM66" s="370"/>
      <c r="CTN66" s="370"/>
      <c r="CTO66" s="370"/>
      <c r="CTP66" s="370"/>
      <c r="CTQ66" s="370"/>
      <c r="CTR66" s="370"/>
      <c r="CTS66" s="370"/>
      <c r="CTT66" s="370"/>
      <c r="CTU66" s="370"/>
      <c r="CTV66" s="370"/>
      <c r="CTW66" s="370"/>
      <c r="CTX66" s="370"/>
      <c r="CTY66" s="370"/>
      <c r="CTZ66" s="370"/>
      <c r="CUA66" s="370"/>
      <c r="CUB66" s="370"/>
      <c r="CUC66" s="370"/>
      <c r="CUD66" s="370"/>
      <c r="CUE66" s="370"/>
      <c r="CUF66" s="370"/>
      <c r="CUG66" s="370"/>
      <c r="CUH66" s="370"/>
      <c r="CUI66" s="370"/>
      <c r="CUJ66" s="370"/>
      <c r="CUK66" s="370"/>
      <c r="CUL66" s="370"/>
      <c r="CUM66" s="370"/>
      <c r="CUN66" s="370"/>
      <c r="CUO66" s="370"/>
      <c r="CUP66" s="370"/>
      <c r="CUQ66" s="370"/>
      <c r="CUR66" s="370"/>
      <c r="CUS66" s="370"/>
      <c r="CUT66" s="370"/>
      <c r="CUU66" s="370"/>
      <c r="CUV66" s="370"/>
      <c r="CUW66" s="370"/>
      <c r="CUX66" s="370"/>
      <c r="CUY66" s="370"/>
      <c r="CUZ66" s="370"/>
      <c r="CVA66" s="370"/>
      <c r="CVB66" s="370"/>
      <c r="CVC66" s="370"/>
      <c r="CVD66" s="370"/>
      <c r="CVE66" s="370"/>
      <c r="CVF66" s="370"/>
      <c r="CVG66" s="370"/>
      <c r="CVH66" s="370"/>
      <c r="CVI66" s="370"/>
      <c r="CVJ66" s="370"/>
      <c r="CVK66" s="370"/>
      <c r="CVL66" s="370"/>
      <c r="CVM66" s="370"/>
      <c r="CVN66" s="370"/>
      <c r="CVO66" s="370"/>
      <c r="CVP66" s="370"/>
      <c r="CVQ66" s="370"/>
      <c r="CVR66" s="370"/>
      <c r="CVS66" s="370"/>
      <c r="CVT66" s="370"/>
      <c r="CVU66" s="370"/>
      <c r="CVV66" s="370"/>
      <c r="CVW66" s="370"/>
      <c r="CVX66" s="370"/>
      <c r="CVY66" s="370"/>
      <c r="CVZ66" s="370"/>
      <c r="CWA66" s="370"/>
      <c r="CWB66" s="370"/>
      <c r="CWC66" s="370"/>
      <c r="CWD66" s="370"/>
      <c r="CWE66" s="370"/>
      <c r="CWF66" s="370"/>
      <c r="CWG66" s="370"/>
      <c r="CWH66" s="370"/>
      <c r="CWI66" s="370"/>
      <c r="CWJ66" s="370"/>
      <c r="CWK66" s="370"/>
      <c r="CWL66" s="370"/>
      <c r="CWM66" s="370"/>
      <c r="CWN66" s="370"/>
      <c r="CWO66" s="370"/>
      <c r="CWP66" s="370"/>
      <c r="CWQ66" s="370"/>
      <c r="CWR66" s="370"/>
      <c r="CWS66" s="370"/>
      <c r="CWT66" s="370"/>
      <c r="CWU66" s="370"/>
      <c r="CWV66" s="370"/>
      <c r="CWW66" s="370"/>
      <c r="CWX66" s="370"/>
      <c r="CWY66" s="370"/>
      <c r="CWZ66" s="370"/>
      <c r="CXA66" s="370"/>
      <c r="CXB66" s="370"/>
      <c r="CXC66" s="370"/>
      <c r="CXD66" s="370"/>
      <c r="CXE66" s="370"/>
      <c r="CXF66" s="370"/>
      <c r="CXG66" s="370"/>
      <c r="CXH66" s="370"/>
      <c r="CXI66" s="370"/>
      <c r="CXJ66" s="370"/>
      <c r="CXK66" s="370"/>
      <c r="CXL66" s="370"/>
      <c r="CXM66" s="370"/>
      <c r="CXN66" s="370"/>
      <c r="CXO66" s="370"/>
      <c r="CXP66" s="370"/>
      <c r="CXQ66" s="370"/>
      <c r="CXR66" s="370"/>
      <c r="CXS66" s="370"/>
      <c r="CXT66" s="370"/>
      <c r="CXU66" s="370"/>
      <c r="CXV66" s="370"/>
      <c r="CXW66" s="370"/>
      <c r="CXX66" s="370"/>
      <c r="CXY66" s="370"/>
      <c r="CXZ66" s="370"/>
      <c r="CYA66" s="370"/>
      <c r="CYB66" s="370"/>
      <c r="CYC66" s="370"/>
      <c r="CYD66" s="370"/>
      <c r="CYE66" s="370"/>
      <c r="CYF66" s="370"/>
      <c r="CYG66" s="370"/>
      <c r="CYH66" s="370"/>
      <c r="CYI66" s="370"/>
      <c r="CYJ66" s="370"/>
      <c r="CYK66" s="370"/>
      <c r="CYL66" s="370"/>
      <c r="CYM66" s="370"/>
      <c r="CYN66" s="370"/>
      <c r="CYO66" s="370"/>
      <c r="CYP66" s="370"/>
      <c r="CYQ66" s="370"/>
      <c r="CYR66" s="370"/>
      <c r="CYS66" s="370"/>
      <c r="CYT66" s="370"/>
      <c r="CYU66" s="370"/>
      <c r="CYV66" s="370"/>
      <c r="CYW66" s="370"/>
      <c r="CYX66" s="370"/>
      <c r="CYY66" s="370"/>
      <c r="CYZ66" s="370"/>
      <c r="CZA66" s="370"/>
      <c r="CZB66" s="370"/>
      <c r="CZC66" s="370"/>
      <c r="CZD66" s="370"/>
      <c r="CZE66" s="370"/>
      <c r="CZF66" s="370"/>
      <c r="CZG66" s="370"/>
      <c r="CZH66" s="370"/>
      <c r="CZI66" s="370"/>
      <c r="CZJ66" s="370"/>
      <c r="CZK66" s="370"/>
      <c r="CZL66" s="370"/>
      <c r="CZM66" s="370"/>
      <c r="CZN66" s="370"/>
      <c r="CZO66" s="370"/>
      <c r="CZP66" s="370"/>
      <c r="CZQ66" s="370"/>
      <c r="CZR66" s="370"/>
      <c r="CZS66" s="370"/>
      <c r="CZT66" s="370"/>
      <c r="CZU66" s="370"/>
      <c r="CZV66" s="370"/>
      <c r="CZW66" s="370"/>
      <c r="CZX66" s="370"/>
      <c r="CZY66" s="370"/>
      <c r="CZZ66" s="370"/>
      <c r="DAA66" s="370"/>
      <c r="DAB66" s="370"/>
      <c r="DAC66" s="370"/>
      <c r="DAD66" s="370"/>
      <c r="DAE66" s="370"/>
      <c r="DAF66" s="370"/>
      <c r="DAG66" s="370"/>
      <c r="DAH66" s="370"/>
      <c r="DAI66" s="370"/>
      <c r="DAJ66" s="370"/>
      <c r="DAK66" s="370"/>
      <c r="DAL66" s="370"/>
      <c r="DAM66" s="370"/>
      <c r="DAN66" s="370"/>
      <c r="DAO66" s="370"/>
      <c r="DAP66" s="370"/>
      <c r="DAQ66" s="370"/>
      <c r="DAR66" s="370"/>
      <c r="DAS66" s="370"/>
      <c r="DAT66" s="370"/>
      <c r="DAU66" s="370"/>
      <c r="DAV66" s="370"/>
      <c r="DAW66" s="370"/>
      <c r="DAX66" s="370"/>
      <c r="DAY66" s="370"/>
      <c r="DAZ66" s="370"/>
      <c r="DBA66" s="370"/>
      <c r="DBB66" s="370"/>
      <c r="DBC66" s="370"/>
      <c r="DBD66" s="370"/>
      <c r="DBE66" s="370"/>
      <c r="DBF66" s="370"/>
      <c r="DBG66" s="370"/>
      <c r="DBH66" s="370"/>
      <c r="DBI66" s="370"/>
      <c r="DBJ66" s="370"/>
      <c r="DBK66" s="370"/>
      <c r="DBL66" s="370"/>
      <c r="DBM66" s="370"/>
      <c r="DBN66" s="370"/>
      <c r="DBO66" s="370"/>
      <c r="DBP66" s="370"/>
      <c r="DBQ66" s="370"/>
      <c r="DBR66" s="370"/>
      <c r="DBS66" s="370"/>
      <c r="DBT66" s="370"/>
      <c r="DBU66" s="370"/>
      <c r="DBV66" s="370"/>
      <c r="DBW66" s="370"/>
      <c r="DBX66" s="370"/>
      <c r="DBY66" s="370"/>
      <c r="DBZ66" s="370"/>
      <c r="DCA66" s="370"/>
      <c r="DCB66" s="370"/>
      <c r="DCC66" s="370"/>
      <c r="DCD66" s="370"/>
      <c r="DCE66" s="370"/>
      <c r="DCF66" s="370"/>
      <c r="DCG66" s="370"/>
      <c r="DCH66" s="370"/>
      <c r="DCI66" s="370"/>
      <c r="DCJ66" s="370"/>
      <c r="DCK66" s="370"/>
      <c r="DCL66" s="370"/>
      <c r="DCM66" s="370"/>
      <c r="DCN66" s="370"/>
      <c r="DCO66" s="370"/>
      <c r="DCP66" s="370"/>
      <c r="DCQ66" s="370"/>
      <c r="DCR66" s="370"/>
      <c r="DCS66" s="370"/>
      <c r="DCT66" s="370"/>
      <c r="DCU66" s="370"/>
      <c r="DCV66" s="370"/>
      <c r="DCW66" s="370"/>
      <c r="DCX66" s="370"/>
      <c r="DCY66" s="370"/>
      <c r="DCZ66" s="370"/>
      <c r="DDA66" s="370"/>
      <c r="DDB66" s="370"/>
      <c r="DDC66" s="370"/>
      <c r="DDD66" s="370"/>
      <c r="DDE66" s="370"/>
      <c r="DDF66" s="370"/>
      <c r="DDG66" s="370"/>
      <c r="DDH66" s="370"/>
      <c r="DDI66" s="370"/>
      <c r="DDJ66" s="370"/>
      <c r="DDK66" s="370"/>
      <c r="DDL66" s="370"/>
      <c r="DDM66" s="370"/>
      <c r="DDN66" s="370"/>
      <c r="DDO66" s="370"/>
      <c r="DDP66" s="370"/>
      <c r="DDQ66" s="370"/>
      <c r="DDR66" s="370"/>
      <c r="DDS66" s="370"/>
      <c r="DDT66" s="370"/>
      <c r="DDU66" s="370"/>
      <c r="DDV66" s="370"/>
      <c r="DDW66" s="370"/>
      <c r="DDX66" s="370"/>
      <c r="DDY66" s="370"/>
      <c r="DDZ66" s="370"/>
      <c r="DEA66" s="370"/>
      <c r="DEB66" s="370"/>
      <c r="DEC66" s="370"/>
      <c r="DED66" s="370"/>
      <c r="DEE66" s="370"/>
      <c r="DEF66" s="370"/>
      <c r="DEG66" s="370"/>
      <c r="DEH66" s="370"/>
      <c r="DEI66" s="370"/>
      <c r="DEJ66" s="370"/>
      <c r="DEK66" s="370"/>
      <c r="DEL66" s="370"/>
      <c r="DEM66" s="370"/>
      <c r="DEN66" s="370"/>
      <c r="DEO66" s="370"/>
      <c r="DEP66" s="370"/>
      <c r="DEQ66" s="370"/>
      <c r="DER66" s="370"/>
      <c r="DES66" s="370"/>
      <c r="DET66" s="370"/>
      <c r="DEU66" s="370"/>
      <c r="DEV66" s="370"/>
      <c r="DEW66" s="370"/>
      <c r="DEX66" s="370"/>
      <c r="DEY66" s="370"/>
      <c r="DEZ66" s="370"/>
      <c r="DFA66" s="370"/>
      <c r="DFB66" s="370"/>
      <c r="DFC66" s="370"/>
      <c r="DFD66" s="370"/>
      <c r="DFE66" s="370"/>
      <c r="DFF66" s="370"/>
      <c r="DFG66" s="370"/>
      <c r="DFH66" s="370"/>
      <c r="DFI66" s="370"/>
      <c r="DFJ66" s="370"/>
      <c r="DFK66" s="370"/>
      <c r="DFL66" s="370"/>
      <c r="DFM66" s="370"/>
      <c r="DFN66" s="370"/>
      <c r="DFO66" s="370"/>
      <c r="DFP66" s="370"/>
      <c r="DFQ66" s="370"/>
      <c r="DFR66" s="370"/>
      <c r="DFS66" s="370"/>
      <c r="DFT66" s="370"/>
      <c r="DFU66" s="370"/>
      <c r="DFV66" s="370"/>
      <c r="DFW66" s="370"/>
      <c r="DFX66" s="370"/>
      <c r="DFY66" s="370"/>
      <c r="DFZ66" s="370"/>
      <c r="DGA66" s="370"/>
      <c r="DGB66" s="370"/>
      <c r="DGC66" s="370"/>
      <c r="DGD66" s="370"/>
      <c r="DGE66" s="370"/>
      <c r="DGF66" s="370"/>
      <c r="DGG66" s="370"/>
      <c r="DGH66" s="370"/>
      <c r="DGI66" s="370"/>
      <c r="DGJ66" s="370"/>
      <c r="DGK66" s="370"/>
      <c r="DGL66" s="370"/>
      <c r="DGM66" s="370"/>
      <c r="DGN66" s="370"/>
      <c r="DGO66" s="370"/>
      <c r="DGP66" s="370"/>
      <c r="DGQ66" s="370"/>
      <c r="DGR66" s="370"/>
      <c r="DGS66" s="370"/>
      <c r="DGT66" s="370"/>
      <c r="DGU66" s="370"/>
      <c r="DGV66" s="370"/>
      <c r="DGW66" s="370"/>
      <c r="DGX66" s="370"/>
      <c r="DGY66" s="370"/>
      <c r="DGZ66" s="370"/>
      <c r="DHA66" s="370"/>
      <c r="DHB66" s="370"/>
      <c r="DHC66" s="370"/>
      <c r="DHD66" s="370"/>
      <c r="DHE66" s="370"/>
      <c r="DHF66" s="370"/>
      <c r="DHG66" s="370"/>
      <c r="DHH66" s="370"/>
      <c r="DHI66" s="370"/>
      <c r="DHJ66" s="370"/>
      <c r="DHK66" s="370"/>
      <c r="DHL66" s="370"/>
      <c r="DHM66" s="370"/>
      <c r="DHN66" s="370"/>
      <c r="DHO66" s="370"/>
      <c r="DHP66" s="370"/>
      <c r="DHQ66" s="370"/>
      <c r="DHR66" s="370"/>
      <c r="DHS66" s="370"/>
      <c r="DHT66" s="370"/>
      <c r="DHU66" s="370"/>
      <c r="DHV66" s="370"/>
      <c r="DHW66" s="370"/>
      <c r="DHX66" s="370"/>
      <c r="DHY66" s="370"/>
      <c r="DHZ66" s="370"/>
      <c r="DIA66" s="370"/>
      <c r="DIB66" s="370"/>
      <c r="DIC66" s="370"/>
      <c r="DID66" s="370"/>
      <c r="DIE66" s="370"/>
      <c r="DIF66" s="370"/>
      <c r="DIG66" s="370"/>
      <c r="DIH66" s="370"/>
      <c r="DII66" s="370"/>
      <c r="DIJ66" s="370"/>
      <c r="DIK66" s="370"/>
      <c r="DIL66" s="370"/>
      <c r="DIM66" s="370"/>
      <c r="DIN66" s="370"/>
      <c r="DIO66" s="370"/>
      <c r="DIP66" s="370"/>
      <c r="DIQ66" s="370"/>
      <c r="DIR66" s="370"/>
      <c r="DIS66" s="370"/>
      <c r="DIT66" s="370"/>
      <c r="DIU66" s="370"/>
      <c r="DIV66" s="370"/>
      <c r="DIW66" s="370"/>
      <c r="DIX66" s="370"/>
      <c r="DIY66" s="370"/>
      <c r="DIZ66" s="370"/>
      <c r="DJA66" s="370"/>
      <c r="DJB66" s="370"/>
      <c r="DJC66" s="370"/>
      <c r="DJD66" s="370"/>
      <c r="DJE66" s="370"/>
      <c r="DJF66" s="370"/>
      <c r="DJG66" s="370"/>
      <c r="DJH66" s="370"/>
      <c r="DJI66" s="370"/>
      <c r="DJJ66" s="370"/>
      <c r="DJK66" s="370"/>
      <c r="DJL66" s="370"/>
      <c r="DJM66" s="370"/>
      <c r="DJN66" s="370"/>
      <c r="DJO66" s="370"/>
      <c r="DJP66" s="370"/>
      <c r="DJQ66" s="370"/>
      <c r="DJR66" s="370"/>
      <c r="DJS66" s="370"/>
      <c r="DJT66" s="370"/>
      <c r="DJU66" s="370"/>
      <c r="DJV66" s="370"/>
      <c r="DJW66" s="370"/>
      <c r="DJX66" s="370"/>
      <c r="DJY66" s="370"/>
      <c r="DJZ66" s="370"/>
      <c r="DKA66" s="370"/>
      <c r="DKB66" s="370"/>
      <c r="DKC66" s="370"/>
      <c r="DKD66" s="370"/>
      <c r="DKE66" s="370"/>
      <c r="DKF66" s="370"/>
      <c r="DKG66" s="370"/>
      <c r="DKH66" s="370"/>
      <c r="DKI66" s="370"/>
      <c r="DKJ66" s="370"/>
      <c r="DKK66" s="370"/>
      <c r="DKL66" s="370"/>
      <c r="DKM66" s="370"/>
      <c r="DKN66" s="370"/>
      <c r="DKO66" s="370"/>
      <c r="DKP66" s="370"/>
      <c r="DKQ66" s="370"/>
      <c r="DKR66" s="370"/>
      <c r="DKS66" s="370"/>
      <c r="DKT66" s="370"/>
      <c r="DKU66" s="370"/>
      <c r="DKV66" s="370"/>
      <c r="DKW66" s="370"/>
      <c r="DKX66" s="370"/>
      <c r="DKY66" s="370"/>
      <c r="DKZ66" s="370"/>
      <c r="DLA66" s="370"/>
      <c r="DLB66" s="370"/>
      <c r="DLC66" s="370"/>
      <c r="DLD66" s="370"/>
      <c r="DLE66" s="370"/>
      <c r="DLF66" s="370"/>
      <c r="DLG66" s="370"/>
      <c r="DLH66" s="370"/>
      <c r="DLI66" s="370"/>
      <c r="DLJ66" s="370"/>
      <c r="DLK66" s="370"/>
      <c r="DLL66" s="370"/>
      <c r="DLM66" s="370"/>
      <c r="DLN66" s="370"/>
      <c r="DLO66" s="370"/>
      <c r="DLP66" s="370"/>
      <c r="DLQ66" s="370"/>
      <c r="DLR66" s="370"/>
      <c r="DLS66" s="370"/>
      <c r="DLT66" s="370"/>
      <c r="DLU66" s="370"/>
      <c r="DLV66" s="370"/>
      <c r="DLW66" s="370"/>
      <c r="DLX66" s="370"/>
      <c r="DLY66" s="370"/>
      <c r="DLZ66" s="370"/>
      <c r="DMA66" s="370"/>
      <c r="DMB66" s="370"/>
      <c r="DMC66" s="370"/>
      <c r="DMD66" s="370"/>
      <c r="DME66" s="370"/>
      <c r="DMF66" s="370"/>
      <c r="DMG66" s="370"/>
      <c r="DMH66" s="370"/>
      <c r="DMI66" s="370"/>
      <c r="DMJ66" s="370"/>
      <c r="DMK66" s="370"/>
      <c r="DML66" s="370"/>
      <c r="DMM66" s="370"/>
      <c r="DMN66" s="370"/>
      <c r="DMO66" s="370"/>
      <c r="DMP66" s="370"/>
      <c r="DMQ66" s="370"/>
      <c r="DMR66" s="370"/>
      <c r="DMS66" s="370"/>
      <c r="DMT66" s="370"/>
      <c r="DMU66" s="370"/>
      <c r="DMV66" s="370"/>
      <c r="DMW66" s="370"/>
      <c r="DMX66" s="370"/>
      <c r="DMY66" s="370"/>
      <c r="DMZ66" s="370"/>
      <c r="DNA66" s="370"/>
      <c r="DNB66" s="370"/>
      <c r="DNC66" s="370"/>
      <c r="DND66" s="370"/>
      <c r="DNE66" s="370"/>
      <c r="DNF66" s="370"/>
      <c r="DNG66" s="370"/>
      <c r="DNH66" s="370"/>
      <c r="DNI66" s="370"/>
      <c r="DNJ66" s="370"/>
      <c r="DNK66" s="370"/>
      <c r="DNL66" s="370"/>
      <c r="DNM66" s="370"/>
      <c r="DNN66" s="370"/>
      <c r="DNO66" s="370"/>
      <c r="DNP66" s="370"/>
      <c r="DNQ66" s="370"/>
      <c r="DNR66" s="370"/>
      <c r="DNS66" s="370"/>
      <c r="DNT66" s="370"/>
      <c r="DNU66" s="370"/>
      <c r="DNV66" s="370"/>
      <c r="DNW66" s="370"/>
      <c r="DNX66" s="370"/>
      <c r="DNY66" s="370"/>
      <c r="DNZ66" s="370"/>
      <c r="DOA66" s="370"/>
      <c r="DOB66" s="370"/>
      <c r="DOC66" s="370"/>
      <c r="DOD66" s="370"/>
      <c r="DOE66" s="370"/>
      <c r="DOF66" s="370"/>
      <c r="DOG66" s="370"/>
      <c r="DOH66" s="370"/>
      <c r="DOI66" s="370"/>
      <c r="DOJ66" s="370"/>
      <c r="DOK66" s="370"/>
      <c r="DOL66" s="370"/>
      <c r="DOM66" s="370"/>
      <c r="DON66" s="370"/>
      <c r="DOO66" s="370"/>
      <c r="DOP66" s="370"/>
      <c r="DOQ66" s="370"/>
      <c r="DOR66" s="370"/>
      <c r="DOS66" s="370"/>
      <c r="DOT66" s="370"/>
      <c r="DOU66" s="370"/>
      <c r="DOV66" s="370"/>
      <c r="DOW66" s="370"/>
      <c r="DOX66" s="370"/>
      <c r="DOY66" s="370"/>
      <c r="DOZ66" s="370"/>
      <c r="DPA66" s="370"/>
      <c r="DPB66" s="370"/>
      <c r="DPC66" s="370"/>
      <c r="DPD66" s="370"/>
      <c r="DPE66" s="370"/>
      <c r="DPF66" s="370"/>
      <c r="DPG66" s="370"/>
      <c r="DPH66" s="370"/>
      <c r="DPI66" s="370"/>
      <c r="DPJ66" s="370"/>
      <c r="DPK66" s="370"/>
      <c r="DPL66" s="370"/>
      <c r="DPM66" s="370"/>
      <c r="DPN66" s="370"/>
      <c r="DPO66" s="370"/>
      <c r="DPP66" s="370"/>
      <c r="DPQ66" s="370"/>
      <c r="DPR66" s="370"/>
      <c r="DPS66" s="370"/>
      <c r="DPT66" s="370"/>
      <c r="DPU66" s="370"/>
      <c r="DPV66" s="370"/>
      <c r="DPW66" s="370"/>
      <c r="DPX66" s="370"/>
      <c r="DPY66" s="370"/>
      <c r="DPZ66" s="370"/>
      <c r="DQA66" s="370"/>
      <c r="DQB66" s="370"/>
      <c r="DQC66" s="370"/>
      <c r="DQD66" s="370"/>
      <c r="DQE66" s="370"/>
      <c r="DQF66" s="370"/>
      <c r="DQG66" s="370"/>
      <c r="DQH66" s="370"/>
      <c r="DQI66" s="370"/>
      <c r="DQJ66" s="370"/>
      <c r="DQK66" s="370"/>
      <c r="DQL66" s="370"/>
      <c r="DQM66" s="370"/>
      <c r="DQN66" s="370"/>
      <c r="DQO66" s="370"/>
      <c r="DQP66" s="370"/>
      <c r="DQQ66" s="370"/>
      <c r="DQR66" s="370"/>
      <c r="DQS66" s="370"/>
      <c r="DQT66" s="370"/>
      <c r="DQU66" s="370"/>
      <c r="DQV66" s="370"/>
      <c r="DQW66" s="370"/>
      <c r="DQX66" s="370"/>
      <c r="DQY66" s="370"/>
      <c r="DQZ66" s="370"/>
      <c r="DRA66" s="370"/>
      <c r="DRB66" s="370"/>
      <c r="DRC66" s="370"/>
      <c r="DRD66" s="370"/>
      <c r="DRE66" s="370"/>
      <c r="DRF66" s="370"/>
      <c r="DRG66" s="370"/>
      <c r="DRH66" s="370"/>
      <c r="DRI66" s="370"/>
      <c r="DRJ66" s="370"/>
      <c r="DRK66" s="370"/>
      <c r="DRL66" s="370"/>
      <c r="DRM66" s="370"/>
      <c r="DRN66" s="370"/>
      <c r="DRO66" s="370"/>
      <c r="DRP66" s="370"/>
      <c r="DRQ66" s="370"/>
      <c r="DRR66" s="370"/>
      <c r="DRS66" s="370"/>
      <c r="DRT66" s="370"/>
      <c r="DRU66" s="370"/>
      <c r="DRV66" s="370"/>
      <c r="DRW66" s="370"/>
      <c r="DRX66" s="370"/>
      <c r="DRY66" s="370"/>
      <c r="DRZ66" s="370"/>
      <c r="DSA66" s="370"/>
      <c r="DSB66" s="370"/>
      <c r="DSC66" s="370"/>
      <c r="DSD66" s="370"/>
      <c r="DSE66" s="370"/>
      <c r="DSF66" s="370"/>
      <c r="DSG66" s="370"/>
      <c r="DSH66" s="370"/>
      <c r="DSI66" s="370"/>
      <c r="DSJ66" s="370"/>
      <c r="DSK66" s="370"/>
      <c r="DSL66" s="370"/>
      <c r="DSM66" s="370"/>
      <c r="DSN66" s="370"/>
      <c r="DSO66" s="370"/>
      <c r="DSP66" s="370"/>
      <c r="DSQ66" s="370"/>
      <c r="DSR66" s="370"/>
      <c r="DSS66" s="370"/>
      <c r="DST66" s="370"/>
      <c r="DSU66" s="370"/>
      <c r="DSV66" s="370"/>
      <c r="DSW66" s="370"/>
      <c r="DSX66" s="370"/>
      <c r="DSY66" s="370"/>
      <c r="DSZ66" s="370"/>
      <c r="DTA66" s="370"/>
      <c r="DTB66" s="370"/>
      <c r="DTC66" s="370"/>
      <c r="DTD66" s="370"/>
      <c r="DTE66" s="370"/>
      <c r="DTF66" s="370"/>
      <c r="DTG66" s="370"/>
      <c r="DTH66" s="370"/>
      <c r="DTI66" s="370"/>
      <c r="DTJ66" s="370"/>
      <c r="DTK66" s="370"/>
      <c r="DTL66" s="370"/>
      <c r="DTM66" s="370"/>
      <c r="DTN66" s="370"/>
      <c r="DTO66" s="370"/>
      <c r="DTP66" s="370"/>
      <c r="DTQ66" s="370"/>
      <c r="DTR66" s="370"/>
      <c r="DTS66" s="370"/>
      <c r="DTT66" s="370"/>
      <c r="DTU66" s="370"/>
      <c r="DTV66" s="370"/>
      <c r="DTW66" s="370"/>
      <c r="DTX66" s="370"/>
      <c r="DTY66" s="370"/>
      <c r="DTZ66" s="370"/>
      <c r="DUA66" s="370"/>
      <c r="DUB66" s="370"/>
      <c r="DUC66" s="370"/>
      <c r="DUD66" s="370"/>
      <c r="DUE66" s="370"/>
      <c r="DUF66" s="370"/>
      <c r="DUG66" s="370"/>
      <c r="DUH66" s="370"/>
      <c r="DUI66" s="370"/>
      <c r="DUJ66" s="370"/>
      <c r="DUK66" s="370"/>
      <c r="DUL66" s="370"/>
      <c r="DUM66" s="370"/>
      <c r="DUN66" s="370"/>
      <c r="DUO66" s="370"/>
      <c r="DUP66" s="370"/>
      <c r="DUQ66" s="370"/>
      <c r="DUR66" s="370"/>
      <c r="DUS66" s="370"/>
      <c r="DUT66" s="370"/>
      <c r="DUU66" s="370"/>
      <c r="DUV66" s="370"/>
      <c r="DUW66" s="370"/>
      <c r="DUX66" s="370"/>
      <c r="DUY66" s="370"/>
      <c r="DUZ66" s="370"/>
      <c r="DVA66" s="370"/>
      <c r="DVB66" s="370"/>
      <c r="DVC66" s="370"/>
      <c r="DVD66" s="370"/>
      <c r="DVE66" s="370"/>
      <c r="DVF66" s="370"/>
      <c r="DVG66" s="370"/>
      <c r="DVH66" s="370"/>
      <c r="DVI66" s="370"/>
      <c r="DVJ66" s="370"/>
      <c r="DVK66" s="370"/>
      <c r="DVL66" s="370"/>
      <c r="DVM66" s="370"/>
      <c r="DVN66" s="370"/>
      <c r="DVO66" s="370"/>
      <c r="DVP66" s="370"/>
      <c r="DVQ66" s="370"/>
      <c r="DVR66" s="370"/>
      <c r="DVS66" s="370"/>
      <c r="DVT66" s="370"/>
      <c r="DVU66" s="370"/>
      <c r="DVV66" s="370"/>
      <c r="DVW66" s="370"/>
      <c r="DVX66" s="370"/>
      <c r="DVY66" s="370"/>
      <c r="DVZ66" s="370"/>
      <c r="DWA66" s="370"/>
      <c r="DWB66" s="370"/>
      <c r="DWC66" s="370"/>
      <c r="DWD66" s="370"/>
      <c r="DWE66" s="370"/>
      <c r="DWF66" s="370"/>
      <c r="DWG66" s="370"/>
      <c r="DWH66" s="370"/>
      <c r="DWI66" s="370"/>
      <c r="DWJ66" s="370"/>
      <c r="DWK66" s="370"/>
      <c r="DWL66" s="370"/>
      <c r="DWM66" s="370"/>
      <c r="DWN66" s="370"/>
      <c r="DWO66" s="370"/>
      <c r="DWP66" s="370"/>
      <c r="DWQ66" s="370"/>
      <c r="DWR66" s="370"/>
      <c r="DWS66" s="370"/>
      <c r="DWT66" s="370"/>
      <c r="DWU66" s="370"/>
      <c r="DWV66" s="370"/>
      <c r="DWW66" s="370"/>
      <c r="DWX66" s="370"/>
      <c r="DWY66" s="370"/>
      <c r="DWZ66" s="370"/>
      <c r="DXA66" s="370"/>
      <c r="DXB66" s="370"/>
      <c r="DXC66" s="370"/>
      <c r="DXD66" s="370"/>
      <c r="DXE66" s="370"/>
      <c r="DXF66" s="370"/>
      <c r="DXG66" s="370"/>
      <c r="DXH66" s="370"/>
      <c r="DXI66" s="370"/>
      <c r="DXJ66" s="370"/>
      <c r="DXK66" s="370"/>
      <c r="DXL66" s="370"/>
      <c r="DXM66" s="370"/>
      <c r="DXN66" s="370"/>
      <c r="DXO66" s="370"/>
      <c r="DXP66" s="370"/>
      <c r="DXQ66" s="370"/>
      <c r="DXR66" s="370"/>
      <c r="DXS66" s="370"/>
      <c r="DXT66" s="370"/>
      <c r="DXU66" s="370"/>
      <c r="DXV66" s="370"/>
      <c r="DXW66" s="370"/>
      <c r="DXX66" s="370"/>
      <c r="DXY66" s="370"/>
      <c r="DXZ66" s="370"/>
      <c r="DYA66" s="370"/>
      <c r="DYB66" s="370"/>
      <c r="DYC66" s="370"/>
      <c r="DYD66" s="370"/>
      <c r="DYE66" s="370"/>
      <c r="DYF66" s="370"/>
      <c r="DYG66" s="370"/>
      <c r="DYH66" s="370"/>
      <c r="DYI66" s="370"/>
      <c r="DYJ66" s="370"/>
      <c r="DYK66" s="370"/>
      <c r="DYL66" s="370"/>
      <c r="DYM66" s="370"/>
      <c r="DYN66" s="370"/>
      <c r="DYO66" s="370"/>
      <c r="DYP66" s="370"/>
      <c r="DYQ66" s="370"/>
      <c r="DYR66" s="370"/>
      <c r="DYS66" s="370"/>
      <c r="DYT66" s="370"/>
      <c r="DYU66" s="370"/>
      <c r="DYV66" s="370"/>
      <c r="DYW66" s="370"/>
      <c r="DYX66" s="370"/>
      <c r="DYY66" s="370"/>
      <c r="DYZ66" s="370"/>
      <c r="DZA66" s="370"/>
      <c r="DZB66" s="370"/>
      <c r="DZC66" s="370"/>
      <c r="DZD66" s="370"/>
      <c r="DZE66" s="370"/>
      <c r="DZF66" s="370"/>
      <c r="DZG66" s="370"/>
      <c r="DZH66" s="370"/>
      <c r="DZI66" s="370"/>
      <c r="DZJ66" s="370"/>
      <c r="DZK66" s="370"/>
      <c r="DZL66" s="370"/>
      <c r="DZM66" s="370"/>
      <c r="DZN66" s="370"/>
      <c r="DZO66" s="370"/>
      <c r="DZP66" s="370"/>
      <c r="DZQ66" s="370"/>
      <c r="DZR66" s="370"/>
      <c r="DZS66" s="370"/>
      <c r="DZT66" s="370"/>
      <c r="DZU66" s="370"/>
      <c r="DZV66" s="370"/>
      <c r="DZW66" s="370"/>
      <c r="DZX66" s="370"/>
      <c r="DZY66" s="370"/>
      <c r="DZZ66" s="370"/>
      <c r="EAA66" s="370"/>
      <c r="EAB66" s="370"/>
      <c r="EAC66" s="370"/>
      <c r="EAD66" s="370"/>
      <c r="EAE66" s="370"/>
      <c r="EAF66" s="370"/>
      <c r="EAG66" s="370"/>
      <c r="EAH66" s="370"/>
      <c r="EAI66" s="370"/>
      <c r="EAJ66" s="370"/>
      <c r="EAK66" s="370"/>
      <c r="EAL66" s="370"/>
      <c r="EAM66" s="370"/>
      <c r="EAN66" s="370"/>
      <c r="EAO66" s="370"/>
      <c r="EAP66" s="370"/>
      <c r="EAQ66" s="370"/>
      <c r="EAR66" s="370"/>
      <c r="EAS66" s="370"/>
      <c r="EAT66" s="370"/>
      <c r="EAU66" s="370"/>
      <c r="EAV66" s="370"/>
      <c r="EAW66" s="370"/>
      <c r="EAX66" s="370"/>
      <c r="EAY66" s="370"/>
      <c r="EAZ66" s="370"/>
      <c r="EBA66" s="370"/>
      <c r="EBB66" s="370"/>
      <c r="EBC66" s="370"/>
      <c r="EBD66" s="370"/>
      <c r="EBE66" s="370"/>
      <c r="EBF66" s="370"/>
      <c r="EBG66" s="370"/>
      <c r="EBH66" s="370"/>
      <c r="EBI66" s="370"/>
      <c r="EBJ66" s="370"/>
      <c r="EBK66" s="370"/>
      <c r="EBL66" s="370"/>
      <c r="EBM66" s="370"/>
      <c r="EBN66" s="370"/>
      <c r="EBO66" s="370"/>
      <c r="EBP66" s="370"/>
      <c r="EBQ66" s="370"/>
      <c r="EBR66" s="370"/>
      <c r="EBS66" s="370"/>
      <c r="EBT66" s="370"/>
      <c r="EBU66" s="370"/>
      <c r="EBV66" s="370"/>
      <c r="EBW66" s="370"/>
      <c r="EBX66" s="370"/>
      <c r="EBY66" s="370"/>
      <c r="EBZ66" s="370"/>
      <c r="ECA66" s="370"/>
      <c r="ECB66" s="370"/>
      <c r="ECC66" s="370"/>
      <c r="ECD66" s="370"/>
      <c r="ECE66" s="370"/>
      <c r="ECF66" s="370"/>
      <c r="ECG66" s="370"/>
      <c r="ECH66" s="370"/>
      <c r="ECI66" s="370"/>
      <c r="ECJ66" s="370"/>
      <c r="ECK66" s="370"/>
      <c r="ECL66" s="370"/>
      <c r="ECM66" s="370"/>
      <c r="ECN66" s="370"/>
      <c r="ECO66" s="370"/>
      <c r="ECP66" s="370"/>
      <c r="ECQ66" s="370"/>
      <c r="ECR66" s="370"/>
      <c r="ECS66" s="370"/>
      <c r="ECT66" s="370"/>
      <c r="ECU66" s="370"/>
      <c r="ECV66" s="370"/>
      <c r="ECW66" s="370"/>
      <c r="ECX66" s="370"/>
      <c r="ECY66" s="370"/>
      <c r="ECZ66" s="370"/>
      <c r="EDA66" s="370"/>
      <c r="EDB66" s="370"/>
      <c r="EDC66" s="370"/>
      <c r="EDD66" s="370"/>
      <c r="EDE66" s="370"/>
      <c r="EDF66" s="370"/>
      <c r="EDG66" s="370"/>
      <c r="EDH66" s="370"/>
      <c r="EDI66" s="370"/>
      <c r="EDJ66" s="370"/>
      <c r="EDK66" s="370"/>
      <c r="EDL66" s="370"/>
      <c r="EDM66" s="370"/>
      <c r="EDN66" s="370"/>
      <c r="EDO66" s="370"/>
      <c r="EDP66" s="370"/>
      <c r="EDQ66" s="370"/>
      <c r="EDR66" s="370"/>
      <c r="EDS66" s="370"/>
      <c r="EDT66" s="370"/>
      <c r="EDU66" s="370"/>
      <c r="EDV66" s="370"/>
      <c r="EDW66" s="370"/>
      <c r="EDX66" s="370"/>
      <c r="EDY66" s="370"/>
      <c r="EDZ66" s="370"/>
      <c r="EEA66" s="370"/>
      <c r="EEB66" s="370"/>
      <c r="EEC66" s="370"/>
      <c r="EED66" s="370"/>
      <c r="EEE66" s="370"/>
      <c r="EEF66" s="370"/>
      <c r="EEG66" s="370"/>
      <c r="EEH66" s="370"/>
      <c r="EEI66" s="370"/>
      <c r="EEJ66" s="370"/>
      <c r="EEK66" s="370"/>
      <c r="EEL66" s="370"/>
      <c r="EEM66" s="370"/>
      <c r="EEN66" s="370"/>
      <c r="EEO66" s="370"/>
      <c r="EEP66" s="370"/>
      <c r="EEQ66" s="370"/>
      <c r="EER66" s="370"/>
      <c r="EES66" s="370"/>
      <c r="EET66" s="370"/>
      <c r="EEU66" s="370"/>
      <c r="EEV66" s="370"/>
      <c r="EEW66" s="370"/>
      <c r="EEX66" s="370"/>
      <c r="EEY66" s="370"/>
      <c r="EEZ66" s="370"/>
      <c r="EFA66" s="370"/>
      <c r="EFB66" s="370"/>
      <c r="EFC66" s="370"/>
      <c r="EFD66" s="370"/>
      <c r="EFE66" s="370"/>
      <c r="EFF66" s="370"/>
      <c r="EFG66" s="370"/>
      <c r="EFH66" s="370"/>
      <c r="EFI66" s="370"/>
      <c r="EFJ66" s="370"/>
      <c r="EFK66" s="370"/>
      <c r="EFL66" s="370"/>
      <c r="EFM66" s="370"/>
      <c r="EFN66" s="370"/>
      <c r="EFO66" s="370"/>
      <c r="EFP66" s="370"/>
      <c r="EFQ66" s="370"/>
      <c r="EFR66" s="370"/>
      <c r="EFS66" s="370"/>
      <c r="EFT66" s="370"/>
      <c r="EFU66" s="370"/>
      <c r="EFV66" s="370"/>
      <c r="EFW66" s="370"/>
      <c r="EFX66" s="370"/>
      <c r="EFY66" s="370"/>
      <c r="EFZ66" s="370"/>
      <c r="EGA66" s="370"/>
      <c r="EGB66" s="370"/>
      <c r="EGC66" s="370"/>
      <c r="EGD66" s="370"/>
      <c r="EGE66" s="370"/>
      <c r="EGF66" s="370"/>
      <c r="EGG66" s="370"/>
      <c r="EGH66" s="370"/>
      <c r="EGI66" s="370"/>
      <c r="EGJ66" s="370"/>
      <c r="EGK66" s="370"/>
      <c r="EGL66" s="370"/>
      <c r="EGM66" s="370"/>
      <c r="EGN66" s="370"/>
      <c r="EGO66" s="370"/>
      <c r="EGP66" s="370"/>
      <c r="EGQ66" s="370"/>
      <c r="EGR66" s="370"/>
      <c r="EGS66" s="370"/>
      <c r="EGT66" s="370"/>
      <c r="EGU66" s="370"/>
      <c r="EGV66" s="370"/>
      <c r="EGW66" s="370"/>
      <c r="EGX66" s="370"/>
      <c r="EGY66" s="370"/>
      <c r="EGZ66" s="370"/>
      <c r="EHA66" s="370"/>
      <c r="EHB66" s="370"/>
      <c r="EHC66" s="370"/>
      <c r="EHD66" s="370"/>
      <c r="EHE66" s="370"/>
      <c r="EHF66" s="370"/>
      <c r="EHG66" s="370"/>
      <c r="EHH66" s="370"/>
      <c r="EHI66" s="370"/>
      <c r="EHJ66" s="370"/>
      <c r="EHK66" s="370"/>
      <c r="EHL66" s="370"/>
      <c r="EHM66" s="370"/>
      <c r="EHN66" s="370"/>
      <c r="EHO66" s="370"/>
      <c r="EHP66" s="370"/>
      <c r="EHQ66" s="370"/>
      <c r="EHR66" s="370"/>
      <c r="EHS66" s="370"/>
      <c r="EHT66" s="370"/>
      <c r="EHU66" s="370"/>
      <c r="EHV66" s="370"/>
      <c r="EHW66" s="370"/>
      <c r="EHX66" s="370"/>
      <c r="EHY66" s="370"/>
      <c r="EHZ66" s="370"/>
      <c r="EIA66" s="370"/>
      <c r="EIB66" s="370"/>
      <c r="EIC66" s="370"/>
      <c r="EID66" s="370"/>
      <c r="EIE66" s="370"/>
      <c r="EIF66" s="370"/>
      <c r="EIG66" s="370"/>
      <c r="EIH66" s="370"/>
      <c r="EII66" s="370"/>
      <c r="EIJ66" s="370"/>
      <c r="EIK66" s="370"/>
      <c r="EIL66" s="370"/>
      <c r="EIM66" s="370"/>
      <c r="EIN66" s="370"/>
      <c r="EIO66" s="370"/>
      <c r="EIP66" s="370"/>
      <c r="EIQ66" s="370"/>
      <c r="EIR66" s="370"/>
      <c r="EIS66" s="370"/>
      <c r="EIT66" s="370"/>
      <c r="EIU66" s="370"/>
      <c r="EIV66" s="370"/>
      <c r="EIW66" s="370"/>
      <c r="EIX66" s="370"/>
      <c r="EIY66" s="370"/>
      <c r="EIZ66" s="370"/>
      <c r="EJA66" s="370"/>
      <c r="EJB66" s="370"/>
      <c r="EJC66" s="370"/>
      <c r="EJD66" s="370"/>
      <c r="EJE66" s="370"/>
      <c r="EJF66" s="370"/>
      <c r="EJG66" s="370"/>
      <c r="EJH66" s="370"/>
      <c r="EJI66" s="370"/>
      <c r="EJJ66" s="370"/>
      <c r="EJK66" s="370"/>
      <c r="EJL66" s="370"/>
      <c r="EJM66" s="370"/>
      <c r="EJN66" s="370"/>
      <c r="EJO66" s="370"/>
      <c r="EJP66" s="370"/>
      <c r="EJQ66" s="370"/>
      <c r="EJR66" s="370"/>
      <c r="EJS66" s="370"/>
      <c r="EJT66" s="370"/>
      <c r="EJU66" s="370"/>
      <c r="EJV66" s="370"/>
      <c r="EJW66" s="370"/>
      <c r="EJX66" s="370"/>
      <c r="EJY66" s="370"/>
      <c r="EJZ66" s="370"/>
      <c r="EKA66" s="370"/>
      <c r="EKB66" s="370"/>
      <c r="EKC66" s="370"/>
      <c r="EKD66" s="370"/>
      <c r="EKE66" s="370"/>
      <c r="EKF66" s="370"/>
      <c r="EKG66" s="370"/>
      <c r="EKH66" s="370"/>
      <c r="EKI66" s="370"/>
      <c r="EKJ66" s="370"/>
      <c r="EKK66" s="370"/>
      <c r="EKL66" s="370"/>
      <c r="EKM66" s="370"/>
      <c r="EKN66" s="370"/>
      <c r="EKO66" s="370"/>
      <c r="EKP66" s="370"/>
      <c r="EKQ66" s="370"/>
      <c r="EKR66" s="370"/>
      <c r="EKS66" s="370"/>
      <c r="EKT66" s="370"/>
      <c r="EKU66" s="370"/>
      <c r="EKV66" s="370"/>
      <c r="EKW66" s="370"/>
      <c r="EKX66" s="370"/>
      <c r="EKY66" s="370"/>
      <c r="EKZ66" s="370"/>
      <c r="ELA66" s="370"/>
      <c r="ELB66" s="370"/>
      <c r="ELC66" s="370"/>
      <c r="ELD66" s="370"/>
      <c r="ELE66" s="370"/>
      <c r="ELF66" s="370"/>
      <c r="ELG66" s="370"/>
      <c r="ELH66" s="370"/>
      <c r="ELI66" s="370"/>
      <c r="ELJ66" s="370"/>
      <c r="ELK66" s="370"/>
      <c r="ELL66" s="370"/>
      <c r="ELM66" s="370"/>
      <c r="ELN66" s="370"/>
      <c r="ELO66" s="370"/>
      <c r="ELP66" s="370"/>
      <c r="ELQ66" s="370"/>
      <c r="ELR66" s="370"/>
      <c r="ELS66" s="370"/>
      <c r="ELT66" s="370"/>
      <c r="ELU66" s="370"/>
      <c r="ELV66" s="370"/>
      <c r="ELW66" s="370"/>
      <c r="ELX66" s="370"/>
      <c r="ELY66" s="370"/>
      <c r="ELZ66" s="370"/>
      <c r="EMA66" s="370"/>
      <c r="EMB66" s="370"/>
      <c r="EMC66" s="370"/>
      <c r="EMD66" s="370"/>
      <c r="EME66" s="370"/>
      <c r="EMF66" s="370"/>
      <c r="EMG66" s="370"/>
      <c r="EMH66" s="370"/>
      <c r="EMI66" s="370"/>
      <c r="EMJ66" s="370"/>
      <c r="EMK66" s="370"/>
      <c r="EML66" s="370"/>
      <c r="EMM66" s="370"/>
      <c r="EMN66" s="370"/>
      <c r="EMO66" s="370"/>
      <c r="EMP66" s="370"/>
      <c r="EMQ66" s="370"/>
      <c r="EMR66" s="370"/>
      <c r="EMS66" s="370"/>
      <c r="EMT66" s="370"/>
      <c r="EMU66" s="370"/>
      <c r="EMV66" s="370"/>
      <c r="EMW66" s="370"/>
      <c r="EMX66" s="370"/>
      <c r="EMY66" s="370"/>
      <c r="EMZ66" s="370"/>
      <c r="ENA66" s="370"/>
      <c r="ENB66" s="370"/>
      <c r="ENC66" s="370"/>
      <c r="END66" s="370"/>
      <c r="ENE66" s="370"/>
      <c r="ENF66" s="370"/>
      <c r="ENG66" s="370"/>
      <c r="ENH66" s="370"/>
      <c r="ENI66" s="370"/>
      <c r="ENJ66" s="370"/>
      <c r="ENK66" s="370"/>
      <c r="ENL66" s="370"/>
      <c r="ENM66" s="370"/>
      <c r="ENN66" s="370"/>
      <c r="ENO66" s="370"/>
      <c r="ENP66" s="370"/>
      <c r="ENQ66" s="370"/>
      <c r="ENR66" s="370"/>
      <c r="ENS66" s="370"/>
      <c r="ENT66" s="370"/>
      <c r="ENU66" s="370"/>
      <c r="ENV66" s="370"/>
      <c r="ENW66" s="370"/>
      <c r="ENX66" s="370"/>
      <c r="ENY66" s="370"/>
      <c r="ENZ66" s="370"/>
      <c r="EOA66" s="370"/>
      <c r="EOB66" s="370"/>
      <c r="EOC66" s="370"/>
      <c r="EOD66" s="370"/>
      <c r="EOE66" s="370"/>
      <c r="EOF66" s="370"/>
      <c r="EOG66" s="370"/>
      <c r="EOH66" s="370"/>
      <c r="EOI66" s="370"/>
      <c r="EOJ66" s="370"/>
      <c r="EOK66" s="370"/>
      <c r="EOL66" s="370"/>
      <c r="EOM66" s="370"/>
      <c r="EON66" s="370"/>
      <c r="EOO66" s="370"/>
      <c r="EOP66" s="370"/>
      <c r="EOQ66" s="370"/>
      <c r="EOR66" s="370"/>
      <c r="EOS66" s="370"/>
      <c r="EOT66" s="370"/>
      <c r="EOU66" s="370"/>
      <c r="EOV66" s="370"/>
      <c r="EOW66" s="370"/>
      <c r="EOX66" s="370"/>
      <c r="EOY66" s="370"/>
      <c r="EOZ66" s="370"/>
      <c r="EPA66" s="370"/>
      <c r="EPB66" s="370"/>
      <c r="EPC66" s="370"/>
      <c r="EPD66" s="370"/>
      <c r="EPE66" s="370"/>
      <c r="EPF66" s="370"/>
      <c r="EPG66" s="370"/>
      <c r="EPH66" s="370"/>
      <c r="EPI66" s="370"/>
      <c r="EPJ66" s="370"/>
      <c r="EPK66" s="370"/>
      <c r="EPL66" s="370"/>
      <c r="EPM66" s="370"/>
      <c r="EPN66" s="370"/>
      <c r="EPO66" s="370"/>
      <c r="EPP66" s="370"/>
      <c r="EPQ66" s="370"/>
      <c r="EPR66" s="370"/>
      <c r="EPS66" s="370"/>
      <c r="EPT66" s="370"/>
      <c r="EPU66" s="370"/>
      <c r="EPV66" s="370"/>
      <c r="EPW66" s="370"/>
      <c r="EPX66" s="370"/>
      <c r="EPY66" s="370"/>
      <c r="EPZ66" s="370"/>
      <c r="EQA66" s="370"/>
      <c r="EQB66" s="370"/>
      <c r="EQC66" s="370"/>
      <c r="EQD66" s="370"/>
      <c r="EQE66" s="370"/>
      <c r="EQF66" s="370"/>
      <c r="EQG66" s="370"/>
      <c r="EQH66" s="370"/>
      <c r="EQI66" s="370"/>
      <c r="EQJ66" s="370"/>
      <c r="EQK66" s="370"/>
      <c r="EQL66" s="370"/>
      <c r="EQM66" s="370"/>
      <c r="EQN66" s="370"/>
      <c r="EQO66" s="370"/>
      <c r="EQP66" s="370"/>
      <c r="EQQ66" s="370"/>
      <c r="EQR66" s="370"/>
      <c r="EQS66" s="370"/>
      <c r="EQT66" s="370"/>
      <c r="EQU66" s="370"/>
      <c r="EQV66" s="370"/>
      <c r="EQW66" s="370"/>
      <c r="EQX66" s="370"/>
      <c r="EQY66" s="370"/>
      <c r="EQZ66" s="370"/>
      <c r="ERA66" s="370"/>
      <c r="ERB66" s="370"/>
      <c r="ERC66" s="370"/>
      <c r="ERD66" s="370"/>
      <c r="ERE66" s="370"/>
      <c r="ERF66" s="370"/>
      <c r="ERG66" s="370"/>
      <c r="ERH66" s="370"/>
      <c r="ERI66" s="370"/>
      <c r="ERJ66" s="370"/>
      <c r="ERK66" s="370"/>
      <c r="ERL66" s="370"/>
      <c r="ERM66" s="370"/>
      <c r="ERN66" s="370"/>
      <c r="ERO66" s="370"/>
      <c r="ERP66" s="370"/>
      <c r="ERQ66" s="370"/>
      <c r="ERR66" s="370"/>
      <c r="ERS66" s="370"/>
      <c r="ERT66" s="370"/>
      <c r="ERU66" s="370"/>
      <c r="ERV66" s="370"/>
      <c r="ERW66" s="370"/>
      <c r="ERX66" s="370"/>
      <c r="ERY66" s="370"/>
      <c r="ERZ66" s="370"/>
      <c r="ESA66" s="370"/>
      <c r="ESB66" s="370"/>
      <c r="ESC66" s="370"/>
      <c r="ESD66" s="370"/>
      <c r="ESE66" s="370"/>
      <c r="ESF66" s="370"/>
      <c r="ESG66" s="370"/>
      <c r="ESH66" s="370"/>
      <c r="ESI66" s="370"/>
      <c r="ESJ66" s="370"/>
      <c r="ESK66" s="370"/>
      <c r="ESL66" s="370"/>
      <c r="ESM66" s="370"/>
      <c r="ESN66" s="370"/>
      <c r="ESO66" s="370"/>
      <c r="ESP66" s="370"/>
      <c r="ESQ66" s="370"/>
      <c r="ESR66" s="370"/>
      <c r="ESS66" s="370"/>
      <c r="EST66" s="370"/>
      <c r="ESU66" s="370"/>
      <c r="ESV66" s="370"/>
      <c r="ESW66" s="370"/>
      <c r="ESX66" s="370"/>
      <c r="ESY66" s="370"/>
      <c r="ESZ66" s="370"/>
      <c r="ETA66" s="370"/>
      <c r="ETB66" s="370"/>
      <c r="ETC66" s="370"/>
      <c r="ETD66" s="370"/>
      <c r="ETE66" s="370"/>
      <c r="ETF66" s="370"/>
      <c r="ETG66" s="370"/>
      <c r="ETH66" s="370"/>
      <c r="ETI66" s="370"/>
      <c r="ETJ66" s="370"/>
      <c r="ETK66" s="370"/>
      <c r="ETL66" s="370"/>
      <c r="ETM66" s="370"/>
      <c r="ETN66" s="370"/>
      <c r="ETO66" s="370"/>
      <c r="ETP66" s="370"/>
      <c r="ETQ66" s="370"/>
      <c r="ETR66" s="370"/>
      <c r="ETS66" s="370"/>
      <c r="ETT66" s="370"/>
      <c r="ETU66" s="370"/>
      <c r="ETV66" s="370"/>
      <c r="ETW66" s="370"/>
      <c r="ETX66" s="370"/>
      <c r="ETY66" s="370"/>
      <c r="ETZ66" s="370"/>
      <c r="EUA66" s="370"/>
      <c r="EUB66" s="370"/>
      <c r="EUC66" s="370"/>
      <c r="EUD66" s="370"/>
      <c r="EUE66" s="370"/>
      <c r="EUF66" s="370"/>
      <c r="EUG66" s="370"/>
      <c r="EUH66" s="370"/>
      <c r="EUI66" s="370"/>
      <c r="EUJ66" s="370"/>
      <c r="EUK66" s="370"/>
      <c r="EUL66" s="370"/>
      <c r="EUM66" s="370"/>
      <c r="EUN66" s="370"/>
      <c r="EUO66" s="370"/>
      <c r="EUP66" s="370"/>
      <c r="EUQ66" s="370"/>
      <c r="EUR66" s="370"/>
      <c r="EUS66" s="370"/>
      <c r="EUT66" s="370"/>
      <c r="EUU66" s="370"/>
      <c r="EUV66" s="370"/>
      <c r="EUW66" s="370"/>
      <c r="EUX66" s="370"/>
      <c r="EUY66" s="370"/>
      <c r="EUZ66" s="370"/>
      <c r="EVA66" s="370"/>
      <c r="EVB66" s="370"/>
      <c r="EVC66" s="370"/>
      <c r="EVD66" s="370"/>
      <c r="EVE66" s="370"/>
      <c r="EVF66" s="370"/>
      <c r="EVG66" s="370"/>
      <c r="EVH66" s="370"/>
      <c r="EVI66" s="370"/>
      <c r="EVJ66" s="370"/>
      <c r="EVK66" s="370"/>
      <c r="EVL66" s="370"/>
      <c r="EVM66" s="370"/>
      <c r="EVN66" s="370"/>
      <c r="EVO66" s="370"/>
      <c r="EVP66" s="370"/>
      <c r="EVQ66" s="370"/>
      <c r="EVR66" s="370"/>
      <c r="EVS66" s="370"/>
      <c r="EVT66" s="370"/>
      <c r="EVU66" s="370"/>
      <c r="EVV66" s="370"/>
      <c r="EVW66" s="370"/>
      <c r="EVX66" s="370"/>
      <c r="EVY66" s="370"/>
      <c r="EVZ66" s="370"/>
      <c r="EWA66" s="370"/>
      <c r="EWB66" s="370"/>
      <c r="EWC66" s="370"/>
      <c r="EWD66" s="370"/>
      <c r="EWE66" s="370"/>
      <c r="EWF66" s="370"/>
      <c r="EWG66" s="370"/>
      <c r="EWH66" s="370"/>
      <c r="EWI66" s="370"/>
      <c r="EWJ66" s="370"/>
      <c r="EWK66" s="370"/>
      <c r="EWL66" s="370"/>
      <c r="EWM66" s="370"/>
      <c r="EWN66" s="370"/>
      <c r="EWO66" s="370"/>
      <c r="EWP66" s="370"/>
      <c r="EWQ66" s="370"/>
      <c r="EWR66" s="370"/>
      <c r="EWS66" s="370"/>
      <c r="EWT66" s="370"/>
      <c r="EWU66" s="370"/>
      <c r="EWV66" s="370"/>
      <c r="EWW66" s="370"/>
      <c r="EWX66" s="370"/>
      <c r="EWY66" s="370"/>
      <c r="EWZ66" s="370"/>
      <c r="EXA66" s="370"/>
      <c r="EXB66" s="370"/>
      <c r="EXC66" s="370"/>
      <c r="EXD66" s="370"/>
      <c r="EXE66" s="370"/>
      <c r="EXF66" s="370"/>
      <c r="EXG66" s="370"/>
      <c r="EXH66" s="370"/>
      <c r="EXI66" s="370"/>
      <c r="EXJ66" s="370"/>
      <c r="EXK66" s="370"/>
      <c r="EXL66" s="370"/>
      <c r="EXM66" s="370"/>
      <c r="EXN66" s="370"/>
      <c r="EXO66" s="370"/>
      <c r="EXP66" s="370"/>
      <c r="EXQ66" s="370"/>
      <c r="EXR66" s="370"/>
      <c r="EXS66" s="370"/>
      <c r="EXT66" s="370"/>
      <c r="EXU66" s="370"/>
      <c r="EXV66" s="370"/>
      <c r="EXW66" s="370"/>
      <c r="EXX66" s="370"/>
      <c r="EXY66" s="370"/>
      <c r="EXZ66" s="370"/>
      <c r="EYA66" s="370"/>
      <c r="EYB66" s="370"/>
      <c r="EYC66" s="370"/>
      <c r="EYD66" s="370"/>
      <c r="EYE66" s="370"/>
      <c r="EYF66" s="370"/>
      <c r="EYG66" s="370"/>
      <c r="EYH66" s="370"/>
      <c r="EYI66" s="370"/>
      <c r="EYJ66" s="370"/>
      <c r="EYK66" s="370"/>
      <c r="EYL66" s="370"/>
      <c r="EYM66" s="370"/>
      <c r="EYN66" s="370"/>
      <c r="EYO66" s="370"/>
      <c r="EYP66" s="370"/>
      <c r="EYQ66" s="370"/>
      <c r="EYR66" s="370"/>
      <c r="EYS66" s="370"/>
      <c r="EYT66" s="370"/>
      <c r="EYU66" s="370"/>
      <c r="EYV66" s="370"/>
      <c r="EYW66" s="370"/>
      <c r="EYX66" s="370"/>
      <c r="EYY66" s="370"/>
      <c r="EYZ66" s="370"/>
      <c r="EZA66" s="370"/>
      <c r="EZB66" s="370"/>
      <c r="EZC66" s="370"/>
      <c r="EZD66" s="370"/>
      <c r="EZE66" s="370"/>
      <c r="EZF66" s="370"/>
      <c r="EZG66" s="370"/>
      <c r="EZH66" s="370"/>
      <c r="EZI66" s="370"/>
      <c r="EZJ66" s="370"/>
      <c r="EZK66" s="370"/>
      <c r="EZL66" s="370"/>
      <c r="EZM66" s="370"/>
      <c r="EZN66" s="370"/>
      <c r="EZO66" s="370"/>
      <c r="EZP66" s="370"/>
      <c r="EZQ66" s="370"/>
      <c r="EZR66" s="370"/>
      <c r="EZS66" s="370"/>
      <c r="EZT66" s="370"/>
      <c r="EZU66" s="370"/>
      <c r="EZV66" s="370"/>
      <c r="EZW66" s="370"/>
      <c r="EZX66" s="370"/>
      <c r="EZY66" s="370"/>
      <c r="EZZ66" s="370"/>
      <c r="FAA66" s="370"/>
      <c r="FAB66" s="370"/>
      <c r="FAC66" s="370"/>
      <c r="FAD66" s="370"/>
      <c r="FAE66" s="370"/>
      <c r="FAF66" s="370"/>
      <c r="FAG66" s="370"/>
      <c r="FAH66" s="370"/>
      <c r="FAI66" s="370"/>
      <c r="FAJ66" s="370"/>
      <c r="FAK66" s="370"/>
      <c r="FAL66" s="370"/>
      <c r="FAM66" s="370"/>
      <c r="FAN66" s="370"/>
      <c r="FAO66" s="370"/>
      <c r="FAP66" s="370"/>
      <c r="FAQ66" s="370"/>
      <c r="FAR66" s="370"/>
      <c r="FAS66" s="370"/>
      <c r="FAT66" s="370"/>
      <c r="FAU66" s="370"/>
      <c r="FAV66" s="370"/>
      <c r="FAW66" s="370"/>
      <c r="FAX66" s="370"/>
      <c r="FAY66" s="370"/>
      <c r="FAZ66" s="370"/>
      <c r="FBA66" s="370"/>
      <c r="FBB66" s="370"/>
      <c r="FBC66" s="370"/>
      <c r="FBD66" s="370"/>
      <c r="FBE66" s="370"/>
      <c r="FBF66" s="370"/>
      <c r="FBG66" s="370"/>
      <c r="FBH66" s="370"/>
      <c r="FBI66" s="370"/>
      <c r="FBJ66" s="370"/>
      <c r="FBK66" s="370"/>
      <c r="FBL66" s="370"/>
      <c r="FBM66" s="370"/>
      <c r="FBN66" s="370"/>
      <c r="FBO66" s="370"/>
      <c r="FBP66" s="370"/>
      <c r="FBQ66" s="370"/>
      <c r="FBR66" s="370"/>
      <c r="FBS66" s="370"/>
      <c r="FBT66" s="370"/>
      <c r="FBU66" s="370"/>
      <c r="FBV66" s="370"/>
      <c r="FBW66" s="370"/>
      <c r="FBX66" s="370"/>
      <c r="FBY66" s="370"/>
      <c r="FBZ66" s="370"/>
      <c r="FCA66" s="370"/>
      <c r="FCB66" s="370"/>
      <c r="FCC66" s="370"/>
      <c r="FCD66" s="370"/>
      <c r="FCE66" s="370"/>
      <c r="FCF66" s="370"/>
      <c r="FCG66" s="370"/>
      <c r="FCH66" s="370"/>
      <c r="FCI66" s="370"/>
      <c r="FCJ66" s="370"/>
      <c r="FCK66" s="370"/>
      <c r="FCL66" s="370"/>
      <c r="FCM66" s="370"/>
      <c r="FCN66" s="370"/>
      <c r="FCO66" s="370"/>
      <c r="FCP66" s="370"/>
      <c r="FCQ66" s="370"/>
      <c r="FCR66" s="370"/>
      <c r="FCS66" s="370"/>
      <c r="FCT66" s="370"/>
      <c r="FCU66" s="370"/>
      <c r="FCV66" s="370"/>
      <c r="FCW66" s="370"/>
      <c r="FCX66" s="370"/>
      <c r="FCY66" s="370"/>
      <c r="FCZ66" s="370"/>
      <c r="FDA66" s="370"/>
      <c r="FDB66" s="370"/>
      <c r="FDC66" s="370"/>
      <c r="FDD66" s="370"/>
      <c r="FDE66" s="370"/>
      <c r="FDF66" s="370"/>
      <c r="FDG66" s="370"/>
      <c r="FDH66" s="370"/>
      <c r="FDI66" s="370"/>
      <c r="FDJ66" s="370"/>
      <c r="FDK66" s="370"/>
      <c r="FDL66" s="370"/>
      <c r="FDM66" s="370"/>
      <c r="FDN66" s="370"/>
      <c r="FDO66" s="370"/>
      <c r="FDP66" s="370"/>
      <c r="FDQ66" s="370"/>
      <c r="FDR66" s="370"/>
      <c r="FDS66" s="370"/>
      <c r="FDT66" s="370"/>
      <c r="FDU66" s="370"/>
      <c r="FDV66" s="370"/>
      <c r="FDW66" s="370"/>
      <c r="FDX66" s="370"/>
      <c r="FDY66" s="370"/>
      <c r="FDZ66" s="370"/>
      <c r="FEA66" s="370"/>
      <c r="FEB66" s="370"/>
      <c r="FEC66" s="370"/>
      <c r="FED66" s="370"/>
      <c r="FEE66" s="370"/>
      <c r="FEF66" s="370"/>
      <c r="FEG66" s="370"/>
      <c r="FEH66" s="370"/>
      <c r="FEI66" s="370"/>
      <c r="FEJ66" s="370"/>
      <c r="FEK66" s="370"/>
      <c r="FEL66" s="370"/>
      <c r="FEM66" s="370"/>
      <c r="FEN66" s="370"/>
      <c r="FEO66" s="370"/>
      <c r="FEP66" s="370"/>
      <c r="FEQ66" s="370"/>
      <c r="FER66" s="370"/>
      <c r="FES66" s="370"/>
      <c r="FET66" s="370"/>
      <c r="FEU66" s="370"/>
      <c r="FEV66" s="370"/>
      <c r="FEW66" s="370"/>
      <c r="FEX66" s="370"/>
      <c r="FEY66" s="370"/>
      <c r="FEZ66" s="370"/>
      <c r="FFA66" s="370"/>
      <c r="FFB66" s="370"/>
      <c r="FFC66" s="370"/>
      <c r="FFD66" s="370"/>
      <c r="FFE66" s="370"/>
      <c r="FFF66" s="370"/>
      <c r="FFG66" s="370"/>
      <c r="FFH66" s="370"/>
      <c r="FFI66" s="370"/>
      <c r="FFJ66" s="370"/>
      <c r="FFK66" s="370"/>
      <c r="FFL66" s="370"/>
      <c r="FFM66" s="370"/>
      <c r="FFN66" s="370"/>
      <c r="FFO66" s="370"/>
      <c r="FFP66" s="370"/>
      <c r="FFQ66" s="370"/>
      <c r="FFR66" s="370"/>
      <c r="FFS66" s="370"/>
      <c r="FFT66" s="370"/>
      <c r="FFU66" s="370"/>
      <c r="FFV66" s="370"/>
      <c r="FFW66" s="370"/>
      <c r="FFX66" s="370"/>
      <c r="FFY66" s="370"/>
      <c r="FFZ66" s="370"/>
      <c r="FGA66" s="370"/>
      <c r="FGB66" s="370"/>
      <c r="FGC66" s="370"/>
      <c r="FGD66" s="370"/>
      <c r="FGE66" s="370"/>
      <c r="FGF66" s="370"/>
      <c r="FGG66" s="370"/>
      <c r="FGH66" s="370"/>
      <c r="FGI66" s="370"/>
      <c r="FGJ66" s="370"/>
      <c r="FGK66" s="370"/>
      <c r="FGL66" s="370"/>
      <c r="FGM66" s="370"/>
      <c r="FGN66" s="370"/>
      <c r="FGO66" s="370"/>
      <c r="FGP66" s="370"/>
      <c r="FGQ66" s="370"/>
      <c r="FGR66" s="370"/>
      <c r="FGS66" s="370"/>
      <c r="FGT66" s="370"/>
      <c r="FGU66" s="370"/>
      <c r="FGV66" s="370"/>
      <c r="FGW66" s="370"/>
      <c r="FGX66" s="370"/>
      <c r="FGY66" s="370"/>
      <c r="FGZ66" s="370"/>
      <c r="FHA66" s="370"/>
      <c r="FHB66" s="370"/>
      <c r="FHC66" s="370"/>
      <c r="FHD66" s="370"/>
      <c r="FHE66" s="370"/>
      <c r="FHF66" s="370"/>
      <c r="FHG66" s="370"/>
      <c r="FHH66" s="370"/>
      <c r="FHI66" s="370"/>
      <c r="FHJ66" s="370"/>
      <c r="FHK66" s="370"/>
      <c r="FHL66" s="370"/>
      <c r="FHM66" s="370"/>
      <c r="FHN66" s="370"/>
      <c r="FHO66" s="370"/>
      <c r="FHP66" s="370"/>
      <c r="FHQ66" s="370"/>
      <c r="FHR66" s="370"/>
      <c r="FHS66" s="370"/>
      <c r="FHT66" s="370"/>
      <c r="FHU66" s="370"/>
      <c r="FHV66" s="370"/>
      <c r="FHW66" s="370"/>
      <c r="FHX66" s="370"/>
      <c r="FHY66" s="370"/>
      <c r="FHZ66" s="370"/>
      <c r="FIA66" s="370"/>
      <c r="FIB66" s="370"/>
      <c r="FIC66" s="370"/>
      <c r="FID66" s="370"/>
      <c r="FIE66" s="370"/>
      <c r="FIF66" s="370"/>
      <c r="FIG66" s="370"/>
      <c r="FIH66" s="370"/>
      <c r="FII66" s="370"/>
      <c r="FIJ66" s="370"/>
      <c r="FIK66" s="370"/>
      <c r="FIL66" s="370"/>
      <c r="FIM66" s="370"/>
      <c r="FIN66" s="370"/>
      <c r="FIO66" s="370"/>
      <c r="FIP66" s="370"/>
      <c r="FIQ66" s="370"/>
      <c r="FIR66" s="370"/>
      <c r="FIS66" s="370"/>
      <c r="FIT66" s="370"/>
      <c r="FIU66" s="370"/>
      <c r="FIV66" s="370"/>
      <c r="FIW66" s="370"/>
      <c r="FIX66" s="370"/>
      <c r="FIY66" s="370"/>
      <c r="FIZ66" s="370"/>
      <c r="FJA66" s="370"/>
      <c r="FJB66" s="370"/>
      <c r="FJC66" s="370"/>
      <c r="FJD66" s="370"/>
      <c r="FJE66" s="370"/>
      <c r="FJF66" s="370"/>
      <c r="FJG66" s="370"/>
      <c r="FJH66" s="370"/>
      <c r="FJI66" s="370"/>
      <c r="FJJ66" s="370"/>
      <c r="FJK66" s="370"/>
      <c r="FJL66" s="370"/>
      <c r="FJM66" s="370"/>
      <c r="FJN66" s="370"/>
      <c r="FJO66" s="370"/>
      <c r="FJP66" s="370"/>
      <c r="FJQ66" s="370"/>
      <c r="FJR66" s="370"/>
      <c r="FJS66" s="370"/>
      <c r="FJT66" s="370"/>
      <c r="FJU66" s="370"/>
      <c r="FJV66" s="370"/>
      <c r="FJW66" s="370"/>
      <c r="FJX66" s="370"/>
      <c r="FJY66" s="370"/>
      <c r="FJZ66" s="370"/>
      <c r="FKA66" s="370"/>
      <c r="FKB66" s="370"/>
      <c r="FKC66" s="370"/>
      <c r="FKD66" s="370"/>
      <c r="FKE66" s="370"/>
      <c r="FKF66" s="370"/>
      <c r="FKG66" s="370"/>
      <c r="FKH66" s="370"/>
      <c r="FKI66" s="370"/>
      <c r="FKJ66" s="370"/>
      <c r="FKK66" s="370"/>
      <c r="FKL66" s="370"/>
      <c r="FKM66" s="370"/>
      <c r="FKN66" s="370"/>
      <c r="FKO66" s="370"/>
      <c r="FKP66" s="370"/>
      <c r="FKQ66" s="370"/>
      <c r="FKR66" s="370"/>
      <c r="FKS66" s="370"/>
      <c r="FKT66" s="370"/>
      <c r="FKU66" s="370"/>
      <c r="FKV66" s="370"/>
      <c r="FKW66" s="370"/>
      <c r="FKX66" s="370"/>
      <c r="FKY66" s="370"/>
      <c r="FKZ66" s="370"/>
      <c r="FLA66" s="370"/>
      <c r="FLB66" s="370"/>
      <c r="FLC66" s="370"/>
      <c r="FLD66" s="370"/>
      <c r="FLE66" s="370"/>
      <c r="FLF66" s="370"/>
      <c r="FLG66" s="370"/>
      <c r="FLH66" s="370"/>
      <c r="FLI66" s="370"/>
      <c r="FLJ66" s="370"/>
      <c r="FLK66" s="370"/>
      <c r="FLL66" s="370"/>
      <c r="FLM66" s="370"/>
      <c r="FLN66" s="370"/>
      <c r="FLO66" s="370"/>
      <c r="FLP66" s="370"/>
      <c r="FLQ66" s="370"/>
      <c r="FLR66" s="370"/>
      <c r="FLS66" s="370"/>
      <c r="FLT66" s="370"/>
      <c r="FLU66" s="370"/>
      <c r="FLV66" s="370"/>
      <c r="FLW66" s="370"/>
      <c r="FLX66" s="370"/>
      <c r="FLY66" s="370"/>
      <c r="FLZ66" s="370"/>
      <c r="FMA66" s="370"/>
      <c r="FMB66" s="370"/>
      <c r="FMC66" s="370"/>
      <c r="FMD66" s="370"/>
      <c r="FME66" s="370"/>
      <c r="FMF66" s="370"/>
      <c r="FMG66" s="370"/>
      <c r="FMH66" s="370"/>
      <c r="FMI66" s="370"/>
      <c r="FMJ66" s="370"/>
      <c r="FMK66" s="370"/>
      <c r="FML66" s="370"/>
      <c r="FMM66" s="370"/>
      <c r="FMN66" s="370"/>
      <c r="FMO66" s="370"/>
      <c r="FMP66" s="370"/>
      <c r="FMQ66" s="370"/>
      <c r="FMR66" s="370"/>
      <c r="FMS66" s="370"/>
      <c r="FMT66" s="370"/>
      <c r="FMU66" s="370"/>
      <c r="FMV66" s="370"/>
      <c r="FMW66" s="370"/>
      <c r="FMX66" s="370"/>
      <c r="FMY66" s="370"/>
      <c r="FMZ66" s="370"/>
      <c r="FNA66" s="370"/>
      <c r="FNB66" s="370"/>
      <c r="FNC66" s="370"/>
      <c r="FND66" s="370"/>
      <c r="FNE66" s="370"/>
      <c r="FNF66" s="370"/>
      <c r="FNG66" s="370"/>
      <c r="FNH66" s="370"/>
      <c r="FNI66" s="370"/>
      <c r="FNJ66" s="370"/>
      <c r="FNK66" s="370"/>
      <c r="FNL66" s="370"/>
      <c r="FNM66" s="370"/>
      <c r="FNN66" s="370"/>
      <c r="FNO66" s="370"/>
      <c r="FNP66" s="370"/>
      <c r="FNQ66" s="370"/>
      <c r="FNR66" s="370"/>
      <c r="FNS66" s="370"/>
      <c r="FNT66" s="370"/>
      <c r="FNU66" s="370"/>
      <c r="FNV66" s="370"/>
      <c r="FNW66" s="370"/>
      <c r="FNX66" s="370"/>
      <c r="FNY66" s="370"/>
      <c r="FNZ66" s="370"/>
      <c r="FOA66" s="370"/>
      <c r="FOB66" s="370"/>
      <c r="FOC66" s="370"/>
      <c r="FOD66" s="370"/>
      <c r="FOE66" s="370"/>
      <c r="FOF66" s="370"/>
      <c r="FOG66" s="370"/>
      <c r="FOH66" s="370"/>
      <c r="FOI66" s="370"/>
      <c r="FOJ66" s="370"/>
      <c r="FOK66" s="370"/>
      <c r="FOL66" s="370"/>
      <c r="FOM66" s="370"/>
      <c r="FON66" s="370"/>
      <c r="FOO66" s="370"/>
      <c r="FOP66" s="370"/>
      <c r="FOQ66" s="370"/>
      <c r="FOR66" s="370"/>
      <c r="FOS66" s="370"/>
      <c r="FOT66" s="370"/>
      <c r="FOU66" s="370"/>
      <c r="FOV66" s="370"/>
      <c r="FOW66" s="370"/>
      <c r="FOX66" s="370"/>
      <c r="FOY66" s="370"/>
      <c r="FOZ66" s="370"/>
      <c r="FPA66" s="370"/>
      <c r="FPB66" s="370"/>
      <c r="FPC66" s="370"/>
      <c r="FPD66" s="370"/>
      <c r="FPE66" s="370"/>
      <c r="FPF66" s="370"/>
      <c r="FPG66" s="370"/>
      <c r="FPH66" s="370"/>
      <c r="FPI66" s="370"/>
      <c r="FPJ66" s="370"/>
      <c r="FPK66" s="370"/>
      <c r="FPL66" s="370"/>
      <c r="FPM66" s="370"/>
      <c r="FPN66" s="370"/>
      <c r="FPO66" s="370"/>
      <c r="FPP66" s="370"/>
      <c r="FPQ66" s="370"/>
      <c r="FPR66" s="370"/>
      <c r="FPS66" s="370"/>
      <c r="FPT66" s="370"/>
      <c r="FPU66" s="370"/>
      <c r="FPV66" s="370"/>
      <c r="FPW66" s="370"/>
      <c r="FPX66" s="370"/>
      <c r="FPY66" s="370"/>
      <c r="FPZ66" s="370"/>
      <c r="FQA66" s="370"/>
      <c r="FQB66" s="370"/>
      <c r="FQC66" s="370"/>
      <c r="FQD66" s="370"/>
      <c r="FQE66" s="370"/>
      <c r="FQF66" s="370"/>
      <c r="FQG66" s="370"/>
      <c r="FQH66" s="370"/>
      <c r="FQI66" s="370"/>
      <c r="FQJ66" s="370"/>
      <c r="FQK66" s="370"/>
      <c r="FQL66" s="370"/>
      <c r="FQM66" s="370"/>
      <c r="FQN66" s="370"/>
      <c r="FQO66" s="370"/>
      <c r="FQP66" s="370"/>
      <c r="FQQ66" s="370"/>
      <c r="FQR66" s="370"/>
      <c r="FQS66" s="370"/>
      <c r="FQT66" s="370"/>
      <c r="FQU66" s="370"/>
      <c r="FQV66" s="370"/>
      <c r="FQW66" s="370"/>
      <c r="FQX66" s="370"/>
      <c r="FQY66" s="370"/>
      <c r="FQZ66" s="370"/>
      <c r="FRA66" s="370"/>
      <c r="FRB66" s="370"/>
      <c r="FRC66" s="370"/>
      <c r="FRD66" s="370"/>
      <c r="FRE66" s="370"/>
      <c r="FRF66" s="370"/>
      <c r="FRG66" s="370"/>
      <c r="FRH66" s="370"/>
      <c r="FRI66" s="370"/>
      <c r="FRJ66" s="370"/>
      <c r="FRK66" s="370"/>
      <c r="FRL66" s="370"/>
      <c r="FRM66" s="370"/>
      <c r="FRN66" s="370"/>
      <c r="FRO66" s="370"/>
      <c r="FRP66" s="370"/>
      <c r="FRQ66" s="370"/>
      <c r="FRR66" s="370"/>
      <c r="FRS66" s="370"/>
      <c r="FRT66" s="370"/>
      <c r="FRU66" s="370"/>
      <c r="FRV66" s="370"/>
      <c r="FRW66" s="370"/>
      <c r="FRX66" s="370"/>
      <c r="FRY66" s="370"/>
      <c r="FRZ66" s="370"/>
      <c r="FSA66" s="370"/>
      <c r="FSB66" s="370"/>
      <c r="FSC66" s="370"/>
      <c r="FSD66" s="370"/>
      <c r="FSE66" s="370"/>
      <c r="FSF66" s="370"/>
      <c r="FSG66" s="370"/>
      <c r="FSH66" s="370"/>
      <c r="FSI66" s="370"/>
      <c r="FSJ66" s="370"/>
      <c r="FSK66" s="370"/>
      <c r="FSL66" s="370"/>
      <c r="FSM66" s="370"/>
      <c r="FSN66" s="370"/>
      <c r="FSO66" s="370"/>
      <c r="FSP66" s="370"/>
      <c r="FSQ66" s="370"/>
      <c r="FSR66" s="370"/>
      <c r="FSS66" s="370"/>
      <c r="FST66" s="370"/>
      <c r="FSU66" s="370"/>
      <c r="FSV66" s="370"/>
      <c r="FSW66" s="370"/>
      <c r="FSX66" s="370"/>
      <c r="FSY66" s="370"/>
      <c r="FSZ66" s="370"/>
      <c r="FTA66" s="370"/>
      <c r="FTB66" s="370"/>
      <c r="FTC66" s="370"/>
      <c r="FTD66" s="370"/>
      <c r="FTE66" s="370"/>
      <c r="FTF66" s="370"/>
      <c r="FTG66" s="370"/>
      <c r="FTH66" s="370"/>
      <c r="FTI66" s="370"/>
      <c r="FTJ66" s="370"/>
      <c r="FTK66" s="370"/>
      <c r="FTL66" s="370"/>
      <c r="FTM66" s="370"/>
      <c r="FTN66" s="370"/>
      <c r="FTO66" s="370"/>
      <c r="FTP66" s="370"/>
      <c r="FTQ66" s="370"/>
      <c r="FTR66" s="370"/>
      <c r="FTS66" s="370"/>
      <c r="FTT66" s="370"/>
      <c r="FTU66" s="370"/>
      <c r="FTV66" s="370"/>
      <c r="FTW66" s="370"/>
      <c r="FTX66" s="370"/>
      <c r="FTY66" s="370"/>
      <c r="FTZ66" s="370"/>
      <c r="FUA66" s="370"/>
      <c r="FUB66" s="370"/>
      <c r="FUC66" s="370"/>
      <c r="FUD66" s="370"/>
      <c r="FUE66" s="370"/>
      <c r="FUF66" s="370"/>
      <c r="FUG66" s="370"/>
      <c r="FUH66" s="370"/>
      <c r="FUI66" s="370"/>
      <c r="FUJ66" s="370"/>
      <c r="FUK66" s="370"/>
      <c r="FUL66" s="370"/>
      <c r="FUM66" s="370"/>
      <c r="FUN66" s="370"/>
      <c r="FUO66" s="370"/>
      <c r="FUP66" s="370"/>
      <c r="FUQ66" s="370"/>
      <c r="FUR66" s="370"/>
      <c r="FUS66" s="370"/>
      <c r="FUT66" s="370"/>
      <c r="FUU66" s="370"/>
      <c r="FUV66" s="370"/>
      <c r="FUW66" s="370"/>
      <c r="FUX66" s="370"/>
      <c r="FUY66" s="370"/>
      <c r="FUZ66" s="370"/>
      <c r="FVA66" s="370"/>
      <c r="FVB66" s="370"/>
      <c r="FVC66" s="370"/>
      <c r="FVD66" s="370"/>
      <c r="FVE66" s="370"/>
      <c r="FVF66" s="370"/>
      <c r="FVG66" s="370"/>
      <c r="FVH66" s="370"/>
      <c r="FVI66" s="370"/>
      <c r="FVJ66" s="370"/>
      <c r="FVK66" s="370"/>
      <c r="FVL66" s="370"/>
      <c r="FVM66" s="370"/>
      <c r="FVN66" s="370"/>
      <c r="FVO66" s="370"/>
      <c r="FVP66" s="370"/>
      <c r="FVQ66" s="370"/>
      <c r="FVR66" s="370"/>
      <c r="FVS66" s="370"/>
      <c r="FVT66" s="370"/>
      <c r="FVU66" s="370"/>
      <c r="FVV66" s="370"/>
      <c r="FVW66" s="370"/>
      <c r="FVX66" s="370"/>
      <c r="FVY66" s="370"/>
      <c r="FVZ66" s="370"/>
      <c r="FWA66" s="370"/>
      <c r="FWB66" s="370"/>
      <c r="FWC66" s="370"/>
      <c r="FWD66" s="370"/>
      <c r="FWE66" s="370"/>
      <c r="FWF66" s="370"/>
      <c r="FWG66" s="370"/>
      <c r="FWH66" s="370"/>
      <c r="FWI66" s="370"/>
      <c r="FWJ66" s="370"/>
      <c r="FWK66" s="370"/>
      <c r="FWL66" s="370"/>
      <c r="FWM66" s="370"/>
      <c r="FWN66" s="370"/>
      <c r="FWO66" s="370"/>
      <c r="FWP66" s="370"/>
      <c r="FWQ66" s="370"/>
      <c r="FWR66" s="370"/>
      <c r="FWS66" s="370"/>
      <c r="FWT66" s="370"/>
      <c r="FWU66" s="370"/>
      <c r="FWV66" s="370"/>
      <c r="FWW66" s="370"/>
      <c r="FWX66" s="370"/>
      <c r="FWY66" s="370"/>
      <c r="FWZ66" s="370"/>
      <c r="FXA66" s="370"/>
      <c r="FXB66" s="370"/>
      <c r="FXC66" s="370"/>
      <c r="FXD66" s="370"/>
      <c r="FXE66" s="370"/>
      <c r="FXF66" s="370"/>
      <c r="FXG66" s="370"/>
      <c r="FXH66" s="370"/>
      <c r="FXI66" s="370"/>
      <c r="FXJ66" s="370"/>
      <c r="FXK66" s="370"/>
      <c r="FXL66" s="370"/>
      <c r="FXM66" s="370"/>
      <c r="FXN66" s="370"/>
      <c r="FXO66" s="370"/>
      <c r="FXP66" s="370"/>
      <c r="FXQ66" s="370"/>
      <c r="FXR66" s="370"/>
      <c r="FXS66" s="370"/>
      <c r="FXT66" s="370"/>
      <c r="FXU66" s="370"/>
      <c r="FXV66" s="370"/>
      <c r="FXW66" s="370"/>
      <c r="FXX66" s="370"/>
      <c r="FXY66" s="370"/>
      <c r="FXZ66" s="370"/>
      <c r="FYA66" s="370"/>
      <c r="FYB66" s="370"/>
      <c r="FYC66" s="370"/>
      <c r="FYD66" s="370"/>
      <c r="FYE66" s="370"/>
      <c r="FYF66" s="370"/>
      <c r="FYG66" s="370"/>
      <c r="FYH66" s="370"/>
      <c r="FYI66" s="370"/>
      <c r="FYJ66" s="370"/>
      <c r="FYK66" s="370"/>
      <c r="FYL66" s="370"/>
      <c r="FYM66" s="370"/>
      <c r="FYN66" s="370"/>
      <c r="FYO66" s="370"/>
      <c r="FYP66" s="370"/>
      <c r="FYQ66" s="370"/>
      <c r="FYR66" s="370"/>
      <c r="FYS66" s="370"/>
      <c r="FYT66" s="370"/>
      <c r="FYU66" s="370"/>
      <c r="FYV66" s="370"/>
      <c r="FYW66" s="370"/>
      <c r="FYX66" s="370"/>
      <c r="FYY66" s="370"/>
      <c r="FYZ66" s="370"/>
      <c r="FZA66" s="370"/>
      <c r="FZB66" s="370"/>
      <c r="FZC66" s="370"/>
      <c r="FZD66" s="370"/>
      <c r="FZE66" s="370"/>
      <c r="FZF66" s="370"/>
      <c r="FZG66" s="370"/>
      <c r="FZH66" s="370"/>
      <c r="FZI66" s="370"/>
      <c r="FZJ66" s="370"/>
      <c r="FZK66" s="370"/>
      <c r="FZL66" s="370"/>
      <c r="FZM66" s="370"/>
      <c r="FZN66" s="370"/>
      <c r="FZO66" s="370"/>
      <c r="FZP66" s="370"/>
      <c r="FZQ66" s="370"/>
      <c r="FZR66" s="370"/>
      <c r="FZS66" s="370"/>
      <c r="FZT66" s="370"/>
      <c r="FZU66" s="370"/>
      <c r="FZV66" s="370"/>
      <c r="FZW66" s="370"/>
      <c r="FZX66" s="370"/>
      <c r="FZY66" s="370"/>
      <c r="FZZ66" s="370"/>
      <c r="GAA66" s="370"/>
      <c r="GAB66" s="370"/>
      <c r="GAC66" s="370"/>
      <c r="GAD66" s="370"/>
      <c r="GAE66" s="370"/>
      <c r="GAF66" s="370"/>
      <c r="GAG66" s="370"/>
      <c r="GAH66" s="370"/>
      <c r="GAI66" s="370"/>
      <c r="GAJ66" s="370"/>
      <c r="GAK66" s="370"/>
      <c r="GAL66" s="370"/>
      <c r="GAM66" s="370"/>
      <c r="GAN66" s="370"/>
      <c r="GAO66" s="370"/>
      <c r="GAP66" s="370"/>
      <c r="GAQ66" s="370"/>
      <c r="GAR66" s="370"/>
      <c r="GAS66" s="370"/>
      <c r="GAT66" s="370"/>
      <c r="GAU66" s="370"/>
      <c r="GAV66" s="370"/>
      <c r="GAW66" s="370"/>
      <c r="GAX66" s="370"/>
      <c r="GAY66" s="370"/>
      <c r="GAZ66" s="370"/>
      <c r="GBA66" s="370"/>
      <c r="GBB66" s="370"/>
      <c r="GBC66" s="370"/>
      <c r="GBD66" s="370"/>
      <c r="GBE66" s="370"/>
      <c r="GBF66" s="370"/>
      <c r="GBG66" s="370"/>
      <c r="GBH66" s="370"/>
      <c r="GBI66" s="370"/>
      <c r="GBJ66" s="370"/>
      <c r="GBK66" s="370"/>
      <c r="GBL66" s="370"/>
      <c r="GBM66" s="370"/>
      <c r="GBN66" s="370"/>
      <c r="GBO66" s="370"/>
      <c r="GBP66" s="370"/>
      <c r="GBQ66" s="370"/>
      <c r="GBR66" s="370"/>
      <c r="GBS66" s="370"/>
      <c r="GBT66" s="370"/>
      <c r="GBU66" s="370"/>
      <c r="GBV66" s="370"/>
      <c r="GBW66" s="370"/>
      <c r="GBX66" s="370"/>
      <c r="GBY66" s="370"/>
      <c r="GBZ66" s="370"/>
      <c r="GCA66" s="370"/>
      <c r="GCB66" s="370"/>
      <c r="GCC66" s="370"/>
      <c r="GCD66" s="370"/>
      <c r="GCE66" s="370"/>
      <c r="GCF66" s="370"/>
      <c r="GCG66" s="370"/>
      <c r="GCH66" s="370"/>
      <c r="GCI66" s="370"/>
      <c r="GCJ66" s="370"/>
      <c r="GCK66" s="370"/>
      <c r="GCL66" s="370"/>
      <c r="GCM66" s="370"/>
      <c r="GCN66" s="370"/>
      <c r="GCO66" s="370"/>
      <c r="GCP66" s="370"/>
      <c r="GCQ66" s="370"/>
      <c r="GCR66" s="370"/>
      <c r="GCS66" s="370"/>
      <c r="GCT66" s="370"/>
      <c r="GCU66" s="370"/>
      <c r="GCV66" s="370"/>
      <c r="GCW66" s="370"/>
      <c r="GCX66" s="370"/>
      <c r="GCY66" s="370"/>
      <c r="GCZ66" s="370"/>
      <c r="GDA66" s="370"/>
      <c r="GDB66" s="370"/>
      <c r="GDC66" s="370"/>
      <c r="GDD66" s="370"/>
      <c r="GDE66" s="370"/>
      <c r="GDF66" s="370"/>
      <c r="GDG66" s="370"/>
      <c r="GDH66" s="370"/>
      <c r="GDI66" s="370"/>
      <c r="GDJ66" s="370"/>
      <c r="GDK66" s="370"/>
      <c r="GDL66" s="370"/>
      <c r="GDM66" s="370"/>
      <c r="GDN66" s="370"/>
      <c r="GDO66" s="370"/>
      <c r="GDP66" s="370"/>
      <c r="GDQ66" s="370"/>
      <c r="GDR66" s="370"/>
      <c r="GDS66" s="370"/>
      <c r="GDT66" s="370"/>
      <c r="GDU66" s="370"/>
      <c r="GDV66" s="370"/>
      <c r="GDW66" s="370"/>
      <c r="GDX66" s="370"/>
      <c r="GDY66" s="370"/>
      <c r="GDZ66" s="370"/>
      <c r="GEA66" s="370"/>
      <c r="GEB66" s="370"/>
      <c r="GEC66" s="370"/>
      <c r="GED66" s="370"/>
      <c r="GEE66" s="370"/>
      <c r="GEF66" s="370"/>
      <c r="GEG66" s="370"/>
      <c r="GEH66" s="370"/>
      <c r="GEI66" s="370"/>
      <c r="GEJ66" s="370"/>
      <c r="GEK66" s="370"/>
      <c r="GEL66" s="370"/>
      <c r="GEM66" s="370"/>
      <c r="GEN66" s="370"/>
      <c r="GEO66" s="370"/>
      <c r="GEP66" s="370"/>
      <c r="GEQ66" s="370"/>
      <c r="GER66" s="370"/>
      <c r="GES66" s="370"/>
      <c r="GET66" s="370"/>
      <c r="GEU66" s="370"/>
      <c r="GEV66" s="370"/>
      <c r="GEW66" s="370"/>
      <c r="GEX66" s="370"/>
      <c r="GEY66" s="370"/>
      <c r="GEZ66" s="370"/>
      <c r="GFA66" s="370"/>
      <c r="GFB66" s="370"/>
      <c r="GFC66" s="370"/>
      <c r="GFD66" s="370"/>
      <c r="GFE66" s="370"/>
      <c r="GFF66" s="370"/>
      <c r="GFG66" s="370"/>
      <c r="GFH66" s="370"/>
      <c r="GFI66" s="370"/>
      <c r="GFJ66" s="370"/>
      <c r="GFK66" s="370"/>
      <c r="GFL66" s="370"/>
      <c r="GFM66" s="370"/>
      <c r="GFN66" s="370"/>
      <c r="GFO66" s="370"/>
      <c r="GFP66" s="370"/>
      <c r="GFQ66" s="370"/>
      <c r="GFR66" s="370"/>
      <c r="GFS66" s="370"/>
      <c r="GFT66" s="370"/>
      <c r="GFU66" s="370"/>
      <c r="GFV66" s="370"/>
      <c r="GFW66" s="370"/>
      <c r="GFX66" s="370"/>
      <c r="GFY66" s="370"/>
      <c r="GFZ66" s="370"/>
      <c r="GGA66" s="370"/>
      <c r="GGB66" s="370"/>
      <c r="GGC66" s="370"/>
      <c r="GGD66" s="370"/>
      <c r="GGE66" s="370"/>
      <c r="GGF66" s="370"/>
      <c r="GGG66" s="370"/>
      <c r="GGH66" s="370"/>
      <c r="GGI66" s="370"/>
      <c r="GGJ66" s="370"/>
      <c r="GGK66" s="370"/>
      <c r="GGL66" s="370"/>
      <c r="GGM66" s="370"/>
      <c r="GGN66" s="370"/>
      <c r="GGO66" s="370"/>
      <c r="GGP66" s="370"/>
      <c r="GGQ66" s="370"/>
      <c r="GGR66" s="370"/>
      <c r="GGS66" s="370"/>
      <c r="GGT66" s="370"/>
      <c r="GGU66" s="370"/>
      <c r="GGV66" s="370"/>
      <c r="GGW66" s="370"/>
      <c r="GGX66" s="370"/>
      <c r="GGY66" s="370"/>
      <c r="GGZ66" s="370"/>
      <c r="GHA66" s="370"/>
      <c r="GHB66" s="370"/>
      <c r="GHC66" s="370"/>
      <c r="GHD66" s="370"/>
      <c r="GHE66" s="370"/>
      <c r="GHF66" s="370"/>
      <c r="GHG66" s="370"/>
      <c r="GHH66" s="370"/>
      <c r="GHI66" s="370"/>
      <c r="GHJ66" s="370"/>
      <c r="GHK66" s="370"/>
      <c r="GHL66" s="370"/>
      <c r="GHM66" s="370"/>
      <c r="GHN66" s="370"/>
      <c r="GHO66" s="370"/>
      <c r="GHP66" s="370"/>
      <c r="GHQ66" s="370"/>
      <c r="GHR66" s="370"/>
      <c r="GHS66" s="370"/>
      <c r="GHT66" s="370"/>
      <c r="GHU66" s="370"/>
      <c r="GHV66" s="370"/>
      <c r="GHW66" s="370"/>
      <c r="GHX66" s="370"/>
      <c r="GHY66" s="370"/>
      <c r="GHZ66" s="370"/>
      <c r="GIA66" s="370"/>
      <c r="GIB66" s="370"/>
      <c r="GIC66" s="370"/>
      <c r="GID66" s="370"/>
      <c r="GIE66" s="370"/>
      <c r="GIF66" s="370"/>
      <c r="GIG66" s="370"/>
      <c r="GIH66" s="370"/>
      <c r="GII66" s="370"/>
      <c r="GIJ66" s="370"/>
      <c r="GIK66" s="370"/>
      <c r="GIL66" s="370"/>
      <c r="GIM66" s="370"/>
      <c r="GIN66" s="370"/>
      <c r="GIO66" s="370"/>
      <c r="GIP66" s="370"/>
      <c r="GIQ66" s="370"/>
      <c r="GIR66" s="370"/>
      <c r="GIS66" s="370"/>
      <c r="GIT66" s="370"/>
      <c r="GIU66" s="370"/>
      <c r="GIV66" s="370"/>
      <c r="GIW66" s="370"/>
      <c r="GIX66" s="370"/>
      <c r="GIY66" s="370"/>
      <c r="GIZ66" s="370"/>
      <c r="GJA66" s="370"/>
      <c r="GJB66" s="370"/>
      <c r="GJC66" s="370"/>
      <c r="GJD66" s="370"/>
      <c r="GJE66" s="370"/>
      <c r="GJF66" s="370"/>
      <c r="GJG66" s="370"/>
      <c r="GJH66" s="370"/>
      <c r="GJI66" s="370"/>
      <c r="GJJ66" s="370"/>
      <c r="GJK66" s="370"/>
      <c r="GJL66" s="370"/>
      <c r="GJM66" s="370"/>
      <c r="GJN66" s="370"/>
      <c r="GJO66" s="370"/>
      <c r="GJP66" s="370"/>
      <c r="GJQ66" s="370"/>
      <c r="GJR66" s="370"/>
      <c r="GJS66" s="370"/>
      <c r="GJT66" s="370"/>
      <c r="GJU66" s="370"/>
      <c r="GJV66" s="370"/>
      <c r="GJW66" s="370"/>
      <c r="GJX66" s="370"/>
      <c r="GJY66" s="370"/>
      <c r="GJZ66" s="370"/>
      <c r="GKA66" s="370"/>
      <c r="GKB66" s="370"/>
      <c r="GKC66" s="370"/>
      <c r="GKD66" s="370"/>
      <c r="GKE66" s="370"/>
      <c r="GKF66" s="370"/>
      <c r="GKG66" s="370"/>
      <c r="GKH66" s="370"/>
      <c r="GKI66" s="370"/>
      <c r="GKJ66" s="370"/>
      <c r="GKK66" s="370"/>
      <c r="GKL66" s="370"/>
      <c r="GKM66" s="370"/>
      <c r="GKN66" s="370"/>
      <c r="GKO66" s="370"/>
      <c r="GKP66" s="370"/>
      <c r="GKQ66" s="370"/>
      <c r="GKR66" s="370"/>
      <c r="GKS66" s="370"/>
      <c r="GKT66" s="370"/>
      <c r="GKU66" s="370"/>
      <c r="GKV66" s="370"/>
      <c r="GKW66" s="370"/>
      <c r="GKX66" s="370"/>
      <c r="GKY66" s="370"/>
      <c r="GKZ66" s="370"/>
      <c r="GLA66" s="370"/>
      <c r="GLB66" s="370"/>
      <c r="GLC66" s="370"/>
      <c r="GLD66" s="370"/>
      <c r="GLE66" s="370"/>
      <c r="GLF66" s="370"/>
      <c r="GLG66" s="370"/>
      <c r="GLH66" s="370"/>
      <c r="GLI66" s="370"/>
      <c r="GLJ66" s="370"/>
      <c r="GLK66" s="370"/>
      <c r="GLL66" s="370"/>
      <c r="GLM66" s="370"/>
      <c r="GLN66" s="370"/>
      <c r="GLO66" s="370"/>
      <c r="GLP66" s="370"/>
      <c r="GLQ66" s="370"/>
      <c r="GLR66" s="370"/>
      <c r="GLS66" s="370"/>
      <c r="GLT66" s="370"/>
      <c r="GLU66" s="370"/>
      <c r="GLV66" s="370"/>
      <c r="GLW66" s="370"/>
      <c r="GLX66" s="370"/>
      <c r="GLY66" s="370"/>
      <c r="GLZ66" s="370"/>
      <c r="GMA66" s="370"/>
      <c r="GMB66" s="370"/>
      <c r="GMC66" s="370"/>
      <c r="GMD66" s="370"/>
      <c r="GME66" s="370"/>
      <c r="GMF66" s="370"/>
      <c r="GMG66" s="370"/>
      <c r="GMH66" s="370"/>
      <c r="GMI66" s="370"/>
      <c r="GMJ66" s="370"/>
      <c r="GMK66" s="370"/>
      <c r="GML66" s="370"/>
      <c r="GMM66" s="370"/>
      <c r="GMN66" s="370"/>
      <c r="GMO66" s="370"/>
      <c r="GMP66" s="370"/>
      <c r="GMQ66" s="370"/>
      <c r="GMR66" s="370"/>
      <c r="GMS66" s="370"/>
      <c r="GMT66" s="370"/>
      <c r="GMU66" s="370"/>
      <c r="GMV66" s="370"/>
      <c r="GMW66" s="370"/>
      <c r="GMX66" s="370"/>
      <c r="GMY66" s="370"/>
      <c r="GMZ66" s="370"/>
      <c r="GNA66" s="370"/>
      <c r="GNB66" s="370"/>
      <c r="GNC66" s="370"/>
      <c r="GND66" s="370"/>
      <c r="GNE66" s="370"/>
      <c r="GNF66" s="370"/>
      <c r="GNG66" s="370"/>
      <c r="GNH66" s="370"/>
      <c r="GNI66" s="370"/>
      <c r="GNJ66" s="370"/>
      <c r="GNK66" s="370"/>
      <c r="GNL66" s="370"/>
      <c r="GNM66" s="370"/>
      <c r="GNN66" s="370"/>
      <c r="GNO66" s="370"/>
      <c r="GNP66" s="370"/>
      <c r="GNQ66" s="370"/>
      <c r="GNR66" s="370"/>
      <c r="GNS66" s="370"/>
      <c r="GNT66" s="370"/>
      <c r="GNU66" s="370"/>
      <c r="GNV66" s="370"/>
      <c r="GNW66" s="370"/>
      <c r="GNX66" s="370"/>
      <c r="GNY66" s="370"/>
      <c r="GNZ66" s="370"/>
      <c r="GOA66" s="370"/>
      <c r="GOB66" s="370"/>
      <c r="GOC66" s="370"/>
      <c r="GOD66" s="370"/>
      <c r="GOE66" s="370"/>
      <c r="GOF66" s="370"/>
      <c r="GOG66" s="370"/>
      <c r="GOH66" s="370"/>
      <c r="GOI66" s="370"/>
      <c r="GOJ66" s="370"/>
      <c r="GOK66" s="370"/>
      <c r="GOL66" s="370"/>
      <c r="GOM66" s="370"/>
      <c r="GON66" s="370"/>
      <c r="GOO66" s="370"/>
      <c r="GOP66" s="370"/>
      <c r="GOQ66" s="370"/>
      <c r="GOR66" s="370"/>
      <c r="GOS66" s="370"/>
      <c r="GOT66" s="370"/>
      <c r="GOU66" s="370"/>
      <c r="GOV66" s="370"/>
      <c r="GOW66" s="370"/>
      <c r="GOX66" s="370"/>
      <c r="GOY66" s="370"/>
      <c r="GOZ66" s="370"/>
      <c r="GPA66" s="370"/>
      <c r="GPB66" s="370"/>
      <c r="GPC66" s="370"/>
      <c r="GPD66" s="370"/>
      <c r="GPE66" s="370"/>
      <c r="GPF66" s="370"/>
      <c r="GPG66" s="370"/>
      <c r="GPH66" s="370"/>
      <c r="GPI66" s="370"/>
      <c r="GPJ66" s="370"/>
      <c r="GPK66" s="370"/>
      <c r="GPL66" s="370"/>
      <c r="GPM66" s="370"/>
      <c r="GPN66" s="370"/>
      <c r="GPO66" s="370"/>
      <c r="GPP66" s="370"/>
      <c r="GPQ66" s="370"/>
      <c r="GPR66" s="370"/>
      <c r="GPS66" s="370"/>
      <c r="GPT66" s="370"/>
      <c r="GPU66" s="370"/>
      <c r="GPV66" s="370"/>
      <c r="GPW66" s="370"/>
      <c r="GPX66" s="370"/>
      <c r="GPY66" s="370"/>
      <c r="GPZ66" s="370"/>
      <c r="GQA66" s="370"/>
      <c r="GQB66" s="370"/>
      <c r="GQC66" s="370"/>
      <c r="GQD66" s="370"/>
      <c r="GQE66" s="370"/>
      <c r="GQF66" s="370"/>
      <c r="GQG66" s="370"/>
      <c r="GQH66" s="370"/>
      <c r="GQI66" s="370"/>
      <c r="GQJ66" s="370"/>
      <c r="GQK66" s="370"/>
      <c r="GQL66" s="370"/>
      <c r="GQM66" s="370"/>
      <c r="GQN66" s="370"/>
      <c r="GQO66" s="370"/>
      <c r="GQP66" s="370"/>
      <c r="GQQ66" s="370"/>
      <c r="GQR66" s="370"/>
      <c r="GQS66" s="370"/>
      <c r="GQT66" s="370"/>
      <c r="GQU66" s="370"/>
      <c r="GQV66" s="370"/>
      <c r="GQW66" s="370"/>
      <c r="GQX66" s="370"/>
      <c r="GQY66" s="370"/>
      <c r="GQZ66" s="370"/>
      <c r="GRA66" s="370"/>
      <c r="GRB66" s="370"/>
      <c r="GRC66" s="370"/>
      <c r="GRD66" s="370"/>
      <c r="GRE66" s="370"/>
      <c r="GRF66" s="370"/>
      <c r="GRG66" s="370"/>
      <c r="GRH66" s="370"/>
      <c r="GRI66" s="370"/>
      <c r="GRJ66" s="370"/>
      <c r="GRK66" s="370"/>
      <c r="GRL66" s="370"/>
      <c r="GRM66" s="370"/>
      <c r="GRN66" s="370"/>
      <c r="GRO66" s="370"/>
      <c r="GRP66" s="370"/>
      <c r="GRQ66" s="370"/>
      <c r="GRR66" s="370"/>
      <c r="GRS66" s="370"/>
      <c r="GRT66" s="370"/>
      <c r="GRU66" s="370"/>
      <c r="GRV66" s="370"/>
      <c r="GRW66" s="370"/>
      <c r="GRX66" s="370"/>
      <c r="GRY66" s="370"/>
      <c r="GRZ66" s="370"/>
      <c r="GSA66" s="370"/>
      <c r="GSB66" s="370"/>
      <c r="GSC66" s="370"/>
      <c r="GSD66" s="370"/>
      <c r="GSE66" s="370"/>
      <c r="GSF66" s="370"/>
      <c r="GSG66" s="370"/>
      <c r="GSH66" s="370"/>
      <c r="GSI66" s="370"/>
      <c r="GSJ66" s="370"/>
      <c r="GSK66" s="370"/>
      <c r="GSL66" s="370"/>
      <c r="GSM66" s="370"/>
      <c r="GSN66" s="370"/>
      <c r="GSO66" s="370"/>
      <c r="GSP66" s="370"/>
      <c r="GSQ66" s="370"/>
      <c r="GSR66" s="370"/>
      <c r="GSS66" s="370"/>
      <c r="GST66" s="370"/>
      <c r="GSU66" s="370"/>
      <c r="GSV66" s="370"/>
      <c r="GSW66" s="370"/>
      <c r="GSX66" s="370"/>
      <c r="GSY66" s="370"/>
      <c r="GSZ66" s="370"/>
      <c r="GTA66" s="370"/>
      <c r="GTB66" s="370"/>
      <c r="GTC66" s="370"/>
      <c r="GTD66" s="370"/>
      <c r="GTE66" s="370"/>
      <c r="GTF66" s="370"/>
      <c r="GTG66" s="370"/>
      <c r="GTH66" s="370"/>
      <c r="GTI66" s="370"/>
      <c r="GTJ66" s="370"/>
      <c r="GTK66" s="370"/>
      <c r="GTL66" s="370"/>
      <c r="GTM66" s="370"/>
      <c r="GTN66" s="370"/>
      <c r="GTO66" s="370"/>
      <c r="GTP66" s="370"/>
      <c r="GTQ66" s="370"/>
      <c r="GTR66" s="370"/>
      <c r="GTS66" s="370"/>
      <c r="GTT66" s="370"/>
      <c r="GTU66" s="370"/>
      <c r="GTV66" s="370"/>
      <c r="GTW66" s="370"/>
      <c r="GTX66" s="370"/>
      <c r="GTY66" s="370"/>
      <c r="GTZ66" s="370"/>
      <c r="GUA66" s="370"/>
      <c r="GUB66" s="370"/>
      <c r="GUC66" s="370"/>
      <c r="GUD66" s="370"/>
      <c r="GUE66" s="370"/>
      <c r="GUF66" s="370"/>
      <c r="GUG66" s="370"/>
      <c r="GUH66" s="370"/>
      <c r="GUI66" s="370"/>
      <c r="GUJ66" s="370"/>
      <c r="GUK66" s="370"/>
      <c r="GUL66" s="370"/>
      <c r="GUM66" s="370"/>
      <c r="GUN66" s="370"/>
      <c r="GUO66" s="370"/>
      <c r="GUP66" s="370"/>
      <c r="GUQ66" s="370"/>
      <c r="GUR66" s="370"/>
      <c r="GUS66" s="370"/>
      <c r="GUT66" s="370"/>
      <c r="GUU66" s="370"/>
      <c r="GUV66" s="370"/>
      <c r="GUW66" s="370"/>
      <c r="GUX66" s="370"/>
      <c r="GUY66" s="370"/>
      <c r="GUZ66" s="370"/>
      <c r="GVA66" s="370"/>
      <c r="GVB66" s="370"/>
      <c r="GVC66" s="370"/>
      <c r="GVD66" s="370"/>
      <c r="GVE66" s="370"/>
      <c r="GVF66" s="370"/>
      <c r="GVG66" s="370"/>
      <c r="GVH66" s="370"/>
      <c r="GVI66" s="370"/>
      <c r="GVJ66" s="370"/>
      <c r="GVK66" s="370"/>
      <c r="GVL66" s="370"/>
      <c r="GVM66" s="370"/>
      <c r="GVN66" s="370"/>
      <c r="GVO66" s="370"/>
      <c r="GVP66" s="370"/>
      <c r="GVQ66" s="370"/>
      <c r="GVR66" s="370"/>
      <c r="GVS66" s="370"/>
      <c r="GVT66" s="370"/>
      <c r="GVU66" s="370"/>
      <c r="GVV66" s="370"/>
      <c r="GVW66" s="370"/>
      <c r="GVX66" s="370"/>
      <c r="GVY66" s="370"/>
      <c r="GVZ66" s="370"/>
      <c r="GWA66" s="370"/>
      <c r="GWB66" s="370"/>
      <c r="GWC66" s="370"/>
      <c r="GWD66" s="370"/>
      <c r="GWE66" s="370"/>
      <c r="GWF66" s="370"/>
      <c r="GWG66" s="370"/>
      <c r="GWH66" s="370"/>
      <c r="GWI66" s="370"/>
      <c r="GWJ66" s="370"/>
      <c r="GWK66" s="370"/>
      <c r="GWL66" s="370"/>
      <c r="GWM66" s="370"/>
      <c r="GWN66" s="370"/>
      <c r="GWO66" s="370"/>
      <c r="GWP66" s="370"/>
      <c r="GWQ66" s="370"/>
      <c r="GWR66" s="370"/>
      <c r="GWS66" s="370"/>
      <c r="GWT66" s="370"/>
      <c r="GWU66" s="370"/>
      <c r="GWV66" s="370"/>
      <c r="GWW66" s="370"/>
      <c r="GWX66" s="370"/>
      <c r="GWY66" s="370"/>
      <c r="GWZ66" s="370"/>
      <c r="GXA66" s="370"/>
      <c r="GXB66" s="370"/>
      <c r="GXC66" s="370"/>
      <c r="GXD66" s="370"/>
      <c r="GXE66" s="370"/>
      <c r="GXF66" s="370"/>
      <c r="GXG66" s="370"/>
      <c r="GXH66" s="370"/>
      <c r="GXI66" s="370"/>
      <c r="GXJ66" s="370"/>
      <c r="GXK66" s="370"/>
      <c r="GXL66" s="370"/>
      <c r="GXM66" s="370"/>
      <c r="GXN66" s="370"/>
      <c r="GXO66" s="370"/>
      <c r="GXP66" s="370"/>
      <c r="GXQ66" s="370"/>
      <c r="GXR66" s="370"/>
      <c r="GXS66" s="370"/>
      <c r="GXT66" s="370"/>
      <c r="GXU66" s="370"/>
      <c r="GXV66" s="370"/>
      <c r="GXW66" s="370"/>
      <c r="GXX66" s="370"/>
      <c r="GXY66" s="370"/>
      <c r="GXZ66" s="370"/>
      <c r="GYA66" s="370"/>
      <c r="GYB66" s="370"/>
      <c r="GYC66" s="370"/>
      <c r="GYD66" s="370"/>
      <c r="GYE66" s="370"/>
      <c r="GYF66" s="370"/>
      <c r="GYG66" s="370"/>
      <c r="GYH66" s="370"/>
      <c r="GYI66" s="370"/>
      <c r="GYJ66" s="370"/>
      <c r="GYK66" s="370"/>
      <c r="GYL66" s="370"/>
      <c r="GYM66" s="370"/>
      <c r="GYN66" s="370"/>
      <c r="GYO66" s="370"/>
      <c r="GYP66" s="370"/>
      <c r="GYQ66" s="370"/>
      <c r="GYR66" s="370"/>
      <c r="GYS66" s="370"/>
      <c r="GYT66" s="370"/>
      <c r="GYU66" s="370"/>
      <c r="GYV66" s="370"/>
      <c r="GYW66" s="370"/>
      <c r="GYX66" s="370"/>
      <c r="GYY66" s="370"/>
      <c r="GYZ66" s="370"/>
      <c r="GZA66" s="370"/>
      <c r="GZB66" s="370"/>
      <c r="GZC66" s="370"/>
      <c r="GZD66" s="370"/>
      <c r="GZE66" s="370"/>
      <c r="GZF66" s="370"/>
      <c r="GZG66" s="370"/>
      <c r="GZH66" s="370"/>
      <c r="GZI66" s="370"/>
      <c r="GZJ66" s="370"/>
      <c r="GZK66" s="370"/>
      <c r="GZL66" s="370"/>
      <c r="GZM66" s="370"/>
      <c r="GZN66" s="370"/>
      <c r="GZO66" s="370"/>
      <c r="GZP66" s="370"/>
      <c r="GZQ66" s="370"/>
      <c r="GZR66" s="370"/>
      <c r="GZS66" s="370"/>
      <c r="GZT66" s="370"/>
      <c r="GZU66" s="370"/>
      <c r="GZV66" s="370"/>
      <c r="GZW66" s="370"/>
      <c r="GZX66" s="370"/>
      <c r="GZY66" s="370"/>
      <c r="GZZ66" s="370"/>
      <c r="HAA66" s="370"/>
      <c r="HAB66" s="370"/>
      <c r="HAC66" s="370"/>
      <c r="HAD66" s="370"/>
      <c r="HAE66" s="370"/>
      <c r="HAF66" s="370"/>
      <c r="HAG66" s="370"/>
      <c r="HAH66" s="370"/>
      <c r="HAI66" s="370"/>
      <c r="HAJ66" s="370"/>
      <c r="HAK66" s="370"/>
      <c r="HAL66" s="370"/>
      <c r="HAM66" s="370"/>
      <c r="HAN66" s="370"/>
      <c r="HAO66" s="370"/>
      <c r="HAP66" s="370"/>
      <c r="HAQ66" s="370"/>
      <c r="HAR66" s="370"/>
      <c r="HAS66" s="370"/>
      <c r="HAT66" s="370"/>
      <c r="HAU66" s="370"/>
      <c r="HAV66" s="370"/>
      <c r="HAW66" s="370"/>
      <c r="HAX66" s="370"/>
      <c r="HAY66" s="370"/>
      <c r="HAZ66" s="370"/>
      <c r="HBA66" s="370"/>
      <c r="HBB66" s="370"/>
      <c r="HBC66" s="370"/>
      <c r="HBD66" s="370"/>
      <c r="HBE66" s="370"/>
      <c r="HBF66" s="370"/>
      <c r="HBG66" s="370"/>
      <c r="HBH66" s="370"/>
      <c r="HBI66" s="370"/>
      <c r="HBJ66" s="370"/>
      <c r="HBK66" s="370"/>
      <c r="HBL66" s="370"/>
      <c r="HBM66" s="370"/>
      <c r="HBN66" s="370"/>
      <c r="HBO66" s="370"/>
      <c r="HBP66" s="370"/>
      <c r="HBQ66" s="370"/>
      <c r="HBR66" s="370"/>
      <c r="HBS66" s="370"/>
      <c r="HBT66" s="370"/>
      <c r="HBU66" s="370"/>
      <c r="HBV66" s="370"/>
      <c r="HBW66" s="370"/>
      <c r="HBX66" s="370"/>
      <c r="HBY66" s="370"/>
      <c r="HBZ66" s="370"/>
      <c r="HCA66" s="370"/>
      <c r="HCB66" s="370"/>
      <c r="HCC66" s="370"/>
      <c r="HCD66" s="370"/>
      <c r="HCE66" s="370"/>
      <c r="HCF66" s="370"/>
      <c r="HCG66" s="370"/>
      <c r="HCH66" s="370"/>
      <c r="HCI66" s="370"/>
      <c r="HCJ66" s="370"/>
      <c r="HCK66" s="370"/>
      <c r="HCL66" s="370"/>
      <c r="HCM66" s="370"/>
      <c r="HCN66" s="370"/>
      <c r="HCO66" s="370"/>
      <c r="HCP66" s="370"/>
      <c r="HCQ66" s="370"/>
      <c r="HCR66" s="370"/>
      <c r="HCS66" s="370"/>
      <c r="HCT66" s="370"/>
      <c r="HCU66" s="370"/>
      <c r="HCV66" s="370"/>
      <c r="HCW66" s="370"/>
      <c r="HCX66" s="370"/>
      <c r="HCY66" s="370"/>
      <c r="HCZ66" s="370"/>
      <c r="HDA66" s="370"/>
      <c r="HDB66" s="370"/>
      <c r="HDC66" s="370"/>
      <c r="HDD66" s="370"/>
      <c r="HDE66" s="370"/>
      <c r="HDF66" s="370"/>
      <c r="HDG66" s="370"/>
      <c r="HDH66" s="370"/>
      <c r="HDI66" s="370"/>
      <c r="HDJ66" s="370"/>
      <c r="HDK66" s="370"/>
      <c r="HDL66" s="370"/>
      <c r="HDM66" s="370"/>
      <c r="HDN66" s="370"/>
      <c r="HDO66" s="370"/>
      <c r="HDP66" s="370"/>
      <c r="HDQ66" s="370"/>
      <c r="HDR66" s="370"/>
      <c r="HDS66" s="370"/>
      <c r="HDT66" s="370"/>
      <c r="HDU66" s="370"/>
      <c r="HDV66" s="370"/>
      <c r="HDW66" s="370"/>
      <c r="HDX66" s="370"/>
      <c r="HDY66" s="370"/>
      <c r="HDZ66" s="370"/>
      <c r="HEA66" s="370"/>
      <c r="HEB66" s="370"/>
      <c r="HEC66" s="370"/>
      <c r="HED66" s="370"/>
      <c r="HEE66" s="370"/>
      <c r="HEF66" s="370"/>
      <c r="HEG66" s="370"/>
      <c r="HEH66" s="370"/>
      <c r="HEI66" s="370"/>
      <c r="HEJ66" s="370"/>
      <c r="HEK66" s="370"/>
      <c r="HEL66" s="370"/>
      <c r="HEM66" s="370"/>
      <c r="HEN66" s="370"/>
      <c r="HEO66" s="370"/>
      <c r="HEP66" s="370"/>
      <c r="HEQ66" s="370"/>
      <c r="HER66" s="370"/>
      <c r="HES66" s="370"/>
      <c r="HET66" s="370"/>
      <c r="HEU66" s="370"/>
      <c r="HEV66" s="370"/>
      <c r="HEW66" s="370"/>
      <c r="HEX66" s="370"/>
      <c r="HEY66" s="370"/>
      <c r="HEZ66" s="370"/>
      <c r="HFA66" s="370"/>
      <c r="HFB66" s="370"/>
      <c r="HFC66" s="370"/>
      <c r="HFD66" s="370"/>
      <c r="HFE66" s="370"/>
      <c r="HFF66" s="370"/>
      <c r="HFG66" s="370"/>
      <c r="HFH66" s="370"/>
      <c r="HFI66" s="370"/>
      <c r="HFJ66" s="370"/>
      <c r="HFK66" s="370"/>
      <c r="HFL66" s="370"/>
      <c r="HFM66" s="370"/>
      <c r="HFN66" s="370"/>
      <c r="HFO66" s="370"/>
      <c r="HFP66" s="370"/>
      <c r="HFQ66" s="370"/>
      <c r="HFR66" s="370"/>
      <c r="HFS66" s="370"/>
      <c r="HFT66" s="370"/>
      <c r="HFU66" s="370"/>
      <c r="HFV66" s="370"/>
      <c r="HFW66" s="370"/>
      <c r="HFX66" s="370"/>
      <c r="HFY66" s="370"/>
      <c r="HFZ66" s="370"/>
      <c r="HGA66" s="370"/>
      <c r="HGB66" s="370"/>
      <c r="HGC66" s="370"/>
      <c r="HGD66" s="370"/>
      <c r="HGE66" s="370"/>
      <c r="HGF66" s="370"/>
      <c r="HGG66" s="370"/>
      <c r="HGH66" s="370"/>
      <c r="HGI66" s="370"/>
      <c r="HGJ66" s="370"/>
      <c r="HGK66" s="370"/>
      <c r="HGL66" s="370"/>
      <c r="HGM66" s="370"/>
      <c r="HGN66" s="370"/>
      <c r="HGO66" s="370"/>
      <c r="HGP66" s="370"/>
      <c r="HGQ66" s="370"/>
      <c r="HGR66" s="370"/>
      <c r="HGS66" s="370"/>
      <c r="HGT66" s="370"/>
      <c r="HGU66" s="370"/>
      <c r="HGV66" s="370"/>
      <c r="HGW66" s="370"/>
      <c r="HGX66" s="370"/>
      <c r="HGY66" s="370"/>
      <c r="HGZ66" s="370"/>
      <c r="HHA66" s="370"/>
      <c r="HHB66" s="370"/>
      <c r="HHC66" s="370"/>
      <c r="HHD66" s="370"/>
      <c r="HHE66" s="370"/>
      <c r="HHF66" s="370"/>
      <c r="HHG66" s="370"/>
      <c r="HHH66" s="370"/>
      <c r="HHI66" s="370"/>
      <c r="HHJ66" s="370"/>
      <c r="HHK66" s="370"/>
      <c r="HHL66" s="370"/>
      <c r="HHM66" s="370"/>
      <c r="HHN66" s="370"/>
      <c r="HHO66" s="370"/>
      <c r="HHP66" s="370"/>
      <c r="HHQ66" s="370"/>
      <c r="HHR66" s="370"/>
      <c r="HHS66" s="370"/>
      <c r="HHT66" s="370"/>
      <c r="HHU66" s="370"/>
      <c r="HHV66" s="370"/>
      <c r="HHW66" s="370"/>
      <c r="HHX66" s="370"/>
      <c r="HHY66" s="370"/>
      <c r="HHZ66" s="370"/>
      <c r="HIA66" s="370"/>
      <c r="HIB66" s="370"/>
      <c r="HIC66" s="370"/>
      <c r="HID66" s="370"/>
      <c r="HIE66" s="370"/>
      <c r="HIF66" s="370"/>
      <c r="HIG66" s="370"/>
      <c r="HIH66" s="370"/>
      <c r="HII66" s="370"/>
      <c r="HIJ66" s="370"/>
      <c r="HIK66" s="370"/>
      <c r="HIL66" s="370"/>
      <c r="HIM66" s="370"/>
      <c r="HIN66" s="370"/>
      <c r="HIO66" s="370"/>
      <c r="HIP66" s="370"/>
      <c r="HIQ66" s="370"/>
      <c r="HIR66" s="370"/>
      <c r="HIS66" s="370"/>
      <c r="HIT66" s="370"/>
      <c r="HIU66" s="370"/>
      <c r="HIV66" s="370"/>
      <c r="HIW66" s="370"/>
      <c r="HIX66" s="370"/>
      <c r="HIY66" s="370"/>
      <c r="HIZ66" s="370"/>
      <c r="HJA66" s="370"/>
      <c r="HJB66" s="370"/>
      <c r="HJC66" s="370"/>
      <c r="HJD66" s="370"/>
      <c r="HJE66" s="370"/>
      <c r="HJF66" s="370"/>
      <c r="HJG66" s="370"/>
      <c r="HJH66" s="370"/>
      <c r="HJI66" s="370"/>
      <c r="HJJ66" s="370"/>
      <c r="HJK66" s="370"/>
      <c r="HJL66" s="370"/>
      <c r="HJM66" s="370"/>
      <c r="HJN66" s="370"/>
      <c r="HJO66" s="370"/>
      <c r="HJP66" s="370"/>
      <c r="HJQ66" s="370"/>
      <c r="HJR66" s="370"/>
      <c r="HJS66" s="370"/>
      <c r="HJT66" s="370"/>
      <c r="HJU66" s="370"/>
      <c r="HJV66" s="370"/>
      <c r="HJW66" s="370"/>
      <c r="HJX66" s="370"/>
      <c r="HJY66" s="370"/>
      <c r="HJZ66" s="370"/>
      <c r="HKA66" s="370"/>
      <c r="HKB66" s="370"/>
      <c r="HKC66" s="370"/>
      <c r="HKD66" s="370"/>
      <c r="HKE66" s="370"/>
      <c r="HKF66" s="370"/>
      <c r="HKG66" s="370"/>
      <c r="HKH66" s="370"/>
      <c r="HKI66" s="370"/>
      <c r="HKJ66" s="370"/>
      <c r="HKK66" s="370"/>
      <c r="HKL66" s="370"/>
      <c r="HKM66" s="370"/>
      <c r="HKN66" s="370"/>
      <c r="HKO66" s="370"/>
      <c r="HKP66" s="370"/>
      <c r="HKQ66" s="370"/>
      <c r="HKR66" s="370"/>
      <c r="HKS66" s="370"/>
      <c r="HKT66" s="370"/>
      <c r="HKU66" s="370"/>
      <c r="HKV66" s="370"/>
      <c r="HKW66" s="370"/>
      <c r="HKX66" s="370"/>
      <c r="HKY66" s="370"/>
      <c r="HKZ66" s="370"/>
      <c r="HLA66" s="370"/>
      <c r="HLB66" s="370"/>
      <c r="HLC66" s="370"/>
      <c r="HLD66" s="370"/>
      <c r="HLE66" s="370"/>
      <c r="HLF66" s="370"/>
      <c r="HLG66" s="370"/>
      <c r="HLH66" s="370"/>
      <c r="HLI66" s="370"/>
      <c r="HLJ66" s="370"/>
      <c r="HLK66" s="370"/>
      <c r="HLL66" s="370"/>
      <c r="HLM66" s="370"/>
      <c r="HLN66" s="370"/>
      <c r="HLO66" s="370"/>
      <c r="HLP66" s="370"/>
      <c r="HLQ66" s="370"/>
      <c r="HLR66" s="370"/>
      <c r="HLS66" s="370"/>
      <c r="HLT66" s="370"/>
      <c r="HLU66" s="370"/>
      <c r="HLV66" s="370"/>
      <c r="HLW66" s="370"/>
      <c r="HLX66" s="370"/>
      <c r="HLY66" s="370"/>
      <c r="HLZ66" s="370"/>
      <c r="HMA66" s="370"/>
      <c r="HMB66" s="370"/>
      <c r="HMC66" s="370"/>
      <c r="HMD66" s="370"/>
      <c r="HME66" s="370"/>
      <c r="HMF66" s="370"/>
      <c r="HMG66" s="370"/>
      <c r="HMH66" s="370"/>
      <c r="HMI66" s="370"/>
      <c r="HMJ66" s="370"/>
      <c r="HMK66" s="370"/>
      <c r="HML66" s="370"/>
      <c r="HMM66" s="370"/>
      <c r="HMN66" s="370"/>
      <c r="HMO66" s="370"/>
      <c r="HMP66" s="370"/>
      <c r="HMQ66" s="370"/>
      <c r="HMR66" s="370"/>
      <c r="HMS66" s="370"/>
      <c r="HMT66" s="370"/>
      <c r="HMU66" s="370"/>
      <c r="HMV66" s="370"/>
      <c r="HMW66" s="370"/>
      <c r="HMX66" s="370"/>
      <c r="HMY66" s="370"/>
      <c r="HMZ66" s="370"/>
      <c r="HNA66" s="370"/>
      <c r="HNB66" s="370"/>
      <c r="HNC66" s="370"/>
      <c r="HND66" s="370"/>
      <c r="HNE66" s="370"/>
      <c r="HNF66" s="370"/>
      <c r="HNG66" s="370"/>
      <c r="HNH66" s="370"/>
      <c r="HNI66" s="370"/>
      <c r="HNJ66" s="370"/>
      <c r="HNK66" s="370"/>
      <c r="HNL66" s="370"/>
      <c r="HNM66" s="370"/>
      <c r="HNN66" s="370"/>
      <c r="HNO66" s="370"/>
      <c r="HNP66" s="370"/>
      <c r="HNQ66" s="370"/>
      <c r="HNR66" s="370"/>
      <c r="HNS66" s="370"/>
      <c r="HNT66" s="370"/>
      <c r="HNU66" s="370"/>
      <c r="HNV66" s="370"/>
      <c r="HNW66" s="370"/>
      <c r="HNX66" s="370"/>
      <c r="HNY66" s="370"/>
      <c r="HNZ66" s="370"/>
      <c r="HOA66" s="370"/>
      <c r="HOB66" s="370"/>
      <c r="HOC66" s="370"/>
      <c r="HOD66" s="370"/>
      <c r="HOE66" s="370"/>
      <c r="HOF66" s="370"/>
      <c r="HOG66" s="370"/>
      <c r="HOH66" s="370"/>
      <c r="HOI66" s="370"/>
      <c r="HOJ66" s="370"/>
      <c r="HOK66" s="370"/>
      <c r="HOL66" s="370"/>
      <c r="HOM66" s="370"/>
      <c r="HON66" s="370"/>
      <c r="HOO66" s="370"/>
      <c r="HOP66" s="370"/>
      <c r="HOQ66" s="370"/>
      <c r="HOR66" s="370"/>
      <c r="HOS66" s="370"/>
      <c r="HOT66" s="370"/>
      <c r="HOU66" s="370"/>
      <c r="HOV66" s="370"/>
      <c r="HOW66" s="370"/>
      <c r="HOX66" s="370"/>
      <c r="HOY66" s="370"/>
      <c r="HOZ66" s="370"/>
      <c r="HPA66" s="370"/>
      <c r="HPB66" s="370"/>
      <c r="HPC66" s="370"/>
      <c r="HPD66" s="370"/>
      <c r="HPE66" s="370"/>
      <c r="HPF66" s="370"/>
      <c r="HPG66" s="370"/>
      <c r="HPH66" s="370"/>
      <c r="HPI66" s="370"/>
      <c r="HPJ66" s="370"/>
      <c r="HPK66" s="370"/>
      <c r="HPL66" s="370"/>
      <c r="HPM66" s="370"/>
      <c r="HPN66" s="370"/>
      <c r="HPO66" s="370"/>
      <c r="HPP66" s="370"/>
      <c r="HPQ66" s="370"/>
      <c r="HPR66" s="370"/>
      <c r="HPS66" s="370"/>
      <c r="HPT66" s="370"/>
      <c r="HPU66" s="370"/>
      <c r="HPV66" s="370"/>
      <c r="HPW66" s="370"/>
      <c r="HPX66" s="370"/>
      <c r="HPY66" s="370"/>
      <c r="HPZ66" s="370"/>
      <c r="HQA66" s="370"/>
      <c r="HQB66" s="370"/>
      <c r="HQC66" s="370"/>
      <c r="HQD66" s="370"/>
      <c r="HQE66" s="370"/>
      <c r="HQF66" s="370"/>
      <c r="HQG66" s="370"/>
      <c r="HQH66" s="370"/>
      <c r="HQI66" s="370"/>
      <c r="HQJ66" s="370"/>
      <c r="HQK66" s="370"/>
      <c r="HQL66" s="370"/>
      <c r="HQM66" s="370"/>
      <c r="HQN66" s="370"/>
      <c r="HQO66" s="370"/>
      <c r="HQP66" s="370"/>
      <c r="HQQ66" s="370"/>
      <c r="HQR66" s="370"/>
      <c r="HQS66" s="370"/>
      <c r="HQT66" s="370"/>
      <c r="HQU66" s="370"/>
      <c r="HQV66" s="370"/>
      <c r="HQW66" s="370"/>
      <c r="HQX66" s="370"/>
      <c r="HQY66" s="370"/>
      <c r="HQZ66" s="370"/>
      <c r="HRA66" s="370"/>
      <c r="HRB66" s="370"/>
      <c r="HRC66" s="370"/>
      <c r="HRD66" s="370"/>
      <c r="HRE66" s="370"/>
      <c r="HRF66" s="370"/>
      <c r="HRG66" s="370"/>
      <c r="HRH66" s="370"/>
      <c r="HRI66" s="370"/>
      <c r="HRJ66" s="370"/>
      <c r="HRK66" s="370"/>
      <c r="HRL66" s="370"/>
      <c r="HRM66" s="370"/>
      <c r="HRN66" s="370"/>
      <c r="HRO66" s="370"/>
      <c r="HRP66" s="370"/>
      <c r="HRQ66" s="370"/>
      <c r="HRR66" s="370"/>
      <c r="HRS66" s="370"/>
      <c r="HRT66" s="370"/>
      <c r="HRU66" s="370"/>
      <c r="HRV66" s="370"/>
      <c r="HRW66" s="370"/>
      <c r="HRX66" s="370"/>
      <c r="HRY66" s="370"/>
      <c r="HRZ66" s="370"/>
      <c r="HSA66" s="370"/>
      <c r="HSB66" s="370"/>
      <c r="HSC66" s="370"/>
      <c r="HSD66" s="370"/>
      <c r="HSE66" s="370"/>
      <c r="HSF66" s="370"/>
      <c r="HSG66" s="370"/>
      <c r="HSH66" s="370"/>
      <c r="HSI66" s="370"/>
      <c r="HSJ66" s="370"/>
      <c r="HSK66" s="370"/>
      <c r="HSL66" s="370"/>
      <c r="HSM66" s="370"/>
      <c r="HSN66" s="370"/>
      <c r="HSO66" s="370"/>
      <c r="HSP66" s="370"/>
      <c r="HSQ66" s="370"/>
      <c r="HSR66" s="370"/>
      <c r="HSS66" s="370"/>
      <c r="HST66" s="370"/>
      <c r="HSU66" s="370"/>
      <c r="HSV66" s="370"/>
      <c r="HSW66" s="370"/>
      <c r="HSX66" s="370"/>
      <c r="HSY66" s="370"/>
      <c r="HSZ66" s="370"/>
      <c r="HTA66" s="370"/>
      <c r="HTB66" s="370"/>
      <c r="HTC66" s="370"/>
      <c r="HTD66" s="370"/>
      <c r="HTE66" s="370"/>
      <c r="HTF66" s="370"/>
      <c r="HTG66" s="370"/>
      <c r="HTH66" s="370"/>
      <c r="HTI66" s="370"/>
      <c r="HTJ66" s="370"/>
      <c r="HTK66" s="370"/>
      <c r="HTL66" s="370"/>
      <c r="HTM66" s="370"/>
      <c r="HTN66" s="370"/>
      <c r="HTO66" s="370"/>
      <c r="HTP66" s="370"/>
      <c r="HTQ66" s="370"/>
      <c r="HTR66" s="370"/>
      <c r="HTS66" s="370"/>
      <c r="HTT66" s="370"/>
      <c r="HTU66" s="370"/>
      <c r="HTV66" s="370"/>
      <c r="HTW66" s="370"/>
      <c r="HTX66" s="370"/>
      <c r="HTY66" s="370"/>
      <c r="HTZ66" s="370"/>
      <c r="HUA66" s="370"/>
      <c r="HUB66" s="370"/>
      <c r="HUC66" s="370"/>
      <c r="HUD66" s="370"/>
      <c r="HUE66" s="370"/>
      <c r="HUF66" s="370"/>
      <c r="HUG66" s="370"/>
      <c r="HUH66" s="370"/>
      <c r="HUI66" s="370"/>
      <c r="HUJ66" s="370"/>
      <c r="HUK66" s="370"/>
      <c r="HUL66" s="370"/>
      <c r="HUM66" s="370"/>
      <c r="HUN66" s="370"/>
      <c r="HUO66" s="370"/>
      <c r="HUP66" s="370"/>
      <c r="HUQ66" s="370"/>
      <c r="HUR66" s="370"/>
      <c r="HUS66" s="370"/>
      <c r="HUT66" s="370"/>
      <c r="HUU66" s="370"/>
      <c r="HUV66" s="370"/>
      <c r="HUW66" s="370"/>
      <c r="HUX66" s="370"/>
      <c r="HUY66" s="370"/>
      <c r="HUZ66" s="370"/>
      <c r="HVA66" s="370"/>
      <c r="HVB66" s="370"/>
      <c r="HVC66" s="370"/>
      <c r="HVD66" s="370"/>
      <c r="HVE66" s="370"/>
      <c r="HVF66" s="370"/>
      <c r="HVG66" s="370"/>
      <c r="HVH66" s="370"/>
      <c r="HVI66" s="370"/>
      <c r="HVJ66" s="370"/>
      <c r="HVK66" s="370"/>
      <c r="HVL66" s="370"/>
      <c r="HVM66" s="370"/>
      <c r="HVN66" s="370"/>
      <c r="HVO66" s="370"/>
      <c r="HVP66" s="370"/>
      <c r="HVQ66" s="370"/>
      <c r="HVR66" s="370"/>
      <c r="HVS66" s="370"/>
      <c r="HVT66" s="370"/>
      <c r="HVU66" s="370"/>
      <c r="HVV66" s="370"/>
      <c r="HVW66" s="370"/>
      <c r="HVX66" s="370"/>
      <c r="HVY66" s="370"/>
      <c r="HVZ66" s="370"/>
      <c r="HWA66" s="370"/>
      <c r="HWB66" s="370"/>
      <c r="HWC66" s="370"/>
      <c r="HWD66" s="370"/>
      <c r="HWE66" s="370"/>
      <c r="HWF66" s="370"/>
      <c r="HWG66" s="370"/>
      <c r="HWH66" s="370"/>
      <c r="HWI66" s="370"/>
      <c r="HWJ66" s="370"/>
      <c r="HWK66" s="370"/>
      <c r="HWL66" s="370"/>
      <c r="HWM66" s="370"/>
      <c r="HWN66" s="370"/>
      <c r="HWO66" s="370"/>
      <c r="HWP66" s="370"/>
      <c r="HWQ66" s="370"/>
      <c r="HWR66" s="370"/>
      <c r="HWS66" s="370"/>
      <c r="HWT66" s="370"/>
      <c r="HWU66" s="370"/>
      <c r="HWV66" s="370"/>
      <c r="HWW66" s="370"/>
      <c r="HWX66" s="370"/>
      <c r="HWY66" s="370"/>
      <c r="HWZ66" s="370"/>
      <c r="HXA66" s="370"/>
      <c r="HXB66" s="370"/>
      <c r="HXC66" s="370"/>
      <c r="HXD66" s="370"/>
      <c r="HXE66" s="370"/>
      <c r="HXF66" s="370"/>
      <c r="HXG66" s="370"/>
      <c r="HXH66" s="370"/>
      <c r="HXI66" s="370"/>
      <c r="HXJ66" s="370"/>
      <c r="HXK66" s="370"/>
      <c r="HXL66" s="370"/>
      <c r="HXM66" s="370"/>
      <c r="HXN66" s="370"/>
      <c r="HXO66" s="370"/>
      <c r="HXP66" s="370"/>
      <c r="HXQ66" s="370"/>
      <c r="HXR66" s="370"/>
      <c r="HXS66" s="370"/>
      <c r="HXT66" s="370"/>
      <c r="HXU66" s="370"/>
      <c r="HXV66" s="370"/>
      <c r="HXW66" s="370"/>
      <c r="HXX66" s="370"/>
      <c r="HXY66" s="370"/>
      <c r="HXZ66" s="370"/>
      <c r="HYA66" s="370"/>
      <c r="HYB66" s="370"/>
      <c r="HYC66" s="370"/>
      <c r="HYD66" s="370"/>
      <c r="HYE66" s="370"/>
      <c r="HYF66" s="370"/>
      <c r="HYG66" s="370"/>
      <c r="HYH66" s="370"/>
      <c r="HYI66" s="370"/>
      <c r="HYJ66" s="370"/>
      <c r="HYK66" s="370"/>
      <c r="HYL66" s="370"/>
      <c r="HYM66" s="370"/>
      <c r="HYN66" s="370"/>
      <c r="HYO66" s="370"/>
      <c r="HYP66" s="370"/>
      <c r="HYQ66" s="370"/>
      <c r="HYR66" s="370"/>
      <c r="HYS66" s="370"/>
      <c r="HYT66" s="370"/>
      <c r="HYU66" s="370"/>
      <c r="HYV66" s="370"/>
      <c r="HYW66" s="370"/>
      <c r="HYX66" s="370"/>
      <c r="HYY66" s="370"/>
      <c r="HYZ66" s="370"/>
      <c r="HZA66" s="370"/>
      <c r="HZB66" s="370"/>
      <c r="HZC66" s="370"/>
      <c r="HZD66" s="370"/>
      <c r="HZE66" s="370"/>
      <c r="HZF66" s="370"/>
      <c r="HZG66" s="370"/>
      <c r="HZH66" s="370"/>
      <c r="HZI66" s="370"/>
      <c r="HZJ66" s="370"/>
      <c r="HZK66" s="370"/>
      <c r="HZL66" s="370"/>
      <c r="HZM66" s="370"/>
      <c r="HZN66" s="370"/>
      <c r="HZO66" s="370"/>
      <c r="HZP66" s="370"/>
      <c r="HZQ66" s="370"/>
      <c r="HZR66" s="370"/>
      <c r="HZS66" s="370"/>
      <c r="HZT66" s="370"/>
      <c r="HZU66" s="370"/>
      <c r="HZV66" s="370"/>
      <c r="HZW66" s="370"/>
      <c r="HZX66" s="370"/>
      <c r="HZY66" s="370"/>
      <c r="HZZ66" s="370"/>
      <c r="IAA66" s="370"/>
      <c r="IAB66" s="370"/>
      <c r="IAC66" s="370"/>
      <c r="IAD66" s="370"/>
      <c r="IAE66" s="370"/>
      <c r="IAF66" s="370"/>
      <c r="IAG66" s="370"/>
      <c r="IAH66" s="370"/>
      <c r="IAI66" s="370"/>
      <c r="IAJ66" s="370"/>
      <c r="IAK66" s="370"/>
      <c r="IAL66" s="370"/>
      <c r="IAM66" s="370"/>
      <c r="IAN66" s="370"/>
      <c r="IAO66" s="370"/>
      <c r="IAP66" s="370"/>
      <c r="IAQ66" s="370"/>
      <c r="IAR66" s="370"/>
      <c r="IAS66" s="370"/>
      <c r="IAT66" s="370"/>
      <c r="IAU66" s="370"/>
      <c r="IAV66" s="370"/>
      <c r="IAW66" s="370"/>
      <c r="IAX66" s="370"/>
      <c r="IAY66" s="370"/>
      <c r="IAZ66" s="370"/>
      <c r="IBA66" s="370"/>
      <c r="IBB66" s="370"/>
      <c r="IBC66" s="370"/>
      <c r="IBD66" s="370"/>
      <c r="IBE66" s="370"/>
      <c r="IBF66" s="370"/>
      <c r="IBG66" s="370"/>
      <c r="IBH66" s="370"/>
      <c r="IBI66" s="370"/>
      <c r="IBJ66" s="370"/>
      <c r="IBK66" s="370"/>
      <c r="IBL66" s="370"/>
      <c r="IBM66" s="370"/>
      <c r="IBN66" s="370"/>
      <c r="IBO66" s="370"/>
      <c r="IBP66" s="370"/>
      <c r="IBQ66" s="370"/>
      <c r="IBR66" s="370"/>
      <c r="IBS66" s="370"/>
      <c r="IBT66" s="370"/>
      <c r="IBU66" s="370"/>
      <c r="IBV66" s="370"/>
      <c r="IBW66" s="370"/>
      <c r="IBX66" s="370"/>
      <c r="IBY66" s="370"/>
      <c r="IBZ66" s="370"/>
      <c r="ICA66" s="370"/>
      <c r="ICB66" s="370"/>
      <c r="ICC66" s="370"/>
      <c r="ICD66" s="370"/>
      <c r="ICE66" s="370"/>
      <c r="ICF66" s="370"/>
      <c r="ICG66" s="370"/>
      <c r="ICH66" s="370"/>
      <c r="ICI66" s="370"/>
      <c r="ICJ66" s="370"/>
      <c r="ICK66" s="370"/>
      <c r="ICL66" s="370"/>
      <c r="ICM66" s="370"/>
      <c r="ICN66" s="370"/>
      <c r="ICO66" s="370"/>
      <c r="ICP66" s="370"/>
      <c r="ICQ66" s="370"/>
      <c r="ICR66" s="370"/>
      <c r="ICS66" s="370"/>
      <c r="ICT66" s="370"/>
      <c r="ICU66" s="370"/>
      <c r="ICV66" s="370"/>
      <c r="ICW66" s="370"/>
      <c r="ICX66" s="370"/>
      <c r="ICY66" s="370"/>
      <c r="ICZ66" s="370"/>
      <c r="IDA66" s="370"/>
      <c r="IDB66" s="370"/>
      <c r="IDC66" s="370"/>
      <c r="IDD66" s="370"/>
      <c r="IDE66" s="370"/>
      <c r="IDF66" s="370"/>
      <c r="IDG66" s="370"/>
      <c r="IDH66" s="370"/>
      <c r="IDI66" s="370"/>
      <c r="IDJ66" s="370"/>
      <c r="IDK66" s="370"/>
      <c r="IDL66" s="370"/>
      <c r="IDM66" s="370"/>
      <c r="IDN66" s="370"/>
      <c r="IDO66" s="370"/>
      <c r="IDP66" s="370"/>
      <c r="IDQ66" s="370"/>
      <c r="IDR66" s="370"/>
      <c r="IDS66" s="370"/>
      <c r="IDT66" s="370"/>
      <c r="IDU66" s="370"/>
      <c r="IDV66" s="370"/>
      <c r="IDW66" s="370"/>
      <c r="IDX66" s="370"/>
      <c r="IDY66" s="370"/>
      <c r="IDZ66" s="370"/>
      <c r="IEA66" s="370"/>
      <c r="IEB66" s="370"/>
      <c r="IEC66" s="370"/>
      <c r="IED66" s="370"/>
      <c r="IEE66" s="370"/>
      <c r="IEF66" s="370"/>
      <c r="IEG66" s="370"/>
      <c r="IEH66" s="370"/>
      <c r="IEI66" s="370"/>
      <c r="IEJ66" s="370"/>
      <c r="IEK66" s="370"/>
      <c r="IEL66" s="370"/>
      <c r="IEM66" s="370"/>
      <c r="IEN66" s="370"/>
      <c r="IEO66" s="370"/>
      <c r="IEP66" s="370"/>
      <c r="IEQ66" s="370"/>
      <c r="IER66" s="370"/>
      <c r="IES66" s="370"/>
      <c r="IET66" s="370"/>
      <c r="IEU66" s="370"/>
      <c r="IEV66" s="370"/>
      <c r="IEW66" s="370"/>
      <c r="IEX66" s="370"/>
      <c r="IEY66" s="370"/>
      <c r="IEZ66" s="370"/>
      <c r="IFA66" s="370"/>
      <c r="IFB66" s="370"/>
      <c r="IFC66" s="370"/>
      <c r="IFD66" s="370"/>
      <c r="IFE66" s="370"/>
      <c r="IFF66" s="370"/>
      <c r="IFG66" s="370"/>
      <c r="IFH66" s="370"/>
      <c r="IFI66" s="370"/>
      <c r="IFJ66" s="370"/>
      <c r="IFK66" s="370"/>
      <c r="IFL66" s="370"/>
      <c r="IFM66" s="370"/>
      <c r="IFN66" s="370"/>
      <c r="IFO66" s="370"/>
      <c r="IFP66" s="370"/>
      <c r="IFQ66" s="370"/>
      <c r="IFR66" s="370"/>
      <c r="IFS66" s="370"/>
      <c r="IFT66" s="370"/>
      <c r="IFU66" s="370"/>
      <c r="IFV66" s="370"/>
      <c r="IFW66" s="370"/>
      <c r="IFX66" s="370"/>
      <c r="IFY66" s="370"/>
      <c r="IFZ66" s="370"/>
      <c r="IGA66" s="370"/>
      <c r="IGB66" s="370"/>
      <c r="IGC66" s="370"/>
      <c r="IGD66" s="370"/>
      <c r="IGE66" s="370"/>
      <c r="IGF66" s="370"/>
      <c r="IGG66" s="370"/>
      <c r="IGH66" s="370"/>
      <c r="IGI66" s="370"/>
      <c r="IGJ66" s="370"/>
      <c r="IGK66" s="370"/>
      <c r="IGL66" s="370"/>
      <c r="IGM66" s="370"/>
      <c r="IGN66" s="370"/>
      <c r="IGO66" s="370"/>
      <c r="IGP66" s="370"/>
      <c r="IGQ66" s="370"/>
      <c r="IGR66" s="370"/>
      <c r="IGS66" s="370"/>
      <c r="IGT66" s="370"/>
      <c r="IGU66" s="370"/>
      <c r="IGV66" s="370"/>
      <c r="IGW66" s="370"/>
      <c r="IGX66" s="370"/>
      <c r="IGY66" s="370"/>
      <c r="IGZ66" s="370"/>
      <c r="IHA66" s="370"/>
      <c r="IHB66" s="370"/>
      <c r="IHC66" s="370"/>
      <c r="IHD66" s="370"/>
      <c r="IHE66" s="370"/>
      <c r="IHF66" s="370"/>
      <c r="IHG66" s="370"/>
      <c r="IHH66" s="370"/>
      <c r="IHI66" s="370"/>
      <c r="IHJ66" s="370"/>
      <c r="IHK66" s="370"/>
      <c r="IHL66" s="370"/>
      <c r="IHM66" s="370"/>
      <c r="IHN66" s="370"/>
      <c r="IHO66" s="370"/>
      <c r="IHP66" s="370"/>
      <c r="IHQ66" s="370"/>
      <c r="IHR66" s="370"/>
      <c r="IHS66" s="370"/>
      <c r="IHT66" s="370"/>
      <c r="IHU66" s="370"/>
      <c r="IHV66" s="370"/>
      <c r="IHW66" s="370"/>
      <c r="IHX66" s="370"/>
      <c r="IHY66" s="370"/>
      <c r="IHZ66" s="370"/>
      <c r="IIA66" s="370"/>
      <c r="IIB66" s="370"/>
      <c r="IIC66" s="370"/>
      <c r="IID66" s="370"/>
      <c r="IIE66" s="370"/>
      <c r="IIF66" s="370"/>
      <c r="IIG66" s="370"/>
      <c r="IIH66" s="370"/>
      <c r="III66" s="370"/>
      <c r="IIJ66" s="370"/>
      <c r="IIK66" s="370"/>
      <c r="IIL66" s="370"/>
      <c r="IIM66" s="370"/>
      <c r="IIN66" s="370"/>
      <c r="IIO66" s="370"/>
      <c r="IIP66" s="370"/>
      <c r="IIQ66" s="370"/>
      <c r="IIR66" s="370"/>
      <c r="IIS66" s="370"/>
      <c r="IIT66" s="370"/>
      <c r="IIU66" s="370"/>
      <c r="IIV66" s="370"/>
      <c r="IIW66" s="370"/>
      <c r="IIX66" s="370"/>
      <c r="IIY66" s="370"/>
      <c r="IIZ66" s="370"/>
      <c r="IJA66" s="370"/>
      <c r="IJB66" s="370"/>
      <c r="IJC66" s="370"/>
      <c r="IJD66" s="370"/>
      <c r="IJE66" s="370"/>
      <c r="IJF66" s="370"/>
      <c r="IJG66" s="370"/>
      <c r="IJH66" s="370"/>
      <c r="IJI66" s="370"/>
      <c r="IJJ66" s="370"/>
      <c r="IJK66" s="370"/>
      <c r="IJL66" s="370"/>
      <c r="IJM66" s="370"/>
      <c r="IJN66" s="370"/>
      <c r="IJO66" s="370"/>
      <c r="IJP66" s="370"/>
      <c r="IJQ66" s="370"/>
      <c r="IJR66" s="370"/>
      <c r="IJS66" s="370"/>
      <c r="IJT66" s="370"/>
      <c r="IJU66" s="370"/>
      <c r="IJV66" s="370"/>
      <c r="IJW66" s="370"/>
      <c r="IJX66" s="370"/>
      <c r="IJY66" s="370"/>
      <c r="IJZ66" s="370"/>
      <c r="IKA66" s="370"/>
      <c r="IKB66" s="370"/>
      <c r="IKC66" s="370"/>
      <c r="IKD66" s="370"/>
      <c r="IKE66" s="370"/>
      <c r="IKF66" s="370"/>
      <c r="IKG66" s="370"/>
      <c r="IKH66" s="370"/>
      <c r="IKI66" s="370"/>
      <c r="IKJ66" s="370"/>
      <c r="IKK66" s="370"/>
      <c r="IKL66" s="370"/>
      <c r="IKM66" s="370"/>
      <c r="IKN66" s="370"/>
      <c r="IKO66" s="370"/>
      <c r="IKP66" s="370"/>
      <c r="IKQ66" s="370"/>
      <c r="IKR66" s="370"/>
      <c r="IKS66" s="370"/>
      <c r="IKT66" s="370"/>
      <c r="IKU66" s="370"/>
      <c r="IKV66" s="370"/>
      <c r="IKW66" s="370"/>
      <c r="IKX66" s="370"/>
      <c r="IKY66" s="370"/>
      <c r="IKZ66" s="370"/>
      <c r="ILA66" s="370"/>
      <c r="ILB66" s="370"/>
      <c r="ILC66" s="370"/>
      <c r="ILD66" s="370"/>
      <c r="ILE66" s="370"/>
      <c r="ILF66" s="370"/>
      <c r="ILG66" s="370"/>
      <c r="ILH66" s="370"/>
      <c r="ILI66" s="370"/>
      <c r="ILJ66" s="370"/>
      <c r="ILK66" s="370"/>
      <c r="ILL66" s="370"/>
      <c r="ILM66" s="370"/>
      <c r="ILN66" s="370"/>
      <c r="ILO66" s="370"/>
      <c r="ILP66" s="370"/>
      <c r="ILQ66" s="370"/>
      <c r="ILR66" s="370"/>
      <c r="ILS66" s="370"/>
      <c r="ILT66" s="370"/>
      <c r="ILU66" s="370"/>
      <c r="ILV66" s="370"/>
      <c r="ILW66" s="370"/>
      <c r="ILX66" s="370"/>
      <c r="ILY66" s="370"/>
      <c r="ILZ66" s="370"/>
      <c r="IMA66" s="370"/>
      <c r="IMB66" s="370"/>
      <c r="IMC66" s="370"/>
      <c r="IMD66" s="370"/>
      <c r="IME66" s="370"/>
      <c r="IMF66" s="370"/>
      <c r="IMG66" s="370"/>
      <c r="IMH66" s="370"/>
      <c r="IMI66" s="370"/>
      <c r="IMJ66" s="370"/>
      <c r="IMK66" s="370"/>
      <c r="IML66" s="370"/>
      <c r="IMM66" s="370"/>
      <c r="IMN66" s="370"/>
      <c r="IMO66" s="370"/>
      <c r="IMP66" s="370"/>
      <c r="IMQ66" s="370"/>
      <c r="IMR66" s="370"/>
      <c r="IMS66" s="370"/>
      <c r="IMT66" s="370"/>
      <c r="IMU66" s="370"/>
      <c r="IMV66" s="370"/>
      <c r="IMW66" s="370"/>
      <c r="IMX66" s="370"/>
      <c r="IMY66" s="370"/>
      <c r="IMZ66" s="370"/>
      <c r="INA66" s="370"/>
      <c r="INB66" s="370"/>
      <c r="INC66" s="370"/>
      <c r="IND66" s="370"/>
      <c r="INE66" s="370"/>
      <c r="INF66" s="370"/>
      <c r="ING66" s="370"/>
      <c r="INH66" s="370"/>
      <c r="INI66" s="370"/>
      <c r="INJ66" s="370"/>
      <c r="INK66" s="370"/>
      <c r="INL66" s="370"/>
      <c r="INM66" s="370"/>
      <c r="INN66" s="370"/>
      <c r="INO66" s="370"/>
      <c r="INP66" s="370"/>
      <c r="INQ66" s="370"/>
      <c r="INR66" s="370"/>
      <c r="INS66" s="370"/>
      <c r="INT66" s="370"/>
      <c r="INU66" s="370"/>
      <c r="INV66" s="370"/>
      <c r="INW66" s="370"/>
      <c r="INX66" s="370"/>
      <c r="INY66" s="370"/>
      <c r="INZ66" s="370"/>
      <c r="IOA66" s="370"/>
      <c r="IOB66" s="370"/>
      <c r="IOC66" s="370"/>
      <c r="IOD66" s="370"/>
      <c r="IOE66" s="370"/>
      <c r="IOF66" s="370"/>
      <c r="IOG66" s="370"/>
      <c r="IOH66" s="370"/>
      <c r="IOI66" s="370"/>
      <c r="IOJ66" s="370"/>
      <c r="IOK66" s="370"/>
      <c r="IOL66" s="370"/>
      <c r="IOM66" s="370"/>
      <c r="ION66" s="370"/>
      <c r="IOO66" s="370"/>
      <c r="IOP66" s="370"/>
      <c r="IOQ66" s="370"/>
      <c r="IOR66" s="370"/>
      <c r="IOS66" s="370"/>
      <c r="IOT66" s="370"/>
      <c r="IOU66" s="370"/>
      <c r="IOV66" s="370"/>
      <c r="IOW66" s="370"/>
      <c r="IOX66" s="370"/>
      <c r="IOY66" s="370"/>
      <c r="IOZ66" s="370"/>
      <c r="IPA66" s="370"/>
      <c r="IPB66" s="370"/>
      <c r="IPC66" s="370"/>
      <c r="IPD66" s="370"/>
      <c r="IPE66" s="370"/>
      <c r="IPF66" s="370"/>
      <c r="IPG66" s="370"/>
      <c r="IPH66" s="370"/>
      <c r="IPI66" s="370"/>
      <c r="IPJ66" s="370"/>
      <c r="IPK66" s="370"/>
      <c r="IPL66" s="370"/>
      <c r="IPM66" s="370"/>
      <c r="IPN66" s="370"/>
      <c r="IPO66" s="370"/>
      <c r="IPP66" s="370"/>
      <c r="IPQ66" s="370"/>
      <c r="IPR66" s="370"/>
      <c r="IPS66" s="370"/>
      <c r="IPT66" s="370"/>
      <c r="IPU66" s="370"/>
      <c r="IPV66" s="370"/>
      <c r="IPW66" s="370"/>
      <c r="IPX66" s="370"/>
      <c r="IPY66" s="370"/>
      <c r="IPZ66" s="370"/>
      <c r="IQA66" s="370"/>
      <c r="IQB66" s="370"/>
      <c r="IQC66" s="370"/>
      <c r="IQD66" s="370"/>
      <c r="IQE66" s="370"/>
      <c r="IQF66" s="370"/>
      <c r="IQG66" s="370"/>
      <c r="IQH66" s="370"/>
      <c r="IQI66" s="370"/>
      <c r="IQJ66" s="370"/>
      <c r="IQK66" s="370"/>
      <c r="IQL66" s="370"/>
      <c r="IQM66" s="370"/>
      <c r="IQN66" s="370"/>
      <c r="IQO66" s="370"/>
      <c r="IQP66" s="370"/>
      <c r="IQQ66" s="370"/>
      <c r="IQR66" s="370"/>
      <c r="IQS66" s="370"/>
      <c r="IQT66" s="370"/>
      <c r="IQU66" s="370"/>
      <c r="IQV66" s="370"/>
      <c r="IQW66" s="370"/>
      <c r="IQX66" s="370"/>
      <c r="IQY66" s="370"/>
      <c r="IQZ66" s="370"/>
      <c r="IRA66" s="370"/>
      <c r="IRB66" s="370"/>
      <c r="IRC66" s="370"/>
      <c r="IRD66" s="370"/>
      <c r="IRE66" s="370"/>
      <c r="IRF66" s="370"/>
      <c r="IRG66" s="370"/>
      <c r="IRH66" s="370"/>
      <c r="IRI66" s="370"/>
      <c r="IRJ66" s="370"/>
      <c r="IRK66" s="370"/>
      <c r="IRL66" s="370"/>
      <c r="IRM66" s="370"/>
      <c r="IRN66" s="370"/>
      <c r="IRO66" s="370"/>
      <c r="IRP66" s="370"/>
      <c r="IRQ66" s="370"/>
      <c r="IRR66" s="370"/>
      <c r="IRS66" s="370"/>
      <c r="IRT66" s="370"/>
      <c r="IRU66" s="370"/>
      <c r="IRV66" s="370"/>
      <c r="IRW66" s="370"/>
      <c r="IRX66" s="370"/>
      <c r="IRY66" s="370"/>
      <c r="IRZ66" s="370"/>
      <c r="ISA66" s="370"/>
      <c r="ISB66" s="370"/>
      <c r="ISC66" s="370"/>
      <c r="ISD66" s="370"/>
      <c r="ISE66" s="370"/>
      <c r="ISF66" s="370"/>
      <c r="ISG66" s="370"/>
      <c r="ISH66" s="370"/>
      <c r="ISI66" s="370"/>
      <c r="ISJ66" s="370"/>
      <c r="ISK66" s="370"/>
      <c r="ISL66" s="370"/>
      <c r="ISM66" s="370"/>
      <c r="ISN66" s="370"/>
      <c r="ISO66" s="370"/>
      <c r="ISP66" s="370"/>
      <c r="ISQ66" s="370"/>
      <c r="ISR66" s="370"/>
      <c r="ISS66" s="370"/>
      <c r="IST66" s="370"/>
      <c r="ISU66" s="370"/>
      <c r="ISV66" s="370"/>
      <c r="ISW66" s="370"/>
      <c r="ISX66" s="370"/>
      <c r="ISY66" s="370"/>
      <c r="ISZ66" s="370"/>
      <c r="ITA66" s="370"/>
      <c r="ITB66" s="370"/>
      <c r="ITC66" s="370"/>
      <c r="ITD66" s="370"/>
      <c r="ITE66" s="370"/>
      <c r="ITF66" s="370"/>
      <c r="ITG66" s="370"/>
      <c r="ITH66" s="370"/>
      <c r="ITI66" s="370"/>
      <c r="ITJ66" s="370"/>
      <c r="ITK66" s="370"/>
      <c r="ITL66" s="370"/>
      <c r="ITM66" s="370"/>
      <c r="ITN66" s="370"/>
      <c r="ITO66" s="370"/>
      <c r="ITP66" s="370"/>
      <c r="ITQ66" s="370"/>
      <c r="ITR66" s="370"/>
      <c r="ITS66" s="370"/>
      <c r="ITT66" s="370"/>
      <c r="ITU66" s="370"/>
      <c r="ITV66" s="370"/>
      <c r="ITW66" s="370"/>
      <c r="ITX66" s="370"/>
      <c r="ITY66" s="370"/>
      <c r="ITZ66" s="370"/>
      <c r="IUA66" s="370"/>
      <c r="IUB66" s="370"/>
      <c r="IUC66" s="370"/>
      <c r="IUD66" s="370"/>
      <c r="IUE66" s="370"/>
      <c r="IUF66" s="370"/>
      <c r="IUG66" s="370"/>
      <c r="IUH66" s="370"/>
      <c r="IUI66" s="370"/>
      <c r="IUJ66" s="370"/>
      <c r="IUK66" s="370"/>
      <c r="IUL66" s="370"/>
      <c r="IUM66" s="370"/>
      <c r="IUN66" s="370"/>
      <c r="IUO66" s="370"/>
      <c r="IUP66" s="370"/>
      <c r="IUQ66" s="370"/>
      <c r="IUR66" s="370"/>
      <c r="IUS66" s="370"/>
      <c r="IUT66" s="370"/>
      <c r="IUU66" s="370"/>
      <c r="IUV66" s="370"/>
      <c r="IUW66" s="370"/>
      <c r="IUX66" s="370"/>
      <c r="IUY66" s="370"/>
      <c r="IUZ66" s="370"/>
      <c r="IVA66" s="370"/>
      <c r="IVB66" s="370"/>
      <c r="IVC66" s="370"/>
      <c r="IVD66" s="370"/>
      <c r="IVE66" s="370"/>
      <c r="IVF66" s="370"/>
      <c r="IVG66" s="370"/>
      <c r="IVH66" s="370"/>
      <c r="IVI66" s="370"/>
      <c r="IVJ66" s="370"/>
      <c r="IVK66" s="370"/>
      <c r="IVL66" s="370"/>
      <c r="IVM66" s="370"/>
      <c r="IVN66" s="370"/>
      <c r="IVO66" s="370"/>
      <c r="IVP66" s="370"/>
      <c r="IVQ66" s="370"/>
      <c r="IVR66" s="370"/>
      <c r="IVS66" s="370"/>
      <c r="IVT66" s="370"/>
      <c r="IVU66" s="370"/>
      <c r="IVV66" s="370"/>
      <c r="IVW66" s="370"/>
      <c r="IVX66" s="370"/>
      <c r="IVY66" s="370"/>
      <c r="IVZ66" s="370"/>
      <c r="IWA66" s="370"/>
      <c r="IWB66" s="370"/>
      <c r="IWC66" s="370"/>
      <c r="IWD66" s="370"/>
      <c r="IWE66" s="370"/>
      <c r="IWF66" s="370"/>
      <c r="IWG66" s="370"/>
      <c r="IWH66" s="370"/>
      <c r="IWI66" s="370"/>
      <c r="IWJ66" s="370"/>
      <c r="IWK66" s="370"/>
      <c r="IWL66" s="370"/>
      <c r="IWM66" s="370"/>
      <c r="IWN66" s="370"/>
      <c r="IWO66" s="370"/>
      <c r="IWP66" s="370"/>
      <c r="IWQ66" s="370"/>
      <c r="IWR66" s="370"/>
      <c r="IWS66" s="370"/>
      <c r="IWT66" s="370"/>
      <c r="IWU66" s="370"/>
      <c r="IWV66" s="370"/>
      <c r="IWW66" s="370"/>
      <c r="IWX66" s="370"/>
      <c r="IWY66" s="370"/>
      <c r="IWZ66" s="370"/>
      <c r="IXA66" s="370"/>
      <c r="IXB66" s="370"/>
      <c r="IXC66" s="370"/>
      <c r="IXD66" s="370"/>
      <c r="IXE66" s="370"/>
      <c r="IXF66" s="370"/>
      <c r="IXG66" s="370"/>
      <c r="IXH66" s="370"/>
      <c r="IXI66" s="370"/>
      <c r="IXJ66" s="370"/>
      <c r="IXK66" s="370"/>
      <c r="IXL66" s="370"/>
      <c r="IXM66" s="370"/>
      <c r="IXN66" s="370"/>
      <c r="IXO66" s="370"/>
      <c r="IXP66" s="370"/>
      <c r="IXQ66" s="370"/>
      <c r="IXR66" s="370"/>
      <c r="IXS66" s="370"/>
      <c r="IXT66" s="370"/>
      <c r="IXU66" s="370"/>
      <c r="IXV66" s="370"/>
      <c r="IXW66" s="370"/>
      <c r="IXX66" s="370"/>
      <c r="IXY66" s="370"/>
      <c r="IXZ66" s="370"/>
      <c r="IYA66" s="370"/>
      <c r="IYB66" s="370"/>
      <c r="IYC66" s="370"/>
      <c r="IYD66" s="370"/>
      <c r="IYE66" s="370"/>
      <c r="IYF66" s="370"/>
      <c r="IYG66" s="370"/>
      <c r="IYH66" s="370"/>
      <c r="IYI66" s="370"/>
      <c r="IYJ66" s="370"/>
      <c r="IYK66" s="370"/>
      <c r="IYL66" s="370"/>
      <c r="IYM66" s="370"/>
      <c r="IYN66" s="370"/>
      <c r="IYO66" s="370"/>
      <c r="IYP66" s="370"/>
      <c r="IYQ66" s="370"/>
      <c r="IYR66" s="370"/>
      <c r="IYS66" s="370"/>
      <c r="IYT66" s="370"/>
      <c r="IYU66" s="370"/>
      <c r="IYV66" s="370"/>
      <c r="IYW66" s="370"/>
      <c r="IYX66" s="370"/>
      <c r="IYY66" s="370"/>
      <c r="IYZ66" s="370"/>
      <c r="IZA66" s="370"/>
      <c r="IZB66" s="370"/>
      <c r="IZC66" s="370"/>
      <c r="IZD66" s="370"/>
      <c r="IZE66" s="370"/>
      <c r="IZF66" s="370"/>
      <c r="IZG66" s="370"/>
      <c r="IZH66" s="370"/>
      <c r="IZI66" s="370"/>
      <c r="IZJ66" s="370"/>
      <c r="IZK66" s="370"/>
      <c r="IZL66" s="370"/>
      <c r="IZM66" s="370"/>
      <c r="IZN66" s="370"/>
      <c r="IZO66" s="370"/>
      <c r="IZP66" s="370"/>
      <c r="IZQ66" s="370"/>
      <c r="IZR66" s="370"/>
      <c r="IZS66" s="370"/>
      <c r="IZT66" s="370"/>
      <c r="IZU66" s="370"/>
      <c r="IZV66" s="370"/>
      <c r="IZW66" s="370"/>
      <c r="IZX66" s="370"/>
      <c r="IZY66" s="370"/>
      <c r="IZZ66" s="370"/>
      <c r="JAA66" s="370"/>
      <c r="JAB66" s="370"/>
      <c r="JAC66" s="370"/>
      <c r="JAD66" s="370"/>
      <c r="JAE66" s="370"/>
      <c r="JAF66" s="370"/>
      <c r="JAG66" s="370"/>
      <c r="JAH66" s="370"/>
      <c r="JAI66" s="370"/>
      <c r="JAJ66" s="370"/>
      <c r="JAK66" s="370"/>
      <c r="JAL66" s="370"/>
      <c r="JAM66" s="370"/>
      <c r="JAN66" s="370"/>
      <c r="JAO66" s="370"/>
      <c r="JAP66" s="370"/>
      <c r="JAQ66" s="370"/>
      <c r="JAR66" s="370"/>
      <c r="JAS66" s="370"/>
      <c r="JAT66" s="370"/>
      <c r="JAU66" s="370"/>
      <c r="JAV66" s="370"/>
      <c r="JAW66" s="370"/>
      <c r="JAX66" s="370"/>
      <c r="JAY66" s="370"/>
      <c r="JAZ66" s="370"/>
      <c r="JBA66" s="370"/>
      <c r="JBB66" s="370"/>
      <c r="JBC66" s="370"/>
      <c r="JBD66" s="370"/>
      <c r="JBE66" s="370"/>
      <c r="JBF66" s="370"/>
      <c r="JBG66" s="370"/>
      <c r="JBH66" s="370"/>
      <c r="JBI66" s="370"/>
      <c r="JBJ66" s="370"/>
      <c r="JBK66" s="370"/>
      <c r="JBL66" s="370"/>
      <c r="JBM66" s="370"/>
      <c r="JBN66" s="370"/>
      <c r="JBO66" s="370"/>
      <c r="JBP66" s="370"/>
      <c r="JBQ66" s="370"/>
      <c r="JBR66" s="370"/>
      <c r="JBS66" s="370"/>
      <c r="JBT66" s="370"/>
      <c r="JBU66" s="370"/>
      <c r="JBV66" s="370"/>
      <c r="JBW66" s="370"/>
      <c r="JBX66" s="370"/>
      <c r="JBY66" s="370"/>
      <c r="JBZ66" s="370"/>
      <c r="JCA66" s="370"/>
      <c r="JCB66" s="370"/>
      <c r="JCC66" s="370"/>
      <c r="JCD66" s="370"/>
      <c r="JCE66" s="370"/>
      <c r="JCF66" s="370"/>
      <c r="JCG66" s="370"/>
      <c r="JCH66" s="370"/>
      <c r="JCI66" s="370"/>
      <c r="JCJ66" s="370"/>
      <c r="JCK66" s="370"/>
      <c r="JCL66" s="370"/>
      <c r="JCM66" s="370"/>
      <c r="JCN66" s="370"/>
      <c r="JCO66" s="370"/>
      <c r="JCP66" s="370"/>
      <c r="JCQ66" s="370"/>
      <c r="JCR66" s="370"/>
      <c r="JCS66" s="370"/>
      <c r="JCT66" s="370"/>
      <c r="JCU66" s="370"/>
      <c r="JCV66" s="370"/>
      <c r="JCW66" s="370"/>
      <c r="JCX66" s="370"/>
      <c r="JCY66" s="370"/>
      <c r="JCZ66" s="370"/>
      <c r="JDA66" s="370"/>
      <c r="JDB66" s="370"/>
      <c r="JDC66" s="370"/>
      <c r="JDD66" s="370"/>
      <c r="JDE66" s="370"/>
      <c r="JDF66" s="370"/>
      <c r="JDG66" s="370"/>
      <c r="JDH66" s="370"/>
      <c r="JDI66" s="370"/>
      <c r="JDJ66" s="370"/>
      <c r="JDK66" s="370"/>
      <c r="JDL66" s="370"/>
      <c r="JDM66" s="370"/>
      <c r="JDN66" s="370"/>
      <c r="JDO66" s="370"/>
      <c r="JDP66" s="370"/>
      <c r="JDQ66" s="370"/>
      <c r="JDR66" s="370"/>
      <c r="JDS66" s="370"/>
      <c r="JDT66" s="370"/>
      <c r="JDU66" s="370"/>
      <c r="JDV66" s="370"/>
      <c r="JDW66" s="370"/>
      <c r="JDX66" s="370"/>
      <c r="JDY66" s="370"/>
      <c r="JDZ66" s="370"/>
      <c r="JEA66" s="370"/>
      <c r="JEB66" s="370"/>
      <c r="JEC66" s="370"/>
      <c r="JED66" s="370"/>
      <c r="JEE66" s="370"/>
      <c r="JEF66" s="370"/>
      <c r="JEG66" s="370"/>
      <c r="JEH66" s="370"/>
      <c r="JEI66" s="370"/>
      <c r="JEJ66" s="370"/>
      <c r="JEK66" s="370"/>
      <c r="JEL66" s="370"/>
      <c r="JEM66" s="370"/>
      <c r="JEN66" s="370"/>
      <c r="JEO66" s="370"/>
      <c r="JEP66" s="370"/>
      <c r="JEQ66" s="370"/>
      <c r="JER66" s="370"/>
      <c r="JES66" s="370"/>
      <c r="JET66" s="370"/>
      <c r="JEU66" s="370"/>
      <c r="JEV66" s="370"/>
      <c r="JEW66" s="370"/>
      <c r="JEX66" s="370"/>
      <c r="JEY66" s="370"/>
      <c r="JEZ66" s="370"/>
      <c r="JFA66" s="370"/>
      <c r="JFB66" s="370"/>
      <c r="JFC66" s="370"/>
      <c r="JFD66" s="370"/>
      <c r="JFE66" s="370"/>
      <c r="JFF66" s="370"/>
      <c r="JFG66" s="370"/>
      <c r="JFH66" s="370"/>
      <c r="JFI66" s="370"/>
      <c r="JFJ66" s="370"/>
      <c r="JFK66" s="370"/>
      <c r="JFL66" s="370"/>
      <c r="JFM66" s="370"/>
      <c r="JFN66" s="370"/>
      <c r="JFO66" s="370"/>
      <c r="JFP66" s="370"/>
      <c r="JFQ66" s="370"/>
      <c r="JFR66" s="370"/>
      <c r="JFS66" s="370"/>
      <c r="JFT66" s="370"/>
      <c r="JFU66" s="370"/>
      <c r="JFV66" s="370"/>
      <c r="JFW66" s="370"/>
      <c r="JFX66" s="370"/>
      <c r="JFY66" s="370"/>
      <c r="JFZ66" s="370"/>
      <c r="JGA66" s="370"/>
      <c r="JGB66" s="370"/>
      <c r="JGC66" s="370"/>
      <c r="JGD66" s="370"/>
      <c r="JGE66" s="370"/>
      <c r="JGF66" s="370"/>
      <c r="JGG66" s="370"/>
      <c r="JGH66" s="370"/>
      <c r="JGI66" s="370"/>
      <c r="JGJ66" s="370"/>
      <c r="JGK66" s="370"/>
      <c r="JGL66" s="370"/>
      <c r="JGM66" s="370"/>
      <c r="JGN66" s="370"/>
      <c r="JGO66" s="370"/>
      <c r="JGP66" s="370"/>
      <c r="JGQ66" s="370"/>
      <c r="JGR66" s="370"/>
      <c r="JGS66" s="370"/>
      <c r="JGT66" s="370"/>
      <c r="JGU66" s="370"/>
      <c r="JGV66" s="370"/>
      <c r="JGW66" s="370"/>
      <c r="JGX66" s="370"/>
      <c r="JGY66" s="370"/>
      <c r="JGZ66" s="370"/>
      <c r="JHA66" s="370"/>
      <c r="JHB66" s="370"/>
      <c r="JHC66" s="370"/>
      <c r="JHD66" s="370"/>
      <c r="JHE66" s="370"/>
      <c r="JHF66" s="370"/>
      <c r="JHG66" s="370"/>
      <c r="JHH66" s="370"/>
      <c r="JHI66" s="370"/>
      <c r="JHJ66" s="370"/>
      <c r="JHK66" s="370"/>
      <c r="JHL66" s="370"/>
      <c r="JHM66" s="370"/>
      <c r="JHN66" s="370"/>
      <c r="JHO66" s="370"/>
      <c r="JHP66" s="370"/>
      <c r="JHQ66" s="370"/>
      <c r="JHR66" s="370"/>
      <c r="JHS66" s="370"/>
      <c r="JHT66" s="370"/>
      <c r="JHU66" s="370"/>
      <c r="JHV66" s="370"/>
      <c r="JHW66" s="370"/>
      <c r="JHX66" s="370"/>
      <c r="JHY66" s="370"/>
      <c r="JHZ66" s="370"/>
      <c r="JIA66" s="370"/>
      <c r="JIB66" s="370"/>
      <c r="JIC66" s="370"/>
      <c r="JID66" s="370"/>
      <c r="JIE66" s="370"/>
      <c r="JIF66" s="370"/>
      <c r="JIG66" s="370"/>
      <c r="JIH66" s="370"/>
      <c r="JII66" s="370"/>
      <c r="JIJ66" s="370"/>
      <c r="JIK66" s="370"/>
      <c r="JIL66" s="370"/>
      <c r="JIM66" s="370"/>
      <c r="JIN66" s="370"/>
      <c r="JIO66" s="370"/>
      <c r="JIP66" s="370"/>
      <c r="JIQ66" s="370"/>
      <c r="JIR66" s="370"/>
      <c r="JIS66" s="370"/>
      <c r="JIT66" s="370"/>
      <c r="JIU66" s="370"/>
      <c r="JIV66" s="370"/>
      <c r="JIW66" s="370"/>
      <c r="JIX66" s="370"/>
      <c r="JIY66" s="370"/>
      <c r="JIZ66" s="370"/>
      <c r="JJA66" s="370"/>
      <c r="JJB66" s="370"/>
      <c r="JJC66" s="370"/>
      <c r="JJD66" s="370"/>
      <c r="JJE66" s="370"/>
      <c r="JJF66" s="370"/>
      <c r="JJG66" s="370"/>
      <c r="JJH66" s="370"/>
      <c r="JJI66" s="370"/>
      <c r="JJJ66" s="370"/>
      <c r="JJK66" s="370"/>
      <c r="JJL66" s="370"/>
      <c r="JJM66" s="370"/>
      <c r="JJN66" s="370"/>
      <c r="JJO66" s="370"/>
      <c r="JJP66" s="370"/>
      <c r="JJQ66" s="370"/>
      <c r="JJR66" s="370"/>
      <c r="JJS66" s="370"/>
      <c r="JJT66" s="370"/>
      <c r="JJU66" s="370"/>
      <c r="JJV66" s="370"/>
      <c r="JJW66" s="370"/>
      <c r="JJX66" s="370"/>
      <c r="JJY66" s="370"/>
      <c r="JJZ66" s="370"/>
      <c r="JKA66" s="370"/>
      <c r="JKB66" s="370"/>
      <c r="JKC66" s="370"/>
      <c r="JKD66" s="370"/>
      <c r="JKE66" s="370"/>
      <c r="JKF66" s="370"/>
      <c r="JKG66" s="370"/>
      <c r="JKH66" s="370"/>
      <c r="JKI66" s="370"/>
      <c r="JKJ66" s="370"/>
      <c r="JKK66" s="370"/>
      <c r="JKL66" s="370"/>
      <c r="JKM66" s="370"/>
      <c r="JKN66" s="370"/>
      <c r="JKO66" s="370"/>
      <c r="JKP66" s="370"/>
      <c r="JKQ66" s="370"/>
      <c r="JKR66" s="370"/>
      <c r="JKS66" s="370"/>
      <c r="JKT66" s="370"/>
      <c r="JKU66" s="370"/>
      <c r="JKV66" s="370"/>
      <c r="JKW66" s="370"/>
      <c r="JKX66" s="370"/>
      <c r="JKY66" s="370"/>
      <c r="JKZ66" s="370"/>
      <c r="JLA66" s="370"/>
      <c r="JLB66" s="370"/>
      <c r="JLC66" s="370"/>
      <c r="JLD66" s="370"/>
      <c r="JLE66" s="370"/>
      <c r="JLF66" s="370"/>
      <c r="JLG66" s="370"/>
      <c r="JLH66" s="370"/>
      <c r="JLI66" s="370"/>
      <c r="JLJ66" s="370"/>
      <c r="JLK66" s="370"/>
      <c r="JLL66" s="370"/>
      <c r="JLM66" s="370"/>
      <c r="JLN66" s="370"/>
      <c r="JLO66" s="370"/>
      <c r="JLP66" s="370"/>
      <c r="JLQ66" s="370"/>
      <c r="JLR66" s="370"/>
      <c r="JLS66" s="370"/>
      <c r="JLT66" s="370"/>
      <c r="JLU66" s="370"/>
      <c r="JLV66" s="370"/>
      <c r="JLW66" s="370"/>
      <c r="JLX66" s="370"/>
      <c r="JLY66" s="370"/>
      <c r="JLZ66" s="370"/>
      <c r="JMA66" s="370"/>
      <c r="JMB66" s="370"/>
      <c r="JMC66" s="370"/>
      <c r="JMD66" s="370"/>
      <c r="JME66" s="370"/>
      <c r="JMF66" s="370"/>
      <c r="JMG66" s="370"/>
      <c r="JMH66" s="370"/>
      <c r="JMI66" s="370"/>
      <c r="JMJ66" s="370"/>
      <c r="JMK66" s="370"/>
      <c r="JML66" s="370"/>
      <c r="JMM66" s="370"/>
      <c r="JMN66" s="370"/>
      <c r="JMO66" s="370"/>
      <c r="JMP66" s="370"/>
      <c r="JMQ66" s="370"/>
      <c r="JMR66" s="370"/>
      <c r="JMS66" s="370"/>
      <c r="JMT66" s="370"/>
      <c r="JMU66" s="370"/>
      <c r="JMV66" s="370"/>
      <c r="JMW66" s="370"/>
      <c r="JMX66" s="370"/>
      <c r="JMY66" s="370"/>
      <c r="JMZ66" s="370"/>
      <c r="JNA66" s="370"/>
      <c r="JNB66" s="370"/>
      <c r="JNC66" s="370"/>
      <c r="JND66" s="370"/>
      <c r="JNE66" s="370"/>
      <c r="JNF66" s="370"/>
      <c r="JNG66" s="370"/>
      <c r="JNH66" s="370"/>
      <c r="JNI66" s="370"/>
      <c r="JNJ66" s="370"/>
      <c r="JNK66" s="370"/>
      <c r="JNL66" s="370"/>
      <c r="JNM66" s="370"/>
      <c r="JNN66" s="370"/>
      <c r="JNO66" s="370"/>
      <c r="JNP66" s="370"/>
      <c r="JNQ66" s="370"/>
      <c r="JNR66" s="370"/>
      <c r="JNS66" s="370"/>
      <c r="JNT66" s="370"/>
      <c r="JNU66" s="370"/>
      <c r="JNV66" s="370"/>
      <c r="JNW66" s="370"/>
      <c r="JNX66" s="370"/>
      <c r="JNY66" s="370"/>
      <c r="JNZ66" s="370"/>
      <c r="JOA66" s="370"/>
      <c r="JOB66" s="370"/>
      <c r="JOC66" s="370"/>
      <c r="JOD66" s="370"/>
      <c r="JOE66" s="370"/>
      <c r="JOF66" s="370"/>
      <c r="JOG66" s="370"/>
      <c r="JOH66" s="370"/>
      <c r="JOI66" s="370"/>
      <c r="JOJ66" s="370"/>
      <c r="JOK66" s="370"/>
      <c r="JOL66" s="370"/>
      <c r="JOM66" s="370"/>
      <c r="JON66" s="370"/>
      <c r="JOO66" s="370"/>
      <c r="JOP66" s="370"/>
      <c r="JOQ66" s="370"/>
      <c r="JOR66" s="370"/>
      <c r="JOS66" s="370"/>
      <c r="JOT66" s="370"/>
      <c r="JOU66" s="370"/>
      <c r="JOV66" s="370"/>
      <c r="JOW66" s="370"/>
      <c r="JOX66" s="370"/>
      <c r="JOY66" s="370"/>
      <c r="JOZ66" s="370"/>
      <c r="JPA66" s="370"/>
      <c r="JPB66" s="370"/>
      <c r="JPC66" s="370"/>
      <c r="JPD66" s="370"/>
      <c r="JPE66" s="370"/>
      <c r="JPF66" s="370"/>
      <c r="JPG66" s="370"/>
      <c r="JPH66" s="370"/>
      <c r="JPI66" s="370"/>
      <c r="JPJ66" s="370"/>
      <c r="JPK66" s="370"/>
      <c r="JPL66" s="370"/>
      <c r="JPM66" s="370"/>
      <c r="JPN66" s="370"/>
      <c r="JPO66" s="370"/>
      <c r="JPP66" s="370"/>
      <c r="JPQ66" s="370"/>
      <c r="JPR66" s="370"/>
      <c r="JPS66" s="370"/>
      <c r="JPT66" s="370"/>
      <c r="JPU66" s="370"/>
      <c r="JPV66" s="370"/>
      <c r="JPW66" s="370"/>
      <c r="JPX66" s="370"/>
      <c r="JPY66" s="370"/>
      <c r="JPZ66" s="370"/>
      <c r="JQA66" s="370"/>
      <c r="JQB66" s="370"/>
      <c r="JQC66" s="370"/>
      <c r="JQD66" s="370"/>
      <c r="JQE66" s="370"/>
      <c r="JQF66" s="370"/>
      <c r="JQG66" s="370"/>
      <c r="JQH66" s="370"/>
      <c r="JQI66" s="370"/>
      <c r="JQJ66" s="370"/>
      <c r="JQK66" s="370"/>
      <c r="JQL66" s="370"/>
      <c r="JQM66" s="370"/>
      <c r="JQN66" s="370"/>
      <c r="JQO66" s="370"/>
      <c r="JQP66" s="370"/>
      <c r="JQQ66" s="370"/>
      <c r="JQR66" s="370"/>
      <c r="JQS66" s="370"/>
      <c r="JQT66" s="370"/>
      <c r="JQU66" s="370"/>
      <c r="JQV66" s="370"/>
      <c r="JQW66" s="370"/>
      <c r="JQX66" s="370"/>
      <c r="JQY66" s="370"/>
      <c r="JQZ66" s="370"/>
      <c r="JRA66" s="370"/>
      <c r="JRB66" s="370"/>
      <c r="JRC66" s="370"/>
      <c r="JRD66" s="370"/>
      <c r="JRE66" s="370"/>
      <c r="JRF66" s="370"/>
      <c r="JRG66" s="370"/>
      <c r="JRH66" s="370"/>
      <c r="JRI66" s="370"/>
      <c r="JRJ66" s="370"/>
      <c r="JRK66" s="370"/>
      <c r="JRL66" s="370"/>
      <c r="JRM66" s="370"/>
      <c r="JRN66" s="370"/>
      <c r="JRO66" s="370"/>
      <c r="JRP66" s="370"/>
      <c r="JRQ66" s="370"/>
      <c r="JRR66" s="370"/>
      <c r="JRS66" s="370"/>
      <c r="JRT66" s="370"/>
      <c r="JRU66" s="370"/>
      <c r="JRV66" s="370"/>
      <c r="JRW66" s="370"/>
      <c r="JRX66" s="370"/>
      <c r="JRY66" s="370"/>
      <c r="JRZ66" s="370"/>
      <c r="JSA66" s="370"/>
      <c r="JSB66" s="370"/>
      <c r="JSC66" s="370"/>
      <c r="JSD66" s="370"/>
      <c r="JSE66" s="370"/>
      <c r="JSF66" s="370"/>
      <c r="JSG66" s="370"/>
      <c r="JSH66" s="370"/>
      <c r="JSI66" s="370"/>
      <c r="JSJ66" s="370"/>
      <c r="JSK66" s="370"/>
      <c r="JSL66" s="370"/>
      <c r="JSM66" s="370"/>
      <c r="JSN66" s="370"/>
      <c r="JSO66" s="370"/>
      <c r="JSP66" s="370"/>
      <c r="JSQ66" s="370"/>
      <c r="JSR66" s="370"/>
      <c r="JSS66" s="370"/>
      <c r="JST66" s="370"/>
      <c r="JSU66" s="370"/>
      <c r="JSV66" s="370"/>
      <c r="JSW66" s="370"/>
      <c r="JSX66" s="370"/>
      <c r="JSY66" s="370"/>
      <c r="JSZ66" s="370"/>
      <c r="JTA66" s="370"/>
      <c r="JTB66" s="370"/>
      <c r="JTC66" s="370"/>
      <c r="JTD66" s="370"/>
      <c r="JTE66" s="370"/>
      <c r="JTF66" s="370"/>
      <c r="JTG66" s="370"/>
      <c r="JTH66" s="370"/>
      <c r="JTI66" s="370"/>
      <c r="JTJ66" s="370"/>
      <c r="JTK66" s="370"/>
      <c r="JTL66" s="370"/>
      <c r="JTM66" s="370"/>
      <c r="JTN66" s="370"/>
      <c r="JTO66" s="370"/>
      <c r="JTP66" s="370"/>
      <c r="JTQ66" s="370"/>
      <c r="JTR66" s="370"/>
      <c r="JTS66" s="370"/>
      <c r="JTT66" s="370"/>
      <c r="JTU66" s="370"/>
      <c r="JTV66" s="370"/>
      <c r="JTW66" s="370"/>
      <c r="JTX66" s="370"/>
      <c r="JTY66" s="370"/>
      <c r="JTZ66" s="370"/>
      <c r="JUA66" s="370"/>
      <c r="JUB66" s="370"/>
      <c r="JUC66" s="370"/>
      <c r="JUD66" s="370"/>
      <c r="JUE66" s="370"/>
      <c r="JUF66" s="370"/>
      <c r="JUG66" s="370"/>
      <c r="JUH66" s="370"/>
      <c r="JUI66" s="370"/>
      <c r="JUJ66" s="370"/>
      <c r="JUK66" s="370"/>
      <c r="JUL66" s="370"/>
      <c r="JUM66" s="370"/>
      <c r="JUN66" s="370"/>
      <c r="JUO66" s="370"/>
      <c r="JUP66" s="370"/>
      <c r="JUQ66" s="370"/>
      <c r="JUR66" s="370"/>
      <c r="JUS66" s="370"/>
      <c r="JUT66" s="370"/>
      <c r="JUU66" s="370"/>
      <c r="JUV66" s="370"/>
      <c r="JUW66" s="370"/>
      <c r="JUX66" s="370"/>
      <c r="JUY66" s="370"/>
      <c r="JUZ66" s="370"/>
      <c r="JVA66" s="370"/>
      <c r="JVB66" s="370"/>
      <c r="JVC66" s="370"/>
      <c r="JVD66" s="370"/>
      <c r="JVE66" s="370"/>
      <c r="JVF66" s="370"/>
      <c r="JVG66" s="370"/>
      <c r="JVH66" s="370"/>
      <c r="JVI66" s="370"/>
      <c r="JVJ66" s="370"/>
      <c r="JVK66" s="370"/>
      <c r="JVL66" s="370"/>
      <c r="JVM66" s="370"/>
      <c r="JVN66" s="370"/>
      <c r="JVO66" s="370"/>
      <c r="JVP66" s="370"/>
      <c r="JVQ66" s="370"/>
      <c r="JVR66" s="370"/>
      <c r="JVS66" s="370"/>
      <c r="JVT66" s="370"/>
      <c r="JVU66" s="370"/>
      <c r="JVV66" s="370"/>
      <c r="JVW66" s="370"/>
      <c r="JVX66" s="370"/>
      <c r="JVY66" s="370"/>
      <c r="JVZ66" s="370"/>
      <c r="JWA66" s="370"/>
      <c r="JWB66" s="370"/>
      <c r="JWC66" s="370"/>
      <c r="JWD66" s="370"/>
      <c r="JWE66" s="370"/>
      <c r="JWF66" s="370"/>
      <c r="JWG66" s="370"/>
      <c r="JWH66" s="370"/>
      <c r="JWI66" s="370"/>
      <c r="JWJ66" s="370"/>
      <c r="JWK66" s="370"/>
      <c r="JWL66" s="370"/>
      <c r="JWM66" s="370"/>
      <c r="JWN66" s="370"/>
      <c r="JWO66" s="370"/>
      <c r="JWP66" s="370"/>
      <c r="JWQ66" s="370"/>
      <c r="JWR66" s="370"/>
      <c r="JWS66" s="370"/>
      <c r="JWT66" s="370"/>
      <c r="JWU66" s="370"/>
      <c r="JWV66" s="370"/>
      <c r="JWW66" s="370"/>
      <c r="JWX66" s="370"/>
      <c r="JWY66" s="370"/>
      <c r="JWZ66" s="370"/>
      <c r="JXA66" s="370"/>
      <c r="JXB66" s="370"/>
      <c r="JXC66" s="370"/>
      <c r="JXD66" s="370"/>
      <c r="JXE66" s="370"/>
      <c r="JXF66" s="370"/>
      <c r="JXG66" s="370"/>
      <c r="JXH66" s="370"/>
      <c r="JXI66" s="370"/>
      <c r="JXJ66" s="370"/>
      <c r="JXK66" s="370"/>
      <c r="JXL66" s="370"/>
      <c r="JXM66" s="370"/>
      <c r="JXN66" s="370"/>
      <c r="JXO66" s="370"/>
      <c r="JXP66" s="370"/>
      <c r="JXQ66" s="370"/>
      <c r="JXR66" s="370"/>
      <c r="JXS66" s="370"/>
      <c r="JXT66" s="370"/>
      <c r="JXU66" s="370"/>
      <c r="JXV66" s="370"/>
      <c r="JXW66" s="370"/>
      <c r="JXX66" s="370"/>
      <c r="JXY66" s="370"/>
      <c r="JXZ66" s="370"/>
      <c r="JYA66" s="370"/>
      <c r="JYB66" s="370"/>
      <c r="JYC66" s="370"/>
      <c r="JYD66" s="370"/>
      <c r="JYE66" s="370"/>
      <c r="JYF66" s="370"/>
      <c r="JYG66" s="370"/>
      <c r="JYH66" s="370"/>
      <c r="JYI66" s="370"/>
      <c r="JYJ66" s="370"/>
      <c r="JYK66" s="370"/>
      <c r="JYL66" s="370"/>
      <c r="JYM66" s="370"/>
      <c r="JYN66" s="370"/>
      <c r="JYO66" s="370"/>
      <c r="JYP66" s="370"/>
      <c r="JYQ66" s="370"/>
      <c r="JYR66" s="370"/>
      <c r="JYS66" s="370"/>
      <c r="JYT66" s="370"/>
      <c r="JYU66" s="370"/>
      <c r="JYV66" s="370"/>
      <c r="JYW66" s="370"/>
      <c r="JYX66" s="370"/>
      <c r="JYY66" s="370"/>
      <c r="JYZ66" s="370"/>
      <c r="JZA66" s="370"/>
      <c r="JZB66" s="370"/>
      <c r="JZC66" s="370"/>
      <c r="JZD66" s="370"/>
      <c r="JZE66" s="370"/>
      <c r="JZF66" s="370"/>
      <c r="JZG66" s="370"/>
      <c r="JZH66" s="370"/>
      <c r="JZI66" s="370"/>
      <c r="JZJ66" s="370"/>
      <c r="JZK66" s="370"/>
      <c r="JZL66" s="370"/>
      <c r="JZM66" s="370"/>
      <c r="JZN66" s="370"/>
      <c r="JZO66" s="370"/>
      <c r="JZP66" s="370"/>
      <c r="JZQ66" s="370"/>
      <c r="JZR66" s="370"/>
      <c r="JZS66" s="370"/>
      <c r="JZT66" s="370"/>
      <c r="JZU66" s="370"/>
      <c r="JZV66" s="370"/>
      <c r="JZW66" s="370"/>
      <c r="JZX66" s="370"/>
      <c r="JZY66" s="370"/>
      <c r="JZZ66" s="370"/>
      <c r="KAA66" s="370"/>
      <c r="KAB66" s="370"/>
      <c r="KAC66" s="370"/>
      <c r="KAD66" s="370"/>
      <c r="KAE66" s="370"/>
      <c r="KAF66" s="370"/>
      <c r="KAG66" s="370"/>
      <c r="KAH66" s="370"/>
      <c r="KAI66" s="370"/>
      <c r="KAJ66" s="370"/>
      <c r="KAK66" s="370"/>
      <c r="KAL66" s="370"/>
      <c r="KAM66" s="370"/>
      <c r="KAN66" s="370"/>
      <c r="KAO66" s="370"/>
      <c r="KAP66" s="370"/>
      <c r="KAQ66" s="370"/>
      <c r="KAR66" s="370"/>
      <c r="KAS66" s="370"/>
      <c r="KAT66" s="370"/>
      <c r="KAU66" s="370"/>
      <c r="KAV66" s="370"/>
      <c r="KAW66" s="370"/>
      <c r="KAX66" s="370"/>
      <c r="KAY66" s="370"/>
      <c r="KAZ66" s="370"/>
      <c r="KBA66" s="370"/>
      <c r="KBB66" s="370"/>
      <c r="KBC66" s="370"/>
      <c r="KBD66" s="370"/>
      <c r="KBE66" s="370"/>
      <c r="KBF66" s="370"/>
      <c r="KBG66" s="370"/>
      <c r="KBH66" s="370"/>
      <c r="KBI66" s="370"/>
      <c r="KBJ66" s="370"/>
      <c r="KBK66" s="370"/>
      <c r="KBL66" s="370"/>
      <c r="KBM66" s="370"/>
      <c r="KBN66" s="370"/>
      <c r="KBO66" s="370"/>
      <c r="KBP66" s="370"/>
      <c r="KBQ66" s="370"/>
      <c r="KBR66" s="370"/>
      <c r="KBS66" s="370"/>
      <c r="KBT66" s="370"/>
      <c r="KBU66" s="370"/>
      <c r="KBV66" s="370"/>
      <c r="KBW66" s="370"/>
      <c r="KBX66" s="370"/>
      <c r="KBY66" s="370"/>
      <c r="KBZ66" s="370"/>
      <c r="KCA66" s="370"/>
      <c r="KCB66" s="370"/>
      <c r="KCC66" s="370"/>
      <c r="KCD66" s="370"/>
      <c r="KCE66" s="370"/>
      <c r="KCF66" s="370"/>
      <c r="KCG66" s="370"/>
      <c r="KCH66" s="370"/>
      <c r="KCI66" s="370"/>
      <c r="KCJ66" s="370"/>
      <c r="KCK66" s="370"/>
      <c r="KCL66" s="370"/>
      <c r="KCM66" s="370"/>
      <c r="KCN66" s="370"/>
      <c r="KCO66" s="370"/>
      <c r="KCP66" s="370"/>
      <c r="KCQ66" s="370"/>
      <c r="KCR66" s="370"/>
      <c r="KCS66" s="370"/>
      <c r="KCT66" s="370"/>
      <c r="KCU66" s="370"/>
      <c r="KCV66" s="370"/>
      <c r="KCW66" s="370"/>
      <c r="KCX66" s="370"/>
      <c r="KCY66" s="370"/>
      <c r="KCZ66" s="370"/>
      <c r="KDA66" s="370"/>
      <c r="KDB66" s="370"/>
      <c r="KDC66" s="370"/>
      <c r="KDD66" s="370"/>
      <c r="KDE66" s="370"/>
      <c r="KDF66" s="370"/>
      <c r="KDG66" s="370"/>
      <c r="KDH66" s="370"/>
      <c r="KDI66" s="370"/>
      <c r="KDJ66" s="370"/>
      <c r="KDK66" s="370"/>
      <c r="KDL66" s="370"/>
      <c r="KDM66" s="370"/>
      <c r="KDN66" s="370"/>
      <c r="KDO66" s="370"/>
      <c r="KDP66" s="370"/>
      <c r="KDQ66" s="370"/>
      <c r="KDR66" s="370"/>
      <c r="KDS66" s="370"/>
      <c r="KDT66" s="370"/>
      <c r="KDU66" s="370"/>
      <c r="KDV66" s="370"/>
      <c r="KDW66" s="370"/>
      <c r="KDX66" s="370"/>
      <c r="KDY66" s="370"/>
      <c r="KDZ66" s="370"/>
      <c r="KEA66" s="370"/>
      <c r="KEB66" s="370"/>
      <c r="KEC66" s="370"/>
      <c r="KED66" s="370"/>
      <c r="KEE66" s="370"/>
      <c r="KEF66" s="370"/>
      <c r="KEG66" s="370"/>
      <c r="KEH66" s="370"/>
      <c r="KEI66" s="370"/>
      <c r="KEJ66" s="370"/>
      <c r="KEK66" s="370"/>
      <c r="KEL66" s="370"/>
      <c r="KEM66" s="370"/>
      <c r="KEN66" s="370"/>
      <c r="KEO66" s="370"/>
      <c r="KEP66" s="370"/>
      <c r="KEQ66" s="370"/>
      <c r="KER66" s="370"/>
      <c r="KES66" s="370"/>
      <c r="KET66" s="370"/>
      <c r="KEU66" s="370"/>
      <c r="KEV66" s="370"/>
      <c r="KEW66" s="370"/>
      <c r="KEX66" s="370"/>
      <c r="KEY66" s="370"/>
      <c r="KEZ66" s="370"/>
      <c r="KFA66" s="370"/>
      <c r="KFB66" s="370"/>
      <c r="KFC66" s="370"/>
      <c r="KFD66" s="370"/>
      <c r="KFE66" s="370"/>
      <c r="KFF66" s="370"/>
      <c r="KFG66" s="370"/>
      <c r="KFH66" s="370"/>
      <c r="KFI66" s="370"/>
      <c r="KFJ66" s="370"/>
      <c r="KFK66" s="370"/>
      <c r="KFL66" s="370"/>
      <c r="KFM66" s="370"/>
      <c r="KFN66" s="370"/>
      <c r="KFO66" s="370"/>
      <c r="KFP66" s="370"/>
      <c r="KFQ66" s="370"/>
      <c r="KFR66" s="370"/>
      <c r="KFS66" s="370"/>
      <c r="KFT66" s="370"/>
      <c r="KFU66" s="370"/>
      <c r="KFV66" s="370"/>
      <c r="KFW66" s="370"/>
      <c r="KFX66" s="370"/>
      <c r="KFY66" s="370"/>
      <c r="KFZ66" s="370"/>
      <c r="KGA66" s="370"/>
      <c r="KGB66" s="370"/>
      <c r="KGC66" s="370"/>
      <c r="KGD66" s="370"/>
      <c r="KGE66" s="370"/>
      <c r="KGF66" s="370"/>
      <c r="KGG66" s="370"/>
      <c r="KGH66" s="370"/>
      <c r="KGI66" s="370"/>
      <c r="KGJ66" s="370"/>
      <c r="KGK66" s="370"/>
      <c r="KGL66" s="370"/>
      <c r="KGM66" s="370"/>
      <c r="KGN66" s="370"/>
      <c r="KGO66" s="370"/>
      <c r="KGP66" s="370"/>
      <c r="KGQ66" s="370"/>
      <c r="KGR66" s="370"/>
      <c r="KGS66" s="370"/>
      <c r="KGT66" s="370"/>
      <c r="KGU66" s="370"/>
      <c r="KGV66" s="370"/>
      <c r="KGW66" s="370"/>
      <c r="KGX66" s="370"/>
      <c r="KGY66" s="370"/>
      <c r="KGZ66" s="370"/>
      <c r="KHA66" s="370"/>
      <c r="KHB66" s="370"/>
      <c r="KHC66" s="370"/>
      <c r="KHD66" s="370"/>
      <c r="KHE66" s="370"/>
      <c r="KHF66" s="370"/>
      <c r="KHG66" s="370"/>
      <c r="KHH66" s="370"/>
      <c r="KHI66" s="370"/>
      <c r="KHJ66" s="370"/>
      <c r="KHK66" s="370"/>
      <c r="KHL66" s="370"/>
      <c r="KHM66" s="370"/>
      <c r="KHN66" s="370"/>
      <c r="KHO66" s="370"/>
      <c r="KHP66" s="370"/>
      <c r="KHQ66" s="370"/>
      <c r="KHR66" s="370"/>
      <c r="KHS66" s="370"/>
      <c r="KHT66" s="370"/>
      <c r="KHU66" s="370"/>
      <c r="KHV66" s="370"/>
      <c r="KHW66" s="370"/>
      <c r="KHX66" s="370"/>
      <c r="KHY66" s="370"/>
      <c r="KHZ66" s="370"/>
      <c r="KIA66" s="370"/>
      <c r="KIB66" s="370"/>
      <c r="KIC66" s="370"/>
      <c r="KID66" s="370"/>
      <c r="KIE66" s="370"/>
      <c r="KIF66" s="370"/>
      <c r="KIG66" s="370"/>
      <c r="KIH66" s="370"/>
      <c r="KII66" s="370"/>
      <c r="KIJ66" s="370"/>
      <c r="KIK66" s="370"/>
      <c r="KIL66" s="370"/>
      <c r="KIM66" s="370"/>
      <c r="KIN66" s="370"/>
      <c r="KIO66" s="370"/>
      <c r="KIP66" s="370"/>
      <c r="KIQ66" s="370"/>
      <c r="KIR66" s="370"/>
      <c r="KIS66" s="370"/>
      <c r="KIT66" s="370"/>
      <c r="KIU66" s="370"/>
      <c r="KIV66" s="370"/>
      <c r="KIW66" s="370"/>
      <c r="KIX66" s="370"/>
      <c r="KIY66" s="370"/>
      <c r="KIZ66" s="370"/>
      <c r="KJA66" s="370"/>
      <c r="KJB66" s="370"/>
      <c r="KJC66" s="370"/>
      <c r="KJD66" s="370"/>
      <c r="KJE66" s="370"/>
      <c r="KJF66" s="370"/>
      <c r="KJG66" s="370"/>
      <c r="KJH66" s="370"/>
      <c r="KJI66" s="370"/>
      <c r="KJJ66" s="370"/>
      <c r="KJK66" s="370"/>
      <c r="KJL66" s="370"/>
      <c r="KJM66" s="370"/>
      <c r="KJN66" s="370"/>
      <c r="KJO66" s="370"/>
      <c r="KJP66" s="370"/>
      <c r="KJQ66" s="370"/>
      <c r="KJR66" s="370"/>
      <c r="KJS66" s="370"/>
      <c r="KJT66" s="370"/>
      <c r="KJU66" s="370"/>
      <c r="KJV66" s="370"/>
      <c r="KJW66" s="370"/>
      <c r="KJX66" s="370"/>
      <c r="KJY66" s="370"/>
      <c r="KJZ66" s="370"/>
      <c r="KKA66" s="370"/>
      <c r="KKB66" s="370"/>
      <c r="KKC66" s="370"/>
      <c r="KKD66" s="370"/>
      <c r="KKE66" s="370"/>
      <c r="KKF66" s="370"/>
      <c r="KKG66" s="370"/>
      <c r="KKH66" s="370"/>
      <c r="KKI66" s="370"/>
      <c r="KKJ66" s="370"/>
      <c r="KKK66" s="370"/>
      <c r="KKL66" s="370"/>
      <c r="KKM66" s="370"/>
      <c r="KKN66" s="370"/>
      <c r="KKO66" s="370"/>
      <c r="KKP66" s="370"/>
      <c r="KKQ66" s="370"/>
      <c r="KKR66" s="370"/>
      <c r="KKS66" s="370"/>
      <c r="KKT66" s="370"/>
      <c r="KKU66" s="370"/>
      <c r="KKV66" s="370"/>
      <c r="KKW66" s="370"/>
      <c r="KKX66" s="370"/>
      <c r="KKY66" s="370"/>
      <c r="KKZ66" s="370"/>
      <c r="KLA66" s="370"/>
      <c r="KLB66" s="370"/>
      <c r="KLC66" s="370"/>
      <c r="KLD66" s="370"/>
      <c r="KLE66" s="370"/>
      <c r="KLF66" s="370"/>
      <c r="KLG66" s="370"/>
      <c r="KLH66" s="370"/>
      <c r="KLI66" s="370"/>
      <c r="KLJ66" s="370"/>
      <c r="KLK66" s="370"/>
      <c r="KLL66" s="370"/>
      <c r="KLM66" s="370"/>
      <c r="KLN66" s="370"/>
      <c r="KLO66" s="370"/>
      <c r="KLP66" s="370"/>
      <c r="KLQ66" s="370"/>
      <c r="KLR66" s="370"/>
      <c r="KLS66" s="370"/>
      <c r="KLT66" s="370"/>
      <c r="KLU66" s="370"/>
      <c r="KLV66" s="370"/>
      <c r="KLW66" s="370"/>
      <c r="KLX66" s="370"/>
      <c r="KLY66" s="370"/>
      <c r="KLZ66" s="370"/>
      <c r="KMA66" s="370"/>
      <c r="KMB66" s="370"/>
      <c r="KMC66" s="370"/>
      <c r="KMD66" s="370"/>
      <c r="KME66" s="370"/>
      <c r="KMF66" s="370"/>
      <c r="KMG66" s="370"/>
      <c r="KMH66" s="370"/>
      <c r="KMI66" s="370"/>
      <c r="KMJ66" s="370"/>
      <c r="KMK66" s="370"/>
      <c r="KML66" s="370"/>
      <c r="KMM66" s="370"/>
      <c r="KMN66" s="370"/>
      <c r="KMO66" s="370"/>
      <c r="KMP66" s="370"/>
      <c r="KMQ66" s="370"/>
      <c r="KMR66" s="370"/>
      <c r="KMS66" s="370"/>
      <c r="KMT66" s="370"/>
      <c r="KMU66" s="370"/>
      <c r="KMV66" s="370"/>
      <c r="KMW66" s="370"/>
      <c r="KMX66" s="370"/>
      <c r="KMY66" s="370"/>
      <c r="KMZ66" s="370"/>
      <c r="KNA66" s="370"/>
      <c r="KNB66" s="370"/>
      <c r="KNC66" s="370"/>
      <c r="KND66" s="370"/>
      <c r="KNE66" s="370"/>
      <c r="KNF66" s="370"/>
      <c r="KNG66" s="370"/>
      <c r="KNH66" s="370"/>
      <c r="KNI66" s="370"/>
      <c r="KNJ66" s="370"/>
      <c r="KNK66" s="370"/>
      <c r="KNL66" s="370"/>
      <c r="KNM66" s="370"/>
      <c r="KNN66" s="370"/>
      <c r="KNO66" s="370"/>
      <c r="KNP66" s="370"/>
      <c r="KNQ66" s="370"/>
      <c r="KNR66" s="370"/>
      <c r="KNS66" s="370"/>
      <c r="KNT66" s="370"/>
      <c r="KNU66" s="370"/>
      <c r="KNV66" s="370"/>
      <c r="KNW66" s="370"/>
      <c r="KNX66" s="370"/>
      <c r="KNY66" s="370"/>
      <c r="KNZ66" s="370"/>
      <c r="KOA66" s="370"/>
      <c r="KOB66" s="370"/>
      <c r="KOC66" s="370"/>
      <c r="KOD66" s="370"/>
      <c r="KOE66" s="370"/>
      <c r="KOF66" s="370"/>
      <c r="KOG66" s="370"/>
      <c r="KOH66" s="370"/>
      <c r="KOI66" s="370"/>
      <c r="KOJ66" s="370"/>
      <c r="KOK66" s="370"/>
      <c r="KOL66" s="370"/>
      <c r="KOM66" s="370"/>
      <c r="KON66" s="370"/>
      <c r="KOO66" s="370"/>
      <c r="KOP66" s="370"/>
      <c r="KOQ66" s="370"/>
      <c r="KOR66" s="370"/>
      <c r="KOS66" s="370"/>
      <c r="KOT66" s="370"/>
      <c r="KOU66" s="370"/>
      <c r="KOV66" s="370"/>
      <c r="KOW66" s="370"/>
      <c r="KOX66" s="370"/>
      <c r="KOY66" s="370"/>
      <c r="KOZ66" s="370"/>
      <c r="KPA66" s="370"/>
      <c r="KPB66" s="370"/>
      <c r="KPC66" s="370"/>
      <c r="KPD66" s="370"/>
      <c r="KPE66" s="370"/>
      <c r="KPF66" s="370"/>
      <c r="KPG66" s="370"/>
      <c r="KPH66" s="370"/>
      <c r="KPI66" s="370"/>
      <c r="KPJ66" s="370"/>
      <c r="KPK66" s="370"/>
      <c r="KPL66" s="370"/>
      <c r="KPM66" s="370"/>
      <c r="KPN66" s="370"/>
      <c r="KPO66" s="370"/>
      <c r="KPP66" s="370"/>
      <c r="KPQ66" s="370"/>
      <c r="KPR66" s="370"/>
      <c r="KPS66" s="370"/>
      <c r="KPT66" s="370"/>
      <c r="KPU66" s="370"/>
      <c r="KPV66" s="370"/>
      <c r="KPW66" s="370"/>
      <c r="KPX66" s="370"/>
      <c r="KPY66" s="370"/>
      <c r="KPZ66" s="370"/>
      <c r="KQA66" s="370"/>
      <c r="KQB66" s="370"/>
      <c r="KQC66" s="370"/>
      <c r="KQD66" s="370"/>
      <c r="KQE66" s="370"/>
      <c r="KQF66" s="370"/>
      <c r="KQG66" s="370"/>
      <c r="KQH66" s="370"/>
      <c r="KQI66" s="370"/>
      <c r="KQJ66" s="370"/>
      <c r="KQK66" s="370"/>
      <c r="KQL66" s="370"/>
      <c r="KQM66" s="370"/>
      <c r="KQN66" s="370"/>
      <c r="KQO66" s="370"/>
      <c r="KQP66" s="370"/>
      <c r="KQQ66" s="370"/>
      <c r="KQR66" s="370"/>
      <c r="KQS66" s="370"/>
      <c r="KQT66" s="370"/>
      <c r="KQU66" s="370"/>
      <c r="KQV66" s="370"/>
      <c r="KQW66" s="370"/>
      <c r="KQX66" s="370"/>
      <c r="KQY66" s="370"/>
      <c r="KQZ66" s="370"/>
      <c r="KRA66" s="370"/>
      <c r="KRB66" s="370"/>
      <c r="KRC66" s="370"/>
      <c r="KRD66" s="370"/>
      <c r="KRE66" s="370"/>
      <c r="KRF66" s="370"/>
      <c r="KRG66" s="370"/>
      <c r="KRH66" s="370"/>
      <c r="KRI66" s="370"/>
      <c r="KRJ66" s="370"/>
      <c r="KRK66" s="370"/>
      <c r="KRL66" s="370"/>
      <c r="KRM66" s="370"/>
      <c r="KRN66" s="370"/>
      <c r="KRO66" s="370"/>
      <c r="KRP66" s="370"/>
      <c r="KRQ66" s="370"/>
      <c r="KRR66" s="370"/>
      <c r="KRS66" s="370"/>
      <c r="KRT66" s="370"/>
      <c r="KRU66" s="370"/>
      <c r="KRV66" s="370"/>
      <c r="KRW66" s="370"/>
      <c r="KRX66" s="370"/>
      <c r="KRY66" s="370"/>
      <c r="KRZ66" s="370"/>
      <c r="KSA66" s="370"/>
      <c r="KSB66" s="370"/>
      <c r="KSC66" s="370"/>
      <c r="KSD66" s="370"/>
      <c r="KSE66" s="370"/>
      <c r="KSF66" s="370"/>
      <c r="KSG66" s="370"/>
      <c r="KSH66" s="370"/>
      <c r="KSI66" s="370"/>
      <c r="KSJ66" s="370"/>
      <c r="KSK66" s="370"/>
      <c r="KSL66" s="370"/>
      <c r="KSM66" s="370"/>
      <c r="KSN66" s="370"/>
      <c r="KSO66" s="370"/>
      <c r="KSP66" s="370"/>
      <c r="KSQ66" s="370"/>
      <c r="KSR66" s="370"/>
      <c r="KSS66" s="370"/>
      <c r="KST66" s="370"/>
      <c r="KSU66" s="370"/>
      <c r="KSV66" s="370"/>
      <c r="KSW66" s="370"/>
      <c r="KSX66" s="370"/>
      <c r="KSY66" s="370"/>
      <c r="KSZ66" s="370"/>
      <c r="KTA66" s="370"/>
      <c r="KTB66" s="370"/>
      <c r="KTC66" s="370"/>
      <c r="KTD66" s="370"/>
      <c r="KTE66" s="370"/>
      <c r="KTF66" s="370"/>
      <c r="KTG66" s="370"/>
      <c r="KTH66" s="370"/>
      <c r="KTI66" s="370"/>
      <c r="KTJ66" s="370"/>
      <c r="KTK66" s="370"/>
      <c r="KTL66" s="370"/>
      <c r="KTM66" s="370"/>
      <c r="KTN66" s="370"/>
      <c r="KTO66" s="370"/>
      <c r="KTP66" s="370"/>
      <c r="KTQ66" s="370"/>
      <c r="KTR66" s="370"/>
      <c r="KTS66" s="370"/>
      <c r="KTT66" s="370"/>
      <c r="KTU66" s="370"/>
      <c r="KTV66" s="370"/>
      <c r="KTW66" s="370"/>
      <c r="KTX66" s="370"/>
      <c r="KTY66" s="370"/>
      <c r="KTZ66" s="370"/>
      <c r="KUA66" s="370"/>
      <c r="KUB66" s="370"/>
      <c r="KUC66" s="370"/>
      <c r="KUD66" s="370"/>
      <c r="KUE66" s="370"/>
      <c r="KUF66" s="370"/>
      <c r="KUG66" s="370"/>
      <c r="KUH66" s="370"/>
      <c r="KUI66" s="370"/>
      <c r="KUJ66" s="370"/>
      <c r="KUK66" s="370"/>
      <c r="KUL66" s="370"/>
      <c r="KUM66" s="370"/>
      <c r="KUN66" s="370"/>
      <c r="KUO66" s="370"/>
      <c r="KUP66" s="370"/>
      <c r="KUQ66" s="370"/>
      <c r="KUR66" s="370"/>
      <c r="KUS66" s="370"/>
      <c r="KUT66" s="370"/>
      <c r="KUU66" s="370"/>
      <c r="KUV66" s="370"/>
      <c r="KUW66" s="370"/>
      <c r="KUX66" s="370"/>
      <c r="KUY66" s="370"/>
      <c r="KUZ66" s="370"/>
      <c r="KVA66" s="370"/>
      <c r="KVB66" s="370"/>
      <c r="KVC66" s="370"/>
      <c r="KVD66" s="370"/>
      <c r="KVE66" s="370"/>
      <c r="KVF66" s="370"/>
      <c r="KVG66" s="370"/>
      <c r="KVH66" s="370"/>
      <c r="KVI66" s="370"/>
      <c r="KVJ66" s="370"/>
      <c r="KVK66" s="370"/>
      <c r="KVL66" s="370"/>
      <c r="KVM66" s="370"/>
      <c r="KVN66" s="370"/>
      <c r="KVO66" s="370"/>
      <c r="KVP66" s="370"/>
      <c r="KVQ66" s="370"/>
      <c r="KVR66" s="370"/>
      <c r="KVS66" s="370"/>
      <c r="KVT66" s="370"/>
      <c r="KVU66" s="370"/>
      <c r="KVV66" s="370"/>
      <c r="KVW66" s="370"/>
      <c r="KVX66" s="370"/>
      <c r="KVY66" s="370"/>
      <c r="KVZ66" s="370"/>
      <c r="KWA66" s="370"/>
      <c r="KWB66" s="370"/>
      <c r="KWC66" s="370"/>
      <c r="KWD66" s="370"/>
      <c r="KWE66" s="370"/>
      <c r="KWF66" s="370"/>
      <c r="KWG66" s="370"/>
      <c r="KWH66" s="370"/>
      <c r="KWI66" s="370"/>
      <c r="KWJ66" s="370"/>
      <c r="KWK66" s="370"/>
      <c r="KWL66" s="370"/>
      <c r="KWM66" s="370"/>
      <c r="KWN66" s="370"/>
      <c r="KWO66" s="370"/>
      <c r="KWP66" s="370"/>
      <c r="KWQ66" s="370"/>
      <c r="KWR66" s="370"/>
      <c r="KWS66" s="370"/>
      <c r="KWT66" s="370"/>
      <c r="KWU66" s="370"/>
      <c r="KWV66" s="370"/>
      <c r="KWW66" s="370"/>
      <c r="KWX66" s="370"/>
      <c r="KWY66" s="370"/>
      <c r="KWZ66" s="370"/>
      <c r="KXA66" s="370"/>
      <c r="KXB66" s="370"/>
      <c r="KXC66" s="370"/>
      <c r="KXD66" s="370"/>
      <c r="KXE66" s="370"/>
      <c r="KXF66" s="370"/>
      <c r="KXG66" s="370"/>
      <c r="KXH66" s="370"/>
      <c r="KXI66" s="370"/>
      <c r="KXJ66" s="370"/>
      <c r="KXK66" s="370"/>
      <c r="KXL66" s="370"/>
      <c r="KXM66" s="370"/>
      <c r="KXN66" s="370"/>
      <c r="KXO66" s="370"/>
      <c r="KXP66" s="370"/>
      <c r="KXQ66" s="370"/>
      <c r="KXR66" s="370"/>
      <c r="KXS66" s="370"/>
      <c r="KXT66" s="370"/>
      <c r="KXU66" s="370"/>
      <c r="KXV66" s="370"/>
      <c r="KXW66" s="370"/>
      <c r="KXX66" s="370"/>
      <c r="KXY66" s="370"/>
      <c r="KXZ66" s="370"/>
      <c r="KYA66" s="370"/>
      <c r="KYB66" s="370"/>
      <c r="KYC66" s="370"/>
      <c r="KYD66" s="370"/>
      <c r="KYE66" s="370"/>
      <c r="KYF66" s="370"/>
      <c r="KYG66" s="370"/>
      <c r="KYH66" s="370"/>
      <c r="KYI66" s="370"/>
      <c r="KYJ66" s="370"/>
      <c r="KYK66" s="370"/>
      <c r="KYL66" s="370"/>
      <c r="KYM66" s="370"/>
      <c r="KYN66" s="370"/>
      <c r="KYO66" s="370"/>
      <c r="KYP66" s="370"/>
      <c r="KYQ66" s="370"/>
      <c r="KYR66" s="370"/>
      <c r="KYS66" s="370"/>
      <c r="KYT66" s="370"/>
      <c r="KYU66" s="370"/>
      <c r="KYV66" s="370"/>
      <c r="KYW66" s="370"/>
      <c r="KYX66" s="370"/>
      <c r="KYY66" s="370"/>
      <c r="KYZ66" s="370"/>
      <c r="KZA66" s="370"/>
      <c r="KZB66" s="370"/>
      <c r="KZC66" s="370"/>
      <c r="KZD66" s="370"/>
      <c r="KZE66" s="370"/>
      <c r="KZF66" s="370"/>
      <c r="KZG66" s="370"/>
      <c r="KZH66" s="370"/>
      <c r="KZI66" s="370"/>
      <c r="KZJ66" s="370"/>
      <c r="KZK66" s="370"/>
      <c r="KZL66" s="370"/>
      <c r="KZM66" s="370"/>
      <c r="KZN66" s="370"/>
      <c r="KZO66" s="370"/>
      <c r="KZP66" s="370"/>
      <c r="KZQ66" s="370"/>
      <c r="KZR66" s="370"/>
      <c r="KZS66" s="370"/>
      <c r="KZT66" s="370"/>
      <c r="KZU66" s="370"/>
      <c r="KZV66" s="370"/>
      <c r="KZW66" s="370"/>
      <c r="KZX66" s="370"/>
      <c r="KZY66" s="370"/>
      <c r="KZZ66" s="370"/>
      <c r="LAA66" s="370"/>
      <c r="LAB66" s="370"/>
      <c r="LAC66" s="370"/>
      <c r="LAD66" s="370"/>
      <c r="LAE66" s="370"/>
      <c r="LAF66" s="370"/>
      <c r="LAG66" s="370"/>
      <c r="LAH66" s="370"/>
      <c r="LAI66" s="370"/>
      <c r="LAJ66" s="370"/>
      <c r="LAK66" s="370"/>
      <c r="LAL66" s="370"/>
      <c r="LAM66" s="370"/>
      <c r="LAN66" s="370"/>
      <c r="LAO66" s="370"/>
      <c r="LAP66" s="370"/>
      <c r="LAQ66" s="370"/>
      <c r="LAR66" s="370"/>
      <c r="LAS66" s="370"/>
      <c r="LAT66" s="370"/>
      <c r="LAU66" s="370"/>
      <c r="LAV66" s="370"/>
      <c r="LAW66" s="370"/>
      <c r="LAX66" s="370"/>
      <c r="LAY66" s="370"/>
      <c r="LAZ66" s="370"/>
      <c r="LBA66" s="370"/>
      <c r="LBB66" s="370"/>
      <c r="LBC66" s="370"/>
      <c r="LBD66" s="370"/>
      <c r="LBE66" s="370"/>
      <c r="LBF66" s="370"/>
      <c r="LBG66" s="370"/>
      <c r="LBH66" s="370"/>
      <c r="LBI66" s="370"/>
      <c r="LBJ66" s="370"/>
      <c r="LBK66" s="370"/>
      <c r="LBL66" s="370"/>
      <c r="LBM66" s="370"/>
      <c r="LBN66" s="370"/>
      <c r="LBO66" s="370"/>
      <c r="LBP66" s="370"/>
      <c r="LBQ66" s="370"/>
      <c r="LBR66" s="370"/>
      <c r="LBS66" s="370"/>
      <c r="LBT66" s="370"/>
      <c r="LBU66" s="370"/>
      <c r="LBV66" s="370"/>
      <c r="LBW66" s="370"/>
      <c r="LBX66" s="370"/>
      <c r="LBY66" s="370"/>
      <c r="LBZ66" s="370"/>
      <c r="LCA66" s="370"/>
      <c r="LCB66" s="370"/>
      <c r="LCC66" s="370"/>
      <c r="LCD66" s="370"/>
      <c r="LCE66" s="370"/>
      <c r="LCF66" s="370"/>
      <c r="LCG66" s="370"/>
      <c r="LCH66" s="370"/>
      <c r="LCI66" s="370"/>
      <c r="LCJ66" s="370"/>
      <c r="LCK66" s="370"/>
      <c r="LCL66" s="370"/>
      <c r="LCM66" s="370"/>
      <c r="LCN66" s="370"/>
      <c r="LCO66" s="370"/>
      <c r="LCP66" s="370"/>
      <c r="LCQ66" s="370"/>
      <c r="LCR66" s="370"/>
      <c r="LCS66" s="370"/>
      <c r="LCT66" s="370"/>
      <c r="LCU66" s="370"/>
      <c r="LCV66" s="370"/>
      <c r="LCW66" s="370"/>
      <c r="LCX66" s="370"/>
      <c r="LCY66" s="370"/>
      <c r="LCZ66" s="370"/>
      <c r="LDA66" s="370"/>
      <c r="LDB66" s="370"/>
      <c r="LDC66" s="370"/>
      <c r="LDD66" s="370"/>
      <c r="LDE66" s="370"/>
      <c r="LDF66" s="370"/>
      <c r="LDG66" s="370"/>
      <c r="LDH66" s="370"/>
      <c r="LDI66" s="370"/>
      <c r="LDJ66" s="370"/>
      <c r="LDK66" s="370"/>
      <c r="LDL66" s="370"/>
      <c r="LDM66" s="370"/>
      <c r="LDN66" s="370"/>
      <c r="LDO66" s="370"/>
      <c r="LDP66" s="370"/>
      <c r="LDQ66" s="370"/>
      <c r="LDR66" s="370"/>
      <c r="LDS66" s="370"/>
      <c r="LDT66" s="370"/>
      <c r="LDU66" s="370"/>
      <c r="LDV66" s="370"/>
      <c r="LDW66" s="370"/>
      <c r="LDX66" s="370"/>
      <c r="LDY66" s="370"/>
      <c r="LDZ66" s="370"/>
      <c r="LEA66" s="370"/>
      <c r="LEB66" s="370"/>
      <c r="LEC66" s="370"/>
      <c r="LED66" s="370"/>
      <c r="LEE66" s="370"/>
      <c r="LEF66" s="370"/>
      <c r="LEG66" s="370"/>
      <c r="LEH66" s="370"/>
      <c r="LEI66" s="370"/>
      <c r="LEJ66" s="370"/>
      <c r="LEK66" s="370"/>
      <c r="LEL66" s="370"/>
      <c r="LEM66" s="370"/>
      <c r="LEN66" s="370"/>
      <c r="LEO66" s="370"/>
      <c r="LEP66" s="370"/>
      <c r="LEQ66" s="370"/>
      <c r="LER66" s="370"/>
      <c r="LES66" s="370"/>
      <c r="LET66" s="370"/>
      <c r="LEU66" s="370"/>
      <c r="LEV66" s="370"/>
      <c r="LEW66" s="370"/>
      <c r="LEX66" s="370"/>
      <c r="LEY66" s="370"/>
      <c r="LEZ66" s="370"/>
      <c r="LFA66" s="370"/>
      <c r="LFB66" s="370"/>
      <c r="LFC66" s="370"/>
      <c r="LFD66" s="370"/>
      <c r="LFE66" s="370"/>
      <c r="LFF66" s="370"/>
      <c r="LFG66" s="370"/>
      <c r="LFH66" s="370"/>
      <c r="LFI66" s="370"/>
      <c r="LFJ66" s="370"/>
      <c r="LFK66" s="370"/>
      <c r="LFL66" s="370"/>
      <c r="LFM66" s="370"/>
      <c r="LFN66" s="370"/>
      <c r="LFO66" s="370"/>
      <c r="LFP66" s="370"/>
      <c r="LFQ66" s="370"/>
      <c r="LFR66" s="370"/>
      <c r="LFS66" s="370"/>
      <c r="LFT66" s="370"/>
      <c r="LFU66" s="370"/>
      <c r="LFV66" s="370"/>
      <c r="LFW66" s="370"/>
      <c r="LFX66" s="370"/>
      <c r="LFY66" s="370"/>
      <c r="LFZ66" s="370"/>
      <c r="LGA66" s="370"/>
      <c r="LGB66" s="370"/>
      <c r="LGC66" s="370"/>
      <c r="LGD66" s="370"/>
      <c r="LGE66" s="370"/>
      <c r="LGF66" s="370"/>
      <c r="LGG66" s="370"/>
      <c r="LGH66" s="370"/>
      <c r="LGI66" s="370"/>
      <c r="LGJ66" s="370"/>
      <c r="LGK66" s="370"/>
      <c r="LGL66" s="370"/>
      <c r="LGM66" s="370"/>
      <c r="LGN66" s="370"/>
      <c r="LGO66" s="370"/>
      <c r="LGP66" s="370"/>
      <c r="LGQ66" s="370"/>
      <c r="LGR66" s="370"/>
      <c r="LGS66" s="370"/>
      <c r="LGT66" s="370"/>
      <c r="LGU66" s="370"/>
      <c r="LGV66" s="370"/>
      <c r="LGW66" s="370"/>
      <c r="LGX66" s="370"/>
      <c r="LGY66" s="370"/>
      <c r="LGZ66" s="370"/>
      <c r="LHA66" s="370"/>
      <c r="LHB66" s="370"/>
      <c r="LHC66" s="370"/>
      <c r="LHD66" s="370"/>
      <c r="LHE66" s="370"/>
      <c r="LHF66" s="370"/>
      <c r="LHG66" s="370"/>
      <c r="LHH66" s="370"/>
      <c r="LHI66" s="370"/>
      <c r="LHJ66" s="370"/>
      <c r="LHK66" s="370"/>
      <c r="LHL66" s="370"/>
      <c r="LHM66" s="370"/>
      <c r="LHN66" s="370"/>
      <c r="LHO66" s="370"/>
      <c r="LHP66" s="370"/>
      <c r="LHQ66" s="370"/>
      <c r="LHR66" s="370"/>
      <c r="LHS66" s="370"/>
      <c r="LHT66" s="370"/>
      <c r="LHU66" s="370"/>
      <c r="LHV66" s="370"/>
      <c r="LHW66" s="370"/>
      <c r="LHX66" s="370"/>
      <c r="LHY66" s="370"/>
      <c r="LHZ66" s="370"/>
      <c r="LIA66" s="370"/>
      <c r="LIB66" s="370"/>
      <c r="LIC66" s="370"/>
      <c r="LID66" s="370"/>
      <c r="LIE66" s="370"/>
      <c r="LIF66" s="370"/>
      <c r="LIG66" s="370"/>
      <c r="LIH66" s="370"/>
      <c r="LII66" s="370"/>
      <c r="LIJ66" s="370"/>
      <c r="LIK66" s="370"/>
      <c r="LIL66" s="370"/>
      <c r="LIM66" s="370"/>
      <c r="LIN66" s="370"/>
      <c r="LIO66" s="370"/>
      <c r="LIP66" s="370"/>
      <c r="LIQ66" s="370"/>
      <c r="LIR66" s="370"/>
      <c r="LIS66" s="370"/>
      <c r="LIT66" s="370"/>
      <c r="LIU66" s="370"/>
      <c r="LIV66" s="370"/>
      <c r="LIW66" s="370"/>
      <c r="LIX66" s="370"/>
      <c r="LIY66" s="370"/>
      <c r="LIZ66" s="370"/>
      <c r="LJA66" s="370"/>
      <c r="LJB66" s="370"/>
      <c r="LJC66" s="370"/>
      <c r="LJD66" s="370"/>
      <c r="LJE66" s="370"/>
      <c r="LJF66" s="370"/>
      <c r="LJG66" s="370"/>
      <c r="LJH66" s="370"/>
      <c r="LJI66" s="370"/>
      <c r="LJJ66" s="370"/>
      <c r="LJK66" s="370"/>
      <c r="LJL66" s="370"/>
      <c r="LJM66" s="370"/>
      <c r="LJN66" s="370"/>
      <c r="LJO66" s="370"/>
      <c r="LJP66" s="370"/>
      <c r="LJQ66" s="370"/>
      <c r="LJR66" s="370"/>
      <c r="LJS66" s="370"/>
      <c r="LJT66" s="370"/>
      <c r="LJU66" s="370"/>
      <c r="LJV66" s="370"/>
      <c r="LJW66" s="370"/>
      <c r="LJX66" s="370"/>
      <c r="LJY66" s="370"/>
      <c r="LJZ66" s="370"/>
      <c r="LKA66" s="370"/>
      <c r="LKB66" s="370"/>
      <c r="LKC66" s="370"/>
      <c r="LKD66" s="370"/>
      <c r="LKE66" s="370"/>
      <c r="LKF66" s="370"/>
      <c r="LKG66" s="370"/>
      <c r="LKH66" s="370"/>
      <c r="LKI66" s="370"/>
      <c r="LKJ66" s="370"/>
      <c r="LKK66" s="370"/>
      <c r="LKL66" s="370"/>
      <c r="LKM66" s="370"/>
      <c r="LKN66" s="370"/>
      <c r="LKO66" s="370"/>
      <c r="LKP66" s="370"/>
      <c r="LKQ66" s="370"/>
      <c r="LKR66" s="370"/>
      <c r="LKS66" s="370"/>
      <c r="LKT66" s="370"/>
      <c r="LKU66" s="370"/>
      <c r="LKV66" s="370"/>
      <c r="LKW66" s="370"/>
      <c r="LKX66" s="370"/>
      <c r="LKY66" s="370"/>
      <c r="LKZ66" s="370"/>
      <c r="LLA66" s="370"/>
      <c r="LLB66" s="370"/>
      <c r="LLC66" s="370"/>
      <c r="LLD66" s="370"/>
      <c r="LLE66" s="370"/>
      <c r="LLF66" s="370"/>
      <c r="LLG66" s="370"/>
      <c r="LLH66" s="370"/>
      <c r="LLI66" s="370"/>
      <c r="LLJ66" s="370"/>
      <c r="LLK66" s="370"/>
      <c r="LLL66" s="370"/>
      <c r="LLM66" s="370"/>
      <c r="LLN66" s="370"/>
      <c r="LLO66" s="370"/>
      <c r="LLP66" s="370"/>
      <c r="LLQ66" s="370"/>
      <c r="LLR66" s="370"/>
      <c r="LLS66" s="370"/>
      <c r="LLT66" s="370"/>
      <c r="LLU66" s="370"/>
      <c r="LLV66" s="370"/>
      <c r="LLW66" s="370"/>
      <c r="LLX66" s="370"/>
      <c r="LLY66" s="370"/>
      <c r="LLZ66" s="370"/>
      <c r="LMA66" s="370"/>
      <c r="LMB66" s="370"/>
      <c r="LMC66" s="370"/>
      <c r="LMD66" s="370"/>
      <c r="LME66" s="370"/>
      <c r="LMF66" s="370"/>
      <c r="LMG66" s="370"/>
      <c r="LMH66" s="370"/>
      <c r="LMI66" s="370"/>
      <c r="LMJ66" s="370"/>
      <c r="LMK66" s="370"/>
      <c r="LML66" s="370"/>
      <c r="LMM66" s="370"/>
      <c r="LMN66" s="370"/>
      <c r="LMO66" s="370"/>
      <c r="LMP66" s="370"/>
      <c r="LMQ66" s="370"/>
      <c r="LMR66" s="370"/>
      <c r="LMS66" s="370"/>
      <c r="LMT66" s="370"/>
      <c r="LMU66" s="370"/>
      <c r="LMV66" s="370"/>
      <c r="LMW66" s="370"/>
      <c r="LMX66" s="370"/>
      <c r="LMY66" s="370"/>
      <c r="LMZ66" s="370"/>
      <c r="LNA66" s="370"/>
      <c r="LNB66" s="370"/>
      <c r="LNC66" s="370"/>
      <c r="LND66" s="370"/>
      <c r="LNE66" s="370"/>
      <c r="LNF66" s="370"/>
      <c r="LNG66" s="370"/>
      <c r="LNH66" s="370"/>
      <c r="LNI66" s="370"/>
      <c r="LNJ66" s="370"/>
      <c r="LNK66" s="370"/>
      <c r="LNL66" s="370"/>
      <c r="LNM66" s="370"/>
      <c r="LNN66" s="370"/>
      <c r="LNO66" s="370"/>
      <c r="LNP66" s="370"/>
      <c r="LNQ66" s="370"/>
      <c r="LNR66" s="370"/>
      <c r="LNS66" s="370"/>
      <c r="LNT66" s="370"/>
      <c r="LNU66" s="370"/>
      <c r="LNV66" s="370"/>
      <c r="LNW66" s="370"/>
      <c r="LNX66" s="370"/>
      <c r="LNY66" s="370"/>
      <c r="LNZ66" s="370"/>
      <c r="LOA66" s="370"/>
      <c r="LOB66" s="370"/>
      <c r="LOC66" s="370"/>
      <c r="LOD66" s="370"/>
      <c r="LOE66" s="370"/>
      <c r="LOF66" s="370"/>
      <c r="LOG66" s="370"/>
      <c r="LOH66" s="370"/>
      <c r="LOI66" s="370"/>
      <c r="LOJ66" s="370"/>
      <c r="LOK66" s="370"/>
      <c r="LOL66" s="370"/>
      <c r="LOM66" s="370"/>
      <c r="LON66" s="370"/>
      <c r="LOO66" s="370"/>
      <c r="LOP66" s="370"/>
      <c r="LOQ66" s="370"/>
      <c r="LOR66" s="370"/>
      <c r="LOS66" s="370"/>
      <c r="LOT66" s="370"/>
      <c r="LOU66" s="370"/>
      <c r="LOV66" s="370"/>
      <c r="LOW66" s="370"/>
      <c r="LOX66" s="370"/>
      <c r="LOY66" s="370"/>
      <c r="LOZ66" s="370"/>
      <c r="LPA66" s="370"/>
      <c r="LPB66" s="370"/>
      <c r="LPC66" s="370"/>
      <c r="LPD66" s="370"/>
      <c r="LPE66" s="370"/>
      <c r="LPF66" s="370"/>
      <c r="LPG66" s="370"/>
      <c r="LPH66" s="370"/>
      <c r="LPI66" s="370"/>
      <c r="LPJ66" s="370"/>
      <c r="LPK66" s="370"/>
      <c r="LPL66" s="370"/>
      <c r="LPM66" s="370"/>
      <c r="LPN66" s="370"/>
      <c r="LPO66" s="370"/>
      <c r="LPP66" s="370"/>
      <c r="LPQ66" s="370"/>
      <c r="LPR66" s="370"/>
      <c r="LPS66" s="370"/>
      <c r="LPT66" s="370"/>
      <c r="LPU66" s="370"/>
      <c r="LPV66" s="370"/>
      <c r="LPW66" s="370"/>
      <c r="LPX66" s="370"/>
      <c r="LPY66" s="370"/>
      <c r="LPZ66" s="370"/>
      <c r="LQA66" s="370"/>
      <c r="LQB66" s="370"/>
      <c r="LQC66" s="370"/>
      <c r="LQD66" s="370"/>
      <c r="LQE66" s="370"/>
      <c r="LQF66" s="370"/>
      <c r="LQG66" s="370"/>
      <c r="LQH66" s="370"/>
      <c r="LQI66" s="370"/>
      <c r="LQJ66" s="370"/>
      <c r="LQK66" s="370"/>
      <c r="LQL66" s="370"/>
      <c r="LQM66" s="370"/>
      <c r="LQN66" s="370"/>
      <c r="LQO66" s="370"/>
      <c r="LQP66" s="370"/>
      <c r="LQQ66" s="370"/>
      <c r="LQR66" s="370"/>
      <c r="LQS66" s="370"/>
      <c r="LQT66" s="370"/>
      <c r="LQU66" s="370"/>
      <c r="LQV66" s="370"/>
      <c r="LQW66" s="370"/>
      <c r="LQX66" s="370"/>
      <c r="LQY66" s="370"/>
      <c r="LQZ66" s="370"/>
      <c r="LRA66" s="370"/>
      <c r="LRB66" s="370"/>
      <c r="LRC66" s="370"/>
      <c r="LRD66" s="370"/>
      <c r="LRE66" s="370"/>
      <c r="LRF66" s="370"/>
      <c r="LRG66" s="370"/>
      <c r="LRH66" s="370"/>
      <c r="LRI66" s="370"/>
      <c r="LRJ66" s="370"/>
      <c r="LRK66" s="370"/>
      <c r="LRL66" s="370"/>
      <c r="LRM66" s="370"/>
      <c r="LRN66" s="370"/>
      <c r="LRO66" s="370"/>
      <c r="LRP66" s="370"/>
      <c r="LRQ66" s="370"/>
      <c r="LRR66" s="370"/>
      <c r="LRS66" s="370"/>
      <c r="LRT66" s="370"/>
      <c r="LRU66" s="370"/>
      <c r="LRV66" s="370"/>
      <c r="LRW66" s="370"/>
      <c r="LRX66" s="370"/>
      <c r="LRY66" s="370"/>
      <c r="LRZ66" s="370"/>
      <c r="LSA66" s="370"/>
      <c r="LSB66" s="370"/>
      <c r="LSC66" s="370"/>
      <c r="LSD66" s="370"/>
      <c r="LSE66" s="370"/>
      <c r="LSF66" s="370"/>
      <c r="LSG66" s="370"/>
      <c r="LSH66" s="370"/>
      <c r="LSI66" s="370"/>
      <c r="LSJ66" s="370"/>
      <c r="LSK66" s="370"/>
      <c r="LSL66" s="370"/>
      <c r="LSM66" s="370"/>
      <c r="LSN66" s="370"/>
      <c r="LSO66" s="370"/>
      <c r="LSP66" s="370"/>
      <c r="LSQ66" s="370"/>
      <c r="LSR66" s="370"/>
      <c r="LSS66" s="370"/>
      <c r="LST66" s="370"/>
      <c r="LSU66" s="370"/>
      <c r="LSV66" s="370"/>
      <c r="LSW66" s="370"/>
      <c r="LSX66" s="370"/>
      <c r="LSY66" s="370"/>
      <c r="LSZ66" s="370"/>
      <c r="LTA66" s="370"/>
      <c r="LTB66" s="370"/>
      <c r="LTC66" s="370"/>
      <c r="LTD66" s="370"/>
      <c r="LTE66" s="370"/>
      <c r="LTF66" s="370"/>
      <c r="LTG66" s="370"/>
      <c r="LTH66" s="370"/>
      <c r="LTI66" s="370"/>
      <c r="LTJ66" s="370"/>
      <c r="LTK66" s="370"/>
      <c r="LTL66" s="370"/>
      <c r="LTM66" s="370"/>
      <c r="LTN66" s="370"/>
      <c r="LTO66" s="370"/>
      <c r="LTP66" s="370"/>
      <c r="LTQ66" s="370"/>
      <c r="LTR66" s="370"/>
      <c r="LTS66" s="370"/>
      <c r="LTT66" s="370"/>
      <c r="LTU66" s="370"/>
      <c r="LTV66" s="370"/>
      <c r="LTW66" s="370"/>
      <c r="LTX66" s="370"/>
      <c r="LTY66" s="370"/>
      <c r="LTZ66" s="370"/>
      <c r="LUA66" s="370"/>
      <c r="LUB66" s="370"/>
      <c r="LUC66" s="370"/>
      <c r="LUD66" s="370"/>
      <c r="LUE66" s="370"/>
      <c r="LUF66" s="370"/>
      <c r="LUG66" s="370"/>
      <c r="LUH66" s="370"/>
      <c r="LUI66" s="370"/>
      <c r="LUJ66" s="370"/>
      <c r="LUK66" s="370"/>
      <c r="LUL66" s="370"/>
      <c r="LUM66" s="370"/>
      <c r="LUN66" s="370"/>
      <c r="LUO66" s="370"/>
      <c r="LUP66" s="370"/>
      <c r="LUQ66" s="370"/>
      <c r="LUR66" s="370"/>
      <c r="LUS66" s="370"/>
      <c r="LUT66" s="370"/>
      <c r="LUU66" s="370"/>
      <c r="LUV66" s="370"/>
      <c r="LUW66" s="370"/>
      <c r="LUX66" s="370"/>
      <c r="LUY66" s="370"/>
      <c r="LUZ66" s="370"/>
      <c r="LVA66" s="370"/>
      <c r="LVB66" s="370"/>
      <c r="LVC66" s="370"/>
      <c r="LVD66" s="370"/>
      <c r="LVE66" s="370"/>
      <c r="LVF66" s="370"/>
      <c r="LVG66" s="370"/>
      <c r="LVH66" s="370"/>
      <c r="LVI66" s="370"/>
      <c r="LVJ66" s="370"/>
      <c r="LVK66" s="370"/>
      <c r="LVL66" s="370"/>
      <c r="LVM66" s="370"/>
      <c r="LVN66" s="370"/>
      <c r="LVO66" s="370"/>
      <c r="LVP66" s="370"/>
      <c r="LVQ66" s="370"/>
      <c r="LVR66" s="370"/>
      <c r="LVS66" s="370"/>
      <c r="LVT66" s="370"/>
      <c r="LVU66" s="370"/>
      <c r="LVV66" s="370"/>
      <c r="LVW66" s="370"/>
      <c r="LVX66" s="370"/>
      <c r="LVY66" s="370"/>
      <c r="LVZ66" s="370"/>
      <c r="LWA66" s="370"/>
      <c r="LWB66" s="370"/>
      <c r="LWC66" s="370"/>
      <c r="LWD66" s="370"/>
      <c r="LWE66" s="370"/>
      <c r="LWF66" s="370"/>
      <c r="LWG66" s="370"/>
      <c r="LWH66" s="370"/>
      <c r="LWI66" s="370"/>
      <c r="LWJ66" s="370"/>
      <c r="LWK66" s="370"/>
      <c r="LWL66" s="370"/>
      <c r="LWM66" s="370"/>
      <c r="LWN66" s="370"/>
      <c r="LWO66" s="370"/>
      <c r="LWP66" s="370"/>
      <c r="LWQ66" s="370"/>
      <c r="LWR66" s="370"/>
      <c r="LWS66" s="370"/>
      <c r="LWT66" s="370"/>
      <c r="LWU66" s="370"/>
      <c r="LWV66" s="370"/>
      <c r="LWW66" s="370"/>
      <c r="LWX66" s="370"/>
      <c r="LWY66" s="370"/>
      <c r="LWZ66" s="370"/>
      <c r="LXA66" s="370"/>
      <c r="LXB66" s="370"/>
      <c r="LXC66" s="370"/>
      <c r="LXD66" s="370"/>
      <c r="LXE66" s="370"/>
      <c r="LXF66" s="370"/>
      <c r="LXG66" s="370"/>
      <c r="LXH66" s="370"/>
      <c r="LXI66" s="370"/>
      <c r="LXJ66" s="370"/>
      <c r="LXK66" s="370"/>
      <c r="LXL66" s="370"/>
      <c r="LXM66" s="370"/>
      <c r="LXN66" s="370"/>
      <c r="LXO66" s="370"/>
      <c r="LXP66" s="370"/>
      <c r="LXQ66" s="370"/>
      <c r="LXR66" s="370"/>
      <c r="LXS66" s="370"/>
      <c r="LXT66" s="370"/>
      <c r="LXU66" s="370"/>
      <c r="LXV66" s="370"/>
      <c r="LXW66" s="370"/>
      <c r="LXX66" s="370"/>
      <c r="LXY66" s="370"/>
      <c r="LXZ66" s="370"/>
      <c r="LYA66" s="370"/>
      <c r="LYB66" s="370"/>
      <c r="LYC66" s="370"/>
      <c r="LYD66" s="370"/>
      <c r="LYE66" s="370"/>
      <c r="LYF66" s="370"/>
      <c r="LYG66" s="370"/>
      <c r="LYH66" s="370"/>
      <c r="LYI66" s="370"/>
      <c r="LYJ66" s="370"/>
      <c r="LYK66" s="370"/>
      <c r="LYL66" s="370"/>
      <c r="LYM66" s="370"/>
      <c r="LYN66" s="370"/>
      <c r="LYO66" s="370"/>
      <c r="LYP66" s="370"/>
      <c r="LYQ66" s="370"/>
      <c r="LYR66" s="370"/>
      <c r="LYS66" s="370"/>
      <c r="LYT66" s="370"/>
      <c r="LYU66" s="370"/>
      <c r="LYV66" s="370"/>
      <c r="LYW66" s="370"/>
      <c r="LYX66" s="370"/>
      <c r="LYY66" s="370"/>
      <c r="LYZ66" s="370"/>
      <c r="LZA66" s="370"/>
      <c r="LZB66" s="370"/>
      <c r="LZC66" s="370"/>
      <c r="LZD66" s="370"/>
      <c r="LZE66" s="370"/>
      <c r="LZF66" s="370"/>
      <c r="LZG66" s="370"/>
      <c r="LZH66" s="370"/>
      <c r="LZI66" s="370"/>
      <c r="LZJ66" s="370"/>
      <c r="LZK66" s="370"/>
      <c r="LZL66" s="370"/>
      <c r="LZM66" s="370"/>
      <c r="LZN66" s="370"/>
      <c r="LZO66" s="370"/>
      <c r="LZP66" s="370"/>
      <c r="LZQ66" s="370"/>
      <c r="LZR66" s="370"/>
      <c r="LZS66" s="370"/>
      <c r="LZT66" s="370"/>
      <c r="LZU66" s="370"/>
      <c r="LZV66" s="370"/>
      <c r="LZW66" s="370"/>
      <c r="LZX66" s="370"/>
      <c r="LZY66" s="370"/>
      <c r="LZZ66" s="370"/>
      <c r="MAA66" s="370"/>
      <c r="MAB66" s="370"/>
      <c r="MAC66" s="370"/>
      <c r="MAD66" s="370"/>
      <c r="MAE66" s="370"/>
      <c r="MAF66" s="370"/>
      <c r="MAG66" s="370"/>
      <c r="MAH66" s="370"/>
      <c r="MAI66" s="370"/>
      <c r="MAJ66" s="370"/>
      <c r="MAK66" s="370"/>
      <c r="MAL66" s="370"/>
      <c r="MAM66" s="370"/>
      <c r="MAN66" s="370"/>
      <c r="MAO66" s="370"/>
      <c r="MAP66" s="370"/>
      <c r="MAQ66" s="370"/>
      <c r="MAR66" s="370"/>
      <c r="MAS66" s="370"/>
      <c r="MAT66" s="370"/>
      <c r="MAU66" s="370"/>
      <c r="MAV66" s="370"/>
      <c r="MAW66" s="370"/>
      <c r="MAX66" s="370"/>
      <c r="MAY66" s="370"/>
      <c r="MAZ66" s="370"/>
      <c r="MBA66" s="370"/>
      <c r="MBB66" s="370"/>
      <c r="MBC66" s="370"/>
      <c r="MBD66" s="370"/>
      <c r="MBE66" s="370"/>
      <c r="MBF66" s="370"/>
      <c r="MBG66" s="370"/>
      <c r="MBH66" s="370"/>
      <c r="MBI66" s="370"/>
      <c r="MBJ66" s="370"/>
      <c r="MBK66" s="370"/>
      <c r="MBL66" s="370"/>
      <c r="MBM66" s="370"/>
      <c r="MBN66" s="370"/>
      <c r="MBO66" s="370"/>
      <c r="MBP66" s="370"/>
      <c r="MBQ66" s="370"/>
      <c r="MBR66" s="370"/>
      <c r="MBS66" s="370"/>
      <c r="MBT66" s="370"/>
      <c r="MBU66" s="370"/>
      <c r="MBV66" s="370"/>
      <c r="MBW66" s="370"/>
      <c r="MBX66" s="370"/>
      <c r="MBY66" s="370"/>
      <c r="MBZ66" s="370"/>
      <c r="MCA66" s="370"/>
      <c r="MCB66" s="370"/>
      <c r="MCC66" s="370"/>
      <c r="MCD66" s="370"/>
      <c r="MCE66" s="370"/>
      <c r="MCF66" s="370"/>
      <c r="MCG66" s="370"/>
      <c r="MCH66" s="370"/>
      <c r="MCI66" s="370"/>
      <c r="MCJ66" s="370"/>
      <c r="MCK66" s="370"/>
      <c r="MCL66" s="370"/>
      <c r="MCM66" s="370"/>
      <c r="MCN66" s="370"/>
      <c r="MCO66" s="370"/>
      <c r="MCP66" s="370"/>
      <c r="MCQ66" s="370"/>
      <c r="MCR66" s="370"/>
      <c r="MCS66" s="370"/>
      <c r="MCT66" s="370"/>
      <c r="MCU66" s="370"/>
      <c r="MCV66" s="370"/>
      <c r="MCW66" s="370"/>
      <c r="MCX66" s="370"/>
      <c r="MCY66" s="370"/>
      <c r="MCZ66" s="370"/>
      <c r="MDA66" s="370"/>
      <c r="MDB66" s="370"/>
      <c r="MDC66" s="370"/>
      <c r="MDD66" s="370"/>
      <c r="MDE66" s="370"/>
      <c r="MDF66" s="370"/>
      <c r="MDG66" s="370"/>
      <c r="MDH66" s="370"/>
      <c r="MDI66" s="370"/>
      <c r="MDJ66" s="370"/>
      <c r="MDK66" s="370"/>
      <c r="MDL66" s="370"/>
      <c r="MDM66" s="370"/>
      <c r="MDN66" s="370"/>
      <c r="MDO66" s="370"/>
      <c r="MDP66" s="370"/>
      <c r="MDQ66" s="370"/>
      <c r="MDR66" s="370"/>
      <c r="MDS66" s="370"/>
      <c r="MDT66" s="370"/>
      <c r="MDU66" s="370"/>
      <c r="MDV66" s="370"/>
      <c r="MDW66" s="370"/>
      <c r="MDX66" s="370"/>
      <c r="MDY66" s="370"/>
      <c r="MDZ66" s="370"/>
      <c r="MEA66" s="370"/>
      <c r="MEB66" s="370"/>
      <c r="MEC66" s="370"/>
      <c r="MED66" s="370"/>
      <c r="MEE66" s="370"/>
      <c r="MEF66" s="370"/>
      <c r="MEG66" s="370"/>
      <c r="MEH66" s="370"/>
      <c r="MEI66" s="370"/>
      <c r="MEJ66" s="370"/>
      <c r="MEK66" s="370"/>
      <c r="MEL66" s="370"/>
      <c r="MEM66" s="370"/>
      <c r="MEN66" s="370"/>
      <c r="MEO66" s="370"/>
      <c r="MEP66" s="370"/>
      <c r="MEQ66" s="370"/>
      <c r="MER66" s="370"/>
      <c r="MES66" s="370"/>
      <c r="MET66" s="370"/>
      <c r="MEU66" s="370"/>
      <c r="MEV66" s="370"/>
      <c r="MEW66" s="370"/>
      <c r="MEX66" s="370"/>
      <c r="MEY66" s="370"/>
      <c r="MEZ66" s="370"/>
      <c r="MFA66" s="370"/>
      <c r="MFB66" s="370"/>
      <c r="MFC66" s="370"/>
      <c r="MFD66" s="370"/>
      <c r="MFE66" s="370"/>
      <c r="MFF66" s="370"/>
      <c r="MFG66" s="370"/>
      <c r="MFH66" s="370"/>
      <c r="MFI66" s="370"/>
      <c r="MFJ66" s="370"/>
      <c r="MFK66" s="370"/>
      <c r="MFL66" s="370"/>
      <c r="MFM66" s="370"/>
      <c r="MFN66" s="370"/>
      <c r="MFO66" s="370"/>
      <c r="MFP66" s="370"/>
      <c r="MFQ66" s="370"/>
      <c r="MFR66" s="370"/>
      <c r="MFS66" s="370"/>
      <c r="MFT66" s="370"/>
      <c r="MFU66" s="370"/>
      <c r="MFV66" s="370"/>
      <c r="MFW66" s="370"/>
      <c r="MFX66" s="370"/>
      <c r="MFY66" s="370"/>
      <c r="MFZ66" s="370"/>
      <c r="MGA66" s="370"/>
      <c r="MGB66" s="370"/>
      <c r="MGC66" s="370"/>
      <c r="MGD66" s="370"/>
      <c r="MGE66" s="370"/>
      <c r="MGF66" s="370"/>
      <c r="MGG66" s="370"/>
      <c r="MGH66" s="370"/>
      <c r="MGI66" s="370"/>
      <c r="MGJ66" s="370"/>
      <c r="MGK66" s="370"/>
      <c r="MGL66" s="370"/>
      <c r="MGM66" s="370"/>
      <c r="MGN66" s="370"/>
      <c r="MGO66" s="370"/>
      <c r="MGP66" s="370"/>
      <c r="MGQ66" s="370"/>
      <c r="MGR66" s="370"/>
      <c r="MGS66" s="370"/>
      <c r="MGT66" s="370"/>
      <c r="MGU66" s="370"/>
      <c r="MGV66" s="370"/>
      <c r="MGW66" s="370"/>
      <c r="MGX66" s="370"/>
      <c r="MGY66" s="370"/>
      <c r="MGZ66" s="370"/>
      <c r="MHA66" s="370"/>
      <c r="MHB66" s="370"/>
      <c r="MHC66" s="370"/>
      <c r="MHD66" s="370"/>
      <c r="MHE66" s="370"/>
      <c r="MHF66" s="370"/>
      <c r="MHG66" s="370"/>
      <c r="MHH66" s="370"/>
      <c r="MHI66" s="370"/>
      <c r="MHJ66" s="370"/>
      <c r="MHK66" s="370"/>
      <c r="MHL66" s="370"/>
      <c r="MHM66" s="370"/>
      <c r="MHN66" s="370"/>
      <c r="MHO66" s="370"/>
      <c r="MHP66" s="370"/>
      <c r="MHQ66" s="370"/>
      <c r="MHR66" s="370"/>
      <c r="MHS66" s="370"/>
      <c r="MHT66" s="370"/>
      <c r="MHU66" s="370"/>
      <c r="MHV66" s="370"/>
      <c r="MHW66" s="370"/>
      <c r="MHX66" s="370"/>
      <c r="MHY66" s="370"/>
      <c r="MHZ66" s="370"/>
      <c r="MIA66" s="370"/>
      <c r="MIB66" s="370"/>
      <c r="MIC66" s="370"/>
      <c r="MID66" s="370"/>
      <c r="MIE66" s="370"/>
      <c r="MIF66" s="370"/>
      <c r="MIG66" s="370"/>
      <c r="MIH66" s="370"/>
      <c r="MII66" s="370"/>
      <c r="MIJ66" s="370"/>
      <c r="MIK66" s="370"/>
      <c r="MIL66" s="370"/>
      <c r="MIM66" s="370"/>
      <c r="MIN66" s="370"/>
      <c r="MIO66" s="370"/>
      <c r="MIP66" s="370"/>
      <c r="MIQ66" s="370"/>
      <c r="MIR66" s="370"/>
      <c r="MIS66" s="370"/>
      <c r="MIT66" s="370"/>
      <c r="MIU66" s="370"/>
      <c r="MIV66" s="370"/>
      <c r="MIW66" s="370"/>
      <c r="MIX66" s="370"/>
      <c r="MIY66" s="370"/>
      <c r="MIZ66" s="370"/>
      <c r="MJA66" s="370"/>
      <c r="MJB66" s="370"/>
      <c r="MJC66" s="370"/>
      <c r="MJD66" s="370"/>
      <c r="MJE66" s="370"/>
      <c r="MJF66" s="370"/>
      <c r="MJG66" s="370"/>
      <c r="MJH66" s="370"/>
      <c r="MJI66" s="370"/>
      <c r="MJJ66" s="370"/>
      <c r="MJK66" s="370"/>
      <c r="MJL66" s="370"/>
      <c r="MJM66" s="370"/>
      <c r="MJN66" s="370"/>
      <c r="MJO66" s="370"/>
      <c r="MJP66" s="370"/>
      <c r="MJQ66" s="370"/>
      <c r="MJR66" s="370"/>
      <c r="MJS66" s="370"/>
      <c r="MJT66" s="370"/>
      <c r="MJU66" s="370"/>
      <c r="MJV66" s="370"/>
      <c r="MJW66" s="370"/>
      <c r="MJX66" s="370"/>
      <c r="MJY66" s="370"/>
      <c r="MJZ66" s="370"/>
      <c r="MKA66" s="370"/>
      <c r="MKB66" s="370"/>
      <c r="MKC66" s="370"/>
      <c r="MKD66" s="370"/>
      <c r="MKE66" s="370"/>
      <c r="MKF66" s="370"/>
      <c r="MKG66" s="370"/>
      <c r="MKH66" s="370"/>
      <c r="MKI66" s="370"/>
      <c r="MKJ66" s="370"/>
      <c r="MKK66" s="370"/>
      <c r="MKL66" s="370"/>
      <c r="MKM66" s="370"/>
      <c r="MKN66" s="370"/>
      <c r="MKO66" s="370"/>
      <c r="MKP66" s="370"/>
      <c r="MKQ66" s="370"/>
      <c r="MKR66" s="370"/>
      <c r="MKS66" s="370"/>
      <c r="MKT66" s="370"/>
      <c r="MKU66" s="370"/>
      <c r="MKV66" s="370"/>
      <c r="MKW66" s="370"/>
      <c r="MKX66" s="370"/>
      <c r="MKY66" s="370"/>
      <c r="MKZ66" s="370"/>
      <c r="MLA66" s="370"/>
      <c r="MLB66" s="370"/>
      <c r="MLC66" s="370"/>
      <c r="MLD66" s="370"/>
      <c r="MLE66" s="370"/>
      <c r="MLF66" s="370"/>
      <c r="MLG66" s="370"/>
      <c r="MLH66" s="370"/>
      <c r="MLI66" s="370"/>
      <c r="MLJ66" s="370"/>
      <c r="MLK66" s="370"/>
      <c r="MLL66" s="370"/>
      <c r="MLM66" s="370"/>
      <c r="MLN66" s="370"/>
      <c r="MLO66" s="370"/>
      <c r="MLP66" s="370"/>
      <c r="MLQ66" s="370"/>
      <c r="MLR66" s="370"/>
      <c r="MLS66" s="370"/>
      <c r="MLT66" s="370"/>
      <c r="MLU66" s="370"/>
      <c r="MLV66" s="370"/>
      <c r="MLW66" s="370"/>
      <c r="MLX66" s="370"/>
      <c r="MLY66" s="370"/>
      <c r="MLZ66" s="370"/>
      <c r="MMA66" s="370"/>
      <c r="MMB66" s="370"/>
      <c r="MMC66" s="370"/>
      <c r="MMD66" s="370"/>
      <c r="MME66" s="370"/>
      <c r="MMF66" s="370"/>
      <c r="MMG66" s="370"/>
      <c r="MMH66" s="370"/>
      <c r="MMI66" s="370"/>
      <c r="MMJ66" s="370"/>
      <c r="MMK66" s="370"/>
      <c r="MML66" s="370"/>
      <c r="MMM66" s="370"/>
      <c r="MMN66" s="370"/>
      <c r="MMO66" s="370"/>
      <c r="MMP66" s="370"/>
      <c r="MMQ66" s="370"/>
      <c r="MMR66" s="370"/>
      <c r="MMS66" s="370"/>
      <c r="MMT66" s="370"/>
      <c r="MMU66" s="370"/>
      <c r="MMV66" s="370"/>
      <c r="MMW66" s="370"/>
      <c r="MMX66" s="370"/>
      <c r="MMY66" s="370"/>
      <c r="MMZ66" s="370"/>
      <c r="MNA66" s="370"/>
      <c r="MNB66" s="370"/>
      <c r="MNC66" s="370"/>
      <c r="MND66" s="370"/>
      <c r="MNE66" s="370"/>
      <c r="MNF66" s="370"/>
      <c r="MNG66" s="370"/>
      <c r="MNH66" s="370"/>
      <c r="MNI66" s="370"/>
      <c r="MNJ66" s="370"/>
      <c r="MNK66" s="370"/>
      <c r="MNL66" s="370"/>
      <c r="MNM66" s="370"/>
      <c r="MNN66" s="370"/>
      <c r="MNO66" s="370"/>
      <c r="MNP66" s="370"/>
      <c r="MNQ66" s="370"/>
      <c r="MNR66" s="370"/>
      <c r="MNS66" s="370"/>
      <c r="MNT66" s="370"/>
      <c r="MNU66" s="370"/>
      <c r="MNV66" s="370"/>
      <c r="MNW66" s="370"/>
      <c r="MNX66" s="370"/>
      <c r="MNY66" s="370"/>
      <c r="MNZ66" s="370"/>
      <c r="MOA66" s="370"/>
      <c r="MOB66" s="370"/>
      <c r="MOC66" s="370"/>
      <c r="MOD66" s="370"/>
      <c r="MOE66" s="370"/>
      <c r="MOF66" s="370"/>
      <c r="MOG66" s="370"/>
      <c r="MOH66" s="370"/>
      <c r="MOI66" s="370"/>
      <c r="MOJ66" s="370"/>
      <c r="MOK66" s="370"/>
      <c r="MOL66" s="370"/>
      <c r="MOM66" s="370"/>
      <c r="MON66" s="370"/>
      <c r="MOO66" s="370"/>
      <c r="MOP66" s="370"/>
      <c r="MOQ66" s="370"/>
      <c r="MOR66" s="370"/>
      <c r="MOS66" s="370"/>
      <c r="MOT66" s="370"/>
      <c r="MOU66" s="370"/>
      <c r="MOV66" s="370"/>
      <c r="MOW66" s="370"/>
      <c r="MOX66" s="370"/>
      <c r="MOY66" s="370"/>
      <c r="MOZ66" s="370"/>
      <c r="MPA66" s="370"/>
      <c r="MPB66" s="370"/>
      <c r="MPC66" s="370"/>
      <c r="MPD66" s="370"/>
      <c r="MPE66" s="370"/>
      <c r="MPF66" s="370"/>
      <c r="MPG66" s="370"/>
      <c r="MPH66" s="370"/>
      <c r="MPI66" s="370"/>
      <c r="MPJ66" s="370"/>
      <c r="MPK66" s="370"/>
      <c r="MPL66" s="370"/>
      <c r="MPM66" s="370"/>
      <c r="MPN66" s="370"/>
      <c r="MPO66" s="370"/>
      <c r="MPP66" s="370"/>
      <c r="MPQ66" s="370"/>
      <c r="MPR66" s="370"/>
      <c r="MPS66" s="370"/>
      <c r="MPT66" s="370"/>
      <c r="MPU66" s="370"/>
      <c r="MPV66" s="370"/>
      <c r="MPW66" s="370"/>
      <c r="MPX66" s="370"/>
      <c r="MPY66" s="370"/>
      <c r="MPZ66" s="370"/>
      <c r="MQA66" s="370"/>
      <c r="MQB66" s="370"/>
      <c r="MQC66" s="370"/>
      <c r="MQD66" s="370"/>
      <c r="MQE66" s="370"/>
      <c r="MQF66" s="370"/>
      <c r="MQG66" s="370"/>
      <c r="MQH66" s="370"/>
      <c r="MQI66" s="370"/>
      <c r="MQJ66" s="370"/>
      <c r="MQK66" s="370"/>
      <c r="MQL66" s="370"/>
      <c r="MQM66" s="370"/>
      <c r="MQN66" s="370"/>
      <c r="MQO66" s="370"/>
      <c r="MQP66" s="370"/>
      <c r="MQQ66" s="370"/>
      <c r="MQR66" s="370"/>
      <c r="MQS66" s="370"/>
      <c r="MQT66" s="370"/>
      <c r="MQU66" s="370"/>
      <c r="MQV66" s="370"/>
      <c r="MQW66" s="370"/>
      <c r="MQX66" s="370"/>
      <c r="MQY66" s="370"/>
      <c r="MQZ66" s="370"/>
      <c r="MRA66" s="370"/>
      <c r="MRB66" s="370"/>
      <c r="MRC66" s="370"/>
      <c r="MRD66" s="370"/>
      <c r="MRE66" s="370"/>
      <c r="MRF66" s="370"/>
      <c r="MRG66" s="370"/>
      <c r="MRH66" s="370"/>
      <c r="MRI66" s="370"/>
      <c r="MRJ66" s="370"/>
      <c r="MRK66" s="370"/>
      <c r="MRL66" s="370"/>
      <c r="MRM66" s="370"/>
      <c r="MRN66" s="370"/>
      <c r="MRO66" s="370"/>
      <c r="MRP66" s="370"/>
      <c r="MRQ66" s="370"/>
      <c r="MRR66" s="370"/>
      <c r="MRS66" s="370"/>
      <c r="MRT66" s="370"/>
      <c r="MRU66" s="370"/>
      <c r="MRV66" s="370"/>
      <c r="MRW66" s="370"/>
      <c r="MRX66" s="370"/>
      <c r="MRY66" s="370"/>
      <c r="MRZ66" s="370"/>
      <c r="MSA66" s="370"/>
      <c r="MSB66" s="370"/>
      <c r="MSC66" s="370"/>
      <c r="MSD66" s="370"/>
      <c r="MSE66" s="370"/>
      <c r="MSF66" s="370"/>
      <c r="MSG66" s="370"/>
      <c r="MSH66" s="370"/>
      <c r="MSI66" s="370"/>
      <c r="MSJ66" s="370"/>
      <c r="MSK66" s="370"/>
      <c r="MSL66" s="370"/>
      <c r="MSM66" s="370"/>
      <c r="MSN66" s="370"/>
      <c r="MSO66" s="370"/>
      <c r="MSP66" s="370"/>
      <c r="MSQ66" s="370"/>
      <c r="MSR66" s="370"/>
      <c r="MSS66" s="370"/>
      <c r="MST66" s="370"/>
      <c r="MSU66" s="370"/>
      <c r="MSV66" s="370"/>
      <c r="MSW66" s="370"/>
      <c r="MSX66" s="370"/>
      <c r="MSY66" s="370"/>
      <c r="MSZ66" s="370"/>
      <c r="MTA66" s="370"/>
      <c r="MTB66" s="370"/>
      <c r="MTC66" s="370"/>
      <c r="MTD66" s="370"/>
      <c r="MTE66" s="370"/>
      <c r="MTF66" s="370"/>
      <c r="MTG66" s="370"/>
      <c r="MTH66" s="370"/>
      <c r="MTI66" s="370"/>
      <c r="MTJ66" s="370"/>
      <c r="MTK66" s="370"/>
      <c r="MTL66" s="370"/>
      <c r="MTM66" s="370"/>
      <c r="MTN66" s="370"/>
      <c r="MTO66" s="370"/>
      <c r="MTP66" s="370"/>
      <c r="MTQ66" s="370"/>
      <c r="MTR66" s="370"/>
      <c r="MTS66" s="370"/>
      <c r="MTT66" s="370"/>
      <c r="MTU66" s="370"/>
      <c r="MTV66" s="370"/>
      <c r="MTW66" s="370"/>
      <c r="MTX66" s="370"/>
      <c r="MTY66" s="370"/>
      <c r="MTZ66" s="370"/>
      <c r="MUA66" s="370"/>
      <c r="MUB66" s="370"/>
      <c r="MUC66" s="370"/>
      <c r="MUD66" s="370"/>
      <c r="MUE66" s="370"/>
      <c r="MUF66" s="370"/>
      <c r="MUG66" s="370"/>
      <c r="MUH66" s="370"/>
      <c r="MUI66" s="370"/>
      <c r="MUJ66" s="370"/>
      <c r="MUK66" s="370"/>
      <c r="MUL66" s="370"/>
      <c r="MUM66" s="370"/>
      <c r="MUN66" s="370"/>
      <c r="MUO66" s="370"/>
      <c r="MUP66" s="370"/>
      <c r="MUQ66" s="370"/>
      <c r="MUR66" s="370"/>
      <c r="MUS66" s="370"/>
      <c r="MUT66" s="370"/>
      <c r="MUU66" s="370"/>
      <c r="MUV66" s="370"/>
      <c r="MUW66" s="370"/>
      <c r="MUX66" s="370"/>
      <c r="MUY66" s="370"/>
      <c r="MUZ66" s="370"/>
      <c r="MVA66" s="370"/>
      <c r="MVB66" s="370"/>
      <c r="MVC66" s="370"/>
      <c r="MVD66" s="370"/>
      <c r="MVE66" s="370"/>
      <c r="MVF66" s="370"/>
      <c r="MVG66" s="370"/>
      <c r="MVH66" s="370"/>
      <c r="MVI66" s="370"/>
      <c r="MVJ66" s="370"/>
      <c r="MVK66" s="370"/>
      <c r="MVL66" s="370"/>
      <c r="MVM66" s="370"/>
      <c r="MVN66" s="370"/>
      <c r="MVO66" s="370"/>
      <c r="MVP66" s="370"/>
      <c r="MVQ66" s="370"/>
      <c r="MVR66" s="370"/>
      <c r="MVS66" s="370"/>
      <c r="MVT66" s="370"/>
      <c r="MVU66" s="370"/>
      <c r="MVV66" s="370"/>
      <c r="MVW66" s="370"/>
      <c r="MVX66" s="370"/>
      <c r="MVY66" s="370"/>
      <c r="MVZ66" s="370"/>
      <c r="MWA66" s="370"/>
      <c r="MWB66" s="370"/>
      <c r="MWC66" s="370"/>
      <c r="MWD66" s="370"/>
      <c r="MWE66" s="370"/>
      <c r="MWF66" s="370"/>
      <c r="MWG66" s="370"/>
      <c r="MWH66" s="370"/>
      <c r="MWI66" s="370"/>
      <c r="MWJ66" s="370"/>
      <c r="MWK66" s="370"/>
      <c r="MWL66" s="370"/>
      <c r="MWM66" s="370"/>
      <c r="MWN66" s="370"/>
      <c r="MWO66" s="370"/>
      <c r="MWP66" s="370"/>
      <c r="MWQ66" s="370"/>
      <c r="MWR66" s="370"/>
      <c r="MWS66" s="370"/>
      <c r="MWT66" s="370"/>
      <c r="MWU66" s="370"/>
      <c r="MWV66" s="370"/>
      <c r="MWW66" s="370"/>
      <c r="MWX66" s="370"/>
      <c r="MWY66" s="370"/>
      <c r="MWZ66" s="370"/>
      <c r="MXA66" s="370"/>
      <c r="MXB66" s="370"/>
      <c r="MXC66" s="370"/>
      <c r="MXD66" s="370"/>
      <c r="MXE66" s="370"/>
      <c r="MXF66" s="370"/>
      <c r="MXG66" s="370"/>
      <c r="MXH66" s="370"/>
      <c r="MXI66" s="370"/>
      <c r="MXJ66" s="370"/>
      <c r="MXK66" s="370"/>
      <c r="MXL66" s="370"/>
      <c r="MXM66" s="370"/>
      <c r="MXN66" s="370"/>
      <c r="MXO66" s="370"/>
      <c r="MXP66" s="370"/>
      <c r="MXQ66" s="370"/>
      <c r="MXR66" s="370"/>
      <c r="MXS66" s="370"/>
      <c r="MXT66" s="370"/>
      <c r="MXU66" s="370"/>
      <c r="MXV66" s="370"/>
      <c r="MXW66" s="370"/>
      <c r="MXX66" s="370"/>
      <c r="MXY66" s="370"/>
      <c r="MXZ66" s="370"/>
      <c r="MYA66" s="370"/>
      <c r="MYB66" s="370"/>
      <c r="MYC66" s="370"/>
      <c r="MYD66" s="370"/>
      <c r="MYE66" s="370"/>
      <c r="MYF66" s="370"/>
      <c r="MYG66" s="370"/>
      <c r="MYH66" s="370"/>
      <c r="MYI66" s="370"/>
      <c r="MYJ66" s="370"/>
      <c r="MYK66" s="370"/>
      <c r="MYL66" s="370"/>
      <c r="MYM66" s="370"/>
      <c r="MYN66" s="370"/>
      <c r="MYO66" s="370"/>
      <c r="MYP66" s="370"/>
      <c r="MYQ66" s="370"/>
      <c r="MYR66" s="370"/>
      <c r="MYS66" s="370"/>
      <c r="MYT66" s="370"/>
      <c r="MYU66" s="370"/>
      <c r="MYV66" s="370"/>
      <c r="MYW66" s="370"/>
      <c r="MYX66" s="370"/>
      <c r="MYY66" s="370"/>
      <c r="MYZ66" s="370"/>
      <c r="MZA66" s="370"/>
      <c r="MZB66" s="370"/>
      <c r="MZC66" s="370"/>
      <c r="MZD66" s="370"/>
      <c r="MZE66" s="370"/>
      <c r="MZF66" s="370"/>
      <c r="MZG66" s="370"/>
      <c r="MZH66" s="370"/>
      <c r="MZI66" s="370"/>
      <c r="MZJ66" s="370"/>
      <c r="MZK66" s="370"/>
      <c r="MZL66" s="370"/>
      <c r="MZM66" s="370"/>
      <c r="MZN66" s="370"/>
      <c r="MZO66" s="370"/>
      <c r="MZP66" s="370"/>
      <c r="MZQ66" s="370"/>
      <c r="MZR66" s="370"/>
      <c r="MZS66" s="370"/>
      <c r="MZT66" s="370"/>
      <c r="MZU66" s="370"/>
      <c r="MZV66" s="370"/>
      <c r="MZW66" s="370"/>
      <c r="MZX66" s="370"/>
      <c r="MZY66" s="370"/>
      <c r="MZZ66" s="370"/>
      <c r="NAA66" s="370"/>
      <c r="NAB66" s="370"/>
      <c r="NAC66" s="370"/>
      <c r="NAD66" s="370"/>
      <c r="NAE66" s="370"/>
      <c r="NAF66" s="370"/>
      <c r="NAG66" s="370"/>
      <c r="NAH66" s="370"/>
      <c r="NAI66" s="370"/>
      <c r="NAJ66" s="370"/>
      <c r="NAK66" s="370"/>
      <c r="NAL66" s="370"/>
      <c r="NAM66" s="370"/>
      <c r="NAN66" s="370"/>
      <c r="NAO66" s="370"/>
      <c r="NAP66" s="370"/>
      <c r="NAQ66" s="370"/>
      <c r="NAR66" s="370"/>
      <c r="NAS66" s="370"/>
      <c r="NAT66" s="370"/>
      <c r="NAU66" s="370"/>
      <c r="NAV66" s="370"/>
      <c r="NAW66" s="370"/>
      <c r="NAX66" s="370"/>
      <c r="NAY66" s="370"/>
      <c r="NAZ66" s="370"/>
      <c r="NBA66" s="370"/>
      <c r="NBB66" s="370"/>
      <c r="NBC66" s="370"/>
      <c r="NBD66" s="370"/>
      <c r="NBE66" s="370"/>
      <c r="NBF66" s="370"/>
      <c r="NBG66" s="370"/>
      <c r="NBH66" s="370"/>
      <c r="NBI66" s="370"/>
      <c r="NBJ66" s="370"/>
      <c r="NBK66" s="370"/>
      <c r="NBL66" s="370"/>
      <c r="NBM66" s="370"/>
      <c r="NBN66" s="370"/>
      <c r="NBO66" s="370"/>
      <c r="NBP66" s="370"/>
      <c r="NBQ66" s="370"/>
      <c r="NBR66" s="370"/>
      <c r="NBS66" s="370"/>
      <c r="NBT66" s="370"/>
      <c r="NBU66" s="370"/>
      <c r="NBV66" s="370"/>
      <c r="NBW66" s="370"/>
      <c r="NBX66" s="370"/>
      <c r="NBY66" s="370"/>
      <c r="NBZ66" s="370"/>
      <c r="NCA66" s="370"/>
      <c r="NCB66" s="370"/>
      <c r="NCC66" s="370"/>
      <c r="NCD66" s="370"/>
      <c r="NCE66" s="370"/>
      <c r="NCF66" s="370"/>
      <c r="NCG66" s="370"/>
      <c r="NCH66" s="370"/>
      <c r="NCI66" s="370"/>
      <c r="NCJ66" s="370"/>
      <c r="NCK66" s="370"/>
      <c r="NCL66" s="370"/>
      <c r="NCM66" s="370"/>
      <c r="NCN66" s="370"/>
      <c r="NCO66" s="370"/>
      <c r="NCP66" s="370"/>
      <c r="NCQ66" s="370"/>
      <c r="NCR66" s="370"/>
      <c r="NCS66" s="370"/>
      <c r="NCT66" s="370"/>
      <c r="NCU66" s="370"/>
      <c r="NCV66" s="370"/>
      <c r="NCW66" s="370"/>
      <c r="NCX66" s="370"/>
      <c r="NCY66" s="370"/>
      <c r="NCZ66" s="370"/>
      <c r="NDA66" s="370"/>
      <c r="NDB66" s="370"/>
      <c r="NDC66" s="370"/>
      <c r="NDD66" s="370"/>
      <c r="NDE66" s="370"/>
      <c r="NDF66" s="370"/>
      <c r="NDG66" s="370"/>
      <c r="NDH66" s="370"/>
      <c r="NDI66" s="370"/>
      <c r="NDJ66" s="370"/>
      <c r="NDK66" s="370"/>
      <c r="NDL66" s="370"/>
      <c r="NDM66" s="370"/>
      <c r="NDN66" s="370"/>
      <c r="NDO66" s="370"/>
      <c r="NDP66" s="370"/>
      <c r="NDQ66" s="370"/>
      <c r="NDR66" s="370"/>
      <c r="NDS66" s="370"/>
      <c r="NDT66" s="370"/>
      <c r="NDU66" s="370"/>
      <c r="NDV66" s="370"/>
      <c r="NDW66" s="370"/>
      <c r="NDX66" s="370"/>
      <c r="NDY66" s="370"/>
      <c r="NDZ66" s="370"/>
      <c r="NEA66" s="370"/>
      <c r="NEB66" s="370"/>
      <c r="NEC66" s="370"/>
      <c r="NED66" s="370"/>
      <c r="NEE66" s="370"/>
      <c r="NEF66" s="370"/>
      <c r="NEG66" s="370"/>
      <c r="NEH66" s="370"/>
      <c r="NEI66" s="370"/>
      <c r="NEJ66" s="370"/>
      <c r="NEK66" s="370"/>
      <c r="NEL66" s="370"/>
      <c r="NEM66" s="370"/>
      <c r="NEN66" s="370"/>
      <c r="NEO66" s="370"/>
      <c r="NEP66" s="370"/>
      <c r="NEQ66" s="370"/>
      <c r="NER66" s="370"/>
      <c r="NES66" s="370"/>
      <c r="NET66" s="370"/>
      <c r="NEU66" s="370"/>
      <c r="NEV66" s="370"/>
      <c r="NEW66" s="370"/>
      <c r="NEX66" s="370"/>
      <c r="NEY66" s="370"/>
      <c r="NEZ66" s="370"/>
      <c r="NFA66" s="370"/>
      <c r="NFB66" s="370"/>
      <c r="NFC66" s="370"/>
      <c r="NFD66" s="370"/>
      <c r="NFE66" s="370"/>
      <c r="NFF66" s="370"/>
      <c r="NFG66" s="370"/>
      <c r="NFH66" s="370"/>
      <c r="NFI66" s="370"/>
      <c r="NFJ66" s="370"/>
      <c r="NFK66" s="370"/>
      <c r="NFL66" s="370"/>
      <c r="NFM66" s="370"/>
      <c r="NFN66" s="370"/>
      <c r="NFO66" s="370"/>
      <c r="NFP66" s="370"/>
      <c r="NFQ66" s="370"/>
      <c r="NFR66" s="370"/>
      <c r="NFS66" s="370"/>
      <c r="NFT66" s="370"/>
      <c r="NFU66" s="370"/>
      <c r="NFV66" s="370"/>
      <c r="NFW66" s="370"/>
      <c r="NFX66" s="370"/>
      <c r="NFY66" s="370"/>
      <c r="NFZ66" s="370"/>
      <c r="NGA66" s="370"/>
      <c r="NGB66" s="370"/>
      <c r="NGC66" s="370"/>
      <c r="NGD66" s="370"/>
      <c r="NGE66" s="370"/>
      <c r="NGF66" s="370"/>
      <c r="NGG66" s="370"/>
      <c r="NGH66" s="370"/>
      <c r="NGI66" s="370"/>
      <c r="NGJ66" s="370"/>
      <c r="NGK66" s="370"/>
      <c r="NGL66" s="370"/>
      <c r="NGM66" s="370"/>
      <c r="NGN66" s="370"/>
      <c r="NGO66" s="370"/>
      <c r="NGP66" s="370"/>
      <c r="NGQ66" s="370"/>
      <c r="NGR66" s="370"/>
      <c r="NGS66" s="370"/>
      <c r="NGT66" s="370"/>
      <c r="NGU66" s="370"/>
      <c r="NGV66" s="370"/>
      <c r="NGW66" s="370"/>
      <c r="NGX66" s="370"/>
      <c r="NGY66" s="370"/>
      <c r="NGZ66" s="370"/>
      <c r="NHA66" s="370"/>
      <c r="NHB66" s="370"/>
      <c r="NHC66" s="370"/>
      <c r="NHD66" s="370"/>
      <c r="NHE66" s="370"/>
      <c r="NHF66" s="370"/>
      <c r="NHG66" s="370"/>
      <c r="NHH66" s="370"/>
      <c r="NHI66" s="370"/>
      <c r="NHJ66" s="370"/>
      <c r="NHK66" s="370"/>
      <c r="NHL66" s="370"/>
      <c r="NHM66" s="370"/>
      <c r="NHN66" s="370"/>
      <c r="NHO66" s="370"/>
      <c r="NHP66" s="370"/>
      <c r="NHQ66" s="370"/>
      <c r="NHR66" s="370"/>
      <c r="NHS66" s="370"/>
      <c r="NHT66" s="370"/>
      <c r="NHU66" s="370"/>
      <c r="NHV66" s="370"/>
      <c r="NHW66" s="370"/>
      <c r="NHX66" s="370"/>
      <c r="NHY66" s="370"/>
      <c r="NHZ66" s="370"/>
      <c r="NIA66" s="370"/>
      <c r="NIB66" s="370"/>
      <c r="NIC66" s="370"/>
      <c r="NID66" s="370"/>
      <c r="NIE66" s="370"/>
      <c r="NIF66" s="370"/>
      <c r="NIG66" s="370"/>
      <c r="NIH66" s="370"/>
      <c r="NII66" s="370"/>
      <c r="NIJ66" s="370"/>
      <c r="NIK66" s="370"/>
      <c r="NIL66" s="370"/>
      <c r="NIM66" s="370"/>
      <c r="NIN66" s="370"/>
      <c r="NIO66" s="370"/>
      <c r="NIP66" s="370"/>
      <c r="NIQ66" s="370"/>
      <c r="NIR66" s="370"/>
      <c r="NIS66" s="370"/>
      <c r="NIT66" s="370"/>
      <c r="NIU66" s="370"/>
      <c r="NIV66" s="370"/>
      <c r="NIW66" s="370"/>
      <c r="NIX66" s="370"/>
      <c r="NIY66" s="370"/>
      <c r="NIZ66" s="370"/>
      <c r="NJA66" s="370"/>
      <c r="NJB66" s="370"/>
      <c r="NJC66" s="370"/>
      <c r="NJD66" s="370"/>
      <c r="NJE66" s="370"/>
      <c r="NJF66" s="370"/>
      <c r="NJG66" s="370"/>
      <c r="NJH66" s="370"/>
      <c r="NJI66" s="370"/>
      <c r="NJJ66" s="370"/>
      <c r="NJK66" s="370"/>
      <c r="NJL66" s="370"/>
      <c r="NJM66" s="370"/>
      <c r="NJN66" s="370"/>
      <c r="NJO66" s="370"/>
      <c r="NJP66" s="370"/>
      <c r="NJQ66" s="370"/>
      <c r="NJR66" s="370"/>
      <c r="NJS66" s="370"/>
      <c r="NJT66" s="370"/>
      <c r="NJU66" s="370"/>
      <c r="NJV66" s="370"/>
      <c r="NJW66" s="370"/>
      <c r="NJX66" s="370"/>
      <c r="NJY66" s="370"/>
      <c r="NJZ66" s="370"/>
      <c r="NKA66" s="370"/>
      <c r="NKB66" s="370"/>
      <c r="NKC66" s="370"/>
      <c r="NKD66" s="370"/>
      <c r="NKE66" s="370"/>
      <c r="NKF66" s="370"/>
      <c r="NKG66" s="370"/>
      <c r="NKH66" s="370"/>
      <c r="NKI66" s="370"/>
      <c r="NKJ66" s="370"/>
      <c r="NKK66" s="370"/>
      <c r="NKL66" s="370"/>
      <c r="NKM66" s="370"/>
      <c r="NKN66" s="370"/>
      <c r="NKO66" s="370"/>
      <c r="NKP66" s="370"/>
      <c r="NKQ66" s="370"/>
      <c r="NKR66" s="370"/>
      <c r="NKS66" s="370"/>
      <c r="NKT66" s="370"/>
      <c r="NKU66" s="370"/>
      <c r="NKV66" s="370"/>
      <c r="NKW66" s="370"/>
      <c r="NKX66" s="370"/>
      <c r="NKY66" s="370"/>
      <c r="NKZ66" s="370"/>
      <c r="NLA66" s="370"/>
      <c r="NLB66" s="370"/>
      <c r="NLC66" s="370"/>
      <c r="NLD66" s="370"/>
      <c r="NLE66" s="370"/>
      <c r="NLF66" s="370"/>
      <c r="NLG66" s="370"/>
      <c r="NLH66" s="370"/>
      <c r="NLI66" s="370"/>
      <c r="NLJ66" s="370"/>
      <c r="NLK66" s="370"/>
      <c r="NLL66" s="370"/>
      <c r="NLM66" s="370"/>
      <c r="NLN66" s="370"/>
      <c r="NLO66" s="370"/>
      <c r="NLP66" s="370"/>
      <c r="NLQ66" s="370"/>
      <c r="NLR66" s="370"/>
      <c r="NLS66" s="370"/>
      <c r="NLT66" s="370"/>
      <c r="NLU66" s="370"/>
      <c r="NLV66" s="370"/>
      <c r="NLW66" s="370"/>
      <c r="NLX66" s="370"/>
      <c r="NLY66" s="370"/>
      <c r="NLZ66" s="370"/>
      <c r="NMA66" s="370"/>
      <c r="NMB66" s="370"/>
      <c r="NMC66" s="370"/>
      <c r="NMD66" s="370"/>
      <c r="NME66" s="370"/>
      <c r="NMF66" s="370"/>
      <c r="NMG66" s="370"/>
      <c r="NMH66" s="370"/>
      <c r="NMI66" s="370"/>
      <c r="NMJ66" s="370"/>
      <c r="NMK66" s="370"/>
      <c r="NML66" s="370"/>
      <c r="NMM66" s="370"/>
      <c r="NMN66" s="370"/>
      <c r="NMO66" s="370"/>
      <c r="NMP66" s="370"/>
      <c r="NMQ66" s="370"/>
      <c r="NMR66" s="370"/>
      <c r="NMS66" s="370"/>
      <c r="NMT66" s="370"/>
      <c r="NMU66" s="370"/>
      <c r="NMV66" s="370"/>
      <c r="NMW66" s="370"/>
      <c r="NMX66" s="370"/>
      <c r="NMY66" s="370"/>
      <c r="NMZ66" s="370"/>
      <c r="NNA66" s="370"/>
      <c r="NNB66" s="370"/>
      <c r="NNC66" s="370"/>
      <c r="NND66" s="370"/>
      <c r="NNE66" s="370"/>
      <c r="NNF66" s="370"/>
      <c r="NNG66" s="370"/>
      <c r="NNH66" s="370"/>
      <c r="NNI66" s="370"/>
      <c r="NNJ66" s="370"/>
      <c r="NNK66" s="370"/>
      <c r="NNL66" s="370"/>
      <c r="NNM66" s="370"/>
      <c r="NNN66" s="370"/>
      <c r="NNO66" s="370"/>
      <c r="NNP66" s="370"/>
      <c r="NNQ66" s="370"/>
      <c r="NNR66" s="370"/>
      <c r="NNS66" s="370"/>
      <c r="NNT66" s="370"/>
      <c r="NNU66" s="370"/>
      <c r="NNV66" s="370"/>
      <c r="NNW66" s="370"/>
      <c r="NNX66" s="370"/>
      <c r="NNY66" s="370"/>
      <c r="NNZ66" s="370"/>
      <c r="NOA66" s="370"/>
      <c r="NOB66" s="370"/>
      <c r="NOC66" s="370"/>
      <c r="NOD66" s="370"/>
      <c r="NOE66" s="370"/>
      <c r="NOF66" s="370"/>
      <c r="NOG66" s="370"/>
      <c r="NOH66" s="370"/>
      <c r="NOI66" s="370"/>
      <c r="NOJ66" s="370"/>
      <c r="NOK66" s="370"/>
      <c r="NOL66" s="370"/>
      <c r="NOM66" s="370"/>
      <c r="NON66" s="370"/>
      <c r="NOO66" s="370"/>
      <c r="NOP66" s="370"/>
      <c r="NOQ66" s="370"/>
      <c r="NOR66" s="370"/>
      <c r="NOS66" s="370"/>
      <c r="NOT66" s="370"/>
      <c r="NOU66" s="370"/>
      <c r="NOV66" s="370"/>
      <c r="NOW66" s="370"/>
      <c r="NOX66" s="370"/>
      <c r="NOY66" s="370"/>
      <c r="NOZ66" s="370"/>
      <c r="NPA66" s="370"/>
      <c r="NPB66" s="370"/>
      <c r="NPC66" s="370"/>
      <c r="NPD66" s="370"/>
      <c r="NPE66" s="370"/>
      <c r="NPF66" s="370"/>
      <c r="NPG66" s="370"/>
      <c r="NPH66" s="370"/>
      <c r="NPI66" s="370"/>
      <c r="NPJ66" s="370"/>
      <c r="NPK66" s="370"/>
      <c r="NPL66" s="370"/>
      <c r="NPM66" s="370"/>
      <c r="NPN66" s="370"/>
      <c r="NPO66" s="370"/>
      <c r="NPP66" s="370"/>
      <c r="NPQ66" s="370"/>
      <c r="NPR66" s="370"/>
      <c r="NPS66" s="370"/>
      <c r="NPT66" s="370"/>
      <c r="NPU66" s="370"/>
      <c r="NPV66" s="370"/>
      <c r="NPW66" s="370"/>
      <c r="NPX66" s="370"/>
      <c r="NPY66" s="370"/>
      <c r="NPZ66" s="370"/>
      <c r="NQA66" s="370"/>
      <c r="NQB66" s="370"/>
      <c r="NQC66" s="370"/>
      <c r="NQD66" s="370"/>
      <c r="NQE66" s="370"/>
      <c r="NQF66" s="370"/>
      <c r="NQG66" s="370"/>
      <c r="NQH66" s="370"/>
      <c r="NQI66" s="370"/>
      <c r="NQJ66" s="370"/>
      <c r="NQK66" s="370"/>
      <c r="NQL66" s="370"/>
      <c r="NQM66" s="370"/>
      <c r="NQN66" s="370"/>
      <c r="NQO66" s="370"/>
      <c r="NQP66" s="370"/>
      <c r="NQQ66" s="370"/>
      <c r="NQR66" s="370"/>
      <c r="NQS66" s="370"/>
      <c r="NQT66" s="370"/>
      <c r="NQU66" s="370"/>
      <c r="NQV66" s="370"/>
      <c r="NQW66" s="370"/>
      <c r="NQX66" s="370"/>
      <c r="NQY66" s="370"/>
      <c r="NQZ66" s="370"/>
      <c r="NRA66" s="370"/>
      <c r="NRB66" s="370"/>
      <c r="NRC66" s="370"/>
      <c r="NRD66" s="370"/>
      <c r="NRE66" s="370"/>
      <c r="NRF66" s="370"/>
      <c r="NRG66" s="370"/>
      <c r="NRH66" s="370"/>
      <c r="NRI66" s="370"/>
      <c r="NRJ66" s="370"/>
      <c r="NRK66" s="370"/>
      <c r="NRL66" s="370"/>
      <c r="NRM66" s="370"/>
      <c r="NRN66" s="370"/>
      <c r="NRO66" s="370"/>
      <c r="NRP66" s="370"/>
      <c r="NRQ66" s="370"/>
      <c r="NRR66" s="370"/>
      <c r="NRS66" s="370"/>
      <c r="NRT66" s="370"/>
      <c r="NRU66" s="370"/>
      <c r="NRV66" s="370"/>
      <c r="NRW66" s="370"/>
      <c r="NRX66" s="370"/>
      <c r="NRY66" s="370"/>
      <c r="NRZ66" s="370"/>
      <c r="NSA66" s="370"/>
      <c r="NSB66" s="370"/>
      <c r="NSC66" s="370"/>
      <c r="NSD66" s="370"/>
      <c r="NSE66" s="370"/>
      <c r="NSF66" s="370"/>
      <c r="NSG66" s="370"/>
      <c r="NSH66" s="370"/>
      <c r="NSI66" s="370"/>
      <c r="NSJ66" s="370"/>
      <c r="NSK66" s="370"/>
      <c r="NSL66" s="370"/>
      <c r="NSM66" s="370"/>
      <c r="NSN66" s="370"/>
      <c r="NSO66" s="370"/>
      <c r="NSP66" s="370"/>
      <c r="NSQ66" s="370"/>
      <c r="NSR66" s="370"/>
      <c r="NSS66" s="370"/>
      <c r="NST66" s="370"/>
      <c r="NSU66" s="370"/>
      <c r="NSV66" s="370"/>
      <c r="NSW66" s="370"/>
      <c r="NSX66" s="370"/>
      <c r="NSY66" s="370"/>
      <c r="NSZ66" s="370"/>
      <c r="NTA66" s="370"/>
      <c r="NTB66" s="370"/>
      <c r="NTC66" s="370"/>
      <c r="NTD66" s="370"/>
      <c r="NTE66" s="370"/>
      <c r="NTF66" s="370"/>
      <c r="NTG66" s="370"/>
      <c r="NTH66" s="370"/>
      <c r="NTI66" s="370"/>
      <c r="NTJ66" s="370"/>
      <c r="NTK66" s="370"/>
      <c r="NTL66" s="370"/>
      <c r="NTM66" s="370"/>
      <c r="NTN66" s="370"/>
      <c r="NTO66" s="370"/>
      <c r="NTP66" s="370"/>
      <c r="NTQ66" s="370"/>
      <c r="NTR66" s="370"/>
      <c r="NTS66" s="370"/>
      <c r="NTT66" s="370"/>
      <c r="NTU66" s="370"/>
      <c r="NTV66" s="370"/>
      <c r="NTW66" s="370"/>
      <c r="NTX66" s="370"/>
      <c r="NTY66" s="370"/>
      <c r="NTZ66" s="370"/>
      <c r="NUA66" s="370"/>
      <c r="NUB66" s="370"/>
      <c r="NUC66" s="370"/>
      <c r="NUD66" s="370"/>
      <c r="NUE66" s="370"/>
      <c r="NUF66" s="370"/>
      <c r="NUG66" s="370"/>
      <c r="NUH66" s="370"/>
      <c r="NUI66" s="370"/>
      <c r="NUJ66" s="370"/>
      <c r="NUK66" s="370"/>
      <c r="NUL66" s="370"/>
      <c r="NUM66" s="370"/>
      <c r="NUN66" s="370"/>
      <c r="NUO66" s="370"/>
      <c r="NUP66" s="370"/>
      <c r="NUQ66" s="370"/>
      <c r="NUR66" s="370"/>
      <c r="NUS66" s="370"/>
      <c r="NUT66" s="370"/>
      <c r="NUU66" s="370"/>
      <c r="NUV66" s="370"/>
      <c r="NUW66" s="370"/>
      <c r="NUX66" s="370"/>
      <c r="NUY66" s="370"/>
      <c r="NUZ66" s="370"/>
      <c r="NVA66" s="370"/>
      <c r="NVB66" s="370"/>
      <c r="NVC66" s="370"/>
      <c r="NVD66" s="370"/>
      <c r="NVE66" s="370"/>
      <c r="NVF66" s="370"/>
      <c r="NVG66" s="370"/>
      <c r="NVH66" s="370"/>
      <c r="NVI66" s="370"/>
      <c r="NVJ66" s="370"/>
      <c r="NVK66" s="370"/>
      <c r="NVL66" s="370"/>
      <c r="NVM66" s="370"/>
      <c r="NVN66" s="370"/>
      <c r="NVO66" s="370"/>
      <c r="NVP66" s="370"/>
      <c r="NVQ66" s="370"/>
      <c r="NVR66" s="370"/>
      <c r="NVS66" s="370"/>
      <c r="NVT66" s="370"/>
      <c r="NVU66" s="370"/>
      <c r="NVV66" s="370"/>
      <c r="NVW66" s="370"/>
      <c r="NVX66" s="370"/>
      <c r="NVY66" s="370"/>
      <c r="NVZ66" s="370"/>
      <c r="NWA66" s="370"/>
      <c r="NWB66" s="370"/>
      <c r="NWC66" s="370"/>
      <c r="NWD66" s="370"/>
      <c r="NWE66" s="370"/>
      <c r="NWF66" s="370"/>
      <c r="NWG66" s="370"/>
      <c r="NWH66" s="370"/>
      <c r="NWI66" s="370"/>
      <c r="NWJ66" s="370"/>
      <c r="NWK66" s="370"/>
      <c r="NWL66" s="370"/>
      <c r="NWM66" s="370"/>
      <c r="NWN66" s="370"/>
      <c r="NWO66" s="370"/>
      <c r="NWP66" s="370"/>
      <c r="NWQ66" s="370"/>
      <c r="NWR66" s="370"/>
      <c r="NWS66" s="370"/>
      <c r="NWT66" s="370"/>
      <c r="NWU66" s="370"/>
      <c r="NWV66" s="370"/>
      <c r="NWW66" s="370"/>
      <c r="NWX66" s="370"/>
      <c r="NWY66" s="370"/>
      <c r="NWZ66" s="370"/>
      <c r="NXA66" s="370"/>
      <c r="NXB66" s="370"/>
      <c r="NXC66" s="370"/>
      <c r="NXD66" s="370"/>
      <c r="NXE66" s="370"/>
      <c r="NXF66" s="370"/>
      <c r="NXG66" s="370"/>
      <c r="NXH66" s="370"/>
      <c r="NXI66" s="370"/>
      <c r="NXJ66" s="370"/>
      <c r="NXK66" s="370"/>
      <c r="NXL66" s="370"/>
      <c r="NXM66" s="370"/>
      <c r="NXN66" s="370"/>
      <c r="NXO66" s="370"/>
      <c r="NXP66" s="370"/>
      <c r="NXQ66" s="370"/>
      <c r="NXR66" s="370"/>
      <c r="NXS66" s="370"/>
      <c r="NXT66" s="370"/>
      <c r="NXU66" s="370"/>
      <c r="NXV66" s="370"/>
      <c r="NXW66" s="370"/>
      <c r="NXX66" s="370"/>
      <c r="NXY66" s="370"/>
      <c r="NXZ66" s="370"/>
      <c r="NYA66" s="370"/>
      <c r="NYB66" s="370"/>
      <c r="NYC66" s="370"/>
      <c r="NYD66" s="370"/>
      <c r="NYE66" s="370"/>
      <c r="NYF66" s="370"/>
      <c r="NYG66" s="370"/>
      <c r="NYH66" s="370"/>
      <c r="NYI66" s="370"/>
      <c r="NYJ66" s="370"/>
      <c r="NYK66" s="370"/>
      <c r="NYL66" s="370"/>
      <c r="NYM66" s="370"/>
      <c r="NYN66" s="370"/>
      <c r="NYO66" s="370"/>
      <c r="NYP66" s="370"/>
      <c r="NYQ66" s="370"/>
      <c r="NYR66" s="370"/>
      <c r="NYS66" s="370"/>
      <c r="NYT66" s="370"/>
      <c r="NYU66" s="370"/>
      <c r="NYV66" s="370"/>
      <c r="NYW66" s="370"/>
      <c r="NYX66" s="370"/>
      <c r="NYY66" s="370"/>
      <c r="NYZ66" s="370"/>
      <c r="NZA66" s="370"/>
      <c r="NZB66" s="370"/>
      <c r="NZC66" s="370"/>
      <c r="NZD66" s="370"/>
      <c r="NZE66" s="370"/>
      <c r="NZF66" s="370"/>
      <c r="NZG66" s="370"/>
      <c r="NZH66" s="370"/>
      <c r="NZI66" s="370"/>
      <c r="NZJ66" s="370"/>
      <c r="NZK66" s="370"/>
      <c r="NZL66" s="370"/>
      <c r="NZM66" s="370"/>
      <c r="NZN66" s="370"/>
      <c r="NZO66" s="370"/>
      <c r="NZP66" s="370"/>
      <c r="NZQ66" s="370"/>
      <c r="NZR66" s="370"/>
      <c r="NZS66" s="370"/>
      <c r="NZT66" s="370"/>
      <c r="NZU66" s="370"/>
      <c r="NZV66" s="370"/>
      <c r="NZW66" s="370"/>
      <c r="NZX66" s="370"/>
      <c r="NZY66" s="370"/>
      <c r="NZZ66" s="370"/>
      <c r="OAA66" s="370"/>
      <c r="OAB66" s="370"/>
      <c r="OAC66" s="370"/>
      <c r="OAD66" s="370"/>
      <c r="OAE66" s="370"/>
      <c r="OAF66" s="370"/>
      <c r="OAG66" s="370"/>
      <c r="OAH66" s="370"/>
      <c r="OAI66" s="370"/>
      <c r="OAJ66" s="370"/>
      <c r="OAK66" s="370"/>
      <c r="OAL66" s="370"/>
      <c r="OAM66" s="370"/>
      <c r="OAN66" s="370"/>
      <c r="OAO66" s="370"/>
      <c r="OAP66" s="370"/>
      <c r="OAQ66" s="370"/>
      <c r="OAR66" s="370"/>
      <c r="OAS66" s="370"/>
      <c r="OAT66" s="370"/>
      <c r="OAU66" s="370"/>
      <c r="OAV66" s="370"/>
      <c r="OAW66" s="370"/>
      <c r="OAX66" s="370"/>
      <c r="OAY66" s="370"/>
      <c r="OAZ66" s="370"/>
      <c r="OBA66" s="370"/>
      <c r="OBB66" s="370"/>
      <c r="OBC66" s="370"/>
      <c r="OBD66" s="370"/>
      <c r="OBE66" s="370"/>
      <c r="OBF66" s="370"/>
      <c r="OBG66" s="370"/>
      <c r="OBH66" s="370"/>
      <c r="OBI66" s="370"/>
      <c r="OBJ66" s="370"/>
      <c r="OBK66" s="370"/>
      <c r="OBL66" s="370"/>
      <c r="OBM66" s="370"/>
      <c r="OBN66" s="370"/>
      <c r="OBO66" s="370"/>
      <c r="OBP66" s="370"/>
      <c r="OBQ66" s="370"/>
      <c r="OBR66" s="370"/>
      <c r="OBS66" s="370"/>
      <c r="OBT66" s="370"/>
      <c r="OBU66" s="370"/>
      <c r="OBV66" s="370"/>
      <c r="OBW66" s="370"/>
      <c r="OBX66" s="370"/>
      <c r="OBY66" s="370"/>
      <c r="OBZ66" s="370"/>
      <c r="OCA66" s="370"/>
      <c r="OCB66" s="370"/>
      <c r="OCC66" s="370"/>
      <c r="OCD66" s="370"/>
      <c r="OCE66" s="370"/>
      <c r="OCF66" s="370"/>
      <c r="OCG66" s="370"/>
      <c r="OCH66" s="370"/>
      <c r="OCI66" s="370"/>
      <c r="OCJ66" s="370"/>
      <c r="OCK66" s="370"/>
      <c r="OCL66" s="370"/>
      <c r="OCM66" s="370"/>
      <c r="OCN66" s="370"/>
      <c r="OCO66" s="370"/>
      <c r="OCP66" s="370"/>
      <c r="OCQ66" s="370"/>
      <c r="OCR66" s="370"/>
      <c r="OCS66" s="370"/>
      <c r="OCT66" s="370"/>
      <c r="OCU66" s="370"/>
      <c r="OCV66" s="370"/>
      <c r="OCW66" s="370"/>
      <c r="OCX66" s="370"/>
      <c r="OCY66" s="370"/>
      <c r="OCZ66" s="370"/>
      <c r="ODA66" s="370"/>
      <c r="ODB66" s="370"/>
      <c r="ODC66" s="370"/>
      <c r="ODD66" s="370"/>
      <c r="ODE66" s="370"/>
      <c r="ODF66" s="370"/>
      <c r="ODG66" s="370"/>
      <c r="ODH66" s="370"/>
      <c r="ODI66" s="370"/>
      <c r="ODJ66" s="370"/>
      <c r="ODK66" s="370"/>
      <c r="ODL66" s="370"/>
      <c r="ODM66" s="370"/>
      <c r="ODN66" s="370"/>
      <c r="ODO66" s="370"/>
      <c r="ODP66" s="370"/>
      <c r="ODQ66" s="370"/>
      <c r="ODR66" s="370"/>
      <c r="ODS66" s="370"/>
      <c r="ODT66" s="370"/>
      <c r="ODU66" s="370"/>
      <c r="ODV66" s="370"/>
      <c r="ODW66" s="370"/>
      <c r="ODX66" s="370"/>
      <c r="ODY66" s="370"/>
      <c r="ODZ66" s="370"/>
      <c r="OEA66" s="370"/>
      <c r="OEB66" s="370"/>
      <c r="OEC66" s="370"/>
      <c r="OED66" s="370"/>
      <c r="OEE66" s="370"/>
      <c r="OEF66" s="370"/>
      <c r="OEG66" s="370"/>
      <c r="OEH66" s="370"/>
      <c r="OEI66" s="370"/>
      <c r="OEJ66" s="370"/>
      <c r="OEK66" s="370"/>
      <c r="OEL66" s="370"/>
      <c r="OEM66" s="370"/>
      <c r="OEN66" s="370"/>
      <c r="OEO66" s="370"/>
      <c r="OEP66" s="370"/>
      <c r="OEQ66" s="370"/>
      <c r="OER66" s="370"/>
      <c r="OES66" s="370"/>
      <c r="OET66" s="370"/>
      <c r="OEU66" s="370"/>
      <c r="OEV66" s="370"/>
      <c r="OEW66" s="370"/>
      <c r="OEX66" s="370"/>
      <c r="OEY66" s="370"/>
      <c r="OEZ66" s="370"/>
      <c r="OFA66" s="370"/>
      <c r="OFB66" s="370"/>
      <c r="OFC66" s="370"/>
      <c r="OFD66" s="370"/>
      <c r="OFE66" s="370"/>
      <c r="OFF66" s="370"/>
      <c r="OFG66" s="370"/>
      <c r="OFH66" s="370"/>
      <c r="OFI66" s="370"/>
      <c r="OFJ66" s="370"/>
      <c r="OFK66" s="370"/>
      <c r="OFL66" s="370"/>
      <c r="OFM66" s="370"/>
      <c r="OFN66" s="370"/>
      <c r="OFO66" s="370"/>
      <c r="OFP66" s="370"/>
      <c r="OFQ66" s="370"/>
      <c r="OFR66" s="370"/>
      <c r="OFS66" s="370"/>
      <c r="OFT66" s="370"/>
      <c r="OFU66" s="370"/>
      <c r="OFV66" s="370"/>
      <c r="OFW66" s="370"/>
      <c r="OFX66" s="370"/>
      <c r="OFY66" s="370"/>
      <c r="OFZ66" s="370"/>
      <c r="OGA66" s="370"/>
      <c r="OGB66" s="370"/>
      <c r="OGC66" s="370"/>
      <c r="OGD66" s="370"/>
      <c r="OGE66" s="370"/>
      <c r="OGF66" s="370"/>
      <c r="OGG66" s="370"/>
      <c r="OGH66" s="370"/>
      <c r="OGI66" s="370"/>
      <c r="OGJ66" s="370"/>
      <c r="OGK66" s="370"/>
      <c r="OGL66" s="370"/>
      <c r="OGM66" s="370"/>
      <c r="OGN66" s="370"/>
      <c r="OGO66" s="370"/>
      <c r="OGP66" s="370"/>
      <c r="OGQ66" s="370"/>
      <c r="OGR66" s="370"/>
      <c r="OGS66" s="370"/>
      <c r="OGT66" s="370"/>
      <c r="OGU66" s="370"/>
      <c r="OGV66" s="370"/>
      <c r="OGW66" s="370"/>
      <c r="OGX66" s="370"/>
      <c r="OGY66" s="370"/>
      <c r="OGZ66" s="370"/>
      <c r="OHA66" s="370"/>
      <c r="OHB66" s="370"/>
      <c r="OHC66" s="370"/>
      <c r="OHD66" s="370"/>
      <c r="OHE66" s="370"/>
      <c r="OHF66" s="370"/>
      <c r="OHG66" s="370"/>
      <c r="OHH66" s="370"/>
      <c r="OHI66" s="370"/>
      <c r="OHJ66" s="370"/>
      <c r="OHK66" s="370"/>
      <c r="OHL66" s="370"/>
      <c r="OHM66" s="370"/>
      <c r="OHN66" s="370"/>
      <c r="OHO66" s="370"/>
      <c r="OHP66" s="370"/>
      <c r="OHQ66" s="370"/>
      <c r="OHR66" s="370"/>
      <c r="OHS66" s="370"/>
      <c r="OHT66" s="370"/>
      <c r="OHU66" s="370"/>
      <c r="OHV66" s="370"/>
      <c r="OHW66" s="370"/>
      <c r="OHX66" s="370"/>
      <c r="OHY66" s="370"/>
      <c r="OHZ66" s="370"/>
      <c r="OIA66" s="370"/>
      <c r="OIB66" s="370"/>
      <c r="OIC66" s="370"/>
      <c r="OID66" s="370"/>
      <c r="OIE66" s="370"/>
      <c r="OIF66" s="370"/>
      <c r="OIG66" s="370"/>
      <c r="OIH66" s="370"/>
      <c r="OII66" s="370"/>
      <c r="OIJ66" s="370"/>
      <c r="OIK66" s="370"/>
      <c r="OIL66" s="370"/>
      <c r="OIM66" s="370"/>
      <c r="OIN66" s="370"/>
      <c r="OIO66" s="370"/>
      <c r="OIP66" s="370"/>
      <c r="OIQ66" s="370"/>
      <c r="OIR66" s="370"/>
      <c r="OIS66" s="370"/>
      <c r="OIT66" s="370"/>
      <c r="OIU66" s="370"/>
      <c r="OIV66" s="370"/>
      <c r="OIW66" s="370"/>
      <c r="OIX66" s="370"/>
      <c r="OIY66" s="370"/>
      <c r="OIZ66" s="370"/>
      <c r="OJA66" s="370"/>
      <c r="OJB66" s="370"/>
      <c r="OJC66" s="370"/>
      <c r="OJD66" s="370"/>
      <c r="OJE66" s="370"/>
      <c r="OJF66" s="370"/>
      <c r="OJG66" s="370"/>
      <c r="OJH66" s="370"/>
      <c r="OJI66" s="370"/>
      <c r="OJJ66" s="370"/>
      <c r="OJK66" s="370"/>
      <c r="OJL66" s="370"/>
      <c r="OJM66" s="370"/>
      <c r="OJN66" s="370"/>
      <c r="OJO66" s="370"/>
      <c r="OJP66" s="370"/>
      <c r="OJQ66" s="370"/>
      <c r="OJR66" s="370"/>
      <c r="OJS66" s="370"/>
      <c r="OJT66" s="370"/>
      <c r="OJU66" s="370"/>
      <c r="OJV66" s="370"/>
      <c r="OJW66" s="370"/>
      <c r="OJX66" s="370"/>
      <c r="OJY66" s="370"/>
      <c r="OJZ66" s="370"/>
      <c r="OKA66" s="370"/>
      <c r="OKB66" s="370"/>
      <c r="OKC66" s="370"/>
      <c r="OKD66" s="370"/>
      <c r="OKE66" s="370"/>
      <c r="OKF66" s="370"/>
      <c r="OKG66" s="370"/>
      <c r="OKH66" s="370"/>
      <c r="OKI66" s="370"/>
      <c r="OKJ66" s="370"/>
      <c r="OKK66" s="370"/>
      <c r="OKL66" s="370"/>
      <c r="OKM66" s="370"/>
      <c r="OKN66" s="370"/>
      <c r="OKO66" s="370"/>
      <c r="OKP66" s="370"/>
      <c r="OKQ66" s="370"/>
      <c r="OKR66" s="370"/>
      <c r="OKS66" s="370"/>
      <c r="OKT66" s="370"/>
      <c r="OKU66" s="370"/>
      <c r="OKV66" s="370"/>
      <c r="OKW66" s="370"/>
      <c r="OKX66" s="370"/>
      <c r="OKY66" s="370"/>
      <c r="OKZ66" s="370"/>
      <c r="OLA66" s="370"/>
      <c r="OLB66" s="370"/>
      <c r="OLC66" s="370"/>
      <c r="OLD66" s="370"/>
      <c r="OLE66" s="370"/>
      <c r="OLF66" s="370"/>
      <c r="OLG66" s="370"/>
      <c r="OLH66" s="370"/>
      <c r="OLI66" s="370"/>
      <c r="OLJ66" s="370"/>
      <c r="OLK66" s="370"/>
      <c r="OLL66" s="370"/>
      <c r="OLM66" s="370"/>
      <c r="OLN66" s="370"/>
      <c r="OLO66" s="370"/>
      <c r="OLP66" s="370"/>
      <c r="OLQ66" s="370"/>
      <c r="OLR66" s="370"/>
      <c r="OLS66" s="370"/>
      <c r="OLT66" s="370"/>
      <c r="OLU66" s="370"/>
      <c r="OLV66" s="370"/>
      <c r="OLW66" s="370"/>
      <c r="OLX66" s="370"/>
      <c r="OLY66" s="370"/>
      <c r="OLZ66" s="370"/>
      <c r="OMA66" s="370"/>
      <c r="OMB66" s="370"/>
      <c r="OMC66" s="370"/>
      <c r="OMD66" s="370"/>
      <c r="OME66" s="370"/>
      <c r="OMF66" s="370"/>
      <c r="OMG66" s="370"/>
      <c r="OMH66" s="370"/>
      <c r="OMI66" s="370"/>
      <c r="OMJ66" s="370"/>
      <c r="OMK66" s="370"/>
      <c r="OML66" s="370"/>
      <c r="OMM66" s="370"/>
      <c r="OMN66" s="370"/>
      <c r="OMO66" s="370"/>
      <c r="OMP66" s="370"/>
      <c r="OMQ66" s="370"/>
      <c r="OMR66" s="370"/>
      <c r="OMS66" s="370"/>
      <c r="OMT66" s="370"/>
      <c r="OMU66" s="370"/>
      <c r="OMV66" s="370"/>
      <c r="OMW66" s="370"/>
      <c r="OMX66" s="370"/>
      <c r="OMY66" s="370"/>
      <c r="OMZ66" s="370"/>
      <c r="ONA66" s="370"/>
      <c r="ONB66" s="370"/>
      <c r="ONC66" s="370"/>
      <c r="OND66" s="370"/>
      <c r="ONE66" s="370"/>
      <c r="ONF66" s="370"/>
      <c r="ONG66" s="370"/>
      <c r="ONH66" s="370"/>
      <c r="ONI66" s="370"/>
      <c r="ONJ66" s="370"/>
      <c r="ONK66" s="370"/>
      <c r="ONL66" s="370"/>
      <c r="ONM66" s="370"/>
      <c r="ONN66" s="370"/>
      <c r="ONO66" s="370"/>
      <c r="ONP66" s="370"/>
      <c r="ONQ66" s="370"/>
      <c r="ONR66" s="370"/>
      <c r="ONS66" s="370"/>
      <c r="ONT66" s="370"/>
      <c r="ONU66" s="370"/>
      <c r="ONV66" s="370"/>
      <c r="ONW66" s="370"/>
      <c r="ONX66" s="370"/>
      <c r="ONY66" s="370"/>
      <c r="ONZ66" s="370"/>
      <c r="OOA66" s="370"/>
      <c r="OOB66" s="370"/>
      <c r="OOC66" s="370"/>
      <c r="OOD66" s="370"/>
      <c r="OOE66" s="370"/>
      <c r="OOF66" s="370"/>
      <c r="OOG66" s="370"/>
      <c r="OOH66" s="370"/>
      <c r="OOI66" s="370"/>
      <c r="OOJ66" s="370"/>
      <c r="OOK66" s="370"/>
      <c r="OOL66" s="370"/>
      <c r="OOM66" s="370"/>
      <c r="OON66" s="370"/>
      <c r="OOO66" s="370"/>
      <c r="OOP66" s="370"/>
      <c r="OOQ66" s="370"/>
      <c r="OOR66" s="370"/>
      <c r="OOS66" s="370"/>
      <c r="OOT66" s="370"/>
      <c r="OOU66" s="370"/>
      <c r="OOV66" s="370"/>
      <c r="OOW66" s="370"/>
      <c r="OOX66" s="370"/>
      <c r="OOY66" s="370"/>
      <c r="OOZ66" s="370"/>
      <c r="OPA66" s="370"/>
      <c r="OPB66" s="370"/>
      <c r="OPC66" s="370"/>
      <c r="OPD66" s="370"/>
      <c r="OPE66" s="370"/>
      <c r="OPF66" s="370"/>
      <c r="OPG66" s="370"/>
      <c r="OPH66" s="370"/>
      <c r="OPI66" s="370"/>
      <c r="OPJ66" s="370"/>
      <c r="OPK66" s="370"/>
      <c r="OPL66" s="370"/>
      <c r="OPM66" s="370"/>
      <c r="OPN66" s="370"/>
      <c r="OPO66" s="370"/>
      <c r="OPP66" s="370"/>
      <c r="OPQ66" s="370"/>
      <c r="OPR66" s="370"/>
      <c r="OPS66" s="370"/>
      <c r="OPT66" s="370"/>
      <c r="OPU66" s="370"/>
      <c r="OPV66" s="370"/>
      <c r="OPW66" s="370"/>
      <c r="OPX66" s="370"/>
      <c r="OPY66" s="370"/>
      <c r="OPZ66" s="370"/>
      <c r="OQA66" s="370"/>
      <c r="OQB66" s="370"/>
      <c r="OQC66" s="370"/>
      <c r="OQD66" s="370"/>
      <c r="OQE66" s="370"/>
      <c r="OQF66" s="370"/>
      <c r="OQG66" s="370"/>
      <c r="OQH66" s="370"/>
      <c r="OQI66" s="370"/>
      <c r="OQJ66" s="370"/>
      <c r="OQK66" s="370"/>
      <c r="OQL66" s="370"/>
      <c r="OQM66" s="370"/>
      <c r="OQN66" s="370"/>
      <c r="OQO66" s="370"/>
      <c r="OQP66" s="370"/>
      <c r="OQQ66" s="370"/>
      <c r="OQR66" s="370"/>
      <c r="OQS66" s="370"/>
      <c r="OQT66" s="370"/>
      <c r="OQU66" s="370"/>
      <c r="OQV66" s="370"/>
      <c r="OQW66" s="370"/>
      <c r="OQX66" s="370"/>
      <c r="OQY66" s="370"/>
      <c r="OQZ66" s="370"/>
      <c r="ORA66" s="370"/>
      <c r="ORB66" s="370"/>
      <c r="ORC66" s="370"/>
      <c r="ORD66" s="370"/>
      <c r="ORE66" s="370"/>
      <c r="ORF66" s="370"/>
      <c r="ORG66" s="370"/>
      <c r="ORH66" s="370"/>
      <c r="ORI66" s="370"/>
      <c r="ORJ66" s="370"/>
      <c r="ORK66" s="370"/>
      <c r="ORL66" s="370"/>
      <c r="ORM66" s="370"/>
      <c r="ORN66" s="370"/>
      <c r="ORO66" s="370"/>
      <c r="ORP66" s="370"/>
      <c r="ORQ66" s="370"/>
      <c r="ORR66" s="370"/>
      <c r="ORS66" s="370"/>
      <c r="ORT66" s="370"/>
      <c r="ORU66" s="370"/>
      <c r="ORV66" s="370"/>
      <c r="ORW66" s="370"/>
      <c r="ORX66" s="370"/>
      <c r="ORY66" s="370"/>
      <c r="ORZ66" s="370"/>
      <c r="OSA66" s="370"/>
      <c r="OSB66" s="370"/>
      <c r="OSC66" s="370"/>
      <c r="OSD66" s="370"/>
      <c r="OSE66" s="370"/>
      <c r="OSF66" s="370"/>
      <c r="OSG66" s="370"/>
      <c r="OSH66" s="370"/>
      <c r="OSI66" s="370"/>
      <c r="OSJ66" s="370"/>
      <c r="OSK66" s="370"/>
      <c r="OSL66" s="370"/>
      <c r="OSM66" s="370"/>
      <c r="OSN66" s="370"/>
      <c r="OSO66" s="370"/>
      <c r="OSP66" s="370"/>
      <c r="OSQ66" s="370"/>
      <c r="OSR66" s="370"/>
      <c r="OSS66" s="370"/>
      <c r="OST66" s="370"/>
      <c r="OSU66" s="370"/>
      <c r="OSV66" s="370"/>
      <c r="OSW66" s="370"/>
      <c r="OSX66" s="370"/>
      <c r="OSY66" s="370"/>
      <c r="OSZ66" s="370"/>
      <c r="OTA66" s="370"/>
      <c r="OTB66" s="370"/>
      <c r="OTC66" s="370"/>
      <c r="OTD66" s="370"/>
      <c r="OTE66" s="370"/>
      <c r="OTF66" s="370"/>
      <c r="OTG66" s="370"/>
      <c r="OTH66" s="370"/>
      <c r="OTI66" s="370"/>
      <c r="OTJ66" s="370"/>
      <c r="OTK66" s="370"/>
      <c r="OTL66" s="370"/>
      <c r="OTM66" s="370"/>
      <c r="OTN66" s="370"/>
      <c r="OTO66" s="370"/>
      <c r="OTP66" s="370"/>
      <c r="OTQ66" s="370"/>
      <c r="OTR66" s="370"/>
      <c r="OTS66" s="370"/>
      <c r="OTT66" s="370"/>
      <c r="OTU66" s="370"/>
      <c r="OTV66" s="370"/>
      <c r="OTW66" s="370"/>
      <c r="OTX66" s="370"/>
      <c r="OTY66" s="370"/>
      <c r="OTZ66" s="370"/>
      <c r="OUA66" s="370"/>
      <c r="OUB66" s="370"/>
      <c r="OUC66" s="370"/>
      <c r="OUD66" s="370"/>
      <c r="OUE66" s="370"/>
      <c r="OUF66" s="370"/>
      <c r="OUG66" s="370"/>
      <c r="OUH66" s="370"/>
      <c r="OUI66" s="370"/>
      <c r="OUJ66" s="370"/>
      <c r="OUK66" s="370"/>
      <c r="OUL66" s="370"/>
      <c r="OUM66" s="370"/>
      <c r="OUN66" s="370"/>
      <c r="OUO66" s="370"/>
      <c r="OUP66" s="370"/>
      <c r="OUQ66" s="370"/>
      <c r="OUR66" s="370"/>
      <c r="OUS66" s="370"/>
      <c r="OUT66" s="370"/>
      <c r="OUU66" s="370"/>
      <c r="OUV66" s="370"/>
      <c r="OUW66" s="370"/>
      <c r="OUX66" s="370"/>
      <c r="OUY66" s="370"/>
      <c r="OUZ66" s="370"/>
      <c r="OVA66" s="370"/>
      <c r="OVB66" s="370"/>
      <c r="OVC66" s="370"/>
      <c r="OVD66" s="370"/>
      <c r="OVE66" s="370"/>
      <c r="OVF66" s="370"/>
      <c r="OVG66" s="370"/>
      <c r="OVH66" s="370"/>
      <c r="OVI66" s="370"/>
      <c r="OVJ66" s="370"/>
      <c r="OVK66" s="370"/>
      <c r="OVL66" s="370"/>
      <c r="OVM66" s="370"/>
      <c r="OVN66" s="370"/>
      <c r="OVO66" s="370"/>
      <c r="OVP66" s="370"/>
      <c r="OVQ66" s="370"/>
      <c r="OVR66" s="370"/>
      <c r="OVS66" s="370"/>
      <c r="OVT66" s="370"/>
      <c r="OVU66" s="370"/>
      <c r="OVV66" s="370"/>
      <c r="OVW66" s="370"/>
      <c r="OVX66" s="370"/>
      <c r="OVY66" s="370"/>
      <c r="OVZ66" s="370"/>
      <c r="OWA66" s="370"/>
      <c r="OWB66" s="370"/>
      <c r="OWC66" s="370"/>
      <c r="OWD66" s="370"/>
      <c r="OWE66" s="370"/>
      <c r="OWF66" s="370"/>
      <c r="OWG66" s="370"/>
      <c r="OWH66" s="370"/>
      <c r="OWI66" s="370"/>
      <c r="OWJ66" s="370"/>
      <c r="OWK66" s="370"/>
      <c r="OWL66" s="370"/>
      <c r="OWM66" s="370"/>
      <c r="OWN66" s="370"/>
      <c r="OWO66" s="370"/>
      <c r="OWP66" s="370"/>
      <c r="OWQ66" s="370"/>
      <c r="OWR66" s="370"/>
      <c r="OWS66" s="370"/>
      <c r="OWT66" s="370"/>
      <c r="OWU66" s="370"/>
      <c r="OWV66" s="370"/>
      <c r="OWW66" s="370"/>
      <c r="OWX66" s="370"/>
      <c r="OWY66" s="370"/>
      <c r="OWZ66" s="370"/>
      <c r="OXA66" s="370"/>
      <c r="OXB66" s="370"/>
      <c r="OXC66" s="370"/>
      <c r="OXD66" s="370"/>
      <c r="OXE66" s="370"/>
      <c r="OXF66" s="370"/>
      <c r="OXG66" s="370"/>
      <c r="OXH66" s="370"/>
      <c r="OXI66" s="370"/>
      <c r="OXJ66" s="370"/>
      <c r="OXK66" s="370"/>
      <c r="OXL66" s="370"/>
      <c r="OXM66" s="370"/>
      <c r="OXN66" s="370"/>
      <c r="OXO66" s="370"/>
      <c r="OXP66" s="370"/>
      <c r="OXQ66" s="370"/>
      <c r="OXR66" s="370"/>
      <c r="OXS66" s="370"/>
      <c r="OXT66" s="370"/>
      <c r="OXU66" s="370"/>
      <c r="OXV66" s="370"/>
      <c r="OXW66" s="370"/>
      <c r="OXX66" s="370"/>
      <c r="OXY66" s="370"/>
      <c r="OXZ66" s="370"/>
      <c r="OYA66" s="370"/>
      <c r="OYB66" s="370"/>
      <c r="OYC66" s="370"/>
      <c r="OYD66" s="370"/>
      <c r="OYE66" s="370"/>
      <c r="OYF66" s="370"/>
      <c r="OYG66" s="370"/>
      <c r="OYH66" s="370"/>
      <c r="OYI66" s="370"/>
      <c r="OYJ66" s="370"/>
      <c r="OYK66" s="370"/>
      <c r="OYL66" s="370"/>
      <c r="OYM66" s="370"/>
      <c r="OYN66" s="370"/>
      <c r="OYO66" s="370"/>
      <c r="OYP66" s="370"/>
      <c r="OYQ66" s="370"/>
      <c r="OYR66" s="370"/>
      <c r="OYS66" s="370"/>
      <c r="OYT66" s="370"/>
      <c r="OYU66" s="370"/>
      <c r="OYV66" s="370"/>
      <c r="OYW66" s="370"/>
      <c r="OYX66" s="370"/>
      <c r="OYY66" s="370"/>
      <c r="OYZ66" s="370"/>
      <c r="OZA66" s="370"/>
      <c r="OZB66" s="370"/>
      <c r="OZC66" s="370"/>
      <c r="OZD66" s="370"/>
      <c r="OZE66" s="370"/>
      <c r="OZF66" s="370"/>
      <c r="OZG66" s="370"/>
      <c r="OZH66" s="370"/>
      <c r="OZI66" s="370"/>
      <c r="OZJ66" s="370"/>
      <c r="OZK66" s="370"/>
      <c r="OZL66" s="370"/>
      <c r="OZM66" s="370"/>
      <c r="OZN66" s="370"/>
      <c r="OZO66" s="370"/>
      <c r="OZP66" s="370"/>
      <c r="OZQ66" s="370"/>
      <c r="OZR66" s="370"/>
      <c r="OZS66" s="370"/>
      <c r="OZT66" s="370"/>
      <c r="OZU66" s="370"/>
      <c r="OZV66" s="370"/>
      <c r="OZW66" s="370"/>
      <c r="OZX66" s="370"/>
      <c r="OZY66" s="370"/>
      <c r="OZZ66" s="370"/>
      <c r="PAA66" s="370"/>
      <c r="PAB66" s="370"/>
      <c r="PAC66" s="370"/>
      <c r="PAD66" s="370"/>
      <c r="PAE66" s="370"/>
      <c r="PAF66" s="370"/>
      <c r="PAG66" s="370"/>
      <c r="PAH66" s="370"/>
      <c r="PAI66" s="370"/>
      <c r="PAJ66" s="370"/>
      <c r="PAK66" s="370"/>
      <c r="PAL66" s="370"/>
      <c r="PAM66" s="370"/>
      <c r="PAN66" s="370"/>
      <c r="PAO66" s="370"/>
      <c r="PAP66" s="370"/>
      <c r="PAQ66" s="370"/>
      <c r="PAR66" s="370"/>
      <c r="PAS66" s="370"/>
      <c r="PAT66" s="370"/>
      <c r="PAU66" s="370"/>
      <c r="PAV66" s="370"/>
      <c r="PAW66" s="370"/>
      <c r="PAX66" s="370"/>
      <c r="PAY66" s="370"/>
      <c r="PAZ66" s="370"/>
      <c r="PBA66" s="370"/>
      <c r="PBB66" s="370"/>
      <c r="PBC66" s="370"/>
      <c r="PBD66" s="370"/>
      <c r="PBE66" s="370"/>
      <c r="PBF66" s="370"/>
      <c r="PBG66" s="370"/>
      <c r="PBH66" s="370"/>
      <c r="PBI66" s="370"/>
      <c r="PBJ66" s="370"/>
      <c r="PBK66" s="370"/>
      <c r="PBL66" s="370"/>
      <c r="PBM66" s="370"/>
      <c r="PBN66" s="370"/>
      <c r="PBO66" s="370"/>
      <c r="PBP66" s="370"/>
      <c r="PBQ66" s="370"/>
      <c r="PBR66" s="370"/>
      <c r="PBS66" s="370"/>
      <c r="PBT66" s="370"/>
      <c r="PBU66" s="370"/>
      <c r="PBV66" s="370"/>
      <c r="PBW66" s="370"/>
      <c r="PBX66" s="370"/>
      <c r="PBY66" s="370"/>
      <c r="PBZ66" s="370"/>
      <c r="PCA66" s="370"/>
      <c r="PCB66" s="370"/>
      <c r="PCC66" s="370"/>
      <c r="PCD66" s="370"/>
      <c r="PCE66" s="370"/>
      <c r="PCF66" s="370"/>
      <c r="PCG66" s="370"/>
      <c r="PCH66" s="370"/>
      <c r="PCI66" s="370"/>
      <c r="PCJ66" s="370"/>
      <c r="PCK66" s="370"/>
      <c r="PCL66" s="370"/>
      <c r="PCM66" s="370"/>
      <c r="PCN66" s="370"/>
      <c r="PCO66" s="370"/>
      <c r="PCP66" s="370"/>
      <c r="PCQ66" s="370"/>
      <c r="PCR66" s="370"/>
      <c r="PCS66" s="370"/>
      <c r="PCT66" s="370"/>
      <c r="PCU66" s="370"/>
      <c r="PCV66" s="370"/>
      <c r="PCW66" s="370"/>
      <c r="PCX66" s="370"/>
      <c r="PCY66" s="370"/>
      <c r="PCZ66" s="370"/>
      <c r="PDA66" s="370"/>
      <c r="PDB66" s="370"/>
      <c r="PDC66" s="370"/>
      <c r="PDD66" s="370"/>
      <c r="PDE66" s="370"/>
      <c r="PDF66" s="370"/>
      <c r="PDG66" s="370"/>
      <c r="PDH66" s="370"/>
      <c r="PDI66" s="370"/>
      <c r="PDJ66" s="370"/>
      <c r="PDK66" s="370"/>
      <c r="PDL66" s="370"/>
      <c r="PDM66" s="370"/>
      <c r="PDN66" s="370"/>
      <c r="PDO66" s="370"/>
      <c r="PDP66" s="370"/>
      <c r="PDQ66" s="370"/>
      <c r="PDR66" s="370"/>
      <c r="PDS66" s="370"/>
      <c r="PDT66" s="370"/>
      <c r="PDU66" s="370"/>
      <c r="PDV66" s="370"/>
      <c r="PDW66" s="370"/>
      <c r="PDX66" s="370"/>
      <c r="PDY66" s="370"/>
      <c r="PDZ66" s="370"/>
      <c r="PEA66" s="370"/>
      <c r="PEB66" s="370"/>
      <c r="PEC66" s="370"/>
      <c r="PED66" s="370"/>
      <c r="PEE66" s="370"/>
      <c r="PEF66" s="370"/>
      <c r="PEG66" s="370"/>
      <c r="PEH66" s="370"/>
      <c r="PEI66" s="370"/>
      <c r="PEJ66" s="370"/>
      <c r="PEK66" s="370"/>
      <c r="PEL66" s="370"/>
      <c r="PEM66" s="370"/>
      <c r="PEN66" s="370"/>
      <c r="PEO66" s="370"/>
      <c r="PEP66" s="370"/>
      <c r="PEQ66" s="370"/>
      <c r="PER66" s="370"/>
      <c r="PES66" s="370"/>
      <c r="PET66" s="370"/>
      <c r="PEU66" s="370"/>
      <c r="PEV66" s="370"/>
      <c r="PEW66" s="370"/>
      <c r="PEX66" s="370"/>
      <c r="PEY66" s="370"/>
      <c r="PEZ66" s="370"/>
      <c r="PFA66" s="370"/>
      <c r="PFB66" s="370"/>
      <c r="PFC66" s="370"/>
      <c r="PFD66" s="370"/>
      <c r="PFE66" s="370"/>
      <c r="PFF66" s="370"/>
      <c r="PFG66" s="370"/>
      <c r="PFH66" s="370"/>
      <c r="PFI66" s="370"/>
      <c r="PFJ66" s="370"/>
      <c r="PFK66" s="370"/>
      <c r="PFL66" s="370"/>
      <c r="PFM66" s="370"/>
      <c r="PFN66" s="370"/>
      <c r="PFO66" s="370"/>
      <c r="PFP66" s="370"/>
      <c r="PFQ66" s="370"/>
      <c r="PFR66" s="370"/>
      <c r="PFS66" s="370"/>
      <c r="PFT66" s="370"/>
      <c r="PFU66" s="370"/>
      <c r="PFV66" s="370"/>
      <c r="PFW66" s="370"/>
      <c r="PFX66" s="370"/>
      <c r="PFY66" s="370"/>
      <c r="PFZ66" s="370"/>
      <c r="PGA66" s="370"/>
      <c r="PGB66" s="370"/>
      <c r="PGC66" s="370"/>
      <c r="PGD66" s="370"/>
      <c r="PGE66" s="370"/>
      <c r="PGF66" s="370"/>
      <c r="PGG66" s="370"/>
      <c r="PGH66" s="370"/>
      <c r="PGI66" s="370"/>
      <c r="PGJ66" s="370"/>
      <c r="PGK66" s="370"/>
      <c r="PGL66" s="370"/>
      <c r="PGM66" s="370"/>
      <c r="PGN66" s="370"/>
      <c r="PGO66" s="370"/>
      <c r="PGP66" s="370"/>
      <c r="PGQ66" s="370"/>
      <c r="PGR66" s="370"/>
      <c r="PGS66" s="370"/>
      <c r="PGT66" s="370"/>
      <c r="PGU66" s="370"/>
      <c r="PGV66" s="370"/>
      <c r="PGW66" s="370"/>
      <c r="PGX66" s="370"/>
      <c r="PGY66" s="370"/>
      <c r="PGZ66" s="370"/>
      <c r="PHA66" s="370"/>
      <c r="PHB66" s="370"/>
      <c r="PHC66" s="370"/>
      <c r="PHD66" s="370"/>
      <c r="PHE66" s="370"/>
      <c r="PHF66" s="370"/>
      <c r="PHG66" s="370"/>
      <c r="PHH66" s="370"/>
      <c r="PHI66" s="370"/>
      <c r="PHJ66" s="370"/>
      <c r="PHK66" s="370"/>
      <c r="PHL66" s="370"/>
      <c r="PHM66" s="370"/>
      <c r="PHN66" s="370"/>
      <c r="PHO66" s="370"/>
      <c r="PHP66" s="370"/>
      <c r="PHQ66" s="370"/>
      <c r="PHR66" s="370"/>
      <c r="PHS66" s="370"/>
      <c r="PHT66" s="370"/>
      <c r="PHU66" s="370"/>
      <c r="PHV66" s="370"/>
      <c r="PHW66" s="370"/>
      <c r="PHX66" s="370"/>
      <c r="PHY66" s="370"/>
      <c r="PHZ66" s="370"/>
      <c r="PIA66" s="370"/>
      <c r="PIB66" s="370"/>
      <c r="PIC66" s="370"/>
      <c r="PID66" s="370"/>
      <c r="PIE66" s="370"/>
      <c r="PIF66" s="370"/>
      <c r="PIG66" s="370"/>
      <c r="PIH66" s="370"/>
      <c r="PII66" s="370"/>
      <c r="PIJ66" s="370"/>
      <c r="PIK66" s="370"/>
      <c r="PIL66" s="370"/>
      <c r="PIM66" s="370"/>
      <c r="PIN66" s="370"/>
      <c r="PIO66" s="370"/>
      <c r="PIP66" s="370"/>
      <c r="PIQ66" s="370"/>
      <c r="PIR66" s="370"/>
      <c r="PIS66" s="370"/>
      <c r="PIT66" s="370"/>
      <c r="PIU66" s="370"/>
      <c r="PIV66" s="370"/>
      <c r="PIW66" s="370"/>
      <c r="PIX66" s="370"/>
      <c r="PIY66" s="370"/>
      <c r="PIZ66" s="370"/>
      <c r="PJA66" s="370"/>
      <c r="PJB66" s="370"/>
      <c r="PJC66" s="370"/>
      <c r="PJD66" s="370"/>
      <c r="PJE66" s="370"/>
      <c r="PJF66" s="370"/>
      <c r="PJG66" s="370"/>
      <c r="PJH66" s="370"/>
      <c r="PJI66" s="370"/>
      <c r="PJJ66" s="370"/>
      <c r="PJK66" s="370"/>
      <c r="PJL66" s="370"/>
      <c r="PJM66" s="370"/>
      <c r="PJN66" s="370"/>
      <c r="PJO66" s="370"/>
      <c r="PJP66" s="370"/>
      <c r="PJQ66" s="370"/>
      <c r="PJR66" s="370"/>
      <c r="PJS66" s="370"/>
      <c r="PJT66" s="370"/>
      <c r="PJU66" s="370"/>
      <c r="PJV66" s="370"/>
      <c r="PJW66" s="370"/>
      <c r="PJX66" s="370"/>
      <c r="PJY66" s="370"/>
      <c r="PJZ66" s="370"/>
      <c r="PKA66" s="370"/>
      <c r="PKB66" s="370"/>
      <c r="PKC66" s="370"/>
      <c r="PKD66" s="370"/>
      <c r="PKE66" s="370"/>
      <c r="PKF66" s="370"/>
      <c r="PKG66" s="370"/>
      <c r="PKH66" s="370"/>
      <c r="PKI66" s="370"/>
      <c r="PKJ66" s="370"/>
      <c r="PKK66" s="370"/>
      <c r="PKL66" s="370"/>
      <c r="PKM66" s="370"/>
      <c r="PKN66" s="370"/>
      <c r="PKO66" s="370"/>
      <c r="PKP66" s="370"/>
      <c r="PKQ66" s="370"/>
      <c r="PKR66" s="370"/>
      <c r="PKS66" s="370"/>
      <c r="PKT66" s="370"/>
      <c r="PKU66" s="370"/>
      <c r="PKV66" s="370"/>
      <c r="PKW66" s="370"/>
      <c r="PKX66" s="370"/>
      <c r="PKY66" s="370"/>
      <c r="PKZ66" s="370"/>
      <c r="PLA66" s="370"/>
      <c r="PLB66" s="370"/>
      <c r="PLC66" s="370"/>
      <c r="PLD66" s="370"/>
      <c r="PLE66" s="370"/>
      <c r="PLF66" s="370"/>
      <c r="PLG66" s="370"/>
      <c r="PLH66" s="370"/>
      <c r="PLI66" s="370"/>
      <c r="PLJ66" s="370"/>
      <c r="PLK66" s="370"/>
      <c r="PLL66" s="370"/>
      <c r="PLM66" s="370"/>
      <c r="PLN66" s="370"/>
      <c r="PLO66" s="370"/>
      <c r="PLP66" s="370"/>
      <c r="PLQ66" s="370"/>
      <c r="PLR66" s="370"/>
      <c r="PLS66" s="370"/>
      <c r="PLT66" s="370"/>
      <c r="PLU66" s="370"/>
      <c r="PLV66" s="370"/>
      <c r="PLW66" s="370"/>
      <c r="PLX66" s="370"/>
      <c r="PLY66" s="370"/>
      <c r="PLZ66" s="370"/>
      <c r="PMA66" s="370"/>
      <c r="PMB66" s="370"/>
      <c r="PMC66" s="370"/>
      <c r="PMD66" s="370"/>
      <c r="PME66" s="370"/>
      <c r="PMF66" s="370"/>
      <c r="PMG66" s="370"/>
      <c r="PMH66" s="370"/>
      <c r="PMI66" s="370"/>
      <c r="PMJ66" s="370"/>
      <c r="PMK66" s="370"/>
      <c r="PML66" s="370"/>
      <c r="PMM66" s="370"/>
      <c r="PMN66" s="370"/>
      <c r="PMO66" s="370"/>
      <c r="PMP66" s="370"/>
      <c r="PMQ66" s="370"/>
      <c r="PMR66" s="370"/>
      <c r="PMS66" s="370"/>
      <c r="PMT66" s="370"/>
      <c r="PMU66" s="370"/>
      <c r="PMV66" s="370"/>
      <c r="PMW66" s="370"/>
      <c r="PMX66" s="370"/>
      <c r="PMY66" s="370"/>
      <c r="PMZ66" s="370"/>
      <c r="PNA66" s="370"/>
      <c r="PNB66" s="370"/>
      <c r="PNC66" s="370"/>
      <c r="PND66" s="370"/>
      <c r="PNE66" s="370"/>
      <c r="PNF66" s="370"/>
      <c r="PNG66" s="370"/>
      <c r="PNH66" s="370"/>
      <c r="PNI66" s="370"/>
      <c r="PNJ66" s="370"/>
      <c r="PNK66" s="370"/>
      <c r="PNL66" s="370"/>
      <c r="PNM66" s="370"/>
      <c r="PNN66" s="370"/>
      <c r="PNO66" s="370"/>
      <c r="PNP66" s="370"/>
      <c r="PNQ66" s="370"/>
      <c r="PNR66" s="370"/>
      <c r="PNS66" s="370"/>
      <c r="PNT66" s="370"/>
      <c r="PNU66" s="370"/>
      <c r="PNV66" s="370"/>
      <c r="PNW66" s="370"/>
      <c r="PNX66" s="370"/>
      <c r="PNY66" s="370"/>
      <c r="PNZ66" s="370"/>
      <c r="POA66" s="370"/>
      <c r="POB66" s="370"/>
      <c r="POC66" s="370"/>
      <c r="POD66" s="370"/>
      <c r="POE66" s="370"/>
      <c r="POF66" s="370"/>
      <c r="POG66" s="370"/>
      <c r="POH66" s="370"/>
      <c r="POI66" s="370"/>
      <c r="POJ66" s="370"/>
      <c r="POK66" s="370"/>
      <c r="POL66" s="370"/>
      <c r="POM66" s="370"/>
      <c r="PON66" s="370"/>
      <c r="POO66" s="370"/>
      <c r="POP66" s="370"/>
      <c r="POQ66" s="370"/>
      <c r="POR66" s="370"/>
      <c r="POS66" s="370"/>
      <c r="POT66" s="370"/>
      <c r="POU66" s="370"/>
      <c r="POV66" s="370"/>
      <c r="POW66" s="370"/>
      <c r="POX66" s="370"/>
      <c r="POY66" s="370"/>
      <c r="POZ66" s="370"/>
      <c r="PPA66" s="370"/>
      <c r="PPB66" s="370"/>
      <c r="PPC66" s="370"/>
      <c r="PPD66" s="370"/>
      <c r="PPE66" s="370"/>
      <c r="PPF66" s="370"/>
      <c r="PPG66" s="370"/>
      <c r="PPH66" s="370"/>
      <c r="PPI66" s="370"/>
      <c r="PPJ66" s="370"/>
      <c r="PPK66" s="370"/>
      <c r="PPL66" s="370"/>
      <c r="PPM66" s="370"/>
      <c r="PPN66" s="370"/>
      <c r="PPO66" s="370"/>
      <c r="PPP66" s="370"/>
      <c r="PPQ66" s="370"/>
      <c r="PPR66" s="370"/>
      <c r="PPS66" s="370"/>
      <c r="PPT66" s="370"/>
      <c r="PPU66" s="370"/>
      <c r="PPV66" s="370"/>
      <c r="PPW66" s="370"/>
      <c r="PPX66" s="370"/>
      <c r="PPY66" s="370"/>
      <c r="PPZ66" s="370"/>
      <c r="PQA66" s="370"/>
      <c r="PQB66" s="370"/>
      <c r="PQC66" s="370"/>
      <c r="PQD66" s="370"/>
      <c r="PQE66" s="370"/>
      <c r="PQF66" s="370"/>
      <c r="PQG66" s="370"/>
      <c r="PQH66" s="370"/>
      <c r="PQI66" s="370"/>
      <c r="PQJ66" s="370"/>
      <c r="PQK66" s="370"/>
      <c r="PQL66" s="370"/>
      <c r="PQM66" s="370"/>
      <c r="PQN66" s="370"/>
      <c r="PQO66" s="370"/>
      <c r="PQP66" s="370"/>
      <c r="PQQ66" s="370"/>
      <c r="PQR66" s="370"/>
      <c r="PQS66" s="370"/>
      <c r="PQT66" s="370"/>
      <c r="PQU66" s="370"/>
      <c r="PQV66" s="370"/>
      <c r="PQW66" s="370"/>
      <c r="PQX66" s="370"/>
      <c r="PQY66" s="370"/>
      <c r="PQZ66" s="370"/>
      <c r="PRA66" s="370"/>
      <c r="PRB66" s="370"/>
      <c r="PRC66" s="370"/>
      <c r="PRD66" s="370"/>
      <c r="PRE66" s="370"/>
      <c r="PRF66" s="370"/>
      <c r="PRG66" s="370"/>
      <c r="PRH66" s="370"/>
      <c r="PRI66" s="370"/>
      <c r="PRJ66" s="370"/>
      <c r="PRK66" s="370"/>
      <c r="PRL66" s="370"/>
      <c r="PRM66" s="370"/>
      <c r="PRN66" s="370"/>
      <c r="PRO66" s="370"/>
      <c r="PRP66" s="370"/>
      <c r="PRQ66" s="370"/>
      <c r="PRR66" s="370"/>
      <c r="PRS66" s="370"/>
      <c r="PRT66" s="370"/>
      <c r="PRU66" s="370"/>
      <c r="PRV66" s="370"/>
      <c r="PRW66" s="370"/>
      <c r="PRX66" s="370"/>
      <c r="PRY66" s="370"/>
      <c r="PRZ66" s="370"/>
      <c r="PSA66" s="370"/>
      <c r="PSB66" s="370"/>
      <c r="PSC66" s="370"/>
      <c r="PSD66" s="370"/>
      <c r="PSE66" s="370"/>
      <c r="PSF66" s="370"/>
      <c r="PSG66" s="370"/>
      <c r="PSH66" s="370"/>
      <c r="PSI66" s="370"/>
      <c r="PSJ66" s="370"/>
      <c r="PSK66" s="370"/>
      <c r="PSL66" s="370"/>
      <c r="PSM66" s="370"/>
      <c r="PSN66" s="370"/>
      <c r="PSO66" s="370"/>
      <c r="PSP66" s="370"/>
      <c r="PSQ66" s="370"/>
      <c r="PSR66" s="370"/>
      <c r="PSS66" s="370"/>
      <c r="PST66" s="370"/>
      <c r="PSU66" s="370"/>
      <c r="PSV66" s="370"/>
      <c r="PSW66" s="370"/>
      <c r="PSX66" s="370"/>
      <c r="PSY66" s="370"/>
      <c r="PSZ66" s="370"/>
      <c r="PTA66" s="370"/>
      <c r="PTB66" s="370"/>
      <c r="PTC66" s="370"/>
      <c r="PTD66" s="370"/>
      <c r="PTE66" s="370"/>
      <c r="PTF66" s="370"/>
      <c r="PTG66" s="370"/>
      <c r="PTH66" s="370"/>
      <c r="PTI66" s="370"/>
      <c r="PTJ66" s="370"/>
      <c r="PTK66" s="370"/>
      <c r="PTL66" s="370"/>
      <c r="PTM66" s="370"/>
      <c r="PTN66" s="370"/>
      <c r="PTO66" s="370"/>
      <c r="PTP66" s="370"/>
      <c r="PTQ66" s="370"/>
      <c r="PTR66" s="370"/>
      <c r="PTS66" s="370"/>
      <c r="PTT66" s="370"/>
      <c r="PTU66" s="370"/>
      <c r="PTV66" s="370"/>
      <c r="PTW66" s="370"/>
      <c r="PTX66" s="370"/>
      <c r="PTY66" s="370"/>
      <c r="PTZ66" s="370"/>
      <c r="PUA66" s="370"/>
      <c r="PUB66" s="370"/>
      <c r="PUC66" s="370"/>
      <c r="PUD66" s="370"/>
      <c r="PUE66" s="370"/>
      <c r="PUF66" s="370"/>
      <c r="PUG66" s="370"/>
      <c r="PUH66" s="370"/>
      <c r="PUI66" s="370"/>
      <c r="PUJ66" s="370"/>
      <c r="PUK66" s="370"/>
      <c r="PUL66" s="370"/>
      <c r="PUM66" s="370"/>
      <c r="PUN66" s="370"/>
      <c r="PUO66" s="370"/>
      <c r="PUP66" s="370"/>
      <c r="PUQ66" s="370"/>
      <c r="PUR66" s="370"/>
      <c r="PUS66" s="370"/>
      <c r="PUT66" s="370"/>
      <c r="PUU66" s="370"/>
      <c r="PUV66" s="370"/>
      <c r="PUW66" s="370"/>
      <c r="PUX66" s="370"/>
      <c r="PUY66" s="370"/>
      <c r="PUZ66" s="370"/>
      <c r="PVA66" s="370"/>
      <c r="PVB66" s="370"/>
      <c r="PVC66" s="370"/>
      <c r="PVD66" s="370"/>
      <c r="PVE66" s="370"/>
      <c r="PVF66" s="370"/>
      <c r="PVG66" s="370"/>
      <c r="PVH66" s="370"/>
      <c r="PVI66" s="370"/>
      <c r="PVJ66" s="370"/>
      <c r="PVK66" s="370"/>
      <c r="PVL66" s="370"/>
      <c r="PVM66" s="370"/>
      <c r="PVN66" s="370"/>
      <c r="PVO66" s="370"/>
      <c r="PVP66" s="370"/>
      <c r="PVQ66" s="370"/>
      <c r="PVR66" s="370"/>
      <c r="PVS66" s="370"/>
      <c r="PVT66" s="370"/>
      <c r="PVU66" s="370"/>
      <c r="PVV66" s="370"/>
      <c r="PVW66" s="370"/>
      <c r="PVX66" s="370"/>
      <c r="PVY66" s="370"/>
      <c r="PVZ66" s="370"/>
      <c r="PWA66" s="370"/>
      <c r="PWB66" s="370"/>
      <c r="PWC66" s="370"/>
      <c r="PWD66" s="370"/>
      <c r="PWE66" s="370"/>
      <c r="PWF66" s="370"/>
      <c r="PWG66" s="370"/>
      <c r="PWH66" s="370"/>
      <c r="PWI66" s="370"/>
      <c r="PWJ66" s="370"/>
      <c r="PWK66" s="370"/>
      <c r="PWL66" s="370"/>
      <c r="PWM66" s="370"/>
      <c r="PWN66" s="370"/>
      <c r="PWO66" s="370"/>
      <c r="PWP66" s="370"/>
      <c r="PWQ66" s="370"/>
      <c r="PWR66" s="370"/>
      <c r="PWS66" s="370"/>
      <c r="PWT66" s="370"/>
      <c r="PWU66" s="370"/>
      <c r="PWV66" s="370"/>
      <c r="PWW66" s="370"/>
      <c r="PWX66" s="370"/>
      <c r="PWY66" s="370"/>
      <c r="PWZ66" s="370"/>
      <c r="PXA66" s="370"/>
      <c r="PXB66" s="370"/>
      <c r="PXC66" s="370"/>
      <c r="PXD66" s="370"/>
      <c r="PXE66" s="370"/>
      <c r="PXF66" s="370"/>
      <c r="PXG66" s="370"/>
      <c r="PXH66" s="370"/>
      <c r="PXI66" s="370"/>
      <c r="PXJ66" s="370"/>
      <c r="PXK66" s="370"/>
      <c r="PXL66" s="370"/>
      <c r="PXM66" s="370"/>
      <c r="PXN66" s="370"/>
      <c r="PXO66" s="370"/>
      <c r="PXP66" s="370"/>
      <c r="PXQ66" s="370"/>
      <c r="PXR66" s="370"/>
      <c r="PXS66" s="370"/>
      <c r="PXT66" s="370"/>
      <c r="PXU66" s="370"/>
      <c r="PXV66" s="370"/>
      <c r="PXW66" s="370"/>
      <c r="PXX66" s="370"/>
      <c r="PXY66" s="370"/>
      <c r="PXZ66" s="370"/>
      <c r="PYA66" s="370"/>
      <c r="PYB66" s="370"/>
      <c r="PYC66" s="370"/>
      <c r="PYD66" s="370"/>
      <c r="PYE66" s="370"/>
      <c r="PYF66" s="370"/>
      <c r="PYG66" s="370"/>
      <c r="PYH66" s="370"/>
      <c r="PYI66" s="370"/>
      <c r="PYJ66" s="370"/>
      <c r="PYK66" s="370"/>
      <c r="PYL66" s="370"/>
      <c r="PYM66" s="370"/>
      <c r="PYN66" s="370"/>
      <c r="PYO66" s="370"/>
      <c r="PYP66" s="370"/>
      <c r="PYQ66" s="370"/>
      <c r="PYR66" s="370"/>
      <c r="PYS66" s="370"/>
      <c r="PYT66" s="370"/>
      <c r="PYU66" s="370"/>
      <c r="PYV66" s="370"/>
      <c r="PYW66" s="370"/>
      <c r="PYX66" s="370"/>
      <c r="PYY66" s="370"/>
      <c r="PYZ66" s="370"/>
      <c r="PZA66" s="370"/>
      <c r="PZB66" s="370"/>
      <c r="PZC66" s="370"/>
      <c r="PZD66" s="370"/>
      <c r="PZE66" s="370"/>
      <c r="PZF66" s="370"/>
      <c r="PZG66" s="370"/>
      <c r="PZH66" s="370"/>
      <c r="PZI66" s="370"/>
      <c r="PZJ66" s="370"/>
      <c r="PZK66" s="370"/>
      <c r="PZL66" s="370"/>
      <c r="PZM66" s="370"/>
      <c r="PZN66" s="370"/>
      <c r="PZO66" s="370"/>
      <c r="PZP66" s="370"/>
      <c r="PZQ66" s="370"/>
      <c r="PZR66" s="370"/>
      <c r="PZS66" s="370"/>
      <c r="PZT66" s="370"/>
      <c r="PZU66" s="370"/>
      <c r="PZV66" s="370"/>
      <c r="PZW66" s="370"/>
      <c r="PZX66" s="370"/>
      <c r="PZY66" s="370"/>
      <c r="PZZ66" s="370"/>
      <c r="QAA66" s="370"/>
      <c r="QAB66" s="370"/>
      <c r="QAC66" s="370"/>
      <c r="QAD66" s="370"/>
      <c r="QAE66" s="370"/>
      <c r="QAF66" s="370"/>
      <c r="QAG66" s="370"/>
      <c r="QAH66" s="370"/>
      <c r="QAI66" s="370"/>
      <c r="QAJ66" s="370"/>
      <c r="QAK66" s="370"/>
      <c r="QAL66" s="370"/>
      <c r="QAM66" s="370"/>
      <c r="QAN66" s="370"/>
      <c r="QAO66" s="370"/>
      <c r="QAP66" s="370"/>
      <c r="QAQ66" s="370"/>
      <c r="QAR66" s="370"/>
      <c r="QAS66" s="370"/>
      <c r="QAT66" s="370"/>
      <c r="QAU66" s="370"/>
      <c r="QAV66" s="370"/>
      <c r="QAW66" s="370"/>
      <c r="QAX66" s="370"/>
      <c r="QAY66" s="370"/>
      <c r="QAZ66" s="370"/>
      <c r="QBA66" s="370"/>
      <c r="QBB66" s="370"/>
      <c r="QBC66" s="370"/>
      <c r="QBD66" s="370"/>
      <c r="QBE66" s="370"/>
      <c r="QBF66" s="370"/>
      <c r="QBG66" s="370"/>
      <c r="QBH66" s="370"/>
      <c r="QBI66" s="370"/>
      <c r="QBJ66" s="370"/>
      <c r="QBK66" s="370"/>
      <c r="QBL66" s="370"/>
      <c r="QBM66" s="370"/>
      <c r="QBN66" s="370"/>
      <c r="QBO66" s="370"/>
      <c r="QBP66" s="370"/>
      <c r="QBQ66" s="370"/>
      <c r="QBR66" s="370"/>
      <c r="QBS66" s="370"/>
      <c r="QBT66" s="370"/>
      <c r="QBU66" s="370"/>
      <c r="QBV66" s="370"/>
      <c r="QBW66" s="370"/>
      <c r="QBX66" s="370"/>
      <c r="QBY66" s="370"/>
      <c r="QBZ66" s="370"/>
      <c r="QCA66" s="370"/>
      <c r="QCB66" s="370"/>
      <c r="QCC66" s="370"/>
      <c r="QCD66" s="370"/>
      <c r="QCE66" s="370"/>
      <c r="QCF66" s="370"/>
      <c r="QCG66" s="370"/>
      <c r="QCH66" s="370"/>
      <c r="QCI66" s="370"/>
      <c r="QCJ66" s="370"/>
      <c r="QCK66" s="370"/>
      <c r="QCL66" s="370"/>
      <c r="QCM66" s="370"/>
      <c r="QCN66" s="370"/>
      <c r="QCO66" s="370"/>
      <c r="QCP66" s="370"/>
      <c r="QCQ66" s="370"/>
      <c r="QCR66" s="370"/>
      <c r="QCS66" s="370"/>
      <c r="QCT66" s="370"/>
      <c r="QCU66" s="370"/>
      <c r="QCV66" s="370"/>
      <c r="QCW66" s="370"/>
      <c r="QCX66" s="370"/>
      <c r="QCY66" s="370"/>
      <c r="QCZ66" s="370"/>
      <c r="QDA66" s="370"/>
      <c r="QDB66" s="370"/>
      <c r="QDC66" s="370"/>
      <c r="QDD66" s="370"/>
      <c r="QDE66" s="370"/>
      <c r="QDF66" s="370"/>
      <c r="QDG66" s="370"/>
      <c r="QDH66" s="370"/>
      <c r="QDI66" s="370"/>
      <c r="QDJ66" s="370"/>
      <c r="QDK66" s="370"/>
      <c r="QDL66" s="370"/>
      <c r="QDM66" s="370"/>
      <c r="QDN66" s="370"/>
      <c r="QDO66" s="370"/>
      <c r="QDP66" s="370"/>
      <c r="QDQ66" s="370"/>
      <c r="QDR66" s="370"/>
      <c r="QDS66" s="370"/>
      <c r="QDT66" s="370"/>
      <c r="QDU66" s="370"/>
      <c r="QDV66" s="370"/>
      <c r="QDW66" s="370"/>
      <c r="QDX66" s="370"/>
      <c r="QDY66" s="370"/>
      <c r="QDZ66" s="370"/>
      <c r="QEA66" s="370"/>
      <c r="QEB66" s="370"/>
      <c r="QEC66" s="370"/>
      <c r="QED66" s="370"/>
      <c r="QEE66" s="370"/>
      <c r="QEF66" s="370"/>
      <c r="QEG66" s="370"/>
      <c r="QEH66" s="370"/>
      <c r="QEI66" s="370"/>
      <c r="QEJ66" s="370"/>
      <c r="QEK66" s="370"/>
      <c r="QEL66" s="370"/>
      <c r="QEM66" s="370"/>
      <c r="QEN66" s="370"/>
      <c r="QEO66" s="370"/>
      <c r="QEP66" s="370"/>
      <c r="QEQ66" s="370"/>
      <c r="QER66" s="370"/>
      <c r="QES66" s="370"/>
      <c r="QET66" s="370"/>
      <c r="QEU66" s="370"/>
      <c r="QEV66" s="370"/>
      <c r="QEW66" s="370"/>
      <c r="QEX66" s="370"/>
      <c r="QEY66" s="370"/>
      <c r="QEZ66" s="370"/>
      <c r="QFA66" s="370"/>
      <c r="QFB66" s="370"/>
      <c r="QFC66" s="370"/>
      <c r="QFD66" s="370"/>
      <c r="QFE66" s="370"/>
      <c r="QFF66" s="370"/>
      <c r="QFG66" s="370"/>
      <c r="QFH66" s="370"/>
      <c r="QFI66" s="370"/>
      <c r="QFJ66" s="370"/>
      <c r="QFK66" s="370"/>
      <c r="QFL66" s="370"/>
      <c r="QFM66" s="370"/>
      <c r="QFN66" s="370"/>
      <c r="QFO66" s="370"/>
      <c r="QFP66" s="370"/>
      <c r="QFQ66" s="370"/>
      <c r="QFR66" s="370"/>
      <c r="QFS66" s="370"/>
      <c r="QFT66" s="370"/>
      <c r="QFU66" s="370"/>
      <c r="QFV66" s="370"/>
      <c r="QFW66" s="370"/>
      <c r="QFX66" s="370"/>
      <c r="QFY66" s="370"/>
      <c r="QFZ66" s="370"/>
      <c r="QGA66" s="370"/>
      <c r="QGB66" s="370"/>
      <c r="QGC66" s="370"/>
      <c r="QGD66" s="370"/>
      <c r="QGE66" s="370"/>
      <c r="QGF66" s="370"/>
      <c r="QGG66" s="370"/>
      <c r="QGH66" s="370"/>
      <c r="QGI66" s="370"/>
      <c r="QGJ66" s="370"/>
      <c r="QGK66" s="370"/>
      <c r="QGL66" s="370"/>
      <c r="QGM66" s="370"/>
      <c r="QGN66" s="370"/>
      <c r="QGO66" s="370"/>
      <c r="QGP66" s="370"/>
      <c r="QGQ66" s="370"/>
      <c r="QGR66" s="370"/>
      <c r="QGS66" s="370"/>
      <c r="QGT66" s="370"/>
      <c r="QGU66" s="370"/>
      <c r="QGV66" s="370"/>
      <c r="QGW66" s="370"/>
      <c r="QGX66" s="370"/>
      <c r="QGY66" s="370"/>
      <c r="QGZ66" s="370"/>
      <c r="QHA66" s="370"/>
      <c r="QHB66" s="370"/>
      <c r="QHC66" s="370"/>
      <c r="QHD66" s="370"/>
      <c r="QHE66" s="370"/>
      <c r="QHF66" s="370"/>
      <c r="QHG66" s="370"/>
      <c r="QHH66" s="370"/>
      <c r="QHI66" s="370"/>
      <c r="QHJ66" s="370"/>
      <c r="QHK66" s="370"/>
      <c r="QHL66" s="370"/>
      <c r="QHM66" s="370"/>
      <c r="QHN66" s="370"/>
      <c r="QHO66" s="370"/>
      <c r="QHP66" s="370"/>
      <c r="QHQ66" s="370"/>
      <c r="QHR66" s="370"/>
      <c r="QHS66" s="370"/>
      <c r="QHT66" s="370"/>
      <c r="QHU66" s="370"/>
      <c r="QHV66" s="370"/>
      <c r="QHW66" s="370"/>
      <c r="QHX66" s="370"/>
      <c r="QHY66" s="370"/>
      <c r="QHZ66" s="370"/>
      <c r="QIA66" s="370"/>
      <c r="QIB66" s="370"/>
      <c r="QIC66" s="370"/>
      <c r="QID66" s="370"/>
      <c r="QIE66" s="370"/>
      <c r="QIF66" s="370"/>
      <c r="QIG66" s="370"/>
      <c r="QIH66" s="370"/>
      <c r="QII66" s="370"/>
      <c r="QIJ66" s="370"/>
      <c r="QIK66" s="370"/>
      <c r="QIL66" s="370"/>
      <c r="QIM66" s="370"/>
      <c r="QIN66" s="370"/>
      <c r="QIO66" s="370"/>
      <c r="QIP66" s="370"/>
      <c r="QIQ66" s="370"/>
      <c r="QIR66" s="370"/>
      <c r="QIS66" s="370"/>
      <c r="QIT66" s="370"/>
      <c r="QIU66" s="370"/>
      <c r="QIV66" s="370"/>
      <c r="QIW66" s="370"/>
      <c r="QIX66" s="370"/>
      <c r="QIY66" s="370"/>
      <c r="QIZ66" s="370"/>
      <c r="QJA66" s="370"/>
      <c r="QJB66" s="370"/>
      <c r="QJC66" s="370"/>
      <c r="QJD66" s="370"/>
      <c r="QJE66" s="370"/>
      <c r="QJF66" s="370"/>
      <c r="QJG66" s="370"/>
      <c r="QJH66" s="370"/>
      <c r="QJI66" s="370"/>
      <c r="QJJ66" s="370"/>
      <c r="QJK66" s="370"/>
      <c r="QJL66" s="370"/>
      <c r="QJM66" s="370"/>
      <c r="QJN66" s="370"/>
      <c r="QJO66" s="370"/>
      <c r="QJP66" s="370"/>
      <c r="QJQ66" s="370"/>
      <c r="QJR66" s="370"/>
      <c r="QJS66" s="370"/>
      <c r="QJT66" s="370"/>
      <c r="QJU66" s="370"/>
      <c r="QJV66" s="370"/>
      <c r="QJW66" s="370"/>
      <c r="QJX66" s="370"/>
      <c r="QJY66" s="370"/>
      <c r="QJZ66" s="370"/>
      <c r="QKA66" s="370"/>
      <c r="QKB66" s="370"/>
      <c r="QKC66" s="370"/>
      <c r="QKD66" s="370"/>
      <c r="QKE66" s="370"/>
      <c r="QKF66" s="370"/>
      <c r="QKG66" s="370"/>
      <c r="QKH66" s="370"/>
      <c r="QKI66" s="370"/>
      <c r="QKJ66" s="370"/>
      <c r="QKK66" s="370"/>
      <c r="QKL66" s="370"/>
      <c r="QKM66" s="370"/>
      <c r="QKN66" s="370"/>
      <c r="QKO66" s="370"/>
      <c r="QKP66" s="370"/>
      <c r="QKQ66" s="370"/>
      <c r="QKR66" s="370"/>
      <c r="QKS66" s="370"/>
      <c r="QKT66" s="370"/>
      <c r="QKU66" s="370"/>
      <c r="QKV66" s="370"/>
      <c r="QKW66" s="370"/>
      <c r="QKX66" s="370"/>
      <c r="QKY66" s="370"/>
      <c r="QKZ66" s="370"/>
      <c r="QLA66" s="370"/>
      <c r="QLB66" s="370"/>
      <c r="QLC66" s="370"/>
      <c r="QLD66" s="370"/>
      <c r="QLE66" s="370"/>
      <c r="QLF66" s="370"/>
      <c r="QLG66" s="370"/>
      <c r="QLH66" s="370"/>
      <c r="QLI66" s="370"/>
      <c r="QLJ66" s="370"/>
      <c r="QLK66" s="370"/>
      <c r="QLL66" s="370"/>
      <c r="QLM66" s="370"/>
      <c r="QLN66" s="370"/>
      <c r="QLO66" s="370"/>
      <c r="QLP66" s="370"/>
      <c r="QLQ66" s="370"/>
      <c r="QLR66" s="370"/>
      <c r="QLS66" s="370"/>
      <c r="QLT66" s="370"/>
      <c r="QLU66" s="370"/>
      <c r="QLV66" s="370"/>
      <c r="QLW66" s="370"/>
      <c r="QLX66" s="370"/>
      <c r="QLY66" s="370"/>
      <c r="QLZ66" s="370"/>
      <c r="QMA66" s="370"/>
      <c r="QMB66" s="370"/>
      <c r="QMC66" s="370"/>
      <c r="QMD66" s="370"/>
      <c r="QME66" s="370"/>
      <c r="QMF66" s="370"/>
      <c r="QMG66" s="370"/>
      <c r="QMH66" s="370"/>
      <c r="QMI66" s="370"/>
      <c r="QMJ66" s="370"/>
      <c r="QMK66" s="370"/>
      <c r="QML66" s="370"/>
      <c r="QMM66" s="370"/>
      <c r="QMN66" s="370"/>
      <c r="QMO66" s="370"/>
      <c r="QMP66" s="370"/>
      <c r="QMQ66" s="370"/>
      <c r="QMR66" s="370"/>
      <c r="QMS66" s="370"/>
      <c r="QMT66" s="370"/>
      <c r="QMU66" s="370"/>
      <c r="QMV66" s="370"/>
      <c r="QMW66" s="370"/>
      <c r="QMX66" s="370"/>
      <c r="QMY66" s="370"/>
      <c r="QMZ66" s="370"/>
      <c r="QNA66" s="370"/>
      <c r="QNB66" s="370"/>
      <c r="QNC66" s="370"/>
      <c r="QND66" s="370"/>
      <c r="QNE66" s="370"/>
      <c r="QNF66" s="370"/>
      <c r="QNG66" s="370"/>
      <c r="QNH66" s="370"/>
      <c r="QNI66" s="370"/>
      <c r="QNJ66" s="370"/>
      <c r="QNK66" s="370"/>
      <c r="QNL66" s="370"/>
      <c r="QNM66" s="370"/>
      <c r="QNN66" s="370"/>
      <c r="QNO66" s="370"/>
      <c r="QNP66" s="370"/>
      <c r="QNQ66" s="370"/>
      <c r="QNR66" s="370"/>
      <c r="QNS66" s="370"/>
      <c r="QNT66" s="370"/>
      <c r="QNU66" s="370"/>
      <c r="QNV66" s="370"/>
      <c r="QNW66" s="370"/>
      <c r="QNX66" s="370"/>
      <c r="QNY66" s="370"/>
      <c r="QNZ66" s="370"/>
      <c r="QOA66" s="370"/>
      <c r="QOB66" s="370"/>
      <c r="QOC66" s="370"/>
      <c r="QOD66" s="370"/>
      <c r="QOE66" s="370"/>
      <c r="QOF66" s="370"/>
      <c r="QOG66" s="370"/>
      <c r="QOH66" s="370"/>
      <c r="QOI66" s="370"/>
      <c r="QOJ66" s="370"/>
      <c r="QOK66" s="370"/>
      <c r="QOL66" s="370"/>
      <c r="QOM66" s="370"/>
      <c r="QON66" s="370"/>
      <c r="QOO66" s="370"/>
      <c r="QOP66" s="370"/>
      <c r="QOQ66" s="370"/>
      <c r="QOR66" s="370"/>
      <c r="QOS66" s="370"/>
      <c r="QOT66" s="370"/>
      <c r="QOU66" s="370"/>
      <c r="QOV66" s="370"/>
      <c r="QOW66" s="370"/>
      <c r="QOX66" s="370"/>
      <c r="QOY66" s="370"/>
      <c r="QOZ66" s="370"/>
      <c r="QPA66" s="370"/>
      <c r="QPB66" s="370"/>
      <c r="QPC66" s="370"/>
      <c r="QPD66" s="370"/>
      <c r="QPE66" s="370"/>
      <c r="QPF66" s="370"/>
      <c r="QPG66" s="370"/>
      <c r="QPH66" s="370"/>
      <c r="QPI66" s="370"/>
      <c r="QPJ66" s="370"/>
      <c r="QPK66" s="370"/>
      <c r="QPL66" s="370"/>
      <c r="QPM66" s="370"/>
      <c r="QPN66" s="370"/>
      <c r="QPO66" s="370"/>
      <c r="QPP66" s="370"/>
      <c r="QPQ66" s="370"/>
      <c r="QPR66" s="370"/>
      <c r="QPS66" s="370"/>
      <c r="QPT66" s="370"/>
      <c r="QPU66" s="370"/>
      <c r="QPV66" s="370"/>
      <c r="QPW66" s="370"/>
      <c r="QPX66" s="370"/>
      <c r="QPY66" s="370"/>
      <c r="QPZ66" s="370"/>
      <c r="QQA66" s="370"/>
      <c r="QQB66" s="370"/>
      <c r="QQC66" s="370"/>
      <c r="QQD66" s="370"/>
      <c r="QQE66" s="370"/>
      <c r="QQF66" s="370"/>
      <c r="QQG66" s="370"/>
      <c r="QQH66" s="370"/>
      <c r="QQI66" s="370"/>
      <c r="QQJ66" s="370"/>
      <c r="QQK66" s="370"/>
      <c r="QQL66" s="370"/>
      <c r="QQM66" s="370"/>
      <c r="QQN66" s="370"/>
      <c r="QQO66" s="370"/>
      <c r="QQP66" s="370"/>
      <c r="QQQ66" s="370"/>
      <c r="QQR66" s="370"/>
      <c r="QQS66" s="370"/>
      <c r="QQT66" s="370"/>
      <c r="QQU66" s="370"/>
      <c r="QQV66" s="370"/>
      <c r="QQW66" s="370"/>
      <c r="QQX66" s="370"/>
      <c r="QQY66" s="370"/>
      <c r="QQZ66" s="370"/>
      <c r="QRA66" s="370"/>
      <c r="QRB66" s="370"/>
      <c r="QRC66" s="370"/>
      <c r="QRD66" s="370"/>
      <c r="QRE66" s="370"/>
      <c r="QRF66" s="370"/>
      <c r="QRG66" s="370"/>
      <c r="QRH66" s="370"/>
      <c r="QRI66" s="370"/>
      <c r="QRJ66" s="370"/>
      <c r="QRK66" s="370"/>
      <c r="QRL66" s="370"/>
      <c r="QRM66" s="370"/>
      <c r="QRN66" s="370"/>
      <c r="QRO66" s="370"/>
      <c r="QRP66" s="370"/>
      <c r="QRQ66" s="370"/>
      <c r="QRR66" s="370"/>
      <c r="QRS66" s="370"/>
      <c r="QRT66" s="370"/>
      <c r="QRU66" s="370"/>
      <c r="QRV66" s="370"/>
      <c r="QRW66" s="370"/>
      <c r="QRX66" s="370"/>
      <c r="QRY66" s="370"/>
      <c r="QRZ66" s="370"/>
      <c r="QSA66" s="370"/>
      <c r="QSB66" s="370"/>
      <c r="QSC66" s="370"/>
      <c r="QSD66" s="370"/>
      <c r="QSE66" s="370"/>
      <c r="QSF66" s="370"/>
      <c r="QSG66" s="370"/>
      <c r="QSH66" s="370"/>
      <c r="QSI66" s="370"/>
      <c r="QSJ66" s="370"/>
      <c r="QSK66" s="370"/>
      <c r="QSL66" s="370"/>
      <c r="QSM66" s="370"/>
      <c r="QSN66" s="370"/>
      <c r="QSO66" s="370"/>
      <c r="QSP66" s="370"/>
      <c r="QSQ66" s="370"/>
      <c r="QSR66" s="370"/>
      <c r="QSS66" s="370"/>
      <c r="QST66" s="370"/>
      <c r="QSU66" s="370"/>
      <c r="QSV66" s="370"/>
      <c r="QSW66" s="370"/>
      <c r="QSX66" s="370"/>
      <c r="QSY66" s="370"/>
      <c r="QSZ66" s="370"/>
      <c r="QTA66" s="370"/>
      <c r="QTB66" s="370"/>
      <c r="QTC66" s="370"/>
      <c r="QTD66" s="370"/>
      <c r="QTE66" s="370"/>
      <c r="QTF66" s="370"/>
      <c r="QTG66" s="370"/>
      <c r="QTH66" s="370"/>
      <c r="QTI66" s="370"/>
      <c r="QTJ66" s="370"/>
      <c r="QTK66" s="370"/>
      <c r="QTL66" s="370"/>
      <c r="QTM66" s="370"/>
      <c r="QTN66" s="370"/>
      <c r="QTO66" s="370"/>
      <c r="QTP66" s="370"/>
      <c r="QTQ66" s="370"/>
      <c r="QTR66" s="370"/>
      <c r="QTS66" s="370"/>
      <c r="QTT66" s="370"/>
      <c r="QTU66" s="370"/>
      <c r="QTV66" s="370"/>
      <c r="QTW66" s="370"/>
      <c r="QTX66" s="370"/>
      <c r="QTY66" s="370"/>
      <c r="QTZ66" s="370"/>
      <c r="QUA66" s="370"/>
      <c r="QUB66" s="370"/>
      <c r="QUC66" s="370"/>
      <c r="QUD66" s="370"/>
      <c r="QUE66" s="370"/>
      <c r="QUF66" s="370"/>
      <c r="QUG66" s="370"/>
      <c r="QUH66" s="370"/>
      <c r="QUI66" s="370"/>
      <c r="QUJ66" s="370"/>
      <c r="QUK66" s="370"/>
      <c r="QUL66" s="370"/>
      <c r="QUM66" s="370"/>
      <c r="QUN66" s="370"/>
      <c r="QUO66" s="370"/>
      <c r="QUP66" s="370"/>
      <c r="QUQ66" s="370"/>
      <c r="QUR66" s="370"/>
      <c r="QUS66" s="370"/>
      <c r="QUT66" s="370"/>
      <c r="QUU66" s="370"/>
      <c r="QUV66" s="370"/>
      <c r="QUW66" s="370"/>
      <c r="QUX66" s="370"/>
      <c r="QUY66" s="370"/>
      <c r="QUZ66" s="370"/>
      <c r="QVA66" s="370"/>
      <c r="QVB66" s="370"/>
      <c r="QVC66" s="370"/>
      <c r="QVD66" s="370"/>
      <c r="QVE66" s="370"/>
      <c r="QVF66" s="370"/>
      <c r="QVG66" s="370"/>
      <c r="QVH66" s="370"/>
      <c r="QVI66" s="370"/>
      <c r="QVJ66" s="370"/>
      <c r="QVK66" s="370"/>
      <c r="QVL66" s="370"/>
      <c r="QVM66" s="370"/>
      <c r="QVN66" s="370"/>
      <c r="QVO66" s="370"/>
      <c r="QVP66" s="370"/>
      <c r="QVQ66" s="370"/>
      <c r="QVR66" s="370"/>
      <c r="QVS66" s="370"/>
      <c r="QVT66" s="370"/>
      <c r="QVU66" s="370"/>
      <c r="QVV66" s="370"/>
      <c r="QVW66" s="370"/>
      <c r="QVX66" s="370"/>
      <c r="QVY66" s="370"/>
      <c r="QVZ66" s="370"/>
      <c r="QWA66" s="370"/>
      <c r="QWB66" s="370"/>
      <c r="QWC66" s="370"/>
      <c r="QWD66" s="370"/>
      <c r="QWE66" s="370"/>
      <c r="QWF66" s="370"/>
      <c r="QWG66" s="370"/>
      <c r="QWH66" s="370"/>
      <c r="QWI66" s="370"/>
      <c r="QWJ66" s="370"/>
      <c r="QWK66" s="370"/>
      <c r="QWL66" s="370"/>
      <c r="QWM66" s="370"/>
      <c r="QWN66" s="370"/>
      <c r="QWO66" s="370"/>
      <c r="QWP66" s="370"/>
      <c r="QWQ66" s="370"/>
      <c r="QWR66" s="370"/>
      <c r="QWS66" s="370"/>
      <c r="QWT66" s="370"/>
      <c r="QWU66" s="370"/>
      <c r="QWV66" s="370"/>
      <c r="QWW66" s="370"/>
      <c r="QWX66" s="370"/>
      <c r="QWY66" s="370"/>
      <c r="QWZ66" s="370"/>
      <c r="QXA66" s="370"/>
      <c r="QXB66" s="370"/>
      <c r="QXC66" s="370"/>
      <c r="QXD66" s="370"/>
      <c r="QXE66" s="370"/>
      <c r="QXF66" s="370"/>
      <c r="QXG66" s="370"/>
      <c r="QXH66" s="370"/>
      <c r="QXI66" s="370"/>
      <c r="QXJ66" s="370"/>
      <c r="QXK66" s="370"/>
      <c r="QXL66" s="370"/>
      <c r="QXM66" s="370"/>
      <c r="QXN66" s="370"/>
      <c r="QXO66" s="370"/>
      <c r="QXP66" s="370"/>
      <c r="QXQ66" s="370"/>
      <c r="QXR66" s="370"/>
      <c r="QXS66" s="370"/>
      <c r="QXT66" s="370"/>
      <c r="QXU66" s="370"/>
      <c r="QXV66" s="370"/>
      <c r="QXW66" s="370"/>
      <c r="QXX66" s="370"/>
      <c r="QXY66" s="370"/>
      <c r="QXZ66" s="370"/>
      <c r="QYA66" s="370"/>
      <c r="QYB66" s="370"/>
      <c r="QYC66" s="370"/>
      <c r="QYD66" s="370"/>
      <c r="QYE66" s="370"/>
      <c r="QYF66" s="370"/>
      <c r="QYG66" s="370"/>
      <c r="QYH66" s="370"/>
      <c r="QYI66" s="370"/>
      <c r="QYJ66" s="370"/>
      <c r="QYK66" s="370"/>
      <c r="QYL66" s="370"/>
      <c r="QYM66" s="370"/>
      <c r="QYN66" s="370"/>
      <c r="QYO66" s="370"/>
      <c r="QYP66" s="370"/>
      <c r="QYQ66" s="370"/>
      <c r="QYR66" s="370"/>
      <c r="QYS66" s="370"/>
      <c r="QYT66" s="370"/>
      <c r="QYU66" s="370"/>
      <c r="QYV66" s="370"/>
      <c r="QYW66" s="370"/>
      <c r="QYX66" s="370"/>
      <c r="QYY66" s="370"/>
      <c r="QYZ66" s="370"/>
      <c r="QZA66" s="370"/>
      <c r="QZB66" s="370"/>
      <c r="QZC66" s="370"/>
      <c r="QZD66" s="370"/>
      <c r="QZE66" s="370"/>
      <c r="QZF66" s="370"/>
      <c r="QZG66" s="370"/>
      <c r="QZH66" s="370"/>
      <c r="QZI66" s="370"/>
      <c r="QZJ66" s="370"/>
      <c r="QZK66" s="370"/>
      <c r="QZL66" s="370"/>
      <c r="QZM66" s="370"/>
      <c r="QZN66" s="370"/>
      <c r="QZO66" s="370"/>
      <c r="QZP66" s="370"/>
      <c r="QZQ66" s="370"/>
      <c r="QZR66" s="370"/>
      <c r="QZS66" s="370"/>
      <c r="QZT66" s="370"/>
      <c r="QZU66" s="370"/>
      <c r="QZV66" s="370"/>
      <c r="QZW66" s="370"/>
      <c r="QZX66" s="370"/>
      <c r="QZY66" s="370"/>
      <c r="QZZ66" s="370"/>
      <c r="RAA66" s="370"/>
      <c r="RAB66" s="370"/>
      <c r="RAC66" s="370"/>
      <c r="RAD66" s="370"/>
      <c r="RAE66" s="370"/>
      <c r="RAF66" s="370"/>
      <c r="RAG66" s="370"/>
      <c r="RAH66" s="370"/>
      <c r="RAI66" s="370"/>
      <c r="RAJ66" s="370"/>
      <c r="RAK66" s="370"/>
      <c r="RAL66" s="370"/>
      <c r="RAM66" s="370"/>
      <c r="RAN66" s="370"/>
      <c r="RAO66" s="370"/>
      <c r="RAP66" s="370"/>
      <c r="RAQ66" s="370"/>
      <c r="RAR66" s="370"/>
      <c r="RAS66" s="370"/>
      <c r="RAT66" s="370"/>
      <c r="RAU66" s="370"/>
      <c r="RAV66" s="370"/>
      <c r="RAW66" s="370"/>
      <c r="RAX66" s="370"/>
      <c r="RAY66" s="370"/>
      <c r="RAZ66" s="370"/>
      <c r="RBA66" s="370"/>
      <c r="RBB66" s="370"/>
      <c r="RBC66" s="370"/>
      <c r="RBD66" s="370"/>
      <c r="RBE66" s="370"/>
      <c r="RBF66" s="370"/>
      <c r="RBG66" s="370"/>
      <c r="RBH66" s="370"/>
      <c r="RBI66" s="370"/>
      <c r="RBJ66" s="370"/>
      <c r="RBK66" s="370"/>
      <c r="RBL66" s="370"/>
      <c r="RBM66" s="370"/>
      <c r="RBN66" s="370"/>
      <c r="RBO66" s="370"/>
      <c r="RBP66" s="370"/>
      <c r="RBQ66" s="370"/>
      <c r="RBR66" s="370"/>
      <c r="RBS66" s="370"/>
      <c r="RBT66" s="370"/>
      <c r="RBU66" s="370"/>
      <c r="RBV66" s="370"/>
      <c r="RBW66" s="370"/>
      <c r="RBX66" s="370"/>
      <c r="RBY66" s="370"/>
      <c r="RBZ66" s="370"/>
      <c r="RCA66" s="370"/>
      <c r="RCB66" s="370"/>
      <c r="RCC66" s="370"/>
      <c r="RCD66" s="370"/>
      <c r="RCE66" s="370"/>
      <c r="RCF66" s="370"/>
      <c r="RCG66" s="370"/>
      <c r="RCH66" s="370"/>
      <c r="RCI66" s="370"/>
      <c r="RCJ66" s="370"/>
      <c r="RCK66" s="370"/>
      <c r="RCL66" s="370"/>
      <c r="RCM66" s="370"/>
      <c r="RCN66" s="370"/>
      <c r="RCO66" s="370"/>
      <c r="RCP66" s="370"/>
      <c r="RCQ66" s="370"/>
      <c r="RCR66" s="370"/>
      <c r="RCS66" s="370"/>
      <c r="RCT66" s="370"/>
      <c r="RCU66" s="370"/>
      <c r="RCV66" s="370"/>
      <c r="RCW66" s="370"/>
      <c r="RCX66" s="370"/>
      <c r="RCY66" s="370"/>
      <c r="RCZ66" s="370"/>
      <c r="RDA66" s="370"/>
      <c r="RDB66" s="370"/>
      <c r="RDC66" s="370"/>
      <c r="RDD66" s="370"/>
      <c r="RDE66" s="370"/>
      <c r="RDF66" s="370"/>
      <c r="RDG66" s="370"/>
      <c r="RDH66" s="370"/>
      <c r="RDI66" s="370"/>
      <c r="RDJ66" s="370"/>
      <c r="RDK66" s="370"/>
      <c r="RDL66" s="370"/>
      <c r="RDM66" s="370"/>
      <c r="RDN66" s="370"/>
      <c r="RDO66" s="370"/>
      <c r="RDP66" s="370"/>
      <c r="RDQ66" s="370"/>
      <c r="RDR66" s="370"/>
      <c r="RDS66" s="370"/>
      <c r="RDT66" s="370"/>
      <c r="RDU66" s="370"/>
      <c r="RDV66" s="370"/>
      <c r="RDW66" s="370"/>
      <c r="RDX66" s="370"/>
      <c r="RDY66" s="370"/>
      <c r="RDZ66" s="370"/>
      <c r="REA66" s="370"/>
      <c r="REB66" s="370"/>
      <c r="REC66" s="370"/>
      <c r="RED66" s="370"/>
      <c r="REE66" s="370"/>
      <c r="REF66" s="370"/>
      <c r="REG66" s="370"/>
      <c r="REH66" s="370"/>
      <c r="REI66" s="370"/>
      <c r="REJ66" s="370"/>
      <c r="REK66" s="370"/>
      <c r="REL66" s="370"/>
      <c r="REM66" s="370"/>
      <c r="REN66" s="370"/>
      <c r="REO66" s="370"/>
      <c r="REP66" s="370"/>
      <c r="REQ66" s="370"/>
      <c r="RER66" s="370"/>
      <c r="RES66" s="370"/>
      <c r="RET66" s="370"/>
      <c r="REU66" s="370"/>
      <c r="REV66" s="370"/>
      <c r="REW66" s="370"/>
      <c r="REX66" s="370"/>
      <c r="REY66" s="370"/>
      <c r="REZ66" s="370"/>
      <c r="RFA66" s="370"/>
      <c r="RFB66" s="370"/>
      <c r="RFC66" s="370"/>
      <c r="RFD66" s="370"/>
      <c r="RFE66" s="370"/>
      <c r="RFF66" s="370"/>
      <c r="RFG66" s="370"/>
      <c r="RFH66" s="370"/>
      <c r="RFI66" s="370"/>
      <c r="RFJ66" s="370"/>
      <c r="RFK66" s="370"/>
      <c r="RFL66" s="370"/>
      <c r="RFM66" s="370"/>
      <c r="RFN66" s="370"/>
      <c r="RFO66" s="370"/>
      <c r="RFP66" s="370"/>
      <c r="RFQ66" s="370"/>
      <c r="RFR66" s="370"/>
      <c r="RFS66" s="370"/>
      <c r="RFT66" s="370"/>
      <c r="RFU66" s="370"/>
      <c r="RFV66" s="370"/>
      <c r="RFW66" s="370"/>
      <c r="RFX66" s="370"/>
      <c r="RFY66" s="370"/>
      <c r="RFZ66" s="370"/>
      <c r="RGA66" s="370"/>
      <c r="RGB66" s="370"/>
      <c r="RGC66" s="370"/>
      <c r="RGD66" s="370"/>
      <c r="RGE66" s="370"/>
      <c r="RGF66" s="370"/>
      <c r="RGG66" s="370"/>
      <c r="RGH66" s="370"/>
      <c r="RGI66" s="370"/>
      <c r="RGJ66" s="370"/>
      <c r="RGK66" s="370"/>
      <c r="RGL66" s="370"/>
      <c r="RGM66" s="370"/>
      <c r="RGN66" s="370"/>
      <c r="RGO66" s="370"/>
      <c r="RGP66" s="370"/>
      <c r="RGQ66" s="370"/>
      <c r="RGR66" s="370"/>
      <c r="RGS66" s="370"/>
      <c r="RGT66" s="370"/>
      <c r="RGU66" s="370"/>
      <c r="RGV66" s="370"/>
      <c r="RGW66" s="370"/>
      <c r="RGX66" s="370"/>
      <c r="RGY66" s="370"/>
      <c r="RGZ66" s="370"/>
      <c r="RHA66" s="370"/>
      <c r="RHB66" s="370"/>
      <c r="RHC66" s="370"/>
      <c r="RHD66" s="370"/>
      <c r="RHE66" s="370"/>
      <c r="RHF66" s="370"/>
      <c r="RHG66" s="370"/>
      <c r="RHH66" s="370"/>
      <c r="RHI66" s="370"/>
      <c r="RHJ66" s="370"/>
      <c r="RHK66" s="370"/>
      <c r="RHL66" s="370"/>
      <c r="RHM66" s="370"/>
      <c r="RHN66" s="370"/>
      <c r="RHO66" s="370"/>
      <c r="RHP66" s="370"/>
      <c r="RHQ66" s="370"/>
      <c r="RHR66" s="370"/>
      <c r="RHS66" s="370"/>
      <c r="RHT66" s="370"/>
      <c r="RHU66" s="370"/>
      <c r="RHV66" s="370"/>
      <c r="RHW66" s="370"/>
      <c r="RHX66" s="370"/>
      <c r="RHY66" s="370"/>
      <c r="RHZ66" s="370"/>
      <c r="RIA66" s="370"/>
      <c r="RIB66" s="370"/>
      <c r="RIC66" s="370"/>
      <c r="RID66" s="370"/>
      <c r="RIE66" s="370"/>
      <c r="RIF66" s="370"/>
      <c r="RIG66" s="370"/>
      <c r="RIH66" s="370"/>
      <c r="RII66" s="370"/>
      <c r="RIJ66" s="370"/>
      <c r="RIK66" s="370"/>
      <c r="RIL66" s="370"/>
      <c r="RIM66" s="370"/>
      <c r="RIN66" s="370"/>
      <c r="RIO66" s="370"/>
      <c r="RIP66" s="370"/>
      <c r="RIQ66" s="370"/>
      <c r="RIR66" s="370"/>
      <c r="RIS66" s="370"/>
      <c r="RIT66" s="370"/>
      <c r="RIU66" s="370"/>
      <c r="RIV66" s="370"/>
      <c r="RIW66" s="370"/>
      <c r="RIX66" s="370"/>
      <c r="RIY66" s="370"/>
      <c r="RIZ66" s="370"/>
      <c r="RJA66" s="370"/>
      <c r="RJB66" s="370"/>
      <c r="RJC66" s="370"/>
      <c r="RJD66" s="370"/>
      <c r="RJE66" s="370"/>
      <c r="RJF66" s="370"/>
      <c r="RJG66" s="370"/>
      <c r="RJH66" s="370"/>
      <c r="RJI66" s="370"/>
      <c r="RJJ66" s="370"/>
      <c r="RJK66" s="370"/>
      <c r="RJL66" s="370"/>
      <c r="RJM66" s="370"/>
      <c r="RJN66" s="370"/>
      <c r="RJO66" s="370"/>
      <c r="RJP66" s="370"/>
      <c r="RJQ66" s="370"/>
      <c r="RJR66" s="370"/>
      <c r="RJS66" s="370"/>
      <c r="RJT66" s="370"/>
      <c r="RJU66" s="370"/>
      <c r="RJV66" s="370"/>
      <c r="RJW66" s="370"/>
      <c r="RJX66" s="370"/>
      <c r="RJY66" s="370"/>
      <c r="RJZ66" s="370"/>
      <c r="RKA66" s="370"/>
      <c r="RKB66" s="370"/>
      <c r="RKC66" s="370"/>
      <c r="RKD66" s="370"/>
      <c r="RKE66" s="370"/>
      <c r="RKF66" s="370"/>
      <c r="RKG66" s="370"/>
      <c r="RKH66" s="370"/>
      <c r="RKI66" s="370"/>
      <c r="RKJ66" s="370"/>
      <c r="RKK66" s="370"/>
      <c r="RKL66" s="370"/>
      <c r="RKM66" s="370"/>
      <c r="RKN66" s="370"/>
      <c r="RKO66" s="370"/>
      <c r="RKP66" s="370"/>
      <c r="RKQ66" s="370"/>
      <c r="RKR66" s="370"/>
      <c r="RKS66" s="370"/>
      <c r="RKT66" s="370"/>
      <c r="RKU66" s="370"/>
      <c r="RKV66" s="370"/>
      <c r="RKW66" s="370"/>
      <c r="RKX66" s="370"/>
      <c r="RKY66" s="370"/>
      <c r="RKZ66" s="370"/>
      <c r="RLA66" s="370"/>
      <c r="RLB66" s="370"/>
      <c r="RLC66" s="370"/>
      <c r="RLD66" s="370"/>
      <c r="RLE66" s="370"/>
      <c r="RLF66" s="370"/>
      <c r="RLG66" s="370"/>
      <c r="RLH66" s="370"/>
      <c r="RLI66" s="370"/>
      <c r="RLJ66" s="370"/>
      <c r="RLK66" s="370"/>
      <c r="RLL66" s="370"/>
      <c r="RLM66" s="370"/>
      <c r="RLN66" s="370"/>
      <c r="RLO66" s="370"/>
      <c r="RLP66" s="370"/>
      <c r="RLQ66" s="370"/>
      <c r="RLR66" s="370"/>
      <c r="RLS66" s="370"/>
      <c r="RLT66" s="370"/>
      <c r="RLU66" s="370"/>
      <c r="RLV66" s="370"/>
      <c r="RLW66" s="370"/>
      <c r="RLX66" s="370"/>
      <c r="RLY66" s="370"/>
      <c r="RLZ66" s="370"/>
      <c r="RMA66" s="370"/>
      <c r="RMB66" s="370"/>
      <c r="RMC66" s="370"/>
      <c r="RMD66" s="370"/>
      <c r="RME66" s="370"/>
      <c r="RMF66" s="370"/>
      <c r="RMG66" s="370"/>
      <c r="RMH66" s="370"/>
      <c r="RMI66" s="370"/>
      <c r="RMJ66" s="370"/>
      <c r="RMK66" s="370"/>
      <c r="RML66" s="370"/>
      <c r="RMM66" s="370"/>
      <c r="RMN66" s="370"/>
      <c r="RMO66" s="370"/>
      <c r="RMP66" s="370"/>
      <c r="RMQ66" s="370"/>
      <c r="RMR66" s="370"/>
      <c r="RMS66" s="370"/>
      <c r="RMT66" s="370"/>
      <c r="RMU66" s="370"/>
      <c r="RMV66" s="370"/>
      <c r="RMW66" s="370"/>
      <c r="RMX66" s="370"/>
      <c r="RMY66" s="370"/>
      <c r="RMZ66" s="370"/>
      <c r="RNA66" s="370"/>
      <c r="RNB66" s="370"/>
      <c r="RNC66" s="370"/>
      <c r="RND66" s="370"/>
      <c r="RNE66" s="370"/>
      <c r="RNF66" s="370"/>
      <c r="RNG66" s="370"/>
      <c r="RNH66" s="370"/>
      <c r="RNI66" s="370"/>
      <c r="RNJ66" s="370"/>
      <c r="RNK66" s="370"/>
      <c r="RNL66" s="370"/>
      <c r="RNM66" s="370"/>
      <c r="RNN66" s="370"/>
      <c r="RNO66" s="370"/>
      <c r="RNP66" s="370"/>
      <c r="RNQ66" s="370"/>
      <c r="RNR66" s="370"/>
      <c r="RNS66" s="370"/>
      <c r="RNT66" s="370"/>
      <c r="RNU66" s="370"/>
      <c r="RNV66" s="370"/>
      <c r="RNW66" s="370"/>
      <c r="RNX66" s="370"/>
      <c r="RNY66" s="370"/>
      <c r="RNZ66" s="370"/>
      <c r="ROA66" s="370"/>
      <c r="ROB66" s="370"/>
      <c r="ROC66" s="370"/>
      <c r="ROD66" s="370"/>
      <c r="ROE66" s="370"/>
      <c r="ROF66" s="370"/>
      <c r="ROG66" s="370"/>
      <c r="ROH66" s="370"/>
      <c r="ROI66" s="370"/>
      <c r="ROJ66" s="370"/>
      <c r="ROK66" s="370"/>
      <c r="ROL66" s="370"/>
      <c r="ROM66" s="370"/>
      <c r="RON66" s="370"/>
      <c r="ROO66" s="370"/>
      <c r="ROP66" s="370"/>
      <c r="ROQ66" s="370"/>
      <c r="ROR66" s="370"/>
      <c r="ROS66" s="370"/>
      <c r="ROT66" s="370"/>
      <c r="ROU66" s="370"/>
      <c r="ROV66" s="370"/>
      <c r="ROW66" s="370"/>
      <c r="ROX66" s="370"/>
      <c r="ROY66" s="370"/>
      <c r="ROZ66" s="370"/>
      <c r="RPA66" s="370"/>
      <c r="RPB66" s="370"/>
      <c r="RPC66" s="370"/>
      <c r="RPD66" s="370"/>
      <c r="RPE66" s="370"/>
      <c r="RPF66" s="370"/>
      <c r="RPG66" s="370"/>
      <c r="RPH66" s="370"/>
      <c r="RPI66" s="370"/>
      <c r="RPJ66" s="370"/>
      <c r="RPK66" s="370"/>
      <c r="RPL66" s="370"/>
      <c r="RPM66" s="370"/>
      <c r="RPN66" s="370"/>
      <c r="RPO66" s="370"/>
      <c r="RPP66" s="370"/>
      <c r="RPQ66" s="370"/>
      <c r="RPR66" s="370"/>
      <c r="RPS66" s="370"/>
      <c r="RPT66" s="370"/>
      <c r="RPU66" s="370"/>
      <c r="RPV66" s="370"/>
      <c r="RPW66" s="370"/>
      <c r="RPX66" s="370"/>
      <c r="RPY66" s="370"/>
      <c r="RPZ66" s="370"/>
      <c r="RQA66" s="370"/>
      <c r="RQB66" s="370"/>
      <c r="RQC66" s="370"/>
      <c r="RQD66" s="370"/>
      <c r="RQE66" s="370"/>
      <c r="RQF66" s="370"/>
      <c r="RQG66" s="370"/>
      <c r="RQH66" s="370"/>
      <c r="RQI66" s="370"/>
      <c r="RQJ66" s="370"/>
      <c r="RQK66" s="370"/>
      <c r="RQL66" s="370"/>
      <c r="RQM66" s="370"/>
      <c r="RQN66" s="370"/>
      <c r="RQO66" s="370"/>
      <c r="RQP66" s="370"/>
      <c r="RQQ66" s="370"/>
      <c r="RQR66" s="370"/>
      <c r="RQS66" s="370"/>
      <c r="RQT66" s="370"/>
      <c r="RQU66" s="370"/>
      <c r="RQV66" s="370"/>
      <c r="RQW66" s="370"/>
      <c r="RQX66" s="370"/>
      <c r="RQY66" s="370"/>
      <c r="RQZ66" s="370"/>
      <c r="RRA66" s="370"/>
      <c r="RRB66" s="370"/>
      <c r="RRC66" s="370"/>
      <c r="RRD66" s="370"/>
      <c r="RRE66" s="370"/>
      <c r="RRF66" s="370"/>
      <c r="RRG66" s="370"/>
      <c r="RRH66" s="370"/>
      <c r="RRI66" s="370"/>
      <c r="RRJ66" s="370"/>
      <c r="RRK66" s="370"/>
      <c r="RRL66" s="370"/>
      <c r="RRM66" s="370"/>
      <c r="RRN66" s="370"/>
      <c r="RRO66" s="370"/>
      <c r="RRP66" s="370"/>
      <c r="RRQ66" s="370"/>
      <c r="RRR66" s="370"/>
      <c r="RRS66" s="370"/>
      <c r="RRT66" s="370"/>
      <c r="RRU66" s="370"/>
      <c r="RRV66" s="370"/>
      <c r="RRW66" s="370"/>
      <c r="RRX66" s="370"/>
      <c r="RRY66" s="370"/>
      <c r="RRZ66" s="370"/>
      <c r="RSA66" s="370"/>
      <c r="RSB66" s="370"/>
      <c r="RSC66" s="370"/>
      <c r="RSD66" s="370"/>
      <c r="RSE66" s="370"/>
      <c r="RSF66" s="370"/>
      <c r="RSG66" s="370"/>
      <c r="RSH66" s="370"/>
      <c r="RSI66" s="370"/>
      <c r="RSJ66" s="370"/>
      <c r="RSK66" s="370"/>
      <c r="RSL66" s="370"/>
      <c r="RSM66" s="370"/>
      <c r="RSN66" s="370"/>
      <c r="RSO66" s="370"/>
      <c r="RSP66" s="370"/>
      <c r="RSQ66" s="370"/>
      <c r="RSR66" s="370"/>
      <c r="RSS66" s="370"/>
      <c r="RST66" s="370"/>
      <c r="RSU66" s="370"/>
      <c r="RSV66" s="370"/>
      <c r="RSW66" s="370"/>
      <c r="RSX66" s="370"/>
      <c r="RSY66" s="370"/>
      <c r="RSZ66" s="370"/>
      <c r="RTA66" s="370"/>
      <c r="RTB66" s="370"/>
      <c r="RTC66" s="370"/>
      <c r="RTD66" s="370"/>
      <c r="RTE66" s="370"/>
      <c r="RTF66" s="370"/>
      <c r="RTG66" s="370"/>
      <c r="RTH66" s="370"/>
      <c r="RTI66" s="370"/>
      <c r="RTJ66" s="370"/>
      <c r="RTK66" s="370"/>
      <c r="RTL66" s="370"/>
      <c r="RTM66" s="370"/>
      <c r="RTN66" s="370"/>
      <c r="RTO66" s="370"/>
      <c r="RTP66" s="370"/>
      <c r="RTQ66" s="370"/>
      <c r="RTR66" s="370"/>
      <c r="RTS66" s="370"/>
      <c r="RTT66" s="370"/>
      <c r="RTU66" s="370"/>
      <c r="RTV66" s="370"/>
      <c r="RTW66" s="370"/>
      <c r="RTX66" s="370"/>
      <c r="RTY66" s="370"/>
      <c r="RTZ66" s="370"/>
      <c r="RUA66" s="370"/>
      <c r="RUB66" s="370"/>
      <c r="RUC66" s="370"/>
      <c r="RUD66" s="370"/>
      <c r="RUE66" s="370"/>
      <c r="RUF66" s="370"/>
      <c r="RUG66" s="370"/>
      <c r="RUH66" s="370"/>
      <c r="RUI66" s="370"/>
      <c r="RUJ66" s="370"/>
      <c r="RUK66" s="370"/>
      <c r="RUL66" s="370"/>
      <c r="RUM66" s="370"/>
      <c r="RUN66" s="370"/>
      <c r="RUO66" s="370"/>
      <c r="RUP66" s="370"/>
      <c r="RUQ66" s="370"/>
      <c r="RUR66" s="370"/>
      <c r="RUS66" s="370"/>
      <c r="RUT66" s="370"/>
      <c r="RUU66" s="370"/>
      <c r="RUV66" s="370"/>
      <c r="RUW66" s="370"/>
      <c r="RUX66" s="370"/>
      <c r="RUY66" s="370"/>
      <c r="RUZ66" s="370"/>
      <c r="RVA66" s="370"/>
      <c r="RVB66" s="370"/>
      <c r="RVC66" s="370"/>
      <c r="RVD66" s="370"/>
      <c r="RVE66" s="370"/>
      <c r="RVF66" s="370"/>
      <c r="RVG66" s="370"/>
      <c r="RVH66" s="370"/>
      <c r="RVI66" s="370"/>
      <c r="RVJ66" s="370"/>
      <c r="RVK66" s="370"/>
      <c r="RVL66" s="370"/>
      <c r="RVM66" s="370"/>
      <c r="RVN66" s="370"/>
      <c r="RVO66" s="370"/>
      <c r="RVP66" s="370"/>
      <c r="RVQ66" s="370"/>
      <c r="RVR66" s="370"/>
      <c r="RVS66" s="370"/>
      <c r="RVT66" s="370"/>
      <c r="RVU66" s="370"/>
      <c r="RVV66" s="370"/>
      <c r="RVW66" s="370"/>
      <c r="RVX66" s="370"/>
      <c r="RVY66" s="370"/>
      <c r="RVZ66" s="370"/>
      <c r="RWA66" s="370"/>
      <c r="RWB66" s="370"/>
      <c r="RWC66" s="370"/>
      <c r="RWD66" s="370"/>
      <c r="RWE66" s="370"/>
      <c r="RWF66" s="370"/>
      <c r="RWG66" s="370"/>
      <c r="RWH66" s="370"/>
      <c r="RWI66" s="370"/>
      <c r="RWJ66" s="370"/>
      <c r="RWK66" s="370"/>
      <c r="RWL66" s="370"/>
      <c r="RWM66" s="370"/>
      <c r="RWN66" s="370"/>
      <c r="RWO66" s="370"/>
      <c r="RWP66" s="370"/>
      <c r="RWQ66" s="370"/>
      <c r="RWR66" s="370"/>
      <c r="RWS66" s="370"/>
      <c r="RWT66" s="370"/>
      <c r="RWU66" s="370"/>
      <c r="RWV66" s="370"/>
      <c r="RWW66" s="370"/>
      <c r="RWX66" s="370"/>
      <c r="RWY66" s="370"/>
      <c r="RWZ66" s="370"/>
      <c r="RXA66" s="370"/>
      <c r="RXB66" s="370"/>
      <c r="RXC66" s="370"/>
      <c r="RXD66" s="370"/>
      <c r="RXE66" s="370"/>
      <c r="RXF66" s="370"/>
      <c r="RXG66" s="370"/>
      <c r="RXH66" s="370"/>
      <c r="RXI66" s="370"/>
      <c r="RXJ66" s="370"/>
      <c r="RXK66" s="370"/>
      <c r="RXL66" s="370"/>
      <c r="RXM66" s="370"/>
      <c r="RXN66" s="370"/>
      <c r="RXO66" s="370"/>
      <c r="RXP66" s="370"/>
      <c r="RXQ66" s="370"/>
      <c r="RXR66" s="370"/>
      <c r="RXS66" s="370"/>
      <c r="RXT66" s="370"/>
      <c r="RXU66" s="370"/>
      <c r="RXV66" s="370"/>
      <c r="RXW66" s="370"/>
      <c r="RXX66" s="370"/>
      <c r="RXY66" s="370"/>
      <c r="RXZ66" s="370"/>
      <c r="RYA66" s="370"/>
      <c r="RYB66" s="370"/>
      <c r="RYC66" s="370"/>
      <c r="RYD66" s="370"/>
      <c r="RYE66" s="370"/>
      <c r="RYF66" s="370"/>
      <c r="RYG66" s="370"/>
      <c r="RYH66" s="370"/>
      <c r="RYI66" s="370"/>
      <c r="RYJ66" s="370"/>
      <c r="RYK66" s="370"/>
      <c r="RYL66" s="370"/>
      <c r="RYM66" s="370"/>
      <c r="RYN66" s="370"/>
      <c r="RYO66" s="370"/>
      <c r="RYP66" s="370"/>
      <c r="RYQ66" s="370"/>
      <c r="RYR66" s="370"/>
      <c r="RYS66" s="370"/>
      <c r="RYT66" s="370"/>
      <c r="RYU66" s="370"/>
      <c r="RYV66" s="370"/>
      <c r="RYW66" s="370"/>
      <c r="RYX66" s="370"/>
      <c r="RYY66" s="370"/>
      <c r="RYZ66" s="370"/>
      <c r="RZA66" s="370"/>
      <c r="RZB66" s="370"/>
      <c r="RZC66" s="370"/>
      <c r="RZD66" s="370"/>
      <c r="RZE66" s="370"/>
      <c r="RZF66" s="370"/>
      <c r="RZG66" s="370"/>
      <c r="RZH66" s="370"/>
      <c r="RZI66" s="370"/>
      <c r="RZJ66" s="370"/>
      <c r="RZK66" s="370"/>
      <c r="RZL66" s="370"/>
      <c r="RZM66" s="370"/>
      <c r="RZN66" s="370"/>
      <c r="RZO66" s="370"/>
      <c r="RZP66" s="370"/>
      <c r="RZQ66" s="370"/>
      <c r="RZR66" s="370"/>
      <c r="RZS66" s="370"/>
      <c r="RZT66" s="370"/>
      <c r="RZU66" s="370"/>
      <c r="RZV66" s="370"/>
      <c r="RZW66" s="370"/>
      <c r="RZX66" s="370"/>
      <c r="RZY66" s="370"/>
      <c r="RZZ66" s="370"/>
      <c r="SAA66" s="370"/>
      <c r="SAB66" s="370"/>
      <c r="SAC66" s="370"/>
      <c r="SAD66" s="370"/>
      <c r="SAE66" s="370"/>
      <c r="SAF66" s="370"/>
      <c r="SAG66" s="370"/>
      <c r="SAH66" s="370"/>
      <c r="SAI66" s="370"/>
      <c r="SAJ66" s="370"/>
      <c r="SAK66" s="370"/>
      <c r="SAL66" s="370"/>
      <c r="SAM66" s="370"/>
      <c r="SAN66" s="370"/>
      <c r="SAO66" s="370"/>
      <c r="SAP66" s="370"/>
      <c r="SAQ66" s="370"/>
      <c r="SAR66" s="370"/>
      <c r="SAS66" s="370"/>
      <c r="SAT66" s="370"/>
      <c r="SAU66" s="370"/>
      <c r="SAV66" s="370"/>
      <c r="SAW66" s="370"/>
      <c r="SAX66" s="370"/>
      <c r="SAY66" s="370"/>
      <c r="SAZ66" s="370"/>
      <c r="SBA66" s="370"/>
      <c r="SBB66" s="370"/>
      <c r="SBC66" s="370"/>
      <c r="SBD66" s="370"/>
      <c r="SBE66" s="370"/>
      <c r="SBF66" s="370"/>
      <c r="SBG66" s="370"/>
      <c r="SBH66" s="370"/>
      <c r="SBI66" s="370"/>
      <c r="SBJ66" s="370"/>
      <c r="SBK66" s="370"/>
      <c r="SBL66" s="370"/>
      <c r="SBM66" s="370"/>
      <c r="SBN66" s="370"/>
      <c r="SBO66" s="370"/>
      <c r="SBP66" s="370"/>
      <c r="SBQ66" s="370"/>
      <c r="SBR66" s="370"/>
      <c r="SBS66" s="370"/>
      <c r="SBT66" s="370"/>
      <c r="SBU66" s="370"/>
      <c r="SBV66" s="370"/>
      <c r="SBW66" s="370"/>
      <c r="SBX66" s="370"/>
      <c r="SBY66" s="370"/>
      <c r="SBZ66" s="370"/>
      <c r="SCA66" s="370"/>
      <c r="SCB66" s="370"/>
      <c r="SCC66" s="370"/>
      <c r="SCD66" s="370"/>
      <c r="SCE66" s="370"/>
      <c r="SCF66" s="370"/>
      <c r="SCG66" s="370"/>
      <c r="SCH66" s="370"/>
      <c r="SCI66" s="370"/>
      <c r="SCJ66" s="370"/>
      <c r="SCK66" s="370"/>
      <c r="SCL66" s="370"/>
      <c r="SCM66" s="370"/>
      <c r="SCN66" s="370"/>
      <c r="SCO66" s="370"/>
      <c r="SCP66" s="370"/>
      <c r="SCQ66" s="370"/>
      <c r="SCR66" s="370"/>
      <c r="SCS66" s="370"/>
      <c r="SCT66" s="370"/>
      <c r="SCU66" s="370"/>
      <c r="SCV66" s="370"/>
      <c r="SCW66" s="370"/>
      <c r="SCX66" s="370"/>
      <c r="SCY66" s="370"/>
      <c r="SCZ66" s="370"/>
      <c r="SDA66" s="370"/>
      <c r="SDB66" s="370"/>
      <c r="SDC66" s="370"/>
      <c r="SDD66" s="370"/>
      <c r="SDE66" s="370"/>
      <c r="SDF66" s="370"/>
      <c r="SDG66" s="370"/>
      <c r="SDH66" s="370"/>
      <c r="SDI66" s="370"/>
      <c r="SDJ66" s="370"/>
      <c r="SDK66" s="370"/>
      <c r="SDL66" s="370"/>
      <c r="SDM66" s="370"/>
      <c r="SDN66" s="370"/>
      <c r="SDO66" s="370"/>
      <c r="SDP66" s="370"/>
      <c r="SDQ66" s="370"/>
      <c r="SDR66" s="370"/>
      <c r="SDS66" s="370"/>
      <c r="SDT66" s="370"/>
      <c r="SDU66" s="370"/>
      <c r="SDV66" s="370"/>
      <c r="SDW66" s="370"/>
      <c r="SDX66" s="370"/>
      <c r="SDY66" s="370"/>
      <c r="SDZ66" s="370"/>
      <c r="SEA66" s="370"/>
      <c r="SEB66" s="370"/>
      <c r="SEC66" s="370"/>
      <c r="SED66" s="370"/>
      <c r="SEE66" s="370"/>
      <c r="SEF66" s="370"/>
      <c r="SEG66" s="370"/>
      <c r="SEH66" s="370"/>
      <c r="SEI66" s="370"/>
      <c r="SEJ66" s="370"/>
      <c r="SEK66" s="370"/>
      <c r="SEL66" s="370"/>
      <c r="SEM66" s="370"/>
      <c r="SEN66" s="370"/>
      <c r="SEO66" s="370"/>
      <c r="SEP66" s="370"/>
      <c r="SEQ66" s="370"/>
      <c r="SER66" s="370"/>
      <c r="SES66" s="370"/>
      <c r="SET66" s="370"/>
      <c r="SEU66" s="370"/>
      <c r="SEV66" s="370"/>
      <c r="SEW66" s="370"/>
      <c r="SEX66" s="370"/>
      <c r="SEY66" s="370"/>
      <c r="SEZ66" s="370"/>
      <c r="SFA66" s="370"/>
      <c r="SFB66" s="370"/>
      <c r="SFC66" s="370"/>
      <c r="SFD66" s="370"/>
      <c r="SFE66" s="370"/>
      <c r="SFF66" s="370"/>
      <c r="SFG66" s="370"/>
      <c r="SFH66" s="370"/>
      <c r="SFI66" s="370"/>
      <c r="SFJ66" s="370"/>
      <c r="SFK66" s="370"/>
      <c r="SFL66" s="370"/>
      <c r="SFM66" s="370"/>
      <c r="SFN66" s="370"/>
      <c r="SFO66" s="370"/>
      <c r="SFP66" s="370"/>
      <c r="SFQ66" s="370"/>
      <c r="SFR66" s="370"/>
      <c r="SFS66" s="370"/>
      <c r="SFT66" s="370"/>
      <c r="SFU66" s="370"/>
      <c r="SFV66" s="370"/>
      <c r="SFW66" s="370"/>
      <c r="SFX66" s="370"/>
      <c r="SFY66" s="370"/>
      <c r="SFZ66" s="370"/>
      <c r="SGA66" s="370"/>
      <c r="SGB66" s="370"/>
      <c r="SGC66" s="370"/>
      <c r="SGD66" s="370"/>
      <c r="SGE66" s="370"/>
      <c r="SGF66" s="370"/>
      <c r="SGG66" s="370"/>
      <c r="SGH66" s="370"/>
      <c r="SGI66" s="370"/>
      <c r="SGJ66" s="370"/>
      <c r="SGK66" s="370"/>
      <c r="SGL66" s="370"/>
      <c r="SGM66" s="370"/>
      <c r="SGN66" s="370"/>
      <c r="SGO66" s="370"/>
      <c r="SGP66" s="370"/>
      <c r="SGQ66" s="370"/>
      <c r="SGR66" s="370"/>
      <c r="SGS66" s="370"/>
      <c r="SGT66" s="370"/>
      <c r="SGU66" s="370"/>
      <c r="SGV66" s="370"/>
      <c r="SGW66" s="370"/>
      <c r="SGX66" s="370"/>
      <c r="SGY66" s="370"/>
      <c r="SGZ66" s="370"/>
      <c r="SHA66" s="370"/>
      <c r="SHB66" s="370"/>
      <c r="SHC66" s="370"/>
      <c r="SHD66" s="370"/>
      <c r="SHE66" s="370"/>
      <c r="SHF66" s="370"/>
      <c r="SHG66" s="370"/>
      <c r="SHH66" s="370"/>
      <c r="SHI66" s="370"/>
      <c r="SHJ66" s="370"/>
      <c r="SHK66" s="370"/>
      <c r="SHL66" s="370"/>
      <c r="SHM66" s="370"/>
      <c r="SHN66" s="370"/>
      <c r="SHO66" s="370"/>
      <c r="SHP66" s="370"/>
      <c r="SHQ66" s="370"/>
      <c r="SHR66" s="370"/>
      <c r="SHS66" s="370"/>
      <c r="SHT66" s="370"/>
      <c r="SHU66" s="370"/>
      <c r="SHV66" s="370"/>
      <c r="SHW66" s="370"/>
      <c r="SHX66" s="370"/>
      <c r="SHY66" s="370"/>
      <c r="SHZ66" s="370"/>
      <c r="SIA66" s="370"/>
      <c r="SIB66" s="370"/>
      <c r="SIC66" s="370"/>
      <c r="SID66" s="370"/>
      <c r="SIE66" s="370"/>
      <c r="SIF66" s="370"/>
      <c r="SIG66" s="370"/>
      <c r="SIH66" s="370"/>
      <c r="SII66" s="370"/>
      <c r="SIJ66" s="370"/>
      <c r="SIK66" s="370"/>
      <c r="SIL66" s="370"/>
      <c r="SIM66" s="370"/>
      <c r="SIN66" s="370"/>
      <c r="SIO66" s="370"/>
      <c r="SIP66" s="370"/>
      <c r="SIQ66" s="370"/>
      <c r="SIR66" s="370"/>
      <c r="SIS66" s="370"/>
      <c r="SIT66" s="370"/>
      <c r="SIU66" s="370"/>
      <c r="SIV66" s="370"/>
      <c r="SIW66" s="370"/>
      <c r="SIX66" s="370"/>
      <c r="SIY66" s="370"/>
      <c r="SIZ66" s="370"/>
      <c r="SJA66" s="370"/>
      <c r="SJB66" s="370"/>
      <c r="SJC66" s="370"/>
      <c r="SJD66" s="370"/>
      <c r="SJE66" s="370"/>
      <c r="SJF66" s="370"/>
      <c r="SJG66" s="370"/>
      <c r="SJH66" s="370"/>
      <c r="SJI66" s="370"/>
      <c r="SJJ66" s="370"/>
      <c r="SJK66" s="370"/>
      <c r="SJL66" s="370"/>
      <c r="SJM66" s="370"/>
      <c r="SJN66" s="370"/>
      <c r="SJO66" s="370"/>
      <c r="SJP66" s="370"/>
      <c r="SJQ66" s="370"/>
      <c r="SJR66" s="370"/>
      <c r="SJS66" s="370"/>
      <c r="SJT66" s="370"/>
      <c r="SJU66" s="370"/>
      <c r="SJV66" s="370"/>
      <c r="SJW66" s="370"/>
      <c r="SJX66" s="370"/>
      <c r="SJY66" s="370"/>
      <c r="SJZ66" s="370"/>
      <c r="SKA66" s="370"/>
      <c r="SKB66" s="370"/>
      <c r="SKC66" s="370"/>
      <c r="SKD66" s="370"/>
      <c r="SKE66" s="370"/>
      <c r="SKF66" s="370"/>
      <c r="SKG66" s="370"/>
      <c r="SKH66" s="370"/>
      <c r="SKI66" s="370"/>
      <c r="SKJ66" s="370"/>
      <c r="SKK66" s="370"/>
      <c r="SKL66" s="370"/>
      <c r="SKM66" s="370"/>
      <c r="SKN66" s="370"/>
      <c r="SKO66" s="370"/>
      <c r="SKP66" s="370"/>
      <c r="SKQ66" s="370"/>
      <c r="SKR66" s="370"/>
      <c r="SKS66" s="370"/>
      <c r="SKT66" s="370"/>
      <c r="SKU66" s="370"/>
      <c r="SKV66" s="370"/>
      <c r="SKW66" s="370"/>
      <c r="SKX66" s="370"/>
      <c r="SKY66" s="370"/>
      <c r="SKZ66" s="370"/>
      <c r="SLA66" s="370"/>
      <c r="SLB66" s="370"/>
      <c r="SLC66" s="370"/>
      <c r="SLD66" s="370"/>
      <c r="SLE66" s="370"/>
      <c r="SLF66" s="370"/>
      <c r="SLG66" s="370"/>
      <c r="SLH66" s="370"/>
      <c r="SLI66" s="370"/>
      <c r="SLJ66" s="370"/>
      <c r="SLK66" s="370"/>
      <c r="SLL66" s="370"/>
      <c r="SLM66" s="370"/>
      <c r="SLN66" s="370"/>
      <c r="SLO66" s="370"/>
      <c r="SLP66" s="370"/>
      <c r="SLQ66" s="370"/>
      <c r="SLR66" s="370"/>
      <c r="SLS66" s="370"/>
      <c r="SLT66" s="370"/>
      <c r="SLU66" s="370"/>
      <c r="SLV66" s="370"/>
      <c r="SLW66" s="370"/>
      <c r="SLX66" s="370"/>
      <c r="SLY66" s="370"/>
      <c r="SLZ66" s="370"/>
      <c r="SMA66" s="370"/>
      <c r="SMB66" s="370"/>
      <c r="SMC66" s="370"/>
      <c r="SMD66" s="370"/>
      <c r="SME66" s="370"/>
      <c r="SMF66" s="370"/>
      <c r="SMG66" s="370"/>
      <c r="SMH66" s="370"/>
      <c r="SMI66" s="370"/>
      <c r="SMJ66" s="370"/>
      <c r="SMK66" s="370"/>
      <c r="SML66" s="370"/>
      <c r="SMM66" s="370"/>
      <c r="SMN66" s="370"/>
      <c r="SMO66" s="370"/>
      <c r="SMP66" s="370"/>
      <c r="SMQ66" s="370"/>
      <c r="SMR66" s="370"/>
      <c r="SMS66" s="370"/>
      <c r="SMT66" s="370"/>
      <c r="SMU66" s="370"/>
      <c r="SMV66" s="370"/>
      <c r="SMW66" s="370"/>
      <c r="SMX66" s="370"/>
      <c r="SMY66" s="370"/>
      <c r="SMZ66" s="370"/>
      <c r="SNA66" s="370"/>
      <c r="SNB66" s="370"/>
      <c r="SNC66" s="370"/>
      <c r="SND66" s="370"/>
      <c r="SNE66" s="370"/>
      <c r="SNF66" s="370"/>
      <c r="SNG66" s="370"/>
      <c r="SNH66" s="370"/>
      <c r="SNI66" s="370"/>
      <c r="SNJ66" s="370"/>
      <c r="SNK66" s="370"/>
      <c r="SNL66" s="370"/>
      <c r="SNM66" s="370"/>
      <c r="SNN66" s="370"/>
      <c r="SNO66" s="370"/>
      <c r="SNP66" s="370"/>
      <c r="SNQ66" s="370"/>
      <c r="SNR66" s="370"/>
      <c r="SNS66" s="370"/>
      <c r="SNT66" s="370"/>
      <c r="SNU66" s="370"/>
      <c r="SNV66" s="370"/>
      <c r="SNW66" s="370"/>
      <c r="SNX66" s="370"/>
      <c r="SNY66" s="370"/>
      <c r="SNZ66" s="370"/>
      <c r="SOA66" s="370"/>
      <c r="SOB66" s="370"/>
      <c r="SOC66" s="370"/>
      <c r="SOD66" s="370"/>
      <c r="SOE66" s="370"/>
      <c r="SOF66" s="370"/>
      <c r="SOG66" s="370"/>
      <c r="SOH66" s="370"/>
      <c r="SOI66" s="370"/>
      <c r="SOJ66" s="370"/>
      <c r="SOK66" s="370"/>
      <c r="SOL66" s="370"/>
      <c r="SOM66" s="370"/>
      <c r="SON66" s="370"/>
      <c r="SOO66" s="370"/>
      <c r="SOP66" s="370"/>
      <c r="SOQ66" s="370"/>
      <c r="SOR66" s="370"/>
      <c r="SOS66" s="370"/>
      <c r="SOT66" s="370"/>
      <c r="SOU66" s="370"/>
      <c r="SOV66" s="370"/>
      <c r="SOW66" s="370"/>
      <c r="SOX66" s="370"/>
      <c r="SOY66" s="370"/>
      <c r="SOZ66" s="370"/>
      <c r="SPA66" s="370"/>
      <c r="SPB66" s="370"/>
      <c r="SPC66" s="370"/>
      <c r="SPD66" s="370"/>
      <c r="SPE66" s="370"/>
      <c r="SPF66" s="370"/>
      <c r="SPG66" s="370"/>
      <c r="SPH66" s="370"/>
      <c r="SPI66" s="370"/>
      <c r="SPJ66" s="370"/>
      <c r="SPK66" s="370"/>
      <c r="SPL66" s="370"/>
      <c r="SPM66" s="370"/>
      <c r="SPN66" s="370"/>
      <c r="SPO66" s="370"/>
      <c r="SPP66" s="370"/>
      <c r="SPQ66" s="370"/>
      <c r="SPR66" s="370"/>
      <c r="SPS66" s="370"/>
      <c r="SPT66" s="370"/>
      <c r="SPU66" s="370"/>
      <c r="SPV66" s="370"/>
      <c r="SPW66" s="370"/>
      <c r="SPX66" s="370"/>
      <c r="SPY66" s="370"/>
      <c r="SPZ66" s="370"/>
      <c r="SQA66" s="370"/>
      <c r="SQB66" s="370"/>
      <c r="SQC66" s="370"/>
      <c r="SQD66" s="370"/>
      <c r="SQE66" s="370"/>
      <c r="SQF66" s="370"/>
      <c r="SQG66" s="370"/>
      <c r="SQH66" s="370"/>
      <c r="SQI66" s="370"/>
      <c r="SQJ66" s="370"/>
      <c r="SQK66" s="370"/>
      <c r="SQL66" s="370"/>
      <c r="SQM66" s="370"/>
      <c r="SQN66" s="370"/>
      <c r="SQO66" s="370"/>
      <c r="SQP66" s="370"/>
      <c r="SQQ66" s="370"/>
      <c r="SQR66" s="370"/>
      <c r="SQS66" s="370"/>
      <c r="SQT66" s="370"/>
      <c r="SQU66" s="370"/>
      <c r="SQV66" s="370"/>
      <c r="SQW66" s="370"/>
      <c r="SQX66" s="370"/>
      <c r="SQY66" s="370"/>
      <c r="SQZ66" s="370"/>
      <c r="SRA66" s="370"/>
      <c r="SRB66" s="370"/>
      <c r="SRC66" s="370"/>
      <c r="SRD66" s="370"/>
      <c r="SRE66" s="370"/>
      <c r="SRF66" s="370"/>
      <c r="SRG66" s="370"/>
      <c r="SRH66" s="370"/>
      <c r="SRI66" s="370"/>
      <c r="SRJ66" s="370"/>
      <c r="SRK66" s="370"/>
      <c r="SRL66" s="370"/>
      <c r="SRM66" s="370"/>
      <c r="SRN66" s="370"/>
      <c r="SRO66" s="370"/>
      <c r="SRP66" s="370"/>
      <c r="SRQ66" s="370"/>
      <c r="SRR66" s="370"/>
      <c r="SRS66" s="370"/>
      <c r="SRT66" s="370"/>
      <c r="SRU66" s="370"/>
      <c r="SRV66" s="370"/>
      <c r="SRW66" s="370"/>
      <c r="SRX66" s="370"/>
      <c r="SRY66" s="370"/>
      <c r="SRZ66" s="370"/>
      <c r="SSA66" s="370"/>
      <c r="SSB66" s="370"/>
      <c r="SSC66" s="370"/>
      <c r="SSD66" s="370"/>
      <c r="SSE66" s="370"/>
      <c r="SSF66" s="370"/>
      <c r="SSG66" s="370"/>
      <c r="SSH66" s="370"/>
      <c r="SSI66" s="370"/>
      <c r="SSJ66" s="370"/>
      <c r="SSK66" s="370"/>
      <c r="SSL66" s="370"/>
      <c r="SSM66" s="370"/>
      <c r="SSN66" s="370"/>
      <c r="SSO66" s="370"/>
      <c r="SSP66" s="370"/>
      <c r="SSQ66" s="370"/>
      <c r="SSR66" s="370"/>
      <c r="SSS66" s="370"/>
      <c r="SST66" s="370"/>
      <c r="SSU66" s="370"/>
      <c r="SSV66" s="370"/>
      <c r="SSW66" s="370"/>
      <c r="SSX66" s="370"/>
      <c r="SSY66" s="370"/>
      <c r="SSZ66" s="370"/>
      <c r="STA66" s="370"/>
      <c r="STB66" s="370"/>
      <c r="STC66" s="370"/>
      <c r="STD66" s="370"/>
      <c r="STE66" s="370"/>
      <c r="STF66" s="370"/>
      <c r="STG66" s="370"/>
      <c r="STH66" s="370"/>
      <c r="STI66" s="370"/>
      <c r="STJ66" s="370"/>
      <c r="STK66" s="370"/>
      <c r="STL66" s="370"/>
      <c r="STM66" s="370"/>
      <c r="STN66" s="370"/>
      <c r="STO66" s="370"/>
      <c r="STP66" s="370"/>
      <c r="STQ66" s="370"/>
      <c r="STR66" s="370"/>
      <c r="STS66" s="370"/>
      <c r="STT66" s="370"/>
      <c r="STU66" s="370"/>
      <c r="STV66" s="370"/>
      <c r="STW66" s="370"/>
      <c r="STX66" s="370"/>
      <c r="STY66" s="370"/>
      <c r="STZ66" s="370"/>
      <c r="SUA66" s="370"/>
      <c r="SUB66" s="370"/>
      <c r="SUC66" s="370"/>
      <c r="SUD66" s="370"/>
      <c r="SUE66" s="370"/>
      <c r="SUF66" s="370"/>
      <c r="SUG66" s="370"/>
      <c r="SUH66" s="370"/>
      <c r="SUI66" s="370"/>
      <c r="SUJ66" s="370"/>
      <c r="SUK66" s="370"/>
      <c r="SUL66" s="370"/>
      <c r="SUM66" s="370"/>
      <c r="SUN66" s="370"/>
      <c r="SUO66" s="370"/>
      <c r="SUP66" s="370"/>
      <c r="SUQ66" s="370"/>
      <c r="SUR66" s="370"/>
      <c r="SUS66" s="370"/>
      <c r="SUT66" s="370"/>
      <c r="SUU66" s="370"/>
      <c r="SUV66" s="370"/>
      <c r="SUW66" s="370"/>
      <c r="SUX66" s="370"/>
      <c r="SUY66" s="370"/>
      <c r="SUZ66" s="370"/>
      <c r="SVA66" s="370"/>
      <c r="SVB66" s="370"/>
      <c r="SVC66" s="370"/>
      <c r="SVD66" s="370"/>
      <c r="SVE66" s="370"/>
      <c r="SVF66" s="370"/>
      <c r="SVG66" s="370"/>
      <c r="SVH66" s="370"/>
      <c r="SVI66" s="370"/>
      <c r="SVJ66" s="370"/>
      <c r="SVK66" s="370"/>
      <c r="SVL66" s="370"/>
      <c r="SVM66" s="370"/>
      <c r="SVN66" s="370"/>
      <c r="SVO66" s="370"/>
      <c r="SVP66" s="370"/>
      <c r="SVQ66" s="370"/>
      <c r="SVR66" s="370"/>
      <c r="SVS66" s="370"/>
      <c r="SVT66" s="370"/>
      <c r="SVU66" s="370"/>
      <c r="SVV66" s="370"/>
      <c r="SVW66" s="370"/>
      <c r="SVX66" s="370"/>
      <c r="SVY66" s="370"/>
      <c r="SVZ66" s="370"/>
      <c r="SWA66" s="370"/>
      <c r="SWB66" s="370"/>
      <c r="SWC66" s="370"/>
      <c r="SWD66" s="370"/>
      <c r="SWE66" s="370"/>
      <c r="SWF66" s="370"/>
      <c r="SWG66" s="370"/>
      <c r="SWH66" s="370"/>
      <c r="SWI66" s="370"/>
      <c r="SWJ66" s="370"/>
      <c r="SWK66" s="370"/>
      <c r="SWL66" s="370"/>
      <c r="SWM66" s="370"/>
      <c r="SWN66" s="370"/>
      <c r="SWO66" s="370"/>
      <c r="SWP66" s="370"/>
      <c r="SWQ66" s="370"/>
      <c r="SWR66" s="370"/>
      <c r="SWS66" s="370"/>
      <c r="SWT66" s="370"/>
      <c r="SWU66" s="370"/>
      <c r="SWV66" s="370"/>
      <c r="SWW66" s="370"/>
      <c r="SWX66" s="370"/>
      <c r="SWY66" s="370"/>
      <c r="SWZ66" s="370"/>
      <c r="SXA66" s="370"/>
      <c r="SXB66" s="370"/>
      <c r="SXC66" s="370"/>
      <c r="SXD66" s="370"/>
      <c r="SXE66" s="370"/>
      <c r="SXF66" s="370"/>
      <c r="SXG66" s="370"/>
      <c r="SXH66" s="370"/>
      <c r="SXI66" s="370"/>
      <c r="SXJ66" s="370"/>
      <c r="SXK66" s="370"/>
      <c r="SXL66" s="370"/>
      <c r="SXM66" s="370"/>
      <c r="SXN66" s="370"/>
      <c r="SXO66" s="370"/>
      <c r="SXP66" s="370"/>
      <c r="SXQ66" s="370"/>
      <c r="SXR66" s="370"/>
      <c r="SXS66" s="370"/>
      <c r="SXT66" s="370"/>
      <c r="SXU66" s="370"/>
      <c r="SXV66" s="370"/>
      <c r="SXW66" s="370"/>
      <c r="SXX66" s="370"/>
      <c r="SXY66" s="370"/>
      <c r="SXZ66" s="370"/>
      <c r="SYA66" s="370"/>
      <c r="SYB66" s="370"/>
      <c r="SYC66" s="370"/>
      <c r="SYD66" s="370"/>
      <c r="SYE66" s="370"/>
      <c r="SYF66" s="370"/>
      <c r="SYG66" s="370"/>
      <c r="SYH66" s="370"/>
      <c r="SYI66" s="370"/>
      <c r="SYJ66" s="370"/>
      <c r="SYK66" s="370"/>
      <c r="SYL66" s="370"/>
      <c r="SYM66" s="370"/>
      <c r="SYN66" s="370"/>
      <c r="SYO66" s="370"/>
      <c r="SYP66" s="370"/>
      <c r="SYQ66" s="370"/>
      <c r="SYR66" s="370"/>
      <c r="SYS66" s="370"/>
      <c r="SYT66" s="370"/>
      <c r="SYU66" s="370"/>
      <c r="SYV66" s="370"/>
      <c r="SYW66" s="370"/>
      <c r="SYX66" s="370"/>
      <c r="SYY66" s="370"/>
      <c r="SYZ66" s="370"/>
      <c r="SZA66" s="370"/>
      <c r="SZB66" s="370"/>
      <c r="SZC66" s="370"/>
      <c r="SZD66" s="370"/>
      <c r="SZE66" s="370"/>
      <c r="SZF66" s="370"/>
      <c r="SZG66" s="370"/>
      <c r="SZH66" s="370"/>
      <c r="SZI66" s="370"/>
      <c r="SZJ66" s="370"/>
      <c r="SZK66" s="370"/>
      <c r="SZL66" s="370"/>
      <c r="SZM66" s="370"/>
      <c r="SZN66" s="370"/>
      <c r="SZO66" s="370"/>
      <c r="SZP66" s="370"/>
      <c r="SZQ66" s="370"/>
      <c r="SZR66" s="370"/>
      <c r="SZS66" s="370"/>
      <c r="SZT66" s="370"/>
      <c r="SZU66" s="370"/>
      <c r="SZV66" s="370"/>
      <c r="SZW66" s="370"/>
      <c r="SZX66" s="370"/>
      <c r="SZY66" s="370"/>
      <c r="SZZ66" s="370"/>
      <c r="TAA66" s="370"/>
      <c r="TAB66" s="370"/>
      <c r="TAC66" s="370"/>
      <c r="TAD66" s="370"/>
      <c r="TAE66" s="370"/>
      <c r="TAF66" s="370"/>
      <c r="TAG66" s="370"/>
      <c r="TAH66" s="370"/>
      <c r="TAI66" s="370"/>
      <c r="TAJ66" s="370"/>
      <c r="TAK66" s="370"/>
      <c r="TAL66" s="370"/>
      <c r="TAM66" s="370"/>
      <c r="TAN66" s="370"/>
      <c r="TAO66" s="370"/>
      <c r="TAP66" s="370"/>
      <c r="TAQ66" s="370"/>
      <c r="TAR66" s="370"/>
      <c r="TAS66" s="370"/>
      <c r="TAT66" s="370"/>
      <c r="TAU66" s="370"/>
      <c r="TAV66" s="370"/>
      <c r="TAW66" s="370"/>
      <c r="TAX66" s="370"/>
      <c r="TAY66" s="370"/>
      <c r="TAZ66" s="370"/>
      <c r="TBA66" s="370"/>
      <c r="TBB66" s="370"/>
      <c r="TBC66" s="370"/>
      <c r="TBD66" s="370"/>
      <c r="TBE66" s="370"/>
      <c r="TBF66" s="370"/>
      <c r="TBG66" s="370"/>
      <c r="TBH66" s="370"/>
      <c r="TBI66" s="370"/>
      <c r="TBJ66" s="370"/>
      <c r="TBK66" s="370"/>
      <c r="TBL66" s="370"/>
      <c r="TBM66" s="370"/>
      <c r="TBN66" s="370"/>
      <c r="TBO66" s="370"/>
      <c r="TBP66" s="370"/>
      <c r="TBQ66" s="370"/>
      <c r="TBR66" s="370"/>
      <c r="TBS66" s="370"/>
      <c r="TBT66" s="370"/>
      <c r="TBU66" s="370"/>
      <c r="TBV66" s="370"/>
      <c r="TBW66" s="370"/>
      <c r="TBX66" s="370"/>
      <c r="TBY66" s="370"/>
      <c r="TBZ66" s="370"/>
      <c r="TCA66" s="370"/>
      <c r="TCB66" s="370"/>
      <c r="TCC66" s="370"/>
      <c r="TCD66" s="370"/>
      <c r="TCE66" s="370"/>
      <c r="TCF66" s="370"/>
      <c r="TCG66" s="370"/>
      <c r="TCH66" s="370"/>
      <c r="TCI66" s="370"/>
      <c r="TCJ66" s="370"/>
      <c r="TCK66" s="370"/>
      <c r="TCL66" s="370"/>
      <c r="TCM66" s="370"/>
      <c r="TCN66" s="370"/>
      <c r="TCO66" s="370"/>
      <c r="TCP66" s="370"/>
      <c r="TCQ66" s="370"/>
      <c r="TCR66" s="370"/>
      <c r="TCS66" s="370"/>
      <c r="TCT66" s="370"/>
      <c r="TCU66" s="370"/>
      <c r="TCV66" s="370"/>
      <c r="TCW66" s="370"/>
      <c r="TCX66" s="370"/>
      <c r="TCY66" s="370"/>
      <c r="TCZ66" s="370"/>
      <c r="TDA66" s="370"/>
      <c r="TDB66" s="370"/>
      <c r="TDC66" s="370"/>
      <c r="TDD66" s="370"/>
      <c r="TDE66" s="370"/>
      <c r="TDF66" s="370"/>
      <c r="TDG66" s="370"/>
      <c r="TDH66" s="370"/>
      <c r="TDI66" s="370"/>
      <c r="TDJ66" s="370"/>
      <c r="TDK66" s="370"/>
      <c r="TDL66" s="370"/>
      <c r="TDM66" s="370"/>
      <c r="TDN66" s="370"/>
      <c r="TDO66" s="370"/>
      <c r="TDP66" s="370"/>
      <c r="TDQ66" s="370"/>
      <c r="TDR66" s="370"/>
      <c r="TDS66" s="370"/>
      <c r="TDT66" s="370"/>
      <c r="TDU66" s="370"/>
      <c r="TDV66" s="370"/>
      <c r="TDW66" s="370"/>
      <c r="TDX66" s="370"/>
      <c r="TDY66" s="370"/>
      <c r="TDZ66" s="370"/>
      <c r="TEA66" s="370"/>
      <c r="TEB66" s="370"/>
      <c r="TEC66" s="370"/>
      <c r="TED66" s="370"/>
      <c r="TEE66" s="370"/>
      <c r="TEF66" s="370"/>
      <c r="TEG66" s="370"/>
      <c r="TEH66" s="370"/>
      <c r="TEI66" s="370"/>
      <c r="TEJ66" s="370"/>
      <c r="TEK66" s="370"/>
      <c r="TEL66" s="370"/>
      <c r="TEM66" s="370"/>
      <c r="TEN66" s="370"/>
      <c r="TEO66" s="370"/>
      <c r="TEP66" s="370"/>
      <c r="TEQ66" s="370"/>
      <c r="TER66" s="370"/>
      <c r="TES66" s="370"/>
      <c r="TET66" s="370"/>
      <c r="TEU66" s="370"/>
      <c r="TEV66" s="370"/>
      <c r="TEW66" s="370"/>
      <c r="TEX66" s="370"/>
      <c r="TEY66" s="370"/>
      <c r="TEZ66" s="370"/>
      <c r="TFA66" s="370"/>
      <c r="TFB66" s="370"/>
      <c r="TFC66" s="370"/>
      <c r="TFD66" s="370"/>
      <c r="TFE66" s="370"/>
      <c r="TFF66" s="370"/>
      <c r="TFG66" s="370"/>
      <c r="TFH66" s="370"/>
      <c r="TFI66" s="370"/>
      <c r="TFJ66" s="370"/>
      <c r="TFK66" s="370"/>
      <c r="TFL66" s="370"/>
      <c r="TFM66" s="370"/>
      <c r="TFN66" s="370"/>
      <c r="TFO66" s="370"/>
      <c r="TFP66" s="370"/>
      <c r="TFQ66" s="370"/>
      <c r="TFR66" s="370"/>
      <c r="TFS66" s="370"/>
      <c r="TFT66" s="370"/>
      <c r="TFU66" s="370"/>
      <c r="TFV66" s="370"/>
      <c r="TFW66" s="370"/>
      <c r="TFX66" s="370"/>
      <c r="TFY66" s="370"/>
      <c r="TFZ66" s="370"/>
      <c r="TGA66" s="370"/>
      <c r="TGB66" s="370"/>
      <c r="TGC66" s="370"/>
      <c r="TGD66" s="370"/>
      <c r="TGE66" s="370"/>
      <c r="TGF66" s="370"/>
      <c r="TGG66" s="370"/>
      <c r="TGH66" s="370"/>
      <c r="TGI66" s="370"/>
      <c r="TGJ66" s="370"/>
      <c r="TGK66" s="370"/>
      <c r="TGL66" s="370"/>
      <c r="TGM66" s="370"/>
      <c r="TGN66" s="370"/>
      <c r="TGO66" s="370"/>
      <c r="TGP66" s="370"/>
      <c r="TGQ66" s="370"/>
      <c r="TGR66" s="370"/>
      <c r="TGS66" s="370"/>
      <c r="TGT66" s="370"/>
      <c r="TGU66" s="370"/>
      <c r="TGV66" s="370"/>
      <c r="TGW66" s="370"/>
      <c r="TGX66" s="370"/>
      <c r="TGY66" s="370"/>
      <c r="TGZ66" s="370"/>
      <c r="THA66" s="370"/>
      <c r="THB66" s="370"/>
      <c r="THC66" s="370"/>
      <c r="THD66" s="370"/>
      <c r="THE66" s="370"/>
      <c r="THF66" s="370"/>
      <c r="THG66" s="370"/>
      <c r="THH66" s="370"/>
      <c r="THI66" s="370"/>
      <c r="THJ66" s="370"/>
      <c r="THK66" s="370"/>
      <c r="THL66" s="370"/>
      <c r="THM66" s="370"/>
      <c r="THN66" s="370"/>
      <c r="THO66" s="370"/>
      <c r="THP66" s="370"/>
      <c r="THQ66" s="370"/>
      <c r="THR66" s="370"/>
      <c r="THS66" s="370"/>
      <c r="THT66" s="370"/>
      <c r="THU66" s="370"/>
      <c r="THV66" s="370"/>
      <c r="THW66" s="370"/>
      <c r="THX66" s="370"/>
      <c r="THY66" s="370"/>
      <c r="THZ66" s="370"/>
      <c r="TIA66" s="370"/>
      <c r="TIB66" s="370"/>
      <c r="TIC66" s="370"/>
      <c r="TID66" s="370"/>
      <c r="TIE66" s="370"/>
      <c r="TIF66" s="370"/>
      <c r="TIG66" s="370"/>
      <c r="TIH66" s="370"/>
      <c r="TII66" s="370"/>
      <c r="TIJ66" s="370"/>
      <c r="TIK66" s="370"/>
      <c r="TIL66" s="370"/>
      <c r="TIM66" s="370"/>
      <c r="TIN66" s="370"/>
      <c r="TIO66" s="370"/>
      <c r="TIP66" s="370"/>
      <c r="TIQ66" s="370"/>
      <c r="TIR66" s="370"/>
      <c r="TIS66" s="370"/>
      <c r="TIT66" s="370"/>
      <c r="TIU66" s="370"/>
      <c r="TIV66" s="370"/>
      <c r="TIW66" s="370"/>
      <c r="TIX66" s="370"/>
      <c r="TIY66" s="370"/>
      <c r="TIZ66" s="370"/>
      <c r="TJA66" s="370"/>
      <c r="TJB66" s="370"/>
      <c r="TJC66" s="370"/>
      <c r="TJD66" s="370"/>
      <c r="TJE66" s="370"/>
      <c r="TJF66" s="370"/>
      <c r="TJG66" s="370"/>
      <c r="TJH66" s="370"/>
      <c r="TJI66" s="370"/>
      <c r="TJJ66" s="370"/>
      <c r="TJK66" s="370"/>
      <c r="TJL66" s="370"/>
      <c r="TJM66" s="370"/>
      <c r="TJN66" s="370"/>
      <c r="TJO66" s="370"/>
      <c r="TJP66" s="370"/>
      <c r="TJQ66" s="370"/>
      <c r="TJR66" s="370"/>
      <c r="TJS66" s="370"/>
      <c r="TJT66" s="370"/>
      <c r="TJU66" s="370"/>
      <c r="TJV66" s="370"/>
      <c r="TJW66" s="370"/>
      <c r="TJX66" s="370"/>
      <c r="TJY66" s="370"/>
      <c r="TJZ66" s="370"/>
      <c r="TKA66" s="370"/>
      <c r="TKB66" s="370"/>
      <c r="TKC66" s="370"/>
      <c r="TKD66" s="370"/>
      <c r="TKE66" s="370"/>
      <c r="TKF66" s="370"/>
      <c r="TKG66" s="370"/>
      <c r="TKH66" s="370"/>
      <c r="TKI66" s="370"/>
      <c r="TKJ66" s="370"/>
      <c r="TKK66" s="370"/>
      <c r="TKL66" s="370"/>
      <c r="TKM66" s="370"/>
      <c r="TKN66" s="370"/>
      <c r="TKO66" s="370"/>
      <c r="TKP66" s="370"/>
      <c r="TKQ66" s="370"/>
      <c r="TKR66" s="370"/>
      <c r="TKS66" s="370"/>
      <c r="TKT66" s="370"/>
      <c r="TKU66" s="370"/>
      <c r="TKV66" s="370"/>
      <c r="TKW66" s="370"/>
      <c r="TKX66" s="370"/>
      <c r="TKY66" s="370"/>
      <c r="TKZ66" s="370"/>
      <c r="TLA66" s="370"/>
      <c r="TLB66" s="370"/>
      <c r="TLC66" s="370"/>
      <c r="TLD66" s="370"/>
      <c r="TLE66" s="370"/>
      <c r="TLF66" s="370"/>
      <c r="TLG66" s="370"/>
      <c r="TLH66" s="370"/>
      <c r="TLI66" s="370"/>
      <c r="TLJ66" s="370"/>
      <c r="TLK66" s="370"/>
      <c r="TLL66" s="370"/>
      <c r="TLM66" s="370"/>
      <c r="TLN66" s="370"/>
      <c r="TLO66" s="370"/>
      <c r="TLP66" s="370"/>
      <c r="TLQ66" s="370"/>
      <c r="TLR66" s="370"/>
      <c r="TLS66" s="370"/>
      <c r="TLT66" s="370"/>
      <c r="TLU66" s="370"/>
      <c r="TLV66" s="370"/>
      <c r="TLW66" s="370"/>
      <c r="TLX66" s="370"/>
      <c r="TLY66" s="370"/>
      <c r="TLZ66" s="370"/>
      <c r="TMA66" s="370"/>
      <c r="TMB66" s="370"/>
      <c r="TMC66" s="370"/>
      <c r="TMD66" s="370"/>
      <c r="TME66" s="370"/>
      <c r="TMF66" s="370"/>
      <c r="TMG66" s="370"/>
      <c r="TMH66" s="370"/>
      <c r="TMI66" s="370"/>
      <c r="TMJ66" s="370"/>
      <c r="TMK66" s="370"/>
      <c r="TML66" s="370"/>
      <c r="TMM66" s="370"/>
      <c r="TMN66" s="370"/>
      <c r="TMO66" s="370"/>
      <c r="TMP66" s="370"/>
      <c r="TMQ66" s="370"/>
      <c r="TMR66" s="370"/>
      <c r="TMS66" s="370"/>
      <c r="TMT66" s="370"/>
      <c r="TMU66" s="370"/>
      <c r="TMV66" s="370"/>
      <c r="TMW66" s="370"/>
      <c r="TMX66" s="370"/>
      <c r="TMY66" s="370"/>
      <c r="TMZ66" s="370"/>
      <c r="TNA66" s="370"/>
      <c r="TNB66" s="370"/>
      <c r="TNC66" s="370"/>
      <c r="TND66" s="370"/>
      <c r="TNE66" s="370"/>
      <c r="TNF66" s="370"/>
      <c r="TNG66" s="370"/>
      <c r="TNH66" s="370"/>
      <c r="TNI66" s="370"/>
      <c r="TNJ66" s="370"/>
      <c r="TNK66" s="370"/>
      <c r="TNL66" s="370"/>
      <c r="TNM66" s="370"/>
      <c r="TNN66" s="370"/>
      <c r="TNO66" s="370"/>
      <c r="TNP66" s="370"/>
      <c r="TNQ66" s="370"/>
      <c r="TNR66" s="370"/>
      <c r="TNS66" s="370"/>
      <c r="TNT66" s="370"/>
      <c r="TNU66" s="370"/>
      <c r="TNV66" s="370"/>
      <c r="TNW66" s="370"/>
      <c r="TNX66" s="370"/>
      <c r="TNY66" s="370"/>
      <c r="TNZ66" s="370"/>
      <c r="TOA66" s="370"/>
      <c r="TOB66" s="370"/>
      <c r="TOC66" s="370"/>
      <c r="TOD66" s="370"/>
      <c r="TOE66" s="370"/>
      <c r="TOF66" s="370"/>
      <c r="TOG66" s="370"/>
      <c r="TOH66" s="370"/>
      <c r="TOI66" s="370"/>
      <c r="TOJ66" s="370"/>
      <c r="TOK66" s="370"/>
      <c r="TOL66" s="370"/>
      <c r="TOM66" s="370"/>
      <c r="TON66" s="370"/>
      <c r="TOO66" s="370"/>
      <c r="TOP66" s="370"/>
      <c r="TOQ66" s="370"/>
      <c r="TOR66" s="370"/>
      <c r="TOS66" s="370"/>
      <c r="TOT66" s="370"/>
      <c r="TOU66" s="370"/>
      <c r="TOV66" s="370"/>
      <c r="TOW66" s="370"/>
      <c r="TOX66" s="370"/>
      <c r="TOY66" s="370"/>
      <c r="TOZ66" s="370"/>
      <c r="TPA66" s="370"/>
      <c r="TPB66" s="370"/>
      <c r="TPC66" s="370"/>
      <c r="TPD66" s="370"/>
      <c r="TPE66" s="370"/>
      <c r="TPF66" s="370"/>
      <c r="TPG66" s="370"/>
      <c r="TPH66" s="370"/>
      <c r="TPI66" s="370"/>
      <c r="TPJ66" s="370"/>
      <c r="TPK66" s="370"/>
      <c r="TPL66" s="370"/>
      <c r="TPM66" s="370"/>
      <c r="TPN66" s="370"/>
      <c r="TPO66" s="370"/>
      <c r="TPP66" s="370"/>
      <c r="TPQ66" s="370"/>
      <c r="TPR66" s="370"/>
      <c r="TPS66" s="370"/>
      <c r="TPT66" s="370"/>
      <c r="TPU66" s="370"/>
      <c r="TPV66" s="370"/>
      <c r="TPW66" s="370"/>
      <c r="TPX66" s="370"/>
      <c r="TPY66" s="370"/>
      <c r="TPZ66" s="370"/>
      <c r="TQA66" s="370"/>
      <c r="TQB66" s="370"/>
      <c r="TQC66" s="370"/>
      <c r="TQD66" s="370"/>
      <c r="TQE66" s="370"/>
      <c r="TQF66" s="370"/>
      <c r="TQG66" s="370"/>
      <c r="TQH66" s="370"/>
      <c r="TQI66" s="370"/>
      <c r="TQJ66" s="370"/>
      <c r="TQK66" s="370"/>
      <c r="TQL66" s="370"/>
      <c r="TQM66" s="370"/>
      <c r="TQN66" s="370"/>
      <c r="TQO66" s="370"/>
      <c r="TQP66" s="370"/>
      <c r="TQQ66" s="370"/>
      <c r="TQR66" s="370"/>
      <c r="TQS66" s="370"/>
      <c r="TQT66" s="370"/>
      <c r="TQU66" s="370"/>
      <c r="TQV66" s="370"/>
      <c r="TQW66" s="370"/>
      <c r="TQX66" s="370"/>
      <c r="TQY66" s="370"/>
      <c r="TQZ66" s="370"/>
      <c r="TRA66" s="370"/>
      <c r="TRB66" s="370"/>
      <c r="TRC66" s="370"/>
      <c r="TRD66" s="370"/>
      <c r="TRE66" s="370"/>
      <c r="TRF66" s="370"/>
      <c r="TRG66" s="370"/>
      <c r="TRH66" s="370"/>
      <c r="TRI66" s="370"/>
      <c r="TRJ66" s="370"/>
      <c r="TRK66" s="370"/>
      <c r="TRL66" s="370"/>
      <c r="TRM66" s="370"/>
      <c r="TRN66" s="370"/>
      <c r="TRO66" s="370"/>
      <c r="TRP66" s="370"/>
      <c r="TRQ66" s="370"/>
      <c r="TRR66" s="370"/>
      <c r="TRS66" s="370"/>
      <c r="TRT66" s="370"/>
      <c r="TRU66" s="370"/>
      <c r="TRV66" s="370"/>
      <c r="TRW66" s="370"/>
      <c r="TRX66" s="370"/>
      <c r="TRY66" s="370"/>
      <c r="TRZ66" s="370"/>
      <c r="TSA66" s="370"/>
      <c r="TSB66" s="370"/>
      <c r="TSC66" s="370"/>
      <c r="TSD66" s="370"/>
      <c r="TSE66" s="370"/>
      <c r="TSF66" s="370"/>
      <c r="TSG66" s="370"/>
      <c r="TSH66" s="370"/>
      <c r="TSI66" s="370"/>
      <c r="TSJ66" s="370"/>
      <c r="TSK66" s="370"/>
      <c r="TSL66" s="370"/>
      <c r="TSM66" s="370"/>
      <c r="TSN66" s="370"/>
      <c r="TSO66" s="370"/>
      <c r="TSP66" s="370"/>
      <c r="TSQ66" s="370"/>
      <c r="TSR66" s="370"/>
      <c r="TSS66" s="370"/>
      <c r="TST66" s="370"/>
      <c r="TSU66" s="370"/>
      <c r="TSV66" s="370"/>
      <c r="TSW66" s="370"/>
      <c r="TSX66" s="370"/>
      <c r="TSY66" s="370"/>
      <c r="TSZ66" s="370"/>
      <c r="TTA66" s="370"/>
      <c r="TTB66" s="370"/>
      <c r="TTC66" s="370"/>
      <c r="TTD66" s="370"/>
      <c r="TTE66" s="370"/>
      <c r="TTF66" s="370"/>
      <c r="TTG66" s="370"/>
      <c r="TTH66" s="370"/>
      <c r="TTI66" s="370"/>
      <c r="TTJ66" s="370"/>
      <c r="TTK66" s="370"/>
      <c r="TTL66" s="370"/>
      <c r="TTM66" s="370"/>
      <c r="TTN66" s="370"/>
      <c r="TTO66" s="370"/>
      <c r="TTP66" s="370"/>
      <c r="TTQ66" s="370"/>
      <c r="TTR66" s="370"/>
      <c r="TTS66" s="370"/>
      <c r="TTT66" s="370"/>
      <c r="TTU66" s="370"/>
      <c r="TTV66" s="370"/>
      <c r="TTW66" s="370"/>
      <c r="TTX66" s="370"/>
      <c r="TTY66" s="370"/>
      <c r="TTZ66" s="370"/>
      <c r="TUA66" s="370"/>
      <c r="TUB66" s="370"/>
      <c r="TUC66" s="370"/>
      <c r="TUD66" s="370"/>
      <c r="TUE66" s="370"/>
      <c r="TUF66" s="370"/>
      <c r="TUG66" s="370"/>
      <c r="TUH66" s="370"/>
      <c r="TUI66" s="370"/>
      <c r="TUJ66" s="370"/>
      <c r="TUK66" s="370"/>
      <c r="TUL66" s="370"/>
      <c r="TUM66" s="370"/>
      <c r="TUN66" s="370"/>
      <c r="TUO66" s="370"/>
      <c r="TUP66" s="370"/>
      <c r="TUQ66" s="370"/>
      <c r="TUR66" s="370"/>
      <c r="TUS66" s="370"/>
      <c r="TUT66" s="370"/>
      <c r="TUU66" s="370"/>
      <c r="TUV66" s="370"/>
      <c r="TUW66" s="370"/>
      <c r="TUX66" s="370"/>
      <c r="TUY66" s="370"/>
      <c r="TUZ66" s="370"/>
      <c r="TVA66" s="370"/>
      <c r="TVB66" s="370"/>
      <c r="TVC66" s="370"/>
      <c r="TVD66" s="370"/>
      <c r="TVE66" s="370"/>
      <c r="TVF66" s="370"/>
      <c r="TVG66" s="370"/>
      <c r="TVH66" s="370"/>
      <c r="TVI66" s="370"/>
      <c r="TVJ66" s="370"/>
      <c r="TVK66" s="370"/>
      <c r="TVL66" s="370"/>
      <c r="TVM66" s="370"/>
      <c r="TVN66" s="370"/>
      <c r="TVO66" s="370"/>
      <c r="TVP66" s="370"/>
      <c r="TVQ66" s="370"/>
      <c r="TVR66" s="370"/>
      <c r="TVS66" s="370"/>
      <c r="TVT66" s="370"/>
      <c r="TVU66" s="370"/>
      <c r="TVV66" s="370"/>
      <c r="TVW66" s="370"/>
      <c r="TVX66" s="370"/>
      <c r="TVY66" s="370"/>
      <c r="TVZ66" s="370"/>
      <c r="TWA66" s="370"/>
      <c r="TWB66" s="370"/>
      <c r="TWC66" s="370"/>
      <c r="TWD66" s="370"/>
      <c r="TWE66" s="370"/>
      <c r="TWF66" s="370"/>
      <c r="TWG66" s="370"/>
      <c r="TWH66" s="370"/>
      <c r="TWI66" s="370"/>
      <c r="TWJ66" s="370"/>
      <c r="TWK66" s="370"/>
      <c r="TWL66" s="370"/>
      <c r="TWM66" s="370"/>
      <c r="TWN66" s="370"/>
      <c r="TWO66" s="370"/>
      <c r="TWP66" s="370"/>
      <c r="TWQ66" s="370"/>
      <c r="TWR66" s="370"/>
      <c r="TWS66" s="370"/>
      <c r="TWT66" s="370"/>
      <c r="TWU66" s="370"/>
      <c r="TWV66" s="370"/>
      <c r="TWW66" s="370"/>
      <c r="TWX66" s="370"/>
      <c r="TWY66" s="370"/>
      <c r="TWZ66" s="370"/>
      <c r="TXA66" s="370"/>
      <c r="TXB66" s="370"/>
      <c r="TXC66" s="370"/>
      <c r="TXD66" s="370"/>
      <c r="TXE66" s="370"/>
      <c r="TXF66" s="370"/>
      <c r="TXG66" s="370"/>
      <c r="TXH66" s="370"/>
      <c r="TXI66" s="370"/>
      <c r="TXJ66" s="370"/>
      <c r="TXK66" s="370"/>
      <c r="TXL66" s="370"/>
      <c r="TXM66" s="370"/>
      <c r="TXN66" s="370"/>
      <c r="TXO66" s="370"/>
      <c r="TXP66" s="370"/>
      <c r="TXQ66" s="370"/>
      <c r="TXR66" s="370"/>
      <c r="TXS66" s="370"/>
      <c r="TXT66" s="370"/>
      <c r="TXU66" s="370"/>
      <c r="TXV66" s="370"/>
      <c r="TXW66" s="370"/>
      <c r="TXX66" s="370"/>
      <c r="TXY66" s="370"/>
      <c r="TXZ66" s="370"/>
      <c r="TYA66" s="370"/>
      <c r="TYB66" s="370"/>
      <c r="TYC66" s="370"/>
      <c r="TYD66" s="370"/>
      <c r="TYE66" s="370"/>
      <c r="TYF66" s="370"/>
      <c r="TYG66" s="370"/>
      <c r="TYH66" s="370"/>
      <c r="TYI66" s="370"/>
      <c r="TYJ66" s="370"/>
      <c r="TYK66" s="370"/>
      <c r="TYL66" s="370"/>
      <c r="TYM66" s="370"/>
      <c r="TYN66" s="370"/>
      <c r="TYO66" s="370"/>
      <c r="TYP66" s="370"/>
      <c r="TYQ66" s="370"/>
      <c r="TYR66" s="370"/>
      <c r="TYS66" s="370"/>
      <c r="TYT66" s="370"/>
      <c r="TYU66" s="370"/>
      <c r="TYV66" s="370"/>
      <c r="TYW66" s="370"/>
      <c r="TYX66" s="370"/>
      <c r="TYY66" s="370"/>
      <c r="TYZ66" s="370"/>
      <c r="TZA66" s="370"/>
      <c r="TZB66" s="370"/>
      <c r="TZC66" s="370"/>
      <c r="TZD66" s="370"/>
      <c r="TZE66" s="370"/>
      <c r="TZF66" s="370"/>
      <c r="TZG66" s="370"/>
      <c r="TZH66" s="370"/>
      <c r="TZI66" s="370"/>
      <c r="TZJ66" s="370"/>
      <c r="TZK66" s="370"/>
      <c r="TZL66" s="370"/>
      <c r="TZM66" s="370"/>
      <c r="TZN66" s="370"/>
      <c r="TZO66" s="370"/>
      <c r="TZP66" s="370"/>
      <c r="TZQ66" s="370"/>
      <c r="TZR66" s="370"/>
      <c r="TZS66" s="370"/>
      <c r="TZT66" s="370"/>
      <c r="TZU66" s="370"/>
      <c r="TZV66" s="370"/>
      <c r="TZW66" s="370"/>
      <c r="TZX66" s="370"/>
      <c r="TZY66" s="370"/>
      <c r="TZZ66" s="370"/>
      <c r="UAA66" s="370"/>
      <c r="UAB66" s="370"/>
      <c r="UAC66" s="370"/>
      <c r="UAD66" s="370"/>
      <c r="UAE66" s="370"/>
      <c r="UAF66" s="370"/>
      <c r="UAG66" s="370"/>
      <c r="UAH66" s="370"/>
      <c r="UAI66" s="370"/>
      <c r="UAJ66" s="370"/>
      <c r="UAK66" s="370"/>
      <c r="UAL66" s="370"/>
      <c r="UAM66" s="370"/>
      <c r="UAN66" s="370"/>
      <c r="UAO66" s="370"/>
      <c r="UAP66" s="370"/>
      <c r="UAQ66" s="370"/>
      <c r="UAR66" s="370"/>
      <c r="UAS66" s="370"/>
      <c r="UAT66" s="370"/>
      <c r="UAU66" s="370"/>
      <c r="UAV66" s="370"/>
      <c r="UAW66" s="370"/>
      <c r="UAX66" s="370"/>
      <c r="UAY66" s="370"/>
      <c r="UAZ66" s="370"/>
      <c r="UBA66" s="370"/>
      <c r="UBB66" s="370"/>
      <c r="UBC66" s="370"/>
      <c r="UBD66" s="370"/>
      <c r="UBE66" s="370"/>
      <c r="UBF66" s="370"/>
      <c r="UBG66" s="370"/>
      <c r="UBH66" s="370"/>
      <c r="UBI66" s="370"/>
      <c r="UBJ66" s="370"/>
      <c r="UBK66" s="370"/>
      <c r="UBL66" s="370"/>
      <c r="UBM66" s="370"/>
      <c r="UBN66" s="370"/>
      <c r="UBO66" s="370"/>
      <c r="UBP66" s="370"/>
      <c r="UBQ66" s="370"/>
      <c r="UBR66" s="370"/>
      <c r="UBS66" s="370"/>
      <c r="UBT66" s="370"/>
      <c r="UBU66" s="370"/>
      <c r="UBV66" s="370"/>
      <c r="UBW66" s="370"/>
      <c r="UBX66" s="370"/>
      <c r="UBY66" s="370"/>
      <c r="UBZ66" s="370"/>
      <c r="UCA66" s="370"/>
      <c r="UCB66" s="370"/>
      <c r="UCC66" s="370"/>
      <c r="UCD66" s="370"/>
      <c r="UCE66" s="370"/>
      <c r="UCF66" s="370"/>
      <c r="UCG66" s="370"/>
      <c r="UCH66" s="370"/>
      <c r="UCI66" s="370"/>
      <c r="UCJ66" s="370"/>
      <c r="UCK66" s="370"/>
      <c r="UCL66" s="370"/>
      <c r="UCM66" s="370"/>
      <c r="UCN66" s="370"/>
      <c r="UCO66" s="370"/>
      <c r="UCP66" s="370"/>
      <c r="UCQ66" s="370"/>
      <c r="UCR66" s="370"/>
      <c r="UCS66" s="370"/>
      <c r="UCT66" s="370"/>
      <c r="UCU66" s="370"/>
      <c r="UCV66" s="370"/>
      <c r="UCW66" s="370"/>
      <c r="UCX66" s="370"/>
      <c r="UCY66" s="370"/>
      <c r="UCZ66" s="370"/>
      <c r="UDA66" s="370"/>
      <c r="UDB66" s="370"/>
      <c r="UDC66" s="370"/>
      <c r="UDD66" s="370"/>
      <c r="UDE66" s="370"/>
      <c r="UDF66" s="370"/>
      <c r="UDG66" s="370"/>
      <c r="UDH66" s="370"/>
      <c r="UDI66" s="370"/>
      <c r="UDJ66" s="370"/>
      <c r="UDK66" s="370"/>
      <c r="UDL66" s="370"/>
      <c r="UDM66" s="370"/>
      <c r="UDN66" s="370"/>
      <c r="UDO66" s="370"/>
      <c r="UDP66" s="370"/>
      <c r="UDQ66" s="370"/>
      <c r="UDR66" s="370"/>
      <c r="UDS66" s="370"/>
      <c r="UDT66" s="370"/>
      <c r="UDU66" s="370"/>
      <c r="UDV66" s="370"/>
      <c r="UDW66" s="370"/>
      <c r="UDX66" s="370"/>
      <c r="UDY66" s="370"/>
      <c r="UDZ66" s="370"/>
      <c r="UEA66" s="370"/>
      <c r="UEB66" s="370"/>
      <c r="UEC66" s="370"/>
      <c r="UED66" s="370"/>
      <c r="UEE66" s="370"/>
      <c r="UEF66" s="370"/>
      <c r="UEG66" s="370"/>
      <c r="UEH66" s="370"/>
      <c r="UEI66" s="370"/>
      <c r="UEJ66" s="370"/>
      <c r="UEK66" s="370"/>
      <c r="UEL66" s="370"/>
      <c r="UEM66" s="370"/>
      <c r="UEN66" s="370"/>
      <c r="UEO66" s="370"/>
      <c r="UEP66" s="370"/>
      <c r="UEQ66" s="370"/>
      <c r="UER66" s="370"/>
      <c r="UES66" s="370"/>
      <c r="UET66" s="370"/>
      <c r="UEU66" s="370"/>
      <c r="UEV66" s="370"/>
      <c r="UEW66" s="370"/>
      <c r="UEX66" s="370"/>
      <c r="UEY66" s="370"/>
      <c r="UEZ66" s="370"/>
      <c r="UFA66" s="370"/>
      <c r="UFB66" s="370"/>
      <c r="UFC66" s="370"/>
      <c r="UFD66" s="370"/>
      <c r="UFE66" s="370"/>
      <c r="UFF66" s="370"/>
      <c r="UFG66" s="370"/>
      <c r="UFH66" s="370"/>
      <c r="UFI66" s="370"/>
      <c r="UFJ66" s="370"/>
      <c r="UFK66" s="370"/>
      <c r="UFL66" s="370"/>
      <c r="UFM66" s="370"/>
      <c r="UFN66" s="370"/>
      <c r="UFO66" s="370"/>
      <c r="UFP66" s="370"/>
      <c r="UFQ66" s="370"/>
      <c r="UFR66" s="370"/>
      <c r="UFS66" s="370"/>
      <c r="UFT66" s="370"/>
      <c r="UFU66" s="370"/>
      <c r="UFV66" s="370"/>
      <c r="UFW66" s="370"/>
      <c r="UFX66" s="370"/>
      <c r="UFY66" s="370"/>
      <c r="UFZ66" s="370"/>
      <c r="UGA66" s="370"/>
      <c r="UGB66" s="370"/>
      <c r="UGC66" s="370"/>
      <c r="UGD66" s="370"/>
      <c r="UGE66" s="370"/>
      <c r="UGF66" s="370"/>
      <c r="UGG66" s="370"/>
      <c r="UGH66" s="370"/>
      <c r="UGI66" s="370"/>
      <c r="UGJ66" s="370"/>
      <c r="UGK66" s="370"/>
      <c r="UGL66" s="370"/>
      <c r="UGM66" s="370"/>
      <c r="UGN66" s="370"/>
      <c r="UGO66" s="370"/>
      <c r="UGP66" s="370"/>
      <c r="UGQ66" s="370"/>
      <c r="UGR66" s="370"/>
      <c r="UGS66" s="370"/>
      <c r="UGT66" s="370"/>
      <c r="UGU66" s="370"/>
      <c r="UGV66" s="370"/>
      <c r="UGW66" s="370"/>
      <c r="UGX66" s="370"/>
      <c r="UGY66" s="370"/>
      <c r="UGZ66" s="370"/>
      <c r="UHA66" s="370"/>
      <c r="UHB66" s="370"/>
      <c r="UHC66" s="370"/>
      <c r="UHD66" s="370"/>
      <c r="UHE66" s="370"/>
      <c r="UHF66" s="370"/>
      <c r="UHG66" s="370"/>
      <c r="UHH66" s="370"/>
      <c r="UHI66" s="370"/>
      <c r="UHJ66" s="370"/>
      <c r="UHK66" s="370"/>
      <c r="UHL66" s="370"/>
      <c r="UHM66" s="370"/>
      <c r="UHN66" s="370"/>
      <c r="UHO66" s="370"/>
      <c r="UHP66" s="370"/>
      <c r="UHQ66" s="370"/>
      <c r="UHR66" s="370"/>
      <c r="UHS66" s="370"/>
      <c r="UHT66" s="370"/>
      <c r="UHU66" s="370"/>
      <c r="UHV66" s="370"/>
      <c r="UHW66" s="370"/>
      <c r="UHX66" s="370"/>
      <c r="UHY66" s="370"/>
      <c r="UHZ66" s="370"/>
      <c r="UIA66" s="370"/>
      <c r="UIB66" s="370"/>
      <c r="UIC66" s="370"/>
      <c r="UID66" s="370"/>
      <c r="UIE66" s="370"/>
      <c r="UIF66" s="370"/>
      <c r="UIG66" s="370"/>
      <c r="UIH66" s="370"/>
      <c r="UII66" s="370"/>
      <c r="UIJ66" s="370"/>
      <c r="UIK66" s="370"/>
      <c r="UIL66" s="370"/>
      <c r="UIM66" s="370"/>
      <c r="UIN66" s="370"/>
      <c r="UIO66" s="370"/>
      <c r="UIP66" s="370"/>
      <c r="UIQ66" s="370"/>
      <c r="UIR66" s="370"/>
      <c r="UIS66" s="370"/>
      <c r="UIT66" s="370"/>
      <c r="UIU66" s="370"/>
      <c r="UIV66" s="370"/>
      <c r="UIW66" s="370"/>
      <c r="UIX66" s="370"/>
      <c r="UIY66" s="370"/>
      <c r="UIZ66" s="370"/>
      <c r="UJA66" s="370"/>
      <c r="UJB66" s="370"/>
      <c r="UJC66" s="370"/>
      <c r="UJD66" s="370"/>
      <c r="UJE66" s="370"/>
      <c r="UJF66" s="370"/>
      <c r="UJG66" s="370"/>
      <c r="UJH66" s="370"/>
      <c r="UJI66" s="370"/>
      <c r="UJJ66" s="370"/>
      <c r="UJK66" s="370"/>
      <c r="UJL66" s="370"/>
      <c r="UJM66" s="370"/>
      <c r="UJN66" s="370"/>
      <c r="UJO66" s="370"/>
      <c r="UJP66" s="370"/>
      <c r="UJQ66" s="370"/>
      <c r="UJR66" s="370"/>
      <c r="UJS66" s="370"/>
      <c r="UJT66" s="370"/>
      <c r="UJU66" s="370"/>
      <c r="UJV66" s="370"/>
      <c r="UJW66" s="370"/>
      <c r="UJX66" s="370"/>
      <c r="UJY66" s="370"/>
      <c r="UJZ66" s="370"/>
      <c r="UKA66" s="370"/>
      <c r="UKB66" s="370"/>
      <c r="UKC66" s="370"/>
      <c r="UKD66" s="370"/>
      <c r="UKE66" s="370"/>
      <c r="UKF66" s="370"/>
      <c r="UKG66" s="370"/>
      <c r="UKH66" s="370"/>
      <c r="UKI66" s="370"/>
      <c r="UKJ66" s="370"/>
      <c r="UKK66" s="370"/>
      <c r="UKL66" s="370"/>
      <c r="UKM66" s="370"/>
      <c r="UKN66" s="370"/>
      <c r="UKO66" s="370"/>
      <c r="UKP66" s="370"/>
      <c r="UKQ66" s="370"/>
      <c r="UKR66" s="370"/>
      <c r="UKS66" s="370"/>
      <c r="UKT66" s="370"/>
      <c r="UKU66" s="370"/>
      <c r="UKV66" s="370"/>
      <c r="UKW66" s="370"/>
      <c r="UKX66" s="370"/>
      <c r="UKY66" s="370"/>
      <c r="UKZ66" s="370"/>
      <c r="ULA66" s="370"/>
      <c r="ULB66" s="370"/>
      <c r="ULC66" s="370"/>
      <c r="ULD66" s="370"/>
      <c r="ULE66" s="370"/>
      <c r="ULF66" s="370"/>
      <c r="ULG66" s="370"/>
      <c r="ULH66" s="370"/>
      <c r="ULI66" s="370"/>
      <c r="ULJ66" s="370"/>
      <c r="ULK66" s="370"/>
      <c r="ULL66" s="370"/>
      <c r="ULM66" s="370"/>
      <c r="ULN66" s="370"/>
      <c r="ULO66" s="370"/>
      <c r="ULP66" s="370"/>
      <c r="ULQ66" s="370"/>
      <c r="ULR66" s="370"/>
      <c r="ULS66" s="370"/>
      <c r="ULT66" s="370"/>
      <c r="ULU66" s="370"/>
      <c r="ULV66" s="370"/>
      <c r="ULW66" s="370"/>
      <c r="ULX66" s="370"/>
      <c r="ULY66" s="370"/>
      <c r="ULZ66" s="370"/>
      <c r="UMA66" s="370"/>
      <c r="UMB66" s="370"/>
      <c r="UMC66" s="370"/>
      <c r="UMD66" s="370"/>
      <c r="UME66" s="370"/>
      <c r="UMF66" s="370"/>
      <c r="UMG66" s="370"/>
      <c r="UMH66" s="370"/>
      <c r="UMI66" s="370"/>
      <c r="UMJ66" s="370"/>
      <c r="UMK66" s="370"/>
      <c r="UML66" s="370"/>
      <c r="UMM66" s="370"/>
      <c r="UMN66" s="370"/>
      <c r="UMO66" s="370"/>
      <c r="UMP66" s="370"/>
      <c r="UMQ66" s="370"/>
      <c r="UMR66" s="370"/>
      <c r="UMS66" s="370"/>
      <c r="UMT66" s="370"/>
      <c r="UMU66" s="370"/>
      <c r="UMV66" s="370"/>
      <c r="UMW66" s="370"/>
      <c r="UMX66" s="370"/>
      <c r="UMY66" s="370"/>
      <c r="UMZ66" s="370"/>
      <c r="UNA66" s="370"/>
      <c r="UNB66" s="370"/>
      <c r="UNC66" s="370"/>
      <c r="UND66" s="370"/>
      <c r="UNE66" s="370"/>
      <c r="UNF66" s="370"/>
      <c r="UNG66" s="370"/>
      <c r="UNH66" s="370"/>
      <c r="UNI66" s="370"/>
      <c r="UNJ66" s="370"/>
      <c r="UNK66" s="370"/>
      <c r="UNL66" s="370"/>
      <c r="UNM66" s="370"/>
      <c r="UNN66" s="370"/>
      <c r="UNO66" s="370"/>
      <c r="UNP66" s="370"/>
      <c r="UNQ66" s="370"/>
      <c r="UNR66" s="370"/>
      <c r="UNS66" s="370"/>
      <c r="UNT66" s="370"/>
      <c r="UNU66" s="370"/>
      <c r="UNV66" s="370"/>
      <c r="UNW66" s="370"/>
      <c r="UNX66" s="370"/>
      <c r="UNY66" s="370"/>
      <c r="UNZ66" s="370"/>
      <c r="UOA66" s="370"/>
      <c r="UOB66" s="370"/>
      <c r="UOC66" s="370"/>
      <c r="UOD66" s="370"/>
      <c r="UOE66" s="370"/>
      <c r="UOF66" s="370"/>
      <c r="UOG66" s="370"/>
      <c r="UOH66" s="370"/>
      <c r="UOI66" s="370"/>
      <c r="UOJ66" s="370"/>
      <c r="UOK66" s="370"/>
      <c r="UOL66" s="370"/>
      <c r="UOM66" s="370"/>
      <c r="UON66" s="370"/>
      <c r="UOO66" s="370"/>
      <c r="UOP66" s="370"/>
      <c r="UOQ66" s="370"/>
      <c r="UOR66" s="370"/>
      <c r="UOS66" s="370"/>
      <c r="UOT66" s="370"/>
      <c r="UOU66" s="370"/>
      <c r="UOV66" s="370"/>
      <c r="UOW66" s="370"/>
      <c r="UOX66" s="370"/>
      <c r="UOY66" s="370"/>
      <c r="UOZ66" s="370"/>
      <c r="UPA66" s="370"/>
      <c r="UPB66" s="370"/>
      <c r="UPC66" s="370"/>
      <c r="UPD66" s="370"/>
      <c r="UPE66" s="370"/>
      <c r="UPF66" s="370"/>
      <c r="UPG66" s="370"/>
      <c r="UPH66" s="370"/>
      <c r="UPI66" s="370"/>
      <c r="UPJ66" s="370"/>
      <c r="UPK66" s="370"/>
      <c r="UPL66" s="370"/>
      <c r="UPM66" s="370"/>
      <c r="UPN66" s="370"/>
      <c r="UPO66" s="370"/>
      <c r="UPP66" s="370"/>
      <c r="UPQ66" s="370"/>
      <c r="UPR66" s="370"/>
      <c r="UPS66" s="370"/>
      <c r="UPT66" s="370"/>
      <c r="UPU66" s="370"/>
      <c r="UPV66" s="370"/>
      <c r="UPW66" s="370"/>
      <c r="UPX66" s="370"/>
      <c r="UPY66" s="370"/>
      <c r="UPZ66" s="370"/>
      <c r="UQA66" s="370"/>
      <c r="UQB66" s="370"/>
      <c r="UQC66" s="370"/>
      <c r="UQD66" s="370"/>
      <c r="UQE66" s="370"/>
      <c r="UQF66" s="370"/>
      <c r="UQG66" s="370"/>
      <c r="UQH66" s="370"/>
      <c r="UQI66" s="370"/>
      <c r="UQJ66" s="370"/>
      <c r="UQK66" s="370"/>
      <c r="UQL66" s="370"/>
      <c r="UQM66" s="370"/>
      <c r="UQN66" s="370"/>
      <c r="UQO66" s="370"/>
      <c r="UQP66" s="370"/>
      <c r="UQQ66" s="370"/>
      <c r="UQR66" s="370"/>
      <c r="UQS66" s="370"/>
      <c r="UQT66" s="370"/>
      <c r="UQU66" s="370"/>
      <c r="UQV66" s="370"/>
      <c r="UQW66" s="370"/>
      <c r="UQX66" s="370"/>
      <c r="UQY66" s="370"/>
      <c r="UQZ66" s="370"/>
      <c r="URA66" s="370"/>
      <c r="URB66" s="370"/>
      <c r="URC66" s="370"/>
      <c r="URD66" s="370"/>
      <c r="URE66" s="370"/>
      <c r="URF66" s="370"/>
      <c r="URG66" s="370"/>
      <c r="URH66" s="370"/>
      <c r="URI66" s="370"/>
      <c r="URJ66" s="370"/>
      <c r="URK66" s="370"/>
      <c r="URL66" s="370"/>
      <c r="URM66" s="370"/>
      <c r="URN66" s="370"/>
      <c r="URO66" s="370"/>
      <c r="URP66" s="370"/>
      <c r="URQ66" s="370"/>
      <c r="URR66" s="370"/>
      <c r="URS66" s="370"/>
      <c r="URT66" s="370"/>
      <c r="URU66" s="370"/>
      <c r="URV66" s="370"/>
      <c r="URW66" s="370"/>
      <c r="URX66" s="370"/>
      <c r="URY66" s="370"/>
      <c r="URZ66" s="370"/>
      <c r="USA66" s="370"/>
      <c r="USB66" s="370"/>
      <c r="USC66" s="370"/>
      <c r="USD66" s="370"/>
      <c r="USE66" s="370"/>
      <c r="USF66" s="370"/>
      <c r="USG66" s="370"/>
      <c r="USH66" s="370"/>
      <c r="USI66" s="370"/>
      <c r="USJ66" s="370"/>
      <c r="USK66" s="370"/>
      <c r="USL66" s="370"/>
      <c r="USM66" s="370"/>
      <c r="USN66" s="370"/>
      <c r="USO66" s="370"/>
      <c r="USP66" s="370"/>
      <c r="USQ66" s="370"/>
      <c r="USR66" s="370"/>
      <c r="USS66" s="370"/>
      <c r="UST66" s="370"/>
      <c r="USU66" s="370"/>
      <c r="USV66" s="370"/>
      <c r="USW66" s="370"/>
      <c r="USX66" s="370"/>
      <c r="USY66" s="370"/>
      <c r="USZ66" s="370"/>
      <c r="UTA66" s="370"/>
      <c r="UTB66" s="370"/>
      <c r="UTC66" s="370"/>
      <c r="UTD66" s="370"/>
      <c r="UTE66" s="370"/>
      <c r="UTF66" s="370"/>
      <c r="UTG66" s="370"/>
      <c r="UTH66" s="370"/>
      <c r="UTI66" s="370"/>
      <c r="UTJ66" s="370"/>
      <c r="UTK66" s="370"/>
      <c r="UTL66" s="370"/>
      <c r="UTM66" s="370"/>
      <c r="UTN66" s="370"/>
      <c r="UTO66" s="370"/>
      <c r="UTP66" s="370"/>
      <c r="UTQ66" s="370"/>
      <c r="UTR66" s="370"/>
      <c r="UTS66" s="370"/>
      <c r="UTT66" s="370"/>
      <c r="UTU66" s="370"/>
      <c r="UTV66" s="370"/>
      <c r="UTW66" s="370"/>
      <c r="UTX66" s="370"/>
      <c r="UTY66" s="370"/>
      <c r="UTZ66" s="370"/>
      <c r="UUA66" s="370"/>
      <c r="UUB66" s="370"/>
      <c r="UUC66" s="370"/>
      <c r="UUD66" s="370"/>
      <c r="UUE66" s="370"/>
      <c r="UUF66" s="370"/>
      <c r="UUG66" s="370"/>
      <c r="UUH66" s="370"/>
      <c r="UUI66" s="370"/>
      <c r="UUJ66" s="370"/>
      <c r="UUK66" s="370"/>
      <c r="UUL66" s="370"/>
      <c r="UUM66" s="370"/>
      <c r="UUN66" s="370"/>
      <c r="UUO66" s="370"/>
      <c r="UUP66" s="370"/>
      <c r="UUQ66" s="370"/>
      <c r="UUR66" s="370"/>
      <c r="UUS66" s="370"/>
      <c r="UUT66" s="370"/>
      <c r="UUU66" s="370"/>
      <c r="UUV66" s="370"/>
      <c r="UUW66" s="370"/>
      <c r="UUX66" s="370"/>
      <c r="UUY66" s="370"/>
      <c r="UUZ66" s="370"/>
      <c r="UVA66" s="370"/>
      <c r="UVB66" s="370"/>
      <c r="UVC66" s="370"/>
      <c r="UVD66" s="370"/>
      <c r="UVE66" s="370"/>
      <c r="UVF66" s="370"/>
      <c r="UVG66" s="370"/>
      <c r="UVH66" s="370"/>
      <c r="UVI66" s="370"/>
      <c r="UVJ66" s="370"/>
      <c r="UVK66" s="370"/>
      <c r="UVL66" s="370"/>
      <c r="UVM66" s="370"/>
      <c r="UVN66" s="370"/>
      <c r="UVO66" s="370"/>
      <c r="UVP66" s="370"/>
      <c r="UVQ66" s="370"/>
      <c r="UVR66" s="370"/>
      <c r="UVS66" s="370"/>
      <c r="UVT66" s="370"/>
      <c r="UVU66" s="370"/>
      <c r="UVV66" s="370"/>
      <c r="UVW66" s="370"/>
      <c r="UVX66" s="370"/>
      <c r="UVY66" s="370"/>
      <c r="UVZ66" s="370"/>
      <c r="UWA66" s="370"/>
      <c r="UWB66" s="370"/>
      <c r="UWC66" s="370"/>
      <c r="UWD66" s="370"/>
      <c r="UWE66" s="370"/>
      <c r="UWF66" s="370"/>
      <c r="UWG66" s="370"/>
      <c r="UWH66" s="370"/>
      <c r="UWI66" s="370"/>
      <c r="UWJ66" s="370"/>
      <c r="UWK66" s="370"/>
      <c r="UWL66" s="370"/>
      <c r="UWM66" s="370"/>
      <c r="UWN66" s="370"/>
      <c r="UWO66" s="370"/>
      <c r="UWP66" s="370"/>
      <c r="UWQ66" s="370"/>
      <c r="UWR66" s="370"/>
      <c r="UWS66" s="370"/>
      <c r="UWT66" s="370"/>
      <c r="UWU66" s="370"/>
      <c r="UWV66" s="370"/>
      <c r="UWW66" s="370"/>
      <c r="UWX66" s="370"/>
      <c r="UWY66" s="370"/>
      <c r="UWZ66" s="370"/>
      <c r="UXA66" s="370"/>
      <c r="UXB66" s="370"/>
      <c r="UXC66" s="370"/>
      <c r="UXD66" s="370"/>
      <c r="UXE66" s="370"/>
      <c r="UXF66" s="370"/>
      <c r="UXG66" s="370"/>
      <c r="UXH66" s="370"/>
      <c r="UXI66" s="370"/>
      <c r="UXJ66" s="370"/>
      <c r="UXK66" s="370"/>
      <c r="UXL66" s="370"/>
      <c r="UXM66" s="370"/>
      <c r="UXN66" s="370"/>
      <c r="UXO66" s="370"/>
      <c r="UXP66" s="370"/>
      <c r="UXQ66" s="370"/>
      <c r="UXR66" s="370"/>
      <c r="UXS66" s="370"/>
      <c r="UXT66" s="370"/>
      <c r="UXU66" s="370"/>
      <c r="UXV66" s="370"/>
      <c r="UXW66" s="370"/>
      <c r="UXX66" s="370"/>
      <c r="UXY66" s="370"/>
      <c r="UXZ66" s="370"/>
      <c r="UYA66" s="370"/>
      <c r="UYB66" s="370"/>
      <c r="UYC66" s="370"/>
      <c r="UYD66" s="370"/>
      <c r="UYE66" s="370"/>
      <c r="UYF66" s="370"/>
      <c r="UYG66" s="370"/>
      <c r="UYH66" s="370"/>
      <c r="UYI66" s="370"/>
      <c r="UYJ66" s="370"/>
      <c r="UYK66" s="370"/>
      <c r="UYL66" s="370"/>
      <c r="UYM66" s="370"/>
      <c r="UYN66" s="370"/>
      <c r="UYO66" s="370"/>
      <c r="UYP66" s="370"/>
      <c r="UYQ66" s="370"/>
      <c r="UYR66" s="370"/>
      <c r="UYS66" s="370"/>
      <c r="UYT66" s="370"/>
      <c r="UYU66" s="370"/>
      <c r="UYV66" s="370"/>
      <c r="UYW66" s="370"/>
      <c r="UYX66" s="370"/>
      <c r="UYY66" s="370"/>
      <c r="UYZ66" s="370"/>
      <c r="UZA66" s="370"/>
      <c r="UZB66" s="370"/>
      <c r="UZC66" s="370"/>
      <c r="UZD66" s="370"/>
      <c r="UZE66" s="370"/>
      <c r="UZF66" s="370"/>
      <c r="UZG66" s="370"/>
      <c r="UZH66" s="370"/>
      <c r="UZI66" s="370"/>
      <c r="UZJ66" s="370"/>
      <c r="UZK66" s="370"/>
      <c r="UZL66" s="370"/>
      <c r="UZM66" s="370"/>
      <c r="UZN66" s="370"/>
      <c r="UZO66" s="370"/>
      <c r="UZP66" s="370"/>
      <c r="UZQ66" s="370"/>
      <c r="UZR66" s="370"/>
      <c r="UZS66" s="370"/>
      <c r="UZT66" s="370"/>
      <c r="UZU66" s="370"/>
      <c r="UZV66" s="370"/>
      <c r="UZW66" s="370"/>
      <c r="UZX66" s="370"/>
      <c r="UZY66" s="370"/>
      <c r="UZZ66" s="370"/>
      <c r="VAA66" s="370"/>
      <c r="VAB66" s="370"/>
      <c r="VAC66" s="370"/>
      <c r="VAD66" s="370"/>
      <c r="VAE66" s="370"/>
      <c r="VAF66" s="370"/>
      <c r="VAG66" s="370"/>
      <c r="VAH66" s="370"/>
      <c r="VAI66" s="370"/>
      <c r="VAJ66" s="370"/>
      <c r="VAK66" s="370"/>
      <c r="VAL66" s="370"/>
      <c r="VAM66" s="370"/>
      <c r="VAN66" s="370"/>
      <c r="VAO66" s="370"/>
      <c r="VAP66" s="370"/>
      <c r="VAQ66" s="370"/>
      <c r="VAR66" s="370"/>
      <c r="VAS66" s="370"/>
      <c r="VAT66" s="370"/>
      <c r="VAU66" s="370"/>
      <c r="VAV66" s="370"/>
      <c r="VAW66" s="370"/>
      <c r="VAX66" s="370"/>
      <c r="VAY66" s="370"/>
      <c r="VAZ66" s="370"/>
      <c r="VBA66" s="370"/>
      <c r="VBB66" s="370"/>
      <c r="VBC66" s="370"/>
      <c r="VBD66" s="370"/>
      <c r="VBE66" s="370"/>
      <c r="VBF66" s="370"/>
      <c r="VBG66" s="370"/>
      <c r="VBH66" s="370"/>
      <c r="VBI66" s="370"/>
      <c r="VBJ66" s="370"/>
      <c r="VBK66" s="370"/>
      <c r="VBL66" s="370"/>
      <c r="VBM66" s="370"/>
      <c r="VBN66" s="370"/>
      <c r="VBO66" s="370"/>
      <c r="VBP66" s="370"/>
      <c r="VBQ66" s="370"/>
      <c r="VBR66" s="370"/>
      <c r="VBS66" s="370"/>
      <c r="VBT66" s="370"/>
      <c r="VBU66" s="370"/>
      <c r="VBV66" s="370"/>
      <c r="VBW66" s="370"/>
      <c r="VBX66" s="370"/>
      <c r="VBY66" s="370"/>
      <c r="VBZ66" s="370"/>
      <c r="VCA66" s="370"/>
      <c r="VCB66" s="370"/>
      <c r="VCC66" s="370"/>
      <c r="VCD66" s="370"/>
      <c r="VCE66" s="370"/>
      <c r="VCF66" s="370"/>
      <c r="VCG66" s="370"/>
      <c r="VCH66" s="370"/>
      <c r="VCI66" s="370"/>
      <c r="VCJ66" s="370"/>
      <c r="VCK66" s="370"/>
      <c r="VCL66" s="370"/>
      <c r="VCM66" s="370"/>
      <c r="VCN66" s="370"/>
      <c r="VCO66" s="370"/>
      <c r="VCP66" s="370"/>
      <c r="VCQ66" s="370"/>
      <c r="VCR66" s="370"/>
      <c r="VCS66" s="370"/>
      <c r="VCT66" s="370"/>
      <c r="VCU66" s="370"/>
      <c r="VCV66" s="370"/>
      <c r="VCW66" s="370"/>
      <c r="VCX66" s="370"/>
      <c r="VCY66" s="370"/>
      <c r="VCZ66" s="370"/>
      <c r="VDA66" s="370"/>
      <c r="VDB66" s="370"/>
      <c r="VDC66" s="370"/>
      <c r="VDD66" s="370"/>
      <c r="VDE66" s="370"/>
      <c r="VDF66" s="370"/>
      <c r="VDG66" s="370"/>
      <c r="VDH66" s="370"/>
      <c r="VDI66" s="370"/>
      <c r="VDJ66" s="370"/>
      <c r="VDK66" s="370"/>
      <c r="VDL66" s="370"/>
      <c r="VDM66" s="370"/>
      <c r="VDN66" s="370"/>
      <c r="VDO66" s="370"/>
      <c r="VDP66" s="370"/>
      <c r="VDQ66" s="370"/>
      <c r="VDR66" s="370"/>
      <c r="VDS66" s="370"/>
      <c r="VDT66" s="370"/>
      <c r="VDU66" s="370"/>
      <c r="VDV66" s="370"/>
      <c r="VDW66" s="370"/>
      <c r="VDX66" s="370"/>
      <c r="VDY66" s="370"/>
      <c r="VDZ66" s="370"/>
      <c r="VEA66" s="370"/>
      <c r="VEB66" s="370"/>
      <c r="VEC66" s="370"/>
      <c r="VED66" s="370"/>
      <c r="VEE66" s="370"/>
      <c r="VEF66" s="370"/>
      <c r="VEG66" s="370"/>
      <c r="VEH66" s="370"/>
      <c r="VEI66" s="370"/>
      <c r="VEJ66" s="370"/>
      <c r="VEK66" s="370"/>
      <c r="VEL66" s="370"/>
      <c r="VEM66" s="370"/>
      <c r="VEN66" s="370"/>
      <c r="VEO66" s="370"/>
      <c r="VEP66" s="370"/>
      <c r="VEQ66" s="370"/>
      <c r="VER66" s="370"/>
      <c r="VES66" s="370"/>
      <c r="VET66" s="370"/>
      <c r="VEU66" s="370"/>
      <c r="VEV66" s="370"/>
      <c r="VEW66" s="370"/>
      <c r="VEX66" s="370"/>
      <c r="VEY66" s="370"/>
      <c r="VEZ66" s="370"/>
      <c r="VFA66" s="370"/>
      <c r="VFB66" s="370"/>
      <c r="VFC66" s="370"/>
      <c r="VFD66" s="370"/>
      <c r="VFE66" s="370"/>
      <c r="VFF66" s="370"/>
      <c r="VFG66" s="370"/>
      <c r="VFH66" s="370"/>
      <c r="VFI66" s="370"/>
      <c r="VFJ66" s="370"/>
      <c r="VFK66" s="370"/>
      <c r="VFL66" s="370"/>
      <c r="VFM66" s="370"/>
      <c r="VFN66" s="370"/>
      <c r="VFO66" s="370"/>
      <c r="VFP66" s="370"/>
      <c r="VFQ66" s="370"/>
      <c r="VFR66" s="370"/>
      <c r="VFS66" s="370"/>
      <c r="VFT66" s="370"/>
      <c r="VFU66" s="370"/>
      <c r="VFV66" s="370"/>
      <c r="VFW66" s="370"/>
      <c r="VFX66" s="370"/>
      <c r="VFY66" s="370"/>
      <c r="VFZ66" s="370"/>
      <c r="VGA66" s="370"/>
      <c r="VGB66" s="370"/>
      <c r="VGC66" s="370"/>
      <c r="VGD66" s="370"/>
      <c r="VGE66" s="370"/>
      <c r="VGF66" s="370"/>
      <c r="VGG66" s="370"/>
      <c r="VGH66" s="370"/>
      <c r="VGI66" s="370"/>
      <c r="VGJ66" s="370"/>
      <c r="VGK66" s="370"/>
      <c r="VGL66" s="370"/>
      <c r="VGM66" s="370"/>
      <c r="VGN66" s="370"/>
      <c r="VGO66" s="370"/>
      <c r="VGP66" s="370"/>
      <c r="VGQ66" s="370"/>
      <c r="VGR66" s="370"/>
      <c r="VGS66" s="370"/>
      <c r="VGT66" s="370"/>
      <c r="VGU66" s="370"/>
      <c r="VGV66" s="370"/>
      <c r="VGW66" s="370"/>
      <c r="VGX66" s="370"/>
      <c r="VGY66" s="370"/>
      <c r="VGZ66" s="370"/>
      <c r="VHA66" s="370"/>
      <c r="VHB66" s="370"/>
      <c r="VHC66" s="370"/>
      <c r="VHD66" s="370"/>
      <c r="VHE66" s="370"/>
      <c r="VHF66" s="370"/>
      <c r="VHG66" s="370"/>
      <c r="VHH66" s="370"/>
      <c r="VHI66" s="370"/>
      <c r="VHJ66" s="370"/>
      <c r="VHK66" s="370"/>
      <c r="VHL66" s="370"/>
      <c r="VHM66" s="370"/>
      <c r="VHN66" s="370"/>
      <c r="VHO66" s="370"/>
      <c r="VHP66" s="370"/>
      <c r="VHQ66" s="370"/>
      <c r="VHR66" s="370"/>
      <c r="VHS66" s="370"/>
      <c r="VHT66" s="370"/>
      <c r="VHU66" s="370"/>
      <c r="VHV66" s="370"/>
      <c r="VHW66" s="370"/>
      <c r="VHX66" s="370"/>
      <c r="VHY66" s="370"/>
      <c r="VHZ66" s="370"/>
      <c r="VIA66" s="370"/>
      <c r="VIB66" s="370"/>
      <c r="VIC66" s="370"/>
      <c r="VID66" s="370"/>
      <c r="VIE66" s="370"/>
      <c r="VIF66" s="370"/>
      <c r="VIG66" s="370"/>
      <c r="VIH66" s="370"/>
      <c r="VII66" s="370"/>
      <c r="VIJ66" s="370"/>
      <c r="VIK66" s="370"/>
      <c r="VIL66" s="370"/>
      <c r="VIM66" s="370"/>
      <c r="VIN66" s="370"/>
      <c r="VIO66" s="370"/>
      <c r="VIP66" s="370"/>
      <c r="VIQ66" s="370"/>
      <c r="VIR66" s="370"/>
      <c r="VIS66" s="370"/>
      <c r="VIT66" s="370"/>
      <c r="VIU66" s="370"/>
      <c r="VIV66" s="370"/>
      <c r="VIW66" s="370"/>
      <c r="VIX66" s="370"/>
      <c r="VIY66" s="370"/>
      <c r="VIZ66" s="370"/>
      <c r="VJA66" s="370"/>
      <c r="VJB66" s="370"/>
      <c r="VJC66" s="370"/>
      <c r="VJD66" s="370"/>
      <c r="VJE66" s="370"/>
      <c r="VJF66" s="370"/>
      <c r="VJG66" s="370"/>
      <c r="VJH66" s="370"/>
      <c r="VJI66" s="370"/>
      <c r="VJJ66" s="370"/>
      <c r="VJK66" s="370"/>
      <c r="VJL66" s="370"/>
      <c r="VJM66" s="370"/>
      <c r="VJN66" s="370"/>
      <c r="VJO66" s="370"/>
      <c r="VJP66" s="370"/>
      <c r="VJQ66" s="370"/>
      <c r="VJR66" s="370"/>
      <c r="VJS66" s="370"/>
      <c r="VJT66" s="370"/>
      <c r="VJU66" s="370"/>
      <c r="VJV66" s="370"/>
      <c r="VJW66" s="370"/>
      <c r="VJX66" s="370"/>
      <c r="VJY66" s="370"/>
      <c r="VJZ66" s="370"/>
      <c r="VKA66" s="370"/>
      <c r="VKB66" s="370"/>
      <c r="VKC66" s="370"/>
      <c r="VKD66" s="370"/>
      <c r="VKE66" s="370"/>
      <c r="VKF66" s="370"/>
      <c r="VKG66" s="370"/>
      <c r="VKH66" s="370"/>
      <c r="VKI66" s="370"/>
      <c r="VKJ66" s="370"/>
      <c r="VKK66" s="370"/>
      <c r="VKL66" s="370"/>
      <c r="VKM66" s="370"/>
      <c r="VKN66" s="370"/>
      <c r="VKO66" s="370"/>
      <c r="VKP66" s="370"/>
      <c r="VKQ66" s="370"/>
      <c r="VKR66" s="370"/>
      <c r="VKS66" s="370"/>
      <c r="VKT66" s="370"/>
      <c r="VKU66" s="370"/>
      <c r="VKV66" s="370"/>
      <c r="VKW66" s="370"/>
      <c r="VKX66" s="370"/>
      <c r="VKY66" s="370"/>
      <c r="VKZ66" s="370"/>
      <c r="VLA66" s="370"/>
      <c r="VLB66" s="370"/>
      <c r="VLC66" s="370"/>
      <c r="VLD66" s="370"/>
      <c r="VLE66" s="370"/>
      <c r="VLF66" s="370"/>
      <c r="VLG66" s="370"/>
      <c r="VLH66" s="370"/>
      <c r="VLI66" s="370"/>
      <c r="VLJ66" s="370"/>
      <c r="VLK66" s="370"/>
      <c r="VLL66" s="370"/>
      <c r="VLM66" s="370"/>
      <c r="VLN66" s="370"/>
      <c r="VLO66" s="370"/>
      <c r="VLP66" s="370"/>
      <c r="VLQ66" s="370"/>
      <c r="VLR66" s="370"/>
      <c r="VLS66" s="370"/>
      <c r="VLT66" s="370"/>
      <c r="VLU66" s="370"/>
      <c r="VLV66" s="370"/>
      <c r="VLW66" s="370"/>
      <c r="VLX66" s="370"/>
      <c r="VLY66" s="370"/>
      <c r="VLZ66" s="370"/>
      <c r="VMA66" s="370"/>
      <c r="VMB66" s="370"/>
      <c r="VMC66" s="370"/>
      <c r="VMD66" s="370"/>
      <c r="VME66" s="370"/>
      <c r="VMF66" s="370"/>
      <c r="VMG66" s="370"/>
      <c r="VMH66" s="370"/>
      <c r="VMI66" s="370"/>
      <c r="VMJ66" s="370"/>
      <c r="VMK66" s="370"/>
      <c r="VML66" s="370"/>
      <c r="VMM66" s="370"/>
      <c r="VMN66" s="370"/>
      <c r="VMO66" s="370"/>
      <c r="VMP66" s="370"/>
      <c r="VMQ66" s="370"/>
      <c r="VMR66" s="370"/>
      <c r="VMS66" s="370"/>
      <c r="VMT66" s="370"/>
      <c r="VMU66" s="370"/>
      <c r="VMV66" s="370"/>
      <c r="VMW66" s="370"/>
      <c r="VMX66" s="370"/>
      <c r="VMY66" s="370"/>
      <c r="VMZ66" s="370"/>
      <c r="VNA66" s="370"/>
      <c r="VNB66" s="370"/>
      <c r="VNC66" s="370"/>
      <c r="VND66" s="370"/>
      <c r="VNE66" s="370"/>
      <c r="VNF66" s="370"/>
      <c r="VNG66" s="370"/>
      <c r="VNH66" s="370"/>
      <c r="VNI66" s="370"/>
      <c r="VNJ66" s="370"/>
      <c r="VNK66" s="370"/>
      <c r="VNL66" s="370"/>
      <c r="VNM66" s="370"/>
      <c r="VNN66" s="370"/>
      <c r="VNO66" s="370"/>
      <c r="VNP66" s="370"/>
      <c r="VNQ66" s="370"/>
      <c r="VNR66" s="370"/>
      <c r="VNS66" s="370"/>
      <c r="VNT66" s="370"/>
      <c r="VNU66" s="370"/>
      <c r="VNV66" s="370"/>
      <c r="VNW66" s="370"/>
      <c r="VNX66" s="370"/>
      <c r="VNY66" s="370"/>
      <c r="VNZ66" s="370"/>
      <c r="VOA66" s="370"/>
      <c r="VOB66" s="370"/>
      <c r="VOC66" s="370"/>
      <c r="VOD66" s="370"/>
      <c r="VOE66" s="370"/>
      <c r="VOF66" s="370"/>
      <c r="VOG66" s="370"/>
      <c r="VOH66" s="370"/>
      <c r="VOI66" s="370"/>
      <c r="VOJ66" s="370"/>
      <c r="VOK66" s="370"/>
      <c r="VOL66" s="370"/>
      <c r="VOM66" s="370"/>
      <c r="VON66" s="370"/>
      <c r="VOO66" s="370"/>
      <c r="VOP66" s="370"/>
      <c r="VOQ66" s="370"/>
      <c r="VOR66" s="370"/>
      <c r="VOS66" s="370"/>
      <c r="VOT66" s="370"/>
      <c r="VOU66" s="370"/>
      <c r="VOV66" s="370"/>
      <c r="VOW66" s="370"/>
      <c r="VOX66" s="370"/>
      <c r="VOY66" s="370"/>
      <c r="VOZ66" s="370"/>
      <c r="VPA66" s="370"/>
      <c r="VPB66" s="370"/>
      <c r="VPC66" s="370"/>
      <c r="VPD66" s="370"/>
      <c r="VPE66" s="370"/>
      <c r="VPF66" s="370"/>
      <c r="VPG66" s="370"/>
      <c r="VPH66" s="370"/>
      <c r="VPI66" s="370"/>
      <c r="VPJ66" s="370"/>
      <c r="VPK66" s="370"/>
      <c r="VPL66" s="370"/>
      <c r="VPM66" s="370"/>
      <c r="VPN66" s="370"/>
      <c r="VPO66" s="370"/>
      <c r="VPP66" s="370"/>
      <c r="VPQ66" s="370"/>
      <c r="VPR66" s="370"/>
      <c r="VPS66" s="370"/>
      <c r="VPT66" s="370"/>
      <c r="VPU66" s="370"/>
      <c r="VPV66" s="370"/>
      <c r="VPW66" s="370"/>
      <c r="VPX66" s="370"/>
      <c r="VPY66" s="370"/>
      <c r="VPZ66" s="370"/>
      <c r="VQA66" s="370"/>
      <c r="VQB66" s="370"/>
      <c r="VQC66" s="370"/>
      <c r="VQD66" s="370"/>
      <c r="VQE66" s="370"/>
      <c r="VQF66" s="370"/>
      <c r="VQG66" s="370"/>
      <c r="VQH66" s="370"/>
      <c r="VQI66" s="370"/>
      <c r="VQJ66" s="370"/>
      <c r="VQK66" s="370"/>
      <c r="VQL66" s="370"/>
      <c r="VQM66" s="370"/>
      <c r="VQN66" s="370"/>
      <c r="VQO66" s="370"/>
      <c r="VQP66" s="370"/>
      <c r="VQQ66" s="370"/>
      <c r="VQR66" s="370"/>
      <c r="VQS66" s="370"/>
      <c r="VQT66" s="370"/>
      <c r="VQU66" s="370"/>
      <c r="VQV66" s="370"/>
      <c r="VQW66" s="370"/>
      <c r="VQX66" s="370"/>
      <c r="VQY66" s="370"/>
      <c r="VQZ66" s="370"/>
      <c r="VRA66" s="370"/>
      <c r="VRB66" s="370"/>
      <c r="VRC66" s="370"/>
      <c r="VRD66" s="370"/>
      <c r="VRE66" s="370"/>
      <c r="VRF66" s="370"/>
      <c r="VRG66" s="370"/>
      <c r="VRH66" s="370"/>
      <c r="VRI66" s="370"/>
      <c r="VRJ66" s="370"/>
      <c r="VRK66" s="370"/>
      <c r="VRL66" s="370"/>
      <c r="VRM66" s="370"/>
      <c r="VRN66" s="370"/>
      <c r="VRO66" s="370"/>
      <c r="VRP66" s="370"/>
      <c r="VRQ66" s="370"/>
      <c r="VRR66" s="370"/>
      <c r="VRS66" s="370"/>
      <c r="VRT66" s="370"/>
      <c r="VRU66" s="370"/>
      <c r="VRV66" s="370"/>
      <c r="VRW66" s="370"/>
      <c r="VRX66" s="370"/>
      <c r="VRY66" s="370"/>
      <c r="VRZ66" s="370"/>
      <c r="VSA66" s="370"/>
      <c r="VSB66" s="370"/>
      <c r="VSC66" s="370"/>
      <c r="VSD66" s="370"/>
      <c r="VSE66" s="370"/>
      <c r="VSF66" s="370"/>
      <c r="VSG66" s="370"/>
      <c r="VSH66" s="370"/>
      <c r="VSI66" s="370"/>
      <c r="VSJ66" s="370"/>
      <c r="VSK66" s="370"/>
      <c r="VSL66" s="370"/>
      <c r="VSM66" s="370"/>
      <c r="VSN66" s="370"/>
      <c r="VSO66" s="370"/>
      <c r="VSP66" s="370"/>
      <c r="VSQ66" s="370"/>
      <c r="VSR66" s="370"/>
      <c r="VSS66" s="370"/>
      <c r="VST66" s="370"/>
      <c r="VSU66" s="370"/>
      <c r="VSV66" s="370"/>
      <c r="VSW66" s="370"/>
      <c r="VSX66" s="370"/>
      <c r="VSY66" s="370"/>
      <c r="VSZ66" s="370"/>
      <c r="VTA66" s="370"/>
      <c r="VTB66" s="370"/>
      <c r="VTC66" s="370"/>
      <c r="VTD66" s="370"/>
      <c r="VTE66" s="370"/>
      <c r="VTF66" s="370"/>
      <c r="VTG66" s="370"/>
      <c r="VTH66" s="370"/>
      <c r="VTI66" s="370"/>
      <c r="VTJ66" s="370"/>
      <c r="VTK66" s="370"/>
      <c r="VTL66" s="370"/>
      <c r="VTM66" s="370"/>
      <c r="VTN66" s="370"/>
      <c r="VTO66" s="370"/>
      <c r="VTP66" s="370"/>
      <c r="VTQ66" s="370"/>
      <c r="VTR66" s="370"/>
      <c r="VTS66" s="370"/>
      <c r="VTT66" s="370"/>
      <c r="VTU66" s="370"/>
      <c r="VTV66" s="370"/>
      <c r="VTW66" s="370"/>
      <c r="VTX66" s="370"/>
      <c r="VTY66" s="370"/>
      <c r="VTZ66" s="370"/>
      <c r="VUA66" s="370"/>
      <c r="VUB66" s="370"/>
      <c r="VUC66" s="370"/>
      <c r="VUD66" s="370"/>
      <c r="VUE66" s="370"/>
      <c r="VUF66" s="370"/>
      <c r="VUG66" s="370"/>
      <c r="VUH66" s="370"/>
      <c r="VUI66" s="370"/>
      <c r="VUJ66" s="370"/>
      <c r="VUK66" s="370"/>
      <c r="VUL66" s="370"/>
      <c r="VUM66" s="370"/>
      <c r="VUN66" s="370"/>
      <c r="VUO66" s="370"/>
      <c r="VUP66" s="370"/>
      <c r="VUQ66" s="370"/>
      <c r="VUR66" s="370"/>
      <c r="VUS66" s="370"/>
      <c r="VUT66" s="370"/>
      <c r="VUU66" s="370"/>
      <c r="VUV66" s="370"/>
      <c r="VUW66" s="370"/>
      <c r="VUX66" s="370"/>
      <c r="VUY66" s="370"/>
      <c r="VUZ66" s="370"/>
      <c r="VVA66" s="370"/>
      <c r="VVB66" s="370"/>
      <c r="VVC66" s="370"/>
      <c r="VVD66" s="370"/>
      <c r="VVE66" s="370"/>
      <c r="VVF66" s="370"/>
      <c r="VVG66" s="370"/>
      <c r="VVH66" s="370"/>
      <c r="VVI66" s="370"/>
      <c r="VVJ66" s="370"/>
      <c r="VVK66" s="370"/>
      <c r="VVL66" s="370"/>
      <c r="VVM66" s="370"/>
      <c r="VVN66" s="370"/>
      <c r="VVO66" s="370"/>
      <c r="VVP66" s="370"/>
      <c r="VVQ66" s="370"/>
      <c r="VVR66" s="370"/>
      <c r="VVS66" s="370"/>
      <c r="VVT66" s="370"/>
      <c r="VVU66" s="370"/>
      <c r="VVV66" s="370"/>
      <c r="VVW66" s="370"/>
      <c r="VVX66" s="370"/>
      <c r="VVY66" s="370"/>
      <c r="VVZ66" s="370"/>
      <c r="VWA66" s="370"/>
      <c r="VWB66" s="370"/>
      <c r="VWC66" s="370"/>
      <c r="VWD66" s="370"/>
      <c r="VWE66" s="370"/>
      <c r="VWF66" s="370"/>
      <c r="VWG66" s="370"/>
      <c r="VWH66" s="370"/>
      <c r="VWI66" s="370"/>
      <c r="VWJ66" s="370"/>
      <c r="VWK66" s="370"/>
      <c r="VWL66" s="370"/>
      <c r="VWM66" s="370"/>
      <c r="VWN66" s="370"/>
      <c r="VWO66" s="370"/>
      <c r="VWP66" s="370"/>
      <c r="VWQ66" s="370"/>
      <c r="VWR66" s="370"/>
      <c r="VWS66" s="370"/>
      <c r="VWT66" s="370"/>
      <c r="VWU66" s="370"/>
      <c r="VWV66" s="370"/>
      <c r="VWW66" s="370"/>
      <c r="VWX66" s="370"/>
      <c r="VWY66" s="370"/>
      <c r="VWZ66" s="370"/>
      <c r="VXA66" s="370"/>
      <c r="VXB66" s="370"/>
      <c r="VXC66" s="370"/>
      <c r="VXD66" s="370"/>
      <c r="VXE66" s="370"/>
      <c r="VXF66" s="370"/>
      <c r="VXG66" s="370"/>
      <c r="VXH66" s="370"/>
      <c r="VXI66" s="370"/>
      <c r="VXJ66" s="370"/>
      <c r="VXK66" s="370"/>
      <c r="VXL66" s="370"/>
      <c r="VXM66" s="370"/>
      <c r="VXN66" s="370"/>
      <c r="VXO66" s="370"/>
      <c r="VXP66" s="370"/>
      <c r="VXQ66" s="370"/>
      <c r="VXR66" s="370"/>
      <c r="VXS66" s="370"/>
      <c r="VXT66" s="370"/>
      <c r="VXU66" s="370"/>
      <c r="VXV66" s="370"/>
      <c r="VXW66" s="370"/>
      <c r="VXX66" s="370"/>
      <c r="VXY66" s="370"/>
      <c r="VXZ66" s="370"/>
      <c r="VYA66" s="370"/>
      <c r="VYB66" s="370"/>
      <c r="VYC66" s="370"/>
      <c r="VYD66" s="370"/>
      <c r="VYE66" s="370"/>
      <c r="VYF66" s="370"/>
      <c r="VYG66" s="370"/>
      <c r="VYH66" s="370"/>
      <c r="VYI66" s="370"/>
      <c r="VYJ66" s="370"/>
      <c r="VYK66" s="370"/>
      <c r="VYL66" s="370"/>
      <c r="VYM66" s="370"/>
      <c r="VYN66" s="370"/>
      <c r="VYO66" s="370"/>
      <c r="VYP66" s="370"/>
      <c r="VYQ66" s="370"/>
      <c r="VYR66" s="370"/>
      <c r="VYS66" s="370"/>
      <c r="VYT66" s="370"/>
      <c r="VYU66" s="370"/>
      <c r="VYV66" s="370"/>
      <c r="VYW66" s="370"/>
      <c r="VYX66" s="370"/>
      <c r="VYY66" s="370"/>
      <c r="VYZ66" s="370"/>
      <c r="VZA66" s="370"/>
      <c r="VZB66" s="370"/>
      <c r="VZC66" s="370"/>
      <c r="VZD66" s="370"/>
      <c r="VZE66" s="370"/>
      <c r="VZF66" s="370"/>
      <c r="VZG66" s="370"/>
      <c r="VZH66" s="370"/>
      <c r="VZI66" s="370"/>
      <c r="VZJ66" s="370"/>
      <c r="VZK66" s="370"/>
      <c r="VZL66" s="370"/>
      <c r="VZM66" s="370"/>
      <c r="VZN66" s="370"/>
      <c r="VZO66" s="370"/>
      <c r="VZP66" s="370"/>
      <c r="VZQ66" s="370"/>
      <c r="VZR66" s="370"/>
      <c r="VZS66" s="370"/>
      <c r="VZT66" s="370"/>
      <c r="VZU66" s="370"/>
      <c r="VZV66" s="370"/>
      <c r="VZW66" s="370"/>
      <c r="VZX66" s="370"/>
      <c r="VZY66" s="370"/>
      <c r="VZZ66" s="370"/>
      <c r="WAA66" s="370"/>
      <c r="WAB66" s="370"/>
      <c r="WAC66" s="370"/>
      <c r="WAD66" s="370"/>
      <c r="WAE66" s="370"/>
      <c r="WAF66" s="370"/>
      <c r="WAG66" s="370"/>
      <c r="WAH66" s="370"/>
      <c r="WAI66" s="370"/>
      <c r="WAJ66" s="370"/>
      <c r="WAK66" s="370"/>
      <c r="WAL66" s="370"/>
      <c r="WAM66" s="370"/>
      <c r="WAN66" s="370"/>
      <c r="WAO66" s="370"/>
      <c r="WAP66" s="370"/>
      <c r="WAQ66" s="370"/>
      <c r="WAR66" s="370"/>
      <c r="WAS66" s="370"/>
      <c r="WAT66" s="370"/>
      <c r="WAU66" s="370"/>
      <c r="WAV66" s="370"/>
      <c r="WAW66" s="370"/>
      <c r="WAX66" s="370"/>
      <c r="WAY66" s="370"/>
      <c r="WAZ66" s="370"/>
      <c r="WBA66" s="370"/>
      <c r="WBB66" s="370"/>
      <c r="WBC66" s="370"/>
      <c r="WBD66" s="370"/>
      <c r="WBE66" s="370"/>
      <c r="WBF66" s="370"/>
      <c r="WBG66" s="370"/>
      <c r="WBH66" s="370"/>
      <c r="WBI66" s="370"/>
      <c r="WBJ66" s="370"/>
      <c r="WBK66" s="370"/>
      <c r="WBL66" s="370"/>
      <c r="WBM66" s="370"/>
      <c r="WBN66" s="370"/>
      <c r="WBO66" s="370"/>
      <c r="WBP66" s="370"/>
      <c r="WBQ66" s="370"/>
      <c r="WBR66" s="370"/>
      <c r="WBS66" s="370"/>
      <c r="WBT66" s="370"/>
      <c r="WBU66" s="370"/>
      <c r="WBV66" s="370"/>
      <c r="WBW66" s="370"/>
      <c r="WBX66" s="370"/>
      <c r="WBY66" s="370"/>
      <c r="WBZ66" s="370"/>
      <c r="WCA66" s="370"/>
      <c r="WCB66" s="370"/>
      <c r="WCC66" s="370"/>
      <c r="WCD66" s="370"/>
      <c r="WCE66" s="370"/>
      <c r="WCF66" s="370"/>
      <c r="WCG66" s="370"/>
      <c r="WCH66" s="370"/>
      <c r="WCI66" s="370"/>
      <c r="WCJ66" s="370"/>
      <c r="WCK66" s="370"/>
      <c r="WCL66" s="370"/>
      <c r="WCM66" s="370"/>
      <c r="WCN66" s="370"/>
      <c r="WCO66" s="370"/>
      <c r="WCP66" s="370"/>
      <c r="WCQ66" s="370"/>
      <c r="WCR66" s="370"/>
      <c r="WCS66" s="370"/>
      <c r="WCT66" s="370"/>
      <c r="WCU66" s="370"/>
      <c r="WCV66" s="370"/>
      <c r="WCW66" s="370"/>
      <c r="WCX66" s="370"/>
      <c r="WCY66" s="370"/>
      <c r="WCZ66" s="370"/>
      <c r="WDA66" s="370"/>
      <c r="WDB66" s="370"/>
      <c r="WDC66" s="370"/>
      <c r="WDD66" s="370"/>
      <c r="WDE66" s="370"/>
      <c r="WDF66" s="370"/>
      <c r="WDG66" s="370"/>
      <c r="WDH66" s="370"/>
      <c r="WDI66" s="370"/>
      <c r="WDJ66" s="370"/>
      <c r="WDK66" s="370"/>
      <c r="WDL66" s="370"/>
      <c r="WDM66" s="370"/>
      <c r="WDN66" s="370"/>
      <c r="WDO66" s="370"/>
      <c r="WDP66" s="370"/>
      <c r="WDQ66" s="370"/>
      <c r="WDR66" s="370"/>
      <c r="WDS66" s="370"/>
      <c r="WDT66" s="370"/>
      <c r="WDU66" s="370"/>
      <c r="WDV66" s="370"/>
      <c r="WDW66" s="370"/>
      <c r="WDX66" s="370"/>
      <c r="WDY66" s="370"/>
      <c r="WDZ66" s="370"/>
      <c r="WEA66" s="370"/>
      <c r="WEB66" s="370"/>
      <c r="WEC66" s="370"/>
      <c r="WED66" s="370"/>
      <c r="WEE66" s="370"/>
      <c r="WEF66" s="370"/>
      <c r="WEG66" s="370"/>
      <c r="WEH66" s="370"/>
      <c r="WEI66" s="370"/>
      <c r="WEJ66" s="370"/>
      <c r="WEK66" s="370"/>
      <c r="WEL66" s="370"/>
      <c r="WEM66" s="370"/>
      <c r="WEN66" s="370"/>
      <c r="WEO66" s="370"/>
      <c r="WEP66" s="370"/>
      <c r="WEQ66" s="370"/>
      <c r="WER66" s="370"/>
      <c r="WES66" s="370"/>
      <c r="WET66" s="370"/>
      <c r="WEU66" s="370"/>
      <c r="WEV66" s="370"/>
      <c r="WEW66" s="370"/>
      <c r="WEX66" s="370"/>
      <c r="WEY66" s="370"/>
      <c r="WEZ66" s="370"/>
      <c r="WFA66" s="370"/>
      <c r="WFB66" s="370"/>
      <c r="WFC66" s="370"/>
      <c r="WFD66" s="370"/>
      <c r="WFE66" s="370"/>
      <c r="WFF66" s="370"/>
      <c r="WFG66" s="370"/>
      <c r="WFH66" s="370"/>
      <c r="WFI66" s="370"/>
      <c r="WFJ66" s="370"/>
      <c r="WFK66" s="370"/>
      <c r="WFL66" s="370"/>
      <c r="WFM66" s="370"/>
      <c r="WFN66" s="370"/>
      <c r="WFO66" s="370"/>
      <c r="WFP66" s="370"/>
      <c r="WFQ66" s="370"/>
      <c r="WFR66" s="370"/>
      <c r="WFS66" s="370"/>
      <c r="WFT66" s="370"/>
      <c r="WFU66" s="370"/>
      <c r="WFV66" s="370"/>
      <c r="WFW66" s="370"/>
      <c r="WFX66" s="370"/>
      <c r="WFY66" s="370"/>
      <c r="WFZ66" s="370"/>
      <c r="WGA66" s="370"/>
      <c r="WGB66" s="370"/>
      <c r="WGC66" s="370"/>
      <c r="WGD66" s="370"/>
      <c r="WGE66" s="370"/>
      <c r="WGF66" s="370"/>
      <c r="WGG66" s="370"/>
      <c r="WGH66" s="370"/>
      <c r="WGI66" s="370"/>
      <c r="WGJ66" s="370"/>
      <c r="WGK66" s="370"/>
      <c r="WGL66" s="370"/>
      <c r="WGM66" s="370"/>
      <c r="WGN66" s="370"/>
      <c r="WGO66" s="370"/>
      <c r="WGP66" s="370"/>
      <c r="WGQ66" s="370"/>
      <c r="WGR66" s="370"/>
      <c r="WGS66" s="370"/>
      <c r="WGT66" s="370"/>
      <c r="WGU66" s="370"/>
      <c r="WGV66" s="370"/>
      <c r="WGW66" s="370"/>
      <c r="WGX66" s="370"/>
      <c r="WGY66" s="370"/>
      <c r="WGZ66" s="370"/>
      <c r="WHA66" s="370"/>
      <c r="WHB66" s="370"/>
      <c r="WHC66" s="370"/>
      <c r="WHD66" s="370"/>
      <c r="WHE66" s="370"/>
      <c r="WHF66" s="370"/>
      <c r="WHG66" s="370"/>
      <c r="WHH66" s="370"/>
      <c r="WHI66" s="370"/>
      <c r="WHJ66" s="370"/>
      <c r="WHK66" s="370"/>
      <c r="WHL66" s="370"/>
      <c r="WHM66" s="370"/>
      <c r="WHN66" s="370"/>
      <c r="WHO66" s="370"/>
      <c r="WHP66" s="370"/>
      <c r="WHQ66" s="370"/>
      <c r="WHR66" s="370"/>
      <c r="WHS66" s="370"/>
      <c r="WHT66" s="370"/>
      <c r="WHU66" s="370"/>
      <c r="WHV66" s="370"/>
      <c r="WHW66" s="370"/>
      <c r="WHX66" s="370"/>
      <c r="WHY66" s="370"/>
      <c r="WHZ66" s="370"/>
      <c r="WIA66" s="370"/>
      <c r="WIB66" s="370"/>
      <c r="WIC66" s="370"/>
      <c r="WID66" s="370"/>
      <c r="WIE66" s="370"/>
      <c r="WIF66" s="370"/>
      <c r="WIG66" s="370"/>
      <c r="WIH66" s="370"/>
      <c r="WII66" s="370"/>
      <c r="WIJ66" s="370"/>
      <c r="WIK66" s="370"/>
      <c r="WIL66" s="370"/>
      <c r="WIM66" s="370"/>
      <c r="WIN66" s="370"/>
      <c r="WIO66" s="370"/>
      <c r="WIP66" s="370"/>
      <c r="WIQ66" s="370"/>
      <c r="WIR66" s="370"/>
      <c r="WIS66" s="370"/>
      <c r="WIT66" s="370"/>
      <c r="WIU66" s="370"/>
      <c r="WIV66" s="370"/>
      <c r="WIW66" s="370"/>
      <c r="WIX66" s="370"/>
      <c r="WIY66" s="370"/>
      <c r="WIZ66" s="370"/>
      <c r="WJA66" s="370"/>
      <c r="WJB66" s="370"/>
      <c r="WJC66" s="370"/>
      <c r="WJD66" s="370"/>
      <c r="WJE66" s="370"/>
      <c r="WJF66" s="370"/>
      <c r="WJG66" s="370"/>
      <c r="WJH66" s="370"/>
      <c r="WJI66" s="370"/>
      <c r="WJJ66" s="370"/>
      <c r="WJK66" s="370"/>
      <c r="WJL66" s="370"/>
      <c r="WJM66" s="370"/>
      <c r="WJN66" s="370"/>
      <c r="WJO66" s="370"/>
      <c r="WJP66" s="370"/>
      <c r="WJQ66" s="370"/>
      <c r="WJR66" s="370"/>
      <c r="WJS66" s="370"/>
      <c r="WJT66" s="370"/>
      <c r="WJU66" s="370"/>
      <c r="WJV66" s="370"/>
      <c r="WJW66" s="370"/>
      <c r="WJX66" s="370"/>
      <c r="WJY66" s="370"/>
      <c r="WJZ66" s="370"/>
      <c r="WKA66" s="370"/>
      <c r="WKB66" s="370"/>
      <c r="WKC66" s="370"/>
      <c r="WKD66" s="370"/>
      <c r="WKE66" s="370"/>
      <c r="WKF66" s="370"/>
      <c r="WKG66" s="370"/>
      <c r="WKH66" s="370"/>
      <c r="WKI66" s="370"/>
      <c r="WKJ66" s="370"/>
      <c r="WKK66" s="370"/>
      <c r="WKL66" s="370"/>
      <c r="WKM66" s="370"/>
      <c r="WKN66" s="370"/>
      <c r="WKO66" s="370"/>
      <c r="WKP66" s="370"/>
      <c r="WKQ66" s="370"/>
      <c r="WKR66" s="370"/>
      <c r="WKS66" s="370"/>
      <c r="WKT66" s="370"/>
      <c r="WKU66" s="370"/>
      <c r="WKV66" s="370"/>
      <c r="WKW66" s="370"/>
      <c r="WKX66" s="370"/>
      <c r="WKY66" s="370"/>
      <c r="WKZ66" s="370"/>
      <c r="WLA66" s="370"/>
      <c r="WLB66" s="370"/>
      <c r="WLC66" s="370"/>
      <c r="WLD66" s="370"/>
      <c r="WLE66" s="370"/>
      <c r="WLF66" s="370"/>
      <c r="WLG66" s="370"/>
      <c r="WLH66" s="370"/>
      <c r="WLI66" s="370"/>
      <c r="WLJ66" s="370"/>
      <c r="WLK66" s="370"/>
      <c r="WLL66" s="370"/>
      <c r="WLM66" s="370"/>
      <c r="WLN66" s="370"/>
      <c r="WLO66" s="370"/>
      <c r="WLP66" s="370"/>
      <c r="WLQ66" s="370"/>
      <c r="WLR66" s="370"/>
      <c r="WLS66" s="370"/>
      <c r="WLT66" s="370"/>
      <c r="WLU66" s="370"/>
      <c r="WLV66" s="370"/>
      <c r="WLW66" s="370"/>
      <c r="WLX66" s="370"/>
      <c r="WLY66" s="370"/>
      <c r="WLZ66" s="370"/>
      <c r="WMA66" s="370"/>
      <c r="WMB66" s="370"/>
      <c r="WMC66" s="370"/>
      <c r="WMD66" s="370"/>
      <c r="WME66" s="370"/>
      <c r="WMF66" s="370"/>
      <c r="WMG66" s="370"/>
      <c r="WMH66" s="370"/>
      <c r="WMI66" s="370"/>
      <c r="WMJ66" s="370"/>
      <c r="WMK66" s="370"/>
      <c r="WML66" s="370"/>
      <c r="WMM66" s="370"/>
      <c r="WMN66" s="370"/>
      <c r="WMO66" s="370"/>
      <c r="WMP66" s="370"/>
      <c r="WMQ66" s="370"/>
      <c r="WMR66" s="370"/>
      <c r="WMS66" s="370"/>
      <c r="WMT66" s="370"/>
      <c r="WMU66" s="370"/>
      <c r="WMV66" s="370"/>
      <c r="WMW66" s="370"/>
      <c r="WMX66" s="370"/>
      <c r="WMY66" s="370"/>
      <c r="WMZ66" s="370"/>
      <c r="WNA66" s="370"/>
      <c r="WNB66" s="370"/>
      <c r="WNC66" s="370"/>
      <c r="WND66" s="370"/>
      <c r="WNE66" s="370"/>
      <c r="WNF66" s="370"/>
      <c r="WNG66" s="370"/>
      <c r="WNH66" s="370"/>
      <c r="WNI66" s="370"/>
      <c r="WNJ66" s="370"/>
      <c r="WNK66" s="370"/>
      <c r="WNL66" s="370"/>
      <c r="WNM66" s="370"/>
      <c r="WNN66" s="370"/>
      <c r="WNO66" s="370"/>
      <c r="WNP66" s="370"/>
      <c r="WNQ66" s="370"/>
      <c r="WNR66" s="370"/>
      <c r="WNS66" s="370"/>
      <c r="WNT66" s="370"/>
      <c r="WNU66" s="370"/>
      <c r="WNV66" s="370"/>
      <c r="WNW66" s="370"/>
      <c r="WNX66" s="370"/>
      <c r="WNY66" s="370"/>
      <c r="WNZ66" s="370"/>
      <c r="WOA66" s="370"/>
      <c r="WOB66" s="370"/>
      <c r="WOC66" s="370"/>
      <c r="WOD66" s="370"/>
      <c r="WOE66" s="370"/>
      <c r="WOF66" s="370"/>
      <c r="WOG66" s="370"/>
      <c r="WOH66" s="370"/>
      <c r="WOI66" s="370"/>
      <c r="WOJ66" s="370"/>
      <c r="WOK66" s="370"/>
      <c r="WOL66" s="370"/>
      <c r="WOM66" s="370"/>
      <c r="WON66" s="370"/>
      <c r="WOO66" s="370"/>
      <c r="WOP66" s="370"/>
      <c r="WOQ66" s="370"/>
      <c r="WOR66" s="370"/>
      <c r="WOS66" s="370"/>
      <c r="WOT66" s="370"/>
      <c r="WOU66" s="370"/>
      <c r="WOV66" s="370"/>
      <c r="WOW66" s="370"/>
      <c r="WOX66" s="370"/>
      <c r="WOY66" s="370"/>
      <c r="WOZ66" s="370"/>
      <c r="WPA66" s="370"/>
      <c r="WPB66" s="370"/>
      <c r="WPC66" s="370"/>
      <c r="WPD66" s="370"/>
      <c r="WPE66" s="370"/>
      <c r="WPF66" s="370"/>
      <c r="WPG66" s="370"/>
      <c r="WPH66" s="370"/>
      <c r="WPI66" s="370"/>
      <c r="WPJ66" s="370"/>
      <c r="WPK66" s="370"/>
      <c r="WPL66" s="370"/>
      <c r="WPM66" s="370"/>
      <c r="WPN66" s="370"/>
      <c r="WPO66" s="370"/>
      <c r="WPP66" s="370"/>
      <c r="WPQ66" s="370"/>
      <c r="WPR66" s="370"/>
      <c r="WPS66" s="370"/>
      <c r="WPT66" s="370"/>
      <c r="WPU66" s="370"/>
      <c r="WPV66" s="370"/>
      <c r="WPW66" s="370"/>
      <c r="WPX66" s="370"/>
      <c r="WPY66" s="370"/>
      <c r="WPZ66" s="370"/>
      <c r="WQA66" s="370"/>
      <c r="WQB66" s="370"/>
      <c r="WQC66" s="370"/>
      <c r="WQD66" s="370"/>
      <c r="WQE66" s="370"/>
      <c r="WQF66" s="370"/>
      <c r="WQG66" s="370"/>
      <c r="WQH66" s="370"/>
      <c r="WQI66" s="370"/>
      <c r="WQJ66" s="370"/>
      <c r="WQK66" s="370"/>
      <c r="WQL66" s="370"/>
      <c r="WQM66" s="370"/>
      <c r="WQN66" s="370"/>
      <c r="WQO66" s="370"/>
      <c r="WQP66" s="370"/>
      <c r="WQQ66" s="370"/>
      <c r="WQR66" s="370"/>
      <c r="WQS66" s="370"/>
      <c r="WQT66" s="370"/>
      <c r="WQU66" s="370"/>
      <c r="WQV66" s="370"/>
      <c r="WQW66" s="370"/>
      <c r="WQX66" s="370"/>
      <c r="WQY66" s="370"/>
      <c r="WQZ66" s="370"/>
      <c r="WRA66" s="370"/>
      <c r="WRB66" s="370"/>
      <c r="WRC66" s="370"/>
      <c r="WRD66" s="370"/>
      <c r="WRE66" s="370"/>
      <c r="WRF66" s="370"/>
      <c r="WRG66" s="370"/>
      <c r="WRH66" s="370"/>
      <c r="WRI66" s="370"/>
      <c r="WRJ66" s="370"/>
      <c r="WRK66" s="370"/>
      <c r="WRL66" s="370"/>
      <c r="WRM66" s="370"/>
      <c r="WRN66" s="370"/>
      <c r="WRO66" s="370"/>
      <c r="WRP66" s="370"/>
      <c r="WRQ66" s="370"/>
      <c r="WRR66" s="370"/>
      <c r="WRS66" s="370"/>
      <c r="WRT66" s="370"/>
      <c r="WRU66" s="370"/>
      <c r="WRV66" s="370"/>
      <c r="WRW66" s="370"/>
      <c r="WRX66" s="370"/>
      <c r="WRY66" s="370"/>
      <c r="WRZ66" s="370"/>
      <c r="WSA66" s="370"/>
      <c r="WSB66" s="370"/>
      <c r="WSC66" s="370"/>
      <c r="WSD66" s="370"/>
      <c r="WSE66" s="370"/>
      <c r="WSF66" s="370"/>
      <c r="WSG66" s="370"/>
      <c r="WSH66" s="370"/>
      <c r="WSI66" s="370"/>
      <c r="WSJ66" s="370"/>
      <c r="WSK66" s="370"/>
      <c r="WSL66" s="370"/>
      <c r="WSM66" s="370"/>
      <c r="WSN66" s="370"/>
      <c r="WSO66" s="370"/>
      <c r="WSP66" s="370"/>
      <c r="WSQ66" s="370"/>
      <c r="WSR66" s="370"/>
      <c r="WSS66" s="370"/>
      <c r="WST66" s="370"/>
      <c r="WSU66" s="370"/>
      <c r="WSV66" s="370"/>
      <c r="WSW66" s="370"/>
      <c r="WSX66" s="370"/>
      <c r="WSY66" s="370"/>
      <c r="WSZ66" s="370"/>
      <c r="WTA66" s="370"/>
      <c r="WTB66" s="370"/>
      <c r="WTC66" s="370"/>
      <c r="WTD66" s="370"/>
      <c r="WTE66" s="370"/>
      <c r="WTF66" s="370"/>
      <c r="WTG66" s="370"/>
      <c r="WTH66" s="370"/>
      <c r="WTI66" s="370"/>
      <c r="WTJ66" s="370"/>
      <c r="WTK66" s="370"/>
      <c r="WTL66" s="370"/>
      <c r="WTM66" s="370"/>
      <c r="WTN66" s="370"/>
      <c r="WTO66" s="370"/>
      <c r="WTP66" s="370"/>
      <c r="WTQ66" s="370"/>
      <c r="WTR66" s="370"/>
      <c r="WTS66" s="370"/>
      <c r="WTT66" s="370"/>
      <c r="WTU66" s="370"/>
      <c r="WTV66" s="370"/>
      <c r="WTW66" s="370"/>
      <c r="WTX66" s="370"/>
      <c r="WTY66" s="370"/>
      <c r="WTZ66" s="370"/>
      <c r="WUA66" s="370"/>
      <c r="WUB66" s="370"/>
      <c r="WUC66" s="370"/>
      <c r="WUD66" s="370"/>
      <c r="WUE66" s="370"/>
      <c r="WUF66" s="370"/>
      <c r="WUG66" s="370"/>
      <c r="WUH66" s="370"/>
      <c r="WUI66" s="370"/>
      <c r="WUJ66" s="370"/>
      <c r="WUK66" s="370"/>
      <c r="WUL66" s="370"/>
      <c r="WUM66" s="370"/>
      <c r="WUN66" s="370"/>
      <c r="WUO66" s="370"/>
      <c r="WUP66" s="370"/>
      <c r="WUQ66" s="370"/>
      <c r="WUR66" s="370"/>
      <c r="WUS66" s="370"/>
      <c r="WUT66" s="370"/>
      <c r="WUU66" s="370"/>
      <c r="WUV66" s="370"/>
      <c r="WUW66" s="370"/>
      <c r="WUX66" s="370"/>
      <c r="WUY66" s="370"/>
      <c r="WUZ66" s="370"/>
      <c r="WVA66" s="370"/>
      <c r="WVB66" s="370"/>
      <c r="WVC66" s="370"/>
      <c r="WVD66" s="370"/>
      <c r="WVE66" s="370"/>
      <c r="WVF66" s="370"/>
      <c r="WVG66" s="370"/>
      <c r="WVH66" s="370"/>
      <c r="WVI66" s="370"/>
      <c r="WVJ66" s="370"/>
      <c r="WVK66" s="370"/>
      <c r="WVL66" s="370"/>
      <c r="WVM66" s="370"/>
      <c r="WVN66" s="370"/>
      <c r="WVO66" s="370"/>
      <c r="WVP66" s="370"/>
      <c r="WVQ66" s="370"/>
      <c r="WVR66" s="370"/>
      <c r="WVS66" s="370"/>
      <c r="WVT66" s="370"/>
      <c r="WVU66" s="370"/>
      <c r="WVV66" s="370"/>
      <c r="WVW66" s="370"/>
      <c r="WVX66" s="370"/>
      <c r="WVY66" s="370"/>
      <c r="WVZ66" s="370"/>
      <c r="WWA66" s="370"/>
      <c r="WWB66" s="370"/>
      <c r="WWC66" s="370"/>
      <c r="WWD66" s="370"/>
      <c r="WWE66" s="370"/>
      <c r="WWF66" s="370"/>
      <c r="WWG66" s="370"/>
      <c r="WWH66" s="370"/>
      <c r="WWI66" s="370"/>
      <c r="WWJ66" s="370"/>
      <c r="WWK66" s="370"/>
      <c r="WWL66" s="370"/>
      <c r="WWM66" s="370"/>
      <c r="WWN66" s="370"/>
      <c r="WWO66" s="370"/>
      <c r="WWP66" s="370"/>
      <c r="WWQ66" s="370"/>
      <c r="WWR66" s="370"/>
      <c r="WWS66" s="370"/>
      <c r="WWT66" s="370"/>
      <c r="WWU66" s="370"/>
      <c r="WWV66" s="370"/>
      <c r="WWW66" s="370"/>
      <c r="WWX66" s="370"/>
      <c r="WWY66" s="370"/>
      <c r="WWZ66" s="370"/>
      <c r="WXA66" s="370"/>
      <c r="WXB66" s="370"/>
      <c r="WXC66" s="370"/>
      <c r="WXD66" s="370"/>
      <c r="WXE66" s="370"/>
      <c r="WXF66" s="370"/>
      <c r="WXG66" s="370"/>
      <c r="WXH66" s="370"/>
      <c r="WXI66" s="370"/>
      <c r="WXJ66" s="370"/>
      <c r="WXK66" s="370"/>
      <c r="WXL66" s="370"/>
      <c r="WXM66" s="370"/>
      <c r="WXN66" s="370"/>
      <c r="WXO66" s="370"/>
      <c r="WXP66" s="370"/>
      <c r="WXQ66" s="370"/>
      <c r="WXR66" s="370"/>
      <c r="WXS66" s="370"/>
      <c r="WXT66" s="370"/>
      <c r="WXU66" s="370"/>
      <c r="WXV66" s="370"/>
      <c r="WXW66" s="370"/>
      <c r="WXX66" s="370"/>
      <c r="WXY66" s="370"/>
      <c r="WXZ66" s="370"/>
      <c r="WYA66" s="370"/>
      <c r="WYB66" s="370"/>
      <c r="WYC66" s="370"/>
      <c r="WYD66" s="370"/>
      <c r="WYE66" s="370"/>
      <c r="WYF66" s="370"/>
      <c r="WYG66" s="370"/>
      <c r="WYH66" s="370"/>
      <c r="WYI66" s="370"/>
      <c r="WYJ66" s="370"/>
      <c r="WYK66" s="370"/>
      <c r="WYL66" s="370"/>
      <c r="WYM66" s="370"/>
      <c r="WYN66" s="370"/>
      <c r="WYO66" s="370"/>
      <c r="WYP66" s="370"/>
      <c r="WYQ66" s="370"/>
      <c r="WYR66" s="370"/>
      <c r="WYS66" s="370"/>
      <c r="WYT66" s="370"/>
      <c r="WYU66" s="370"/>
      <c r="WYV66" s="370"/>
      <c r="WYW66" s="370"/>
      <c r="WYX66" s="370"/>
      <c r="WYY66" s="370"/>
      <c r="WYZ66" s="370"/>
      <c r="WZA66" s="370"/>
      <c r="WZB66" s="370"/>
      <c r="WZC66" s="370"/>
      <c r="WZD66" s="370"/>
      <c r="WZE66" s="370"/>
      <c r="WZF66" s="370"/>
      <c r="WZG66" s="370"/>
      <c r="WZH66" s="370"/>
      <c r="WZI66" s="370"/>
      <c r="WZJ66" s="370"/>
      <c r="WZK66" s="370"/>
      <c r="WZL66" s="370"/>
      <c r="WZM66" s="370"/>
      <c r="WZN66" s="370"/>
      <c r="WZO66" s="370"/>
      <c r="WZP66" s="370"/>
      <c r="WZQ66" s="370"/>
      <c r="WZR66" s="370"/>
      <c r="WZS66" s="370"/>
      <c r="WZT66" s="370"/>
      <c r="WZU66" s="370"/>
      <c r="WZV66" s="370"/>
      <c r="WZW66" s="370"/>
      <c r="WZX66" s="370"/>
      <c r="WZY66" s="370"/>
      <c r="WZZ66" s="370"/>
      <c r="XAA66" s="370"/>
      <c r="XAB66" s="370"/>
      <c r="XAC66" s="370"/>
      <c r="XAD66" s="370"/>
      <c r="XAE66" s="370"/>
      <c r="XAF66" s="370"/>
      <c r="XAG66" s="370"/>
      <c r="XAH66" s="370"/>
      <c r="XAI66" s="370"/>
      <c r="XAJ66" s="370"/>
      <c r="XAK66" s="370"/>
      <c r="XAL66" s="370"/>
      <c r="XAM66" s="370"/>
      <c r="XAN66" s="370"/>
      <c r="XAO66" s="370"/>
      <c r="XAP66" s="370"/>
      <c r="XAQ66" s="370"/>
      <c r="XAR66" s="370"/>
      <c r="XAS66" s="370"/>
      <c r="XAT66" s="370"/>
      <c r="XAU66" s="370"/>
      <c r="XAV66" s="370"/>
      <c r="XAW66" s="370"/>
      <c r="XAX66" s="370"/>
      <c r="XAY66" s="370"/>
      <c r="XAZ66" s="370"/>
      <c r="XBA66" s="370"/>
      <c r="XBB66" s="370"/>
      <c r="XBC66" s="370"/>
      <c r="XBD66" s="370"/>
      <c r="XBE66" s="370"/>
      <c r="XBF66" s="370"/>
      <c r="XBG66" s="370"/>
      <c r="XBH66" s="370"/>
      <c r="XBI66" s="370"/>
      <c r="XBJ66" s="370"/>
      <c r="XBK66" s="370"/>
      <c r="XBL66" s="370"/>
      <c r="XBM66" s="370"/>
      <c r="XBN66" s="370"/>
      <c r="XBO66" s="370"/>
      <c r="XBP66" s="370"/>
      <c r="XBQ66" s="370"/>
      <c r="XBR66" s="370"/>
      <c r="XBS66" s="370"/>
      <c r="XBT66" s="370"/>
      <c r="XBU66" s="370"/>
      <c r="XBV66" s="370"/>
      <c r="XBW66" s="370"/>
      <c r="XBX66" s="370"/>
      <c r="XBY66" s="370"/>
      <c r="XBZ66" s="370"/>
      <c r="XCA66" s="370"/>
      <c r="XCB66" s="370"/>
      <c r="XCC66" s="370"/>
      <c r="XCD66" s="370"/>
      <c r="XCE66" s="370"/>
      <c r="XCF66" s="370"/>
      <c r="XCG66" s="370"/>
      <c r="XCH66" s="370"/>
      <c r="XCI66" s="370"/>
      <c r="XCJ66" s="370"/>
      <c r="XCK66" s="370"/>
      <c r="XCL66" s="370"/>
      <c r="XCM66" s="370"/>
      <c r="XCN66" s="370"/>
      <c r="XCO66" s="370"/>
      <c r="XCP66" s="370"/>
      <c r="XCQ66" s="370"/>
      <c r="XCR66" s="370"/>
      <c r="XCS66" s="370"/>
      <c r="XCT66" s="370"/>
      <c r="XCU66" s="370"/>
      <c r="XCV66" s="370"/>
      <c r="XCW66" s="370"/>
      <c r="XCX66" s="370"/>
      <c r="XCY66" s="370"/>
      <c r="XCZ66" s="370"/>
      <c r="XDA66" s="370"/>
      <c r="XDB66" s="370"/>
      <c r="XDC66" s="370"/>
      <c r="XDD66" s="370"/>
      <c r="XDE66" s="370"/>
      <c r="XDF66" s="370"/>
      <c r="XDG66" s="370"/>
      <c r="XDH66" s="370"/>
      <c r="XDI66" s="370"/>
      <c r="XDJ66" s="370"/>
      <c r="XDK66" s="370"/>
      <c r="XDL66" s="370"/>
      <c r="XDM66" s="370"/>
      <c r="XDN66" s="370"/>
      <c r="XDO66" s="370"/>
      <c r="XDP66" s="370"/>
      <c r="XDQ66" s="370"/>
      <c r="XDR66" s="370"/>
      <c r="XDS66" s="370"/>
      <c r="XDT66" s="370"/>
      <c r="XDU66" s="370"/>
      <c r="XDV66" s="370"/>
      <c r="XDW66" s="370"/>
      <c r="XDX66" s="370"/>
      <c r="XDY66" s="370"/>
      <c r="XDZ66" s="370"/>
      <c r="XEA66" s="370"/>
      <c r="XEB66" s="370"/>
      <c r="XEC66" s="370"/>
      <c r="XED66" s="370"/>
      <c r="XEE66" s="370"/>
    </row>
    <row r="67" spans="12:16359" ht="15.5">
      <c r="L67" s="370"/>
      <c r="M67" s="370"/>
      <c r="N67" s="370"/>
      <c r="O67" s="370"/>
      <c r="P67" s="370"/>
      <c r="Q67" s="370"/>
      <c r="R67" s="370"/>
      <c r="S67" s="370"/>
      <c r="T67" s="370"/>
      <c r="U67" s="370"/>
      <c r="V67" s="370"/>
      <c r="W67" s="370"/>
      <c r="X67" s="370"/>
      <c r="Y67" s="370"/>
      <c r="Z67" s="370"/>
      <c r="AA67" s="370"/>
      <c r="AB67" s="370"/>
      <c r="AC67" s="370"/>
      <c r="AD67" s="370"/>
      <c r="AE67" s="370"/>
      <c r="AF67" s="370"/>
      <c r="AG67" s="370"/>
      <c r="AH67" s="370"/>
      <c r="AI67" s="370"/>
      <c r="AJ67" s="370"/>
      <c r="AK67" s="370"/>
      <c r="AL67" s="370"/>
      <c r="AM67" s="370"/>
      <c r="AN67" s="370"/>
      <c r="AO67" s="370"/>
      <c r="AP67" s="370"/>
      <c r="AQ67" s="370"/>
      <c r="AR67" s="370"/>
      <c r="AS67" s="370"/>
      <c r="AT67" s="370"/>
      <c r="AU67" s="370"/>
      <c r="AV67" s="370"/>
      <c r="AW67" s="370"/>
      <c r="AX67" s="370"/>
      <c r="AY67" s="370"/>
      <c r="AZ67" s="370"/>
      <c r="BA67" s="370"/>
      <c r="BB67" s="370"/>
      <c r="BC67" s="370"/>
      <c r="BD67" s="370"/>
      <c r="BE67" s="370"/>
      <c r="BF67" s="370"/>
      <c r="BG67" s="370"/>
      <c r="BH67" s="370"/>
      <c r="BI67" s="370"/>
      <c r="BJ67" s="370"/>
      <c r="BK67" s="370"/>
      <c r="BL67" s="370"/>
      <c r="BM67" s="370"/>
      <c r="BN67" s="370"/>
      <c r="BO67" s="370"/>
      <c r="BP67" s="370"/>
      <c r="BQ67" s="370"/>
      <c r="BR67" s="370"/>
      <c r="BS67" s="370"/>
      <c r="BT67" s="370"/>
      <c r="BU67" s="370"/>
      <c r="BV67" s="370"/>
      <c r="BW67" s="370"/>
      <c r="BX67" s="370"/>
      <c r="BY67" s="370"/>
      <c r="BZ67" s="370"/>
      <c r="CA67" s="370"/>
      <c r="CB67" s="370"/>
      <c r="CC67" s="370"/>
      <c r="CD67" s="370"/>
      <c r="CE67" s="370"/>
      <c r="CF67" s="370"/>
      <c r="CG67" s="370"/>
      <c r="CH67" s="370"/>
      <c r="CI67" s="370"/>
      <c r="CJ67" s="370"/>
      <c r="CK67" s="370"/>
      <c r="CL67" s="370"/>
      <c r="CM67" s="370"/>
      <c r="CN67" s="370"/>
      <c r="CO67" s="370"/>
      <c r="CP67" s="370"/>
      <c r="CQ67" s="370"/>
      <c r="CR67" s="370"/>
      <c r="CS67" s="370"/>
      <c r="CT67" s="370"/>
      <c r="CU67" s="370"/>
      <c r="CV67" s="370"/>
      <c r="CW67" s="370"/>
      <c r="CX67" s="370"/>
      <c r="CY67" s="370"/>
      <c r="CZ67" s="370"/>
      <c r="DA67" s="370"/>
      <c r="DB67" s="370"/>
      <c r="DC67" s="370"/>
      <c r="DD67" s="370"/>
      <c r="DE67" s="370"/>
      <c r="DF67" s="370"/>
      <c r="DG67" s="370"/>
      <c r="DH67" s="370"/>
      <c r="DI67" s="370"/>
      <c r="DJ67" s="370"/>
      <c r="DK67" s="370"/>
      <c r="DL67" s="370"/>
      <c r="DM67" s="370"/>
      <c r="DN67" s="370"/>
      <c r="DO67" s="370"/>
      <c r="DP67" s="370"/>
      <c r="DQ67" s="370"/>
      <c r="DR67" s="370"/>
      <c r="DS67" s="370"/>
      <c r="DT67" s="370"/>
      <c r="DU67" s="370"/>
      <c r="DV67" s="370"/>
      <c r="DW67" s="370"/>
      <c r="DX67" s="370"/>
      <c r="DY67" s="370"/>
      <c r="DZ67" s="370"/>
      <c r="EA67" s="370"/>
      <c r="EB67" s="370"/>
      <c r="EC67" s="370"/>
      <c r="ED67" s="370"/>
      <c r="EE67" s="370"/>
      <c r="EF67" s="370"/>
      <c r="EG67" s="370"/>
      <c r="EH67" s="370"/>
      <c r="EI67" s="370"/>
      <c r="EJ67" s="370"/>
      <c r="EK67" s="370"/>
      <c r="EL67" s="370"/>
      <c r="EM67" s="370"/>
      <c r="EN67" s="370"/>
      <c r="EO67" s="370"/>
      <c r="EP67" s="370"/>
      <c r="EQ67" s="370"/>
      <c r="ER67" s="370"/>
      <c r="ES67" s="370"/>
      <c r="ET67" s="370"/>
      <c r="EU67" s="370"/>
      <c r="EV67" s="370"/>
      <c r="EW67" s="370"/>
      <c r="EX67" s="370"/>
      <c r="EY67" s="370"/>
      <c r="EZ67" s="370"/>
      <c r="FA67" s="370"/>
      <c r="FB67" s="370"/>
      <c r="FC67" s="370"/>
      <c r="FD67" s="370"/>
      <c r="FE67" s="370"/>
      <c r="FF67" s="370"/>
      <c r="FG67" s="370"/>
      <c r="FH67" s="370"/>
      <c r="FI67" s="370"/>
      <c r="FJ67" s="370"/>
      <c r="FK67" s="370"/>
      <c r="FL67" s="370"/>
      <c r="FM67" s="370"/>
      <c r="FN67" s="370"/>
      <c r="FO67" s="370"/>
      <c r="FP67" s="370"/>
      <c r="FQ67" s="370"/>
      <c r="FR67" s="370"/>
      <c r="FS67" s="370"/>
      <c r="FT67" s="370"/>
      <c r="FU67" s="370"/>
      <c r="FV67" s="370"/>
      <c r="FW67" s="370"/>
      <c r="FX67" s="370"/>
      <c r="FY67" s="370"/>
      <c r="FZ67" s="370"/>
      <c r="GA67" s="370"/>
      <c r="GB67" s="370"/>
      <c r="GC67" s="370"/>
      <c r="GD67" s="370"/>
      <c r="GE67" s="370"/>
      <c r="GF67" s="370"/>
      <c r="GG67" s="370"/>
      <c r="GH67" s="370"/>
      <c r="GI67" s="370"/>
      <c r="GJ67" s="370"/>
      <c r="GK67" s="370"/>
      <c r="GL67" s="370"/>
      <c r="GM67" s="370"/>
      <c r="GN67" s="370"/>
      <c r="GO67" s="370"/>
      <c r="GP67" s="370"/>
      <c r="GQ67" s="370"/>
      <c r="GR67" s="370"/>
      <c r="GS67" s="370"/>
      <c r="GT67" s="370"/>
      <c r="GU67" s="370"/>
      <c r="GV67" s="370"/>
      <c r="GW67" s="370"/>
      <c r="GX67" s="370"/>
      <c r="GY67" s="370"/>
      <c r="GZ67" s="370"/>
      <c r="HA67" s="370"/>
      <c r="HB67" s="370"/>
      <c r="HC67" s="370"/>
      <c r="HD67" s="370"/>
      <c r="HE67" s="370"/>
      <c r="HF67" s="370"/>
      <c r="HG67" s="370"/>
      <c r="HH67" s="370"/>
      <c r="HI67" s="370"/>
      <c r="HJ67" s="370"/>
      <c r="HK67" s="370"/>
      <c r="HL67" s="370"/>
      <c r="HM67" s="370"/>
      <c r="HN67" s="370"/>
      <c r="HO67" s="370"/>
      <c r="HP67" s="370"/>
      <c r="HQ67" s="370"/>
      <c r="HR67" s="370"/>
      <c r="HS67" s="370"/>
      <c r="HT67" s="370"/>
      <c r="HU67" s="370"/>
      <c r="HV67" s="370"/>
      <c r="HW67" s="370"/>
      <c r="HX67" s="370"/>
      <c r="HY67" s="370"/>
      <c r="HZ67" s="370"/>
      <c r="IA67" s="370"/>
      <c r="IB67" s="370"/>
      <c r="IC67" s="370"/>
      <c r="ID67" s="370"/>
      <c r="IE67" s="370"/>
      <c r="IF67" s="370"/>
      <c r="IG67" s="370"/>
      <c r="IH67" s="370"/>
      <c r="II67" s="370"/>
      <c r="IJ67" s="370"/>
      <c r="IK67" s="370"/>
      <c r="IL67" s="370"/>
      <c r="IM67" s="370"/>
      <c r="IN67" s="370"/>
      <c r="IO67" s="370"/>
      <c r="IP67" s="370"/>
      <c r="IQ67" s="370"/>
      <c r="IR67" s="370"/>
      <c r="IS67" s="370"/>
      <c r="IT67" s="370"/>
      <c r="IU67" s="370"/>
      <c r="IV67" s="370"/>
      <c r="IW67" s="370"/>
      <c r="IX67" s="370"/>
      <c r="IY67" s="370"/>
      <c r="IZ67" s="370"/>
      <c r="JA67" s="370"/>
      <c r="JB67" s="370"/>
      <c r="JC67" s="370"/>
      <c r="JD67" s="370"/>
      <c r="JE67" s="370"/>
      <c r="JF67" s="370"/>
      <c r="JG67" s="370"/>
      <c r="JH67" s="370"/>
      <c r="JI67" s="370"/>
      <c r="JJ67" s="370"/>
      <c r="JK67" s="370"/>
      <c r="JL67" s="370"/>
      <c r="JM67" s="370"/>
      <c r="JN67" s="370"/>
      <c r="JO67" s="370"/>
      <c r="JP67" s="370"/>
      <c r="JQ67" s="370"/>
      <c r="JR67" s="370"/>
      <c r="JS67" s="370"/>
      <c r="JT67" s="370"/>
      <c r="JU67" s="370"/>
      <c r="JV67" s="370"/>
      <c r="JW67" s="370"/>
      <c r="JX67" s="370"/>
      <c r="JY67" s="370"/>
      <c r="JZ67" s="370"/>
      <c r="KA67" s="370"/>
      <c r="KB67" s="370"/>
      <c r="KC67" s="370"/>
      <c r="KD67" s="370"/>
      <c r="KE67" s="370"/>
      <c r="KF67" s="370"/>
      <c r="KG67" s="370"/>
      <c r="KH67" s="370"/>
      <c r="KI67" s="370"/>
      <c r="KJ67" s="370"/>
      <c r="KK67" s="370"/>
      <c r="KL67" s="370"/>
      <c r="KM67" s="370"/>
      <c r="KN67" s="370"/>
      <c r="KO67" s="370"/>
      <c r="KP67" s="370"/>
      <c r="KQ67" s="370"/>
      <c r="KR67" s="370"/>
      <c r="KS67" s="370"/>
      <c r="KT67" s="370"/>
      <c r="KU67" s="370"/>
      <c r="KV67" s="370"/>
      <c r="KW67" s="370"/>
      <c r="KX67" s="370"/>
      <c r="KY67" s="370"/>
      <c r="KZ67" s="370"/>
      <c r="LA67" s="370"/>
      <c r="LB67" s="370"/>
      <c r="LC67" s="370"/>
      <c r="LD67" s="370"/>
      <c r="LE67" s="370"/>
      <c r="LF67" s="370"/>
      <c r="LG67" s="370"/>
      <c r="LH67" s="370"/>
      <c r="LI67" s="370"/>
      <c r="LJ67" s="370"/>
      <c r="LK67" s="370"/>
      <c r="LL67" s="370"/>
      <c r="LM67" s="370"/>
      <c r="LN67" s="370"/>
      <c r="LO67" s="370"/>
      <c r="LP67" s="370"/>
      <c r="LQ67" s="370"/>
      <c r="LR67" s="370"/>
      <c r="LS67" s="370"/>
      <c r="LT67" s="370"/>
      <c r="LU67" s="370"/>
      <c r="LV67" s="370"/>
      <c r="LW67" s="370"/>
      <c r="LX67" s="370"/>
      <c r="LY67" s="370"/>
      <c r="LZ67" s="370"/>
      <c r="MA67" s="370"/>
      <c r="MB67" s="370"/>
      <c r="MC67" s="370"/>
      <c r="MD67" s="370"/>
      <c r="ME67" s="370"/>
      <c r="MF67" s="370"/>
      <c r="MG67" s="370"/>
      <c r="MH67" s="370"/>
      <c r="MI67" s="370"/>
      <c r="MJ67" s="370"/>
      <c r="MK67" s="370"/>
      <c r="ML67" s="370"/>
      <c r="MM67" s="370"/>
      <c r="MN67" s="370"/>
      <c r="MO67" s="370"/>
      <c r="MP67" s="370"/>
      <c r="MQ67" s="370"/>
      <c r="MR67" s="370"/>
      <c r="MS67" s="370"/>
      <c r="MT67" s="370"/>
      <c r="MU67" s="370"/>
      <c r="MV67" s="370"/>
      <c r="MW67" s="370"/>
      <c r="MX67" s="370"/>
      <c r="MY67" s="370"/>
      <c r="MZ67" s="370"/>
      <c r="NA67" s="370"/>
      <c r="NB67" s="370"/>
      <c r="NC67" s="370"/>
      <c r="ND67" s="370"/>
      <c r="NE67" s="370"/>
      <c r="NF67" s="370"/>
      <c r="NG67" s="370"/>
      <c r="NH67" s="370"/>
      <c r="NI67" s="370"/>
      <c r="NJ67" s="370"/>
      <c r="NK67" s="370"/>
      <c r="NL67" s="370"/>
      <c r="NM67" s="370"/>
      <c r="NN67" s="370"/>
      <c r="NO67" s="370"/>
      <c r="NP67" s="370"/>
      <c r="NQ67" s="370"/>
      <c r="NR67" s="370"/>
      <c r="NS67" s="370"/>
      <c r="NT67" s="370"/>
      <c r="NU67" s="370"/>
      <c r="NV67" s="370"/>
      <c r="NW67" s="370"/>
      <c r="NX67" s="370"/>
      <c r="NY67" s="370"/>
      <c r="NZ67" s="370"/>
      <c r="OA67" s="370"/>
      <c r="OB67" s="370"/>
      <c r="OC67" s="370"/>
      <c r="OD67" s="370"/>
      <c r="OE67" s="370"/>
      <c r="OF67" s="370"/>
      <c r="OG67" s="370"/>
      <c r="OH67" s="370"/>
      <c r="OI67" s="370"/>
      <c r="OJ67" s="370"/>
      <c r="OK67" s="370"/>
      <c r="OL67" s="370"/>
      <c r="OM67" s="370"/>
      <c r="ON67" s="370"/>
      <c r="OO67" s="370"/>
      <c r="OP67" s="370"/>
      <c r="OQ67" s="370"/>
      <c r="OR67" s="370"/>
      <c r="OS67" s="370"/>
      <c r="OT67" s="370"/>
      <c r="OU67" s="370"/>
      <c r="OV67" s="370"/>
      <c r="OW67" s="370"/>
      <c r="OX67" s="370"/>
      <c r="OY67" s="370"/>
      <c r="OZ67" s="370"/>
      <c r="PA67" s="370"/>
      <c r="PB67" s="370"/>
      <c r="PC67" s="370"/>
      <c r="PD67" s="370"/>
      <c r="PE67" s="370"/>
      <c r="PF67" s="370"/>
      <c r="PG67" s="370"/>
      <c r="PH67" s="370"/>
      <c r="PI67" s="370"/>
      <c r="PJ67" s="370"/>
      <c r="PK67" s="370"/>
      <c r="PL67" s="370"/>
      <c r="PM67" s="370"/>
      <c r="PN67" s="370"/>
      <c r="PO67" s="370"/>
      <c r="PP67" s="370"/>
      <c r="PQ67" s="370"/>
      <c r="PR67" s="370"/>
      <c r="PS67" s="370"/>
      <c r="PT67" s="370"/>
      <c r="PU67" s="370"/>
      <c r="PV67" s="370"/>
      <c r="PW67" s="370"/>
      <c r="PX67" s="370"/>
      <c r="PY67" s="370"/>
      <c r="PZ67" s="370"/>
      <c r="QA67" s="370"/>
      <c r="QB67" s="370"/>
      <c r="QC67" s="370"/>
      <c r="QD67" s="370"/>
      <c r="QE67" s="370"/>
      <c r="QF67" s="370"/>
      <c r="QG67" s="370"/>
      <c r="QH67" s="370"/>
      <c r="QI67" s="370"/>
      <c r="QJ67" s="370"/>
      <c r="QK67" s="370"/>
      <c r="QL67" s="370"/>
      <c r="QM67" s="370"/>
      <c r="QN67" s="370"/>
      <c r="QO67" s="370"/>
      <c r="QP67" s="370"/>
      <c r="QQ67" s="370"/>
      <c r="QR67" s="370"/>
      <c r="QS67" s="370"/>
      <c r="QT67" s="370"/>
      <c r="QU67" s="370"/>
      <c r="QV67" s="370"/>
      <c r="QW67" s="370"/>
      <c r="QX67" s="370"/>
      <c r="QY67" s="370"/>
      <c r="QZ67" s="370"/>
      <c r="RA67" s="370"/>
      <c r="RB67" s="370"/>
      <c r="RC67" s="370"/>
      <c r="RD67" s="370"/>
      <c r="RE67" s="370"/>
      <c r="RF67" s="370"/>
      <c r="RG67" s="370"/>
      <c r="RH67" s="370"/>
      <c r="RI67" s="370"/>
      <c r="RJ67" s="370"/>
      <c r="RK67" s="370"/>
      <c r="RL67" s="370"/>
      <c r="RM67" s="370"/>
      <c r="RN67" s="370"/>
      <c r="RO67" s="370"/>
      <c r="RP67" s="370"/>
      <c r="RQ67" s="370"/>
      <c r="RR67" s="370"/>
      <c r="RS67" s="370"/>
      <c r="RT67" s="370"/>
      <c r="RU67" s="370"/>
      <c r="RV67" s="370"/>
      <c r="RW67" s="370"/>
      <c r="RX67" s="370"/>
      <c r="RY67" s="370"/>
      <c r="RZ67" s="370"/>
      <c r="SA67" s="370"/>
      <c r="SB67" s="370"/>
      <c r="SC67" s="370"/>
      <c r="SD67" s="370"/>
      <c r="SE67" s="370"/>
      <c r="SF67" s="370"/>
      <c r="SG67" s="370"/>
      <c r="SH67" s="370"/>
      <c r="SI67" s="370"/>
      <c r="SJ67" s="370"/>
      <c r="SK67" s="370"/>
      <c r="SL67" s="370"/>
      <c r="SM67" s="370"/>
      <c r="SN67" s="370"/>
      <c r="SO67" s="370"/>
      <c r="SP67" s="370"/>
      <c r="SQ67" s="370"/>
      <c r="SR67" s="370"/>
      <c r="SS67" s="370"/>
      <c r="ST67" s="370"/>
      <c r="SU67" s="370"/>
      <c r="SV67" s="370"/>
      <c r="SW67" s="370"/>
      <c r="SX67" s="370"/>
      <c r="SY67" s="370"/>
      <c r="SZ67" s="370"/>
      <c r="TA67" s="370"/>
      <c r="TB67" s="370"/>
      <c r="TC67" s="370"/>
      <c r="TD67" s="370"/>
      <c r="TE67" s="370"/>
      <c r="TF67" s="370"/>
      <c r="TG67" s="370"/>
      <c r="TH67" s="370"/>
      <c r="TI67" s="370"/>
      <c r="TJ67" s="370"/>
      <c r="TK67" s="370"/>
      <c r="TL67" s="370"/>
      <c r="TM67" s="370"/>
      <c r="TN67" s="370"/>
      <c r="TO67" s="370"/>
      <c r="TP67" s="370"/>
      <c r="TQ67" s="370"/>
      <c r="TR67" s="370"/>
      <c r="TS67" s="370"/>
      <c r="TT67" s="370"/>
      <c r="TU67" s="370"/>
      <c r="TV67" s="370"/>
      <c r="TW67" s="370"/>
      <c r="TX67" s="370"/>
      <c r="TY67" s="370"/>
      <c r="TZ67" s="370"/>
      <c r="UA67" s="370"/>
      <c r="UB67" s="370"/>
      <c r="UC67" s="370"/>
      <c r="UD67" s="370"/>
      <c r="UE67" s="370"/>
      <c r="UF67" s="370"/>
      <c r="UG67" s="370"/>
      <c r="UH67" s="370"/>
      <c r="UI67" s="370"/>
      <c r="UJ67" s="370"/>
      <c r="UK67" s="370"/>
      <c r="UL67" s="370"/>
      <c r="UM67" s="370"/>
      <c r="UN67" s="370"/>
      <c r="UO67" s="370"/>
      <c r="UP67" s="370"/>
      <c r="UQ67" s="370"/>
      <c r="UR67" s="370"/>
      <c r="US67" s="370"/>
      <c r="UT67" s="370"/>
      <c r="UU67" s="370"/>
      <c r="UV67" s="370"/>
      <c r="UW67" s="370"/>
      <c r="UX67" s="370"/>
      <c r="UY67" s="370"/>
      <c r="UZ67" s="370"/>
      <c r="VA67" s="370"/>
      <c r="VB67" s="370"/>
      <c r="VC67" s="370"/>
      <c r="VD67" s="370"/>
      <c r="VE67" s="370"/>
      <c r="VF67" s="370"/>
      <c r="VG67" s="370"/>
      <c r="VH67" s="370"/>
      <c r="VI67" s="370"/>
      <c r="VJ67" s="370"/>
      <c r="VK67" s="370"/>
      <c r="VL67" s="370"/>
      <c r="VM67" s="370"/>
      <c r="VN67" s="370"/>
      <c r="VO67" s="370"/>
      <c r="VP67" s="370"/>
      <c r="VQ67" s="370"/>
      <c r="VR67" s="370"/>
      <c r="VS67" s="370"/>
      <c r="VT67" s="370"/>
      <c r="VU67" s="370"/>
      <c r="VV67" s="370"/>
      <c r="VW67" s="370"/>
      <c r="VX67" s="370"/>
      <c r="VY67" s="370"/>
      <c r="VZ67" s="370"/>
      <c r="WA67" s="370"/>
      <c r="WB67" s="370"/>
      <c r="WC67" s="370"/>
      <c r="WD67" s="370"/>
      <c r="WE67" s="370"/>
      <c r="WF67" s="370"/>
      <c r="WG67" s="370"/>
      <c r="WH67" s="370"/>
      <c r="WI67" s="370"/>
      <c r="WJ67" s="370"/>
      <c r="WK67" s="370"/>
      <c r="WL67" s="370"/>
      <c r="WM67" s="370"/>
      <c r="WN67" s="370"/>
      <c r="WO67" s="370"/>
      <c r="WP67" s="370"/>
      <c r="WQ67" s="370"/>
      <c r="WR67" s="370"/>
      <c r="WS67" s="370"/>
      <c r="WT67" s="370"/>
      <c r="WU67" s="370"/>
      <c r="WV67" s="370"/>
      <c r="WW67" s="370"/>
      <c r="WX67" s="370"/>
      <c r="WY67" s="370"/>
      <c r="WZ67" s="370"/>
      <c r="XA67" s="370"/>
      <c r="XB67" s="370"/>
      <c r="XC67" s="370"/>
      <c r="XD67" s="370"/>
      <c r="XE67" s="370"/>
      <c r="XF67" s="370"/>
      <c r="XG67" s="370"/>
      <c r="XH67" s="370"/>
      <c r="XI67" s="370"/>
      <c r="XJ67" s="370"/>
      <c r="XK67" s="370"/>
      <c r="XL67" s="370"/>
      <c r="XM67" s="370"/>
      <c r="XN67" s="370"/>
      <c r="XO67" s="370"/>
      <c r="XP67" s="370"/>
      <c r="XQ67" s="370"/>
      <c r="XR67" s="370"/>
      <c r="XS67" s="370"/>
      <c r="XT67" s="370"/>
      <c r="XU67" s="370"/>
      <c r="XV67" s="370"/>
      <c r="XW67" s="370"/>
      <c r="XX67" s="370"/>
      <c r="XY67" s="370"/>
      <c r="XZ67" s="370"/>
      <c r="YA67" s="370"/>
      <c r="YB67" s="370"/>
      <c r="YC67" s="370"/>
      <c r="YD67" s="370"/>
      <c r="YE67" s="370"/>
      <c r="YF67" s="370"/>
      <c r="YG67" s="370"/>
      <c r="YH67" s="370"/>
      <c r="YI67" s="370"/>
      <c r="YJ67" s="370"/>
      <c r="YK67" s="370"/>
      <c r="YL67" s="370"/>
      <c r="YM67" s="370"/>
      <c r="YN67" s="370"/>
      <c r="YO67" s="370"/>
      <c r="YP67" s="370"/>
      <c r="YQ67" s="370"/>
      <c r="YR67" s="370"/>
      <c r="YS67" s="370"/>
      <c r="YT67" s="370"/>
      <c r="YU67" s="370"/>
      <c r="YV67" s="370"/>
      <c r="YW67" s="370"/>
      <c r="YX67" s="370"/>
      <c r="YY67" s="370"/>
      <c r="YZ67" s="370"/>
      <c r="ZA67" s="370"/>
      <c r="ZB67" s="370"/>
      <c r="ZC67" s="370"/>
      <c r="ZD67" s="370"/>
      <c r="ZE67" s="370"/>
      <c r="ZF67" s="370"/>
      <c r="ZG67" s="370"/>
      <c r="ZH67" s="370"/>
      <c r="ZI67" s="370"/>
      <c r="ZJ67" s="370"/>
      <c r="ZK67" s="370"/>
      <c r="ZL67" s="370"/>
      <c r="ZM67" s="370"/>
      <c r="ZN67" s="370"/>
      <c r="ZO67" s="370"/>
      <c r="ZP67" s="370"/>
      <c r="ZQ67" s="370"/>
      <c r="ZR67" s="370"/>
      <c r="ZS67" s="370"/>
      <c r="ZT67" s="370"/>
      <c r="ZU67" s="370"/>
      <c r="ZV67" s="370"/>
      <c r="ZW67" s="370"/>
      <c r="ZX67" s="370"/>
      <c r="ZY67" s="370"/>
      <c r="ZZ67" s="370"/>
      <c r="AAA67" s="370"/>
      <c r="AAB67" s="370"/>
      <c r="AAC67" s="370"/>
      <c r="AAD67" s="370"/>
      <c r="AAE67" s="370"/>
      <c r="AAF67" s="370"/>
      <c r="AAG67" s="370"/>
      <c r="AAH67" s="370"/>
      <c r="AAI67" s="370"/>
      <c r="AAJ67" s="370"/>
      <c r="AAK67" s="370"/>
      <c r="AAL67" s="370"/>
      <c r="AAM67" s="370"/>
      <c r="AAN67" s="370"/>
      <c r="AAO67" s="370"/>
      <c r="AAP67" s="370"/>
      <c r="AAQ67" s="370"/>
      <c r="AAR67" s="370"/>
      <c r="AAS67" s="370"/>
      <c r="AAT67" s="370"/>
      <c r="AAU67" s="370"/>
      <c r="AAV67" s="370"/>
      <c r="AAW67" s="370"/>
      <c r="AAX67" s="370"/>
      <c r="AAY67" s="370"/>
      <c r="AAZ67" s="370"/>
      <c r="ABA67" s="370"/>
      <c r="ABB67" s="370"/>
      <c r="ABC67" s="370"/>
      <c r="ABD67" s="370"/>
      <c r="ABE67" s="370"/>
      <c r="ABF67" s="370"/>
      <c r="ABG67" s="370"/>
      <c r="ABH67" s="370"/>
      <c r="ABI67" s="370"/>
      <c r="ABJ67" s="370"/>
      <c r="ABK67" s="370"/>
      <c r="ABL67" s="370"/>
      <c r="ABM67" s="370"/>
      <c r="ABN67" s="370"/>
      <c r="ABO67" s="370"/>
      <c r="ABP67" s="370"/>
      <c r="ABQ67" s="370"/>
      <c r="ABR67" s="370"/>
      <c r="ABS67" s="370"/>
      <c r="ABT67" s="370"/>
      <c r="ABU67" s="370"/>
      <c r="ABV67" s="370"/>
      <c r="ABW67" s="370"/>
      <c r="ABX67" s="370"/>
      <c r="ABY67" s="370"/>
      <c r="ABZ67" s="370"/>
      <c r="ACA67" s="370"/>
      <c r="ACB67" s="370"/>
      <c r="ACC67" s="370"/>
      <c r="ACD67" s="370"/>
      <c r="ACE67" s="370"/>
      <c r="ACF67" s="370"/>
      <c r="ACG67" s="370"/>
      <c r="ACH67" s="370"/>
      <c r="ACI67" s="370"/>
      <c r="ACJ67" s="370"/>
      <c r="ACK67" s="370"/>
      <c r="ACL67" s="370"/>
      <c r="ACM67" s="370"/>
      <c r="ACN67" s="370"/>
      <c r="ACO67" s="370"/>
      <c r="ACP67" s="370"/>
      <c r="ACQ67" s="370"/>
      <c r="ACR67" s="370"/>
      <c r="ACS67" s="370"/>
      <c r="ACT67" s="370"/>
      <c r="ACU67" s="370"/>
      <c r="ACV67" s="370"/>
      <c r="ACW67" s="370"/>
      <c r="ACX67" s="370"/>
      <c r="ACY67" s="370"/>
      <c r="ACZ67" s="370"/>
      <c r="ADA67" s="370"/>
      <c r="ADB67" s="370"/>
      <c r="ADC67" s="370"/>
      <c r="ADD67" s="370"/>
      <c r="ADE67" s="370"/>
      <c r="ADF67" s="370"/>
      <c r="ADG67" s="370"/>
      <c r="ADH67" s="370"/>
      <c r="ADI67" s="370"/>
      <c r="ADJ67" s="370"/>
      <c r="ADK67" s="370"/>
      <c r="ADL67" s="370"/>
      <c r="ADM67" s="370"/>
      <c r="ADN67" s="370"/>
      <c r="ADO67" s="370"/>
      <c r="ADP67" s="370"/>
      <c r="ADQ67" s="370"/>
      <c r="ADR67" s="370"/>
      <c r="ADS67" s="370"/>
      <c r="ADT67" s="370"/>
      <c r="ADU67" s="370"/>
      <c r="ADV67" s="370"/>
      <c r="ADW67" s="370"/>
      <c r="ADX67" s="370"/>
      <c r="ADY67" s="370"/>
      <c r="ADZ67" s="370"/>
      <c r="AEA67" s="370"/>
      <c r="AEB67" s="370"/>
      <c r="AEC67" s="370"/>
      <c r="AED67" s="370"/>
      <c r="AEE67" s="370"/>
      <c r="AEF67" s="370"/>
      <c r="AEG67" s="370"/>
      <c r="AEH67" s="370"/>
      <c r="AEI67" s="370"/>
      <c r="AEJ67" s="370"/>
      <c r="AEK67" s="370"/>
      <c r="AEL67" s="370"/>
      <c r="AEM67" s="370"/>
      <c r="AEN67" s="370"/>
      <c r="AEO67" s="370"/>
      <c r="AEP67" s="370"/>
      <c r="AEQ67" s="370"/>
      <c r="AER67" s="370"/>
      <c r="AES67" s="370"/>
      <c r="AET67" s="370"/>
      <c r="AEU67" s="370"/>
      <c r="AEV67" s="370"/>
      <c r="AEW67" s="370"/>
      <c r="AEX67" s="370"/>
      <c r="AEY67" s="370"/>
      <c r="AEZ67" s="370"/>
      <c r="AFA67" s="370"/>
      <c r="AFB67" s="370"/>
      <c r="AFC67" s="370"/>
      <c r="AFD67" s="370"/>
      <c r="AFE67" s="370"/>
      <c r="AFF67" s="370"/>
      <c r="AFG67" s="370"/>
      <c r="AFH67" s="370"/>
      <c r="AFI67" s="370"/>
      <c r="AFJ67" s="370"/>
      <c r="AFK67" s="370"/>
      <c r="AFL67" s="370"/>
      <c r="AFM67" s="370"/>
      <c r="AFN67" s="370"/>
      <c r="AFO67" s="370"/>
      <c r="AFP67" s="370"/>
      <c r="AFQ67" s="370"/>
      <c r="AFR67" s="370"/>
      <c r="AFS67" s="370"/>
      <c r="AFT67" s="370"/>
      <c r="AFU67" s="370"/>
      <c r="AFV67" s="370"/>
      <c r="AFW67" s="370"/>
      <c r="AFX67" s="370"/>
      <c r="AFY67" s="370"/>
      <c r="AFZ67" s="370"/>
      <c r="AGA67" s="370"/>
      <c r="AGB67" s="370"/>
      <c r="AGC67" s="370"/>
      <c r="AGD67" s="370"/>
      <c r="AGE67" s="370"/>
      <c r="AGF67" s="370"/>
      <c r="AGG67" s="370"/>
      <c r="AGH67" s="370"/>
      <c r="AGI67" s="370"/>
      <c r="AGJ67" s="370"/>
      <c r="AGK67" s="370"/>
      <c r="AGL67" s="370"/>
      <c r="AGM67" s="370"/>
      <c r="AGN67" s="370"/>
      <c r="AGO67" s="370"/>
      <c r="AGP67" s="370"/>
      <c r="AGQ67" s="370"/>
      <c r="AGR67" s="370"/>
      <c r="AGS67" s="370"/>
      <c r="AGT67" s="370"/>
      <c r="AGU67" s="370"/>
      <c r="AGV67" s="370"/>
      <c r="AGW67" s="370"/>
      <c r="AGX67" s="370"/>
      <c r="AGY67" s="370"/>
      <c r="AGZ67" s="370"/>
      <c r="AHA67" s="370"/>
      <c r="AHB67" s="370"/>
      <c r="AHC67" s="370"/>
      <c r="AHD67" s="370"/>
      <c r="AHE67" s="370"/>
      <c r="AHF67" s="370"/>
      <c r="AHG67" s="370"/>
      <c r="AHH67" s="370"/>
      <c r="AHI67" s="370"/>
      <c r="AHJ67" s="370"/>
      <c r="AHK67" s="370"/>
      <c r="AHL67" s="370"/>
      <c r="AHM67" s="370"/>
      <c r="AHN67" s="370"/>
      <c r="AHO67" s="370"/>
      <c r="AHP67" s="370"/>
      <c r="AHQ67" s="370"/>
      <c r="AHR67" s="370"/>
      <c r="AHS67" s="370"/>
      <c r="AHT67" s="370"/>
      <c r="AHU67" s="370"/>
      <c r="AHV67" s="370"/>
      <c r="AHW67" s="370"/>
      <c r="AHX67" s="370"/>
      <c r="AHY67" s="370"/>
      <c r="AHZ67" s="370"/>
      <c r="AIA67" s="370"/>
      <c r="AIB67" s="370"/>
      <c r="AIC67" s="370"/>
      <c r="AID67" s="370"/>
      <c r="AIE67" s="370"/>
      <c r="AIF67" s="370"/>
      <c r="AIG67" s="370"/>
      <c r="AIH67" s="370"/>
      <c r="AII67" s="370"/>
      <c r="AIJ67" s="370"/>
      <c r="AIK67" s="370"/>
      <c r="AIL67" s="370"/>
      <c r="AIM67" s="370"/>
      <c r="AIN67" s="370"/>
      <c r="AIO67" s="370"/>
      <c r="AIP67" s="370"/>
      <c r="AIQ67" s="370"/>
      <c r="AIR67" s="370"/>
      <c r="AIS67" s="370"/>
      <c r="AIT67" s="370"/>
      <c r="AIU67" s="370"/>
      <c r="AIV67" s="370"/>
      <c r="AIW67" s="370"/>
      <c r="AIX67" s="370"/>
      <c r="AIY67" s="370"/>
      <c r="AIZ67" s="370"/>
      <c r="AJA67" s="370"/>
      <c r="AJB67" s="370"/>
      <c r="AJC67" s="370"/>
      <c r="AJD67" s="370"/>
      <c r="AJE67" s="370"/>
      <c r="AJF67" s="370"/>
      <c r="AJG67" s="370"/>
      <c r="AJH67" s="370"/>
      <c r="AJI67" s="370"/>
      <c r="AJJ67" s="370"/>
      <c r="AJK67" s="370"/>
      <c r="AJL67" s="370"/>
      <c r="AJM67" s="370"/>
      <c r="AJN67" s="370"/>
      <c r="AJO67" s="370"/>
      <c r="AJP67" s="370"/>
      <c r="AJQ67" s="370"/>
      <c r="AJR67" s="370"/>
      <c r="AJS67" s="370"/>
      <c r="AJT67" s="370"/>
      <c r="AJU67" s="370"/>
      <c r="AJV67" s="370"/>
      <c r="AJW67" s="370"/>
      <c r="AJX67" s="370"/>
      <c r="AJY67" s="370"/>
      <c r="AJZ67" s="370"/>
      <c r="AKA67" s="370"/>
      <c r="AKB67" s="370"/>
      <c r="AKC67" s="370"/>
      <c r="AKD67" s="370"/>
      <c r="AKE67" s="370"/>
      <c r="AKF67" s="370"/>
      <c r="AKG67" s="370"/>
      <c r="AKH67" s="370"/>
      <c r="AKI67" s="370"/>
      <c r="AKJ67" s="370"/>
      <c r="AKK67" s="370"/>
      <c r="AKL67" s="370"/>
      <c r="AKM67" s="370"/>
      <c r="AKN67" s="370"/>
      <c r="AKO67" s="370"/>
      <c r="AKP67" s="370"/>
      <c r="AKQ67" s="370"/>
      <c r="AKR67" s="370"/>
      <c r="AKS67" s="370"/>
      <c r="AKT67" s="370"/>
      <c r="AKU67" s="370"/>
      <c r="AKV67" s="370"/>
      <c r="AKW67" s="370"/>
      <c r="AKX67" s="370"/>
      <c r="AKY67" s="370"/>
      <c r="AKZ67" s="370"/>
      <c r="ALA67" s="370"/>
      <c r="ALB67" s="370"/>
      <c r="ALC67" s="370"/>
      <c r="ALD67" s="370"/>
      <c r="ALE67" s="370"/>
      <c r="ALF67" s="370"/>
      <c r="ALG67" s="370"/>
      <c r="ALH67" s="370"/>
      <c r="ALI67" s="370"/>
      <c r="ALJ67" s="370"/>
      <c r="ALK67" s="370"/>
      <c r="ALL67" s="370"/>
      <c r="ALM67" s="370"/>
      <c r="ALN67" s="370"/>
      <c r="ALO67" s="370"/>
      <c r="ALP67" s="370"/>
      <c r="ALQ67" s="370"/>
      <c r="ALR67" s="370"/>
      <c r="ALS67" s="370"/>
      <c r="ALT67" s="370"/>
      <c r="ALU67" s="370"/>
      <c r="ALV67" s="370"/>
      <c r="ALW67" s="370"/>
      <c r="ALX67" s="370"/>
      <c r="ALY67" s="370"/>
      <c r="ALZ67" s="370"/>
      <c r="AMA67" s="370"/>
      <c r="AMB67" s="370"/>
      <c r="AMC67" s="370"/>
      <c r="AMD67" s="370"/>
      <c r="AME67" s="370"/>
      <c r="AMF67" s="370"/>
      <c r="AMG67" s="370"/>
      <c r="AMH67" s="370"/>
      <c r="AMI67" s="370"/>
      <c r="AMJ67" s="370"/>
      <c r="AMK67" s="370"/>
      <c r="AML67" s="370"/>
      <c r="AMM67" s="370"/>
      <c r="AMN67" s="370"/>
      <c r="AMO67" s="370"/>
      <c r="AMP67" s="370"/>
      <c r="AMQ67" s="370"/>
      <c r="AMR67" s="370"/>
      <c r="AMS67" s="370"/>
      <c r="AMT67" s="370"/>
      <c r="AMU67" s="370"/>
      <c r="AMV67" s="370"/>
      <c r="AMW67" s="370"/>
      <c r="AMX67" s="370"/>
      <c r="AMY67" s="370"/>
      <c r="AMZ67" s="370"/>
      <c r="ANA67" s="370"/>
      <c r="ANB67" s="370"/>
      <c r="ANC67" s="370"/>
      <c r="AND67" s="370"/>
      <c r="ANE67" s="370"/>
      <c r="ANF67" s="370"/>
      <c r="ANG67" s="370"/>
      <c r="ANH67" s="370"/>
      <c r="ANI67" s="370"/>
      <c r="ANJ67" s="370"/>
      <c r="ANK67" s="370"/>
      <c r="ANL67" s="370"/>
      <c r="ANM67" s="370"/>
      <c r="ANN67" s="370"/>
      <c r="ANO67" s="370"/>
      <c r="ANP67" s="370"/>
      <c r="ANQ67" s="370"/>
      <c r="ANR67" s="370"/>
      <c r="ANS67" s="370"/>
      <c r="ANT67" s="370"/>
      <c r="ANU67" s="370"/>
      <c r="ANV67" s="370"/>
      <c r="ANW67" s="370"/>
      <c r="ANX67" s="370"/>
      <c r="ANY67" s="370"/>
      <c r="ANZ67" s="370"/>
      <c r="AOA67" s="370"/>
      <c r="AOB67" s="370"/>
      <c r="AOC67" s="370"/>
      <c r="AOD67" s="370"/>
      <c r="AOE67" s="370"/>
      <c r="AOF67" s="370"/>
      <c r="AOG67" s="370"/>
      <c r="AOH67" s="370"/>
      <c r="AOI67" s="370"/>
      <c r="AOJ67" s="370"/>
      <c r="AOK67" s="370"/>
      <c r="AOL67" s="370"/>
      <c r="AOM67" s="370"/>
      <c r="AON67" s="370"/>
      <c r="AOO67" s="370"/>
      <c r="AOP67" s="370"/>
      <c r="AOQ67" s="370"/>
      <c r="AOR67" s="370"/>
      <c r="AOS67" s="370"/>
      <c r="AOT67" s="370"/>
      <c r="AOU67" s="370"/>
      <c r="AOV67" s="370"/>
      <c r="AOW67" s="370"/>
      <c r="AOX67" s="370"/>
      <c r="AOY67" s="370"/>
      <c r="AOZ67" s="370"/>
      <c r="APA67" s="370"/>
      <c r="APB67" s="370"/>
      <c r="APC67" s="370"/>
      <c r="APD67" s="370"/>
      <c r="APE67" s="370"/>
      <c r="APF67" s="370"/>
      <c r="APG67" s="370"/>
      <c r="APH67" s="370"/>
      <c r="API67" s="370"/>
      <c r="APJ67" s="370"/>
      <c r="APK67" s="370"/>
      <c r="APL67" s="370"/>
      <c r="APM67" s="370"/>
      <c r="APN67" s="370"/>
      <c r="APO67" s="370"/>
      <c r="APP67" s="370"/>
      <c r="APQ67" s="370"/>
      <c r="APR67" s="370"/>
      <c r="APS67" s="370"/>
      <c r="APT67" s="370"/>
      <c r="APU67" s="370"/>
      <c r="APV67" s="370"/>
      <c r="APW67" s="370"/>
      <c r="APX67" s="370"/>
      <c r="APY67" s="370"/>
      <c r="APZ67" s="370"/>
      <c r="AQA67" s="370"/>
      <c r="AQB67" s="370"/>
      <c r="AQC67" s="370"/>
      <c r="AQD67" s="370"/>
      <c r="AQE67" s="370"/>
      <c r="AQF67" s="370"/>
      <c r="AQG67" s="370"/>
      <c r="AQH67" s="370"/>
      <c r="AQI67" s="370"/>
      <c r="AQJ67" s="370"/>
      <c r="AQK67" s="370"/>
      <c r="AQL67" s="370"/>
      <c r="AQM67" s="370"/>
      <c r="AQN67" s="370"/>
      <c r="AQO67" s="370"/>
      <c r="AQP67" s="370"/>
      <c r="AQQ67" s="370"/>
      <c r="AQR67" s="370"/>
      <c r="AQS67" s="370"/>
      <c r="AQT67" s="370"/>
      <c r="AQU67" s="370"/>
      <c r="AQV67" s="370"/>
      <c r="AQW67" s="370"/>
      <c r="AQX67" s="370"/>
      <c r="AQY67" s="370"/>
      <c r="AQZ67" s="370"/>
      <c r="ARA67" s="370"/>
      <c r="ARB67" s="370"/>
      <c r="ARC67" s="370"/>
      <c r="ARD67" s="370"/>
      <c r="ARE67" s="370"/>
      <c r="ARF67" s="370"/>
      <c r="ARG67" s="370"/>
      <c r="ARH67" s="370"/>
      <c r="ARI67" s="370"/>
      <c r="ARJ67" s="370"/>
      <c r="ARK67" s="370"/>
      <c r="ARL67" s="370"/>
      <c r="ARM67" s="370"/>
      <c r="ARN67" s="370"/>
      <c r="ARO67" s="370"/>
      <c r="ARP67" s="370"/>
      <c r="ARQ67" s="370"/>
      <c r="ARR67" s="370"/>
      <c r="ARS67" s="370"/>
      <c r="ART67" s="370"/>
      <c r="ARU67" s="370"/>
      <c r="ARV67" s="370"/>
      <c r="ARW67" s="370"/>
      <c r="ARX67" s="370"/>
      <c r="ARY67" s="370"/>
      <c r="ARZ67" s="370"/>
      <c r="ASA67" s="370"/>
      <c r="ASB67" s="370"/>
      <c r="ASC67" s="370"/>
      <c r="ASD67" s="370"/>
      <c r="ASE67" s="370"/>
      <c r="ASF67" s="370"/>
      <c r="ASG67" s="370"/>
      <c r="ASH67" s="370"/>
      <c r="ASI67" s="370"/>
      <c r="ASJ67" s="370"/>
      <c r="ASK67" s="370"/>
      <c r="ASL67" s="370"/>
      <c r="ASM67" s="370"/>
      <c r="ASN67" s="370"/>
      <c r="ASO67" s="370"/>
      <c r="ASP67" s="370"/>
      <c r="ASQ67" s="370"/>
      <c r="ASR67" s="370"/>
      <c r="ASS67" s="370"/>
      <c r="AST67" s="370"/>
      <c r="ASU67" s="370"/>
      <c r="ASV67" s="370"/>
      <c r="ASW67" s="370"/>
      <c r="ASX67" s="370"/>
      <c r="ASY67" s="370"/>
      <c r="ASZ67" s="370"/>
      <c r="ATA67" s="370"/>
      <c r="ATB67" s="370"/>
      <c r="ATC67" s="370"/>
      <c r="ATD67" s="370"/>
      <c r="ATE67" s="370"/>
      <c r="ATF67" s="370"/>
      <c r="ATG67" s="370"/>
      <c r="ATH67" s="370"/>
      <c r="ATI67" s="370"/>
      <c r="ATJ67" s="370"/>
      <c r="ATK67" s="370"/>
      <c r="ATL67" s="370"/>
      <c r="ATM67" s="370"/>
      <c r="ATN67" s="370"/>
      <c r="ATO67" s="370"/>
      <c r="ATP67" s="370"/>
      <c r="ATQ67" s="370"/>
      <c r="ATR67" s="370"/>
      <c r="ATS67" s="370"/>
      <c r="ATT67" s="370"/>
      <c r="ATU67" s="370"/>
      <c r="ATV67" s="370"/>
      <c r="ATW67" s="370"/>
      <c r="ATX67" s="370"/>
      <c r="ATY67" s="370"/>
      <c r="ATZ67" s="370"/>
      <c r="AUA67" s="370"/>
      <c r="AUB67" s="370"/>
      <c r="AUC67" s="370"/>
      <c r="AUD67" s="370"/>
      <c r="AUE67" s="370"/>
      <c r="AUF67" s="370"/>
      <c r="AUG67" s="370"/>
      <c r="AUH67" s="370"/>
      <c r="AUI67" s="370"/>
      <c r="AUJ67" s="370"/>
      <c r="AUK67" s="370"/>
      <c r="AUL67" s="370"/>
      <c r="AUM67" s="370"/>
      <c r="AUN67" s="370"/>
      <c r="AUO67" s="370"/>
      <c r="AUP67" s="370"/>
      <c r="AUQ67" s="370"/>
      <c r="AUR67" s="370"/>
      <c r="AUS67" s="370"/>
      <c r="AUT67" s="370"/>
      <c r="AUU67" s="370"/>
      <c r="AUV67" s="370"/>
      <c r="AUW67" s="370"/>
      <c r="AUX67" s="370"/>
      <c r="AUY67" s="370"/>
      <c r="AUZ67" s="370"/>
      <c r="AVA67" s="370"/>
      <c r="AVB67" s="370"/>
      <c r="AVC67" s="370"/>
      <c r="AVD67" s="370"/>
      <c r="AVE67" s="370"/>
      <c r="AVF67" s="370"/>
      <c r="AVG67" s="370"/>
      <c r="AVH67" s="370"/>
      <c r="AVI67" s="370"/>
      <c r="AVJ67" s="370"/>
      <c r="AVK67" s="370"/>
      <c r="AVL67" s="370"/>
      <c r="AVM67" s="370"/>
      <c r="AVN67" s="370"/>
      <c r="AVO67" s="370"/>
      <c r="AVP67" s="370"/>
      <c r="AVQ67" s="370"/>
      <c r="AVR67" s="370"/>
      <c r="AVS67" s="370"/>
      <c r="AVT67" s="370"/>
      <c r="AVU67" s="370"/>
      <c r="AVV67" s="370"/>
      <c r="AVW67" s="370"/>
      <c r="AVX67" s="370"/>
      <c r="AVY67" s="370"/>
      <c r="AVZ67" s="370"/>
      <c r="AWA67" s="370"/>
      <c r="AWB67" s="370"/>
      <c r="AWC67" s="370"/>
      <c r="AWD67" s="370"/>
      <c r="AWE67" s="370"/>
      <c r="AWF67" s="370"/>
      <c r="AWG67" s="370"/>
      <c r="AWH67" s="370"/>
      <c r="AWI67" s="370"/>
      <c r="AWJ67" s="370"/>
      <c r="AWK67" s="370"/>
      <c r="AWL67" s="370"/>
      <c r="AWM67" s="370"/>
      <c r="AWN67" s="370"/>
      <c r="AWO67" s="370"/>
      <c r="AWP67" s="370"/>
      <c r="AWQ67" s="370"/>
      <c r="AWR67" s="370"/>
      <c r="AWS67" s="370"/>
      <c r="AWT67" s="370"/>
      <c r="AWU67" s="370"/>
      <c r="AWV67" s="370"/>
      <c r="AWW67" s="370"/>
      <c r="AWX67" s="370"/>
      <c r="AWY67" s="370"/>
      <c r="AWZ67" s="370"/>
      <c r="AXA67" s="370"/>
      <c r="AXB67" s="370"/>
      <c r="AXC67" s="370"/>
      <c r="AXD67" s="370"/>
      <c r="AXE67" s="370"/>
      <c r="AXF67" s="370"/>
      <c r="AXG67" s="370"/>
      <c r="AXH67" s="370"/>
      <c r="AXI67" s="370"/>
      <c r="AXJ67" s="370"/>
      <c r="AXK67" s="370"/>
      <c r="AXL67" s="370"/>
      <c r="AXM67" s="370"/>
      <c r="AXN67" s="370"/>
      <c r="AXO67" s="370"/>
      <c r="AXP67" s="370"/>
      <c r="AXQ67" s="370"/>
      <c r="AXR67" s="370"/>
      <c r="AXS67" s="370"/>
      <c r="AXT67" s="370"/>
      <c r="AXU67" s="370"/>
      <c r="AXV67" s="370"/>
      <c r="AXW67" s="370"/>
      <c r="AXX67" s="370"/>
      <c r="AXY67" s="370"/>
      <c r="AXZ67" s="370"/>
      <c r="AYA67" s="370"/>
      <c r="AYB67" s="370"/>
      <c r="AYC67" s="370"/>
      <c r="AYD67" s="370"/>
      <c r="AYE67" s="370"/>
      <c r="AYF67" s="370"/>
      <c r="AYG67" s="370"/>
      <c r="AYH67" s="370"/>
      <c r="AYI67" s="370"/>
      <c r="AYJ67" s="370"/>
      <c r="AYK67" s="370"/>
      <c r="AYL67" s="370"/>
      <c r="AYM67" s="370"/>
      <c r="AYN67" s="370"/>
      <c r="AYO67" s="370"/>
      <c r="AYP67" s="370"/>
      <c r="AYQ67" s="370"/>
      <c r="AYR67" s="370"/>
      <c r="AYS67" s="370"/>
      <c r="AYT67" s="370"/>
      <c r="AYU67" s="370"/>
      <c r="AYV67" s="370"/>
      <c r="AYW67" s="370"/>
      <c r="AYX67" s="370"/>
      <c r="AYY67" s="370"/>
      <c r="AYZ67" s="370"/>
      <c r="AZA67" s="370"/>
      <c r="AZB67" s="370"/>
      <c r="AZC67" s="370"/>
      <c r="AZD67" s="370"/>
      <c r="AZE67" s="370"/>
      <c r="AZF67" s="370"/>
      <c r="AZG67" s="370"/>
      <c r="AZH67" s="370"/>
      <c r="AZI67" s="370"/>
      <c r="AZJ67" s="370"/>
      <c r="AZK67" s="370"/>
      <c r="AZL67" s="370"/>
      <c r="AZM67" s="370"/>
      <c r="AZN67" s="370"/>
      <c r="AZO67" s="370"/>
      <c r="AZP67" s="370"/>
      <c r="AZQ67" s="370"/>
      <c r="AZR67" s="370"/>
      <c r="AZS67" s="370"/>
      <c r="AZT67" s="370"/>
      <c r="AZU67" s="370"/>
      <c r="AZV67" s="370"/>
      <c r="AZW67" s="370"/>
      <c r="AZX67" s="370"/>
      <c r="AZY67" s="370"/>
      <c r="AZZ67" s="370"/>
      <c r="BAA67" s="370"/>
      <c r="BAB67" s="370"/>
      <c r="BAC67" s="370"/>
      <c r="BAD67" s="370"/>
      <c r="BAE67" s="370"/>
      <c r="BAF67" s="370"/>
      <c r="BAG67" s="370"/>
      <c r="BAH67" s="370"/>
      <c r="BAI67" s="370"/>
      <c r="BAJ67" s="370"/>
      <c r="BAK67" s="370"/>
      <c r="BAL67" s="370"/>
      <c r="BAM67" s="370"/>
      <c r="BAN67" s="370"/>
      <c r="BAO67" s="370"/>
      <c r="BAP67" s="370"/>
      <c r="BAQ67" s="370"/>
      <c r="BAR67" s="370"/>
      <c r="BAS67" s="370"/>
      <c r="BAT67" s="370"/>
      <c r="BAU67" s="370"/>
      <c r="BAV67" s="370"/>
      <c r="BAW67" s="370"/>
      <c r="BAX67" s="370"/>
      <c r="BAY67" s="370"/>
      <c r="BAZ67" s="370"/>
      <c r="BBA67" s="370"/>
      <c r="BBB67" s="370"/>
      <c r="BBC67" s="370"/>
      <c r="BBD67" s="370"/>
      <c r="BBE67" s="370"/>
      <c r="BBF67" s="370"/>
      <c r="BBG67" s="370"/>
      <c r="BBH67" s="370"/>
      <c r="BBI67" s="370"/>
      <c r="BBJ67" s="370"/>
      <c r="BBK67" s="370"/>
      <c r="BBL67" s="370"/>
      <c r="BBM67" s="370"/>
      <c r="BBN67" s="370"/>
      <c r="BBO67" s="370"/>
      <c r="BBP67" s="370"/>
      <c r="BBQ67" s="370"/>
      <c r="BBR67" s="370"/>
      <c r="BBS67" s="370"/>
      <c r="BBT67" s="370"/>
      <c r="BBU67" s="370"/>
      <c r="BBV67" s="370"/>
      <c r="BBW67" s="370"/>
      <c r="BBX67" s="370"/>
      <c r="BBY67" s="370"/>
      <c r="BBZ67" s="370"/>
      <c r="BCA67" s="370"/>
      <c r="BCB67" s="370"/>
      <c r="BCC67" s="370"/>
      <c r="BCD67" s="370"/>
      <c r="BCE67" s="370"/>
      <c r="BCF67" s="370"/>
      <c r="BCG67" s="370"/>
      <c r="BCH67" s="370"/>
      <c r="BCI67" s="370"/>
      <c r="BCJ67" s="370"/>
      <c r="BCK67" s="370"/>
      <c r="BCL67" s="370"/>
      <c r="BCM67" s="370"/>
      <c r="BCN67" s="370"/>
      <c r="BCO67" s="370"/>
      <c r="BCP67" s="370"/>
      <c r="BCQ67" s="370"/>
      <c r="BCR67" s="370"/>
      <c r="BCS67" s="370"/>
      <c r="BCT67" s="370"/>
      <c r="BCU67" s="370"/>
      <c r="BCV67" s="370"/>
      <c r="BCW67" s="370"/>
      <c r="BCX67" s="370"/>
      <c r="BCY67" s="370"/>
      <c r="BCZ67" s="370"/>
      <c r="BDA67" s="370"/>
      <c r="BDB67" s="370"/>
      <c r="BDC67" s="370"/>
      <c r="BDD67" s="370"/>
      <c r="BDE67" s="370"/>
      <c r="BDF67" s="370"/>
      <c r="BDG67" s="370"/>
      <c r="BDH67" s="370"/>
      <c r="BDI67" s="370"/>
      <c r="BDJ67" s="370"/>
      <c r="BDK67" s="370"/>
      <c r="BDL67" s="370"/>
      <c r="BDM67" s="370"/>
      <c r="BDN67" s="370"/>
      <c r="BDO67" s="370"/>
      <c r="BDP67" s="370"/>
      <c r="BDQ67" s="370"/>
      <c r="BDR67" s="370"/>
      <c r="BDS67" s="370"/>
      <c r="BDT67" s="370"/>
      <c r="BDU67" s="370"/>
      <c r="BDV67" s="370"/>
      <c r="BDW67" s="370"/>
      <c r="BDX67" s="370"/>
      <c r="BDY67" s="370"/>
      <c r="BDZ67" s="370"/>
      <c r="BEA67" s="370"/>
      <c r="BEB67" s="370"/>
      <c r="BEC67" s="370"/>
      <c r="BED67" s="370"/>
      <c r="BEE67" s="370"/>
      <c r="BEF67" s="370"/>
      <c r="BEG67" s="370"/>
      <c r="BEH67" s="370"/>
      <c r="BEI67" s="370"/>
      <c r="BEJ67" s="370"/>
      <c r="BEK67" s="370"/>
      <c r="BEL67" s="370"/>
      <c r="BEM67" s="370"/>
      <c r="BEN67" s="370"/>
      <c r="BEO67" s="370"/>
      <c r="BEP67" s="370"/>
      <c r="BEQ67" s="370"/>
      <c r="BER67" s="370"/>
      <c r="BES67" s="370"/>
      <c r="BET67" s="370"/>
      <c r="BEU67" s="370"/>
      <c r="BEV67" s="370"/>
      <c r="BEW67" s="370"/>
      <c r="BEX67" s="370"/>
      <c r="BEY67" s="370"/>
      <c r="BEZ67" s="370"/>
      <c r="BFA67" s="370"/>
      <c r="BFB67" s="370"/>
      <c r="BFC67" s="370"/>
      <c r="BFD67" s="370"/>
      <c r="BFE67" s="370"/>
      <c r="BFF67" s="370"/>
      <c r="BFG67" s="370"/>
      <c r="BFH67" s="370"/>
      <c r="BFI67" s="370"/>
      <c r="BFJ67" s="370"/>
      <c r="BFK67" s="370"/>
      <c r="BFL67" s="370"/>
      <c r="BFM67" s="370"/>
      <c r="BFN67" s="370"/>
      <c r="BFO67" s="370"/>
      <c r="BFP67" s="370"/>
      <c r="BFQ67" s="370"/>
      <c r="BFR67" s="370"/>
      <c r="BFS67" s="370"/>
      <c r="BFT67" s="370"/>
      <c r="BFU67" s="370"/>
      <c r="BFV67" s="370"/>
      <c r="BFW67" s="370"/>
      <c r="BFX67" s="370"/>
      <c r="BFY67" s="370"/>
      <c r="BFZ67" s="370"/>
      <c r="BGA67" s="370"/>
      <c r="BGB67" s="370"/>
      <c r="BGC67" s="370"/>
      <c r="BGD67" s="370"/>
      <c r="BGE67" s="370"/>
      <c r="BGF67" s="370"/>
      <c r="BGG67" s="370"/>
      <c r="BGH67" s="370"/>
      <c r="BGI67" s="370"/>
      <c r="BGJ67" s="370"/>
      <c r="BGK67" s="370"/>
      <c r="BGL67" s="370"/>
      <c r="BGM67" s="370"/>
      <c r="BGN67" s="370"/>
      <c r="BGO67" s="370"/>
      <c r="BGP67" s="370"/>
      <c r="BGQ67" s="370"/>
      <c r="BGR67" s="370"/>
      <c r="BGS67" s="370"/>
      <c r="BGT67" s="370"/>
      <c r="BGU67" s="370"/>
      <c r="BGV67" s="370"/>
      <c r="BGW67" s="370"/>
      <c r="BGX67" s="370"/>
      <c r="BGY67" s="370"/>
      <c r="BGZ67" s="370"/>
      <c r="BHA67" s="370"/>
      <c r="BHB67" s="370"/>
      <c r="BHC67" s="370"/>
      <c r="BHD67" s="370"/>
      <c r="BHE67" s="370"/>
      <c r="BHF67" s="370"/>
      <c r="BHG67" s="370"/>
      <c r="BHH67" s="370"/>
      <c r="BHI67" s="370"/>
      <c r="BHJ67" s="370"/>
      <c r="BHK67" s="370"/>
      <c r="BHL67" s="370"/>
      <c r="BHM67" s="370"/>
      <c r="BHN67" s="370"/>
      <c r="BHO67" s="370"/>
      <c r="BHP67" s="370"/>
      <c r="BHQ67" s="370"/>
      <c r="BHR67" s="370"/>
      <c r="BHS67" s="370"/>
      <c r="BHT67" s="370"/>
      <c r="BHU67" s="370"/>
      <c r="BHV67" s="370"/>
      <c r="BHW67" s="370"/>
      <c r="BHX67" s="370"/>
      <c r="BHY67" s="370"/>
      <c r="BHZ67" s="370"/>
      <c r="BIA67" s="370"/>
      <c r="BIB67" s="370"/>
      <c r="BIC67" s="370"/>
      <c r="BID67" s="370"/>
      <c r="BIE67" s="370"/>
      <c r="BIF67" s="370"/>
      <c r="BIG67" s="370"/>
      <c r="BIH67" s="370"/>
      <c r="BII67" s="370"/>
      <c r="BIJ67" s="370"/>
      <c r="BIK67" s="370"/>
      <c r="BIL67" s="370"/>
      <c r="BIM67" s="370"/>
      <c r="BIN67" s="370"/>
      <c r="BIO67" s="370"/>
      <c r="BIP67" s="370"/>
      <c r="BIQ67" s="370"/>
      <c r="BIR67" s="370"/>
      <c r="BIS67" s="370"/>
      <c r="BIT67" s="370"/>
      <c r="BIU67" s="370"/>
      <c r="BIV67" s="370"/>
      <c r="BIW67" s="370"/>
      <c r="BIX67" s="370"/>
      <c r="BIY67" s="370"/>
      <c r="BIZ67" s="370"/>
      <c r="BJA67" s="370"/>
      <c r="BJB67" s="370"/>
      <c r="BJC67" s="370"/>
      <c r="BJD67" s="370"/>
      <c r="BJE67" s="370"/>
      <c r="BJF67" s="370"/>
      <c r="BJG67" s="370"/>
      <c r="BJH67" s="370"/>
      <c r="BJI67" s="370"/>
      <c r="BJJ67" s="370"/>
      <c r="BJK67" s="370"/>
      <c r="BJL67" s="370"/>
      <c r="BJM67" s="370"/>
      <c r="BJN67" s="370"/>
      <c r="BJO67" s="370"/>
      <c r="BJP67" s="370"/>
      <c r="BJQ67" s="370"/>
      <c r="BJR67" s="370"/>
      <c r="BJS67" s="370"/>
      <c r="BJT67" s="370"/>
      <c r="BJU67" s="370"/>
      <c r="BJV67" s="370"/>
      <c r="BJW67" s="370"/>
      <c r="BJX67" s="370"/>
      <c r="BJY67" s="370"/>
      <c r="BJZ67" s="370"/>
      <c r="BKA67" s="370"/>
      <c r="BKB67" s="370"/>
      <c r="BKC67" s="370"/>
      <c r="BKD67" s="370"/>
      <c r="BKE67" s="370"/>
      <c r="BKF67" s="370"/>
      <c r="BKG67" s="370"/>
      <c r="BKH67" s="370"/>
      <c r="BKI67" s="370"/>
      <c r="BKJ67" s="370"/>
      <c r="BKK67" s="370"/>
      <c r="BKL67" s="370"/>
      <c r="BKM67" s="370"/>
      <c r="BKN67" s="370"/>
      <c r="BKO67" s="370"/>
      <c r="BKP67" s="370"/>
      <c r="BKQ67" s="370"/>
      <c r="BKR67" s="370"/>
      <c r="BKS67" s="370"/>
      <c r="BKT67" s="370"/>
      <c r="BKU67" s="370"/>
      <c r="BKV67" s="370"/>
      <c r="BKW67" s="370"/>
      <c r="BKX67" s="370"/>
      <c r="BKY67" s="370"/>
      <c r="BKZ67" s="370"/>
      <c r="BLA67" s="370"/>
      <c r="BLB67" s="370"/>
      <c r="BLC67" s="370"/>
      <c r="BLD67" s="370"/>
      <c r="BLE67" s="370"/>
      <c r="BLF67" s="370"/>
      <c r="BLG67" s="370"/>
      <c r="BLH67" s="370"/>
      <c r="BLI67" s="370"/>
      <c r="BLJ67" s="370"/>
      <c r="BLK67" s="370"/>
      <c r="BLL67" s="370"/>
      <c r="BLM67" s="370"/>
      <c r="BLN67" s="370"/>
      <c r="BLO67" s="370"/>
      <c r="BLP67" s="370"/>
      <c r="BLQ67" s="370"/>
      <c r="BLR67" s="370"/>
      <c r="BLS67" s="370"/>
      <c r="BLT67" s="370"/>
      <c r="BLU67" s="370"/>
      <c r="BLV67" s="370"/>
      <c r="BLW67" s="370"/>
      <c r="BLX67" s="370"/>
      <c r="BLY67" s="370"/>
      <c r="BLZ67" s="370"/>
      <c r="BMA67" s="370"/>
      <c r="BMB67" s="370"/>
      <c r="BMC67" s="370"/>
      <c r="BMD67" s="370"/>
      <c r="BME67" s="370"/>
      <c r="BMF67" s="370"/>
      <c r="BMG67" s="370"/>
      <c r="BMH67" s="370"/>
      <c r="BMI67" s="370"/>
      <c r="BMJ67" s="370"/>
      <c r="BMK67" s="370"/>
      <c r="BML67" s="370"/>
      <c r="BMM67" s="370"/>
      <c r="BMN67" s="370"/>
      <c r="BMO67" s="370"/>
      <c r="BMP67" s="370"/>
      <c r="BMQ67" s="370"/>
      <c r="BMR67" s="370"/>
      <c r="BMS67" s="370"/>
      <c r="BMT67" s="370"/>
      <c r="BMU67" s="370"/>
      <c r="BMV67" s="370"/>
      <c r="BMW67" s="370"/>
      <c r="BMX67" s="370"/>
      <c r="BMY67" s="370"/>
      <c r="BMZ67" s="370"/>
      <c r="BNA67" s="370"/>
      <c r="BNB67" s="370"/>
      <c r="BNC67" s="370"/>
      <c r="BND67" s="370"/>
      <c r="BNE67" s="370"/>
      <c r="BNF67" s="370"/>
      <c r="BNG67" s="370"/>
      <c r="BNH67" s="370"/>
      <c r="BNI67" s="370"/>
      <c r="BNJ67" s="370"/>
      <c r="BNK67" s="370"/>
      <c r="BNL67" s="370"/>
      <c r="BNM67" s="370"/>
      <c r="BNN67" s="370"/>
      <c r="BNO67" s="370"/>
      <c r="BNP67" s="370"/>
      <c r="BNQ67" s="370"/>
      <c r="BNR67" s="370"/>
      <c r="BNS67" s="370"/>
      <c r="BNT67" s="370"/>
      <c r="BNU67" s="370"/>
      <c r="BNV67" s="370"/>
      <c r="BNW67" s="370"/>
      <c r="BNX67" s="370"/>
      <c r="BNY67" s="370"/>
      <c r="BNZ67" s="370"/>
      <c r="BOA67" s="370"/>
      <c r="BOB67" s="370"/>
      <c r="BOC67" s="370"/>
      <c r="BOD67" s="370"/>
      <c r="BOE67" s="370"/>
      <c r="BOF67" s="370"/>
      <c r="BOG67" s="370"/>
      <c r="BOH67" s="370"/>
      <c r="BOI67" s="370"/>
      <c r="BOJ67" s="370"/>
      <c r="BOK67" s="370"/>
      <c r="BOL67" s="370"/>
      <c r="BOM67" s="370"/>
      <c r="BON67" s="370"/>
      <c r="BOO67" s="370"/>
      <c r="BOP67" s="370"/>
      <c r="BOQ67" s="370"/>
      <c r="BOR67" s="370"/>
      <c r="BOS67" s="370"/>
      <c r="BOT67" s="370"/>
      <c r="BOU67" s="370"/>
      <c r="BOV67" s="370"/>
      <c r="BOW67" s="370"/>
      <c r="BOX67" s="370"/>
      <c r="BOY67" s="370"/>
      <c r="BOZ67" s="370"/>
      <c r="BPA67" s="370"/>
      <c r="BPB67" s="370"/>
      <c r="BPC67" s="370"/>
      <c r="BPD67" s="370"/>
      <c r="BPE67" s="370"/>
      <c r="BPF67" s="370"/>
      <c r="BPG67" s="370"/>
      <c r="BPH67" s="370"/>
      <c r="BPI67" s="370"/>
      <c r="BPJ67" s="370"/>
      <c r="BPK67" s="370"/>
      <c r="BPL67" s="370"/>
      <c r="BPM67" s="370"/>
      <c r="BPN67" s="370"/>
      <c r="BPO67" s="370"/>
      <c r="BPP67" s="370"/>
      <c r="BPQ67" s="370"/>
      <c r="BPR67" s="370"/>
      <c r="BPS67" s="370"/>
      <c r="BPT67" s="370"/>
      <c r="BPU67" s="370"/>
      <c r="BPV67" s="370"/>
      <c r="BPW67" s="370"/>
      <c r="BPX67" s="370"/>
      <c r="BPY67" s="370"/>
      <c r="BPZ67" s="370"/>
      <c r="BQA67" s="370"/>
      <c r="BQB67" s="370"/>
      <c r="BQC67" s="370"/>
      <c r="BQD67" s="370"/>
      <c r="BQE67" s="370"/>
      <c r="BQF67" s="370"/>
      <c r="BQG67" s="370"/>
      <c r="BQH67" s="370"/>
      <c r="BQI67" s="370"/>
      <c r="BQJ67" s="370"/>
      <c r="BQK67" s="370"/>
      <c r="BQL67" s="370"/>
      <c r="BQM67" s="370"/>
      <c r="BQN67" s="370"/>
      <c r="BQO67" s="370"/>
      <c r="BQP67" s="370"/>
      <c r="BQQ67" s="370"/>
      <c r="BQR67" s="370"/>
      <c r="BQS67" s="370"/>
      <c r="BQT67" s="370"/>
      <c r="BQU67" s="370"/>
      <c r="BQV67" s="370"/>
      <c r="BQW67" s="370"/>
      <c r="BQX67" s="370"/>
      <c r="BQY67" s="370"/>
      <c r="BQZ67" s="370"/>
      <c r="BRA67" s="370"/>
      <c r="BRB67" s="370"/>
      <c r="BRC67" s="370"/>
      <c r="BRD67" s="370"/>
      <c r="BRE67" s="370"/>
      <c r="BRF67" s="370"/>
      <c r="BRG67" s="370"/>
      <c r="BRH67" s="370"/>
      <c r="BRI67" s="370"/>
      <c r="BRJ67" s="370"/>
      <c r="BRK67" s="370"/>
      <c r="BRL67" s="370"/>
      <c r="BRM67" s="370"/>
      <c r="BRN67" s="370"/>
      <c r="BRO67" s="370"/>
      <c r="BRP67" s="370"/>
      <c r="BRQ67" s="370"/>
      <c r="BRR67" s="370"/>
      <c r="BRS67" s="370"/>
      <c r="BRT67" s="370"/>
      <c r="BRU67" s="370"/>
      <c r="BRV67" s="370"/>
      <c r="BRW67" s="370"/>
      <c r="BRX67" s="370"/>
      <c r="BRY67" s="370"/>
      <c r="BRZ67" s="370"/>
      <c r="BSA67" s="370"/>
      <c r="BSB67" s="370"/>
      <c r="BSC67" s="370"/>
      <c r="BSD67" s="370"/>
      <c r="BSE67" s="370"/>
      <c r="BSF67" s="370"/>
      <c r="BSG67" s="370"/>
      <c r="BSH67" s="370"/>
      <c r="BSI67" s="370"/>
      <c r="BSJ67" s="370"/>
      <c r="BSK67" s="370"/>
      <c r="BSL67" s="370"/>
      <c r="BSM67" s="370"/>
      <c r="BSN67" s="370"/>
      <c r="BSO67" s="370"/>
      <c r="BSP67" s="370"/>
      <c r="BSQ67" s="370"/>
      <c r="BSR67" s="370"/>
      <c r="BSS67" s="370"/>
      <c r="BST67" s="370"/>
      <c r="BSU67" s="370"/>
      <c r="BSV67" s="370"/>
      <c r="BSW67" s="370"/>
      <c r="BSX67" s="370"/>
      <c r="BSY67" s="370"/>
      <c r="BSZ67" s="370"/>
      <c r="BTA67" s="370"/>
      <c r="BTB67" s="370"/>
      <c r="BTC67" s="370"/>
      <c r="BTD67" s="370"/>
      <c r="BTE67" s="370"/>
      <c r="BTF67" s="370"/>
      <c r="BTG67" s="370"/>
      <c r="BTH67" s="370"/>
      <c r="BTI67" s="370"/>
      <c r="BTJ67" s="370"/>
      <c r="BTK67" s="370"/>
      <c r="BTL67" s="370"/>
      <c r="BTM67" s="370"/>
      <c r="BTN67" s="370"/>
      <c r="BTO67" s="370"/>
      <c r="BTP67" s="370"/>
      <c r="BTQ67" s="370"/>
      <c r="BTR67" s="370"/>
      <c r="BTS67" s="370"/>
      <c r="BTT67" s="370"/>
      <c r="BTU67" s="370"/>
      <c r="BTV67" s="370"/>
      <c r="BTW67" s="370"/>
      <c r="BTX67" s="370"/>
      <c r="BTY67" s="370"/>
      <c r="BTZ67" s="370"/>
      <c r="BUA67" s="370"/>
      <c r="BUB67" s="370"/>
      <c r="BUC67" s="370"/>
      <c r="BUD67" s="370"/>
      <c r="BUE67" s="370"/>
      <c r="BUF67" s="370"/>
      <c r="BUG67" s="370"/>
      <c r="BUH67" s="370"/>
      <c r="BUI67" s="370"/>
      <c r="BUJ67" s="370"/>
      <c r="BUK67" s="370"/>
      <c r="BUL67" s="370"/>
      <c r="BUM67" s="370"/>
      <c r="BUN67" s="370"/>
      <c r="BUO67" s="370"/>
      <c r="BUP67" s="370"/>
      <c r="BUQ67" s="370"/>
      <c r="BUR67" s="370"/>
      <c r="BUS67" s="370"/>
      <c r="BUT67" s="370"/>
      <c r="BUU67" s="370"/>
      <c r="BUV67" s="370"/>
      <c r="BUW67" s="370"/>
      <c r="BUX67" s="370"/>
      <c r="BUY67" s="370"/>
      <c r="BUZ67" s="370"/>
      <c r="BVA67" s="370"/>
      <c r="BVB67" s="370"/>
      <c r="BVC67" s="370"/>
      <c r="BVD67" s="370"/>
      <c r="BVE67" s="370"/>
      <c r="BVF67" s="370"/>
      <c r="BVG67" s="370"/>
      <c r="BVH67" s="370"/>
      <c r="BVI67" s="370"/>
      <c r="BVJ67" s="370"/>
      <c r="BVK67" s="370"/>
      <c r="BVL67" s="370"/>
      <c r="BVM67" s="370"/>
      <c r="BVN67" s="370"/>
      <c r="BVO67" s="370"/>
      <c r="BVP67" s="370"/>
      <c r="BVQ67" s="370"/>
      <c r="BVR67" s="370"/>
      <c r="BVS67" s="370"/>
      <c r="BVT67" s="370"/>
      <c r="BVU67" s="370"/>
      <c r="BVV67" s="370"/>
      <c r="BVW67" s="370"/>
      <c r="BVX67" s="370"/>
      <c r="BVY67" s="370"/>
      <c r="BVZ67" s="370"/>
      <c r="BWA67" s="370"/>
      <c r="BWB67" s="370"/>
      <c r="BWC67" s="370"/>
      <c r="BWD67" s="370"/>
      <c r="BWE67" s="370"/>
      <c r="BWF67" s="370"/>
      <c r="BWG67" s="370"/>
      <c r="BWH67" s="370"/>
      <c r="BWI67" s="370"/>
      <c r="BWJ67" s="370"/>
      <c r="BWK67" s="370"/>
      <c r="BWL67" s="370"/>
      <c r="BWM67" s="370"/>
      <c r="BWN67" s="370"/>
      <c r="BWO67" s="370"/>
      <c r="BWP67" s="370"/>
      <c r="BWQ67" s="370"/>
      <c r="BWR67" s="370"/>
      <c r="BWS67" s="370"/>
      <c r="BWT67" s="370"/>
      <c r="BWU67" s="370"/>
      <c r="BWV67" s="370"/>
      <c r="BWW67" s="370"/>
      <c r="BWX67" s="370"/>
      <c r="BWY67" s="370"/>
      <c r="BWZ67" s="370"/>
      <c r="BXA67" s="370"/>
      <c r="BXB67" s="370"/>
      <c r="BXC67" s="370"/>
      <c r="BXD67" s="370"/>
      <c r="BXE67" s="370"/>
      <c r="BXF67" s="370"/>
      <c r="BXG67" s="370"/>
      <c r="BXH67" s="370"/>
      <c r="BXI67" s="370"/>
      <c r="BXJ67" s="370"/>
      <c r="BXK67" s="370"/>
      <c r="BXL67" s="370"/>
      <c r="BXM67" s="370"/>
      <c r="BXN67" s="370"/>
      <c r="BXO67" s="370"/>
      <c r="BXP67" s="370"/>
      <c r="BXQ67" s="370"/>
      <c r="BXR67" s="370"/>
      <c r="BXS67" s="370"/>
      <c r="BXT67" s="370"/>
      <c r="BXU67" s="370"/>
      <c r="BXV67" s="370"/>
      <c r="BXW67" s="370"/>
      <c r="BXX67" s="370"/>
      <c r="BXY67" s="370"/>
      <c r="BXZ67" s="370"/>
      <c r="BYA67" s="370"/>
      <c r="BYB67" s="370"/>
      <c r="BYC67" s="370"/>
      <c r="BYD67" s="370"/>
      <c r="BYE67" s="370"/>
      <c r="BYF67" s="370"/>
      <c r="BYG67" s="370"/>
      <c r="BYH67" s="370"/>
      <c r="BYI67" s="370"/>
      <c r="BYJ67" s="370"/>
      <c r="BYK67" s="370"/>
      <c r="BYL67" s="370"/>
      <c r="BYM67" s="370"/>
      <c r="BYN67" s="370"/>
      <c r="BYO67" s="370"/>
      <c r="BYP67" s="370"/>
      <c r="BYQ67" s="370"/>
      <c r="BYR67" s="370"/>
      <c r="BYS67" s="370"/>
      <c r="BYT67" s="370"/>
      <c r="BYU67" s="370"/>
      <c r="BYV67" s="370"/>
      <c r="BYW67" s="370"/>
      <c r="BYX67" s="370"/>
      <c r="BYY67" s="370"/>
      <c r="BYZ67" s="370"/>
      <c r="BZA67" s="370"/>
      <c r="BZB67" s="370"/>
      <c r="BZC67" s="370"/>
      <c r="BZD67" s="370"/>
      <c r="BZE67" s="370"/>
      <c r="BZF67" s="370"/>
      <c r="BZG67" s="370"/>
      <c r="BZH67" s="370"/>
      <c r="BZI67" s="370"/>
      <c r="BZJ67" s="370"/>
      <c r="BZK67" s="370"/>
      <c r="BZL67" s="370"/>
      <c r="BZM67" s="370"/>
      <c r="BZN67" s="370"/>
      <c r="BZO67" s="370"/>
      <c r="BZP67" s="370"/>
      <c r="BZQ67" s="370"/>
      <c r="BZR67" s="370"/>
      <c r="BZS67" s="370"/>
      <c r="BZT67" s="370"/>
      <c r="BZU67" s="370"/>
      <c r="BZV67" s="370"/>
      <c r="BZW67" s="370"/>
      <c r="BZX67" s="370"/>
      <c r="BZY67" s="370"/>
      <c r="BZZ67" s="370"/>
      <c r="CAA67" s="370"/>
      <c r="CAB67" s="370"/>
      <c r="CAC67" s="370"/>
      <c r="CAD67" s="370"/>
      <c r="CAE67" s="370"/>
      <c r="CAF67" s="370"/>
      <c r="CAG67" s="370"/>
      <c r="CAH67" s="370"/>
      <c r="CAI67" s="370"/>
      <c r="CAJ67" s="370"/>
      <c r="CAK67" s="370"/>
      <c r="CAL67" s="370"/>
      <c r="CAM67" s="370"/>
      <c r="CAN67" s="370"/>
      <c r="CAO67" s="370"/>
      <c r="CAP67" s="370"/>
      <c r="CAQ67" s="370"/>
      <c r="CAR67" s="370"/>
      <c r="CAS67" s="370"/>
      <c r="CAT67" s="370"/>
      <c r="CAU67" s="370"/>
      <c r="CAV67" s="370"/>
      <c r="CAW67" s="370"/>
      <c r="CAX67" s="370"/>
      <c r="CAY67" s="370"/>
      <c r="CAZ67" s="370"/>
      <c r="CBA67" s="370"/>
      <c r="CBB67" s="370"/>
      <c r="CBC67" s="370"/>
      <c r="CBD67" s="370"/>
      <c r="CBE67" s="370"/>
      <c r="CBF67" s="370"/>
      <c r="CBG67" s="370"/>
      <c r="CBH67" s="370"/>
      <c r="CBI67" s="370"/>
      <c r="CBJ67" s="370"/>
      <c r="CBK67" s="370"/>
      <c r="CBL67" s="370"/>
      <c r="CBM67" s="370"/>
      <c r="CBN67" s="370"/>
      <c r="CBO67" s="370"/>
      <c r="CBP67" s="370"/>
      <c r="CBQ67" s="370"/>
      <c r="CBR67" s="370"/>
      <c r="CBS67" s="370"/>
      <c r="CBT67" s="370"/>
      <c r="CBU67" s="370"/>
      <c r="CBV67" s="370"/>
      <c r="CBW67" s="370"/>
      <c r="CBX67" s="370"/>
      <c r="CBY67" s="370"/>
      <c r="CBZ67" s="370"/>
      <c r="CCA67" s="370"/>
      <c r="CCB67" s="370"/>
      <c r="CCC67" s="370"/>
      <c r="CCD67" s="370"/>
      <c r="CCE67" s="370"/>
      <c r="CCF67" s="370"/>
      <c r="CCG67" s="370"/>
      <c r="CCH67" s="370"/>
      <c r="CCI67" s="370"/>
      <c r="CCJ67" s="370"/>
      <c r="CCK67" s="370"/>
      <c r="CCL67" s="370"/>
      <c r="CCM67" s="370"/>
      <c r="CCN67" s="370"/>
      <c r="CCO67" s="370"/>
      <c r="CCP67" s="370"/>
      <c r="CCQ67" s="370"/>
      <c r="CCR67" s="370"/>
      <c r="CCS67" s="370"/>
      <c r="CCT67" s="370"/>
      <c r="CCU67" s="370"/>
      <c r="CCV67" s="370"/>
      <c r="CCW67" s="370"/>
      <c r="CCX67" s="370"/>
      <c r="CCY67" s="370"/>
      <c r="CCZ67" s="370"/>
      <c r="CDA67" s="370"/>
      <c r="CDB67" s="370"/>
      <c r="CDC67" s="370"/>
      <c r="CDD67" s="370"/>
      <c r="CDE67" s="370"/>
      <c r="CDF67" s="370"/>
      <c r="CDG67" s="370"/>
      <c r="CDH67" s="370"/>
      <c r="CDI67" s="370"/>
      <c r="CDJ67" s="370"/>
      <c r="CDK67" s="370"/>
      <c r="CDL67" s="370"/>
      <c r="CDM67" s="370"/>
      <c r="CDN67" s="370"/>
      <c r="CDO67" s="370"/>
      <c r="CDP67" s="370"/>
      <c r="CDQ67" s="370"/>
      <c r="CDR67" s="370"/>
      <c r="CDS67" s="370"/>
      <c r="CDT67" s="370"/>
      <c r="CDU67" s="370"/>
      <c r="CDV67" s="370"/>
      <c r="CDW67" s="370"/>
      <c r="CDX67" s="370"/>
      <c r="CDY67" s="370"/>
      <c r="CDZ67" s="370"/>
      <c r="CEA67" s="370"/>
      <c r="CEB67" s="370"/>
      <c r="CEC67" s="370"/>
      <c r="CED67" s="370"/>
      <c r="CEE67" s="370"/>
      <c r="CEF67" s="370"/>
      <c r="CEG67" s="370"/>
      <c r="CEH67" s="370"/>
      <c r="CEI67" s="370"/>
      <c r="CEJ67" s="370"/>
      <c r="CEK67" s="370"/>
      <c r="CEL67" s="370"/>
      <c r="CEM67" s="370"/>
      <c r="CEN67" s="370"/>
      <c r="CEO67" s="370"/>
      <c r="CEP67" s="370"/>
      <c r="CEQ67" s="370"/>
      <c r="CER67" s="370"/>
      <c r="CES67" s="370"/>
      <c r="CET67" s="370"/>
      <c r="CEU67" s="370"/>
      <c r="CEV67" s="370"/>
      <c r="CEW67" s="370"/>
      <c r="CEX67" s="370"/>
      <c r="CEY67" s="370"/>
      <c r="CEZ67" s="370"/>
      <c r="CFA67" s="370"/>
      <c r="CFB67" s="370"/>
      <c r="CFC67" s="370"/>
      <c r="CFD67" s="370"/>
      <c r="CFE67" s="370"/>
      <c r="CFF67" s="370"/>
      <c r="CFG67" s="370"/>
      <c r="CFH67" s="370"/>
      <c r="CFI67" s="370"/>
      <c r="CFJ67" s="370"/>
      <c r="CFK67" s="370"/>
      <c r="CFL67" s="370"/>
      <c r="CFM67" s="370"/>
      <c r="CFN67" s="370"/>
      <c r="CFO67" s="370"/>
      <c r="CFP67" s="370"/>
      <c r="CFQ67" s="370"/>
      <c r="CFR67" s="370"/>
      <c r="CFS67" s="370"/>
      <c r="CFT67" s="370"/>
      <c r="CFU67" s="370"/>
      <c r="CFV67" s="370"/>
      <c r="CFW67" s="370"/>
      <c r="CFX67" s="370"/>
      <c r="CFY67" s="370"/>
      <c r="CFZ67" s="370"/>
      <c r="CGA67" s="370"/>
      <c r="CGB67" s="370"/>
      <c r="CGC67" s="370"/>
      <c r="CGD67" s="370"/>
      <c r="CGE67" s="370"/>
      <c r="CGF67" s="370"/>
      <c r="CGG67" s="370"/>
      <c r="CGH67" s="370"/>
      <c r="CGI67" s="370"/>
      <c r="CGJ67" s="370"/>
      <c r="CGK67" s="370"/>
      <c r="CGL67" s="370"/>
      <c r="CGM67" s="370"/>
      <c r="CGN67" s="370"/>
      <c r="CGO67" s="370"/>
      <c r="CGP67" s="370"/>
      <c r="CGQ67" s="370"/>
      <c r="CGR67" s="370"/>
      <c r="CGS67" s="370"/>
      <c r="CGT67" s="370"/>
      <c r="CGU67" s="370"/>
      <c r="CGV67" s="370"/>
      <c r="CGW67" s="370"/>
      <c r="CGX67" s="370"/>
      <c r="CGY67" s="370"/>
      <c r="CGZ67" s="370"/>
      <c r="CHA67" s="370"/>
      <c r="CHB67" s="370"/>
      <c r="CHC67" s="370"/>
      <c r="CHD67" s="370"/>
      <c r="CHE67" s="370"/>
      <c r="CHF67" s="370"/>
      <c r="CHG67" s="370"/>
      <c r="CHH67" s="370"/>
      <c r="CHI67" s="370"/>
      <c r="CHJ67" s="370"/>
      <c r="CHK67" s="370"/>
      <c r="CHL67" s="370"/>
      <c r="CHM67" s="370"/>
      <c r="CHN67" s="370"/>
      <c r="CHO67" s="370"/>
      <c r="CHP67" s="370"/>
      <c r="CHQ67" s="370"/>
      <c r="CHR67" s="370"/>
      <c r="CHS67" s="370"/>
      <c r="CHT67" s="370"/>
      <c r="CHU67" s="370"/>
      <c r="CHV67" s="370"/>
      <c r="CHW67" s="370"/>
      <c r="CHX67" s="370"/>
      <c r="CHY67" s="370"/>
      <c r="CHZ67" s="370"/>
      <c r="CIA67" s="370"/>
      <c r="CIB67" s="370"/>
      <c r="CIC67" s="370"/>
      <c r="CID67" s="370"/>
      <c r="CIE67" s="370"/>
      <c r="CIF67" s="370"/>
      <c r="CIG67" s="370"/>
      <c r="CIH67" s="370"/>
      <c r="CII67" s="370"/>
      <c r="CIJ67" s="370"/>
      <c r="CIK67" s="370"/>
      <c r="CIL67" s="370"/>
      <c r="CIM67" s="370"/>
      <c r="CIN67" s="370"/>
      <c r="CIO67" s="370"/>
      <c r="CIP67" s="370"/>
      <c r="CIQ67" s="370"/>
      <c r="CIR67" s="370"/>
      <c r="CIS67" s="370"/>
      <c r="CIT67" s="370"/>
      <c r="CIU67" s="370"/>
      <c r="CIV67" s="370"/>
      <c r="CIW67" s="370"/>
      <c r="CIX67" s="370"/>
      <c r="CIY67" s="370"/>
      <c r="CIZ67" s="370"/>
      <c r="CJA67" s="370"/>
      <c r="CJB67" s="370"/>
      <c r="CJC67" s="370"/>
      <c r="CJD67" s="370"/>
      <c r="CJE67" s="370"/>
      <c r="CJF67" s="370"/>
      <c r="CJG67" s="370"/>
      <c r="CJH67" s="370"/>
      <c r="CJI67" s="370"/>
      <c r="CJJ67" s="370"/>
      <c r="CJK67" s="370"/>
      <c r="CJL67" s="370"/>
      <c r="CJM67" s="370"/>
      <c r="CJN67" s="370"/>
      <c r="CJO67" s="370"/>
      <c r="CJP67" s="370"/>
      <c r="CJQ67" s="370"/>
      <c r="CJR67" s="370"/>
      <c r="CJS67" s="370"/>
      <c r="CJT67" s="370"/>
      <c r="CJU67" s="370"/>
      <c r="CJV67" s="370"/>
      <c r="CJW67" s="370"/>
      <c r="CJX67" s="370"/>
      <c r="CJY67" s="370"/>
      <c r="CJZ67" s="370"/>
      <c r="CKA67" s="370"/>
      <c r="CKB67" s="370"/>
      <c r="CKC67" s="370"/>
      <c r="CKD67" s="370"/>
      <c r="CKE67" s="370"/>
      <c r="CKF67" s="370"/>
      <c r="CKG67" s="370"/>
      <c r="CKH67" s="370"/>
      <c r="CKI67" s="370"/>
      <c r="CKJ67" s="370"/>
      <c r="CKK67" s="370"/>
      <c r="CKL67" s="370"/>
      <c r="CKM67" s="370"/>
      <c r="CKN67" s="370"/>
      <c r="CKO67" s="370"/>
      <c r="CKP67" s="370"/>
      <c r="CKQ67" s="370"/>
      <c r="CKR67" s="370"/>
      <c r="CKS67" s="370"/>
      <c r="CKT67" s="370"/>
      <c r="CKU67" s="370"/>
      <c r="CKV67" s="370"/>
      <c r="CKW67" s="370"/>
      <c r="CKX67" s="370"/>
      <c r="CKY67" s="370"/>
      <c r="CKZ67" s="370"/>
      <c r="CLA67" s="370"/>
      <c r="CLB67" s="370"/>
      <c r="CLC67" s="370"/>
      <c r="CLD67" s="370"/>
      <c r="CLE67" s="370"/>
      <c r="CLF67" s="370"/>
      <c r="CLG67" s="370"/>
      <c r="CLH67" s="370"/>
      <c r="CLI67" s="370"/>
      <c r="CLJ67" s="370"/>
      <c r="CLK67" s="370"/>
      <c r="CLL67" s="370"/>
      <c r="CLM67" s="370"/>
      <c r="CLN67" s="370"/>
      <c r="CLO67" s="370"/>
      <c r="CLP67" s="370"/>
      <c r="CLQ67" s="370"/>
      <c r="CLR67" s="370"/>
      <c r="CLS67" s="370"/>
      <c r="CLT67" s="370"/>
      <c r="CLU67" s="370"/>
      <c r="CLV67" s="370"/>
      <c r="CLW67" s="370"/>
      <c r="CLX67" s="370"/>
      <c r="CLY67" s="370"/>
      <c r="CLZ67" s="370"/>
      <c r="CMA67" s="370"/>
      <c r="CMB67" s="370"/>
      <c r="CMC67" s="370"/>
      <c r="CMD67" s="370"/>
      <c r="CME67" s="370"/>
      <c r="CMF67" s="370"/>
      <c r="CMG67" s="370"/>
      <c r="CMH67" s="370"/>
      <c r="CMI67" s="370"/>
      <c r="CMJ67" s="370"/>
      <c r="CMK67" s="370"/>
      <c r="CML67" s="370"/>
      <c r="CMM67" s="370"/>
      <c r="CMN67" s="370"/>
      <c r="CMO67" s="370"/>
      <c r="CMP67" s="370"/>
      <c r="CMQ67" s="370"/>
      <c r="CMR67" s="370"/>
      <c r="CMS67" s="370"/>
      <c r="CMT67" s="370"/>
      <c r="CMU67" s="370"/>
      <c r="CMV67" s="370"/>
      <c r="CMW67" s="370"/>
      <c r="CMX67" s="370"/>
      <c r="CMY67" s="370"/>
      <c r="CMZ67" s="370"/>
      <c r="CNA67" s="370"/>
      <c r="CNB67" s="370"/>
      <c r="CNC67" s="370"/>
      <c r="CND67" s="370"/>
      <c r="CNE67" s="370"/>
      <c r="CNF67" s="370"/>
      <c r="CNG67" s="370"/>
      <c r="CNH67" s="370"/>
      <c r="CNI67" s="370"/>
      <c r="CNJ67" s="370"/>
      <c r="CNK67" s="370"/>
      <c r="CNL67" s="370"/>
      <c r="CNM67" s="370"/>
      <c r="CNN67" s="370"/>
      <c r="CNO67" s="370"/>
      <c r="CNP67" s="370"/>
      <c r="CNQ67" s="370"/>
      <c r="CNR67" s="370"/>
      <c r="CNS67" s="370"/>
      <c r="CNT67" s="370"/>
      <c r="CNU67" s="370"/>
      <c r="CNV67" s="370"/>
      <c r="CNW67" s="370"/>
      <c r="CNX67" s="370"/>
      <c r="CNY67" s="370"/>
      <c r="CNZ67" s="370"/>
      <c r="COA67" s="370"/>
      <c r="COB67" s="370"/>
      <c r="COC67" s="370"/>
      <c r="COD67" s="370"/>
      <c r="COE67" s="370"/>
      <c r="COF67" s="370"/>
      <c r="COG67" s="370"/>
      <c r="COH67" s="370"/>
      <c r="COI67" s="370"/>
      <c r="COJ67" s="370"/>
      <c r="COK67" s="370"/>
      <c r="COL67" s="370"/>
      <c r="COM67" s="370"/>
      <c r="CON67" s="370"/>
      <c r="COO67" s="370"/>
      <c r="COP67" s="370"/>
      <c r="COQ67" s="370"/>
      <c r="COR67" s="370"/>
      <c r="COS67" s="370"/>
      <c r="COT67" s="370"/>
      <c r="COU67" s="370"/>
      <c r="COV67" s="370"/>
      <c r="COW67" s="370"/>
      <c r="COX67" s="370"/>
      <c r="COY67" s="370"/>
      <c r="COZ67" s="370"/>
      <c r="CPA67" s="370"/>
      <c r="CPB67" s="370"/>
      <c r="CPC67" s="370"/>
      <c r="CPD67" s="370"/>
      <c r="CPE67" s="370"/>
      <c r="CPF67" s="370"/>
      <c r="CPG67" s="370"/>
      <c r="CPH67" s="370"/>
      <c r="CPI67" s="370"/>
      <c r="CPJ67" s="370"/>
      <c r="CPK67" s="370"/>
      <c r="CPL67" s="370"/>
      <c r="CPM67" s="370"/>
      <c r="CPN67" s="370"/>
      <c r="CPO67" s="370"/>
      <c r="CPP67" s="370"/>
      <c r="CPQ67" s="370"/>
      <c r="CPR67" s="370"/>
      <c r="CPS67" s="370"/>
      <c r="CPT67" s="370"/>
      <c r="CPU67" s="370"/>
      <c r="CPV67" s="370"/>
      <c r="CPW67" s="370"/>
      <c r="CPX67" s="370"/>
      <c r="CPY67" s="370"/>
      <c r="CPZ67" s="370"/>
      <c r="CQA67" s="370"/>
      <c r="CQB67" s="370"/>
      <c r="CQC67" s="370"/>
      <c r="CQD67" s="370"/>
      <c r="CQE67" s="370"/>
      <c r="CQF67" s="370"/>
      <c r="CQG67" s="370"/>
      <c r="CQH67" s="370"/>
      <c r="CQI67" s="370"/>
      <c r="CQJ67" s="370"/>
      <c r="CQK67" s="370"/>
      <c r="CQL67" s="370"/>
      <c r="CQM67" s="370"/>
      <c r="CQN67" s="370"/>
      <c r="CQO67" s="370"/>
      <c r="CQP67" s="370"/>
      <c r="CQQ67" s="370"/>
      <c r="CQR67" s="370"/>
      <c r="CQS67" s="370"/>
      <c r="CQT67" s="370"/>
      <c r="CQU67" s="370"/>
      <c r="CQV67" s="370"/>
      <c r="CQW67" s="370"/>
      <c r="CQX67" s="370"/>
      <c r="CQY67" s="370"/>
      <c r="CQZ67" s="370"/>
      <c r="CRA67" s="370"/>
      <c r="CRB67" s="370"/>
      <c r="CRC67" s="370"/>
      <c r="CRD67" s="370"/>
      <c r="CRE67" s="370"/>
      <c r="CRF67" s="370"/>
      <c r="CRG67" s="370"/>
      <c r="CRH67" s="370"/>
      <c r="CRI67" s="370"/>
      <c r="CRJ67" s="370"/>
      <c r="CRK67" s="370"/>
      <c r="CRL67" s="370"/>
      <c r="CRM67" s="370"/>
      <c r="CRN67" s="370"/>
      <c r="CRO67" s="370"/>
      <c r="CRP67" s="370"/>
      <c r="CRQ67" s="370"/>
      <c r="CRR67" s="370"/>
      <c r="CRS67" s="370"/>
      <c r="CRT67" s="370"/>
      <c r="CRU67" s="370"/>
      <c r="CRV67" s="370"/>
      <c r="CRW67" s="370"/>
      <c r="CRX67" s="370"/>
      <c r="CRY67" s="370"/>
      <c r="CRZ67" s="370"/>
      <c r="CSA67" s="370"/>
      <c r="CSB67" s="370"/>
      <c r="CSC67" s="370"/>
      <c r="CSD67" s="370"/>
      <c r="CSE67" s="370"/>
      <c r="CSF67" s="370"/>
      <c r="CSG67" s="370"/>
      <c r="CSH67" s="370"/>
      <c r="CSI67" s="370"/>
      <c r="CSJ67" s="370"/>
      <c r="CSK67" s="370"/>
      <c r="CSL67" s="370"/>
      <c r="CSM67" s="370"/>
      <c r="CSN67" s="370"/>
      <c r="CSO67" s="370"/>
      <c r="CSP67" s="370"/>
      <c r="CSQ67" s="370"/>
      <c r="CSR67" s="370"/>
      <c r="CSS67" s="370"/>
      <c r="CST67" s="370"/>
      <c r="CSU67" s="370"/>
      <c r="CSV67" s="370"/>
      <c r="CSW67" s="370"/>
      <c r="CSX67" s="370"/>
      <c r="CSY67" s="370"/>
      <c r="CSZ67" s="370"/>
      <c r="CTA67" s="370"/>
      <c r="CTB67" s="370"/>
      <c r="CTC67" s="370"/>
      <c r="CTD67" s="370"/>
      <c r="CTE67" s="370"/>
      <c r="CTF67" s="370"/>
      <c r="CTG67" s="370"/>
      <c r="CTH67" s="370"/>
      <c r="CTI67" s="370"/>
      <c r="CTJ67" s="370"/>
      <c r="CTK67" s="370"/>
      <c r="CTL67" s="370"/>
      <c r="CTM67" s="370"/>
      <c r="CTN67" s="370"/>
      <c r="CTO67" s="370"/>
      <c r="CTP67" s="370"/>
      <c r="CTQ67" s="370"/>
      <c r="CTR67" s="370"/>
      <c r="CTS67" s="370"/>
      <c r="CTT67" s="370"/>
      <c r="CTU67" s="370"/>
      <c r="CTV67" s="370"/>
      <c r="CTW67" s="370"/>
      <c r="CTX67" s="370"/>
      <c r="CTY67" s="370"/>
      <c r="CTZ67" s="370"/>
      <c r="CUA67" s="370"/>
      <c r="CUB67" s="370"/>
      <c r="CUC67" s="370"/>
      <c r="CUD67" s="370"/>
      <c r="CUE67" s="370"/>
      <c r="CUF67" s="370"/>
      <c r="CUG67" s="370"/>
      <c r="CUH67" s="370"/>
      <c r="CUI67" s="370"/>
      <c r="CUJ67" s="370"/>
      <c r="CUK67" s="370"/>
      <c r="CUL67" s="370"/>
      <c r="CUM67" s="370"/>
      <c r="CUN67" s="370"/>
      <c r="CUO67" s="370"/>
      <c r="CUP67" s="370"/>
      <c r="CUQ67" s="370"/>
      <c r="CUR67" s="370"/>
      <c r="CUS67" s="370"/>
      <c r="CUT67" s="370"/>
      <c r="CUU67" s="370"/>
      <c r="CUV67" s="370"/>
      <c r="CUW67" s="370"/>
      <c r="CUX67" s="370"/>
      <c r="CUY67" s="370"/>
      <c r="CUZ67" s="370"/>
      <c r="CVA67" s="370"/>
      <c r="CVB67" s="370"/>
      <c r="CVC67" s="370"/>
      <c r="CVD67" s="370"/>
      <c r="CVE67" s="370"/>
      <c r="CVF67" s="370"/>
      <c r="CVG67" s="370"/>
      <c r="CVH67" s="370"/>
      <c r="CVI67" s="370"/>
      <c r="CVJ67" s="370"/>
      <c r="CVK67" s="370"/>
      <c r="CVL67" s="370"/>
      <c r="CVM67" s="370"/>
      <c r="CVN67" s="370"/>
      <c r="CVO67" s="370"/>
      <c r="CVP67" s="370"/>
      <c r="CVQ67" s="370"/>
      <c r="CVR67" s="370"/>
      <c r="CVS67" s="370"/>
      <c r="CVT67" s="370"/>
      <c r="CVU67" s="370"/>
      <c r="CVV67" s="370"/>
      <c r="CVW67" s="370"/>
      <c r="CVX67" s="370"/>
      <c r="CVY67" s="370"/>
      <c r="CVZ67" s="370"/>
      <c r="CWA67" s="370"/>
      <c r="CWB67" s="370"/>
      <c r="CWC67" s="370"/>
      <c r="CWD67" s="370"/>
      <c r="CWE67" s="370"/>
      <c r="CWF67" s="370"/>
      <c r="CWG67" s="370"/>
      <c r="CWH67" s="370"/>
      <c r="CWI67" s="370"/>
      <c r="CWJ67" s="370"/>
      <c r="CWK67" s="370"/>
      <c r="CWL67" s="370"/>
      <c r="CWM67" s="370"/>
      <c r="CWN67" s="370"/>
      <c r="CWO67" s="370"/>
      <c r="CWP67" s="370"/>
      <c r="CWQ67" s="370"/>
      <c r="CWR67" s="370"/>
      <c r="CWS67" s="370"/>
      <c r="CWT67" s="370"/>
      <c r="CWU67" s="370"/>
      <c r="CWV67" s="370"/>
      <c r="CWW67" s="370"/>
      <c r="CWX67" s="370"/>
      <c r="CWY67" s="370"/>
      <c r="CWZ67" s="370"/>
      <c r="CXA67" s="370"/>
      <c r="CXB67" s="370"/>
      <c r="CXC67" s="370"/>
      <c r="CXD67" s="370"/>
      <c r="CXE67" s="370"/>
      <c r="CXF67" s="370"/>
      <c r="CXG67" s="370"/>
      <c r="CXH67" s="370"/>
      <c r="CXI67" s="370"/>
      <c r="CXJ67" s="370"/>
      <c r="CXK67" s="370"/>
      <c r="CXL67" s="370"/>
      <c r="CXM67" s="370"/>
      <c r="CXN67" s="370"/>
      <c r="CXO67" s="370"/>
      <c r="CXP67" s="370"/>
      <c r="CXQ67" s="370"/>
      <c r="CXR67" s="370"/>
      <c r="CXS67" s="370"/>
      <c r="CXT67" s="370"/>
      <c r="CXU67" s="370"/>
      <c r="CXV67" s="370"/>
      <c r="CXW67" s="370"/>
      <c r="CXX67" s="370"/>
      <c r="CXY67" s="370"/>
      <c r="CXZ67" s="370"/>
      <c r="CYA67" s="370"/>
      <c r="CYB67" s="370"/>
      <c r="CYC67" s="370"/>
      <c r="CYD67" s="370"/>
      <c r="CYE67" s="370"/>
      <c r="CYF67" s="370"/>
      <c r="CYG67" s="370"/>
      <c r="CYH67" s="370"/>
      <c r="CYI67" s="370"/>
      <c r="CYJ67" s="370"/>
      <c r="CYK67" s="370"/>
      <c r="CYL67" s="370"/>
      <c r="CYM67" s="370"/>
      <c r="CYN67" s="370"/>
      <c r="CYO67" s="370"/>
      <c r="CYP67" s="370"/>
      <c r="CYQ67" s="370"/>
      <c r="CYR67" s="370"/>
      <c r="CYS67" s="370"/>
      <c r="CYT67" s="370"/>
      <c r="CYU67" s="370"/>
      <c r="CYV67" s="370"/>
      <c r="CYW67" s="370"/>
      <c r="CYX67" s="370"/>
      <c r="CYY67" s="370"/>
      <c r="CYZ67" s="370"/>
      <c r="CZA67" s="370"/>
      <c r="CZB67" s="370"/>
      <c r="CZC67" s="370"/>
      <c r="CZD67" s="370"/>
      <c r="CZE67" s="370"/>
      <c r="CZF67" s="370"/>
      <c r="CZG67" s="370"/>
      <c r="CZH67" s="370"/>
      <c r="CZI67" s="370"/>
      <c r="CZJ67" s="370"/>
      <c r="CZK67" s="370"/>
      <c r="CZL67" s="370"/>
      <c r="CZM67" s="370"/>
      <c r="CZN67" s="370"/>
      <c r="CZO67" s="370"/>
      <c r="CZP67" s="370"/>
      <c r="CZQ67" s="370"/>
      <c r="CZR67" s="370"/>
      <c r="CZS67" s="370"/>
      <c r="CZT67" s="370"/>
      <c r="CZU67" s="370"/>
      <c r="CZV67" s="370"/>
      <c r="CZW67" s="370"/>
      <c r="CZX67" s="370"/>
      <c r="CZY67" s="370"/>
      <c r="CZZ67" s="370"/>
      <c r="DAA67" s="370"/>
      <c r="DAB67" s="370"/>
      <c r="DAC67" s="370"/>
      <c r="DAD67" s="370"/>
      <c r="DAE67" s="370"/>
      <c r="DAF67" s="370"/>
      <c r="DAG67" s="370"/>
      <c r="DAH67" s="370"/>
      <c r="DAI67" s="370"/>
      <c r="DAJ67" s="370"/>
      <c r="DAK67" s="370"/>
      <c r="DAL67" s="370"/>
      <c r="DAM67" s="370"/>
      <c r="DAN67" s="370"/>
      <c r="DAO67" s="370"/>
      <c r="DAP67" s="370"/>
      <c r="DAQ67" s="370"/>
      <c r="DAR67" s="370"/>
      <c r="DAS67" s="370"/>
      <c r="DAT67" s="370"/>
      <c r="DAU67" s="370"/>
      <c r="DAV67" s="370"/>
      <c r="DAW67" s="370"/>
      <c r="DAX67" s="370"/>
      <c r="DAY67" s="370"/>
      <c r="DAZ67" s="370"/>
      <c r="DBA67" s="370"/>
      <c r="DBB67" s="370"/>
      <c r="DBC67" s="370"/>
      <c r="DBD67" s="370"/>
      <c r="DBE67" s="370"/>
      <c r="DBF67" s="370"/>
      <c r="DBG67" s="370"/>
      <c r="DBH67" s="370"/>
      <c r="DBI67" s="370"/>
      <c r="DBJ67" s="370"/>
      <c r="DBK67" s="370"/>
      <c r="DBL67" s="370"/>
      <c r="DBM67" s="370"/>
      <c r="DBN67" s="370"/>
      <c r="DBO67" s="370"/>
      <c r="DBP67" s="370"/>
      <c r="DBQ67" s="370"/>
      <c r="DBR67" s="370"/>
      <c r="DBS67" s="370"/>
      <c r="DBT67" s="370"/>
      <c r="DBU67" s="370"/>
      <c r="DBV67" s="370"/>
      <c r="DBW67" s="370"/>
      <c r="DBX67" s="370"/>
      <c r="DBY67" s="370"/>
      <c r="DBZ67" s="370"/>
      <c r="DCA67" s="370"/>
      <c r="DCB67" s="370"/>
      <c r="DCC67" s="370"/>
      <c r="DCD67" s="370"/>
      <c r="DCE67" s="370"/>
      <c r="DCF67" s="370"/>
      <c r="DCG67" s="370"/>
      <c r="DCH67" s="370"/>
      <c r="DCI67" s="370"/>
      <c r="DCJ67" s="370"/>
      <c r="DCK67" s="370"/>
      <c r="DCL67" s="370"/>
      <c r="DCM67" s="370"/>
      <c r="DCN67" s="370"/>
      <c r="DCO67" s="370"/>
      <c r="DCP67" s="370"/>
      <c r="DCQ67" s="370"/>
      <c r="DCR67" s="370"/>
      <c r="DCS67" s="370"/>
      <c r="DCT67" s="370"/>
      <c r="DCU67" s="370"/>
      <c r="DCV67" s="370"/>
      <c r="DCW67" s="370"/>
      <c r="DCX67" s="370"/>
      <c r="DCY67" s="370"/>
      <c r="DCZ67" s="370"/>
      <c r="DDA67" s="370"/>
      <c r="DDB67" s="370"/>
      <c r="DDC67" s="370"/>
      <c r="DDD67" s="370"/>
      <c r="DDE67" s="370"/>
      <c r="DDF67" s="370"/>
      <c r="DDG67" s="370"/>
      <c r="DDH67" s="370"/>
      <c r="DDI67" s="370"/>
      <c r="DDJ67" s="370"/>
      <c r="DDK67" s="370"/>
      <c r="DDL67" s="370"/>
      <c r="DDM67" s="370"/>
      <c r="DDN67" s="370"/>
      <c r="DDO67" s="370"/>
      <c r="DDP67" s="370"/>
      <c r="DDQ67" s="370"/>
      <c r="DDR67" s="370"/>
      <c r="DDS67" s="370"/>
      <c r="DDT67" s="370"/>
      <c r="DDU67" s="370"/>
      <c r="DDV67" s="370"/>
      <c r="DDW67" s="370"/>
      <c r="DDX67" s="370"/>
      <c r="DDY67" s="370"/>
      <c r="DDZ67" s="370"/>
      <c r="DEA67" s="370"/>
      <c r="DEB67" s="370"/>
      <c r="DEC67" s="370"/>
      <c r="DED67" s="370"/>
      <c r="DEE67" s="370"/>
      <c r="DEF67" s="370"/>
      <c r="DEG67" s="370"/>
      <c r="DEH67" s="370"/>
      <c r="DEI67" s="370"/>
      <c r="DEJ67" s="370"/>
      <c r="DEK67" s="370"/>
      <c r="DEL67" s="370"/>
      <c r="DEM67" s="370"/>
      <c r="DEN67" s="370"/>
      <c r="DEO67" s="370"/>
      <c r="DEP67" s="370"/>
      <c r="DEQ67" s="370"/>
      <c r="DER67" s="370"/>
      <c r="DES67" s="370"/>
      <c r="DET67" s="370"/>
      <c r="DEU67" s="370"/>
      <c r="DEV67" s="370"/>
      <c r="DEW67" s="370"/>
      <c r="DEX67" s="370"/>
      <c r="DEY67" s="370"/>
      <c r="DEZ67" s="370"/>
      <c r="DFA67" s="370"/>
      <c r="DFB67" s="370"/>
      <c r="DFC67" s="370"/>
      <c r="DFD67" s="370"/>
      <c r="DFE67" s="370"/>
      <c r="DFF67" s="370"/>
      <c r="DFG67" s="370"/>
      <c r="DFH67" s="370"/>
      <c r="DFI67" s="370"/>
      <c r="DFJ67" s="370"/>
      <c r="DFK67" s="370"/>
      <c r="DFL67" s="370"/>
      <c r="DFM67" s="370"/>
      <c r="DFN67" s="370"/>
      <c r="DFO67" s="370"/>
      <c r="DFP67" s="370"/>
      <c r="DFQ67" s="370"/>
      <c r="DFR67" s="370"/>
      <c r="DFS67" s="370"/>
      <c r="DFT67" s="370"/>
      <c r="DFU67" s="370"/>
      <c r="DFV67" s="370"/>
      <c r="DFW67" s="370"/>
      <c r="DFX67" s="370"/>
      <c r="DFY67" s="370"/>
      <c r="DFZ67" s="370"/>
      <c r="DGA67" s="370"/>
      <c r="DGB67" s="370"/>
      <c r="DGC67" s="370"/>
      <c r="DGD67" s="370"/>
      <c r="DGE67" s="370"/>
      <c r="DGF67" s="370"/>
      <c r="DGG67" s="370"/>
      <c r="DGH67" s="370"/>
      <c r="DGI67" s="370"/>
      <c r="DGJ67" s="370"/>
      <c r="DGK67" s="370"/>
      <c r="DGL67" s="370"/>
      <c r="DGM67" s="370"/>
      <c r="DGN67" s="370"/>
      <c r="DGO67" s="370"/>
      <c r="DGP67" s="370"/>
      <c r="DGQ67" s="370"/>
      <c r="DGR67" s="370"/>
      <c r="DGS67" s="370"/>
      <c r="DGT67" s="370"/>
      <c r="DGU67" s="370"/>
      <c r="DGV67" s="370"/>
      <c r="DGW67" s="370"/>
      <c r="DGX67" s="370"/>
      <c r="DGY67" s="370"/>
      <c r="DGZ67" s="370"/>
      <c r="DHA67" s="370"/>
      <c r="DHB67" s="370"/>
      <c r="DHC67" s="370"/>
      <c r="DHD67" s="370"/>
      <c r="DHE67" s="370"/>
      <c r="DHF67" s="370"/>
      <c r="DHG67" s="370"/>
      <c r="DHH67" s="370"/>
      <c r="DHI67" s="370"/>
      <c r="DHJ67" s="370"/>
      <c r="DHK67" s="370"/>
      <c r="DHL67" s="370"/>
      <c r="DHM67" s="370"/>
      <c r="DHN67" s="370"/>
      <c r="DHO67" s="370"/>
      <c r="DHP67" s="370"/>
      <c r="DHQ67" s="370"/>
      <c r="DHR67" s="370"/>
      <c r="DHS67" s="370"/>
      <c r="DHT67" s="370"/>
      <c r="DHU67" s="370"/>
      <c r="DHV67" s="370"/>
      <c r="DHW67" s="370"/>
      <c r="DHX67" s="370"/>
      <c r="DHY67" s="370"/>
      <c r="DHZ67" s="370"/>
      <c r="DIA67" s="370"/>
      <c r="DIB67" s="370"/>
      <c r="DIC67" s="370"/>
      <c r="DID67" s="370"/>
      <c r="DIE67" s="370"/>
      <c r="DIF67" s="370"/>
      <c r="DIG67" s="370"/>
      <c r="DIH67" s="370"/>
      <c r="DII67" s="370"/>
      <c r="DIJ67" s="370"/>
      <c r="DIK67" s="370"/>
      <c r="DIL67" s="370"/>
      <c r="DIM67" s="370"/>
      <c r="DIN67" s="370"/>
      <c r="DIO67" s="370"/>
      <c r="DIP67" s="370"/>
      <c r="DIQ67" s="370"/>
      <c r="DIR67" s="370"/>
      <c r="DIS67" s="370"/>
      <c r="DIT67" s="370"/>
      <c r="DIU67" s="370"/>
      <c r="DIV67" s="370"/>
      <c r="DIW67" s="370"/>
      <c r="DIX67" s="370"/>
      <c r="DIY67" s="370"/>
      <c r="DIZ67" s="370"/>
      <c r="DJA67" s="370"/>
      <c r="DJB67" s="370"/>
      <c r="DJC67" s="370"/>
      <c r="DJD67" s="370"/>
      <c r="DJE67" s="370"/>
      <c r="DJF67" s="370"/>
      <c r="DJG67" s="370"/>
      <c r="DJH67" s="370"/>
      <c r="DJI67" s="370"/>
      <c r="DJJ67" s="370"/>
      <c r="DJK67" s="370"/>
      <c r="DJL67" s="370"/>
      <c r="DJM67" s="370"/>
      <c r="DJN67" s="370"/>
      <c r="DJO67" s="370"/>
      <c r="DJP67" s="370"/>
      <c r="DJQ67" s="370"/>
      <c r="DJR67" s="370"/>
      <c r="DJS67" s="370"/>
      <c r="DJT67" s="370"/>
      <c r="DJU67" s="370"/>
      <c r="DJV67" s="370"/>
      <c r="DJW67" s="370"/>
      <c r="DJX67" s="370"/>
      <c r="DJY67" s="370"/>
      <c r="DJZ67" s="370"/>
      <c r="DKA67" s="370"/>
      <c r="DKB67" s="370"/>
      <c r="DKC67" s="370"/>
      <c r="DKD67" s="370"/>
      <c r="DKE67" s="370"/>
      <c r="DKF67" s="370"/>
      <c r="DKG67" s="370"/>
      <c r="DKH67" s="370"/>
      <c r="DKI67" s="370"/>
      <c r="DKJ67" s="370"/>
      <c r="DKK67" s="370"/>
      <c r="DKL67" s="370"/>
      <c r="DKM67" s="370"/>
      <c r="DKN67" s="370"/>
      <c r="DKO67" s="370"/>
      <c r="DKP67" s="370"/>
      <c r="DKQ67" s="370"/>
      <c r="DKR67" s="370"/>
      <c r="DKS67" s="370"/>
      <c r="DKT67" s="370"/>
      <c r="DKU67" s="370"/>
      <c r="DKV67" s="370"/>
      <c r="DKW67" s="370"/>
      <c r="DKX67" s="370"/>
      <c r="DKY67" s="370"/>
      <c r="DKZ67" s="370"/>
      <c r="DLA67" s="370"/>
      <c r="DLB67" s="370"/>
      <c r="DLC67" s="370"/>
      <c r="DLD67" s="370"/>
      <c r="DLE67" s="370"/>
      <c r="DLF67" s="370"/>
      <c r="DLG67" s="370"/>
      <c r="DLH67" s="370"/>
      <c r="DLI67" s="370"/>
      <c r="DLJ67" s="370"/>
      <c r="DLK67" s="370"/>
      <c r="DLL67" s="370"/>
      <c r="DLM67" s="370"/>
      <c r="DLN67" s="370"/>
      <c r="DLO67" s="370"/>
      <c r="DLP67" s="370"/>
      <c r="DLQ67" s="370"/>
      <c r="DLR67" s="370"/>
      <c r="DLS67" s="370"/>
      <c r="DLT67" s="370"/>
      <c r="DLU67" s="370"/>
      <c r="DLV67" s="370"/>
      <c r="DLW67" s="370"/>
      <c r="DLX67" s="370"/>
      <c r="DLY67" s="370"/>
      <c r="DLZ67" s="370"/>
      <c r="DMA67" s="370"/>
      <c r="DMB67" s="370"/>
      <c r="DMC67" s="370"/>
      <c r="DMD67" s="370"/>
      <c r="DME67" s="370"/>
      <c r="DMF67" s="370"/>
      <c r="DMG67" s="370"/>
      <c r="DMH67" s="370"/>
      <c r="DMI67" s="370"/>
      <c r="DMJ67" s="370"/>
      <c r="DMK67" s="370"/>
      <c r="DML67" s="370"/>
      <c r="DMM67" s="370"/>
      <c r="DMN67" s="370"/>
      <c r="DMO67" s="370"/>
      <c r="DMP67" s="370"/>
      <c r="DMQ67" s="370"/>
      <c r="DMR67" s="370"/>
      <c r="DMS67" s="370"/>
      <c r="DMT67" s="370"/>
      <c r="DMU67" s="370"/>
      <c r="DMV67" s="370"/>
      <c r="DMW67" s="370"/>
      <c r="DMX67" s="370"/>
      <c r="DMY67" s="370"/>
      <c r="DMZ67" s="370"/>
      <c r="DNA67" s="370"/>
      <c r="DNB67" s="370"/>
      <c r="DNC67" s="370"/>
      <c r="DND67" s="370"/>
      <c r="DNE67" s="370"/>
      <c r="DNF67" s="370"/>
      <c r="DNG67" s="370"/>
      <c r="DNH67" s="370"/>
      <c r="DNI67" s="370"/>
      <c r="DNJ67" s="370"/>
      <c r="DNK67" s="370"/>
      <c r="DNL67" s="370"/>
      <c r="DNM67" s="370"/>
      <c r="DNN67" s="370"/>
      <c r="DNO67" s="370"/>
      <c r="DNP67" s="370"/>
      <c r="DNQ67" s="370"/>
      <c r="DNR67" s="370"/>
      <c r="DNS67" s="370"/>
      <c r="DNT67" s="370"/>
      <c r="DNU67" s="370"/>
      <c r="DNV67" s="370"/>
      <c r="DNW67" s="370"/>
      <c r="DNX67" s="370"/>
      <c r="DNY67" s="370"/>
      <c r="DNZ67" s="370"/>
      <c r="DOA67" s="370"/>
      <c r="DOB67" s="370"/>
      <c r="DOC67" s="370"/>
      <c r="DOD67" s="370"/>
      <c r="DOE67" s="370"/>
      <c r="DOF67" s="370"/>
      <c r="DOG67" s="370"/>
      <c r="DOH67" s="370"/>
      <c r="DOI67" s="370"/>
      <c r="DOJ67" s="370"/>
      <c r="DOK67" s="370"/>
      <c r="DOL67" s="370"/>
      <c r="DOM67" s="370"/>
      <c r="DON67" s="370"/>
      <c r="DOO67" s="370"/>
      <c r="DOP67" s="370"/>
      <c r="DOQ67" s="370"/>
      <c r="DOR67" s="370"/>
      <c r="DOS67" s="370"/>
      <c r="DOT67" s="370"/>
      <c r="DOU67" s="370"/>
      <c r="DOV67" s="370"/>
      <c r="DOW67" s="370"/>
      <c r="DOX67" s="370"/>
      <c r="DOY67" s="370"/>
      <c r="DOZ67" s="370"/>
      <c r="DPA67" s="370"/>
      <c r="DPB67" s="370"/>
      <c r="DPC67" s="370"/>
      <c r="DPD67" s="370"/>
      <c r="DPE67" s="370"/>
      <c r="DPF67" s="370"/>
      <c r="DPG67" s="370"/>
      <c r="DPH67" s="370"/>
      <c r="DPI67" s="370"/>
      <c r="DPJ67" s="370"/>
      <c r="DPK67" s="370"/>
      <c r="DPL67" s="370"/>
      <c r="DPM67" s="370"/>
      <c r="DPN67" s="370"/>
      <c r="DPO67" s="370"/>
      <c r="DPP67" s="370"/>
      <c r="DPQ67" s="370"/>
      <c r="DPR67" s="370"/>
      <c r="DPS67" s="370"/>
      <c r="DPT67" s="370"/>
      <c r="DPU67" s="370"/>
      <c r="DPV67" s="370"/>
      <c r="DPW67" s="370"/>
      <c r="DPX67" s="370"/>
      <c r="DPY67" s="370"/>
      <c r="DPZ67" s="370"/>
      <c r="DQA67" s="370"/>
      <c r="DQB67" s="370"/>
      <c r="DQC67" s="370"/>
      <c r="DQD67" s="370"/>
      <c r="DQE67" s="370"/>
      <c r="DQF67" s="370"/>
      <c r="DQG67" s="370"/>
      <c r="DQH67" s="370"/>
      <c r="DQI67" s="370"/>
      <c r="DQJ67" s="370"/>
      <c r="DQK67" s="370"/>
      <c r="DQL67" s="370"/>
      <c r="DQM67" s="370"/>
      <c r="DQN67" s="370"/>
      <c r="DQO67" s="370"/>
      <c r="DQP67" s="370"/>
      <c r="DQQ67" s="370"/>
      <c r="DQR67" s="370"/>
      <c r="DQS67" s="370"/>
      <c r="DQT67" s="370"/>
      <c r="DQU67" s="370"/>
      <c r="DQV67" s="370"/>
      <c r="DQW67" s="370"/>
      <c r="DQX67" s="370"/>
      <c r="DQY67" s="370"/>
      <c r="DQZ67" s="370"/>
      <c r="DRA67" s="370"/>
      <c r="DRB67" s="370"/>
      <c r="DRC67" s="370"/>
      <c r="DRD67" s="370"/>
      <c r="DRE67" s="370"/>
      <c r="DRF67" s="370"/>
      <c r="DRG67" s="370"/>
      <c r="DRH67" s="370"/>
      <c r="DRI67" s="370"/>
      <c r="DRJ67" s="370"/>
      <c r="DRK67" s="370"/>
      <c r="DRL67" s="370"/>
      <c r="DRM67" s="370"/>
      <c r="DRN67" s="370"/>
      <c r="DRO67" s="370"/>
      <c r="DRP67" s="370"/>
      <c r="DRQ67" s="370"/>
      <c r="DRR67" s="370"/>
      <c r="DRS67" s="370"/>
      <c r="DRT67" s="370"/>
      <c r="DRU67" s="370"/>
      <c r="DRV67" s="370"/>
      <c r="DRW67" s="370"/>
      <c r="DRX67" s="370"/>
      <c r="DRY67" s="370"/>
      <c r="DRZ67" s="370"/>
      <c r="DSA67" s="370"/>
      <c r="DSB67" s="370"/>
      <c r="DSC67" s="370"/>
      <c r="DSD67" s="370"/>
      <c r="DSE67" s="370"/>
      <c r="DSF67" s="370"/>
      <c r="DSG67" s="370"/>
      <c r="DSH67" s="370"/>
      <c r="DSI67" s="370"/>
      <c r="DSJ67" s="370"/>
      <c r="DSK67" s="370"/>
      <c r="DSL67" s="370"/>
      <c r="DSM67" s="370"/>
      <c r="DSN67" s="370"/>
      <c r="DSO67" s="370"/>
      <c r="DSP67" s="370"/>
      <c r="DSQ67" s="370"/>
      <c r="DSR67" s="370"/>
      <c r="DSS67" s="370"/>
      <c r="DST67" s="370"/>
      <c r="DSU67" s="370"/>
      <c r="DSV67" s="370"/>
      <c r="DSW67" s="370"/>
      <c r="DSX67" s="370"/>
      <c r="DSY67" s="370"/>
      <c r="DSZ67" s="370"/>
      <c r="DTA67" s="370"/>
      <c r="DTB67" s="370"/>
      <c r="DTC67" s="370"/>
      <c r="DTD67" s="370"/>
      <c r="DTE67" s="370"/>
      <c r="DTF67" s="370"/>
      <c r="DTG67" s="370"/>
      <c r="DTH67" s="370"/>
      <c r="DTI67" s="370"/>
      <c r="DTJ67" s="370"/>
      <c r="DTK67" s="370"/>
      <c r="DTL67" s="370"/>
      <c r="DTM67" s="370"/>
      <c r="DTN67" s="370"/>
      <c r="DTO67" s="370"/>
      <c r="DTP67" s="370"/>
      <c r="DTQ67" s="370"/>
      <c r="DTR67" s="370"/>
      <c r="DTS67" s="370"/>
      <c r="DTT67" s="370"/>
      <c r="DTU67" s="370"/>
      <c r="DTV67" s="370"/>
      <c r="DTW67" s="370"/>
      <c r="DTX67" s="370"/>
      <c r="DTY67" s="370"/>
      <c r="DTZ67" s="370"/>
      <c r="DUA67" s="370"/>
      <c r="DUB67" s="370"/>
      <c r="DUC67" s="370"/>
      <c r="DUD67" s="370"/>
      <c r="DUE67" s="370"/>
      <c r="DUF67" s="370"/>
      <c r="DUG67" s="370"/>
      <c r="DUH67" s="370"/>
      <c r="DUI67" s="370"/>
      <c r="DUJ67" s="370"/>
      <c r="DUK67" s="370"/>
      <c r="DUL67" s="370"/>
      <c r="DUM67" s="370"/>
      <c r="DUN67" s="370"/>
      <c r="DUO67" s="370"/>
      <c r="DUP67" s="370"/>
      <c r="DUQ67" s="370"/>
      <c r="DUR67" s="370"/>
      <c r="DUS67" s="370"/>
      <c r="DUT67" s="370"/>
      <c r="DUU67" s="370"/>
      <c r="DUV67" s="370"/>
      <c r="DUW67" s="370"/>
      <c r="DUX67" s="370"/>
      <c r="DUY67" s="370"/>
      <c r="DUZ67" s="370"/>
      <c r="DVA67" s="370"/>
      <c r="DVB67" s="370"/>
      <c r="DVC67" s="370"/>
      <c r="DVD67" s="370"/>
      <c r="DVE67" s="370"/>
      <c r="DVF67" s="370"/>
      <c r="DVG67" s="370"/>
      <c r="DVH67" s="370"/>
      <c r="DVI67" s="370"/>
      <c r="DVJ67" s="370"/>
      <c r="DVK67" s="370"/>
      <c r="DVL67" s="370"/>
      <c r="DVM67" s="370"/>
      <c r="DVN67" s="370"/>
      <c r="DVO67" s="370"/>
      <c r="DVP67" s="370"/>
      <c r="DVQ67" s="370"/>
      <c r="DVR67" s="370"/>
      <c r="DVS67" s="370"/>
      <c r="DVT67" s="370"/>
      <c r="DVU67" s="370"/>
      <c r="DVV67" s="370"/>
      <c r="DVW67" s="370"/>
      <c r="DVX67" s="370"/>
      <c r="DVY67" s="370"/>
      <c r="DVZ67" s="370"/>
      <c r="DWA67" s="370"/>
      <c r="DWB67" s="370"/>
      <c r="DWC67" s="370"/>
      <c r="DWD67" s="370"/>
      <c r="DWE67" s="370"/>
      <c r="DWF67" s="370"/>
      <c r="DWG67" s="370"/>
      <c r="DWH67" s="370"/>
      <c r="DWI67" s="370"/>
      <c r="DWJ67" s="370"/>
      <c r="DWK67" s="370"/>
      <c r="DWL67" s="370"/>
      <c r="DWM67" s="370"/>
      <c r="DWN67" s="370"/>
      <c r="DWO67" s="370"/>
      <c r="DWP67" s="370"/>
      <c r="DWQ67" s="370"/>
      <c r="DWR67" s="370"/>
      <c r="DWS67" s="370"/>
      <c r="DWT67" s="370"/>
      <c r="DWU67" s="370"/>
      <c r="DWV67" s="370"/>
      <c r="DWW67" s="370"/>
      <c r="DWX67" s="370"/>
      <c r="DWY67" s="370"/>
      <c r="DWZ67" s="370"/>
      <c r="DXA67" s="370"/>
      <c r="DXB67" s="370"/>
      <c r="DXC67" s="370"/>
      <c r="DXD67" s="370"/>
      <c r="DXE67" s="370"/>
      <c r="DXF67" s="370"/>
      <c r="DXG67" s="370"/>
      <c r="DXH67" s="370"/>
      <c r="DXI67" s="370"/>
      <c r="DXJ67" s="370"/>
      <c r="DXK67" s="370"/>
      <c r="DXL67" s="370"/>
      <c r="DXM67" s="370"/>
      <c r="DXN67" s="370"/>
      <c r="DXO67" s="370"/>
      <c r="DXP67" s="370"/>
      <c r="DXQ67" s="370"/>
      <c r="DXR67" s="370"/>
      <c r="DXS67" s="370"/>
      <c r="DXT67" s="370"/>
      <c r="DXU67" s="370"/>
      <c r="DXV67" s="370"/>
      <c r="DXW67" s="370"/>
      <c r="DXX67" s="370"/>
      <c r="DXY67" s="370"/>
      <c r="DXZ67" s="370"/>
      <c r="DYA67" s="370"/>
      <c r="DYB67" s="370"/>
      <c r="DYC67" s="370"/>
      <c r="DYD67" s="370"/>
      <c r="DYE67" s="370"/>
      <c r="DYF67" s="370"/>
      <c r="DYG67" s="370"/>
      <c r="DYH67" s="370"/>
      <c r="DYI67" s="370"/>
      <c r="DYJ67" s="370"/>
      <c r="DYK67" s="370"/>
      <c r="DYL67" s="370"/>
      <c r="DYM67" s="370"/>
      <c r="DYN67" s="370"/>
      <c r="DYO67" s="370"/>
      <c r="DYP67" s="370"/>
      <c r="DYQ67" s="370"/>
      <c r="DYR67" s="370"/>
      <c r="DYS67" s="370"/>
      <c r="DYT67" s="370"/>
      <c r="DYU67" s="370"/>
      <c r="DYV67" s="370"/>
      <c r="DYW67" s="370"/>
      <c r="DYX67" s="370"/>
      <c r="DYY67" s="370"/>
      <c r="DYZ67" s="370"/>
      <c r="DZA67" s="370"/>
      <c r="DZB67" s="370"/>
      <c r="DZC67" s="370"/>
      <c r="DZD67" s="370"/>
      <c r="DZE67" s="370"/>
      <c r="DZF67" s="370"/>
      <c r="DZG67" s="370"/>
      <c r="DZH67" s="370"/>
      <c r="DZI67" s="370"/>
      <c r="DZJ67" s="370"/>
      <c r="DZK67" s="370"/>
      <c r="DZL67" s="370"/>
      <c r="DZM67" s="370"/>
      <c r="DZN67" s="370"/>
      <c r="DZO67" s="370"/>
      <c r="DZP67" s="370"/>
      <c r="DZQ67" s="370"/>
      <c r="DZR67" s="370"/>
      <c r="DZS67" s="370"/>
      <c r="DZT67" s="370"/>
      <c r="DZU67" s="370"/>
      <c r="DZV67" s="370"/>
      <c r="DZW67" s="370"/>
      <c r="DZX67" s="370"/>
      <c r="DZY67" s="370"/>
      <c r="DZZ67" s="370"/>
      <c r="EAA67" s="370"/>
      <c r="EAB67" s="370"/>
      <c r="EAC67" s="370"/>
      <c r="EAD67" s="370"/>
      <c r="EAE67" s="370"/>
      <c r="EAF67" s="370"/>
      <c r="EAG67" s="370"/>
      <c r="EAH67" s="370"/>
      <c r="EAI67" s="370"/>
      <c r="EAJ67" s="370"/>
      <c r="EAK67" s="370"/>
      <c r="EAL67" s="370"/>
      <c r="EAM67" s="370"/>
      <c r="EAN67" s="370"/>
      <c r="EAO67" s="370"/>
      <c r="EAP67" s="370"/>
      <c r="EAQ67" s="370"/>
      <c r="EAR67" s="370"/>
      <c r="EAS67" s="370"/>
      <c r="EAT67" s="370"/>
      <c r="EAU67" s="370"/>
      <c r="EAV67" s="370"/>
      <c r="EAW67" s="370"/>
      <c r="EAX67" s="370"/>
      <c r="EAY67" s="370"/>
      <c r="EAZ67" s="370"/>
      <c r="EBA67" s="370"/>
      <c r="EBB67" s="370"/>
      <c r="EBC67" s="370"/>
      <c r="EBD67" s="370"/>
      <c r="EBE67" s="370"/>
      <c r="EBF67" s="370"/>
      <c r="EBG67" s="370"/>
      <c r="EBH67" s="370"/>
      <c r="EBI67" s="370"/>
      <c r="EBJ67" s="370"/>
      <c r="EBK67" s="370"/>
      <c r="EBL67" s="370"/>
      <c r="EBM67" s="370"/>
      <c r="EBN67" s="370"/>
      <c r="EBO67" s="370"/>
      <c r="EBP67" s="370"/>
      <c r="EBQ67" s="370"/>
      <c r="EBR67" s="370"/>
      <c r="EBS67" s="370"/>
      <c r="EBT67" s="370"/>
      <c r="EBU67" s="370"/>
      <c r="EBV67" s="370"/>
      <c r="EBW67" s="370"/>
      <c r="EBX67" s="370"/>
      <c r="EBY67" s="370"/>
      <c r="EBZ67" s="370"/>
      <c r="ECA67" s="370"/>
      <c r="ECB67" s="370"/>
      <c r="ECC67" s="370"/>
      <c r="ECD67" s="370"/>
      <c r="ECE67" s="370"/>
      <c r="ECF67" s="370"/>
      <c r="ECG67" s="370"/>
      <c r="ECH67" s="370"/>
      <c r="ECI67" s="370"/>
      <c r="ECJ67" s="370"/>
      <c r="ECK67" s="370"/>
      <c r="ECL67" s="370"/>
      <c r="ECM67" s="370"/>
      <c r="ECN67" s="370"/>
      <c r="ECO67" s="370"/>
      <c r="ECP67" s="370"/>
      <c r="ECQ67" s="370"/>
      <c r="ECR67" s="370"/>
      <c r="ECS67" s="370"/>
      <c r="ECT67" s="370"/>
      <c r="ECU67" s="370"/>
      <c r="ECV67" s="370"/>
      <c r="ECW67" s="370"/>
      <c r="ECX67" s="370"/>
      <c r="ECY67" s="370"/>
      <c r="ECZ67" s="370"/>
      <c r="EDA67" s="370"/>
      <c r="EDB67" s="370"/>
      <c r="EDC67" s="370"/>
      <c r="EDD67" s="370"/>
      <c r="EDE67" s="370"/>
      <c r="EDF67" s="370"/>
      <c r="EDG67" s="370"/>
      <c r="EDH67" s="370"/>
      <c r="EDI67" s="370"/>
      <c r="EDJ67" s="370"/>
      <c r="EDK67" s="370"/>
      <c r="EDL67" s="370"/>
      <c r="EDM67" s="370"/>
      <c r="EDN67" s="370"/>
      <c r="EDO67" s="370"/>
      <c r="EDP67" s="370"/>
      <c r="EDQ67" s="370"/>
      <c r="EDR67" s="370"/>
      <c r="EDS67" s="370"/>
      <c r="EDT67" s="370"/>
      <c r="EDU67" s="370"/>
      <c r="EDV67" s="370"/>
      <c r="EDW67" s="370"/>
      <c r="EDX67" s="370"/>
      <c r="EDY67" s="370"/>
      <c r="EDZ67" s="370"/>
      <c r="EEA67" s="370"/>
      <c r="EEB67" s="370"/>
      <c r="EEC67" s="370"/>
      <c r="EED67" s="370"/>
      <c r="EEE67" s="370"/>
      <c r="EEF67" s="370"/>
      <c r="EEG67" s="370"/>
      <c r="EEH67" s="370"/>
      <c r="EEI67" s="370"/>
      <c r="EEJ67" s="370"/>
      <c r="EEK67" s="370"/>
      <c r="EEL67" s="370"/>
      <c r="EEM67" s="370"/>
      <c r="EEN67" s="370"/>
      <c r="EEO67" s="370"/>
      <c r="EEP67" s="370"/>
      <c r="EEQ67" s="370"/>
      <c r="EER67" s="370"/>
      <c r="EES67" s="370"/>
      <c r="EET67" s="370"/>
      <c r="EEU67" s="370"/>
      <c r="EEV67" s="370"/>
      <c r="EEW67" s="370"/>
      <c r="EEX67" s="370"/>
      <c r="EEY67" s="370"/>
      <c r="EEZ67" s="370"/>
      <c r="EFA67" s="370"/>
      <c r="EFB67" s="370"/>
      <c r="EFC67" s="370"/>
      <c r="EFD67" s="370"/>
      <c r="EFE67" s="370"/>
      <c r="EFF67" s="370"/>
      <c r="EFG67" s="370"/>
      <c r="EFH67" s="370"/>
      <c r="EFI67" s="370"/>
      <c r="EFJ67" s="370"/>
      <c r="EFK67" s="370"/>
      <c r="EFL67" s="370"/>
      <c r="EFM67" s="370"/>
      <c r="EFN67" s="370"/>
      <c r="EFO67" s="370"/>
      <c r="EFP67" s="370"/>
      <c r="EFQ67" s="370"/>
      <c r="EFR67" s="370"/>
      <c r="EFS67" s="370"/>
      <c r="EFT67" s="370"/>
      <c r="EFU67" s="370"/>
      <c r="EFV67" s="370"/>
      <c r="EFW67" s="370"/>
      <c r="EFX67" s="370"/>
      <c r="EFY67" s="370"/>
      <c r="EFZ67" s="370"/>
      <c r="EGA67" s="370"/>
      <c r="EGB67" s="370"/>
      <c r="EGC67" s="370"/>
      <c r="EGD67" s="370"/>
      <c r="EGE67" s="370"/>
      <c r="EGF67" s="370"/>
      <c r="EGG67" s="370"/>
      <c r="EGH67" s="370"/>
      <c r="EGI67" s="370"/>
      <c r="EGJ67" s="370"/>
      <c r="EGK67" s="370"/>
      <c r="EGL67" s="370"/>
      <c r="EGM67" s="370"/>
      <c r="EGN67" s="370"/>
      <c r="EGO67" s="370"/>
      <c r="EGP67" s="370"/>
      <c r="EGQ67" s="370"/>
      <c r="EGR67" s="370"/>
      <c r="EGS67" s="370"/>
      <c r="EGT67" s="370"/>
      <c r="EGU67" s="370"/>
      <c r="EGV67" s="370"/>
      <c r="EGW67" s="370"/>
      <c r="EGX67" s="370"/>
      <c r="EGY67" s="370"/>
      <c r="EGZ67" s="370"/>
      <c r="EHA67" s="370"/>
      <c r="EHB67" s="370"/>
      <c r="EHC67" s="370"/>
      <c r="EHD67" s="370"/>
      <c r="EHE67" s="370"/>
      <c r="EHF67" s="370"/>
      <c r="EHG67" s="370"/>
      <c r="EHH67" s="370"/>
      <c r="EHI67" s="370"/>
      <c r="EHJ67" s="370"/>
      <c r="EHK67" s="370"/>
      <c r="EHL67" s="370"/>
      <c r="EHM67" s="370"/>
      <c r="EHN67" s="370"/>
      <c r="EHO67" s="370"/>
      <c r="EHP67" s="370"/>
      <c r="EHQ67" s="370"/>
      <c r="EHR67" s="370"/>
      <c r="EHS67" s="370"/>
      <c r="EHT67" s="370"/>
      <c r="EHU67" s="370"/>
      <c r="EHV67" s="370"/>
      <c r="EHW67" s="370"/>
      <c r="EHX67" s="370"/>
      <c r="EHY67" s="370"/>
      <c r="EHZ67" s="370"/>
      <c r="EIA67" s="370"/>
      <c r="EIB67" s="370"/>
      <c r="EIC67" s="370"/>
      <c r="EID67" s="370"/>
      <c r="EIE67" s="370"/>
      <c r="EIF67" s="370"/>
      <c r="EIG67" s="370"/>
      <c r="EIH67" s="370"/>
      <c r="EII67" s="370"/>
      <c r="EIJ67" s="370"/>
      <c r="EIK67" s="370"/>
      <c r="EIL67" s="370"/>
      <c r="EIM67" s="370"/>
      <c r="EIN67" s="370"/>
      <c r="EIO67" s="370"/>
      <c r="EIP67" s="370"/>
      <c r="EIQ67" s="370"/>
      <c r="EIR67" s="370"/>
      <c r="EIS67" s="370"/>
      <c r="EIT67" s="370"/>
      <c r="EIU67" s="370"/>
      <c r="EIV67" s="370"/>
      <c r="EIW67" s="370"/>
      <c r="EIX67" s="370"/>
      <c r="EIY67" s="370"/>
      <c r="EIZ67" s="370"/>
      <c r="EJA67" s="370"/>
      <c r="EJB67" s="370"/>
      <c r="EJC67" s="370"/>
      <c r="EJD67" s="370"/>
      <c r="EJE67" s="370"/>
      <c r="EJF67" s="370"/>
      <c r="EJG67" s="370"/>
      <c r="EJH67" s="370"/>
      <c r="EJI67" s="370"/>
      <c r="EJJ67" s="370"/>
      <c r="EJK67" s="370"/>
      <c r="EJL67" s="370"/>
      <c r="EJM67" s="370"/>
      <c r="EJN67" s="370"/>
      <c r="EJO67" s="370"/>
      <c r="EJP67" s="370"/>
      <c r="EJQ67" s="370"/>
      <c r="EJR67" s="370"/>
      <c r="EJS67" s="370"/>
      <c r="EJT67" s="370"/>
      <c r="EJU67" s="370"/>
      <c r="EJV67" s="370"/>
      <c r="EJW67" s="370"/>
      <c r="EJX67" s="370"/>
      <c r="EJY67" s="370"/>
      <c r="EJZ67" s="370"/>
      <c r="EKA67" s="370"/>
      <c r="EKB67" s="370"/>
      <c r="EKC67" s="370"/>
      <c r="EKD67" s="370"/>
      <c r="EKE67" s="370"/>
      <c r="EKF67" s="370"/>
      <c r="EKG67" s="370"/>
      <c r="EKH67" s="370"/>
      <c r="EKI67" s="370"/>
      <c r="EKJ67" s="370"/>
      <c r="EKK67" s="370"/>
      <c r="EKL67" s="370"/>
      <c r="EKM67" s="370"/>
      <c r="EKN67" s="370"/>
      <c r="EKO67" s="370"/>
      <c r="EKP67" s="370"/>
      <c r="EKQ67" s="370"/>
      <c r="EKR67" s="370"/>
      <c r="EKS67" s="370"/>
      <c r="EKT67" s="370"/>
      <c r="EKU67" s="370"/>
      <c r="EKV67" s="370"/>
      <c r="EKW67" s="370"/>
      <c r="EKX67" s="370"/>
      <c r="EKY67" s="370"/>
      <c r="EKZ67" s="370"/>
      <c r="ELA67" s="370"/>
      <c r="ELB67" s="370"/>
      <c r="ELC67" s="370"/>
      <c r="ELD67" s="370"/>
      <c r="ELE67" s="370"/>
      <c r="ELF67" s="370"/>
      <c r="ELG67" s="370"/>
      <c r="ELH67" s="370"/>
      <c r="ELI67" s="370"/>
      <c r="ELJ67" s="370"/>
      <c r="ELK67" s="370"/>
      <c r="ELL67" s="370"/>
      <c r="ELM67" s="370"/>
      <c r="ELN67" s="370"/>
      <c r="ELO67" s="370"/>
      <c r="ELP67" s="370"/>
      <c r="ELQ67" s="370"/>
      <c r="ELR67" s="370"/>
      <c r="ELS67" s="370"/>
      <c r="ELT67" s="370"/>
      <c r="ELU67" s="370"/>
      <c r="ELV67" s="370"/>
      <c r="ELW67" s="370"/>
      <c r="ELX67" s="370"/>
      <c r="ELY67" s="370"/>
      <c r="ELZ67" s="370"/>
      <c r="EMA67" s="370"/>
      <c r="EMB67" s="370"/>
      <c r="EMC67" s="370"/>
      <c r="EMD67" s="370"/>
      <c r="EME67" s="370"/>
      <c r="EMF67" s="370"/>
      <c r="EMG67" s="370"/>
      <c r="EMH67" s="370"/>
      <c r="EMI67" s="370"/>
      <c r="EMJ67" s="370"/>
      <c r="EMK67" s="370"/>
      <c r="EML67" s="370"/>
      <c r="EMM67" s="370"/>
      <c r="EMN67" s="370"/>
      <c r="EMO67" s="370"/>
      <c r="EMP67" s="370"/>
      <c r="EMQ67" s="370"/>
      <c r="EMR67" s="370"/>
      <c r="EMS67" s="370"/>
      <c r="EMT67" s="370"/>
      <c r="EMU67" s="370"/>
      <c r="EMV67" s="370"/>
      <c r="EMW67" s="370"/>
      <c r="EMX67" s="370"/>
      <c r="EMY67" s="370"/>
      <c r="EMZ67" s="370"/>
      <c r="ENA67" s="370"/>
      <c r="ENB67" s="370"/>
      <c r="ENC67" s="370"/>
      <c r="END67" s="370"/>
      <c r="ENE67" s="370"/>
      <c r="ENF67" s="370"/>
      <c r="ENG67" s="370"/>
      <c r="ENH67" s="370"/>
      <c r="ENI67" s="370"/>
      <c r="ENJ67" s="370"/>
      <c r="ENK67" s="370"/>
      <c r="ENL67" s="370"/>
      <c r="ENM67" s="370"/>
      <c r="ENN67" s="370"/>
      <c r="ENO67" s="370"/>
      <c r="ENP67" s="370"/>
      <c r="ENQ67" s="370"/>
      <c r="ENR67" s="370"/>
      <c r="ENS67" s="370"/>
      <c r="ENT67" s="370"/>
      <c r="ENU67" s="370"/>
      <c r="ENV67" s="370"/>
      <c r="ENW67" s="370"/>
      <c r="ENX67" s="370"/>
      <c r="ENY67" s="370"/>
      <c r="ENZ67" s="370"/>
      <c r="EOA67" s="370"/>
      <c r="EOB67" s="370"/>
      <c r="EOC67" s="370"/>
      <c r="EOD67" s="370"/>
      <c r="EOE67" s="370"/>
      <c r="EOF67" s="370"/>
      <c r="EOG67" s="370"/>
      <c r="EOH67" s="370"/>
      <c r="EOI67" s="370"/>
      <c r="EOJ67" s="370"/>
      <c r="EOK67" s="370"/>
      <c r="EOL67" s="370"/>
      <c r="EOM67" s="370"/>
      <c r="EON67" s="370"/>
      <c r="EOO67" s="370"/>
      <c r="EOP67" s="370"/>
      <c r="EOQ67" s="370"/>
      <c r="EOR67" s="370"/>
      <c r="EOS67" s="370"/>
      <c r="EOT67" s="370"/>
      <c r="EOU67" s="370"/>
      <c r="EOV67" s="370"/>
      <c r="EOW67" s="370"/>
      <c r="EOX67" s="370"/>
      <c r="EOY67" s="370"/>
      <c r="EOZ67" s="370"/>
      <c r="EPA67" s="370"/>
      <c r="EPB67" s="370"/>
      <c r="EPC67" s="370"/>
      <c r="EPD67" s="370"/>
      <c r="EPE67" s="370"/>
      <c r="EPF67" s="370"/>
      <c r="EPG67" s="370"/>
      <c r="EPH67" s="370"/>
      <c r="EPI67" s="370"/>
      <c r="EPJ67" s="370"/>
      <c r="EPK67" s="370"/>
      <c r="EPL67" s="370"/>
      <c r="EPM67" s="370"/>
      <c r="EPN67" s="370"/>
      <c r="EPO67" s="370"/>
      <c r="EPP67" s="370"/>
      <c r="EPQ67" s="370"/>
      <c r="EPR67" s="370"/>
      <c r="EPS67" s="370"/>
      <c r="EPT67" s="370"/>
      <c r="EPU67" s="370"/>
      <c r="EPV67" s="370"/>
      <c r="EPW67" s="370"/>
      <c r="EPX67" s="370"/>
      <c r="EPY67" s="370"/>
      <c r="EPZ67" s="370"/>
      <c r="EQA67" s="370"/>
      <c r="EQB67" s="370"/>
      <c r="EQC67" s="370"/>
      <c r="EQD67" s="370"/>
      <c r="EQE67" s="370"/>
      <c r="EQF67" s="370"/>
      <c r="EQG67" s="370"/>
      <c r="EQH67" s="370"/>
      <c r="EQI67" s="370"/>
      <c r="EQJ67" s="370"/>
      <c r="EQK67" s="370"/>
      <c r="EQL67" s="370"/>
      <c r="EQM67" s="370"/>
      <c r="EQN67" s="370"/>
      <c r="EQO67" s="370"/>
      <c r="EQP67" s="370"/>
      <c r="EQQ67" s="370"/>
      <c r="EQR67" s="370"/>
      <c r="EQS67" s="370"/>
      <c r="EQT67" s="370"/>
      <c r="EQU67" s="370"/>
      <c r="EQV67" s="370"/>
      <c r="EQW67" s="370"/>
      <c r="EQX67" s="370"/>
      <c r="EQY67" s="370"/>
      <c r="EQZ67" s="370"/>
      <c r="ERA67" s="370"/>
      <c r="ERB67" s="370"/>
      <c r="ERC67" s="370"/>
      <c r="ERD67" s="370"/>
      <c r="ERE67" s="370"/>
      <c r="ERF67" s="370"/>
      <c r="ERG67" s="370"/>
      <c r="ERH67" s="370"/>
      <c r="ERI67" s="370"/>
      <c r="ERJ67" s="370"/>
      <c r="ERK67" s="370"/>
      <c r="ERL67" s="370"/>
      <c r="ERM67" s="370"/>
      <c r="ERN67" s="370"/>
      <c r="ERO67" s="370"/>
      <c r="ERP67" s="370"/>
      <c r="ERQ67" s="370"/>
      <c r="ERR67" s="370"/>
      <c r="ERS67" s="370"/>
      <c r="ERT67" s="370"/>
      <c r="ERU67" s="370"/>
      <c r="ERV67" s="370"/>
      <c r="ERW67" s="370"/>
      <c r="ERX67" s="370"/>
      <c r="ERY67" s="370"/>
      <c r="ERZ67" s="370"/>
      <c r="ESA67" s="370"/>
      <c r="ESB67" s="370"/>
      <c r="ESC67" s="370"/>
      <c r="ESD67" s="370"/>
      <c r="ESE67" s="370"/>
      <c r="ESF67" s="370"/>
      <c r="ESG67" s="370"/>
      <c r="ESH67" s="370"/>
      <c r="ESI67" s="370"/>
      <c r="ESJ67" s="370"/>
      <c r="ESK67" s="370"/>
      <c r="ESL67" s="370"/>
      <c r="ESM67" s="370"/>
      <c r="ESN67" s="370"/>
      <c r="ESO67" s="370"/>
      <c r="ESP67" s="370"/>
      <c r="ESQ67" s="370"/>
      <c r="ESR67" s="370"/>
      <c r="ESS67" s="370"/>
      <c r="EST67" s="370"/>
      <c r="ESU67" s="370"/>
      <c r="ESV67" s="370"/>
      <c r="ESW67" s="370"/>
      <c r="ESX67" s="370"/>
      <c r="ESY67" s="370"/>
      <c r="ESZ67" s="370"/>
      <c r="ETA67" s="370"/>
      <c r="ETB67" s="370"/>
      <c r="ETC67" s="370"/>
      <c r="ETD67" s="370"/>
      <c r="ETE67" s="370"/>
      <c r="ETF67" s="370"/>
      <c r="ETG67" s="370"/>
      <c r="ETH67" s="370"/>
      <c r="ETI67" s="370"/>
      <c r="ETJ67" s="370"/>
      <c r="ETK67" s="370"/>
      <c r="ETL67" s="370"/>
      <c r="ETM67" s="370"/>
      <c r="ETN67" s="370"/>
      <c r="ETO67" s="370"/>
      <c r="ETP67" s="370"/>
      <c r="ETQ67" s="370"/>
      <c r="ETR67" s="370"/>
      <c r="ETS67" s="370"/>
      <c r="ETT67" s="370"/>
      <c r="ETU67" s="370"/>
      <c r="ETV67" s="370"/>
      <c r="ETW67" s="370"/>
      <c r="ETX67" s="370"/>
      <c r="ETY67" s="370"/>
      <c r="ETZ67" s="370"/>
      <c r="EUA67" s="370"/>
      <c r="EUB67" s="370"/>
      <c r="EUC67" s="370"/>
      <c r="EUD67" s="370"/>
      <c r="EUE67" s="370"/>
      <c r="EUF67" s="370"/>
      <c r="EUG67" s="370"/>
      <c r="EUH67" s="370"/>
      <c r="EUI67" s="370"/>
      <c r="EUJ67" s="370"/>
      <c r="EUK67" s="370"/>
      <c r="EUL67" s="370"/>
      <c r="EUM67" s="370"/>
      <c r="EUN67" s="370"/>
      <c r="EUO67" s="370"/>
      <c r="EUP67" s="370"/>
      <c r="EUQ67" s="370"/>
      <c r="EUR67" s="370"/>
      <c r="EUS67" s="370"/>
      <c r="EUT67" s="370"/>
      <c r="EUU67" s="370"/>
      <c r="EUV67" s="370"/>
      <c r="EUW67" s="370"/>
      <c r="EUX67" s="370"/>
      <c r="EUY67" s="370"/>
      <c r="EUZ67" s="370"/>
      <c r="EVA67" s="370"/>
      <c r="EVB67" s="370"/>
      <c r="EVC67" s="370"/>
      <c r="EVD67" s="370"/>
      <c r="EVE67" s="370"/>
      <c r="EVF67" s="370"/>
      <c r="EVG67" s="370"/>
      <c r="EVH67" s="370"/>
      <c r="EVI67" s="370"/>
      <c r="EVJ67" s="370"/>
      <c r="EVK67" s="370"/>
      <c r="EVL67" s="370"/>
      <c r="EVM67" s="370"/>
      <c r="EVN67" s="370"/>
      <c r="EVO67" s="370"/>
      <c r="EVP67" s="370"/>
      <c r="EVQ67" s="370"/>
      <c r="EVR67" s="370"/>
      <c r="EVS67" s="370"/>
      <c r="EVT67" s="370"/>
      <c r="EVU67" s="370"/>
      <c r="EVV67" s="370"/>
      <c r="EVW67" s="370"/>
      <c r="EVX67" s="370"/>
      <c r="EVY67" s="370"/>
      <c r="EVZ67" s="370"/>
      <c r="EWA67" s="370"/>
      <c r="EWB67" s="370"/>
      <c r="EWC67" s="370"/>
      <c r="EWD67" s="370"/>
      <c r="EWE67" s="370"/>
      <c r="EWF67" s="370"/>
      <c r="EWG67" s="370"/>
      <c r="EWH67" s="370"/>
      <c r="EWI67" s="370"/>
      <c r="EWJ67" s="370"/>
      <c r="EWK67" s="370"/>
      <c r="EWL67" s="370"/>
      <c r="EWM67" s="370"/>
      <c r="EWN67" s="370"/>
      <c r="EWO67" s="370"/>
      <c r="EWP67" s="370"/>
      <c r="EWQ67" s="370"/>
      <c r="EWR67" s="370"/>
      <c r="EWS67" s="370"/>
      <c r="EWT67" s="370"/>
      <c r="EWU67" s="370"/>
      <c r="EWV67" s="370"/>
      <c r="EWW67" s="370"/>
      <c r="EWX67" s="370"/>
      <c r="EWY67" s="370"/>
      <c r="EWZ67" s="370"/>
      <c r="EXA67" s="370"/>
      <c r="EXB67" s="370"/>
      <c r="EXC67" s="370"/>
      <c r="EXD67" s="370"/>
      <c r="EXE67" s="370"/>
      <c r="EXF67" s="370"/>
      <c r="EXG67" s="370"/>
      <c r="EXH67" s="370"/>
      <c r="EXI67" s="370"/>
      <c r="EXJ67" s="370"/>
      <c r="EXK67" s="370"/>
      <c r="EXL67" s="370"/>
      <c r="EXM67" s="370"/>
      <c r="EXN67" s="370"/>
      <c r="EXO67" s="370"/>
      <c r="EXP67" s="370"/>
      <c r="EXQ67" s="370"/>
      <c r="EXR67" s="370"/>
      <c r="EXS67" s="370"/>
      <c r="EXT67" s="370"/>
      <c r="EXU67" s="370"/>
      <c r="EXV67" s="370"/>
      <c r="EXW67" s="370"/>
      <c r="EXX67" s="370"/>
      <c r="EXY67" s="370"/>
      <c r="EXZ67" s="370"/>
      <c r="EYA67" s="370"/>
      <c r="EYB67" s="370"/>
      <c r="EYC67" s="370"/>
      <c r="EYD67" s="370"/>
      <c r="EYE67" s="370"/>
      <c r="EYF67" s="370"/>
      <c r="EYG67" s="370"/>
      <c r="EYH67" s="370"/>
      <c r="EYI67" s="370"/>
      <c r="EYJ67" s="370"/>
      <c r="EYK67" s="370"/>
      <c r="EYL67" s="370"/>
      <c r="EYM67" s="370"/>
      <c r="EYN67" s="370"/>
      <c r="EYO67" s="370"/>
      <c r="EYP67" s="370"/>
      <c r="EYQ67" s="370"/>
      <c r="EYR67" s="370"/>
      <c r="EYS67" s="370"/>
      <c r="EYT67" s="370"/>
      <c r="EYU67" s="370"/>
      <c r="EYV67" s="370"/>
      <c r="EYW67" s="370"/>
      <c r="EYX67" s="370"/>
      <c r="EYY67" s="370"/>
      <c r="EYZ67" s="370"/>
      <c r="EZA67" s="370"/>
      <c r="EZB67" s="370"/>
      <c r="EZC67" s="370"/>
      <c r="EZD67" s="370"/>
      <c r="EZE67" s="370"/>
      <c r="EZF67" s="370"/>
      <c r="EZG67" s="370"/>
      <c r="EZH67" s="370"/>
      <c r="EZI67" s="370"/>
      <c r="EZJ67" s="370"/>
      <c r="EZK67" s="370"/>
      <c r="EZL67" s="370"/>
      <c r="EZM67" s="370"/>
      <c r="EZN67" s="370"/>
      <c r="EZO67" s="370"/>
      <c r="EZP67" s="370"/>
      <c r="EZQ67" s="370"/>
      <c r="EZR67" s="370"/>
      <c r="EZS67" s="370"/>
      <c r="EZT67" s="370"/>
      <c r="EZU67" s="370"/>
      <c r="EZV67" s="370"/>
      <c r="EZW67" s="370"/>
      <c r="EZX67" s="370"/>
      <c r="EZY67" s="370"/>
      <c r="EZZ67" s="370"/>
      <c r="FAA67" s="370"/>
      <c r="FAB67" s="370"/>
      <c r="FAC67" s="370"/>
      <c r="FAD67" s="370"/>
      <c r="FAE67" s="370"/>
      <c r="FAF67" s="370"/>
      <c r="FAG67" s="370"/>
      <c r="FAH67" s="370"/>
      <c r="FAI67" s="370"/>
      <c r="FAJ67" s="370"/>
      <c r="FAK67" s="370"/>
      <c r="FAL67" s="370"/>
      <c r="FAM67" s="370"/>
      <c r="FAN67" s="370"/>
      <c r="FAO67" s="370"/>
      <c r="FAP67" s="370"/>
      <c r="FAQ67" s="370"/>
      <c r="FAR67" s="370"/>
      <c r="FAS67" s="370"/>
      <c r="FAT67" s="370"/>
      <c r="FAU67" s="370"/>
      <c r="FAV67" s="370"/>
      <c r="FAW67" s="370"/>
      <c r="FAX67" s="370"/>
      <c r="FAY67" s="370"/>
      <c r="FAZ67" s="370"/>
      <c r="FBA67" s="370"/>
      <c r="FBB67" s="370"/>
      <c r="FBC67" s="370"/>
      <c r="FBD67" s="370"/>
      <c r="FBE67" s="370"/>
      <c r="FBF67" s="370"/>
      <c r="FBG67" s="370"/>
      <c r="FBH67" s="370"/>
      <c r="FBI67" s="370"/>
      <c r="FBJ67" s="370"/>
      <c r="FBK67" s="370"/>
      <c r="FBL67" s="370"/>
      <c r="FBM67" s="370"/>
      <c r="FBN67" s="370"/>
      <c r="FBO67" s="370"/>
      <c r="FBP67" s="370"/>
      <c r="FBQ67" s="370"/>
      <c r="FBR67" s="370"/>
      <c r="FBS67" s="370"/>
      <c r="FBT67" s="370"/>
      <c r="FBU67" s="370"/>
      <c r="FBV67" s="370"/>
      <c r="FBW67" s="370"/>
      <c r="FBX67" s="370"/>
      <c r="FBY67" s="370"/>
      <c r="FBZ67" s="370"/>
      <c r="FCA67" s="370"/>
      <c r="FCB67" s="370"/>
      <c r="FCC67" s="370"/>
      <c r="FCD67" s="370"/>
      <c r="FCE67" s="370"/>
      <c r="FCF67" s="370"/>
      <c r="FCG67" s="370"/>
      <c r="FCH67" s="370"/>
      <c r="FCI67" s="370"/>
      <c r="FCJ67" s="370"/>
      <c r="FCK67" s="370"/>
      <c r="FCL67" s="370"/>
      <c r="FCM67" s="370"/>
      <c r="FCN67" s="370"/>
      <c r="FCO67" s="370"/>
      <c r="FCP67" s="370"/>
      <c r="FCQ67" s="370"/>
      <c r="FCR67" s="370"/>
      <c r="FCS67" s="370"/>
      <c r="FCT67" s="370"/>
      <c r="FCU67" s="370"/>
      <c r="FCV67" s="370"/>
      <c r="FCW67" s="370"/>
      <c r="FCX67" s="370"/>
      <c r="FCY67" s="370"/>
      <c r="FCZ67" s="370"/>
      <c r="FDA67" s="370"/>
      <c r="FDB67" s="370"/>
      <c r="FDC67" s="370"/>
      <c r="FDD67" s="370"/>
      <c r="FDE67" s="370"/>
      <c r="FDF67" s="370"/>
      <c r="FDG67" s="370"/>
      <c r="FDH67" s="370"/>
      <c r="FDI67" s="370"/>
      <c r="FDJ67" s="370"/>
      <c r="FDK67" s="370"/>
      <c r="FDL67" s="370"/>
      <c r="FDM67" s="370"/>
      <c r="FDN67" s="370"/>
      <c r="FDO67" s="370"/>
      <c r="FDP67" s="370"/>
      <c r="FDQ67" s="370"/>
      <c r="FDR67" s="370"/>
      <c r="FDS67" s="370"/>
      <c r="FDT67" s="370"/>
      <c r="FDU67" s="370"/>
      <c r="FDV67" s="370"/>
      <c r="FDW67" s="370"/>
      <c r="FDX67" s="370"/>
      <c r="FDY67" s="370"/>
      <c r="FDZ67" s="370"/>
      <c r="FEA67" s="370"/>
      <c r="FEB67" s="370"/>
      <c r="FEC67" s="370"/>
      <c r="FED67" s="370"/>
      <c r="FEE67" s="370"/>
      <c r="FEF67" s="370"/>
      <c r="FEG67" s="370"/>
      <c r="FEH67" s="370"/>
      <c r="FEI67" s="370"/>
      <c r="FEJ67" s="370"/>
      <c r="FEK67" s="370"/>
      <c r="FEL67" s="370"/>
      <c r="FEM67" s="370"/>
      <c r="FEN67" s="370"/>
      <c r="FEO67" s="370"/>
      <c r="FEP67" s="370"/>
      <c r="FEQ67" s="370"/>
      <c r="FER67" s="370"/>
      <c r="FES67" s="370"/>
      <c r="FET67" s="370"/>
      <c r="FEU67" s="370"/>
      <c r="FEV67" s="370"/>
      <c r="FEW67" s="370"/>
      <c r="FEX67" s="370"/>
      <c r="FEY67" s="370"/>
      <c r="FEZ67" s="370"/>
      <c r="FFA67" s="370"/>
      <c r="FFB67" s="370"/>
      <c r="FFC67" s="370"/>
      <c r="FFD67" s="370"/>
      <c r="FFE67" s="370"/>
      <c r="FFF67" s="370"/>
      <c r="FFG67" s="370"/>
      <c r="FFH67" s="370"/>
      <c r="FFI67" s="370"/>
      <c r="FFJ67" s="370"/>
      <c r="FFK67" s="370"/>
      <c r="FFL67" s="370"/>
      <c r="FFM67" s="370"/>
      <c r="FFN67" s="370"/>
      <c r="FFO67" s="370"/>
      <c r="FFP67" s="370"/>
      <c r="FFQ67" s="370"/>
      <c r="FFR67" s="370"/>
      <c r="FFS67" s="370"/>
      <c r="FFT67" s="370"/>
      <c r="FFU67" s="370"/>
      <c r="FFV67" s="370"/>
      <c r="FFW67" s="370"/>
      <c r="FFX67" s="370"/>
      <c r="FFY67" s="370"/>
      <c r="FFZ67" s="370"/>
      <c r="FGA67" s="370"/>
      <c r="FGB67" s="370"/>
      <c r="FGC67" s="370"/>
      <c r="FGD67" s="370"/>
      <c r="FGE67" s="370"/>
      <c r="FGF67" s="370"/>
      <c r="FGG67" s="370"/>
      <c r="FGH67" s="370"/>
      <c r="FGI67" s="370"/>
      <c r="FGJ67" s="370"/>
      <c r="FGK67" s="370"/>
      <c r="FGL67" s="370"/>
      <c r="FGM67" s="370"/>
      <c r="FGN67" s="370"/>
      <c r="FGO67" s="370"/>
      <c r="FGP67" s="370"/>
      <c r="FGQ67" s="370"/>
      <c r="FGR67" s="370"/>
      <c r="FGS67" s="370"/>
      <c r="FGT67" s="370"/>
      <c r="FGU67" s="370"/>
      <c r="FGV67" s="370"/>
      <c r="FGW67" s="370"/>
      <c r="FGX67" s="370"/>
      <c r="FGY67" s="370"/>
      <c r="FGZ67" s="370"/>
      <c r="FHA67" s="370"/>
      <c r="FHB67" s="370"/>
      <c r="FHC67" s="370"/>
      <c r="FHD67" s="370"/>
      <c r="FHE67" s="370"/>
      <c r="FHF67" s="370"/>
      <c r="FHG67" s="370"/>
      <c r="FHH67" s="370"/>
      <c r="FHI67" s="370"/>
      <c r="FHJ67" s="370"/>
      <c r="FHK67" s="370"/>
      <c r="FHL67" s="370"/>
      <c r="FHM67" s="370"/>
      <c r="FHN67" s="370"/>
      <c r="FHO67" s="370"/>
      <c r="FHP67" s="370"/>
      <c r="FHQ67" s="370"/>
      <c r="FHR67" s="370"/>
      <c r="FHS67" s="370"/>
      <c r="FHT67" s="370"/>
      <c r="FHU67" s="370"/>
      <c r="FHV67" s="370"/>
      <c r="FHW67" s="370"/>
      <c r="FHX67" s="370"/>
      <c r="FHY67" s="370"/>
      <c r="FHZ67" s="370"/>
      <c r="FIA67" s="370"/>
      <c r="FIB67" s="370"/>
      <c r="FIC67" s="370"/>
      <c r="FID67" s="370"/>
      <c r="FIE67" s="370"/>
      <c r="FIF67" s="370"/>
      <c r="FIG67" s="370"/>
      <c r="FIH67" s="370"/>
      <c r="FII67" s="370"/>
      <c r="FIJ67" s="370"/>
      <c r="FIK67" s="370"/>
      <c r="FIL67" s="370"/>
      <c r="FIM67" s="370"/>
      <c r="FIN67" s="370"/>
      <c r="FIO67" s="370"/>
      <c r="FIP67" s="370"/>
      <c r="FIQ67" s="370"/>
      <c r="FIR67" s="370"/>
      <c r="FIS67" s="370"/>
      <c r="FIT67" s="370"/>
      <c r="FIU67" s="370"/>
      <c r="FIV67" s="370"/>
      <c r="FIW67" s="370"/>
      <c r="FIX67" s="370"/>
      <c r="FIY67" s="370"/>
      <c r="FIZ67" s="370"/>
      <c r="FJA67" s="370"/>
      <c r="FJB67" s="370"/>
      <c r="FJC67" s="370"/>
      <c r="FJD67" s="370"/>
      <c r="FJE67" s="370"/>
      <c r="FJF67" s="370"/>
      <c r="FJG67" s="370"/>
      <c r="FJH67" s="370"/>
      <c r="FJI67" s="370"/>
      <c r="FJJ67" s="370"/>
      <c r="FJK67" s="370"/>
      <c r="FJL67" s="370"/>
      <c r="FJM67" s="370"/>
      <c r="FJN67" s="370"/>
      <c r="FJO67" s="370"/>
      <c r="FJP67" s="370"/>
      <c r="FJQ67" s="370"/>
      <c r="FJR67" s="370"/>
      <c r="FJS67" s="370"/>
      <c r="FJT67" s="370"/>
      <c r="FJU67" s="370"/>
      <c r="FJV67" s="370"/>
      <c r="FJW67" s="370"/>
      <c r="FJX67" s="370"/>
      <c r="FJY67" s="370"/>
      <c r="FJZ67" s="370"/>
      <c r="FKA67" s="370"/>
      <c r="FKB67" s="370"/>
      <c r="FKC67" s="370"/>
      <c r="FKD67" s="370"/>
      <c r="FKE67" s="370"/>
      <c r="FKF67" s="370"/>
      <c r="FKG67" s="370"/>
      <c r="FKH67" s="370"/>
      <c r="FKI67" s="370"/>
      <c r="FKJ67" s="370"/>
      <c r="FKK67" s="370"/>
      <c r="FKL67" s="370"/>
      <c r="FKM67" s="370"/>
      <c r="FKN67" s="370"/>
      <c r="FKO67" s="370"/>
      <c r="FKP67" s="370"/>
      <c r="FKQ67" s="370"/>
      <c r="FKR67" s="370"/>
      <c r="FKS67" s="370"/>
      <c r="FKT67" s="370"/>
      <c r="FKU67" s="370"/>
      <c r="FKV67" s="370"/>
      <c r="FKW67" s="370"/>
      <c r="FKX67" s="370"/>
      <c r="FKY67" s="370"/>
      <c r="FKZ67" s="370"/>
      <c r="FLA67" s="370"/>
      <c r="FLB67" s="370"/>
      <c r="FLC67" s="370"/>
      <c r="FLD67" s="370"/>
      <c r="FLE67" s="370"/>
      <c r="FLF67" s="370"/>
      <c r="FLG67" s="370"/>
      <c r="FLH67" s="370"/>
      <c r="FLI67" s="370"/>
      <c r="FLJ67" s="370"/>
      <c r="FLK67" s="370"/>
      <c r="FLL67" s="370"/>
      <c r="FLM67" s="370"/>
      <c r="FLN67" s="370"/>
      <c r="FLO67" s="370"/>
      <c r="FLP67" s="370"/>
      <c r="FLQ67" s="370"/>
      <c r="FLR67" s="370"/>
      <c r="FLS67" s="370"/>
      <c r="FLT67" s="370"/>
      <c r="FLU67" s="370"/>
      <c r="FLV67" s="370"/>
      <c r="FLW67" s="370"/>
      <c r="FLX67" s="370"/>
      <c r="FLY67" s="370"/>
      <c r="FLZ67" s="370"/>
      <c r="FMA67" s="370"/>
      <c r="FMB67" s="370"/>
      <c r="FMC67" s="370"/>
      <c r="FMD67" s="370"/>
      <c r="FME67" s="370"/>
      <c r="FMF67" s="370"/>
      <c r="FMG67" s="370"/>
      <c r="FMH67" s="370"/>
      <c r="FMI67" s="370"/>
      <c r="FMJ67" s="370"/>
      <c r="FMK67" s="370"/>
      <c r="FML67" s="370"/>
      <c r="FMM67" s="370"/>
      <c r="FMN67" s="370"/>
      <c r="FMO67" s="370"/>
      <c r="FMP67" s="370"/>
      <c r="FMQ67" s="370"/>
      <c r="FMR67" s="370"/>
      <c r="FMS67" s="370"/>
      <c r="FMT67" s="370"/>
      <c r="FMU67" s="370"/>
      <c r="FMV67" s="370"/>
      <c r="FMW67" s="370"/>
      <c r="FMX67" s="370"/>
      <c r="FMY67" s="370"/>
      <c r="FMZ67" s="370"/>
      <c r="FNA67" s="370"/>
      <c r="FNB67" s="370"/>
      <c r="FNC67" s="370"/>
      <c r="FND67" s="370"/>
      <c r="FNE67" s="370"/>
      <c r="FNF67" s="370"/>
      <c r="FNG67" s="370"/>
      <c r="FNH67" s="370"/>
      <c r="FNI67" s="370"/>
      <c r="FNJ67" s="370"/>
      <c r="FNK67" s="370"/>
      <c r="FNL67" s="370"/>
      <c r="FNM67" s="370"/>
      <c r="FNN67" s="370"/>
      <c r="FNO67" s="370"/>
      <c r="FNP67" s="370"/>
      <c r="FNQ67" s="370"/>
      <c r="FNR67" s="370"/>
      <c r="FNS67" s="370"/>
      <c r="FNT67" s="370"/>
      <c r="FNU67" s="370"/>
      <c r="FNV67" s="370"/>
      <c r="FNW67" s="370"/>
      <c r="FNX67" s="370"/>
      <c r="FNY67" s="370"/>
      <c r="FNZ67" s="370"/>
      <c r="FOA67" s="370"/>
      <c r="FOB67" s="370"/>
      <c r="FOC67" s="370"/>
      <c r="FOD67" s="370"/>
      <c r="FOE67" s="370"/>
      <c r="FOF67" s="370"/>
      <c r="FOG67" s="370"/>
      <c r="FOH67" s="370"/>
      <c r="FOI67" s="370"/>
      <c r="FOJ67" s="370"/>
      <c r="FOK67" s="370"/>
      <c r="FOL67" s="370"/>
      <c r="FOM67" s="370"/>
      <c r="FON67" s="370"/>
      <c r="FOO67" s="370"/>
      <c r="FOP67" s="370"/>
      <c r="FOQ67" s="370"/>
      <c r="FOR67" s="370"/>
      <c r="FOS67" s="370"/>
      <c r="FOT67" s="370"/>
      <c r="FOU67" s="370"/>
      <c r="FOV67" s="370"/>
      <c r="FOW67" s="370"/>
      <c r="FOX67" s="370"/>
      <c r="FOY67" s="370"/>
      <c r="FOZ67" s="370"/>
      <c r="FPA67" s="370"/>
      <c r="FPB67" s="370"/>
      <c r="FPC67" s="370"/>
      <c r="FPD67" s="370"/>
      <c r="FPE67" s="370"/>
      <c r="FPF67" s="370"/>
      <c r="FPG67" s="370"/>
      <c r="FPH67" s="370"/>
      <c r="FPI67" s="370"/>
      <c r="FPJ67" s="370"/>
      <c r="FPK67" s="370"/>
      <c r="FPL67" s="370"/>
      <c r="FPM67" s="370"/>
      <c r="FPN67" s="370"/>
      <c r="FPO67" s="370"/>
      <c r="FPP67" s="370"/>
      <c r="FPQ67" s="370"/>
      <c r="FPR67" s="370"/>
      <c r="FPS67" s="370"/>
      <c r="FPT67" s="370"/>
      <c r="FPU67" s="370"/>
      <c r="FPV67" s="370"/>
      <c r="FPW67" s="370"/>
      <c r="FPX67" s="370"/>
      <c r="FPY67" s="370"/>
      <c r="FPZ67" s="370"/>
      <c r="FQA67" s="370"/>
      <c r="FQB67" s="370"/>
      <c r="FQC67" s="370"/>
      <c r="FQD67" s="370"/>
      <c r="FQE67" s="370"/>
      <c r="FQF67" s="370"/>
      <c r="FQG67" s="370"/>
      <c r="FQH67" s="370"/>
      <c r="FQI67" s="370"/>
      <c r="FQJ67" s="370"/>
      <c r="FQK67" s="370"/>
      <c r="FQL67" s="370"/>
      <c r="FQM67" s="370"/>
      <c r="FQN67" s="370"/>
      <c r="FQO67" s="370"/>
      <c r="FQP67" s="370"/>
      <c r="FQQ67" s="370"/>
      <c r="FQR67" s="370"/>
      <c r="FQS67" s="370"/>
      <c r="FQT67" s="370"/>
      <c r="FQU67" s="370"/>
      <c r="FQV67" s="370"/>
      <c r="FQW67" s="370"/>
      <c r="FQX67" s="370"/>
      <c r="FQY67" s="370"/>
      <c r="FQZ67" s="370"/>
      <c r="FRA67" s="370"/>
      <c r="FRB67" s="370"/>
      <c r="FRC67" s="370"/>
      <c r="FRD67" s="370"/>
      <c r="FRE67" s="370"/>
      <c r="FRF67" s="370"/>
      <c r="FRG67" s="370"/>
      <c r="FRH67" s="370"/>
      <c r="FRI67" s="370"/>
      <c r="FRJ67" s="370"/>
      <c r="FRK67" s="370"/>
      <c r="FRL67" s="370"/>
      <c r="FRM67" s="370"/>
      <c r="FRN67" s="370"/>
      <c r="FRO67" s="370"/>
      <c r="FRP67" s="370"/>
      <c r="FRQ67" s="370"/>
      <c r="FRR67" s="370"/>
      <c r="FRS67" s="370"/>
      <c r="FRT67" s="370"/>
      <c r="FRU67" s="370"/>
      <c r="FRV67" s="370"/>
      <c r="FRW67" s="370"/>
      <c r="FRX67" s="370"/>
      <c r="FRY67" s="370"/>
      <c r="FRZ67" s="370"/>
      <c r="FSA67" s="370"/>
      <c r="FSB67" s="370"/>
      <c r="FSC67" s="370"/>
      <c r="FSD67" s="370"/>
      <c r="FSE67" s="370"/>
      <c r="FSF67" s="370"/>
      <c r="FSG67" s="370"/>
      <c r="FSH67" s="370"/>
      <c r="FSI67" s="370"/>
      <c r="FSJ67" s="370"/>
      <c r="FSK67" s="370"/>
      <c r="FSL67" s="370"/>
      <c r="FSM67" s="370"/>
      <c r="FSN67" s="370"/>
      <c r="FSO67" s="370"/>
      <c r="FSP67" s="370"/>
      <c r="FSQ67" s="370"/>
      <c r="FSR67" s="370"/>
      <c r="FSS67" s="370"/>
      <c r="FST67" s="370"/>
      <c r="FSU67" s="370"/>
      <c r="FSV67" s="370"/>
      <c r="FSW67" s="370"/>
      <c r="FSX67" s="370"/>
      <c r="FSY67" s="370"/>
      <c r="FSZ67" s="370"/>
      <c r="FTA67" s="370"/>
      <c r="FTB67" s="370"/>
      <c r="FTC67" s="370"/>
      <c r="FTD67" s="370"/>
      <c r="FTE67" s="370"/>
      <c r="FTF67" s="370"/>
      <c r="FTG67" s="370"/>
      <c r="FTH67" s="370"/>
      <c r="FTI67" s="370"/>
      <c r="FTJ67" s="370"/>
      <c r="FTK67" s="370"/>
      <c r="FTL67" s="370"/>
      <c r="FTM67" s="370"/>
      <c r="FTN67" s="370"/>
      <c r="FTO67" s="370"/>
      <c r="FTP67" s="370"/>
      <c r="FTQ67" s="370"/>
      <c r="FTR67" s="370"/>
      <c r="FTS67" s="370"/>
      <c r="FTT67" s="370"/>
      <c r="FTU67" s="370"/>
      <c r="FTV67" s="370"/>
      <c r="FTW67" s="370"/>
      <c r="FTX67" s="370"/>
      <c r="FTY67" s="370"/>
      <c r="FTZ67" s="370"/>
      <c r="FUA67" s="370"/>
      <c r="FUB67" s="370"/>
      <c r="FUC67" s="370"/>
      <c r="FUD67" s="370"/>
      <c r="FUE67" s="370"/>
      <c r="FUF67" s="370"/>
      <c r="FUG67" s="370"/>
      <c r="FUH67" s="370"/>
      <c r="FUI67" s="370"/>
      <c r="FUJ67" s="370"/>
      <c r="FUK67" s="370"/>
      <c r="FUL67" s="370"/>
      <c r="FUM67" s="370"/>
      <c r="FUN67" s="370"/>
      <c r="FUO67" s="370"/>
      <c r="FUP67" s="370"/>
      <c r="FUQ67" s="370"/>
      <c r="FUR67" s="370"/>
      <c r="FUS67" s="370"/>
      <c r="FUT67" s="370"/>
      <c r="FUU67" s="370"/>
      <c r="FUV67" s="370"/>
      <c r="FUW67" s="370"/>
      <c r="FUX67" s="370"/>
      <c r="FUY67" s="370"/>
      <c r="FUZ67" s="370"/>
      <c r="FVA67" s="370"/>
      <c r="FVB67" s="370"/>
      <c r="FVC67" s="370"/>
      <c r="FVD67" s="370"/>
      <c r="FVE67" s="370"/>
      <c r="FVF67" s="370"/>
      <c r="FVG67" s="370"/>
      <c r="FVH67" s="370"/>
      <c r="FVI67" s="370"/>
      <c r="FVJ67" s="370"/>
      <c r="FVK67" s="370"/>
      <c r="FVL67" s="370"/>
      <c r="FVM67" s="370"/>
      <c r="FVN67" s="370"/>
      <c r="FVO67" s="370"/>
      <c r="FVP67" s="370"/>
      <c r="FVQ67" s="370"/>
      <c r="FVR67" s="370"/>
      <c r="FVS67" s="370"/>
      <c r="FVT67" s="370"/>
      <c r="FVU67" s="370"/>
      <c r="FVV67" s="370"/>
      <c r="FVW67" s="370"/>
      <c r="FVX67" s="370"/>
      <c r="FVY67" s="370"/>
      <c r="FVZ67" s="370"/>
      <c r="FWA67" s="370"/>
      <c r="FWB67" s="370"/>
      <c r="FWC67" s="370"/>
      <c r="FWD67" s="370"/>
      <c r="FWE67" s="370"/>
      <c r="FWF67" s="370"/>
      <c r="FWG67" s="370"/>
      <c r="FWH67" s="370"/>
      <c r="FWI67" s="370"/>
      <c r="FWJ67" s="370"/>
      <c r="FWK67" s="370"/>
      <c r="FWL67" s="370"/>
      <c r="FWM67" s="370"/>
      <c r="FWN67" s="370"/>
      <c r="FWO67" s="370"/>
      <c r="FWP67" s="370"/>
      <c r="FWQ67" s="370"/>
      <c r="FWR67" s="370"/>
      <c r="FWS67" s="370"/>
      <c r="FWT67" s="370"/>
      <c r="FWU67" s="370"/>
      <c r="FWV67" s="370"/>
      <c r="FWW67" s="370"/>
      <c r="FWX67" s="370"/>
      <c r="FWY67" s="370"/>
      <c r="FWZ67" s="370"/>
      <c r="FXA67" s="370"/>
      <c r="FXB67" s="370"/>
      <c r="FXC67" s="370"/>
      <c r="FXD67" s="370"/>
      <c r="FXE67" s="370"/>
      <c r="FXF67" s="370"/>
      <c r="FXG67" s="370"/>
      <c r="FXH67" s="370"/>
      <c r="FXI67" s="370"/>
      <c r="FXJ67" s="370"/>
      <c r="FXK67" s="370"/>
      <c r="FXL67" s="370"/>
      <c r="FXM67" s="370"/>
      <c r="FXN67" s="370"/>
      <c r="FXO67" s="370"/>
      <c r="FXP67" s="370"/>
      <c r="FXQ67" s="370"/>
      <c r="FXR67" s="370"/>
      <c r="FXS67" s="370"/>
      <c r="FXT67" s="370"/>
      <c r="FXU67" s="370"/>
      <c r="FXV67" s="370"/>
      <c r="FXW67" s="370"/>
      <c r="FXX67" s="370"/>
      <c r="FXY67" s="370"/>
      <c r="FXZ67" s="370"/>
      <c r="FYA67" s="370"/>
      <c r="FYB67" s="370"/>
      <c r="FYC67" s="370"/>
      <c r="FYD67" s="370"/>
      <c r="FYE67" s="370"/>
      <c r="FYF67" s="370"/>
      <c r="FYG67" s="370"/>
      <c r="FYH67" s="370"/>
      <c r="FYI67" s="370"/>
      <c r="FYJ67" s="370"/>
      <c r="FYK67" s="370"/>
      <c r="FYL67" s="370"/>
      <c r="FYM67" s="370"/>
      <c r="FYN67" s="370"/>
      <c r="FYO67" s="370"/>
      <c r="FYP67" s="370"/>
      <c r="FYQ67" s="370"/>
      <c r="FYR67" s="370"/>
      <c r="FYS67" s="370"/>
      <c r="FYT67" s="370"/>
      <c r="FYU67" s="370"/>
      <c r="FYV67" s="370"/>
      <c r="FYW67" s="370"/>
      <c r="FYX67" s="370"/>
      <c r="FYY67" s="370"/>
      <c r="FYZ67" s="370"/>
      <c r="FZA67" s="370"/>
      <c r="FZB67" s="370"/>
      <c r="FZC67" s="370"/>
      <c r="FZD67" s="370"/>
      <c r="FZE67" s="370"/>
      <c r="FZF67" s="370"/>
      <c r="FZG67" s="370"/>
      <c r="FZH67" s="370"/>
      <c r="FZI67" s="370"/>
      <c r="FZJ67" s="370"/>
      <c r="FZK67" s="370"/>
      <c r="FZL67" s="370"/>
      <c r="FZM67" s="370"/>
      <c r="FZN67" s="370"/>
      <c r="FZO67" s="370"/>
      <c r="FZP67" s="370"/>
      <c r="FZQ67" s="370"/>
      <c r="FZR67" s="370"/>
      <c r="FZS67" s="370"/>
      <c r="FZT67" s="370"/>
      <c r="FZU67" s="370"/>
      <c r="FZV67" s="370"/>
      <c r="FZW67" s="370"/>
      <c r="FZX67" s="370"/>
      <c r="FZY67" s="370"/>
      <c r="FZZ67" s="370"/>
      <c r="GAA67" s="370"/>
      <c r="GAB67" s="370"/>
      <c r="GAC67" s="370"/>
      <c r="GAD67" s="370"/>
      <c r="GAE67" s="370"/>
      <c r="GAF67" s="370"/>
      <c r="GAG67" s="370"/>
      <c r="GAH67" s="370"/>
      <c r="GAI67" s="370"/>
      <c r="GAJ67" s="370"/>
      <c r="GAK67" s="370"/>
      <c r="GAL67" s="370"/>
      <c r="GAM67" s="370"/>
      <c r="GAN67" s="370"/>
      <c r="GAO67" s="370"/>
      <c r="GAP67" s="370"/>
      <c r="GAQ67" s="370"/>
      <c r="GAR67" s="370"/>
      <c r="GAS67" s="370"/>
      <c r="GAT67" s="370"/>
      <c r="GAU67" s="370"/>
      <c r="GAV67" s="370"/>
      <c r="GAW67" s="370"/>
      <c r="GAX67" s="370"/>
      <c r="GAY67" s="370"/>
      <c r="GAZ67" s="370"/>
      <c r="GBA67" s="370"/>
      <c r="GBB67" s="370"/>
      <c r="GBC67" s="370"/>
      <c r="GBD67" s="370"/>
      <c r="GBE67" s="370"/>
      <c r="GBF67" s="370"/>
      <c r="GBG67" s="370"/>
      <c r="GBH67" s="370"/>
      <c r="GBI67" s="370"/>
      <c r="GBJ67" s="370"/>
      <c r="GBK67" s="370"/>
      <c r="GBL67" s="370"/>
      <c r="GBM67" s="370"/>
      <c r="GBN67" s="370"/>
      <c r="GBO67" s="370"/>
      <c r="GBP67" s="370"/>
      <c r="GBQ67" s="370"/>
      <c r="GBR67" s="370"/>
      <c r="GBS67" s="370"/>
      <c r="GBT67" s="370"/>
      <c r="GBU67" s="370"/>
      <c r="GBV67" s="370"/>
      <c r="GBW67" s="370"/>
      <c r="GBX67" s="370"/>
      <c r="GBY67" s="370"/>
      <c r="GBZ67" s="370"/>
      <c r="GCA67" s="370"/>
      <c r="GCB67" s="370"/>
      <c r="GCC67" s="370"/>
      <c r="GCD67" s="370"/>
      <c r="GCE67" s="370"/>
      <c r="GCF67" s="370"/>
      <c r="GCG67" s="370"/>
      <c r="GCH67" s="370"/>
      <c r="GCI67" s="370"/>
      <c r="GCJ67" s="370"/>
      <c r="GCK67" s="370"/>
      <c r="GCL67" s="370"/>
      <c r="GCM67" s="370"/>
      <c r="GCN67" s="370"/>
      <c r="GCO67" s="370"/>
      <c r="GCP67" s="370"/>
      <c r="GCQ67" s="370"/>
      <c r="GCR67" s="370"/>
      <c r="GCS67" s="370"/>
      <c r="GCT67" s="370"/>
      <c r="GCU67" s="370"/>
      <c r="GCV67" s="370"/>
      <c r="GCW67" s="370"/>
      <c r="GCX67" s="370"/>
      <c r="GCY67" s="370"/>
      <c r="GCZ67" s="370"/>
      <c r="GDA67" s="370"/>
      <c r="GDB67" s="370"/>
      <c r="GDC67" s="370"/>
      <c r="GDD67" s="370"/>
      <c r="GDE67" s="370"/>
      <c r="GDF67" s="370"/>
      <c r="GDG67" s="370"/>
      <c r="GDH67" s="370"/>
      <c r="GDI67" s="370"/>
      <c r="GDJ67" s="370"/>
      <c r="GDK67" s="370"/>
      <c r="GDL67" s="370"/>
      <c r="GDM67" s="370"/>
      <c r="GDN67" s="370"/>
      <c r="GDO67" s="370"/>
      <c r="GDP67" s="370"/>
      <c r="GDQ67" s="370"/>
      <c r="GDR67" s="370"/>
      <c r="GDS67" s="370"/>
      <c r="GDT67" s="370"/>
      <c r="GDU67" s="370"/>
      <c r="GDV67" s="370"/>
      <c r="GDW67" s="370"/>
      <c r="GDX67" s="370"/>
      <c r="GDY67" s="370"/>
      <c r="GDZ67" s="370"/>
      <c r="GEA67" s="370"/>
      <c r="GEB67" s="370"/>
      <c r="GEC67" s="370"/>
      <c r="GED67" s="370"/>
      <c r="GEE67" s="370"/>
      <c r="GEF67" s="370"/>
      <c r="GEG67" s="370"/>
      <c r="GEH67" s="370"/>
      <c r="GEI67" s="370"/>
      <c r="GEJ67" s="370"/>
      <c r="GEK67" s="370"/>
      <c r="GEL67" s="370"/>
      <c r="GEM67" s="370"/>
      <c r="GEN67" s="370"/>
      <c r="GEO67" s="370"/>
      <c r="GEP67" s="370"/>
      <c r="GEQ67" s="370"/>
      <c r="GER67" s="370"/>
      <c r="GES67" s="370"/>
      <c r="GET67" s="370"/>
      <c r="GEU67" s="370"/>
      <c r="GEV67" s="370"/>
      <c r="GEW67" s="370"/>
      <c r="GEX67" s="370"/>
      <c r="GEY67" s="370"/>
      <c r="GEZ67" s="370"/>
      <c r="GFA67" s="370"/>
      <c r="GFB67" s="370"/>
      <c r="GFC67" s="370"/>
      <c r="GFD67" s="370"/>
      <c r="GFE67" s="370"/>
      <c r="GFF67" s="370"/>
      <c r="GFG67" s="370"/>
      <c r="GFH67" s="370"/>
      <c r="GFI67" s="370"/>
      <c r="GFJ67" s="370"/>
      <c r="GFK67" s="370"/>
      <c r="GFL67" s="370"/>
      <c r="GFM67" s="370"/>
      <c r="GFN67" s="370"/>
      <c r="GFO67" s="370"/>
      <c r="GFP67" s="370"/>
      <c r="GFQ67" s="370"/>
      <c r="GFR67" s="370"/>
      <c r="GFS67" s="370"/>
      <c r="GFT67" s="370"/>
      <c r="GFU67" s="370"/>
      <c r="GFV67" s="370"/>
      <c r="GFW67" s="370"/>
      <c r="GFX67" s="370"/>
      <c r="GFY67" s="370"/>
      <c r="GFZ67" s="370"/>
      <c r="GGA67" s="370"/>
      <c r="GGB67" s="370"/>
      <c r="GGC67" s="370"/>
      <c r="GGD67" s="370"/>
      <c r="GGE67" s="370"/>
      <c r="GGF67" s="370"/>
      <c r="GGG67" s="370"/>
      <c r="GGH67" s="370"/>
      <c r="GGI67" s="370"/>
      <c r="GGJ67" s="370"/>
      <c r="GGK67" s="370"/>
      <c r="GGL67" s="370"/>
      <c r="GGM67" s="370"/>
      <c r="GGN67" s="370"/>
      <c r="GGO67" s="370"/>
      <c r="GGP67" s="370"/>
      <c r="GGQ67" s="370"/>
      <c r="GGR67" s="370"/>
      <c r="GGS67" s="370"/>
      <c r="GGT67" s="370"/>
      <c r="GGU67" s="370"/>
      <c r="GGV67" s="370"/>
      <c r="GGW67" s="370"/>
      <c r="GGX67" s="370"/>
      <c r="GGY67" s="370"/>
      <c r="GGZ67" s="370"/>
      <c r="GHA67" s="370"/>
      <c r="GHB67" s="370"/>
      <c r="GHC67" s="370"/>
      <c r="GHD67" s="370"/>
      <c r="GHE67" s="370"/>
      <c r="GHF67" s="370"/>
      <c r="GHG67" s="370"/>
      <c r="GHH67" s="370"/>
      <c r="GHI67" s="370"/>
      <c r="GHJ67" s="370"/>
      <c r="GHK67" s="370"/>
      <c r="GHL67" s="370"/>
      <c r="GHM67" s="370"/>
      <c r="GHN67" s="370"/>
      <c r="GHO67" s="370"/>
      <c r="GHP67" s="370"/>
      <c r="GHQ67" s="370"/>
      <c r="GHR67" s="370"/>
      <c r="GHS67" s="370"/>
      <c r="GHT67" s="370"/>
      <c r="GHU67" s="370"/>
      <c r="GHV67" s="370"/>
      <c r="GHW67" s="370"/>
      <c r="GHX67" s="370"/>
      <c r="GHY67" s="370"/>
      <c r="GHZ67" s="370"/>
      <c r="GIA67" s="370"/>
      <c r="GIB67" s="370"/>
      <c r="GIC67" s="370"/>
      <c r="GID67" s="370"/>
      <c r="GIE67" s="370"/>
      <c r="GIF67" s="370"/>
      <c r="GIG67" s="370"/>
      <c r="GIH67" s="370"/>
      <c r="GII67" s="370"/>
      <c r="GIJ67" s="370"/>
      <c r="GIK67" s="370"/>
      <c r="GIL67" s="370"/>
      <c r="GIM67" s="370"/>
      <c r="GIN67" s="370"/>
      <c r="GIO67" s="370"/>
      <c r="GIP67" s="370"/>
      <c r="GIQ67" s="370"/>
      <c r="GIR67" s="370"/>
      <c r="GIS67" s="370"/>
      <c r="GIT67" s="370"/>
      <c r="GIU67" s="370"/>
      <c r="GIV67" s="370"/>
      <c r="GIW67" s="370"/>
      <c r="GIX67" s="370"/>
      <c r="GIY67" s="370"/>
      <c r="GIZ67" s="370"/>
      <c r="GJA67" s="370"/>
      <c r="GJB67" s="370"/>
      <c r="GJC67" s="370"/>
      <c r="GJD67" s="370"/>
      <c r="GJE67" s="370"/>
      <c r="GJF67" s="370"/>
      <c r="GJG67" s="370"/>
      <c r="GJH67" s="370"/>
      <c r="GJI67" s="370"/>
      <c r="GJJ67" s="370"/>
      <c r="GJK67" s="370"/>
      <c r="GJL67" s="370"/>
      <c r="GJM67" s="370"/>
      <c r="GJN67" s="370"/>
      <c r="GJO67" s="370"/>
      <c r="GJP67" s="370"/>
      <c r="GJQ67" s="370"/>
      <c r="GJR67" s="370"/>
      <c r="GJS67" s="370"/>
      <c r="GJT67" s="370"/>
      <c r="GJU67" s="370"/>
      <c r="GJV67" s="370"/>
      <c r="GJW67" s="370"/>
      <c r="GJX67" s="370"/>
      <c r="GJY67" s="370"/>
      <c r="GJZ67" s="370"/>
      <c r="GKA67" s="370"/>
      <c r="GKB67" s="370"/>
      <c r="GKC67" s="370"/>
      <c r="GKD67" s="370"/>
      <c r="GKE67" s="370"/>
      <c r="GKF67" s="370"/>
      <c r="GKG67" s="370"/>
      <c r="GKH67" s="370"/>
      <c r="GKI67" s="370"/>
      <c r="GKJ67" s="370"/>
      <c r="GKK67" s="370"/>
      <c r="GKL67" s="370"/>
      <c r="GKM67" s="370"/>
      <c r="GKN67" s="370"/>
      <c r="GKO67" s="370"/>
      <c r="GKP67" s="370"/>
      <c r="GKQ67" s="370"/>
      <c r="GKR67" s="370"/>
      <c r="GKS67" s="370"/>
      <c r="GKT67" s="370"/>
      <c r="GKU67" s="370"/>
      <c r="GKV67" s="370"/>
      <c r="GKW67" s="370"/>
      <c r="GKX67" s="370"/>
      <c r="GKY67" s="370"/>
      <c r="GKZ67" s="370"/>
      <c r="GLA67" s="370"/>
      <c r="GLB67" s="370"/>
      <c r="GLC67" s="370"/>
      <c r="GLD67" s="370"/>
      <c r="GLE67" s="370"/>
      <c r="GLF67" s="370"/>
      <c r="GLG67" s="370"/>
      <c r="GLH67" s="370"/>
      <c r="GLI67" s="370"/>
      <c r="GLJ67" s="370"/>
      <c r="GLK67" s="370"/>
      <c r="GLL67" s="370"/>
      <c r="GLM67" s="370"/>
      <c r="GLN67" s="370"/>
      <c r="GLO67" s="370"/>
      <c r="GLP67" s="370"/>
      <c r="GLQ67" s="370"/>
      <c r="GLR67" s="370"/>
      <c r="GLS67" s="370"/>
      <c r="GLT67" s="370"/>
      <c r="GLU67" s="370"/>
      <c r="GLV67" s="370"/>
      <c r="GLW67" s="370"/>
      <c r="GLX67" s="370"/>
      <c r="GLY67" s="370"/>
      <c r="GLZ67" s="370"/>
      <c r="GMA67" s="370"/>
      <c r="GMB67" s="370"/>
      <c r="GMC67" s="370"/>
      <c r="GMD67" s="370"/>
      <c r="GME67" s="370"/>
      <c r="GMF67" s="370"/>
      <c r="GMG67" s="370"/>
      <c r="GMH67" s="370"/>
      <c r="GMI67" s="370"/>
      <c r="GMJ67" s="370"/>
      <c r="GMK67" s="370"/>
      <c r="GML67" s="370"/>
      <c r="GMM67" s="370"/>
      <c r="GMN67" s="370"/>
      <c r="GMO67" s="370"/>
      <c r="GMP67" s="370"/>
      <c r="GMQ67" s="370"/>
      <c r="GMR67" s="370"/>
      <c r="GMS67" s="370"/>
      <c r="GMT67" s="370"/>
      <c r="GMU67" s="370"/>
      <c r="GMV67" s="370"/>
      <c r="GMW67" s="370"/>
      <c r="GMX67" s="370"/>
      <c r="GMY67" s="370"/>
      <c r="GMZ67" s="370"/>
      <c r="GNA67" s="370"/>
      <c r="GNB67" s="370"/>
      <c r="GNC67" s="370"/>
      <c r="GND67" s="370"/>
      <c r="GNE67" s="370"/>
      <c r="GNF67" s="370"/>
      <c r="GNG67" s="370"/>
      <c r="GNH67" s="370"/>
      <c r="GNI67" s="370"/>
      <c r="GNJ67" s="370"/>
      <c r="GNK67" s="370"/>
      <c r="GNL67" s="370"/>
      <c r="GNM67" s="370"/>
      <c r="GNN67" s="370"/>
      <c r="GNO67" s="370"/>
      <c r="GNP67" s="370"/>
      <c r="GNQ67" s="370"/>
      <c r="GNR67" s="370"/>
      <c r="GNS67" s="370"/>
      <c r="GNT67" s="370"/>
      <c r="GNU67" s="370"/>
      <c r="GNV67" s="370"/>
      <c r="GNW67" s="370"/>
      <c r="GNX67" s="370"/>
      <c r="GNY67" s="370"/>
      <c r="GNZ67" s="370"/>
      <c r="GOA67" s="370"/>
      <c r="GOB67" s="370"/>
      <c r="GOC67" s="370"/>
      <c r="GOD67" s="370"/>
      <c r="GOE67" s="370"/>
      <c r="GOF67" s="370"/>
      <c r="GOG67" s="370"/>
      <c r="GOH67" s="370"/>
      <c r="GOI67" s="370"/>
      <c r="GOJ67" s="370"/>
      <c r="GOK67" s="370"/>
      <c r="GOL67" s="370"/>
      <c r="GOM67" s="370"/>
      <c r="GON67" s="370"/>
      <c r="GOO67" s="370"/>
      <c r="GOP67" s="370"/>
      <c r="GOQ67" s="370"/>
      <c r="GOR67" s="370"/>
      <c r="GOS67" s="370"/>
      <c r="GOT67" s="370"/>
      <c r="GOU67" s="370"/>
      <c r="GOV67" s="370"/>
      <c r="GOW67" s="370"/>
      <c r="GOX67" s="370"/>
      <c r="GOY67" s="370"/>
      <c r="GOZ67" s="370"/>
      <c r="GPA67" s="370"/>
      <c r="GPB67" s="370"/>
      <c r="GPC67" s="370"/>
      <c r="GPD67" s="370"/>
      <c r="GPE67" s="370"/>
      <c r="GPF67" s="370"/>
      <c r="GPG67" s="370"/>
      <c r="GPH67" s="370"/>
      <c r="GPI67" s="370"/>
      <c r="GPJ67" s="370"/>
      <c r="GPK67" s="370"/>
      <c r="GPL67" s="370"/>
      <c r="GPM67" s="370"/>
      <c r="GPN67" s="370"/>
      <c r="GPO67" s="370"/>
      <c r="GPP67" s="370"/>
      <c r="GPQ67" s="370"/>
      <c r="GPR67" s="370"/>
      <c r="GPS67" s="370"/>
      <c r="GPT67" s="370"/>
      <c r="GPU67" s="370"/>
      <c r="GPV67" s="370"/>
      <c r="GPW67" s="370"/>
      <c r="GPX67" s="370"/>
      <c r="GPY67" s="370"/>
      <c r="GPZ67" s="370"/>
      <c r="GQA67" s="370"/>
      <c r="GQB67" s="370"/>
      <c r="GQC67" s="370"/>
      <c r="GQD67" s="370"/>
      <c r="GQE67" s="370"/>
      <c r="GQF67" s="370"/>
      <c r="GQG67" s="370"/>
      <c r="GQH67" s="370"/>
      <c r="GQI67" s="370"/>
      <c r="GQJ67" s="370"/>
      <c r="GQK67" s="370"/>
      <c r="GQL67" s="370"/>
      <c r="GQM67" s="370"/>
      <c r="GQN67" s="370"/>
      <c r="GQO67" s="370"/>
      <c r="GQP67" s="370"/>
      <c r="GQQ67" s="370"/>
      <c r="GQR67" s="370"/>
      <c r="GQS67" s="370"/>
      <c r="GQT67" s="370"/>
      <c r="GQU67" s="370"/>
      <c r="GQV67" s="370"/>
      <c r="GQW67" s="370"/>
      <c r="GQX67" s="370"/>
      <c r="GQY67" s="370"/>
      <c r="GQZ67" s="370"/>
      <c r="GRA67" s="370"/>
      <c r="GRB67" s="370"/>
      <c r="GRC67" s="370"/>
      <c r="GRD67" s="370"/>
      <c r="GRE67" s="370"/>
      <c r="GRF67" s="370"/>
      <c r="GRG67" s="370"/>
      <c r="GRH67" s="370"/>
      <c r="GRI67" s="370"/>
      <c r="GRJ67" s="370"/>
      <c r="GRK67" s="370"/>
      <c r="GRL67" s="370"/>
      <c r="GRM67" s="370"/>
      <c r="GRN67" s="370"/>
      <c r="GRO67" s="370"/>
      <c r="GRP67" s="370"/>
      <c r="GRQ67" s="370"/>
      <c r="GRR67" s="370"/>
      <c r="GRS67" s="370"/>
      <c r="GRT67" s="370"/>
      <c r="GRU67" s="370"/>
      <c r="GRV67" s="370"/>
      <c r="GRW67" s="370"/>
      <c r="GRX67" s="370"/>
      <c r="GRY67" s="370"/>
      <c r="GRZ67" s="370"/>
      <c r="GSA67" s="370"/>
      <c r="GSB67" s="370"/>
      <c r="GSC67" s="370"/>
      <c r="GSD67" s="370"/>
      <c r="GSE67" s="370"/>
      <c r="GSF67" s="370"/>
      <c r="GSG67" s="370"/>
      <c r="GSH67" s="370"/>
      <c r="GSI67" s="370"/>
      <c r="GSJ67" s="370"/>
      <c r="GSK67" s="370"/>
      <c r="GSL67" s="370"/>
      <c r="GSM67" s="370"/>
      <c r="GSN67" s="370"/>
      <c r="GSO67" s="370"/>
      <c r="GSP67" s="370"/>
      <c r="GSQ67" s="370"/>
      <c r="GSR67" s="370"/>
      <c r="GSS67" s="370"/>
      <c r="GST67" s="370"/>
      <c r="GSU67" s="370"/>
      <c r="GSV67" s="370"/>
      <c r="GSW67" s="370"/>
      <c r="GSX67" s="370"/>
      <c r="GSY67" s="370"/>
      <c r="GSZ67" s="370"/>
      <c r="GTA67" s="370"/>
      <c r="GTB67" s="370"/>
      <c r="GTC67" s="370"/>
      <c r="GTD67" s="370"/>
      <c r="GTE67" s="370"/>
      <c r="GTF67" s="370"/>
      <c r="GTG67" s="370"/>
      <c r="GTH67" s="370"/>
      <c r="GTI67" s="370"/>
      <c r="GTJ67" s="370"/>
      <c r="GTK67" s="370"/>
      <c r="GTL67" s="370"/>
      <c r="GTM67" s="370"/>
      <c r="GTN67" s="370"/>
      <c r="GTO67" s="370"/>
      <c r="GTP67" s="370"/>
      <c r="GTQ67" s="370"/>
      <c r="GTR67" s="370"/>
      <c r="GTS67" s="370"/>
      <c r="GTT67" s="370"/>
      <c r="GTU67" s="370"/>
      <c r="GTV67" s="370"/>
      <c r="GTW67" s="370"/>
      <c r="GTX67" s="370"/>
      <c r="GTY67" s="370"/>
      <c r="GTZ67" s="370"/>
      <c r="GUA67" s="370"/>
      <c r="GUB67" s="370"/>
      <c r="GUC67" s="370"/>
      <c r="GUD67" s="370"/>
      <c r="GUE67" s="370"/>
      <c r="GUF67" s="370"/>
      <c r="GUG67" s="370"/>
      <c r="GUH67" s="370"/>
      <c r="GUI67" s="370"/>
      <c r="GUJ67" s="370"/>
      <c r="GUK67" s="370"/>
      <c r="GUL67" s="370"/>
      <c r="GUM67" s="370"/>
      <c r="GUN67" s="370"/>
      <c r="GUO67" s="370"/>
      <c r="GUP67" s="370"/>
      <c r="GUQ67" s="370"/>
      <c r="GUR67" s="370"/>
      <c r="GUS67" s="370"/>
      <c r="GUT67" s="370"/>
      <c r="GUU67" s="370"/>
      <c r="GUV67" s="370"/>
      <c r="GUW67" s="370"/>
      <c r="GUX67" s="370"/>
      <c r="GUY67" s="370"/>
      <c r="GUZ67" s="370"/>
      <c r="GVA67" s="370"/>
      <c r="GVB67" s="370"/>
      <c r="GVC67" s="370"/>
      <c r="GVD67" s="370"/>
      <c r="GVE67" s="370"/>
      <c r="GVF67" s="370"/>
      <c r="GVG67" s="370"/>
      <c r="GVH67" s="370"/>
      <c r="GVI67" s="370"/>
      <c r="GVJ67" s="370"/>
      <c r="GVK67" s="370"/>
      <c r="GVL67" s="370"/>
      <c r="GVM67" s="370"/>
      <c r="GVN67" s="370"/>
      <c r="GVO67" s="370"/>
      <c r="GVP67" s="370"/>
      <c r="GVQ67" s="370"/>
      <c r="GVR67" s="370"/>
      <c r="GVS67" s="370"/>
      <c r="GVT67" s="370"/>
      <c r="GVU67" s="370"/>
      <c r="GVV67" s="370"/>
      <c r="GVW67" s="370"/>
      <c r="GVX67" s="370"/>
      <c r="GVY67" s="370"/>
      <c r="GVZ67" s="370"/>
      <c r="GWA67" s="370"/>
      <c r="GWB67" s="370"/>
      <c r="GWC67" s="370"/>
      <c r="GWD67" s="370"/>
      <c r="GWE67" s="370"/>
      <c r="GWF67" s="370"/>
      <c r="GWG67" s="370"/>
      <c r="GWH67" s="370"/>
      <c r="GWI67" s="370"/>
      <c r="GWJ67" s="370"/>
      <c r="GWK67" s="370"/>
      <c r="GWL67" s="370"/>
      <c r="GWM67" s="370"/>
      <c r="GWN67" s="370"/>
      <c r="GWO67" s="370"/>
      <c r="GWP67" s="370"/>
      <c r="GWQ67" s="370"/>
      <c r="GWR67" s="370"/>
      <c r="GWS67" s="370"/>
      <c r="GWT67" s="370"/>
      <c r="GWU67" s="370"/>
      <c r="GWV67" s="370"/>
      <c r="GWW67" s="370"/>
      <c r="GWX67" s="370"/>
      <c r="GWY67" s="370"/>
      <c r="GWZ67" s="370"/>
      <c r="GXA67" s="370"/>
      <c r="GXB67" s="370"/>
      <c r="GXC67" s="370"/>
      <c r="GXD67" s="370"/>
      <c r="GXE67" s="370"/>
      <c r="GXF67" s="370"/>
      <c r="GXG67" s="370"/>
      <c r="GXH67" s="370"/>
      <c r="GXI67" s="370"/>
      <c r="GXJ67" s="370"/>
      <c r="GXK67" s="370"/>
      <c r="GXL67" s="370"/>
      <c r="GXM67" s="370"/>
      <c r="GXN67" s="370"/>
      <c r="GXO67" s="370"/>
      <c r="GXP67" s="370"/>
      <c r="GXQ67" s="370"/>
      <c r="GXR67" s="370"/>
      <c r="GXS67" s="370"/>
      <c r="GXT67" s="370"/>
      <c r="GXU67" s="370"/>
      <c r="GXV67" s="370"/>
      <c r="GXW67" s="370"/>
      <c r="GXX67" s="370"/>
      <c r="GXY67" s="370"/>
      <c r="GXZ67" s="370"/>
      <c r="GYA67" s="370"/>
      <c r="GYB67" s="370"/>
      <c r="GYC67" s="370"/>
      <c r="GYD67" s="370"/>
      <c r="GYE67" s="370"/>
      <c r="GYF67" s="370"/>
      <c r="GYG67" s="370"/>
      <c r="GYH67" s="370"/>
      <c r="GYI67" s="370"/>
      <c r="GYJ67" s="370"/>
      <c r="GYK67" s="370"/>
      <c r="GYL67" s="370"/>
      <c r="GYM67" s="370"/>
      <c r="GYN67" s="370"/>
      <c r="GYO67" s="370"/>
      <c r="GYP67" s="370"/>
      <c r="GYQ67" s="370"/>
      <c r="GYR67" s="370"/>
      <c r="GYS67" s="370"/>
      <c r="GYT67" s="370"/>
      <c r="GYU67" s="370"/>
      <c r="GYV67" s="370"/>
      <c r="GYW67" s="370"/>
      <c r="GYX67" s="370"/>
      <c r="GYY67" s="370"/>
      <c r="GYZ67" s="370"/>
      <c r="GZA67" s="370"/>
      <c r="GZB67" s="370"/>
      <c r="GZC67" s="370"/>
      <c r="GZD67" s="370"/>
      <c r="GZE67" s="370"/>
      <c r="GZF67" s="370"/>
      <c r="GZG67" s="370"/>
      <c r="GZH67" s="370"/>
      <c r="GZI67" s="370"/>
      <c r="GZJ67" s="370"/>
      <c r="GZK67" s="370"/>
      <c r="GZL67" s="370"/>
      <c r="GZM67" s="370"/>
      <c r="GZN67" s="370"/>
      <c r="GZO67" s="370"/>
      <c r="GZP67" s="370"/>
      <c r="GZQ67" s="370"/>
      <c r="GZR67" s="370"/>
      <c r="GZS67" s="370"/>
      <c r="GZT67" s="370"/>
      <c r="GZU67" s="370"/>
      <c r="GZV67" s="370"/>
      <c r="GZW67" s="370"/>
      <c r="GZX67" s="370"/>
      <c r="GZY67" s="370"/>
      <c r="GZZ67" s="370"/>
      <c r="HAA67" s="370"/>
      <c r="HAB67" s="370"/>
      <c r="HAC67" s="370"/>
      <c r="HAD67" s="370"/>
      <c r="HAE67" s="370"/>
      <c r="HAF67" s="370"/>
      <c r="HAG67" s="370"/>
      <c r="HAH67" s="370"/>
      <c r="HAI67" s="370"/>
      <c r="HAJ67" s="370"/>
      <c r="HAK67" s="370"/>
      <c r="HAL67" s="370"/>
      <c r="HAM67" s="370"/>
      <c r="HAN67" s="370"/>
      <c r="HAO67" s="370"/>
      <c r="HAP67" s="370"/>
      <c r="HAQ67" s="370"/>
      <c r="HAR67" s="370"/>
      <c r="HAS67" s="370"/>
      <c r="HAT67" s="370"/>
      <c r="HAU67" s="370"/>
      <c r="HAV67" s="370"/>
      <c r="HAW67" s="370"/>
      <c r="HAX67" s="370"/>
      <c r="HAY67" s="370"/>
      <c r="HAZ67" s="370"/>
      <c r="HBA67" s="370"/>
      <c r="HBB67" s="370"/>
      <c r="HBC67" s="370"/>
      <c r="HBD67" s="370"/>
      <c r="HBE67" s="370"/>
      <c r="HBF67" s="370"/>
      <c r="HBG67" s="370"/>
      <c r="HBH67" s="370"/>
      <c r="HBI67" s="370"/>
      <c r="HBJ67" s="370"/>
      <c r="HBK67" s="370"/>
      <c r="HBL67" s="370"/>
      <c r="HBM67" s="370"/>
      <c r="HBN67" s="370"/>
      <c r="HBO67" s="370"/>
      <c r="HBP67" s="370"/>
      <c r="HBQ67" s="370"/>
      <c r="HBR67" s="370"/>
      <c r="HBS67" s="370"/>
      <c r="HBT67" s="370"/>
      <c r="HBU67" s="370"/>
      <c r="HBV67" s="370"/>
      <c r="HBW67" s="370"/>
      <c r="HBX67" s="370"/>
      <c r="HBY67" s="370"/>
      <c r="HBZ67" s="370"/>
      <c r="HCA67" s="370"/>
      <c r="HCB67" s="370"/>
      <c r="HCC67" s="370"/>
      <c r="HCD67" s="370"/>
      <c r="HCE67" s="370"/>
      <c r="HCF67" s="370"/>
      <c r="HCG67" s="370"/>
      <c r="HCH67" s="370"/>
      <c r="HCI67" s="370"/>
      <c r="HCJ67" s="370"/>
      <c r="HCK67" s="370"/>
      <c r="HCL67" s="370"/>
      <c r="HCM67" s="370"/>
      <c r="HCN67" s="370"/>
      <c r="HCO67" s="370"/>
      <c r="HCP67" s="370"/>
      <c r="HCQ67" s="370"/>
      <c r="HCR67" s="370"/>
      <c r="HCS67" s="370"/>
      <c r="HCT67" s="370"/>
      <c r="HCU67" s="370"/>
      <c r="HCV67" s="370"/>
      <c r="HCW67" s="370"/>
      <c r="HCX67" s="370"/>
      <c r="HCY67" s="370"/>
      <c r="HCZ67" s="370"/>
      <c r="HDA67" s="370"/>
      <c r="HDB67" s="370"/>
      <c r="HDC67" s="370"/>
      <c r="HDD67" s="370"/>
      <c r="HDE67" s="370"/>
      <c r="HDF67" s="370"/>
      <c r="HDG67" s="370"/>
      <c r="HDH67" s="370"/>
      <c r="HDI67" s="370"/>
      <c r="HDJ67" s="370"/>
      <c r="HDK67" s="370"/>
      <c r="HDL67" s="370"/>
      <c r="HDM67" s="370"/>
      <c r="HDN67" s="370"/>
      <c r="HDO67" s="370"/>
      <c r="HDP67" s="370"/>
      <c r="HDQ67" s="370"/>
      <c r="HDR67" s="370"/>
      <c r="HDS67" s="370"/>
      <c r="HDT67" s="370"/>
      <c r="HDU67" s="370"/>
      <c r="HDV67" s="370"/>
      <c r="HDW67" s="370"/>
      <c r="HDX67" s="370"/>
      <c r="HDY67" s="370"/>
      <c r="HDZ67" s="370"/>
      <c r="HEA67" s="370"/>
      <c r="HEB67" s="370"/>
      <c r="HEC67" s="370"/>
      <c r="HED67" s="370"/>
      <c r="HEE67" s="370"/>
      <c r="HEF67" s="370"/>
      <c r="HEG67" s="370"/>
      <c r="HEH67" s="370"/>
      <c r="HEI67" s="370"/>
      <c r="HEJ67" s="370"/>
      <c r="HEK67" s="370"/>
      <c r="HEL67" s="370"/>
      <c r="HEM67" s="370"/>
      <c r="HEN67" s="370"/>
      <c r="HEO67" s="370"/>
      <c r="HEP67" s="370"/>
      <c r="HEQ67" s="370"/>
      <c r="HER67" s="370"/>
      <c r="HES67" s="370"/>
      <c r="HET67" s="370"/>
      <c r="HEU67" s="370"/>
      <c r="HEV67" s="370"/>
      <c r="HEW67" s="370"/>
      <c r="HEX67" s="370"/>
      <c r="HEY67" s="370"/>
      <c r="HEZ67" s="370"/>
      <c r="HFA67" s="370"/>
      <c r="HFB67" s="370"/>
      <c r="HFC67" s="370"/>
      <c r="HFD67" s="370"/>
      <c r="HFE67" s="370"/>
      <c r="HFF67" s="370"/>
      <c r="HFG67" s="370"/>
      <c r="HFH67" s="370"/>
      <c r="HFI67" s="370"/>
      <c r="HFJ67" s="370"/>
      <c r="HFK67" s="370"/>
      <c r="HFL67" s="370"/>
      <c r="HFM67" s="370"/>
      <c r="HFN67" s="370"/>
      <c r="HFO67" s="370"/>
      <c r="HFP67" s="370"/>
      <c r="HFQ67" s="370"/>
      <c r="HFR67" s="370"/>
      <c r="HFS67" s="370"/>
      <c r="HFT67" s="370"/>
      <c r="HFU67" s="370"/>
      <c r="HFV67" s="370"/>
      <c r="HFW67" s="370"/>
      <c r="HFX67" s="370"/>
      <c r="HFY67" s="370"/>
      <c r="HFZ67" s="370"/>
      <c r="HGA67" s="370"/>
      <c r="HGB67" s="370"/>
      <c r="HGC67" s="370"/>
      <c r="HGD67" s="370"/>
      <c r="HGE67" s="370"/>
      <c r="HGF67" s="370"/>
      <c r="HGG67" s="370"/>
      <c r="HGH67" s="370"/>
      <c r="HGI67" s="370"/>
      <c r="HGJ67" s="370"/>
      <c r="HGK67" s="370"/>
      <c r="HGL67" s="370"/>
      <c r="HGM67" s="370"/>
      <c r="HGN67" s="370"/>
      <c r="HGO67" s="370"/>
      <c r="HGP67" s="370"/>
      <c r="HGQ67" s="370"/>
      <c r="HGR67" s="370"/>
      <c r="HGS67" s="370"/>
      <c r="HGT67" s="370"/>
      <c r="HGU67" s="370"/>
      <c r="HGV67" s="370"/>
      <c r="HGW67" s="370"/>
      <c r="HGX67" s="370"/>
      <c r="HGY67" s="370"/>
      <c r="HGZ67" s="370"/>
      <c r="HHA67" s="370"/>
      <c r="HHB67" s="370"/>
      <c r="HHC67" s="370"/>
      <c r="HHD67" s="370"/>
      <c r="HHE67" s="370"/>
      <c r="HHF67" s="370"/>
      <c r="HHG67" s="370"/>
      <c r="HHH67" s="370"/>
      <c r="HHI67" s="370"/>
      <c r="HHJ67" s="370"/>
      <c r="HHK67" s="370"/>
      <c r="HHL67" s="370"/>
      <c r="HHM67" s="370"/>
      <c r="HHN67" s="370"/>
      <c r="HHO67" s="370"/>
      <c r="HHP67" s="370"/>
      <c r="HHQ67" s="370"/>
      <c r="HHR67" s="370"/>
      <c r="HHS67" s="370"/>
      <c r="HHT67" s="370"/>
      <c r="HHU67" s="370"/>
      <c r="HHV67" s="370"/>
      <c r="HHW67" s="370"/>
      <c r="HHX67" s="370"/>
      <c r="HHY67" s="370"/>
      <c r="HHZ67" s="370"/>
      <c r="HIA67" s="370"/>
      <c r="HIB67" s="370"/>
      <c r="HIC67" s="370"/>
      <c r="HID67" s="370"/>
      <c r="HIE67" s="370"/>
      <c r="HIF67" s="370"/>
      <c r="HIG67" s="370"/>
      <c r="HIH67" s="370"/>
      <c r="HII67" s="370"/>
      <c r="HIJ67" s="370"/>
      <c r="HIK67" s="370"/>
      <c r="HIL67" s="370"/>
      <c r="HIM67" s="370"/>
      <c r="HIN67" s="370"/>
      <c r="HIO67" s="370"/>
      <c r="HIP67" s="370"/>
      <c r="HIQ67" s="370"/>
      <c r="HIR67" s="370"/>
      <c r="HIS67" s="370"/>
      <c r="HIT67" s="370"/>
      <c r="HIU67" s="370"/>
      <c r="HIV67" s="370"/>
      <c r="HIW67" s="370"/>
      <c r="HIX67" s="370"/>
      <c r="HIY67" s="370"/>
      <c r="HIZ67" s="370"/>
      <c r="HJA67" s="370"/>
      <c r="HJB67" s="370"/>
      <c r="HJC67" s="370"/>
      <c r="HJD67" s="370"/>
      <c r="HJE67" s="370"/>
      <c r="HJF67" s="370"/>
      <c r="HJG67" s="370"/>
      <c r="HJH67" s="370"/>
      <c r="HJI67" s="370"/>
      <c r="HJJ67" s="370"/>
      <c r="HJK67" s="370"/>
      <c r="HJL67" s="370"/>
      <c r="HJM67" s="370"/>
      <c r="HJN67" s="370"/>
      <c r="HJO67" s="370"/>
      <c r="HJP67" s="370"/>
      <c r="HJQ67" s="370"/>
      <c r="HJR67" s="370"/>
      <c r="HJS67" s="370"/>
      <c r="HJT67" s="370"/>
      <c r="HJU67" s="370"/>
      <c r="HJV67" s="370"/>
      <c r="HJW67" s="370"/>
      <c r="HJX67" s="370"/>
      <c r="HJY67" s="370"/>
      <c r="HJZ67" s="370"/>
      <c r="HKA67" s="370"/>
      <c r="HKB67" s="370"/>
      <c r="HKC67" s="370"/>
      <c r="HKD67" s="370"/>
      <c r="HKE67" s="370"/>
      <c r="HKF67" s="370"/>
      <c r="HKG67" s="370"/>
      <c r="HKH67" s="370"/>
      <c r="HKI67" s="370"/>
      <c r="HKJ67" s="370"/>
      <c r="HKK67" s="370"/>
      <c r="HKL67" s="370"/>
      <c r="HKM67" s="370"/>
      <c r="HKN67" s="370"/>
      <c r="HKO67" s="370"/>
      <c r="HKP67" s="370"/>
      <c r="HKQ67" s="370"/>
      <c r="HKR67" s="370"/>
      <c r="HKS67" s="370"/>
      <c r="HKT67" s="370"/>
      <c r="HKU67" s="370"/>
      <c r="HKV67" s="370"/>
      <c r="HKW67" s="370"/>
      <c r="HKX67" s="370"/>
      <c r="HKY67" s="370"/>
      <c r="HKZ67" s="370"/>
      <c r="HLA67" s="370"/>
      <c r="HLB67" s="370"/>
      <c r="HLC67" s="370"/>
      <c r="HLD67" s="370"/>
      <c r="HLE67" s="370"/>
      <c r="HLF67" s="370"/>
      <c r="HLG67" s="370"/>
      <c r="HLH67" s="370"/>
      <c r="HLI67" s="370"/>
      <c r="HLJ67" s="370"/>
      <c r="HLK67" s="370"/>
      <c r="HLL67" s="370"/>
      <c r="HLM67" s="370"/>
      <c r="HLN67" s="370"/>
      <c r="HLO67" s="370"/>
      <c r="HLP67" s="370"/>
      <c r="HLQ67" s="370"/>
      <c r="HLR67" s="370"/>
      <c r="HLS67" s="370"/>
      <c r="HLT67" s="370"/>
      <c r="HLU67" s="370"/>
      <c r="HLV67" s="370"/>
      <c r="HLW67" s="370"/>
      <c r="HLX67" s="370"/>
      <c r="HLY67" s="370"/>
      <c r="HLZ67" s="370"/>
      <c r="HMA67" s="370"/>
      <c r="HMB67" s="370"/>
      <c r="HMC67" s="370"/>
      <c r="HMD67" s="370"/>
      <c r="HME67" s="370"/>
      <c r="HMF67" s="370"/>
      <c r="HMG67" s="370"/>
      <c r="HMH67" s="370"/>
      <c r="HMI67" s="370"/>
      <c r="HMJ67" s="370"/>
      <c r="HMK67" s="370"/>
      <c r="HML67" s="370"/>
      <c r="HMM67" s="370"/>
      <c r="HMN67" s="370"/>
      <c r="HMO67" s="370"/>
      <c r="HMP67" s="370"/>
      <c r="HMQ67" s="370"/>
      <c r="HMR67" s="370"/>
      <c r="HMS67" s="370"/>
      <c r="HMT67" s="370"/>
      <c r="HMU67" s="370"/>
      <c r="HMV67" s="370"/>
      <c r="HMW67" s="370"/>
      <c r="HMX67" s="370"/>
      <c r="HMY67" s="370"/>
      <c r="HMZ67" s="370"/>
      <c r="HNA67" s="370"/>
      <c r="HNB67" s="370"/>
      <c r="HNC67" s="370"/>
      <c r="HND67" s="370"/>
      <c r="HNE67" s="370"/>
      <c r="HNF67" s="370"/>
      <c r="HNG67" s="370"/>
      <c r="HNH67" s="370"/>
      <c r="HNI67" s="370"/>
      <c r="HNJ67" s="370"/>
      <c r="HNK67" s="370"/>
      <c r="HNL67" s="370"/>
      <c r="HNM67" s="370"/>
      <c r="HNN67" s="370"/>
      <c r="HNO67" s="370"/>
      <c r="HNP67" s="370"/>
      <c r="HNQ67" s="370"/>
      <c r="HNR67" s="370"/>
      <c r="HNS67" s="370"/>
      <c r="HNT67" s="370"/>
      <c r="HNU67" s="370"/>
      <c r="HNV67" s="370"/>
      <c r="HNW67" s="370"/>
      <c r="HNX67" s="370"/>
      <c r="HNY67" s="370"/>
      <c r="HNZ67" s="370"/>
      <c r="HOA67" s="370"/>
      <c r="HOB67" s="370"/>
      <c r="HOC67" s="370"/>
      <c r="HOD67" s="370"/>
      <c r="HOE67" s="370"/>
      <c r="HOF67" s="370"/>
      <c r="HOG67" s="370"/>
      <c r="HOH67" s="370"/>
      <c r="HOI67" s="370"/>
      <c r="HOJ67" s="370"/>
      <c r="HOK67" s="370"/>
      <c r="HOL67" s="370"/>
      <c r="HOM67" s="370"/>
      <c r="HON67" s="370"/>
      <c r="HOO67" s="370"/>
      <c r="HOP67" s="370"/>
      <c r="HOQ67" s="370"/>
      <c r="HOR67" s="370"/>
      <c r="HOS67" s="370"/>
      <c r="HOT67" s="370"/>
      <c r="HOU67" s="370"/>
      <c r="HOV67" s="370"/>
      <c r="HOW67" s="370"/>
      <c r="HOX67" s="370"/>
      <c r="HOY67" s="370"/>
      <c r="HOZ67" s="370"/>
      <c r="HPA67" s="370"/>
      <c r="HPB67" s="370"/>
      <c r="HPC67" s="370"/>
      <c r="HPD67" s="370"/>
      <c r="HPE67" s="370"/>
      <c r="HPF67" s="370"/>
      <c r="HPG67" s="370"/>
      <c r="HPH67" s="370"/>
      <c r="HPI67" s="370"/>
      <c r="HPJ67" s="370"/>
      <c r="HPK67" s="370"/>
      <c r="HPL67" s="370"/>
      <c r="HPM67" s="370"/>
      <c r="HPN67" s="370"/>
      <c r="HPO67" s="370"/>
      <c r="HPP67" s="370"/>
      <c r="HPQ67" s="370"/>
      <c r="HPR67" s="370"/>
      <c r="HPS67" s="370"/>
      <c r="HPT67" s="370"/>
      <c r="HPU67" s="370"/>
      <c r="HPV67" s="370"/>
      <c r="HPW67" s="370"/>
      <c r="HPX67" s="370"/>
      <c r="HPY67" s="370"/>
      <c r="HPZ67" s="370"/>
      <c r="HQA67" s="370"/>
      <c r="HQB67" s="370"/>
      <c r="HQC67" s="370"/>
      <c r="HQD67" s="370"/>
      <c r="HQE67" s="370"/>
      <c r="HQF67" s="370"/>
      <c r="HQG67" s="370"/>
      <c r="HQH67" s="370"/>
      <c r="HQI67" s="370"/>
      <c r="HQJ67" s="370"/>
      <c r="HQK67" s="370"/>
      <c r="HQL67" s="370"/>
      <c r="HQM67" s="370"/>
      <c r="HQN67" s="370"/>
      <c r="HQO67" s="370"/>
      <c r="HQP67" s="370"/>
      <c r="HQQ67" s="370"/>
      <c r="HQR67" s="370"/>
      <c r="HQS67" s="370"/>
      <c r="HQT67" s="370"/>
      <c r="HQU67" s="370"/>
      <c r="HQV67" s="370"/>
      <c r="HQW67" s="370"/>
      <c r="HQX67" s="370"/>
      <c r="HQY67" s="370"/>
      <c r="HQZ67" s="370"/>
      <c r="HRA67" s="370"/>
      <c r="HRB67" s="370"/>
      <c r="HRC67" s="370"/>
      <c r="HRD67" s="370"/>
      <c r="HRE67" s="370"/>
      <c r="HRF67" s="370"/>
      <c r="HRG67" s="370"/>
      <c r="HRH67" s="370"/>
      <c r="HRI67" s="370"/>
      <c r="HRJ67" s="370"/>
      <c r="HRK67" s="370"/>
      <c r="HRL67" s="370"/>
      <c r="HRM67" s="370"/>
      <c r="HRN67" s="370"/>
      <c r="HRO67" s="370"/>
      <c r="HRP67" s="370"/>
      <c r="HRQ67" s="370"/>
      <c r="HRR67" s="370"/>
      <c r="HRS67" s="370"/>
      <c r="HRT67" s="370"/>
      <c r="HRU67" s="370"/>
      <c r="HRV67" s="370"/>
      <c r="HRW67" s="370"/>
      <c r="HRX67" s="370"/>
      <c r="HRY67" s="370"/>
      <c r="HRZ67" s="370"/>
      <c r="HSA67" s="370"/>
      <c r="HSB67" s="370"/>
      <c r="HSC67" s="370"/>
      <c r="HSD67" s="370"/>
      <c r="HSE67" s="370"/>
      <c r="HSF67" s="370"/>
      <c r="HSG67" s="370"/>
      <c r="HSH67" s="370"/>
      <c r="HSI67" s="370"/>
      <c r="HSJ67" s="370"/>
      <c r="HSK67" s="370"/>
      <c r="HSL67" s="370"/>
      <c r="HSM67" s="370"/>
      <c r="HSN67" s="370"/>
      <c r="HSO67" s="370"/>
      <c r="HSP67" s="370"/>
      <c r="HSQ67" s="370"/>
      <c r="HSR67" s="370"/>
      <c r="HSS67" s="370"/>
      <c r="HST67" s="370"/>
      <c r="HSU67" s="370"/>
      <c r="HSV67" s="370"/>
      <c r="HSW67" s="370"/>
      <c r="HSX67" s="370"/>
      <c r="HSY67" s="370"/>
      <c r="HSZ67" s="370"/>
      <c r="HTA67" s="370"/>
      <c r="HTB67" s="370"/>
      <c r="HTC67" s="370"/>
      <c r="HTD67" s="370"/>
      <c r="HTE67" s="370"/>
      <c r="HTF67" s="370"/>
      <c r="HTG67" s="370"/>
      <c r="HTH67" s="370"/>
      <c r="HTI67" s="370"/>
      <c r="HTJ67" s="370"/>
      <c r="HTK67" s="370"/>
      <c r="HTL67" s="370"/>
      <c r="HTM67" s="370"/>
      <c r="HTN67" s="370"/>
      <c r="HTO67" s="370"/>
      <c r="HTP67" s="370"/>
      <c r="HTQ67" s="370"/>
      <c r="HTR67" s="370"/>
      <c r="HTS67" s="370"/>
      <c r="HTT67" s="370"/>
      <c r="HTU67" s="370"/>
      <c r="HTV67" s="370"/>
      <c r="HTW67" s="370"/>
      <c r="HTX67" s="370"/>
      <c r="HTY67" s="370"/>
      <c r="HTZ67" s="370"/>
      <c r="HUA67" s="370"/>
      <c r="HUB67" s="370"/>
      <c r="HUC67" s="370"/>
      <c r="HUD67" s="370"/>
      <c r="HUE67" s="370"/>
      <c r="HUF67" s="370"/>
      <c r="HUG67" s="370"/>
      <c r="HUH67" s="370"/>
      <c r="HUI67" s="370"/>
      <c r="HUJ67" s="370"/>
      <c r="HUK67" s="370"/>
      <c r="HUL67" s="370"/>
      <c r="HUM67" s="370"/>
      <c r="HUN67" s="370"/>
      <c r="HUO67" s="370"/>
      <c r="HUP67" s="370"/>
      <c r="HUQ67" s="370"/>
      <c r="HUR67" s="370"/>
      <c r="HUS67" s="370"/>
      <c r="HUT67" s="370"/>
      <c r="HUU67" s="370"/>
      <c r="HUV67" s="370"/>
      <c r="HUW67" s="370"/>
      <c r="HUX67" s="370"/>
      <c r="HUY67" s="370"/>
      <c r="HUZ67" s="370"/>
      <c r="HVA67" s="370"/>
      <c r="HVB67" s="370"/>
      <c r="HVC67" s="370"/>
      <c r="HVD67" s="370"/>
      <c r="HVE67" s="370"/>
      <c r="HVF67" s="370"/>
      <c r="HVG67" s="370"/>
      <c r="HVH67" s="370"/>
      <c r="HVI67" s="370"/>
      <c r="HVJ67" s="370"/>
      <c r="HVK67" s="370"/>
      <c r="HVL67" s="370"/>
      <c r="HVM67" s="370"/>
      <c r="HVN67" s="370"/>
      <c r="HVO67" s="370"/>
      <c r="HVP67" s="370"/>
      <c r="HVQ67" s="370"/>
      <c r="HVR67" s="370"/>
      <c r="HVS67" s="370"/>
      <c r="HVT67" s="370"/>
      <c r="HVU67" s="370"/>
      <c r="HVV67" s="370"/>
      <c r="HVW67" s="370"/>
      <c r="HVX67" s="370"/>
      <c r="HVY67" s="370"/>
      <c r="HVZ67" s="370"/>
      <c r="HWA67" s="370"/>
      <c r="HWB67" s="370"/>
      <c r="HWC67" s="370"/>
      <c r="HWD67" s="370"/>
      <c r="HWE67" s="370"/>
      <c r="HWF67" s="370"/>
      <c r="HWG67" s="370"/>
      <c r="HWH67" s="370"/>
      <c r="HWI67" s="370"/>
      <c r="HWJ67" s="370"/>
      <c r="HWK67" s="370"/>
      <c r="HWL67" s="370"/>
      <c r="HWM67" s="370"/>
      <c r="HWN67" s="370"/>
      <c r="HWO67" s="370"/>
      <c r="HWP67" s="370"/>
      <c r="HWQ67" s="370"/>
      <c r="HWR67" s="370"/>
      <c r="HWS67" s="370"/>
      <c r="HWT67" s="370"/>
      <c r="HWU67" s="370"/>
      <c r="HWV67" s="370"/>
      <c r="HWW67" s="370"/>
      <c r="HWX67" s="370"/>
      <c r="HWY67" s="370"/>
      <c r="HWZ67" s="370"/>
      <c r="HXA67" s="370"/>
      <c r="HXB67" s="370"/>
      <c r="HXC67" s="370"/>
      <c r="HXD67" s="370"/>
      <c r="HXE67" s="370"/>
      <c r="HXF67" s="370"/>
      <c r="HXG67" s="370"/>
      <c r="HXH67" s="370"/>
      <c r="HXI67" s="370"/>
      <c r="HXJ67" s="370"/>
      <c r="HXK67" s="370"/>
      <c r="HXL67" s="370"/>
      <c r="HXM67" s="370"/>
      <c r="HXN67" s="370"/>
      <c r="HXO67" s="370"/>
      <c r="HXP67" s="370"/>
      <c r="HXQ67" s="370"/>
      <c r="HXR67" s="370"/>
      <c r="HXS67" s="370"/>
      <c r="HXT67" s="370"/>
      <c r="HXU67" s="370"/>
      <c r="HXV67" s="370"/>
      <c r="HXW67" s="370"/>
      <c r="HXX67" s="370"/>
      <c r="HXY67" s="370"/>
      <c r="HXZ67" s="370"/>
      <c r="HYA67" s="370"/>
      <c r="HYB67" s="370"/>
      <c r="HYC67" s="370"/>
      <c r="HYD67" s="370"/>
      <c r="HYE67" s="370"/>
      <c r="HYF67" s="370"/>
      <c r="HYG67" s="370"/>
      <c r="HYH67" s="370"/>
      <c r="HYI67" s="370"/>
      <c r="HYJ67" s="370"/>
      <c r="HYK67" s="370"/>
      <c r="HYL67" s="370"/>
      <c r="HYM67" s="370"/>
      <c r="HYN67" s="370"/>
      <c r="HYO67" s="370"/>
      <c r="HYP67" s="370"/>
      <c r="HYQ67" s="370"/>
      <c r="HYR67" s="370"/>
      <c r="HYS67" s="370"/>
      <c r="HYT67" s="370"/>
      <c r="HYU67" s="370"/>
      <c r="HYV67" s="370"/>
      <c r="HYW67" s="370"/>
      <c r="HYX67" s="370"/>
      <c r="HYY67" s="370"/>
      <c r="HYZ67" s="370"/>
      <c r="HZA67" s="370"/>
      <c r="HZB67" s="370"/>
      <c r="HZC67" s="370"/>
      <c r="HZD67" s="370"/>
      <c r="HZE67" s="370"/>
      <c r="HZF67" s="370"/>
      <c r="HZG67" s="370"/>
      <c r="HZH67" s="370"/>
      <c r="HZI67" s="370"/>
      <c r="HZJ67" s="370"/>
      <c r="HZK67" s="370"/>
      <c r="HZL67" s="370"/>
      <c r="HZM67" s="370"/>
      <c r="HZN67" s="370"/>
      <c r="HZO67" s="370"/>
      <c r="HZP67" s="370"/>
      <c r="HZQ67" s="370"/>
      <c r="HZR67" s="370"/>
      <c r="HZS67" s="370"/>
      <c r="HZT67" s="370"/>
      <c r="HZU67" s="370"/>
      <c r="HZV67" s="370"/>
      <c r="HZW67" s="370"/>
      <c r="HZX67" s="370"/>
      <c r="HZY67" s="370"/>
      <c r="HZZ67" s="370"/>
      <c r="IAA67" s="370"/>
      <c r="IAB67" s="370"/>
      <c r="IAC67" s="370"/>
      <c r="IAD67" s="370"/>
      <c r="IAE67" s="370"/>
      <c r="IAF67" s="370"/>
      <c r="IAG67" s="370"/>
      <c r="IAH67" s="370"/>
      <c r="IAI67" s="370"/>
      <c r="IAJ67" s="370"/>
      <c r="IAK67" s="370"/>
      <c r="IAL67" s="370"/>
      <c r="IAM67" s="370"/>
      <c r="IAN67" s="370"/>
      <c r="IAO67" s="370"/>
      <c r="IAP67" s="370"/>
      <c r="IAQ67" s="370"/>
      <c r="IAR67" s="370"/>
      <c r="IAS67" s="370"/>
      <c r="IAT67" s="370"/>
      <c r="IAU67" s="370"/>
      <c r="IAV67" s="370"/>
      <c r="IAW67" s="370"/>
      <c r="IAX67" s="370"/>
      <c r="IAY67" s="370"/>
      <c r="IAZ67" s="370"/>
      <c r="IBA67" s="370"/>
      <c r="IBB67" s="370"/>
      <c r="IBC67" s="370"/>
      <c r="IBD67" s="370"/>
      <c r="IBE67" s="370"/>
      <c r="IBF67" s="370"/>
      <c r="IBG67" s="370"/>
      <c r="IBH67" s="370"/>
      <c r="IBI67" s="370"/>
      <c r="IBJ67" s="370"/>
      <c r="IBK67" s="370"/>
      <c r="IBL67" s="370"/>
      <c r="IBM67" s="370"/>
      <c r="IBN67" s="370"/>
      <c r="IBO67" s="370"/>
      <c r="IBP67" s="370"/>
      <c r="IBQ67" s="370"/>
      <c r="IBR67" s="370"/>
      <c r="IBS67" s="370"/>
      <c r="IBT67" s="370"/>
      <c r="IBU67" s="370"/>
      <c r="IBV67" s="370"/>
      <c r="IBW67" s="370"/>
      <c r="IBX67" s="370"/>
      <c r="IBY67" s="370"/>
      <c r="IBZ67" s="370"/>
      <c r="ICA67" s="370"/>
      <c r="ICB67" s="370"/>
      <c r="ICC67" s="370"/>
      <c r="ICD67" s="370"/>
      <c r="ICE67" s="370"/>
      <c r="ICF67" s="370"/>
      <c r="ICG67" s="370"/>
      <c r="ICH67" s="370"/>
      <c r="ICI67" s="370"/>
      <c r="ICJ67" s="370"/>
      <c r="ICK67" s="370"/>
      <c r="ICL67" s="370"/>
      <c r="ICM67" s="370"/>
      <c r="ICN67" s="370"/>
      <c r="ICO67" s="370"/>
      <c r="ICP67" s="370"/>
      <c r="ICQ67" s="370"/>
      <c r="ICR67" s="370"/>
      <c r="ICS67" s="370"/>
      <c r="ICT67" s="370"/>
      <c r="ICU67" s="370"/>
      <c r="ICV67" s="370"/>
      <c r="ICW67" s="370"/>
      <c r="ICX67" s="370"/>
      <c r="ICY67" s="370"/>
      <c r="ICZ67" s="370"/>
      <c r="IDA67" s="370"/>
      <c r="IDB67" s="370"/>
      <c r="IDC67" s="370"/>
      <c r="IDD67" s="370"/>
      <c r="IDE67" s="370"/>
      <c r="IDF67" s="370"/>
      <c r="IDG67" s="370"/>
      <c r="IDH67" s="370"/>
      <c r="IDI67" s="370"/>
      <c r="IDJ67" s="370"/>
      <c r="IDK67" s="370"/>
      <c r="IDL67" s="370"/>
      <c r="IDM67" s="370"/>
      <c r="IDN67" s="370"/>
      <c r="IDO67" s="370"/>
      <c r="IDP67" s="370"/>
      <c r="IDQ67" s="370"/>
      <c r="IDR67" s="370"/>
      <c r="IDS67" s="370"/>
      <c r="IDT67" s="370"/>
      <c r="IDU67" s="370"/>
      <c r="IDV67" s="370"/>
      <c r="IDW67" s="370"/>
      <c r="IDX67" s="370"/>
      <c r="IDY67" s="370"/>
      <c r="IDZ67" s="370"/>
      <c r="IEA67" s="370"/>
      <c r="IEB67" s="370"/>
      <c r="IEC67" s="370"/>
      <c r="IED67" s="370"/>
      <c r="IEE67" s="370"/>
      <c r="IEF67" s="370"/>
      <c r="IEG67" s="370"/>
      <c r="IEH67" s="370"/>
      <c r="IEI67" s="370"/>
      <c r="IEJ67" s="370"/>
      <c r="IEK67" s="370"/>
      <c r="IEL67" s="370"/>
      <c r="IEM67" s="370"/>
      <c r="IEN67" s="370"/>
      <c r="IEO67" s="370"/>
      <c r="IEP67" s="370"/>
      <c r="IEQ67" s="370"/>
      <c r="IER67" s="370"/>
      <c r="IES67" s="370"/>
      <c r="IET67" s="370"/>
      <c r="IEU67" s="370"/>
      <c r="IEV67" s="370"/>
      <c r="IEW67" s="370"/>
      <c r="IEX67" s="370"/>
      <c r="IEY67" s="370"/>
      <c r="IEZ67" s="370"/>
      <c r="IFA67" s="370"/>
      <c r="IFB67" s="370"/>
      <c r="IFC67" s="370"/>
      <c r="IFD67" s="370"/>
      <c r="IFE67" s="370"/>
      <c r="IFF67" s="370"/>
      <c r="IFG67" s="370"/>
      <c r="IFH67" s="370"/>
      <c r="IFI67" s="370"/>
      <c r="IFJ67" s="370"/>
      <c r="IFK67" s="370"/>
      <c r="IFL67" s="370"/>
      <c r="IFM67" s="370"/>
      <c r="IFN67" s="370"/>
      <c r="IFO67" s="370"/>
      <c r="IFP67" s="370"/>
      <c r="IFQ67" s="370"/>
      <c r="IFR67" s="370"/>
      <c r="IFS67" s="370"/>
      <c r="IFT67" s="370"/>
      <c r="IFU67" s="370"/>
      <c r="IFV67" s="370"/>
      <c r="IFW67" s="370"/>
      <c r="IFX67" s="370"/>
      <c r="IFY67" s="370"/>
      <c r="IFZ67" s="370"/>
      <c r="IGA67" s="370"/>
      <c r="IGB67" s="370"/>
      <c r="IGC67" s="370"/>
      <c r="IGD67" s="370"/>
      <c r="IGE67" s="370"/>
      <c r="IGF67" s="370"/>
      <c r="IGG67" s="370"/>
      <c r="IGH67" s="370"/>
      <c r="IGI67" s="370"/>
      <c r="IGJ67" s="370"/>
      <c r="IGK67" s="370"/>
      <c r="IGL67" s="370"/>
      <c r="IGM67" s="370"/>
      <c r="IGN67" s="370"/>
      <c r="IGO67" s="370"/>
      <c r="IGP67" s="370"/>
      <c r="IGQ67" s="370"/>
      <c r="IGR67" s="370"/>
      <c r="IGS67" s="370"/>
      <c r="IGT67" s="370"/>
      <c r="IGU67" s="370"/>
      <c r="IGV67" s="370"/>
      <c r="IGW67" s="370"/>
      <c r="IGX67" s="370"/>
      <c r="IGY67" s="370"/>
      <c r="IGZ67" s="370"/>
      <c r="IHA67" s="370"/>
      <c r="IHB67" s="370"/>
      <c r="IHC67" s="370"/>
      <c r="IHD67" s="370"/>
      <c r="IHE67" s="370"/>
      <c r="IHF67" s="370"/>
      <c r="IHG67" s="370"/>
      <c r="IHH67" s="370"/>
      <c r="IHI67" s="370"/>
      <c r="IHJ67" s="370"/>
      <c r="IHK67" s="370"/>
      <c r="IHL67" s="370"/>
      <c r="IHM67" s="370"/>
      <c r="IHN67" s="370"/>
      <c r="IHO67" s="370"/>
      <c r="IHP67" s="370"/>
      <c r="IHQ67" s="370"/>
      <c r="IHR67" s="370"/>
      <c r="IHS67" s="370"/>
      <c r="IHT67" s="370"/>
      <c r="IHU67" s="370"/>
      <c r="IHV67" s="370"/>
      <c r="IHW67" s="370"/>
      <c r="IHX67" s="370"/>
      <c r="IHY67" s="370"/>
      <c r="IHZ67" s="370"/>
      <c r="IIA67" s="370"/>
      <c r="IIB67" s="370"/>
      <c r="IIC67" s="370"/>
      <c r="IID67" s="370"/>
      <c r="IIE67" s="370"/>
      <c r="IIF67" s="370"/>
      <c r="IIG67" s="370"/>
      <c r="IIH67" s="370"/>
      <c r="III67" s="370"/>
      <c r="IIJ67" s="370"/>
      <c r="IIK67" s="370"/>
      <c r="IIL67" s="370"/>
      <c r="IIM67" s="370"/>
      <c r="IIN67" s="370"/>
      <c r="IIO67" s="370"/>
      <c r="IIP67" s="370"/>
      <c r="IIQ67" s="370"/>
      <c r="IIR67" s="370"/>
      <c r="IIS67" s="370"/>
      <c r="IIT67" s="370"/>
      <c r="IIU67" s="370"/>
      <c r="IIV67" s="370"/>
      <c r="IIW67" s="370"/>
      <c r="IIX67" s="370"/>
      <c r="IIY67" s="370"/>
      <c r="IIZ67" s="370"/>
      <c r="IJA67" s="370"/>
      <c r="IJB67" s="370"/>
      <c r="IJC67" s="370"/>
      <c r="IJD67" s="370"/>
      <c r="IJE67" s="370"/>
      <c r="IJF67" s="370"/>
      <c r="IJG67" s="370"/>
      <c r="IJH67" s="370"/>
      <c r="IJI67" s="370"/>
      <c r="IJJ67" s="370"/>
      <c r="IJK67" s="370"/>
      <c r="IJL67" s="370"/>
      <c r="IJM67" s="370"/>
      <c r="IJN67" s="370"/>
      <c r="IJO67" s="370"/>
      <c r="IJP67" s="370"/>
      <c r="IJQ67" s="370"/>
      <c r="IJR67" s="370"/>
      <c r="IJS67" s="370"/>
      <c r="IJT67" s="370"/>
      <c r="IJU67" s="370"/>
      <c r="IJV67" s="370"/>
      <c r="IJW67" s="370"/>
      <c r="IJX67" s="370"/>
      <c r="IJY67" s="370"/>
      <c r="IJZ67" s="370"/>
      <c r="IKA67" s="370"/>
      <c r="IKB67" s="370"/>
      <c r="IKC67" s="370"/>
      <c r="IKD67" s="370"/>
      <c r="IKE67" s="370"/>
      <c r="IKF67" s="370"/>
      <c r="IKG67" s="370"/>
      <c r="IKH67" s="370"/>
      <c r="IKI67" s="370"/>
      <c r="IKJ67" s="370"/>
      <c r="IKK67" s="370"/>
      <c r="IKL67" s="370"/>
      <c r="IKM67" s="370"/>
      <c r="IKN67" s="370"/>
      <c r="IKO67" s="370"/>
      <c r="IKP67" s="370"/>
      <c r="IKQ67" s="370"/>
      <c r="IKR67" s="370"/>
      <c r="IKS67" s="370"/>
      <c r="IKT67" s="370"/>
      <c r="IKU67" s="370"/>
      <c r="IKV67" s="370"/>
      <c r="IKW67" s="370"/>
      <c r="IKX67" s="370"/>
      <c r="IKY67" s="370"/>
      <c r="IKZ67" s="370"/>
      <c r="ILA67" s="370"/>
      <c r="ILB67" s="370"/>
      <c r="ILC67" s="370"/>
      <c r="ILD67" s="370"/>
      <c r="ILE67" s="370"/>
      <c r="ILF67" s="370"/>
      <c r="ILG67" s="370"/>
      <c r="ILH67" s="370"/>
      <c r="ILI67" s="370"/>
      <c r="ILJ67" s="370"/>
      <c r="ILK67" s="370"/>
      <c r="ILL67" s="370"/>
      <c r="ILM67" s="370"/>
      <c r="ILN67" s="370"/>
      <c r="ILO67" s="370"/>
      <c r="ILP67" s="370"/>
      <c r="ILQ67" s="370"/>
      <c r="ILR67" s="370"/>
      <c r="ILS67" s="370"/>
      <c r="ILT67" s="370"/>
      <c r="ILU67" s="370"/>
      <c r="ILV67" s="370"/>
      <c r="ILW67" s="370"/>
      <c r="ILX67" s="370"/>
      <c r="ILY67" s="370"/>
      <c r="ILZ67" s="370"/>
      <c r="IMA67" s="370"/>
      <c r="IMB67" s="370"/>
      <c r="IMC67" s="370"/>
      <c r="IMD67" s="370"/>
      <c r="IME67" s="370"/>
      <c r="IMF67" s="370"/>
      <c r="IMG67" s="370"/>
      <c r="IMH67" s="370"/>
      <c r="IMI67" s="370"/>
      <c r="IMJ67" s="370"/>
      <c r="IMK67" s="370"/>
      <c r="IML67" s="370"/>
      <c r="IMM67" s="370"/>
      <c r="IMN67" s="370"/>
      <c r="IMO67" s="370"/>
      <c r="IMP67" s="370"/>
      <c r="IMQ67" s="370"/>
      <c r="IMR67" s="370"/>
      <c r="IMS67" s="370"/>
      <c r="IMT67" s="370"/>
      <c r="IMU67" s="370"/>
      <c r="IMV67" s="370"/>
      <c r="IMW67" s="370"/>
      <c r="IMX67" s="370"/>
      <c r="IMY67" s="370"/>
      <c r="IMZ67" s="370"/>
      <c r="INA67" s="370"/>
      <c r="INB67" s="370"/>
      <c r="INC67" s="370"/>
      <c r="IND67" s="370"/>
      <c r="INE67" s="370"/>
      <c r="INF67" s="370"/>
      <c r="ING67" s="370"/>
      <c r="INH67" s="370"/>
      <c r="INI67" s="370"/>
      <c r="INJ67" s="370"/>
      <c r="INK67" s="370"/>
      <c r="INL67" s="370"/>
      <c r="INM67" s="370"/>
      <c r="INN67" s="370"/>
      <c r="INO67" s="370"/>
      <c r="INP67" s="370"/>
      <c r="INQ67" s="370"/>
      <c r="INR67" s="370"/>
      <c r="INS67" s="370"/>
      <c r="INT67" s="370"/>
      <c r="INU67" s="370"/>
      <c r="INV67" s="370"/>
      <c r="INW67" s="370"/>
      <c r="INX67" s="370"/>
      <c r="INY67" s="370"/>
      <c r="INZ67" s="370"/>
      <c r="IOA67" s="370"/>
      <c r="IOB67" s="370"/>
      <c r="IOC67" s="370"/>
      <c r="IOD67" s="370"/>
      <c r="IOE67" s="370"/>
      <c r="IOF67" s="370"/>
      <c r="IOG67" s="370"/>
      <c r="IOH67" s="370"/>
      <c r="IOI67" s="370"/>
      <c r="IOJ67" s="370"/>
      <c r="IOK67" s="370"/>
      <c r="IOL67" s="370"/>
      <c r="IOM67" s="370"/>
      <c r="ION67" s="370"/>
      <c r="IOO67" s="370"/>
      <c r="IOP67" s="370"/>
      <c r="IOQ67" s="370"/>
      <c r="IOR67" s="370"/>
      <c r="IOS67" s="370"/>
      <c r="IOT67" s="370"/>
      <c r="IOU67" s="370"/>
      <c r="IOV67" s="370"/>
      <c r="IOW67" s="370"/>
      <c r="IOX67" s="370"/>
      <c r="IOY67" s="370"/>
      <c r="IOZ67" s="370"/>
      <c r="IPA67" s="370"/>
      <c r="IPB67" s="370"/>
      <c r="IPC67" s="370"/>
      <c r="IPD67" s="370"/>
      <c r="IPE67" s="370"/>
      <c r="IPF67" s="370"/>
      <c r="IPG67" s="370"/>
      <c r="IPH67" s="370"/>
      <c r="IPI67" s="370"/>
      <c r="IPJ67" s="370"/>
      <c r="IPK67" s="370"/>
      <c r="IPL67" s="370"/>
      <c r="IPM67" s="370"/>
      <c r="IPN67" s="370"/>
      <c r="IPO67" s="370"/>
      <c r="IPP67" s="370"/>
      <c r="IPQ67" s="370"/>
      <c r="IPR67" s="370"/>
      <c r="IPS67" s="370"/>
      <c r="IPT67" s="370"/>
      <c r="IPU67" s="370"/>
      <c r="IPV67" s="370"/>
      <c r="IPW67" s="370"/>
      <c r="IPX67" s="370"/>
      <c r="IPY67" s="370"/>
      <c r="IPZ67" s="370"/>
      <c r="IQA67" s="370"/>
      <c r="IQB67" s="370"/>
      <c r="IQC67" s="370"/>
      <c r="IQD67" s="370"/>
      <c r="IQE67" s="370"/>
      <c r="IQF67" s="370"/>
      <c r="IQG67" s="370"/>
      <c r="IQH67" s="370"/>
      <c r="IQI67" s="370"/>
      <c r="IQJ67" s="370"/>
      <c r="IQK67" s="370"/>
      <c r="IQL67" s="370"/>
      <c r="IQM67" s="370"/>
      <c r="IQN67" s="370"/>
      <c r="IQO67" s="370"/>
      <c r="IQP67" s="370"/>
      <c r="IQQ67" s="370"/>
      <c r="IQR67" s="370"/>
      <c r="IQS67" s="370"/>
      <c r="IQT67" s="370"/>
      <c r="IQU67" s="370"/>
      <c r="IQV67" s="370"/>
      <c r="IQW67" s="370"/>
      <c r="IQX67" s="370"/>
      <c r="IQY67" s="370"/>
      <c r="IQZ67" s="370"/>
      <c r="IRA67" s="370"/>
      <c r="IRB67" s="370"/>
      <c r="IRC67" s="370"/>
      <c r="IRD67" s="370"/>
      <c r="IRE67" s="370"/>
      <c r="IRF67" s="370"/>
      <c r="IRG67" s="370"/>
      <c r="IRH67" s="370"/>
      <c r="IRI67" s="370"/>
      <c r="IRJ67" s="370"/>
      <c r="IRK67" s="370"/>
      <c r="IRL67" s="370"/>
      <c r="IRM67" s="370"/>
      <c r="IRN67" s="370"/>
      <c r="IRO67" s="370"/>
      <c r="IRP67" s="370"/>
      <c r="IRQ67" s="370"/>
      <c r="IRR67" s="370"/>
      <c r="IRS67" s="370"/>
      <c r="IRT67" s="370"/>
      <c r="IRU67" s="370"/>
      <c r="IRV67" s="370"/>
      <c r="IRW67" s="370"/>
      <c r="IRX67" s="370"/>
      <c r="IRY67" s="370"/>
      <c r="IRZ67" s="370"/>
      <c r="ISA67" s="370"/>
      <c r="ISB67" s="370"/>
      <c r="ISC67" s="370"/>
      <c r="ISD67" s="370"/>
      <c r="ISE67" s="370"/>
      <c r="ISF67" s="370"/>
      <c r="ISG67" s="370"/>
      <c r="ISH67" s="370"/>
      <c r="ISI67" s="370"/>
      <c r="ISJ67" s="370"/>
      <c r="ISK67" s="370"/>
      <c r="ISL67" s="370"/>
      <c r="ISM67" s="370"/>
      <c r="ISN67" s="370"/>
      <c r="ISO67" s="370"/>
      <c r="ISP67" s="370"/>
      <c r="ISQ67" s="370"/>
      <c r="ISR67" s="370"/>
      <c r="ISS67" s="370"/>
      <c r="IST67" s="370"/>
      <c r="ISU67" s="370"/>
      <c r="ISV67" s="370"/>
      <c r="ISW67" s="370"/>
      <c r="ISX67" s="370"/>
      <c r="ISY67" s="370"/>
      <c r="ISZ67" s="370"/>
      <c r="ITA67" s="370"/>
      <c r="ITB67" s="370"/>
      <c r="ITC67" s="370"/>
      <c r="ITD67" s="370"/>
      <c r="ITE67" s="370"/>
      <c r="ITF67" s="370"/>
      <c r="ITG67" s="370"/>
      <c r="ITH67" s="370"/>
      <c r="ITI67" s="370"/>
      <c r="ITJ67" s="370"/>
      <c r="ITK67" s="370"/>
      <c r="ITL67" s="370"/>
      <c r="ITM67" s="370"/>
      <c r="ITN67" s="370"/>
      <c r="ITO67" s="370"/>
      <c r="ITP67" s="370"/>
      <c r="ITQ67" s="370"/>
      <c r="ITR67" s="370"/>
      <c r="ITS67" s="370"/>
      <c r="ITT67" s="370"/>
      <c r="ITU67" s="370"/>
      <c r="ITV67" s="370"/>
      <c r="ITW67" s="370"/>
      <c r="ITX67" s="370"/>
      <c r="ITY67" s="370"/>
      <c r="ITZ67" s="370"/>
      <c r="IUA67" s="370"/>
      <c r="IUB67" s="370"/>
      <c r="IUC67" s="370"/>
      <c r="IUD67" s="370"/>
      <c r="IUE67" s="370"/>
      <c r="IUF67" s="370"/>
      <c r="IUG67" s="370"/>
      <c r="IUH67" s="370"/>
      <c r="IUI67" s="370"/>
      <c r="IUJ67" s="370"/>
      <c r="IUK67" s="370"/>
      <c r="IUL67" s="370"/>
      <c r="IUM67" s="370"/>
      <c r="IUN67" s="370"/>
      <c r="IUO67" s="370"/>
      <c r="IUP67" s="370"/>
      <c r="IUQ67" s="370"/>
      <c r="IUR67" s="370"/>
      <c r="IUS67" s="370"/>
      <c r="IUT67" s="370"/>
      <c r="IUU67" s="370"/>
      <c r="IUV67" s="370"/>
      <c r="IUW67" s="370"/>
      <c r="IUX67" s="370"/>
      <c r="IUY67" s="370"/>
      <c r="IUZ67" s="370"/>
      <c r="IVA67" s="370"/>
      <c r="IVB67" s="370"/>
      <c r="IVC67" s="370"/>
      <c r="IVD67" s="370"/>
      <c r="IVE67" s="370"/>
      <c r="IVF67" s="370"/>
      <c r="IVG67" s="370"/>
      <c r="IVH67" s="370"/>
      <c r="IVI67" s="370"/>
      <c r="IVJ67" s="370"/>
      <c r="IVK67" s="370"/>
      <c r="IVL67" s="370"/>
      <c r="IVM67" s="370"/>
      <c r="IVN67" s="370"/>
      <c r="IVO67" s="370"/>
      <c r="IVP67" s="370"/>
      <c r="IVQ67" s="370"/>
      <c r="IVR67" s="370"/>
      <c r="IVS67" s="370"/>
      <c r="IVT67" s="370"/>
      <c r="IVU67" s="370"/>
      <c r="IVV67" s="370"/>
      <c r="IVW67" s="370"/>
      <c r="IVX67" s="370"/>
      <c r="IVY67" s="370"/>
      <c r="IVZ67" s="370"/>
      <c r="IWA67" s="370"/>
      <c r="IWB67" s="370"/>
      <c r="IWC67" s="370"/>
      <c r="IWD67" s="370"/>
      <c r="IWE67" s="370"/>
      <c r="IWF67" s="370"/>
      <c r="IWG67" s="370"/>
      <c r="IWH67" s="370"/>
      <c r="IWI67" s="370"/>
      <c r="IWJ67" s="370"/>
      <c r="IWK67" s="370"/>
      <c r="IWL67" s="370"/>
      <c r="IWM67" s="370"/>
      <c r="IWN67" s="370"/>
      <c r="IWO67" s="370"/>
      <c r="IWP67" s="370"/>
      <c r="IWQ67" s="370"/>
      <c r="IWR67" s="370"/>
      <c r="IWS67" s="370"/>
      <c r="IWT67" s="370"/>
      <c r="IWU67" s="370"/>
      <c r="IWV67" s="370"/>
      <c r="IWW67" s="370"/>
      <c r="IWX67" s="370"/>
      <c r="IWY67" s="370"/>
      <c r="IWZ67" s="370"/>
      <c r="IXA67" s="370"/>
      <c r="IXB67" s="370"/>
      <c r="IXC67" s="370"/>
      <c r="IXD67" s="370"/>
      <c r="IXE67" s="370"/>
      <c r="IXF67" s="370"/>
      <c r="IXG67" s="370"/>
      <c r="IXH67" s="370"/>
      <c r="IXI67" s="370"/>
      <c r="IXJ67" s="370"/>
      <c r="IXK67" s="370"/>
      <c r="IXL67" s="370"/>
      <c r="IXM67" s="370"/>
      <c r="IXN67" s="370"/>
      <c r="IXO67" s="370"/>
      <c r="IXP67" s="370"/>
      <c r="IXQ67" s="370"/>
      <c r="IXR67" s="370"/>
      <c r="IXS67" s="370"/>
      <c r="IXT67" s="370"/>
      <c r="IXU67" s="370"/>
      <c r="IXV67" s="370"/>
      <c r="IXW67" s="370"/>
      <c r="IXX67" s="370"/>
      <c r="IXY67" s="370"/>
      <c r="IXZ67" s="370"/>
      <c r="IYA67" s="370"/>
      <c r="IYB67" s="370"/>
      <c r="IYC67" s="370"/>
      <c r="IYD67" s="370"/>
      <c r="IYE67" s="370"/>
      <c r="IYF67" s="370"/>
      <c r="IYG67" s="370"/>
      <c r="IYH67" s="370"/>
      <c r="IYI67" s="370"/>
      <c r="IYJ67" s="370"/>
      <c r="IYK67" s="370"/>
      <c r="IYL67" s="370"/>
      <c r="IYM67" s="370"/>
      <c r="IYN67" s="370"/>
      <c r="IYO67" s="370"/>
      <c r="IYP67" s="370"/>
      <c r="IYQ67" s="370"/>
      <c r="IYR67" s="370"/>
      <c r="IYS67" s="370"/>
      <c r="IYT67" s="370"/>
      <c r="IYU67" s="370"/>
      <c r="IYV67" s="370"/>
      <c r="IYW67" s="370"/>
      <c r="IYX67" s="370"/>
      <c r="IYY67" s="370"/>
      <c r="IYZ67" s="370"/>
      <c r="IZA67" s="370"/>
      <c r="IZB67" s="370"/>
      <c r="IZC67" s="370"/>
      <c r="IZD67" s="370"/>
      <c r="IZE67" s="370"/>
      <c r="IZF67" s="370"/>
      <c r="IZG67" s="370"/>
      <c r="IZH67" s="370"/>
      <c r="IZI67" s="370"/>
      <c r="IZJ67" s="370"/>
      <c r="IZK67" s="370"/>
      <c r="IZL67" s="370"/>
      <c r="IZM67" s="370"/>
      <c r="IZN67" s="370"/>
      <c r="IZO67" s="370"/>
      <c r="IZP67" s="370"/>
      <c r="IZQ67" s="370"/>
      <c r="IZR67" s="370"/>
      <c r="IZS67" s="370"/>
      <c r="IZT67" s="370"/>
      <c r="IZU67" s="370"/>
      <c r="IZV67" s="370"/>
      <c r="IZW67" s="370"/>
      <c r="IZX67" s="370"/>
      <c r="IZY67" s="370"/>
      <c r="IZZ67" s="370"/>
      <c r="JAA67" s="370"/>
      <c r="JAB67" s="370"/>
      <c r="JAC67" s="370"/>
      <c r="JAD67" s="370"/>
      <c r="JAE67" s="370"/>
      <c r="JAF67" s="370"/>
      <c r="JAG67" s="370"/>
      <c r="JAH67" s="370"/>
      <c r="JAI67" s="370"/>
      <c r="JAJ67" s="370"/>
      <c r="JAK67" s="370"/>
      <c r="JAL67" s="370"/>
      <c r="JAM67" s="370"/>
      <c r="JAN67" s="370"/>
      <c r="JAO67" s="370"/>
      <c r="JAP67" s="370"/>
      <c r="JAQ67" s="370"/>
      <c r="JAR67" s="370"/>
      <c r="JAS67" s="370"/>
      <c r="JAT67" s="370"/>
      <c r="JAU67" s="370"/>
      <c r="JAV67" s="370"/>
      <c r="JAW67" s="370"/>
      <c r="JAX67" s="370"/>
      <c r="JAY67" s="370"/>
      <c r="JAZ67" s="370"/>
      <c r="JBA67" s="370"/>
      <c r="JBB67" s="370"/>
      <c r="JBC67" s="370"/>
      <c r="JBD67" s="370"/>
      <c r="JBE67" s="370"/>
      <c r="JBF67" s="370"/>
      <c r="JBG67" s="370"/>
      <c r="JBH67" s="370"/>
      <c r="JBI67" s="370"/>
      <c r="JBJ67" s="370"/>
      <c r="JBK67" s="370"/>
      <c r="JBL67" s="370"/>
      <c r="JBM67" s="370"/>
      <c r="JBN67" s="370"/>
      <c r="JBO67" s="370"/>
      <c r="JBP67" s="370"/>
      <c r="JBQ67" s="370"/>
      <c r="JBR67" s="370"/>
      <c r="JBS67" s="370"/>
      <c r="JBT67" s="370"/>
      <c r="JBU67" s="370"/>
      <c r="JBV67" s="370"/>
      <c r="JBW67" s="370"/>
      <c r="JBX67" s="370"/>
      <c r="JBY67" s="370"/>
      <c r="JBZ67" s="370"/>
      <c r="JCA67" s="370"/>
      <c r="JCB67" s="370"/>
      <c r="JCC67" s="370"/>
      <c r="JCD67" s="370"/>
      <c r="JCE67" s="370"/>
      <c r="JCF67" s="370"/>
      <c r="JCG67" s="370"/>
      <c r="JCH67" s="370"/>
      <c r="JCI67" s="370"/>
      <c r="JCJ67" s="370"/>
      <c r="JCK67" s="370"/>
      <c r="JCL67" s="370"/>
      <c r="JCM67" s="370"/>
      <c r="JCN67" s="370"/>
      <c r="JCO67" s="370"/>
      <c r="JCP67" s="370"/>
      <c r="JCQ67" s="370"/>
      <c r="JCR67" s="370"/>
      <c r="JCS67" s="370"/>
      <c r="JCT67" s="370"/>
      <c r="JCU67" s="370"/>
      <c r="JCV67" s="370"/>
      <c r="JCW67" s="370"/>
      <c r="JCX67" s="370"/>
      <c r="JCY67" s="370"/>
      <c r="JCZ67" s="370"/>
      <c r="JDA67" s="370"/>
      <c r="JDB67" s="370"/>
      <c r="JDC67" s="370"/>
      <c r="JDD67" s="370"/>
      <c r="JDE67" s="370"/>
      <c r="JDF67" s="370"/>
      <c r="JDG67" s="370"/>
      <c r="JDH67" s="370"/>
      <c r="JDI67" s="370"/>
      <c r="JDJ67" s="370"/>
      <c r="JDK67" s="370"/>
      <c r="JDL67" s="370"/>
      <c r="JDM67" s="370"/>
      <c r="JDN67" s="370"/>
      <c r="JDO67" s="370"/>
      <c r="JDP67" s="370"/>
      <c r="JDQ67" s="370"/>
      <c r="JDR67" s="370"/>
      <c r="JDS67" s="370"/>
      <c r="JDT67" s="370"/>
      <c r="JDU67" s="370"/>
      <c r="JDV67" s="370"/>
      <c r="JDW67" s="370"/>
      <c r="JDX67" s="370"/>
      <c r="JDY67" s="370"/>
      <c r="JDZ67" s="370"/>
      <c r="JEA67" s="370"/>
      <c r="JEB67" s="370"/>
      <c r="JEC67" s="370"/>
      <c r="JED67" s="370"/>
      <c r="JEE67" s="370"/>
      <c r="JEF67" s="370"/>
      <c r="JEG67" s="370"/>
      <c r="JEH67" s="370"/>
      <c r="JEI67" s="370"/>
      <c r="JEJ67" s="370"/>
      <c r="JEK67" s="370"/>
      <c r="JEL67" s="370"/>
      <c r="JEM67" s="370"/>
      <c r="JEN67" s="370"/>
      <c r="JEO67" s="370"/>
      <c r="JEP67" s="370"/>
      <c r="JEQ67" s="370"/>
      <c r="JER67" s="370"/>
      <c r="JES67" s="370"/>
      <c r="JET67" s="370"/>
      <c r="JEU67" s="370"/>
      <c r="JEV67" s="370"/>
      <c r="JEW67" s="370"/>
      <c r="JEX67" s="370"/>
      <c r="JEY67" s="370"/>
      <c r="JEZ67" s="370"/>
      <c r="JFA67" s="370"/>
      <c r="JFB67" s="370"/>
      <c r="JFC67" s="370"/>
      <c r="JFD67" s="370"/>
      <c r="JFE67" s="370"/>
      <c r="JFF67" s="370"/>
      <c r="JFG67" s="370"/>
      <c r="JFH67" s="370"/>
      <c r="JFI67" s="370"/>
      <c r="JFJ67" s="370"/>
      <c r="JFK67" s="370"/>
      <c r="JFL67" s="370"/>
      <c r="JFM67" s="370"/>
      <c r="JFN67" s="370"/>
      <c r="JFO67" s="370"/>
      <c r="JFP67" s="370"/>
      <c r="JFQ67" s="370"/>
      <c r="JFR67" s="370"/>
      <c r="JFS67" s="370"/>
      <c r="JFT67" s="370"/>
      <c r="JFU67" s="370"/>
      <c r="JFV67" s="370"/>
      <c r="JFW67" s="370"/>
      <c r="JFX67" s="370"/>
      <c r="JFY67" s="370"/>
      <c r="JFZ67" s="370"/>
      <c r="JGA67" s="370"/>
      <c r="JGB67" s="370"/>
      <c r="JGC67" s="370"/>
      <c r="JGD67" s="370"/>
      <c r="JGE67" s="370"/>
      <c r="JGF67" s="370"/>
      <c r="JGG67" s="370"/>
      <c r="JGH67" s="370"/>
      <c r="JGI67" s="370"/>
      <c r="JGJ67" s="370"/>
      <c r="JGK67" s="370"/>
      <c r="JGL67" s="370"/>
      <c r="JGM67" s="370"/>
      <c r="JGN67" s="370"/>
      <c r="JGO67" s="370"/>
      <c r="JGP67" s="370"/>
      <c r="JGQ67" s="370"/>
      <c r="JGR67" s="370"/>
      <c r="JGS67" s="370"/>
      <c r="JGT67" s="370"/>
      <c r="JGU67" s="370"/>
      <c r="JGV67" s="370"/>
      <c r="JGW67" s="370"/>
      <c r="JGX67" s="370"/>
      <c r="JGY67" s="370"/>
      <c r="JGZ67" s="370"/>
      <c r="JHA67" s="370"/>
      <c r="JHB67" s="370"/>
      <c r="JHC67" s="370"/>
      <c r="JHD67" s="370"/>
      <c r="JHE67" s="370"/>
      <c r="JHF67" s="370"/>
      <c r="JHG67" s="370"/>
      <c r="JHH67" s="370"/>
      <c r="JHI67" s="370"/>
      <c r="JHJ67" s="370"/>
      <c r="JHK67" s="370"/>
      <c r="JHL67" s="370"/>
      <c r="JHM67" s="370"/>
      <c r="JHN67" s="370"/>
      <c r="JHO67" s="370"/>
      <c r="JHP67" s="370"/>
      <c r="JHQ67" s="370"/>
      <c r="JHR67" s="370"/>
      <c r="JHS67" s="370"/>
      <c r="JHT67" s="370"/>
      <c r="JHU67" s="370"/>
      <c r="JHV67" s="370"/>
      <c r="JHW67" s="370"/>
      <c r="JHX67" s="370"/>
      <c r="JHY67" s="370"/>
      <c r="JHZ67" s="370"/>
      <c r="JIA67" s="370"/>
      <c r="JIB67" s="370"/>
      <c r="JIC67" s="370"/>
      <c r="JID67" s="370"/>
      <c r="JIE67" s="370"/>
      <c r="JIF67" s="370"/>
      <c r="JIG67" s="370"/>
      <c r="JIH67" s="370"/>
      <c r="JII67" s="370"/>
      <c r="JIJ67" s="370"/>
      <c r="JIK67" s="370"/>
      <c r="JIL67" s="370"/>
      <c r="JIM67" s="370"/>
      <c r="JIN67" s="370"/>
      <c r="JIO67" s="370"/>
      <c r="JIP67" s="370"/>
      <c r="JIQ67" s="370"/>
      <c r="JIR67" s="370"/>
      <c r="JIS67" s="370"/>
      <c r="JIT67" s="370"/>
      <c r="JIU67" s="370"/>
      <c r="JIV67" s="370"/>
      <c r="JIW67" s="370"/>
      <c r="JIX67" s="370"/>
      <c r="JIY67" s="370"/>
      <c r="JIZ67" s="370"/>
      <c r="JJA67" s="370"/>
      <c r="JJB67" s="370"/>
      <c r="JJC67" s="370"/>
      <c r="JJD67" s="370"/>
      <c r="JJE67" s="370"/>
      <c r="JJF67" s="370"/>
      <c r="JJG67" s="370"/>
      <c r="JJH67" s="370"/>
      <c r="JJI67" s="370"/>
      <c r="JJJ67" s="370"/>
      <c r="JJK67" s="370"/>
      <c r="JJL67" s="370"/>
      <c r="JJM67" s="370"/>
      <c r="JJN67" s="370"/>
      <c r="JJO67" s="370"/>
      <c r="JJP67" s="370"/>
      <c r="JJQ67" s="370"/>
      <c r="JJR67" s="370"/>
      <c r="JJS67" s="370"/>
      <c r="JJT67" s="370"/>
      <c r="JJU67" s="370"/>
      <c r="JJV67" s="370"/>
      <c r="JJW67" s="370"/>
      <c r="JJX67" s="370"/>
      <c r="JJY67" s="370"/>
      <c r="JJZ67" s="370"/>
      <c r="JKA67" s="370"/>
      <c r="JKB67" s="370"/>
      <c r="JKC67" s="370"/>
      <c r="JKD67" s="370"/>
      <c r="JKE67" s="370"/>
      <c r="JKF67" s="370"/>
      <c r="JKG67" s="370"/>
      <c r="JKH67" s="370"/>
      <c r="JKI67" s="370"/>
      <c r="JKJ67" s="370"/>
      <c r="JKK67" s="370"/>
      <c r="JKL67" s="370"/>
      <c r="JKM67" s="370"/>
      <c r="JKN67" s="370"/>
      <c r="JKO67" s="370"/>
      <c r="JKP67" s="370"/>
      <c r="JKQ67" s="370"/>
      <c r="JKR67" s="370"/>
      <c r="JKS67" s="370"/>
      <c r="JKT67" s="370"/>
      <c r="JKU67" s="370"/>
      <c r="JKV67" s="370"/>
      <c r="JKW67" s="370"/>
      <c r="JKX67" s="370"/>
      <c r="JKY67" s="370"/>
      <c r="JKZ67" s="370"/>
      <c r="JLA67" s="370"/>
      <c r="JLB67" s="370"/>
      <c r="JLC67" s="370"/>
      <c r="JLD67" s="370"/>
      <c r="JLE67" s="370"/>
      <c r="JLF67" s="370"/>
      <c r="JLG67" s="370"/>
      <c r="JLH67" s="370"/>
      <c r="JLI67" s="370"/>
      <c r="JLJ67" s="370"/>
      <c r="JLK67" s="370"/>
      <c r="JLL67" s="370"/>
      <c r="JLM67" s="370"/>
      <c r="JLN67" s="370"/>
      <c r="JLO67" s="370"/>
      <c r="JLP67" s="370"/>
      <c r="JLQ67" s="370"/>
      <c r="JLR67" s="370"/>
      <c r="JLS67" s="370"/>
      <c r="JLT67" s="370"/>
      <c r="JLU67" s="370"/>
      <c r="JLV67" s="370"/>
      <c r="JLW67" s="370"/>
      <c r="JLX67" s="370"/>
      <c r="JLY67" s="370"/>
      <c r="JLZ67" s="370"/>
      <c r="JMA67" s="370"/>
      <c r="JMB67" s="370"/>
      <c r="JMC67" s="370"/>
      <c r="JMD67" s="370"/>
      <c r="JME67" s="370"/>
      <c r="JMF67" s="370"/>
      <c r="JMG67" s="370"/>
      <c r="JMH67" s="370"/>
      <c r="JMI67" s="370"/>
      <c r="JMJ67" s="370"/>
      <c r="JMK67" s="370"/>
      <c r="JML67" s="370"/>
      <c r="JMM67" s="370"/>
      <c r="JMN67" s="370"/>
      <c r="JMO67" s="370"/>
      <c r="JMP67" s="370"/>
      <c r="JMQ67" s="370"/>
      <c r="JMR67" s="370"/>
      <c r="JMS67" s="370"/>
      <c r="JMT67" s="370"/>
      <c r="JMU67" s="370"/>
      <c r="JMV67" s="370"/>
      <c r="JMW67" s="370"/>
      <c r="JMX67" s="370"/>
      <c r="JMY67" s="370"/>
      <c r="JMZ67" s="370"/>
      <c r="JNA67" s="370"/>
      <c r="JNB67" s="370"/>
      <c r="JNC67" s="370"/>
      <c r="JND67" s="370"/>
      <c r="JNE67" s="370"/>
      <c r="JNF67" s="370"/>
      <c r="JNG67" s="370"/>
      <c r="JNH67" s="370"/>
      <c r="JNI67" s="370"/>
      <c r="JNJ67" s="370"/>
      <c r="JNK67" s="370"/>
      <c r="JNL67" s="370"/>
      <c r="JNM67" s="370"/>
      <c r="JNN67" s="370"/>
      <c r="JNO67" s="370"/>
      <c r="JNP67" s="370"/>
      <c r="JNQ67" s="370"/>
      <c r="JNR67" s="370"/>
      <c r="JNS67" s="370"/>
      <c r="JNT67" s="370"/>
      <c r="JNU67" s="370"/>
      <c r="JNV67" s="370"/>
      <c r="JNW67" s="370"/>
      <c r="JNX67" s="370"/>
      <c r="JNY67" s="370"/>
      <c r="JNZ67" s="370"/>
      <c r="JOA67" s="370"/>
      <c r="JOB67" s="370"/>
      <c r="JOC67" s="370"/>
      <c r="JOD67" s="370"/>
      <c r="JOE67" s="370"/>
      <c r="JOF67" s="370"/>
      <c r="JOG67" s="370"/>
      <c r="JOH67" s="370"/>
      <c r="JOI67" s="370"/>
      <c r="JOJ67" s="370"/>
      <c r="JOK67" s="370"/>
      <c r="JOL67" s="370"/>
      <c r="JOM67" s="370"/>
      <c r="JON67" s="370"/>
      <c r="JOO67" s="370"/>
      <c r="JOP67" s="370"/>
      <c r="JOQ67" s="370"/>
      <c r="JOR67" s="370"/>
      <c r="JOS67" s="370"/>
      <c r="JOT67" s="370"/>
      <c r="JOU67" s="370"/>
      <c r="JOV67" s="370"/>
      <c r="JOW67" s="370"/>
      <c r="JOX67" s="370"/>
      <c r="JOY67" s="370"/>
      <c r="JOZ67" s="370"/>
      <c r="JPA67" s="370"/>
      <c r="JPB67" s="370"/>
      <c r="JPC67" s="370"/>
      <c r="JPD67" s="370"/>
      <c r="JPE67" s="370"/>
      <c r="JPF67" s="370"/>
      <c r="JPG67" s="370"/>
      <c r="JPH67" s="370"/>
      <c r="JPI67" s="370"/>
      <c r="JPJ67" s="370"/>
      <c r="JPK67" s="370"/>
      <c r="JPL67" s="370"/>
      <c r="JPM67" s="370"/>
      <c r="JPN67" s="370"/>
      <c r="JPO67" s="370"/>
      <c r="JPP67" s="370"/>
      <c r="JPQ67" s="370"/>
      <c r="JPR67" s="370"/>
      <c r="JPS67" s="370"/>
      <c r="JPT67" s="370"/>
      <c r="JPU67" s="370"/>
      <c r="JPV67" s="370"/>
      <c r="JPW67" s="370"/>
      <c r="JPX67" s="370"/>
      <c r="JPY67" s="370"/>
      <c r="JPZ67" s="370"/>
      <c r="JQA67" s="370"/>
      <c r="JQB67" s="370"/>
      <c r="JQC67" s="370"/>
      <c r="JQD67" s="370"/>
      <c r="JQE67" s="370"/>
      <c r="JQF67" s="370"/>
      <c r="JQG67" s="370"/>
      <c r="JQH67" s="370"/>
      <c r="JQI67" s="370"/>
      <c r="JQJ67" s="370"/>
      <c r="JQK67" s="370"/>
      <c r="JQL67" s="370"/>
      <c r="JQM67" s="370"/>
      <c r="JQN67" s="370"/>
      <c r="JQO67" s="370"/>
      <c r="JQP67" s="370"/>
      <c r="JQQ67" s="370"/>
      <c r="JQR67" s="370"/>
      <c r="JQS67" s="370"/>
      <c r="JQT67" s="370"/>
      <c r="JQU67" s="370"/>
      <c r="JQV67" s="370"/>
      <c r="JQW67" s="370"/>
      <c r="JQX67" s="370"/>
      <c r="JQY67" s="370"/>
      <c r="JQZ67" s="370"/>
      <c r="JRA67" s="370"/>
      <c r="JRB67" s="370"/>
      <c r="JRC67" s="370"/>
      <c r="JRD67" s="370"/>
      <c r="JRE67" s="370"/>
      <c r="JRF67" s="370"/>
      <c r="JRG67" s="370"/>
      <c r="JRH67" s="370"/>
      <c r="JRI67" s="370"/>
      <c r="JRJ67" s="370"/>
      <c r="JRK67" s="370"/>
      <c r="JRL67" s="370"/>
      <c r="JRM67" s="370"/>
      <c r="JRN67" s="370"/>
      <c r="JRO67" s="370"/>
      <c r="JRP67" s="370"/>
      <c r="JRQ67" s="370"/>
      <c r="JRR67" s="370"/>
      <c r="JRS67" s="370"/>
      <c r="JRT67" s="370"/>
      <c r="JRU67" s="370"/>
      <c r="JRV67" s="370"/>
      <c r="JRW67" s="370"/>
      <c r="JRX67" s="370"/>
      <c r="JRY67" s="370"/>
      <c r="JRZ67" s="370"/>
      <c r="JSA67" s="370"/>
      <c r="JSB67" s="370"/>
      <c r="JSC67" s="370"/>
      <c r="JSD67" s="370"/>
      <c r="JSE67" s="370"/>
      <c r="JSF67" s="370"/>
      <c r="JSG67" s="370"/>
      <c r="JSH67" s="370"/>
      <c r="JSI67" s="370"/>
      <c r="JSJ67" s="370"/>
      <c r="JSK67" s="370"/>
      <c r="JSL67" s="370"/>
      <c r="JSM67" s="370"/>
      <c r="JSN67" s="370"/>
      <c r="JSO67" s="370"/>
      <c r="JSP67" s="370"/>
      <c r="JSQ67" s="370"/>
      <c r="JSR67" s="370"/>
      <c r="JSS67" s="370"/>
      <c r="JST67" s="370"/>
      <c r="JSU67" s="370"/>
      <c r="JSV67" s="370"/>
      <c r="JSW67" s="370"/>
      <c r="JSX67" s="370"/>
      <c r="JSY67" s="370"/>
      <c r="JSZ67" s="370"/>
      <c r="JTA67" s="370"/>
      <c r="JTB67" s="370"/>
      <c r="JTC67" s="370"/>
      <c r="JTD67" s="370"/>
      <c r="JTE67" s="370"/>
      <c r="JTF67" s="370"/>
      <c r="JTG67" s="370"/>
      <c r="JTH67" s="370"/>
      <c r="JTI67" s="370"/>
      <c r="JTJ67" s="370"/>
      <c r="JTK67" s="370"/>
      <c r="JTL67" s="370"/>
      <c r="JTM67" s="370"/>
      <c r="JTN67" s="370"/>
      <c r="JTO67" s="370"/>
      <c r="JTP67" s="370"/>
      <c r="JTQ67" s="370"/>
      <c r="JTR67" s="370"/>
      <c r="JTS67" s="370"/>
      <c r="JTT67" s="370"/>
      <c r="JTU67" s="370"/>
      <c r="JTV67" s="370"/>
      <c r="JTW67" s="370"/>
      <c r="JTX67" s="370"/>
      <c r="JTY67" s="370"/>
      <c r="JTZ67" s="370"/>
      <c r="JUA67" s="370"/>
      <c r="JUB67" s="370"/>
      <c r="JUC67" s="370"/>
      <c r="JUD67" s="370"/>
      <c r="JUE67" s="370"/>
      <c r="JUF67" s="370"/>
      <c r="JUG67" s="370"/>
      <c r="JUH67" s="370"/>
      <c r="JUI67" s="370"/>
      <c r="JUJ67" s="370"/>
      <c r="JUK67" s="370"/>
      <c r="JUL67" s="370"/>
      <c r="JUM67" s="370"/>
      <c r="JUN67" s="370"/>
      <c r="JUO67" s="370"/>
      <c r="JUP67" s="370"/>
      <c r="JUQ67" s="370"/>
      <c r="JUR67" s="370"/>
      <c r="JUS67" s="370"/>
      <c r="JUT67" s="370"/>
      <c r="JUU67" s="370"/>
      <c r="JUV67" s="370"/>
      <c r="JUW67" s="370"/>
      <c r="JUX67" s="370"/>
      <c r="JUY67" s="370"/>
      <c r="JUZ67" s="370"/>
      <c r="JVA67" s="370"/>
      <c r="JVB67" s="370"/>
      <c r="JVC67" s="370"/>
      <c r="JVD67" s="370"/>
      <c r="JVE67" s="370"/>
      <c r="JVF67" s="370"/>
      <c r="JVG67" s="370"/>
      <c r="JVH67" s="370"/>
      <c r="JVI67" s="370"/>
      <c r="JVJ67" s="370"/>
      <c r="JVK67" s="370"/>
      <c r="JVL67" s="370"/>
      <c r="JVM67" s="370"/>
      <c r="JVN67" s="370"/>
      <c r="JVO67" s="370"/>
      <c r="JVP67" s="370"/>
      <c r="JVQ67" s="370"/>
      <c r="JVR67" s="370"/>
      <c r="JVS67" s="370"/>
      <c r="JVT67" s="370"/>
      <c r="JVU67" s="370"/>
      <c r="JVV67" s="370"/>
      <c r="JVW67" s="370"/>
      <c r="JVX67" s="370"/>
      <c r="JVY67" s="370"/>
      <c r="JVZ67" s="370"/>
      <c r="JWA67" s="370"/>
      <c r="JWB67" s="370"/>
      <c r="JWC67" s="370"/>
      <c r="JWD67" s="370"/>
      <c r="JWE67" s="370"/>
      <c r="JWF67" s="370"/>
      <c r="JWG67" s="370"/>
      <c r="JWH67" s="370"/>
      <c r="JWI67" s="370"/>
      <c r="JWJ67" s="370"/>
      <c r="JWK67" s="370"/>
      <c r="JWL67" s="370"/>
      <c r="JWM67" s="370"/>
      <c r="JWN67" s="370"/>
      <c r="JWO67" s="370"/>
      <c r="JWP67" s="370"/>
      <c r="JWQ67" s="370"/>
      <c r="JWR67" s="370"/>
      <c r="JWS67" s="370"/>
      <c r="JWT67" s="370"/>
      <c r="JWU67" s="370"/>
      <c r="JWV67" s="370"/>
      <c r="JWW67" s="370"/>
      <c r="JWX67" s="370"/>
      <c r="JWY67" s="370"/>
      <c r="JWZ67" s="370"/>
      <c r="JXA67" s="370"/>
      <c r="JXB67" s="370"/>
      <c r="JXC67" s="370"/>
      <c r="JXD67" s="370"/>
      <c r="JXE67" s="370"/>
      <c r="JXF67" s="370"/>
      <c r="JXG67" s="370"/>
      <c r="JXH67" s="370"/>
      <c r="JXI67" s="370"/>
      <c r="JXJ67" s="370"/>
      <c r="JXK67" s="370"/>
      <c r="JXL67" s="370"/>
      <c r="JXM67" s="370"/>
      <c r="JXN67" s="370"/>
      <c r="JXO67" s="370"/>
      <c r="JXP67" s="370"/>
      <c r="JXQ67" s="370"/>
      <c r="JXR67" s="370"/>
      <c r="JXS67" s="370"/>
      <c r="JXT67" s="370"/>
      <c r="JXU67" s="370"/>
      <c r="JXV67" s="370"/>
      <c r="JXW67" s="370"/>
      <c r="JXX67" s="370"/>
      <c r="JXY67" s="370"/>
      <c r="JXZ67" s="370"/>
      <c r="JYA67" s="370"/>
      <c r="JYB67" s="370"/>
      <c r="JYC67" s="370"/>
      <c r="JYD67" s="370"/>
      <c r="JYE67" s="370"/>
      <c r="JYF67" s="370"/>
      <c r="JYG67" s="370"/>
      <c r="JYH67" s="370"/>
      <c r="JYI67" s="370"/>
      <c r="JYJ67" s="370"/>
      <c r="JYK67" s="370"/>
      <c r="JYL67" s="370"/>
      <c r="JYM67" s="370"/>
      <c r="JYN67" s="370"/>
      <c r="JYO67" s="370"/>
      <c r="JYP67" s="370"/>
      <c r="JYQ67" s="370"/>
      <c r="JYR67" s="370"/>
      <c r="JYS67" s="370"/>
      <c r="JYT67" s="370"/>
      <c r="JYU67" s="370"/>
      <c r="JYV67" s="370"/>
      <c r="JYW67" s="370"/>
      <c r="JYX67" s="370"/>
      <c r="JYY67" s="370"/>
      <c r="JYZ67" s="370"/>
      <c r="JZA67" s="370"/>
      <c r="JZB67" s="370"/>
      <c r="JZC67" s="370"/>
      <c r="JZD67" s="370"/>
      <c r="JZE67" s="370"/>
      <c r="JZF67" s="370"/>
      <c r="JZG67" s="370"/>
      <c r="JZH67" s="370"/>
      <c r="JZI67" s="370"/>
      <c r="JZJ67" s="370"/>
      <c r="JZK67" s="370"/>
      <c r="JZL67" s="370"/>
      <c r="JZM67" s="370"/>
      <c r="JZN67" s="370"/>
      <c r="JZO67" s="370"/>
      <c r="JZP67" s="370"/>
      <c r="JZQ67" s="370"/>
      <c r="JZR67" s="370"/>
      <c r="JZS67" s="370"/>
      <c r="JZT67" s="370"/>
      <c r="JZU67" s="370"/>
      <c r="JZV67" s="370"/>
      <c r="JZW67" s="370"/>
      <c r="JZX67" s="370"/>
      <c r="JZY67" s="370"/>
      <c r="JZZ67" s="370"/>
      <c r="KAA67" s="370"/>
      <c r="KAB67" s="370"/>
      <c r="KAC67" s="370"/>
      <c r="KAD67" s="370"/>
      <c r="KAE67" s="370"/>
      <c r="KAF67" s="370"/>
      <c r="KAG67" s="370"/>
      <c r="KAH67" s="370"/>
      <c r="KAI67" s="370"/>
      <c r="KAJ67" s="370"/>
      <c r="KAK67" s="370"/>
      <c r="KAL67" s="370"/>
      <c r="KAM67" s="370"/>
      <c r="KAN67" s="370"/>
      <c r="KAO67" s="370"/>
      <c r="KAP67" s="370"/>
      <c r="KAQ67" s="370"/>
      <c r="KAR67" s="370"/>
      <c r="KAS67" s="370"/>
      <c r="KAT67" s="370"/>
      <c r="KAU67" s="370"/>
      <c r="KAV67" s="370"/>
      <c r="KAW67" s="370"/>
      <c r="KAX67" s="370"/>
      <c r="KAY67" s="370"/>
      <c r="KAZ67" s="370"/>
      <c r="KBA67" s="370"/>
      <c r="KBB67" s="370"/>
      <c r="KBC67" s="370"/>
      <c r="KBD67" s="370"/>
      <c r="KBE67" s="370"/>
      <c r="KBF67" s="370"/>
      <c r="KBG67" s="370"/>
      <c r="KBH67" s="370"/>
      <c r="KBI67" s="370"/>
      <c r="KBJ67" s="370"/>
      <c r="KBK67" s="370"/>
      <c r="KBL67" s="370"/>
      <c r="KBM67" s="370"/>
      <c r="KBN67" s="370"/>
      <c r="KBO67" s="370"/>
      <c r="KBP67" s="370"/>
      <c r="KBQ67" s="370"/>
      <c r="KBR67" s="370"/>
      <c r="KBS67" s="370"/>
      <c r="KBT67" s="370"/>
      <c r="KBU67" s="370"/>
      <c r="KBV67" s="370"/>
      <c r="KBW67" s="370"/>
      <c r="KBX67" s="370"/>
      <c r="KBY67" s="370"/>
      <c r="KBZ67" s="370"/>
      <c r="KCA67" s="370"/>
      <c r="KCB67" s="370"/>
      <c r="KCC67" s="370"/>
      <c r="KCD67" s="370"/>
      <c r="KCE67" s="370"/>
      <c r="KCF67" s="370"/>
      <c r="KCG67" s="370"/>
      <c r="KCH67" s="370"/>
      <c r="KCI67" s="370"/>
      <c r="KCJ67" s="370"/>
      <c r="KCK67" s="370"/>
      <c r="KCL67" s="370"/>
      <c r="KCM67" s="370"/>
      <c r="KCN67" s="370"/>
      <c r="KCO67" s="370"/>
      <c r="KCP67" s="370"/>
      <c r="KCQ67" s="370"/>
      <c r="KCR67" s="370"/>
      <c r="KCS67" s="370"/>
      <c r="KCT67" s="370"/>
      <c r="KCU67" s="370"/>
      <c r="KCV67" s="370"/>
      <c r="KCW67" s="370"/>
      <c r="KCX67" s="370"/>
      <c r="KCY67" s="370"/>
      <c r="KCZ67" s="370"/>
      <c r="KDA67" s="370"/>
      <c r="KDB67" s="370"/>
      <c r="KDC67" s="370"/>
      <c r="KDD67" s="370"/>
      <c r="KDE67" s="370"/>
      <c r="KDF67" s="370"/>
      <c r="KDG67" s="370"/>
      <c r="KDH67" s="370"/>
      <c r="KDI67" s="370"/>
      <c r="KDJ67" s="370"/>
      <c r="KDK67" s="370"/>
      <c r="KDL67" s="370"/>
      <c r="KDM67" s="370"/>
      <c r="KDN67" s="370"/>
      <c r="KDO67" s="370"/>
      <c r="KDP67" s="370"/>
      <c r="KDQ67" s="370"/>
      <c r="KDR67" s="370"/>
      <c r="KDS67" s="370"/>
      <c r="KDT67" s="370"/>
      <c r="KDU67" s="370"/>
      <c r="KDV67" s="370"/>
      <c r="KDW67" s="370"/>
      <c r="KDX67" s="370"/>
      <c r="KDY67" s="370"/>
      <c r="KDZ67" s="370"/>
      <c r="KEA67" s="370"/>
      <c r="KEB67" s="370"/>
      <c r="KEC67" s="370"/>
      <c r="KED67" s="370"/>
      <c r="KEE67" s="370"/>
      <c r="KEF67" s="370"/>
      <c r="KEG67" s="370"/>
      <c r="KEH67" s="370"/>
      <c r="KEI67" s="370"/>
      <c r="KEJ67" s="370"/>
      <c r="KEK67" s="370"/>
      <c r="KEL67" s="370"/>
      <c r="KEM67" s="370"/>
      <c r="KEN67" s="370"/>
      <c r="KEO67" s="370"/>
      <c r="KEP67" s="370"/>
      <c r="KEQ67" s="370"/>
      <c r="KER67" s="370"/>
      <c r="KES67" s="370"/>
      <c r="KET67" s="370"/>
      <c r="KEU67" s="370"/>
      <c r="KEV67" s="370"/>
      <c r="KEW67" s="370"/>
      <c r="KEX67" s="370"/>
      <c r="KEY67" s="370"/>
      <c r="KEZ67" s="370"/>
      <c r="KFA67" s="370"/>
      <c r="KFB67" s="370"/>
      <c r="KFC67" s="370"/>
      <c r="KFD67" s="370"/>
      <c r="KFE67" s="370"/>
      <c r="KFF67" s="370"/>
      <c r="KFG67" s="370"/>
      <c r="KFH67" s="370"/>
      <c r="KFI67" s="370"/>
      <c r="KFJ67" s="370"/>
      <c r="KFK67" s="370"/>
      <c r="KFL67" s="370"/>
      <c r="KFM67" s="370"/>
      <c r="KFN67" s="370"/>
      <c r="KFO67" s="370"/>
      <c r="KFP67" s="370"/>
      <c r="KFQ67" s="370"/>
      <c r="KFR67" s="370"/>
      <c r="KFS67" s="370"/>
      <c r="KFT67" s="370"/>
      <c r="KFU67" s="370"/>
      <c r="KFV67" s="370"/>
      <c r="KFW67" s="370"/>
      <c r="KFX67" s="370"/>
      <c r="KFY67" s="370"/>
      <c r="KFZ67" s="370"/>
      <c r="KGA67" s="370"/>
      <c r="KGB67" s="370"/>
      <c r="KGC67" s="370"/>
      <c r="KGD67" s="370"/>
      <c r="KGE67" s="370"/>
      <c r="KGF67" s="370"/>
      <c r="KGG67" s="370"/>
      <c r="KGH67" s="370"/>
      <c r="KGI67" s="370"/>
      <c r="KGJ67" s="370"/>
      <c r="KGK67" s="370"/>
      <c r="KGL67" s="370"/>
      <c r="KGM67" s="370"/>
      <c r="KGN67" s="370"/>
      <c r="KGO67" s="370"/>
      <c r="KGP67" s="370"/>
      <c r="KGQ67" s="370"/>
      <c r="KGR67" s="370"/>
      <c r="KGS67" s="370"/>
      <c r="KGT67" s="370"/>
      <c r="KGU67" s="370"/>
      <c r="KGV67" s="370"/>
      <c r="KGW67" s="370"/>
      <c r="KGX67" s="370"/>
      <c r="KGY67" s="370"/>
      <c r="KGZ67" s="370"/>
      <c r="KHA67" s="370"/>
      <c r="KHB67" s="370"/>
      <c r="KHC67" s="370"/>
      <c r="KHD67" s="370"/>
      <c r="KHE67" s="370"/>
      <c r="KHF67" s="370"/>
      <c r="KHG67" s="370"/>
      <c r="KHH67" s="370"/>
      <c r="KHI67" s="370"/>
      <c r="KHJ67" s="370"/>
      <c r="KHK67" s="370"/>
      <c r="KHL67" s="370"/>
      <c r="KHM67" s="370"/>
      <c r="KHN67" s="370"/>
      <c r="KHO67" s="370"/>
      <c r="KHP67" s="370"/>
      <c r="KHQ67" s="370"/>
      <c r="KHR67" s="370"/>
      <c r="KHS67" s="370"/>
      <c r="KHT67" s="370"/>
      <c r="KHU67" s="370"/>
      <c r="KHV67" s="370"/>
      <c r="KHW67" s="370"/>
      <c r="KHX67" s="370"/>
      <c r="KHY67" s="370"/>
      <c r="KHZ67" s="370"/>
      <c r="KIA67" s="370"/>
      <c r="KIB67" s="370"/>
      <c r="KIC67" s="370"/>
      <c r="KID67" s="370"/>
      <c r="KIE67" s="370"/>
      <c r="KIF67" s="370"/>
      <c r="KIG67" s="370"/>
      <c r="KIH67" s="370"/>
      <c r="KII67" s="370"/>
      <c r="KIJ67" s="370"/>
      <c r="KIK67" s="370"/>
      <c r="KIL67" s="370"/>
      <c r="KIM67" s="370"/>
      <c r="KIN67" s="370"/>
      <c r="KIO67" s="370"/>
      <c r="KIP67" s="370"/>
      <c r="KIQ67" s="370"/>
      <c r="KIR67" s="370"/>
      <c r="KIS67" s="370"/>
      <c r="KIT67" s="370"/>
      <c r="KIU67" s="370"/>
      <c r="KIV67" s="370"/>
      <c r="KIW67" s="370"/>
      <c r="KIX67" s="370"/>
      <c r="KIY67" s="370"/>
      <c r="KIZ67" s="370"/>
      <c r="KJA67" s="370"/>
      <c r="KJB67" s="370"/>
      <c r="KJC67" s="370"/>
      <c r="KJD67" s="370"/>
      <c r="KJE67" s="370"/>
      <c r="KJF67" s="370"/>
      <c r="KJG67" s="370"/>
      <c r="KJH67" s="370"/>
      <c r="KJI67" s="370"/>
      <c r="KJJ67" s="370"/>
      <c r="KJK67" s="370"/>
      <c r="KJL67" s="370"/>
      <c r="KJM67" s="370"/>
      <c r="KJN67" s="370"/>
      <c r="KJO67" s="370"/>
      <c r="KJP67" s="370"/>
      <c r="KJQ67" s="370"/>
      <c r="KJR67" s="370"/>
      <c r="KJS67" s="370"/>
      <c r="KJT67" s="370"/>
      <c r="KJU67" s="370"/>
      <c r="KJV67" s="370"/>
      <c r="KJW67" s="370"/>
      <c r="KJX67" s="370"/>
      <c r="KJY67" s="370"/>
      <c r="KJZ67" s="370"/>
      <c r="KKA67" s="370"/>
      <c r="KKB67" s="370"/>
      <c r="KKC67" s="370"/>
      <c r="KKD67" s="370"/>
      <c r="KKE67" s="370"/>
      <c r="KKF67" s="370"/>
      <c r="KKG67" s="370"/>
      <c r="KKH67" s="370"/>
      <c r="KKI67" s="370"/>
      <c r="KKJ67" s="370"/>
      <c r="KKK67" s="370"/>
      <c r="KKL67" s="370"/>
      <c r="KKM67" s="370"/>
      <c r="KKN67" s="370"/>
      <c r="KKO67" s="370"/>
      <c r="KKP67" s="370"/>
      <c r="KKQ67" s="370"/>
      <c r="KKR67" s="370"/>
      <c r="KKS67" s="370"/>
      <c r="KKT67" s="370"/>
      <c r="KKU67" s="370"/>
      <c r="KKV67" s="370"/>
      <c r="KKW67" s="370"/>
      <c r="KKX67" s="370"/>
      <c r="KKY67" s="370"/>
      <c r="KKZ67" s="370"/>
      <c r="KLA67" s="370"/>
      <c r="KLB67" s="370"/>
      <c r="KLC67" s="370"/>
      <c r="KLD67" s="370"/>
      <c r="KLE67" s="370"/>
      <c r="KLF67" s="370"/>
      <c r="KLG67" s="370"/>
      <c r="KLH67" s="370"/>
      <c r="KLI67" s="370"/>
      <c r="KLJ67" s="370"/>
      <c r="KLK67" s="370"/>
      <c r="KLL67" s="370"/>
      <c r="KLM67" s="370"/>
      <c r="KLN67" s="370"/>
      <c r="KLO67" s="370"/>
      <c r="KLP67" s="370"/>
      <c r="KLQ67" s="370"/>
      <c r="KLR67" s="370"/>
      <c r="KLS67" s="370"/>
      <c r="KLT67" s="370"/>
      <c r="KLU67" s="370"/>
      <c r="KLV67" s="370"/>
      <c r="KLW67" s="370"/>
      <c r="KLX67" s="370"/>
      <c r="KLY67" s="370"/>
      <c r="KLZ67" s="370"/>
      <c r="KMA67" s="370"/>
      <c r="KMB67" s="370"/>
      <c r="KMC67" s="370"/>
      <c r="KMD67" s="370"/>
      <c r="KME67" s="370"/>
      <c r="KMF67" s="370"/>
      <c r="KMG67" s="370"/>
      <c r="KMH67" s="370"/>
      <c r="KMI67" s="370"/>
      <c r="KMJ67" s="370"/>
      <c r="KMK67" s="370"/>
      <c r="KML67" s="370"/>
      <c r="KMM67" s="370"/>
      <c r="KMN67" s="370"/>
      <c r="KMO67" s="370"/>
      <c r="KMP67" s="370"/>
      <c r="KMQ67" s="370"/>
      <c r="KMR67" s="370"/>
      <c r="KMS67" s="370"/>
      <c r="KMT67" s="370"/>
      <c r="KMU67" s="370"/>
      <c r="KMV67" s="370"/>
      <c r="KMW67" s="370"/>
      <c r="KMX67" s="370"/>
      <c r="KMY67" s="370"/>
      <c r="KMZ67" s="370"/>
      <c r="KNA67" s="370"/>
      <c r="KNB67" s="370"/>
      <c r="KNC67" s="370"/>
      <c r="KND67" s="370"/>
      <c r="KNE67" s="370"/>
      <c r="KNF67" s="370"/>
      <c r="KNG67" s="370"/>
      <c r="KNH67" s="370"/>
      <c r="KNI67" s="370"/>
      <c r="KNJ67" s="370"/>
      <c r="KNK67" s="370"/>
      <c r="KNL67" s="370"/>
      <c r="KNM67" s="370"/>
      <c r="KNN67" s="370"/>
      <c r="KNO67" s="370"/>
      <c r="KNP67" s="370"/>
      <c r="KNQ67" s="370"/>
      <c r="KNR67" s="370"/>
      <c r="KNS67" s="370"/>
      <c r="KNT67" s="370"/>
      <c r="KNU67" s="370"/>
      <c r="KNV67" s="370"/>
      <c r="KNW67" s="370"/>
      <c r="KNX67" s="370"/>
      <c r="KNY67" s="370"/>
      <c r="KNZ67" s="370"/>
      <c r="KOA67" s="370"/>
      <c r="KOB67" s="370"/>
      <c r="KOC67" s="370"/>
      <c r="KOD67" s="370"/>
      <c r="KOE67" s="370"/>
      <c r="KOF67" s="370"/>
      <c r="KOG67" s="370"/>
      <c r="KOH67" s="370"/>
      <c r="KOI67" s="370"/>
      <c r="KOJ67" s="370"/>
      <c r="KOK67" s="370"/>
      <c r="KOL67" s="370"/>
      <c r="KOM67" s="370"/>
      <c r="KON67" s="370"/>
      <c r="KOO67" s="370"/>
      <c r="KOP67" s="370"/>
      <c r="KOQ67" s="370"/>
      <c r="KOR67" s="370"/>
      <c r="KOS67" s="370"/>
      <c r="KOT67" s="370"/>
      <c r="KOU67" s="370"/>
      <c r="KOV67" s="370"/>
      <c r="KOW67" s="370"/>
      <c r="KOX67" s="370"/>
      <c r="KOY67" s="370"/>
      <c r="KOZ67" s="370"/>
      <c r="KPA67" s="370"/>
      <c r="KPB67" s="370"/>
      <c r="KPC67" s="370"/>
      <c r="KPD67" s="370"/>
      <c r="KPE67" s="370"/>
      <c r="KPF67" s="370"/>
      <c r="KPG67" s="370"/>
      <c r="KPH67" s="370"/>
      <c r="KPI67" s="370"/>
      <c r="KPJ67" s="370"/>
      <c r="KPK67" s="370"/>
      <c r="KPL67" s="370"/>
      <c r="KPM67" s="370"/>
      <c r="KPN67" s="370"/>
      <c r="KPO67" s="370"/>
      <c r="KPP67" s="370"/>
      <c r="KPQ67" s="370"/>
      <c r="KPR67" s="370"/>
      <c r="KPS67" s="370"/>
      <c r="KPT67" s="370"/>
      <c r="KPU67" s="370"/>
      <c r="KPV67" s="370"/>
      <c r="KPW67" s="370"/>
      <c r="KPX67" s="370"/>
      <c r="KPY67" s="370"/>
      <c r="KPZ67" s="370"/>
      <c r="KQA67" s="370"/>
      <c r="KQB67" s="370"/>
      <c r="KQC67" s="370"/>
      <c r="KQD67" s="370"/>
      <c r="KQE67" s="370"/>
      <c r="KQF67" s="370"/>
      <c r="KQG67" s="370"/>
      <c r="KQH67" s="370"/>
      <c r="KQI67" s="370"/>
      <c r="KQJ67" s="370"/>
      <c r="KQK67" s="370"/>
      <c r="KQL67" s="370"/>
      <c r="KQM67" s="370"/>
      <c r="KQN67" s="370"/>
      <c r="KQO67" s="370"/>
      <c r="KQP67" s="370"/>
      <c r="KQQ67" s="370"/>
      <c r="KQR67" s="370"/>
      <c r="KQS67" s="370"/>
      <c r="KQT67" s="370"/>
      <c r="KQU67" s="370"/>
      <c r="KQV67" s="370"/>
      <c r="KQW67" s="370"/>
      <c r="KQX67" s="370"/>
      <c r="KQY67" s="370"/>
      <c r="KQZ67" s="370"/>
      <c r="KRA67" s="370"/>
      <c r="KRB67" s="370"/>
      <c r="KRC67" s="370"/>
      <c r="KRD67" s="370"/>
      <c r="KRE67" s="370"/>
      <c r="KRF67" s="370"/>
      <c r="KRG67" s="370"/>
      <c r="KRH67" s="370"/>
      <c r="KRI67" s="370"/>
      <c r="KRJ67" s="370"/>
      <c r="KRK67" s="370"/>
      <c r="KRL67" s="370"/>
      <c r="KRM67" s="370"/>
      <c r="KRN67" s="370"/>
      <c r="KRO67" s="370"/>
      <c r="KRP67" s="370"/>
      <c r="KRQ67" s="370"/>
      <c r="KRR67" s="370"/>
      <c r="KRS67" s="370"/>
      <c r="KRT67" s="370"/>
      <c r="KRU67" s="370"/>
      <c r="KRV67" s="370"/>
      <c r="KRW67" s="370"/>
      <c r="KRX67" s="370"/>
      <c r="KRY67" s="370"/>
      <c r="KRZ67" s="370"/>
      <c r="KSA67" s="370"/>
      <c r="KSB67" s="370"/>
      <c r="KSC67" s="370"/>
      <c r="KSD67" s="370"/>
      <c r="KSE67" s="370"/>
      <c r="KSF67" s="370"/>
      <c r="KSG67" s="370"/>
      <c r="KSH67" s="370"/>
      <c r="KSI67" s="370"/>
      <c r="KSJ67" s="370"/>
      <c r="KSK67" s="370"/>
      <c r="KSL67" s="370"/>
      <c r="KSM67" s="370"/>
      <c r="KSN67" s="370"/>
      <c r="KSO67" s="370"/>
      <c r="KSP67" s="370"/>
      <c r="KSQ67" s="370"/>
      <c r="KSR67" s="370"/>
      <c r="KSS67" s="370"/>
      <c r="KST67" s="370"/>
      <c r="KSU67" s="370"/>
      <c r="KSV67" s="370"/>
      <c r="KSW67" s="370"/>
      <c r="KSX67" s="370"/>
      <c r="KSY67" s="370"/>
      <c r="KSZ67" s="370"/>
      <c r="KTA67" s="370"/>
      <c r="KTB67" s="370"/>
      <c r="KTC67" s="370"/>
      <c r="KTD67" s="370"/>
      <c r="KTE67" s="370"/>
      <c r="KTF67" s="370"/>
      <c r="KTG67" s="370"/>
      <c r="KTH67" s="370"/>
      <c r="KTI67" s="370"/>
      <c r="KTJ67" s="370"/>
      <c r="KTK67" s="370"/>
      <c r="KTL67" s="370"/>
      <c r="KTM67" s="370"/>
      <c r="KTN67" s="370"/>
      <c r="KTO67" s="370"/>
      <c r="KTP67" s="370"/>
      <c r="KTQ67" s="370"/>
      <c r="KTR67" s="370"/>
      <c r="KTS67" s="370"/>
      <c r="KTT67" s="370"/>
      <c r="KTU67" s="370"/>
      <c r="KTV67" s="370"/>
      <c r="KTW67" s="370"/>
      <c r="KTX67" s="370"/>
      <c r="KTY67" s="370"/>
      <c r="KTZ67" s="370"/>
      <c r="KUA67" s="370"/>
      <c r="KUB67" s="370"/>
      <c r="KUC67" s="370"/>
      <c r="KUD67" s="370"/>
      <c r="KUE67" s="370"/>
      <c r="KUF67" s="370"/>
      <c r="KUG67" s="370"/>
      <c r="KUH67" s="370"/>
      <c r="KUI67" s="370"/>
      <c r="KUJ67" s="370"/>
      <c r="KUK67" s="370"/>
      <c r="KUL67" s="370"/>
      <c r="KUM67" s="370"/>
      <c r="KUN67" s="370"/>
      <c r="KUO67" s="370"/>
      <c r="KUP67" s="370"/>
      <c r="KUQ67" s="370"/>
      <c r="KUR67" s="370"/>
      <c r="KUS67" s="370"/>
      <c r="KUT67" s="370"/>
      <c r="KUU67" s="370"/>
      <c r="KUV67" s="370"/>
      <c r="KUW67" s="370"/>
      <c r="KUX67" s="370"/>
      <c r="KUY67" s="370"/>
      <c r="KUZ67" s="370"/>
      <c r="KVA67" s="370"/>
      <c r="KVB67" s="370"/>
      <c r="KVC67" s="370"/>
      <c r="KVD67" s="370"/>
      <c r="KVE67" s="370"/>
      <c r="KVF67" s="370"/>
      <c r="KVG67" s="370"/>
      <c r="KVH67" s="370"/>
      <c r="KVI67" s="370"/>
      <c r="KVJ67" s="370"/>
      <c r="KVK67" s="370"/>
      <c r="KVL67" s="370"/>
      <c r="KVM67" s="370"/>
      <c r="KVN67" s="370"/>
      <c r="KVO67" s="370"/>
      <c r="KVP67" s="370"/>
      <c r="KVQ67" s="370"/>
      <c r="KVR67" s="370"/>
      <c r="KVS67" s="370"/>
      <c r="KVT67" s="370"/>
      <c r="KVU67" s="370"/>
      <c r="KVV67" s="370"/>
      <c r="KVW67" s="370"/>
      <c r="KVX67" s="370"/>
      <c r="KVY67" s="370"/>
      <c r="KVZ67" s="370"/>
      <c r="KWA67" s="370"/>
      <c r="KWB67" s="370"/>
      <c r="KWC67" s="370"/>
      <c r="KWD67" s="370"/>
      <c r="KWE67" s="370"/>
      <c r="KWF67" s="370"/>
      <c r="KWG67" s="370"/>
      <c r="KWH67" s="370"/>
      <c r="KWI67" s="370"/>
      <c r="KWJ67" s="370"/>
      <c r="KWK67" s="370"/>
      <c r="KWL67" s="370"/>
      <c r="KWM67" s="370"/>
      <c r="KWN67" s="370"/>
      <c r="KWO67" s="370"/>
      <c r="KWP67" s="370"/>
      <c r="KWQ67" s="370"/>
      <c r="KWR67" s="370"/>
      <c r="KWS67" s="370"/>
      <c r="KWT67" s="370"/>
      <c r="KWU67" s="370"/>
      <c r="KWV67" s="370"/>
      <c r="KWW67" s="370"/>
      <c r="KWX67" s="370"/>
      <c r="KWY67" s="370"/>
      <c r="KWZ67" s="370"/>
      <c r="KXA67" s="370"/>
      <c r="KXB67" s="370"/>
      <c r="KXC67" s="370"/>
      <c r="KXD67" s="370"/>
      <c r="KXE67" s="370"/>
      <c r="KXF67" s="370"/>
      <c r="KXG67" s="370"/>
      <c r="KXH67" s="370"/>
      <c r="KXI67" s="370"/>
      <c r="KXJ67" s="370"/>
      <c r="KXK67" s="370"/>
      <c r="KXL67" s="370"/>
      <c r="KXM67" s="370"/>
      <c r="KXN67" s="370"/>
      <c r="KXO67" s="370"/>
      <c r="KXP67" s="370"/>
      <c r="KXQ67" s="370"/>
      <c r="KXR67" s="370"/>
      <c r="KXS67" s="370"/>
      <c r="KXT67" s="370"/>
      <c r="KXU67" s="370"/>
      <c r="KXV67" s="370"/>
      <c r="KXW67" s="370"/>
      <c r="KXX67" s="370"/>
      <c r="KXY67" s="370"/>
      <c r="KXZ67" s="370"/>
      <c r="KYA67" s="370"/>
      <c r="KYB67" s="370"/>
      <c r="KYC67" s="370"/>
      <c r="KYD67" s="370"/>
      <c r="KYE67" s="370"/>
      <c r="KYF67" s="370"/>
      <c r="KYG67" s="370"/>
      <c r="KYH67" s="370"/>
      <c r="KYI67" s="370"/>
      <c r="KYJ67" s="370"/>
      <c r="KYK67" s="370"/>
      <c r="KYL67" s="370"/>
      <c r="KYM67" s="370"/>
      <c r="KYN67" s="370"/>
      <c r="KYO67" s="370"/>
      <c r="KYP67" s="370"/>
      <c r="KYQ67" s="370"/>
      <c r="KYR67" s="370"/>
      <c r="KYS67" s="370"/>
      <c r="KYT67" s="370"/>
      <c r="KYU67" s="370"/>
      <c r="KYV67" s="370"/>
      <c r="KYW67" s="370"/>
      <c r="KYX67" s="370"/>
      <c r="KYY67" s="370"/>
      <c r="KYZ67" s="370"/>
      <c r="KZA67" s="370"/>
      <c r="KZB67" s="370"/>
      <c r="KZC67" s="370"/>
      <c r="KZD67" s="370"/>
      <c r="KZE67" s="370"/>
      <c r="KZF67" s="370"/>
      <c r="KZG67" s="370"/>
      <c r="KZH67" s="370"/>
      <c r="KZI67" s="370"/>
      <c r="KZJ67" s="370"/>
      <c r="KZK67" s="370"/>
      <c r="KZL67" s="370"/>
      <c r="KZM67" s="370"/>
      <c r="KZN67" s="370"/>
      <c r="KZO67" s="370"/>
      <c r="KZP67" s="370"/>
      <c r="KZQ67" s="370"/>
      <c r="KZR67" s="370"/>
      <c r="KZS67" s="370"/>
      <c r="KZT67" s="370"/>
      <c r="KZU67" s="370"/>
      <c r="KZV67" s="370"/>
      <c r="KZW67" s="370"/>
      <c r="KZX67" s="370"/>
      <c r="KZY67" s="370"/>
      <c r="KZZ67" s="370"/>
      <c r="LAA67" s="370"/>
      <c r="LAB67" s="370"/>
      <c r="LAC67" s="370"/>
      <c r="LAD67" s="370"/>
      <c r="LAE67" s="370"/>
      <c r="LAF67" s="370"/>
      <c r="LAG67" s="370"/>
      <c r="LAH67" s="370"/>
      <c r="LAI67" s="370"/>
      <c r="LAJ67" s="370"/>
      <c r="LAK67" s="370"/>
      <c r="LAL67" s="370"/>
      <c r="LAM67" s="370"/>
      <c r="LAN67" s="370"/>
      <c r="LAO67" s="370"/>
      <c r="LAP67" s="370"/>
      <c r="LAQ67" s="370"/>
      <c r="LAR67" s="370"/>
      <c r="LAS67" s="370"/>
      <c r="LAT67" s="370"/>
      <c r="LAU67" s="370"/>
      <c r="LAV67" s="370"/>
      <c r="LAW67" s="370"/>
      <c r="LAX67" s="370"/>
      <c r="LAY67" s="370"/>
      <c r="LAZ67" s="370"/>
      <c r="LBA67" s="370"/>
      <c r="LBB67" s="370"/>
      <c r="LBC67" s="370"/>
      <c r="LBD67" s="370"/>
      <c r="LBE67" s="370"/>
      <c r="LBF67" s="370"/>
      <c r="LBG67" s="370"/>
      <c r="LBH67" s="370"/>
      <c r="LBI67" s="370"/>
      <c r="LBJ67" s="370"/>
      <c r="LBK67" s="370"/>
      <c r="LBL67" s="370"/>
      <c r="LBM67" s="370"/>
      <c r="LBN67" s="370"/>
      <c r="LBO67" s="370"/>
      <c r="LBP67" s="370"/>
      <c r="LBQ67" s="370"/>
      <c r="LBR67" s="370"/>
      <c r="LBS67" s="370"/>
      <c r="LBT67" s="370"/>
      <c r="LBU67" s="370"/>
      <c r="LBV67" s="370"/>
      <c r="LBW67" s="370"/>
      <c r="LBX67" s="370"/>
      <c r="LBY67" s="370"/>
      <c r="LBZ67" s="370"/>
      <c r="LCA67" s="370"/>
      <c r="LCB67" s="370"/>
      <c r="LCC67" s="370"/>
      <c r="LCD67" s="370"/>
      <c r="LCE67" s="370"/>
      <c r="LCF67" s="370"/>
      <c r="LCG67" s="370"/>
      <c r="LCH67" s="370"/>
      <c r="LCI67" s="370"/>
      <c r="LCJ67" s="370"/>
      <c r="LCK67" s="370"/>
      <c r="LCL67" s="370"/>
      <c r="LCM67" s="370"/>
      <c r="LCN67" s="370"/>
      <c r="LCO67" s="370"/>
      <c r="LCP67" s="370"/>
      <c r="LCQ67" s="370"/>
      <c r="LCR67" s="370"/>
      <c r="LCS67" s="370"/>
      <c r="LCT67" s="370"/>
      <c r="LCU67" s="370"/>
      <c r="LCV67" s="370"/>
      <c r="LCW67" s="370"/>
      <c r="LCX67" s="370"/>
      <c r="LCY67" s="370"/>
      <c r="LCZ67" s="370"/>
      <c r="LDA67" s="370"/>
      <c r="LDB67" s="370"/>
      <c r="LDC67" s="370"/>
      <c r="LDD67" s="370"/>
      <c r="LDE67" s="370"/>
      <c r="LDF67" s="370"/>
      <c r="LDG67" s="370"/>
      <c r="LDH67" s="370"/>
      <c r="LDI67" s="370"/>
      <c r="LDJ67" s="370"/>
      <c r="LDK67" s="370"/>
      <c r="LDL67" s="370"/>
      <c r="LDM67" s="370"/>
      <c r="LDN67" s="370"/>
      <c r="LDO67" s="370"/>
      <c r="LDP67" s="370"/>
      <c r="LDQ67" s="370"/>
      <c r="LDR67" s="370"/>
      <c r="LDS67" s="370"/>
      <c r="LDT67" s="370"/>
      <c r="LDU67" s="370"/>
      <c r="LDV67" s="370"/>
      <c r="LDW67" s="370"/>
      <c r="LDX67" s="370"/>
      <c r="LDY67" s="370"/>
      <c r="LDZ67" s="370"/>
      <c r="LEA67" s="370"/>
      <c r="LEB67" s="370"/>
      <c r="LEC67" s="370"/>
      <c r="LED67" s="370"/>
      <c r="LEE67" s="370"/>
      <c r="LEF67" s="370"/>
      <c r="LEG67" s="370"/>
      <c r="LEH67" s="370"/>
      <c r="LEI67" s="370"/>
      <c r="LEJ67" s="370"/>
      <c r="LEK67" s="370"/>
      <c r="LEL67" s="370"/>
      <c r="LEM67" s="370"/>
      <c r="LEN67" s="370"/>
      <c r="LEO67" s="370"/>
      <c r="LEP67" s="370"/>
      <c r="LEQ67" s="370"/>
      <c r="LER67" s="370"/>
      <c r="LES67" s="370"/>
      <c r="LET67" s="370"/>
      <c r="LEU67" s="370"/>
      <c r="LEV67" s="370"/>
      <c r="LEW67" s="370"/>
      <c r="LEX67" s="370"/>
      <c r="LEY67" s="370"/>
      <c r="LEZ67" s="370"/>
      <c r="LFA67" s="370"/>
      <c r="LFB67" s="370"/>
      <c r="LFC67" s="370"/>
      <c r="LFD67" s="370"/>
      <c r="LFE67" s="370"/>
      <c r="LFF67" s="370"/>
      <c r="LFG67" s="370"/>
      <c r="LFH67" s="370"/>
      <c r="LFI67" s="370"/>
      <c r="LFJ67" s="370"/>
      <c r="LFK67" s="370"/>
      <c r="LFL67" s="370"/>
      <c r="LFM67" s="370"/>
      <c r="LFN67" s="370"/>
      <c r="LFO67" s="370"/>
      <c r="LFP67" s="370"/>
      <c r="LFQ67" s="370"/>
      <c r="LFR67" s="370"/>
      <c r="LFS67" s="370"/>
      <c r="LFT67" s="370"/>
      <c r="LFU67" s="370"/>
      <c r="LFV67" s="370"/>
      <c r="LFW67" s="370"/>
      <c r="LFX67" s="370"/>
      <c r="LFY67" s="370"/>
      <c r="LFZ67" s="370"/>
      <c r="LGA67" s="370"/>
      <c r="LGB67" s="370"/>
      <c r="LGC67" s="370"/>
      <c r="LGD67" s="370"/>
      <c r="LGE67" s="370"/>
      <c r="LGF67" s="370"/>
      <c r="LGG67" s="370"/>
      <c r="LGH67" s="370"/>
      <c r="LGI67" s="370"/>
      <c r="LGJ67" s="370"/>
      <c r="LGK67" s="370"/>
      <c r="LGL67" s="370"/>
      <c r="LGM67" s="370"/>
      <c r="LGN67" s="370"/>
      <c r="LGO67" s="370"/>
      <c r="LGP67" s="370"/>
      <c r="LGQ67" s="370"/>
      <c r="LGR67" s="370"/>
      <c r="LGS67" s="370"/>
      <c r="LGT67" s="370"/>
      <c r="LGU67" s="370"/>
      <c r="LGV67" s="370"/>
      <c r="LGW67" s="370"/>
      <c r="LGX67" s="370"/>
      <c r="LGY67" s="370"/>
      <c r="LGZ67" s="370"/>
      <c r="LHA67" s="370"/>
      <c r="LHB67" s="370"/>
      <c r="LHC67" s="370"/>
      <c r="LHD67" s="370"/>
      <c r="LHE67" s="370"/>
      <c r="LHF67" s="370"/>
      <c r="LHG67" s="370"/>
      <c r="LHH67" s="370"/>
      <c r="LHI67" s="370"/>
      <c r="LHJ67" s="370"/>
      <c r="LHK67" s="370"/>
      <c r="LHL67" s="370"/>
      <c r="LHM67" s="370"/>
      <c r="LHN67" s="370"/>
      <c r="LHO67" s="370"/>
      <c r="LHP67" s="370"/>
      <c r="LHQ67" s="370"/>
      <c r="LHR67" s="370"/>
      <c r="LHS67" s="370"/>
      <c r="LHT67" s="370"/>
      <c r="LHU67" s="370"/>
      <c r="LHV67" s="370"/>
      <c r="LHW67" s="370"/>
      <c r="LHX67" s="370"/>
      <c r="LHY67" s="370"/>
      <c r="LHZ67" s="370"/>
      <c r="LIA67" s="370"/>
      <c r="LIB67" s="370"/>
      <c r="LIC67" s="370"/>
      <c r="LID67" s="370"/>
      <c r="LIE67" s="370"/>
      <c r="LIF67" s="370"/>
      <c r="LIG67" s="370"/>
      <c r="LIH67" s="370"/>
      <c r="LII67" s="370"/>
      <c r="LIJ67" s="370"/>
      <c r="LIK67" s="370"/>
      <c r="LIL67" s="370"/>
      <c r="LIM67" s="370"/>
      <c r="LIN67" s="370"/>
      <c r="LIO67" s="370"/>
      <c r="LIP67" s="370"/>
      <c r="LIQ67" s="370"/>
      <c r="LIR67" s="370"/>
      <c r="LIS67" s="370"/>
      <c r="LIT67" s="370"/>
      <c r="LIU67" s="370"/>
      <c r="LIV67" s="370"/>
      <c r="LIW67" s="370"/>
      <c r="LIX67" s="370"/>
      <c r="LIY67" s="370"/>
      <c r="LIZ67" s="370"/>
      <c r="LJA67" s="370"/>
      <c r="LJB67" s="370"/>
      <c r="LJC67" s="370"/>
      <c r="LJD67" s="370"/>
      <c r="LJE67" s="370"/>
      <c r="LJF67" s="370"/>
      <c r="LJG67" s="370"/>
      <c r="LJH67" s="370"/>
      <c r="LJI67" s="370"/>
      <c r="LJJ67" s="370"/>
      <c r="LJK67" s="370"/>
      <c r="LJL67" s="370"/>
      <c r="LJM67" s="370"/>
      <c r="LJN67" s="370"/>
      <c r="LJO67" s="370"/>
      <c r="LJP67" s="370"/>
      <c r="LJQ67" s="370"/>
      <c r="LJR67" s="370"/>
      <c r="LJS67" s="370"/>
      <c r="LJT67" s="370"/>
      <c r="LJU67" s="370"/>
      <c r="LJV67" s="370"/>
      <c r="LJW67" s="370"/>
      <c r="LJX67" s="370"/>
      <c r="LJY67" s="370"/>
      <c r="LJZ67" s="370"/>
      <c r="LKA67" s="370"/>
      <c r="LKB67" s="370"/>
      <c r="LKC67" s="370"/>
      <c r="LKD67" s="370"/>
      <c r="LKE67" s="370"/>
      <c r="LKF67" s="370"/>
      <c r="LKG67" s="370"/>
      <c r="LKH67" s="370"/>
      <c r="LKI67" s="370"/>
      <c r="LKJ67" s="370"/>
      <c r="LKK67" s="370"/>
      <c r="LKL67" s="370"/>
      <c r="LKM67" s="370"/>
      <c r="LKN67" s="370"/>
      <c r="LKO67" s="370"/>
      <c r="LKP67" s="370"/>
      <c r="LKQ67" s="370"/>
      <c r="LKR67" s="370"/>
      <c r="LKS67" s="370"/>
      <c r="LKT67" s="370"/>
      <c r="LKU67" s="370"/>
      <c r="LKV67" s="370"/>
      <c r="LKW67" s="370"/>
      <c r="LKX67" s="370"/>
      <c r="LKY67" s="370"/>
      <c r="LKZ67" s="370"/>
      <c r="LLA67" s="370"/>
      <c r="LLB67" s="370"/>
      <c r="LLC67" s="370"/>
      <c r="LLD67" s="370"/>
      <c r="LLE67" s="370"/>
      <c r="LLF67" s="370"/>
      <c r="LLG67" s="370"/>
      <c r="LLH67" s="370"/>
      <c r="LLI67" s="370"/>
      <c r="LLJ67" s="370"/>
      <c r="LLK67" s="370"/>
      <c r="LLL67" s="370"/>
      <c r="LLM67" s="370"/>
      <c r="LLN67" s="370"/>
      <c r="LLO67" s="370"/>
      <c r="LLP67" s="370"/>
      <c r="LLQ67" s="370"/>
      <c r="LLR67" s="370"/>
      <c r="LLS67" s="370"/>
      <c r="LLT67" s="370"/>
      <c r="LLU67" s="370"/>
      <c r="LLV67" s="370"/>
      <c r="LLW67" s="370"/>
      <c r="LLX67" s="370"/>
      <c r="LLY67" s="370"/>
      <c r="LLZ67" s="370"/>
      <c r="LMA67" s="370"/>
      <c r="LMB67" s="370"/>
      <c r="LMC67" s="370"/>
      <c r="LMD67" s="370"/>
      <c r="LME67" s="370"/>
      <c r="LMF67" s="370"/>
      <c r="LMG67" s="370"/>
      <c r="LMH67" s="370"/>
      <c r="LMI67" s="370"/>
      <c r="LMJ67" s="370"/>
      <c r="LMK67" s="370"/>
      <c r="LML67" s="370"/>
      <c r="LMM67" s="370"/>
      <c r="LMN67" s="370"/>
      <c r="LMO67" s="370"/>
      <c r="LMP67" s="370"/>
      <c r="LMQ67" s="370"/>
      <c r="LMR67" s="370"/>
      <c r="LMS67" s="370"/>
      <c r="LMT67" s="370"/>
      <c r="LMU67" s="370"/>
      <c r="LMV67" s="370"/>
      <c r="LMW67" s="370"/>
      <c r="LMX67" s="370"/>
      <c r="LMY67" s="370"/>
      <c r="LMZ67" s="370"/>
      <c r="LNA67" s="370"/>
      <c r="LNB67" s="370"/>
      <c r="LNC67" s="370"/>
      <c r="LND67" s="370"/>
      <c r="LNE67" s="370"/>
      <c r="LNF67" s="370"/>
      <c r="LNG67" s="370"/>
      <c r="LNH67" s="370"/>
      <c r="LNI67" s="370"/>
      <c r="LNJ67" s="370"/>
      <c r="LNK67" s="370"/>
      <c r="LNL67" s="370"/>
      <c r="LNM67" s="370"/>
      <c r="LNN67" s="370"/>
      <c r="LNO67" s="370"/>
      <c r="LNP67" s="370"/>
      <c r="LNQ67" s="370"/>
      <c r="LNR67" s="370"/>
      <c r="LNS67" s="370"/>
      <c r="LNT67" s="370"/>
      <c r="LNU67" s="370"/>
      <c r="LNV67" s="370"/>
      <c r="LNW67" s="370"/>
      <c r="LNX67" s="370"/>
      <c r="LNY67" s="370"/>
      <c r="LNZ67" s="370"/>
      <c r="LOA67" s="370"/>
      <c r="LOB67" s="370"/>
      <c r="LOC67" s="370"/>
      <c r="LOD67" s="370"/>
      <c r="LOE67" s="370"/>
      <c r="LOF67" s="370"/>
      <c r="LOG67" s="370"/>
      <c r="LOH67" s="370"/>
      <c r="LOI67" s="370"/>
      <c r="LOJ67" s="370"/>
      <c r="LOK67" s="370"/>
      <c r="LOL67" s="370"/>
      <c r="LOM67" s="370"/>
      <c r="LON67" s="370"/>
      <c r="LOO67" s="370"/>
      <c r="LOP67" s="370"/>
      <c r="LOQ67" s="370"/>
      <c r="LOR67" s="370"/>
      <c r="LOS67" s="370"/>
      <c r="LOT67" s="370"/>
      <c r="LOU67" s="370"/>
      <c r="LOV67" s="370"/>
      <c r="LOW67" s="370"/>
      <c r="LOX67" s="370"/>
      <c r="LOY67" s="370"/>
      <c r="LOZ67" s="370"/>
      <c r="LPA67" s="370"/>
      <c r="LPB67" s="370"/>
      <c r="LPC67" s="370"/>
      <c r="LPD67" s="370"/>
      <c r="LPE67" s="370"/>
      <c r="LPF67" s="370"/>
      <c r="LPG67" s="370"/>
      <c r="LPH67" s="370"/>
      <c r="LPI67" s="370"/>
      <c r="LPJ67" s="370"/>
      <c r="LPK67" s="370"/>
      <c r="LPL67" s="370"/>
      <c r="LPM67" s="370"/>
      <c r="LPN67" s="370"/>
      <c r="LPO67" s="370"/>
      <c r="LPP67" s="370"/>
      <c r="LPQ67" s="370"/>
      <c r="LPR67" s="370"/>
      <c r="LPS67" s="370"/>
      <c r="LPT67" s="370"/>
      <c r="LPU67" s="370"/>
      <c r="LPV67" s="370"/>
      <c r="LPW67" s="370"/>
      <c r="LPX67" s="370"/>
      <c r="LPY67" s="370"/>
      <c r="LPZ67" s="370"/>
      <c r="LQA67" s="370"/>
      <c r="LQB67" s="370"/>
      <c r="LQC67" s="370"/>
      <c r="LQD67" s="370"/>
      <c r="LQE67" s="370"/>
      <c r="LQF67" s="370"/>
      <c r="LQG67" s="370"/>
      <c r="LQH67" s="370"/>
      <c r="LQI67" s="370"/>
      <c r="LQJ67" s="370"/>
      <c r="LQK67" s="370"/>
      <c r="LQL67" s="370"/>
      <c r="LQM67" s="370"/>
      <c r="LQN67" s="370"/>
      <c r="LQO67" s="370"/>
      <c r="LQP67" s="370"/>
      <c r="LQQ67" s="370"/>
      <c r="LQR67" s="370"/>
      <c r="LQS67" s="370"/>
      <c r="LQT67" s="370"/>
      <c r="LQU67" s="370"/>
      <c r="LQV67" s="370"/>
      <c r="LQW67" s="370"/>
      <c r="LQX67" s="370"/>
      <c r="LQY67" s="370"/>
      <c r="LQZ67" s="370"/>
      <c r="LRA67" s="370"/>
      <c r="LRB67" s="370"/>
      <c r="LRC67" s="370"/>
      <c r="LRD67" s="370"/>
      <c r="LRE67" s="370"/>
      <c r="LRF67" s="370"/>
      <c r="LRG67" s="370"/>
      <c r="LRH67" s="370"/>
      <c r="LRI67" s="370"/>
      <c r="LRJ67" s="370"/>
      <c r="LRK67" s="370"/>
      <c r="LRL67" s="370"/>
      <c r="LRM67" s="370"/>
      <c r="LRN67" s="370"/>
      <c r="LRO67" s="370"/>
      <c r="LRP67" s="370"/>
      <c r="LRQ67" s="370"/>
      <c r="LRR67" s="370"/>
      <c r="LRS67" s="370"/>
      <c r="LRT67" s="370"/>
      <c r="LRU67" s="370"/>
      <c r="LRV67" s="370"/>
      <c r="LRW67" s="370"/>
      <c r="LRX67" s="370"/>
      <c r="LRY67" s="370"/>
      <c r="LRZ67" s="370"/>
      <c r="LSA67" s="370"/>
      <c r="LSB67" s="370"/>
      <c r="LSC67" s="370"/>
      <c r="LSD67" s="370"/>
      <c r="LSE67" s="370"/>
      <c r="LSF67" s="370"/>
      <c r="LSG67" s="370"/>
      <c r="LSH67" s="370"/>
      <c r="LSI67" s="370"/>
      <c r="LSJ67" s="370"/>
      <c r="LSK67" s="370"/>
      <c r="LSL67" s="370"/>
      <c r="LSM67" s="370"/>
      <c r="LSN67" s="370"/>
      <c r="LSO67" s="370"/>
      <c r="LSP67" s="370"/>
      <c r="LSQ67" s="370"/>
      <c r="LSR67" s="370"/>
      <c r="LSS67" s="370"/>
      <c r="LST67" s="370"/>
      <c r="LSU67" s="370"/>
      <c r="LSV67" s="370"/>
      <c r="LSW67" s="370"/>
      <c r="LSX67" s="370"/>
      <c r="LSY67" s="370"/>
      <c r="LSZ67" s="370"/>
      <c r="LTA67" s="370"/>
      <c r="LTB67" s="370"/>
      <c r="LTC67" s="370"/>
      <c r="LTD67" s="370"/>
      <c r="LTE67" s="370"/>
      <c r="LTF67" s="370"/>
      <c r="LTG67" s="370"/>
      <c r="LTH67" s="370"/>
      <c r="LTI67" s="370"/>
      <c r="LTJ67" s="370"/>
      <c r="LTK67" s="370"/>
      <c r="LTL67" s="370"/>
      <c r="LTM67" s="370"/>
      <c r="LTN67" s="370"/>
      <c r="LTO67" s="370"/>
      <c r="LTP67" s="370"/>
      <c r="LTQ67" s="370"/>
      <c r="LTR67" s="370"/>
      <c r="LTS67" s="370"/>
      <c r="LTT67" s="370"/>
      <c r="LTU67" s="370"/>
      <c r="LTV67" s="370"/>
      <c r="LTW67" s="370"/>
      <c r="LTX67" s="370"/>
      <c r="LTY67" s="370"/>
      <c r="LTZ67" s="370"/>
      <c r="LUA67" s="370"/>
      <c r="LUB67" s="370"/>
      <c r="LUC67" s="370"/>
      <c r="LUD67" s="370"/>
      <c r="LUE67" s="370"/>
      <c r="LUF67" s="370"/>
      <c r="LUG67" s="370"/>
      <c r="LUH67" s="370"/>
      <c r="LUI67" s="370"/>
      <c r="LUJ67" s="370"/>
      <c r="LUK67" s="370"/>
      <c r="LUL67" s="370"/>
      <c r="LUM67" s="370"/>
      <c r="LUN67" s="370"/>
      <c r="LUO67" s="370"/>
      <c r="LUP67" s="370"/>
      <c r="LUQ67" s="370"/>
      <c r="LUR67" s="370"/>
      <c r="LUS67" s="370"/>
      <c r="LUT67" s="370"/>
      <c r="LUU67" s="370"/>
      <c r="LUV67" s="370"/>
      <c r="LUW67" s="370"/>
      <c r="LUX67" s="370"/>
      <c r="LUY67" s="370"/>
      <c r="LUZ67" s="370"/>
      <c r="LVA67" s="370"/>
      <c r="LVB67" s="370"/>
      <c r="LVC67" s="370"/>
      <c r="LVD67" s="370"/>
      <c r="LVE67" s="370"/>
      <c r="LVF67" s="370"/>
      <c r="LVG67" s="370"/>
      <c r="LVH67" s="370"/>
      <c r="LVI67" s="370"/>
      <c r="LVJ67" s="370"/>
      <c r="LVK67" s="370"/>
      <c r="LVL67" s="370"/>
      <c r="LVM67" s="370"/>
      <c r="LVN67" s="370"/>
      <c r="LVO67" s="370"/>
      <c r="LVP67" s="370"/>
      <c r="LVQ67" s="370"/>
      <c r="LVR67" s="370"/>
      <c r="LVS67" s="370"/>
      <c r="LVT67" s="370"/>
      <c r="LVU67" s="370"/>
      <c r="LVV67" s="370"/>
      <c r="LVW67" s="370"/>
      <c r="LVX67" s="370"/>
      <c r="LVY67" s="370"/>
      <c r="LVZ67" s="370"/>
      <c r="LWA67" s="370"/>
      <c r="LWB67" s="370"/>
      <c r="LWC67" s="370"/>
      <c r="LWD67" s="370"/>
      <c r="LWE67" s="370"/>
      <c r="LWF67" s="370"/>
      <c r="LWG67" s="370"/>
      <c r="LWH67" s="370"/>
      <c r="LWI67" s="370"/>
      <c r="LWJ67" s="370"/>
      <c r="LWK67" s="370"/>
      <c r="LWL67" s="370"/>
      <c r="LWM67" s="370"/>
      <c r="LWN67" s="370"/>
      <c r="LWO67" s="370"/>
      <c r="LWP67" s="370"/>
      <c r="LWQ67" s="370"/>
      <c r="LWR67" s="370"/>
      <c r="LWS67" s="370"/>
      <c r="LWT67" s="370"/>
      <c r="LWU67" s="370"/>
      <c r="LWV67" s="370"/>
      <c r="LWW67" s="370"/>
      <c r="LWX67" s="370"/>
      <c r="LWY67" s="370"/>
      <c r="LWZ67" s="370"/>
      <c r="LXA67" s="370"/>
      <c r="LXB67" s="370"/>
      <c r="LXC67" s="370"/>
      <c r="LXD67" s="370"/>
      <c r="LXE67" s="370"/>
      <c r="LXF67" s="370"/>
      <c r="LXG67" s="370"/>
      <c r="LXH67" s="370"/>
      <c r="LXI67" s="370"/>
      <c r="LXJ67" s="370"/>
      <c r="LXK67" s="370"/>
      <c r="LXL67" s="370"/>
      <c r="LXM67" s="370"/>
      <c r="LXN67" s="370"/>
      <c r="LXO67" s="370"/>
      <c r="LXP67" s="370"/>
      <c r="LXQ67" s="370"/>
      <c r="LXR67" s="370"/>
      <c r="LXS67" s="370"/>
      <c r="LXT67" s="370"/>
      <c r="LXU67" s="370"/>
      <c r="LXV67" s="370"/>
      <c r="LXW67" s="370"/>
      <c r="LXX67" s="370"/>
      <c r="LXY67" s="370"/>
      <c r="LXZ67" s="370"/>
      <c r="LYA67" s="370"/>
      <c r="LYB67" s="370"/>
      <c r="LYC67" s="370"/>
      <c r="LYD67" s="370"/>
      <c r="LYE67" s="370"/>
      <c r="LYF67" s="370"/>
      <c r="LYG67" s="370"/>
      <c r="LYH67" s="370"/>
      <c r="LYI67" s="370"/>
      <c r="LYJ67" s="370"/>
      <c r="LYK67" s="370"/>
      <c r="LYL67" s="370"/>
      <c r="LYM67" s="370"/>
      <c r="LYN67" s="370"/>
      <c r="LYO67" s="370"/>
      <c r="LYP67" s="370"/>
      <c r="LYQ67" s="370"/>
      <c r="LYR67" s="370"/>
      <c r="LYS67" s="370"/>
      <c r="LYT67" s="370"/>
      <c r="LYU67" s="370"/>
      <c r="LYV67" s="370"/>
      <c r="LYW67" s="370"/>
      <c r="LYX67" s="370"/>
      <c r="LYY67" s="370"/>
      <c r="LYZ67" s="370"/>
      <c r="LZA67" s="370"/>
      <c r="LZB67" s="370"/>
      <c r="LZC67" s="370"/>
      <c r="LZD67" s="370"/>
      <c r="LZE67" s="370"/>
      <c r="LZF67" s="370"/>
      <c r="LZG67" s="370"/>
      <c r="LZH67" s="370"/>
      <c r="LZI67" s="370"/>
      <c r="LZJ67" s="370"/>
      <c r="LZK67" s="370"/>
      <c r="LZL67" s="370"/>
      <c r="LZM67" s="370"/>
      <c r="LZN67" s="370"/>
      <c r="LZO67" s="370"/>
      <c r="LZP67" s="370"/>
      <c r="LZQ67" s="370"/>
      <c r="LZR67" s="370"/>
      <c r="LZS67" s="370"/>
      <c r="LZT67" s="370"/>
      <c r="LZU67" s="370"/>
      <c r="LZV67" s="370"/>
      <c r="LZW67" s="370"/>
      <c r="LZX67" s="370"/>
      <c r="LZY67" s="370"/>
      <c r="LZZ67" s="370"/>
      <c r="MAA67" s="370"/>
      <c r="MAB67" s="370"/>
      <c r="MAC67" s="370"/>
      <c r="MAD67" s="370"/>
      <c r="MAE67" s="370"/>
      <c r="MAF67" s="370"/>
      <c r="MAG67" s="370"/>
      <c r="MAH67" s="370"/>
      <c r="MAI67" s="370"/>
      <c r="MAJ67" s="370"/>
      <c r="MAK67" s="370"/>
      <c r="MAL67" s="370"/>
      <c r="MAM67" s="370"/>
      <c r="MAN67" s="370"/>
      <c r="MAO67" s="370"/>
      <c r="MAP67" s="370"/>
      <c r="MAQ67" s="370"/>
      <c r="MAR67" s="370"/>
      <c r="MAS67" s="370"/>
      <c r="MAT67" s="370"/>
      <c r="MAU67" s="370"/>
      <c r="MAV67" s="370"/>
      <c r="MAW67" s="370"/>
      <c r="MAX67" s="370"/>
      <c r="MAY67" s="370"/>
      <c r="MAZ67" s="370"/>
      <c r="MBA67" s="370"/>
      <c r="MBB67" s="370"/>
      <c r="MBC67" s="370"/>
      <c r="MBD67" s="370"/>
      <c r="MBE67" s="370"/>
      <c r="MBF67" s="370"/>
      <c r="MBG67" s="370"/>
      <c r="MBH67" s="370"/>
      <c r="MBI67" s="370"/>
      <c r="MBJ67" s="370"/>
      <c r="MBK67" s="370"/>
      <c r="MBL67" s="370"/>
      <c r="MBM67" s="370"/>
      <c r="MBN67" s="370"/>
      <c r="MBO67" s="370"/>
      <c r="MBP67" s="370"/>
      <c r="MBQ67" s="370"/>
      <c r="MBR67" s="370"/>
      <c r="MBS67" s="370"/>
      <c r="MBT67" s="370"/>
      <c r="MBU67" s="370"/>
      <c r="MBV67" s="370"/>
      <c r="MBW67" s="370"/>
      <c r="MBX67" s="370"/>
      <c r="MBY67" s="370"/>
      <c r="MBZ67" s="370"/>
      <c r="MCA67" s="370"/>
      <c r="MCB67" s="370"/>
      <c r="MCC67" s="370"/>
      <c r="MCD67" s="370"/>
      <c r="MCE67" s="370"/>
      <c r="MCF67" s="370"/>
      <c r="MCG67" s="370"/>
      <c r="MCH67" s="370"/>
      <c r="MCI67" s="370"/>
      <c r="MCJ67" s="370"/>
      <c r="MCK67" s="370"/>
      <c r="MCL67" s="370"/>
      <c r="MCM67" s="370"/>
      <c r="MCN67" s="370"/>
      <c r="MCO67" s="370"/>
      <c r="MCP67" s="370"/>
      <c r="MCQ67" s="370"/>
      <c r="MCR67" s="370"/>
      <c r="MCS67" s="370"/>
      <c r="MCT67" s="370"/>
      <c r="MCU67" s="370"/>
      <c r="MCV67" s="370"/>
      <c r="MCW67" s="370"/>
      <c r="MCX67" s="370"/>
      <c r="MCY67" s="370"/>
      <c r="MCZ67" s="370"/>
      <c r="MDA67" s="370"/>
      <c r="MDB67" s="370"/>
      <c r="MDC67" s="370"/>
      <c r="MDD67" s="370"/>
      <c r="MDE67" s="370"/>
      <c r="MDF67" s="370"/>
      <c r="MDG67" s="370"/>
      <c r="MDH67" s="370"/>
      <c r="MDI67" s="370"/>
      <c r="MDJ67" s="370"/>
      <c r="MDK67" s="370"/>
      <c r="MDL67" s="370"/>
      <c r="MDM67" s="370"/>
      <c r="MDN67" s="370"/>
      <c r="MDO67" s="370"/>
      <c r="MDP67" s="370"/>
      <c r="MDQ67" s="370"/>
      <c r="MDR67" s="370"/>
      <c r="MDS67" s="370"/>
      <c r="MDT67" s="370"/>
      <c r="MDU67" s="370"/>
      <c r="MDV67" s="370"/>
      <c r="MDW67" s="370"/>
      <c r="MDX67" s="370"/>
      <c r="MDY67" s="370"/>
      <c r="MDZ67" s="370"/>
      <c r="MEA67" s="370"/>
      <c r="MEB67" s="370"/>
      <c r="MEC67" s="370"/>
      <c r="MED67" s="370"/>
      <c r="MEE67" s="370"/>
      <c r="MEF67" s="370"/>
      <c r="MEG67" s="370"/>
      <c r="MEH67" s="370"/>
      <c r="MEI67" s="370"/>
      <c r="MEJ67" s="370"/>
      <c r="MEK67" s="370"/>
      <c r="MEL67" s="370"/>
      <c r="MEM67" s="370"/>
      <c r="MEN67" s="370"/>
      <c r="MEO67" s="370"/>
      <c r="MEP67" s="370"/>
      <c r="MEQ67" s="370"/>
      <c r="MER67" s="370"/>
      <c r="MES67" s="370"/>
      <c r="MET67" s="370"/>
      <c r="MEU67" s="370"/>
      <c r="MEV67" s="370"/>
      <c r="MEW67" s="370"/>
      <c r="MEX67" s="370"/>
      <c r="MEY67" s="370"/>
      <c r="MEZ67" s="370"/>
      <c r="MFA67" s="370"/>
      <c r="MFB67" s="370"/>
      <c r="MFC67" s="370"/>
      <c r="MFD67" s="370"/>
      <c r="MFE67" s="370"/>
      <c r="MFF67" s="370"/>
      <c r="MFG67" s="370"/>
      <c r="MFH67" s="370"/>
      <c r="MFI67" s="370"/>
      <c r="MFJ67" s="370"/>
      <c r="MFK67" s="370"/>
      <c r="MFL67" s="370"/>
      <c r="MFM67" s="370"/>
      <c r="MFN67" s="370"/>
      <c r="MFO67" s="370"/>
      <c r="MFP67" s="370"/>
      <c r="MFQ67" s="370"/>
      <c r="MFR67" s="370"/>
      <c r="MFS67" s="370"/>
      <c r="MFT67" s="370"/>
      <c r="MFU67" s="370"/>
      <c r="MFV67" s="370"/>
      <c r="MFW67" s="370"/>
      <c r="MFX67" s="370"/>
      <c r="MFY67" s="370"/>
      <c r="MFZ67" s="370"/>
      <c r="MGA67" s="370"/>
      <c r="MGB67" s="370"/>
      <c r="MGC67" s="370"/>
      <c r="MGD67" s="370"/>
      <c r="MGE67" s="370"/>
      <c r="MGF67" s="370"/>
      <c r="MGG67" s="370"/>
      <c r="MGH67" s="370"/>
      <c r="MGI67" s="370"/>
      <c r="MGJ67" s="370"/>
      <c r="MGK67" s="370"/>
      <c r="MGL67" s="370"/>
      <c r="MGM67" s="370"/>
      <c r="MGN67" s="370"/>
      <c r="MGO67" s="370"/>
      <c r="MGP67" s="370"/>
      <c r="MGQ67" s="370"/>
      <c r="MGR67" s="370"/>
      <c r="MGS67" s="370"/>
      <c r="MGT67" s="370"/>
      <c r="MGU67" s="370"/>
      <c r="MGV67" s="370"/>
      <c r="MGW67" s="370"/>
      <c r="MGX67" s="370"/>
      <c r="MGY67" s="370"/>
      <c r="MGZ67" s="370"/>
      <c r="MHA67" s="370"/>
      <c r="MHB67" s="370"/>
      <c r="MHC67" s="370"/>
      <c r="MHD67" s="370"/>
      <c r="MHE67" s="370"/>
      <c r="MHF67" s="370"/>
      <c r="MHG67" s="370"/>
      <c r="MHH67" s="370"/>
      <c r="MHI67" s="370"/>
      <c r="MHJ67" s="370"/>
      <c r="MHK67" s="370"/>
      <c r="MHL67" s="370"/>
      <c r="MHM67" s="370"/>
      <c r="MHN67" s="370"/>
      <c r="MHO67" s="370"/>
      <c r="MHP67" s="370"/>
      <c r="MHQ67" s="370"/>
      <c r="MHR67" s="370"/>
      <c r="MHS67" s="370"/>
      <c r="MHT67" s="370"/>
      <c r="MHU67" s="370"/>
      <c r="MHV67" s="370"/>
      <c r="MHW67" s="370"/>
      <c r="MHX67" s="370"/>
      <c r="MHY67" s="370"/>
      <c r="MHZ67" s="370"/>
      <c r="MIA67" s="370"/>
      <c r="MIB67" s="370"/>
      <c r="MIC67" s="370"/>
      <c r="MID67" s="370"/>
      <c r="MIE67" s="370"/>
      <c r="MIF67" s="370"/>
      <c r="MIG67" s="370"/>
      <c r="MIH67" s="370"/>
      <c r="MII67" s="370"/>
      <c r="MIJ67" s="370"/>
      <c r="MIK67" s="370"/>
      <c r="MIL67" s="370"/>
      <c r="MIM67" s="370"/>
      <c r="MIN67" s="370"/>
      <c r="MIO67" s="370"/>
      <c r="MIP67" s="370"/>
      <c r="MIQ67" s="370"/>
      <c r="MIR67" s="370"/>
      <c r="MIS67" s="370"/>
      <c r="MIT67" s="370"/>
      <c r="MIU67" s="370"/>
      <c r="MIV67" s="370"/>
      <c r="MIW67" s="370"/>
      <c r="MIX67" s="370"/>
      <c r="MIY67" s="370"/>
      <c r="MIZ67" s="370"/>
      <c r="MJA67" s="370"/>
      <c r="MJB67" s="370"/>
      <c r="MJC67" s="370"/>
      <c r="MJD67" s="370"/>
      <c r="MJE67" s="370"/>
      <c r="MJF67" s="370"/>
      <c r="MJG67" s="370"/>
      <c r="MJH67" s="370"/>
      <c r="MJI67" s="370"/>
      <c r="MJJ67" s="370"/>
      <c r="MJK67" s="370"/>
      <c r="MJL67" s="370"/>
      <c r="MJM67" s="370"/>
      <c r="MJN67" s="370"/>
      <c r="MJO67" s="370"/>
      <c r="MJP67" s="370"/>
      <c r="MJQ67" s="370"/>
      <c r="MJR67" s="370"/>
      <c r="MJS67" s="370"/>
      <c r="MJT67" s="370"/>
      <c r="MJU67" s="370"/>
      <c r="MJV67" s="370"/>
      <c r="MJW67" s="370"/>
      <c r="MJX67" s="370"/>
      <c r="MJY67" s="370"/>
      <c r="MJZ67" s="370"/>
      <c r="MKA67" s="370"/>
      <c r="MKB67" s="370"/>
      <c r="MKC67" s="370"/>
      <c r="MKD67" s="370"/>
      <c r="MKE67" s="370"/>
      <c r="MKF67" s="370"/>
      <c r="MKG67" s="370"/>
      <c r="MKH67" s="370"/>
      <c r="MKI67" s="370"/>
      <c r="MKJ67" s="370"/>
      <c r="MKK67" s="370"/>
      <c r="MKL67" s="370"/>
      <c r="MKM67" s="370"/>
      <c r="MKN67" s="370"/>
      <c r="MKO67" s="370"/>
      <c r="MKP67" s="370"/>
      <c r="MKQ67" s="370"/>
      <c r="MKR67" s="370"/>
      <c r="MKS67" s="370"/>
      <c r="MKT67" s="370"/>
      <c r="MKU67" s="370"/>
      <c r="MKV67" s="370"/>
      <c r="MKW67" s="370"/>
      <c r="MKX67" s="370"/>
      <c r="MKY67" s="370"/>
      <c r="MKZ67" s="370"/>
      <c r="MLA67" s="370"/>
      <c r="MLB67" s="370"/>
      <c r="MLC67" s="370"/>
      <c r="MLD67" s="370"/>
      <c r="MLE67" s="370"/>
      <c r="MLF67" s="370"/>
      <c r="MLG67" s="370"/>
      <c r="MLH67" s="370"/>
      <c r="MLI67" s="370"/>
      <c r="MLJ67" s="370"/>
      <c r="MLK67" s="370"/>
      <c r="MLL67" s="370"/>
      <c r="MLM67" s="370"/>
      <c r="MLN67" s="370"/>
      <c r="MLO67" s="370"/>
      <c r="MLP67" s="370"/>
      <c r="MLQ67" s="370"/>
      <c r="MLR67" s="370"/>
      <c r="MLS67" s="370"/>
      <c r="MLT67" s="370"/>
      <c r="MLU67" s="370"/>
      <c r="MLV67" s="370"/>
      <c r="MLW67" s="370"/>
      <c r="MLX67" s="370"/>
      <c r="MLY67" s="370"/>
      <c r="MLZ67" s="370"/>
      <c r="MMA67" s="370"/>
      <c r="MMB67" s="370"/>
      <c r="MMC67" s="370"/>
      <c r="MMD67" s="370"/>
      <c r="MME67" s="370"/>
      <c r="MMF67" s="370"/>
      <c r="MMG67" s="370"/>
      <c r="MMH67" s="370"/>
      <c r="MMI67" s="370"/>
      <c r="MMJ67" s="370"/>
      <c r="MMK67" s="370"/>
      <c r="MML67" s="370"/>
      <c r="MMM67" s="370"/>
      <c r="MMN67" s="370"/>
      <c r="MMO67" s="370"/>
      <c r="MMP67" s="370"/>
      <c r="MMQ67" s="370"/>
      <c r="MMR67" s="370"/>
      <c r="MMS67" s="370"/>
      <c r="MMT67" s="370"/>
      <c r="MMU67" s="370"/>
      <c r="MMV67" s="370"/>
      <c r="MMW67" s="370"/>
      <c r="MMX67" s="370"/>
      <c r="MMY67" s="370"/>
      <c r="MMZ67" s="370"/>
      <c r="MNA67" s="370"/>
      <c r="MNB67" s="370"/>
      <c r="MNC67" s="370"/>
      <c r="MND67" s="370"/>
      <c r="MNE67" s="370"/>
      <c r="MNF67" s="370"/>
      <c r="MNG67" s="370"/>
      <c r="MNH67" s="370"/>
      <c r="MNI67" s="370"/>
      <c r="MNJ67" s="370"/>
      <c r="MNK67" s="370"/>
      <c r="MNL67" s="370"/>
      <c r="MNM67" s="370"/>
      <c r="MNN67" s="370"/>
      <c r="MNO67" s="370"/>
      <c r="MNP67" s="370"/>
      <c r="MNQ67" s="370"/>
      <c r="MNR67" s="370"/>
      <c r="MNS67" s="370"/>
      <c r="MNT67" s="370"/>
      <c r="MNU67" s="370"/>
      <c r="MNV67" s="370"/>
      <c r="MNW67" s="370"/>
      <c r="MNX67" s="370"/>
      <c r="MNY67" s="370"/>
      <c r="MNZ67" s="370"/>
      <c r="MOA67" s="370"/>
      <c r="MOB67" s="370"/>
      <c r="MOC67" s="370"/>
      <c r="MOD67" s="370"/>
      <c r="MOE67" s="370"/>
      <c r="MOF67" s="370"/>
      <c r="MOG67" s="370"/>
      <c r="MOH67" s="370"/>
      <c r="MOI67" s="370"/>
      <c r="MOJ67" s="370"/>
      <c r="MOK67" s="370"/>
      <c r="MOL67" s="370"/>
      <c r="MOM67" s="370"/>
      <c r="MON67" s="370"/>
      <c r="MOO67" s="370"/>
      <c r="MOP67" s="370"/>
      <c r="MOQ67" s="370"/>
      <c r="MOR67" s="370"/>
      <c r="MOS67" s="370"/>
      <c r="MOT67" s="370"/>
      <c r="MOU67" s="370"/>
      <c r="MOV67" s="370"/>
      <c r="MOW67" s="370"/>
      <c r="MOX67" s="370"/>
      <c r="MOY67" s="370"/>
      <c r="MOZ67" s="370"/>
      <c r="MPA67" s="370"/>
      <c r="MPB67" s="370"/>
      <c r="MPC67" s="370"/>
      <c r="MPD67" s="370"/>
      <c r="MPE67" s="370"/>
      <c r="MPF67" s="370"/>
      <c r="MPG67" s="370"/>
      <c r="MPH67" s="370"/>
      <c r="MPI67" s="370"/>
      <c r="MPJ67" s="370"/>
      <c r="MPK67" s="370"/>
      <c r="MPL67" s="370"/>
      <c r="MPM67" s="370"/>
      <c r="MPN67" s="370"/>
      <c r="MPO67" s="370"/>
      <c r="MPP67" s="370"/>
      <c r="MPQ67" s="370"/>
      <c r="MPR67" s="370"/>
      <c r="MPS67" s="370"/>
      <c r="MPT67" s="370"/>
      <c r="MPU67" s="370"/>
      <c r="MPV67" s="370"/>
      <c r="MPW67" s="370"/>
      <c r="MPX67" s="370"/>
      <c r="MPY67" s="370"/>
      <c r="MPZ67" s="370"/>
      <c r="MQA67" s="370"/>
      <c r="MQB67" s="370"/>
      <c r="MQC67" s="370"/>
      <c r="MQD67" s="370"/>
      <c r="MQE67" s="370"/>
      <c r="MQF67" s="370"/>
      <c r="MQG67" s="370"/>
      <c r="MQH67" s="370"/>
      <c r="MQI67" s="370"/>
      <c r="MQJ67" s="370"/>
      <c r="MQK67" s="370"/>
      <c r="MQL67" s="370"/>
      <c r="MQM67" s="370"/>
      <c r="MQN67" s="370"/>
      <c r="MQO67" s="370"/>
      <c r="MQP67" s="370"/>
      <c r="MQQ67" s="370"/>
      <c r="MQR67" s="370"/>
      <c r="MQS67" s="370"/>
      <c r="MQT67" s="370"/>
      <c r="MQU67" s="370"/>
      <c r="MQV67" s="370"/>
      <c r="MQW67" s="370"/>
      <c r="MQX67" s="370"/>
      <c r="MQY67" s="370"/>
      <c r="MQZ67" s="370"/>
      <c r="MRA67" s="370"/>
      <c r="MRB67" s="370"/>
      <c r="MRC67" s="370"/>
      <c r="MRD67" s="370"/>
      <c r="MRE67" s="370"/>
      <c r="MRF67" s="370"/>
      <c r="MRG67" s="370"/>
      <c r="MRH67" s="370"/>
      <c r="MRI67" s="370"/>
      <c r="MRJ67" s="370"/>
      <c r="MRK67" s="370"/>
      <c r="MRL67" s="370"/>
      <c r="MRM67" s="370"/>
      <c r="MRN67" s="370"/>
      <c r="MRO67" s="370"/>
      <c r="MRP67" s="370"/>
      <c r="MRQ67" s="370"/>
      <c r="MRR67" s="370"/>
      <c r="MRS67" s="370"/>
      <c r="MRT67" s="370"/>
      <c r="MRU67" s="370"/>
      <c r="MRV67" s="370"/>
      <c r="MRW67" s="370"/>
      <c r="MRX67" s="370"/>
      <c r="MRY67" s="370"/>
      <c r="MRZ67" s="370"/>
      <c r="MSA67" s="370"/>
      <c r="MSB67" s="370"/>
      <c r="MSC67" s="370"/>
      <c r="MSD67" s="370"/>
      <c r="MSE67" s="370"/>
      <c r="MSF67" s="370"/>
      <c r="MSG67" s="370"/>
      <c r="MSH67" s="370"/>
      <c r="MSI67" s="370"/>
      <c r="MSJ67" s="370"/>
      <c r="MSK67" s="370"/>
      <c r="MSL67" s="370"/>
      <c r="MSM67" s="370"/>
      <c r="MSN67" s="370"/>
      <c r="MSO67" s="370"/>
      <c r="MSP67" s="370"/>
      <c r="MSQ67" s="370"/>
      <c r="MSR67" s="370"/>
      <c r="MSS67" s="370"/>
      <c r="MST67" s="370"/>
      <c r="MSU67" s="370"/>
      <c r="MSV67" s="370"/>
      <c r="MSW67" s="370"/>
      <c r="MSX67" s="370"/>
      <c r="MSY67" s="370"/>
      <c r="MSZ67" s="370"/>
      <c r="MTA67" s="370"/>
      <c r="MTB67" s="370"/>
      <c r="MTC67" s="370"/>
      <c r="MTD67" s="370"/>
      <c r="MTE67" s="370"/>
      <c r="MTF67" s="370"/>
      <c r="MTG67" s="370"/>
      <c r="MTH67" s="370"/>
      <c r="MTI67" s="370"/>
      <c r="MTJ67" s="370"/>
      <c r="MTK67" s="370"/>
      <c r="MTL67" s="370"/>
      <c r="MTM67" s="370"/>
      <c r="MTN67" s="370"/>
      <c r="MTO67" s="370"/>
      <c r="MTP67" s="370"/>
      <c r="MTQ67" s="370"/>
      <c r="MTR67" s="370"/>
      <c r="MTS67" s="370"/>
      <c r="MTT67" s="370"/>
      <c r="MTU67" s="370"/>
      <c r="MTV67" s="370"/>
      <c r="MTW67" s="370"/>
      <c r="MTX67" s="370"/>
      <c r="MTY67" s="370"/>
      <c r="MTZ67" s="370"/>
      <c r="MUA67" s="370"/>
      <c r="MUB67" s="370"/>
      <c r="MUC67" s="370"/>
      <c r="MUD67" s="370"/>
      <c r="MUE67" s="370"/>
      <c r="MUF67" s="370"/>
      <c r="MUG67" s="370"/>
      <c r="MUH67" s="370"/>
      <c r="MUI67" s="370"/>
      <c r="MUJ67" s="370"/>
      <c r="MUK67" s="370"/>
      <c r="MUL67" s="370"/>
      <c r="MUM67" s="370"/>
      <c r="MUN67" s="370"/>
      <c r="MUO67" s="370"/>
      <c r="MUP67" s="370"/>
      <c r="MUQ67" s="370"/>
      <c r="MUR67" s="370"/>
      <c r="MUS67" s="370"/>
      <c r="MUT67" s="370"/>
      <c r="MUU67" s="370"/>
      <c r="MUV67" s="370"/>
      <c r="MUW67" s="370"/>
      <c r="MUX67" s="370"/>
      <c r="MUY67" s="370"/>
      <c r="MUZ67" s="370"/>
      <c r="MVA67" s="370"/>
      <c r="MVB67" s="370"/>
      <c r="MVC67" s="370"/>
      <c r="MVD67" s="370"/>
      <c r="MVE67" s="370"/>
      <c r="MVF67" s="370"/>
      <c r="MVG67" s="370"/>
      <c r="MVH67" s="370"/>
      <c r="MVI67" s="370"/>
      <c r="MVJ67" s="370"/>
      <c r="MVK67" s="370"/>
      <c r="MVL67" s="370"/>
      <c r="MVM67" s="370"/>
      <c r="MVN67" s="370"/>
      <c r="MVO67" s="370"/>
      <c r="MVP67" s="370"/>
      <c r="MVQ67" s="370"/>
      <c r="MVR67" s="370"/>
      <c r="MVS67" s="370"/>
      <c r="MVT67" s="370"/>
      <c r="MVU67" s="370"/>
      <c r="MVV67" s="370"/>
      <c r="MVW67" s="370"/>
      <c r="MVX67" s="370"/>
      <c r="MVY67" s="370"/>
      <c r="MVZ67" s="370"/>
      <c r="MWA67" s="370"/>
      <c r="MWB67" s="370"/>
      <c r="MWC67" s="370"/>
      <c r="MWD67" s="370"/>
      <c r="MWE67" s="370"/>
      <c r="MWF67" s="370"/>
      <c r="MWG67" s="370"/>
      <c r="MWH67" s="370"/>
      <c r="MWI67" s="370"/>
      <c r="MWJ67" s="370"/>
      <c r="MWK67" s="370"/>
      <c r="MWL67" s="370"/>
      <c r="MWM67" s="370"/>
      <c r="MWN67" s="370"/>
      <c r="MWO67" s="370"/>
      <c r="MWP67" s="370"/>
      <c r="MWQ67" s="370"/>
      <c r="MWR67" s="370"/>
      <c r="MWS67" s="370"/>
      <c r="MWT67" s="370"/>
      <c r="MWU67" s="370"/>
      <c r="MWV67" s="370"/>
      <c r="MWW67" s="370"/>
      <c r="MWX67" s="370"/>
      <c r="MWY67" s="370"/>
      <c r="MWZ67" s="370"/>
      <c r="MXA67" s="370"/>
      <c r="MXB67" s="370"/>
      <c r="MXC67" s="370"/>
      <c r="MXD67" s="370"/>
      <c r="MXE67" s="370"/>
      <c r="MXF67" s="370"/>
      <c r="MXG67" s="370"/>
      <c r="MXH67" s="370"/>
      <c r="MXI67" s="370"/>
      <c r="MXJ67" s="370"/>
      <c r="MXK67" s="370"/>
      <c r="MXL67" s="370"/>
      <c r="MXM67" s="370"/>
      <c r="MXN67" s="370"/>
      <c r="MXO67" s="370"/>
      <c r="MXP67" s="370"/>
      <c r="MXQ67" s="370"/>
      <c r="MXR67" s="370"/>
      <c r="MXS67" s="370"/>
      <c r="MXT67" s="370"/>
      <c r="MXU67" s="370"/>
      <c r="MXV67" s="370"/>
      <c r="MXW67" s="370"/>
      <c r="MXX67" s="370"/>
      <c r="MXY67" s="370"/>
      <c r="MXZ67" s="370"/>
      <c r="MYA67" s="370"/>
      <c r="MYB67" s="370"/>
      <c r="MYC67" s="370"/>
      <c r="MYD67" s="370"/>
      <c r="MYE67" s="370"/>
      <c r="MYF67" s="370"/>
      <c r="MYG67" s="370"/>
      <c r="MYH67" s="370"/>
      <c r="MYI67" s="370"/>
      <c r="MYJ67" s="370"/>
      <c r="MYK67" s="370"/>
      <c r="MYL67" s="370"/>
      <c r="MYM67" s="370"/>
      <c r="MYN67" s="370"/>
      <c r="MYO67" s="370"/>
      <c r="MYP67" s="370"/>
      <c r="MYQ67" s="370"/>
      <c r="MYR67" s="370"/>
      <c r="MYS67" s="370"/>
      <c r="MYT67" s="370"/>
      <c r="MYU67" s="370"/>
      <c r="MYV67" s="370"/>
      <c r="MYW67" s="370"/>
      <c r="MYX67" s="370"/>
      <c r="MYY67" s="370"/>
      <c r="MYZ67" s="370"/>
      <c r="MZA67" s="370"/>
      <c r="MZB67" s="370"/>
      <c r="MZC67" s="370"/>
      <c r="MZD67" s="370"/>
      <c r="MZE67" s="370"/>
      <c r="MZF67" s="370"/>
      <c r="MZG67" s="370"/>
      <c r="MZH67" s="370"/>
      <c r="MZI67" s="370"/>
      <c r="MZJ67" s="370"/>
      <c r="MZK67" s="370"/>
      <c r="MZL67" s="370"/>
      <c r="MZM67" s="370"/>
      <c r="MZN67" s="370"/>
      <c r="MZO67" s="370"/>
      <c r="MZP67" s="370"/>
      <c r="MZQ67" s="370"/>
      <c r="MZR67" s="370"/>
      <c r="MZS67" s="370"/>
      <c r="MZT67" s="370"/>
      <c r="MZU67" s="370"/>
      <c r="MZV67" s="370"/>
      <c r="MZW67" s="370"/>
      <c r="MZX67" s="370"/>
      <c r="MZY67" s="370"/>
      <c r="MZZ67" s="370"/>
      <c r="NAA67" s="370"/>
      <c r="NAB67" s="370"/>
      <c r="NAC67" s="370"/>
      <c r="NAD67" s="370"/>
      <c r="NAE67" s="370"/>
      <c r="NAF67" s="370"/>
      <c r="NAG67" s="370"/>
      <c r="NAH67" s="370"/>
      <c r="NAI67" s="370"/>
      <c r="NAJ67" s="370"/>
      <c r="NAK67" s="370"/>
      <c r="NAL67" s="370"/>
      <c r="NAM67" s="370"/>
      <c r="NAN67" s="370"/>
      <c r="NAO67" s="370"/>
      <c r="NAP67" s="370"/>
      <c r="NAQ67" s="370"/>
      <c r="NAR67" s="370"/>
      <c r="NAS67" s="370"/>
      <c r="NAT67" s="370"/>
      <c r="NAU67" s="370"/>
      <c r="NAV67" s="370"/>
      <c r="NAW67" s="370"/>
      <c r="NAX67" s="370"/>
      <c r="NAY67" s="370"/>
      <c r="NAZ67" s="370"/>
      <c r="NBA67" s="370"/>
      <c r="NBB67" s="370"/>
      <c r="NBC67" s="370"/>
      <c r="NBD67" s="370"/>
      <c r="NBE67" s="370"/>
      <c r="NBF67" s="370"/>
      <c r="NBG67" s="370"/>
      <c r="NBH67" s="370"/>
      <c r="NBI67" s="370"/>
      <c r="NBJ67" s="370"/>
      <c r="NBK67" s="370"/>
      <c r="NBL67" s="370"/>
      <c r="NBM67" s="370"/>
      <c r="NBN67" s="370"/>
      <c r="NBO67" s="370"/>
      <c r="NBP67" s="370"/>
      <c r="NBQ67" s="370"/>
      <c r="NBR67" s="370"/>
      <c r="NBS67" s="370"/>
      <c r="NBT67" s="370"/>
      <c r="NBU67" s="370"/>
      <c r="NBV67" s="370"/>
      <c r="NBW67" s="370"/>
      <c r="NBX67" s="370"/>
      <c r="NBY67" s="370"/>
      <c r="NBZ67" s="370"/>
      <c r="NCA67" s="370"/>
      <c r="NCB67" s="370"/>
      <c r="NCC67" s="370"/>
      <c r="NCD67" s="370"/>
      <c r="NCE67" s="370"/>
      <c r="NCF67" s="370"/>
      <c r="NCG67" s="370"/>
      <c r="NCH67" s="370"/>
      <c r="NCI67" s="370"/>
      <c r="NCJ67" s="370"/>
      <c r="NCK67" s="370"/>
      <c r="NCL67" s="370"/>
      <c r="NCM67" s="370"/>
      <c r="NCN67" s="370"/>
      <c r="NCO67" s="370"/>
      <c r="NCP67" s="370"/>
      <c r="NCQ67" s="370"/>
      <c r="NCR67" s="370"/>
      <c r="NCS67" s="370"/>
      <c r="NCT67" s="370"/>
      <c r="NCU67" s="370"/>
      <c r="NCV67" s="370"/>
      <c r="NCW67" s="370"/>
      <c r="NCX67" s="370"/>
      <c r="NCY67" s="370"/>
      <c r="NCZ67" s="370"/>
      <c r="NDA67" s="370"/>
      <c r="NDB67" s="370"/>
      <c r="NDC67" s="370"/>
      <c r="NDD67" s="370"/>
      <c r="NDE67" s="370"/>
      <c r="NDF67" s="370"/>
      <c r="NDG67" s="370"/>
      <c r="NDH67" s="370"/>
      <c r="NDI67" s="370"/>
      <c r="NDJ67" s="370"/>
      <c r="NDK67" s="370"/>
      <c r="NDL67" s="370"/>
      <c r="NDM67" s="370"/>
      <c r="NDN67" s="370"/>
      <c r="NDO67" s="370"/>
      <c r="NDP67" s="370"/>
      <c r="NDQ67" s="370"/>
      <c r="NDR67" s="370"/>
      <c r="NDS67" s="370"/>
      <c r="NDT67" s="370"/>
      <c r="NDU67" s="370"/>
      <c r="NDV67" s="370"/>
      <c r="NDW67" s="370"/>
      <c r="NDX67" s="370"/>
      <c r="NDY67" s="370"/>
      <c r="NDZ67" s="370"/>
      <c r="NEA67" s="370"/>
      <c r="NEB67" s="370"/>
      <c r="NEC67" s="370"/>
      <c r="NED67" s="370"/>
      <c r="NEE67" s="370"/>
      <c r="NEF67" s="370"/>
      <c r="NEG67" s="370"/>
      <c r="NEH67" s="370"/>
      <c r="NEI67" s="370"/>
      <c r="NEJ67" s="370"/>
      <c r="NEK67" s="370"/>
      <c r="NEL67" s="370"/>
      <c r="NEM67" s="370"/>
      <c r="NEN67" s="370"/>
      <c r="NEO67" s="370"/>
      <c r="NEP67" s="370"/>
      <c r="NEQ67" s="370"/>
      <c r="NER67" s="370"/>
      <c r="NES67" s="370"/>
      <c r="NET67" s="370"/>
      <c r="NEU67" s="370"/>
      <c r="NEV67" s="370"/>
      <c r="NEW67" s="370"/>
      <c r="NEX67" s="370"/>
      <c r="NEY67" s="370"/>
      <c r="NEZ67" s="370"/>
      <c r="NFA67" s="370"/>
      <c r="NFB67" s="370"/>
      <c r="NFC67" s="370"/>
      <c r="NFD67" s="370"/>
      <c r="NFE67" s="370"/>
      <c r="NFF67" s="370"/>
      <c r="NFG67" s="370"/>
      <c r="NFH67" s="370"/>
      <c r="NFI67" s="370"/>
      <c r="NFJ67" s="370"/>
      <c r="NFK67" s="370"/>
      <c r="NFL67" s="370"/>
      <c r="NFM67" s="370"/>
      <c r="NFN67" s="370"/>
      <c r="NFO67" s="370"/>
      <c r="NFP67" s="370"/>
      <c r="NFQ67" s="370"/>
      <c r="NFR67" s="370"/>
      <c r="NFS67" s="370"/>
      <c r="NFT67" s="370"/>
      <c r="NFU67" s="370"/>
      <c r="NFV67" s="370"/>
      <c r="NFW67" s="370"/>
      <c r="NFX67" s="370"/>
      <c r="NFY67" s="370"/>
      <c r="NFZ67" s="370"/>
      <c r="NGA67" s="370"/>
      <c r="NGB67" s="370"/>
      <c r="NGC67" s="370"/>
      <c r="NGD67" s="370"/>
      <c r="NGE67" s="370"/>
      <c r="NGF67" s="370"/>
      <c r="NGG67" s="370"/>
      <c r="NGH67" s="370"/>
      <c r="NGI67" s="370"/>
      <c r="NGJ67" s="370"/>
      <c r="NGK67" s="370"/>
      <c r="NGL67" s="370"/>
      <c r="NGM67" s="370"/>
      <c r="NGN67" s="370"/>
      <c r="NGO67" s="370"/>
      <c r="NGP67" s="370"/>
      <c r="NGQ67" s="370"/>
      <c r="NGR67" s="370"/>
      <c r="NGS67" s="370"/>
      <c r="NGT67" s="370"/>
      <c r="NGU67" s="370"/>
      <c r="NGV67" s="370"/>
      <c r="NGW67" s="370"/>
      <c r="NGX67" s="370"/>
      <c r="NGY67" s="370"/>
      <c r="NGZ67" s="370"/>
      <c r="NHA67" s="370"/>
      <c r="NHB67" s="370"/>
      <c r="NHC67" s="370"/>
      <c r="NHD67" s="370"/>
      <c r="NHE67" s="370"/>
      <c r="NHF67" s="370"/>
      <c r="NHG67" s="370"/>
      <c r="NHH67" s="370"/>
      <c r="NHI67" s="370"/>
      <c r="NHJ67" s="370"/>
      <c r="NHK67" s="370"/>
      <c r="NHL67" s="370"/>
      <c r="NHM67" s="370"/>
      <c r="NHN67" s="370"/>
      <c r="NHO67" s="370"/>
      <c r="NHP67" s="370"/>
      <c r="NHQ67" s="370"/>
      <c r="NHR67" s="370"/>
      <c r="NHS67" s="370"/>
      <c r="NHT67" s="370"/>
      <c r="NHU67" s="370"/>
      <c r="NHV67" s="370"/>
      <c r="NHW67" s="370"/>
      <c r="NHX67" s="370"/>
      <c r="NHY67" s="370"/>
      <c r="NHZ67" s="370"/>
      <c r="NIA67" s="370"/>
      <c r="NIB67" s="370"/>
      <c r="NIC67" s="370"/>
      <c r="NID67" s="370"/>
      <c r="NIE67" s="370"/>
      <c r="NIF67" s="370"/>
      <c r="NIG67" s="370"/>
      <c r="NIH67" s="370"/>
      <c r="NII67" s="370"/>
      <c r="NIJ67" s="370"/>
      <c r="NIK67" s="370"/>
      <c r="NIL67" s="370"/>
      <c r="NIM67" s="370"/>
      <c r="NIN67" s="370"/>
      <c r="NIO67" s="370"/>
      <c r="NIP67" s="370"/>
      <c r="NIQ67" s="370"/>
      <c r="NIR67" s="370"/>
      <c r="NIS67" s="370"/>
      <c r="NIT67" s="370"/>
      <c r="NIU67" s="370"/>
      <c r="NIV67" s="370"/>
      <c r="NIW67" s="370"/>
      <c r="NIX67" s="370"/>
      <c r="NIY67" s="370"/>
      <c r="NIZ67" s="370"/>
      <c r="NJA67" s="370"/>
      <c r="NJB67" s="370"/>
      <c r="NJC67" s="370"/>
      <c r="NJD67" s="370"/>
      <c r="NJE67" s="370"/>
      <c r="NJF67" s="370"/>
      <c r="NJG67" s="370"/>
      <c r="NJH67" s="370"/>
      <c r="NJI67" s="370"/>
      <c r="NJJ67" s="370"/>
      <c r="NJK67" s="370"/>
      <c r="NJL67" s="370"/>
      <c r="NJM67" s="370"/>
      <c r="NJN67" s="370"/>
      <c r="NJO67" s="370"/>
      <c r="NJP67" s="370"/>
      <c r="NJQ67" s="370"/>
      <c r="NJR67" s="370"/>
      <c r="NJS67" s="370"/>
      <c r="NJT67" s="370"/>
      <c r="NJU67" s="370"/>
      <c r="NJV67" s="370"/>
      <c r="NJW67" s="370"/>
      <c r="NJX67" s="370"/>
      <c r="NJY67" s="370"/>
      <c r="NJZ67" s="370"/>
      <c r="NKA67" s="370"/>
      <c r="NKB67" s="370"/>
      <c r="NKC67" s="370"/>
      <c r="NKD67" s="370"/>
      <c r="NKE67" s="370"/>
      <c r="NKF67" s="370"/>
      <c r="NKG67" s="370"/>
      <c r="NKH67" s="370"/>
      <c r="NKI67" s="370"/>
      <c r="NKJ67" s="370"/>
      <c r="NKK67" s="370"/>
      <c r="NKL67" s="370"/>
      <c r="NKM67" s="370"/>
      <c r="NKN67" s="370"/>
      <c r="NKO67" s="370"/>
      <c r="NKP67" s="370"/>
      <c r="NKQ67" s="370"/>
      <c r="NKR67" s="370"/>
      <c r="NKS67" s="370"/>
      <c r="NKT67" s="370"/>
      <c r="NKU67" s="370"/>
      <c r="NKV67" s="370"/>
      <c r="NKW67" s="370"/>
      <c r="NKX67" s="370"/>
      <c r="NKY67" s="370"/>
      <c r="NKZ67" s="370"/>
      <c r="NLA67" s="370"/>
      <c r="NLB67" s="370"/>
      <c r="NLC67" s="370"/>
      <c r="NLD67" s="370"/>
      <c r="NLE67" s="370"/>
      <c r="NLF67" s="370"/>
      <c r="NLG67" s="370"/>
      <c r="NLH67" s="370"/>
      <c r="NLI67" s="370"/>
      <c r="NLJ67" s="370"/>
      <c r="NLK67" s="370"/>
      <c r="NLL67" s="370"/>
      <c r="NLM67" s="370"/>
      <c r="NLN67" s="370"/>
      <c r="NLO67" s="370"/>
      <c r="NLP67" s="370"/>
      <c r="NLQ67" s="370"/>
      <c r="NLR67" s="370"/>
      <c r="NLS67" s="370"/>
      <c r="NLT67" s="370"/>
      <c r="NLU67" s="370"/>
      <c r="NLV67" s="370"/>
      <c r="NLW67" s="370"/>
      <c r="NLX67" s="370"/>
      <c r="NLY67" s="370"/>
      <c r="NLZ67" s="370"/>
      <c r="NMA67" s="370"/>
      <c r="NMB67" s="370"/>
      <c r="NMC67" s="370"/>
      <c r="NMD67" s="370"/>
      <c r="NME67" s="370"/>
      <c r="NMF67" s="370"/>
      <c r="NMG67" s="370"/>
      <c r="NMH67" s="370"/>
      <c r="NMI67" s="370"/>
      <c r="NMJ67" s="370"/>
      <c r="NMK67" s="370"/>
      <c r="NML67" s="370"/>
      <c r="NMM67" s="370"/>
      <c r="NMN67" s="370"/>
      <c r="NMO67" s="370"/>
      <c r="NMP67" s="370"/>
      <c r="NMQ67" s="370"/>
      <c r="NMR67" s="370"/>
      <c r="NMS67" s="370"/>
      <c r="NMT67" s="370"/>
      <c r="NMU67" s="370"/>
      <c r="NMV67" s="370"/>
      <c r="NMW67" s="370"/>
      <c r="NMX67" s="370"/>
      <c r="NMY67" s="370"/>
      <c r="NMZ67" s="370"/>
      <c r="NNA67" s="370"/>
      <c r="NNB67" s="370"/>
      <c r="NNC67" s="370"/>
      <c r="NND67" s="370"/>
      <c r="NNE67" s="370"/>
      <c r="NNF67" s="370"/>
      <c r="NNG67" s="370"/>
      <c r="NNH67" s="370"/>
      <c r="NNI67" s="370"/>
      <c r="NNJ67" s="370"/>
      <c r="NNK67" s="370"/>
      <c r="NNL67" s="370"/>
      <c r="NNM67" s="370"/>
      <c r="NNN67" s="370"/>
      <c r="NNO67" s="370"/>
      <c r="NNP67" s="370"/>
      <c r="NNQ67" s="370"/>
      <c r="NNR67" s="370"/>
      <c r="NNS67" s="370"/>
      <c r="NNT67" s="370"/>
      <c r="NNU67" s="370"/>
      <c r="NNV67" s="370"/>
      <c r="NNW67" s="370"/>
      <c r="NNX67" s="370"/>
      <c r="NNY67" s="370"/>
      <c r="NNZ67" s="370"/>
      <c r="NOA67" s="370"/>
      <c r="NOB67" s="370"/>
      <c r="NOC67" s="370"/>
      <c r="NOD67" s="370"/>
      <c r="NOE67" s="370"/>
      <c r="NOF67" s="370"/>
      <c r="NOG67" s="370"/>
      <c r="NOH67" s="370"/>
      <c r="NOI67" s="370"/>
      <c r="NOJ67" s="370"/>
      <c r="NOK67" s="370"/>
      <c r="NOL67" s="370"/>
      <c r="NOM67" s="370"/>
      <c r="NON67" s="370"/>
      <c r="NOO67" s="370"/>
      <c r="NOP67" s="370"/>
      <c r="NOQ67" s="370"/>
      <c r="NOR67" s="370"/>
      <c r="NOS67" s="370"/>
      <c r="NOT67" s="370"/>
      <c r="NOU67" s="370"/>
      <c r="NOV67" s="370"/>
      <c r="NOW67" s="370"/>
      <c r="NOX67" s="370"/>
      <c r="NOY67" s="370"/>
      <c r="NOZ67" s="370"/>
      <c r="NPA67" s="370"/>
      <c r="NPB67" s="370"/>
      <c r="NPC67" s="370"/>
      <c r="NPD67" s="370"/>
      <c r="NPE67" s="370"/>
      <c r="NPF67" s="370"/>
      <c r="NPG67" s="370"/>
      <c r="NPH67" s="370"/>
      <c r="NPI67" s="370"/>
      <c r="NPJ67" s="370"/>
      <c r="NPK67" s="370"/>
      <c r="NPL67" s="370"/>
      <c r="NPM67" s="370"/>
      <c r="NPN67" s="370"/>
      <c r="NPO67" s="370"/>
      <c r="NPP67" s="370"/>
      <c r="NPQ67" s="370"/>
      <c r="NPR67" s="370"/>
      <c r="NPS67" s="370"/>
      <c r="NPT67" s="370"/>
      <c r="NPU67" s="370"/>
      <c r="NPV67" s="370"/>
      <c r="NPW67" s="370"/>
      <c r="NPX67" s="370"/>
      <c r="NPY67" s="370"/>
      <c r="NPZ67" s="370"/>
      <c r="NQA67" s="370"/>
      <c r="NQB67" s="370"/>
      <c r="NQC67" s="370"/>
      <c r="NQD67" s="370"/>
      <c r="NQE67" s="370"/>
      <c r="NQF67" s="370"/>
      <c r="NQG67" s="370"/>
      <c r="NQH67" s="370"/>
      <c r="NQI67" s="370"/>
      <c r="NQJ67" s="370"/>
      <c r="NQK67" s="370"/>
      <c r="NQL67" s="370"/>
      <c r="NQM67" s="370"/>
      <c r="NQN67" s="370"/>
      <c r="NQO67" s="370"/>
      <c r="NQP67" s="370"/>
      <c r="NQQ67" s="370"/>
      <c r="NQR67" s="370"/>
      <c r="NQS67" s="370"/>
      <c r="NQT67" s="370"/>
      <c r="NQU67" s="370"/>
      <c r="NQV67" s="370"/>
      <c r="NQW67" s="370"/>
      <c r="NQX67" s="370"/>
      <c r="NQY67" s="370"/>
      <c r="NQZ67" s="370"/>
      <c r="NRA67" s="370"/>
      <c r="NRB67" s="370"/>
      <c r="NRC67" s="370"/>
      <c r="NRD67" s="370"/>
      <c r="NRE67" s="370"/>
      <c r="NRF67" s="370"/>
      <c r="NRG67" s="370"/>
      <c r="NRH67" s="370"/>
      <c r="NRI67" s="370"/>
      <c r="NRJ67" s="370"/>
      <c r="NRK67" s="370"/>
      <c r="NRL67" s="370"/>
      <c r="NRM67" s="370"/>
      <c r="NRN67" s="370"/>
      <c r="NRO67" s="370"/>
      <c r="NRP67" s="370"/>
      <c r="NRQ67" s="370"/>
      <c r="NRR67" s="370"/>
      <c r="NRS67" s="370"/>
      <c r="NRT67" s="370"/>
      <c r="NRU67" s="370"/>
      <c r="NRV67" s="370"/>
      <c r="NRW67" s="370"/>
      <c r="NRX67" s="370"/>
      <c r="NRY67" s="370"/>
      <c r="NRZ67" s="370"/>
      <c r="NSA67" s="370"/>
      <c r="NSB67" s="370"/>
      <c r="NSC67" s="370"/>
      <c r="NSD67" s="370"/>
      <c r="NSE67" s="370"/>
      <c r="NSF67" s="370"/>
      <c r="NSG67" s="370"/>
      <c r="NSH67" s="370"/>
      <c r="NSI67" s="370"/>
      <c r="NSJ67" s="370"/>
      <c r="NSK67" s="370"/>
      <c r="NSL67" s="370"/>
      <c r="NSM67" s="370"/>
      <c r="NSN67" s="370"/>
      <c r="NSO67" s="370"/>
      <c r="NSP67" s="370"/>
      <c r="NSQ67" s="370"/>
      <c r="NSR67" s="370"/>
      <c r="NSS67" s="370"/>
      <c r="NST67" s="370"/>
      <c r="NSU67" s="370"/>
      <c r="NSV67" s="370"/>
      <c r="NSW67" s="370"/>
      <c r="NSX67" s="370"/>
      <c r="NSY67" s="370"/>
      <c r="NSZ67" s="370"/>
      <c r="NTA67" s="370"/>
      <c r="NTB67" s="370"/>
      <c r="NTC67" s="370"/>
      <c r="NTD67" s="370"/>
      <c r="NTE67" s="370"/>
      <c r="NTF67" s="370"/>
      <c r="NTG67" s="370"/>
      <c r="NTH67" s="370"/>
      <c r="NTI67" s="370"/>
      <c r="NTJ67" s="370"/>
      <c r="NTK67" s="370"/>
      <c r="NTL67" s="370"/>
      <c r="NTM67" s="370"/>
      <c r="NTN67" s="370"/>
      <c r="NTO67" s="370"/>
      <c r="NTP67" s="370"/>
      <c r="NTQ67" s="370"/>
      <c r="NTR67" s="370"/>
      <c r="NTS67" s="370"/>
      <c r="NTT67" s="370"/>
      <c r="NTU67" s="370"/>
      <c r="NTV67" s="370"/>
      <c r="NTW67" s="370"/>
      <c r="NTX67" s="370"/>
      <c r="NTY67" s="370"/>
      <c r="NTZ67" s="370"/>
      <c r="NUA67" s="370"/>
      <c r="NUB67" s="370"/>
      <c r="NUC67" s="370"/>
      <c r="NUD67" s="370"/>
      <c r="NUE67" s="370"/>
      <c r="NUF67" s="370"/>
      <c r="NUG67" s="370"/>
      <c r="NUH67" s="370"/>
      <c r="NUI67" s="370"/>
      <c r="NUJ67" s="370"/>
      <c r="NUK67" s="370"/>
      <c r="NUL67" s="370"/>
      <c r="NUM67" s="370"/>
      <c r="NUN67" s="370"/>
      <c r="NUO67" s="370"/>
      <c r="NUP67" s="370"/>
      <c r="NUQ67" s="370"/>
      <c r="NUR67" s="370"/>
      <c r="NUS67" s="370"/>
      <c r="NUT67" s="370"/>
      <c r="NUU67" s="370"/>
      <c r="NUV67" s="370"/>
      <c r="NUW67" s="370"/>
      <c r="NUX67" s="370"/>
      <c r="NUY67" s="370"/>
      <c r="NUZ67" s="370"/>
      <c r="NVA67" s="370"/>
      <c r="NVB67" s="370"/>
      <c r="NVC67" s="370"/>
      <c r="NVD67" s="370"/>
      <c r="NVE67" s="370"/>
      <c r="NVF67" s="370"/>
      <c r="NVG67" s="370"/>
      <c r="NVH67" s="370"/>
      <c r="NVI67" s="370"/>
      <c r="NVJ67" s="370"/>
      <c r="NVK67" s="370"/>
      <c r="NVL67" s="370"/>
      <c r="NVM67" s="370"/>
      <c r="NVN67" s="370"/>
      <c r="NVO67" s="370"/>
      <c r="NVP67" s="370"/>
      <c r="NVQ67" s="370"/>
      <c r="NVR67" s="370"/>
      <c r="NVS67" s="370"/>
      <c r="NVT67" s="370"/>
      <c r="NVU67" s="370"/>
      <c r="NVV67" s="370"/>
      <c r="NVW67" s="370"/>
      <c r="NVX67" s="370"/>
      <c r="NVY67" s="370"/>
      <c r="NVZ67" s="370"/>
      <c r="NWA67" s="370"/>
      <c r="NWB67" s="370"/>
      <c r="NWC67" s="370"/>
      <c r="NWD67" s="370"/>
      <c r="NWE67" s="370"/>
      <c r="NWF67" s="370"/>
      <c r="NWG67" s="370"/>
      <c r="NWH67" s="370"/>
      <c r="NWI67" s="370"/>
      <c r="NWJ67" s="370"/>
      <c r="NWK67" s="370"/>
      <c r="NWL67" s="370"/>
      <c r="NWM67" s="370"/>
      <c r="NWN67" s="370"/>
      <c r="NWO67" s="370"/>
      <c r="NWP67" s="370"/>
      <c r="NWQ67" s="370"/>
      <c r="NWR67" s="370"/>
      <c r="NWS67" s="370"/>
      <c r="NWT67" s="370"/>
      <c r="NWU67" s="370"/>
      <c r="NWV67" s="370"/>
      <c r="NWW67" s="370"/>
      <c r="NWX67" s="370"/>
      <c r="NWY67" s="370"/>
      <c r="NWZ67" s="370"/>
      <c r="NXA67" s="370"/>
      <c r="NXB67" s="370"/>
      <c r="NXC67" s="370"/>
      <c r="NXD67" s="370"/>
      <c r="NXE67" s="370"/>
      <c r="NXF67" s="370"/>
      <c r="NXG67" s="370"/>
      <c r="NXH67" s="370"/>
      <c r="NXI67" s="370"/>
      <c r="NXJ67" s="370"/>
      <c r="NXK67" s="370"/>
      <c r="NXL67" s="370"/>
      <c r="NXM67" s="370"/>
      <c r="NXN67" s="370"/>
      <c r="NXO67" s="370"/>
      <c r="NXP67" s="370"/>
      <c r="NXQ67" s="370"/>
      <c r="NXR67" s="370"/>
      <c r="NXS67" s="370"/>
      <c r="NXT67" s="370"/>
      <c r="NXU67" s="370"/>
      <c r="NXV67" s="370"/>
      <c r="NXW67" s="370"/>
      <c r="NXX67" s="370"/>
      <c r="NXY67" s="370"/>
      <c r="NXZ67" s="370"/>
      <c r="NYA67" s="370"/>
      <c r="NYB67" s="370"/>
      <c r="NYC67" s="370"/>
      <c r="NYD67" s="370"/>
      <c r="NYE67" s="370"/>
      <c r="NYF67" s="370"/>
      <c r="NYG67" s="370"/>
      <c r="NYH67" s="370"/>
      <c r="NYI67" s="370"/>
      <c r="NYJ67" s="370"/>
      <c r="NYK67" s="370"/>
      <c r="NYL67" s="370"/>
      <c r="NYM67" s="370"/>
      <c r="NYN67" s="370"/>
      <c r="NYO67" s="370"/>
      <c r="NYP67" s="370"/>
      <c r="NYQ67" s="370"/>
      <c r="NYR67" s="370"/>
      <c r="NYS67" s="370"/>
      <c r="NYT67" s="370"/>
      <c r="NYU67" s="370"/>
      <c r="NYV67" s="370"/>
      <c r="NYW67" s="370"/>
      <c r="NYX67" s="370"/>
      <c r="NYY67" s="370"/>
      <c r="NYZ67" s="370"/>
      <c r="NZA67" s="370"/>
      <c r="NZB67" s="370"/>
      <c r="NZC67" s="370"/>
      <c r="NZD67" s="370"/>
      <c r="NZE67" s="370"/>
      <c r="NZF67" s="370"/>
      <c r="NZG67" s="370"/>
      <c r="NZH67" s="370"/>
      <c r="NZI67" s="370"/>
      <c r="NZJ67" s="370"/>
      <c r="NZK67" s="370"/>
      <c r="NZL67" s="370"/>
      <c r="NZM67" s="370"/>
      <c r="NZN67" s="370"/>
      <c r="NZO67" s="370"/>
      <c r="NZP67" s="370"/>
      <c r="NZQ67" s="370"/>
      <c r="NZR67" s="370"/>
      <c r="NZS67" s="370"/>
      <c r="NZT67" s="370"/>
      <c r="NZU67" s="370"/>
      <c r="NZV67" s="370"/>
      <c r="NZW67" s="370"/>
      <c r="NZX67" s="370"/>
      <c r="NZY67" s="370"/>
      <c r="NZZ67" s="370"/>
      <c r="OAA67" s="370"/>
      <c r="OAB67" s="370"/>
      <c r="OAC67" s="370"/>
      <c r="OAD67" s="370"/>
      <c r="OAE67" s="370"/>
      <c r="OAF67" s="370"/>
      <c r="OAG67" s="370"/>
      <c r="OAH67" s="370"/>
      <c r="OAI67" s="370"/>
      <c r="OAJ67" s="370"/>
      <c r="OAK67" s="370"/>
      <c r="OAL67" s="370"/>
      <c r="OAM67" s="370"/>
      <c r="OAN67" s="370"/>
      <c r="OAO67" s="370"/>
      <c r="OAP67" s="370"/>
      <c r="OAQ67" s="370"/>
      <c r="OAR67" s="370"/>
      <c r="OAS67" s="370"/>
      <c r="OAT67" s="370"/>
      <c r="OAU67" s="370"/>
      <c r="OAV67" s="370"/>
      <c r="OAW67" s="370"/>
      <c r="OAX67" s="370"/>
      <c r="OAY67" s="370"/>
      <c r="OAZ67" s="370"/>
      <c r="OBA67" s="370"/>
      <c r="OBB67" s="370"/>
      <c r="OBC67" s="370"/>
      <c r="OBD67" s="370"/>
      <c r="OBE67" s="370"/>
      <c r="OBF67" s="370"/>
      <c r="OBG67" s="370"/>
      <c r="OBH67" s="370"/>
      <c r="OBI67" s="370"/>
      <c r="OBJ67" s="370"/>
      <c r="OBK67" s="370"/>
      <c r="OBL67" s="370"/>
      <c r="OBM67" s="370"/>
      <c r="OBN67" s="370"/>
      <c r="OBO67" s="370"/>
      <c r="OBP67" s="370"/>
      <c r="OBQ67" s="370"/>
      <c r="OBR67" s="370"/>
      <c r="OBS67" s="370"/>
      <c r="OBT67" s="370"/>
      <c r="OBU67" s="370"/>
      <c r="OBV67" s="370"/>
      <c r="OBW67" s="370"/>
      <c r="OBX67" s="370"/>
      <c r="OBY67" s="370"/>
      <c r="OBZ67" s="370"/>
      <c r="OCA67" s="370"/>
      <c r="OCB67" s="370"/>
      <c r="OCC67" s="370"/>
      <c r="OCD67" s="370"/>
      <c r="OCE67" s="370"/>
      <c r="OCF67" s="370"/>
      <c r="OCG67" s="370"/>
      <c r="OCH67" s="370"/>
      <c r="OCI67" s="370"/>
      <c r="OCJ67" s="370"/>
      <c r="OCK67" s="370"/>
      <c r="OCL67" s="370"/>
      <c r="OCM67" s="370"/>
      <c r="OCN67" s="370"/>
      <c r="OCO67" s="370"/>
      <c r="OCP67" s="370"/>
      <c r="OCQ67" s="370"/>
      <c r="OCR67" s="370"/>
      <c r="OCS67" s="370"/>
      <c r="OCT67" s="370"/>
      <c r="OCU67" s="370"/>
      <c r="OCV67" s="370"/>
      <c r="OCW67" s="370"/>
      <c r="OCX67" s="370"/>
      <c r="OCY67" s="370"/>
      <c r="OCZ67" s="370"/>
      <c r="ODA67" s="370"/>
      <c r="ODB67" s="370"/>
      <c r="ODC67" s="370"/>
      <c r="ODD67" s="370"/>
      <c r="ODE67" s="370"/>
      <c r="ODF67" s="370"/>
      <c r="ODG67" s="370"/>
      <c r="ODH67" s="370"/>
      <c r="ODI67" s="370"/>
      <c r="ODJ67" s="370"/>
      <c r="ODK67" s="370"/>
      <c r="ODL67" s="370"/>
      <c r="ODM67" s="370"/>
      <c r="ODN67" s="370"/>
      <c r="ODO67" s="370"/>
      <c r="ODP67" s="370"/>
      <c r="ODQ67" s="370"/>
      <c r="ODR67" s="370"/>
      <c r="ODS67" s="370"/>
      <c r="ODT67" s="370"/>
      <c r="ODU67" s="370"/>
      <c r="ODV67" s="370"/>
      <c r="ODW67" s="370"/>
      <c r="ODX67" s="370"/>
      <c r="ODY67" s="370"/>
      <c r="ODZ67" s="370"/>
      <c r="OEA67" s="370"/>
      <c r="OEB67" s="370"/>
      <c r="OEC67" s="370"/>
      <c r="OED67" s="370"/>
      <c r="OEE67" s="370"/>
      <c r="OEF67" s="370"/>
      <c r="OEG67" s="370"/>
      <c r="OEH67" s="370"/>
      <c r="OEI67" s="370"/>
      <c r="OEJ67" s="370"/>
      <c r="OEK67" s="370"/>
      <c r="OEL67" s="370"/>
      <c r="OEM67" s="370"/>
      <c r="OEN67" s="370"/>
      <c r="OEO67" s="370"/>
      <c r="OEP67" s="370"/>
      <c r="OEQ67" s="370"/>
      <c r="OER67" s="370"/>
      <c r="OES67" s="370"/>
      <c r="OET67" s="370"/>
      <c r="OEU67" s="370"/>
      <c r="OEV67" s="370"/>
      <c r="OEW67" s="370"/>
      <c r="OEX67" s="370"/>
      <c r="OEY67" s="370"/>
      <c r="OEZ67" s="370"/>
      <c r="OFA67" s="370"/>
      <c r="OFB67" s="370"/>
      <c r="OFC67" s="370"/>
      <c r="OFD67" s="370"/>
      <c r="OFE67" s="370"/>
      <c r="OFF67" s="370"/>
      <c r="OFG67" s="370"/>
      <c r="OFH67" s="370"/>
      <c r="OFI67" s="370"/>
      <c r="OFJ67" s="370"/>
      <c r="OFK67" s="370"/>
      <c r="OFL67" s="370"/>
      <c r="OFM67" s="370"/>
      <c r="OFN67" s="370"/>
      <c r="OFO67" s="370"/>
      <c r="OFP67" s="370"/>
      <c r="OFQ67" s="370"/>
      <c r="OFR67" s="370"/>
      <c r="OFS67" s="370"/>
      <c r="OFT67" s="370"/>
      <c r="OFU67" s="370"/>
      <c r="OFV67" s="370"/>
      <c r="OFW67" s="370"/>
      <c r="OFX67" s="370"/>
      <c r="OFY67" s="370"/>
      <c r="OFZ67" s="370"/>
      <c r="OGA67" s="370"/>
      <c r="OGB67" s="370"/>
      <c r="OGC67" s="370"/>
      <c r="OGD67" s="370"/>
      <c r="OGE67" s="370"/>
      <c r="OGF67" s="370"/>
      <c r="OGG67" s="370"/>
      <c r="OGH67" s="370"/>
      <c r="OGI67" s="370"/>
      <c r="OGJ67" s="370"/>
      <c r="OGK67" s="370"/>
      <c r="OGL67" s="370"/>
      <c r="OGM67" s="370"/>
      <c r="OGN67" s="370"/>
      <c r="OGO67" s="370"/>
      <c r="OGP67" s="370"/>
      <c r="OGQ67" s="370"/>
      <c r="OGR67" s="370"/>
      <c r="OGS67" s="370"/>
      <c r="OGT67" s="370"/>
      <c r="OGU67" s="370"/>
      <c r="OGV67" s="370"/>
      <c r="OGW67" s="370"/>
      <c r="OGX67" s="370"/>
      <c r="OGY67" s="370"/>
      <c r="OGZ67" s="370"/>
      <c r="OHA67" s="370"/>
      <c r="OHB67" s="370"/>
      <c r="OHC67" s="370"/>
      <c r="OHD67" s="370"/>
      <c r="OHE67" s="370"/>
      <c r="OHF67" s="370"/>
      <c r="OHG67" s="370"/>
      <c r="OHH67" s="370"/>
      <c r="OHI67" s="370"/>
      <c r="OHJ67" s="370"/>
      <c r="OHK67" s="370"/>
      <c r="OHL67" s="370"/>
      <c r="OHM67" s="370"/>
      <c r="OHN67" s="370"/>
      <c r="OHO67" s="370"/>
      <c r="OHP67" s="370"/>
      <c r="OHQ67" s="370"/>
      <c r="OHR67" s="370"/>
      <c r="OHS67" s="370"/>
      <c r="OHT67" s="370"/>
      <c r="OHU67" s="370"/>
      <c r="OHV67" s="370"/>
      <c r="OHW67" s="370"/>
      <c r="OHX67" s="370"/>
      <c r="OHY67" s="370"/>
      <c r="OHZ67" s="370"/>
      <c r="OIA67" s="370"/>
      <c r="OIB67" s="370"/>
      <c r="OIC67" s="370"/>
      <c r="OID67" s="370"/>
      <c r="OIE67" s="370"/>
      <c r="OIF67" s="370"/>
      <c r="OIG67" s="370"/>
      <c r="OIH67" s="370"/>
      <c r="OII67" s="370"/>
      <c r="OIJ67" s="370"/>
      <c r="OIK67" s="370"/>
      <c r="OIL67" s="370"/>
      <c r="OIM67" s="370"/>
      <c r="OIN67" s="370"/>
      <c r="OIO67" s="370"/>
      <c r="OIP67" s="370"/>
      <c r="OIQ67" s="370"/>
      <c r="OIR67" s="370"/>
      <c r="OIS67" s="370"/>
      <c r="OIT67" s="370"/>
      <c r="OIU67" s="370"/>
      <c r="OIV67" s="370"/>
      <c r="OIW67" s="370"/>
      <c r="OIX67" s="370"/>
      <c r="OIY67" s="370"/>
      <c r="OIZ67" s="370"/>
      <c r="OJA67" s="370"/>
      <c r="OJB67" s="370"/>
      <c r="OJC67" s="370"/>
      <c r="OJD67" s="370"/>
      <c r="OJE67" s="370"/>
      <c r="OJF67" s="370"/>
      <c r="OJG67" s="370"/>
      <c r="OJH67" s="370"/>
      <c r="OJI67" s="370"/>
      <c r="OJJ67" s="370"/>
      <c r="OJK67" s="370"/>
      <c r="OJL67" s="370"/>
      <c r="OJM67" s="370"/>
      <c r="OJN67" s="370"/>
      <c r="OJO67" s="370"/>
      <c r="OJP67" s="370"/>
      <c r="OJQ67" s="370"/>
      <c r="OJR67" s="370"/>
      <c r="OJS67" s="370"/>
      <c r="OJT67" s="370"/>
      <c r="OJU67" s="370"/>
      <c r="OJV67" s="370"/>
      <c r="OJW67" s="370"/>
      <c r="OJX67" s="370"/>
      <c r="OJY67" s="370"/>
      <c r="OJZ67" s="370"/>
      <c r="OKA67" s="370"/>
      <c r="OKB67" s="370"/>
      <c r="OKC67" s="370"/>
      <c r="OKD67" s="370"/>
      <c r="OKE67" s="370"/>
      <c r="OKF67" s="370"/>
      <c r="OKG67" s="370"/>
      <c r="OKH67" s="370"/>
      <c r="OKI67" s="370"/>
      <c r="OKJ67" s="370"/>
      <c r="OKK67" s="370"/>
      <c r="OKL67" s="370"/>
      <c r="OKM67" s="370"/>
      <c r="OKN67" s="370"/>
      <c r="OKO67" s="370"/>
      <c r="OKP67" s="370"/>
      <c r="OKQ67" s="370"/>
      <c r="OKR67" s="370"/>
      <c r="OKS67" s="370"/>
      <c r="OKT67" s="370"/>
      <c r="OKU67" s="370"/>
      <c r="OKV67" s="370"/>
      <c r="OKW67" s="370"/>
      <c r="OKX67" s="370"/>
      <c r="OKY67" s="370"/>
      <c r="OKZ67" s="370"/>
      <c r="OLA67" s="370"/>
      <c r="OLB67" s="370"/>
      <c r="OLC67" s="370"/>
      <c r="OLD67" s="370"/>
      <c r="OLE67" s="370"/>
      <c r="OLF67" s="370"/>
      <c r="OLG67" s="370"/>
      <c r="OLH67" s="370"/>
      <c r="OLI67" s="370"/>
      <c r="OLJ67" s="370"/>
      <c r="OLK67" s="370"/>
      <c r="OLL67" s="370"/>
      <c r="OLM67" s="370"/>
      <c r="OLN67" s="370"/>
      <c r="OLO67" s="370"/>
      <c r="OLP67" s="370"/>
      <c r="OLQ67" s="370"/>
      <c r="OLR67" s="370"/>
      <c r="OLS67" s="370"/>
      <c r="OLT67" s="370"/>
      <c r="OLU67" s="370"/>
      <c r="OLV67" s="370"/>
      <c r="OLW67" s="370"/>
      <c r="OLX67" s="370"/>
      <c r="OLY67" s="370"/>
      <c r="OLZ67" s="370"/>
      <c r="OMA67" s="370"/>
      <c r="OMB67" s="370"/>
      <c r="OMC67" s="370"/>
      <c r="OMD67" s="370"/>
      <c r="OME67" s="370"/>
      <c r="OMF67" s="370"/>
      <c r="OMG67" s="370"/>
      <c r="OMH67" s="370"/>
      <c r="OMI67" s="370"/>
      <c r="OMJ67" s="370"/>
      <c r="OMK67" s="370"/>
      <c r="OML67" s="370"/>
      <c r="OMM67" s="370"/>
      <c r="OMN67" s="370"/>
      <c r="OMO67" s="370"/>
      <c r="OMP67" s="370"/>
      <c r="OMQ67" s="370"/>
      <c r="OMR67" s="370"/>
      <c r="OMS67" s="370"/>
      <c r="OMT67" s="370"/>
      <c r="OMU67" s="370"/>
      <c r="OMV67" s="370"/>
      <c r="OMW67" s="370"/>
      <c r="OMX67" s="370"/>
      <c r="OMY67" s="370"/>
      <c r="OMZ67" s="370"/>
      <c r="ONA67" s="370"/>
      <c r="ONB67" s="370"/>
      <c r="ONC67" s="370"/>
      <c r="OND67" s="370"/>
      <c r="ONE67" s="370"/>
      <c r="ONF67" s="370"/>
      <c r="ONG67" s="370"/>
      <c r="ONH67" s="370"/>
      <c r="ONI67" s="370"/>
      <c r="ONJ67" s="370"/>
      <c r="ONK67" s="370"/>
      <c r="ONL67" s="370"/>
      <c r="ONM67" s="370"/>
      <c r="ONN67" s="370"/>
      <c r="ONO67" s="370"/>
      <c r="ONP67" s="370"/>
      <c r="ONQ67" s="370"/>
      <c r="ONR67" s="370"/>
      <c r="ONS67" s="370"/>
      <c r="ONT67" s="370"/>
      <c r="ONU67" s="370"/>
      <c r="ONV67" s="370"/>
      <c r="ONW67" s="370"/>
      <c r="ONX67" s="370"/>
      <c r="ONY67" s="370"/>
      <c r="ONZ67" s="370"/>
      <c r="OOA67" s="370"/>
      <c r="OOB67" s="370"/>
      <c r="OOC67" s="370"/>
      <c r="OOD67" s="370"/>
      <c r="OOE67" s="370"/>
      <c r="OOF67" s="370"/>
      <c r="OOG67" s="370"/>
      <c r="OOH67" s="370"/>
      <c r="OOI67" s="370"/>
      <c r="OOJ67" s="370"/>
      <c r="OOK67" s="370"/>
      <c r="OOL67" s="370"/>
      <c r="OOM67" s="370"/>
      <c r="OON67" s="370"/>
      <c r="OOO67" s="370"/>
      <c r="OOP67" s="370"/>
      <c r="OOQ67" s="370"/>
      <c r="OOR67" s="370"/>
      <c r="OOS67" s="370"/>
      <c r="OOT67" s="370"/>
      <c r="OOU67" s="370"/>
      <c r="OOV67" s="370"/>
      <c r="OOW67" s="370"/>
      <c r="OOX67" s="370"/>
      <c r="OOY67" s="370"/>
      <c r="OOZ67" s="370"/>
      <c r="OPA67" s="370"/>
      <c r="OPB67" s="370"/>
      <c r="OPC67" s="370"/>
      <c r="OPD67" s="370"/>
      <c r="OPE67" s="370"/>
      <c r="OPF67" s="370"/>
      <c r="OPG67" s="370"/>
      <c r="OPH67" s="370"/>
      <c r="OPI67" s="370"/>
      <c r="OPJ67" s="370"/>
      <c r="OPK67" s="370"/>
      <c r="OPL67" s="370"/>
      <c r="OPM67" s="370"/>
      <c r="OPN67" s="370"/>
      <c r="OPO67" s="370"/>
      <c r="OPP67" s="370"/>
      <c r="OPQ67" s="370"/>
      <c r="OPR67" s="370"/>
      <c r="OPS67" s="370"/>
      <c r="OPT67" s="370"/>
      <c r="OPU67" s="370"/>
      <c r="OPV67" s="370"/>
      <c r="OPW67" s="370"/>
      <c r="OPX67" s="370"/>
      <c r="OPY67" s="370"/>
      <c r="OPZ67" s="370"/>
      <c r="OQA67" s="370"/>
      <c r="OQB67" s="370"/>
      <c r="OQC67" s="370"/>
      <c r="OQD67" s="370"/>
      <c r="OQE67" s="370"/>
      <c r="OQF67" s="370"/>
      <c r="OQG67" s="370"/>
      <c r="OQH67" s="370"/>
      <c r="OQI67" s="370"/>
      <c r="OQJ67" s="370"/>
      <c r="OQK67" s="370"/>
      <c r="OQL67" s="370"/>
      <c r="OQM67" s="370"/>
      <c r="OQN67" s="370"/>
      <c r="OQO67" s="370"/>
      <c r="OQP67" s="370"/>
      <c r="OQQ67" s="370"/>
      <c r="OQR67" s="370"/>
      <c r="OQS67" s="370"/>
      <c r="OQT67" s="370"/>
      <c r="OQU67" s="370"/>
      <c r="OQV67" s="370"/>
      <c r="OQW67" s="370"/>
      <c r="OQX67" s="370"/>
      <c r="OQY67" s="370"/>
      <c r="OQZ67" s="370"/>
      <c r="ORA67" s="370"/>
      <c r="ORB67" s="370"/>
      <c r="ORC67" s="370"/>
      <c r="ORD67" s="370"/>
      <c r="ORE67" s="370"/>
      <c r="ORF67" s="370"/>
      <c r="ORG67" s="370"/>
      <c r="ORH67" s="370"/>
      <c r="ORI67" s="370"/>
      <c r="ORJ67" s="370"/>
      <c r="ORK67" s="370"/>
      <c r="ORL67" s="370"/>
      <c r="ORM67" s="370"/>
      <c r="ORN67" s="370"/>
      <c r="ORO67" s="370"/>
      <c r="ORP67" s="370"/>
      <c r="ORQ67" s="370"/>
      <c r="ORR67" s="370"/>
      <c r="ORS67" s="370"/>
      <c r="ORT67" s="370"/>
      <c r="ORU67" s="370"/>
      <c r="ORV67" s="370"/>
      <c r="ORW67" s="370"/>
      <c r="ORX67" s="370"/>
      <c r="ORY67" s="370"/>
      <c r="ORZ67" s="370"/>
      <c r="OSA67" s="370"/>
      <c r="OSB67" s="370"/>
      <c r="OSC67" s="370"/>
      <c r="OSD67" s="370"/>
      <c r="OSE67" s="370"/>
      <c r="OSF67" s="370"/>
      <c r="OSG67" s="370"/>
      <c r="OSH67" s="370"/>
      <c r="OSI67" s="370"/>
      <c r="OSJ67" s="370"/>
      <c r="OSK67" s="370"/>
      <c r="OSL67" s="370"/>
      <c r="OSM67" s="370"/>
      <c r="OSN67" s="370"/>
      <c r="OSO67" s="370"/>
      <c r="OSP67" s="370"/>
      <c r="OSQ67" s="370"/>
      <c r="OSR67" s="370"/>
      <c r="OSS67" s="370"/>
      <c r="OST67" s="370"/>
      <c r="OSU67" s="370"/>
      <c r="OSV67" s="370"/>
      <c r="OSW67" s="370"/>
      <c r="OSX67" s="370"/>
      <c r="OSY67" s="370"/>
      <c r="OSZ67" s="370"/>
      <c r="OTA67" s="370"/>
      <c r="OTB67" s="370"/>
      <c r="OTC67" s="370"/>
      <c r="OTD67" s="370"/>
      <c r="OTE67" s="370"/>
      <c r="OTF67" s="370"/>
      <c r="OTG67" s="370"/>
      <c r="OTH67" s="370"/>
      <c r="OTI67" s="370"/>
      <c r="OTJ67" s="370"/>
      <c r="OTK67" s="370"/>
      <c r="OTL67" s="370"/>
      <c r="OTM67" s="370"/>
      <c r="OTN67" s="370"/>
      <c r="OTO67" s="370"/>
      <c r="OTP67" s="370"/>
      <c r="OTQ67" s="370"/>
      <c r="OTR67" s="370"/>
      <c r="OTS67" s="370"/>
      <c r="OTT67" s="370"/>
      <c r="OTU67" s="370"/>
      <c r="OTV67" s="370"/>
      <c r="OTW67" s="370"/>
      <c r="OTX67" s="370"/>
      <c r="OTY67" s="370"/>
      <c r="OTZ67" s="370"/>
      <c r="OUA67" s="370"/>
      <c r="OUB67" s="370"/>
      <c r="OUC67" s="370"/>
      <c r="OUD67" s="370"/>
      <c r="OUE67" s="370"/>
      <c r="OUF67" s="370"/>
      <c r="OUG67" s="370"/>
      <c r="OUH67" s="370"/>
      <c r="OUI67" s="370"/>
      <c r="OUJ67" s="370"/>
      <c r="OUK67" s="370"/>
      <c r="OUL67" s="370"/>
      <c r="OUM67" s="370"/>
      <c r="OUN67" s="370"/>
      <c r="OUO67" s="370"/>
      <c r="OUP67" s="370"/>
      <c r="OUQ67" s="370"/>
      <c r="OUR67" s="370"/>
      <c r="OUS67" s="370"/>
      <c r="OUT67" s="370"/>
      <c r="OUU67" s="370"/>
      <c r="OUV67" s="370"/>
      <c r="OUW67" s="370"/>
      <c r="OUX67" s="370"/>
      <c r="OUY67" s="370"/>
      <c r="OUZ67" s="370"/>
      <c r="OVA67" s="370"/>
      <c r="OVB67" s="370"/>
      <c r="OVC67" s="370"/>
      <c r="OVD67" s="370"/>
      <c r="OVE67" s="370"/>
      <c r="OVF67" s="370"/>
      <c r="OVG67" s="370"/>
      <c r="OVH67" s="370"/>
      <c r="OVI67" s="370"/>
      <c r="OVJ67" s="370"/>
      <c r="OVK67" s="370"/>
      <c r="OVL67" s="370"/>
      <c r="OVM67" s="370"/>
      <c r="OVN67" s="370"/>
      <c r="OVO67" s="370"/>
      <c r="OVP67" s="370"/>
      <c r="OVQ67" s="370"/>
      <c r="OVR67" s="370"/>
      <c r="OVS67" s="370"/>
      <c r="OVT67" s="370"/>
      <c r="OVU67" s="370"/>
      <c r="OVV67" s="370"/>
      <c r="OVW67" s="370"/>
      <c r="OVX67" s="370"/>
      <c r="OVY67" s="370"/>
      <c r="OVZ67" s="370"/>
      <c r="OWA67" s="370"/>
      <c r="OWB67" s="370"/>
      <c r="OWC67" s="370"/>
      <c r="OWD67" s="370"/>
      <c r="OWE67" s="370"/>
      <c r="OWF67" s="370"/>
      <c r="OWG67" s="370"/>
      <c r="OWH67" s="370"/>
      <c r="OWI67" s="370"/>
      <c r="OWJ67" s="370"/>
      <c r="OWK67" s="370"/>
      <c r="OWL67" s="370"/>
      <c r="OWM67" s="370"/>
      <c r="OWN67" s="370"/>
      <c r="OWO67" s="370"/>
      <c r="OWP67" s="370"/>
      <c r="OWQ67" s="370"/>
      <c r="OWR67" s="370"/>
      <c r="OWS67" s="370"/>
      <c r="OWT67" s="370"/>
      <c r="OWU67" s="370"/>
      <c r="OWV67" s="370"/>
      <c r="OWW67" s="370"/>
      <c r="OWX67" s="370"/>
      <c r="OWY67" s="370"/>
      <c r="OWZ67" s="370"/>
      <c r="OXA67" s="370"/>
      <c r="OXB67" s="370"/>
      <c r="OXC67" s="370"/>
      <c r="OXD67" s="370"/>
      <c r="OXE67" s="370"/>
      <c r="OXF67" s="370"/>
      <c r="OXG67" s="370"/>
      <c r="OXH67" s="370"/>
      <c r="OXI67" s="370"/>
      <c r="OXJ67" s="370"/>
      <c r="OXK67" s="370"/>
      <c r="OXL67" s="370"/>
      <c r="OXM67" s="370"/>
      <c r="OXN67" s="370"/>
      <c r="OXO67" s="370"/>
      <c r="OXP67" s="370"/>
      <c r="OXQ67" s="370"/>
      <c r="OXR67" s="370"/>
      <c r="OXS67" s="370"/>
      <c r="OXT67" s="370"/>
      <c r="OXU67" s="370"/>
      <c r="OXV67" s="370"/>
      <c r="OXW67" s="370"/>
      <c r="OXX67" s="370"/>
      <c r="OXY67" s="370"/>
      <c r="OXZ67" s="370"/>
      <c r="OYA67" s="370"/>
      <c r="OYB67" s="370"/>
      <c r="OYC67" s="370"/>
      <c r="OYD67" s="370"/>
      <c r="OYE67" s="370"/>
      <c r="OYF67" s="370"/>
      <c r="OYG67" s="370"/>
      <c r="OYH67" s="370"/>
      <c r="OYI67" s="370"/>
      <c r="OYJ67" s="370"/>
      <c r="OYK67" s="370"/>
      <c r="OYL67" s="370"/>
      <c r="OYM67" s="370"/>
      <c r="OYN67" s="370"/>
      <c r="OYO67" s="370"/>
      <c r="OYP67" s="370"/>
      <c r="OYQ67" s="370"/>
      <c r="OYR67" s="370"/>
      <c r="OYS67" s="370"/>
      <c r="OYT67" s="370"/>
      <c r="OYU67" s="370"/>
      <c r="OYV67" s="370"/>
      <c r="OYW67" s="370"/>
      <c r="OYX67" s="370"/>
      <c r="OYY67" s="370"/>
      <c r="OYZ67" s="370"/>
      <c r="OZA67" s="370"/>
      <c r="OZB67" s="370"/>
      <c r="OZC67" s="370"/>
      <c r="OZD67" s="370"/>
      <c r="OZE67" s="370"/>
      <c r="OZF67" s="370"/>
      <c r="OZG67" s="370"/>
      <c r="OZH67" s="370"/>
      <c r="OZI67" s="370"/>
      <c r="OZJ67" s="370"/>
      <c r="OZK67" s="370"/>
      <c r="OZL67" s="370"/>
      <c r="OZM67" s="370"/>
      <c r="OZN67" s="370"/>
      <c r="OZO67" s="370"/>
      <c r="OZP67" s="370"/>
      <c r="OZQ67" s="370"/>
      <c r="OZR67" s="370"/>
      <c r="OZS67" s="370"/>
      <c r="OZT67" s="370"/>
      <c r="OZU67" s="370"/>
      <c r="OZV67" s="370"/>
      <c r="OZW67" s="370"/>
      <c r="OZX67" s="370"/>
      <c r="OZY67" s="370"/>
      <c r="OZZ67" s="370"/>
      <c r="PAA67" s="370"/>
      <c r="PAB67" s="370"/>
      <c r="PAC67" s="370"/>
      <c r="PAD67" s="370"/>
      <c r="PAE67" s="370"/>
      <c r="PAF67" s="370"/>
      <c r="PAG67" s="370"/>
      <c r="PAH67" s="370"/>
      <c r="PAI67" s="370"/>
      <c r="PAJ67" s="370"/>
      <c r="PAK67" s="370"/>
      <c r="PAL67" s="370"/>
      <c r="PAM67" s="370"/>
      <c r="PAN67" s="370"/>
      <c r="PAO67" s="370"/>
      <c r="PAP67" s="370"/>
      <c r="PAQ67" s="370"/>
      <c r="PAR67" s="370"/>
      <c r="PAS67" s="370"/>
      <c r="PAT67" s="370"/>
      <c r="PAU67" s="370"/>
      <c r="PAV67" s="370"/>
      <c r="PAW67" s="370"/>
      <c r="PAX67" s="370"/>
      <c r="PAY67" s="370"/>
      <c r="PAZ67" s="370"/>
      <c r="PBA67" s="370"/>
      <c r="PBB67" s="370"/>
      <c r="PBC67" s="370"/>
      <c r="PBD67" s="370"/>
      <c r="PBE67" s="370"/>
      <c r="PBF67" s="370"/>
      <c r="PBG67" s="370"/>
      <c r="PBH67" s="370"/>
      <c r="PBI67" s="370"/>
      <c r="PBJ67" s="370"/>
      <c r="PBK67" s="370"/>
      <c r="PBL67" s="370"/>
      <c r="PBM67" s="370"/>
      <c r="PBN67" s="370"/>
      <c r="PBO67" s="370"/>
      <c r="PBP67" s="370"/>
      <c r="PBQ67" s="370"/>
      <c r="PBR67" s="370"/>
      <c r="PBS67" s="370"/>
      <c r="PBT67" s="370"/>
      <c r="PBU67" s="370"/>
      <c r="PBV67" s="370"/>
      <c r="PBW67" s="370"/>
      <c r="PBX67" s="370"/>
      <c r="PBY67" s="370"/>
      <c r="PBZ67" s="370"/>
      <c r="PCA67" s="370"/>
      <c r="PCB67" s="370"/>
      <c r="PCC67" s="370"/>
      <c r="PCD67" s="370"/>
      <c r="PCE67" s="370"/>
      <c r="PCF67" s="370"/>
      <c r="PCG67" s="370"/>
      <c r="PCH67" s="370"/>
      <c r="PCI67" s="370"/>
      <c r="PCJ67" s="370"/>
      <c r="PCK67" s="370"/>
      <c r="PCL67" s="370"/>
      <c r="PCM67" s="370"/>
      <c r="PCN67" s="370"/>
      <c r="PCO67" s="370"/>
      <c r="PCP67" s="370"/>
      <c r="PCQ67" s="370"/>
      <c r="PCR67" s="370"/>
      <c r="PCS67" s="370"/>
      <c r="PCT67" s="370"/>
      <c r="PCU67" s="370"/>
      <c r="PCV67" s="370"/>
      <c r="PCW67" s="370"/>
      <c r="PCX67" s="370"/>
      <c r="PCY67" s="370"/>
      <c r="PCZ67" s="370"/>
      <c r="PDA67" s="370"/>
      <c r="PDB67" s="370"/>
      <c r="PDC67" s="370"/>
      <c r="PDD67" s="370"/>
      <c r="PDE67" s="370"/>
      <c r="PDF67" s="370"/>
      <c r="PDG67" s="370"/>
      <c r="PDH67" s="370"/>
      <c r="PDI67" s="370"/>
      <c r="PDJ67" s="370"/>
      <c r="PDK67" s="370"/>
      <c r="PDL67" s="370"/>
      <c r="PDM67" s="370"/>
      <c r="PDN67" s="370"/>
      <c r="PDO67" s="370"/>
      <c r="PDP67" s="370"/>
      <c r="PDQ67" s="370"/>
      <c r="PDR67" s="370"/>
      <c r="PDS67" s="370"/>
      <c r="PDT67" s="370"/>
      <c r="PDU67" s="370"/>
      <c r="PDV67" s="370"/>
      <c r="PDW67" s="370"/>
      <c r="PDX67" s="370"/>
      <c r="PDY67" s="370"/>
      <c r="PDZ67" s="370"/>
      <c r="PEA67" s="370"/>
      <c r="PEB67" s="370"/>
      <c r="PEC67" s="370"/>
      <c r="PED67" s="370"/>
      <c r="PEE67" s="370"/>
      <c r="PEF67" s="370"/>
      <c r="PEG67" s="370"/>
      <c r="PEH67" s="370"/>
      <c r="PEI67" s="370"/>
      <c r="PEJ67" s="370"/>
      <c r="PEK67" s="370"/>
      <c r="PEL67" s="370"/>
      <c r="PEM67" s="370"/>
      <c r="PEN67" s="370"/>
      <c r="PEO67" s="370"/>
      <c r="PEP67" s="370"/>
      <c r="PEQ67" s="370"/>
      <c r="PER67" s="370"/>
      <c r="PES67" s="370"/>
      <c r="PET67" s="370"/>
      <c r="PEU67" s="370"/>
      <c r="PEV67" s="370"/>
      <c r="PEW67" s="370"/>
      <c r="PEX67" s="370"/>
      <c r="PEY67" s="370"/>
      <c r="PEZ67" s="370"/>
      <c r="PFA67" s="370"/>
      <c r="PFB67" s="370"/>
      <c r="PFC67" s="370"/>
      <c r="PFD67" s="370"/>
      <c r="PFE67" s="370"/>
      <c r="PFF67" s="370"/>
      <c r="PFG67" s="370"/>
      <c r="PFH67" s="370"/>
      <c r="PFI67" s="370"/>
      <c r="PFJ67" s="370"/>
      <c r="PFK67" s="370"/>
      <c r="PFL67" s="370"/>
      <c r="PFM67" s="370"/>
      <c r="PFN67" s="370"/>
      <c r="PFO67" s="370"/>
      <c r="PFP67" s="370"/>
      <c r="PFQ67" s="370"/>
      <c r="PFR67" s="370"/>
      <c r="PFS67" s="370"/>
      <c r="PFT67" s="370"/>
      <c r="PFU67" s="370"/>
      <c r="PFV67" s="370"/>
      <c r="PFW67" s="370"/>
      <c r="PFX67" s="370"/>
      <c r="PFY67" s="370"/>
      <c r="PFZ67" s="370"/>
      <c r="PGA67" s="370"/>
      <c r="PGB67" s="370"/>
      <c r="PGC67" s="370"/>
      <c r="PGD67" s="370"/>
      <c r="PGE67" s="370"/>
      <c r="PGF67" s="370"/>
      <c r="PGG67" s="370"/>
      <c r="PGH67" s="370"/>
      <c r="PGI67" s="370"/>
      <c r="PGJ67" s="370"/>
      <c r="PGK67" s="370"/>
      <c r="PGL67" s="370"/>
      <c r="PGM67" s="370"/>
      <c r="PGN67" s="370"/>
      <c r="PGO67" s="370"/>
      <c r="PGP67" s="370"/>
      <c r="PGQ67" s="370"/>
      <c r="PGR67" s="370"/>
      <c r="PGS67" s="370"/>
      <c r="PGT67" s="370"/>
      <c r="PGU67" s="370"/>
      <c r="PGV67" s="370"/>
      <c r="PGW67" s="370"/>
      <c r="PGX67" s="370"/>
      <c r="PGY67" s="370"/>
      <c r="PGZ67" s="370"/>
      <c r="PHA67" s="370"/>
      <c r="PHB67" s="370"/>
      <c r="PHC67" s="370"/>
      <c r="PHD67" s="370"/>
      <c r="PHE67" s="370"/>
      <c r="PHF67" s="370"/>
      <c r="PHG67" s="370"/>
      <c r="PHH67" s="370"/>
      <c r="PHI67" s="370"/>
      <c r="PHJ67" s="370"/>
      <c r="PHK67" s="370"/>
      <c r="PHL67" s="370"/>
      <c r="PHM67" s="370"/>
      <c r="PHN67" s="370"/>
      <c r="PHO67" s="370"/>
      <c r="PHP67" s="370"/>
      <c r="PHQ67" s="370"/>
      <c r="PHR67" s="370"/>
      <c r="PHS67" s="370"/>
      <c r="PHT67" s="370"/>
      <c r="PHU67" s="370"/>
      <c r="PHV67" s="370"/>
      <c r="PHW67" s="370"/>
      <c r="PHX67" s="370"/>
      <c r="PHY67" s="370"/>
      <c r="PHZ67" s="370"/>
      <c r="PIA67" s="370"/>
      <c r="PIB67" s="370"/>
      <c r="PIC67" s="370"/>
      <c r="PID67" s="370"/>
      <c r="PIE67" s="370"/>
      <c r="PIF67" s="370"/>
      <c r="PIG67" s="370"/>
      <c r="PIH67" s="370"/>
      <c r="PII67" s="370"/>
      <c r="PIJ67" s="370"/>
      <c r="PIK67" s="370"/>
      <c r="PIL67" s="370"/>
      <c r="PIM67" s="370"/>
      <c r="PIN67" s="370"/>
      <c r="PIO67" s="370"/>
      <c r="PIP67" s="370"/>
      <c r="PIQ67" s="370"/>
      <c r="PIR67" s="370"/>
      <c r="PIS67" s="370"/>
      <c r="PIT67" s="370"/>
      <c r="PIU67" s="370"/>
      <c r="PIV67" s="370"/>
      <c r="PIW67" s="370"/>
      <c r="PIX67" s="370"/>
      <c r="PIY67" s="370"/>
      <c r="PIZ67" s="370"/>
      <c r="PJA67" s="370"/>
      <c r="PJB67" s="370"/>
      <c r="PJC67" s="370"/>
      <c r="PJD67" s="370"/>
      <c r="PJE67" s="370"/>
      <c r="PJF67" s="370"/>
      <c r="PJG67" s="370"/>
      <c r="PJH67" s="370"/>
      <c r="PJI67" s="370"/>
      <c r="PJJ67" s="370"/>
      <c r="PJK67" s="370"/>
      <c r="PJL67" s="370"/>
      <c r="PJM67" s="370"/>
      <c r="PJN67" s="370"/>
      <c r="PJO67" s="370"/>
      <c r="PJP67" s="370"/>
      <c r="PJQ67" s="370"/>
      <c r="PJR67" s="370"/>
      <c r="PJS67" s="370"/>
      <c r="PJT67" s="370"/>
      <c r="PJU67" s="370"/>
      <c r="PJV67" s="370"/>
      <c r="PJW67" s="370"/>
      <c r="PJX67" s="370"/>
      <c r="PJY67" s="370"/>
      <c r="PJZ67" s="370"/>
      <c r="PKA67" s="370"/>
      <c r="PKB67" s="370"/>
      <c r="PKC67" s="370"/>
      <c r="PKD67" s="370"/>
      <c r="PKE67" s="370"/>
      <c r="PKF67" s="370"/>
      <c r="PKG67" s="370"/>
      <c r="PKH67" s="370"/>
      <c r="PKI67" s="370"/>
      <c r="PKJ67" s="370"/>
      <c r="PKK67" s="370"/>
      <c r="PKL67" s="370"/>
      <c r="PKM67" s="370"/>
      <c r="PKN67" s="370"/>
      <c r="PKO67" s="370"/>
      <c r="PKP67" s="370"/>
      <c r="PKQ67" s="370"/>
      <c r="PKR67" s="370"/>
      <c r="PKS67" s="370"/>
      <c r="PKT67" s="370"/>
      <c r="PKU67" s="370"/>
      <c r="PKV67" s="370"/>
      <c r="PKW67" s="370"/>
      <c r="PKX67" s="370"/>
      <c r="PKY67" s="370"/>
      <c r="PKZ67" s="370"/>
      <c r="PLA67" s="370"/>
      <c r="PLB67" s="370"/>
      <c r="PLC67" s="370"/>
      <c r="PLD67" s="370"/>
      <c r="PLE67" s="370"/>
      <c r="PLF67" s="370"/>
      <c r="PLG67" s="370"/>
      <c r="PLH67" s="370"/>
      <c r="PLI67" s="370"/>
      <c r="PLJ67" s="370"/>
      <c r="PLK67" s="370"/>
      <c r="PLL67" s="370"/>
      <c r="PLM67" s="370"/>
      <c r="PLN67" s="370"/>
      <c r="PLO67" s="370"/>
      <c r="PLP67" s="370"/>
      <c r="PLQ67" s="370"/>
      <c r="PLR67" s="370"/>
      <c r="PLS67" s="370"/>
      <c r="PLT67" s="370"/>
      <c r="PLU67" s="370"/>
      <c r="PLV67" s="370"/>
      <c r="PLW67" s="370"/>
      <c r="PLX67" s="370"/>
      <c r="PLY67" s="370"/>
      <c r="PLZ67" s="370"/>
      <c r="PMA67" s="370"/>
      <c r="PMB67" s="370"/>
      <c r="PMC67" s="370"/>
      <c r="PMD67" s="370"/>
      <c r="PME67" s="370"/>
      <c r="PMF67" s="370"/>
      <c r="PMG67" s="370"/>
      <c r="PMH67" s="370"/>
      <c r="PMI67" s="370"/>
      <c r="PMJ67" s="370"/>
      <c r="PMK67" s="370"/>
      <c r="PML67" s="370"/>
      <c r="PMM67" s="370"/>
      <c r="PMN67" s="370"/>
      <c r="PMO67" s="370"/>
      <c r="PMP67" s="370"/>
      <c r="PMQ67" s="370"/>
      <c r="PMR67" s="370"/>
      <c r="PMS67" s="370"/>
      <c r="PMT67" s="370"/>
      <c r="PMU67" s="370"/>
      <c r="PMV67" s="370"/>
      <c r="PMW67" s="370"/>
      <c r="PMX67" s="370"/>
      <c r="PMY67" s="370"/>
      <c r="PMZ67" s="370"/>
      <c r="PNA67" s="370"/>
      <c r="PNB67" s="370"/>
      <c r="PNC67" s="370"/>
      <c r="PND67" s="370"/>
      <c r="PNE67" s="370"/>
      <c r="PNF67" s="370"/>
      <c r="PNG67" s="370"/>
      <c r="PNH67" s="370"/>
      <c r="PNI67" s="370"/>
      <c r="PNJ67" s="370"/>
      <c r="PNK67" s="370"/>
      <c r="PNL67" s="370"/>
      <c r="PNM67" s="370"/>
      <c r="PNN67" s="370"/>
      <c r="PNO67" s="370"/>
      <c r="PNP67" s="370"/>
      <c r="PNQ67" s="370"/>
      <c r="PNR67" s="370"/>
      <c r="PNS67" s="370"/>
      <c r="PNT67" s="370"/>
      <c r="PNU67" s="370"/>
      <c r="PNV67" s="370"/>
      <c r="PNW67" s="370"/>
      <c r="PNX67" s="370"/>
      <c r="PNY67" s="370"/>
      <c r="PNZ67" s="370"/>
      <c r="POA67" s="370"/>
      <c r="POB67" s="370"/>
      <c r="POC67" s="370"/>
      <c r="POD67" s="370"/>
      <c r="POE67" s="370"/>
      <c r="POF67" s="370"/>
      <c r="POG67" s="370"/>
      <c r="POH67" s="370"/>
      <c r="POI67" s="370"/>
      <c r="POJ67" s="370"/>
      <c r="POK67" s="370"/>
      <c r="POL67" s="370"/>
      <c r="POM67" s="370"/>
      <c r="PON67" s="370"/>
      <c r="POO67" s="370"/>
      <c r="POP67" s="370"/>
      <c r="POQ67" s="370"/>
      <c r="POR67" s="370"/>
      <c r="POS67" s="370"/>
      <c r="POT67" s="370"/>
      <c r="POU67" s="370"/>
      <c r="POV67" s="370"/>
      <c r="POW67" s="370"/>
      <c r="POX67" s="370"/>
      <c r="POY67" s="370"/>
      <c r="POZ67" s="370"/>
      <c r="PPA67" s="370"/>
      <c r="PPB67" s="370"/>
      <c r="PPC67" s="370"/>
      <c r="PPD67" s="370"/>
      <c r="PPE67" s="370"/>
      <c r="PPF67" s="370"/>
      <c r="PPG67" s="370"/>
      <c r="PPH67" s="370"/>
      <c r="PPI67" s="370"/>
      <c r="PPJ67" s="370"/>
      <c r="PPK67" s="370"/>
      <c r="PPL67" s="370"/>
      <c r="PPM67" s="370"/>
      <c r="PPN67" s="370"/>
      <c r="PPO67" s="370"/>
      <c r="PPP67" s="370"/>
      <c r="PPQ67" s="370"/>
      <c r="PPR67" s="370"/>
      <c r="PPS67" s="370"/>
      <c r="PPT67" s="370"/>
      <c r="PPU67" s="370"/>
      <c r="PPV67" s="370"/>
      <c r="PPW67" s="370"/>
      <c r="PPX67" s="370"/>
      <c r="PPY67" s="370"/>
      <c r="PPZ67" s="370"/>
      <c r="PQA67" s="370"/>
      <c r="PQB67" s="370"/>
      <c r="PQC67" s="370"/>
      <c r="PQD67" s="370"/>
      <c r="PQE67" s="370"/>
      <c r="PQF67" s="370"/>
      <c r="PQG67" s="370"/>
      <c r="PQH67" s="370"/>
      <c r="PQI67" s="370"/>
      <c r="PQJ67" s="370"/>
      <c r="PQK67" s="370"/>
      <c r="PQL67" s="370"/>
      <c r="PQM67" s="370"/>
      <c r="PQN67" s="370"/>
      <c r="PQO67" s="370"/>
      <c r="PQP67" s="370"/>
      <c r="PQQ67" s="370"/>
      <c r="PQR67" s="370"/>
      <c r="PQS67" s="370"/>
      <c r="PQT67" s="370"/>
      <c r="PQU67" s="370"/>
      <c r="PQV67" s="370"/>
      <c r="PQW67" s="370"/>
      <c r="PQX67" s="370"/>
      <c r="PQY67" s="370"/>
      <c r="PQZ67" s="370"/>
      <c r="PRA67" s="370"/>
      <c r="PRB67" s="370"/>
      <c r="PRC67" s="370"/>
      <c r="PRD67" s="370"/>
      <c r="PRE67" s="370"/>
      <c r="PRF67" s="370"/>
      <c r="PRG67" s="370"/>
      <c r="PRH67" s="370"/>
      <c r="PRI67" s="370"/>
      <c r="PRJ67" s="370"/>
      <c r="PRK67" s="370"/>
      <c r="PRL67" s="370"/>
      <c r="PRM67" s="370"/>
      <c r="PRN67" s="370"/>
      <c r="PRO67" s="370"/>
      <c r="PRP67" s="370"/>
      <c r="PRQ67" s="370"/>
      <c r="PRR67" s="370"/>
      <c r="PRS67" s="370"/>
      <c r="PRT67" s="370"/>
      <c r="PRU67" s="370"/>
      <c r="PRV67" s="370"/>
      <c r="PRW67" s="370"/>
      <c r="PRX67" s="370"/>
      <c r="PRY67" s="370"/>
      <c r="PRZ67" s="370"/>
      <c r="PSA67" s="370"/>
      <c r="PSB67" s="370"/>
      <c r="PSC67" s="370"/>
      <c r="PSD67" s="370"/>
      <c r="PSE67" s="370"/>
      <c r="PSF67" s="370"/>
      <c r="PSG67" s="370"/>
      <c r="PSH67" s="370"/>
      <c r="PSI67" s="370"/>
      <c r="PSJ67" s="370"/>
      <c r="PSK67" s="370"/>
      <c r="PSL67" s="370"/>
      <c r="PSM67" s="370"/>
      <c r="PSN67" s="370"/>
      <c r="PSO67" s="370"/>
      <c r="PSP67" s="370"/>
      <c r="PSQ67" s="370"/>
      <c r="PSR67" s="370"/>
      <c r="PSS67" s="370"/>
      <c r="PST67" s="370"/>
      <c r="PSU67" s="370"/>
      <c r="PSV67" s="370"/>
      <c r="PSW67" s="370"/>
      <c r="PSX67" s="370"/>
      <c r="PSY67" s="370"/>
      <c r="PSZ67" s="370"/>
      <c r="PTA67" s="370"/>
      <c r="PTB67" s="370"/>
      <c r="PTC67" s="370"/>
      <c r="PTD67" s="370"/>
      <c r="PTE67" s="370"/>
      <c r="PTF67" s="370"/>
      <c r="PTG67" s="370"/>
      <c r="PTH67" s="370"/>
      <c r="PTI67" s="370"/>
      <c r="PTJ67" s="370"/>
      <c r="PTK67" s="370"/>
      <c r="PTL67" s="370"/>
      <c r="PTM67" s="370"/>
      <c r="PTN67" s="370"/>
      <c r="PTO67" s="370"/>
      <c r="PTP67" s="370"/>
      <c r="PTQ67" s="370"/>
      <c r="PTR67" s="370"/>
      <c r="PTS67" s="370"/>
      <c r="PTT67" s="370"/>
      <c r="PTU67" s="370"/>
      <c r="PTV67" s="370"/>
      <c r="PTW67" s="370"/>
      <c r="PTX67" s="370"/>
      <c r="PTY67" s="370"/>
      <c r="PTZ67" s="370"/>
      <c r="PUA67" s="370"/>
      <c r="PUB67" s="370"/>
      <c r="PUC67" s="370"/>
      <c r="PUD67" s="370"/>
      <c r="PUE67" s="370"/>
      <c r="PUF67" s="370"/>
      <c r="PUG67" s="370"/>
      <c r="PUH67" s="370"/>
      <c r="PUI67" s="370"/>
      <c r="PUJ67" s="370"/>
      <c r="PUK67" s="370"/>
      <c r="PUL67" s="370"/>
      <c r="PUM67" s="370"/>
      <c r="PUN67" s="370"/>
      <c r="PUO67" s="370"/>
      <c r="PUP67" s="370"/>
      <c r="PUQ67" s="370"/>
      <c r="PUR67" s="370"/>
      <c r="PUS67" s="370"/>
      <c r="PUT67" s="370"/>
      <c r="PUU67" s="370"/>
      <c r="PUV67" s="370"/>
      <c r="PUW67" s="370"/>
      <c r="PUX67" s="370"/>
      <c r="PUY67" s="370"/>
      <c r="PUZ67" s="370"/>
      <c r="PVA67" s="370"/>
      <c r="PVB67" s="370"/>
      <c r="PVC67" s="370"/>
      <c r="PVD67" s="370"/>
      <c r="PVE67" s="370"/>
      <c r="PVF67" s="370"/>
      <c r="PVG67" s="370"/>
      <c r="PVH67" s="370"/>
      <c r="PVI67" s="370"/>
      <c r="PVJ67" s="370"/>
      <c r="PVK67" s="370"/>
      <c r="PVL67" s="370"/>
      <c r="PVM67" s="370"/>
      <c r="PVN67" s="370"/>
      <c r="PVO67" s="370"/>
      <c r="PVP67" s="370"/>
      <c r="PVQ67" s="370"/>
      <c r="PVR67" s="370"/>
      <c r="PVS67" s="370"/>
      <c r="PVT67" s="370"/>
      <c r="PVU67" s="370"/>
      <c r="PVV67" s="370"/>
      <c r="PVW67" s="370"/>
      <c r="PVX67" s="370"/>
      <c r="PVY67" s="370"/>
      <c r="PVZ67" s="370"/>
      <c r="PWA67" s="370"/>
      <c r="PWB67" s="370"/>
      <c r="PWC67" s="370"/>
      <c r="PWD67" s="370"/>
      <c r="PWE67" s="370"/>
      <c r="PWF67" s="370"/>
      <c r="PWG67" s="370"/>
      <c r="PWH67" s="370"/>
      <c r="PWI67" s="370"/>
      <c r="PWJ67" s="370"/>
      <c r="PWK67" s="370"/>
      <c r="PWL67" s="370"/>
      <c r="PWM67" s="370"/>
      <c r="PWN67" s="370"/>
      <c r="PWO67" s="370"/>
      <c r="PWP67" s="370"/>
      <c r="PWQ67" s="370"/>
      <c r="PWR67" s="370"/>
      <c r="PWS67" s="370"/>
      <c r="PWT67" s="370"/>
      <c r="PWU67" s="370"/>
      <c r="PWV67" s="370"/>
      <c r="PWW67" s="370"/>
      <c r="PWX67" s="370"/>
      <c r="PWY67" s="370"/>
      <c r="PWZ67" s="370"/>
      <c r="PXA67" s="370"/>
      <c r="PXB67" s="370"/>
      <c r="PXC67" s="370"/>
      <c r="PXD67" s="370"/>
      <c r="PXE67" s="370"/>
      <c r="PXF67" s="370"/>
      <c r="PXG67" s="370"/>
      <c r="PXH67" s="370"/>
      <c r="PXI67" s="370"/>
      <c r="PXJ67" s="370"/>
      <c r="PXK67" s="370"/>
      <c r="PXL67" s="370"/>
      <c r="PXM67" s="370"/>
      <c r="PXN67" s="370"/>
      <c r="PXO67" s="370"/>
      <c r="PXP67" s="370"/>
      <c r="PXQ67" s="370"/>
      <c r="PXR67" s="370"/>
      <c r="PXS67" s="370"/>
      <c r="PXT67" s="370"/>
      <c r="PXU67" s="370"/>
      <c r="PXV67" s="370"/>
      <c r="PXW67" s="370"/>
      <c r="PXX67" s="370"/>
      <c r="PXY67" s="370"/>
      <c r="PXZ67" s="370"/>
      <c r="PYA67" s="370"/>
      <c r="PYB67" s="370"/>
      <c r="PYC67" s="370"/>
      <c r="PYD67" s="370"/>
      <c r="PYE67" s="370"/>
      <c r="PYF67" s="370"/>
      <c r="PYG67" s="370"/>
      <c r="PYH67" s="370"/>
      <c r="PYI67" s="370"/>
      <c r="PYJ67" s="370"/>
      <c r="PYK67" s="370"/>
      <c r="PYL67" s="370"/>
      <c r="PYM67" s="370"/>
      <c r="PYN67" s="370"/>
      <c r="PYO67" s="370"/>
      <c r="PYP67" s="370"/>
      <c r="PYQ67" s="370"/>
      <c r="PYR67" s="370"/>
      <c r="PYS67" s="370"/>
      <c r="PYT67" s="370"/>
      <c r="PYU67" s="370"/>
      <c r="PYV67" s="370"/>
      <c r="PYW67" s="370"/>
      <c r="PYX67" s="370"/>
      <c r="PYY67" s="370"/>
      <c r="PYZ67" s="370"/>
      <c r="PZA67" s="370"/>
      <c r="PZB67" s="370"/>
      <c r="PZC67" s="370"/>
      <c r="PZD67" s="370"/>
      <c r="PZE67" s="370"/>
      <c r="PZF67" s="370"/>
      <c r="PZG67" s="370"/>
      <c r="PZH67" s="370"/>
      <c r="PZI67" s="370"/>
      <c r="PZJ67" s="370"/>
      <c r="PZK67" s="370"/>
      <c r="PZL67" s="370"/>
      <c r="PZM67" s="370"/>
      <c r="PZN67" s="370"/>
      <c r="PZO67" s="370"/>
      <c r="PZP67" s="370"/>
      <c r="PZQ67" s="370"/>
      <c r="PZR67" s="370"/>
      <c r="PZS67" s="370"/>
      <c r="PZT67" s="370"/>
      <c r="PZU67" s="370"/>
      <c r="PZV67" s="370"/>
      <c r="PZW67" s="370"/>
      <c r="PZX67" s="370"/>
      <c r="PZY67" s="370"/>
      <c r="PZZ67" s="370"/>
      <c r="QAA67" s="370"/>
      <c r="QAB67" s="370"/>
      <c r="QAC67" s="370"/>
      <c r="QAD67" s="370"/>
      <c r="QAE67" s="370"/>
      <c r="QAF67" s="370"/>
      <c r="QAG67" s="370"/>
      <c r="QAH67" s="370"/>
      <c r="QAI67" s="370"/>
      <c r="QAJ67" s="370"/>
      <c r="QAK67" s="370"/>
      <c r="QAL67" s="370"/>
      <c r="QAM67" s="370"/>
      <c r="QAN67" s="370"/>
      <c r="QAO67" s="370"/>
      <c r="QAP67" s="370"/>
      <c r="QAQ67" s="370"/>
      <c r="QAR67" s="370"/>
      <c r="QAS67" s="370"/>
      <c r="QAT67" s="370"/>
      <c r="QAU67" s="370"/>
      <c r="QAV67" s="370"/>
      <c r="QAW67" s="370"/>
      <c r="QAX67" s="370"/>
      <c r="QAY67" s="370"/>
      <c r="QAZ67" s="370"/>
      <c r="QBA67" s="370"/>
      <c r="QBB67" s="370"/>
      <c r="QBC67" s="370"/>
      <c r="QBD67" s="370"/>
      <c r="QBE67" s="370"/>
      <c r="QBF67" s="370"/>
      <c r="QBG67" s="370"/>
      <c r="QBH67" s="370"/>
      <c r="QBI67" s="370"/>
      <c r="QBJ67" s="370"/>
      <c r="QBK67" s="370"/>
      <c r="QBL67" s="370"/>
      <c r="QBM67" s="370"/>
      <c r="QBN67" s="370"/>
      <c r="QBO67" s="370"/>
      <c r="QBP67" s="370"/>
      <c r="QBQ67" s="370"/>
      <c r="QBR67" s="370"/>
      <c r="QBS67" s="370"/>
      <c r="QBT67" s="370"/>
      <c r="QBU67" s="370"/>
      <c r="QBV67" s="370"/>
      <c r="QBW67" s="370"/>
      <c r="QBX67" s="370"/>
      <c r="QBY67" s="370"/>
      <c r="QBZ67" s="370"/>
      <c r="QCA67" s="370"/>
      <c r="QCB67" s="370"/>
      <c r="QCC67" s="370"/>
      <c r="QCD67" s="370"/>
      <c r="QCE67" s="370"/>
      <c r="QCF67" s="370"/>
      <c r="QCG67" s="370"/>
      <c r="QCH67" s="370"/>
      <c r="QCI67" s="370"/>
      <c r="QCJ67" s="370"/>
      <c r="QCK67" s="370"/>
      <c r="QCL67" s="370"/>
      <c r="QCM67" s="370"/>
      <c r="QCN67" s="370"/>
      <c r="QCO67" s="370"/>
      <c r="QCP67" s="370"/>
      <c r="QCQ67" s="370"/>
      <c r="QCR67" s="370"/>
      <c r="QCS67" s="370"/>
      <c r="QCT67" s="370"/>
      <c r="QCU67" s="370"/>
      <c r="QCV67" s="370"/>
      <c r="QCW67" s="370"/>
      <c r="QCX67" s="370"/>
      <c r="QCY67" s="370"/>
      <c r="QCZ67" s="370"/>
      <c r="QDA67" s="370"/>
      <c r="QDB67" s="370"/>
      <c r="QDC67" s="370"/>
      <c r="QDD67" s="370"/>
      <c r="QDE67" s="370"/>
      <c r="QDF67" s="370"/>
      <c r="QDG67" s="370"/>
      <c r="QDH67" s="370"/>
      <c r="QDI67" s="370"/>
      <c r="QDJ67" s="370"/>
      <c r="QDK67" s="370"/>
      <c r="QDL67" s="370"/>
      <c r="QDM67" s="370"/>
      <c r="QDN67" s="370"/>
      <c r="QDO67" s="370"/>
      <c r="QDP67" s="370"/>
      <c r="QDQ67" s="370"/>
      <c r="QDR67" s="370"/>
      <c r="QDS67" s="370"/>
      <c r="QDT67" s="370"/>
      <c r="QDU67" s="370"/>
      <c r="QDV67" s="370"/>
      <c r="QDW67" s="370"/>
      <c r="QDX67" s="370"/>
      <c r="QDY67" s="370"/>
      <c r="QDZ67" s="370"/>
      <c r="QEA67" s="370"/>
      <c r="QEB67" s="370"/>
      <c r="QEC67" s="370"/>
      <c r="QED67" s="370"/>
      <c r="QEE67" s="370"/>
      <c r="QEF67" s="370"/>
      <c r="QEG67" s="370"/>
      <c r="QEH67" s="370"/>
      <c r="QEI67" s="370"/>
      <c r="QEJ67" s="370"/>
      <c r="QEK67" s="370"/>
      <c r="QEL67" s="370"/>
      <c r="QEM67" s="370"/>
      <c r="QEN67" s="370"/>
      <c r="QEO67" s="370"/>
      <c r="QEP67" s="370"/>
      <c r="QEQ67" s="370"/>
      <c r="QER67" s="370"/>
      <c r="QES67" s="370"/>
      <c r="QET67" s="370"/>
      <c r="QEU67" s="370"/>
      <c r="QEV67" s="370"/>
      <c r="QEW67" s="370"/>
      <c r="QEX67" s="370"/>
      <c r="QEY67" s="370"/>
      <c r="QEZ67" s="370"/>
      <c r="QFA67" s="370"/>
      <c r="QFB67" s="370"/>
      <c r="QFC67" s="370"/>
      <c r="QFD67" s="370"/>
      <c r="QFE67" s="370"/>
      <c r="QFF67" s="370"/>
      <c r="QFG67" s="370"/>
      <c r="QFH67" s="370"/>
      <c r="QFI67" s="370"/>
      <c r="QFJ67" s="370"/>
      <c r="QFK67" s="370"/>
      <c r="QFL67" s="370"/>
      <c r="QFM67" s="370"/>
      <c r="QFN67" s="370"/>
      <c r="QFO67" s="370"/>
      <c r="QFP67" s="370"/>
      <c r="QFQ67" s="370"/>
      <c r="QFR67" s="370"/>
      <c r="QFS67" s="370"/>
      <c r="QFT67" s="370"/>
      <c r="QFU67" s="370"/>
      <c r="QFV67" s="370"/>
      <c r="QFW67" s="370"/>
      <c r="QFX67" s="370"/>
      <c r="QFY67" s="370"/>
      <c r="QFZ67" s="370"/>
      <c r="QGA67" s="370"/>
      <c r="QGB67" s="370"/>
      <c r="QGC67" s="370"/>
      <c r="QGD67" s="370"/>
      <c r="QGE67" s="370"/>
      <c r="QGF67" s="370"/>
      <c r="QGG67" s="370"/>
      <c r="QGH67" s="370"/>
      <c r="QGI67" s="370"/>
      <c r="QGJ67" s="370"/>
      <c r="QGK67" s="370"/>
      <c r="QGL67" s="370"/>
      <c r="QGM67" s="370"/>
      <c r="QGN67" s="370"/>
      <c r="QGO67" s="370"/>
      <c r="QGP67" s="370"/>
      <c r="QGQ67" s="370"/>
      <c r="QGR67" s="370"/>
      <c r="QGS67" s="370"/>
      <c r="QGT67" s="370"/>
      <c r="QGU67" s="370"/>
      <c r="QGV67" s="370"/>
      <c r="QGW67" s="370"/>
      <c r="QGX67" s="370"/>
      <c r="QGY67" s="370"/>
      <c r="QGZ67" s="370"/>
      <c r="QHA67" s="370"/>
      <c r="QHB67" s="370"/>
      <c r="QHC67" s="370"/>
      <c r="QHD67" s="370"/>
      <c r="QHE67" s="370"/>
      <c r="QHF67" s="370"/>
      <c r="QHG67" s="370"/>
      <c r="QHH67" s="370"/>
      <c r="QHI67" s="370"/>
      <c r="QHJ67" s="370"/>
      <c r="QHK67" s="370"/>
      <c r="QHL67" s="370"/>
      <c r="QHM67" s="370"/>
      <c r="QHN67" s="370"/>
      <c r="QHO67" s="370"/>
      <c r="QHP67" s="370"/>
      <c r="QHQ67" s="370"/>
      <c r="QHR67" s="370"/>
      <c r="QHS67" s="370"/>
      <c r="QHT67" s="370"/>
      <c r="QHU67" s="370"/>
      <c r="QHV67" s="370"/>
      <c r="QHW67" s="370"/>
      <c r="QHX67" s="370"/>
      <c r="QHY67" s="370"/>
      <c r="QHZ67" s="370"/>
      <c r="QIA67" s="370"/>
      <c r="QIB67" s="370"/>
      <c r="QIC67" s="370"/>
      <c r="QID67" s="370"/>
      <c r="QIE67" s="370"/>
      <c r="QIF67" s="370"/>
      <c r="QIG67" s="370"/>
      <c r="QIH67" s="370"/>
      <c r="QII67" s="370"/>
      <c r="QIJ67" s="370"/>
      <c r="QIK67" s="370"/>
      <c r="QIL67" s="370"/>
      <c r="QIM67" s="370"/>
      <c r="QIN67" s="370"/>
      <c r="QIO67" s="370"/>
      <c r="QIP67" s="370"/>
      <c r="QIQ67" s="370"/>
      <c r="QIR67" s="370"/>
      <c r="QIS67" s="370"/>
      <c r="QIT67" s="370"/>
      <c r="QIU67" s="370"/>
      <c r="QIV67" s="370"/>
      <c r="QIW67" s="370"/>
      <c r="QIX67" s="370"/>
      <c r="QIY67" s="370"/>
      <c r="QIZ67" s="370"/>
      <c r="QJA67" s="370"/>
      <c r="QJB67" s="370"/>
      <c r="QJC67" s="370"/>
      <c r="QJD67" s="370"/>
      <c r="QJE67" s="370"/>
      <c r="QJF67" s="370"/>
      <c r="QJG67" s="370"/>
      <c r="QJH67" s="370"/>
      <c r="QJI67" s="370"/>
      <c r="QJJ67" s="370"/>
      <c r="QJK67" s="370"/>
      <c r="QJL67" s="370"/>
      <c r="QJM67" s="370"/>
      <c r="QJN67" s="370"/>
      <c r="QJO67" s="370"/>
      <c r="QJP67" s="370"/>
      <c r="QJQ67" s="370"/>
      <c r="QJR67" s="370"/>
      <c r="QJS67" s="370"/>
      <c r="QJT67" s="370"/>
      <c r="QJU67" s="370"/>
      <c r="QJV67" s="370"/>
      <c r="QJW67" s="370"/>
      <c r="QJX67" s="370"/>
      <c r="QJY67" s="370"/>
      <c r="QJZ67" s="370"/>
      <c r="QKA67" s="370"/>
      <c r="QKB67" s="370"/>
      <c r="QKC67" s="370"/>
      <c r="QKD67" s="370"/>
      <c r="QKE67" s="370"/>
      <c r="QKF67" s="370"/>
      <c r="QKG67" s="370"/>
      <c r="QKH67" s="370"/>
      <c r="QKI67" s="370"/>
      <c r="QKJ67" s="370"/>
      <c r="QKK67" s="370"/>
      <c r="QKL67" s="370"/>
      <c r="QKM67" s="370"/>
      <c r="QKN67" s="370"/>
      <c r="QKO67" s="370"/>
      <c r="QKP67" s="370"/>
      <c r="QKQ67" s="370"/>
      <c r="QKR67" s="370"/>
      <c r="QKS67" s="370"/>
      <c r="QKT67" s="370"/>
      <c r="QKU67" s="370"/>
      <c r="QKV67" s="370"/>
      <c r="QKW67" s="370"/>
      <c r="QKX67" s="370"/>
      <c r="QKY67" s="370"/>
      <c r="QKZ67" s="370"/>
      <c r="QLA67" s="370"/>
      <c r="QLB67" s="370"/>
      <c r="QLC67" s="370"/>
      <c r="QLD67" s="370"/>
      <c r="QLE67" s="370"/>
      <c r="QLF67" s="370"/>
      <c r="QLG67" s="370"/>
      <c r="QLH67" s="370"/>
      <c r="QLI67" s="370"/>
      <c r="QLJ67" s="370"/>
      <c r="QLK67" s="370"/>
      <c r="QLL67" s="370"/>
      <c r="QLM67" s="370"/>
      <c r="QLN67" s="370"/>
      <c r="QLO67" s="370"/>
      <c r="QLP67" s="370"/>
      <c r="QLQ67" s="370"/>
      <c r="QLR67" s="370"/>
      <c r="QLS67" s="370"/>
      <c r="QLT67" s="370"/>
      <c r="QLU67" s="370"/>
      <c r="QLV67" s="370"/>
      <c r="QLW67" s="370"/>
      <c r="QLX67" s="370"/>
      <c r="QLY67" s="370"/>
      <c r="QLZ67" s="370"/>
      <c r="QMA67" s="370"/>
      <c r="QMB67" s="370"/>
      <c r="QMC67" s="370"/>
      <c r="QMD67" s="370"/>
      <c r="QME67" s="370"/>
      <c r="QMF67" s="370"/>
      <c r="QMG67" s="370"/>
      <c r="QMH67" s="370"/>
      <c r="QMI67" s="370"/>
      <c r="QMJ67" s="370"/>
      <c r="QMK67" s="370"/>
      <c r="QML67" s="370"/>
      <c r="QMM67" s="370"/>
      <c r="QMN67" s="370"/>
      <c r="QMO67" s="370"/>
      <c r="QMP67" s="370"/>
      <c r="QMQ67" s="370"/>
      <c r="QMR67" s="370"/>
      <c r="QMS67" s="370"/>
      <c r="QMT67" s="370"/>
      <c r="QMU67" s="370"/>
      <c r="QMV67" s="370"/>
      <c r="QMW67" s="370"/>
      <c r="QMX67" s="370"/>
      <c r="QMY67" s="370"/>
      <c r="QMZ67" s="370"/>
      <c r="QNA67" s="370"/>
      <c r="QNB67" s="370"/>
      <c r="QNC67" s="370"/>
      <c r="QND67" s="370"/>
      <c r="QNE67" s="370"/>
      <c r="QNF67" s="370"/>
      <c r="QNG67" s="370"/>
      <c r="QNH67" s="370"/>
      <c r="QNI67" s="370"/>
      <c r="QNJ67" s="370"/>
      <c r="QNK67" s="370"/>
      <c r="QNL67" s="370"/>
      <c r="QNM67" s="370"/>
      <c r="QNN67" s="370"/>
      <c r="QNO67" s="370"/>
      <c r="QNP67" s="370"/>
      <c r="QNQ67" s="370"/>
      <c r="QNR67" s="370"/>
      <c r="QNS67" s="370"/>
      <c r="QNT67" s="370"/>
      <c r="QNU67" s="370"/>
      <c r="QNV67" s="370"/>
      <c r="QNW67" s="370"/>
      <c r="QNX67" s="370"/>
      <c r="QNY67" s="370"/>
      <c r="QNZ67" s="370"/>
      <c r="QOA67" s="370"/>
      <c r="QOB67" s="370"/>
      <c r="QOC67" s="370"/>
      <c r="QOD67" s="370"/>
      <c r="QOE67" s="370"/>
      <c r="QOF67" s="370"/>
      <c r="QOG67" s="370"/>
      <c r="QOH67" s="370"/>
      <c r="QOI67" s="370"/>
      <c r="QOJ67" s="370"/>
      <c r="QOK67" s="370"/>
      <c r="QOL67" s="370"/>
      <c r="QOM67" s="370"/>
      <c r="QON67" s="370"/>
      <c r="QOO67" s="370"/>
      <c r="QOP67" s="370"/>
      <c r="QOQ67" s="370"/>
      <c r="QOR67" s="370"/>
      <c r="QOS67" s="370"/>
      <c r="QOT67" s="370"/>
      <c r="QOU67" s="370"/>
      <c r="QOV67" s="370"/>
      <c r="QOW67" s="370"/>
      <c r="QOX67" s="370"/>
      <c r="QOY67" s="370"/>
      <c r="QOZ67" s="370"/>
      <c r="QPA67" s="370"/>
      <c r="QPB67" s="370"/>
      <c r="QPC67" s="370"/>
      <c r="QPD67" s="370"/>
      <c r="QPE67" s="370"/>
      <c r="QPF67" s="370"/>
      <c r="QPG67" s="370"/>
      <c r="QPH67" s="370"/>
      <c r="QPI67" s="370"/>
      <c r="QPJ67" s="370"/>
      <c r="QPK67" s="370"/>
      <c r="QPL67" s="370"/>
      <c r="QPM67" s="370"/>
      <c r="QPN67" s="370"/>
      <c r="QPO67" s="370"/>
      <c r="QPP67" s="370"/>
      <c r="QPQ67" s="370"/>
      <c r="QPR67" s="370"/>
      <c r="QPS67" s="370"/>
      <c r="QPT67" s="370"/>
      <c r="QPU67" s="370"/>
      <c r="QPV67" s="370"/>
      <c r="QPW67" s="370"/>
      <c r="QPX67" s="370"/>
      <c r="QPY67" s="370"/>
      <c r="QPZ67" s="370"/>
      <c r="QQA67" s="370"/>
      <c r="QQB67" s="370"/>
      <c r="QQC67" s="370"/>
      <c r="QQD67" s="370"/>
      <c r="QQE67" s="370"/>
      <c r="QQF67" s="370"/>
      <c r="QQG67" s="370"/>
      <c r="QQH67" s="370"/>
      <c r="QQI67" s="370"/>
      <c r="QQJ67" s="370"/>
      <c r="QQK67" s="370"/>
      <c r="QQL67" s="370"/>
      <c r="QQM67" s="370"/>
      <c r="QQN67" s="370"/>
      <c r="QQO67" s="370"/>
      <c r="QQP67" s="370"/>
      <c r="QQQ67" s="370"/>
      <c r="QQR67" s="370"/>
      <c r="QQS67" s="370"/>
      <c r="QQT67" s="370"/>
      <c r="QQU67" s="370"/>
      <c r="QQV67" s="370"/>
      <c r="QQW67" s="370"/>
      <c r="QQX67" s="370"/>
      <c r="QQY67" s="370"/>
      <c r="QQZ67" s="370"/>
      <c r="QRA67" s="370"/>
      <c r="QRB67" s="370"/>
      <c r="QRC67" s="370"/>
      <c r="QRD67" s="370"/>
      <c r="QRE67" s="370"/>
      <c r="QRF67" s="370"/>
      <c r="QRG67" s="370"/>
      <c r="QRH67" s="370"/>
      <c r="QRI67" s="370"/>
      <c r="QRJ67" s="370"/>
      <c r="QRK67" s="370"/>
      <c r="QRL67" s="370"/>
      <c r="QRM67" s="370"/>
      <c r="QRN67" s="370"/>
      <c r="QRO67" s="370"/>
      <c r="QRP67" s="370"/>
      <c r="QRQ67" s="370"/>
      <c r="QRR67" s="370"/>
      <c r="QRS67" s="370"/>
      <c r="QRT67" s="370"/>
      <c r="QRU67" s="370"/>
      <c r="QRV67" s="370"/>
      <c r="QRW67" s="370"/>
      <c r="QRX67" s="370"/>
      <c r="QRY67" s="370"/>
      <c r="QRZ67" s="370"/>
      <c r="QSA67" s="370"/>
      <c r="QSB67" s="370"/>
      <c r="QSC67" s="370"/>
      <c r="QSD67" s="370"/>
      <c r="QSE67" s="370"/>
      <c r="QSF67" s="370"/>
      <c r="QSG67" s="370"/>
      <c r="QSH67" s="370"/>
      <c r="QSI67" s="370"/>
      <c r="QSJ67" s="370"/>
      <c r="QSK67" s="370"/>
      <c r="QSL67" s="370"/>
      <c r="QSM67" s="370"/>
      <c r="QSN67" s="370"/>
      <c r="QSO67" s="370"/>
      <c r="QSP67" s="370"/>
      <c r="QSQ67" s="370"/>
      <c r="QSR67" s="370"/>
      <c r="QSS67" s="370"/>
      <c r="QST67" s="370"/>
      <c r="QSU67" s="370"/>
      <c r="QSV67" s="370"/>
      <c r="QSW67" s="370"/>
      <c r="QSX67" s="370"/>
      <c r="QSY67" s="370"/>
      <c r="QSZ67" s="370"/>
      <c r="QTA67" s="370"/>
      <c r="QTB67" s="370"/>
      <c r="QTC67" s="370"/>
      <c r="QTD67" s="370"/>
      <c r="QTE67" s="370"/>
      <c r="QTF67" s="370"/>
      <c r="QTG67" s="370"/>
      <c r="QTH67" s="370"/>
      <c r="QTI67" s="370"/>
      <c r="QTJ67" s="370"/>
      <c r="QTK67" s="370"/>
      <c r="QTL67" s="370"/>
      <c r="QTM67" s="370"/>
      <c r="QTN67" s="370"/>
      <c r="QTO67" s="370"/>
      <c r="QTP67" s="370"/>
      <c r="QTQ67" s="370"/>
      <c r="QTR67" s="370"/>
      <c r="QTS67" s="370"/>
      <c r="QTT67" s="370"/>
      <c r="QTU67" s="370"/>
      <c r="QTV67" s="370"/>
      <c r="QTW67" s="370"/>
      <c r="QTX67" s="370"/>
      <c r="QTY67" s="370"/>
      <c r="QTZ67" s="370"/>
      <c r="QUA67" s="370"/>
      <c r="QUB67" s="370"/>
      <c r="QUC67" s="370"/>
      <c r="QUD67" s="370"/>
      <c r="QUE67" s="370"/>
      <c r="QUF67" s="370"/>
      <c r="QUG67" s="370"/>
      <c r="QUH67" s="370"/>
      <c r="QUI67" s="370"/>
      <c r="QUJ67" s="370"/>
      <c r="QUK67" s="370"/>
      <c r="QUL67" s="370"/>
      <c r="QUM67" s="370"/>
      <c r="QUN67" s="370"/>
      <c r="QUO67" s="370"/>
      <c r="QUP67" s="370"/>
      <c r="QUQ67" s="370"/>
      <c r="QUR67" s="370"/>
      <c r="QUS67" s="370"/>
      <c r="QUT67" s="370"/>
      <c r="QUU67" s="370"/>
      <c r="QUV67" s="370"/>
      <c r="QUW67" s="370"/>
      <c r="QUX67" s="370"/>
      <c r="QUY67" s="370"/>
      <c r="QUZ67" s="370"/>
      <c r="QVA67" s="370"/>
      <c r="QVB67" s="370"/>
      <c r="QVC67" s="370"/>
      <c r="QVD67" s="370"/>
      <c r="QVE67" s="370"/>
      <c r="QVF67" s="370"/>
      <c r="QVG67" s="370"/>
      <c r="QVH67" s="370"/>
      <c r="QVI67" s="370"/>
      <c r="QVJ67" s="370"/>
      <c r="QVK67" s="370"/>
      <c r="QVL67" s="370"/>
      <c r="QVM67" s="370"/>
      <c r="QVN67" s="370"/>
      <c r="QVO67" s="370"/>
      <c r="QVP67" s="370"/>
      <c r="QVQ67" s="370"/>
      <c r="QVR67" s="370"/>
      <c r="QVS67" s="370"/>
      <c r="QVT67" s="370"/>
      <c r="QVU67" s="370"/>
      <c r="QVV67" s="370"/>
      <c r="QVW67" s="370"/>
      <c r="QVX67" s="370"/>
      <c r="QVY67" s="370"/>
      <c r="QVZ67" s="370"/>
      <c r="QWA67" s="370"/>
      <c r="QWB67" s="370"/>
      <c r="QWC67" s="370"/>
      <c r="QWD67" s="370"/>
      <c r="QWE67" s="370"/>
      <c r="QWF67" s="370"/>
      <c r="QWG67" s="370"/>
      <c r="QWH67" s="370"/>
      <c r="QWI67" s="370"/>
      <c r="QWJ67" s="370"/>
      <c r="QWK67" s="370"/>
      <c r="QWL67" s="370"/>
      <c r="QWM67" s="370"/>
      <c r="QWN67" s="370"/>
      <c r="QWO67" s="370"/>
      <c r="QWP67" s="370"/>
      <c r="QWQ67" s="370"/>
      <c r="QWR67" s="370"/>
      <c r="QWS67" s="370"/>
      <c r="QWT67" s="370"/>
      <c r="QWU67" s="370"/>
      <c r="QWV67" s="370"/>
      <c r="QWW67" s="370"/>
      <c r="QWX67" s="370"/>
      <c r="QWY67" s="370"/>
      <c r="QWZ67" s="370"/>
      <c r="QXA67" s="370"/>
      <c r="QXB67" s="370"/>
      <c r="QXC67" s="370"/>
      <c r="QXD67" s="370"/>
      <c r="QXE67" s="370"/>
      <c r="QXF67" s="370"/>
      <c r="QXG67" s="370"/>
      <c r="QXH67" s="370"/>
      <c r="QXI67" s="370"/>
      <c r="QXJ67" s="370"/>
      <c r="QXK67" s="370"/>
      <c r="QXL67" s="370"/>
      <c r="QXM67" s="370"/>
      <c r="QXN67" s="370"/>
      <c r="QXO67" s="370"/>
      <c r="QXP67" s="370"/>
      <c r="QXQ67" s="370"/>
      <c r="QXR67" s="370"/>
      <c r="QXS67" s="370"/>
      <c r="QXT67" s="370"/>
      <c r="QXU67" s="370"/>
      <c r="QXV67" s="370"/>
      <c r="QXW67" s="370"/>
      <c r="QXX67" s="370"/>
      <c r="QXY67" s="370"/>
      <c r="QXZ67" s="370"/>
      <c r="QYA67" s="370"/>
      <c r="QYB67" s="370"/>
      <c r="QYC67" s="370"/>
      <c r="QYD67" s="370"/>
      <c r="QYE67" s="370"/>
      <c r="QYF67" s="370"/>
      <c r="QYG67" s="370"/>
      <c r="QYH67" s="370"/>
      <c r="QYI67" s="370"/>
      <c r="QYJ67" s="370"/>
      <c r="QYK67" s="370"/>
      <c r="QYL67" s="370"/>
      <c r="QYM67" s="370"/>
      <c r="QYN67" s="370"/>
      <c r="QYO67" s="370"/>
      <c r="QYP67" s="370"/>
      <c r="QYQ67" s="370"/>
      <c r="QYR67" s="370"/>
      <c r="QYS67" s="370"/>
      <c r="QYT67" s="370"/>
      <c r="QYU67" s="370"/>
      <c r="QYV67" s="370"/>
      <c r="QYW67" s="370"/>
      <c r="QYX67" s="370"/>
      <c r="QYY67" s="370"/>
      <c r="QYZ67" s="370"/>
      <c r="QZA67" s="370"/>
      <c r="QZB67" s="370"/>
      <c r="QZC67" s="370"/>
      <c r="QZD67" s="370"/>
      <c r="QZE67" s="370"/>
      <c r="QZF67" s="370"/>
      <c r="QZG67" s="370"/>
      <c r="QZH67" s="370"/>
      <c r="QZI67" s="370"/>
      <c r="QZJ67" s="370"/>
      <c r="QZK67" s="370"/>
      <c r="QZL67" s="370"/>
      <c r="QZM67" s="370"/>
      <c r="QZN67" s="370"/>
      <c r="QZO67" s="370"/>
      <c r="QZP67" s="370"/>
      <c r="QZQ67" s="370"/>
      <c r="QZR67" s="370"/>
      <c r="QZS67" s="370"/>
      <c r="QZT67" s="370"/>
      <c r="QZU67" s="370"/>
      <c r="QZV67" s="370"/>
      <c r="QZW67" s="370"/>
      <c r="QZX67" s="370"/>
      <c r="QZY67" s="370"/>
      <c r="QZZ67" s="370"/>
      <c r="RAA67" s="370"/>
      <c r="RAB67" s="370"/>
      <c r="RAC67" s="370"/>
      <c r="RAD67" s="370"/>
      <c r="RAE67" s="370"/>
      <c r="RAF67" s="370"/>
      <c r="RAG67" s="370"/>
      <c r="RAH67" s="370"/>
      <c r="RAI67" s="370"/>
      <c r="RAJ67" s="370"/>
      <c r="RAK67" s="370"/>
      <c r="RAL67" s="370"/>
      <c r="RAM67" s="370"/>
      <c r="RAN67" s="370"/>
      <c r="RAO67" s="370"/>
      <c r="RAP67" s="370"/>
      <c r="RAQ67" s="370"/>
      <c r="RAR67" s="370"/>
      <c r="RAS67" s="370"/>
      <c r="RAT67" s="370"/>
      <c r="RAU67" s="370"/>
      <c r="RAV67" s="370"/>
      <c r="RAW67" s="370"/>
      <c r="RAX67" s="370"/>
      <c r="RAY67" s="370"/>
      <c r="RAZ67" s="370"/>
      <c r="RBA67" s="370"/>
      <c r="RBB67" s="370"/>
      <c r="RBC67" s="370"/>
      <c r="RBD67" s="370"/>
      <c r="RBE67" s="370"/>
      <c r="RBF67" s="370"/>
      <c r="RBG67" s="370"/>
      <c r="RBH67" s="370"/>
      <c r="RBI67" s="370"/>
      <c r="RBJ67" s="370"/>
      <c r="RBK67" s="370"/>
      <c r="RBL67" s="370"/>
      <c r="RBM67" s="370"/>
      <c r="RBN67" s="370"/>
      <c r="RBO67" s="370"/>
      <c r="RBP67" s="370"/>
      <c r="RBQ67" s="370"/>
      <c r="RBR67" s="370"/>
      <c r="RBS67" s="370"/>
      <c r="RBT67" s="370"/>
      <c r="RBU67" s="370"/>
      <c r="RBV67" s="370"/>
      <c r="RBW67" s="370"/>
      <c r="RBX67" s="370"/>
      <c r="RBY67" s="370"/>
      <c r="RBZ67" s="370"/>
      <c r="RCA67" s="370"/>
      <c r="RCB67" s="370"/>
      <c r="RCC67" s="370"/>
      <c r="RCD67" s="370"/>
      <c r="RCE67" s="370"/>
      <c r="RCF67" s="370"/>
      <c r="RCG67" s="370"/>
      <c r="RCH67" s="370"/>
      <c r="RCI67" s="370"/>
      <c r="RCJ67" s="370"/>
      <c r="RCK67" s="370"/>
      <c r="RCL67" s="370"/>
      <c r="RCM67" s="370"/>
      <c r="RCN67" s="370"/>
      <c r="RCO67" s="370"/>
      <c r="RCP67" s="370"/>
      <c r="RCQ67" s="370"/>
      <c r="RCR67" s="370"/>
      <c r="RCS67" s="370"/>
      <c r="RCT67" s="370"/>
      <c r="RCU67" s="370"/>
      <c r="RCV67" s="370"/>
      <c r="RCW67" s="370"/>
      <c r="RCX67" s="370"/>
      <c r="RCY67" s="370"/>
      <c r="RCZ67" s="370"/>
      <c r="RDA67" s="370"/>
      <c r="RDB67" s="370"/>
      <c r="RDC67" s="370"/>
      <c r="RDD67" s="370"/>
      <c r="RDE67" s="370"/>
      <c r="RDF67" s="370"/>
      <c r="RDG67" s="370"/>
      <c r="RDH67" s="370"/>
      <c r="RDI67" s="370"/>
      <c r="RDJ67" s="370"/>
      <c r="RDK67" s="370"/>
      <c r="RDL67" s="370"/>
      <c r="RDM67" s="370"/>
      <c r="RDN67" s="370"/>
      <c r="RDO67" s="370"/>
      <c r="RDP67" s="370"/>
      <c r="RDQ67" s="370"/>
      <c r="RDR67" s="370"/>
      <c r="RDS67" s="370"/>
      <c r="RDT67" s="370"/>
      <c r="RDU67" s="370"/>
      <c r="RDV67" s="370"/>
      <c r="RDW67" s="370"/>
      <c r="RDX67" s="370"/>
      <c r="RDY67" s="370"/>
      <c r="RDZ67" s="370"/>
      <c r="REA67" s="370"/>
      <c r="REB67" s="370"/>
      <c r="REC67" s="370"/>
      <c r="RED67" s="370"/>
      <c r="REE67" s="370"/>
      <c r="REF67" s="370"/>
      <c r="REG67" s="370"/>
      <c r="REH67" s="370"/>
      <c r="REI67" s="370"/>
      <c r="REJ67" s="370"/>
      <c r="REK67" s="370"/>
      <c r="REL67" s="370"/>
      <c r="REM67" s="370"/>
      <c r="REN67" s="370"/>
      <c r="REO67" s="370"/>
      <c r="REP67" s="370"/>
      <c r="REQ67" s="370"/>
      <c r="RER67" s="370"/>
      <c r="RES67" s="370"/>
      <c r="RET67" s="370"/>
      <c r="REU67" s="370"/>
      <c r="REV67" s="370"/>
      <c r="REW67" s="370"/>
      <c r="REX67" s="370"/>
      <c r="REY67" s="370"/>
      <c r="REZ67" s="370"/>
      <c r="RFA67" s="370"/>
      <c r="RFB67" s="370"/>
      <c r="RFC67" s="370"/>
      <c r="RFD67" s="370"/>
      <c r="RFE67" s="370"/>
      <c r="RFF67" s="370"/>
      <c r="RFG67" s="370"/>
      <c r="RFH67" s="370"/>
      <c r="RFI67" s="370"/>
      <c r="RFJ67" s="370"/>
      <c r="RFK67" s="370"/>
      <c r="RFL67" s="370"/>
      <c r="RFM67" s="370"/>
      <c r="RFN67" s="370"/>
      <c r="RFO67" s="370"/>
      <c r="RFP67" s="370"/>
      <c r="RFQ67" s="370"/>
      <c r="RFR67" s="370"/>
      <c r="RFS67" s="370"/>
      <c r="RFT67" s="370"/>
      <c r="RFU67" s="370"/>
      <c r="RFV67" s="370"/>
      <c r="RFW67" s="370"/>
      <c r="RFX67" s="370"/>
      <c r="RFY67" s="370"/>
      <c r="RFZ67" s="370"/>
      <c r="RGA67" s="370"/>
      <c r="RGB67" s="370"/>
      <c r="RGC67" s="370"/>
      <c r="RGD67" s="370"/>
      <c r="RGE67" s="370"/>
      <c r="RGF67" s="370"/>
      <c r="RGG67" s="370"/>
      <c r="RGH67" s="370"/>
      <c r="RGI67" s="370"/>
      <c r="RGJ67" s="370"/>
      <c r="RGK67" s="370"/>
      <c r="RGL67" s="370"/>
      <c r="RGM67" s="370"/>
      <c r="RGN67" s="370"/>
      <c r="RGO67" s="370"/>
      <c r="RGP67" s="370"/>
      <c r="RGQ67" s="370"/>
      <c r="RGR67" s="370"/>
      <c r="RGS67" s="370"/>
      <c r="RGT67" s="370"/>
      <c r="RGU67" s="370"/>
      <c r="RGV67" s="370"/>
      <c r="RGW67" s="370"/>
      <c r="RGX67" s="370"/>
      <c r="RGY67" s="370"/>
      <c r="RGZ67" s="370"/>
      <c r="RHA67" s="370"/>
      <c r="RHB67" s="370"/>
      <c r="RHC67" s="370"/>
      <c r="RHD67" s="370"/>
      <c r="RHE67" s="370"/>
      <c r="RHF67" s="370"/>
      <c r="RHG67" s="370"/>
      <c r="RHH67" s="370"/>
      <c r="RHI67" s="370"/>
      <c r="RHJ67" s="370"/>
      <c r="RHK67" s="370"/>
      <c r="RHL67" s="370"/>
      <c r="RHM67" s="370"/>
      <c r="RHN67" s="370"/>
      <c r="RHO67" s="370"/>
      <c r="RHP67" s="370"/>
      <c r="RHQ67" s="370"/>
      <c r="RHR67" s="370"/>
      <c r="RHS67" s="370"/>
      <c r="RHT67" s="370"/>
      <c r="RHU67" s="370"/>
      <c r="RHV67" s="370"/>
      <c r="RHW67" s="370"/>
      <c r="RHX67" s="370"/>
      <c r="RHY67" s="370"/>
      <c r="RHZ67" s="370"/>
      <c r="RIA67" s="370"/>
      <c r="RIB67" s="370"/>
      <c r="RIC67" s="370"/>
      <c r="RID67" s="370"/>
      <c r="RIE67" s="370"/>
      <c r="RIF67" s="370"/>
      <c r="RIG67" s="370"/>
      <c r="RIH67" s="370"/>
      <c r="RII67" s="370"/>
      <c r="RIJ67" s="370"/>
      <c r="RIK67" s="370"/>
      <c r="RIL67" s="370"/>
      <c r="RIM67" s="370"/>
      <c r="RIN67" s="370"/>
      <c r="RIO67" s="370"/>
      <c r="RIP67" s="370"/>
      <c r="RIQ67" s="370"/>
      <c r="RIR67" s="370"/>
      <c r="RIS67" s="370"/>
      <c r="RIT67" s="370"/>
      <c r="RIU67" s="370"/>
      <c r="RIV67" s="370"/>
      <c r="RIW67" s="370"/>
      <c r="RIX67" s="370"/>
      <c r="RIY67" s="370"/>
      <c r="RIZ67" s="370"/>
      <c r="RJA67" s="370"/>
      <c r="RJB67" s="370"/>
      <c r="RJC67" s="370"/>
      <c r="RJD67" s="370"/>
      <c r="RJE67" s="370"/>
      <c r="RJF67" s="370"/>
      <c r="RJG67" s="370"/>
      <c r="RJH67" s="370"/>
      <c r="RJI67" s="370"/>
      <c r="RJJ67" s="370"/>
      <c r="RJK67" s="370"/>
      <c r="RJL67" s="370"/>
      <c r="RJM67" s="370"/>
      <c r="RJN67" s="370"/>
      <c r="RJO67" s="370"/>
      <c r="RJP67" s="370"/>
      <c r="RJQ67" s="370"/>
      <c r="RJR67" s="370"/>
      <c r="RJS67" s="370"/>
      <c r="RJT67" s="370"/>
      <c r="RJU67" s="370"/>
      <c r="RJV67" s="370"/>
      <c r="RJW67" s="370"/>
      <c r="RJX67" s="370"/>
      <c r="RJY67" s="370"/>
      <c r="RJZ67" s="370"/>
      <c r="RKA67" s="370"/>
      <c r="RKB67" s="370"/>
      <c r="RKC67" s="370"/>
      <c r="RKD67" s="370"/>
      <c r="RKE67" s="370"/>
      <c r="RKF67" s="370"/>
      <c r="RKG67" s="370"/>
      <c r="RKH67" s="370"/>
      <c r="RKI67" s="370"/>
      <c r="RKJ67" s="370"/>
      <c r="RKK67" s="370"/>
      <c r="RKL67" s="370"/>
      <c r="RKM67" s="370"/>
      <c r="RKN67" s="370"/>
      <c r="RKO67" s="370"/>
      <c r="RKP67" s="370"/>
      <c r="RKQ67" s="370"/>
      <c r="RKR67" s="370"/>
      <c r="RKS67" s="370"/>
      <c r="RKT67" s="370"/>
      <c r="RKU67" s="370"/>
      <c r="RKV67" s="370"/>
      <c r="RKW67" s="370"/>
      <c r="RKX67" s="370"/>
      <c r="RKY67" s="370"/>
      <c r="RKZ67" s="370"/>
      <c r="RLA67" s="370"/>
      <c r="RLB67" s="370"/>
      <c r="RLC67" s="370"/>
      <c r="RLD67" s="370"/>
      <c r="RLE67" s="370"/>
      <c r="RLF67" s="370"/>
      <c r="RLG67" s="370"/>
      <c r="RLH67" s="370"/>
      <c r="RLI67" s="370"/>
      <c r="RLJ67" s="370"/>
      <c r="RLK67" s="370"/>
      <c r="RLL67" s="370"/>
      <c r="RLM67" s="370"/>
      <c r="RLN67" s="370"/>
      <c r="RLO67" s="370"/>
      <c r="RLP67" s="370"/>
      <c r="RLQ67" s="370"/>
      <c r="RLR67" s="370"/>
      <c r="RLS67" s="370"/>
      <c r="RLT67" s="370"/>
      <c r="RLU67" s="370"/>
      <c r="RLV67" s="370"/>
      <c r="RLW67" s="370"/>
      <c r="RLX67" s="370"/>
      <c r="RLY67" s="370"/>
      <c r="RLZ67" s="370"/>
      <c r="RMA67" s="370"/>
      <c r="RMB67" s="370"/>
      <c r="RMC67" s="370"/>
      <c r="RMD67" s="370"/>
      <c r="RME67" s="370"/>
      <c r="RMF67" s="370"/>
      <c r="RMG67" s="370"/>
      <c r="RMH67" s="370"/>
      <c r="RMI67" s="370"/>
      <c r="RMJ67" s="370"/>
      <c r="RMK67" s="370"/>
      <c r="RML67" s="370"/>
      <c r="RMM67" s="370"/>
      <c r="RMN67" s="370"/>
      <c r="RMO67" s="370"/>
      <c r="RMP67" s="370"/>
      <c r="RMQ67" s="370"/>
      <c r="RMR67" s="370"/>
      <c r="RMS67" s="370"/>
      <c r="RMT67" s="370"/>
      <c r="RMU67" s="370"/>
      <c r="RMV67" s="370"/>
      <c r="RMW67" s="370"/>
      <c r="RMX67" s="370"/>
      <c r="RMY67" s="370"/>
      <c r="RMZ67" s="370"/>
      <c r="RNA67" s="370"/>
      <c r="RNB67" s="370"/>
      <c r="RNC67" s="370"/>
      <c r="RND67" s="370"/>
      <c r="RNE67" s="370"/>
      <c r="RNF67" s="370"/>
      <c r="RNG67" s="370"/>
      <c r="RNH67" s="370"/>
      <c r="RNI67" s="370"/>
      <c r="RNJ67" s="370"/>
      <c r="RNK67" s="370"/>
      <c r="RNL67" s="370"/>
      <c r="RNM67" s="370"/>
      <c r="RNN67" s="370"/>
      <c r="RNO67" s="370"/>
      <c r="RNP67" s="370"/>
      <c r="RNQ67" s="370"/>
      <c r="RNR67" s="370"/>
      <c r="RNS67" s="370"/>
      <c r="RNT67" s="370"/>
      <c r="RNU67" s="370"/>
      <c r="RNV67" s="370"/>
      <c r="RNW67" s="370"/>
      <c r="RNX67" s="370"/>
      <c r="RNY67" s="370"/>
      <c r="RNZ67" s="370"/>
      <c r="ROA67" s="370"/>
      <c r="ROB67" s="370"/>
      <c r="ROC67" s="370"/>
      <c r="ROD67" s="370"/>
      <c r="ROE67" s="370"/>
      <c r="ROF67" s="370"/>
      <c r="ROG67" s="370"/>
      <c r="ROH67" s="370"/>
      <c r="ROI67" s="370"/>
      <c r="ROJ67" s="370"/>
      <c r="ROK67" s="370"/>
      <c r="ROL67" s="370"/>
      <c r="ROM67" s="370"/>
      <c r="RON67" s="370"/>
      <c r="ROO67" s="370"/>
      <c r="ROP67" s="370"/>
      <c r="ROQ67" s="370"/>
      <c r="ROR67" s="370"/>
      <c r="ROS67" s="370"/>
      <c r="ROT67" s="370"/>
      <c r="ROU67" s="370"/>
      <c r="ROV67" s="370"/>
      <c r="ROW67" s="370"/>
      <c r="ROX67" s="370"/>
      <c r="ROY67" s="370"/>
      <c r="ROZ67" s="370"/>
      <c r="RPA67" s="370"/>
      <c r="RPB67" s="370"/>
      <c r="RPC67" s="370"/>
      <c r="RPD67" s="370"/>
      <c r="RPE67" s="370"/>
      <c r="RPF67" s="370"/>
      <c r="RPG67" s="370"/>
      <c r="RPH67" s="370"/>
      <c r="RPI67" s="370"/>
      <c r="RPJ67" s="370"/>
      <c r="RPK67" s="370"/>
      <c r="RPL67" s="370"/>
      <c r="RPM67" s="370"/>
      <c r="RPN67" s="370"/>
      <c r="RPO67" s="370"/>
      <c r="RPP67" s="370"/>
      <c r="RPQ67" s="370"/>
      <c r="RPR67" s="370"/>
      <c r="RPS67" s="370"/>
      <c r="RPT67" s="370"/>
      <c r="RPU67" s="370"/>
      <c r="RPV67" s="370"/>
      <c r="RPW67" s="370"/>
      <c r="RPX67" s="370"/>
      <c r="RPY67" s="370"/>
      <c r="RPZ67" s="370"/>
      <c r="RQA67" s="370"/>
      <c r="RQB67" s="370"/>
      <c r="RQC67" s="370"/>
      <c r="RQD67" s="370"/>
      <c r="RQE67" s="370"/>
      <c r="RQF67" s="370"/>
      <c r="RQG67" s="370"/>
      <c r="RQH67" s="370"/>
      <c r="RQI67" s="370"/>
      <c r="RQJ67" s="370"/>
      <c r="RQK67" s="370"/>
      <c r="RQL67" s="370"/>
      <c r="RQM67" s="370"/>
      <c r="RQN67" s="370"/>
      <c r="RQO67" s="370"/>
      <c r="RQP67" s="370"/>
      <c r="RQQ67" s="370"/>
      <c r="RQR67" s="370"/>
      <c r="RQS67" s="370"/>
      <c r="RQT67" s="370"/>
      <c r="RQU67" s="370"/>
      <c r="RQV67" s="370"/>
      <c r="RQW67" s="370"/>
      <c r="RQX67" s="370"/>
      <c r="RQY67" s="370"/>
      <c r="RQZ67" s="370"/>
      <c r="RRA67" s="370"/>
      <c r="RRB67" s="370"/>
      <c r="RRC67" s="370"/>
      <c r="RRD67" s="370"/>
      <c r="RRE67" s="370"/>
      <c r="RRF67" s="370"/>
      <c r="RRG67" s="370"/>
      <c r="RRH67" s="370"/>
      <c r="RRI67" s="370"/>
      <c r="RRJ67" s="370"/>
      <c r="RRK67" s="370"/>
      <c r="RRL67" s="370"/>
      <c r="RRM67" s="370"/>
      <c r="RRN67" s="370"/>
      <c r="RRO67" s="370"/>
      <c r="RRP67" s="370"/>
      <c r="RRQ67" s="370"/>
      <c r="RRR67" s="370"/>
      <c r="RRS67" s="370"/>
      <c r="RRT67" s="370"/>
      <c r="RRU67" s="370"/>
      <c r="RRV67" s="370"/>
      <c r="RRW67" s="370"/>
      <c r="RRX67" s="370"/>
      <c r="RRY67" s="370"/>
      <c r="RRZ67" s="370"/>
      <c r="RSA67" s="370"/>
      <c r="RSB67" s="370"/>
      <c r="RSC67" s="370"/>
      <c r="RSD67" s="370"/>
      <c r="RSE67" s="370"/>
      <c r="RSF67" s="370"/>
      <c r="RSG67" s="370"/>
      <c r="RSH67" s="370"/>
      <c r="RSI67" s="370"/>
      <c r="RSJ67" s="370"/>
      <c r="RSK67" s="370"/>
      <c r="RSL67" s="370"/>
      <c r="RSM67" s="370"/>
      <c r="RSN67" s="370"/>
      <c r="RSO67" s="370"/>
      <c r="RSP67" s="370"/>
      <c r="RSQ67" s="370"/>
      <c r="RSR67" s="370"/>
      <c r="RSS67" s="370"/>
      <c r="RST67" s="370"/>
      <c r="RSU67" s="370"/>
      <c r="RSV67" s="370"/>
      <c r="RSW67" s="370"/>
      <c r="RSX67" s="370"/>
      <c r="RSY67" s="370"/>
      <c r="RSZ67" s="370"/>
      <c r="RTA67" s="370"/>
      <c r="RTB67" s="370"/>
      <c r="RTC67" s="370"/>
      <c r="RTD67" s="370"/>
      <c r="RTE67" s="370"/>
      <c r="RTF67" s="370"/>
      <c r="RTG67" s="370"/>
      <c r="RTH67" s="370"/>
      <c r="RTI67" s="370"/>
      <c r="RTJ67" s="370"/>
      <c r="RTK67" s="370"/>
      <c r="RTL67" s="370"/>
      <c r="RTM67" s="370"/>
      <c r="RTN67" s="370"/>
      <c r="RTO67" s="370"/>
      <c r="RTP67" s="370"/>
      <c r="RTQ67" s="370"/>
      <c r="RTR67" s="370"/>
      <c r="RTS67" s="370"/>
      <c r="RTT67" s="370"/>
      <c r="RTU67" s="370"/>
      <c r="RTV67" s="370"/>
      <c r="RTW67" s="370"/>
      <c r="RTX67" s="370"/>
      <c r="RTY67" s="370"/>
      <c r="RTZ67" s="370"/>
      <c r="RUA67" s="370"/>
      <c r="RUB67" s="370"/>
      <c r="RUC67" s="370"/>
      <c r="RUD67" s="370"/>
      <c r="RUE67" s="370"/>
      <c r="RUF67" s="370"/>
      <c r="RUG67" s="370"/>
      <c r="RUH67" s="370"/>
      <c r="RUI67" s="370"/>
      <c r="RUJ67" s="370"/>
      <c r="RUK67" s="370"/>
      <c r="RUL67" s="370"/>
      <c r="RUM67" s="370"/>
      <c r="RUN67" s="370"/>
      <c r="RUO67" s="370"/>
      <c r="RUP67" s="370"/>
      <c r="RUQ67" s="370"/>
      <c r="RUR67" s="370"/>
      <c r="RUS67" s="370"/>
      <c r="RUT67" s="370"/>
      <c r="RUU67" s="370"/>
      <c r="RUV67" s="370"/>
      <c r="RUW67" s="370"/>
      <c r="RUX67" s="370"/>
      <c r="RUY67" s="370"/>
      <c r="RUZ67" s="370"/>
      <c r="RVA67" s="370"/>
      <c r="RVB67" s="370"/>
      <c r="RVC67" s="370"/>
      <c r="RVD67" s="370"/>
      <c r="RVE67" s="370"/>
      <c r="RVF67" s="370"/>
      <c r="RVG67" s="370"/>
      <c r="RVH67" s="370"/>
      <c r="RVI67" s="370"/>
      <c r="RVJ67" s="370"/>
      <c r="RVK67" s="370"/>
      <c r="RVL67" s="370"/>
      <c r="RVM67" s="370"/>
      <c r="RVN67" s="370"/>
      <c r="RVO67" s="370"/>
      <c r="RVP67" s="370"/>
      <c r="RVQ67" s="370"/>
      <c r="RVR67" s="370"/>
      <c r="RVS67" s="370"/>
      <c r="RVT67" s="370"/>
      <c r="RVU67" s="370"/>
      <c r="RVV67" s="370"/>
      <c r="RVW67" s="370"/>
      <c r="RVX67" s="370"/>
      <c r="RVY67" s="370"/>
      <c r="RVZ67" s="370"/>
      <c r="RWA67" s="370"/>
      <c r="RWB67" s="370"/>
      <c r="RWC67" s="370"/>
      <c r="RWD67" s="370"/>
      <c r="RWE67" s="370"/>
      <c r="RWF67" s="370"/>
      <c r="RWG67" s="370"/>
      <c r="RWH67" s="370"/>
      <c r="RWI67" s="370"/>
      <c r="RWJ67" s="370"/>
      <c r="RWK67" s="370"/>
      <c r="RWL67" s="370"/>
      <c r="RWM67" s="370"/>
      <c r="RWN67" s="370"/>
      <c r="RWO67" s="370"/>
      <c r="RWP67" s="370"/>
      <c r="RWQ67" s="370"/>
      <c r="RWR67" s="370"/>
      <c r="RWS67" s="370"/>
      <c r="RWT67" s="370"/>
      <c r="RWU67" s="370"/>
      <c r="RWV67" s="370"/>
      <c r="RWW67" s="370"/>
      <c r="RWX67" s="370"/>
      <c r="RWY67" s="370"/>
      <c r="RWZ67" s="370"/>
      <c r="RXA67" s="370"/>
      <c r="RXB67" s="370"/>
      <c r="RXC67" s="370"/>
      <c r="RXD67" s="370"/>
      <c r="RXE67" s="370"/>
      <c r="RXF67" s="370"/>
      <c r="RXG67" s="370"/>
      <c r="RXH67" s="370"/>
      <c r="RXI67" s="370"/>
      <c r="RXJ67" s="370"/>
      <c r="RXK67" s="370"/>
      <c r="RXL67" s="370"/>
      <c r="RXM67" s="370"/>
      <c r="RXN67" s="370"/>
      <c r="RXO67" s="370"/>
      <c r="RXP67" s="370"/>
      <c r="RXQ67" s="370"/>
      <c r="RXR67" s="370"/>
      <c r="RXS67" s="370"/>
      <c r="RXT67" s="370"/>
      <c r="RXU67" s="370"/>
      <c r="RXV67" s="370"/>
      <c r="RXW67" s="370"/>
      <c r="RXX67" s="370"/>
      <c r="RXY67" s="370"/>
      <c r="RXZ67" s="370"/>
      <c r="RYA67" s="370"/>
      <c r="RYB67" s="370"/>
      <c r="RYC67" s="370"/>
      <c r="RYD67" s="370"/>
      <c r="RYE67" s="370"/>
      <c r="RYF67" s="370"/>
      <c r="RYG67" s="370"/>
      <c r="RYH67" s="370"/>
      <c r="RYI67" s="370"/>
      <c r="RYJ67" s="370"/>
      <c r="RYK67" s="370"/>
      <c r="RYL67" s="370"/>
      <c r="RYM67" s="370"/>
      <c r="RYN67" s="370"/>
      <c r="RYO67" s="370"/>
      <c r="RYP67" s="370"/>
      <c r="RYQ67" s="370"/>
      <c r="RYR67" s="370"/>
      <c r="RYS67" s="370"/>
      <c r="RYT67" s="370"/>
      <c r="RYU67" s="370"/>
      <c r="RYV67" s="370"/>
      <c r="RYW67" s="370"/>
      <c r="RYX67" s="370"/>
      <c r="RYY67" s="370"/>
      <c r="RYZ67" s="370"/>
      <c r="RZA67" s="370"/>
      <c r="RZB67" s="370"/>
      <c r="RZC67" s="370"/>
      <c r="RZD67" s="370"/>
      <c r="RZE67" s="370"/>
      <c r="RZF67" s="370"/>
      <c r="RZG67" s="370"/>
      <c r="RZH67" s="370"/>
      <c r="RZI67" s="370"/>
      <c r="RZJ67" s="370"/>
      <c r="RZK67" s="370"/>
      <c r="RZL67" s="370"/>
      <c r="RZM67" s="370"/>
      <c r="RZN67" s="370"/>
      <c r="RZO67" s="370"/>
      <c r="RZP67" s="370"/>
      <c r="RZQ67" s="370"/>
      <c r="RZR67" s="370"/>
      <c r="RZS67" s="370"/>
      <c r="RZT67" s="370"/>
      <c r="RZU67" s="370"/>
      <c r="RZV67" s="370"/>
      <c r="RZW67" s="370"/>
      <c r="RZX67" s="370"/>
      <c r="RZY67" s="370"/>
      <c r="RZZ67" s="370"/>
      <c r="SAA67" s="370"/>
      <c r="SAB67" s="370"/>
      <c r="SAC67" s="370"/>
      <c r="SAD67" s="370"/>
      <c r="SAE67" s="370"/>
      <c r="SAF67" s="370"/>
      <c r="SAG67" s="370"/>
      <c r="SAH67" s="370"/>
      <c r="SAI67" s="370"/>
      <c r="SAJ67" s="370"/>
      <c r="SAK67" s="370"/>
      <c r="SAL67" s="370"/>
      <c r="SAM67" s="370"/>
      <c r="SAN67" s="370"/>
      <c r="SAO67" s="370"/>
      <c r="SAP67" s="370"/>
      <c r="SAQ67" s="370"/>
      <c r="SAR67" s="370"/>
      <c r="SAS67" s="370"/>
      <c r="SAT67" s="370"/>
      <c r="SAU67" s="370"/>
      <c r="SAV67" s="370"/>
      <c r="SAW67" s="370"/>
      <c r="SAX67" s="370"/>
      <c r="SAY67" s="370"/>
      <c r="SAZ67" s="370"/>
      <c r="SBA67" s="370"/>
      <c r="SBB67" s="370"/>
      <c r="SBC67" s="370"/>
      <c r="SBD67" s="370"/>
      <c r="SBE67" s="370"/>
      <c r="SBF67" s="370"/>
      <c r="SBG67" s="370"/>
      <c r="SBH67" s="370"/>
      <c r="SBI67" s="370"/>
      <c r="SBJ67" s="370"/>
      <c r="SBK67" s="370"/>
      <c r="SBL67" s="370"/>
      <c r="SBM67" s="370"/>
      <c r="SBN67" s="370"/>
      <c r="SBO67" s="370"/>
      <c r="SBP67" s="370"/>
      <c r="SBQ67" s="370"/>
      <c r="SBR67" s="370"/>
      <c r="SBS67" s="370"/>
      <c r="SBT67" s="370"/>
      <c r="SBU67" s="370"/>
      <c r="SBV67" s="370"/>
      <c r="SBW67" s="370"/>
      <c r="SBX67" s="370"/>
      <c r="SBY67" s="370"/>
      <c r="SBZ67" s="370"/>
      <c r="SCA67" s="370"/>
      <c r="SCB67" s="370"/>
      <c r="SCC67" s="370"/>
      <c r="SCD67" s="370"/>
      <c r="SCE67" s="370"/>
      <c r="SCF67" s="370"/>
      <c r="SCG67" s="370"/>
      <c r="SCH67" s="370"/>
      <c r="SCI67" s="370"/>
      <c r="SCJ67" s="370"/>
      <c r="SCK67" s="370"/>
      <c r="SCL67" s="370"/>
      <c r="SCM67" s="370"/>
      <c r="SCN67" s="370"/>
      <c r="SCO67" s="370"/>
      <c r="SCP67" s="370"/>
      <c r="SCQ67" s="370"/>
      <c r="SCR67" s="370"/>
      <c r="SCS67" s="370"/>
      <c r="SCT67" s="370"/>
      <c r="SCU67" s="370"/>
      <c r="SCV67" s="370"/>
      <c r="SCW67" s="370"/>
      <c r="SCX67" s="370"/>
      <c r="SCY67" s="370"/>
      <c r="SCZ67" s="370"/>
      <c r="SDA67" s="370"/>
      <c r="SDB67" s="370"/>
      <c r="SDC67" s="370"/>
      <c r="SDD67" s="370"/>
      <c r="SDE67" s="370"/>
      <c r="SDF67" s="370"/>
      <c r="SDG67" s="370"/>
      <c r="SDH67" s="370"/>
      <c r="SDI67" s="370"/>
      <c r="SDJ67" s="370"/>
      <c r="SDK67" s="370"/>
      <c r="SDL67" s="370"/>
      <c r="SDM67" s="370"/>
      <c r="SDN67" s="370"/>
      <c r="SDO67" s="370"/>
      <c r="SDP67" s="370"/>
      <c r="SDQ67" s="370"/>
      <c r="SDR67" s="370"/>
      <c r="SDS67" s="370"/>
      <c r="SDT67" s="370"/>
      <c r="SDU67" s="370"/>
      <c r="SDV67" s="370"/>
      <c r="SDW67" s="370"/>
      <c r="SDX67" s="370"/>
      <c r="SDY67" s="370"/>
      <c r="SDZ67" s="370"/>
      <c r="SEA67" s="370"/>
      <c r="SEB67" s="370"/>
      <c r="SEC67" s="370"/>
      <c r="SED67" s="370"/>
      <c r="SEE67" s="370"/>
      <c r="SEF67" s="370"/>
      <c r="SEG67" s="370"/>
      <c r="SEH67" s="370"/>
      <c r="SEI67" s="370"/>
      <c r="SEJ67" s="370"/>
      <c r="SEK67" s="370"/>
      <c r="SEL67" s="370"/>
      <c r="SEM67" s="370"/>
      <c r="SEN67" s="370"/>
      <c r="SEO67" s="370"/>
      <c r="SEP67" s="370"/>
      <c r="SEQ67" s="370"/>
      <c r="SER67" s="370"/>
      <c r="SES67" s="370"/>
      <c r="SET67" s="370"/>
      <c r="SEU67" s="370"/>
      <c r="SEV67" s="370"/>
      <c r="SEW67" s="370"/>
      <c r="SEX67" s="370"/>
      <c r="SEY67" s="370"/>
      <c r="SEZ67" s="370"/>
      <c r="SFA67" s="370"/>
      <c r="SFB67" s="370"/>
      <c r="SFC67" s="370"/>
      <c r="SFD67" s="370"/>
      <c r="SFE67" s="370"/>
      <c r="SFF67" s="370"/>
      <c r="SFG67" s="370"/>
      <c r="SFH67" s="370"/>
      <c r="SFI67" s="370"/>
      <c r="SFJ67" s="370"/>
      <c r="SFK67" s="370"/>
      <c r="SFL67" s="370"/>
      <c r="SFM67" s="370"/>
      <c r="SFN67" s="370"/>
      <c r="SFO67" s="370"/>
      <c r="SFP67" s="370"/>
      <c r="SFQ67" s="370"/>
      <c r="SFR67" s="370"/>
      <c r="SFS67" s="370"/>
      <c r="SFT67" s="370"/>
      <c r="SFU67" s="370"/>
      <c r="SFV67" s="370"/>
      <c r="SFW67" s="370"/>
      <c r="SFX67" s="370"/>
      <c r="SFY67" s="370"/>
      <c r="SFZ67" s="370"/>
      <c r="SGA67" s="370"/>
      <c r="SGB67" s="370"/>
      <c r="SGC67" s="370"/>
      <c r="SGD67" s="370"/>
      <c r="SGE67" s="370"/>
      <c r="SGF67" s="370"/>
      <c r="SGG67" s="370"/>
      <c r="SGH67" s="370"/>
      <c r="SGI67" s="370"/>
      <c r="SGJ67" s="370"/>
      <c r="SGK67" s="370"/>
      <c r="SGL67" s="370"/>
      <c r="SGM67" s="370"/>
      <c r="SGN67" s="370"/>
      <c r="SGO67" s="370"/>
      <c r="SGP67" s="370"/>
      <c r="SGQ67" s="370"/>
      <c r="SGR67" s="370"/>
      <c r="SGS67" s="370"/>
      <c r="SGT67" s="370"/>
      <c r="SGU67" s="370"/>
      <c r="SGV67" s="370"/>
      <c r="SGW67" s="370"/>
      <c r="SGX67" s="370"/>
      <c r="SGY67" s="370"/>
      <c r="SGZ67" s="370"/>
      <c r="SHA67" s="370"/>
      <c r="SHB67" s="370"/>
      <c r="SHC67" s="370"/>
      <c r="SHD67" s="370"/>
      <c r="SHE67" s="370"/>
      <c r="SHF67" s="370"/>
      <c r="SHG67" s="370"/>
      <c r="SHH67" s="370"/>
      <c r="SHI67" s="370"/>
      <c r="SHJ67" s="370"/>
      <c r="SHK67" s="370"/>
      <c r="SHL67" s="370"/>
      <c r="SHM67" s="370"/>
      <c r="SHN67" s="370"/>
      <c r="SHO67" s="370"/>
      <c r="SHP67" s="370"/>
      <c r="SHQ67" s="370"/>
      <c r="SHR67" s="370"/>
      <c r="SHS67" s="370"/>
      <c r="SHT67" s="370"/>
      <c r="SHU67" s="370"/>
      <c r="SHV67" s="370"/>
      <c r="SHW67" s="370"/>
      <c r="SHX67" s="370"/>
      <c r="SHY67" s="370"/>
      <c r="SHZ67" s="370"/>
      <c r="SIA67" s="370"/>
      <c r="SIB67" s="370"/>
      <c r="SIC67" s="370"/>
      <c r="SID67" s="370"/>
      <c r="SIE67" s="370"/>
      <c r="SIF67" s="370"/>
      <c r="SIG67" s="370"/>
      <c r="SIH67" s="370"/>
      <c r="SII67" s="370"/>
      <c r="SIJ67" s="370"/>
      <c r="SIK67" s="370"/>
      <c r="SIL67" s="370"/>
      <c r="SIM67" s="370"/>
      <c r="SIN67" s="370"/>
      <c r="SIO67" s="370"/>
      <c r="SIP67" s="370"/>
      <c r="SIQ67" s="370"/>
      <c r="SIR67" s="370"/>
      <c r="SIS67" s="370"/>
      <c r="SIT67" s="370"/>
      <c r="SIU67" s="370"/>
      <c r="SIV67" s="370"/>
      <c r="SIW67" s="370"/>
      <c r="SIX67" s="370"/>
      <c r="SIY67" s="370"/>
      <c r="SIZ67" s="370"/>
      <c r="SJA67" s="370"/>
      <c r="SJB67" s="370"/>
      <c r="SJC67" s="370"/>
      <c r="SJD67" s="370"/>
      <c r="SJE67" s="370"/>
      <c r="SJF67" s="370"/>
      <c r="SJG67" s="370"/>
      <c r="SJH67" s="370"/>
      <c r="SJI67" s="370"/>
      <c r="SJJ67" s="370"/>
      <c r="SJK67" s="370"/>
      <c r="SJL67" s="370"/>
      <c r="SJM67" s="370"/>
      <c r="SJN67" s="370"/>
      <c r="SJO67" s="370"/>
      <c r="SJP67" s="370"/>
      <c r="SJQ67" s="370"/>
      <c r="SJR67" s="370"/>
      <c r="SJS67" s="370"/>
      <c r="SJT67" s="370"/>
      <c r="SJU67" s="370"/>
      <c r="SJV67" s="370"/>
      <c r="SJW67" s="370"/>
      <c r="SJX67" s="370"/>
      <c r="SJY67" s="370"/>
      <c r="SJZ67" s="370"/>
      <c r="SKA67" s="370"/>
      <c r="SKB67" s="370"/>
      <c r="SKC67" s="370"/>
      <c r="SKD67" s="370"/>
      <c r="SKE67" s="370"/>
      <c r="SKF67" s="370"/>
      <c r="SKG67" s="370"/>
      <c r="SKH67" s="370"/>
      <c r="SKI67" s="370"/>
      <c r="SKJ67" s="370"/>
      <c r="SKK67" s="370"/>
      <c r="SKL67" s="370"/>
      <c r="SKM67" s="370"/>
      <c r="SKN67" s="370"/>
      <c r="SKO67" s="370"/>
      <c r="SKP67" s="370"/>
      <c r="SKQ67" s="370"/>
      <c r="SKR67" s="370"/>
      <c r="SKS67" s="370"/>
      <c r="SKT67" s="370"/>
      <c r="SKU67" s="370"/>
      <c r="SKV67" s="370"/>
      <c r="SKW67" s="370"/>
      <c r="SKX67" s="370"/>
      <c r="SKY67" s="370"/>
      <c r="SKZ67" s="370"/>
      <c r="SLA67" s="370"/>
      <c r="SLB67" s="370"/>
      <c r="SLC67" s="370"/>
      <c r="SLD67" s="370"/>
      <c r="SLE67" s="370"/>
      <c r="SLF67" s="370"/>
      <c r="SLG67" s="370"/>
      <c r="SLH67" s="370"/>
      <c r="SLI67" s="370"/>
      <c r="SLJ67" s="370"/>
      <c r="SLK67" s="370"/>
      <c r="SLL67" s="370"/>
      <c r="SLM67" s="370"/>
      <c r="SLN67" s="370"/>
      <c r="SLO67" s="370"/>
      <c r="SLP67" s="370"/>
      <c r="SLQ67" s="370"/>
      <c r="SLR67" s="370"/>
      <c r="SLS67" s="370"/>
      <c r="SLT67" s="370"/>
      <c r="SLU67" s="370"/>
      <c r="SLV67" s="370"/>
      <c r="SLW67" s="370"/>
      <c r="SLX67" s="370"/>
      <c r="SLY67" s="370"/>
      <c r="SLZ67" s="370"/>
      <c r="SMA67" s="370"/>
      <c r="SMB67" s="370"/>
      <c r="SMC67" s="370"/>
      <c r="SMD67" s="370"/>
      <c r="SME67" s="370"/>
      <c r="SMF67" s="370"/>
      <c r="SMG67" s="370"/>
      <c r="SMH67" s="370"/>
      <c r="SMI67" s="370"/>
      <c r="SMJ67" s="370"/>
      <c r="SMK67" s="370"/>
      <c r="SML67" s="370"/>
      <c r="SMM67" s="370"/>
      <c r="SMN67" s="370"/>
      <c r="SMO67" s="370"/>
      <c r="SMP67" s="370"/>
      <c r="SMQ67" s="370"/>
      <c r="SMR67" s="370"/>
      <c r="SMS67" s="370"/>
      <c r="SMT67" s="370"/>
      <c r="SMU67" s="370"/>
      <c r="SMV67" s="370"/>
      <c r="SMW67" s="370"/>
      <c r="SMX67" s="370"/>
      <c r="SMY67" s="370"/>
      <c r="SMZ67" s="370"/>
      <c r="SNA67" s="370"/>
      <c r="SNB67" s="370"/>
      <c r="SNC67" s="370"/>
      <c r="SND67" s="370"/>
      <c r="SNE67" s="370"/>
      <c r="SNF67" s="370"/>
      <c r="SNG67" s="370"/>
      <c r="SNH67" s="370"/>
      <c r="SNI67" s="370"/>
      <c r="SNJ67" s="370"/>
      <c r="SNK67" s="370"/>
      <c r="SNL67" s="370"/>
      <c r="SNM67" s="370"/>
      <c r="SNN67" s="370"/>
      <c r="SNO67" s="370"/>
      <c r="SNP67" s="370"/>
      <c r="SNQ67" s="370"/>
      <c r="SNR67" s="370"/>
      <c r="SNS67" s="370"/>
      <c r="SNT67" s="370"/>
      <c r="SNU67" s="370"/>
      <c r="SNV67" s="370"/>
      <c r="SNW67" s="370"/>
      <c r="SNX67" s="370"/>
      <c r="SNY67" s="370"/>
      <c r="SNZ67" s="370"/>
      <c r="SOA67" s="370"/>
      <c r="SOB67" s="370"/>
      <c r="SOC67" s="370"/>
      <c r="SOD67" s="370"/>
      <c r="SOE67" s="370"/>
      <c r="SOF67" s="370"/>
      <c r="SOG67" s="370"/>
      <c r="SOH67" s="370"/>
      <c r="SOI67" s="370"/>
      <c r="SOJ67" s="370"/>
      <c r="SOK67" s="370"/>
      <c r="SOL67" s="370"/>
      <c r="SOM67" s="370"/>
      <c r="SON67" s="370"/>
      <c r="SOO67" s="370"/>
      <c r="SOP67" s="370"/>
      <c r="SOQ67" s="370"/>
      <c r="SOR67" s="370"/>
      <c r="SOS67" s="370"/>
      <c r="SOT67" s="370"/>
      <c r="SOU67" s="370"/>
      <c r="SOV67" s="370"/>
      <c r="SOW67" s="370"/>
      <c r="SOX67" s="370"/>
      <c r="SOY67" s="370"/>
      <c r="SOZ67" s="370"/>
      <c r="SPA67" s="370"/>
      <c r="SPB67" s="370"/>
      <c r="SPC67" s="370"/>
      <c r="SPD67" s="370"/>
      <c r="SPE67" s="370"/>
      <c r="SPF67" s="370"/>
      <c r="SPG67" s="370"/>
      <c r="SPH67" s="370"/>
      <c r="SPI67" s="370"/>
      <c r="SPJ67" s="370"/>
      <c r="SPK67" s="370"/>
      <c r="SPL67" s="370"/>
      <c r="SPM67" s="370"/>
      <c r="SPN67" s="370"/>
      <c r="SPO67" s="370"/>
      <c r="SPP67" s="370"/>
      <c r="SPQ67" s="370"/>
      <c r="SPR67" s="370"/>
      <c r="SPS67" s="370"/>
      <c r="SPT67" s="370"/>
      <c r="SPU67" s="370"/>
      <c r="SPV67" s="370"/>
      <c r="SPW67" s="370"/>
      <c r="SPX67" s="370"/>
      <c r="SPY67" s="370"/>
      <c r="SPZ67" s="370"/>
      <c r="SQA67" s="370"/>
      <c r="SQB67" s="370"/>
      <c r="SQC67" s="370"/>
      <c r="SQD67" s="370"/>
      <c r="SQE67" s="370"/>
      <c r="SQF67" s="370"/>
      <c r="SQG67" s="370"/>
      <c r="SQH67" s="370"/>
      <c r="SQI67" s="370"/>
      <c r="SQJ67" s="370"/>
      <c r="SQK67" s="370"/>
      <c r="SQL67" s="370"/>
      <c r="SQM67" s="370"/>
      <c r="SQN67" s="370"/>
      <c r="SQO67" s="370"/>
      <c r="SQP67" s="370"/>
      <c r="SQQ67" s="370"/>
      <c r="SQR67" s="370"/>
      <c r="SQS67" s="370"/>
      <c r="SQT67" s="370"/>
      <c r="SQU67" s="370"/>
      <c r="SQV67" s="370"/>
      <c r="SQW67" s="370"/>
      <c r="SQX67" s="370"/>
      <c r="SQY67" s="370"/>
      <c r="SQZ67" s="370"/>
      <c r="SRA67" s="370"/>
      <c r="SRB67" s="370"/>
      <c r="SRC67" s="370"/>
      <c r="SRD67" s="370"/>
      <c r="SRE67" s="370"/>
      <c r="SRF67" s="370"/>
      <c r="SRG67" s="370"/>
      <c r="SRH67" s="370"/>
      <c r="SRI67" s="370"/>
      <c r="SRJ67" s="370"/>
      <c r="SRK67" s="370"/>
      <c r="SRL67" s="370"/>
      <c r="SRM67" s="370"/>
      <c r="SRN67" s="370"/>
      <c r="SRO67" s="370"/>
      <c r="SRP67" s="370"/>
      <c r="SRQ67" s="370"/>
      <c r="SRR67" s="370"/>
      <c r="SRS67" s="370"/>
      <c r="SRT67" s="370"/>
      <c r="SRU67" s="370"/>
      <c r="SRV67" s="370"/>
      <c r="SRW67" s="370"/>
      <c r="SRX67" s="370"/>
      <c r="SRY67" s="370"/>
      <c r="SRZ67" s="370"/>
      <c r="SSA67" s="370"/>
      <c r="SSB67" s="370"/>
      <c r="SSC67" s="370"/>
      <c r="SSD67" s="370"/>
      <c r="SSE67" s="370"/>
      <c r="SSF67" s="370"/>
      <c r="SSG67" s="370"/>
      <c r="SSH67" s="370"/>
      <c r="SSI67" s="370"/>
      <c r="SSJ67" s="370"/>
      <c r="SSK67" s="370"/>
      <c r="SSL67" s="370"/>
      <c r="SSM67" s="370"/>
      <c r="SSN67" s="370"/>
      <c r="SSO67" s="370"/>
      <c r="SSP67" s="370"/>
      <c r="SSQ67" s="370"/>
      <c r="SSR67" s="370"/>
      <c r="SSS67" s="370"/>
      <c r="SST67" s="370"/>
      <c r="SSU67" s="370"/>
      <c r="SSV67" s="370"/>
      <c r="SSW67" s="370"/>
      <c r="SSX67" s="370"/>
      <c r="SSY67" s="370"/>
      <c r="SSZ67" s="370"/>
      <c r="STA67" s="370"/>
      <c r="STB67" s="370"/>
      <c r="STC67" s="370"/>
      <c r="STD67" s="370"/>
      <c r="STE67" s="370"/>
      <c r="STF67" s="370"/>
      <c r="STG67" s="370"/>
      <c r="STH67" s="370"/>
      <c r="STI67" s="370"/>
      <c r="STJ67" s="370"/>
      <c r="STK67" s="370"/>
      <c r="STL67" s="370"/>
      <c r="STM67" s="370"/>
      <c r="STN67" s="370"/>
      <c r="STO67" s="370"/>
      <c r="STP67" s="370"/>
      <c r="STQ67" s="370"/>
      <c r="STR67" s="370"/>
      <c r="STS67" s="370"/>
      <c r="STT67" s="370"/>
      <c r="STU67" s="370"/>
      <c r="STV67" s="370"/>
      <c r="STW67" s="370"/>
      <c r="STX67" s="370"/>
      <c r="STY67" s="370"/>
      <c r="STZ67" s="370"/>
      <c r="SUA67" s="370"/>
      <c r="SUB67" s="370"/>
      <c r="SUC67" s="370"/>
      <c r="SUD67" s="370"/>
      <c r="SUE67" s="370"/>
      <c r="SUF67" s="370"/>
      <c r="SUG67" s="370"/>
      <c r="SUH67" s="370"/>
      <c r="SUI67" s="370"/>
      <c r="SUJ67" s="370"/>
      <c r="SUK67" s="370"/>
      <c r="SUL67" s="370"/>
      <c r="SUM67" s="370"/>
      <c r="SUN67" s="370"/>
      <c r="SUO67" s="370"/>
      <c r="SUP67" s="370"/>
      <c r="SUQ67" s="370"/>
      <c r="SUR67" s="370"/>
      <c r="SUS67" s="370"/>
      <c r="SUT67" s="370"/>
      <c r="SUU67" s="370"/>
      <c r="SUV67" s="370"/>
      <c r="SUW67" s="370"/>
      <c r="SUX67" s="370"/>
      <c r="SUY67" s="370"/>
      <c r="SUZ67" s="370"/>
      <c r="SVA67" s="370"/>
      <c r="SVB67" s="370"/>
      <c r="SVC67" s="370"/>
      <c r="SVD67" s="370"/>
      <c r="SVE67" s="370"/>
      <c r="SVF67" s="370"/>
      <c r="SVG67" s="370"/>
      <c r="SVH67" s="370"/>
      <c r="SVI67" s="370"/>
      <c r="SVJ67" s="370"/>
      <c r="SVK67" s="370"/>
      <c r="SVL67" s="370"/>
      <c r="SVM67" s="370"/>
      <c r="SVN67" s="370"/>
      <c r="SVO67" s="370"/>
      <c r="SVP67" s="370"/>
      <c r="SVQ67" s="370"/>
      <c r="SVR67" s="370"/>
      <c r="SVS67" s="370"/>
      <c r="SVT67" s="370"/>
      <c r="SVU67" s="370"/>
      <c r="SVV67" s="370"/>
      <c r="SVW67" s="370"/>
      <c r="SVX67" s="370"/>
      <c r="SVY67" s="370"/>
      <c r="SVZ67" s="370"/>
      <c r="SWA67" s="370"/>
      <c r="SWB67" s="370"/>
      <c r="SWC67" s="370"/>
      <c r="SWD67" s="370"/>
      <c r="SWE67" s="370"/>
      <c r="SWF67" s="370"/>
      <c r="SWG67" s="370"/>
      <c r="SWH67" s="370"/>
      <c r="SWI67" s="370"/>
      <c r="SWJ67" s="370"/>
      <c r="SWK67" s="370"/>
      <c r="SWL67" s="370"/>
      <c r="SWM67" s="370"/>
      <c r="SWN67" s="370"/>
      <c r="SWO67" s="370"/>
      <c r="SWP67" s="370"/>
      <c r="SWQ67" s="370"/>
      <c r="SWR67" s="370"/>
      <c r="SWS67" s="370"/>
      <c r="SWT67" s="370"/>
      <c r="SWU67" s="370"/>
      <c r="SWV67" s="370"/>
      <c r="SWW67" s="370"/>
      <c r="SWX67" s="370"/>
      <c r="SWY67" s="370"/>
      <c r="SWZ67" s="370"/>
      <c r="SXA67" s="370"/>
      <c r="SXB67" s="370"/>
      <c r="SXC67" s="370"/>
      <c r="SXD67" s="370"/>
      <c r="SXE67" s="370"/>
      <c r="SXF67" s="370"/>
      <c r="SXG67" s="370"/>
      <c r="SXH67" s="370"/>
      <c r="SXI67" s="370"/>
      <c r="SXJ67" s="370"/>
      <c r="SXK67" s="370"/>
      <c r="SXL67" s="370"/>
      <c r="SXM67" s="370"/>
      <c r="SXN67" s="370"/>
      <c r="SXO67" s="370"/>
      <c r="SXP67" s="370"/>
      <c r="SXQ67" s="370"/>
      <c r="SXR67" s="370"/>
      <c r="SXS67" s="370"/>
      <c r="SXT67" s="370"/>
      <c r="SXU67" s="370"/>
      <c r="SXV67" s="370"/>
      <c r="SXW67" s="370"/>
      <c r="SXX67" s="370"/>
      <c r="SXY67" s="370"/>
      <c r="SXZ67" s="370"/>
      <c r="SYA67" s="370"/>
      <c r="SYB67" s="370"/>
      <c r="SYC67" s="370"/>
      <c r="SYD67" s="370"/>
      <c r="SYE67" s="370"/>
      <c r="SYF67" s="370"/>
      <c r="SYG67" s="370"/>
      <c r="SYH67" s="370"/>
      <c r="SYI67" s="370"/>
      <c r="SYJ67" s="370"/>
      <c r="SYK67" s="370"/>
      <c r="SYL67" s="370"/>
      <c r="SYM67" s="370"/>
      <c r="SYN67" s="370"/>
      <c r="SYO67" s="370"/>
      <c r="SYP67" s="370"/>
      <c r="SYQ67" s="370"/>
      <c r="SYR67" s="370"/>
      <c r="SYS67" s="370"/>
      <c r="SYT67" s="370"/>
      <c r="SYU67" s="370"/>
      <c r="SYV67" s="370"/>
      <c r="SYW67" s="370"/>
      <c r="SYX67" s="370"/>
      <c r="SYY67" s="370"/>
      <c r="SYZ67" s="370"/>
      <c r="SZA67" s="370"/>
      <c r="SZB67" s="370"/>
      <c r="SZC67" s="370"/>
      <c r="SZD67" s="370"/>
      <c r="SZE67" s="370"/>
      <c r="SZF67" s="370"/>
      <c r="SZG67" s="370"/>
      <c r="SZH67" s="370"/>
      <c r="SZI67" s="370"/>
      <c r="SZJ67" s="370"/>
      <c r="SZK67" s="370"/>
      <c r="SZL67" s="370"/>
      <c r="SZM67" s="370"/>
      <c r="SZN67" s="370"/>
      <c r="SZO67" s="370"/>
      <c r="SZP67" s="370"/>
      <c r="SZQ67" s="370"/>
      <c r="SZR67" s="370"/>
      <c r="SZS67" s="370"/>
      <c r="SZT67" s="370"/>
      <c r="SZU67" s="370"/>
      <c r="SZV67" s="370"/>
      <c r="SZW67" s="370"/>
      <c r="SZX67" s="370"/>
      <c r="SZY67" s="370"/>
      <c r="SZZ67" s="370"/>
      <c r="TAA67" s="370"/>
      <c r="TAB67" s="370"/>
      <c r="TAC67" s="370"/>
      <c r="TAD67" s="370"/>
      <c r="TAE67" s="370"/>
      <c r="TAF67" s="370"/>
      <c r="TAG67" s="370"/>
      <c r="TAH67" s="370"/>
      <c r="TAI67" s="370"/>
      <c r="TAJ67" s="370"/>
      <c r="TAK67" s="370"/>
      <c r="TAL67" s="370"/>
      <c r="TAM67" s="370"/>
      <c r="TAN67" s="370"/>
      <c r="TAO67" s="370"/>
      <c r="TAP67" s="370"/>
      <c r="TAQ67" s="370"/>
      <c r="TAR67" s="370"/>
      <c r="TAS67" s="370"/>
      <c r="TAT67" s="370"/>
      <c r="TAU67" s="370"/>
      <c r="TAV67" s="370"/>
      <c r="TAW67" s="370"/>
      <c r="TAX67" s="370"/>
      <c r="TAY67" s="370"/>
      <c r="TAZ67" s="370"/>
      <c r="TBA67" s="370"/>
      <c r="TBB67" s="370"/>
      <c r="TBC67" s="370"/>
      <c r="TBD67" s="370"/>
      <c r="TBE67" s="370"/>
      <c r="TBF67" s="370"/>
      <c r="TBG67" s="370"/>
      <c r="TBH67" s="370"/>
      <c r="TBI67" s="370"/>
      <c r="TBJ67" s="370"/>
      <c r="TBK67" s="370"/>
      <c r="TBL67" s="370"/>
      <c r="TBM67" s="370"/>
      <c r="TBN67" s="370"/>
      <c r="TBO67" s="370"/>
      <c r="TBP67" s="370"/>
      <c r="TBQ67" s="370"/>
      <c r="TBR67" s="370"/>
      <c r="TBS67" s="370"/>
      <c r="TBT67" s="370"/>
      <c r="TBU67" s="370"/>
      <c r="TBV67" s="370"/>
      <c r="TBW67" s="370"/>
      <c r="TBX67" s="370"/>
      <c r="TBY67" s="370"/>
      <c r="TBZ67" s="370"/>
      <c r="TCA67" s="370"/>
      <c r="TCB67" s="370"/>
      <c r="TCC67" s="370"/>
      <c r="TCD67" s="370"/>
      <c r="TCE67" s="370"/>
      <c r="TCF67" s="370"/>
      <c r="TCG67" s="370"/>
      <c r="TCH67" s="370"/>
      <c r="TCI67" s="370"/>
      <c r="TCJ67" s="370"/>
      <c r="TCK67" s="370"/>
      <c r="TCL67" s="370"/>
      <c r="TCM67" s="370"/>
      <c r="TCN67" s="370"/>
      <c r="TCO67" s="370"/>
      <c r="TCP67" s="370"/>
      <c r="TCQ67" s="370"/>
      <c r="TCR67" s="370"/>
      <c r="TCS67" s="370"/>
      <c r="TCT67" s="370"/>
      <c r="TCU67" s="370"/>
      <c r="TCV67" s="370"/>
      <c r="TCW67" s="370"/>
      <c r="TCX67" s="370"/>
      <c r="TCY67" s="370"/>
      <c r="TCZ67" s="370"/>
      <c r="TDA67" s="370"/>
      <c r="TDB67" s="370"/>
      <c r="TDC67" s="370"/>
      <c r="TDD67" s="370"/>
      <c r="TDE67" s="370"/>
      <c r="TDF67" s="370"/>
      <c r="TDG67" s="370"/>
      <c r="TDH67" s="370"/>
      <c r="TDI67" s="370"/>
      <c r="TDJ67" s="370"/>
      <c r="TDK67" s="370"/>
      <c r="TDL67" s="370"/>
      <c r="TDM67" s="370"/>
      <c r="TDN67" s="370"/>
      <c r="TDO67" s="370"/>
      <c r="TDP67" s="370"/>
      <c r="TDQ67" s="370"/>
      <c r="TDR67" s="370"/>
      <c r="TDS67" s="370"/>
      <c r="TDT67" s="370"/>
      <c r="TDU67" s="370"/>
      <c r="TDV67" s="370"/>
      <c r="TDW67" s="370"/>
      <c r="TDX67" s="370"/>
      <c r="TDY67" s="370"/>
      <c r="TDZ67" s="370"/>
      <c r="TEA67" s="370"/>
      <c r="TEB67" s="370"/>
      <c r="TEC67" s="370"/>
      <c r="TED67" s="370"/>
      <c r="TEE67" s="370"/>
      <c r="TEF67" s="370"/>
      <c r="TEG67" s="370"/>
      <c r="TEH67" s="370"/>
      <c r="TEI67" s="370"/>
      <c r="TEJ67" s="370"/>
      <c r="TEK67" s="370"/>
      <c r="TEL67" s="370"/>
      <c r="TEM67" s="370"/>
      <c r="TEN67" s="370"/>
      <c r="TEO67" s="370"/>
      <c r="TEP67" s="370"/>
      <c r="TEQ67" s="370"/>
      <c r="TER67" s="370"/>
      <c r="TES67" s="370"/>
      <c r="TET67" s="370"/>
      <c r="TEU67" s="370"/>
      <c r="TEV67" s="370"/>
      <c r="TEW67" s="370"/>
      <c r="TEX67" s="370"/>
      <c r="TEY67" s="370"/>
      <c r="TEZ67" s="370"/>
      <c r="TFA67" s="370"/>
      <c r="TFB67" s="370"/>
      <c r="TFC67" s="370"/>
      <c r="TFD67" s="370"/>
      <c r="TFE67" s="370"/>
      <c r="TFF67" s="370"/>
      <c r="TFG67" s="370"/>
      <c r="TFH67" s="370"/>
      <c r="TFI67" s="370"/>
      <c r="TFJ67" s="370"/>
      <c r="TFK67" s="370"/>
      <c r="TFL67" s="370"/>
      <c r="TFM67" s="370"/>
      <c r="TFN67" s="370"/>
      <c r="TFO67" s="370"/>
      <c r="TFP67" s="370"/>
      <c r="TFQ67" s="370"/>
      <c r="TFR67" s="370"/>
      <c r="TFS67" s="370"/>
      <c r="TFT67" s="370"/>
      <c r="TFU67" s="370"/>
      <c r="TFV67" s="370"/>
      <c r="TFW67" s="370"/>
      <c r="TFX67" s="370"/>
      <c r="TFY67" s="370"/>
      <c r="TFZ67" s="370"/>
      <c r="TGA67" s="370"/>
      <c r="TGB67" s="370"/>
      <c r="TGC67" s="370"/>
      <c r="TGD67" s="370"/>
      <c r="TGE67" s="370"/>
      <c r="TGF67" s="370"/>
      <c r="TGG67" s="370"/>
      <c r="TGH67" s="370"/>
      <c r="TGI67" s="370"/>
      <c r="TGJ67" s="370"/>
      <c r="TGK67" s="370"/>
      <c r="TGL67" s="370"/>
      <c r="TGM67" s="370"/>
      <c r="TGN67" s="370"/>
      <c r="TGO67" s="370"/>
      <c r="TGP67" s="370"/>
      <c r="TGQ67" s="370"/>
      <c r="TGR67" s="370"/>
      <c r="TGS67" s="370"/>
      <c r="TGT67" s="370"/>
      <c r="TGU67" s="370"/>
      <c r="TGV67" s="370"/>
      <c r="TGW67" s="370"/>
      <c r="TGX67" s="370"/>
      <c r="TGY67" s="370"/>
      <c r="TGZ67" s="370"/>
      <c r="THA67" s="370"/>
      <c r="THB67" s="370"/>
      <c r="THC67" s="370"/>
      <c r="THD67" s="370"/>
      <c r="THE67" s="370"/>
      <c r="THF67" s="370"/>
      <c r="THG67" s="370"/>
      <c r="THH67" s="370"/>
      <c r="THI67" s="370"/>
      <c r="THJ67" s="370"/>
      <c r="THK67" s="370"/>
      <c r="THL67" s="370"/>
      <c r="THM67" s="370"/>
      <c r="THN67" s="370"/>
      <c r="THO67" s="370"/>
      <c r="THP67" s="370"/>
      <c r="THQ67" s="370"/>
      <c r="THR67" s="370"/>
      <c r="THS67" s="370"/>
      <c r="THT67" s="370"/>
      <c r="THU67" s="370"/>
      <c r="THV67" s="370"/>
      <c r="THW67" s="370"/>
      <c r="THX67" s="370"/>
      <c r="THY67" s="370"/>
      <c r="THZ67" s="370"/>
      <c r="TIA67" s="370"/>
      <c r="TIB67" s="370"/>
      <c r="TIC67" s="370"/>
      <c r="TID67" s="370"/>
      <c r="TIE67" s="370"/>
      <c r="TIF67" s="370"/>
      <c r="TIG67" s="370"/>
      <c r="TIH67" s="370"/>
      <c r="TII67" s="370"/>
      <c r="TIJ67" s="370"/>
      <c r="TIK67" s="370"/>
      <c r="TIL67" s="370"/>
      <c r="TIM67" s="370"/>
      <c r="TIN67" s="370"/>
      <c r="TIO67" s="370"/>
      <c r="TIP67" s="370"/>
      <c r="TIQ67" s="370"/>
      <c r="TIR67" s="370"/>
      <c r="TIS67" s="370"/>
      <c r="TIT67" s="370"/>
      <c r="TIU67" s="370"/>
      <c r="TIV67" s="370"/>
      <c r="TIW67" s="370"/>
      <c r="TIX67" s="370"/>
      <c r="TIY67" s="370"/>
      <c r="TIZ67" s="370"/>
      <c r="TJA67" s="370"/>
      <c r="TJB67" s="370"/>
      <c r="TJC67" s="370"/>
      <c r="TJD67" s="370"/>
      <c r="TJE67" s="370"/>
      <c r="TJF67" s="370"/>
      <c r="TJG67" s="370"/>
      <c r="TJH67" s="370"/>
      <c r="TJI67" s="370"/>
      <c r="TJJ67" s="370"/>
      <c r="TJK67" s="370"/>
      <c r="TJL67" s="370"/>
      <c r="TJM67" s="370"/>
      <c r="TJN67" s="370"/>
      <c r="TJO67" s="370"/>
      <c r="TJP67" s="370"/>
      <c r="TJQ67" s="370"/>
      <c r="TJR67" s="370"/>
      <c r="TJS67" s="370"/>
      <c r="TJT67" s="370"/>
      <c r="TJU67" s="370"/>
      <c r="TJV67" s="370"/>
      <c r="TJW67" s="370"/>
      <c r="TJX67" s="370"/>
      <c r="TJY67" s="370"/>
      <c r="TJZ67" s="370"/>
      <c r="TKA67" s="370"/>
      <c r="TKB67" s="370"/>
      <c r="TKC67" s="370"/>
      <c r="TKD67" s="370"/>
      <c r="TKE67" s="370"/>
      <c r="TKF67" s="370"/>
      <c r="TKG67" s="370"/>
      <c r="TKH67" s="370"/>
      <c r="TKI67" s="370"/>
      <c r="TKJ67" s="370"/>
      <c r="TKK67" s="370"/>
      <c r="TKL67" s="370"/>
      <c r="TKM67" s="370"/>
      <c r="TKN67" s="370"/>
      <c r="TKO67" s="370"/>
      <c r="TKP67" s="370"/>
      <c r="TKQ67" s="370"/>
      <c r="TKR67" s="370"/>
      <c r="TKS67" s="370"/>
      <c r="TKT67" s="370"/>
      <c r="TKU67" s="370"/>
      <c r="TKV67" s="370"/>
      <c r="TKW67" s="370"/>
      <c r="TKX67" s="370"/>
      <c r="TKY67" s="370"/>
      <c r="TKZ67" s="370"/>
      <c r="TLA67" s="370"/>
      <c r="TLB67" s="370"/>
      <c r="TLC67" s="370"/>
      <c r="TLD67" s="370"/>
      <c r="TLE67" s="370"/>
      <c r="TLF67" s="370"/>
      <c r="TLG67" s="370"/>
      <c r="TLH67" s="370"/>
      <c r="TLI67" s="370"/>
      <c r="TLJ67" s="370"/>
      <c r="TLK67" s="370"/>
      <c r="TLL67" s="370"/>
      <c r="TLM67" s="370"/>
      <c r="TLN67" s="370"/>
      <c r="TLO67" s="370"/>
      <c r="TLP67" s="370"/>
      <c r="TLQ67" s="370"/>
      <c r="TLR67" s="370"/>
      <c r="TLS67" s="370"/>
      <c r="TLT67" s="370"/>
      <c r="TLU67" s="370"/>
      <c r="TLV67" s="370"/>
      <c r="TLW67" s="370"/>
      <c r="TLX67" s="370"/>
      <c r="TLY67" s="370"/>
      <c r="TLZ67" s="370"/>
      <c r="TMA67" s="370"/>
      <c r="TMB67" s="370"/>
      <c r="TMC67" s="370"/>
      <c r="TMD67" s="370"/>
      <c r="TME67" s="370"/>
      <c r="TMF67" s="370"/>
      <c r="TMG67" s="370"/>
      <c r="TMH67" s="370"/>
      <c r="TMI67" s="370"/>
      <c r="TMJ67" s="370"/>
      <c r="TMK67" s="370"/>
      <c r="TML67" s="370"/>
      <c r="TMM67" s="370"/>
      <c r="TMN67" s="370"/>
      <c r="TMO67" s="370"/>
      <c r="TMP67" s="370"/>
      <c r="TMQ67" s="370"/>
      <c r="TMR67" s="370"/>
      <c r="TMS67" s="370"/>
      <c r="TMT67" s="370"/>
      <c r="TMU67" s="370"/>
      <c r="TMV67" s="370"/>
      <c r="TMW67" s="370"/>
      <c r="TMX67" s="370"/>
      <c r="TMY67" s="370"/>
      <c r="TMZ67" s="370"/>
      <c r="TNA67" s="370"/>
      <c r="TNB67" s="370"/>
      <c r="TNC67" s="370"/>
      <c r="TND67" s="370"/>
      <c r="TNE67" s="370"/>
      <c r="TNF67" s="370"/>
      <c r="TNG67" s="370"/>
      <c r="TNH67" s="370"/>
      <c r="TNI67" s="370"/>
      <c r="TNJ67" s="370"/>
      <c r="TNK67" s="370"/>
      <c r="TNL67" s="370"/>
      <c r="TNM67" s="370"/>
      <c r="TNN67" s="370"/>
      <c r="TNO67" s="370"/>
      <c r="TNP67" s="370"/>
      <c r="TNQ67" s="370"/>
      <c r="TNR67" s="370"/>
      <c r="TNS67" s="370"/>
      <c r="TNT67" s="370"/>
      <c r="TNU67" s="370"/>
      <c r="TNV67" s="370"/>
      <c r="TNW67" s="370"/>
      <c r="TNX67" s="370"/>
      <c r="TNY67" s="370"/>
      <c r="TNZ67" s="370"/>
      <c r="TOA67" s="370"/>
      <c r="TOB67" s="370"/>
      <c r="TOC67" s="370"/>
      <c r="TOD67" s="370"/>
      <c r="TOE67" s="370"/>
      <c r="TOF67" s="370"/>
      <c r="TOG67" s="370"/>
      <c r="TOH67" s="370"/>
      <c r="TOI67" s="370"/>
      <c r="TOJ67" s="370"/>
      <c r="TOK67" s="370"/>
      <c r="TOL67" s="370"/>
      <c r="TOM67" s="370"/>
      <c r="TON67" s="370"/>
      <c r="TOO67" s="370"/>
      <c r="TOP67" s="370"/>
      <c r="TOQ67" s="370"/>
      <c r="TOR67" s="370"/>
      <c r="TOS67" s="370"/>
      <c r="TOT67" s="370"/>
      <c r="TOU67" s="370"/>
      <c r="TOV67" s="370"/>
      <c r="TOW67" s="370"/>
      <c r="TOX67" s="370"/>
      <c r="TOY67" s="370"/>
      <c r="TOZ67" s="370"/>
      <c r="TPA67" s="370"/>
      <c r="TPB67" s="370"/>
      <c r="TPC67" s="370"/>
      <c r="TPD67" s="370"/>
      <c r="TPE67" s="370"/>
      <c r="TPF67" s="370"/>
      <c r="TPG67" s="370"/>
      <c r="TPH67" s="370"/>
      <c r="TPI67" s="370"/>
      <c r="TPJ67" s="370"/>
      <c r="TPK67" s="370"/>
      <c r="TPL67" s="370"/>
      <c r="TPM67" s="370"/>
      <c r="TPN67" s="370"/>
      <c r="TPO67" s="370"/>
      <c r="TPP67" s="370"/>
      <c r="TPQ67" s="370"/>
      <c r="TPR67" s="370"/>
      <c r="TPS67" s="370"/>
      <c r="TPT67" s="370"/>
      <c r="TPU67" s="370"/>
      <c r="TPV67" s="370"/>
      <c r="TPW67" s="370"/>
      <c r="TPX67" s="370"/>
      <c r="TPY67" s="370"/>
      <c r="TPZ67" s="370"/>
      <c r="TQA67" s="370"/>
      <c r="TQB67" s="370"/>
      <c r="TQC67" s="370"/>
      <c r="TQD67" s="370"/>
      <c r="TQE67" s="370"/>
      <c r="TQF67" s="370"/>
      <c r="TQG67" s="370"/>
      <c r="TQH67" s="370"/>
      <c r="TQI67" s="370"/>
      <c r="TQJ67" s="370"/>
      <c r="TQK67" s="370"/>
      <c r="TQL67" s="370"/>
      <c r="TQM67" s="370"/>
      <c r="TQN67" s="370"/>
      <c r="TQO67" s="370"/>
      <c r="TQP67" s="370"/>
      <c r="TQQ67" s="370"/>
      <c r="TQR67" s="370"/>
      <c r="TQS67" s="370"/>
      <c r="TQT67" s="370"/>
      <c r="TQU67" s="370"/>
      <c r="TQV67" s="370"/>
      <c r="TQW67" s="370"/>
      <c r="TQX67" s="370"/>
      <c r="TQY67" s="370"/>
      <c r="TQZ67" s="370"/>
      <c r="TRA67" s="370"/>
      <c r="TRB67" s="370"/>
      <c r="TRC67" s="370"/>
      <c r="TRD67" s="370"/>
      <c r="TRE67" s="370"/>
      <c r="TRF67" s="370"/>
      <c r="TRG67" s="370"/>
      <c r="TRH67" s="370"/>
      <c r="TRI67" s="370"/>
      <c r="TRJ67" s="370"/>
      <c r="TRK67" s="370"/>
      <c r="TRL67" s="370"/>
      <c r="TRM67" s="370"/>
      <c r="TRN67" s="370"/>
      <c r="TRO67" s="370"/>
      <c r="TRP67" s="370"/>
      <c r="TRQ67" s="370"/>
      <c r="TRR67" s="370"/>
      <c r="TRS67" s="370"/>
      <c r="TRT67" s="370"/>
      <c r="TRU67" s="370"/>
      <c r="TRV67" s="370"/>
      <c r="TRW67" s="370"/>
      <c r="TRX67" s="370"/>
      <c r="TRY67" s="370"/>
      <c r="TRZ67" s="370"/>
      <c r="TSA67" s="370"/>
      <c r="TSB67" s="370"/>
      <c r="TSC67" s="370"/>
      <c r="TSD67" s="370"/>
      <c r="TSE67" s="370"/>
      <c r="TSF67" s="370"/>
      <c r="TSG67" s="370"/>
      <c r="TSH67" s="370"/>
      <c r="TSI67" s="370"/>
      <c r="TSJ67" s="370"/>
      <c r="TSK67" s="370"/>
      <c r="TSL67" s="370"/>
      <c r="TSM67" s="370"/>
      <c r="TSN67" s="370"/>
      <c r="TSO67" s="370"/>
      <c r="TSP67" s="370"/>
      <c r="TSQ67" s="370"/>
      <c r="TSR67" s="370"/>
      <c r="TSS67" s="370"/>
      <c r="TST67" s="370"/>
      <c r="TSU67" s="370"/>
      <c r="TSV67" s="370"/>
      <c r="TSW67" s="370"/>
      <c r="TSX67" s="370"/>
      <c r="TSY67" s="370"/>
      <c r="TSZ67" s="370"/>
      <c r="TTA67" s="370"/>
      <c r="TTB67" s="370"/>
      <c r="TTC67" s="370"/>
      <c r="TTD67" s="370"/>
      <c r="TTE67" s="370"/>
      <c r="TTF67" s="370"/>
      <c r="TTG67" s="370"/>
      <c r="TTH67" s="370"/>
      <c r="TTI67" s="370"/>
      <c r="TTJ67" s="370"/>
      <c r="TTK67" s="370"/>
      <c r="TTL67" s="370"/>
      <c r="TTM67" s="370"/>
      <c r="TTN67" s="370"/>
      <c r="TTO67" s="370"/>
      <c r="TTP67" s="370"/>
      <c r="TTQ67" s="370"/>
      <c r="TTR67" s="370"/>
      <c r="TTS67" s="370"/>
      <c r="TTT67" s="370"/>
      <c r="TTU67" s="370"/>
      <c r="TTV67" s="370"/>
      <c r="TTW67" s="370"/>
      <c r="TTX67" s="370"/>
      <c r="TTY67" s="370"/>
      <c r="TTZ67" s="370"/>
      <c r="TUA67" s="370"/>
      <c r="TUB67" s="370"/>
      <c r="TUC67" s="370"/>
      <c r="TUD67" s="370"/>
      <c r="TUE67" s="370"/>
      <c r="TUF67" s="370"/>
      <c r="TUG67" s="370"/>
      <c r="TUH67" s="370"/>
      <c r="TUI67" s="370"/>
      <c r="TUJ67" s="370"/>
      <c r="TUK67" s="370"/>
      <c r="TUL67" s="370"/>
      <c r="TUM67" s="370"/>
      <c r="TUN67" s="370"/>
      <c r="TUO67" s="370"/>
      <c r="TUP67" s="370"/>
      <c r="TUQ67" s="370"/>
      <c r="TUR67" s="370"/>
      <c r="TUS67" s="370"/>
      <c r="TUT67" s="370"/>
      <c r="TUU67" s="370"/>
      <c r="TUV67" s="370"/>
      <c r="TUW67" s="370"/>
      <c r="TUX67" s="370"/>
      <c r="TUY67" s="370"/>
      <c r="TUZ67" s="370"/>
      <c r="TVA67" s="370"/>
      <c r="TVB67" s="370"/>
      <c r="TVC67" s="370"/>
      <c r="TVD67" s="370"/>
      <c r="TVE67" s="370"/>
      <c r="TVF67" s="370"/>
      <c r="TVG67" s="370"/>
      <c r="TVH67" s="370"/>
      <c r="TVI67" s="370"/>
      <c r="TVJ67" s="370"/>
      <c r="TVK67" s="370"/>
      <c r="TVL67" s="370"/>
      <c r="TVM67" s="370"/>
      <c r="TVN67" s="370"/>
      <c r="TVO67" s="370"/>
      <c r="TVP67" s="370"/>
      <c r="TVQ67" s="370"/>
      <c r="TVR67" s="370"/>
      <c r="TVS67" s="370"/>
      <c r="TVT67" s="370"/>
      <c r="TVU67" s="370"/>
      <c r="TVV67" s="370"/>
      <c r="TVW67" s="370"/>
      <c r="TVX67" s="370"/>
      <c r="TVY67" s="370"/>
      <c r="TVZ67" s="370"/>
      <c r="TWA67" s="370"/>
      <c r="TWB67" s="370"/>
      <c r="TWC67" s="370"/>
      <c r="TWD67" s="370"/>
      <c r="TWE67" s="370"/>
      <c r="TWF67" s="370"/>
      <c r="TWG67" s="370"/>
      <c r="TWH67" s="370"/>
      <c r="TWI67" s="370"/>
      <c r="TWJ67" s="370"/>
      <c r="TWK67" s="370"/>
      <c r="TWL67" s="370"/>
      <c r="TWM67" s="370"/>
      <c r="TWN67" s="370"/>
      <c r="TWO67" s="370"/>
      <c r="TWP67" s="370"/>
      <c r="TWQ67" s="370"/>
      <c r="TWR67" s="370"/>
      <c r="TWS67" s="370"/>
      <c r="TWT67" s="370"/>
      <c r="TWU67" s="370"/>
      <c r="TWV67" s="370"/>
      <c r="TWW67" s="370"/>
      <c r="TWX67" s="370"/>
      <c r="TWY67" s="370"/>
      <c r="TWZ67" s="370"/>
      <c r="TXA67" s="370"/>
      <c r="TXB67" s="370"/>
      <c r="TXC67" s="370"/>
      <c r="TXD67" s="370"/>
      <c r="TXE67" s="370"/>
      <c r="TXF67" s="370"/>
      <c r="TXG67" s="370"/>
      <c r="TXH67" s="370"/>
      <c r="TXI67" s="370"/>
      <c r="TXJ67" s="370"/>
      <c r="TXK67" s="370"/>
      <c r="TXL67" s="370"/>
      <c r="TXM67" s="370"/>
      <c r="TXN67" s="370"/>
      <c r="TXO67" s="370"/>
      <c r="TXP67" s="370"/>
      <c r="TXQ67" s="370"/>
      <c r="TXR67" s="370"/>
      <c r="TXS67" s="370"/>
      <c r="TXT67" s="370"/>
      <c r="TXU67" s="370"/>
      <c r="TXV67" s="370"/>
      <c r="TXW67" s="370"/>
      <c r="TXX67" s="370"/>
      <c r="TXY67" s="370"/>
      <c r="TXZ67" s="370"/>
      <c r="TYA67" s="370"/>
      <c r="TYB67" s="370"/>
      <c r="TYC67" s="370"/>
      <c r="TYD67" s="370"/>
      <c r="TYE67" s="370"/>
      <c r="TYF67" s="370"/>
      <c r="TYG67" s="370"/>
      <c r="TYH67" s="370"/>
      <c r="TYI67" s="370"/>
      <c r="TYJ67" s="370"/>
      <c r="TYK67" s="370"/>
      <c r="TYL67" s="370"/>
      <c r="TYM67" s="370"/>
      <c r="TYN67" s="370"/>
      <c r="TYO67" s="370"/>
      <c r="TYP67" s="370"/>
      <c r="TYQ67" s="370"/>
      <c r="TYR67" s="370"/>
      <c r="TYS67" s="370"/>
      <c r="TYT67" s="370"/>
      <c r="TYU67" s="370"/>
      <c r="TYV67" s="370"/>
      <c r="TYW67" s="370"/>
      <c r="TYX67" s="370"/>
      <c r="TYY67" s="370"/>
      <c r="TYZ67" s="370"/>
      <c r="TZA67" s="370"/>
      <c r="TZB67" s="370"/>
      <c r="TZC67" s="370"/>
      <c r="TZD67" s="370"/>
      <c r="TZE67" s="370"/>
      <c r="TZF67" s="370"/>
      <c r="TZG67" s="370"/>
      <c r="TZH67" s="370"/>
      <c r="TZI67" s="370"/>
      <c r="TZJ67" s="370"/>
      <c r="TZK67" s="370"/>
      <c r="TZL67" s="370"/>
      <c r="TZM67" s="370"/>
      <c r="TZN67" s="370"/>
      <c r="TZO67" s="370"/>
      <c r="TZP67" s="370"/>
      <c r="TZQ67" s="370"/>
      <c r="TZR67" s="370"/>
      <c r="TZS67" s="370"/>
      <c r="TZT67" s="370"/>
      <c r="TZU67" s="370"/>
      <c r="TZV67" s="370"/>
      <c r="TZW67" s="370"/>
      <c r="TZX67" s="370"/>
      <c r="TZY67" s="370"/>
      <c r="TZZ67" s="370"/>
      <c r="UAA67" s="370"/>
      <c r="UAB67" s="370"/>
      <c r="UAC67" s="370"/>
      <c r="UAD67" s="370"/>
      <c r="UAE67" s="370"/>
      <c r="UAF67" s="370"/>
      <c r="UAG67" s="370"/>
      <c r="UAH67" s="370"/>
      <c r="UAI67" s="370"/>
      <c r="UAJ67" s="370"/>
      <c r="UAK67" s="370"/>
      <c r="UAL67" s="370"/>
      <c r="UAM67" s="370"/>
      <c r="UAN67" s="370"/>
      <c r="UAO67" s="370"/>
      <c r="UAP67" s="370"/>
      <c r="UAQ67" s="370"/>
      <c r="UAR67" s="370"/>
      <c r="UAS67" s="370"/>
      <c r="UAT67" s="370"/>
      <c r="UAU67" s="370"/>
      <c r="UAV67" s="370"/>
      <c r="UAW67" s="370"/>
      <c r="UAX67" s="370"/>
      <c r="UAY67" s="370"/>
      <c r="UAZ67" s="370"/>
      <c r="UBA67" s="370"/>
      <c r="UBB67" s="370"/>
      <c r="UBC67" s="370"/>
      <c r="UBD67" s="370"/>
      <c r="UBE67" s="370"/>
      <c r="UBF67" s="370"/>
      <c r="UBG67" s="370"/>
      <c r="UBH67" s="370"/>
      <c r="UBI67" s="370"/>
      <c r="UBJ67" s="370"/>
      <c r="UBK67" s="370"/>
      <c r="UBL67" s="370"/>
      <c r="UBM67" s="370"/>
      <c r="UBN67" s="370"/>
      <c r="UBO67" s="370"/>
      <c r="UBP67" s="370"/>
      <c r="UBQ67" s="370"/>
      <c r="UBR67" s="370"/>
      <c r="UBS67" s="370"/>
      <c r="UBT67" s="370"/>
      <c r="UBU67" s="370"/>
      <c r="UBV67" s="370"/>
      <c r="UBW67" s="370"/>
      <c r="UBX67" s="370"/>
      <c r="UBY67" s="370"/>
      <c r="UBZ67" s="370"/>
      <c r="UCA67" s="370"/>
      <c r="UCB67" s="370"/>
      <c r="UCC67" s="370"/>
      <c r="UCD67" s="370"/>
      <c r="UCE67" s="370"/>
      <c r="UCF67" s="370"/>
      <c r="UCG67" s="370"/>
      <c r="UCH67" s="370"/>
      <c r="UCI67" s="370"/>
      <c r="UCJ67" s="370"/>
      <c r="UCK67" s="370"/>
      <c r="UCL67" s="370"/>
      <c r="UCM67" s="370"/>
      <c r="UCN67" s="370"/>
      <c r="UCO67" s="370"/>
      <c r="UCP67" s="370"/>
      <c r="UCQ67" s="370"/>
      <c r="UCR67" s="370"/>
      <c r="UCS67" s="370"/>
      <c r="UCT67" s="370"/>
      <c r="UCU67" s="370"/>
      <c r="UCV67" s="370"/>
      <c r="UCW67" s="370"/>
      <c r="UCX67" s="370"/>
      <c r="UCY67" s="370"/>
      <c r="UCZ67" s="370"/>
      <c r="UDA67" s="370"/>
      <c r="UDB67" s="370"/>
      <c r="UDC67" s="370"/>
      <c r="UDD67" s="370"/>
      <c r="UDE67" s="370"/>
      <c r="UDF67" s="370"/>
      <c r="UDG67" s="370"/>
      <c r="UDH67" s="370"/>
      <c r="UDI67" s="370"/>
      <c r="UDJ67" s="370"/>
      <c r="UDK67" s="370"/>
      <c r="UDL67" s="370"/>
      <c r="UDM67" s="370"/>
      <c r="UDN67" s="370"/>
      <c r="UDO67" s="370"/>
      <c r="UDP67" s="370"/>
      <c r="UDQ67" s="370"/>
      <c r="UDR67" s="370"/>
      <c r="UDS67" s="370"/>
      <c r="UDT67" s="370"/>
      <c r="UDU67" s="370"/>
      <c r="UDV67" s="370"/>
      <c r="UDW67" s="370"/>
      <c r="UDX67" s="370"/>
      <c r="UDY67" s="370"/>
      <c r="UDZ67" s="370"/>
      <c r="UEA67" s="370"/>
      <c r="UEB67" s="370"/>
      <c r="UEC67" s="370"/>
      <c r="UED67" s="370"/>
      <c r="UEE67" s="370"/>
      <c r="UEF67" s="370"/>
      <c r="UEG67" s="370"/>
      <c r="UEH67" s="370"/>
      <c r="UEI67" s="370"/>
      <c r="UEJ67" s="370"/>
      <c r="UEK67" s="370"/>
      <c r="UEL67" s="370"/>
      <c r="UEM67" s="370"/>
      <c r="UEN67" s="370"/>
      <c r="UEO67" s="370"/>
      <c r="UEP67" s="370"/>
      <c r="UEQ67" s="370"/>
      <c r="UER67" s="370"/>
      <c r="UES67" s="370"/>
      <c r="UET67" s="370"/>
      <c r="UEU67" s="370"/>
      <c r="UEV67" s="370"/>
      <c r="UEW67" s="370"/>
      <c r="UEX67" s="370"/>
      <c r="UEY67" s="370"/>
      <c r="UEZ67" s="370"/>
      <c r="UFA67" s="370"/>
      <c r="UFB67" s="370"/>
      <c r="UFC67" s="370"/>
      <c r="UFD67" s="370"/>
      <c r="UFE67" s="370"/>
      <c r="UFF67" s="370"/>
      <c r="UFG67" s="370"/>
      <c r="UFH67" s="370"/>
      <c r="UFI67" s="370"/>
      <c r="UFJ67" s="370"/>
      <c r="UFK67" s="370"/>
      <c r="UFL67" s="370"/>
      <c r="UFM67" s="370"/>
      <c r="UFN67" s="370"/>
      <c r="UFO67" s="370"/>
      <c r="UFP67" s="370"/>
      <c r="UFQ67" s="370"/>
      <c r="UFR67" s="370"/>
      <c r="UFS67" s="370"/>
      <c r="UFT67" s="370"/>
      <c r="UFU67" s="370"/>
      <c r="UFV67" s="370"/>
      <c r="UFW67" s="370"/>
      <c r="UFX67" s="370"/>
      <c r="UFY67" s="370"/>
      <c r="UFZ67" s="370"/>
      <c r="UGA67" s="370"/>
      <c r="UGB67" s="370"/>
      <c r="UGC67" s="370"/>
      <c r="UGD67" s="370"/>
      <c r="UGE67" s="370"/>
      <c r="UGF67" s="370"/>
      <c r="UGG67" s="370"/>
      <c r="UGH67" s="370"/>
      <c r="UGI67" s="370"/>
      <c r="UGJ67" s="370"/>
      <c r="UGK67" s="370"/>
      <c r="UGL67" s="370"/>
      <c r="UGM67" s="370"/>
      <c r="UGN67" s="370"/>
      <c r="UGO67" s="370"/>
      <c r="UGP67" s="370"/>
      <c r="UGQ67" s="370"/>
      <c r="UGR67" s="370"/>
      <c r="UGS67" s="370"/>
      <c r="UGT67" s="370"/>
      <c r="UGU67" s="370"/>
      <c r="UGV67" s="370"/>
      <c r="UGW67" s="370"/>
      <c r="UGX67" s="370"/>
      <c r="UGY67" s="370"/>
      <c r="UGZ67" s="370"/>
      <c r="UHA67" s="370"/>
      <c r="UHB67" s="370"/>
      <c r="UHC67" s="370"/>
      <c r="UHD67" s="370"/>
      <c r="UHE67" s="370"/>
      <c r="UHF67" s="370"/>
      <c r="UHG67" s="370"/>
      <c r="UHH67" s="370"/>
      <c r="UHI67" s="370"/>
      <c r="UHJ67" s="370"/>
      <c r="UHK67" s="370"/>
      <c r="UHL67" s="370"/>
      <c r="UHM67" s="370"/>
      <c r="UHN67" s="370"/>
      <c r="UHO67" s="370"/>
      <c r="UHP67" s="370"/>
      <c r="UHQ67" s="370"/>
      <c r="UHR67" s="370"/>
      <c r="UHS67" s="370"/>
      <c r="UHT67" s="370"/>
      <c r="UHU67" s="370"/>
      <c r="UHV67" s="370"/>
      <c r="UHW67" s="370"/>
      <c r="UHX67" s="370"/>
      <c r="UHY67" s="370"/>
      <c r="UHZ67" s="370"/>
      <c r="UIA67" s="370"/>
      <c r="UIB67" s="370"/>
      <c r="UIC67" s="370"/>
      <c r="UID67" s="370"/>
      <c r="UIE67" s="370"/>
      <c r="UIF67" s="370"/>
      <c r="UIG67" s="370"/>
      <c r="UIH67" s="370"/>
      <c r="UII67" s="370"/>
      <c r="UIJ67" s="370"/>
      <c r="UIK67" s="370"/>
      <c r="UIL67" s="370"/>
      <c r="UIM67" s="370"/>
      <c r="UIN67" s="370"/>
      <c r="UIO67" s="370"/>
      <c r="UIP67" s="370"/>
      <c r="UIQ67" s="370"/>
      <c r="UIR67" s="370"/>
      <c r="UIS67" s="370"/>
      <c r="UIT67" s="370"/>
      <c r="UIU67" s="370"/>
      <c r="UIV67" s="370"/>
      <c r="UIW67" s="370"/>
      <c r="UIX67" s="370"/>
      <c r="UIY67" s="370"/>
      <c r="UIZ67" s="370"/>
      <c r="UJA67" s="370"/>
      <c r="UJB67" s="370"/>
      <c r="UJC67" s="370"/>
      <c r="UJD67" s="370"/>
      <c r="UJE67" s="370"/>
      <c r="UJF67" s="370"/>
      <c r="UJG67" s="370"/>
      <c r="UJH67" s="370"/>
      <c r="UJI67" s="370"/>
      <c r="UJJ67" s="370"/>
      <c r="UJK67" s="370"/>
      <c r="UJL67" s="370"/>
      <c r="UJM67" s="370"/>
      <c r="UJN67" s="370"/>
      <c r="UJO67" s="370"/>
      <c r="UJP67" s="370"/>
      <c r="UJQ67" s="370"/>
      <c r="UJR67" s="370"/>
      <c r="UJS67" s="370"/>
      <c r="UJT67" s="370"/>
      <c r="UJU67" s="370"/>
      <c r="UJV67" s="370"/>
      <c r="UJW67" s="370"/>
      <c r="UJX67" s="370"/>
      <c r="UJY67" s="370"/>
      <c r="UJZ67" s="370"/>
      <c r="UKA67" s="370"/>
      <c r="UKB67" s="370"/>
      <c r="UKC67" s="370"/>
      <c r="UKD67" s="370"/>
      <c r="UKE67" s="370"/>
      <c r="UKF67" s="370"/>
      <c r="UKG67" s="370"/>
      <c r="UKH67" s="370"/>
      <c r="UKI67" s="370"/>
      <c r="UKJ67" s="370"/>
      <c r="UKK67" s="370"/>
      <c r="UKL67" s="370"/>
      <c r="UKM67" s="370"/>
      <c r="UKN67" s="370"/>
      <c r="UKO67" s="370"/>
      <c r="UKP67" s="370"/>
      <c r="UKQ67" s="370"/>
      <c r="UKR67" s="370"/>
      <c r="UKS67" s="370"/>
      <c r="UKT67" s="370"/>
      <c r="UKU67" s="370"/>
      <c r="UKV67" s="370"/>
      <c r="UKW67" s="370"/>
      <c r="UKX67" s="370"/>
      <c r="UKY67" s="370"/>
      <c r="UKZ67" s="370"/>
      <c r="ULA67" s="370"/>
      <c r="ULB67" s="370"/>
      <c r="ULC67" s="370"/>
      <c r="ULD67" s="370"/>
      <c r="ULE67" s="370"/>
      <c r="ULF67" s="370"/>
      <c r="ULG67" s="370"/>
      <c r="ULH67" s="370"/>
      <c r="ULI67" s="370"/>
      <c r="ULJ67" s="370"/>
      <c r="ULK67" s="370"/>
      <c r="ULL67" s="370"/>
      <c r="ULM67" s="370"/>
      <c r="ULN67" s="370"/>
      <c r="ULO67" s="370"/>
      <c r="ULP67" s="370"/>
      <c r="ULQ67" s="370"/>
      <c r="ULR67" s="370"/>
      <c r="ULS67" s="370"/>
      <c r="ULT67" s="370"/>
      <c r="ULU67" s="370"/>
      <c r="ULV67" s="370"/>
      <c r="ULW67" s="370"/>
      <c r="ULX67" s="370"/>
      <c r="ULY67" s="370"/>
      <c r="ULZ67" s="370"/>
      <c r="UMA67" s="370"/>
      <c r="UMB67" s="370"/>
      <c r="UMC67" s="370"/>
      <c r="UMD67" s="370"/>
      <c r="UME67" s="370"/>
      <c r="UMF67" s="370"/>
      <c r="UMG67" s="370"/>
      <c r="UMH67" s="370"/>
      <c r="UMI67" s="370"/>
      <c r="UMJ67" s="370"/>
      <c r="UMK67" s="370"/>
      <c r="UML67" s="370"/>
      <c r="UMM67" s="370"/>
      <c r="UMN67" s="370"/>
      <c r="UMO67" s="370"/>
      <c r="UMP67" s="370"/>
      <c r="UMQ67" s="370"/>
      <c r="UMR67" s="370"/>
      <c r="UMS67" s="370"/>
      <c r="UMT67" s="370"/>
      <c r="UMU67" s="370"/>
      <c r="UMV67" s="370"/>
      <c r="UMW67" s="370"/>
      <c r="UMX67" s="370"/>
      <c r="UMY67" s="370"/>
      <c r="UMZ67" s="370"/>
      <c r="UNA67" s="370"/>
      <c r="UNB67" s="370"/>
      <c r="UNC67" s="370"/>
      <c r="UND67" s="370"/>
      <c r="UNE67" s="370"/>
      <c r="UNF67" s="370"/>
      <c r="UNG67" s="370"/>
      <c r="UNH67" s="370"/>
      <c r="UNI67" s="370"/>
      <c r="UNJ67" s="370"/>
      <c r="UNK67" s="370"/>
      <c r="UNL67" s="370"/>
      <c r="UNM67" s="370"/>
      <c r="UNN67" s="370"/>
      <c r="UNO67" s="370"/>
      <c r="UNP67" s="370"/>
      <c r="UNQ67" s="370"/>
      <c r="UNR67" s="370"/>
      <c r="UNS67" s="370"/>
      <c r="UNT67" s="370"/>
      <c r="UNU67" s="370"/>
      <c r="UNV67" s="370"/>
      <c r="UNW67" s="370"/>
      <c r="UNX67" s="370"/>
      <c r="UNY67" s="370"/>
      <c r="UNZ67" s="370"/>
      <c r="UOA67" s="370"/>
      <c r="UOB67" s="370"/>
      <c r="UOC67" s="370"/>
      <c r="UOD67" s="370"/>
      <c r="UOE67" s="370"/>
      <c r="UOF67" s="370"/>
      <c r="UOG67" s="370"/>
      <c r="UOH67" s="370"/>
      <c r="UOI67" s="370"/>
      <c r="UOJ67" s="370"/>
      <c r="UOK67" s="370"/>
      <c r="UOL67" s="370"/>
      <c r="UOM67" s="370"/>
      <c r="UON67" s="370"/>
      <c r="UOO67" s="370"/>
      <c r="UOP67" s="370"/>
      <c r="UOQ67" s="370"/>
      <c r="UOR67" s="370"/>
      <c r="UOS67" s="370"/>
      <c r="UOT67" s="370"/>
      <c r="UOU67" s="370"/>
      <c r="UOV67" s="370"/>
      <c r="UOW67" s="370"/>
      <c r="UOX67" s="370"/>
      <c r="UOY67" s="370"/>
      <c r="UOZ67" s="370"/>
      <c r="UPA67" s="370"/>
      <c r="UPB67" s="370"/>
      <c r="UPC67" s="370"/>
      <c r="UPD67" s="370"/>
      <c r="UPE67" s="370"/>
      <c r="UPF67" s="370"/>
      <c r="UPG67" s="370"/>
      <c r="UPH67" s="370"/>
      <c r="UPI67" s="370"/>
      <c r="UPJ67" s="370"/>
      <c r="UPK67" s="370"/>
      <c r="UPL67" s="370"/>
      <c r="UPM67" s="370"/>
      <c r="UPN67" s="370"/>
      <c r="UPO67" s="370"/>
      <c r="UPP67" s="370"/>
      <c r="UPQ67" s="370"/>
      <c r="UPR67" s="370"/>
      <c r="UPS67" s="370"/>
      <c r="UPT67" s="370"/>
      <c r="UPU67" s="370"/>
      <c r="UPV67" s="370"/>
      <c r="UPW67" s="370"/>
      <c r="UPX67" s="370"/>
      <c r="UPY67" s="370"/>
      <c r="UPZ67" s="370"/>
      <c r="UQA67" s="370"/>
      <c r="UQB67" s="370"/>
      <c r="UQC67" s="370"/>
      <c r="UQD67" s="370"/>
      <c r="UQE67" s="370"/>
      <c r="UQF67" s="370"/>
      <c r="UQG67" s="370"/>
      <c r="UQH67" s="370"/>
      <c r="UQI67" s="370"/>
      <c r="UQJ67" s="370"/>
      <c r="UQK67" s="370"/>
      <c r="UQL67" s="370"/>
      <c r="UQM67" s="370"/>
      <c r="UQN67" s="370"/>
      <c r="UQO67" s="370"/>
      <c r="UQP67" s="370"/>
      <c r="UQQ67" s="370"/>
      <c r="UQR67" s="370"/>
      <c r="UQS67" s="370"/>
      <c r="UQT67" s="370"/>
      <c r="UQU67" s="370"/>
      <c r="UQV67" s="370"/>
      <c r="UQW67" s="370"/>
      <c r="UQX67" s="370"/>
      <c r="UQY67" s="370"/>
      <c r="UQZ67" s="370"/>
      <c r="URA67" s="370"/>
      <c r="URB67" s="370"/>
      <c r="URC67" s="370"/>
      <c r="URD67" s="370"/>
      <c r="URE67" s="370"/>
      <c r="URF67" s="370"/>
      <c r="URG67" s="370"/>
      <c r="URH67" s="370"/>
      <c r="URI67" s="370"/>
      <c r="URJ67" s="370"/>
      <c r="URK67" s="370"/>
      <c r="URL67" s="370"/>
      <c r="URM67" s="370"/>
      <c r="URN67" s="370"/>
      <c r="URO67" s="370"/>
      <c r="URP67" s="370"/>
      <c r="URQ67" s="370"/>
      <c r="URR67" s="370"/>
      <c r="URS67" s="370"/>
      <c r="URT67" s="370"/>
      <c r="URU67" s="370"/>
      <c r="URV67" s="370"/>
      <c r="URW67" s="370"/>
      <c r="URX67" s="370"/>
      <c r="URY67" s="370"/>
      <c r="URZ67" s="370"/>
      <c r="USA67" s="370"/>
      <c r="USB67" s="370"/>
      <c r="USC67" s="370"/>
      <c r="USD67" s="370"/>
      <c r="USE67" s="370"/>
      <c r="USF67" s="370"/>
      <c r="USG67" s="370"/>
      <c r="USH67" s="370"/>
      <c r="USI67" s="370"/>
      <c r="USJ67" s="370"/>
      <c r="USK67" s="370"/>
      <c r="USL67" s="370"/>
      <c r="USM67" s="370"/>
      <c r="USN67" s="370"/>
      <c r="USO67" s="370"/>
      <c r="USP67" s="370"/>
      <c r="USQ67" s="370"/>
      <c r="USR67" s="370"/>
      <c r="USS67" s="370"/>
      <c r="UST67" s="370"/>
      <c r="USU67" s="370"/>
      <c r="USV67" s="370"/>
      <c r="USW67" s="370"/>
      <c r="USX67" s="370"/>
      <c r="USY67" s="370"/>
      <c r="USZ67" s="370"/>
      <c r="UTA67" s="370"/>
      <c r="UTB67" s="370"/>
      <c r="UTC67" s="370"/>
      <c r="UTD67" s="370"/>
      <c r="UTE67" s="370"/>
      <c r="UTF67" s="370"/>
      <c r="UTG67" s="370"/>
      <c r="UTH67" s="370"/>
      <c r="UTI67" s="370"/>
      <c r="UTJ67" s="370"/>
      <c r="UTK67" s="370"/>
      <c r="UTL67" s="370"/>
      <c r="UTM67" s="370"/>
      <c r="UTN67" s="370"/>
      <c r="UTO67" s="370"/>
      <c r="UTP67" s="370"/>
      <c r="UTQ67" s="370"/>
      <c r="UTR67" s="370"/>
      <c r="UTS67" s="370"/>
      <c r="UTT67" s="370"/>
      <c r="UTU67" s="370"/>
      <c r="UTV67" s="370"/>
      <c r="UTW67" s="370"/>
      <c r="UTX67" s="370"/>
      <c r="UTY67" s="370"/>
      <c r="UTZ67" s="370"/>
      <c r="UUA67" s="370"/>
      <c r="UUB67" s="370"/>
      <c r="UUC67" s="370"/>
      <c r="UUD67" s="370"/>
      <c r="UUE67" s="370"/>
      <c r="UUF67" s="370"/>
      <c r="UUG67" s="370"/>
      <c r="UUH67" s="370"/>
      <c r="UUI67" s="370"/>
      <c r="UUJ67" s="370"/>
      <c r="UUK67" s="370"/>
      <c r="UUL67" s="370"/>
      <c r="UUM67" s="370"/>
      <c r="UUN67" s="370"/>
      <c r="UUO67" s="370"/>
      <c r="UUP67" s="370"/>
      <c r="UUQ67" s="370"/>
      <c r="UUR67" s="370"/>
      <c r="UUS67" s="370"/>
      <c r="UUT67" s="370"/>
      <c r="UUU67" s="370"/>
      <c r="UUV67" s="370"/>
      <c r="UUW67" s="370"/>
      <c r="UUX67" s="370"/>
      <c r="UUY67" s="370"/>
      <c r="UUZ67" s="370"/>
      <c r="UVA67" s="370"/>
      <c r="UVB67" s="370"/>
      <c r="UVC67" s="370"/>
      <c r="UVD67" s="370"/>
      <c r="UVE67" s="370"/>
      <c r="UVF67" s="370"/>
      <c r="UVG67" s="370"/>
      <c r="UVH67" s="370"/>
      <c r="UVI67" s="370"/>
      <c r="UVJ67" s="370"/>
      <c r="UVK67" s="370"/>
      <c r="UVL67" s="370"/>
      <c r="UVM67" s="370"/>
      <c r="UVN67" s="370"/>
      <c r="UVO67" s="370"/>
      <c r="UVP67" s="370"/>
      <c r="UVQ67" s="370"/>
      <c r="UVR67" s="370"/>
      <c r="UVS67" s="370"/>
      <c r="UVT67" s="370"/>
      <c r="UVU67" s="370"/>
      <c r="UVV67" s="370"/>
      <c r="UVW67" s="370"/>
      <c r="UVX67" s="370"/>
      <c r="UVY67" s="370"/>
      <c r="UVZ67" s="370"/>
      <c r="UWA67" s="370"/>
      <c r="UWB67" s="370"/>
      <c r="UWC67" s="370"/>
      <c r="UWD67" s="370"/>
      <c r="UWE67" s="370"/>
      <c r="UWF67" s="370"/>
      <c r="UWG67" s="370"/>
      <c r="UWH67" s="370"/>
      <c r="UWI67" s="370"/>
      <c r="UWJ67" s="370"/>
      <c r="UWK67" s="370"/>
      <c r="UWL67" s="370"/>
      <c r="UWM67" s="370"/>
      <c r="UWN67" s="370"/>
      <c r="UWO67" s="370"/>
      <c r="UWP67" s="370"/>
      <c r="UWQ67" s="370"/>
      <c r="UWR67" s="370"/>
      <c r="UWS67" s="370"/>
      <c r="UWT67" s="370"/>
      <c r="UWU67" s="370"/>
      <c r="UWV67" s="370"/>
      <c r="UWW67" s="370"/>
      <c r="UWX67" s="370"/>
      <c r="UWY67" s="370"/>
      <c r="UWZ67" s="370"/>
      <c r="UXA67" s="370"/>
      <c r="UXB67" s="370"/>
      <c r="UXC67" s="370"/>
      <c r="UXD67" s="370"/>
      <c r="UXE67" s="370"/>
      <c r="UXF67" s="370"/>
      <c r="UXG67" s="370"/>
      <c r="UXH67" s="370"/>
      <c r="UXI67" s="370"/>
      <c r="UXJ67" s="370"/>
      <c r="UXK67" s="370"/>
      <c r="UXL67" s="370"/>
      <c r="UXM67" s="370"/>
      <c r="UXN67" s="370"/>
      <c r="UXO67" s="370"/>
      <c r="UXP67" s="370"/>
      <c r="UXQ67" s="370"/>
      <c r="UXR67" s="370"/>
      <c r="UXS67" s="370"/>
      <c r="UXT67" s="370"/>
      <c r="UXU67" s="370"/>
      <c r="UXV67" s="370"/>
      <c r="UXW67" s="370"/>
      <c r="UXX67" s="370"/>
      <c r="UXY67" s="370"/>
      <c r="UXZ67" s="370"/>
      <c r="UYA67" s="370"/>
      <c r="UYB67" s="370"/>
      <c r="UYC67" s="370"/>
      <c r="UYD67" s="370"/>
      <c r="UYE67" s="370"/>
      <c r="UYF67" s="370"/>
      <c r="UYG67" s="370"/>
      <c r="UYH67" s="370"/>
      <c r="UYI67" s="370"/>
      <c r="UYJ67" s="370"/>
      <c r="UYK67" s="370"/>
      <c r="UYL67" s="370"/>
      <c r="UYM67" s="370"/>
      <c r="UYN67" s="370"/>
      <c r="UYO67" s="370"/>
      <c r="UYP67" s="370"/>
      <c r="UYQ67" s="370"/>
      <c r="UYR67" s="370"/>
      <c r="UYS67" s="370"/>
      <c r="UYT67" s="370"/>
      <c r="UYU67" s="370"/>
      <c r="UYV67" s="370"/>
      <c r="UYW67" s="370"/>
      <c r="UYX67" s="370"/>
      <c r="UYY67" s="370"/>
      <c r="UYZ67" s="370"/>
      <c r="UZA67" s="370"/>
      <c r="UZB67" s="370"/>
      <c r="UZC67" s="370"/>
      <c r="UZD67" s="370"/>
      <c r="UZE67" s="370"/>
      <c r="UZF67" s="370"/>
      <c r="UZG67" s="370"/>
      <c r="UZH67" s="370"/>
      <c r="UZI67" s="370"/>
      <c r="UZJ67" s="370"/>
      <c r="UZK67" s="370"/>
      <c r="UZL67" s="370"/>
      <c r="UZM67" s="370"/>
      <c r="UZN67" s="370"/>
      <c r="UZO67" s="370"/>
      <c r="UZP67" s="370"/>
      <c r="UZQ67" s="370"/>
      <c r="UZR67" s="370"/>
      <c r="UZS67" s="370"/>
      <c r="UZT67" s="370"/>
      <c r="UZU67" s="370"/>
      <c r="UZV67" s="370"/>
      <c r="UZW67" s="370"/>
      <c r="UZX67" s="370"/>
      <c r="UZY67" s="370"/>
      <c r="UZZ67" s="370"/>
      <c r="VAA67" s="370"/>
      <c r="VAB67" s="370"/>
      <c r="VAC67" s="370"/>
      <c r="VAD67" s="370"/>
      <c r="VAE67" s="370"/>
      <c r="VAF67" s="370"/>
      <c r="VAG67" s="370"/>
      <c r="VAH67" s="370"/>
      <c r="VAI67" s="370"/>
      <c r="VAJ67" s="370"/>
      <c r="VAK67" s="370"/>
      <c r="VAL67" s="370"/>
      <c r="VAM67" s="370"/>
      <c r="VAN67" s="370"/>
      <c r="VAO67" s="370"/>
      <c r="VAP67" s="370"/>
      <c r="VAQ67" s="370"/>
      <c r="VAR67" s="370"/>
      <c r="VAS67" s="370"/>
      <c r="VAT67" s="370"/>
      <c r="VAU67" s="370"/>
      <c r="VAV67" s="370"/>
      <c r="VAW67" s="370"/>
      <c r="VAX67" s="370"/>
      <c r="VAY67" s="370"/>
      <c r="VAZ67" s="370"/>
      <c r="VBA67" s="370"/>
      <c r="VBB67" s="370"/>
      <c r="VBC67" s="370"/>
      <c r="VBD67" s="370"/>
      <c r="VBE67" s="370"/>
      <c r="VBF67" s="370"/>
      <c r="VBG67" s="370"/>
      <c r="VBH67" s="370"/>
      <c r="VBI67" s="370"/>
      <c r="VBJ67" s="370"/>
      <c r="VBK67" s="370"/>
      <c r="VBL67" s="370"/>
      <c r="VBM67" s="370"/>
      <c r="VBN67" s="370"/>
      <c r="VBO67" s="370"/>
      <c r="VBP67" s="370"/>
      <c r="VBQ67" s="370"/>
      <c r="VBR67" s="370"/>
      <c r="VBS67" s="370"/>
      <c r="VBT67" s="370"/>
      <c r="VBU67" s="370"/>
      <c r="VBV67" s="370"/>
      <c r="VBW67" s="370"/>
      <c r="VBX67" s="370"/>
      <c r="VBY67" s="370"/>
      <c r="VBZ67" s="370"/>
      <c r="VCA67" s="370"/>
      <c r="VCB67" s="370"/>
      <c r="VCC67" s="370"/>
      <c r="VCD67" s="370"/>
      <c r="VCE67" s="370"/>
      <c r="VCF67" s="370"/>
      <c r="VCG67" s="370"/>
      <c r="VCH67" s="370"/>
      <c r="VCI67" s="370"/>
      <c r="VCJ67" s="370"/>
      <c r="VCK67" s="370"/>
      <c r="VCL67" s="370"/>
      <c r="VCM67" s="370"/>
      <c r="VCN67" s="370"/>
      <c r="VCO67" s="370"/>
      <c r="VCP67" s="370"/>
      <c r="VCQ67" s="370"/>
      <c r="VCR67" s="370"/>
      <c r="VCS67" s="370"/>
      <c r="VCT67" s="370"/>
      <c r="VCU67" s="370"/>
      <c r="VCV67" s="370"/>
      <c r="VCW67" s="370"/>
      <c r="VCX67" s="370"/>
      <c r="VCY67" s="370"/>
      <c r="VCZ67" s="370"/>
      <c r="VDA67" s="370"/>
      <c r="VDB67" s="370"/>
      <c r="VDC67" s="370"/>
      <c r="VDD67" s="370"/>
      <c r="VDE67" s="370"/>
      <c r="VDF67" s="370"/>
      <c r="VDG67" s="370"/>
      <c r="VDH67" s="370"/>
      <c r="VDI67" s="370"/>
      <c r="VDJ67" s="370"/>
      <c r="VDK67" s="370"/>
      <c r="VDL67" s="370"/>
      <c r="VDM67" s="370"/>
      <c r="VDN67" s="370"/>
      <c r="VDO67" s="370"/>
      <c r="VDP67" s="370"/>
      <c r="VDQ67" s="370"/>
      <c r="VDR67" s="370"/>
      <c r="VDS67" s="370"/>
      <c r="VDT67" s="370"/>
      <c r="VDU67" s="370"/>
      <c r="VDV67" s="370"/>
      <c r="VDW67" s="370"/>
      <c r="VDX67" s="370"/>
      <c r="VDY67" s="370"/>
      <c r="VDZ67" s="370"/>
      <c r="VEA67" s="370"/>
      <c r="VEB67" s="370"/>
      <c r="VEC67" s="370"/>
      <c r="VED67" s="370"/>
      <c r="VEE67" s="370"/>
      <c r="VEF67" s="370"/>
      <c r="VEG67" s="370"/>
      <c r="VEH67" s="370"/>
      <c r="VEI67" s="370"/>
      <c r="VEJ67" s="370"/>
      <c r="VEK67" s="370"/>
      <c r="VEL67" s="370"/>
      <c r="VEM67" s="370"/>
      <c r="VEN67" s="370"/>
      <c r="VEO67" s="370"/>
      <c r="VEP67" s="370"/>
      <c r="VEQ67" s="370"/>
      <c r="VER67" s="370"/>
      <c r="VES67" s="370"/>
      <c r="VET67" s="370"/>
      <c r="VEU67" s="370"/>
      <c r="VEV67" s="370"/>
      <c r="VEW67" s="370"/>
      <c r="VEX67" s="370"/>
      <c r="VEY67" s="370"/>
      <c r="VEZ67" s="370"/>
      <c r="VFA67" s="370"/>
      <c r="VFB67" s="370"/>
      <c r="VFC67" s="370"/>
      <c r="VFD67" s="370"/>
      <c r="VFE67" s="370"/>
      <c r="VFF67" s="370"/>
      <c r="VFG67" s="370"/>
      <c r="VFH67" s="370"/>
      <c r="VFI67" s="370"/>
      <c r="VFJ67" s="370"/>
      <c r="VFK67" s="370"/>
      <c r="VFL67" s="370"/>
      <c r="VFM67" s="370"/>
      <c r="VFN67" s="370"/>
      <c r="VFO67" s="370"/>
      <c r="VFP67" s="370"/>
      <c r="VFQ67" s="370"/>
      <c r="VFR67" s="370"/>
      <c r="VFS67" s="370"/>
      <c r="VFT67" s="370"/>
      <c r="VFU67" s="370"/>
      <c r="VFV67" s="370"/>
      <c r="VFW67" s="370"/>
      <c r="VFX67" s="370"/>
      <c r="VFY67" s="370"/>
      <c r="VFZ67" s="370"/>
      <c r="VGA67" s="370"/>
      <c r="VGB67" s="370"/>
      <c r="VGC67" s="370"/>
      <c r="VGD67" s="370"/>
      <c r="VGE67" s="370"/>
      <c r="VGF67" s="370"/>
      <c r="VGG67" s="370"/>
      <c r="VGH67" s="370"/>
      <c r="VGI67" s="370"/>
      <c r="VGJ67" s="370"/>
      <c r="VGK67" s="370"/>
      <c r="VGL67" s="370"/>
      <c r="VGM67" s="370"/>
      <c r="VGN67" s="370"/>
      <c r="VGO67" s="370"/>
      <c r="VGP67" s="370"/>
      <c r="VGQ67" s="370"/>
      <c r="VGR67" s="370"/>
      <c r="VGS67" s="370"/>
      <c r="VGT67" s="370"/>
      <c r="VGU67" s="370"/>
      <c r="VGV67" s="370"/>
      <c r="VGW67" s="370"/>
      <c r="VGX67" s="370"/>
      <c r="VGY67" s="370"/>
      <c r="VGZ67" s="370"/>
      <c r="VHA67" s="370"/>
      <c r="VHB67" s="370"/>
      <c r="VHC67" s="370"/>
      <c r="VHD67" s="370"/>
      <c r="VHE67" s="370"/>
      <c r="VHF67" s="370"/>
      <c r="VHG67" s="370"/>
      <c r="VHH67" s="370"/>
      <c r="VHI67" s="370"/>
      <c r="VHJ67" s="370"/>
      <c r="VHK67" s="370"/>
      <c r="VHL67" s="370"/>
      <c r="VHM67" s="370"/>
      <c r="VHN67" s="370"/>
      <c r="VHO67" s="370"/>
      <c r="VHP67" s="370"/>
      <c r="VHQ67" s="370"/>
      <c r="VHR67" s="370"/>
      <c r="VHS67" s="370"/>
      <c r="VHT67" s="370"/>
      <c r="VHU67" s="370"/>
      <c r="VHV67" s="370"/>
      <c r="VHW67" s="370"/>
      <c r="VHX67" s="370"/>
      <c r="VHY67" s="370"/>
      <c r="VHZ67" s="370"/>
      <c r="VIA67" s="370"/>
      <c r="VIB67" s="370"/>
      <c r="VIC67" s="370"/>
      <c r="VID67" s="370"/>
      <c r="VIE67" s="370"/>
      <c r="VIF67" s="370"/>
      <c r="VIG67" s="370"/>
      <c r="VIH67" s="370"/>
      <c r="VII67" s="370"/>
      <c r="VIJ67" s="370"/>
      <c r="VIK67" s="370"/>
      <c r="VIL67" s="370"/>
      <c r="VIM67" s="370"/>
      <c r="VIN67" s="370"/>
      <c r="VIO67" s="370"/>
      <c r="VIP67" s="370"/>
      <c r="VIQ67" s="370"/>
      <c r="VIR67" s="370"/>
      <c r="VIS67" s="370"/>
      <c r="VIT67" s="370"/>
      <c r="VIU67" s="370"/>
      <c r="VIV67" s="370"/>
      <c r="VIW67" s="370"/>
      <c r="VIX67" s="370"/>
      <c r="VIY67" s="370"/>
      <c r="VIZ67" s="370"/>
      <c r="VJA67" s="370"/>
      <c r="VJB67" s="370"/>
      <c r="VJC67" s="370"/>
      <c r="VJD67" s="370"/>
      <c r="VJE67" s="370"/>
      <c r="VJF67" s="370"/>
      <c r="VJG67" s="370"/>
      <c r="VJH67" s="370"/>
      <c r="VJI67" s="370"/>
      <c r="VJJ67" s="370"/>
      <c r="VJK67" s="370"/>
      <c r="VJL67" s="370"/>
      <c r="VJM67" s="370"/>
      <c r="VJN67" s="370"/>
      <c r="VJO67" s="370"/>
      <c r="VJP67" s="370"/>
      <c r="VJQ67" s="370"/>
      <c r="VJR67" s="370"/>
      <c r="VJS67" s="370"/>
      <c r="VJT67" s="370"/>
      <c r="VJU67" s="370"/>
      <c r="VJV67" s="370"/>
      <c r="VJW67" s="370"/>
      <c r="VJX67" s="370"/>
      <c r="VJY67" s="370"/>
      <c r="VJZ67" s="370"/>
      <c r="VKA67" s="370"/>
      <c r="VKB67" s="370"/>
      <c r="VKC67" s="370"/>
      <c r="VKD67" s="370"/>
      <c r="VKE67" s="370"/>
      <c r="VKF67" s="370"/>
      <c r="VKG67" s="370"/>
      <c r="VKH67" s="370"/>
      <c r="VKI67" s="370"/>
      <c r="VKJ67" s="370"/>
      <c r="VKK67" s="370"/>
      <c r="VKL67" s="370"/>
      <c r="VKM67" s="370"/>
      <c r="VKN67" s="370"/>
      <c r="VKO67" s="370"/>
      <c r="VKP67" s="370"/>
      <c r="VKQ67" s="370"/>
      <c r="VKR67" s="370"/>
      <c r="VKS67" s="370"/>
      <c r="VKT67" s="370"/>
      <c r="VKU67" s="370"/>
      <c r="VKV67" s="370"/>
      <c r="VKW67" s="370"/>
      <c r="VKX67" s="370"/>
      <c r="VKY67" s="370"/>
      <c r="VKZ67" s="370"/>
      <c r="VLA67" s="370"/>
      <c r="VLB67" s="370"/>
      <c r="VLC67" s="370"/>
      <c r="VLD67" s="370"/>
      <c r="VLE67" s="370"/>
      <c r="VLF67" s="370"/>
      <c r="VLG67" s="370"/>
      <c r="VLH67" s="370"/>
      <c r="VLI67" s="370"/>
      <c r="VLJ67" s="370"/>
      <c r="VLK67" s="370"/>
      <c r="VLL67" s="370"/>
      <c r="VLM67" s="370"/>
      <c r="VLN67" s="370"/>
      <c r="VLO67" s="370"/>
      <c r="VLP67" s="370"/>
      <c r="VLQ67" s="370"/>
      <c r="VLR67" s="370"/>
      <c r="VLS67" s="370"/>
      <c r="VLT67" s="370"/>
      <c r="VLU67" s="370"/>
      <c r="VLV67" s="370"/>
      <c r="VLW67" s="370"/>
      <c r="VLX67" s="370"/>
      <c r="VLY67" s="370"/>
      <c r="VLZ67" s="370"/>
      <c r="VMA67" s="370"/>
      <c r="VMB67" s="370"/>
      <c r="VMC67" s="370"/>
      <c r="VMD67" s="370"/>
      <c r="VME67" s="370"/>
      <c r="VMF67" s="370"/>
      <c r="VMG67" s="370"/>
      <c r="VMH67" s="370"/>
      <c r="VMI67" s="370"/>
      <c r="VMJ67" s="370"/>
      <c r="VMK67" s="370"/>
      <c r="VML67" s="370"/>
      <c r="VMM67" s="370"/>
      <c r="VMN67" s="370"/>
      <c r="VMO67" s="370"/>
      <c r="VMP67" s="370"/>
      <c r="VMQ67" s="370"/>
      <c r="VMR67" s="370"/>
      <c r="VMS67" s="370"/>
      <c r="VMT67" s="370"/>
      <c r="VMU67" s="370"/>
      <c r="VMV67" s="370"/>
      <c r="VMW67" s="370"/>
      <c r="VMX67" s="370"/>
      <c r="VMY67" s="370"/>
      <c r="VMZ67" s="370"/>
      <c r="VNA67" s="370"/>
      <c r="VNB67" s="370"/>
      <c r="VNC67" s="370"/>
      <c r="VND67" s="370"/>
      <c r="VNE67" s="370"/>
      <c r="VNF67" s="370"/>
      <c r="VNG67" s="370"/>
      <c r="VNH67" s="370"/>
      <c r="VNI67" s="370"/>
      <c r="VNJ67" s="370"/>
      <c r="VNK67" s="370"/>
      <c r="VNL67" s="370"/>
      <c r="VNM67" s="370"/>
      <c r="VNN67" s="370"/>
      <c r="VNO67" s="370"/>
      <c r="VNP67" s="370"/>
      <c r="VNQ67" s="370"/>
      <c r="VNR67" s="370"/>
      <c r="VNS67" s="370"/>
      <c r="VNT67" s="370"/>
      <c r="VNU67" s="370"/>
      <c r="VNV67" s="370"/>
      <c r="VNW67" s="370"/>
      <c r="VNX67" s="370"/>
      <c r="VNY67" s="370"/>
      <c r="VNZ67" s="370"/>
      <c r="VOA67" s="370"/>
      <c r="VOB67" s="370"/>
      <c r="VOC67" s="370"/>
      <c r="VOD67" s="370"/>
      <c r="VOE67" s="370"/>
      <c r="VOF67" s="370"/>
      <c r="VOG67" s="370"/>
      <c r="VOH67" s="370"/>
      <c r="VOI67" s="370"/>
      <c r="VOJ67" s="370"/>
      <c r="VOK67" s="370"/>
      <c r="VOL67" s="370"/>
      <c r="VOM67" s="370"/>
      <c r="VON67" s="370"/>
      <c r="VOO67" s="370"/>
      <c r="VOP67" s="370"/>
      <c r="VOQ67" s="370"/>
      <c r="VOR67" s="370"/>
      <c r="VOS67" s="370"/>
      <c r="VOT67" s="370"/>
      <c r="VOU67" s="370"/>
      <c r="VOV67" s="370"/>
      <c r="VOW67" s="370"/>
      <c r="VOX67" s="370"/>
      <c r="VOY67" s="370"/>
      <c r="VOZ67" s="370"/>
      <c r="VPA67" s="370"/>
      <c r="VPB67" s="370"/>
      <c r="VPC67" s="370"/>
      <c r="VPD67" s="370"/>
      <c r="VPE67" s="370"/>
      <c r="VPF67" s="370"/>
      <c r="VPG67" s="370"/>
      <c r="VPH67" s="370"/>
      <c r="VPI67" s="370"/>
      <c r="VPJ67" s="370"/>
      <c r="VPK67" s="370"/>
      <c r="VPL67" s="370"/>
      <c r="VPM67" s="370"/>
      <c r="VPN67" s="370"/>
      <c r="VPO67" s="370"/>
      <c r="VPP67" s="370"/>
      <c r="VPQ67" s="370"/>
      <c r="VPR67" s="370"/>
      <c r="VPS67" s="370"/>
      <c r="VPT67" s="370"/>
      <c r="VPU67" s="370"/>
      <c r="VPV67" s="370"/>
      <c r="VPW67" s="370"/>
      <c r="VPX67" s="370"/>
      <c r="VPY67" s="370"/>
      <c r="VPZ67" s="370"/>
      <c r="VQA67" s="370"/>
      <c r="VQB67" s="370"/>
      <c r="VQC67" s="370"/>
      <c r="VQD67" s="370"/>
      <c r="VQE67" s="370"/>
      <c r="VQF67" s="370"/>
      <c r="VQG67" s="370"/>
      <c r="VQH67" s="370"/>
      <c r="VQI67" s="370"/>
      <c r="VQJ67" s="370"/>
      <c r="VQK67" s="370"/>
      <c r="VQL67" s="370"/>
      <c r="VQM67" s="370"/>
      <c r="VQN67" s="370"/>
      <c r="VQO67" s="370"/>
      <c r="VQP67" s="370"/>
      <c r="VQQ67" s="370"/>
      <c r="VQR67" s="370"/>
      <c r="VQS67" s="370"/>
      <c r="VQT67" s="370"/>
      <c r="VQU67" s="370"/>
      <c r="VQV67" s="370"/>
      <c r="VQW67" s="370"/>
      <c r="VQX67" s="370"/>
      <c r="VQY67" s="370"/>
      <c r="VQZ67" s="370"/>
      <c r="VRA67" s="370"/>
      <c r="VRB67" s="370"/>
      <c r="VRC67" s="370"/>
      <c r="VRD67" s="370"/>
      <c r="VRE67" s="370"/>
      <c r="VRF67" s="370"/>
      <c r="VRG67" s="370"/>
      <c r="VRH67" s="370"/>
      <c r="VRI67" s="370"/>
      <c r="VRJ67" s="370"/>
      <c r="VRK67" s="370"/>
      <c r="VRL67" s="370"/>
      <c r="VRM67" s="370"/>
      <c r="VRN67" s="370"/>
      <c r="VRO67" s="370"/>
      <c r="VRP67" s="370"/>
      <c r="VRQ67" s="370"/>
      <c r="VRR67" s="370"/>
      <c r="VRS67" s="370"/>
      <c r="VRT67" s="370"/>
      <c r="VRU67" s="370"/>
      <c r="VRV67" s="370"/>
      <c r="VRW67" s="370"/>
      <c r="VRX67" s="370"/>
      <c r="VRY67" s="370"/>
      <c r="VRZ67" s="370"/>
      <c r="VSA67" s="370"/>
      <c r="VSB67" s="370"/>
      <c r="VSC67" s="370"/>
      <c r="VSD67" s="370"/>
      <c r="VSE67" s="370"/>
      <c r="VSF67" s="370"/>
      <c r="VSG67" s="370"/>
      <c r="VSH67" s="370"/>
      <c r="VSI67" s="370"/>
      <c r="VSJ67" s="370"/>
      <c r="VSK67" s="370"/>
      <c r="VSL67" s="370"/>
      <c r="VSM67" s="370"/>
      <c r="VSN67" s="370"/>
      <c r="VSO67" s="370"/>
      <c r="VSP67" s="370"/>
      <c r="VSQ67" s="370"/>
      <c r="VSR67" s="370"/>
      <c r="VSS67" s="370"/>
      <c r="VST67" s="370"/>
      <c r="VSU67" s="370"/>
      <c r="VSV67" s="370"/>
      <c r="VSW67" s="370"/>
      <c r="VSX67" s="370"/>
      <c r="VSY67" s="370"/>
      <c r="VSZ67" s="370"/>
      <c r="VTA67" s="370"/>
      <c r="VTB67" s="370"/>
      <c r="VTC67" s="370"/>
      <c r="VTD67" s="370"/>
      <c r="VTE67" s="370"/>
      <c r="VTF67" s="370"/>
      <c r="VTG67" s="370"/>
      <c r="VTH67" s="370"/>
      <c r="VTI67" s="370"/>
      <c r="VTJ67" s="370"/>
      <c r="VTK67" s="370"/>
      <c r="VTL67" s="370"/>
      <c r="VTM67" s="370"/>
      <c r="VTN67" s="370"/>
      <c r="VTO67" s="370"/>
      <c r="VTP67" s="370"/>
      <c r="VTQ67" s="370"/>
      <c r="VTR67" s="370"/>
      <c r="VTS67" s="370"/>
      <c r="VTT67" s="370"/>
      <c r="VTU67" s="370"/>
      <c r="VTV67" s="370"/>
      <c r="VTW67" s="370"/>
      <c r="VTX67" s="370"/>
      <c r="VTY67" s="370"/>
      <c r="VTZ67" s="370"/>
      <c r="VUA67" s="370"/>
      <c r="VUB67" s="370"/>
      <c r="VUC67" s="370"/>
      <c r="VUD67" s="370"/>
      <c r="VUE67" s="370"/>
      <c r="VUF67" s="370"/>
      <c r="VUG67" s="370"/>
      <c r="VUH67" s="370"/>
      <c r="VUI67" s="370"/>
      <c r="VUJ67" s="370"/>
      <c r="VUK67" s="370"/>
      <c r="VUL67" s="370"/>
      <c r="VUM67" s="370"/>
      <c r="VUN67" s="370"/>
      <c r="VUO67" s="370"/>
      <c r="VUP67" s="370"/>
      <c r="VUQ67" s="370"/>
      <c r="VUR67" s="370"/>
      <c r="VUS67" s="370"/>
      <c r="VUT67" s="370"/>
      <c r="VUU67" s="370"/>
      <c r="VUV67" s="370"/>
      <c r="VUW67" s="370"/>
      <c r="VUX67" s="370"/>
      <c r="VUY67" s="370"/>
      <c r="VUZ67" s="370"/>
      <c r="VVA67" s="370"/>
      <c r="VVB67" s="370"/>
      <c r="VVC67" s="370"/>
      <c r="VVD67" s="370"/>
      <c r="VVE67" s="370"/>
      <c r="VVF67" s="370"/>
      <c r="VVG67" s="370"/>
      <c r="VVH67" s="370"/>
      <c r="VVI67" s="370"/>
      <c r="VVJ67" s="370"/>
      <c r="VVK67" s="370"/>
      <c r="VVL67" s="370"/>
      <c r="VVM67" s="370"/>
      <c r="VVN67" s="370"/>
      <c r="VVO67" s="370"/>
      <c r="VVP67" s="370"/>
      <c r="VVQ67" s="370"/>
      <c r="VVR67" s="370"/>
      <c r="VVS67" s="370"/>
      <c r="VVT67" s="370"/>
      <c r="VVU67" s="370"/>
      <c r="VVV67" s="370"/>
      <c r="VVW67" s="370"/>
      <c r="VVX67" s="370"/>
      <c r="VVY67" s="370"/>
      <c r="VVZ67" s="370"/>
      <c r="VWA67" s="370"/>
      <c r="VWB67" s="370"/>
      <c r="VWC67" s="370"/>
      <c r="VWD67" s="370"/>
      <c r="VWE67" s="370"/>
      <c r="VWF67" s="370"/>
      <c r="VWG67" s="370"/>
      <c r="VWH67" s="370"/>
      <c r="VWI67" s="370"/>
      <c r="VWJ67" s="370"/>
      <c r="VWK67" s="370"/>
      <c r="VWL67" s="370"/>
      <c r="VWM67" s="370"/>
      <c r="VWN67" s="370"/>
      <c r="VWO67" s="370"/>
      <c r="VWP67" s="370"/>
      <c r="VWQ67" s="370"/>
      <c r="VWR67" s="370"/>
      <c r="VWS67" s="370"/>
      <c r="VWT67" s="370"/>
      <c r="VWU67" s="370"/>
      <c r="VWV67" s="370"/>
      <c r="VWW67" s="370"/>
      <c r="VWX67" s="370"/>
      <c r="VWY67" s="370"/>
      <c r="VWZ67" s="370"/>
      <c r="VXA67" s="370"/>
      <c r="VXB67" s="370"/>
      <c r="VXC67" s="370"/>
      <c r="VXD67" s="370"/>
      <c r="VXE67" s="370"/>
      <c r="VXF67" s="370"/>
      <c r="VXG67" s="370"/>
      <c r="VXH67" s="370"/>
      <c r="VXI67" s="370"/>
      <c r="VXJ67" s="370"/>
      <c r="VXK67" s="370"/>
      <c r="VXL67" s="370"/>
      <c r="VXM67" s="370"/>
      <c r="VXN67" s="370"/>
      <c r="VXO67" s="370"/>
      <c r="VXP67" s="370"/>
      <c r="VXQ67" s="370"/>
      <c r="VXR67" s="370"/>
      <c r="VXS67" s="370"/>
      <c r="VXT67" s="370"/>
      <c r="VXU67" s="370"/>
      <c r="VXV67" s="370"/>
      <c r="VXW67" s="370"/>
      <c r="VXX67" s="370"/>
      <c r="VXY67" s="370"/>
      <c r="VXZ67" s="370"/>
      <c r="VYA67" s="370"/>
      <c r="VYB67" s="370"/>
      <c r="VYC67" s="370"/>
      <c r="VYD67" s="370"/>
      <c r="VYE67" s="370"/>
      <c r="VYF67" s="370"/>
      <c r="VYG67" s="370"/>
      <c r="VYH67" s="370"/>
      <c r="VYI67" s="370"/>
      <c r="VYJ67" s="370"/>
      <c r="VYK67" s="370"/>
      <c r="VYL67" s="370"/>
      <c r="VYM67" s="370"/>
      <c r="VYN67" s="370"/>
      <c r="VYO67" s="370"/>
      <c r="VYP67" s="370"/>
      <c r="VYQ67" s="370"/>
      <c r="VYR67" s="370"/>
      <c r="VYS67" s="370"/>
      <c r="VYT67" s="370"/>
      <c r="VYU67" s="370"/>
      <c r="VYV67" s="370"/>
      <c r="VYW67" s="370"/>
      <c r="VYX67" s="370"/>
      <c r="VYY67" s="370"/>
      <c r="VYZ67" s="370"/>
      <c r="VZA67" s="370"/>
      <c r="VZB67" s="370"/>
      <c r="VZC67" s="370"/>
      <c r="VZD67" s="370"/>
      <c r="VZE67" s="370"/>
      <c r="VZF67" s="370"/>
      <c r="VZG67" s="370"/>
      <c r="VZH67" s="370"/>
      <c r="VZI67" s="370"/>
      <c r="VZJ67" s="370"/>
      <c r="VZK67" s="370"/>
      <c r="VZL67" s="370"/>
      <c r="VZM67" s="370"/>
      <c r="VZN67" s="370"/>
      <c r="VZO67" s="370"/>
      <c r="VZP67" s="370"/>
      <c r="VZQ67" s="370"/>
      <c r="VZR67" s="370"/>
      <c r="VZS67" s="370"/>
      <c r="VZT67" s="370"/>
      <c r="VZU67" s="370"/>
      <c r="VZV67" s="370"/>
      <c r="VZW67" s="370"/>
      <c r="VZX67" s="370"/>
      <c r="VZY67" s="370"/>
      <c r="VZZ67" s="370"/>
      <c r="WAA67" s="370"/>
      <c r="WAB67" s="370"/>
      <c r="WAC67" s="370"/>
      <c r="WAD67" s="370"/>
      <c r="WAE67" s="370"/>
      <c r="WAF67" s="370"/>
      <c r="WAG67" s="370"/>
      <c r="WAH67" s="370"/>
      <c r="WAI67" s="370"/>
      <c r="WAJ67" s="370"/>
      <c r="WAK67" s="370"/>
      <c r="WAL67" s="370"/>
      <c r="WAM67" s="370"/>
      <c r="WAN67" s="370"/>
      <c r="WAO67" s="370"/>
      <c r="WAP67" s="370"/>
      <c r="WAQ67" s="370"/>
      <c r="WAR67" s="370"/>
      <c r="WAS67" s="370"/>
      <c r="WAT67" s="370"/>
      <c r="WAU67" s="370"/>
      <c r="WAV67" s="370"/>
      <c r="WAW67" s="370"/>
      <c r="WAX67" s="370"/>
      <c r="WAY67" s="370"/>
      <c r="WAZ67" s="370"/>
      <c r="WBA67" s="370"/>
      <c r="WBB67" s="370"/>
      <c r="WBC67" s="370"/>
      <c r="WBD67" s="370"/>
      <c r="WBE67" s="370"/>
      <c r="WBF67" s="370"/>
      <c r="WBG67" s="370"/>
      <c r="WBH67" s="370"/>
      <c r="WBI67" s="370"/>
      <c r="WBJ67" s="370"/>
      <c r="WBK67" s="370"/>
      <c r="WBL67" s="370"/>
      <c r="WBM67" s="370"/>
      <c r="WBN67" s="370"/>
      <c r="WBO67" s="370"/>
      <c r="WBP67" s="370"/>
      <c r="WBQ67" s="370"/>
      <c r="WBR67" s="370"/>
      <c r="WBS67" s="370"/>
      <c r="WBT67" s="370"/>
      <c r="WBU67" s="370"/>
      <c r="WBV67" s="370"/>
      <c r="WBW67" s="370"/>
      <c r="WBX67" s="370"/>
      <c r="WBY67" s="370"/>
      <c r="WBZ67" s="370"/>
      <c r="WCA67" s="370"/>
      <c r="WCB67" s="370"/>
      <c r="WCC67" s="370"/>
      <c r="WCD67" s="370"/>
      <c r="WCE67" s="370"/>
      <c r="WCF67" s="370"/>
      <c r="WCG67" s="370"/>
      <c r="WCH67" s="370"/>
      <c r="WCI67" s="370"/>
      <c r="WCJ67" s="370"/>
      <c r="WCK67" s="370"/>
      <c r="WCL67" s="370"/>
      <c r="WCM67" s="370"/>
      <c r="WCN67" s="370"/>
      <c r="WCO67" s="370"/>
      <c r="WCP67" s="370"/>
      <c r="WCQ67" s="370"/>
      <c r="WCR67" s="370"/>
      <c r="WCS67" s="370"/>
      <c r="WCT67" s="370"/>
      <c r="WCU67" s="370"/>
      <c r="WCV67" s="370"/>
      <c r="WCW67" s="370"/>
      <c r="WCX67" s="370"/>
      <c r="WCY67" s="370"/>
      <c r="WCZ67" s="370"/>
      <c r="WDA67" s="370"/>
      <c r="WDB67" s="370"/>
      <c r="WDC67" s="370"/>
      <c r="WDD67" s="370"/>
      <c r="WDE67" s="370"/>
      <c r="WDF67" s="370"/>
      <c r="WDG67" s="370"/>
      <c r="WDH67" s="370"/>
      <c r="WDI67" s="370"/>
      <c r="WDJ67" s="370"/>
      <c r="WDK67" s="370"/>
      <c r="WDL67" s="370"/>
      <c r="WDM67" s="370"/>
      <c r="WDN67" s="370"/>
      <c r="WDO67" s="370"/>
      <c r="WDP67" s="370"/>
      <c r="WDQ67" s="370"/>
      <c r="WDR67" s="370"/>
      <c r="WDS67" s="370"/>
      <c r="WDT67" s="370"/>
      <c r="WDU67" s="370"/>
      <c r="WDV67" s="370"/>
      <c r="WDW67" s="370"/>
      <c r="WDX67" s="370"/>
      <c r="WDY67" s="370"/>
      <c r="WDZ67" s="370"/>
      <c r="WEA67" s="370"/>
      <c r="WEB67" s="370"/>
      <c r="WEC67" s="370"/>
      <c r="WED67" s="370"/>
      <c r="WEE67" s="370"/>
      <c r="WEF67" s="370"/>
      <c r="WEG67" s="370"/>
      <c r="WEH67" s="370"/>
      <c r="WEI67" s="370"/>
      <c r="WEJ67" s="370"/>
      <c r="WEK67" s="370"/>
      <c r="WEL67" s="370"/>
      <c r="WEM67" s="370"/>
      <c r="WEN67" s="370"/>
      <c r="WEO67" s="370"/>
      <c r="WEP67" s="370"/>
      <c r="WEQ67" s="370"/>
      <c r="WER67" s="370"/>
      <c r="WES67" s="370"/>
      <c r="WET67" s="370"/>
      <c r="WEU67" s="370"/>
      <c r="WEV67" s="370"/>
      <c r="WEW67" s="370"/>
      <c r="WEX67" s="370"/>
      <c r="WEY67" s="370"/>
      <c r="WEZ67" s="370"/>
      <c r="WFA67" s="370"/>
      <c r="WFB67" s="370"/>
      <c r="WFC67" s="370"/>
      <c r="WFD67" s="370"/>
      <c r="WFE67" s="370"/>
      <c r="WFF67" s="370"/>
      <c r="WFG67" s="370"/>
      <c r="WFH67" s="370"/>
      <c r="WFI67" s="370"/>
      <c r="WFJ67" s="370"/>
      <c r="WFK67" s="370"/>
      <c r="WFL67" s="370"/>
      <c r="WFM67" s="370"/>
      <c r="WFN67" s="370"/>
      <c r="WFO67" s="370"/>
      <c r="WFP67" s="370"/>
      <c r="WFQ67" s="370"/>
      <c r="WFR67" s="370"/>
      <c r="WFS67" s="370"/>
      <c r="WFT67" s="370"/>
      <c r="WFU67" s="370"/>
      <c r="WFV67" s="370"/>
      <c r="WFW67" s="370"/>
      <c r="WFX67" s="370"/>
      <c r="WFY67" s="370"/>
      <c r="WFZ67" s="370"/>
      <c r="WGA67" s="370"/>
      <c r="WGB67" s="370"/>
      <c r="WGC67" s="370"/>
      <c r="WGD67" s="370"/>
      <c r="WGE67" s="370"/>
      <c r="WGF67" s="370"/>
      <c r="WGG67" s="370"/>
      <c r="WGH67" s="370"/>
      <c r="WGI67" s="370"/>
      <c r="WGJ67" s="370"/>
      <c r="WGK67" s="370"/>
      <c r="WGL67" s="370"/>
      <c r="WGM67" s="370"/>
      <c r="WGN67" s="370"/>
      <c r="WGO67" s="370"/>
      <c r="WGP67" s="370"/>
      <c r="WGQ67" s="370"/>
      <c r="WGR67" s="370"/>
      <c r="WGS67" s="370"/>
      <c r="WGT67" s="370"/>
      <c r="WGU67" s="370"/>
      <c r="WGV67" s="370"/>
      <c r="WGW67" s="370"/>
      <c r="WGX67" s="370"/>
      <c r="WGY67" s="370"/>
      <c r="WGZ67" s="370"/>
      <c r="WHA67" s="370"/>
      <c r="WHB67" s="370"/>
      <c r="WHC67" s="370"/>
      <c r="WHD67" s="370"/>
      <c r="WHE67" s="370"/>
      <c r="WHF67" s="370"/>
      <c r="WHG67" s="370"/>
      <c r="WHH67" s="370"/>
      <c r="WHI67" s="370"/>
      <c r="WHJ67" s="370"/>
      <c r="WHK67" s="370"/>
      <c r="WHL67" s="370"/>
      <c r="WHM67" s="370"/>
      <c r="WHN67" s="370"/>
      <c r="WHO67" s="370"/>
      <c r="WHP67" s="370"/>
      <c r="WHQ67" s="370"/>
      <c r="WHR67" s="370"/>
      <c r="WHS67" s="370"/>
      <c r="WHT67" s="370"/>
      <c r="WHU67" s="370"/>
      <c r="WHV67" s="370"/>
      <c r="WHW67" s="370"/>
      <c r="WHX67" s="370"/>
      <c r="WHY67" s="370"/>
      <c r="WHZ67" s="370"/>
      <c r="WIA67" s="370"/>
      <c r="WIB67" s="370"/>
      <c r="WIC67" s="370"/>
      <c r="WID67" s="370"/>
      <c r="WIE67" s="370"/>
      <c r="WIF67" s="370"/>
      <c r="WIG67" s="370"/>
      <c r="WIH67" s="370"/>
      <c r="WII67" s="370"/>
      <c r="WIJ67" s="370"/>
      <c r="WIK67" s="370"/>
      <c r="WIL67" s="370"/>
      <c r="WIM67" s="370"/>
      <c r="WIN67" s="370"/>
      <c r="WIO67" s="370"/>
      <c r="WIP67" s="370"/>
      <c r="WIQ67" s="370"/>
      <c r="WIR67" s="370"/>
      <c r="WIS67" s="370"/>
      <c r="WIT67" s="370"/>
      <c r="WIU67" s="370"/>
      <c r="WIV67" s="370"/>
      <c r="WIW67" s="370"/>
      <c r="WIX67" s="370"/>
      <c r="WIY67" s="370"/>
      <c r="WIZ67" s="370"/>
      <c r="WJA67" s="370"/>
      <c r="WJB67" s="370"/>
      <c r="WJC67" s="370"/>
      <c r="WJD67" s="370"/>
      <c r="WJE67" s="370"/>
      <c r="WJF67" s="370"/>
      <c r="WJG67" s="370"/>
      <c r="WJH67" s="370"/>
      <c r="WJI67" s="370"/>
      <c r="WJJ67" s="370"/>
      <c r="WJK67" s="370"/>
      <c r="WJL67" s="370"/>
      <c r="WJM67" s="370"/>
      <c r="WJN67" s="370"/>
      <c r="WJO67" s="370"/>
      <c r="WJP67" s="370"/>
      <c r="WJQ67" s="370"/>
      <c r="WJR67" s="370"/>
      <c r="WJS67" s="370"/>
      <c r="WJT67" s="370"/>
      <c r="WJU67" s="370"/>
      <c r="WJV67" s="370"/>
      <c r="WJW67" s="370"/>
      <c r="WJX67" s="370"/>
      <c r="WJY67" s="370"/>
      <c r="WJZ67" s="370"/>
      <c r="WKA67" s="370"/>
      <c r="WKB67" s="370"/>
      <c r="WKC67" s="370"/>
      <c r="WKD67" s="370"/>
      <c r="WKE67" s="370"/>
      <c r="WKF67" s="370"/>
      <c r="WKG67" s="370"/>
      <c r="WKH67" s="370"/>
      <c r="WKI67" s="370"/>
      <c r="WKJ67" s="370"/>
      <c r="WKK67" s="370"/>
      <c r="WKL67" s="370"/>
      <c r="WKM67" s="370"/>
      <c r="WKN67" s="370"/>
      <c r="WKO67" s="370"/>
      <c r="WKP67" s="370"/>
      <c r="WKQ67" s="370"/>
      <c r="WKR67" s="370"/>
      <c r="WKS67" s="370"/>
      <c r="WKT67" s="370"/>
      <c r="WKU67" s="370"/>
      <c r="WKV67" s="370"/>
      <c r="WKW67" s="370"/>
      <c r="WKX67" s="370"/>
      <c r="WKY67" s="370"/>
      <c r="WKZ67" s="370"/>
      <c r="WLA67" s="370"/>
      <c r="WLB67" s="370"/>
      <c r="WLC67" s="370"/>
      <c r="WLD67" s="370"/>
      <c r="WLE67" s="370"/>
      <c r="WLF67" s="370"/>
      <c r="WLG67" s="370"/>
      <c r="WLH67" s="370"/>
      <c r="WLI67" s="370"/>
      <c r="WLJ67" s="370"/>
      <c r="WLK67" s="370"/>
      <c r="WLL67" s="370"/>
      <c r="WLM67" s="370"/>
      <c r="WLN67" s="370"/>
      <c r="WLO67" s="370"/>
      <c r="WLP67" s="370"/>
      <c r="WLQ67" s="370"/>
      <c r="WLR67" s="370"/>
      <c r="WLS67" s="370"/>
      <c r="WLT67" s="370"/>
      <c r="WLU67" s="370"/>
      <c r="WLV67" s="370"/>
      <c r="WLW67" s="370"/>
      <c r="WLX67" s="370"/>
      <c r="WLY67" s="370"/>
      <c r="WLZ67" s="370"/>
      <c r="WMA67" s="370"/>
      <c r="WMB67" s="370"/>
      <c r="WMC67" s="370"/>
      <c r="WMD67" s="370"/>
      <c r="WME67" s="370"/>
      <c r="WMF67" s="370"/>
      <c r="WMG67" s="370"/>
      <c r="WMH67" s="370"/>
      <c r="WMI67" s="370"/>
      <c r="WMJ67" s="370"/>
      <c r="WMK67" s="370"/>
      <c r="WML67" s="370"/>
      <c r="WMM67" s="370"/>
      <c r="WMN67" s="370"/>
      <c r="WMO67" s="370"/>
      <c r="WMP67" s="370"/>
      <c r="WMQ67" s="370"/>
      <c r="WMR67" s="370"/>
      <c r="WMS67" s="370"/>
      <c r="WMT67" s="370"/>
      <c r="WMU67" s="370"/>
      <c r="WMV67" s="370"/>
      <c r="WMW67" s="370"/>
      <c r="WMX67" s="370"/>
      <c r="WMY67" s="370"/>
      <c r="WMZ67" s="370"/>
      <c r="WNA67" s="370"/>
      <c r="WNB67" s="370"/>
      <c r="WNC67" s="370"/>
      <c r="WND67" s="370"/>
      <c r="WNE67" s="370"/>
      <c r="WNF67" s="370"/>
      <c r="WNG67" s="370"/>
      <c r="WNH67" s="370"/>
      <c r="WNI67" s="370"/>
      <c r="WNJ67" s="370"/>
      <c r="WNK67" s="370"/>
      <c r="WNL67" s="370"/>
      <c r="WNM67" s="370"/>
      <c r="WNN67" s="370"/>
      <c r="WNO67" s="370"/>
      <c r="WNP67" s="370"/>
      <c r="WNQ67" s="370"/>
      <c r="WNR67" s="370"/>
      <c r="WNS67" s="370"/>
      <c r="WNT67" s="370"/>
      <c r="WNU67" s="370"/>
      <c r="WNV67" s="370"/>
      <c r="WNW67" s="370"/>
      <c r="WNX67" s="370"/>
      <c r="WNY67" s="370"/>
      <c r="WNZ67" s="370"/>
      <c r="WOA67" s="370"/>
      <c r="WOB67" s="370"/>
      <c r="WOC67" s="370"/>
      <c r="WOD67" s="370"/>
      <c r="WOE67" s="370"/>
      <c r="WOF67" s="370"/>
      <c r="WOG67" s="370"/>
      <c r="WOH67" s="370"/>
      <c r="WOI67" s="370"/>
      <c r="WOJ67" s="370"/>
      <c r="WOK67" s="370"/>
      <c r="WOL67" s="370"/>
      <c r="WOM67" s="370"/>
      <c r="WON67" s="370"/>
      <c r="WOO67" s="370"/>
      <c r="WOP67" s="370"/>
      <c r="WOQ67" s="370"/>
      <c r="WOR67" s="370"/>
      <c r="WOS67" s="370"/>
      <c r="WOT67" s="370"/>
      <c r="WOU67" s="370"/>
      <c r="WOV67" s="370"/>
      <c r="WOW67" s="370"/>
      <c r="WOX67" s="370"/>
      <c r="WOY67" s="370"/>
      <c r="WOZ67" s="370"/>
      <c r="WPA67" s="370"/>
      <c r="WPB67" s="370"/>
      <c r="WPC67" s="370"/>
      <c r="WPD67" s="370"/>
      <c r="WPE67" s="370"/>
      <c r="WPF67" s="370"/>
      <c r="WPG67" s="370"/>
      <c r="WPH67" s="370"/>
      <c r="WPI67" s="370"/>
      <c r="WPJ67" s="370"/>
      <c r="WPK67" s="370"/>
      <c r="WPL67" s="370"/>
      <c r="WPM67" s="370"/>
      <c r="WPN67" s="370"/>
      <c r="WPO67" s="370"/>
      <c r="WPP67" s="370"/>
      <c r="WPQ67" s="370"/>
      <c r="WPR67" s="370"/>
      <c r="WPS67" s="370"/>
      <c r="WPT67" s="370"/>
      <c r="WPU67" s="370"/>
      <c r="WPV67" s="370"/>
      <c r="WPW67" s="370"/>
      <c r="WPX67" s="370"/>
      <c r="WPY67" s="370"/>
      <c r="WPZ67" s="370"/>
      <c r="WQA67" s="370"/>
      <c r="WQB67" s="370"/>
      <c r="WQC67" s="370"/>
      <c r="WQD67" s="370"/>
      <c r="WQE67" s="370"/>
      <c r="WQF67" s="370"/>
      <c r="WQG67" s="370"/>
      <c r="WQH67" s="370"/>
      <c r="WQI67" s="370"/>
      <c r="WQJ67" s="370"/>
      <c r="WQK67" s="370"/>
      <c r="WQL67" s="370"/>
      <c r="WQM67" s="370"/>
      <c r="WQN67" s="370"/>
      <c r="WQO67" s="370"/>
      <c r="WQP67" s="370"/>
      <c r="WQQ67" s="370"/>
      <c r="WQR67" s="370"/>
      <c r="WQS67" s="370"/>
      <c r="WQT67" s="370"/>
      <c r="WQU67" s="370"/>
      <c r="WQV67" s="370"/>
      <c r="WQW67" s="370"/>
      <c r="WQX67" s="370"/>
      <c r="WQY67" s="370"/>
      <c r="WQZ67" s="370"/>
      <c r="WRA67" s="370"/>
      <c r="WRB67" s="370"/>
      <c r="WRC67" s="370"/>
      <c r="WRD67" s="370"/>
      <c r="WRE67" s="370"/>
      <c r="WRF67" s="370"/>
      <c r="WRG67" s="370"/>
      <c r="WRH67" s="370"/>
      <c r="WRI67" s="370"/>
      <c r="WRJ67" s="370"/>
      <c r="WRK67" s="370"/>
      <c r="WRL67" s="370"/>
      <c r="WRM67" s="370"/>
      <c r="WRN67" s="370"/>
      <c r="WRO67" s="370"/>
      <c r="WRP67" s="370"/>
      <c r="WRQ67" s="370"/>
      <c r="WRR67" s="370"/>
      <c r="WRS67" s="370"/>
      <c r="WRT67" s="370"/>
      <c r="WRU67" s="370"/>
      <c r="WRV67" s="370"/>
      <c r="WRW67" s="370"/>
      <c r="WRX67" s="370"/>
      <c r="WRY67" s="370"/>
      <c r="WRZ67" s="370"/>
      <c r="WSA67" s="370"/>
      <c r="WSB67" s="370"/>
      <c r="WSC67" s="370"/>
      <c r="WSD67" s="370"/>
      <c r="WSE67" s="370"/>
      <c r="WSF67" s="370"/>
      <c r="WSG67" s="370"/>
      <c r="WSH67" s="370"/>
      <c r="WSI67" s="370"/>
      <c r="WSJ67" s="370"/>
      <c r="WSK67" s="370"/>
      <c r="WSL67" s="370"/>
      <c r="WSM67" s="370"/>
      <c r="WSN67" s="370"/>
      <c r="WSO67" s="370"/>
      <c r="WSP67" s="370"/>
      <c r="WSQ67" s="370"/>
      <c r="WSR67" s="370"/>
      <c r="WSS67" s="370"/>
      <c r="WST67" s="370"/>
      <c r="WSU67" s="370"/>
      <c r="WSV67" s="370"/>
      <c r="WSW67" s="370"/>
      <c r="WSX67" s="370"/>
      <c r="WSY67" s="370"/>
      <c r="WSZ67" s="370"/>
      <c r="WTA67" s="370"/>
      <c r="WTB67" s="370"/>
      <c r="WTC67" s="370"/>
      <c r="WTD67" s="370"/>
      <c r="WTE67" s="370"/>
      <c r="WTF67" s="370"/>
      <c r="WTG67" s="370"/>
      <c r="WTH67" s="370"/>
      <c r="WTI67" s="370"/>
      <c r="WTJ67" s="370"/>
      <c r="WTK67" s="370"/>
      <c r="WTL67" s="370"/>
      <c r="WTM67" s="370"/>
      <c r="WTN67" s="370"/>
      <c r="WTO67" s="370"/>
      <c r="WTP67" s="370"/>
      <c r="WTQ67" s="370"/>
      <c r="WTR67" s="370"/>
      <c r="WTS67" s="370"/>
      <c r="WTT67" s="370"/>
      <c r="WTU67" s="370"/>
      <c r="WTV67" s="370"/>
      <c r="WTW67" s="370"/>
      <c r="WTX67" s="370"/>
      <c r="WTY67" s="370"/>
      <c r="WTZ67" s="370"/>
      <c r="WUA67" s="370"/>
      <c r="WUB67" s="370"/>
      <c r="WUC67" s="370"/>
      <c r="WUD67" s="370"/>
      <c r="WUE67" s="370"/>
      <c r="WUF67" s="370"/>
      <c r="WUG67" s="370"/>
      <c r="WUH67" s="370"/>
      <c r="WUI67" s="370"/>
      <c r="WUJ67" s="370"/>
      <c r="WUK67" s="370"/>
      <c r="WUL67" s="370"/>
      <c r="WUM67" s="370"/>
      <c r="WUN67" s="370"/>
      <c r="WUO67" s="370"/>
      <c r="WUP67" s="370"/>
      <c r="WUQ67" s="370"/>
      <c r="WUR67" s="370"/>
      <c r="WUS67" s="370"/>
      <c r="WUT67" s="370"/>
      <c r="WUU67" s="370"/>
      <c r="WUV67" s="370"/>
      <c r="WUW67" s="370"/>
      <c r="WUX67" s="370"/>
      <c r="WUY67" s="370"/>
      <c r="WUZ67" s="370"/>
      <c r="WVA67" s="370"/>
      <c r="WVB67" s="370"/>
      <c r="WVC67" s="370"/>
      <c r="WVD67" s="370"/>
      <c r="WVE67" s="370"/>
      <c r="WVF67" s="370"/>
      <c r="WVG67" s="370"/>
      <c r="WVH67" s="370"/>
      <c r="WVI67" s="370"/>
      <c r="WVJ67" s="370"/>
      <c r="WVK67" s="370"/>
      <c r="WVL67" s="370"/>
      <c r="WVM67" s="370"/>
      <c r="WVN67" s="370"/>
      <c r="WVO67" s="370"/>
      <c r="WVP67" s="370"/>
      <c r="WVQ67" s="370"/>
      <c r="WVR67" s="370"/>
      <c r="WVS67" s="370"/>
      <c r="WVT67" s="370"/>
      <c r="WVU67" s="370"/>
      <c r="WVV67" s="370"/>
      <c r="WVW67" s="370"/>
      <c r="WVX67" s="370"/>
      <c r="WVY67" s="370"/>
      <c r="WVZ67" s="370"/>
      <c r="WWA67" s="370"/>
      <c r="WWB67" s="370"/>
      <c r="WWC67" s="370"/>
      <c r="WWD67" s="370"/>
      <c r="WWE67" s="370"/>
      <c r="WWF67" s="370"/>
      <c r="WWG67" s="370"/>
      <c r="WWH67" s="370"/>
      <c r="WWI67" s="370"/>
      <c r="WWJ67" s="370"/>
      <c r="WWK67" s="370"/>
      <c r="WWL67" s="370"/>
      <c r="WWM67" s="370"/>
      <c r="WWN67" s="370"/>
      <c r="WWO67" s="370"/>
      <c r="WWP67" s="370"/>
      <c r="WWQ67" s="370"/>
      <c r="WWR67" s="370"/>
      <c r="WWS67" s="370"/>
      <c r="WWT67" s="370"/>
      <c r="WWU67" s="370"/>
      <c r="WWV67" s="370"/>
      <c r="WWW67" s="370"/>
      <c r="WWX67" s="370"/>
      <c r="WWY67" s="370"/>
      <c r="WWZ67" s="370"/>
      <c r="WXA67" s="370"/>
      <c r="WXB67" s="370"/>
      <c r="WXC67" s="370"/>
      <c r="WXD67" s="370"/>
      <c r="WXE67" s="370"/>
      <c r="WXF67" s="370"/>
      <c r="WXG67" s="370"/>
      <c r="WXH67" s="370"/>
      <c r="WXI67" s="370"/>
      <c r="WXJ67" s="370"/>
      <c r="WXK67" s="370"/>
      <c r="WXL67" s="370"/>
      <c r="WXM67" s="370"/>
      <c r="WXN67" s="370"/>
      <c r="WXO67" s="370"/>
      <c r="WXP67" s="370"/>
      <c r="WXQ67" s="370"/>
      <c r="WXR67" s="370"/>
      <c r="WXS67" s="370"/>
      <c r="WXT67" s="370"/>
      <c r="WXU67" s="370"/>
      <c r="WXV67" s="370"/>
      <c r="WXW67" s="370"/>
      <c r="WXX67" s="370"/>
      <c r="WXY67" s="370"/>
      <c r="WXZ67" s="370"/>
      <c r="WYA67" s="370"/>
      <c r="WYB67" s="370"/>
      <c r="WYC67" s="370"/>
      <c r="WYD67" s="370"/>
      <c r="WYE67" s="370"/>
      <c r="WYF67" s="370"/>
      <c r="WYG67" s="370"/>
      <c r="WYH67" s="370"/>
      <c r="WYI67" s="370"/>
      <c r="WYJ67" s="370"/>
      <c r="WYK67" s="370"/>
      <c r="WYL67" s="370"/>
      <c r="WYM67" s="370"/>
      <c r="WYN67" s="370"/>
      <c r="WYO67" s="370"/>
      <c r="WYP67" s="370"/>
      <c r="WYQ67" s="370"/>
      <c r="WYR67" s="370"/>
      <c r="WYS67" s="370"/>
      <c r="WYT67" s="370"/>
      <c r="WYU67" s="370"/>
      <c r="WYV67" s="370"/>
      <c r="WYW67" s="370"/>
      <c r="WYX67" s="370"/>
      <c r="WYY67" s="370"/>
      <c r="WYZ67" s="370"/>
      <c r="WZA67" s="370"/>
      <c r="WZB67" s="370"/>
      <c r="WZC67" s="370"/>
      <c r="WZD67" s="370"/>
      <c r="WZE67" s="370"/>
      <c r="WZF67" s="370"/>
      <c r="WZG67" s="370"/>
      <c r="WZH67" s="370"/>
      <c r="WZI67" s="370"/>
      <c r="WZJ67" s="370"/>
      <c r="WZK67" s="370"/>
      <c r="WZL67" s="370"/>
      <c r="WZM67" s="370"/>
      <c r="WZN67" s="370"/>
      <c r="WZO67" s="370"/>
      <c r="WZP67" s="370"/>
      <c r="WZQ67" s="370"/>
      <c r="WZR67" s="370"/>
      <c r="WZS67" s="370"/>
      <c r="WZT67" s="370"/>
      <c r="WZU67" s="370"/>
      <c r="WZV67" s="370"/>
      <c r="WZW67" s="370"/>
      <c r="WZX67" s="370"/>
      <c r="WZY67" s="370"/>
      <c r="WZZ67" s="370"/>
      <c r="XAA67" s="370"/>
      <c r="XAB67" s="370"/>
      <c r="XAC67" s="370"/>
      <c r="XAD67" s="370"/>
      <c r="XAE67" s="370"/>
      <c r="XAF67" s="370"/>
      <c r="XAG67" s="370"/>
      <c r="XAH67" s="370"/>
      <c r="XAI67" s="370"/>
      <c r="XAJ67" s="370"/>
      <c r="XAK67" s="370"/>
      <c r="XAL67" s="370"/>
      <c r="XAM67" s="370"/>
      <c r="XAN67" s="370"/>
      <c r="XAO67" s="370"/>
      <c r="XAP67" s="370"/>
      <c r="XAQ67" s="370"/>
      <c r="XAR67" s="370"/>
      <c r="XAS67" s="370"/>
      <c r="XAT67" s="370"/>
      <c r="XAU67" s="370"/>
      <c r="XAV67" s="370"/>
      <c r="XAW67" s="370"/>
      <c r="XAX67" s="370"/>
      <c r="XAY67" s="370"/>
      <c r="XAZ67" s="370"/>
      <c r="XBA67" s="370"/>
      <c r="XBB67" s="370"/>
      <c r="XBC67" s="370"/>
      <c r="XBD67" s="370"/>
      <c r="XBE67" s="370"/>
      <c r="XBF67" s="370"/>
      <c r="XBG67" s="370"/>
      <c r="XBH67" s="370"/>
      <c r="XBI67" s="370"/>
      <c r="XBJ67" s="370"/>
      <c r="XBK67" s="370"/>
      <c r="XBL67" s="370"/>
      <c r="XBM67" s="370"/>
      <c r="XBN67" s="370"/>
      <c r="XBO67" s="370"/>
      <c r="XBP67" s="370"/>
      <c r="XBQ67" s="370"/>
      <c r="XBR67" s="370"/>
      <c r="XBS67" s="370"/>
      <c r="XBT67" s="370"/>
      <c r="XBU67" s="370"/>
      <c r="XBV67" s="370"/>
      <c r="XBW67" s="370"/>
      <c r="XBX67" s="370"/>
      <c r="XBY67" s="370"/>
      <c r="XBZ67" s="370"/>
      <c r="XCA67" s="370"/>
      <c r="XCB67" s="370"/>
      <c r="XCC67" s="370"/>
      <c r="XCD67" s="370"/>
      <c r="XCE67" s="370"/>
      <c r="XCF67" s="370"/>
      <c r="XCG67" s="370"/>
      <c r="XCH67" s="370"/>
      <c r="XCI67" s="370"/>
      <c r="XCJ67" s="370"/>
      <c r="XCK67" s="370"/>
      <c r="XCL67" s="370"/>
      <c r="XCM67" s="370"/>
      <c r="XCN67" s="370"/>
      <c r="XCO67" s="370"/>
      <c r="XCP67" s="370"/>
      <c r="XCQ67" s="370"/>
      <c r="XCR67" s="370"/>
      <c r="XCS67" s="370"/>
      <c r="XCT67" s="370"/>
      <c r="XCU67" s="370"/>
      <c r="XCV67" s="370"/>
      <c r="XCW67" s="370"/>
      <c r="XCX67" s="370"/>
      <c r="XCY67" s="370"/>
      <c r="XCZ67" s="370"/>
      <c r="XDA67" s="370"/>
      <c r="XDB67" s="370"/>
      <c r="XDC67" s="370"/>
      <c r="XDD67" s="370"/>
      <c r="XDE67" s="370"/>
      <c r="XDF67" s="370"/>
      <c r="XDG67" s="370"/>
      <c r="XDH67" s="370"/>
      <c r="XDI67" s="370"/>
      <c r="XDJ67" s="370"/>
      <c r="XDK67" s="370"/>
      <c r="XDL67" s="370"/>
      <c r="XDM67" s="370"/>
      <c r="XDN67" s="370"/>
      <c r="XDO67" s="370"/>
      <c r="XDP67" s="370"/>
      <c r="XDQ67" s="370"/>
      <c r="XDR67" s="370"/>
      <c r="XDS67" s="370"/>
      <c r="XDT67" s="370"/>
      <c r="XDU67" s="370"/>
      <c r="XDV67" s="370"/>
      <c r="XDW67" s="370"/>
      <c r="XDX67" s="370"/>
      <c r="XDY67" s="370"/>
      <c r="XDZ67" s="370"/>
      <c r="XEA67" s="370"/>
      <c r="XEB67" s="370"/>
      <c r="XEC67" s="370"/>
      <c r="XED67" s="370"/>
      <c r="XEE67" s="370"/>
    </row>
    <row r="68" spans="12:16359" ht="15.5">
      <c r="L68" s="370"/>
      <c r="M68" s="370"/>
      <c r="N68" s="370"/>
      <c r="O68" s="370"/>
      <c r="P68" s="370"/>
      <c r="Q68" s="370"/>
      <c r="R68" s="370"/>
      <c r="S68" s="370"/>
      <c r="T68" s="370"/>
      <c r="U68" s="370"/>
      <c r="V68" s="370"/>
      <c r="W68" s="370"/>
      <c r="X68" s="370"/>
      <c r="Y68" s="370"/>
      <c r="Z68" s="370"/>
      <c r="AA68" s="370"/>
      <c r="AB68" s="370"/>
      <c r="AC68" s="370"/>
      <c r="AD68" s="370"/>
      <c r="AE68" s="370"/>
      <c r="AF68" s="370"/>
      <c r="AG68" s="370"/>
      <c r="AH68" s="370"/>
      <c r="AI68" s="370"/>
      <c r="AJ68" s="370"/>
      <c r="AK68" s="370"/>
      <c r="AL68" s="370"/>
      <c r="AM68" s="370"/>
      <c r="AN68" s="370"/>
      <c r="AO68" s="370"/>
      <c r="AP68" s="370"/>
      <c r="AQ68" s="370"/>
      <c r="AR68" s="370"/>
      <c r="AS68" s="370"/>
      <c r="AT68" s="370"/>
      <c r="AU68" s="370"/>
      <c r="AV68" s="370"/>
      <c r="AW68" s="370"/>
      <c r="AX68" s="370"/>
      <c r="AY68" s="370"/>
      <c r="AZ68" s="370"/>
      <c r="BA68" s="370"/>
      <c r="BB68" s="370"/>
      <c r="BC68" s="370"/>
      <c r="BD68" s="370"/>
      <c r="BE68" s="370"/>
      <c r="BF68" s="370"/>
      <c r="BG68" s="370"/>
      <c r="BH68" s="370"/>
      <c r="BI68" s="370"/>
      <c r="BJ68" s="370"/>
      <c r="BK68" s="370"/>
      <c r="BL68" s="370"/>
      <c r="BM68" s="370"/>
      <c r="BN68" s="370"/>
      <c r="BO68" s="370"/>
      <c r="BP68" s="370"/>
      <c r="BQ68" s="370"/>
      <c r="BR68" s="370"/>
      <c r="BS68" s="370"/>
      <c r="BT68" s="370"/>
      <c r="BU68" s="370"/>
      <c r="BV68" s="370"/>
      <c r="BW68" s="370"/>
      <c r="BX68" s="370"/>
      <c r="BY68" s="370"/>
      <c r="BZ68" s="370"/>
      <c r="CA68" s="370"/>
      <c r="CB68" s="370"/>
      <c r="CC68" s="370"/>
      <c r="CD68" s="370"/>
      <c r="CE68" s="370"/>
      <c r="CF68" s="370"/>
      <c r="CG68" s="370"/>
      <c r="CH68" s="370"/>
      <c r="CI68" s="370"/>
      <c r="CJ68" s="370"/>
      <c r="CK68" s="370"/>
      <c r="CL68" s="370"/>
      <c r="CM68" s="370"/>
      <c r="CN68" s="370"/>
      <c r="CO68" s="370"/>
      <c r="CP68" s="370"/>
      <c r="CQ68" s="370"/>
      <c r="CR68" s="370"/>
      <c r="CS68" s="370"/>
      <c r="CT68" s="370"/>
      <c r="CU68" s="370"/>
      <c r="CV68" s="370"/>
      <c r="CW68" s="370"/>
      <c r="CX68" s="370"/>
      <c r="CY68" s="370"/>
      <c r="CZ68" s="370"/>
      <c r="DA68" s="370"/>
      <c r="DB68" s="370"/>
      <c r="DC68" s="370"/>
      <c r="DD68" s="370"/>
      <c r="DE68" s="370"/>
      <c r="DF68" s="370"/>
      <c r="DG68" s="370"/>
      <c r="DH68" s="370"/>
      <c r="DI68" s="370"/>
      <c r="DJ68" s="370"/>
      <c r="DK68" s="370"/>
      <c r="DL68" s="370"/>
      <c r="DM68" s="370"/>
      <c r="DN68" s="370"/>
      <c r="DO68" s="370"/>
      <c r="DP68" s="370"/>
      <c r="DQ68" s="370"/>
      <c r="DR68" s="370"/>
      <c r="DS68" s="370"/>
      <c r="DT68" s="370"/>
      <c r="DU68" s="370"/>
      <c r="DV68" s="370"/>
      <c r="DW68" s="370"/>
      <c r="DX68" s="370"/>
      <c r="DY68" s="370"/>
      <c r="DZ68" s="370"/>
      <c r="EA68" s="370"/>
      <c r="EB68" s="370"/>
      <c r="EC68" s="370"/>
      <c r="ED68" s="370"/>
      <c r="EE68" s="370"/>
      <c r="EF68" s="370"/>
      <c r="EG68" s="370"/>
      <c r="EH68" s="370"/>
      <c r="EI68" s="370"/>
      <c r="EJ68" s="370"/>
      <c r="EK68" s="370"/>
      <c r="EL68" s="370"/>
      <c r="EM68" s="370"/>
      <c r="EN68" s="370"/>
      <c r="EO68" s="370"/>
      <c r="EP68" s="370"/>
      <c r="EQ68" s="370"/>
      <c r="ER68" s="370"/>
      <c r="ES68" s="370"/>
      <c r="ET68" s="370"/>
      <c r="EU68" s="370"/>
      <c r="EV68" s="370"/>
      <c r="EW68" s="370"/>
      <c r="EX68" s="370"/>
      <c r="EY68" s="370"/>
      <c r="EZ68" s="370"/>
      <c r="FA68" s="370"/>
      <c r="FB68" s="370"/>
      <c r="FC68" s="370"/>
      <c r="FD68" s="370"/>
      <c r="FE68" s="370"/>
      <c r="FF68" s="370"/>
      <c r="FG68" s="370"/>
      <c r="FH68" s="370"/>
      <c r="FI68" s="370"/>
      <c r="FJ68" s="370"/>
      <c r="FK68" s="370"/>
      <c r="FL68" s="370"/>
      <c r="FM68" s="370"/>
      <c r="FN68" s="370"/>
      <c r="FO68" s="370"/>
      <c r="FP68" s="370"/>
      <c r="FQ68" s="370"/>
      <c r="FR68" s="370"/>
      <c r="FS68" s="370"/>
      <c r="FT68" s="370"/>
      <c r="FU68" s="370"/>
      <c r="FV68" s="370"/>
      <c r="FW68" s="370"/>
      <c r="FX68" s="370"/>
      <c r="FY68" s="370"/>
      <c r="FZ68" s="370"/>
      <c r="GA68" s="370"/>
      <c r="GB68" s="370"/>
      <c r="GC68" s="370"/>
      <c r="GD68" s="370"/>
      <c r="GE68" s="370"/>
      <c r="GF68" s="370"/>
      <c r="GG68" s="370"/>
      <c r="GH68" s="370"/>
      <c r="GI68" s="370"/>
      <c r="GJ68" s="370"/>
      <c r="GK68" s="370"/>
      <c r="GL68" s="370"/>
      <c r="GM68" s="370"/>
      <c r="GN68" s="370"/>
      <c r="GO68" s="370"/>
      <c r="GP68" s="370"/>
      <c r="GQ68" s="370"/>
      <c r="GR68" s="370"/>
      <c r="GS68" s="370"/>
      <c r="GT68" s="370"/>
      <c r="GU68" s="370"/>
      <c r="GV68" s="370"/>
      <c r="GW68" s="370"/>
      <c r="GX68" s="370"/>
      <c r="GY68" s="370"/>
      <c r="GZ68" s="370"/>
      <c r="HA68" s="370"/>
      <c r="HB68" s="370"/>
      <c r="HC68" s="370"/>
      <c r="HD68" s="370"/>
      <c r="HE68" s="370"/>
      <c r="HF68" s="370"/>
      <c r="HG68" s="370"/>
      <c r="HH68" s="370"/>
      <c r="HI68" s="370"/>
      <c r="HJ68" s="370"/>
      <c r="HK68" s="370"/>
      <c r="HL68" s="370"/>
      <c r="HM68" s="370"/>
      <c r="HN68" s="370"/>
      <c r="HO68" s="370"/>
      <c r="HP68" s="370"/>
      <c r="HQ68" s="370"/>
      <c r="HR68" s="370"/>
      <c r="HS68" s="370"/>
      <c r="HT68" s="370"/>
      <c r="HU68" s="370"/>
      <c r="HV68" s="370"/>
      <c r="HW68" s="370"/>
      <c r="HX68" s="370"/>
      <c r="HY68" s="370"/>
      <c r="HZ68" s="370"/>
      <c r="IA68" s="370"/>
      <c r="IB68" s="370"/>
      <c r="IC68" s="370"/>
      <c r="ID68" s="370"/>
      <c r="IE68" s="370"/>
      <c r="IF68" s="370"/>
      <c r="IG68" s="370"/>
      <c r="IH68" s="370"/>
      <c r="II68" s="370"/>
      <c r="IJ68" s="370"/>
      <c r="IK68" s="370"/>
      <c r="IL68" s="370"/>
      <c r="IM68" s="370"/>
      <c r="IN68" s="370"/>
      <c r="IO68" s="370"/>
      <c r="IP68" s="370"/>
      <c r="IQ68" s="370"/>
      <c r="IR68" s="370"/>
      <c r="IS68" s="370"/>
      <c r="IT68" s="370"/>
      <c r="IU68" s="370"/>
      <c r="IV68" s="370"/>
      <c r="IW68" s="370"/>
      <c r="IX68" s="370"/>
      <c r="IY68" s="370"/>
      <c r="IZ68" s="370"/>
      <c r="JA68" s="370"/>
      <c r="JB68" s="370"/>
      <c r="JC68" s="370"/>
      <c r="JD68" s="370"/>
      <c r="JE68" s="370"/>
      <c r="JF68" s="370"/>
      <c r="JG68" s="370"/>
      <c r="JH68" s="370"/>
      <c r="JI68" s="370"/>
      <c r="JJ68" s="370"/>
      <c r="JK68" s="370"/>
      <c r="JL68" s="370"/>
      <c r="JM68" s="370"/>
      <c r="JN68" s="370"/>
      <c r="JO68" s="370"/>
      <c r="JP68" s="370"/>
      <c r="JQ68" s="370"/>
      <c r="JR68" s="370"/>
      <c r="JS68" s="370"/>
      <c r="JT68" s="370"/>
      <c r="JU68" s="370"/>
      <c r="JV68" s="370"/>
      <c r="JW68" s="370"/>
      <c r="JX68" s="370"/>
      <c r="JY68" s="370"/>
      <c r="JZ68" s="370"/>
      <c r="KA68" s="370"/>
      <c r="KB68" s="370"/>
      <c r="KC68" s="370"/>
      <c r="KD68" s="370"/>
      <c r="KE68" s="370"/>
      <c r="KF68" s="370"/>
      <c r="KG68" s="370"/>
      <c r="KH68" s="370"/>
      <c r="KI68" s="370"/>
      <c r="KJ68" s="370"/>
      <c r="KK68" s="370"/>
      <c r="KL68" s="370"/>
      <c r="KM68" s="370"/>
      <c r="KN68" s="370"/>
      <c r="KO68" s="370"/>
      <c r="KP68" s="370"/>
      <c r="KQ68" s="370"/>
      <c r="KR68" s="370"/>
      <c r="KS68" s="370"/>
      <c r="KT68" s="370"/>
      <c r="KU68" s="370"/>
      <c r="KV68" s="370"/>
      <c r="KW68" s="370"/>
      <c r="KX68" s="370"/>
      <c r="KY68" s="370"/>
      <c r="KZ68" s="370"/>
      <c r="LA68" s="370"/>
      <c r="LB68" s="370"/>
      <c r="LC68" s="370"/>
      <c r="LD68" s="370"/>
      <c r="LE68" s="370"/>
      <c r="LF68" s="370"/>
      <c r="LG68" s="370"/>
      <c r="LH68" s="370"/>
      <c r="LI68" s="370"/>
      <c r="LJ68" s="370"/>
      <c r="LK68" s="370"/>
      <c r="LL68" s="370"/>
      <c r="LM68" s="370"/>
      <c r="LN68" s="370"/>
      <c r="LO68" s="370"/>
      <c r="LP68" s="370"/>
      <c r="LQ68" s="370"/>
      <c r="LR68" s="370"/>
      <c r="LS68" s="370"/>
      <c r="LT68" s="370"/>
      <c r="LU68" s="370"/>
      <c r="LV68" s="370"/>
      <c r="LW68" s="370"/>
      <c r="LX68" s="370"/>
      <c r="LY68" s="370"/>
      <c r="LZ68" s="370"/>
      <c r="MA68" s="370"/>
      <c r="MB68" s="370"/>
      <c r="MC68" s="370"/>
      <c r="MD68" s="370"/>
      <c r="ME68" s="370"/>
      <c r="MF68" s="370"/>
      <c r="MG68" s="370"/>
      <c r="MH68" s="370"/>
      <c r="MI68" s="370"/>
      <c r="MJ68" s="370"/>
      <c r="MK68" s="370"/>
      <c r="ML68" s="370"/>
      <c r="MM68" s="370"/>
      <c r="MN68" s="370"/>
      <c r="MO68" s="370"/>
      <c r="MP68" s="370"/>
      <c r="MQ68" s="370"/>
      <c r="MR68" s="370"/>
      <c r="MS68" s="370"/>
      <c r="MT68" s="370"/>
      <c r="MU68" s="370"/>
      <c r="MV68" s="370"/>
      <c r="MW68" s="370"/>
      <c r="MX68" s="370"/>
      <c r="MY68" s="370"/>
      <c r="MZ68" s="370"/>
      <c r="NA68" s="370"/>
      <c r="NB68" s="370"/>
      <c r="NC68" s="370"/>
      <c r="ND68" s="370"/>
      <c r="NE68" s="370"/>
      <c r="NF68" s="370"/>
      <c r="NG68" s="370"/>
      <c r="NH68" s="370"/>
      <c r="NI68" s="370"/>
      <c r="NJ68" s="370"/>
      <c r="NK68" s="370"/>
      <c r="NL68" s="370"/>
      <c r="NM68" s="370"/>
      <c r="NN68" s="370"/>
      <c r="NO68" s="370"/>
      <c r="NP68" s="370"/>
      <c r="NQ68" s="370"/>
      <c r="NR68" s="370"/>
      <c r="NS68" s="370"/>
      <c r="NT68" s="370"/>
      <c r="NU68" s="370"/>
      <c r="NV68" s="370"/>
      <c r="NW68" s="370"/>
      <c r="NX68" s="370"/>
      <c r="NY68" s="370"/>
      <c r="NZ68" s="370"/>
      <c r="OA68" s="370"/>
      <c r="OB68" s="370"/>
      <c r="OC68" s="370"/>
      <c r="OD68" s="370"/>
      <c r="OE68" s="370"/>
      <c r="OF68" s="370"/>
      <c r="OG68" s="370"/>
      <c r="OH68" s="370"/>
      <c r="OI68" s="370"/>
      <c r="OJ68" s="370"/>
      <c r="OK68" s="370"/>
      <c r="OL68" s="370"/>
      <c r="OM68" s="370"/>
      <c r="ON68" s="370"/>
      <c r="OO68" s="370"/>
      <c r="OP68" s="370"/>
      <c r="OQ68" s="370"/>
      <c r="OR68" s="370"/>
      <c r="OS68" s="370"/>
      <c r="OT68" s="370"/>
      <c r="OU68" s="370"/>
      <c r="OV68" s="370"/>
      <c r="OW68" s="370"/>
      <c r="OX68" s="370"/>
      <c r="OY68" s="370"/>
      <c r="OZ68" s="370"/>
      <c r="PA68" s="370"/>
      <c r="PB68" s="370"/>
      <c r="PC68" s="370"/>
      <c r="PD68" s="370"/>
      <c r="PE68" s="370"/>
      <c r="PF68" s="370"/>
      <c r="PG68" s="370"/>
      <c r="PH68" s="370"/>
      <c r="PI68" s="370"/>
      <c r="PJ68" s="370"/>
      <c r="PK68" s="370"/>
      <c r="PL68" s="370"/>
      <c r="PM68" s="370"/>
      <c r="PN68" s="370"/>
      <c r="PO68" s="370"/>
      <c r="PP68" s="370"/>
      <c r="PQ68" s="370"/>
      <c r="PR68" s="370"/>
      <c r="PS68" s="370"/>
      <c r="PT68" s="370"/>
      <c r="PU68" s="370"/>
      <c r="PV68" s="370"/>
      <c r="PW68" s="370"/>
      <c r="PX68" s="370"/>
      <c r="PY68" s="370"/>
      <c r="PZ68" s="370"/>
      <c r="QA68" s="370"/>
      <c r="QB68" s="370"/>
      <c r="QC68" s="370"/>
      <c r="QD68" s="370"/>
      <c r="QE68" s="370"/>
      <c r="QF68" s="370"/>
      <c r="QG68" s="370"/>
      <c r="QH68" s="370"/>
      <c r="QI68" s="370"/>
      <c r="QJ68" s="370"/>
      <c r="QK68" s="370"/>
      <c r="QL68" s="370"/>
      <c r="QM68" s="370"/>
      <c r="QN68" s="370"/>
      <c r="QO68" s="370"/>
      <c r="QP68" s="370"/>
      <c r="QQ68" s="370"/>
      <c r="QR68" s="370"/>
      <c r="QS68" s="370"/>
      <c r="QT68" s="370"/>
      <c r="QU68" s="370"/>
      <c r="QV68" s="370"/>
      <c r="QW68" s="370"/>
      <c r="QX68" s="370"/>
      <c r="QY68" s="370"/>
      <c r="QZ68" s="370"/>
      <c r="RA68" s="370"/>
      <c r="RB68" s="370"/>
      <c r="RC68" s="370"/>
      <c r="RD68" s="370"/>
      <c r="RE68" s="370"/>
      <c r="RF68" s="370"/>
      <c r="RG68" s="370"/>
      <c r="RH68" s="370"/>
      <c r="RI68" s="370"/>
      <c r="RJ68" s="370"/>
      <c r="RK68" s="370"/>
      <c r="RL68" s="370"/>
      <c r="RM68" s="370"/>
      <c r="RN68" s="370"/>
      <c r="RO68" s="370"/>
      <c r="RP68" s="370"/>
      <c r="RQ68" s="370"/>
      <c r="RR68" s="370"/>
      <c r="RS68" s="370"/>
      <c r="RT68" s="370"/>
      <c r="RU68" s="370"/>
      <c r="RV68" s="370"/>
      <c r="RW68" s="370"/>
      <c r="RX68" s="370"/>
      <c r="RY68" s="370"/>
      <c r="RZ68" s="370"/>
      <c r="SA68" s="370"/>
      <c r="SB68" s="370"/>
      <c r="SC68" s="370"/>
      <c r="SD68" s="370"/>
      <c r="SE68" s="370"/>
      <c r="SF68" s="370"/>
      <c r="SG68" s="370"/>
      <c r="SH68" s="370"/>
      <c r="SI68" s="370"/>
      <c r="SJ68" s="370"/>
      <c r="SK68" s="370"/>
      <c r="SL68" s="370"/>
      <c r="SM68" s="370"/>
      <c r="SN68" s="370"/>
      <c r="SO68" s="370"/>
      <c r="SP68" s="370"/>
      <c r="SQ68" s="370"/>
      <c r="SR68" s="370"/>
      <c r="SS68" s="370"/>
      <c r="ST68" s="370"/>
      <c r="SU68" s="370"/>
      <c r="SV68" s="370"/>
      <c r="SW68" s="370"/>
      <c r="SX68" s="370"/>
      <c r="SY68" s="370"/>
      <c r="SZ68" s="370"/>
      <c r="TA68" s="370"/>
      <c r="TB68" s="370"/>
      <c r="TC68" s="370"/>
      <c r="TD68" s="370"/>
      <c r="TE68" s="370"/>
      <c r="TF68" s="370"/>
      <c r="TG68" s="370"/>
      <c r="TH68" s="370"/>
      <c r="TI68" s="370"/>
      <c r="TJ68" s="370"/>
      <c r="TK68" s="370"/>
      <c r="TL68" s="370"/>
      <c r="TM68" s="370"/>
      <c r="TN68" s="370"/>
      <c r="TO68" s="370"/>
      <c r="TP68" s="370"/>
      <c r="TQ68" s="370"/>
      <c r="TR68" s="370"/>
      <c r="TS68" s="370"/>
      <c r="TT68" s="370"/>
      <c r="TU68" s="370"/>
      <c r="TV68" s="370"/>
      <c r="TW68" s="370"/>
      <c r="TX68" s="370"/>
      <c r="TY68" s="370"/>
      <c r="TZ68" s="370"/>
      <c r="UA68" s="370"/>
      <c r="UB68" s="370"/>
      <c r="UC68" s="370"/>
      <c r="UD68" s="370"/>
      <c r="UE68" s="370"/>
      <c r="UF68" s="370"/>
      <c r="UG68" s="370"/>
      <c r="UH68" s="370"/>
      <c r="UI68" s="370"/>
      <c r="UJ68" s="370"/>
      <c r="UK68" s="370"/>
      <c r="UL68" s="370"/>
      <c r="UM68" s="370"/>
      <c r="UN68" s="370"/>
      <c r="UO68" s="370"/>
      <c r="UP68" s="370"/>
      <c r="UQ68" s="370"/>
      <c r="UR68" s="370"/>
      <c r="US68" s="370"/>
      <c r="UT68" s="370"/>
      <c r="UU68" s="370"/>
      <c r="UV68" s="370"/>
      <c r="UW68" s="370"/>
      <c r="UX68" s="370"/>
      <c r="UY68" s="370"/>
      <c r="UZ68" s="370"/>
      <c r="VA68" s="370"/>
      <c r="VB68" s="370"/>
      <c r="VC68" s="370"/>
      <c r="VD68" s="370"/>
      <c r="VE68" s="370"/>
      <c r="VF68" s="370"/>
      <c r="VG68" s="370"/>
      <c r="VH68" s="370"/>
      <c r="VI68" s="370"/>
      <c r="VJ68" s="370"/>
      <c r="VK68" s="370"/>
      <c r="VL68" s="370"/>
      <c r="VM68" s="370"/>
      <c r="VN68" s="370"/>
      <c r="VO68" s="370"/>
      <c r="VP68" s="370"/>
      <c r="VQ68" s="370"/>
      <c r="VR68" s="370"/>
      <c r="VS68" s="370"/>
      <c r="VT68" s="370"/>
      <c r="VU68" s="370"/>
      <c r="VV68" s="370"/>
      <c r="VW68" s="370"/>
      <c r="VX68" s="370"/>
      <c r="VY68" s="370"/>
      <c r="VZ68" s="370"/>
      <c r="WA68" s="370"/>
      <c r="WB68" s="370"/>
      <c r="WC68" s="370"/>
      <c r="WD68" s="370"/>
      <c r="WE68" s="370"/>
      <c r="WF68" s="370"/>
      <c r="WG68" s="370"/>
      <c r="WH68" s="370"/>
      <c r="WI68" s="370"/>
      <c r="WJ68" s="370"/>
      <c r="WK68" s="370"/>
      <c r="WL68" s="370"/>
      <c r="WM68" s="370"/>
      <c r="WN68" s="370"/>
      <c r="WO68" s="370"/>
      <c r="WP68" s="370"/>
      <c r="WQ68" s="370"/>
      <c r="WR68" s="370"/>
      <c r="WS68" s="370"/>
      <c r="WT68" s="370"/>
      <c r="WU68" s="370"/>
      <c r="WV68" s="370"/>
      <c r="WW68" s="370"/>
      <c r="WX68" s="370"/>
      <c r="WY68" s="370"/>
      <c r="WZ68" s="370"/>
      <c r="XA68" s="370"/>
      <c r="XB68" s="370"/>
      <c r="XC68" s="370"/>
      <c r="XD68" s="370"/>
      <c r="XE68" s="370"/>
      <c r="XF68" s="370"/>
      <c r="XG68" s="370"/>
      <c r="XH68" s="370"/>
      <c r="XI68" s="370"/>
      <c r="XJ68" s="370"/>
      <c r="XK68" s="370"/>
      <c r="XL68" s="370"/>
      <c r="XM68" s="370"/>
      <c r="XN68" s="370"/>
      <c r="XO68" s="370"/>
      <c r="XP68" s="370"/>
      <c r="XQ68" s="370"/>
      <c r="XR68" s="370"/>
      <c r="XS68" s="370"/>
      <c r="XT68" s="370"/>
      <c r="XU68" s="370"/>
      <c r="XV68" s="370"/>
      <c r="XW68" s="370"/>
      <c r="XX68" s="370"/>
      <c r="XY68" s="370"/>
      <c r="XZ68" s="370"/>
      <c r="YA68" s="370"/>
      <c r="YB68" s="370"/>
      <c r="YC68" s="370"/>
      <c r="YD68" s="370"/>
      <c r="YE68" s="370"/>
      <c r="YF68" s="370"/>
      <c r="YG68" s="370"/>
      <c r="YH68" s="370"/>
      <c r="YI68" s="370"/>
      <c r="YJ68" s="370"/>
      <c r="YK68" s="370"/>
      <c r="YL68" s="370"/>
      <c r="YM68" s="370"/>
      <c r="YN68" s="370"/>
      <c r="YO68" s="370"/>
      <c r="YP68" s="370"/>
      <c r="YQ68" s="370"/>
      <c r="YR68" s="370"/>
      <c r="YS68" s="370"/>
      <c r="YT68" s="370"/>
      <c r="YU68" s="370"/>
      <c r="YV68" s="370"/>
      <c r="YW68" s="370"/>
      <c r="YX68" s="370"/>
      <c r="YY68" s="370"/>
      <c r="YZ68" s="370"/>
      <c r="ZA68" s="370"/>
      <c r="ZB68" s="370"/>
      <c r="ZC68" s="370"/>
      <c r="ZD68" s="370"/>
      <c r="ZE68" s="370"/>
      <c r="ZF68" s="370"/>
      <c r="ZG68" s="370"/>
      <c r="ZH68" s="370"/>
      <c r="ZI68" s="370"/>
      <c r="ZJ68" s="370"/>
      <c r="ZK68" s="370"/>
      <c r="ZL68" s="370"/>
      <c r="ZM68" s="370"/>
      <c r="ZN68" s="370"/>
      <c r="ZO68" s="370"/>
      <c r="ZP68" s="370"/>
      <c r="ZQ68" s="370"/>
      <c r="ZR68" s="370"/>
      <c r="ZS68" s="370"/>
      <c r="ZT68" s="370"/>
      <c r="ZU68" s="370"/>
      <c r="ZV68" s="370"/>
      <c r="ZW68" s="370"/>
      <c r="ZX68" s="370"/>
      <c r="ZY68" s="370"/>
      <c r="ZZ68" s="370"/>
      <c r="AAA68" s="370"/>
      <c r="AAB68" s="370"/>
      <c r="AAC68" s="370"/>
      <c r="AAD68" s="370"/>
      <c r="AAE68" s="370"/>
      <c r="AAF68" s="370"/>
      <c r="AAG68" s="370"/>
      <c r="AAH68" s="370"/>
      <c r="AAI68" s="370"/>
      <c r="AAJ68" s="370"/>
      <c r="AAK68" s="370"/>
      <c r="AAL68" s="370"/>
      <c r="AAM68" s="370"/>
      <c r="AAN68" s="370"/>
      <c r="AAO68" s="370"/>
      <c r="AAP68" s="370"/>
      <c r="AAQ68" s="370"/>
      <c r="AAR68" s="370"/>
      <c r="AAS68" s="370"/>
      <c r="AAT68" s="370"/>
      <c r="AAU68" s="370"/>
      <c r="AAV68" s="370"/>
      <c r="AAW68" s="370"/>
      <c r="AAX68" s="370"/>
      <c r="AAY68" s="370"/>
      <c r="AAZ68" s="370"/>
      <c r="ABA68" s="370"/>
      <c r="ABB68" s="370"/>
      <c r="ABC68" s="370"/>
      <c r="ABD68" s="370"/>
      <c r="ABE68" s="370"/>
      <c r="ABF68" s="370"/>
      <c r="ABG68" s="370"/>
      <c r="ABH68" s="370"/>
      <c r="ABI68" s="370"/>
      <c r="ABJ68" s="370"/>
      <c r="ABK68" s="370"/>
      <c r="ABL68" s="370"/>
      <c r="ABM68" s="370"/>
      <c r="ABN68" s="370"/>
      <c r="ABO68" s="370"/>
      <c r="ABP68" s="370"/>
      <c r="ABQ68" s="370"/>
      <c r="ABR68" s="370"/>
      <c r="ABS68" s="370"/>
      <c r="ABT68" s="370"/>
      <c r="ABU68" s="370"/>
      <c r="ABV68" s="370"/>
      <c r="ABW68" s="370"/>
      <c r="ABX68" s="370"/>
      <c r="ABY68" s="370"/>
      <c r="ABZ68" s="370"/>
      <c r="ACA68" s="370"/>
      <c r="ACB68" s="370"/>
      <c r="ACC68" s="370"/>
      <c r="ACD68" s="370"/>
      <c r="ACE68" s="370"/>
      <c r="ACF68" s="370"/>
      <c r="ACG68" s="370"/>
      <c r="ACH68" s="370"/>
      <c r="ACI68" s="370"/>
      <c r="ACJ68" s="370"/>
      <c r="ACK68" s="370"/>
      <c r="ACL68" s="370"/>
      <c r="ACM68" s="370"/>
      <c r="ACN68" s="370"/>
      <c r="ACO68" s="370"/>
      <c r="ACP68" s="370"/>
      <c r="ACQ68" s="370"/>
      <c r="ACR68" s="370"/>
      <c r="ACS68" s="370"/>
      <c r="ACT68" s="370"/>
      <c r="ACU68" s="370"/>
      <c r="ACV68" s="370"/>
      <c r="ACW68" s="370"/>
      <c r="ACX68" s="370"/>
      <c r="ACY68" s="370"/>
      <c r="ACZ68" s="370"/>
      <c r="ADA68" s="370"/>
      <c r="ADB68" s="370"/>
      <c r="ADC68" s="370"/>
      <c r="ADD68" s="370"/>
      <c r="ADE68" s="370"/>
      <c r="ADF68" s="370"/>
      <c r="ADG68" s="370"/>
      <c r="ADH68" s="370"/>
      <c r="ADI68" s="370"/>
      <c r="ADJ68" s="370"/>
      <c r="ADK68" s="370"/>
      <c r="ADL68" s="370"/>
      <c r="ADM68" s="370"/>
      <c r="ADN68" s="370"/>
      <c r="ADO68" s="370"/>
      <c r="ADP68" s="370"/>
      <c r="ADQ68" s="370"/>
      <c r="ADR68" s="370"/>
      <c r="ADS68" s="370"/>
      <c r="ADT68" s="370"/>
      <c r="ADU68" s="370"/>
      <c r="ADV68" s="370"/>
      <c r="ADW68" s="370"/>
      <c r="ADX68" s="370"/>
      <c r="ADY68" s="370"/>
      <c r="ADZ68" s="370"/>
      <c r="AEA68" s="370"/>
      <c r="AEB68" s="370"/>
      <c r="AEC68" s="370"/>
      <c r="AED68" s="370"/>
      <c r="AEE68" s="370"/>
      <c r="AEF68" s="370"/>
      <c r="AEG68" s="370"/>
      <c r="AEH68" s="370"/>
      <c r="AEI68" s="370"/>
      <c r="AEJ68" s="370"/>
      <c r="AEK68" s="370"/>
      <c r="AEL68" s="370"/>
      <c r="AEM68" s="370"/>
      <c r="AEN68" s="370"/>
      <c r="AEO68" s="370"/>
      <c r="AEP68" s="370"/>
      <c r="AEQ68" s="370"/>
      <c r="AER68" s="370"/>
      <c r="AES68" s="370"/>
      <c r="AET68" s="370"/>
      <c r="AEU68" s="370"/>
      <c r="AEV68" s="370"/>
      <c r="AEW68" s="370"/>
      <c r="AEX68" s="370"/>
      <c r="AEY68" s="370"/>
      <c r="AEZ68" s="370"/>
      <c r="AFA68" s="370"/>
      <c r="AFB68" s="370"/>
      <c r="AFC68" s="370"/>
      <c r="AFD68" s="370"/>
      <c r="AFE68" s="370"/>
      <c r="AFF68" s="370"/>
      <c r="AFG68" s="370"/>
      <c r="AFH68" s="370"/>
      <c r="AFI68" s="370"/>
      <c r="AFJ68" s="370"/>
      <c r="AFK68" s="370"/>
      <c r="AFL68" s="370"/>
      <c r="AFM68" s="370"/>
      <c r="AFN68" s="370"/>
      <c r="AFO68" s="370"/>
      <c r="AFP68" s="370"/>
      <c r="AFQ68" s="370"/>
      <c r="AFR68" s="370"/>
      <c r="AFS68" s="370"/>
      <c r="AFT68" s="370"/>
      <c r="AFU68" s="370"/>
      <c r="AFV68" s="370"/>
      <c r="AFW68" s="370"/>
      <c r="AFX68" s="370"/>
      <c r="AFY68" s="370"/>
      <c r="AFZ68" s="370"/>
      <c r="AGA68" s="370"/>
      <c r="AGB68" s="370"/>
      <c r="AGC68" s="370"/>
      <c r="AGD68" s="370"/>
      <c r="AGE68" s="370"/>
      <c r="AGF68" s="370"/>
      <c r="AGG68" s="370"/>
      <c r="AGH68" s="370"/>
      <c r="AGI68" s="370"/>
      <c r="AGJ68" s="370"/>
      <c r="AGK68" s="370"/>
      <c r="AGL68" s="370"/>
      <c r="AGM68" s="370"/>
      <c r="AGN68" s="370"/>
      <c r="AGO68" s="370"/>
      <c r="AGP68" s="370"/>
      <c r="AGQ68" s="370"/>
      <c r="AGR68" s="370"/>
      <c r="AGS68" s="370"/>
      <c r="AGT68" s="370"/>
      <c r="AGU68" s="370"/>
      <c r="AGV68" s="370"/>
      <c r="AGW68" s="370"/>
      <c r="AGX68" s="370"/>
      <c r="AGY68" s="370"/>
      <c r="AGZ68" s="370"/>
      <c r="AHA68" s="370"/>
      <c r="AHB68" s="370"/>
      <c r="AHC68" s="370"/>
      <c r="AHD68" s="370"/>
      <c r="AHE68" s="370"/>
      <c r="AHF68" s="370"/>
      <c r="AHG68" s="370"/>
      <c r="AHH68" s="370"/>
      <c r="AHI68" s="370"/>
      <c r="AHJ68" s="370"/>
      <c r="AHK68" s="370"/>
      <c r="AHL68" s="370"/>
      <c r="AHM68" s="370"/>
      <c r="AHN68" s="370"/>
      <c r="AHO68" s="370"/>
      <c r="AHP68" s="370"/>
      <c r="AHQ68" s="370"/>
      <c r="AHR68" s="370"/>
      <c r="AHS68" s="370"/>
      <c r="AHT68" s="370"/>
      <c r="AHU68" s="370"/>
      <c r="AHV68" s="370"/>
      <c r="AHW68" s="370"/>
      <c r="AHX68" s="370"/>
      <c r="AHY68" s="370"/>
      <c r="AHZ68" s="370"/>
      <c r="AIA68" s="370"/>
      <c r="AIB68" s="370"/>
      <c r="AIC68" s="370"/>
      <c r="AID68" s="370"/>
      <c r="AIE68" s="370"/>
      <c r="AIF68" s="370"/>
      <c r="AIG68" s="370"/>
      <c r="AIH68" s="370"/>
      <c r="AII68" s="370"/>
      <c r="AIJ68" s="370"/>
      <c r="AIK68" s="370"/>
      <c r="AIL68" s="370"/>
      <c r="AIM68" s="370"/>
      <c r="AIN68" s="370"/>
      <c r="AIO68" s="370"/>
      <c r="AIP68" s="370"/>
      <c r="AIQ68" s="370"/>
      <c r="AIR68" s="370"/>
      <c r="AIS68" s="370"/>
      <c r="AIT68" s="370"/>
      <c r="AIU68" s="370"/>
      <c r="AIV68" s="370"/>
      <c r="AIW68" s="370"/>
      <c r="AIX68" s="370"/>
      <c r="AIY68" s="370"/>
      <c r="AIZ68" s="370"/>
      <c r="AJA68" s="370"/>
      <c r="AJB68" s="370"/>
      <c r="AJC68" s="370"/>
      <c r="AJD68" s="370"/>
      <c r="AJE68" s="370"/>
      <c r="AJF68" s="370"/>
      <c r="AJG68" s="370"/>
      <c r="AJH68" s="370"/>
      <c r="AJI68" s="370"/>
      <c r="AJJ68" s="370"/>
      <c r="AJK68" s="370"/>
      <c r="AJL68" s="370"/>
      <c r="AJM68" s="370"/>
      <c r="AJN68" s="370"/>
      <c r="AJO68" s="370"/>
      <c r="AJP68" s="370"/>
      <c r="AJQ68" s="370"/>
      <c r="AJR68" s="370"/>
      <c r="AJS68" s="370"/>
      <c r="AJT68" s="370"/>
      <c r="AJU68" s="370"/>
      <c r="AJV68" s="370"/>
      <c r="AJW68" s="370"/>
      <c r="AJX68" s="370"/>
      <c r="AJY68" s="370"/>
      <c r="AJZ68" s="370"/>
      <c r="AKA68" s="370"/>
      <c r="AKB68" s="370"/>
      <c r="AKC68" s="370"/>
      <c r="AKD68" s="370"/>
      <c r="AKE68" s="370"/>
      <c r="AKF68" s="370"/>
      <c r="AKG68" s="370"/>
      <c r="AKH68" s="370"/>
      <c r="AKI68" s="370"/>
      <c r="AKJ68" s="370"/>
      <c r="AKK68" s="370"/>
      <c r="AKL68" s="370"/>
      <c r="AKM68" s="370"/>
      <c r="AKN68" s="370"/>
      <c r="AKO68" s="370"/>
      <c r="AKP68" s="370"/>
      <c r="AKQ68" s="370"/>
      <c r="AKR68" s="370"/>
      <c r="AKS68" s="370"/>
      <c r="AKT68" s="370"/>
      <c r="AKU68" s="370"/>
      <c r="AKV68" s="370"/>
      <c r="AKW68" s="370"/>
      <c r="AKX68" s="370"/>
      <c r="AKY68" s="370"/>
      <c r="AKZ68" s="370"/>
      <c r="ALA68" s="370"/>
      <c r="ALB68" s="370"/>
      <c r="ALC68" s="370"/>
      <c r="ALD68" s="370"/>
      <c r="ALE68" s="370"/>
      <c r="ALF68" s="370"/>
      <c r="ALG68" s="370"/>
      <c r="ALH68" s="370"/>
      <c r="ALI68" s="370"/>
      <c r="ALJ68" s="370"/>
      <c r="ALK68" s="370"/>
      <c r="ALL68" s="370"/>
      <c r="ALM68" s="370"/>
      <c r="ALN68" s="370"/>
      <c r="ALO68" s="370"/>
      <c r="ALP68" s="370"/>
      <c r="ALQ68" s="370"/>
      <c r="ALR68" s="370"/>
      <c r="ALS68" s="370"/>
      <c r="ALT68" s="370"/>
      <c r="ALU68" s="370"/>
      <c r="ALV68" s="370"/>
      <c r="ALW68" s="370"/>
      <c r="ALX68" s="370"/>
      <c r="ALY68" s="370"/>
      <c r="ALZ68" s="370"/>
      <c r="AMA68" s="370"/>
      <c r="AMB68" s="370"/>
      <c r="AMC68" s="370"/>
      <c r="AMD68" s="370"/>
      <c r="AME68" s="370"/>
      <c r="AMF68" s="370"/>
      <c r="AMG68" s="370"/>
      <c r="AMH68" s="370"/>
      <c r="AMI68" s="370"/>
      <c r="AMJ68" s="370"/>
      <c r="AMK68" s="370"/>
      <c r="AML68" s="370"/>
      <c r="AMM68" s="370"/>
      <c r="AMN68" s="370"/>
      <c r="AMO68" s="370"/>
      <c r="AMP68" s="370"/>
      <c r="AMQ68" s="370"/>
      <c r="AMR68" s="370"/>
      <c r="AMS68" s="370"/>
      <c r="AMT68" s="370"/>
      <c r="AMU68" s="370"/>
      <c r="AMV68" s="370"/>
      <c r="AMW68" s="370"/>
      <c r="AMX68" s="370"/>
      <c r="AMY68" s="370"/>
      <c r="AMZ68" s="370"/>
      <c r="ANA68" s="370"/>
      <c r="ANB68" s="370"/>
      <c r="ANC68" s="370"/>
      <c r="AND68" s="370"/>
      <c r="ANE68" s="370"/>
      <c r="ANF68" s="370"/>
      <c r="ANG68" s="370"/>
      <c r="ANH68" s="370"/>
      <c r="ANI68" s="370"/>
      <c r="ANJ68" s="370"/>
      <c r="ANK68" s="370"/>
      <c r="ANL68" s="370"/>
      <c r="ANM68" s="370"/>
      <c r="ANN68" s="370"/>
      <c r="ANO68" s="370"/>
      <c r="ANP68" s="370"/>
      <c r="ANQ68" s="370"/>
      <c r="ANR68" s="370"/>
      <c r="ANS68" s="370"/>
      <c r="ANT68" s="370"/>
      <c r="ANU68" s="370"/>
      <c r="ANV68" s="370"/>
      <c r="ANW68" s="370"/>
      <c r="ANX68" s="370"/>
      <c r="ANY68" s="370"/>
      <c r="ANZ68" s="370"/>
      <c r="AOA68" s="370"/>
      <c r="AOB68" s="370"/>
      <c r="AOC68" s="370"/>
      <c r="AOD68" s="370"/>
      <c r="AOE68" s="370"/>
      <c r="AOF68" s="370"/>
      <c r="AOG68" s="370"/>
      <c r="AOH68" s="370"/>
      <c r="AOI68" s="370"/>
      <c r="AOJ68" s="370"/>
      <c r="AOK68" s="370"/>
      <c r="AOL68" s="370"/>
      <c r="AOM68" s="370"/>
      <c r="AON68" s="370"/>
      <c r="AOO68" s="370"/>
      <c r="AOP68" s="370"/>
      <c r="AOQ68" s="370"/>
      <c r="AOR68" s="370"/>
      <c r="AOS68" s="370"/>
      <c r="AOT68" s="370"/>
      <c r="AOU68" s="370"/>
      <c r="AOV68" s="370"/>
      <c r="AOW68" s="370"/>
      <c r="AOX68" s="370"/>
      <c r="AOY68" s="370"/>
      <c r="AOZ68" s="370"/>
      <c r="APA68" s="370"/>
      <c r="APB68" s="370"/>
      <c r="APC68" s="370"/>
      <c r="APD68" s="370"/>
      <c r="APE68" s="370"/>
      <c r="APF68" s="370"/>
      <c r="APG68" s="370"/>
      <c r="APH68" s="370"/>
      <c r="API68" s="370"/>
      <c r="APJ68" s="370"/>
      <c r="APK68" s="370"/>
      <c r="APL68" s="370"/>
      <c r="APM68" s="370"/>
      <c r="APN68" s="370"/>
      <c r="APO68" s="370"/>
      <c r="APP68" s="370"/>
      <c r="APQ68" s="370"/>
      <c r="APR68" s="370"/>
      <c r="APS68" s="370"/>
      <c r="APT68" s="370"/>
      <c r="APU68" s="370"/>
      <c r="APV68" s="370"/>
      <c r="APW68" s="370"/>
      <c r="APX68" s="370"/>
      <c r="APY68" s="370"/>
      <c r="APZ68" s="370"/>
      <c r="AQA68" s="370"/>
      <c r="AQB68" s="370"/>
      <c r="AQC68" s="370"/>
      <c r="AQD68" s="370"/>
      <c r="AQE68" s="370"/>
      <c r="AQF68" s="370"/>
      <c r="AQG68" s="370"/>
      <c r="AQH68" s="370"/>
      <c r="AQI68" s="370"/>
      <c r="AQJ68" s="370"/>
      <c r="AQK68" s="370"/>
      <c r="AQL68" s="370"/>
      <c r="AQM68" s="370"/>
      <c r="AQN68" s="370"/>
      <c r="AQO68" s="370"/>
      <c r="AQP68" s="370"/>
      <c r="AQQ68" s="370"/>
      <c r="AQR68" s="370"/>
      <c r="AQS68" s="370"/>
      <c r="AQT68" s="370"/>
      <c r="AQU68" s="370"/>
      <c r="AQV68" s="370"/>
      <c r="AQW68" s="370"/>
      <c r="AQX68" s="370"/>
      <c r="AQY68" s="370"/>
      <c r="AQZ68" s="370"/>
      <c r="ARA68" s="370"/>
      <c r="ARB68" s="370"/>
      <c r="ARC68" s="370"/>
      <c r="ARD68" s="370"/>
      <c r="ARE68" s="370"/>
      <c r="ARF68" s="370"/>
      <c r="ARG68" s="370"/>
      <c r="ARH68" s="370"/>
      <c r="ARI68" s="370"/>
      <c r="ARJ68" s="370"/>
      <c r="ARK68" s="370"/>
      <c r="ARL68" s="370"/>
      <c r="ARM68" s="370"/>
      <c r="ARN68" s="370"/>
      <c r="ARO68" s="370"/>
      <c r="ARP68" s="370"/>
      <c r="ARQ68" s="370"/>
      <c r="ARR68" s="370"/>
      <c r="ARS68" s="370"/>
      <c r="ART68" s="370"/>
      <c r="ARU68" s="370"/>
      <c r="ARV68" s="370"/>
      <c r="ARW68" s="370"/>
      <c r="ARX68" s="370"/>
      <c r="ARY68" s="370"/>
      <c r="ARZ68" s="370"/>
      <c r="ASA68" s="370"/>
      <c r="ASB68" s="370"/>
      <c r="ASC68" s="370"/>
      <c r="ASD68" s="370"/>
      <c r="ASE68" s="370"/>
      <c r="ASF68" s="370"/>
      <c r="ASG68" s="370"/>
      <c r="ASH68" s="370"/>
      <c r="ASI68" s="370"/>
      <c r="ASJ68" s="370"/>
      <c r="ASK68" s="370"/>
      <c r="ASL68" s="370"/>
      <c r="ASM68" s="370"/>
      <c r="ASN68" s="370"/>
      <c r="ASO68" s="370"/>
      <c r="ASP68" s="370"/>
      <c r="ASQ68" s="370"/>
      <c r="ASR68" s="370"/>
      <c r="ASS68" s="370"/>
      <c r="AST68" s="370"/>
      <c r="ASU68" s="370"/>
      <c r="ASV68" s="370"/>
      <c r="ASW68" s="370"/>
      <c r="ASX68" s="370"/>
      <c r="ASY68" s="370"/>
      <c r="ASZ68" s="370"/>
      <c r="ATA68" s="370"/>
      <c r="ATB68" s="370"/>
      <c r="ATC68" s="370"/>
      <c r="ATD68" s="370"/>
      <c r="ATE68" s="370"/>
      <c r="ATF68" s="370"/>
      <c r="ATG68" s="370"/>
      <c r="ATH68" s="370"/>
      <c r="ATI68" s="370"/>
      <c r="ATJ68" s="370"/>
      <c r="ATK68" s="370"/>
      <c r="ATL68" s="370"/>
      <c r="ATM68" s="370"/>
      <c r="ATN68" s="370"/>
      <c r="ATO68" s="370"/>
      <c r="ATP68" s="370"/>
      <c r="ATQ68" s="370"/>
      <c r="ATR68" s="370"/>
      <c r="ATS68" s="370"/>
      <c r="ATT68" s="370"/>
      <c r="ATU68" s="370"/>
      <c r="ATV68" s="370"/>
      <c r="ATW68" s="370"/>
      <c r="ATX68" s="370"/>
      <c r="ATY68" s="370"/>
      <c r="ATZ68" s="370"/>
      <c r="AUA68" s="370"/>
      <c r="AUB68" s="370"/>
      <c r="AUC68" s="370"/>
      <c r="AUD68" s="370"/>
      <c r="AUE68" s="370"/>
      <c r="AUF68" s="370"/>
      <c r="AUG68" s="370"/>
      <c r="AUH68" s="370"/>
      <c r="AUI68" s="370"/>
      <c r="AUJ68" s="370"/>
      <c r="AUK68" s="370"/>
      <c r="AUL68" s="370"/>
      <c r="AUM68" s="370"/>
      <c r="AUN68" s="370"/>
      <c r="AUO68" s="370"/>
      <c r="AUP68" s="370"/>
      <c r="AUQ68" s="370"/>
      <c r="AUR68" s="370"/>
      <c r="AUS68" s="370"/>
      <c r="AUT68" s="370"/>
      <c r="AUU68" s="370"/>
      <c r="AUV68" s="370"/>
      <c r="AUW68" s="370"/>
      <c r="AUX68" s="370"/>
      <c r="AUY68" s="370"/>
      <c r="AUZ68" s="370"/>
      <c r="AVA68" s="370"/>
      <c r="AVB68" s="370"/>
      <c r="AVC68" s="370"/>
      <c r="AVD68" s="370"/>
      <c r="AVE68" s="370"/>
      <c r="AVF68" s="370"/>
      <c r="AVG68" s="370"/>
      <c r="AVH68" s="370"/>
      <c r="AVI68" s="370"/>
      <c r="AVJ68" s="370"/>
      <c r="AVK68" s="370"/>
      <c r="AVL68" s="370"/>
      <c r="AVM68" s="370"/>
      <c r="AVN68" s="370"/>
      <c r="AVO68" s="370"/>
      <c r="AVP68" s="370"/>
      <c r="AVQ68" s="370"/>
      <c r="AVR68" s="370"/>
      <c r="AVS68" s="370"/>
      <c r="AVT68" s="370"/>
      <c r="AVU68" s="370"/>
      <c r="AVV68" s="370"/>
      <c r="AVW68" s="370"/>
      <c r="AVX68" s="370"/>
      <c r="AVY68" s="370"/>
      <c r="AVZ68" s="370"/>
      <c r="AWA68" s="370"/>
      <c r="AWB68" s="370"/>
      <c r="AWC68" s="370"/>
      <c r="AWD68" s="370"/>
      <c r="AWE68" s="370"/>
      <c r="AWF68" s="370"/>
      <c r="AWG68" s="370"/>
      <c r="AWH68" s="370"/>
      <c r="AWI68" s="370"/>
      <c r="AWJ68" s="370"/>
      <c r="AWK68" s="370"/>
      <c r="AWL68" s="370"/>
      <c r="AWM68" s="370"/>
      <c r="AWN68" s="370"/>
      <c r="AWO68" s="370"/>
      <c r="AWP68" s="370"/>
      <c r="AWQ68" s="370"/>
      <c r="AWR68" s="370"/>
      <c r="AWS68" s="370"/>
      <c r="AWT68" s="370"/>
      <c r="AWU68" s="370"/>
      <c r="AWV68" s="370"/>
      <c r="AWW68" s="370"/>
      <c r="AWX68" s="370"/>
      <c r="AWY68" s="370"/>
      <c r="AWZ68" s="370"/>
      <c r="AXA68" s="370"/>
      <c r="AXB68" s="370"/>
      <c r="AXC68" s="370"/>
      <c r="AXD68" s="370"/>
      <c r="AXE68" s="370"/>
      <c r="AXF68" s="370"/>
      <c r="AXG68" s="370"/>
      <c r="AXH68" s="370"/>
      <c r="AXI68" s="370"/>
      <c r="AXJ68" s="370"/>
      <c r="AXK68" s="370"/>
      <c r="AXL68" s="370"/>
      <c r="AXM68" s="370"/>
      <c r="AXN68" s="370"/>
      <c r="AXO68" s="370"/>
      <c r="AXP68" s="370"/>
      <c r="AXQ68" s="370"/>
      <c r="AXR68" s="370"/>
      <c r="AXS68" s="370"/>
      <c r="AXT68" s="370"/>
      <c r="AXU68" s="370"/>
      <c r="AXV68" s="370"/>
      <c r="AXW68" s="370"/>
      <c r="AXX68" s="370"/>
      <c r="AXY68" s="370"/>
      <c r="AXZ68" s="370"/>
      <c r="AYA68" s="370"/>
      <c r="AYB68" s="370"/>
      <c r="AYC68" s="370"/>
      <c r="AYD68" s="370"/>
      <c r="AYE68" s="370"/>
      <c r="AYF68" s="370"/>
      <c r="AYG68" s="370"/>
      <c r="AYH68" s="370"/>
      <c r="AYI68" s="370"/>
      <c r="AYJ68" s="370"/>
      <c r="AYK68" s="370"/>
      <c r="AYL68" s="370"/>
      <c r="AYM68" s="370"/>
      <c r="AYN68" s="370"/>
      <c r="AYO68" s="370"/>
      <c r="AYP68" s="370"/>
      <c r="AYQ68" s="370"/>
      <c r="AYR68" s="370"/>
      <c r="AYS68" s="370"/>
      <c r="AYT68" s="370"/>
      <c r="AYU68" s="370"/>
      <c r="AYV68" s="370"/>
      <c r="AYW68" s="370"/>
      <c r="AYX68" s="370"/>
      <c r="AYY68" s="370"/>
      <c r="AYZ68" s="370"/>
      <c r="AZA68" s="370"/>
      <c r="AZB68" s="370"/>
      <c r="AZC68" s="370"/>
      <c r="AZD68" s="370"/>
      <c r="AZE68" s="370"/>
      <c r="AZF68" s="370"/>
      <c r="AZG68" s="370"/>
      <c r="AZH68" s="370"/>
      <c r="AZI68" s="370"/>
      <c r="AZJ68" s="370"/>
      <c r="AZK68" s="370"/>
      <c r="AZL68" s="370"/>
      <c r="AZM68" s="370"/>
      <c r="AZN68" s="370"/>
      <c r="AZO68" s="370"/>
      <c r="AZP68" s="370"/>
      <c r="AZQ68" s="370"/>
      <c r="AZR68" s="370"/>
      <c r="AZS68" s="370"/>
      <c r="AZT68" s="370"/>
      <c r="AZU68" s="370"/>
      <c r="AZV68" s="370"/>
      <c r="AZW68" s="370"/>
      <c r="AZX68" s="370"/>
      <c r="AZY68" s="370"/>
      <c r="AZZ68" s="370"/>
      <c r="BAA68" s="370"/>
      <c r="BAB68" s="370"/>
      <c r="BAC68" s="370"/>
      <c r="BAD68" s="370"/>
      <c r="BAE68" s="370"/>
      <c r="BAF68" s="370"/>
      <c r="BAG68" s="370"/>
      <c r="BAH68" s="370"/>
      <c r="BAI68" s="370"/>
      <c r="BAJ68" s="370"/>
      <c r="BAK68" s="370"/>
      <c r="BAL68" s="370"/>
      <c r="BAM68" s="370"/>
      <c r="BAN68" s="370"/>
      <c r="BAO68" s="370"/>
      <c r="BAP68" s="370"/>
      <c r="BAQ68" s="370"/>
      <c r="BAR68" s="370"/>
      <c r="BAS68" s="370"/>
      <c r="BAT68" s="370"/>
      <c r="BAU68" s="370"/>
      <c r="BAV68" s="370"/>
      <c r="BAW68" s="370"/>
      <c r="BAX68" s="370"/>
      <c r="BAY68" s="370"/>
      <c r="BAZ68" s="370"/>
      <c r="BBA68" s="370"/>
      <c r="BBB68" s="370"/>
      <c r="BBC68" s="370"/>
      <c r="BBD68" s="370"/>
      <c r="BBE68" s="370"/>
      <c r="BBF68" s="370"/>
      <c r="BBG68" s="370"/>
      <c r="BBH68" s="370"/>
      <c r="BBI68" s="370"/>
      <c r="BBJ68" s="370"/>
      <c r="BBK68" s="370"/>
      <c r="BBL68" s="370"/>
      <c r="BBM68" s="370"/>
      <c r="BBN68" s="370"/>
      <c r="BBO68" s="370"/>
      <c r="BBP68" s="370"/>
      <c r="BBQ68" s="370"/>
      <c r="BBR68" s="370"/>
      <c r="BBS68" s="370"/>
      <c r="BBT68" s="370"/>
      <c r="BBU68" s="370"/>
      <c r="BBV68" s="370"/>
      <c r="BBW68" s="370"/>
      <c r="BBX68" s="370"/>
      <c r="BBY68" s="370"/>
      <c r="BBZ68" s="370"/>
      <c r="BCA68" s="370"/>
      <c r="BCB68" s="370"/>
      <c r="BCC68" s="370"/>
      <c r="BCD68" s="370"/>
      <c r="BCE68" s="370"/>
      <c r="BCF68" s="370"/>
      <c r="BCG68" s="370"/>
      <c r="BCH68" s="370"/>
      <c r="BCI68" s="370"/>
      <c r="BCJ68" s="370"/>
      <c r="BCK68" s="370"/>
      <c r="BCL68" s="370"/>
      <c r="BCM68" s="370"/>
      <c r="BCN68" s="370"/>
      <c r="BCO68" s="370"/>
      <c r="BCP68" s="370"/>
      <c r="BCQ68" s="370"/>
      <c r="BCR68" s="370"/>
      <c r="BCS68" s="370"/>
      <c r="BCT68" s="370"/>
      <c r="BCU68" s="370"/>
      <c r="BCV68" s="370"/>
      <c r="BCW68" s="370"/>
      <c r="BCX68" s="370"/>
      <c r="BCY68" s="370"/>
      <c r="BCZ68" s="370"/>
      <c r="BDA68" s="370"/>
      <c r="BDB68" s="370"/>
      <c r="BDC68" s="370"/>
      <c r="BDD68" s="370"/>
      <c r="BDE68" s="370"/>
      <c r="BDF68" s="370"/>
      <c r="BDG68" s="370"/>
      <c r="BDH68" s="370"/>
      <c r="BDI68" s="370"/>
      <c r="BDJ68" s="370"/>
      <c r="BDK68" s="370"/>
      <c r="BDL68" s="370"/>
      <c r="BDM68" s="370"/>
      <c r="BDN68" s="370"/>
      <c r="BDO68" s="370"/>
      <c r="BDP68" s="370"/>
      <c r="BDQ68" s="370"/>
      <c r="BDR68" s="370"/>
      <c r="BDS68" s="370"/>
      <c r="BDT68" s="370"/>
      <c r="BDU68" s="370"/>
      <c r="BDV68" s="370"/>
      <c r="BDW68" s="370"/>
      <c r="BDX68" s="370"/>
      <c r="BDY68" s="370"/>
      <c r="BDZ68" s="370"/>
      <c r="BEA68" s="370"/>
      <c r="BEB68" s="370"/>
      <c r="BEC68" s="370"/>
      <c r="BED68" s="370"/>
      <c r="BEE68" s="370"/>
      <c r="BEF68" s="370"/>
      <c r="BEG68" s="370"/>
      <c r="BEH68" s="370"/>
      <c r="BEI68" s="370"/>
      <c r="BEJ68" s="370"/>
      <c r="BEK68" s="370"/>
      <c r="BEL68" s="370"/>
      <c r="BEM68" s="370"/>
      <c r="BEN68" s="370"/>
      <c r="BEO68" s="370"/>
      <c r="BEP68" s="370"/>
      <c r="BEQ68" s="370"/>
      <c r="BER68" s="370"/>
      <c r="BES68" s="370"/>
      <c r="BET68" s="370"/>
      <c r="BEU68" s="370"/>
      <c r="BEV68" s="370"/>
      <c r="BEW68" s="370"/>
      <c r="BEX68" s="370"/>
      <c r="BEY68" s="370"/>
      <c r="BEZ68" s="370"/>
      <c r="BFA68" s="370"/>
      <c r="BFB68" s="370"/>
      <c r="BFC68" s="370"/>
      <c r="BFD68" s="370"/>
      <c r="BFE68" s="370"/>
      <c r="BFF68" s="370"/>
      <c r="BFG68" s="370"/>
      <c r="BFH68" s="370"/>
      <c r="BFI68" s="370"/>
      <c r="BFJ68" s="370"/>
      <c r="BFK68" s="370"/>
      <c r="BFL68" s="370"/>
      <c r="BFM68" s="370"/>
      <c r="BFN68" s="370"/>
      <c r="BFO68" s="370"/>
      <c r="BFP68" s="370"/>
      <c r="BFQ68" s="370"/>
      <c r="BFR68" s="370"/>
      <c r="BFS68" s="370"/>
      <c r="BFT68" s="370"/>
      <c r="BFU68" s="370"/>
      <c r="BFV68" s="370"/>
      <c r="BFW68" s="370"/>
      <c r="BFX68" s="370"/>
      <c r="BFY68" s="370"/>
      <c r="BFZ68" s="370"/>
      <c r="BGA68" s="370"/>
      <c r="BGB68" s="370"/>
      <c r="BGC68" s="370"/>
      <c r="BGD68" s="370"/>
      <c r="BGE68" s="370"/>
      <c r="BGF68" s="370"/>
      <c r="BGG68" s="370"/>
      <c r="BGH68" s="370"/>
      <c r="BGI68" s="370"/>
      <c r="BGJ68" s="370"/>
      <c r="BGK68" s="370"/>
      <c r="BGL68" s="370"/>
      <c r="BGM68" s="370"/>
      <c r="BGN68" s="370"/>
      <c r="BGO68" s="370"/>
      <c r="BGP68" s="370"/>
      <c r="BGQ68" s="370"/>
      <c r="BGR68" s="370"/>
      <c r="BGS68" s="370"/>
      <c r="BGT68" s="370"/>
      <c r="BGU68" s="370"/>
      <c r="BGV68" s="370"/>
      <c r="BGW68" s="370"/>
      <c r="BGX68" s="370"/>
      <c r="BGY68" s="370"/>
      <c r="BGZ68" s="370"/>
      <c r="BHA68" s="370"/>
      <c r="BHB68" s="370"/>
      <c r="BHC68" s="370"/>
      <c r="BHD68" s="370"/>
      <c r="BHE68" s="370"/>
      <c r="BHF68" s="370"/>
      <c r="BHG68" s="370"/>
      <c r="BHH68" s="370"/>
      <c r="BHI68" s="370"/>
      <c r="BHJ68" s="370"/>
      <c r="BHK68" s="370"/>
      <c r="BHL68" s="370"/>
      <c r="BHM68" s="370"/>
      <c r="BHN68" s="370"/>
      <c r="BHO68" s="370"/>
      <c r="BHP68" s="370"/>
      <c r="BHQ68" s="370"/>
      <c r="BHR68" s="370"/>
      <c r="BHS68" s="370"/>
      <c r="BHT68" s="370"/>
      <c r="BHU68" s="370"/>
      <c r="BHV68" s="370"/>
      <c r="BHW68" s="370"/>
      <c r="BHX68" s="370"/>
      <c r="BHY68" s="370"/>
      <c r="BHZ68" s="370"/>
      <c r="BIA68" s="370"/>
      <c r="BIB68" s="370"/>
      <c r="BIC68" s="370"/>
      <c r="BID68" s="370"/>
      <c r="BIE68" s="370"/>
      <c r="BIF68" s="370"/>
      <c r="BIG68" s="370"/>
      <c r="BIH68" s="370"/>
      <c r="BII68" s="370"/>
      <c r="BIJ68" s="370"/>
      <c r="BIK68" s="370"/>
      <c r="BIL68" s="370"/>
      <c r="BIM68" s="370"/>
      <c r="BIN68" s="370"/>
      <c r="BIO68" s="370"/>
      <c r="BIP68" s="370"/>
      <c r="BIQ68" s="370"/>
      <c r="BIR68" s="370"/>
      <c r="BIS68" s="370"/>
      <c r="BIT68" s="370"/>
      <c r="BIU68" s="370"/>
      <c r="BIV68" s="370"/>
      <c r="BIW68" s="370"/>
      <c r="BIX68" s="370"/>
      <c r="BIY68" s="370"/>
      <c r="BIZ68" s="370"/>
      <c r="BJA68" s="370"/>
      <c r="BJB68" s="370"/>
      <c r="BJC68" s="370"/>
      <c r="BJD68" s="370"/>
      <c r="BJE68" s="370"/>
      <c r="BJF68" s="370"/>
      <c r="BJG68" s="370"/>
      <c r="BJH68" s="370"/>
      <c r="BJI68" s="370"/>
      <c r="BJJ68" s="370"/>
      <c r="BJK68" s="370"/>
      <c r="BJL68" s="370"/>
      <c r="BJM68" s="370"/>
      <c r="BJN68" s="370"/>
      <c r="BJO68" s="370"/>
      <c r="BJP68" s="370"/>
      <c r="BJQ68" s="370"/>
      <c r="BJR68" s="370"/>
      <c r="BJS68" s="370"/>
      <c r="BJT68" s="370"/>
      <c r="BJU68" s="370"/>
      <c r="BJV68" s="370"/>
      <c r="BJW68" s="370"/>
      <c r="BJX68" s="370"/>
      <c r="BJY68" s="370"/>
      <c r="BJZ68" s="370"/>
      <c r="BKA68" s="370"/>
      <c r="BKB68" s="370"/>
      <c r="BKC68" s="370"/>
      <c r="BKD68" s="370"/>
      <c r="BKE68" s="370"/>
      <c r="BKF68" s="370"/>
      <c r="BKG68" s="370"/>
      <c r="BKH68" s="370"/>
      <c r="BKI68" s="370"/>
      <c r="BKJ68" s="370"/>
      <c r="BKK68" s="370"/>
      <c r="BKL68" s="370"/>
      <c r="BKM68" s="370"/>
      <c r="BKN68" s="370"/>
      <c r="BKO68" s="370"/>
      <c r="BKP68" s="370"/>
      <c r="BKQ68" s="370"/>
      <c r="BKR68" s="370"/>
      <c r="BKS68" s="370"/>
      <c r="BKT68" s="370"/>
      <c r="BKU68" s="370"/>
      <c r="BKV68" s="370"/>
      <c r="BKW68" s="370"/>
      <c r="BKX68" s="370"/>
      <c r="BKY68" s="370"/>
      <c r="BKZ68" s="370"/>
      <c r="BLA68" s="370"/>
      <c r="BLB68" s="370"/>
      <c r="BLC68" s="370"/>
      <c r="BLD68" s="370"/>
      <c r="BLE68" s="370"/>
      <c r="BLF68" s="370"/>
      <c r="BLG68" s="370"/>
      <c r="BLH68" s="370"/>
      <c r="BLI68" s="370"/>
      <c r="BLJ68" s="370"/>
      <c r="BLK68" s="370"/>
      <c r="BLL68" s="370"/>
      <c r="BLM68" s="370"/>
      <c r="BLN68" s="370"/>
      <c r="BLO68" s="370"/>
      <c r="BLP68" s="370"/>
      <c r="BLQ68" s="370"/>
      <c r="BLR68" s="370"/>
      <c r="BLS68" s="370"/>
      <c r="BLT68" s="370"/>
      <c r="BLU68" s="370"/>
      <c r="BLV68" s="370"/>
      <c r="BLW68" s="370"/>
      <c r="BLX68" s="370"/>
      <c r="BLY68" s="370"/>
      <c r="BLZ68" s="370"/>
      <c r="BMA68" s="370"/>
      <c r="BMB68" s="370"/>
      <c r="BMC68" s="370"/>
      <c r="BMD68" s="370"/>
      <c r="BME68" s="370"/>
      <c r="BMF68" s="370"/>
      <c r="BMG68" s="370"/>
      <c r="BMH68" s="370"/>
      <c r="BMI68" s="370"/>
      <c r="BMJ68" s="370"/>
      <c r="BMK68" s="370"/>
      <c r="BML68" s="370"/>
      <c r="BMM68" s="370"/>
      <c r="BMN68" s="370"/>
      <c r="BMO68" s="370"/>
      <c r="BMP68" s="370"/>
      <c r="BMQ68" s="370"/>
      <c r="BMR68" s="370"/>
      <c r="BMS68" s="370"/>
      <c r="BMT68" s="370"/>
      <c r="BMU68" s="370"/>
      <c r="BMV68" s="370"/>
      <c r="BMW68" s="370"/>
      <c r="BMX68" s="370"/>
      <c r="BMY68" s="370"/>
      <c r="BMZ68" s="370"/>
      <c r="BNA68" s="370"/>
      <c r="BNB68" s="370"/>
      <c r="BNC68" s="370"/>
      <c r="BND68" s="370"/>
      <c r="BNE68" s="370"/>
      <c r="BNF68" s="370"/>
      <c r="BNG68" s="370"/>
      <c r="BNH68" s="370"/>
      <c r="BNI68" s="370"/>
      <c r="BNJ68" s="370"/>
      <c r="BNK68" s="370"/>
      <c r="BNL68" s="370"/>
      <c r="BNM68" s="370"/>
      <c r="BNN68" s="370"/>
      <c r="BNO68" s="370"/>
      <c r="BNP68" s="370"/>
      <c r="BNQ68" s="370"/>
      <c r="BNR68" s="370"/>
      <c r="BNS68" s="370"/>
      <c r="BNT68" s="370"/>
      <c r="BNU68" s="370"/>
      <c r="BNV68" s="370"/>
      <c r="BNW68" s="370"/>
      <c r="BNX68" s="370"/>
      <c r="BNY68" s="370"/>
      <c r="BNZ68" s="370"/>
      <c r="BOA68" s="370"/>
      <c r="BOB68" s="370"/>
      <c r="BOC68" s="370"/>
      <c r="BOD68" s="370"/>
      <c r="BOE68" s="370"/>
      <c r="BOF68" s="370"/>
      <c r="BOG68" s="370"/>
      <c r="BOH68" s="370"/>
      <c r="BOI68" s="370"/>
      <c r="BOJ68" s="370"/>
      <c r="BOK68" s="370"/>
      <c r="BOL68" s="370"/>
      <c r="BOM68" s="370"/>
      <c r="BON68" s="370"/>
      <c r="BOO68" s="370"/>
      <c r="BOP68" s="370"/>
      <c r="BOQ68" s="370"/>
      <c r="BOR68" s="370"/>
      <c r="BOS68" s="370"/>
      <c r="BOT68" s="370"/>
      <c r="BOU68" s="370"/>
      <c r="BOV68" s="370"/>
      <c r="BOW68" s="370"/>
      <c r="BOX68" s="370"/>
      <c r="BOY68" s="370"/>
      <c r="BOZ68" s="370"/>
      <c r="BPA68" s="370"/>
      <c r="BPB68" s="370"/>
      <c r="BPC68" s="370"/>
      <c r="BPD68" s="370"/>
      <c r="BPE68" s="370"/>
      <c r="BPF68" s="370"/>
      <c r="BPG68" s="370"/>
      <c r="BPH68" s="370"/>
      <c r="BPI68" s="370"/>
      <c r="BPJ68" s="370"/>
      <c r="BPK68" s="370"/>
      <c r="BPL68" s="370"/>
      <c r="BPM68" s="370"/>
      <c r="BPN68" s="370"/>
      <c r="BPO68" s="370"/>
      <c r="BPP68" s="370"/>
      <c r="BPQ68" s="370"/>
      <c r="BPR68" s="370"/>
      <c r="BPS68" s="370"/>
      <c r="BPT68" s="370"/>
      <c r="BPU68" s="370"/>
      <c r="BPV68" s="370"/>
      <c r="BPW68" s="370"/>
      <c r="BPX68" s="370"/>
      <c r="BPY68" s="370"/>
      <c r="BPZ68" s="370"/>
      <c r="BQA68" s="370"/>
      <c r="BQB68" s="370"/>
      <c r="BQC68" s="370"/>
      <c r="BQD68" s="370"/>
      <c r="BQE68" s="370"/>
      <c r="BQF68" s="370"/>
      <c r="BQG68" s="370"/>
      <c r="BQH68" s="370"/>
      <c r="BQI68" s="370"/>
      <c r="BQJ68" s="370"/>
      <c r="BQK68" s="370"/>
      <c r="BQL68" s="370"/>
      <c r="BQM68" s="370"/>
      <c r="BQN68" s="370"/>
      <c r="BQO68" s="370"/>
      <c r="BQP68" s="370"/>
      <c r="BQQ68" s="370"/>
      <c r="BQR68" s="370"/>
      <c r="BQS68" s="370"/>
      <c r="BQT68" s="370"/>
      <c r="BQU68" s="370"/>
      <c r="BQV68" s="370"/>
      <c r="BQW68" s="370"/>
      <c r="BQX68" s="370"/>
      <c r="BQY68" s="370"/>
      <c r="BQZ68" s="370"/>
      <c r="BRA68" s="370"/>
      <c r="BRB68" s="370"/>
      <c r="BRC68" s="370"/>
      <c r="BRD68" s="370"/>
      <c r="BRE68" s="370"/>
      <c r="BRF68" s="370"/>
      <c r="BRG68" s="370"/>
      <c r="BRH68" s="370"/>
      <c r="BRI68" s="370"/>
      <c r="BRJ68" s="370"/>
      <c r="BRK68" s="370"/>
      <c r="BRL68" s="370"/>
      <c r="BRM68" s="370"/>
      <c r="BRN68" s="370"/>
      <c r="BRO68" s="370"/>
      <c r="BRP68" s="370"/>
      <c r="BRQ68" s="370"/>
      <c r="BRR68" s="370"/>
      <c r="BRS68" s="370"/>
      <c r="BRT68" s="370"/>
      <c r="BRU68" s="370"/>
      <c r="BRV68" s="370"/>
      <c r="BRW68" s="370"/>
      <c r="BRX68" s="370"/>
      <c r="BRY68" s="370"/>
      <c r="BRZ68" s="370"/>
      <c r="BSA68" s="370"/>
      <c r="BSB68" s="370"/>
      <c r="BSC68" s="370"/>
      <c r="BSD68" s="370"/>
      <c r="BSE68" s="370"/>
      <c r="BSF68" s="370"/>
      <c r="BSG68" s="370"/>
      <c r="BSH68" s="370"/>
      <c r="BSI68" s="370"/>
      <c r="BSJ68" s="370"/>
      <c r="BSK68" s="370"/>
      <c r="BSL68" s="370"/>
      <c r="BSM68" s="370"/>
      <c r="BSN68" s="370"/>
      <c r="BSO68" s="370"/>
      <c r="BSP68" s="370"/>
      <c r="BSQ68" s="370"/>
      <c r="BSR68" s="370"/>
      <c r="BSS68" s="370"/>
      <c r="BST68" s="370"/>
      <c r="BSU68" s="370"/>
      <c r="BSV68" s="370"/>
      <c r="BSW68" s="370"/>
      <c r="BSX68" s="370"/>
      <c r="BSY68" s="370"/>
      <c r="BSZ68" s="370"/>
      <c r="BTA68" s="370"/>
      <c r="BTB68" s="370"/>
      <c r="BTC68" s="370"/>
      <c r="BTD68" s="370"/>
      <c r="BTE68" s="370"/>
      <c r="BTF68" s="370"/>
      <c r="BTG68" s="370"/>
      <c r="BTH68" s="370"/>
      <c r="BTI68" s="370"/>
      <c r="BTJ68" s="370"/>
      <c r="BTK68" s="370"/>
      <c r="BTL68" s="370"/>
      <c r="BTM68" s="370"/>
      <c r="BTN68" s="370"/>
      <c r="BTO68" s="370"/>
      <c r="BTP68" s="370"/>
      <c r="BTQ68" s="370"/>
      <c r="BTR68" s="370"/>
      <c r="BTS68" s="370"/>
      <c r="BTT68" s="370"/>
      <c r="BTU68" s="370"/>
      <c r="BTV68" s="370"/>
      <c r="BTW68" s="370"/>
      <c r="BTX68" s="370"/>
      <c r="BTY68" s="370"/>
      <c r="BTZ68" s="370"/>
      <c r="BUA68" s="370"/>
      <c r="BUB68" s="370"/>
      <c r="BUC68" s="370"/>
      <c r="BUD68" s="370"/>
      <c r="BUE68" s="370"/>
      <c r="BUF68" s="370"/>
      <c r="BUG68" s="370"/>
      <c r="BUH68" s="370"/>
      <c r="BUI68" s="370"/>
      <c r="BUJ68" s="370"/>
      <c r="BUK68" s="370"/>
      <c r="BUL68" s="370"/>
      <c r="BUM68" s="370"/>
      <c r="BUN68" s="370"/>
      <c r="BUO68" s="370"/>
      <c r="BUP68" s="370"/>
      <c r="BUQ68" s="370"/>
      <c r="BUR68" s="370"/>
      <c r="BUS68" s="370"/>
      <c r="BUT68" s="370"/>
      <c r="BUU68" s="370"/>
      <c r="BUV68" s="370"/>
      <c r="BUW68" s="370"/>
      <c r="BUX68" s="370"/>
      <c r="BUY68" s="370"/>
      <c r="BUZ68" s="370"/>
      <c r="BVA68" s="370"/>
      <c r="BVB68" s="370"/>
      <c r="BVC68" s="370"/>
      <c r="BVD68" s="370"/>
      <c r="BVE68" s="370"/>
      <c r="BVF68" s="370"/>
      <c r="BVG68" s="370"/>
      <c r="BVH68" s="370"/>
      <c r="BVI68" s="370"/>
      <c r="BVJ68" s="370"/>
      <c r="BVK68" s="370"/>
      <c r="BVL68" s="370"/>
      <c r="BVM68" s="370"/>
      <c r="BVN68" s="370"/>
      <c r="BVO68" s="370"/>
      <c r="BVP68" s="370"/>
      <c r="BVQ68" s="370"/>
      <c r="BVR68" s="370"/>
      <c r="BVS68" s="370"/>
      <c r="BVT68" s="370"/>
      <c r="BVU68" s="370"/>
      <c r="BVV68" s="370"/>
      <c r="BVW68" s="370"/>
      <c r="BVX68" s="370"/>
      <c r="BVY68" s="370"/>
      <c r="BVZ68" s="370"/>
      <c r="BWA68" s="370"/>
      <c r="BWB68" s="370"/>
      <c r="BWC68" s="370"/>
      <c r="BWD68" s="370"/>
      <c r="BWE68" s="370"/>
      <c r="BWF68" s="370"/>
      <c r="BWG68" s="370"/>
      <c r="BWH68" s="370"/>
      <c r="BWI68" s="370"/>
      <c r="BWJ68" s="370"/>
      <c r="BWK68" s="370"/>
      <c r="BWL68" s="370"/>
      <c r="BWM68" s="370"/>
      <c r="BWN68" s="370"/>
      <c r="BWO68" s="370"/>
      <c r="BWP68" s="370"/>
      <c r="BWQ68" s="370"/>
      <c r="BWR68" s="370"/>
      <c r="BWS68" s="370"/>
      <c r="BWT68" s="370"/>
      <c r="BWU68" s="370"/>
      <c r="BWV68" s="370"/>
      <c r="BWW68" s="370"/>
      <c r="BWX68" s="370"/>
      <c r="BWY68" s="370"/>
      <c r="BWZ68" s="370"/>
      <c r="BXA68" s="370"/>
      <c r="BXB68" s="370"/>
      <c r="BXC68" s="370"/>
      <c r="BXD68" s="370"/>
      <c r="BXE68" s="370"/>
      <c r="BXF68" s="370"/>
      <c r="BXG68" s="370"/>
      <c r="BXH68" s="370"/>
      <c r="BXI68" s="370"/>
      <c r="BXJ68" s="370"/>
      <c r="BXK68" s="370"/>
      <c r="BXL68" s="370"/>
      <c r="BXM68" s="370"/>
      <c r="BXN68" s="370"/>
      <c r="BXO68" s="370"/>
      <c r="BXP68" s="370"/>
      <c r="BXQ68" s="370"/>
      <c r="BXR68" s="370"/>
      <c r="BXS68" s="370"/>
      <c r="BXT68" s="370"/>
      <c r="BXU68" s="370"/>
      <c r="BXV68" s="370"/>
      <c r="BXW68" s="370"/>
      <c r="BXX68" s="370"/>
      <c r="BXY68" s="370"/>
      <c r="BXZ68" s="370"/>
      <c r="BYA68" s="370"/>
      <c r="BYB68" s="370"/>
      <c r="BYC68" s="370"/>
      <c r="BYD68" s="370"/>
      <c r="BYE68" s="370"/>
      <c r="BYF68" s="370"/>
      <c r="BYG68" s="370"/>
      <c r="BYH68" s="370"/>
      <c r="BYI68" s="370"/>
      <c r="BYJ68" s="370"/>
      <c r="BYK68" s="370"/>
      <c r="BYL68" s="370"/>
      <c r="BYM68" s="370"/>
      <c r="BYN68" s="370"/>
      <c r="BYO68" s="370"/>
      <c r="BYP68" s="370"/>
      <c r="BYQ68" s="370"/>
      <c r="BYR68" s="370"/>
      <c r="BYS68" s="370"/>
      <c r="BYT68" s="370"/>
      <c r="BYU68" s="370"/>
      <c r="BYV68" s="370"/>
      <c r="BYW68" s="370"/>
      <c r="BYX68" s="370"/>
      <c r="BYY68" s="370"/>
      <c r="BYZ68" s="370"/>
      <c r="BZA68" s="370"/>
      <c r="BZB68" s="370"/>
      <c r="BZC68" s="370"/>
      <c r="BZD68" s="370"/>
      <c r="BZE68" s="370"/>
      <c r="BZF68" s="370"/>
      <c r="BZG68" s="370"/>
      <c r="BZH68" s="370"/>
      <c r="BZI68" s="370"/>
      <c r="BZJ68" s="370"/>
      <c r="BZK68" s="370"/>
      <c r="BZL68" s="370"/>
      <c r="BZM68" s="370"/>
      <c r="BZN68" s="370"/>
      <c r="BZO68" s="370"/>
      <c r="BZP68" s="370"/>
      <c r="BZQ68" s="370"/>
      <c r="BZR68" s="370"/>
      <c r="BZS68" s="370"/>
      <c r="BZT68" s="370"/>
      <c r="BZU68" s="370"/>
      <c r="BZV68" s="370"/>
      <c r="BZW68" s="370"/>
      <c r="BZX68" s="370"/>
      <c r="BZY68" s="370"/>
      <c r="BZZ68" s="370"/>
      <c r="CAA68" s="370"/>
      <c r="CAB68" s="370"/>
      <c r="CAC68" s="370"/>
      <c r="CAD68" s="370"/>
      <c r="CAE68" s="370"/>
      <c r="CAF68" s="370"/>
      <c r="CAG68" s="370"/>
      <c r="CAH68" s="370"/>
      <c r="CAI68" s="370"/>
      <c r="CAJ68" s="370"/>
      <c r="CAK68" s="370"/>
      <c r="CAL68" s="370"/>
      <c r="CAM68" s="370"/>
      <c r="CAN68" s="370"/>
      <c r="CAO68" s="370"/>
      <c r="CAP68" s="370"/>
      <c r="CAQ68" s="370"/>
      <c r="CAR68" s="370"/>
      <c r="CAS68" s="370"/>
      <c r="CAT68" s="370"/>
      <c r="CAU68" s="370"/>
      <c r="CAV68" s="370"/>
      <c r="CAW68" s="370"/>
      <c r="CAX68" s="370"/>
      <c r="CAY68" s="370"/>
      <c r="CAZ68" s="370"/>
      <c r="CBA68" s="370"/>
      <c r="CBB68" s="370"/>
      <c r="CBC68" s="370"/>
      <c r="CBD68" s="370"/>
      <c r="CBE68" s="370"/>
      <c r="CBF68" s="370"/>
      <c r="CBG68" s="370"/>
      <c r="CBH68" s="370"/>
      <c r="CBI68" s="370"/>
      <c r="CBJ68" s="370"/>
      <c r="CBK68" s="370"/>
      <c r="CBL68" s="370"/>
      <c r="CBM68" s="370"/>
      <c r="CBN68" s="370"/>
      <c r="CBO68" s="370"/>
      <c r="CBP68" s="370"/>
      <c r="CBQ68" s="370"/>
      <c r="CBR68" s="370"/>
      <c r="CBS68" s="370"/>
      <c r="CBT68" s="370"/>
      <c r="CBU68" s="370"/>
      <c r="CBV68" s="370"/>
      <c r="CBW68" s="370"/>
      <c r="CBX68" s="370"/>
      <c r="CBY68" s="370"/>
      <c r="CBZ68" s="370"/>
      <c r="CCA68" s="370"/>
      <c r="CCB68" s="370"/>
      <c r="CCC68" s="370"/>
      <c r="CCD68" s="370"/>
      <c r="CCE68" s="370"/>
      <c r="CCF68" s="370"/>
      <c r="CCG68" s="370"/>
      <c r="CCH68" s="370"/>
      <c r="CCI68" s="370"/>
      <c r="CCJ68" s="370"/>
      <c r="CCK68" s="370"/>
      <c r="CCL68" s="370"/>
      <c r="CCM68" s="370"/>
      <c r="CCN68" s="370"/>
      <c r="CCO68" s="370"/>
      <c r="CCP68" s="370"/>
      <c r="CCQ68" s="370"/>
      <c r="CCR68" s="370"/>
      <c r="CCS68" s="370"/>
      <c r="CCT68" s="370"/>
      <c r="CCU68" s="370"/>
      <c r="CCV68" s="370"/>
      <c r="CCW68" s="370"/>
      <c r="CCX68" s="370"/>
      <c r="CCY68" s="370"/>
      <c r="CCZ68" s="370"/>
      <c r="CDA68" s="370"/>
      <c r="CDB68" s="370"/>
      <c r="CDC68" s="370"/>
      <c r="CDD68" s="370"/>
      <c r="CDE68" s="370"/>
      <c r="CDF68" s="370"/>
      <c r="CDG68" s="370"/>
      <c r="CDH68" s="370"/>
      <c r="CDI68" s="370"/>
      <c r="CDJ68" s="370"/>
      <c r="CDK68" s="370"/>
      <c r="CDL68" s="370"/>
      <c r="CDM68" s="370"/>
      <c r="CDN68" s="370"/>
      <c r="CDO68" s="370"/>
      <c r="CDP68" s="370"/>
      <c r="CDQ68" s="370"/>
      <c r="CDR68" s="370"/>
      <c r="CDS68" s="370"/>
      <c r="CDT68" s="370"/>
      <c r="CDU68" s="370"/>
      <c r="CDV68" s="370"/>
      <c r="CDW68" s="370"/>
      <c r="CDX68" s="370"/>
      <c r="CDY68" s="370"/>
      <c r="CDZ68" s="370"/>
      <c r="CEA68" s="370"/>
      <c r="CEB68" s="370"/>
      <c r="CEC68" s="370"/>
      <c r="CED68" s="370"/>
      <c r="CEE68" s="370"/>
      <c r="CEF68" s="370"/>
      <c r="CEG68" s="370"/>
      <c r="CEH68" s="370"/>
      <c r="CEI68" s="370"/>
      <c r="CEJ68" s="370"/>
      <c r="CEK68" s="370"/>
      <c r="CEL68" s="370"/>
      <c r="CEM68" s="370"/>
      <c r="CEN68" s="370"/>
      <c r="CEO68" s="370"/>
      <c r="CEP68" s="370"/>
      <c r="CEQ68" s="370"/>
      <c r="CER68" s="370"/>
      <c r="CES68" s="370"/>
      <c r="CET68" s="370"/>
      <c r="CEU68" s="370"/>
      <c r="CEV68" s="370"/>
      <c r="CEW68" s="370"/>
      <c r="CEX68" s="370"/>
      <c r="CEY68" s="370"/>
      <c r="CEZ68" s="370"/>
      <c r="CFA68" s="370"/>
      <c r="CFB68" s="370"/>
      <c r="CFC68" s="370"/>
      <c r="CFD68" s="370"/>
      <c r="CFE68" s="370"/>
      <c r="CFF68" s="370"/>
      <c r="CFG68" s="370"/>
      <c r="CFH68" s="370"/>
      <c r="CFI68" s="370"/>
      <c r="CFJ68" s="370"/>
      <c r="CFK68" s="370"/>
      <c r="CFL68" s="370"/>
      <c r="CFM68" s="370"/>
      <c r="CFN68" s="370"/>
      <c r="CFO68" s="370"/>
      <c r="CFP68" s="370"/>
      <c r="CFQ68" s="370"/>
      <c r="CFR68" s="370"/>
      <c r="CFS68" s="370"/>
      <c r="CFT68" s="370"/>
      <c r="CFU68" s="370"/>
      <c r="CFV68" s="370"/>
      <c r="CFW68" s="370"/>
      <c r="CFX68" s="370"/>
      <c r="CFY68" s="370"/>
      <c r="CFZ68" s="370"/>
      <c r="CGA68" s="370"/>
      <c r="CGB68" s="370"/>
      <c r="CGC68" s="370"/>
      <c r="CGD68" s="370"/>
      <c r="CGE68" s="370"/>
      <c r="CGF68" s="370"/>
      <c r="CGG68" s="370"/>
      <c r="CGH68" s="370"/>
      <c r="CGI68" s="370"/>
      <c r="CGJ68" s="370"/>
      <c r="CGK68" s="370"/>
      <c r="CGL68" s="370"/>
      <c r="CGM68" s="370"/>
      <c r="CGN68" s="370"/>
      <c r="CGO68" s="370"/>
      <c r="CGP68" s="370"/>
      <c r="CGQ68" s="370"/>
      <c r="CGR68" s="370"/>
      <c r="CGS68" s="370"/>
      <c r="CGT68" s="370"/>
      <c r="CGU68" s="370"/>
      <c r="CGV68" s="370"/>
      <c r="CGW68" s="370"/>
      <c r="CGX68" s="370"/>
      <c r="CGY68" s="370"/>
      <c r="CGZ68" s="370"/>
      <c r="CHA68" s="370"/>
      <c r="CHB68" s="370"/>
      <c r="CHC68" s="370"/>
      <c r="CHD68" s="370"/>
      <c r="CHE68" s="370"/>
      <c r="CHF68" s="370"/>
      <c r="CHG68" s="370"/>
      <c r="CHH68" s="370"/>
      <c r="CHI68" s="370"/>
      <c r="CHJ68" s="370"/>
      <c r="CHK68" s="370"/>
      <c r="CHL68" s="370"/>
      <c r="CHM68" s="370"/>
      <c r="CHN68" s="370"/>
      <c r="CHO68" s="370"/>
      <c r="CHP68" s="370"/>
      <c r="CHQ68" s="370"/>
      <c r="CHR68" s="370"/>
      <c r="CHS68" s="370"/>
      <c r="CHT68" s="370"/>
      <c r="CHU68" s="370"/>
      <c r="CHV68" s="370"/>
      <c r="CHW68" s="370"/>
      <c r="CHX68" s="370"/>
      <c r="CHY68" s="370"/>
      <c r="CHZ68" s="370"/>
      <c r="CIA68" s="370"/>
      <c r="CIB68" s="370"/>
      <c r="CIC68" s="370"/>
      <c r="CID68" s="370"/>
      <c r="CIE68" s="370"/>
      <c r="CIF68" s="370"/>
      <c r="CIG68" s="370"/>
      <c r="CIH68" s="370"/>
      <c r="CII68" s="370"/>
      <c r="CIJ68" s="370"/>
      <c r="CIK68" s="370"/>
      <c r="CIL68" s="370"/>
      <c r="CIM68" s="370"/>
      <c r="CIN68" s="370"/>
      <c r="CIO68" s="370"/>
      <c r="CIP68" s="370"/>
      <c r="CIQ68" s="370"/>
      <c r="CIR68" s="370"/>
      <c r="CIS68" s="370"/>
      <c r="CIT68" s="370"/>
      <c r="CIU68" s="370"/>
      <c r="CIV68" s="370"/>
      <c r="CIW68" s="370"/>
      <c r="CIX68" s="370"/>
      <c r="CIY68" s="370"/>
      <c r="CIZ68" s="370"/>
      <c r="CJA68" s="370"/>
      <c r="CJB68" s="370"/>
      <c r="CJC68" s="370"/>
      <c r="CJD68" s="370"/>
      <c r="CJE68" s="370"/>
      <c r="CJF68" s="370"/>
      <c r="CJG68" s="370"/>
      <c r="CJH68" s="370"/>
      <c r="CJI68" s="370"/>
      <c r="CJJ68" s="370"/>
      <c r="CJK68" s="370"/>
      <c r="CJL68" s="370"/>
      <c r="CJM68" s="370"/>
      <c r="CJN68" s="370"/>
      <c r="CJO68" s="370"/>
      <c r="CJP68" s="370"/>
      <c r="CJQ68" s="370"/>
      <c r="CJR68" s="370"/>
      <c r="CJS68" s="370"/>
      <c r="CJT68" s="370"/>
      <c r="CJU68" s="370"/>
      <c r="CJV68" s="370"/>
      <c r="CJW68" s="370"/>
      <c r="CJX68" s="370"/>
      <c r="CJY68" s="370"/>
      <c r="CJZ68" s="370"/>
      <c r="CKA68" s="370"/>
      <c r="CKB68" s="370"/>
      <c r="CKC68" s="370"/>
      <c r="CKD68" s="370"/>
      <c r="CKE68" s="370"/>
      <c r="CKF68" s="370"/>
      <c r="CKG68" s="370"/>
      <c r="CKH68" s="370"/>
      <c r="CKI68" s="370"/>
      <c r="CKJ68" s="370"/>
      <c r="CKK68" s="370"/>
      <c r="CKL68" s="370"/>
      <c r="CKM68" s="370"/>
      <c r="CKN68" s="370"/>
      <c r="CKO68" s="370"/>
      <c r="CKP68" s="370"/>
      <c r="CKQ68" s="370"/>
      <c r="CKR68" s="370"/>
      <c r="CKS68" s="370"/>
      <c r="CKT68" s="370"/>
      <c r="CKU68" s="370"/>
      <c r="CKV68" s="370"/>
      <c r="CKW68" s="370"/>
      <c r="CKX68" s="370"/>
      <c r="CKY68" s="370"/>
      <c r="CKZ68" s="370"/>
      <c r="CLA68" s="370"/>
      <c r="CLB68" s="370"/>
      <c r="CLC68" s="370"/>
      <c r="CLD68" s="370"/>
      <c r="CLE68" s="370"/>
      <c r="CLF68" s="370"/>
      <c r="CLG68" s="370"/>
      <c r="CLH68" s="370"/>
      <c r="CLI68" s="370"/>
      <c r="CLJ68" s="370"/>
      <c r="CLK68" s="370"/>
      <c r="CLL68" s="370"/>
      <c r="CLM68" s="370"/>
      <c r="CLN68" s="370"/>
      <c r="CLO68" s="370"/>
      <c r="CLP68" s="370"/>
      <c r="CLQ68" s="370"/>
      <c r="CLR68" s="370"/>
      <c r="CLS68" s="370"/>
      <c r="CLT68" s="370"/>
      <c r="CLU68" s="370"/>
      <c r="CLV68" s="370"/>
      <c r="CLW68" s="370"/>
      <c r="CLX68" s="370"/>
      <c r="CLY68" s="370"/>
      <c r="CLZ68" s="370"/>
      <c r="CMA68" s="370"/>
      <c r="CMB68" s="370"/>
      <c r="CMC68" s="370"/>
      <c r="CMD68" s="370"/>
      <c r="CME68" s="370"/>
      <c r="CMF68" s="370"/>
      <c r="CMG68" s="370"/>
      <c r="CMH68" s="370"/>
      <c r="CMI68" s="370"/>
      <c r="CMJ68" s="370"/>
      <c r="CMK68" s="370"/>
      <c r="CML68" s="370"/>
      <c r="CMM68" s="370"/>
      <c r="CMN68" s="370"/>
      <c r="CMO68" s="370"/>
      <c r="CMP68" s="370"/>
      <c r="CMQ68" s="370"/>
      <c r="CMR68" s="370"/>
      <c r="CMS68" s="370"/>
      <c r="CMT68" s="370"/>
      <c r="CMU68" s="370"/>
      <c r="CMV68" s="370"/>
      <c r="CMW68" s="370"/>
      <c r="CMX68" s="370"/>
      <c r="CMY68" s="370"/>
      <c r="CMZ68" s="370"/>
      <c r="CNA68" s="370"/>
      <c r="CNB68" s="370"/>
      <c r="CNC68" s="370"/>
      <c r="CND68" s="370"/>
      <c r="CNE68" s="370"/>
      <c r="CNF68" s="370"/>
      <c r="CNG68" s="370"/>
      <c r="CNH68" s="370"/>
      <c r="CNI68" s="370"/>
      <c r="CNJ68" s="370"/>
      <c r="CNK68" s="370"/>
      <c r="CNL68" s="370"/>
      <c r="CNM68" s="370"/>
      <c r="CNN68" s="370"/>
      <c r="CNO68" s="370"/>
      <c r="CNP68" s="370"/>
      <c r="CNQ68" s="370"/>
      <c r="CNR68" s="370"/>
      <c r="CNS68" s="370"/>
      <c r="CNT68" s="370"/>
      <c r="CNU68" s="370"/>
      <c r="CNV68" s="370"/>
      <c r="CNW68" s="370"/>
      <c r="CNX68" s="370"/>
      <c r="CNY68" s="370"/>
      <c r="CNZ68" s="370"/>
      <c r="COA68" s="370"/>
      <c r="COB68" s="370"/>
      <c r="COC68" s="370"/>
      <c r="COD68" s="370"/>
      <c r="COE68" s="370"/>
      <c r="COF68" s="370"/>
      <c r="COG68" s="370"/>
      <c r="COH68" s="370"/>
      <c r="COI68" s="370"/>
      <c r="COJ68" s="370"/>
      <c r="COK68" s="370"/>
      <c r="COL68" s="370"/>
      <c r="COM68" s="370"/>
      <c r="CON68" s="370"/>
      <c r="COO68" s="370"/>
      <c r="COP68" s="370"/>
      <c r="COQ68" s="370"/>
      <c r="COR68" s="370"/>
      <c r="COS68" s="370"/>
      <c r="COT68" s="370"/>
      <c r="COU68" s="370"/>
      <c r="COV68" s="370"/>
      <c r="COW68" s="370"/>
      <c r="COX68" s="370"/>
      <c r="COY68" s="370"/>
      <c r="COZ68" s="370"/>
      <c r="CPA68" s="370"/>
      <c r="CPB68" s="370"/>
      <c r="CPC68" s="370"/>
      <c r="CPD68" s="370"/>
      <c r="CPE68" s="370"/>
      <c r="CPF68" s="370"/>
      <c r="CPG68" s="370"/>
      <c r="CPH68" s="370"/>
      <c r="CPI68" s="370"/>
      <c r="CPJ68" s="370"/>
      <c r="CPK68" s="370"/>
      <c r="CPL68" s="370"/>
      <c r="CPM68" s="370"/>
      <c r="CPN68" s="370"/>
      <c r="CPO68" s="370"/>
      <c r="CPP68" s="370"/>
      <c r="CPQ68" s="370"/>
      <c r="CPR68" s="370"/>
      <c r="CPS68" s="370"/>
      <c r="CPT68" s="370"/>
      <c r="CPU68" s="370"/>
      <c r="CPV68" s="370"/>
      <c r="CPW68" s="370"/>
      <c r="CPX68" s="370"/>
      <c r="CPY68" s="370"/>
      <c r="CPZ68" s="370"/>
      <c r="CQA68" s="370"/>
      <c r="CQB68" s="370"/>
      <c r="CQC68" s="370"/>
      <c r="CQD68" s="370"/>
      <c r="CQE68" s="370"/>
      <c r="CQF68" s="370"/>
      <c r="CQG68" s="370"/>
      <c r="CQH68" s="370"/>
      <c r="CQI68" s="370"/>
      <c r="CQJ68" s="370"/>
      <c r="CQK68" s="370"/>
      <c r="CQL68" s="370"/>
      <c r="CQM68" s="370"/>
      <c r="CQN68" s="370"/>
      <c r="CQO68" s="370"/>
      <c r="CQP68" s="370"/>
      <c r="CQQ68" s="370"/>
      <c r="CQR68" s="370"/>
      <c r="CQS68" s="370"/>
      <c r="CQT68" s="370"/>
      <c r="CQU68" s="370"/>
      <c r="CQV68" s="370"/>
      <c r="CQW68" s="370"/>
      <c r="CQX68" s="370"/>
      <c r="CQY68" s="370"/>
      <c r="CQZ68" s="370"/>
      <c r="CRA68" s="370"/>
      <c r="CRB68" s="370"/>
      <c r="CRC68" s="370"/>
      <c r="CRD68" s="370"/>
      <c r="CRE68" s="370"/>
      <c r="CRF68" s="370"/>
      <c r="CRG68" s="370"/>
      <c r="CRH68" s="370"/>
      <c r="CRI68" s="370"/>
      <c r="CRJ68" s="370"/>
      <c r="CRK68" s="370"/>
      <c r="CRL68" s="370"/>
      <c r="CRM68" s="370"/>
      <c r="CRN68" s="370"/>
      <c r="CRO68" s="370"/>
      <c r="CRP68" s="370"/>
      <c r="CRQ68" s="370"/>
      <c r="CRR68" s="370"/>
      <c r="CRS68" s="370"/>
      <c r="CRT68" s="370"/>
      <c r="CRU68" s="370"/>
      <c r="CRV68" s="370"/>
      <c r="CRW68" s="370"/>
      <c r="CRX68" s="370"/>
      <c r="CRY68" s="370"/>
      <c r="CRZ68" s="370"/>
      <c r="CSA68" s="370"/>
      <c r="CSB68" s="370"/>
      <c r="CSC68" s="370"/>
      <c r="CSD68" s="370"/>
      <c r="CSE68" s="370"/>
      <c r="CSF68" s="370"/>
      <c r="CSG68" s="370"/>
      <c r="CSH68" s="370"/>
      <c r="CSI68" s="370"/>
      <c r="CSJ68" s="370"/>
      <c r="CSK68" s="370"/>
      <c r="CSL68" s="370"/>
      <c r="CSM68" s="370"/>
      <c r="CSN68" s="370"/>
      <c r="CSO68" s="370"/>
      <c r="CSP68" s="370"/>
      <c r="CSQ68" s="370"/>
      <c r="CSR68" s="370"/>
      <c r="CSS68" s="370"/>
      <c r="CST68" s="370"/>
      <c r="CSU68" s="370"/>
      <c r="CSV68" s="370"/>
      <c r="CSW68" s="370"/>
      <c r="CSX68" s="370"/>
      <c r="CSY68" s="370"/>
      <c r="CSZ68" s="370"/>
      <c r="CTA68" s="370"/>
      <c r="CTB68" s="370"/>
      <c r="CTC68" s="370"/>
      <c r="CTD68" s="370"/>
      <c r="CTE68" s="370"/>
      <c r="CTF68" s="370"/>
      <c r="CTG68" s="370"/>
      <c r="CTH68" s="370"/>
      <c r="CTI68" s="370"/>
      <c r="CTJ68" s="370"/>
      <c r="CTK68" s="370"/>
      <c r="CTL68" s="370"/>
      <c r="CTM68" s="370"/>
      <c r="CTN68" s="370"/>
      <c r="CTO68" s="370"/>
      <c r="CTP68" s="370"/>
      <c r="CTQ68" s="370"/>
      <c r="CTR68" s="370"/>
      <c r="CTS68" s="370"/>
      <c r="CTT68" s="370"/>
      <c r="CTU68" s="370"/>
      <c r="CTV68" s="370"/>
      <c r="CTW68" s="370"/>
      <c r="CTX68" s="370"/>
      <c r="CTY68" s="370"/>
      <c r="CTZ68" s="370"/>
      <c r="CUA68" s="370"/>
      <c r="CUB68" s="370"/>
      <c r="CUC68" s="370"/>
      <c r="CUD68" s="370"/>
      <c r="CUE68" s="370"/>
      <c r="CUF68" s="370"/>
      <c r="CUG68" s="370"/>
      <c r="CUH68" s="370"/>
      <c r="CUI68" s="370"/>
      <c r="CUJ68" s="370"/>
      <c r="CUK68" s="370"/>
      <c r="CUL68" s="370"/>
      <c r="CUM68" s="370"/>
      <c r="CUN68" s="370"/>
      <c r="CUO68" s="370"/>
      <c r="CUP68" s="370"/>
      <c r="CUQ68" s="370"/>
      <c r="CUR68" s="370"/>
      <c r="CUS68" s="370"/>
      <c r="CUT68" s="370"/>
      <c r="CUU68" s="370"/>
      <c r="CUV68" s="370"/>
      <c r="CUW68" s="370"/>
      <c r="CUX68" s="370"/>
      <c r="CUY68" s="370"/>
      <c r="CUZ68" s="370"/>
      <c r="CVA68" s="370"/>
      <c r="CVB68" s="370"/>
      <c r="CVC68" s="370"/>
      <c r="CVD68" s="370"/>
      <c r="CVE68" s="370"/>
      <c r="CVF68" s="370"/>
      <c r="CVG68" s="370"/>
      <c r="CVH68" s="370"/>
      <c r="CVI68" s="370"/>
      <c r="CVJ68" s="370"/>
      <c r="CVK68" s="370"/>
      <c r="CVL68" s="370"/>
      <c r="CVM68" s="370"/>
      <c r="CVN68" s="370"/>
      <c r="CVO68" s="370"/>
      <c r="CVP68" s="370"/>
      <c r="CVQ68" s="370"/>
      <c r="CVR68" s="370"/>
      <c r="CVS68" s="370"/>
      <c r="CVT68" s="370"/>
      <c r="CVU68" s="370"/>
      <c r="CVV68" s="370"/>
      <c r="CVW68" s="370"/>
      <c r="CVX68" s="370"/>
      <c r="CVY68" s="370"/>
      <c r="CVZ68" s="370"/>
      <c r="CWA68" s="370"/>
      <c r="CWB68" s="370"/>
      <c r="CWC68" s="370"/>
      <c r="CWD68" s="370"/>
      <c r="CWE68" s="370"/>
      <c r="CWF68" s="370"/>
      <c r="CWG68" s="370"/>
      <c r="CWH68" s="370"/>
      <c r="CWI68" s="370"/>
      <c r="CWJ68" s="370"/>
      <c r="CWK68" s="370"/>
      <c r="CWL68" s="370"/>
      <c r="CWM68" s="370"/>
      <c r="CWN68" s="370"/>
      <c r="CWO68" s="370"/>
      <c r="CWP68" s="370"/>
      <c r="CWQ68" s="370"/>
      <c r="CWR68" s="370"/>
      <c r="CWS68" s="370"/>
      <c r="CWT68" s="370"/>
      <c r="CWU68" s="370"/>
      <c r="CWV68" s="370"/>
      <c r="CWW68" s="370"/>
      <c r="CWX68" s="370"/>
      <c r="CWY68" s="370"/>
      <c r="CWZ68" s="370"/>
      <c r="CXA68" s="370"/>
      <c r="CXB68" s="370"/>
      <c r="CXC68" s="370"/>
      <c r="CXD68" s="370"/>
      <c r="CXE68" s="370"/>
      <c r="CXF68" s="370"/>
      <c r="CXG68" s="370"/>
      <c r="CXH68" s="370"/>
      <c r="CXI68" s="370"/>
      <c r="CXJ68" s="370"/>
      <c r="CXK68" s="370"/>
      <c r="CXL68" s="370"/>
      <c r="CXM68" s="370"/>
      <c r="CXN68" s="370"/>
      <c r="CXO68" s="370"/>
      <c r="CXP68" s="370"/>
      <c r="CXQ68" s="370"/>
      <c r="CXR68" s="370"/>
      <c r="CXS68" s="370"/>
      <c r="CXT68" s="370"/>
      <c r="CXU68" s="370"/>
      <c r="CXV68" s="370"/>
      <c r="CXW68" s="370"/>
      <c r="CXX68" s="370"/>
      <c r="CXY68" s="370"/>
      <c r="CXZ68" s="370"/>
      <c r="CYA68" s="370"/>
      <c r="CYB68" s="370"/>
      <c r="CYC68" s="370"/>
      <c r="CYD68" s="370"/>
      <c r="CYE68" s="370"/>
      <c r="CYF68" s="370"/>
      <c r="CYG68" s="370"/>
      <c r="CYH68" s="370"/>
      <c r="CYI68" s="370"/>
      <c r="CYJ68" s="370"/>
      <c r="CYK68" s="370"/>
      <c r="CYL68" s="370"/>
      <c r="CYM68" s="370"/>
      <c r="CYN68" s="370"/>
      <c r="CYO68" s="370"/>
      <c r="CYP68" s="370"/>
      <c r="CYQ68" s="370"/>
      <c r="CYR68" s="370"/>
      <c r="CYS68" s="370"/>
      <c r="CYT68" s="370"/>
      <c r="CYU68" s="370"/>
      <c r="CYV68" s="370"/>
      <c r="CYW68" s="370"/>
      <c r="CYX68" s="370"/>
      <c r="CYY68" s="370"/>
      <c r="CYZ68" s="370"/>
      <c r="CZA68" s="370"/>
      <c r="CZB68" s="370"/>
      <c r="CZC68" s="370"/>
      <c r="CZD68" s="370"/>
      <c r="CZE68" s="370"/>
      <c r="CZF68" s="370"/>
      <c r="CZG68" s="370"/>
      <c r="CZH68" s="370"/>
      <c r="CZI68" s="370"/>
      <c r="CZJ68" s="370"/>
      <c r="CZK68" s="370"/>
      <c r="CZL68" s="370"/>
      <c r="CZM68" s="370"/>
      <c r="CZN68" s="370"/>
      <c r="CZO68" s="370"/>
      <c r="CZP68" s="370"/>
      <c r="CZQ68" s="370"/>
      <c r="CZR68" s="370"/>
      <c r="CZS68" s="370"/>
      <c r="CZT68" s="370"/>
      <c r="CZU68" s="370"/>
      <c r="CZV68" s="370"/>
      <c r="CZW68" s="370"/>
      <c r="CZX68" s="370"/>
      <c r="CZY68" s="370"/>
      <c r="CZZ68" s="370"/>
      <c r="DAA68" s="370"/>
      <c r="DAB68" s="370"/>
      <c r="DAC68" s="370"/>
      <c r="DAD68" s="370"/>
      <c r="DAE68" s="370"/>
      <c r="DAF68" s="370"/>
      <c r="DAG68" s="370"/>
      <c r="DAH68" s="370"/>
      <c r="DAI68" s="370"/>
      <c r="DAJ68" s="370"/>
      <c r="DAK68" s="370"/>
      <c r="DAL68" s="370"/>
      <c r="DAM68" s="370"/>
      <c r="DAN68" s="370"/>
      <c r="DAO68" s="370"/>
      <c r="DAP68" s="370"/>
      <c r="DAQ68" s="370"/>
      <c r="DAR68" s="370"/>
      <c r="DAS68" s="370"/>
      <c r="DAT68" s="370"/>
      <c r="DAU68" s="370"/>
      <c r="DAV68" s="370"/>
      <c r="DAW68" s="370"/>
      <c r="DAX68" s="370"/>
      <c r="DAY68" s="370"/>
      <c r="DAZ68" s="370"/>
      <c r="DBA68" s="370"/>
      <c r="DBB68" s="370"/>
      <c r="DBC68" s="370"/>
      <c r="DBD68" s="370"/>
      <c r="DBE68" s="370"/>
      <c r="DBF68" s="370"/>
      <c r="DBG68" s="370"/>
      <c r="DBH68" s="370"/>
      <c r="DBI68" s="370"/>
      <c r="DBJ68" s="370"/>
      <c r="DBK68" s="370"/>
      <c r="DBL68" s="370"/>
      <c r="DBM68" s="370"/>
      <c r="DBN68" s="370"/>
      <c r="DBO68" s="370"/>
      <c r="DBP68" s="370"/>
      <c r="DBQ68" s="370"/>
      <c r="DBR68" s="370"/>
      <c r="DBS68" s="370"/>
      <c r="DBT68" s="370"/>
      <c r="DBU68" s="370"/>
      <c r="DBV68" s="370"/>
      <c r="DBW68" s="370"/>
      <c r="DBX68" s="370"/>
      <c r="DBY68" s="370"/>
      <c r="DBZ68" s="370"/>
      <c r="DCA68" s="370"/>
      <c r="DCB68" s="370"/>
      <c r="DCC68" s="370"/>
      <c r="DCD68" s="370"/>
      <c r="DCE68" s="370"/>
      <c r="DCF68" s="370"/>
      <c r="DCG68" s="370"/>
      <c r="DCH68" s="370"/>
      <c r="DCI68" s="370"/>
      <c r="DCJ68" s="370"/>
      <c r="DCK68" s="370"/>
      <c r="DCL68" s="370"/>
      <c r="DCM68" s="370"/>
      <c r="DCN68" s="370"/>
      <c r="DCO68" s="370"/>
      <c r="DCP68" s="370"/>
      <c r="DCQ68" s="370"/>
      <c r="DCR68" s="370"/>
      <c r="DCS68" s="370"/>
      <c r="DCT68" s="370"/>
      <c r="DCU68" s="370"/>
      <c r="DCV68" s="370"/>
      <c r="DCW68" s="370"/>
      <c r="DCX68" s="370"/>
      <c r="DCY68" s="370"/>
      <c r="DCZ68" s="370"/>
      <c r="DDA68" s="370"/>
      <c r="DDB68" s="370"/>
      <c r="DDC68" s="370"/>
      <c r="DDD68" s="370"/>
      <c r="DDE68" s="370"/>
      <c r="DDF68" s="370"/>
      <c r="DDG68" s="370"/>
      <c r="DDH68" s="370"/>
      <c r="DDI68" s="370"/>
      <c r="DDJ68" s="370"/>
      <c r="DDK68" s="370"/>
      <c r="DDL68" s="370"/>
      <c r="DDM68" s="370"/>
      <c r="DDN68" s="370"/>
      <c r="DDO68" s="370"/>
      <c r="DDP68" s="370"/>
      <c r="DDQ68" s="370"/>
      <c r="DDR68" s="370"/>
      <c r="DDS68" s="370"/>
      <c r="DDT68" s="370"/>
      <c r="DDU68" s="370"/>
      <c r="DDV68" s="370"/>
      <c r="DDW68" s="370"/>
      <c r="DDX68" s="370"/>
      <c r="DDY68" s="370"/>
      <c r="DDZ68" s="370"/>
      <c r="DEA68" s="370"/>
      <c r="DEB68" s="370"/>
      <c r="DEC68" s="370"/>
      <c r="DED68" s="370"/>
      <c r="DEE68" s="370"/>
      <c r="DEF68" s="370"/>
      <c r="DEG68" s="370"/>
      <c r="DEH68" s="370"/>
      <c r="DEI68" s="370"/>
      <c r="DEJ68" s="370"/>
      <c r="DEK68" s="370"/>
      <c r="DEL68" s="370"/>
      <c r="DEM68" s="370"/>
      <c r="DEN68" s="370"/>
      <c r="DEO68" s="370"/>
      <c r="DEP68" s="370"/>
      <c r="DEQ68" s="370"/>
      <c r="DER68" s="370"/>
      <c r="DES68" s="370"/>
      <c r="DET68" s="370"/>
      <c r="DEU68" s="370"/>
      <c r="DEV68" s="370"/>
      <c r="DEW68" s="370"/>
      <c r="DEX68" s="370"/>
      <c r="DEY68" s="370"/>
      <c r="DEZ68" s="370"/>
      <c r="DFA68" s="370"/>
      <c r="DFB68" s="370"/>
      <c r="DFC68" s="370"/>
      <c r="DFD68" s="370"/>
      <c r="DFE68" s="370"/>
      <c r="DFF68" s="370"/>
      <c r="DFG68" s="370"/>
      <c r="DFH68" s="370"/>
      <c r="DFI68" s="370"/>
      <c r="DFJ68" s="370"/>
      <c r="DFK68" s="370"/>
      <c r="DFL68" s="370"/>
      <c r="DFM68" s="370"/>
      <c r="DFN68" s="370"/>
      <c r="DFO68" s="370"/>
      <c r="DFP68" s="370"/>
      <c r="DFQ68" s="370"/>
      <c r="DFR68" s="370"/>
      <c r="DFS68" s="370"/>
      <c r="DFT68" s="370"/>
      <c r="DFU68" s="370"/>
      <c r="DFV68" s="370"/>
      <c r="DFW68" s="370"/>
      <c r="DFX68" s="370"/>
      <c r="DFY68" s="370"/>
      <c r="DFZ68" s="370"/>
      <c r="DGA68" s="370"/>
      <c r="DGB68" s="370"/>
      <c r="DGC68" s="370"/>
      <c r="DGD68" s="370"/>
      <c r="DGE68" s="370"/>
      <c r="DGF68" s="370"/>
      <c r="DGG68" s="370"/>
      <c r="DGH68" s="370"/>
      <c r="DGI68" s="370"/>
      <c r="DGJ68" s="370"/>
      <c r="DGK68" s="370"/>
      <c r="DGL68" s="370"/>
      <c r="DGM68" s="370"/>
      <c r="DGN68" s="370"/>
      <c r="DGO68" s="370"/>
      <c r="DGP68" s="370"/>
      <c r="DGQ68" s="370"/>
      <c r="DGR68" s="370"/>
      <c r="DGS68" s="370"/>
      <c r="DGT68" s="370"/>
      <c r="DGU68" s="370"/>
      <c r="DGV68" s="370"/>
      <c r="DGW68" s="370"/>
      <c r="DGX68" s="370"/>
      <c r="DGY68" s="370"/>
      <c r="DGZ68" s="370"/>
      <c r="DHA68" s="370"/>
      <c r="DHB68" s="370"/>
      <c r="DHC68" s="370"/>
      <c r="DHD68" s="370"/>
      <c r="DHE68" s="370"/>
      <c r="DHF68" s="370"/>
      <c r="DHG68" s="370"/>
      <c r="DHH68" s="370"/>
      <c r="DHI68" s="370"/>
      <c r="DHJ68" s="370"/>
      <c r="DHK68" s="370"/>
      <c r="DHL68" s="370"/>
      <c r="DHM68" s="370"/>
      <c r="DHN68" s="370"/>
      <c r="DHO68" s="370"/>
      <c r="DHP68" s="370"/>
      <c r="DHQ68" s="370"/>
      <c r="DHR68" s="370"/>
      <c r="DHS68" s="370"/>
      <c r="DHT68" s="370"/>
      <c r="DHU68" s="370"/>
      <c r="DHV68" s="370"/>
      <c r="DHW68" s="370"/>
      <c r="DHX68" s="370"/>
      <c r="DHY68" s="370"/>
      <c r="DHZ68" s="370"/>
      <c r="DIA68" s="370"/>
      <c r="DIB68" s="370"/>
      <c r="DIC68" s="370"/>
      <c r="DID68" s="370"/>
      <c r="DIE68" s="370"/>
      <c r="DIF68" s="370"/>
      <c r="DIG68" s="370"/>
      <c r="DIH68" s="370"/>
      <c r="DII68" s="370"/>
      <c r="DIJ68" s="370"/>
      <c r="DIK68" s="370"/>
      <c r="DIL68" s="370"/>
      <c r="DIM68" s="370"/>
      <c r="DIN68" s="370"/>
      <c r="DIO68" s="370"/>
      <c r="DIP68" s="370"/>
      <c r="DIQ68" s="370"/>
      <c r="DIR68" s="370"/>
      <c r="DIS68" s="370"/>
      <c r="DIT68" s="370"/>
      <c r="DIU68" s="370"/>
      <c r="DIV68" s="370"/>
      <c r="DIW68" s="370"/>
      <c r="DIX68" s="370"/>
      <c r="DIY68" s="370"/>
      <c r="DIZ68" s="370"/>
      <c r="DJA68" s="370"/>
      <c r="DJB68" s="370"/>
      <c r="DJC68" s="370"/>
      <c r="DJD68" s="370"/>
      <c r="DJE68" s="370"/>
      <c r="DJF68" s="370"/>
      <c r="DJG68" s="370"/>
      <c r="DJH68" s="370"/>
      <c r="DJI68" s="370"/>
      <c r="DJJ68" s="370"/>
      <c r="DJK68" s="370"/>
      <c r="DJL68" s="370"/>
      <c r="DJM68" s="370"/>
      <c r="DJN68" s="370"/>
      <c r="DJO68" s="370"/>
      <c r="DJP68" s="370"/>
      <c r="DJQ68" s="370"/>
      <c r="DJR68" s="370"/>
      <c r="DJS68" s="370"/>
      <c r="DJT68" s="370"/>
      <c r="DJU68" s="370"/>
      <c r="DJV68" s="370"/>
      <c r="DJW68" s="370"/>
      <c r="DJX68" s="370"/>
      <c r="DJY68" s="370"/>
      <c r="DJZ68" s="370"/>
      <c r="DKA68" s="370"/>
      <c r="DKB68" s="370"/>
      <c r="DKC68" s="370"/>
      <c r="DKD68" s="370"/>
      <c r="DKE68" s="370"/>
      <c r="DKF68" s="370"/>
      <c r="DKG68" s="370"/>
      <c r="DKH68" s="370"/>
      <c r="DKI68" s="370"/>
      <c r="DKJ68" s="370"/>
      <c r="DKK68" s="370"/>
      <c r="DKL68" s="370"/>
      <c r="DKM68" s="370"/>
      <c r="DKN68" s="370"/>
      <c r="DKO68" s="370"/>
      <c r="DKP68" s="370"/>
      <c r="DKQ68" s="370"/>
      <c r="DKR68" s="370"/>
      <c r="DKS68" s="370"/>
      <c r="DKT68" s="370"/>
      <c r="DKU68" s="370"/>
      <c r="DKV68" s="370"/>
      <c r="DKW68" s="370"/>
      <c r="DKX68" s="370"/>
      <c r="DKY68" s="370"/>
      <c r="DKZ68" s="370"/>
      <c r="DLA68" s="370"/>
      <c r="DLB68" s="370"/>
      <c r="DLC68" s="370"/>
      <c r="DLD68" s="370"/>
      <c r="DLE68" s="370"/>
      <c r="DLF68" s="370"/>
      <c r="DLG68" s="370"/>
      <c r="DLH68" s="370"/>
      <c r="DLI68" s="370"/>
      <c r="DLJ68" s="370"/>
      <c r="DLK68" s="370"/>
      <c r="DLL68" s="370"/>
      <c r="DLM68" s="370"/>
      <c r="DLN68" s="370"/>
      <c r="DLO68" s="370"/>
      <c r="DLP68" s="370"/>
      <c r="DLQ68" s="370"/>
      <c r="DLR68" s="370"/>
      <c r="DLS68" s="370"/>
      <c r="DLT68" s="370"/>
      <c r="DLU68" s="370"/>
      <c r="DLV68" s="370"/>
      <c r="DLW68" s="370"/>
      <c r="DLX68" s="370"/>
      <c r="DLY68" s="370"/>
      <c r="DLZ68" s="370"/>
      <c r="DMA68" s="370"/>
      <c r="DMB68" s="370"/>
      <c r="DMC68" s="370"/>
      <c r="DMD68" s="370"/>
      <c r="DME68" s="370"/>
      <c r="DMF68" s="370"/>
      <c r="DMG68" s="370"/>
      <c r="DMH68" s="370"/>
      <c r="DMI68" s="370"/>
      <c r="DMJ68" s="370"/>
      <c r="DMK68" s="370"/>
      <c r="DML68" s="370"/>
      <c r="DMM68" s="370"/>
      <c r="DMN68" s="370"/>
      <c r="DMO68" s="370"/>
      <c r="DMP68" s="370"/>
      <c r="DMQ68" s="370"/>
      <c r="DMR68" s="370"/>
      <c r="DMS68" s="370"/>
      <c r="DMT68" s="370"/>
      <c r="DMU68" s="370"/>
      <c r="DMV68" s="370"/>
      <c r="DMW68" s="370"/>
      <c r="DMX68" s="370"/>
      <c r="DMY68" s="370"/>
      <c r="DMZ68" s="370"/>
      <c r="DNA68" s="370"/>
      <c r="DNB68" s="370"/>
      <c r="DNC68" s="370"/>
      <c r="DND68" s="370"/>
      <c r="DNE68" s="370"/>
      <c r="DNF68" s="370"/>
      <c r="DNG68" s="370"/>
      <c r="DNH68" s="370"/>
      <c r="DNI68" s="370"/>
      <c r="DNJ68" s="370"/>
      <c r="DNK68" s="370"/>
      <c r="DNL68" s="370"/>
      <c r="DNM68" s="370"/>
      <c r="DNN68" s="370"/>
      <c r="DNO68" s="370"/>
      <c r="DNP68" s="370"/>
      <c r="DNQ68" s="370"/>
      <c r="DNR68" s="370"/>
      <c r="DNS68" s="370"/>
      <c r="DNT68" s="370"/>
      <c r="DNU68" s="370"/>
      <c r="DNV68" s="370"/>
      <c r="DNW68" s="370"/>
      <c r="DNX68" s="370"/>
      <c r="DNY68" s="370"/>
      <c r="DNZ68" s="370"/>
      <c r="DOA68" s="370"/>
      <c r="DOB68" s="370"/>
      <c r="DOC68" s="370"/>
      <c r="DOD68" s="370"/>
      <c r="DOE68" s="370"/>
      <c r="DOF68" s="370"/>
      <c r="DOG68" s="370"/>
      <c r="DOH68" s="370"/>
      <c r="DOI68" s="370"/>
      <c r="DOJ68" s="370"/>
      <c r="DOK68" s="370"/>
      <c r="DOL68" s="370"/>
      <c r="DOM68" s="370"/>
      <c r="DON68" s="370"/>
      <c r="DOO68" s="370"/>
      <c r="DOP68" s="370"/>
      <c r="DOQ68" s="370"/>
      <c r="DOR68" s="370"/>
      <c r="DOS68" s="370"/>
      <c r="DOT68" s="370"/>
      <c r="DOU68" s="370"/>
      <c r="DOV68" s="370"/>
      <c r="DOW68" s="370"/>
      <c r="DOX68" s="370"/>
      <c r="DOY68" s="370"/>
      <c r="DOZ68" s="370"/>
      <c r="DPA68" s="370"/>
      <c r="DPB68" s="370"/>
      <c r="DPC68" s="370"/>
      <c r="DPD68" s="370"/>
      <c r="DPE68" s="370"/>
      <c r="DPF68" s="370"/>
      <c r="DPG68" s="370"/>
      <c r="DPH68" s="370"/>
      <c r="DPI68" s="370"/>
      <c r="DPJ68" s="370"/>
      <c r="DPK68" s="370"/>
      <c r="DPL68" s="370"/>
      <c r="DPM68" s="370"/>
      <c r="DPN68" s="370"/>
      <c r="DPO68" s="370"/>
      <c r="DPP68" s="370"/>
      <c r="DPQ68" s="370"/>
      <c r="DPR68" s="370"/>
      <c r="DPS68" s="370"/>
      <c r="DPT68" s="370"/>
      <c r="DPU68" s="370"/>
      <c r="DPV68" s="370"/>
      <c r="DPW68" s="370"/>
      <c r="DPX68" s="370"/>
      <c r="DPY68" s="370"/>
      <c r="DPZ68" s="370"/>
      <c r="DQA68" s="370"/>
      <c r="DQB68" s="370"/>
      <c r="DQC68" s="370"/>
      <c r="DQD68" s="370"/>
      <c r="DQE68" s="370"/>
      <c r="DQF68" s="370"/>
      <c r="DQG68" s="370"/>
      <c r="DQH68" s="370"/>
      <c r="DQI68" s="370"/>
      <c r="DQJ68" s="370"/>
      <c r="DQK68" s="370"/>
      <c r="DQL68" s="370"/>
      <c r="DQM68" s="370"/>
      <c r="DQN68" s="370"/>
      <c r="DQO68" s="370"/>
      <c r="DQP68" s="370"/>
      <c r="DQQ68" s="370"/>
      <c r="DQR68" s="370"/>
      <c r="DQS68" s="370"/>
      <c r="DQT68" s="370"/>
      <c r="DQU68" s="370"/>
      <c r="DQV68" s="370"/>
      <c r="DQW68" s="370"/>
      <c r="DQX68" s="370"/>
      <c r="DQY68" s="370"/>
      <c r="DQZ68" s="370"/>
      <c r="DRA68" s="370"/>
      <c r="DRB68" s="370"/>
      <c r="DRC68" s="370"/>
      <c r="DRD68" s="370"/>
      <c r="DRE68" s="370"/>
      <c r="DRF68" s="370"/>
      <c r="DRG68" s="370"/>
      <c r="DRH68" s="370"/>
      <c r="DRI68" s="370"/>
      <c r="DRJ68" s="370"/>
      <c r="DRK68" s="370"/>
      <c r="DRL68" s="370"/>
      <c r="DRM68" s="370"/>
      <c r="DRN68" s="370"/>
      <c r="DRO68" s="370"/>
      <c r="DRP68" s="370"/>
      <c r="DRQ68" s="370"/>
      <c r="DRR68" s="370"/>
      <c r="DRS68" s="370"/>
      <c r="DRT68" s="370"/>
      <c r="DRU68" s="370"/>
      <c r="DRV68" s="370"/>
      <c r="DRW68" s="370"/>
      <c r="DRX68" s="370"/>
      <c r="DRY68" s="370"/>
      <c r="DRZ68" s="370"/>
      <c r="DSA68" s="370"/>
      <c r="DSB68" s="370"/>
      <c r="DSC68" s="370"/>
      <c r="DSD68" s="370"/>
      <c r="DSE68" s="370"/>
      <c r="DSF68" s="370"/>
      <c r="DSG68" s="370"/>
      <c r="DSH68" s="370"/>
      <c r="DSI68" s="370"/>
      <c r="DSJ68" s="370"/>
      <c r="DSK68" s="370"/>
      <c r="DSL68" s="370"/>
      <c r="DSM68" s="370"/>
      <c r="DSN68" s="370"/>
      <c r="DSO68" s="370"/>
      <c r="DSP68" s="370"/>
      <c r="DSQ68" s="370"/>
      <c r="DSR68" s="370"/>
      <c r="DSS68" s="370"/>
      <c r="DST68" s="370"/>
      <c r="DSU68" s="370"/>
      <c r="DSV68" s="370"/>
      <c r="DSW68" s="370"/>
      <c r="DSX68" s="370"/>
      <c r="DSY68" s="370"/>
      <c r="DSZ68" s="370"/>
      <c r="DTA68" s="370"/>
      <c r="DTB68" s="370"/>
      <c r="DTC68" s="370"/>
      <c r="DTD68" s="370"/>
      <c r="DTE68" s="370"/>
      <c r="DTF68" s="370"/>
      <c r="DTG68" s="370"/>
      <c r="DTH68" s="370"/>
      <c r="DTI68" s="370"/>
      <c r="DTJ68" s="370"/>
      <c r="DTK68" s="370"/>
      <c r="DTL68" s="370"/>
      <c r="DTM68" s="370"/>
      <c r="DTN68" s="370"/>
      <c r="DTO68" s="370"/>
      <c r="DTP68" s="370"/>
      <c r="DTQ68" s="370"/>
      <c r="DTR68" s="370"/>
      <c r="DTS68" s="370"/>
      <c r="DTT68" s="370"/>
      <c r="DTU68" s="370"/>
      <c r="DTV68" s="370"/>
      <c r="DTW68" s="370"/>
      <c r="DTX68" s="370"/>
      <c r="DTY68" s="370"/>
      <c r="DTZ68" s="370"/>
      <c r="DUA68" s="370"/>
      <c r="DUB68" s="370"/>
      <c r="DUC68" s="370"/>
      <c r="DUD68" s="370"/>
      <c r="DUE68" s="370"/>
      <c r="DUF68" s="370"/>
      <c r="DUG68" s="370"/>
      <c r="DUH68" s="370"/>
      <c r="DUI68" s="370"/>
      <c r="DUJ68" s="370"/>
      <c r="DUK68" s="370"/>
      <c r="DUL68" s="370"/>
      <c r="DUM68" s="370"/>
      <c r="DUN68" s="370"/>
      <c r="DUO68" s="370"/>
      <c r="DUP68" s="370"/>
      <c r="DUQ68" s="370"/>
      <c r="DUR68" s="370"/>
      <c r="DUS68" s="370"/>
      <c r="DUT68" s="370"/>
      <c r="DUU68" s="370"/>
      <c r="DUV68" s="370"/>
      <c r="DUW68" s="370"/>
      <c r="DUX68" s="370"/>
      <c r="DUY68" s="370"/>
      <c r="DUZ68" s="370"/>
      <c r="DVA68" s="370"/>
      <c r="DVB68" s="370"/>
      <c r="DVC68" s="370"/>
      <c r="DVD68" s="370"/>
      <c r="DVE68" s="370"/>
      <c r="DVF68" s="370"/>
      <c r="DVG68" s="370"/>
      <c r="DVH68" s="370"/>
      <c r="DVI68" s="370"/>
      <c r="DVJ68" s="370"/>
      <c r="DVK68" s="370"/>
      <c r="DVL68" s="370"/>
      <c r="DVM68" s="370"/>
      <c r="DVN68" s="370"/>
      <c r="DVO68" s="370"/>
      <c r="DVP68" s="370"/>
      <c r="DVQ68" s="370"/>
      <c r="DVR68" s="370"/>
      <c r="DVS68" s="370"/>
      <c r="DVT68" s="370"/>
      <c r="DVU68" s="370"/>
      <c r="DVV68" s="370"/>
      <c r="DVW68" s="370"/>
      <c r="DVX68" s="370"/>
      <c r="DVY68" s="370"/>
      <c r="DVZ68" s="370"/>
      <c r="DWA68" s="370"/>
      <c r="DWB68" s="370"/>
      <c r="DWC68" s="370"/>
      <c r="DWD68" s="370"/>
      <c r="DWE68" s="370"/>
      <c r="DWF68" s="370"/>
      <c r="DWG68" s="370"/>
      <c r="DWH68" s="370"/>
      <c r="DWI68" s="370"/>
      <c r="DWJ68" s="370"/>
      <c r="DWK68" s="370"/>
      <c r="DWL68" s="370"/>
      <c r="DWM68" s="370"/>
      <c r="DWN68" s="370"/>
      <c r="DWO68" s="370"/>
      <c r="DWP68" s="370"/>
      <c r="DWQ68" s="370"/>
      <c r="DWR68" s="370"/>
      <c r="DWS68" s="370"/>
      <c r="DWT68" s="370"/>
      <c r="DWU68" s="370"/>
      <c r="DWV68" s="370"/>
      <c r="DWW68" s="370"/>
      <c r="DWX68" s="370"/>
      <c r="DWY68" s="370"/>
      <c r="DWZ68" s="370"/>
      <c r="DXA68" s="370"/>
      <c r="DXB68" s="370"/>
      <c r="DXC68" s="370"/>
      <c r="DXD68" s="370"/>
      <c r="DXE68" s="370"/>
      <c r="DXF68" s="370"/>
      <c r="DXG68" s="370"/>
      <c r="DXH68" s="370"/>
      <c r="DXI68" s="370"/>
      <c r="DXJ68" s="370"/>
      <c r="DXK68" s="370"/>
      <c r="DXL68" s="370"/>
      <c r="DXM68" s="370"/>
      <c r="DXN68" s="370"/>
      <c r="DXO68" s="370"/>
      <c r="DXP68" s="370"/>
      <c r="DXQ68" s="370"/>
      <c r="DXR68" s="370"/>
      <c r="DXS68" s="370"/>
      <c r="DXT68" s="370"/>
      <c r="DXU68" s="370"/>
      <c r="DXV68" s="370"/>
      <c r="DXW68" s="370"/>
      <c r="DXX68" s="370"/>
      <c r="DXY68" s="370"/>
      <c r="DXZ68" s="370"/>
      <c r="DYA68" s="370"/>
      <c r="DYB68" s="370"/>
      <c r="DYC68" s="370"/>
      <c r="DYD68" s="370"/>
      <c r="DYE68" s="370"/>
      <c r="DYF68" s="370"/>
      <c r="DYG68" s="370"/>
      <c r="DYH68" s="370"/>
      <c r="DYI68" s="370"/>
      <c r="DYJ68" s="370"/>
      <c r="DYK68" s="370"/>
      <c r="DYL68" s="370"/>
      <c r="DYM68" s="370"/>
      <c r="DYN68" s="370"/>
      <c r="DYO68" s="370"/>
      <c r="DYP68" s="370"/>
      <c r="DYQ68" s="370"/>
      <c r="DYR68" s="370"/>
      <c r="DYS68" s="370"/>
      <c r="DYT68" s="370"/>
      <c r="DYU68" s="370"/>
      <c r="DYV68" s="370"/>
      <c r="DYW68" s="370"/>
      <c r="DYX68" s="370"/>
      <c r="DYY68" s="370"/>
      <c r="DYZ68" s="370"/>
      <c r="DZA68" s="370"/>
      <c r="DZB68" s="370"/>
      <c r="DZC68" s="370"/>
      <c r="DZD68" s="370"/>
      <c r="DZE68" s="370"/>
      <c r="DZF68" s="370"/>
      <c r="DZG68" s="370"/>
      <c r="DZH68" s="370"/>
      <c r="DZI68" s="370"/>
      <c r="DZJ68" s="370"/>
      <c r="DZK68" s="370"/>
      <c r="DZL68" s="370"/>
      <c r="DZM68" s="370"/>
      <c r="DZN68" s="370"/>
      <c r="DZO68" s="370"/>
      <c r="DZP68" s="370"/>
      <c r="DZQ68" s="370"/>
      <c r="DZR68" s="370"/>
      <c r="DZS68" s="370"/>
      <c r="DZT68" s="370"/>
      <c r="DZU68" s="370"/>
      <c r="DZV68" s="370"/>
      <c r="DZW68" s="370"/>
      <c r="DZX68" s="370"/>
      <c r="DZY68" s="370"/>
      <c r="DZZ68" s="370"/>
      <c r="EAA68" s="370"/>
      <c r="EAB68" s="370"/>
      <c r="EAC68" s="370"/>
      <c r="EAD68" s="370"/>
      <c r="EAE68" s="370"/>
      <c r="EAF68" s="370"/>
      <c r="EAG68" s="370"/>
      <c r="EAH68" s="370"/>
      <c r="EAI68" s="370"/>
      <c r="EAJ68" s="370"/>
      <c r="EAK68" s="370"/>
      <c r="EAL68" s="370"/>
      <c r="EAM68" s="370"/>
      <c r="EAN68" s="370"/>
      <c r="EAO68" s="370"/>
      <c r="EAP68" s="370"/>
      <c r="EAQ68" s="370"/>
      <c r="EAR68" s="370"/>
      <c r="EAS68" s="370"/>
      <c r="EAT68" s="370"/>
      <c r="EAU68" s="370"/>
      <c r="EAV68" s="370"/>
      <c r="EAW68" s="370"/>
      <c r="EAX68" s="370"/>
      <c r="EAY68" s="370"/>
      <c r="EAZ68" s="370"/>
      <c r="EBA68" s="370"/>
      <c r="EBB68" s="370"/>
      <c r="EBC68" s="370"/>
      <c r="EBD68" s="370"/>
      <c r="EBE68" s="370"/>
      <c r="EBF68" s="370"/>
      <c r="EBG68" s="370"/>
      <c r="EBH68" s="370"/>
      <c r="EBI68" s="370"/>
      <c r="EBJ68" s="370"/>
      <c r="EBK68" s="370"/>
      <c r="EBL68" s="370"/>
      <c r="EBM68" s="370"/>
      <c r="EBN68" s="370"/>
      <c r="EBO68" s="370"/>
      <c r="EBP68" s="370"/>
      <c r="EBQ68" s="370"/>
      <c r="EBR68" s="370"/>
      <c r="EBS68" s="370"/>
      <c r="EBT68" s="370"/>
      <c r="EBU68" s="370"/>
      <c r="EBV68" s="370"/>
      <c r="EBW68" s="370"/>
      <c r="EBX68" s="370"/>
      <c r="EBY68" s="370"/>
      <c r="EBZ68" s="370"/>
      <c r="ECA68" s="370"/>
      <c r="ECB68" s="370"/>
      <c r="ECC68" s="370"/>
      <c r="ECD68" s="370"/>
      <c r="ECE68" s="370"/>
      <c r="ECF68" s="370"/>
      <c r="ECG68" s="370"/>
      <c r="ECH68" s="370"/>
      <c r="ECI68" s="370"/>
      <c r="ECJ68" s="370"/>
      <c r="ECK68" s="370"/>
      <c r="ECL68" s="370"/>
      <c r="ECM68" s="370"/>
      <c r="ECN68" s="370"/>
      <c r="ECO68" s="370"/>
      <c r="ECP68" s="370"/>
      <c r="ECQ68" s="370"/>
      <c r="ECR68" s="370"/>
      <c r="ECS68" s="370"/>
      <c r="ECT68" s="370"/>
      <c r="ECU68" s="370"/>
      <c r="ECV68" s="370"/>
      <c r="ECW68" s="370"/>
      <c r="ECX68" s="370"/>
      <c r="ECY68" s="370"/>
      <c r="ECZ68" s="370"/>
      <c r="EDA68" s="370"/>
      <c r="EDB68" s="370"/>
      <c r="EDC68" s="370"/>
      <c r="EDD68" s="370"/>
      <c r="EDE68" s="370"/>
      <c r="EDF68" s="370"/>
      <c r="EDG68" s="370"/>
      <c r="EDH68" s="370"/>
      <c r="EDI68" s="370"/>
      <c r="EDJ68" s="370"/>
      <c r="EDK68" s="370"/>
      <c r="EDL68" s="370"/>
      <c r="EDM68" s="370"/>
      <c r="EDN68" s="370"/>
      <c r="EDO68" s="370"/>
      <c r="EDP68" s="370"/>
      <c r="EDQ68" s="370"/>
      <c r="EDR68" s="370"/>
      <c r="EDS68" s="370"/>
      <c r="EDT68" s="370"/>
      <c r="EDU68" s="370"/>
      <c r="EDV68" s="370"/>
      <c r="EDW68" s="370"/>
      <c r="EDX68" s="370"/>
      <c r="EDY68" s="370"/>
      <c r="EDZ68" s="370"/>
      <c r="EEA68" s="370"/>
      <c r="EEB68" s="370"/>
      <c r="EEC68" s="370"/>
      <c r="EED68" s="370"/>
      <c r="EEE68" s="370"/>
      <c r="EEF68" s="370"/>
      <c r="EEG68" s="370"/>
      <c r="EEH68" s="370"/>
      <c r="EEI68" s="370"/>
      <c r="EEJ68" s="370"/>
      <c r="EEK68" s="370"/>
      <c r="EEL68" s="370"/>
      <c r="EEM68" s="370"/>
      <c r="EEN68" s="370"/>
      <c r="EEO68" s="370"/>
      <c r="EEP68" s="370"/>
      <c r="EEQ68" s="370"/>
      <c r="EER68" s="370"/>
      <c r="EES68" s="370"/>
      <c r="EET68" s="370"/>
      <c r="EEU68" s="370"/>
      <c r="EEV68" s="370"/>
      <c r="EEW68" s="370"/>
      <c r="EEX68" s="370"/>
      <c r="EEY68" s="370"/>
      <c r="EEZ68" s="370"/>
      <c r="EFA68" s="370"/>
      <c r="EFB68" s="370"/>
      <c r="EFC68" s="370"/>
      <c r="EFD68" s="370"/>
      <c r="EFE68" s="370"/>
      <c r="EFF68" s="370"/>
      <c r="EFG68" s="370"/>
      <c r="EFH68" s="370"/>
      <c r="EFI68" s="370"/>
      <c r="EFJ68" s="370"/>
      <c r="EFK68" s="370"/>
      <c r="EFL68" s="370"/>
      <c r="EFM68" s="370"/>
      <c r="EFN68" s="370"/>
      <c r="EFO68" s="370"/>
      <c r="EFP68" s="370"/>
      <c r="EFQ68" s="370"/>
      <c r="EFR68" s="370"/>
      <c r="EFS68" s="370"/>
      <c r="EFT68" s="370"/>
      <c r="EFU68" s="370"/>
      <c r="EFV68" s="370"/>
      <c r="EFW68" s="370"/>
      <c r="EFX68" s="370"/>
      <c r="EFY68" s="370"/>
      <c r="EFZ68" s="370"/>
      <c r="EGA68" s="370"/>
      <c r="EGB68" s="370"/>
      <c r="EGC68" s="370"/>
      <c r="EGD68" s="370"/>
      <c r="EGE68" s="370"/>
      <c r="EGF68" s="370"/>
      <c r="EGG68" s="370"/>
      <c r="EGH68" s="370"/>
      <c r="EGI68" s="370"/>
      <c r="EGJ68" s="370"/>
      <c r="EGK68" s="370"/>
      <c r="EGL68" s="370"/>
      <c r="EGM68" s="370"/>
      <c r="EGN68" s="370"/>
      <c r="EGO68" s="370"/>
      <c r="EGP68" s="370"/>
      <c r="EGQ68" s="370"/>
      <c r="EGR68" s="370"/>
      <c r="EGS68" s="370"/>
      <c r="EGT68" s="370"/>
      <c r="EGU68" s="370"/>
      <c r="EGV68" s="370"/>
      <c r="EGW68" s="370"/>
      <c r="EGX68" s="370"/>
      <c r="EGY68" s="370"/>
      <c r="EGZ68" s="370"/>
      <c r="EHA68" s="370"/>
      <c r="EHB68" s="370"/>
      <c r="EHC68" s="370"/>
      <c r="EHD68" s="370"/>
      <c r="EHE68" s="370"/>
      <c r="EHF68" s="370"/>
      <c r="EHG68" s="370"/>
      <c r="EHH68" s="370"/>
      <c r="EHI68" s="370"/>
      <c r="EHJ68" s="370"/>
      <c r="EHK68" s="370"/>
      <c r="EHL68" s="370"/>
      <c r="EHM68" s="370"/>
      <c r="EHN68" s="370"/>
      <c r="EHO68" s="370"/>
      <c r="EHP68" s="370"/>
      <c r="EHQ68" s="370"/>
      <c r="EHR68" s="370"/>
      <c r="EHS68" s="370"/>
      <c r="EHT68" s="370"/>
      <c r="EHU68" s="370"/>
      <c r="EHV68" s="370"/>
      <c r="EHW68" s="370"/>
      <c r="EHX68" s="370"/>
      <c r="EHY68" s="370"/>
      <c r="EHZ68" s="370"/>
      <c r="EIA68" s="370"/>
      <c r="EIB68" s="370"/>
      <c r="EIC68" s="370"/>
      <c r="EID68" s="370"/>
      <c r="EIE68" s="370"/>
      <c r="EIF68" s="370"/>
      <c r="EIG68" s="370"/>
      <c r="EIH68" s="370"/>
      <c r="EII68" s="370"/>
      <c r="EIJ68" s="370"/>
      <c r="EIK68" s="370"/>
      <c r="EIL68" s="370"/>
      <c r="EIM68" s="370"/>
      <c r="EIN68" s="370"/>
      <c r="EIO68" s="370"/>
      <c r="EIP68" s="370"/>
      <c r="EIQ68" s="370"/>
      <c r="EIR68" s="370"/>
      <c r="EIS68" s="370"/>
      <c r="EIT68" s="370"/>
      <c r="EIU68" s="370"/>
      <c r="EIV68" s="370"/>
      <c r="EIW68" s="370"/>
      <c r="EIX68" s="370"/>
      <c r="EIY68" s="370"/>
      <c r="EIZ68" s="370"/>
      <c r="EJA68" s="370"/>
      <c r="EJB68" s="370"/>
      <c r="EJC68" s="370"/>
      <c r="EJD68" s="370"/>
      <c r="EJE68" s="370"/>
      <c r="EJF68" s="370"/>
      <c r="EJG68" s="370"/>
      <c r="EJH68" s="370"/>
      <c r="EJI68" s="370"/>
      <c r="EJJ68" s="370"/>
      <c r="EJK68" s="370"/>
      <c r="EJL68" s="370"/>
      <c r="EJM68" s="370"/>
      <c r="EJN68" s="370"/>
      <c r="EJO68" s="370"/>
      <c r="EJP68" s="370"/>
      <c r="EJQ68" s="370"/>
      <c r="EJR68" s="370"/>
      <c r="EJS68" s="370"/>
      <c r="EJT68" s="370"/>
      <c r="EJU68" s="370"/>
      <c r="EJV68" s="370"/>
      <c r="EJW68" s="370"/>
      <c r="EJX68" s="370"/>
      <c r="EJY68" s="370"/>
      <c r="EJZ68" s="370"/>
      <c r="EKA68" s="370"/>
      <c r="EKB68" s="370"/>
      <c r="EKC68" s="370"/>
      <c r="EKD68" s="370"/>
      <c r="EKE68" s="370"/>
      <c r="EKF68" s="370"/>
      <c r="EKG68" s="370"/>
      <c r="EKH68" s="370"/>
      <c r="EKI68" s="370"/>
      <c r="EKJ68" s="370"/>
      <c r="EKK68" s="370"/>
      <c r="EKL68" s="370"/>
      <c r="EKM68" s="370"/>
      <c r="EKN68" s="370"/>
      <c r="EKO68" s="370"/>
      <c r="EKP68" s="370"/>
      <c r="EKQ68" s="370"/>
      <c r="EKR68" s="370"/>
      <c r="EKS68" s="370"/>
      <c r="EKT68" s="370"/>
      <c r="EKU68" s="370"/>
      <c r="EKV68" s="370"/>
      <c r="EKW68" s="370"/>
      <c r="EKX68" s="370"/>
      <c r="EKY68" s="370"/>
      <c r="EKZ68" s="370"/>
      <c r="ELA68" s="370"/>
      <c r="ELB68" s="370"/>
      <c r="ELC68" s="370"/>
      <c r="ELD68" s="370"/>
      <c r="ELE68" s="370"/>
      <c r="ELF68" s="370"/>
      <c r="ELG68" s="370"/>
      <c r="ELH68" s="370"/>
      <c r="ELI68" s="370"/>
      <c r="ELJ68" s="370"/>
      <c r="ELK68" s="370"/>
      <c r="ELL68" s="370"/>
      <c r="ELM68" s="370"/>
      <c r="ELN68" s="370"/>
      <c r="ELO68" s="370"/>
      <c r="ELP68" s="370"/>
      <c r="ELQ68" s="370"/>
      <c r="ELR68" s="370"/>
      <c r="ELS68" s="370"/>
      <c r="ELT68" s="370"/>
      <c r="ELU68" s="370"/>
      <c r="ELV68" s="370"/>
      <c r="ELW68" s="370"/>
      <c r="ELX68" s="370"/>
      <c r="ELY68" s="370"/>
      <c r="ELZ68" s="370"/>
      <c r="EMA68" s="370"/>
      <c r="EMB68" s="370"/>
      <c r="EMC68" s="370"/>
      <c r="EMD68" s="370"/>
      <c r="EME68" s="370"/>
      <c r="EMF68" s="370"/>
      <c r="EMG68" s="370"/>
      <c r="EMH68" s="370"/>
      <c r="EMI68" s="370"/>
      <c r="EMJ68" s="370"/>
      <c r="EMK68" s="370"/>
      <c r="EML68" s="370"/>
      <c r="EMM68" s="370"/>
      <c r="EMN68" s="370"/>
      <c r="EMO68" s="370"/>
      <c r="EMP68" s="370"/>
      <c r="EMQ68" s="370"/>
      <c r="EMR68" s="370"/>
      <c r="EMS68" s="370"/>
      <c r="EMT68" s="370"/>
      <c r="EMU68" s="370"/>
      <c r="EMV68" s="370"/>
      <c r="EMW68" s="370"/>
      <c r="EMX68" s="370"/>
      <c r="EMY68" s="370"/>
      <c r="EMZ68" s="370"/>
      <c r="ENA68" s="370"/>
      <c r="ENB68" s="370"/>
      <c r="ENC68" s="370"/>
      <c r="END68" s="370"/>
      <c r="ENE68" s="370"/>
      <c r="ENF68" s="370"/>
      <c r="ENG68" s="370"/>
      <c r="ENH68" s="370"/>
      <c r="ENI68" s="370"/>
      <c r="ENJ68" s="370"/>
      <c r="ENK68" s="370"/>
      <c r="ENL68" s="370"/>
      <c r="ENM68" s="370"/>
      <c r="ENN68" s="370"/>
      <c r="ENO68" s="370"/>
      <c r="ENP68" s="370"/>
      <c r="ENQ68" s="370"/>
      <c r="ENR68" s="370"/>
      <c r="ENS68" s="370"/>
      <c r="ENT68" s="370"/>
      <c r="ENU68" s="370"/>
      <c r="ENV68" s="370"/>
      <c r="ENW68" s="370"/>
      <c r="ENX68" s="370"/>
      <c r="ENY68" s="370"/>
      <c r="ENZ68" s="370"/>
      <c r="EOA68" s="370"/>
      <c r="EOB68" s="370"/>
      <c r="EOC68" s="370"/>
      <c r="EOD68" s="370"/>
      <c r="EOE68" s="370"/>
      <c r="EOF68" s="370"/>
      <c r="EOG68" s="370"/>
      <c r="EOH68" s="370"/>
      <c r="EOI68" s="370"/>
      <c r="EOJ68" s="370"/>
      <c r="EOK68" s="370"/>
      <c r="EOL68" s="370"/>
      <c r="EOM68" s="370"/>
      <c r="EON68" s="370"/>
      <c r="EOO68" s="370"/>
      <c r="EOP68" s="370"/>
      <c r="EOQ68" s="370"/>
      <c r="EOR68" s="370"/>
      <c r="EOS68" s="370"/>
      <c r="EOT68" s="370"/>
      <c r="EOU68" s="370"/>
      <c r="EOV68" s="370"/>
      <c r="EOW68" s="370"/>
      <c r="EOX68" s="370"/>
      <c r="EOY68" s="370"/>
      <c r="EOZ68" s="370"/>
      <c r="EPA68" s="370"/>
      <c r="EPB68" s="370"/>
      <c r="EPC68" s="370"/>
      <c r="EPD68" s="370"/>
      <c r="EPE68" s="370"/>
      <c r="EPF68" s="370"/>
      <c r="EPG68" s="370"/>
      <c r="EPH68" s="370"/>
      <c r="EPI68" s="370"/>
      <c r="EPJ68" s="370"/>
      <c r="EPK68" s="370"/>
      <c r="EPL68" s="370"/>
      <c r="EPM68" s="370"/>
      <c r="EPN68" s="370"/>
      <c r="EPO68" s="370"/>
      <c r="EPP68" s="370"/>
      <c r="EPQ68" s="370"/>
      <c r="EPR68" s="370"/>
      <c r="EPS68" s="370"/>
      <c r="EPT68" s="370"/>
      <c r="EPU68" s="370"/>
      <c r="EPV68" s="370"/>
      <c r="EPW68" s="370"/>
      <c r="EPX68" s="370"/>
      <c r="EPY68" s="370"/>
      <c r="EPZ68" s="370"/>
      <c r="EQA68" s="370"/>
      <c r="EQB68" s="370"/>
      <c r="EQC68" s="370"/>
      <c r="EQD68" s="370"/>
      <c r="EQE68" s="370"/>
      <c r="EQF68" s="370"/>
      <c r="EQG68" s="370"/>
      <c r="EQH68" s="370"/>
      <c r="EQI68" s="370"/>
      <c r="EQJ68" s="370"/>
      <c r="EQK68" s="370"/>
      <c r="EQL68" s="370"/>
      <c r="EQM68" s="370"/>
      <c r="EQN68" s="370"/>
      <c r="EQO68" s="370"/>
      <c r="EQP68" s="370"/>
      <c r="EQQ68" s="370"/>
      <c r="EQR68" s="370"/>
      <c r="EQS68" s="370"/>
      <c r="EQT68" s="370"/>
      <c r="EQU68" s="370"/>
      <c r="EQV68" s="370"/>
      <c r="EQW68" s="370"/>
      <c r="EQX68" s="370"/>
      <c r="EQY68" s="370"/>
      <c r="EQZ68" s="370"/>
      <c r="ERA68" s="370"/>
      <c r="ERB68" s="370"/>
      <c r="ERC68" s="370"/>
      <c r="ERD68" s="370"/>
      <c r="ERE68" s="370"/>
      <c r="ERF68" s="370"/>
      <c r="ERG68" s="370"/>
      <c r="ERH68" s="370"/>
      <c r="ERI68" s="370"/>
      <c r="ERJ68" s="370"/>
      <c r="ERK68" s="370"/>
      <c r="ERL68" s="370"/>
      <c r="ERM68" s="370"/>
      <c r="ERN68" s="370"/>
      <c r="ERO68" s="370"/>
      <c r="ERP68" s="370"/>
      <c r="ERQ68" s="370"/>
      <c r="ERR68" s="370"/>
      <c r="ERS68" s="370"/>
      <c r="ERT68" s="370"/>
      <c r="ERU68" s="370"/>
      <c r="ERV68" s="370"/>
      <c r="ERW68" s="370"/>
      <c r="ERX68" s="370"/>
      <c r="ERY68" s="370"/>
      <c r="ERZ68" s="370"/>
      <c r="ESA68" s="370"/>
      <c r="ESB68" s="370"/>
      <c r="ESC68" s="370"/>
      <c r="ESD68" s="370"/>
      <c r="ESE68" s="370"/>
      <c r="ESF68" s="370"/>
      <c r="ESG68" s="370"/>
      <c r="ESH68" s="370"/>
      <c r="ESI68" s="370"/>
      <c r="ESJ68" s="370"/>
      <c r="ESK68" s="370"/>
      <c r="ESL68" s="370"/>
      <c r="ESM68" s="370"/>
      <c r="ESN68" s="370"/>
      <c r="ESO68" s="370"/>
      <c r="ESP68" s="370"/>
      <c r="ESQ68" s="370"/>
      <c r="ESR68" s="370"/>
      <c r="ESS68" s="370"/>
      <c r="EST68" s="370"/>
      <c r="ESU68" s="370"/>
      <c r="ESV68" s="370"/>
      <c r="ESW68" s="370"/>
      <c r="ESX68" s="370"/>
      <c r="ESY68" s="370"/>
      <c r="ESZ68" s="370"/>
      <c r="ETA68" s="370"/>
      <c r="ETB68" s="370"/>
      <c r="ETC68" s="370"/>
      <c r="ETD68" s="370"/>
      <c r="ETE68" s="370"/>
      <c r="ETF68" s="370"/>
      <c r="ETG68" s="370"/>
      <c r="ETH68" s="370"/>
      <c r="ETI68" s="370"/>
      <c r="ETJ68" s="370"/>
      <c r="ETK68" s="370"/>
      <c r="ETL68" s="370"/>
      <c r="ETM68" s="370"/>
      <c r="ETN68" s="370"/>
      <c r="ETO68" s="370"/>
      <c r="ETP68" s="370"/>
      <c r="ETQ68" s="370"/>
      <c r="ETR68" s="370"/>
      <c r="ETS68" s="370"/>
      <c r="ETT68" s="370"/>
      <c r="ETU68" s="370"/>
      <c r="ETV68" s="370"/>
      <c r="ETW68" s="370"/>
      <c r="ETX68" s="370"/>
      <c r="ETY68" s="370"/>
      <c r="ETZ68" s="370"/>
      <c r="EUA68" s="370"/>
      <c r="EUB68" s="370"/>
      <c r="EUC68" s="370"/>
      <c r="EUD68" s="370"/>
      <c r="EUE68" s="370"/>
      <c r="EUF68" s="370"/>
      <c r="EUG68" s="370"/>
      <c r="EUH68" s="370"/>
      <c r="EUI68" s="370"/>
      <c r="EUJ68" s="370"/>
      <c r="EUK68" s="370"/>
      <c r="EUL68" s="370"/>
      <c r="EUM68" s="370"/>
      <c r="EUN68" s="370"/>
      <c r="EUO68" s="370"/>
      <c r="EUP68" s="370"/>
      <c r="EUQ68" s="370"/>
      <c r="EUR68" s="370"/>
      <c r="EUS68" s="370"/>
      <c r="EUT68" s="370"/>
      <c r="EUU68" s="370"/>
      <c r="EUV68" s="370"/>
      <c r="EUW68" s="370"/>
      <c r="EUX68" s="370"/>
      <c r="EUY68" s="370"/>
      <c r="EUZ68" s="370"/>
      <c r="EVA68" s="370"/>
      <c r="EVB68" s="370"/>
      <c r="EVC68" s="370"/>
      <c r="EVD68" s="370"/>
      <c r="EVE68" s="370"/>
      <c r="EVF68" s="370"/>
      <c r="EVG68" s="370"/>
      <c r="EVH68" s="370"/>
      <c r="EVI68" s="370"/>
      <c r="EVJ68" s="370"/>
      <c r="EVK68" s="370"/>
      <c r="EVL68" s="370"/>
      <c r="EVM68" s="370"/>
      <c r="EVN68" s="370"/>
      <c r="EVO68" s="370"/>
      <c r="EVP68" s="370"/>
      <c r="EVQ68" s="370"/>
      <c r="EVR68" s="370"/>
      <c r="EVS68" s="370"/>
      <c r="EVT68" s="370"/>
      <c r="EVU68" s="370"/>
      <c r="EVV68" s="370"/>
      <c r="EVW68" s="370"/>
      <c r="EVX68" s="370"/>
      <c r="EVY68" s="370"/>
      <c r="EVZ68" s="370"/>
      <c r="EWA68" s="370"/>
      <c r="EWB68" s="370"/>
      <c r="EWC68" s="370"/>
      <c r="EWD68" s="370"/>
      <c r="EWE68" s="370"/>
      <c r="EWF68" s="370"/>
      <c r="EWG68" s="370"/>
      <c r="EWH68" s="370"/>
      <c r="EWI68" s="370"/>
      <c r="EWJ68" s="370"/>
      <c r="EWK68" s="370"/>
      <c r="EWL68" s="370"/>
      <c r="EWM68" s="370"/>
      <c r="EWN68" s="370"/>
      <c r="EWO68" s="370"/>
      <c r="EWP68" s="370"/>
      <c r="EWQ68" s="370"/>
      <c r="EWR68" s="370"/>
      <c r="EWS68" s="370"/>
      <c r="EWT68" s="370"/>
      <c r="EWU68" s="370"/>
      <c r="EWV68" s="370"/>
      <c r="EWW68" s="370"/>
      <c r="EWX68" s="370"/>
      <c r="EWY68" s="370"/>
      <c r="EWZ68" s="370"/>
      <c r="EXA68" s="370"/>
      <c r="EXB68" s="370"/>
      <c r="EXC68" s="370"/>
      <c r="EXD68" s="370"/>
      <c r="EXE68" s="370"/>
      <c r="EXF68" s="370"/>
      <c r="EXG68" s="370"/>
      <c r="EXH68" s="370"/>
      <c r="EXI68" s="370"/>
      <c r="EXJ68" s="370"/>
      <c r="EXK68" s="370"/>
      <c r="EXL68" s="370"/>
      <c r="EXM68" s="370"/>
      <c r="EXN68" s="370"/>
      <c r="EXO68" s="370"/>
      <c r="EXP68" s="370"/>
      <c r="EXQ68" s="370"/>
      <c r="EXR68" s="370"/>
      <c r="EXS68" s="370"/>
      <c r="EXT68" s="370"/>
      <c r="EXU68" s="370"/>
      <c r="EXV68" s="370"/>
      <c r="EXW68" s="370"/>
      <c r="EXX68" s="370"/>
      <c r="EXY68" s="370"/>
      <c r="EXZ68" s="370"/>
      <c r="EYA68" s="370"/>
      <c r="EYB68" s="370"/>
      <c r="EYC68" s="370"/>
      <c r="EYD68" s="370"/>
      <c r="EYE68" s="370"/>
      <c r="EYF68" s="370"/>
      <c r="EYG68" s="370"/>
      <c r="EYH68" s="370"/>
      <c r="EYI68" s="370"/>
      <c r="EYJ68" s="370"/>
      <c r="EYK68" s="370"/>
      <c r="EYL68" s="370"/>
      <c r="EYM68" s="370"/>
      <c r="EYN68" s="370"/>
      <c r="EYO68" s="370"/>
      <c r="EYP68" s="370"/>
      <c r="EYQ68" s="370"/>
      <c r="EYR68" s="370"/>
      <c r="EYS68" s="370"/>
      <c r="EYT68" s="370"/>
      <c r="EYU68" s="370"/>
      <c r="EYV68" s="370"/>
      <c r="EYW68" s="370"/>
      <c r="EYX68" s="370"/>
      <c r="EYY68" s="370"/>
      <c r="EYZ68" s="370"/>
      <c r="EZA68" s="370"/>
      <c r="EZB68" s="370"/>
      <c r="EZC68" s="370"/>
      <c r="EZD68" s="370"/>
      <c r="EZE68" s="370"/>
      <c r="EZF68" s="370"/>
      <c r="EZG68" s="370"/>
      <c r="EZH68" s="370"/>
      <c r="EZI68" s="370"/>
      <c r="EZJ68" s="370"/>
      <c r="EZK68" s="370"/>
      <c r="EZL68" s="370"/>
      <c r="EZM68" s="370"/>
      <c r="EZN68" s="370"/>
      <c r="EZO68" s="370"/>
      <c r="EZP68" s="370"/>
      <c r="EZQ68" s="370"/>
      <c r="EZR68" s="370"/>
      <c r="EZS68" s="370"/>
      <c r="EZT68" s="370"/>
      <c r="EZU68" s="370"/>
      <c r="EZV68" s="370"/>
      <c r="EZW68" s="370"/>
      <c r="EZX68" s="370"/>
      <c r="EZY68" s="370"/>
      <c r="EZZ68" s="370"/>
      <c r="FAA68" s="370"/>
      <c r="FAB68" s="370"/>
      <c r="FAC68" s="370"/>
      <c r="FAD68" s="370"/>
      <c r="FAE68" s="370"/>
      <c r="FAF68" s="370"/>
      <c r="FAG68" s="370"/>
      <c r="FAH68" s="370"/>
      <c r="FAI68" s="370"/>
      <c r="FAJ68" s="370"/>
      <c r="FAK68" s="370"/>
      <c r="FAL68" s="370"/>
      <c r="FAM68" s="370"/>
      <c r="FAN68" s="370"/>
      <c r="FAO68" s="370"/>
      <c r="FAP68" s="370"/>
      <c r="FAQ68" s="370"/>
      <c r="FAR68" s="370"/>
      <c r="FAS68" s="370"/>
      <c r="FAT68" s="370"/>
      <c r="FAU68" s="370"/>
      <c r="FAV68" s="370"/>
      <c r="FAW68" s="370"/>
      <c r="FAX68" s="370"/>
      <c r="FAY68" s="370"/>
      <c r="FAZ68" s="370"/>
      <c r="FBA68" s="370"/>
      <c r="FBB68" s="370"/>
      <c r="FBC68" s="370"/>
      <c r="FBD68" s="370"/>
      <c r="FBE68" s="370"/>
      <c r="FBF68" s="370"/>
      <c r="FBG68" s="370"/>
      <c r="FBH68" s="370"/>
      <c r="FBI68" s="370"/>
      <c r="FBJ68" s="370"/>
      <c r="FBK68" s="370"/>
      <c r="FBL68" s="370"/>
      <c r="FBM68" s="370"/>
      <c r="FBN68" s="370"/>
      <c r="FBO68" s="370"/>
      <c r="FBP68" s="370"/>
      <c r="FBQ68" s="370"/>
      <c r="FBR68" s="370"/>
      <c r="FBS68" s="370"/>
      <c r="FBT68" s="370"/>
      <c r="FBU68" s="370"/>
      <c r="FBV68" s="370"/>
      <c r="FBW68" s="370"/>
      <c r="FBX68" s="370"/>
      <c r="FBY68" s="370"/>
      <c r="FBZ68" s="370"/>
      <c r="FCA68" s="370"/>
      <c r="FCB68" s="370"/>
      <c r="FCC68" s="370"/>
      <c r="FCD68" s="370"/>
      <c r="FCE68" s="370"/>
      <c r="FCF68" s="370"/>
      <c r="FCG68" s="370"/>
      <c r="FCH68" s="370"/>
      <c r="FCI68" s="370"/>
      <c r="FCJ68" s="370"/>
      <c r="FCK68" s="370"/>
      <c r="FCL68" s="370"/>
      <c r="FCM68" s="370"/>
      <c r="FCN68" s="370"/>
      <c r="FCO68" s="370"/>
      <c r="FCP68" s="370"/>
      <c r="FCQ68" s="370"/>
      <c r="FCR68" s="370"/>
      <c r="FCS68" s="370"/>
      <c r="FCT68" s="370"/>
      <c r="FCU68" s="370"/>
      <c r="FCV68" s="370"/>
      <c r="FCW68" s="370"/>
      <c r="FCX68" s="370"/>
      <c r="FCY68" s="370"/>
      <c r="FCZ68" s="370"/>
      <c r="FDA68" s="370"/>
      <c r="FDB68" s="370"/>
      <c r="FDC68" s="370"/>
      <c r="FDD68" s="370"/>
      <c r="FDE68" s="370"/>
      <c r="FDF68" s="370"/>
      <c r="FDG68" s="370"/>
      <c r="FDH68" s="370"/>
      <c r="FDI68" s="370"/>
      <c r="FDJ68" s="370"/>
      <c r="FDK68" s="370"/>
      <c r="FDL68" s="370"/>
      <c r="FDM68" s="370"/>
      <c r="FDN68" s="370"/>
      <c r="FDO68" s="370"/>
      <c r="FDP68" s="370"/>
      <c r="FDQ68" s="370"/>
      <c r="FDR68" s="370"/>
      <c r="FDS68" s="370"/>
      <c r="FDT68" s="370"/>
      <c r="FDU68" s="370"/>
      <c r="FDV68" s="370"/>
      <c r="FDW68" s="370"/>
      <c r="FDX68" s="370"/>
      <c r="FDY68" s="370"/>
      <c r="FDZ68" s="370"/>
      <c r="FEA68" s="370"/>
      <c r="FEB68" s="370"/>
      <c r="FEC68" s="370"/>
      <c r="FED68" s="370"/>
      <c r="FEE68" s="370"/>
      <c r="FEF68" s="370"/>
      <c r="FEG68" s="370"/>
      <c r="FEH68" s="370"/>
      <c r="FEI68" s="370"/>
      <c r="FEJ68" s="370"/>
      <c r="FEK68" s="370"/>
      <c r="FEL68" s="370"/>
      <c r="FEM68" s="370"/>
      <c r="FEN68" s="370"/>
      <c r="FEO68" s="370"/>
      <c r="FEP68" s="370"/>
      <c r="FEQ68" s="370"/>
      <c r="FER68" s="370"/>
      <c r="FES68" s="370"/>
      <c r="FET68" s="370"/>
      <c r="FEU68" s="370"/>
      <c r="FEV68" s="370"/>
      <c r="FEW68" s="370"/>
      <c r="FEX68" s="370"/>
      <c r="FEY68" s="370"/>
      <c r="FEZ68" s="370"/>
      <c r="FFA68" s="370"/>
      <c r="FFB68" s="370"/>
      <c r="FFC68" s="370"/>
      <c r="FFD68" s="370"/>
      <c r="FFE68" s="370"/>
      <c r="FFF68" s="370"/>
      <c r="FFG68" s="370"/>
      <c r="FFH68" s="370"/>
      <c r="FFI68" s="370"/>
      <c r="FFJ68" s="370"/>
      <c r="FFK68" s="370"/>
      <c r="FFL68" s="370"/>
      <c r="FFM68" s="370"/>
      <c r="FFN68" s="370"/>
      <c r="FFO68" s="370"/>
      <c r="FFP68" s="370"/>
      <c r="FFQ68" s="370"/>
      <c r="FFR68" s="370"/>
      <c r="FFS68" s="370"/>
      <c r="FFT68" s="370"/>
      <c r="FFU68" s="370"/>
      <c r="FFV68" s="370"/>
      <c r="FFW68" s="370"/>
      <c r="FFX68" s="370"/>
      <c r="FFY68" s="370"/>
      <c r="FFZ68" s="370"/>
      <c r="FGA68" s="370"/>
      <c r="FGB68" s="370"/>
      <c r="FGC68" s="370"/>
      <c r="FGD68" s="370"/>
      <c r="FGE68" s="370"/>
      <c r="FGF68" s="370"/>
      <c r="FGG68" s="370"/>
      <c r="FGH68" s="370"/>
      <c r="FGI68" s="370"/>
      <c r="FGJ68" s="370"/>
      <c r="FGK68" s="370"/>
      <c r="FGL68" s="370"/>
      <c r="FGM68" s="370"/>
      <c r="FGN68" s="370"/>
      <c r="FGO68" s="370"/>
      <c r="FGP68" s="370"/>
      <c r="FGQ68" s="370"/>
      <c r="FGR68" s="370"/>
      <c r="FGS68" s="370"/>
      <c r="FGT68" s="370"/>
      <c r="FGU68" s="370"/>
      <c r="FGV68" s="370"/>
      <c r="FGW68" s="370"/>
      <c r="FGX68" s="370"/>
      <c r="FGY68" s="370"/>
      <c r="FGZ68" s="370"/>
      <c r="FHA68" s="370"/>
      <c r="FHB68" s="370"/>
      <c r="FHC68" s="370"/>
      <c r="FHD68" s="370"/>
      <c r="FHE68" s="370"/>
      <c r="FHF68" s="370"/>
      <c r="FHG68" s="370"/>
      <c r="FHH68" s="370"/>
      <c r="FHI68" s="370"/>
      <c r="FHJ68" s="370"/>
      <c r="FHK68" s="370"/>
      <c r="FHL68" s="370"/>
      <c r="FHM68" s="370"/>
      <c r="FHN68" s="370"/>
      <c r="FHO68" s="370"/>
      <c r="FHP68" s="370"/>
      <c r="FHQ68" s="370"/>
      <c r="FHR68" s="370"/>
      <c r="FHS68" s="370"/>
      <c r="FHT68" s="370"/>
      <c r="FHU68" s="370"/>
      <c r="FHV68" s="370"/>
      <c r="FHW68" s="370"/>
      <c r="FHX68" s="370"/>
      <c r="FHY68" s="370"/>
      <c r="FHZ68" s="370"/>
      <c r="FIA68" s="370"/>
      <c r="FIB68" s="370"/>
      <c r="FIC68" s="370"/>
      <c r="FID68" s="370"/>
      <c r="FIE68" s="370"/>
      <c r="FIF68" s="370"/>
      <c r="FIG68" s="370"/>
      <c r="FIH68" s="370"/>
      <c r="FII68" s="370"/>
      <c r="FIJ68" s="370"/>
      <c r="FIK68" s="370"/>
      <c r="FIL68" s="370"/>
      <c r="FIM68" s="370"/>
      <c r="FIN68" s="370"/>
      <c r="FIO68" s="370"/>
      <c r="FIP68" s="370"/>
      <c r="FIQ68" s="370"/>
      <c r="FIR68" s="370"/>
      <c r="FIS68" s="370"/>
      <c r="FIT68" s="370"/>
      <c r="FIU68" s="370"/>
      <c r="FIV68" s="370"/>
      <c r="FIW68" s="370"/>
      <c r="FIX68" s="370"/>
      <c r="FIY68" s="370"/>
      <c r="FIZ68" s="370"/>
      <c r="FJA68" s="370"/>
      <c r="FJB68" s="370"/>
      <c r="FJC68" s="370"/>
      <c r="FJD68" s="370"/>
      <c r="FJE68" s="370"/>
      <c r="FJF68" s="370"/>
      <c r="FJG68" s="370"/>
      <c r="FJH68" s="370"/>
      <c r="FJI68" s="370"/>
      <c r="FJJ68" s="370"/>
      <c r="FJK68" s="370"/>
      <c r="FJL68" s="370"/>
      <c r="FJM68" s="370"/>
      <c r="FJN68" s="370"/>
      <c r="FJO68" s="370"/>
      <c r="FJP68" s="370"/>
      <c r="FJQ68" s="370"/>
      <c r="FJR68" s="370"/>
      <c r="FJS68" s="370"/>
      <c r="FJT68" s="370"/>
      <c r="FJU68" s="370"/>
      <c r="FJV68" s="370"/>
      <c r="FJW68" s="370"/>
      <c r="FJX68" s="370"/>
      <c r="FJY68" s="370"/>
      <c r="FJZ68" s="370"/>
      <c r="FKA68" s="370"/>
      <c r="FKB68" s="370"/>
      <c r="FKC68" s="370"/>
      <c r="FKD68" s="370"/>
      <c r="FKE68" s="370"/>
      <c r="FKF68" s="370"/>
      <c r="FKG68" s="370"/>
      <c r="FKH68" s="370"/>
      <c r="FKI68" s="370"/>
      <c r="FKJ68" s="370"/>
      <c r="FKK68" s="370"/>
      <c r="FKL68" s="370"/>
      <c r="FKM68" s="370"/>
      <c r="FKN68" s="370"/>
      <c r="FKO68" s="370"/>
      <c r="FKP68" s="370"/>
      <c r="FKQ68" s="370"/>
      <c r="FKR68" s="370"/>
      <c r="FKS68" s="370"/>
      <c r="FKT68" s="370"/>
      <c r="FKU68" s="370"/>
      <c r="FKV68" s="370"/>
      <c r="FKW68" s="370"/>
      <c r="FKX68" s="370"/>
      <c r="FKY68" s="370"/>
      <c r="FKZ68" s="370"/>
      <c r="FLA68" s="370"/>
      <c r="FLB68" s="370"/>
      <c r="FLC68" s="370"/>
      <c r="FLD68" s="370"/>
      <c r="FLE68" s="370"/>
      <c r="FLF68" s="370"/>
      <c r="FLG68" s="370"/>
      <c r="FLH68" s="370"/>
      <c r="FLI68" s="370"/>
      <c r="FLJ68" s="370"/>
      <c r="FLK68" s="370"/>
      <c r="FLL68" s="370"/>
      <c r="FLM68" s="370"/>
      <c r="FLN68" s="370"/>
      <c r="FLO68" s="370"/>
      <c r="FLP68" s="370"/>
      <c r="FLQ68" s="370"/>
      <c r="FLR68" s="370"/>
      <c r="FLS68" s="370"/>
      <c r="FLT68" s="370"/>
      <c r="FLU68" s="370"/>
      <c r="FLV68" s="370"/>
      <c r="FLW68" s="370"/>
      <c r="FLX68" s="370"/>
      <c r="FLY68" s="370"/>
      <c r="FLZ68" s="370"/>
      <c r="FMA68" s="370"/>
      <c r="FMB68" s="370"/>
      <c r="FMC68" s="370"/>
      <c r="FMD68" s="370"/>
      <c r="FME68" s="370"/>
      <c r="FMF68" s="370"/>
      <c r="FMG68" s="370"/>
      <c r="FMH68" s="370"/>
      <c r="FMI68" s="370"/>
      <c r="FMJ68" s="370"/>
      <c r="FMK68" s="370"/>
      <c r="FML68" s="370"/>
      <c r="FMM68" s="370"/>
      <c r="FMN68" s="370"/>
      <c r="FMO68" s="370"/>
      <c r="FMP68" s="370"/>
      <c r="FMQ68" s="370"/>
      <c r="FMR68" s="370"/>
      <c r="FMS68" s="370"/>
      <c r="FMT68" s="370"/>
      <c r="FMU68" s="370"/>
      <c r="FMV68" s="370"/>
      <c r="FMW68" s="370"/>
      <c r="FMX68" s="370"/>
      <c r="FMY68" s="370"/>
      <c r="FMZ68" s="370"/>
      <c r="FNA68" s="370"/>
      <c r="FNB68" s="370"/>
      <c r="FNC68" s="370"/>
      <c r="FND68" s="370"/>
      <c r="FNE68" s="370"/>
      <c r="FNF68" s="370"/>
      <c r="FNG68" s="370"/>
      <c r="FNH68" s="370"/>
      <c r="FNI68" s="370"/>
      <c r="FNJ68" s="370"/>
      <c r="FNK68" s="370"/>
      <c r="FNL68" s="370"/>
      <c r="FNM68" s="370"/>
      <c r="FNN68" s="370"/>
      <c r="FNO68" s="370"/>
      <c r="FNP68" s="370"/>
      <c r="FNQ68" s="370"/>
      <c r="FNR68" s="370"/>
      <c r="FNS68" s="370"/>
      <c r="FNT68" s="370"/>
      <c r="FNU68" s="370"/>
      <c r="FNV68" s="370"/>
      <c r="FNW68" s="370"/>
      <c r="FNX68" s="370"/>
      <c r="FNY68" s="370"/>
      <c r="FNZ68" s="370"/>
      <c r="FOA68" s="370"/>
      <c r="FOB68" s="370"/>
      <c r="FOC68" s="370"/>
      <c r="FOD68" s="370"/>
      <c r="FOE68" s="370"/>
      <c r="FOF68" s="370"/>
      <c r="FOG68" s="370"/>
      <c r="FOH68" s="370"/>
      <c r="FOI68" s="370"/>
      <c r="FOJ68" s="370"/>
      <c r="FOK68" s="370"/>
      <c r="FOL68" s="370"/>
      <c r="FOM68" s="370"/>
      <c r="FON68" s="370"/>
      <c r="FOO68" s="370"/>
      <c r="FOP68" s="370"/>
      <c r="FOQ68" s="370"/>
      <c r="FOR68" s="370"/>
      <c r="FOS68" s="370"/>
      <c r="FOT68" s="370"/>
      <c r="FOU68" s="370"/>
      <c r="FOV68" s="370"/>
      <c r="FOW68" s="370"/>
      <c r="FOX68" s="370"/>
      <c r="FOY68" s="370"/>
      <c r="FOZ68" s="370"/>
      <c r="FPA68" s="370"/>
      <c r="FPB68" s="370"/>
      <c r="FPC68" s="370"/>
      <c r="FPD68" s="370"/>
      <c r="FPE68" s="370"/>
      <c r="FPF68" s="370"/>
      <c r="FPG68" s="370"/>
      <c r="FPH68" s="370"/>
      <c r="FPI68" s="370"/>
      <c r="FPJ68" s="370"/>
      <c r="FPK68" s="370"/>
      <c r="FPL68" s="370"/>
      <c r="FPM68" s="370"/>
      <c r="FPN68" s="370"/>
      <c r="FPO68" s="370"/>
      <c r="FPP68" s="370"/>
      <c r="FPQ68" s="370"/>
      <c r="FPR68" s="370"/>
      <c r="FPS68" s="370"/>
      <c r="FPT68" s="370"/>
      <c r="FPU68" s="370"/>
      <c r="FPV68" s="370"/>
      <c r="FPW68" s="370"/>
      <c r="FPX68" s="370"/>
      <c r="FPY68" s="370"/>
      <c r="FPZ68" s="370"/>
      <c r="FQA68" s="370"/>
      <c r="FQB68" s="370"/>
      <c r="FQC68" s="370"/>
      <c r="FQD68" s="370"/>
      <c r="FQE68" s="370"/>
      <c r="FQF68" s="370"/>
      <c r="FQG68" s="370"/>
      <c r="FQH68" s="370"/>
      <c r="FQI68" s="370"/>
      <c r="FQJ68" s="370"/>
      <c r="FQK68" s="370"/>
      <c r="FQL68" s="370"/>
      <c r="FQM68" s="370"/>
      <c r="FQN68" s="370"/>
      <c r="FQO68" s="370"/>
      <c r="FQP68" s="370"/>
      <c r="FQQ68" s="370"/>
      <c r="FQR68" s="370"/>
      <c r="FQS68" s="370"/>
      <c r="FQT68" s="370"/>
      <c r="FQU68" s="370"/>
      <c r="FQV68" s="370"/>
      <c r="FQW68" s="370"/>
      <c r="FQX68" s="370"/>
      <c r="FQY68" s="370"/>
      <c r="FQZ68" s="370"/>
      <c r="FRA68" s="370"/>
      <c r="FRB68" s="370"/>
      <c r="FRC68" s="370"/>
      <c r="FRD68" s="370"/>
      <c r="FRE68" s="370"/>
      <c r="FRF68" s="370"/>
      <c r="FRG68" s="370"/>
      <c r="FRH68" s="370"/>
      <c r="FRI68" s="370"/>
      <c r="FRJ68" s="370"/>
      <c r="FRK68" s="370"/>
      <c r="FRL68" s="370"/>
      <c r="FRM68" s="370"/>
      <c r="FRN68" s="370"/>
      <c r="FRO68" s="370"/>
      <c r="FRP68" s="370"/>
      <c r="FRQ68" s="370"/>
      <c r="FRR68" s="370"/>
      <c r="FRS68" s="370"/>
      <c r="FRT68" s="370"/>
      <c r="FRU68" s="370"/>
      <c r="FRV68" s="370"/>
      <c r="FRW68" s="370"/>
      <c r="FRX68" s="370"/>
      <c r="FRY68" s="370"/>
      <c r="FRZ68" s="370"/>
      <c r="FSA68" s="370"/>
      <c r="FSB68" s="370"/>
      <c r="FSC68" s="370"/>
      <c r="FSD68" s="370"/>
      <c r="FSE68" s="370"/>
      <c r="FSF68" s="370"/>
      <c r="FSG68" s="370"/>
      <c r="FSH68" s="370"/>
      <c r="FSI68" s="370"/>
      <c r="FSJ68" s="370"/>
      <c r="FSK68" s="370"/>
      <c r="FSL68" s="370"/>
      <c r="FSM68" s="370"/>
      <c r="FSN68" s="370"/>
      <c r="FSO68" s="370"/>
      <c r="FSP68" s="370"/>
      <c r="FSQ68" s="370"/>
      <c r="FSR68" s="370"/>
      <c r="FSS68" s="370"/>
      <c r="FST68" s="370"/>
      <c r="FSU68" s="370"/>
      <c r="FSV68" s="370"/>
      <c r="FSW68" s="370"/>
      <c r="FSX68" s="370"/>
      <c r="FSY68" s="370"/>
      <c r="FSZ68" s="370"/>
      <c r="FTA68" s="370"/>
      <c r="FTB68" s="370"/>
      <c r="FTC68" s="370"/>
      <c r="FTD68" s="370"/>
      <c r="FTE68" s="370"/>
      <c r="FTF68" s="370"/>
      <c r="FTG68" s="370"/>
      <c r="FTH68" s="370"/>
      <c r="FTI68" s="370"/>
      <c r="FTJ68" s="370"/>
      <c r="FTK68" s="370"/>
      <c r="FTL68" s="370"/>
      <c r="FTM68" s="370"/>
      <c r="FTN68" s="370"/>
      <c r="FTO68" s="370"/>
      <c r="FTP68" s="370"/>
      <c r="FTQ68" s="370"/>
      <c r="FTR68" s="370"/>
      <c r="FTS68" s="370"/>
      <c r="FTT68" s="370"/>
      <c r="FTU68" s="370"/>
      <c r="FTV68" s="370"/>
      <c r="FTW68" s="370"/>
      <c r="FTX68" s="370"/>
      <c r="FTY68" s="370"/>
      <c r="FTZ68" s="370"/>
      <c r="FUA68" s="370"/>
      <c r="FUB68" s="370"/>
      <c r="FUC68" s="370"/>
      <c r="FUD68" s="370"/>
      <c r="FUE68" s="370"/>
      <c r="FUF68" s="370"/>
      <c r="FUG68" s="370"/>
      <c r="FUH68" s="370"/>
      <c r="FUI68" s="370"/>
      <c r="FUJ68" s="370"/>
      <c r="FUK68" s="370"/>
      <c r="FUL68" s="370"/>
      <c r="FUM68" s="370"/>
      <c r="FUN68" s="370"/>
      <c r="FUO68" s="370"/>
      <c r="FUP68" s="370"/>
      <c r="FUQ68" s="370"/>
      <c r="FUR68" s="370"/>
      <c r="FUS68" s="370"/>
      <c r="FUT68" s="370"/>
      <c r="FUU68" s="370"/>
      <c r="FUV68" s="370"/>
      <c r="FUW68" s="370"/>
      <c r="FUX68" s="370"/>
      <c r="FUY68" s="370"/>
      <c r="FUZ68" s="370"/>
      <c r="FVA68" s="370"/>
      <c r="FVB68" s="370"/>
      <c r="FVC68" s="370"/>
      <c r="FVD68" s="370"/>
      <c r="FVE68" s="370"/>
      <c r="FVF68" s="370"/>
      <c r="FVG68" s="370"/>
      <c r="FVH68" s="370"/>
      <c r="FVI68" s="370"/>
      <c r="FVJ68" s="370"/>
      <c r="FVK68" s="370"/>
      <c r="FVL68" s="370"/>
      <c r="FVM68" s="370"/>
      <c r="FVN68" s="370"/>
      <c r="FVO68" s="370"/>
      <c r="FVP68" s="370"/>
      <c r="FVQ68" s="370"/>
      <c r="FVR68" s="370"/>
      <c r="FVS68" s="370"/>
      <c r="FVT68" s="370"/>
      <c r="FVU68" s="370"/>
      <c r="FVV68" s="370"/>
      <c r="FVW68" s="370"/>
      <c r="FVX68" s="370"/>
      <c r="FVY68" s="370"/>
      <c r="FVZ68" s="370"/>
      <c r="FWA68" s="370"/>
      <c r="FWB68" s="370"/>
      <c r="FWC68" s="370"/>
      <c r="FWD68" s="370"/>
      <c r="FWE68" s="370"/>
      <c r="FWF68" s="370"/>
      <c r="FWG68" s="370"/>
      <c r="FWH68" s="370"/>
      <c r="FWI68" s="370"/>
      <c r="FWJ68" s="370"/>
      <c r="FWK68" s="370"/>
      <c r="FWL68" s="370"/>
      <c r="FWM68" s="370"/>
      <c r="FWN68" s="370"/>
      <c r="FWO68" s="370"/>
      <c r="FWP68" s="370"/>
      <c r="FWQ68" s="370"/>
      <c r="FWR68" s="370"/>
      <c r="FWS68" s="370"/>
      <c r="FWT68" s="370"/>
      <c r="FWU68" s="370"/>
      <c r="FWV68" s="370"/>
      <c r="FWW68" s="370"/>
      <c r="FWX68" s="370"/>
      <c r="FWY68" s="370"/>
      <c r="FWZ68" s="370"/>
      <c r="FXA68" s="370"/>
      <c r="FXB68" s="370"/>
      <c r="FXC68" s="370"/>
      <c r="FXD68" s="370"/>
      <c r="FXE68" s="370"/>
      <c r="FXF68" s="370"/>
      <c r="FXG68" s="370"/>
      <c r="FXH68" s="370"/>
      <c r="FXI68" s="370"/>
      <c r="FXJ68" s="370"/>
      <c r="FXK68" s="370"/>
      <c r="FXL68" s="370"/>
      <c r="FXM68" s="370"/>
      <c r="FXN68" s="370"/>
      <c r="FXO68" s="370"/>
      <c r="FXP68" s="370"/>
      <c r="FXQ68" s="370"/>
      <c r="FXR68" s="370"/>
      <c r="FXS68" s="370"/>
      <c r="FXT68" s="370"/>
      <c r="FXU68" s="370"/>
      <c r="FXV68" s="370"/>
      <c r="FXW68" s="370"/>
      <c r="FXX68" s="370"/>
      <c r="FXY68" s="370"/>
      <c r="FXZ68" s="370"/>
      <c r="FYA68" s="370"/>
      <c r="FYB68" s="370"/>
      <c r="FYC68" s="370"/>
      <c r="FYD68" s="370"/>
      <c r="FYE68" s="370"/>
      <c r="FYF68" s="370"/>
      <c r="FYG68" s="370"/>
      <c r="FYH68" s="370"/>
      <c r="FYI68" s="370"/>
      <c r="FYJ68" s="370"/>
      <c r="FYK68" s="370"/>
      <c r="FYL68" s="370"/>
      <c r="FYM68" s="370"/>
      <c r="FYN68" s="370"/>
      <c r="FYO68" s="370"/>
      <c r="FYP68" s="370"/>
      <c r="FYQ68" s="370"/>
      <c r="FYR68" s="370"/>
      <c r="FYS68" s="370"/>
      <c r="FYT68" s="370"/>
      <c r="FYU68" s="370"/>
      <c r="FYV68" s="370"/>
      <c r="FYW68" s="370"/>
      <c r="FYX68" s="370"/>
      <c r="FYY68" s="370"/>
      <c r="FYZ68" s="370"/>
      <c r="FZA68" s="370"/>
      <c r="FZB68" s="370"/>
      <c r="FZC68" s="370"/>
      <c r="FZD68" s="370"/>
      <c r="FZE68" s="370"/>
      <c r="FZF68" s="370"/>
      <c r="FZG68" s="370"/>
      <c r="FZH68" s="370"/>
      <c r="FZI68" s="370"/>
      <c r="FZJ68" s="370"/>
      <c r="FZK68" s="370"/>
      <c r="FZL68" s="370"/>
      <c r="FZM68" s="370"/>
      <c r="FZN68" s="370"/>
      <c r="FZO68" s="370"/>
      <c r="FZP68" s="370"/>
      <c r="FZQ68" s="370"/>
      <c r="FZR68" s="370"/>
      <c r="FZS68" s="370"/>
      <c r="FZT68" s="370"/>
      <c r="FZU68" s="370"/>
      <c r="FZV68" s="370"/>
      <c r="FZW68" s="370"/>
      <c r="FZX68" s="370"/>
      <c r="FZY68" s="370"/>
      <c r="FZZ68" s="370"/>
      <c r="GAA68" s="370"/>
      <c r="GAB68" s="370"/>
      <c r="GAC68" s="370"/>
      <c r="GAD68" s="370"/>
      <c r="GAE68" s="370"/>
      <c r="GAF68" s="370"/>
      <c r="GAG68" s="370"/>
      <c r="GAH68" s="370"/>
      <c r="GAI68" s="370"/>
      <c r="GAJ68" s="370"/>
      <c r="GAK68" s="370"/>
      <c r="GAL68" s="370"/>
      <c r="GAM68" s="370"/>
      <c r="GAN68" s="370"/>
      <c r="GAO68" s="370"/>
      <c r="GAP68" s="370"/>
      <c r="GAQ68" s="370"/>
      <c r="GAR68" s="370"/>
      <c r="GAS68" s="370"/>
      <c r="GAT68" s="370"/>
      <c r="GAU68" s="370"/>
      <c r="GAV68" s="370"/>
      <c r="GAW68" s="370"/>
      <c r="GAX68" s="370"/>
      <c r="GAY68" s="370"/>
      <c r="GAZ68" s="370"/>
      <c r="GBA68" s="370"/>
      <c r="GBB68" s="370"/>
      <c r="GBC68" s="370"/>
      <c r="GBD68" s="370"/>
      <c r="GBE68" s="370"/>
      <c r="GBF68" s="370"/>
      <c r="GBG68" s="370"/>
      <c r="GBH68" s="370"/>
      <c r="GBI68" s="370"/>
      <c r="GBJ68" s="370"/>
      <c r="GBK68" s="370"/>
      <c r="GBL68" s="370"/>
      <c r="GBM68" s="370"/>
      <c r="GBN68" s="370"/>
      <c r="GBO68" s="370"/>
      <c r="GBP68" s="370"/>
      <c r="GBQ68" s="370"/>
      <c r="GBR68" s="370"/>
      <c r="GBS68" s="370"/>
      <c r="GBT68" s="370"/>
      <c r="GBU68" s="370"/>
      <c r="GBV68" s="370"/>
      <c r="GBW68" s="370"/>
      <c r="GBX68" s="370"/>
      <c r="GBY68" s="370"/>
      <c r="GBZ68" s="370"/>
      <c r="GCA68" s="370"/>
      <c r="GCB68" s="370"/>
      <c r="GCC68" s="370"/>
      <c r="GCD68" s="370"/>
      <c r="GCE68" s="370"/>
      <c r="GCF68" s="370"/>
      <c r="GCG68" s="370"/>
      <c r="GCH68" s="370"/>
      <c r="GCI68" s="370"/>
      <c r="GCJ68" s="370"/>
      <c r="GCK68" s="370"/>
      <c r="GCL68" s="370"/>
      <c r="GCM68" s="370"/>
      <c r="GCN68" s="370"/>
      <c r="GCO68" s="370"/>
      <c r="GCP68" s="370"/>
      <c r="GCQ68" s="370"/>
      <c r="GCR68" s="370"/>
      <c r="GCS68" s="370"/>
      <c r="GCT68" s="370"/>
      <c r="GCU68" s="370"/>
      <c r="GCV68" s="370"/>
      <c r="GCW68" s="370"/>
      <c r="GCX68" s="370"/>
      <c r="GCY68" s="370"/>
      <c r="GCZ68" s="370"/>
      <c r="GDA68" s="370"/>
      <c r="GDB68" s="370"/>
      <c r="GDC68" s="370"/>
      <c r="GDD68" s="370"/>
      <c r="GDE68" s="370"/>
      <c r="GDF68" s="370"/>
      <c r="GDG68" s="370"/>
      <c r="GDH68" s="370"/>
      <c r="GDI68" s="370"/>
      <c r="GDJ68" s="370"/>
      <c r="GDK68" s="370"/>
      <c r="GDL68" s="370"/>
      <c r="GDM68" s="370"/>
      <c r="GDN68" s="370"/>
      <c r="GDO68" s="370"/>
      <c r="GDP68" s="370"/>
      <c r="GDQ68" s="370"/>
      <c r="GDR68" s="370"/>
      <c r="GDS68" s="370"/>
      <c r="GDT68" s="370"/>
      <c r="GDU68" s="370"/>
      <c r="GDV68" s="370"/>
      <c r="GDW68" s="370"/>
      <c r="GDX68" s="370"/>
      <c r="GDY68" s="370"/>
      <c r="GDZ68" s="370"/>
      <c r="GEA68" s="370"/>
      <c r="GEB68" s="370"/>
      <c r="GEC68" s="370"/>
      <c r="GED68" s="370"/>
      <c r="GEE68" s="370"/>
      <c r="GEF68" s="370"/>
      <c r="GEG68" s="370"/>
      <c r="GEH68" s="370"/>
      <c r="GEI68" s="370"/>
      <c r="GEJ68" s="370"/>
      <c r="GEK68" s="370"/>
      <c r="GEL68" s="370"/>
      <c r="GEM68" s="370"/>
      <c r="GEN68" s="370"/>
      <c r="GEO68" s="370"/>
      <c r="GEP68" s="370"/>
      <c r="GEQ68" s="370"/>
      <c r="GER68" s="370"/>
      <c r="GES68" s="370"/>
      <c r="GET68" s="370"/>
      <c r="GEU68" s="370"/>
      <c r="GEV68" s="370"/>
      <c r="GEW68" s="370"/>
      <c r="GEX68" s="370"/>
      <c r="GEY68" s="370"/>
      <c r="GEZ68" s="370"/>
      <c r="GFA68" s="370"/>
      <c r="GFB68" s="370"/>
      <c r="GFC68" s="370"/>
      <c r="GFD68" s="370"/>
      <c r="GFE68" s="370"/>
      <c r="GFF68" s="370"/>
      <c r="GFG68" s="370"/>
      <c r="GFH68" s="370"/>
      <c r="GFI68" s="370"/>
      <c r="GFJ68" s="370"/>
      <c r="GFK68" s="370"/>
      <c r="GFL68" s="370"/>
      <c r="GFM68" s="370"/>
      <c r="GFN68" s="370"/>
      <c r="GFO68" s="370"/>
      <c r="GFP68" s="370"/>
      <c r="GFQ68" s="370"/>
      <c r="GFR68" s="370"/>
      <c r="GFS68" s="370"/>
      <c r="GFT68" s="370"/>
      <c r="GFU68" s="370"/>
      <c r="GFV68" s="370"/>
      <c r="GFW68" s="370"/>
      <c r="GFX68" s="370"/>
      <c r="GFY68" s="370"/>
      <c r="GFZ68" s="370"/>
      <c r="GGA68" s="370"/>
      <c r="GGB68" s="370"/>
      <c r="GGC68" s="370"/>
      <c r="GGD68" s="370"/>
      <c r="GGE68" s="370"/>
      <c r="GGF68" s="370"/>
      <c r="GGG68" s="370"/>
      <c r="GGH68" s="370"/>
      <c r="GGI68" s="370"/>
      <c r="GGJ68" s="370"/>
      <c r="GGK68" s="370"/>
      <c r="GGL68" s="370"/>
      <c r="GGM68" s="370"/>
      <c r="GGN68" s="370"/>
      <c r="GGO68" s="370"/>
      <c r="GGP68" s="370"/>
      <c r="GGQ68" s="370"/>
      <c r="GGR68" s="370"/>
      <c r="GGS68" s="370"/>
      <c r="GGT68" s="370"/>
      <c r="GGU68" s="370"/>
      <c r="GGV68" s="370"/>
      <c r="GGW68" s="370"/>
      <c r="GGX68" s="370"/>
      <c r="GGY68" s="370"/>
      <c r="GGZ68" s="370"/>
      <c r="GHA68" s="370"/>
      <c r="GHB68" s="370"/>
      <c r="GHC68" s="370"/>
      <c r="GHD68" s="370"/>
      <c r="GHE68" s="370"/>
      <c r="GHF68" s="370"/>
      <c r="GHG68" s="370"/>
      <c r="GHH68" s="370"/>
      <c r="GHI68" s="370"/>
      <c r="GHJ68" s="370"/>
      <c r="GHK68" s="370"/>
      <c r="GHL68" s="370"/>
      <c r="GHM68" s="370"/>
      <c r="GHN68" s="370"/>
      <c r="GHO68" s="370"/>
      <c r="GHP68" s="370"/>
      <c r="GHQ68" s="370"/>
      <c r="GHR68" s="370"/>
      <c r="GHS68" s="370"/>
      <c r="GHT68" s="370"/>
      <c r="GHU68" s="370"/>
      <c r="GHV68" s="370"/>
      <c r="GHW68" s="370"/>
      <c r="GHX68" s="370"/>
      <c r="GHY68" s="370"/>
      <c r="GHZ68" s="370"/>
      <c r="GIA68" s="370"/>
      <c r="GIB68" s="370"/>
      <c r="GIC68" s="370"/>
      <c r="GID68" s="370"/>
      <c r="GIE68" s="370"/>
      <c r="GIF68" s="370"/>
      <c r="GIG68" s="370"/>
      <c r="GIH68" s="370"/>
      <c r="GII68" s="370"/>
      <c r="GIJ68" s="370"/>
      <c r="GIK68" s="370"/>
      <c r="GIL68" s="370"/>
      <c r="GIM68" s="370"/>
      <c r="GIN68" s="370"/>
      <c r="GIO68" s="370"/>
      <c r="GIP68" s="370"/>
      <c r="GIQ68" s="370"/>
      <c r="GIR68" s="370"/>
      <c r="GIS68" s="370"/>
      <c r="GIT68" s="370"/>
      <c r="GIU68" s="370"/>
      <c r="GIV68" s="370"/>
      <c r="GIW68" s="370"/>
      <c r="GIX68" s="370"/>
      <c r="GIY68" s="370"/>
      <c r="GIZ68" s="370"/>
      <c r="GJA68" s="370"/>
      <c r="GJB68" s="370"/>
      <c r="GJC68" s="370"/>
      <c r="GJD68" s="370"/>
      <c r="GJE68" s="370"/>
      <c r="GJF68" s="370"/>
      <c r="GJG68" s="370"/>
      <c r="GJH68" s="370"/>
      <c r="GJI68" s="370"/>
      <c r="GJJ68" s="370"/>
      <c r="GJK68" s="370"/>
      <c r="GJL68" s="370"/>
      <c r="GJM68" s="370"/>
      <c r="GJN68" s="370"/>
      <c r="GJO68" s="370"/>
      <c r="GJP68" s="370"/>
      <c r="GJQ68" s="370"/>
      <c r="GJR68" s="370"/>
      <c r="GJS68" s="370"/>
      <c r="GJT68" s="370"/>
      <c r="GJU68" s="370"/>
      <c r="GJV68" s="370"/>
      <c r="GJW68" s="370"/>
      <c r="GJX68" s="370"/>
      <c r="GJY68" s="370"/>
      <c r="GJZ68" s="370"/>
      <c r="GKA68" s="370"/>
      <c r="GKB68" s="370"/>
      <c r="GKC68" s="370"/>
      <c r="GKD68" s="370"/>
      <c r="GKE68" s="370"/>
      <c r="GKF68" s="370"/>
      <c r="GKG68" s="370"/>
      <c r="GKH68" s="370"/>
      <c r="GKI68" s="370"/>
      <c r="GKJ68" s="370"/>
      <c r="GKK68" s="370"/>
      <c r="GKL68" s="370"/>
      <c r="GKM68" s="370"/>
      <c r="GKN68" s="370"/>
      <c r="GKO68" s="370"/>
      <c r="GKP68" s="370"/>
      <c r="GKQ68" s="370"/>
      <c r="GKR68" s="370"/>
      <c r="GKS68" s="370"/>
      <c r="GKT68" s="370"/>
      <c r="GKU68" s="370"/>
      <c r="GKV68" s="370"/>
      <c r="GKW68" s="370"/>
      <c r="GKX68" s="370"/>
      <c r="GKY68" s="370"/>
      <c r="GKZ68" s="370"/>
      <c r="GLA68" s="370"/>
      <c r="GLB68" s="370"/>
      <c r="GLC68" s="370"/>
      <c r="GLD68" s="370"/>
      <c r="GLE68" s="370"/>
      <c r="GLF68" s="370"/>
      <c r="GLG68" s="370"/>
      <c r="GLH68" s="370"/>
      <c r="GLI68" s="370"/>
      <c r="GLJ68" s="370"/>
      <c r="GLK68" s="370"/>
      <c r="GLL68" s="370"/>
      <c r="GLM68" s="370"/>
      <c r="GLN68" s="370"/>
      <c r="GLO68" s="370"/>
      <c r="GLP68" s="370"/>
      <c r="GLQ68" s="370"/>
      <c r="GLR68" s="370"/>
      <c r="GLS68" s="370"/>
      <c r="GLT68" s="370"/>
      <c r="GLU68" s="370"/>
      <c r="GLV68" s="370"/>
      <c r="GLW68" s="370"/>
      <c r="GLX68" s="370"/>
      <c r="GLY68" s="370"/>
      <c r="GLZ68" s="370"/>
      <c r="GMA68" s="370"/>
      <c r="GMB68" s="370"/>
      <c r="GMC68" s="370"/>
      <c r="GMD68" s="370"/>
      <c r="GME68" s="370"/>
      <c r="GMF68" s="370"/>
      <c r="GMG68" s="370"/>
      <c r="GMH68" s="370"/>
      <c r="GMI68" s="370"/>
      <c r="GMJ68" s="370"/>
      <c r="GMK68" s="370"/>
      <c r="GML68" s="370"/>
      <c r="GMM68" s="370"/>
      <c r="GMN68" s="370"/>
      <c r="GMO68" s="370"/>
      <c r="GMP68" s="370"/>
      <c r="GMQ68" s="370"/>
      <c r="GMR68" s="370"/>
      <c r="GMS68" s="370"/>
      <c r="GMT68" s="370"/>
      <c r="GMU68" s="370"/>
      <c r="GMV68" s="370"/>
      <c r="GMW68" s="370"/>
      <c r="GMX68" s="370"/>
      <c r="GMY68" s="370"/>
      <c r="GMZ68" s="370"/>
      <c r="GNA68" s="370"/>
      <c r="GNB68" s="370"/>
      <c r="GNC68" s="370"/>
      <c r="GND68" s="370"/>
      <c r="GNE68" s="370"/>
      <c r="GNF68" s="370"/>
      <c r="GNG68" s="370"/>
      <c r="GNH68" s="370"/>
      <c r="GNI68" s="370"/>
      <c r="GNJ68" s="370"/>
      <c r="GNK68" s="370"/>
      <c r="GNL68" s="370"/>
      <c r="GNM68" s="370"/>
      <c r="GNN68" s="370"/>
      <c r="GNO68" s="370"/>
      <c r="GNP68" s="370"/>
      <c r="GNQ68" s="370"/>
      <c r="GNR68" s="370"/>
      <c r="GNS68" s="370"/>
      <c r="GNT68" s="370"/>
      <c r="GNU68" s="370"/>
      <c r="GNV68" s="370"/>
      <c r="GNW68" s="370"/>
      <c r="GNX68" s="370"/>
      <c r="GNY68" s="370"/>
      <c r="GNZ68" s="370"/>
      <c r="GOA68" s="370"/>
      <c r="GOB68" s="370"/>
      <c r="GOC68" s="370"/>
      <c r="GOD68" s="370"/>
      <c r="GOE68" s="370"/>
      <c r="GOF68" s="370"/>
      <c r="GOG68" s="370"/>
      <c r="GOH68" s="370"/>
      <c r="GOI68" s="370"/>
      <c r="GOJ68" s="370"/>
      <c r="GOK68" s="370"/>
      <c r="GOL68" s="370"/>
      <c r="GOM68" s="370"/>
      <c r="GON68" s="370"/>
      <c r="GOO68" s="370"/>
      <c r="GOP68" s="370"/>
      <c r="GOQ68" s="370"/>
      <c r="GOR68" s="370"/>
      <c r="GOS68" s="370"/>
      <c r="GOT68" s="370"/>
      <c r="GOU68" s="370"/>
      <c r="GOV68" s="370"/>
      <c r="GOW68" s="370"/>
      <c r="GOX68" s="370"/>
      <c r="GOY68" s="370"/>
      <c r="GOZ68" s="370"/>
      <c r="GPA68" s="370"/>
      <c r="GPB68" s="370"/>
      <c r="GPC68" s="370"/>
      <c r="GPD68" s="370"/>
      <c r="GPE68" s="370"/>
      <c r="GPF68" s="370"/>
      <c r="GPG68" s="370"/>
      <c r="GPH68" s="370"/>
      <c r="GPI68" s="370"/>
      <c r="GPJ68" s="370"/>
      <c r="GPK68" s="370"/>
      <c r="GPL68" s="370"/>
      <c r="GPM68" s="370"/>
      <c r="GPN68" s="370"/>
      <c r="GPO68" s="370"/>
      <c r="GPP68" s="370"/>
      <c r="GPQ68" s="370"/>
      <c r="GPR68" s="370"/>
      <c r="GPS68" s="370"/>
      <c r="GPT68" s="370"/>
      <c r="GPU68" s="370"/>
      <c r="GPV68" s="370"/>
      <c r="GPW68" s="370"/>
      <c r="GPX68" s="370"/>
      <c r="GPY68" s="370"/>
      <c r="GPZ68" s="370"/>
      <c r="GQA68" s="370"/>
      <c r="GQB68" s="370"/>
      <c r="GQC68" s="370"/>
      <c r="GQD68" s="370"/>
      <c r="GQE68" s="370"/>
      <c r="GQF68" s="370"/>
      <c r="GQG68" s="370"/>
      <c r="GQH68" s="370"/>
      <c r="GQI68" s="370"/>
      <c r="GQJ68" s="370"/>
      <c r="GQK68" s="370"/>
      <c r="GQL68" s="370"/>
      <c r="GQM68" s="370"/>
      <c r="GQN68" s="370"/>
      <c r="GQO68" s="370"/>
      <c r="GQP68" s="370"/>
      <c r="GQQ68" s="370"/>
      <c r="GQR68" s="370"/>
      <c r="GQS68" s="370"/>
      <c r="GQT68" s="370"/>
      <c r="GQU68" s="370"/>
      <c r="GQV68" s="370"/>
      <c r="GQW68" s="370"/>
      <c r="GQX68" s="370"/>
      <c r="GQY68" s="370"/>
      <c r="GQZ68" s="370"/>
      <c r="GRA68" s="370"/>
      <c r="GRB68" s="370"/>
      <c r="GRC68" s="370"/>
      <c r="GRD68" s="370"/>
      <c r="GRE68" s="370"/>
      <c r="GRF68" s="370"/>
      <c r="GRG68" s="370"/>
      <c r="GRH68" s="370"/>
      <c r="GRI68" s="370"/>
      <c r="GRJ68" s="370"/>
      <c r="GRK68" s="370"/>
      <c r="GRL68" s="370"/>
      <c r="GRM68" s="370"/>
      <c r="GRN68" s="370"/>
      <c r="GRO68" s="370"/>
      <c r="GRP68" s="370"/>
      <c r="GRQ68" s="370"/>
      <c r="GRR68" s="370"/>
      <c r="GRS68" s="370"/>
      <c r="GRT68" s="370"/>
      <c r="GRU68" s="370"/>
      <c r="GRV68" s="370"/>
      <c r="GRW68" s="370"/>
      <c r="GRX68" s="370"/>
      <c r="GRY68" s="370"/>
      <c r="GRZ68" s="370"/>
      <c r="GSA68" s="370"/>
      <c r="GSB68" s="370"/>
      <c r="GSC68" s="370"/>
      <c r="GSD68" s="370"/>
      <c r="GSE68" s="370"/>
      <c r="GSF68" s="370"/>
      <c r="GSG68" s="370"/>
      <c r="GSH68" s="370"/>
      <c r="GSI68" s="370"/>
      <c r="GSJ68" s="370"/>
      <c r="GSK68" s="370"/>
      <c r="GSL68" s="370"/>
      <c r="GSM68" s="370"/>
      <c r="GSN68" s="370"/>
      <c r="GSO68" s="370"/>
      <c r="GSP68" s="370"/>
      <c r="GSQ68" s="370"/>
      <c r="GSR68" s="370"/>
      <c r="GSS68" s="370"/>
      <c r="GST68" s="370"/>
      <c r="GSU68" s="370"/>
      <c r="GSV68" s="370"/>
      <c r="GSW68" s="370"/>
      <c r="GSX68" s="370"/>
      <c r="GSY68" s="370"/>
      <c r="GSZ68" s="370"/>
      <c r="GTA68" s="370"/>
      <c r="GTB68" s="370"/>
      <c r="GTC68" s="370"/>
      <c r="GTD68" s="370"/>
      <c r="GTE68" s="370"/>
      <c r="GTF68" s="370"/>
      <c r="GTG68" s="370"/>
      <c r="GTH68" s="370"/>
      <c r="GTI68" s="370"/>
      <c r="GTJ68" s="370"/>
      <c r="GTK68" s="370"/>
      <c r="GTL68" s="370"/>
      <c r="GTM68" s="370"/>
      <c r="GTN68" s="370"/>
      <c r="GTO68" s="370"/>
      <c r="GTP68" s="370"/>
      <c r="GTQ68" s="370"/>
      <c r="GTR68" s="370"/>
      <c r="GTS68" s="370"/>
      <c r="GTT68" s="370"/>
      <c r="GTU68" s="370"/>
      <c r="GTV68" s="370"/>
      <c r="GTW68" s="370"/>
      <c r="GTX68" s="370"/>
      <c r="GTY68" s="370"/>
      <c r="GTZ68" s="370"/>
      <c r="GUA68" s="370"/>
      <c r="GUB68" s="370"/>
      <c r="GUC68" s="370"/>
      <c r="GUD68" s="370"/>
      <c r="GUE68" s="370"/>
      <c r="GUF68" s="370"/>
      <c r="GUG68" s="370"/>
      <c r="GUH68" s="370"/>
      <c r="GUI68" s="370"/>
      <c r="GUJ68" s="370"/>
      <c r="GUK68" s="370"/>
      <c r="GUL68" s="370"/>
      <c r="GUM68" s="370"/>
      <c r="GUN68" s="370"/>
      <c r="GUO68" s="370"/>
      <c r="GUP68" s="370"/>
      <c r="GUQ68" s="370"/>
      <c r="GUR68" s="370"/>
      <c r="GUS68" s="370"/>
      <c r="GUT68" s="370"/>
      <c r="GUU68" s="370"/>
      <c r="GUV68" s="370"/>
      <c r="GUW68" s="370"/>
      <c r="GUX68" s="370"/>
      <c r="GUY68" s="370"/>
      <c r="GUZ68" s="370"/>
      <c r="GVA68" s="370"/>
      <c r="GVB68" s="370"/>
      <c r="GVC68" s="370"/>
      <c r="GVD68" s="370"/>
      <c r="GVE68" s="370"/>
      <c r="GVF68" s="370"/>
      <c r="GVG68" s="370"/>
      <c r="GVH68" s="370"/>
      <c r="GVI68" s="370"/>
      <c r="GVJ68" s="370"/>
      <c r="GVK68" s="370"/>
      <c r="GVL68" s="370"/>
      <c r="GVM68" s="370"/>
      <c r="GVN68" s="370"/>
      <c r="GVO68" s="370"/>
      <c r="GVP68" s="370"/>
      <c r="GVQ68" s="370"/>
      <c r="GVR68" s="370"/>
      <c r="GVS68" s="370"/>
      <c r="GVT68" s="370"/>
      <c r="GVU68" s="370"/>
      <c r="GVV68" s="370"/>
      <c r="GVW68" s="370"/>
      <c r="GVX68" s="370"/>
      <c r="GVY68" s="370"/>
      <c r="GVZ68" s="370"/>
      <c r="GWA68" s="370"/>
      <c r="GWB68" s="370"/>
      <c r="GWC68" s="370"/>
      <c r="GWD68" s="370"/>
      <c r="GWE68" s="370"/>
      <c r="GWF68" s="370"/>
      <c r="GWG68" s="370"/>
      <c r="GWH68" s="370"/>
      <c r="GWI68" s="370"/>
      <c r="GWJ68" s="370"/>
      <c r="GWK68" s="370"/>
      <c r="GWL68" s="370"/>
      <c r="GWM68" s="370"/>
      <c r="GWN68" s="370"/>
      <c r="GWO68" s="370"/>
      <c r="GWP68" s="370"/>
      <c r="GWQ68" s="370"/>
      <c r="GWR68" s="370"/>
      <c r="GWS68" s="370"/>
      <c r="GWT68" s="370"/>
      <c r="GWU68" s="370"/>
      <c r="GWV68" s="370"/>
      <c r="GWW68" s="370"/>
      <c r="GWX68" s="370"/>
      <c r="GWY68" s="370"/>
      <c r="GWZ68" s="370"/>
      <c r="GXA68" s="370"/>
      <c r="GXB68" s="370"/>
      <c r="GXC68" s="370"/>
      <c r="GXD68" s="370"/>
      <c r="GXE68" s="370"/>
      <c r="GXF68" s="370"/>
      <c r="GXG68" s="370"/>
      <c r="GXH68" s="370"/>
      <c r="GXI68" s="370"/>
      <c r="GXJ68" s="370"/>
      <c r="GXK68" s="370"/>
      <c r="GXL68" s="370"/>
      <c r="GXM68" s="370"/>
      <c r="GXN68" s="370"/>
      <c r="GXO68" s="370"/>
      <c r="GXP68" s="370"/>
      <c r="GXQ68" s="370"/>
      <c r="GXR68" s="370"/>
      <c r="GXS68" s="370"/>
      <c r="GXT68" s="370"/>
      <c r="GXU68" s="370"/>
      <c r="GXV68" s="370"/>
      <c r="GXW68" s="370"/>
      <c r="GXX68" s="370"/>
      <c r="GXY68" s="370"/>
      <c r="GXZ68" s="370"/>
      <c r="GYA68" s="370"/>
      <c r="GYB68" s="370"/>
      <c r="GYC68" s="370"/>
      <c r="GYD68" s="370"/>
      <c r="GYE68" s="370"/>
      <c r="GYF68" s="370"/>
      <c r="GYG68" s="370"/>
      <c r="GYH68" s="370"/>
      <c r="GYI68" s="370"/>
      <c r="GYJ68" s="370"/>
      <c r="GYK68" s="370"/>
      <c r="GYL68" s="370"/>
      <c r="GYM68" s="370"/>
      <c r="GYN68" s="370"/>
      <c r="GYO68" s="370"/>
      <c r="GYP68" s="370"/>
      <c r="GYQ68" s="370"/>
      <c r="GYR68" s="370"/>
      <c r="GYS68" s="370"/>
      <c r="GYT68" s="370"/>
      <c r="GYU68" s="370"/>
      <c r="GYV68" s="370"/>
      <c r="GYW68" s="370"/>
      <c r="GYX68" s="370"/>
      <c r="GYY68" s="370"/>
      <c r="GYZ68" s="370"/>
      <c r="GZA68" s="370"/>
      <c r="GZB68" s="370"/>
      <c r="GZC68" s="370"/>
      <c r="GZD68" s="370"/>
      <c r="GZE68" s="370"/>
      <c r="GZF68" s="370"/>
      <c r="GZG68" s="370"/>
      <c r="GZH68" s="370"/>
      <c r="GZI68" s="370"/>
      <c r="GZJ68" s="370"/>
      <c r="GZK68" s="370"/>
      <c r="GZL68" s="370"/>
      <c r="GZM68" s="370"/>
      <c r="GZN68" s="370"/>
      <c r="GZO68" s="370"/>
      <c r="GZP68" s="370"/>
      <c r="GZQ68" s="370"/>
      <c r="GZR68" s="370"/>
      <c r="GZS68" s="370"/>
      <c r="GZT68" s="370"/>
      <c r="GZU68" s="370"/>
      <c r="GZV68" s="370"/>
      <c r="GZW68" s="370"/>
      <c r="GZX68" s="370"/>
      <c r="GZY68" s="370"/>
      <c r="GZZ68" s="370"/>
      <c r="HAA68" s="370"/>
      <c r="HAB68" s="370"/>
      <c r="HAC68" s="370"/>
      <c r="HAD68" s="370"/>
      <c r="HAE68" s="370"/>
      <c r="HAF68" s="370"/>
      <c r="HAG68" s="370"/>
      <c r="HAH68" s="370"/>
      <c r="HAI68" s="370"/>
      <c r="HAJ68" s="370"/>
      <c r="HAK68" s="370"/>
      <c r="HAL68" s="370"/>
      <c r="HAM68" s="370"/>
      <c r="HAN68" s="370"/>
      <c r="HAO68" s="370"/>
      <c r="HAP68" s="370"/>
      <c r="HAQ68" s="370"/>
      <c r="HAR68" s="370"/>
      <c r="HAS68" s="370"/>
      <c r="HAT68" s="370"/>
      <c r="HAU68" s="370"/>
      <c r="HAV68" s="370"/>
      <c r="HAW68" s="370"/>
      <c r="HAX68" s="370"/>
      <c r="HAY68" s="370"/>
      <c r="HAZ68" s="370"/>
      <c r="HBA68" s="370"/>
      <c r="HBB68" s="370"/>
      <c r="HBC68" s="370"/>
      <c r="HBD68" s="370"/>
      <c r="HBE68" s="370"/>
      <c r="HBF68" s="370"/>
      <c r="HBG68" s="370"/>
      <c r="HBH68" s="370"/>
      <c r="HBI68" s="370"/>
      <c r="HBJ68" s="370"/>
      <c r="HBK68" s="370"/>
      <c r="HBL68" s="370"/>
      <c r="HBM68" s="370"/>
      <c r="HBN68" s="370"/>
      <c r="HBO68" s="370"/>
      <c r="HBP68" s="370"/>
      <c r="HBQ68" s="370"/>
      <c r="HBR68" s="370"/>
      <c r="HBS68" s="370"/>
      <c r="HBT68" s="370"/>
      <c r="HBU68" s="370"/>
      <c r="HBV68" s="370"/>
      <c r="HBW68" s="370"/>
      <c r="HBX68" s="370"/>
      <c r="HBY68" s="370"/>
      <c r="HBZ68" s="370"/>
      <c r="HCA68" s="370"/>
      <c r="HCB68" s="370"/>
      <c r="HCC68" s="370"/>
      <c r="HCD68" s="370"/>
      <c r="HCE68" s="370"/>
      <c r="HCF68" s="370"/>
      <c r="HCG68" s="370"/>
      <c r="HCH68" s="370"/>
      <c r="HCI68" s="370"/>
      <c r="HCJ68" s="370"/>
      <c r="HCK68" s="370"/>
      <c r="HCL68" s="370"/>
      <c r="HCM68" s="370"/>
      <c r="HCN68" s="370"/>
      <c r="HCO68" s="370"/>
      <c r="HCP68" s="370"/>
      <c r="HCQ68" s="370"/>
      <c r="HCR68" s="370"/>
      <c r="HCS68" s="370"/>
      <c r="HCT68" s="370"/>
      <c r="HCU68" s="370"/>
      <c r="HCV68" s="370"/>
      <c r="HCW68" s="370"/>
      <c r="HCX68" s="370"/>
      <c r="HCY68" s="370"/>
      <c r="HCZ68" s="370"/>
      <c r="HDA68" s="370"/>
      <c r="HDB68" s="370"/>
      <c r="HDC68" s="370"/>
      <c r="HDD68" s="370"/>
      <c r="HDE68" s="370"/>
      <c r="HDF68" s="370"/>
      <c r="HDG68" s="370"/>
      <c r="HDH68" s="370"/>
      <c r="HDI68" s="370"/>
      <c r="HDJ68" s="370"/>
      <c r="HDK68" s="370"/>
      <c r="HDL68" s="370"/>
      <c r="HDM68" s="370"/>
      <c r="HDN68" s="370"/>
      <c r="HDO68" s="370"/>
      <c r="HDP68" s="370"/>
      <c r="HDQ68" s="370"/>
      <c r="HDR68" s="370"/>
      <c r="HDS68" s="370"/>
      <c r="HDT68" s="370"/>
      <c r="HDU68" s="370"/>
      <c r="HDV68" s="370"/>
      <c r="HDW68" s="370"/>
      <c r="HDX68" s="370"/>
      <c r="HDY68" s="370"/>
      <c r="HDZ68" s="370"/>
      <c r="HEA68" s="370"/>
      <c r="HEB68" s="370"/>
      <c r="HEC68" s="370"/>
      <c r="HED68" s="370"/>
      <c r="HEE68" s="370"/>
      <c r="HEF68" s="370"/>
      <c r="HEG68" s="370"/>
      <c r="HEH68" s="370"/>
      <c r="HEI68" s="370"/>
      <c r="HEJ68" s="370"/>
      <c r="HEK68" s="370"/>
      <c r="HEL68" s="370"/>
      <c r="HEM68" s="370"/>
      <c r="HEN68" s="370"/>
      <c r="HEO68" s="370"/>
      <c r="HEP68" s="370"/>
      <c r="HEQ68" s="370"/>
      <c r="HER68" s="370"/>
      <c r="HES68" s="370"/>
      <c r="HET68" s="370"/>
      <c r="HEU68" s="370"/>
      <c r="HEV68" s="370"/>
      <c r="HEW68" s="370"/>
      <c r="HEX68" s="370"/>
      <c r="HEY68" s="370"/>
      <c r="HEZ68" s="370"/>
      <c r="HFA68" s="370"/>
      <c r="HFB68" s="370"/>
      <c r="HFC68" s="370"/>
      <c r="HFD68" s="370"/>
      <c r="HFE68" s="370"/>
      <c r="HFF68" s="370"/>
      <c r="HFG68" s="370"/>
      <c r="HFH68" s="370"/>
      <c r="HFI68" s="370"/>
      <c r="HFJ68" s="370"/>
      <c r="HFK68" s="370"/>
      <c r="HFL68" s="370"/>
      <c r="HFM68" s="370"/>
      <c r="HFN68" s="370"/>
      <c r="HFO68" s="370"/>
      <c r="HFP68" s="370"/>
      <c r="HFQ68" s="370"/>
      <c r="HFR68" s="370"/>
      <c r="HFS68" s="370"/>
      <c r="HFT68" s="370"/>
      <c r="HFU68" s="370"/>
      <c r="HFV68" s="370"/>
      <c r="HFW68" s="370"/>
      <c r="HFX68" s="370"/>
      <c r="HFY68" s="370"/>
      <c r="HFZ68" s="370"/>
      <c r="HGA68" s="370"/>
      <c r="HGB68" s="370"/>
      <c r="HGC68" s="370"/>
      <c r="HGD68" s="370"/>
      <c r="HGE68" s="370"/>
      <c r="HGF68" s="370"/>
      <c r="HGG68" s="370"/>
      <c r="HGH68" s="370"/>
      <c r="HGI68" s="370"/>
      <c r="HGJ68" s="370"/>
      <c r="HGK68" s="370"/>
      <c r="HGL68" s="370"/>
      <c r="HGM68" s="370"/>
      <c r="HGN68" s="370"/>
      <c r="HGO68" s="370"/>
      <c r="HGP68" s="370"/>
      <c r="HGQ68" s="370"/>
      <c r="HGR68" s="370"/>
      <c r="HGS68" s="370"/>
      <c r="HGT68" s="370"/>
      <c r="HGU68" s="370"/>
      <c r="HGV68" s="370"/>
      <c r="HGW68" s="370"/>
      <c r="HGX68" s="370"/>
      <c r="HGY68" s="370"/>
      <c r="HGZ68" s="370"/>
      <c r="HHA68" s="370"/>
      <c r="HHB68" s="370"/>
      <c r="HHC68" s="370"/>
      <c r="HHD68" s="370"/>
      <c r="HHE68" s="370"/>
      <c r="HHF68" s="370"/>
      <c r="HHG68" s="370"/>
      <c r="HHH68" s="370"/>
      <c r="HHI68" s="370"/>
      <c r="HHJ68" s="370"/>
      <c r="HHK68" s="370"/>
      <c r="HHL68" s="370"/>
      <c r="HHM68" s="370"/>
      <c r="HHN68" s="370"/>
      <c r="HHO68" s="370"/>
      <c r="HHP68" s="370"/>
      <c r="HHQ68" s="370"/>
      <c r="HHR68" s="370"/>
      <c r="HHS68" s="370"/>
      <c r="HHT68" s="370"/>
      <c r="HHU68" s="370"/>
      <c r="HHV68" s="370"/>
      <c r="HHW68" s="370"/>
      <c r="HHX68" s="370"/>
      <c r="HHY68" s="370"/>
      <c r="HHZ68" s="370"/>
      <c r="HIA68" s="370"/>
      <c r="HIB68" s="370"/>
      <c r="HIC68" s="370"/>
      <c r="HID68" s="370"/>
      <c r="HIE68" s="370"/>
      <c r="HIF68" s="370"/>
      <c r="HIG68" s="370"/>
      <c r="HIH68" s="370"/>
      <c r="HII68" s="370"/>
      <c r="HIJ68" s="370"/>
      <c r="HIK68" s="370"/>
      <c r="HIL68" s="370"/>
      <c r="HIM68" s="370"/>
      <c r="HIN68" s="370"/>
      <c r="HIO68" s="370"/>
      <c r="HIP68" s="370"/>
      <c r="HIQ68" s="370"/>
      <c r="HIR68" s="370"/>
      <c r="HIS68" s="370"/>
      <c r="HIT68" s="370"/>
      <c r="HIU68" s="370"/>
      <c r="HIV68" s="370"/>
      <c r="HIW68" s="370"/>
      <c r="HIX68" s="370"/>
      <c r="HIY68" s="370"/>
      <c r="HIZ68" s="370"/>
      <c r="HJA68" s="370"/>
      <c r="HJB68" s="370"/>
      <c r="HJC68" s="370"/>
      <c r="HJD68" s="370"/>
      <c r="HJE68" s="370"/>
      <c r="HJF68" s="370"/>
      <c r="HJG68" s="370"/>
      <c r="HJH68" s="370"/>
      <c r="HJI68" s="370"/>
      <c r="HJJ68" s="370"/>
      <c r="HJK68" s="370"/>
      <c r="HJL68" s="370"/>
      <c r="HJM68" s="370"/>
      <c r="HJN68" s="370"/>
      <c r="HJO68" s="370"/>
      <c r="HJP68" s="370"/>
      <c r="HJQ68" s="370"/>
      <c r="HJR68" s="370"/>
      <c r="HJS68" s="370"/>
      <c r="HJT68" s="370"/>
      <c r="HJU68" s="370"/>
      <c r="HJV68" s="370"/>
      <c r="HJW68" s="370"/>
      <c r="HJX68" s="370"/>
      <c r="HJY68" s="370"/>
      <c r="HJZ68" s="370"/>
      <c r="HKA68" s="370"/>
      <c r="HKB68" s="370"/>
      <c r="HKC68" s="370"/>
      <c r="HKD68" s="370"/>
      <c r="HKE68" s="370"/>
      <c r="HKF68" s="370"/>
      <c r="HKG68" s="370"/>
      <c r="HKH68" s="370"/>
      <c r="HKI68" s="370"/>
      <c r="HKJ68" s="370"/>
      <c r="HKK68" s="370"/>
      <c r="HKL68" s="370"/>
      <c r="HKM68" s="370"/>
      <c r="HKN68" s="370"/>
      <c r="HKO68" s="370"/>
      <c r="HKP68" s="370"/>
      <c r="HKQ68" s="370"/>
      <c r="HKR68" s="370"/>
      <c r="HKS68" s="370"/>
      <c r="HKT68" s="370"/>
      <c r="HKU68" s="370"/>
      <c r="HKV68" s="370"/>
      <c r="HKW68" s="370"/>
      <c r="HKX68" s="370"/>
      <c r="HKY68" s="370"/>
      <c r="HKZ68" s="370"/>
      <c r="HLA68" s="370"/>
      <c r="HLB68" s="370"/>
      <c r="HLC68" s="370"/>
      <c r="HLD68" s="370"/>
      <c r="HLE68" s="370"/>
      <c r="HLF68" s="370"/>
      <c r="HLG68" s="370"/>
      <c r="HLH68" s="370"/>
      <c r="HLI68" s="370"/>
      <c r="HLJ68" s="370"/>
      <c r="HLK68" s="370"/>
      <c r="HLL68" s="370"/>
      <c r="HLM68" s="370"/>
      <c r="HLN68" s="370"/>
      <c r="HLO68" s="370"/>
      <c r="HLP68" s="370"/>
      <c r="HLQ68" s="370"/>
      <c r="HLR68" s="370"/>
      <c r="HLS68" s="370"/>
      <c r="HLT68" s="370"/>
      <c r="HLU68" s="370"/>
      <c r="HLV68" s="370"/>
      <c r="HLW68" s="370"/>
      <c r="HLX68" s="370"/>
      <c r="HLY68" s="370"/>
      <c r="HLZ68" s="370"/>
      <c r="HMA68" s="370"/>
      <c r="HMB68" s="370"/>
      <c r="HMC68" s="370"/>
      <c r="HMD68" s="370"/>
      <c r="HME68" s="370"/>
      <c r="HMF68" s="370"/>
      <c r="HMG68" s="370"/>
      <c r="HMH68" s="370"/>
      <c r="HMI68" s="370"/>
      <c r="HMJ68" s="370"/>
      <c r="HMK68" s="370"/>
      <c r="HML68" s="370"/>
      <c r="HMM68" s="370"/>
      <c r="HMN68" s="370"/>
      <c r="HMO68" s="370"/>
      <c r="HMP68" s="370"/>
      <c r="HMQ68" s="370"/>
      <c r="HMR68" s="370"/>
      <c r="HMS68" s="370"/>
      <c r="HMT68" s="370"/>
      <c r="HMU68" s="370"/>
      <c r="HMV68" s="370"/>
      <c r="HMW68" s="370"/>
      <c r="HMX68" s="370"/>
      <c r="HMY68" s="370"/>
      <c r="HMZ68" s="370"/>
      <c r="HNA68" s="370"/>
      <c r="HNB68" s="370"/>
      <c r="HNC68" s="370"/>
      <c r="HND68" s="370"/>
      <c r="HNE68" s="370"/>
      <c r="HNF68" s="370"/>
      <c r="HNG68" s="370"/>
      <c r="HNH68" s="370"/>
      <c r="HNI68" s="370"/>
      <c r="HNJ68" s="370"/>
      <c r="HNK68" s="370"/>
      <c r="HNL68" s="370"/>
      <c r="HNM68" s="370"/>
      <c r="HNN68" s="370"/>
      <c r="HNO68" s="370"/>
      <c r="HNP68" s="370"/>
      <c r="HNQ68" s="370"/>
      <c r="HNR68" s="370"/>
      <c r="HNS68" s="370"/>
      <c r="HNT68" s="370"/>
      <c r="HNU68" s="370"/>
      <c r="HNV68" s="370"/>
      <c r="HNW68" s="370"/>
      <c r="HNX68" s="370"/>
      <c r="HNY68" s="370"/>
      <c r="HNZ68" s="370"/>
      <c r="HOA68" s="370"/>
      <c r="HOB68" s="370"/>
      <c r="HOC68" s="370"/>
      <c r="HOD68" s="370"/>
      <c r="HOE68" s="370"/>
      <c r="HOF68" s="370"/>
      <c r="HOG68" s="370"/>
      <c r="HOH68" s="370"/>
      <c r="HOI68" s="370"/>
      <c r="HOJ68" s="370"/>
      <c r="HOK68" s="370"/>
      <c r="HOL68" s="370"/>
      <c r="HOM68" s="370"/>
      <c r="HON68" s="370"/>
      <c r="HOO68" s="370"/>
      <c r="HOP68" s="370"/>
      <c r="HOQ68" s="370"/>
      <c r="HOR68" s="370"/>
      <c r="HOS68" s="370"/>
      <c r="HOT68" s="370"/>
      <c r="HOU68" s="370"/>
      <c r="HOV68" s="370"/>
      <c r="HOW68" s="370"/>
      <c r="HOX68" s="370"/>
      <c r="HOY68" s="370"/>
      <c r="HOZ68" s="370"/>
      <c r="HPA68" s="370"/>
      <c r="HPB68" s="370"/>
      <c r="HPC68" s="370"/>
      <c r="HPD68" s="370"/>
      <c r="HPE68" s="370"/>
      <c r="HPF68" s="370"/>
      <c r="HPG68" s="370"/>
      <c r="HPH68" s="370"/>
      <c r="HPI68" s="370"/>
      <c r="HPJ68" s="370"/>
      <c r="HPK68" s="370"/>
      <c r="HPL68" s="370"/>
      <c r="HPM68" s="370"/>
      <c r="HPN68" s="370"/>
      <c r="HPO68" s="370"/>
      <c r="HPP68" s="370"/>
      <c r="HPQ68" s="370"/>
      <c r="HPR68" s="370"/>
      <c r="HPS68" s="370"/>
      <c r="HPT68" s="370"/>
      <c r="HPU68" s="370"/>
      <c r="HPV68" s="370"/>
      <c r="HPW68" s="370"/>
      <c r="HPX68" s="370"/>
      <c r="HPY68" s="370"/>
      <c r="HPZ68" s="370"/>
      <c r="HQA68" s="370"/>
      <c r="HQB68" s="370"/>
      <c r="HQC68" s="370"/>
      <c r="HQD68" s="370"/>
      <c r="HQE68" s="370"/>
      <c r="HQF68" s="370"/>
      <c r="HQG68" s="370"/>
      <c r="HQH68" s="370"/>
      <c r="HQI68" s="370"/>
      <c r="HQJ68" s="370"/>
      <c r="HQK68" s="370"/>
      <c r="HQL68" s="370"/>
      <c r="HQM68" s="370"/>
      <c r="HQN68" s="370"/>
      <c r="HQO68" s="370"/>
      <c r="HQP68" s="370"/>
      <c r="HQQ68" s="370"/>
      <c r="HQR68" s="370"/>
      <c r="HQS68" s="370"/>
      <c r="HQT68" s="370"/>
      <c r="HQU68" s="370"/>
      <c r="HQV68" s="370"/>
      <c r="HQW68" s="370"/>
      <c r="HQX68" s="370"/>
      <c r="HQY68" s="370"/>
      <c r="HQZ68" s="370"/>
      <c r="HRA68" s="370"/>
      <c r="HRB68" s="370"/>
      <c r="HRC68" s="370"/>
      <c r="HRD68" s="370"/>
      <c r="HRE68" s="370"/>
      <c r="HRF68" s="370"/>
      <c r="HRG68" s="370"/>
      <c r="HRH68" s="370"/>
      <c r="HRI68" s="370"/>
      <c r="HRJ68" s="370"/>
      <c r="HRK68" s="370"/>
      <c r="HRL68" s="370"/>
      <c r="HRM68" s="370"/>
      <c r="HRN68" s="370"/>
      <c r="HRO68" s="370"/>
      <c r="HRP68" s="370"/>
      <c r="HRQ68" s="370"/>
      <c r="HRR68" s="370"/>
      <c r="HRS68" s="370"/>
      <c r="HRT68" s="370"/>
      <c r="HRU68" s="370"/>
      <c r="HRV68" s="370"/>
      <c r="HRW68" s="370"/>
      <c r="HRX68" s="370"/>
      <c r="HRY68" s="370"/>
      <c r="HRZ68" s="370"/>
      <c r="HSA68" s="370"/>
      <c r="HSB68" s="370"/>
      <c r="HSC68" s="370"/>
      <c r="HSD68" s="370"/>
      <c r="HSE68" s="370"/>
      <c r="HSF68" s="370"/>
      <c r="HSG68" s="370"/>
      <c r="HSH68" s="370"/>
      <c r="HSI68" s="370"/>
      <c r="HSJ68" s="370"/>
      <c r="HSK68" s="370"/>
      <c r="HSL68" s="370"/>
      <c r="HSM68" s="370"/>
      <c r="HSN68" s="370"/>
      <c r="HSO68" s="370"/>
      <c r="HSP68" s="370"/>
      <c r="HSQ68" s="370"/>
      <c r="HSR68" s="370"/>
      <c r="HSS68" s="370"/>
      <c r="HST68" s="370"/>
      <c r="HSU68" s="370"/>
      <c r="HSV68" s="370"/>
      <c r="HSW68" s="370"/>
      <c r="HSX68" s="370"/>
      <c r="HSY68" s="370"/>
      <c r="HSZ68" s="370"/>
      <c r="HTA68" s="370"/>
      <c r="HTB68" s="370"/>
      <c r="HTC68" s="370"/>
      <c r="HTD68" s="370"/>
      <c r="HTE68" s="370"/>
      <c r="HTF68" s="370"/>
      <c r="HTG68" s="370"/>
      <c r="HTH68" s="370"/>
      <c r="HTI68" s="370"/>
      <c r="HTJ68" s="370"/>
      <c r="HTK68" s="370"/>
      <c r="HTL68" s="370"/>
      <c r="HTM68" s="370"/>
      <c r="HTN68" s="370"/>
      <c r="HTO68" s="370"/>
      <c r="HTP68" s="370"/>
      <c r="HTQ68" s="370"/>
      <c r="HTR68" s="370"/>
      <c r="HTS68" s="370"/>
      <c r="HTT68" s="370"/>
      <c r="HTU68" s="370"/>
      <c r="HTV68" s="370"/>
      <c r="HTW68" s="370"/>
      <c r="HTX68" s="370"/>
      <c r="HTY68" s="370"/>
      <c r="HTZ68" s="370"/>
      <c r="HUA68" s="370"/>
      <c r="HUB68" s="370"/>
      <c r="HUC68" s="370"/>
      <c r="HUD68" s="370"/>
      <c r="HUE68" s="370"/>
      <c r="HUF68" s="370"/>
      <c r="HUG68" s="370"/>
      <c r="HUH68" s="370"/>
      <c r="HUI68" s="370"/>
      <c r="HUJ68" s="370"/>
      <c r="HUK68" s="370"/>
      <c r="HUL68" s="370"/>
      <c r="HUM68" s="370"/>
      <c r="HUN68" s="370"/>
      <c r="HUO68" s="370"/>
      <c r="HUP68" s="370"/>
      <c r="HUQ68" s="370"/>
      <c r="HUR68" s="370"/>
      <c r="HUS68" s="370"/>
      <c r="HUT68" s="370"/>
      <c r="HUU68" s="370"/>
      <c r="HUV68" s="370"/>
      <c r="HUW68" s="370"/>
      <c r="HUX68" s="370"/>
      <c r="HUY68" s="370"/>
      <c r="HUZ68" s="370"/>
      <c r="HVA68" s="370"/>
      <c r="HVB68" s="370"/>
      <c r="HVC68" s="370"/>
      <c r="HVD68" s="370"/>
      <c r="HVE68" s="370"/>
      <c r="HVF68" s="370"/>
      <c r="HVG68" s="370"/>
      <c r="HVH68" s="370"/>
      <c r="HVI68" s="370"/>
      <c r="HVJ68" s="370"/>
      <c r="HVK68" s="370"/>
      <c r="HVL68" s="370"/>
      <c r="HVM68" s="370"/>
      <c r="HVN68" s="370"/>
      <c r="HVO68" s="370"/>
      <c r="HVP68" s="370"/>
      <c r="HVQ68" s="370"/>
      <c r="HVR68" s="370"/>
      <c r="HVS68" s="370"/>
      <c r="HVT68" s="370"/>
      <c r="HVU68" s="370"/>
      <c r="HVV68" s="370"/>
      <c r="HVW68" s="370"/>
      <c r="HVX68" s="370"/>
      <c r="HVY68" s="370"/>
      <c r="HVZ68" s="370"/>
      <c r="HWA68" s="370"/>
      <c r="HWB68" s="370"/>
      <c r="HWC68" s="370"/>
      <c r="HWD68" s="370"/>
      <c r="HWE68" s="370"/>
      <c r="HWF68" s="370"/>
      <c r="HWG68" s="370"/>
      <c r="HWH68" s="370"/>
      <c r="HWI68" s="370"/>
      <c r="HWJ68" s="370"/>
      <c r="HWK68" s="370"/>
      <c r="HWL68" s="370"/>
      <c r="HWM68" s="370"/>
      <c r="HWN68" s="370"/>
      <c r="HWO68" s="370"/>
      <c r="HWP68" s="370"/>
      <c r="HWQ68" s="370"/>
      <c r="HWR68" s="370"/>
      <c r="HWS68" s="370"/>
      <c r="HWT68" s="370"/>
      <c r="HWU68" s="370"/>
      <c r="HWV68" s="370"/>
      <c r="HWW68" s="370"/>
      <c r="HWX68" s="370"/>
      <c r="HWY68" s="370"/>
      <c r="HWZ68" s="370"/>
      <c r="HXA68" s="370"/>
      <c r="HXB68" s="370"/>
      <c r="HXC68" s="370"/>
      <c r="HXD68" s="370"/>
      <c r="HXE68" s="370"/>
      <c r="HXF68" s="370"/>
      <c r="HXG68" s="370"/>
      <c r="HXH68" s="370"/>
      <c r="HXI68" s="370"/>
      <c r="HXJ68" s="370"/>
      <c r="HXK68" s="370"/>
      <c r="HXL68" s="370"/>
      <c r="HXM68" s="370"/>
      <c r="HXN68" s="370"/>
      <c r="HXO68" s="370"/>
      <c r="HXP68" s="370"/>
      <c r="HXQ68" s="370"/>
      <c r="HXR68" s="370"/>
      <c r="HXS68" s="370"/>
      <c r="HXT68" s="370"/>
      <c r="HXU68" s="370"/>
      <c r="HXV68" s="370"/>
      <c r="HXW68" s="370"/>
      <c r="HXX68" s="370"/>
      <c r="HXY68" s="370"/>
      <c r="HXZ68" s="370"/>
      <c r="HYA68" s="370"/>
      <c r="HYB68" s="370"/>
      <c r="HYC68" s="370"/>
      <c r="HYD68" s="370"/>
      <c r="HYE68" s="370"/>
      <c r="HYF68" s="370"/>
      <c r="HYG68" s="370"/>
      <c r="HYH68" s="370"/>
      <c r="HYI68" s="370"/>
      <c r="HYJ68" s="370"/>
      <c r="HYK68" s="370"/>
      <c r="HYL68" s="370"/>
      <c r="HYM68" s="370"/>
      <c r="HYN68" s="370"/>
      <c r="HYO68" s="370"/>
      <c r="HYP68" s="370"/>
      <c r="HYQ68" s="370"/>
      <c r="HYR68" s="370"/>
      <c r="HYS68" s="370"/>
      <c r="HYT68" s="370"/>
      <c r="HYU68" s="370"/>
      <c r="HYV68" s="370"/>
      <c r="HYW68" s="370"/>
      <c r="HYX68" s="370"/>
      <c r="HYY68" s="370"/>
      <c r="HYZ68" s="370"/>
      <c r="HZA68" s="370"/>
      <c r="HZB68" s="370"/>
      <c r="HZC68" s="370"/>
      <c r="HZD68" s="370"/>
      <c r="HZE68" s="370"/>
      <c r="HZF68" s="370"/>
      <c r="HZG68" s="370"/>
      <c r="HZH68" s="370"/>
      <c r="HZI68" s="370"/>
      <c r="HZJ68" s="370"/>
      <c r="HZK68" s="370"/>
      <c r="HZL68" s="370"/>
      <c r="HZM68" s="370"/>
      <c r="HZN68" s="370"/>
      <c r="HZO68" s="370"/>
      <c r="HZP68" s="370"/>
      <c r="HZQ68" s="370"/>
      <c r="HZR68" s="370"/>
      <c r="HZS68" s="370"/>
      <c r="HZT68" s="370"/>
      <c r="HZU68" s="370"/>
      <c r="HZV68" s="370"/>
      <c r="HZW68" s="370"/>
      <c r="HZX68" s="370"/>
      <c r="HZY68" s="370"/>
      <c r="HZZ68" s="370"/>
      <c r="IAA68" s="370"/>
      <c r="IAB68" s="370"/>
      <c r="IAC68" s="370"/>
      <c r="IAD68" s="370"/>
      <c r="IAE68" s="370"/>
      <c r="IAF68" s="370"/>
      <c r="IAG68" s="370"/>
      <c r="IAH68" s="370"/>
      <c r="IAI68" s="370"/>
      <c r="IAJ68" s="370"/>
      <c r="IAK68" s="370"/>
      <c r="IAL68" s="370"/>
      <c r="IAM68" s="370"/>
      <c r="IAN68" s="370"/>
      <c r="IAO68" s="370"/>
      <c r="IAP68" s="370"/>
      <c r="IAQ68" s="370"/>
      <c r="IAR68" s="370"/>
      <c r="IAS68" s="370"/>
      <c r="IAT68" s="370"/>
      <c r="IAU68" s="370"/>
      <c r="IAV68" s="370"/>
      <c r="IAW68" s="370"/>
      <c r="IAX68" s="370"/>
      <c r="IAY68" s="370"/>
      <c r="IAZ68" s="370"/>
      <c r="IBA68" s="370"/>
      <c r="IBB68" s="370"/>
      <c r="IBC68" s="370"/>
      <c r="IBD68" s="370"/>
      <c r="IBE68" s="370"/>
      <c r="IBF68" s="370"/>
      <c r="IBG68" s="370"/>
      <c r="IBH68" s="370"/>
      <c r="IBI68" s="370"/>
      <c r="IBJ68" s="370"/>
      <c r="IBK68" s="370"/>
      <c r="IBL68" s="370"/>
      <c r="IBM68" s="370"/>
      <c r="IBN68" s="370"/>
      <c r="IBO68" s="370"/>
      <c r="IBP68" s="370"/>
      <c r="IBQ68" s="370"/>
      <c r="IBR68" s="370"/>
      <c r="IBS68" s="370"/>
      <c r="IBT68" s="370"/>
      <c r="IBU68" s="370"/>
      <c r="IBV68" s="370"/>
      <c r="IBW68" s="370"/>
      <c r="IBX68" s="370"/>
      <c r="IBY68" s="370"/>
      <c r="IBZ68" s="370"/>
      <c r="ICA68" s="370"/>
      <c r="ICB68" s="370"/>
      <c r="ICC68" s="370"/>
      <c r="ICD68" s="370"/>
      <c r="ICE68" s="370"/>
      <c r="ICF68" s="370"/>
      <c r="ICG68" s="370"/>
      <c r="ICH68" s="370"/>
      <c r="ICI68" s="370"/>
      <c r="ICJ68" s="370"/>
      <c r="ICK68" s="370"/>
      <c r="ICL68" s="370"/>
      <c r="ICM68" s="370"/>
      <c r="ICN68" s="370"/>
      <c r="ICO68" s="370"/>
      <c r="ICP68" s="370"/>
      <c r="ICQ68" s="370"/>
      <c r="ICR68" s="370"/>
      <c r="ICS68" s="370"/>
      <c r="ICT68" s="370"/>
      <c r="ICU68" s="370"/>
      <c r="ICV68" s="370"/>
      <c r="ICW68" s="370"/>
      <c r="ICX68" s="370"/>
      <c r="ICY68" s="370"/>
      <c r="ICZ68" s="370"/>
      <c r="IDA68" s="370"/>
      <c r="IDB68" s="370"/>
      <c r="IDC68" s="370"/>
      <c r="IDD68" s="370"/>
      <c r="IDE68" s="370"/>
      <c r="IDF68" s="370"/>
      <c r="IDG68" s="370"/>
      <c r="IDH68" s="370"/>
      <c r="IDI68" s="370"/>
      <c r="IDJ68" s="370"/>
      <c r="IDK68" s="370"/>
      <c r="IDL68" s="370"/>
      <c r="IDM68" s="370"/>
      <c r="IDN68" s="370"/>
      <c r="IDO68" s="370"/>
      <c r="IDP68" s="370"/>
      <c r="IDQ68" s="370"/>
      <c r="IDR68" s="370"/>
      <c r="IDS68" s="370"/>
      <c r="IDT68" s="370"/>
      <c r="IDU68" s="370"/>
      <c r="IDV68" s="370"/>
      <c r="IDW68" s="370"/>
      <c r="IDX68" s="370"/>
      <c r="IDY68" s="370"/>
      <c r="IDZ68" s="370"/>
      <c r="IEA68" s="370"/>
      <c r="IEB68" s="370"/>
      <c r="IEC68" s="370"/>
      <c r="IED68" s="370"/>
      <c r="IEE68" s="370"/>
      <c r="IEF68" s="370"/>
      <c r="IEG68" s="370"/>
      <c r="IEH68" s="370"/>
      <c r="IEI68" s="370"/>
      <c r="IEJ68" s="370"/>
      <c r="IEK68" s="370"/>
      <c r="IEL68" s="370"/>
      <c r="IEM68" s="370"/>
      <c r="IEN68" s="370"/>
      <c r="IEO68" s="370"/>
      <c r="IEP68" s="370"/>
      <c r="IEQ68" s="370"/>
      <c r="IER68" s="370"/>
      <c r="IES68" s="370"/>
      <c r="IET68" s="370"/>
      <c r="IEU68" s="370"/>
      <c r="IEV68" s="370"/>
      <c r="IEW68" s="370"/>
      <c r="IEX68" s="370"/>
      <c r="IEY68" s="370"/>
      <c r="IEZ68" s="370"/>
      <c r="IFA68" s="370"/>
      <c r="IFB68" s="370"/>
      <c r="IFC68" s="370"/>
      <c r="IFD68" s="370"/>
      <c r="IFE68" s="370"/>
      <c r="IFF68" s="370"/>
      <c r="IFG68" s="370"/>
      <c r="IFH68" s="370"/>
      <c r="IFI68" s="370"/>
      <c r="IFJ68" s="370"/>
      <c r="IFK68" s="370"/>
      <c r="IFL68" s="370"/>
      <c r="IFM68" s="370"/>
      <c r="IFN68" s="370"/>
      <c r="IFO68" s="370"/>
      <c r="IFP68" s="370"/>
      <c r="IFQ68" s="370"/>
      <c r="IFR68" s="370"/>
      <c r="IFS68" s="370"/>
      <c r="IFT68" s="370"/>
      <c r="IFU68" s="370"/>
      <c r="IFV68" s="370"/>
      <c r="IFW68" s="370"/>
      <c r="IFX68" s="370"/>
      <c r="IFY68" s="370"/>
      <c r="IFZ68" s="370"/>
      <c r="IGA68" s="370"/>
      <c r="IGB68" s="370"/>
      <c r="IGC68" s="370"/>
      <c r="IGD68" s="370"/>
      <c r="IGE68" s="370"/>
      <c r="IGF68" s="370"/>
      <c r="IGG68" s="370"/>
      <c r="IGH68" s="370"/>
      <c r="IGI68" s="370"/>
      <c r="IGJ68" s="370"/>
      <c r="IGK68" s="370"/>
      <c r="IGL68" s="370"/>
      <c r="IGM68" s="370"/>
      <c r="IGN68" s="370"/>
      <c r="IGO68" s="370"/>
      <c r="IGP68" s="370"/>
      <c r="IGQ68" s="370"/>
      <c r="IGR68" s="370"/>
      <c r="IGS68" s="370"/>
      <c r="IGT68" s="370"/>
      <c r="IGU68" s="370"/>
      <c r="IGV68" s="370"/>
      <c r="IGW68" s="370"/>
      <c r="IGX68" s="370"/>
      <c r="IGY68" s="370"/>
      <c r="IGZ68" s="370"/>
      <c r="IHA68" s="370"/>
      <c r="IHB68" s="370"/>
      <c r="IHC68" s="370"/>
      <c r="IHD68" s="370"/>
      <c r="IHE68" s="370"/>
      <c r="IHF68" s="370"/>
      <c r="IHG68" s="370"/>
      <c r="IHH68" s="370"/>
      <c r="IHI68" s="370"/>
      <c r="IHJ68" s="370"/>
      <c r="IHK68" s="370"/>
      <c r="IHL68" s="370"/>
      <c r="IHM68" s="370"/>
      <c r="IHN68" s="370"/>
      <c r="IHO68" s="370"/>
      <c r="IHP68" s="370"/>
      <c r="IHQ68" s="370"/>
      <c r="IHR68" s="370"/>
      <c r="IHS68" s="370"/>
      <c r="IHT68" s="370"/>
      <c r="IHU68" s="370"/>
      <c r="IHV68" s="370"/>
      <c r="IHW68" s="370"/>
      <c r="IHX68" s="370"/>
      <c r="IHY68" s="370"/>
      <c r="IHZ68" s="370"/>
      <c r="IIA68" s="370"/>
      <c r="IIB68" s="370"/>
      <c r="IIC68" s="370"/>
      <c r="IID68" s="370"/>
      <c r="IIE68" s="370"/>
      <c r="IIF68" s="370"/>
      <c r="IIG68" s="370"/>
      <c r="IIH68" s="370"/>
      <c r="III68" s="370"/>
      <c r="IIJ68" s="370"/>
      <c r="IIK68" s="370"/>
      <c r="IIL68" s="370"/>
      <c r="IIM68" s="370"/>
      <c r="IIN68" s="370"/>
      <c r="IIO68" s="370"/>
      <c r="IIP68" s="370"/>
      <c r="IIQ68" s="370"/>
      <c r="IIR68" s="370"/>
      <c r="IIS68" s="370"/>
      <c r="IIT68" s="370"/>
      <c r="IIU68" s="370"/>
      <c r="IIV68" s="370"/>
      <c r="IIW68" s="370"/>
      <c r="IIX68" s="370"/>
      <c r="IIY68" s="370"/>
      <c r="IIZ68" s="370"/>
      <c r="IJA68" s="370"/>
      <c r="IJB68" s="370"/>
      <c r="IJC68" s="370"/>
      <c r="IJD68" s="370"/>
      <c r="IJE68" s="370"/>
      <c r="IJF68" s="370"/>
      <c r="IJG68" s="370"/>
      <c r="IJH68" s="370"/>
      <c r="IJI68" s="370"/>
      <c r="IJJ68" s="370"/>
      <c r="IJK68" s="370"/>
      <c r="IJL68" s="370"/>
      <c r="IJM68" s="370"/>
      <c r="IJN68" s="370"/>
      <c r="IJO68" s="370"/>
      <c r="IJP68" s="370"/>
      <c r="IJQ68" s="370"/>
      <c r="IJR68" s="370"/>
      <c r="IJS68" s="370"/>
      <c r="IJT68" s="370"/>
      <c r="IJU68" s="370"/>
      <c r="IJV68" s="370"/>
      <c r="IJW68" s="370"/>
      <c r="IJX68" s="370"/>
      <c r="IJY68" s="370"/>
      <c r="IJZ68" s="370"/>
      <c r="IKA68" s="370"/>
      <c r="IKB68" s="370"/>
      <c r="IKC68" s="370"/>
      <c r="IKD68" s="370"/>
      <c r="IKE68" s="370"/>
      <c r="IKF68" s="370"/>
      <c r="IKG68" s="370"/>
      <c r="IKH68" s="370"/>
      <c r="IKI68" s="370"/>
      <c r="IKJ68" s="370"/>
      <c r="IKK68" s="370"/>
      <c r="IKL68" s="370"/>
      <c r="IKM68" s="370"/>
      <c r="IKN68" s="370"/>
      <c r="IKO68" s="370"/>
      <c r="IKP68" s="370"/>
      <c r="IKQ68" s="370"/>
      <c r="IKR68" s="370"/>
      <c r="IKS68" s="370"/>
      <c r="IKT68" s="370"/>
      <c r="IKU68" s="370"/>
      <c r="IKV68" s="370"/>
      <c r="IKW68" s="370"/>
      <c r="IKX68" s="370"/>
      <c r="IKY68" s="370"/>
      <c r="IKZ68" s="370"/>
      <c r="ILA68" s="370"/>
      <c r="ILB68" s="370"/>
      <c r="ILC68" s="370"/>
      <c r="ILD68" s="370"/>
      <c r="ILE68" s="370"/>
      <c r="ILF68" s="370"/>
      <c r="ILG68" s="370"/>
      <c r="ILH68" s="370"/>
      <c r="ILI68" s="370"/>
      <c r="ILJ68" s="370"/>
      <c r="ILK68" s="370"/>
      <c r="ILL68" s="370"/>
      <c r="ILM68" s="370"/>
      <c r="ILN68" s="370"/>
      <c r="ILO68" s="370"/>
      <c r="ILP68" s="370"/>
      <c r="ILQ68" s="370"/>
      <c r="ILR68" s="370"/>
      <c r="ILS68" s="370"/>
      <c r="ILT68" s="370"/>
      <c r="ILU68" s="370"/>
      <c r="ILV68" s="370"/>
      <c r="ILW68" s="370"/>
      <c r="ILX68" s="370"/>
      <c r="ILY68" s="370"/>
      <c r="ILZ68" s="370"/>
      <c r="IMA68" s="370"/>
      <c r="IMB68" s="370"/>
      <c r="IMC68" s="370"/>
      <c r="IMD68" s="370"/>
      <c r="IME68" s="370"/>
      <c r="IMF68" s="370"/>
      <c r="IMG68" s="370"/>
      <c r="IMH68" s="370"/>
      <c r="IMI68" s="370"/>
      <c r="IMJ68" s="370"/>
      <c r="IMK68" s="370"/>
      <c r="IML68" s="370"/>
      <c r="IMM68" s="370"/>
      <c r="IMN68" s="370"/>
      <c r="IMO68" s="370"/>
      <c r="IMP68" s="370"/>
      <c r="IMQ68" s="370"/>
      <c r="IMR68" s="370"/>
      <c r="IMS68" s="370"/>
      <c r="IMT68" s="370"/>
      <c r="IMU68" s="370"/>
      <c r="IMV68" s="370"/>
      <c r="IMW68" s="370"/>
      <c r="IMX68" s="370"/>
      <c r="IMY68" s="370"/>
      <c r="IMZ68" s="370"/>
      <c r="INA68" s="370"/>
      <c r="INB68" s="370"/>
      <c r="INC68" s="370"/>
      <c r="IND68" s="370"/>
      <c r="INE68" s="370"/>
      <c r="INF68" s="370"/>
      <c r="ING68" s="370"/>
      <c r="INH68" s="370"/>
      <c r="INI68" s="370"/>
      <c r="INJ68" s="370"/>
      <c r="INK68" s="370"/>
      <c r="INL68" s="370"/>
      <c r="INM68" s="370"/>
      <c r="INN68" s="370"/>
      <c r="INO68" s="370"/>
      <c r="INP68" s="370"/>
      <c r="INQ68" s="370"/>
      <c r="INR68" s="370"/>
      <c r="INS68" s="370"/>
      <c r="INT68" s="370"/>
      <c r="INU68" s="370"/>
      <c r="INV68" s="370"/>
      <c r="INW68" s="370"/>
      <c r="INX68" s="370"/>
      <c r="INY68" s="370"/>
      <c r="INZ68" s="370"/>
      <c r="IOA68" s="370"/>
      <c r="IOB68" s="370"/>
      <c r="IOC68" s="370"/>
      <c r="IOD68" s="370"/>
      <c r="IOE68" s="370"/>
      <c r="IOF68" s="370"/>
      <c r="IOG68" s="370"/>
      <c r="IOH68" s="370"/>
      <c r="IOI68" s="370"/>
      <c r="IOJ68" s="370"/>
      <c r="IOK68" s="370"/>
      <c r="IOL68" s="370"/>
      <c r="IOM68" s="370"/>
      <c r="ION68" s="370"/>
      <c r="IOO68" s="370"/>
      <c r="IOP68" s="370"/>
      <c r="IOQ68" s="370"/>
      <c r="IOR68" s="370"/>
      <c r="IOS68" s="370"/>
      <c r="IOT68" s="370"/>
      <c r="IOU68" s="370"/>
      <c r="IOV68" s="370"/>
      <c r="IOW68" s="370"/>
      <c r="IOX68" s="370"/>
      <c r="IOY68" s="370"/>
      <c r="IOZ68" s="370"/>
      <c r="IPA68" s="370"/>
      <c r="IPB68" s="370"/>
      <c r="IPC68" s="370"/>
      <c r="IPD68" s="370"/>
      <c r="IPE68" s="370"/>
      <c r="IPF68" s="370"/>
      <c r="IPG68" s="370"/>
      <c r="IPH68" s="370"/>
      <c r="IPI68" s="370"/>
      <c r="IPJ68" s="370"/>
      <c r="IPK68" s="370"/>
      <c r="IPL68" s="370"/>
      <c r="IPM68" s="370"/>
      <c r="IPN68" s="370"/>
      <c r="IPO68" s="370"/>
      <c r="IPP68" s="370"/>
      <c r="IPQ68" s="370"/>
      <c r="IPR68" s="370"/>
      <c r="IPS68" s="370"/>
      <c r="IPT68" s="370"/>
      <c r="IPU68" s="370"/>
      <c r="IPV68" s="370"/>
      <c r="IPW68" s="370"/>
      <c r="IPX68" s="370"/>
      <c r="IPY68" s="370"/>
      <c r="IPZ68" s="370"/>
      <c r="IQA68" s="370"/>
      <c r="IQB68" s="370"/>
      <c r="IQC68" s="370"/>
      <c r="IQD68" s="370"/>
      <c r="IQE68" s="370"/>
      <c r="IQF68" s="370"/>
      <c r="IQG68" s="370"/>
      <c r="IQH68" s="370"/>
      <c r="IQI68" s="370"/>
      <c r="IQJ68" s="370"/>
      <c r="IQK68" s="370"/>
      <c r="IQL68" s="370"/>
      <c r="IQM68" s="370"/>
      <c r="IQN68" s="370"/>
      <c r="IQO68" s="370"/>
      <c r="IQP68" s="370"/>
      <c r="IQQ68" s="370"/>
      <c r="IQR68" s="370"/>
      <c r="IQS68" s="370"/>
      <c r="IQT68" s="370"/>
      <c r="IQU68" s="370"/>
      <c r="IQV68" s="370"/>
      <c r="IQW68" s="370"/>
      <c r="IQX68" s="370"/>
      <c r="IQY68" s="370"/>
      <c r="IQZ68" s="370"/>
      <c r="IRA68" s="370"/>
      <c r="IRB68" s="370"/>
      <c r="IRC68" s="370"/>
      <c r="IRD68" s="370"/>
      <c r="IRE68" s="370"/>
      <c r="IRF68" s="370"/>
      <c r="IRG68" s="370"/>
      <c r="IRH68" s="370"/>
      <c r="IRI68" s="370"/>
      <c r="IRJ68" s="370"/>
      <c r="IRK68" s="370"/>
      <c r="IRL68" s="370"/>
      <c r="IRM68" s="370"/>
      <c r="IRN68" s="370"/>
      <c r="IRO68" s="370"/>
      <c r="IRP68" s="370"/>
      <c r="IRQ68" s="370"/>
      <c r="IRR68" s="370"/>
      <c r="IRS68" s="370"/>
      <c r="IRT68" s="370"/>
      <c r="IRU68" s="370"/>
      <c r="IRV68" s="370"/>
      <c r="IRW68" s="370"/>
      <c r="IRX68" s="370"/>
      <c r="IRY68" s="370"/>
      <c r="IRZ68" s="370"/>
      <c r="ISA68" s="370"/>
      <c r="ISB68" s="370"/>
      <c r="ISC68" s="370"/>
      <c r="ISD68" s="370"/>
      <c r="ISE68" s="370"/>
      <c r="ISF68" s="370"/>
      <c r="ISG68" s="370"/>
      <c r="ISH68" s="370"/>
      <c r="ISI68" s="370"/>
      <c r="ISJ68" s="370"/>
      <c r="ISK68" s="370"/>
      <c r="ISL68" s="370"/>
      <c r="ISM68" s="370"/>
      <c r="ISN68" s="370"/>
      <c r="ISO68" s="370"/>
      <c r="ISP68" s="370"/>
      <c r="ISQ68" s="370"/>
      <c r="ISR68" s="370"/>
      <c r="ISS68" s="370"/>
      <c r="IST68" s="370"/>
      <c r="ISU68" s="370"/>
      <c r="ISV68" s="370"/>
      <c r="ISW68" s="370"/>
      <c r="ISX68" s="370"/>
      <c r="ISY68" s="370"/>
      <c r="ISZ68" s="370"/>
      <c r="ITA68" s="370"/>
      <c r="ITB68" s="370"/>
      <c r="ITC68" s="370"/>
      <c r="ITD68" s="370"/>
      <c r="ITE68" s="370"/>
      <c r="ITF68" s="370"/>
      <c r="ITG68" s="370"/>
      <c r="ITH68" s="370"/>
      <c r="ITI68" s="370"/>
      <c r="ITJ68" s="370"/>
      <c r="ITK68" s="370"/>
      <c r="ITL68" s="370"/>
      <c r="ITM68" s="370"/>
      <c r="ITN68" s="370"/>
      <c r="ITO68" s="370"/>
      <c r="ITP68" s="370"/>
      <c r="ITQ68" s="370"/>
      <c r="ITR68" s="370"/>
      <c r="ITS68" s="370"/>
      <c r="ITT68" s="370"/>
      <c r="ITU68" s="370"/>
      <c r="ITV68" s="370"/>
      <c r="ITW68" s="370"/>
      <c r="ITX68" s="370"/>
      <c r="ITY68" s="370"/>
      <c r="ITZ68" s="370"/>
      <c r="IUA68" s="370"/>
      <c r="IUB68" s="370"/>
      <c r="IUC68" s="370"/>
      <c r="IUD68" s="370"/>
      <c r="IUE68" s="370"/>
      <c r="IUF68" s="370"/>
      <c r="IUG68" s="370"/>
      <c r="IUH68" s="370"/>
      <c r="IUI68" s="370"/>
      <c r="IUJ68" s="370"/>
      <c r="IUK68" s="370"/>
      <c r="IUL68" s="370"/>
      <c r="IUM68" s="370"/>
      <c r="IUN68" s="370"/>
      <c r="IUO68" s="370"/>
      <c r="IUP68" s="370"/>
      <c r="IUQ68" s="370"/>
      <c r="IUR68" s="370"/>
      <c r="IUS68" s="370"/>
      <c r="IUT68" s="370"/>
      <c r="IUU68" s="370"/>
      <c r="IUV68" s="370"/>
      <c r="IUW68" s="370"/>
      <c r="IUX68" s="370"/>
      <c r="IUY68" s="370"/>
      <c r="IUZ68" s="370"/>
      <c r="IVA68" s="370"/>
      <c r="IVB68" s="370"/>
      <c r="IVC68" s="370"/>
      <c r="IVD68" s="370"/>
      <c r="IVE68" s="370"/>
      <c r="IVF68" s="370"/>
      <c r="IVG68" s="370"/>
      <c r="IVH68" s="370"/>
      <c r="IVI68" s="370"/>
      <c r="IVJ68" s="370"/>
      <c r="IVK68" s="370"/>
      <c r="IVL68" s="370"/>
      <c r="IVM68" s="370"/>
      <c r="IVN68" s="370"/>
      <c r="IVO68" s="370"/>
      <c r="IVP68" s="370"/>
      <c r="IVQ68" s="370"/>
      <c r="IVR68" s="370"/>
      <c r="IVS68" s="370"/>
      <c r="IVT68" s="370"/>
      <c r="IVU68" s="370"/>
      <c r="IVV68" s="370"/>
      <c r="IVW68" s="370"/>
      <c r="IVX68" s="370"/>
      <c r="IVY68" s="370"/>
      <c r="IVZ68" s="370"/>
      <c r="IWA68" s="370"/>
      <c r="IWB68" s="370"/>
      <c r="IWC68" s="370"/>
      <c r="IWD68" s="370"/>
      <c r="IWE68" s="370"/>
      <c r="IWF68" s="370"/>
      <c r="IWG68" s="370"/>
      <c r="IWH68" s="370"/>
      <c r="IWI68" s="370"/>
      <c r="IWJ68" s="370"/>
      <c r="IWK68" s="370"/>
      <c r="IWL68" s="370"/>
      <c r="IWM68" s="370"/>
      <c r="IWN68" s="370"/>
      <c r="IWO68" s="370"/>
      <c r="IWP68" s="370"/>
      <c r="IWQ68" s="370"/>
      <c r="IWR68" s="370"/>
      <c r="IWS68" s="370"/>
      <c r="IWT68" s="370"/>
      <c r="IWU68" s="370"/>
      <c r="IWV68" s="370"/>
      <c r="IWW68" s="370"/>
      <c r="IWX68" s="370"/>
      <c r="IWY68" s="370"/>
      <c r="IWZ68" s="370"/>
      <c r="IXA68" s="370"/>
      <c r="IXB68" s="370"/>
      <c r="IXC68" s="370"/>
      <c r="IXD68" s="370"/>
      <c r="IXE68" s="370"/>
      <c r="IXF68" s="370"/>
      <c r="IXG68" s="370"/>
      <c r="IXH68" s="370"/>
      <c r="IXI68" s="370"/>
      <c r="IXJ68" s="370"/>
      <c r="IXK68" s="370"/>
      <c r="IXL68" s="370"/>
      <c r="IXM68" s="370"/>
      <c r="IXN68" s="370"/>
      <c r="IXO68" s="370"/>
      <c r="IXP68" s="370"/>
      <c r="IXQ68" s="370"/>
      <c r="IXR68" s="370"/>
      <c r="IXS68" s="370"/>
      <c r="IXT68" s="370"/>
      <c r="IXU68" s="370"/>
      <c r="IXV68" s="370"/>
      <c r="IXW68" s="370"/>
      <c r="IXX68" s="370"/>
      <c r="IXY68" s="370"/>
      <c r="IXZ68" s="370"/>
      <c r="IYA68" s="370"/>
      <c r="IYB68" s="370"/>
      <c r="IYC68" s="370"/>
      <c r="IYD68" s="370"/>
      <c r="IYE68" s="370"/>
      <c r="IYF68" s="370"/>
      <c r="IYG68" s="370"/>
      <c r="IYH68" s="370"/>
      <c r="IYI68" s="370"/>
      <c r="IYJ68" s="370"/>
      <c r="IYK68" s="370"/>
      <c r="IYL68" s="370"/>
      <c r="IYM68" s="370"/>
      <c r="IYN68" s="370"/>
      <c r="IYO68" s="370"/>
      <c r="IYP68" s="370"/>
      <c r="IYQ68" s="370"/>
      <c r="IYR68" s="370"/>
      <c r="IYS68" s="370"/>
      <c r="IYT68" s="370"/>
      <c r="IYU68" s="370"/>
      <c r="IYV68" s="370"/>
      <c r="IYW68" s="370"/>
      <c r="IYX68" s="370"/>
      <c r="IYY68" s="370"/>
      <c r="IYZ68" s="370"/>
      <c r="IZA68" s="370"/>
      <c r="IZB68" s="370"/>
      <c r="IZC68" s="370"/>
      <c r="IZD68" s="370"/>
      <c r="IZE68" s="370"/>
      <c r="IZF68" s="370"/>
      <c r="IZG68" s="370"/>
      <c r="IZH68" s="370"/>
      <c r="IZI68" s="370"/>
      <c r="IZJ68" s="370"/>
      <c r="IZK68" s="370"/>
      <c r="IZL68" s="370"/>
      <c r="IZM68" s="370"/>
      <c r="IZN68" s="370"/>
      <c r="IZO68" s="370"/>
      <c r="IZP68" s="370"/>
      <c r="IZQ68" s="370"/>
      <c r="IZR68" s="370"/>
      <c r="IZS68" s="370"/>
      <c r="IZT68" s="370"/>
      <c r="IZU68" s="370"/>
      <c r="IZV68" s="370"/>
      <c r="IZW68" s="370"/>
      <c r="IZX68" s="370"/>
      <c r="IZY68" s="370"/>
      <c r="IZZ68" s="370"/>
      <c r="JAA68" s="370"/>
      <c r="JAB68" s="370"/>
      <c r="JAC68" s="370"/>
      <c r="JAD68" s="370"/>
      <c r="JAE68" s="370"/>
      <c r="JAF68" s="370"/>
      <c r="JAG68" s="370"/>
      <c r="JAH68" s="370"/>
      <c r="JAI68" s="370"/>
      <c r="JAJ68" s="370"/>
      <c r="JAK68" s="370"/>
      <c r="JAL68" s="370"/>
      <c r="JAM68" s="370"/>
      <c r="JAN68" s="370"/>
      <c r="JAO68" s="370"/>
      <c r="JAP68" s="370"/>
      <c r="JAQ68" s="370"/>
      <c r="JAR68" s="370"/>
      <c r="JAS68" s="370"/>
      <c r="JAT68" s="370"/>
      <c r="JAU68" s="370"/>
      <c r="JAV68" s="370"/>
      <c r="JAW68" s="370"/>
      <c r="JAX68" s="370"/>
      <c r="JAY68" s="370"/>
      <c r="JAZ68" s="370"/>
      <c r="JBA68" s="370"/>
      <c r="JBB68" s="370"/>
      <c r="JBC68" s="370"/>
      <c r="JBD68" s="370"/>
      <c r="JBE68" s="370"/>
      <c r="JBF68" s="370"/>
      <c r="JBG68" s="370"/>
      <c r="JBH68" s="370"/>
      <c r="JBI68" s="370"/>
      <c r="JBJ68" s="370"/>
      <c r="JBK68" s="370"/>
      <c r="JBL68" s="370"/>
      <c r="JBM68" s="370"/>
      <c r="JBN68" s="370"/>
      <c r="JBO68" s="370"/>
      <c r="JBP68" s="370"/>
      <c r="JBQ68" s="370"/>
      <c r="JBR68" s="370"/>
      <c r="JBS68" s="370"/>
      <c r="JBT68" s="370"/>
      <c r="JBU68" s="370"/>
      <c r="JBV68" s="370"/>
      <c r="JBW68" s="370"/>
      <c r="JBX68" s="370"/>
      <c r="JBY68" s="370"/>
      <c r="JBZ68" s="370"/>
      <c r="JCA68" s="370"/>
      <c r="JCB68" s="370"/>
      <c r="JCC68" s="370"/>
      <c r="JCD68" s="370"/>
      <c r="JCE68" s="370"/>
      <c r="JCF68" s="370"/>
      <c r="JCG68" s="370"/>
      <c r="JCH68" s="370"/>
      <c r="JCI68" s="370"/>
      <c r="JCJ68" s="370"/>
      <c r="JCK68" s="370"/>
      <c r="JCL68" s="370"/>
      <c r="JCM68" s="370"/>
      <c r="JCN68" s="370"/>
      <c r="JCO68" s="370"/>
      <c r="JCP68" s="370"/>
      <c r="JCQ68" s="370"/>
      <c r="JCR68" s="370"/>
      <c r="JCS68" s="370"/>
      <c r="JCT68" s="370"/>
      <c r="JCU68" s="370"/>
      <c r="JCV68" s="370"/>
      <c r="JCW68" s="370"/>
      <c r="JCX68" s="370"/>
      <c r="JCY68" s="370"/>
      <c r="JCZ68" s="370"/>
      <c r="JDA68" s="370"/>
      <c r="JDB68" s="370"/>
      <c r="JDC68" s="370"/>
      <c r="JDD68" s="370"/>
      <c r="JDE68" s="370"/>
      <c r="JDF68" s="370"/>
      <c r="JDG68" s="370"/>
      <c r="JDH68" s="370"/>
      <c r="JDI68" s="370"/>
      <c r="JDJ68" s="370"/>
      <c r="JDK68" s="370"/>
      <c r="JDL68" s="370"/>
      <c r="JDM68" s="370"/>
      <c r="JDN68" s="370"/>
      <c r="JDO68" s="370"/>
      <c r="JDP68" s="370"/>
      <c r="JDQ68" s="370"/>
      <c r="JDR68" s="370"/>
      <c r="JDS68" s="370"/>
      <c r="JDT68" s="370"/>
      <c r="JDU68" s="370"/>
      <c r="JDV68" s="370"/>
      <c r="JDW68" s="370"/>
      <c r="JDX68" s="370"/>
      <c r="JDY68" s="370"/>
      <c r="JDZ68" s="370"/>
      <c r="JEA68" s="370"/>
      <c r="JEB68" s="370"/>
      <c r="JEC68" s="370"/>
      <c r="JED68" s="370"/>
      <c r="JEE68" s="370"/>
      <c r="JEF68" s="370"/>
      <c r="JEG68" s="370"/>
      <c r="JEH68" s="370"/>
      <c r="JEI68" s="370"/>
      <c r="JEJ68" s="370"/>
      <c r="JEK68" s="370"/>
      <c r="JEL68" s="370"/>
      <c r="JEM68" s="370"/>
      <c r="JEN68" s="370"/>
      <c r="JEO68" s="370"/>
      <c r="JEP68" s="370"/>
      <c r="JEQ68" s="370"/>
      <c r="JER68" s="370"/>
      <c r="JES68" s="370"/>
      <c r="JET68" s="370"/>
      <c r="JEU68" s="370"/>
      <c r="JEV68" s="370"/>
      <c r="JEW68" s="370"/>
      <c r="JEX68" s="370"/>
      <c r="JEY68" s="370"/>
      <c r="JEZ68" s="370"/>
      <c r="JFA68" s="370"/>
      <c r="JFB68" s="370"/>
      <c r="JFC68" s="370"/>
      <c r="JFD68" s="370"/>
      <c r="JFE68" s="370"/>
      <c r="JFF68" s="370"/>
      <c r="JFG68" s="370"/>
      <c r="JFH68" s="370"/>
      <c r="JFI68" s="370"/>
      <c r="JFJ68" s="370"/>
      <c r="JFK68" s="370"/>
      <c r="JFL68" s="370"/>
      <c r="JFM68" s="370"/>
      <c r="JFN68" s="370"/>
      <c r="JFO68" s="370"/>
      <c r="JFP68" s="370"/>
      <c r="JFQ68" s="370"/>
      <c r="JFR68" s="370"/>
      <c r="JFS68" s="370"/>
      <c r="JFT68" s="370"/>
      <c r="JFU68" s="370"/>
      <c r="JFV68" s="370"/>
      <c r="JFW68" s="370"/>
      <c r="JFX68" s="370"/>
      <c r="JFY68" s="370"/>
      <c r="JFZ68" s="370"/>
      <c r="JGA68" s="370"/>
      <c r="JGB68" s="370"/>
      <c r="JGC68" s="370"/>
      <c r="JGD68" s="370"/>
      <c r="JGE68" s="370"/>
      <c r="JGF68" s="370"/>
      <c r="JGG68" s="370"/>
      <c r="JGH68" s="370"/>
      <c r="JGI68" s="370"/>
      <c r="JGJ68" s="370"/>
      <c r="JGK68" s="370"/>
      <c r="JGL68" s="370"/>
      <c r="JGM68" s="370"/>
      <c r="JGN68" s="370"/>
      <c r="JGO68" s="370"/>
      <c r="JGP68" s="370"/>
      <c r="JGQ68" s="370"/>
      <c r="JGR68" s="370"/>
      <c r="JGS68" s="370"/>
      <c r="JGT68" s="370"/>
      <c r="JGU68" s="370"/>
      <c r="JGV68" s="370"/>
      <c r="JGW68" s="370"/>
      <c r="JGX68" s="370"/>
      <c r="JGY68" s="370"/>
      <c r="JGZ68" s="370"/>
      <c r="JHA68" s="370"/>
      <c r="JHB68" s="370"/>
      <c r="JHC68" s="370"/>
      <c r="JHD68" s="370"/>
      <c r="JHE68" s="370"/>
      <c r="JHF68" s="370"/>
      <c r="JHG68" s="370"/>
      <c r="JHH68" s="370"/>
      <c r="JHI68" s="370"/>
      <c r="JHJ68" s="370"/>
      <c r="JHK68" s="370"/>
      <c r="JHL68" s="370"/>
      <c r="JHM68" s="370"/>
      <c r="JHN68" s="370"/>
      <c r="JHO68" s="370"/>
      <c r="JHP68" s="370"/>
      <c r="JHQ68" s="370"/>
      <c r="JHR68" s="370"/>
      <c r="JHS68" s="370"/>
      <c r="JHT68" s="370"/>
      <c r="JHU68" s="370"/>
      <c r="JHV68" s="370"/>
      <c r="JHW68" s="370"/>
      <c r="JHX68" s="370"/>
      <c r="JHY68" s="370"/>
      <c r="JHZ68" s="370"/>
      <c r="JIA68" s="370"/>
      <c r="JIB68" s="370"/>
      <c r="JIC68" s="370"/>
      <c r="JID68" s="370"/>
      <c r="JIE68" s="370"/>
      <c r="JIF68" s="370"/>
      <c r="JIG68" s="370"/>
      <c r="JIH68" s="370"/>
      <c r="JII68" s="370"/>
      <c r="JIJ68" s="370"/>
      <c r="JIK68" s="370"/>
      <c r="JIL68" s="370"/>
      <c r="JIM68" s="370"/>
      <c r="JIN68" s="370"/>
      <c r="JIO68" s="370"/>
      <c r="JIP68" s="370"/>
      <c r="JIQ68" s="370"/>
      <c r="JIR68" s="370"/>
      <c r="JIS68" s="370"/>
      <c r="JIT68" s="370"/>
      <c r="JIU68" s="370"/>
      <c r="JIV68" s="370"/>
      <c r="JIW68" s="370"/>
      <c r="JIX68" s="370"/>
      <c r="JIY68" s="370"/>
      <c r="JIZ68" s="370"/>
      <c r="JJA68" s="370"/>
      <c r="JJB68" s="370"/>
      <c r="JJC68" s="370"/>
      <c r="JJD68" s="370"/>
      <c r="JJE68" s="370"/>
      <c r="JJF68" s="370"/>
      <c r="JJG68" s="370"/>
      <c r="JJH68" s="370"/>
      <c r="JJI68" s="370"/>
      <c r="JJJ68" s="370"/>
      <c r="JJK68" s="370"/>
      <c r="JJL68" s="370"/>
      <c r="JJM68" s="370"/>
      <c r="JJN68" s="370"/>
      <c r="JJO68" s="370"/>
      <c r="JJP68" s="370"/>
      <c r="JJQ68" s="370"/>
      <c r="JJR68" s="370"/>
      <c r="JJS68" s="370"/>
      <c r="JJT68" s="370"/>
      <c r="JJU68" s="370"/>
      <c r="JJV68" s="370"/>
      <c r="JJW68" s="370"/>
      <c r="JJX68" s="370"/>
      <c r="JJY68" s="370"/>
      <c r="JJZ68" s="370"/>
      <c r="JKA68" s="370"/>
      <c r="JKB68" s="370"/>
      <c r="JKC68" s="370"/>
      <c r="JKD68" s="370"/>
      <c r="JKE68" s="370"/>
      <c r="JKF68" s="370"/>
      <c r="JKG68" s="370"/>
      <c r="JKH68" s="370"/>
      <c r="JKI68" s="370"/>
      <c r="JKJ68" s="370"/>
      <c r="JKK68" s="370"/>
      <c r="JKL68" s="370"/>
      <c r="JKM68" s="370"/>
      <c r="JKN68" s="370"/>
      <c r="JKO68" s="370"/>
      <c r="JKP68" s="370"/>
      <c r="JKQ68" s="370"/>
      <c r="JKR68" s="370"/>
      <c r="JKS68" s="370"/>
      <c r="JKT68" s="370"/>
      <c r="JKU68" s="370"/>
      <c r="JKV68" s="370"/>
      <c r="JKW68" s="370"/>
      <c r="JKX68" s="370"/>
      <c r="JKY68" s="370"/>
      <c r="JKZ68" s="370"/>
      <c r="JLA68" s="370"/>
      <c r="JLB68" s="370"/>
      <c r="JLC68" s="370"/>
      <c r="JLD68" s="370"/>
      <c r="JLE68" s="370"/>
      <c r="JLF68" s="370"/>
      <c r="JLG68" s="370"/>
      <c r="JLH68" s="370"/>
      <c r="JLI68" s="370"/>
      <c r="JLJ68" s="370"/>
      <c r="JLK68" s="370"/>
      <c r="JLL68" s="370"/>
      <c r="JLM68" s="370"/>
      <c r="JLN68" s="370"/>
      <c r="JLO68" s="370"/>
      <c r="JLP68" s="370"/>
      <c r="JLQ68" s="370"/>
      <c r="JLR68" s="370"/>
      <c r="JLS68" s="370"/>
      <c r="JLT68" s="370"/>
      <c r="JLU68" s="370"/>
      <c r="JLV68" s="370"/>
      <c r="JLW68" s="370"/>
      <c r="JLX68" s="370"/>
      <c r="JLY68" s="370"/>
      <c r="JLZ68" s="370"/>
      <c r="JMA68" s="370"/>
      <c r="JMB68" s="370"/>
      <c r="JMC68" s="370"/>
      <c r="JMD68" s="370"/>
      <c r="JME68" s="370"/>
      <c r="JMF68" s="370"/>
      <c r="JMG68" s="370"/>
      <c r="JMH68" s="370"/>
      <c r="JMI68" s="370"/>
      <c r="JMJ68" s="370"/>
      <c r="JMK68" s="370"/>
      <c r="JML68" s="370"/>
      <c r="JMM68" s="370"/>
      <c r="JMN68" s="370"/>
      <c r="JMO68" s="370"/>
      <c r="JMP68" s="370"/>
      <c r="JMQ68" s="370"/>
      <c r="JMR68" s="370"/>
      <c r="JMS68" s="370"/>
      <c r="JMT68" s="370"/>
      <c r="JMU68" s="370"/>
      <c r="JMV68" s="370"/>
      <c r="JMW68" s="370"/>
      <c r="JMX68" s="370"/>
      <c r="JMY68" s="370"/>
      <c r="JMZ68" s="370"/>
      <c r="JNA68" s="370"/>
      <c r="JNB68" s="370"/>
      <c r="JNC68" s="370"/>
      <c r="JND68" s="370"/>
      <c r="JNE68" s="370"/>
      <c r="JNF68" s="370"/>
      <c r="JNG68" s="370"/>
      <c r="JNH68" s="370"/>
      <c r="JNI68" s="370"/>
      <c r="JNJ68" s="370"/>
      <c r="JNK68" s="370"/>
      <c r="JNL68" s="370"/>
      <c r="JNM68" s="370"/>
      <c r="JNN68" s="370"/>
      <c r="JNO68" s="370"/>
      <c r="JNP68" s="370"/>
      <c r="JNQ68" s="370"/>
      <c r="JNR68" s="370"/>
      <c r="JNS68" s="370"/>
      <c r="JNT68" s="370"/>
      <c r="JNU68" s="370"/>
      <c r="JNV68" s="370"/>
      <c r="JNW68" s="370"/>
      <c r="JNX68" s="370"/>
      <c r="JNY68" s="370"/>
      <c r="JNZ68" s="370"/>
      <c r="JOA68" s="370"/>
      <c r="JOB68" s="370"/>
      <c r="JOC68" s="370"/>
      <c r="JOD68" s="370"/>
      <c r="JOE68" s="370"/>
      <c r="JOF68" s="370"/>
      <c r="JOG68" s="370"/>
      <c r="JOH68" s="370"/>
      <c r="JOI68" s="370"/>
      <c r="JOJ68" s="370"/>
      <c r="JOK68" s="370"/>
      <c r="JOL68" s="370"/>
      <c r="JOM68" s="370"/>
      <c r="JON68" s="370"/>
      <c r="JOO68" s="370"/>
      <c r="JOP68" s="370"/>
      <c r="JOQ68" s="370"/>
      <c r="JOR68" s="370"/>
      <c r="JOS68" s="370"/>
      <c r="JOT68" s="370"/>
      <c r="JOU68" s="370"/>
      <c r="JOV68" s="370"/>
      <c r="JOW68" s="370"/>
      <c r="JOX68" s="370"/>
      <c r="JOY68" s="370"/>
      <c r="JOZ68" s="370"/>
      <c r="JPA68" s="370"/>
      <c r="JPB68" s="370"/>
      <c r="JPC68" s="370"/>
      <c r="JPD68" s="370"/>
      <c r="JPE68" s="370"/>
      <c r="JPF68" s="370"/>
      <c r="JPG68" s="370"/>
      <c r="JPH68" s="370"/>
      <c r="JPI68" s="370"/>
      <c r="JPJ68" s="370"/>
      <c r="JPK68" s="370"/>
      <c r="JPL68" s="370"/>
      <c r="JPM68" s="370"/>
      <c r="JPN68" s="370"/>
      <c r="JPO68" s="370"/>
      <c r="JPP68" s="370"/>
      <c r="JPQ68" s="370"/>
      <c r="JPR68" s="370"/>
      <c r="JPS68" s="370"/>
      <c r="JPT68" s="370"/>
      <c r="JPU68" s="370"/>
      <c r="JPV68" s="370"/>
      <c r="JPW68" s="370"/>
      <c r="JPX68" s="370"/>
      <c r="JPY68" s="370"/>
      <c r="JPZ68" s="370"/>
      <c r="JQA68" s="370"/>
      <c r="JQB68" s="370"/>
      <c r="JQC68" s="370"/>
      <c r="JQD68" s="370"/>
      <c r="JQE68" s="370"/>
      <c r="JQF68" s="370"/>
      <c r="JQG68" s="370"/>
      <c r="JQH68" s="370"/>
      <c r="JQI68" s="370"/>
      <c r="JQJ68" s="370"/>
      <c r="JQK68" s="370"/>
      <c r="JQL68" s="370"/>
      <c r="JQM68" s="370"/>
      <c r="JQN68" s="370"/>
      <c r="JQO68" s="370"/>
      <c r="JQP68" s="370"/>
      <c r="JQQ68" s="370"/>
      <c r="JQR68" s="370"/>
      <c r="JQS68" s="370"/>
      <c r="JQT68" s="370"/>
      <c r="JQU68" s="370"/>
      <c r="JQV68" s="370"/>
      <c r="JQW68" s="370"/>
      <c r="JQX68" s="370"/>
      <c r="JQY68" s="370"/>
      <c r="JQZ68" s="370"/>
      <c r="JRA68" s="370"/>
      <c r="JRB68" s="370"/>
      <c r="JRC68" s="370"/>
      <c r="JRD68" s="370"/>
      <c r="JRE68" s="370"/>
      <c r="JRF68" s="370"/>
      <c r="JRG68" s="370"/>
      <c r="JRH68" s="370"/>
      <c r="JRI68" s="370"/>
      <c r="JRJ68" s="370"/>
      <c r="JRK68" s="370"/>
      <c r="JRL68" s="370"/>
      <c r="JRM68" s="370"/>
      <c r="JRN68" s="370"/>
      <c r="JRO68" s="370"/>
      <c r="JRP68" s="370"/>
      <c r="JRQ68" s="370"/>
      <c r="JRR68" s="370"/>
      <c r="JRS68" s="370"/>
      <c r="JRT68" s="370"/>
      <c r="JRU68" s="370"/>
      <c r="JRV68" s="370"/>
      <c r="JRW68" s="370"/>
      <c r="JRX68" s="370"/>
      <c r="JRY68" s="370"/>
      <c r="JRZ68" s="370"/>
      <c r="JSA68" s="370"/>
      <c r="JSB68" s="370"/>
      <c r="JSC68" s="370"/>
      <c r="JSD68" s="370"/>
      <c r="JSE68" s="370"/>
      <c r="JSF68" s="370"/>
      <c r="JSG68" s="370"/>
      <c r="JSH68" s="370"/>
      <c r="JSI68" s="370"/>
      <c r="JSJ68" s="370"/>
      <c r="JSK68" s="370"/>
      <c r="JSL68" s="370"/>
      <c r="JSM68" s="370"/>
      <c r="JSN68" s="370"/>
      <c r="JSO68" s="370"/>
      <c r="JSP68" s="370"/>
      <c r="JSQ68" s="370"/>
      <c r="JSR68" s="370"/>
      <c r="JSS68" s="370"/>
      <c r="JST68" s="370"/>
      <c r="JSU68" s="370"/>
      <c r="JSV68" s="370"/>
      <c r="JSW68" s="370"/>
      <c r="JSX68" s="370"/>
      <c r="JSY68" s="370"/>
      <c r="JSZ68" s="370"/>
      <c r="JTA68" s="370"/>
      <c r="JTB68" s="370"/>
      <c r="JTC68" s="370"/>
      <c r="JTD68" s="370"/>
      <c r="JTE68" s="370"/>
      <c r="JTF68" s="370"/>
      <c r="JTG68" s="370"/>
      <c r="JTH68" s="370"/>
      <c r="JTI68" s="370"/>
      <c r="JTJ68" s="370"/>
      <c r="JTK68" s="370"/>
      <c r="JTL68" s="370"/>
      <c r="JTM68" s="370"/>
      <c r="JTN68" s="370"/>
      <c r="JTO68" s="370"/>
      <c r="JTP68" s="370"/>
      <c r="JTQ68" s="370"/>
      <c r="JTR68" s="370"/>
      <c r="JTS68" s="370"/>
      <c r="JTT68" s="370"/>
      <c r="JTU68" s="370"/>
      <c r="JTV68" s="370"/>
      <c r="JTW68" s="370"/>
      <c r="JTX68" s="370"/>
      <c r="JTY68" s="370"/>
      <c r="JTZ68" s="370"/>
      <c r="JUA68" s="370"/>
      <c r="JUB68" s="370"/>
      <c r="JUC68" s="370"/>
      <c r="JUD68" s="370"/>
      <c r="JUE68" s="370"/>
      <c r="JUF68" s="370"/>
      <c r="JUG68" s="370"/>
      <c r="JUH68" s="370"/>
      <c r="JUI68" s="370"/>
      <c r="JUJ68" s="370"/>
      <c r="JUK68" s="370"/>
      <c r="JUL68" s="370"/>
      <c r="JUM68" s="370"/>
      <c r="JUN68" s="370"/>
      <c r="JUO68" s="370"/>
      <c r="JUP68" s="370"/>
      <c r="JUQ68" s="370"/>
      <c r="JUR68" s="370"/>
      <c r="JUS68" s="370"/>
      <c r="JUT68" s="370"/>
      <c r="JUU68" s="370"/>
      <c r="JUV68" s="370"/>
      <c r="JUW68" s="370"/>
      <c r="JUX68" s="370"/>
      <c r="JUY68" s="370"/>
      <c r="JUZ68" s="370"/>
      <c r="JVA68" s="370"/>
      <c r="JVB68" s="370"/>
      <c r="JVC68" s="370"/>
      <c r="JVD68" s="370"/>
      <c r="JVE68" s="370"/>
      <c r="JVF68" s="370"/>
      <c r="JVG68" s="370"/>
      <c r="JVH68" s="370"/>
      <c r="JVI68" s="370"/>
      <c r="JVJ68" s="370"/>
      <c r="JVK68" s="370"/>
      <c r="JVL68" s="370"/>
      <c r="JVM68" s="370"/>
      <c r="JVN68" s="370"/>
      <c r="JVO68" s="370"/>
      <c r="JVP68" s="370"/>
      <c r="JVQ68" s="370"/>
      <c r="JVR68" s="370"/>
      <c r="JVS68" s="370"/>
      <c r="JVT68" s="370"/>
      <c r="JVU68" s="370"/>
      <c r="JVV68" s="370"/>
      <c r="JVW68" s="370"/>
      <c r="JVX68" s="370"/>
      <c r="JVY68" s="370"/>
      <c r="JVZ68" s="370"/>
      <c r="JWA68" s="370"/>
      <c r="JWB68" s="370"/>
      <c r="JWC68" s="370"/>
      <c r="JWD68" s="370"/>
      <c r="JWE68" s="370"/>
      <c r="JWF68" s="370"/>
      <c r="JWG68" s="370"/>
      <c r="JWH68" s="370"/>
      <c r="JWI68" s="370"/>
      <c r="JWJ68" s="370"/>
      <c r="JWK68" s="370"/>
      <c r="JWL68" s="370"/>
      <c r="JWM68" s="370"/>
      <c r="JWN68" s="370"/>
      <c r="JWO68" s="370"/>
      <c r="JWP68" s="370"/>
      <c r="JWQ68" s="370"/>
      <c r="JWR68" s="370"/>
      <c r="JWS68" s="370"/>
      <c r="JWT68" s="370"/>
      <c r="JWU68" s="370"/>
      <c r="JWV68" s="370"/>
      <c r="JWW68" s="370"/>
      <c r="JWX68" s="370"/>
      <c r="JWY68" s="370"/>
      <c r="JWZ68" s="370"/>
      <c r="JXA68" s="370"/>
      <c r="JXB68" s="370"/>
      <c r="JXC68" s="370"/>
      <c r="JXD68" s="370"/>
      <c r="JXE68" s="370"/>
      <c r="JXF68" s="370"/>
      <c r="JXG68" s="370"/>
      <c r="JXH68" s="370"/>
      <c r="JXI68" s="370"/>
      <c r="JXJ68" s="370"/>
      <c r="JXK68" s="370"/>
      <c r="JXL68" s="370"/>
      <c r="JXM68" s="370"/>
      <c r="JXN68" s="370"/>
      <c r="JXO68" s="370"/>
      <c r="JXP68" s="370"/>
      <c r="JXQ68" s="370"/>
      <c r="JXR68" s="370"/>
      <c r="JXS68" s="370"/>
      <c r="JXT68" s="370"/>
      <c r="JXU68" s="370"/>
      <c r="JXV68" s="370"/>
      <c r="JXW68" s="370"/>
      <c r="JXX68" s="370"/>
      <c r="JXY68" s="370"/>
      <c r="JXZ68" s="370"/>
      <c r="JYA68" s="370"/>
      <c r="JYB68" s="370"/>
      <c r="JYC68" s="370"/>
      <c r="JYD68" s="370"/>
      <c r="JYE68" s="370"/>
      <c r="JYF68" s="370"/>
      <c r="JYG68" s="370"/>
      <c r="JYH68" s="370"/>
      <c r="JYI68" s="370"/>
      <c r="JYJ68" s="370"/>
      <c r="JYK68" s="370"/>
      <c r="JYL68" s="370"/>
      <c r="JYM68" s="370"/>
      <c r="JYN68" s="370"/>
      <c r="JYO68" s="370"/>
      <c r="JYP68" s="370"/>
      <c r="JYQ68" s="370"/>
      <c r="JYR68" s="370"/>
      <c r="JYS68" s="370"/>
      <c r="JYT68" s="370"/>
      <c r="JYU68" s="370"/>
      <c r="JYV68" s="370"/>
      <c r="JYW68" s="370"/>
      <c r="JYX68" s="370"/>
      <c r="JYY68" s="370"/>
      <c r="JYZ68" s="370"/>
      <c r="JZA68" s="370"/>
      <c r="JZB68" s="370"/>
      <c r="JZC68" s="370"/>
      <c r="JZD68" s="370"/>
      <c r="JZE68" s="370"/>
      <c r="JZF68" s="370"/>
      <c r="JZG68" s="370"/>
      <c r="JZH68" s="370"/>
      <c r="JZI68" s="370"/>
      <c r="JZJ68" s="370"/>
      <c r="JZK68" s="370"/>
      <c r="JZL68" s="370"/>
      <c r="JZM68" s="370"/>
      <c r="JZN68" s="370"/>
      <c r="JZO68" s="370"/>
      <c r="JZP68" s="370"/>
      <c r="JZQ68" s="370"/>
      <c r="JZR68" s="370"/>
      <c r="JZS68" s="370"/>
      <c r="JZT68" s="370"/>
      <c r="JZU68" s="370"/>
      <c r="JZV68" s="370"/>
      <c r="JZW68" s="370"/>
      <c r="JZX68" s="370"/>
      <c r="JZY68" s="370"/>
      <c r="JZZ68" s="370"/>
      <c r="KAA68" s="370"/>
      <c r="KAB68" s="370"/>
      <c r="KAC68" s="370"/>
      <c r="KAD68" s="370"/>
      <c r="KAE68" s="370"/>
      <c r="KAF68" s="370"/>
      <c r="KAG68" s="370"/>
      <c r="KAH68" s="370"/>
      <c r="KAI68" s="370"/>
      <c r="KAJ68" s="370"/>
      <c r="KAK68" s="370"/>
      <c r="KAL68" s="370"/>
      <c r="KAM68" s="370"/>
      <c r="KAN68" s="370"/>
      <c r="KAO68" s="370"/>
      <c r="KAP68" s="370"/>
      <c r="KAQ68" s="370"/>
      <c r="KAR68" s="370"/>
      <c r="KAS68" s="370"/>
      <c r="KAT68" s="370"/>
      <c r="KAU68" s="370"/>
      <c r="KAV68" s="370"/>
      <c r="KAW68" s="370"/>
      <c r="KAX68" s="370"/>
      <c r="KAY68" s="370"/>
      <c r="KAZ68" s="370"/>
      <c r="KBA68" s="370"/>
      <c r="KBB68" s="370"/>
      <c r="KBC68" s="370"/>
      <c r="KBD68" s="370"/>
      <c r="KBE68" s="370"/>
      <c r="KBF68" s="370"/>
      <c r="KBG68" s="370"/>
      <c r="KBH68" s="370"/>
      <c r="KBI68" s="370"/>
      <c r="KBJ68" s="370"/>
      <c r="KBK68" s="370"/>
      <c r="KBL68" s="370"/>
      <c r="KBM68" s="370"/>
      <c r="KBN68" s="370"/>
      <c r="KBO68" s="370"/>
      <c r="KBP68" s="370"/>
      <c r="KBQ68" s="370"/>
      <c r="KBR68" s="370"/>
      <c r="KBS68" s="370"/>
      <c r="KBT68" s="370"/>
      <c r="KBU68" s="370"/>
      <c r="KBV68" s="370"/>
      <c r="KBW68" s="370"/>
      <c r="KBX68" s="370"/>
      <c r="KBY68" s="370"/>
      <c r="KBZ68" s="370"/>
      <c r="KCA68" s="370"/>
      <c r="KCB68" s="370"/>
      <c r="KCC68" s="370"/>
      <c r="KCD68" s="370"/>
      <c r="KCE68" s="370"/>
      <c r="KCF68" s="370"/>
      <c r="KCG68" s="370"/>
      <c r="KCH68" s="370"/>
      <c r="KCI68" s="370"/>
      <c r="KCJ68" s="370"/>
      <c r="KCK68" s="370"/>
      <c r="KCL68" s="370"/>
      <c r="KCM68" s="370"/>
      <c r="KCN68" s="370"/>
      <c r="KCO68" s="370"/>
      <c r="KCP68" s="370"/>
      <c r="KCQ68" s="370"/>
      <c r="KCR68" s="370"/>
      <c r="KCS68" s="370"/>
      <c r="KCT68" s="370"/>
      <c r="KCU68" s="370"/>
      <c r="KCV68" s="370"/>
      <c r="KCW68" s="370"/>
      <c r="KCX68" s="370"/>
      <c r="KCY68" s="370"/>
      <c r="KCZ68" s="370"/>
      <c r="KDA68" s="370"/>
      <c r="KDB68" s="370"/>
      <c r="KDC68" s="370"/>
      <c r="KDD68" s="370"/>
      <c r="KDE68" s="370"/>
      <c r="KDF68" s="370"/>
      <c r="KDG68" s="370"/>
      <c r="KDH68" s="370"/>
      <c r="KDI68" s="370"/>
      <c r="KDJ68" s="370"/>
      <c r="KDK68" s="370"/>
      <c r="KDL68" s="370"/>
      <c r="KDM68" s="370"/>
      <c r="KDN68" s="370"/>
      <c r="KDO68" s="370"/>
      <c r="KDP68" s="370"/>
      <c r="KDQ68" s="370"/>
      <c r="KDR68" s="370"/>
      <c r="KDS68" s="370"/>
      <c r="KDT68" s="370"/>
      <c r="KDU68" s="370"/>
      <c r="KDV68" s="370"/>
      <c r="KDW68" s="370"/>
      <c r="KDX68" s="370"/>
      <c r="KDY68" s="370"/>
      <c r="KDZ68" s="370"/>
      <c r="KEA68" s="370"/>
      <c r="KEB68" s="370"/>
      <c r="KEC68" s="370"/>
      <c r="KED68" s="370"/>
      <c r="KEE68" s="370"/>
      <c r="KEF68" s="370"/>
      <c r="KEG68" s="370"/>
      <c r="KEH68" s="370"/>
      <c r="KEI68" s="370"/>
      <c r="KEJ68" s="370"/>
      <c r="KEK68" s="370"/>
      <c r="KEL68" s="370"/>
      <c r="KEM68" s="370"/>
      <c r="KEN68" s="370"/>
      <c r="KEO68" s="370"/>
      <c r="KEP68" s="370"/>
      <c r="KEQ68" s="370"/>
      <c r="KER68" s="370"/>
      <c r="KES68" s="370"/>
      <c r="KET68" s="370"/>
      <c r="KEU68" s="370"/>
      <c r="KEV68" s="370"/>
      <c r="KEW68" s="370"/>
      <c r="KEX68" s="370"/>
      <c r="KEY68" s="370"/>
      <c r="KEZ68" s="370"/>
      <c r="KFA68" s="370"/>
      <c r="KFB68" s="370"/>
      <c r="KFC68" s="370"/>
      <c r="KFD68" s="370"/>
      <c r="KFE68" s="370"/>
      <c r="KFF68" s="370"/>
      <c r="KFG68" s="370"/>
      <c r="KFH68" s="370"/>
      <c r="KFI68" s="370"/>
      <c r="KFJ68" s="370"/>
      <c r="KFK68" s="370"/>
      <c r="KFL68" s="370"/>
      <c r="KFM68" s="370"/>
      <c r="KFN68" s="370"/>
      <c r="KFO68" s="370"/>
      <c r="KFP68" s="370"/>
      <c r="KFQ68" s="370"/>
      <c r="KFR68" s="370"/>
      <c r="KFS68" s="370"/>
      <c r="KFT68" s="370"/>
      <c r="KFU68" s="370"/>
      <c r="KFV68" s="370"/>
      <c r="KFW68" s="370"/>
      <c r="KFX68" s="370"/>
      <c r="KFY68" s="370"/>
      <c r="KFZ68" s="370"/>
      <c r="KGA68" s="370"/>
      <c r="KGB68" s="370"/>
      <c r="KGC68" s="370"/>
      <c r="KGD68" s="370"/>
      <c r="KGE68" s="370"/>
      <c r="KGF68" s="370"/>
      <c r="KGG68" s="370"/>
      <c r="KGH68" s="370"/>
      <c r="KGI68" s="370"/>
      <c r="KGJ68" s="370"/>
      <c r="KGK68" s="370"/>
      <c r="KGL68" s="370"/>
      <c r="KGM68" s="370"/>
      <c r="KGN68" s="370"/>
      <c r="KGO68" s="370"/>
      <c r="KGP68" s="370"/>
      <c r="KGQ68" s="370"/>
      <c r="KGR68" s="370"/>
      <c r="KGS68" s="370"/>
      <c r="KGT68" s="370"/>
      <c r="KGU68" s="370"/>
      <c r="KGV68" s="370"/>
      <c r="KGW68" s="370"/>
      <c r="KGX68" s="370"/>
      <c r="KGY68" s="370"/>
      <c r="KGZ68" s="370"/>
      <c r="KHA68" s="370"/>
      <c r="KHB68" s="370"/>
      <c r="KHC68" s="370"/>
      <c r="KHD68" s="370"/>
      <c r="KHE68" s="370"/>
      <c r="KHF68" s="370"/>
      <c r="KHG68" s="370"/>
      <c r="KHH68" s="370"/>
      <c r="KHI68" s="370"/>
      <c r="KHJ68" s="370"/>
      <c r="KHK68" s="370"/>
      <c r="KHL68" s="370"/>
      <c r="KHM68" s="370"/>
      <c r="KHN68" s="370"/>
      <c r="KHO68" s="370"/>
      <c r="KHP68" s="370"/>
      <c r="KHQ68" s="370"/>
      <c r="KHR68" s="370"/>
      <c r="KHS68" s="370"/>
      <c r="KHT68" s="370"/>
      <c r="KHU68" s="370"/>
      <c r="KHV68" s="370"/>
      <c r="KHW68" s="370"/>
      <c r="KHX68" s="370"/>
      <c r="KHY68" s="370"/>
      <c r="KHZ68" s="370"/>
      <c r="KIA68" s="370"/>
      <c r="KIB68" s="370"/>
      <c r="KIC68" s="370"/>
      <c r="KID68" s="370"/>
      <c r="KIE68" s="370"/>
      <c r="KIF68" s="370"/>
      <c r="KIG68" s="370"/>
      <c r="KIH68" s="370"/>
      <c r="KII68" s="370"/>
      <c r="KIJ68" s="370"/>
      <c r="KIK68" s="370"/>
      <c r="KIL68" s="370"/>
      <c r="KIM68" s="370"/>
      <c r="KIN68" s="370"/>
      <c r="KIO68" s="370"/>
      <c r="KIP68" s="370"/>
      <c r="KIQ68" s="370"/>
      <c r="KIR68" s="370"/>
      <c r="KIS68" s="370"/>
      <c r="KIT68" s="370"/>
      <c r="KIU68" s="370"/>
      <c r="KIV68" s="370"/>
      <c r="KIW68" s="370"/>
      <c r="KIX68" s="370"/>
      <c r="KIY68" s="370"/>
      <c r="KIZ68" s="370"/>
      <c r="KJA68" s="370"/>
      <c r="KJB68" s="370"/>
      <c r="KJC68" s="370"/>
      <c r="KJD68" s="370"/>
      <c r="KJE68" s="370"/>
      <c r="KJF68" s="370"/>
      <c r="KJG68" s="370"/>
      <c r="KJH68" s="370"/>
      <c r="KJI68" s="370"/>
      <c r="KJJ68" s="370"/>
      <c r="KJK68" s="370"/>
      <c r="KJL68" s="370"/>
      <c r="KJM68" s="370"/>
      <c r="KJN68" s="370"/>
      <c r="KJO68" s="370"/>
      <c r="KJP68" s="370"/>
      <c r="KJQ68" s="370"/>
      <c r="KJR68" s="370"/>
      <c r="KJS68" s="370"/>
      <c r="KJT68" s="370"/>
      <c r="KJU68" s="370"/>
      <c r="KJV68" s="370"/>
      <c r="KJW68" s="370"/>
      <c r="KJX68" s="370"/>
      <c r="KJY68" s="370"/>
      <c r="KJZ68" s="370"/>
      <c r="KKA68" s="370"/>
      <c r="KKB68" s="370"/>
      <c r="KKC68" s="370"/>
      <c r="KKD68" s="370"/>
      <c r="KKE68" s="370"/>
      <c r="KKF68" s="370"/>
      <c r="KKG68" s="370"/>
      <c r="KKH68" s="370"/>
      <c r="KKI68" s="370"/>
      <c r="KKJ68" s="370"/>
      <c r="KKK68" s="370"/>
      <c r="KKL68" s="370"/>
      <c r="KKM68" s="370"/>
      <c r="KKN68" s="370"/>
      <c r="KKO68" s="370"/>
      <c r="KKP68" s="370"/>
      <c r="KKQ68" s="370"/>
      <c r="KKR68" s="370"/>
      <c r="KKS68" s="370"/>
      <c r="KKT68" s="370"/>
      <c r="KKU68" s="370"/>
      <c r="KKV68" s="370"/>
      <c r="KKW68" s="370"/>
      <c r="KKX68" s="370"/>
      <c r="KKY68" s="370"/>
      <c r="KKZ68" s="370"/>
      <c r="KLA68" s="370"/>
      <c r="KLB68" s="370"/>
      <c r="KLC68" s="370"/>
      <c r="KLD68" s="370"/>
      <c r="KLE68" s="370"/>
      <c r="KLF68" s="370"/>
      <c r="KLG68" s="370"/>
      <c r="KLH68" s="370"/>
      <c r="KLI68" s="370"/>
      <c r="KLJ68" s="370"/>
      <c r="KLK68" s="370"/>
      <c r="KLL68" s="370"/>
      <c r="KLM68" s="370"/>
      <c r="KLN68" s="370"/>
      <c r="KLO68" s="370"/>
      <c r="KLP68" s="370"/>
      <c r="KLQ68" s="370"/>
      <c r="KLR68" s="370"/>
      <c r="KLS68" s="370"/>
      <c r="KLT68" s="370"/>
      <c r="KLU68" s="370"/>
      <c r="KLV68" s="370"/>
      <c r="KLW68" s="370"/>
      <c r="KLX68" s="370"/>
      <c r="KLY68" s="370"/>
      <c r="KLZ68" s="370"/>
      <c r="KMA68" s="370"/>
      <c r="KMB68" s="370"/>
      <c r="KMC68" s="370"/>
      <c r="KMD68" s="370"/>
      <c r="KME68" s="370"/>
      <c r="KMF68" s="370"/>
      <c r="KMG68" s="370"/>
      <c r="KMH68" s="370"/>
      <c r="KMI68" s="370"/>
      <c r="KMJ68" s="370"/>
      <c r="KMK68" s="370"/>
      <c r="KML68" s="370"/>
      <c r="KMM68" s="370"/>
      <c r="KMN68" s="370"/>
      <c r="KMO68" s="370"/>
      <c r="KMP68" s="370"/>
      <c r="KMQ68" s="370"/>
      <c r="KMR68" s="370"/>
      <c r="KMS68" s="370"/>
      <c r="KMT68" s="370"/>
      <c r="KMU68" s="370"/>
      <c r="KMV68" s="370"/>
      <c r="KMW68" s="370"/>
      <c r="KMX68" s="370"/>
      <c r="KMY68" s="370"/>
      <c r="KMZ68" s="370"/>
      <c r="KNA68" s="370"/>
      <c r="KNB68" s="370"/>
      <c r="KNC68" s="370"/>
      <c r="KND68" s="370"/>
      <c r="KNE68" s="370"/>
      <c r="KNF68" s="370"/>
      <c r="KNG68" s="370"/>
      <c r="KNH68" s="370"/>
      <c r="KNI68" s="370"/>
      <c r="KNJ68" s="370"/>
      <c r="KNK68" s="370"/>
      <c r="KNL68" s="370"/>
      <c r="KNM68" s="370"/>
      <c r="KNN68" s="370"/>
      <c r="KNO68" s="370"/>
      <c r="KNP68" s="370"/>
      <c r="KNQ68" s="370"/>
      <c r="KNR68" s="370"/>
      <c r="KNS68" s="370"/>
      <c r="KNT68" s="370"/>
      <c r="KNU68" s="370"/>
      <c r="KNV68" s="370"/>
      <c r="KNW68" s="370"/>
      <c r="KNX68" s="370"/>
      <c r="KNY68" s="370"/>
      <c r="KNZ68" s="370"/>
      <c r="KOA68" s="370"/>
      <c r="KOB68" s="370"/>
      <c r="KOC68" s="370"/>
      <c r="KOD68" s="370"/>
      <c r="KOE68" s="370"/>
      <c r="KOF68" s="370"/>
      <c r="KOG68" s="370"/>
      <c r="KOH68" s="370"/>
      <c r="KOI68" s="370"/>
      <c r="KOJ68" s="370"/>
      <c r="KOK68" s="370"/>
      <c r="KOL68" s="370"/>
      <c r="KOM68" s="370"/>
      <c r="KON68" s="370"/>
      <c r="KOO68" s="370"/>
      <c r="KOP68" s="370"/>
      <c r="KOQ68" s="370"/>
      <c r="KOR68" s="370"/>
      <c r="KOS68" s="370"/>
      <c r="KOT68" s="370"/>
      <c r="KOU68" s="370"/>
      <c r="KOV68" s="370"/>
      <c r="KOW68" s="370"/>
      <c r="KOX68" s="370"/>
      <c r="KOY68" s="370"/>
      <c r="KOZ68" s="370"/>
      <c r="KPA68" s="370"/>
      <c r="KPB68" s="370"/>
      <c r="KPC68" s="370"/>
      <c r="KPD68" s="370"/>
      <c r="KPE68" s="370"/>
      <c r="KPF68" s="370"/>
      <c r="KPG68" s="370"/>
      <c r="KPH68" s="370"/>
      <c r="KPI68" s="370"/>
      <c r="KPJ68" s="370"/>
      <c r="KPK68" s="370"/>
      <c r="KPL68" s="370"/>
      <c r="KPM68" s="370"/>
      <c r="KPN68" s="370"/>
      <c r="KPO68" s="370"/>
      <c r="KPP68" s="370"/>
      <c r="KPQ68" s="370"/>
      <c r="KPR68" s="370"/>
      <c r="KPS68" s="370"/>
      <c r="KPT68" s="370"/>
      <c r="KPU68" s="370"/>
      <c r="KPV68" s="370"/>
      <c r="KPW68" s="370"/>
      <c r="KPX68" s="370"/>
      <c r="KPY68" s="370"/>
      <c r="KPZ68" s="370"/>
      <c r="KQA68" s="370"/>
      <c r="KQB68" s="370"/>
      <c r="KQC68" s="370"/>
      <c r="KQD68" s="370"/>
      <c r="KQE68" s="370"/>
      <c r="KQF68" s="370"/>
      <c r="KQG68" s="370"/>
      <c r="KQH68" s="370"/>
      <c r="KQI68" s="370"/>
      <c r="KQJ68" s="370"/>
      <c r="KQK68" s="370"/>
      <c r="KQL68" s="370"/>
      <c r="KQM68" s="370"/>
      <c r="KQN68" s="370"/>
      <c r="KQO68" s="370"/>
      <c r="KQP68" s="370"/>
      <c r="KQQ68" s="370"/>
      <c r="KQR68" s="370"/>
      <c r="KQS68" s="370"/>
      <c r="KQT68" s="370"/>
      <c r="KQU68" s="370"/>
      <c r="KQV68" s="370"/>
      <c r="KQW68" s="370"/>
      <c r="KQX68" s="370"/>
      <c r="KQY68" s="370"/>
      <c r="KQZ68" s="370"/>
      <c r="KRA68" s="370"/>
      <c r="KRB68" s="370"/>
      <c r="KRC68" s="370"/>
      <c r="KRD68" s="370"/>
      <c r="KRE68" s="370"/>
      <c r="KRF68" s="370"/>
      <c r="KRG68" s="370"/>
      <c r="KRH68" s="370"/>
      <c r="KRI68" s="370"/>
      <c r="KRJ68" s="370"/>
      <c r="KRK68" s="370"/>
      <c r="KRL68" s="370"/>
      <c r="KRM68" s="370"/>
      <c r="KRN68" s="370"/>
      <c r="KRO68" s="370"/>
      <c r="KRP68" s="370"/>
      <c r="KRQ68" s="370"/>
      <c r="KRR68" s="370"/>
      <c r="KRS68" s="370"/>
      <c r="KRT68" s="370"/>
      <c r="KRU68" s="370"/>
      <c r="KRV68" s="370"/>
      <c r="KRW68" s="370"/>
      <c r="KRX68" s="370"/>
      <c r="KRY68" s="370"/>
      <c r="KRZ68" s="370"/>
      <c r="KSA68" s="370"/>
      <c r="KSB68" s="370"/>
      <c r="KSC68" s="370"/>
      <c r="KSD68" s="370"/>
      <c r="KSE68" s="370"/>
      <c r="KSF68" s="370"/>
      <c r="KSG68" s="370"/>
      <c r="KSH68" s="370"/>
      <c r="KSI68" s="370"/>
      <c r="KSJ68" s="370"/>
      <c r="KSK68" s="370"/>
      <c r="KSL68" s="370"/>
      <c r="KSM68" s="370"/>
      <c r="KSN68" s="370"/>
      <c r="KSO68" s="370"/>
      <c r="KSP68" s="370"/>
      <c r="KSQ68" s="370"/>
      <c r="KSR68" s="370"/>
      <c r="KSS68" s="370"/>
      <c r="KST68" s="370"/>
      <c r="KSU68" s="370"/>
      <c r="KSV68" s="370"/>
      <c r="KSW68" s="370"/>
      <c r="KSX68" s="370"/>
      <c r="KSY68" s="370"/>
      <c r="KSZ68" s="370"/>
      <c r="KTA68" s="370"/>
      <c r="KTB68" s="370"/>
      <c r="KTC68" s="370"/>
      <c r="KTD68" s="370"/>
      <c r="KTE68" s="370"/>
      <c r="KTF68" s="370"/>
      <c r="KTG68" s="370"/>
      <c r="KTH68" s="370"/>
      <c r="KTI68" s="370"/>
      <c r="KTJ68" s="370"/>
      <c r="KTK68" s="370"/>
      <c r="KTL68" s="370"/>
      <c r="KTM68" s="370"/>
      <c r="KTN68" s="370"/>
      <c r="KTO68" s="370"/>
      <c r="KTP68" s="370"/>
      <c r="KTQ68" s="370"/>
      <c r="KTR68" s="370"/>
      <c r="KTS68" s="370"/>
      <c r="KTT68" s="370"/>
      <c r="KTU68" s="370"/>
      <c r="KTV68" s="370"/>
      <c r="KTW68" s="370"/>
      <c r="KTX68" s="370"/>
      <c r="KTY68" s="370"/>
      <c r="KTZ68" s="370"/>
      <c r="KUA68" s="370"/>
      <c r="KUB68" s="370"/>
      <c r="KUC68" s="370"/>
      <c r="KUD68" s="370"/>
      <c r="KUE68" s="370"/>
      <c r="KUF68" s="370"/>
      <c r="KUG68" s="370"/>
      <c r="KUH68" s="370"/>
      <c r="KUI68" s="370"/>
      <c r="KUJ68" s="370"/>
      <c r="KUK68" s="370"/>
      <c r="KUL68" s="370"/>
      <c r="KUM68" s="370"/>
      <c r="KUN68" s="370"/>
      <c r="KUO68" s="370"/>
      <c r="KUP68" s="370"/>
      <c r="KUQ68" s="370"/>
      <c r="KUR68" s="370"/>
      <c r="KUS68" s="370"/>
      <c r="KUT68" s="370"/>
      <c r="KUU68" s="370"/>
      <c r="KUV68" s="370"/>
      <c r="KUW68" s="370"/>
      <c r="KUX68" s="370"/>
      <c r="KUY68" s="370"/>
      <c r="KUZ68" s="370"/>
      <c r="KVA68" s="370"/>
      <c r="KVB68" s="370"/>
      <c r="KVC68" s="370"/>
      <c r="KVD68" s="370"/>
      <c r="KVE68" s="370"/>
      <c r="KVF68" s="370"/>
      <c r="KVG68" s="370"/>
      <c r="KVH68" s="370"/>
      <c r="KVI68" s="370"/>
      <c r="KVJ68" s="370"/>
      <c r="KVK68" s="370"/>
      <c r="KVL68" s="370"/>
      <c r="KVM68" s="370"/>
      <c r="KVN68" s="370"/>
      <c r="KVO68" s="370"/>
      <c r="KVP68" s="370"/>
      <c r="KVQ68" s="370"/>
      <c r="KVR68" s="370"/>
      <c r="KVS68" s="370"/>
      <c r="KVT68" s="370"/>
      <c r="KVU68" s="370"/>
      <c r="KVV68" s="370"/>
      <c r="KVW68" s="370"/>
      <c r="KVX68" s="370"/>
      <c r="KVY68" s="370"/>
      <c r="KVZ68" s="370"/>
      <c r="KWA68" s="370"/>
      <c r="KWB68" s="370"/>
      <c r="KWC68" s="370"/>
      <c r="KWD68" s="370"/>
      <c r="KWE68" s="370"/>
      <c r="KWF68" s="370"/>
      <c r="KWG68" s="370"/>
      <c r="KWH68" s="370"/>
      <c r="KWI68" s="370"/>
      <c r="KWJ68" s="370"/>
      <c r="KWK68" s="370"/>
      <c r="KWL68" s="370"/>
      <c r="KWM68" s="370"/>
      <c r="KWN68" s="370"/>
      <c r="KWO68" s="370"/>
      <c r="KWP68" s="370"/>
      <c r="KWQ68" s="370"/>
      <c r="KWR68" s="370"/>
      <c r="KWS68" s="370"/>
      <c r="KWT68" s="370"/>
      <c r="KWU68" s="370"/>
      <c r="KWV68" s="370"/>
      <c r="KWW68" s="370"/>
      <c r="KWX68" s="370"/>
      <c r="KWY68" s="370"/>
      <c r="KWZ68" s="370"/>
      <c r="KXA68" s="370"/>
      <c r="KXB68" s="370"/>
      <c r="KXC68" s="370"/>
      <c r="KXD68" s="370"/>
      <c r="KXE68" s="370"/>
      <c r="KXF68" s="370"/>
      <c r="KXG68" s="370"/>
      <c r="KXH68" s="370"/>
      <c r="KXI68" s="370"/>
      <c r="KXJ68" s="370"/>
      <c r="KXK68" s="370"/>
      <c r="KXL68" s="370"/>
      <c r="KXM68" s="370"/>
      <c r="KXN68" s="370"/>
      <c r="KXO68" s="370"/>
      <c r="KXP68" s="370"/>
      <c r="KXQ68" s="370"/>
      <c r="KXR68" s="370"/>
      <c r="KXS68" s="370"/>
      <c r="KXT68" s="370"/>
      <c r="KXU68" s="370"/>
      <c r="KXV68" s="370"/>
      <c r="KXW68" s="370"/>
      <c r="KXX68" s="370"/>
      <c r="KXY68" s="370"/>
      <c r="KXZ68" s="370"/>
      <c r="KYA68" s="370"/>
      <c r="KYB68" s="370"/>
      <c r="KYC68" s="370"/>
      <c r="KYD68" s="370"/>
      <c r="KYE68" s="370"/>
      <c r="KYF68" s="370"/>
      <c r="KYG68" s="370"/>
      <c r="KYH68" s="370"/>
      <c r="KYI68" s="370"/>
      <c r="KYJ68" s="370"/>
      <c r="KYK68" s="370"/>
      <c r="KYL68" s="370"/>
      <c r="KYM68" s="370"/>
      <c r="KYN68" s="370"/>
      <c r="KYO68" s="370"/>
      <c r="KYP68" s="370"/>
      <c r="KYQ68" s="370"/>
      <c r="KYR68" s="370"/>
      <c r="KYS68" s="370"/>
      <c r="KYT68" s="370"/>
      <c r="KYU68" s="370"/>
      <c r="KYV68" s="370"/>
      <c r="KYW68" s="370"/>
      <c r="KYX68" s="370"/>
      <c r="KYY68" s="370"/>
      <c r="KYZ68" s="370"/>
      <c r="KZA68" s="370"/>
      <c r="KZB68" s="370"/>
      <c r="KZC68" s="370"/>
      <c r="KZD68" s="370"/>
      <c r="KZE68" s="370"/>
      <c r="KZF68" s="370"/>
      <c r="KZG68" s="370"/>
      <c r="KZH68" s="370"/>
      <c r="KZI68" s="370"/>
      <c r="KZJ68" s="370"/>
      <c r="KZK68" s="370"/>
      <c r="KZL68" s="370"/>
      <c r="KZM68" s="370"/>
      <c r="KZN68" s="370"/>
      <c r="KZO68" s="370"/>
      <c r="KZP68" s="370"/>
      <c r="KZQ68" s="370"/>
      <c r="KZR68" s="370"/>
      <c r="KZS68" s="370"/>
      <c r="KZT68" s="370"/>
      <c r="KZU68" s="370"/>
      <c r="KZV68" s="370"/>
      <c r="KZW68" s="370"/>
      <c r="KZX68" s="370"/>
      <c r="KZY68" s="370"/>
      <c r="KZZ68" s="370"/>
      <c r="LAA68" s="370"/>
      <c r="LAB68" s="370"/>
      <c r="LAC68" s="370"/>
      <c r="LAD68" s="370"/>
      <c r="LAE68" s="370"/>
      <c r="LAF68" s="370"/>
      <c r="LAG68" s="370"/>
      <c r="LAH68" s="370"/>
      <c r="LAI68" s="370"/>
      <c r="LAJ68" s="370"/>
      <c r="LAK68" s="370"/>
      <c r="LAL68" s="370"/>
      <c r="LAM68" s="370"/>
      <c r="LAN68" s="370"/>
      <c r="LAO68" s="370"/>
      <c r="LAP68" s="370"/>
      <c r="LAQ68" s="370"/>
      <c r="LAR68" s="370"/>
      <c r="LAS68" s="370"/>
      <c r="LAT68" s="370"/>
      <c r="LAU68" s="370"/>
      <c r="LAV68" s="370"/>
      <c r="LAW68" s="370"/>
      <c r="LAX68" s="370"/>
      <c r="LAY68" s="370"/>
      <c r="LAZ68" s="370"/>
      <c r="LBA68" s="370"/>
      <c r="LBB68" s="370"/>
      <c r="LBC68" s="370"/>
      <c r="LBD68" s="370"/>
      <c r="LBE68" s="370"/>
      <c r="LBF68" s="370"/>
      <c r="LBG68" s="370"/>
      <c r="LBH68" s="370"/>
      <c r="LBI68" s="370"/>
      <c r="LBJ68" s="370"/>
      <c r="LBK68" s="370"/>
      <c r="LBL68" s="370"/>
      <c r="LBM68" s="370"/>
      <c r="LBN68" s="370"/>
      <c r="LBO68" s="370"/>
      <c r="LBP68" s="370"/>
      <c r="LBQ68" s="370"/>
      <c r="LBR68" s="370"/>
      <c r="LBS68" s="370"/>
      <c r="LBT68" s="370"/>
      <c r="LBU68" s="370"/>
      <c r="LBV68" s="370"/>
      <c r="LBW68" s="370"/>
      <c r="LBX68" s="370"/>
      <c r="LBY68" s="370"/>
      <c r="LBZ68" s="370"/>
      <c r="LCA68" s="370"/>
      <c r="LCB68" s="370"/>
      <c r="LCC68" s="370"/>
      <c r="LCD68" s="370"/>
      <c r="LCE68" s="370"/>
      <c r="LCF68" s="370"/>
      <c r="LCG68" s="370"/>
      <c r="LCH68" s="370"/>
      <c r="LCI68" s="370"/>
      <c r="LCJ68" s="370"/>
      <c r="LCK68" s="370"/>
      <c r="LCL68" s="370"/>
      <c r="LCM68" s="370"/>
      <c r="LCN68" s="370"/>
      <c r="LCO68" s="370"/>
      <c r="LCP68" s="370"/>
      <c r="LCQ68" s="370"/>
      <c r="LCR68" s="370"/>
      <c r="LCS68" s="370"/>
      <c r="LCT68" s="370"/>
      <c r="LCU68" s="370"/>
      <c r="LCV68" s="370"/>
      <c r="LCW68" s="370"/>
      <c r="LCX68" s="370"/>
      <c r="LCY68" s="370"/>
      <c r="LCZ68" s="370"/>
      <c r="LDA68" s="370"/>
      <c r="LDB68" s="370"/>
      <c r="LDC68" s="370"/>
      <c r="LDD68" s="370"/>
      <c r="LDE68" s="370"/>
      <c r="LDF68" s="370"/>
      <c r="LDG68" s="370"/>
      <c r="LDH68" s="370"/>
      <c r="LDI68" s="370"/>
      <c r="LDJ68" s="370"/>
      <c r="LDK68" s="370"/>
      <c r="LDL68" s="370"/>
      <c r="LDM68" s="370"/>
      <c r="LDN68" s="370"/>
      <c r="LDO68" s="370"/>
      <c r="LDP68" s="370"/>
      <c r="LDQ68" s="370"/>
      <c r="LDR68" s="370"/>
      <c r="LDS68" s="370"/>
      <c r="LDT68" s="370"/>
      <c r="LDU68" s="370"/>
      <c r="LDV68" s="370"/>
      <c r="LDW68" s="370"/>
      <c r="LDX68" s="370"/>
      <c r="LDY68" s="370"/>
      <c r="LDZ68" s="370"/>
      <c r="LEA68" s="370"/>
      <c r="LEB68" s="370"/>
      <c r="LEC68" s="370"/>
      <c r="LED68" s="370"/>
      <c r="LEE68" s="370"/>
      <c r="LEF68" s="370"/>
      <c r="LEG68" s="370"/>
      <c r="LEH68" s="370"/>
      <c r="LEI68" s="370"/>
      <c r="LEJ68" s="370"/>
      <c r="LEK68" s="370"/>
      <c r="LEL68" s="370"/>
      <c r="LEM68" s="370"/>
      <c r="LEN68" s="370"/>
      <c r="LEO68" s="370"/>
      <c r="LEP68" s="370"/>
      <c r="LEQ68" s="370"/>
      <c r="LER68" s="370"/>
      <c r="LES68" s="370"/>
      <c r="LET68" s="370"/>
      <c r="LEU68" s="370"/>
      <c r="LEV68" s="370"/>
      <c r="LEW68" s="370"/>
      <c r="LEX68" s="370"/>
      <c r="LEY68" s="370"/>
      <c r="LEZ68" s="370"/>
      <c r="LFA68" s="370"/>
      <c r="LFB68" s="370"/>
      <c r="LFC68" s="370"/>
      <c r="LFD68" s="370"/>
      <c r="LFE68" s="370"/>
      <c r="LFF68" s="370"/>
      <c r="LFG68" s="370"/>
      <c r="LFH68" s="370"/>
      <c r="LFI68" s="370"/>
      <c r="LFJ68" s="370"/>
      <c r="LFK68" s="370"/>
      <c r="LFL68" s="370"/>
      <c r="LFM68" s="370"/>
      <c r="LFN68" s="370"/>
      <c r="LFO68" s="370"/>
      <c r="LFP68" s="370"/>
      <c r="LFQ68" s="370"/>
      <c r="LFR68" s="370"/>
      <c r="LFS68" s="370"/>
      <c r="LFT68" s="370"/>
      <c r="LFU68" s="370"/>
      <c r="LFV68" s="370"/>
      <c r="LFW68" s="370"/>
      <c r="LFX68" s="370"/>
      <c r="LFY68" s="370"/>
      <c r="LFZ68" s="370"/>
      <c r="LGA68" s="370"/>
      <c r="LGB68" s="370"/>
      <c r="LGC68" s="370"/>
      <c r="LGD68" s="370"/>
      <c r="LGE68" s="370"/>
      <c r="LGF68" s="370"/>
      <c r="LGG68" s="370"/>
      <c r="LGH68" s="370"/>
      <c r="LGI68" s="370"/>
      <c r="LGJ68" s="370"/>
      <c r="LGK68" s="370"/>
      <c r="LGL68" s="370"/>
      <c r="LGM68" s="370"/>
      <c r="LGN68" s="370"/>
      <c r="LGO68" s="370"/>
      <c r="LGP68" s="370"/>
      <c r="LGQ68" s="370"/>
      <c r="LGR68" s="370"/>
      <c r="LGS68" s="370"/>
      <c r="LGT68" s="370"/>
      <c r="LGU68" s="370"/>
      <c r="LGV68" s="370"/>
      <c r="LGW68" s="370"/>
      <c r="LGX68" s="370"/>
      <c r="LGY68" s="370"/>
      <c r="LGZ68" s="370"/>
      <c r="LHA68" s="370"/>
      <c r="LHB68" s="370"/>
      <c r="LHC68" s="370"/>
      <c r="LHD68" s="370"/>
      <c r="LHE68" s="370"/>
      <c r="LHF68" s="370"/>
      <c r="LHG68" s="370"/>
      <c r="LHH68" s="370"/>
      <c r="LHI68" s="370"/>
      <c r="LHJ68" s="370"/>
      <c r="LHK68" s="370"/>
      <c r="LHL68" s="370"/>
      <c r="LHM68" s="370"/>
      <c r="LHN68" s="370"/>
      <c r="LHO68" s="370"/>
      <c r="LHP68" s="370"/>
      <c r="LHQ68" s="370"/>
      <c r="LHR68" s="370"/>
      <c r="LHS68" s="370"/>
      <c r="LHT68" s="370"/>
      <c r="LHU68" s="370"/>
      <c r="LHV68" s="370"/>
      <c r="LHW68" s="370"/>
      <c r="LHX68" s="370"/>
      <c r="LHY68" s="370"/>
      <c r="LHZ68" s="370"/>
      <c r="LIA68" s="370"/>
      <c r="LIB68" s="370"/>
      <c r="LIC68" s="370"/>
      <c r="LID68" s="370"/>
      <c r="LIE68" s="370"/>
      <c r="LIF68" s="370"/>
      <c r="LIG68" s="370"/>
      <c r="LIH68" s="370"/>
      <c r="LII68" s="370"/>
      <c r="LIJ68" s="370"/>
      <c r="LIK68" s="370"/>
      <c r="LIL68" s="370"/>
      <c r="LIM68" s="370"/>
      <c r="LIN68" s="370"/>
      <c r="LIO68" s="370"/>
      <c r="LIP68" s="370"/>
      <c r="LIQ68" s="370"/>
      <c r="LIR68" s="370"/>
      <c r="LIS68" s="370"/>
      <c r="LIT68" s="370"/>
      <c r="LIU68" s="370"/>
      <c r="LIV68" s="370"/>
      <c r="LIW68" s="370"/>
      <c r="LIX68" s="370"/>
      <c r="LIY68" s="370"/>
      <c r="LIZ68" s="370"/>
      <c r="LJA68" s="370"/>
      <c r="LJB68" s="370"/>
      <c r="LJC68" s="370"/>
      <c r="LJD68" s="370"/>
      <c r="LJE68" s="370"/>
      <c r="LJF68" s="370"/>
      <c r="LJG68" s="370"/>
      <c r="LJH68" s="370"/>
      <c r="LJI68" s="370"/>
      <c r="LJJ68" s="370"/>
      <c r="LJK68" s="370"/>
      <c r="LJL68" s="370"/>
      <c r="LJM68" s="370"/>
      <c r="LJN68" s="370"/>
      <c r="LJO68" s="370"/>
      <c r="LJP68" s="370"/>
      <c r="LJQ68" s="370"/>
      <c r="LJR68" s="370"/>
      <c r="LJS68" s="370"/>
      <c r="LJT68" s="370"/>
      <c r="LJU68" s="370"/>
      <c r="LJV68" s="370"/>
      <c r="LJW68" s="370"/>
      <c r="LJX68" s="370"/>
      <c r="LJY68" s="370"/>
      <c r="LJZ68" s="370"/>
      <c r="LKA68" s="370"/>
      <c r="LKB68" s="370"/>
      <c r="LKC68" s="370"/>
      <c r="LKD68" s="370"/>
      <c r="LKE68" s="370"/>
      <c r="LKF68" s="370"/>
      <c r="LKG68" s="370"/>
      <c r="LKH68" s="370"/>
      <c r="LKI68" s="370"/>
      <c r="LKJ68" s="370"/>
      <c r="LKK68" s="370"/>
      <c r="LKL68" s="370"/>
      <c r="LKM68" s="370"/>
      <c r="LKN68" s="370"/>
      <c r="LKO68" s="370"/>
      <c r="LKP68" s="370"/>
      <c r="LKQ68" s="370"/>
      <c r="LKR68" s="370"/>
      <c r="LKS68" s="370"/>
      <c r="LKT68" s="370"/>
      <c r="LKU68" s="370"/>
      <c r="LKV68" s="370"/>
      <c r="LKW68" s="370"/>
      <c r="LKX68" s="370"/>
      <c r="LKY68" s="370"/>
      <c r="LKZ68" s="370"/>
      <c r="LLA68" s="370"/>
      <c r="LLB68" s="370"/>
      <c r="LLC68" s="370"/>
      <c r="LLD68" s="370"/>
      <c r="LLE68" s="370"/>
      <c r="LLF68" s="370"/>
      <c r="LLG68" s="370"/>
      <c r="LLH68" s="370"/>
      <c r="LLI68" s="370"/>
      <c r="LLJ68" s="370"/>
      <c r="LLK68" s="370"/>
      <c r="LLL68" s="370"/>
      <c r="LLM68" s="370"/>
      <c r="LLN68" s="370"/>
      <c r="LLO68" s="370"/>
      <c r="LLP68" s="370"/>
      <c r="LLQ68" s="370"/>
      <c r="LLR68" s="370"/>
      <c r="LLS68" s="370"/>
      <c r="LLT68" s="370"/>
      <c r="LLU68" s="370"/>
      <c r="LLV68" s="370"/>
      <c r="LLW68" s="370"/>
      <c r="LLX68" s="370"/>
      <c r="LLY68" s="370"/>
      <c r="LLZ68" s="370"/>
      <c r="LMA68" s="370"/>
      <c r="LMB68" s="370"/>
      <c r="LMC68" s="370"/>
      <c r="LMD68" s="370"/>
      <c r="LME68" s="370"/>
      <c r="LMF68" s="370"/>
      <c r="LMG68" s="370"/>
      <c r="LMH68" s="370"/>
      <c r="LMI68" s="370"/>
      <c r="LMJ68" s="370"/>
      <c r="LMK68" s="370"/>
      <c r="LML68" s="370"/>
      <c r="LMM68" s="370"/>
      <c r="LMN68" s="370"/>
      <c r="LMO68" s="370"/>
      <c r="LMP68" s="370"/>
      <c r="LMQ68" s="370"/>
      <c r="LMR68" s="370"/>
      <c r="LMS68" s="370"/>
      <c r="LMT68" s="370"/>
      <c r="LMU68" s="370"/>
      <c r="LMV68" s="370"/>
      <c r="LMW68" s="370"/>
      <c r="LMX68" s="370"/>
      <c r="LMY68" s="370"/>
      <c r="LMZ68" s="370"/>
      <c r="LNA68" s="370"/>
      <c r="LNB68" s="370"/>
      <c r="LNC68" s="370"/>
      <c r="LND68" s="370"/>
      <c r="LNE68" s="370"/>
      <c r="LNF68" s="370"/>
      <c r="LNG68" s="370"/>
      <c r="LNH68" s="370"/>
      <c r="LNI68" s="370"/>
      <c r="LNJ68" s="370"/>
      <c r="LNK68" s="370"/>
      <c r="LNL68" s="370"/>
      <c r="LNM68" s="370"/>
      <c r="LNN68" s="370"/>
      <c r="LNO68" s="370"/>
      <c r="LNP68" s="370"/>
      <c r="LNQ68" s="370"/>
      <c r="LNR68" s="370"/>
      <c r="LNS68" s="370"/>
      <c r="LNT68" s="370"/>
      <c r="LNU68" s="370"/>
      <c r="LNV68" s="370"/>
      <c r="LNW68" s="370"/>
      <c r="LNX68" s="370"/>
      <c r="LNY68" s="370"/>
      <c r="LNZ68" s="370"/>
      <c r="LOA68" s="370"/>
      <c r="LOB68" s="370"/>
      <c r="LOC68" s="370"/>
      <c r="LOD68" s="370"/>
      <c r="LOE68" s="370"/>
      <c r="LOF68" s="370"/>
      <c r="LOG68" s="370"/>
      <c r="LOH68" s="370"/>
      <c r="LOI68" s="370"/>
      <c r="LOJ68" s="370"/>
      <c r="LOK68" s="370"/>
      <c r="LOL68" s="370"/>
      <c r="LOM68" s="370"/>
      <c r="LON68" s="370"/>
      <c r="LOO68" s="370"/>
      <c r="LOP68" s="370"/>
      <c r="LOQ68" s="370"/>
      <c r="LOR68" s="370"/>
      <c r="LOS68" s="370"/>
      <c r="LOT68" s="370"/>
      <c r="LOU68" s="370"/>
      <c r="LOV68" s="370"/>
      <c r="LOW68" s="370"/>
      <c r="LOX68" s="370"/>
      <c r="LOY68" s="370"/>
      <c r="LOZ68" s="370"/>
      <c r="LPA68" s="370"/>
      <c r="LPB68" s="370"/>
      <c r="LPC68" s="370"/>
      <c r="LPD68" s="370"/>
      <c r="LPE68" s="370"/>
      <c r="LPF68" s="370"/>
      <c r="LPG68" s="370"/>
      <c r="LPH68" s="370"/>
      <c r="LPI68" s="370"/>
      <c r="LPJ68" s="370"/>
      <c r="LPK68" s="370"/>
      <c r="LPL68" s="370"/>
      <c r="LPM68" s="370"/>
      <c r="LPN68" s="370"/>
      <c r="LPO68" s="370"/>
      <c r="LPP68" s="370"/>
      <c r="LPQ68" s="370"/>
      <c r="LPR68" s="370"/>
      <c r="LPS68" s="370"/>
      <c r="LPT68" s="370"/>
      <c r="LPU68" s="370"/>
      <c r="LPV68" s="370"/>
      <c r="LPW68" s="370"/>
      <c r="LPX68" s="370"/>
      <c r="LPY68" s="370"/>
      <c r="LPZ68" s="370"/>
      <c r="LQA68" s="370"/>
      <c r="LQB68" s="370"/>
      <c r="LQC68" s="370"/>
      <c r="LQD68" s="370"/>
      <c r="LQE68" s="370"/>
      <c r="LQF68" s="370"/>
      <c r="LQG68" s="370"/>
      <c r="LQH68" s="370"/>
      <c r="LQI68" s="370"/>
      <c r="LQJ68" s="370"/>
      <c r="LQK68" s="370"/>
      <c r="LQL68" s="370"/>
      <c r="LQM68" s="370"/>
      <c r="LQN68" s="370"/>
      <c r="LQO68" s="370"/>
      <c r="LQP68" s="370"/>
      <c r="LQQ68" s="370"/>
      <c r="LQR68" s="370"/>
      <c r="LQS68" s="370"/>
      <c r="LQT68" s="370"/>
      <c r="LQU68" s="370"/>
      <c r="LQV68" s="370"/>
      <c r="LQW68" s="370"/>
      <c r="LQX68" s="370"/>
      <c r="LQY68" s="370"/>
      <c r="LQZ68" s="370"/>
      <c r="LRA68" s="370"/>
      <c r="LRB68" s="370"/>
      <c r="LRC68" s="370"/>
      <c r="LRD68" s="370"/>
      <c r="LRE68" s="370"/>
      <c r="LRF68" s="370"/>
      <c r="LRG68" s="370"/>
      <c r="LRH68" s="370"/>
      <c r="LRI68" s="370"/>
      <c r="LRJ68" s="370"/>
      <c r="LRK68" s="370"/>
      <c r="LRL68" s="370"/>
      <c r="LRM68" s="370"/>
      <c r="LRN68" s="370"/>
      <c r="LRO68" s="370"/>
      <c r="LRP68" s="370"/>
      <c r="LRQ68" s="370"/>
      <c r="LRR68" s="370"/>
      <c r="LRS68" s="370"/>
      <c r="LRT68" s="370"/>
      <c r="LRU68" s="370"/>
      <c r="LRV68" s="370"/>
      <c r="LRW68" s="370"/>
      <c r="LRX68" s="370"/>
      <c r="LRY68" s="370"/>
      <c r="LRZ68" s="370"/>
      <c r="LSA68" s="370"/>
      <c r="LSB68" s="370"/>
      <c r="LSC68" s="370"/>
      <c r="LSD68" s="370"/>
      <c r="LSE68" s="370"/>
      <c r="LSF68" s="370"/>
      <c r="LSG68" s="370"/>
      <c r="LSH68" s="370"/>
      <c r="LSI68" s="370"/>
      <c r="LSJ68" s="370"/>
      <c r="LSK68" s="370"/>
      <c r="LSL68" s="370"/>
      <c r="LSM68" s="370"/>
      <c r="LSN68" s="370"/>
      <c r="LSO68" s="370"/>
      <c r="LSP68" s="370"/>
      <c r="LSQ68" s="370"/>
      <c r="LSR68" s="370"/>
      <c r="LSS68" s="370"/>
      <c r="LST68" s="370"/>
      <c r="LSU68" s="370"/>
      <c r="LSV68" s="370"/>
      <c r="LSW68" s="370"/>
      <c r="LSX68" s="370"/>
      <c r="LSY68" s="370"/>
      <c r="LSZ68" s="370"/>
      <c r="LTA68" s="370"/>
      <c r="LTB68" s="370"/>
      <c r="LTC68" s="370"/>
      <c r="LTD68" s="370"/>
      <c r="LTE68" s="370"/>
      <c r="LTF68" s="370"/>
      <c r="LTG68" s="370"/>
      <c r="LTH68" s="370"/>
      <c r="LTI68" s="370"/>
      <c r="LTJ68" s="370"/>
      <c r="LTK68" s="370"/>
      <c r="LTL68" s="370"/>
      <c r="LTM68" s="370"/>
      <c r="LTN68" s="370"/>
      <c r="LTO68" s="370"/>
      <c r="LTP68" s="370"/>
      <c r="LTQ68" s="370"/>
      <c r="LTR68" s="370"/>
      <c r="LTS68" s="370"/>
      <c r="LTT68" s="370"/>
      <c r="LTU68" s="370"/>
      <c r="LTV68" s="370"/>
      <c r="LTW68" s="370"/>
      <c r="LTX68" s="370"/>
      <c r="LTY68" s="370"/>
      <c r="LTZ68" s="370"/>
      <c r="LUA68" s="370"/>
      <c r="LUB68" s="370"/>
      <c r="LUC68" s="370"/>
      <c r="LUD68" s="370"/>
      <c r="LUE68" s="370"/>
      <c r="LUF68" s="370"/>
      <c r="LUG68" s="370"/>
      <c r="LUH68" s="370"/>
      <c r="LUI68" s="370"/>
      <c r="LUJ68" s="370"/>
      <c r="LUK68" s="370"/>
      <c r="LUL68" s="370"/>
      <c r="LUM68" s="370"/>
      <c r="LUN68" s="370"/>
      <c r="LUO68" s="370"/>
      <c r="LUP68" s="370"/>
      <c r="LUQ68" s="370"/>
      <c r="LUR68" s="370"/>
      <c r="LUS68" s="370"/>
      <c r="LUT68" s="370"/>
      <c r="LUU68" s="370"/>
      <c r="LUV68" s="370"/>
      <c r="LUW68" s="370"/>
      <c r="LUX68" s="370"/>
      <c r="LUY68" s="370"/>
      <c r="LUZ68" s="370"/>
      <c r="LVA68" s="370"/>
      <c r="LVB68" s="370"/>
      <c r="LVC68" s="370"/>
      <c r="LVD68" s="370"/>
      <c r="LVE68" s="370"/>
      <c r="LVF68" s="370"/>
      <c r="LVG68" s="370"/>
      <c r="LVH68" s="370"/>
      <c r="LVI68" s="370"/>
      <c r="LVJ68" s="370"/>
      <c r="LVK68" s="370"/>
      <c r="LVL68" s="370"/>
      <c r="LVM68" s="370"/>
      <c r="LVN68" s="370"/>
      <c r="LVO68" s="370"/>
      <c r="LVP68" s="370"/>
      <c r="LVQ68" s="370"/>
      <c r="LVR68" s="370"/>
      <c r="LVS68" s="370"/>
      <c r="LVT68" s="370"/>
      <c r="LVU68" s="370"/>
      <c r="LVV68" s="370"/>
      <c r="LVW68" s="370"/>
      <c r="LVX68" s="370"/>
      <c r="LVY68" s="370"/>
      <c r="LVZ68" s="370"/>
      <c r="LWA68" s="370"/>
      <c r="LWB68" s="370"/>
      <c r="LWC68" s="370"/>
      <c r="LWD68" s="370"/>
      <c r="LWE68" s="370"/>
      <c r="LWF68" s="370"/>
      <c r="LWG68" s="370"/>
      <c r="LWH68" s="370"/>
      <c r="LWI68" s="370"/>
      <c r="LWJ68" s="370"/>
      <c r="LWK68" s="370"/>
      <c r="LWL68" s="370"/>
      <c r="LWM68" s="370"/>
      <c r="LWN68" s="370"/>
      <c r="LWO68" s="370"/>
      <c r="LWP68" s="370"/>
      <c r="LWQ68" s="370"/>
      <c r="LWR68" s="370"/>
      <c r="LWS68" s="370"/>
      <c r="LWT68" s="370"/>
      <c r="LWU68" s="370"/>
      <c r="LWV68" s="370"/>
      <c r="LWW68" s="370"/>
      <c r="LWX68" s="370"/>
      <c r="LWY68" s="370"/>
      <c r="LWZ68" s="370"/>
      <c r="LXA68" s="370"/>
      <c r="LXB68" s="370"/>
      <c r="LXC68" s="370"/>
      <c r="LXD68" s="370"/>
      <c r="LXE68" s="370"/>
      <c r="LXF68" s="370"/>
      <c r="LXG68" s="370"/>
      <c r="LXH68" s="370"/>
      <c r="LXI68" s="370"/>
      <c r="LXJ68" s="370"/>
      <c r="LXK68" s="370"/>
      <c r="LXL68" s="370"/>
      <c r="LXM68" s="370"/>
      <c r="LXN68" s="370"/>
      <c r="LXO68" s="370"/>
      <c r="LXP68" s="370"/>
      <c r="LXQ68" s="370"/>
      <c r="LXR68" s="370"/>
      <c r="LXS68" s="370"/>
      <c r="LXT68" s="370"/>
      <c r="LXU68" s="370"/>
      <c r="LXV68" s="370"/>
      <c r="LXW68" s="370"/>
      <c r="LXX68" s="370"/>
      <c r="LXY68" s="370"/>
      <c r="LXZ68" s="370"/>
      <c r="LYA68" s="370"/>
      <c r="LYB68" s="370"/>
      <c r="LYC68" s="370"/>
      <c r="LYD68" s="370"/>
      <c r="LYE68" s="370"/>
      <c r="LYF68" s="370"/>
      <c r="LYG68" s="370"/>
      <c r="LYH68" s="370"/>
      <c r="LYI68" s="370"/>
      <c r="LYJ68" s="370"/>
      <c r="LYK68" s="370"/>
      <c r="LYL68" s="370"/>
      <c r="LYM68" s="370"/>
      <c r="LYN68" s="370"/>
      <c r="LYO68" s="370"/>
      <c r="LYP68" s="370"/>
      <c r="LYQ68" s="370"/>
      <c r="LYR68" s="370"/>
      <c r="LYS68" s="370"/>
      <c r="LYT68" s="370"/>
      <c r="LYU68" s="370"/>
      <c r="LYV68" s="370"/>
      <c r="LYW68" s="370"/>
      <c r="LYX68" s="370"/>
      <c r="LYY68" s="370"/>
      <c r="LYZ68" s="370"/>
      <c r="LZA68" s="370"/>
      <c r="LZB68" s="370"/>
      <c r="LZC68" s="370"/>
      <c r="LZD68" s="370"/>
      <c r="LZE68" s="370"/>
      <c r="LZF68" s="370"/>
      <c r="LZG68" s="370"/>
      <c r="LZH68" s="370"/>
      <c r="LZI68" s="370"/>
      <c r="LZJ68" s="370"/>
      <c r="LZK68" s="370"/>
      <c r="LZL68" s="370"/>
      <c r="LZM68" s="370"/>
      <c r="LZN68" s="370"/>
      <c r="LZO68" s="370"/>
      <c r="LZP68" s="370"/>
      <c r="LZQ68" s="370"/>
      <c r="LZR68" s="370"/>
      <c r="LZS68" s="370"/>
      <c r="LZT68" s="370"/>
      <c r="LZU68" s="370"/>
      <c r="LZV68" s="370"/>
      <c r="LZW68" s="370"/>
      <c r="LZX68" s="370"/>
      <c r="LZY68" s="370"/>
      <c r="LZZ68" s="370"/>
      <c r="MAA68" s="370"/>
      <c r="MAB68" s="370"/>
      <c r="MAC68" s="370"/>
      <c r="MAD68" s="370"/>
      <c r="MAE68" s="370"/>
      <c r="MAF68" s="370"/>
      <c r="MAG68" s="370"/>
      <c r="MAH68" s="370"/>
      <c r="MAI68" s="370"/>
      <c r="MAJ68" s="370"/>
      <c r="MAK68" s="370"/>
      <c r="MAL68" s="370"/>
      <c r="MAM68" s="370"/>
      <c r="MAN68" s="370"/>
      <c r="MAO68" s="370"/>
      <c r="MAP68" s="370"/>
      <c r="MAQ68" s="370"/>
      <c r="MAR68" s="370"/>
      <c r="MAS68" s="370"/>
      <c r="MAT68" s="370"/>
      <c r="MAU68" s="370"/>
      <c r="MAV68" s="370"/>
      <c r="MAW68" s="370"/>
      <c r="MAX68" s="370"/>
      <c r="MAY68" s="370"/>
      <c r="MAZ68" s="370"/>
      <c r="MBA68" s="370"/>
      <c r="MBB68" s="370"/>
      <c r="MBC68" s="370"/>
      <c r="MBD68" s="370"/>
      <c r="MBE68" s="370"/>
      <c r="MBF68" s="370"/>
      <c r="MBG68" s="370"/>
      <c r="MBH68" s="370"/>
      <c r="MBI68" s="370"/>
      <c r="MBJ68" s="370"/>
      <c r="MBK68" s="370"/>
      <c r="MBL68" s="370"/>
      <c r="MBM68" s="370"/>
      <c r="MBN68" s="370"/>
      <c r="MBO68" s="370"/>
      <c r="MBP68" s="370"/>
      <c r="MBQ68" s="370"/>
      <c r="MBR68" s="370"/>
      <c r="MBS68" s="370"/>
      <c r="MBT68" s="370"/>
      <c r="MBU68" s="370"/>
      <c r="MBV68" s="370"/>
      <c r="MBW68" s="370"/>
      <c r="MBX68" s="370"/>
      <c r="MBY68" s="370"/>
      <c r="MBZ68" s="370"/>
      <c r="MCA68" s="370"/>
      <c r="MCB68" s="370"/>
      <c r="MCC68" s="370"/>
      <c r="MCD68" s="370"/>
      <c r="MCE68" s="370"/>
      <c r="MCF68" s="370"/>
      <c r="MCG68" s="370"/>
      <c r="MCH68" s="370"/>
      <c r="MCI68" s="370"/>
      <c r="MCJ68" s="370"/>
      <c r="MCK68" s="370"/>
      <c r="MCL68" s="370"/>
      <c r="MCM68" s="370"/>
      <c r="MCN68" s="370"/>
      <c r="MCO68" s="370"/>
      <c r="MCP68" s="370"/>
      <c r="MCQ68" s="370"/>
      <c r="MCR68" s="370"/>
      <c r="MCS68" s="370"/>
      <c r="MCT68" s="370"/>
      <c r="MCU68" s="370"/>
      <c r="MCV68" s="370"/>
      <c r="MCW68" s="370"/>
      <c r="MCX68" s="370"/>
      <c r="MCY68" s="370"/>
      <c r="MCZ68" s="370"/>
      <c r="MDA68" s="370"/>
      <c r="MDB68" s="370"/>
      <c r="MDC68" s="370"/>
      <c r="MDD68" s="370"/>
      <c r="MDE68" s="370"/>
      <c r="MDF68" s="370"/>
      <c r="MDG68" s="370"/>
      <c r="MDH68" s="370"/>
      <c r="MDI68" s="370"/>
      <c r="MDJ68" s="370"/>
      <c r="MDK68" s="370"/>
      <c r="MDL68" s="370"/>
      <c r="MDM68" s="370"/>
      <c r="MDN68" s="370"/>
      <c r="MDO68" s="370"/>
      <c r="MDP68" s="370"/>
      <c r="MDQ68" s="370"/>
      <c r="MDR68" s="370"/>
      <c r="MDS68" s="370"/>
      <c r="MDT68" s="370"/>
      <c r="MDU68" s="370"/>
      <c r="MDV68" s="370"/>
      <c r="MDW68" s="370"/>
      <c r="MDX68" s="370"/>
      <c r="MDY68" s="370"/>
      <c r="MDZ68" s="370"/>
      <c r="MEA68" s="370"/>
      <c r="MEB68" s="370"/>
      <c r="MEC68" s="370"/>
      <c r="MED68" s="370"/>
      <c r="MEE68" s="370"/>
      <c r="MEF68" s="370"/>
      <c r="MEG68" s="370"/>
      <c r="MEH68" s="370"/>
      <c r="MEI68" s="370"/>
      <c r="MEJ68" s="370"/>
      <c r="MEK68" s="370"/>
      <c r="MEL68" s="370"/>
      <c r="MEM68" s="370"/>
      <c r="MEN68" s="370"/>
      <c r="MEO68" s="370"/>
      <c r="MEP68" s="370"/>
      <c r="MEQ68" s="370"/>
      <c r="MER68" s="370"/>
      <c r="MES68" s="370"/>
      <c r="MET68" s="370"/>
      <c r="MEU68" s="370"/>
      <c r="MEV68" s="370"/>
      <c r="MEW68" s="370"/>
      <c r="MEX68" s="370"/>
      <c r="MEY68" s="370"/>
      <c r="MEZ68" s="370"/>
      <c r="MFA68" s="370"/>
      <c r="MFB68" s="370"/>
      <c r="MFC68" s="370"/>
      <c r="MFD68" s="370"/>
      <c r="MFE68" s="370"/>
      <c r="MFF68" s="370"/>
      <c r="MFG68" s="370"/>
      <c r="MFH68" s="370"/>
      <c r="MFI68" s="370"/>
      <c r="MFJ68" s="370"/>
      <c r="MFK68" s="370"/>
      <c r="MFL68" s="370"/>
      <c r="MFM68" s="370"/>
      <c r="MFN68" s="370"/>
      <c r="MFO68" s="370"/>
      <c r="MFP68" s="370"/>
      <c r="MFQ68" s="370"/>
      <c r="MFR68" s="370"/>
      <c r="MFS68" s="370"/>
      <c r="MFT68" s="370"/>
      <c r="MFU68" s="370"/>
      <c r="MFV68" s="370"/>
      <c r="MFW68" s="370"/>
      <c r="MFX68" s="370"/>
      <c r="MFY68" s="370"/>
      <c r="MFZ68" s="370"/>
      <c r="MGA68" s="370"/>
      <c r="MGB68" s="370"/>
      <c r="MGC68" s="370"/>
      <c r="MGD68" s="370"/>
      <c r="MGE68" s="370"/>
      <c r="MGF68" s="370"/>
      <c r="MGG68" s="370"/>
      <c r="MGH68" s="370"/>
      <c r="MGI68" s="370"/>
      <c r="MGJ68" s="370"/>
      <c r="MGK68" s="370"/>
      <c r="MGL68" s="370"/>
      <c r="MGM68" s="370"/>
      <c r="MGN68" s="370"/>
      <c r="MGO68" s="370"/>
      <c r="MGP68" s="370"/>
      <c r="MGQ68" s="370"/>
      <c r="MGR68" s="370"/>
      <c r="MGS68" s="370"/>
      <c r="MGT68" s="370"/>
      <c r="MGU68" s="370"/>
      <c r="MGV68" s="370"/>
      <c r="MGW68" s="370"/>
      <c r="MGX68" s="370"/>
      <c r="MGY68" s="370"/>
      <c r="MGZ68" s="370"/>
      <c r="MHA68" s="370"/>
      <c r="MHB68" s="370"/>
      <c r="MHC68" s="370"/>
      <c r="MHD68" s="370"/>
      <c r="MHE68" s="370"/>
      <c r="MHF68" s="370"/>
      <c r="MHG68" s="370"/>
      <c r="MHH68" s="370"/>
      <c r="MHI68" s="370"/>
      <c r="MHJ68" s="370"/>
      <c r="MHK68" s="370"/>
      <c r="MHL68" s="370"/>
      <c r="MHM68" s="370"/>
      <c r="MHN68" s="370"/>
      <c r="MHO68" s="370"/>
      <c r="MHP68" s="370"/>
      <c r="MHQ68" s="370"/>
      <c r="MHR68" s="370"/>
      <c r="MHS68" s="370"/>
      <c r="MHT68" s="370"/>
      <c r="MHU68" s="370"/>
      <c r="MHV68" s="370"/>
      <c r="MHW68" s="370"/>
      <c r="MHX68" s="370"/>
      <c r="MHY68" s="370"/>
      <c r="MHZ68" s="370"/>
      <c r="MIA68" s="370"/>
      <c r="MIB68" s="370"/>
      <c r="MIC68" s="370"/>
      <c r="MID68" s="370"/>
      <c r="MIE68" s="370"/>
      <c r="MIF68" s="370"/>
      <c r="MIG68" s="370"/>
      <c r="MIH68" s="370"/>
      <c r="MII68" s="370"/>
      <c r="MIJ68" s="370"/>
      <c r="MIK68" s="370"/>
      <c r="MIL68" s="370"/>
      <c r="MIM68" s="370"/>
      <c r="MIN68" s="370"/>
      <c r="MIO68" s="370"/>
      <c r="MIP68" s="370"/>
      <c r="MIQ68" s="370"/>
      <c r="MIR68" s="370"/>
      <c r="MIS68" s="370"/>
      <c r="MIT68" s="370"/>
      <c r="MIU68" s="370"/>
      <c r="MIV68" s="370"/>
      <c r="MIW68" s="370"/>
      <c r="MIX68" s="370"/>
      <c r="MIY68" s="370"/>
      <c r="MIZ68" s="370"/>
      <c r="MJA68" s="370"/>
      <c r="MJB68" s="370"/>
      <c r="MJC68" s="370"/>
      <c r="MJD68" s="370"/>
      <c r="MJE68" s="370"/>
      <c r="MJF68" s="370"/>
      <c r="MJG68" s="370"/>
      <c r="MJH68" s="370"/>
      <c r="MJI68" s="370"/>
      <c r="MJJ68" s="370"/>
      <c r="MJK68" s="370"/>
      <c r="MJL68" s="370"/>
      <c r="MJM68" s="370"/>
      <c r="MJN68" s="370"/>
      <c r="MJO68" s="370"/>
      <c r="MJP68" s="370"/>
      <c r="MJQ68" s="370"/>
      <c r="MJR68" s="370"/>
      <c r="MJS68" s="370"/>
      <c r="MJT68" s="370"/>
      <c r="MJU68" s="370"/>
      <c r="MJV68" s="370"/>
      <c r="MJW68" s="370"/>
      <c r="MJX68" s="370"/>
      <c r="MJY68" s="370"/>
      <c r="MJZ68" s="370"/>
      <c r="MKA68" s="370"/>
      <c r="MKB68" s="370"/>
      <c r="MKC68" s="370"/>
      <c r="MKD68" s="370"/>
      <c r="MKE68" s="370"/>
      <c r="MKF68" s="370"/>
      <c r="MKG68" s="370"/>
      <c r="MKH68" s="370"/>
      <c r="MKI68" s="370"/>
      <c r="MKJ68" s="370"/>
      <c r="MKK68" s="370"/>
      <c r="MKL68" s="370"/>
      <c r="MKM68" s="370"/>
      <c r="MKN68" s="370"/>
      <c r="MKO68" s="370"/>
      <c r="MKP68" s="370"/>
      <c r="MKQ68" s="370"/>
      <c r="MKR68" s="370"/>
      <c r="MKS68" s="370"/>
      <c r="MKT68" s="370"/>
      <c r="MKU68" s="370"/>
      <c r="MKV68" s="370"/>
      <c r="MKW68" s="370"/>
      <c r="MKX68" s="370"/>
      <c r="MKY68" s="370"/>
      <c r="MKZ68" s="370"/>
      <c r="MLA68" s="370"/>
      <c r="MLB68" s="370"/>
      <c r="MLC68" s="370"/>
      <c r="MLD68" s="370"/>
      <c r="MLE68" s="370"/>
      <c r="MLF68" s="370"/>
      <c r="MLG68" s="370"/>
      <c r="MLH68" s="370"/>
      <c r="MLI68" s="370"/>
      <c r="MLJ68" s="370"/>
      <c r="MLK68" s="370"/>
      <c r="MLL68" s="370"/>
      <c r="MLM68" s="370"/>
      <c r="MLN68" s="370"/>
      <c r="MLO68" s="370"/>
      <c r="MLP68" s="370"/>
      <c r="MLQ68" s="370"/>
      <c r="MLR68" s="370"/>
      <c r="MLS68" s="370"/>
      <c r="MLT68" s="370"/>
      <c r="MLU68" s="370"/>
      <c r="MLV68" s="370"/>
      <c r="MLW68" s="370"/>
      <c r="MLX68" s="370"/>
      <c r="MLY68" s="370"/>
      <c r="MLZ68" s="370"/>
      <c r="MMA68" s="370"/>
      <c r="MMB68" s="370"/>
      <c r="MMC68" s="370"/>
      <c r="MMD68" s="370"/>
      <c r="MME68" s="370"/>
      <c r="MMF68" s="370"/>
      <c r="MMG68" s="370"/>
      <c r="MMH68" s="370"/>
      <c r="MMI68" s="370"/>
      <c r="MMJ68" s="370"/>
      <c r="MMK68" s="370"/>
      <c r="MML68" s="370"/>
      <c r="MMM68" s="370"/>
      <c r="MMN68" s="370"/>
      <c r="MMO68" s="370"/>
      <c r="MMP68" s="370"/>
      <c r="MMQ68" s="370"/>
      <c r="MMR68" s="370"/>
      <c r="MMS68" s="370"/>
      <c r="MMT68" s="370"/>
      <c r="MMU68" s="370"/>
      <c r="MMV68" s="370"/>
      <c r="MMW68" s="370"/>
      <c r="MMX68" s="370"/>
      <c r="MMY68" s="370"/>
      <c r="MMZ68" s="370"/>
      <c r="MNA68" s="370"/>
      <c r="MNB68" s="370"/>
      <c r="MNC68" s="370"/>
      <c r="MND68" s="370"/>
      <c r="MNE68" s="370"/>
      <c r="MNF68" s="370"/>
      <c r="MNG68" s="370"/>
      <c r="MNH68" s="370"/>
      <c r="MNI68" s="370"/>
      <c r="MNJ68" s="370"/>
      <c r="MNK68" s="370"/>
      <c r="MNL68" s="370"/>
      <c r="MNM68" s="370"/>
      <c r="MNN68" s="370"/>
      <c r="MNO68" s="370"/>
      <c r="MNP68" s="370"/>
      <c r="MNQ68" s="370"/>
      <c r="MNR68" s="370"/>
      <c r="MNS68" s="370"/>
      <c r="MNT68" s="370"/>
      <c r="MNU68" s="370"/>
      <c r="MNV68" s="370"/>
      <c r="MNW68" s="370"/>
      <c r="MNX68" s="370"/>
      <c r="MNY68" s="370"/>
      <c r="MNZ68" s="370"/>
      <c r="MOA68" s="370"/>
      <c r="MOB68" s="370"/>
      <c r="MOC68" s="370"/>
      <c r="MOD68" s="370"/>
      <c r="MOE68" s="370"/>
      <c r="MOF68" s="370"/>
      <c r="MOG68" s="370"/>
      <c r="MOH68" s="370"/>
      <c r="MOI68" s="370"/>
      <c r="MOJ68" s="370"/>
      <c r="MOK68" s="370"/>
      <c r="MOL68" s="370"/>
      <c r="MOM68" s="370"/>
      <c r="MON68" s="370"/>
      <c r="MOO68" s="370"/>
      <c r="MOP68" s="370"/>
      <c r="MOQ68" s="370"/>
      <c r="MOR68" s="370"/>
      <c r="MOS68" s="370"/>
      <c r="MOT68" s="370"/>
      <c r="MOU68" s="370"/>
      <c r="MOV68" s="370"/>
      <c r="MOW68" s="370"/>
      <c r="MOX68" s="370"/>
      <c r="MOY68" s="370"/>
      <c r="MOZ68" s="370"/>
      <c r="MPA68" s="370"/>
      <c r="MPB68" s="370"/>
      <c r="MPC68" s="370"/>
      <c r="MPD68" s="370"/>
      <c r="MPE68" s="370"/>
      <c r="MPF68" s="370"/>
      <c r="MPG68" s="370"/>
      <c r="MPH68" s="370"/>
      <c r="MPI68" s="370"/>
      <c r="MPJ68" s="370"/>
      <c r="MPK68" s="370"/>
      <c r="MPL68" s="370"/>
      <c r="MPM68" s="370"/>
      <c r="MPN68" s="370"/>
      <c r="MPO68" s="370"/>
      <c r="MPP68" s="370"/>
      <c r="MPQ68" s="370"/>
      <c r="MPR68" s="370"/>
      <c r="MPS68" s="370"/>
      <c r="MPT68" s="370"/>
      <c r="MPU68" s="370"/>
      <c r="MPV68" s="370"/>
      <c r="MPW68" s="370"/>
      <c r="MPX68" s="370"/>
      <c r="MPY68" s="370"/>
      <c r="MPZ68" s="370"/>
      <c r="MQA68" s="370"/>
      <c r="MQB68" s="370"/>
      <c r="MQC68" s="370"/>
      <c r="MQD68" s="370"/>
      <c r="MQE68" s="370"/>
      <c r="MQF68" s="370"/>
      <c r="MQG68" s="370"/>
      <c r="MQH68" s="370"/>
      <c r="MQI68" s="370"/>
      <c r="MQJ68" s="370"/>
      <c r="MQK68" s="370"/>
      <c r="MQL68" s="370"/>
      <c r="MQM68" s="370"/>
      <c r="MQN68" s="370"/>
      <c r="MQO68" s="370"/>
      <c r="MQP68" s="370"/>
      <c r="MQQ68" s="370"/>
      <c r="MQR68" s="370"/>
      <c r="MQS68" s="370"/>
      <c r="MQT68" s="370"/>
      <c r="MQU68" s="370"/>
      <c r="MQV68" s="370"/>
      <c r="MQW68" s="370"/>
      <c r="MQX68" s="370"/>
      <c r="MQY68" s="370"/>
      <c r="MQZ68" s="370"/>
      <c r="MRA68" s="370"/>
      <c r="MRB68" s="370"/>
      <c r="MRC68" s="370"/>
      <c r="MRD68" s="370"/>
      <c r="MRE68" s="370"/>
      <c r="MRF68" s="370"/>
      <c r="MRG68" s="370"/>
      <c r="MRH68" s="370"/>
      <c r="MRI68" s="370"/>
      <c r="MRJ68" s="370"/>
      <c r="MRK68" s="370"/>
      <c r="MRL68" s="370"/>
      <c r="MRM68" s="370"/>
      <c r="MRN68" s="370"/>
      <c r="MRO68" s="370"/>
      <c r="MRP68" s="370"/>
      <c r="MRQ68" s="370"/>
      <c r="MRR68" s="370"/>
      <c r="MRS68" s="370"/>
      <c r="MRT68" s="370"/>
      <c r="MRU68" s="370"/>
      <c r="MRV68" s="370"/>
      <c r="MRW68" s="370"/>
      <c r="MRX68" s="370"/>
      <c r="MRY68" s="370"/>
      <c r="MRZ68" s="370"/>
      <c r="MSA68" s="370"/>
      <c r="MSB68" s="370"/>
      <c r="MSC68" s="370"/>
      <c r="MSD68" s="370"/>
      <c r="MSE68" s="370"/>
      <c r="MSF68" s="370"/>
      <c r="MSG68" s="370"/>
      <c r="MSH68" s="370"/>
      <c r="MSI68" s="370"/>
      <c r="MSJ68" s="370"/>
      <c r="MSK68" s="370"/>
      <c r="MSL68" s="370"/>
      <c r="MSM68" s="370"/>
      <c r="MSN68" s="370"/>
      <c r="MSO68" s="370"/>
      <c r="MSP68" s="370"/>
      <c r="MSQ68" s="370"/>
      <c r="MSR68" s="370"/>
      <c r="MSS68" s="370"/>
      <c r="MST68" s="370"/>
      <c r="MSU68" s="370"/>
      <c r="MSV68" s="370"/>
      <c r="MSW68" s="370"/>
      <c r="MSX68" s="370"/>
      <c r="MSY68" s="370"/>
      <c r="MSZ68" s="370"/>
      <c r="MTA68" s="370"/>
      <c r="MTB68" s="370"/>
      <c r="MTC68" s="370"/>
      <c r="MTD68" s="370"/>
      <c r="MTE68" s="370"/>
      <c r="MTF68" s="370"/>
      <c r="MTG68" s="370"/>
      <c r="MTH68" s="370"/>
      <c r="MTI68" s="370"/>
      <c r="MTJ68" s="370"/>
      <c r="MTK68" s="370"/>
      <c r="MTL68" s="370"/>
      <c r="MTM68" s="370"/>
      <c r="MTN68" s="370"/>
      <c r="MTO68" s="370"/>
      <c r="MTP68" s="370"/>
      <c r="MTQ68" s="370"/>
      <c r="MTR68" s="370"/>
      <c r="MTS68" s="370"/>
      <c r="MTT68" s="370"/>
      <c r="MTU68" s="370"/>
      <c r="MTV68" s="370"/>
      <c r="MTW68" s="370"/>
      <c r="MTX68" s="370"/>
      <c r="MTY68" s="370"/>
      <c r="MTZ68" s="370"/>
      <c r="MUA68" s="370"/>
      <c r="MUB68" s="370"/>
      <c r="MUC68" s="370"/>
      <c r="MUD68" s="370"/>
      <c r="MUE68" s="370"/>
      <c r="MUF68" s="370"/>
      <c r="MUG68" s="370"/>
      <c r="MUH68" s="370"/>
      <c r="MUI68" s="370"/>
      <c r="MUJ68" s="370"/>
      <c r="MUK68" s="370"/>
      <c r="MUL68" s="370"/>
      <c r="MUM68" s="370"/>
      <c r="MUN68" s="370"/>
      <c r="MUO68" s="370"/>
      <c r="MUP68" s="370"/>
      <c r="MUQ68" s="370"/>
      <c r="MUR68" s="370"/>
      <c r="MUS68" s="370"/>
      <c r="MUT68" s="370"/>
      <c r="MUU68" s="370"/>
      <c r="MUV68" s="370"/>
      <c r="MUW68" s="370"/>
      <c r="MUX68" s="370"/>
      <c r="MUY68" s="370"/>
      <c r="MUZ68" s="370"/>
      <c r="MVA68" s="370"/>
      <c r="MVB68" s="370"/>
      <c r="MVC68" s="370"/>
      <c r="MVD68" s="370"/>
      <c r="MVE68" s="370"/>
      <c r="MVF68" s="370"/>
      <c r="MVG68" s="370"/>
      <c r="MVH68" s="370"/>
      <c r="MVI68" s="370"/>
      <c r="MVJ68" s="370"/>
      <c r="MVK68" s="370"/>
      <c r="MVL68" s="370"/>
      <c r="MVM68" s="370"/>
      <c r="MVN68" s="370"/>
      <c r="MVO68" s="370"/>
      <c r="MVP68" s="370"/>
      <c r="MVQ68" s="370"/>
      <c r="MVR68" s="370"/>
      <c r="MVS68" s="370"/>
      <c r="MVT68" s="370"/>
      <c r="MVU68" s="370"/>
      <c r="MVV68" s="370"/>
      <c r="MVW68" s="370"/>
      <c r="MVX68" s="370"/>
      <c r="MVY68" s="370"/>
      <c r="MVZ68" s="370"/>
      <c r="MWA68" s="370"/>
      <c r="MWB68" s="370"/>
      <c r="MWC68" s="370"/>
      <c r="MWD68" s="370"/>
      <c r="MWE68" s="370"/>
      <c r="MWF68" s="370"/>
      <c r="MWG68" s="370"/>
      <c r="MWH68" s="370"/>
      <c r="MWI68" s="370"/>
      <c r="MWJ68" s="370"/>
      <c r="MWK68" s="370"/>
      <c r="MWL68" s="370"/>
      <c r="MWM68" s="370"/>
      <c r="MWN68" s="370"/>
      <c r="MWO68" s="370"/>
      <c r="MWP68" s="370"/>
      <c r="MWQ68" s="370"/>
      <c r="MWR68" s="370"/>
      <c r="MWS68" s="370"/>
      <c r="MWT68" s="370"/>
      <c r="MWU68" s="370"/>
      <c r="MWV68" s="370"/>
      <c r="MWW68" s="370"/>
      <c r="MWX68" s="370"/>
      <c r="MWY68" s="370"/>
      <c r="MWZ68" s="370"/>
      <c r="MXA68" s="370"/>
      <c r="MXB68" s="370"/>
      <c r="MXC68" s="370"/>
      <c r="MXD68" s="370"/>
      <c r="MXE68" s="370"/>
      <c r="MXF68" s="370"/>
      <c r="MXG68" s="370"/>
      <c r="MXH68" s="370"/>
      <c r="MXI68" s="370"/>
      <c r="MXJ68" s="370"/>
      <c r="MXK68" s="370"/>
      <c r="MXL68" s="370"/>
      <c r="MXM68" s="370"/>
      <c r="MXN68" s="370"/>
      <c r="MXO68" s="370"/>
      <c r="MXP68" s="370"/>
      <c r="MXQ68" s="370"/>
      <c r="MXR68" s="370"/>
      <c r="MXS68" s="370"/>
      <c r="MXT68" s="370"/>
      <c r="MXU68" s="370"/>
      <c r="MXV68" s="370"/>
      <c r="MXW68" s="370"/>
      <c r="MXX68" s="370"/>
      <c r="MXY68" s="370"/>
      <c r="MXZ68" s="370"/>
      <c r="MYA68" s="370"/>
      <c r="MYB68" s="370"/>
      <c r="MYC68" s="370"/>
      <c r="MYD68" s="370"/>
      <c r="MYE68" s="370"/>
      <c r="MYF68" s="370"/>
      <c r="MYG68" s="370"/>
      <c r="MYH68" s="370"/>
      <c r="MYI68" s="370"/>
      <c r="MYJ68" s="370"/>
      <c r="MYK68" s="370"/>
      <c r="MYL68" s="370"/>
      <c r="MYM68" s="370"/>
      <c r="MYN68" s="370"/>
      <c r="MYO68" s="370"/>
      <c r="MYP68" s="370"/>
      <c r="MYQ68" s="370"/>
      <c r="MYR68" s="370"/>
      <c r="MYS68" s="370"/>
      <c r="MYT68" s="370"/>
      <c r="MYU68" s="370"/>
      <c r="MYV68" s="370"/>
      <c r="MYW68" s="370"/>
      <c r="MYX68" s="370"/>
      <c r="MYY68" s="370"/>
      <c r="MYZ68" s="370"/>
      <c r="MZA68" s="370"/>
      <c r="MZB68" s="370"/>
      <c r="MZC68" s="370"/>
      <c r="MZD68" s="370"/>
      <c r="MZE68" s="370"/>
      <c r="MZF68" s="370"/>
      <c r="MZG68" s="370"/>
      <c r="MZH68" s="370"/>
      <c r="MZI68" s="370"/>
      <c r="MZJ68" s="370"/>
      <c r="MZK68" s="370"/>
      <c r="MZL68" s="370"/>
      <c r="MZM68" s="370"/>
      <c r="MZN68" s="370"/>
      <c r="MZO68" s="370"/>
      <c r="MZP68" s="370"/>
      <c r="MZQ68" s="370"/>
      <c r="MZR68" s="370"/>
      <c r="MZS68" s="370"/>
      <c r="MZT68" s="370"/>
      <c r="MZU68" s="370"/>
      <c r="MZV68" s="370"/>
      <c r="MZW68" s="370"/>
      <c r="MZX68" s="370"/>
      <c r="MZY68" s="370"/>
      <c r="MZZ68" s="370"/>
      <c r="NAA68" s="370"/>
      <c r="NAB68" s="370"/>
      <c r="NAC68" s="370"/>
      <c r="NAD68" s="370"/>
      <c r="NAE68" s="370"/>
      <c r="NAF68" s="370"/>
      <c r="NAG68" s="370"/>
      <c r="NAH68" s="370"/>
      <c r="NAI68" s="370"/>
      <c r="NAJ68" s="370"/>
      <c r="NAK68" s="370"/>
      <c r="NAL68" s="370"/>
      <c r="NAM68" s="370"/>
      <c r="NAN68" s="370"/>
      <c r="NAO68" s="370"/>
      <c r="NAP68" s="370"/>
      <c r="NAQ68" s="370"/>
      <c r="NAR68" s="370"/>
      <c r="NAS68" s="370"/>
      <c r="NAT68" s="370"/>
      <c r="NAU68" s="370"/>
      <c r="NAV68" s="370"/>
      <c r="NAW68" s="370"/>
      <c r="NAX68" s="370"/>
      <c r="NAY68" s="370"/>
      <c r="NAZ68" s="370"/>
      <c r="NBA68" s="370"/>
      <c r="NBB68" s="370"/>
      <c r="NBC68" s="370"/>
      <c r="NBD68" s="370"/>
      <c r="NBE68" s="370"/>
      <c r="NBF68" s="370"/>
      <c r="NBG68" s="370"/>
      <c r="NBH68" s="370"/>
      <c r="NBI68" s="370"/>
      <c r="NBJ68" s="370"/>
      <c r="NBK68" s="370"/>
      <c r="NBL68" s="370"/>
      <c r="NBM68" s="370"/>
      <c r="NBN68" s="370"/>
      <c r="NBO68" s="370"/>
      <c r="NBP68" s="370"/>
      <c r="NBQ68" s="370"/>
      <c r="NBR68" s="370"/>
      <c r="NBS68" s="370"/>
      <c r="NBT68" s="370"/>
      <c r="NBU68" s="370"/>
      <c r="NBV68" s="370"/>
      <c r="NBW68" s="370"/>
      <c r="NBX68" s="370"/>
      <c r="NBY68" s="370"/>
      <c r="NBZ68" s="370"/>
      <c r="NCA68" s="370"/>
      <c r="NCB68" s="370"/>
      <c r="NCC68" s="370"/>
      <c r="NCD68" s="370"/>
      <c r="NCE68" s="370"/>
      <c r="NCF68" s="370"/>
      <c r="NCG68" s="370"/>
      <c r="NCH68" s="370"/>
      <c r="NCI68" s="370"/>
      <c r="NCJ68" s="370"/>
      <c r="NCK68" s="370"/>
      <c r="NCL68" s="370"/>
      <c r="NCM68" s="370"/>
      <c r="NCN68" s="370"/>
      <c r="NCO68" s="370"/>
      <c r="NCP68" s="370"/>
      <c r="NCQ68" s="370"/>
      <c r="NCR68" s="370"/>
      <c r="NCS68" s="370"/>
      <c r="NCT68" s="370"/>
      <c r="NCU68" s="370"/>
      <c r="NCV68" s="370"/>
      <c r="NCW68" s="370"/>
      <c r="NCX68" s="370"/>
      <c r="NCY68" s="370"/>
      <c r="NCZ68" s="370"/>
      <c r="NDA68" s="370"/>
      <c r="NDB68" s="370"/>
      <c r="NDC68" s="370"/>
      <c r="NDD68" s="370"/>
      <c r="NDE68" s="370"/>
      <c r="NDF68" s="370"/>
      <c r="NDG68" s="370"/>
      <c r="NDH68" s="370"/>
      <c r="NDI68" s="370"/>
      <c r="NDJ68" s="370"/>
      <c r="NDK68" s="370"/>
      <c r="NDL68" s="370"/>
      <c r="NDM68" s="370"/>
      <c r="NDN68" s="370"/>
      <c r="NDO68" s="370"/>
      <c r="NDP68" s="370"/>
      <c r="NDQ68" s="370"/>
      <c r="NDR68" s="370"/>
      <c r="NDS68" s="370"/>
      <c r="NDT68" s="370"/>
      <c r="NDU68" s="370"/>
      <c r="NDV68" s="370"/>
      <c r="NDW68" s="370"/>
      <c r="NDX68" s="370"/>
      <c r="NDY68" s="370"/>
      <c r="NDZ68" s="370"/>
      <c r="NEA68" s="370"/>
      <c r="NEB68" s="370"/>
      <c r="NEC68" s="370"/>
      <c r="NED68" s="370"/>
      <c r="NEE68" s="370"/>
      <c r="NEF68" s="370"/>
      <c r="NEG68" s="370"/>
      <c r="NEH68" s="370"/>
      <c r="NEI68" s="370"/>
      <c r="NEJ68" s="370"/>
      <c r="NEK68" s="370"/>
      <c r="NEL68" s="370"/>
      <c r="NEM68" s="370"/>
      <c r="NEN68" s="370"/>
      <c r="NEO68" s="370"/>
      <c r="NEP68" s="370"/>
      <c r="NEQ68" s="370"/>
      <c r="NER68" s="370"/>
      <c r="NES68" s="370"/>
      <c r="NET68" s="370"/>
      <c r="NEU68" s="370"/>
      <c r="NEV68" s="370"/>
      <c r="NEW68" s="370"/>
      <c r="NEX68" s="370"/>
      <c r="NEY68" s="370"/>
      <c r="NEZ68" s="370"/>
      <c r="NFA68" s="370"/>
      <c r="NFB68" s="370"/>
      <c r="NFC68" s="370"/>
      <c r="NFD68" s="370"/>
      <c r="NFE68" s="370"/>
      <c r="NFF68" s="370"/>
      <c r="NFG68" s="370"/>
      <c r="NFH68" s="370"/>
      <c r="NFI68" s="370"/>
      <c r="NFJ68" s="370"/>
      <c r="NFK68" s="370"/>
      <c r="NFL68" s="370"/>
      <c r="NFM68" s="370"/>
      <c r="NFN68" s="370"/>
      <c r="NFO68" s="370"/>
      <c r="NFP68" s="370"/>
      <c r="NFQ68" s="370"/>
      <c r="NFR68" s="370"/>
      <c r="NFS68" s="370"/>
      <c r="NFT68" s="370"/>
      <c r="NFU68" s="370"/>
      <c r="NFV68" s="370"/>
      <c r="NFW68" s="370"/>
      <c r="NFX68" s="370"/>
      <c r="NFY68" s="370"/>
      <c r="NFZ68" s="370"/>
      <c r="NGA68" s="370"/>
      <c r="NGB68" s="370"/>
      <c r="NGC68" s="370"/>
      <c r="NGD68" s="370"/>
      <c r="NGE68" s="370"/>
      <c r="NGF68" s="370"/>
      <c r="NGG68" s="370"/>
      <c r="NGH68" s="370"/>
      <c r="NGI68" s="370"/>
      <c r="NGJ68" s="370"/>
      <c r="NGK68" s="370"/>
      <c r="NGL68" s="370"/>
      <c r="NGM68" s="370"/>
      <c r="NGN68" s="370"/>
      <c r="NGO68" s="370"/>
      <c r="NGP68" s="370"/>
      <c r="NGQ68" s="370"/>
      <c r="NGR68" s="370"/>
      <c r="NGS68" s="370"/>
      <c r="NGT68" s="370"/>
      <c r="NGU68" s="370"/>
      <c r="NGV68" s="370"/>
      <c r="NGW68" s="370"/>
      <c r="NGX68" s="370"/>
      <c r="NGY68" s="370"/>
      <c r="NGZ68" s="370"/>
      <c r="NHA68" s="370"/>
      <c r="NHB68" s="370"/>
      <c r="NHC68" s="370"/>
      <c r="NHD68" s="370"/>
      <c r="NHE68" s="370"/>
      <c r="NHF68" s="370"/>
      <c r="NHG68" s="370"/>
      <c r="NHH68" s="370"/>
      <c r="NHI68" s="370"/>
      <c r="NHJ68" s="370"/>
      <c r="NHK68" s="370"/>
      <c r="NHL68" s="370"/>
      <c r="NHM68" s="370"/>
      <c r="NHN68" s="370"/>
      <c r="NHO68" s="370"/>
      <c r="NHP68" s="370"/>
      <c r="NHQ68" s="370"/>
      <c r="NHR68" s="370"/>
      <c r="NHS68" s="370"/>
      <c r="NHT68" s="370"/>
      <c r="NHU68" s="370"/>
      <c r="NHV68" s="370"/>
      <c r="NHW68" s="370"/>
      <c r="NHX68" s="370"/>
      <c r="NHY68" s="370"/>
      <c r="NHZ68" s="370"/>
      <c r="NIA68" s="370"/>
      <c r="NIB68" s="370"/>
      <c r="NIC68" s="370"/>
      <c r="NID68" s="370"/>
      <c r="NIE68" s="370"/>
      <c r="NIF68" s="370"/>
      <c r="NIG68" s="370"/>
      <c r="NIH68" s="370"/>
      <c r="NII68" s="370"/>
      <c r="NIJ68" s="370"/>
      <c r="NIK68" s="370"/>
      <c r="NIL68" s="370"/>
      <c r="NIM68" s="370"/>
      <c r="NIN68" s="370"/>
      <c r="NIO68" s="370"/>
      <c r="NIP68" s="370"/>
      <c r="NIQ68" s="370"/>
      <c r="NIR68" s="370"/>
      <c r="NIS68" s="370"/>
      <c r="NIT68" s="370"/>
      <c r="NIU68" s="370"/>
      <c r="NIV68" s="370"/>
      <c r="NIW68" s="370"/>
      <c r="NIX68" s="370"/>
      <c r="NIY68" s="370"/>
      <c r="NIZ68" s="370"/>
      <c r="NJA68" s="370"/>
      <c r="NJB68" s="370"/>
      <c r="NJC68" s="370"/>
      <c r="NJD68" s="370"/>
      <c r="NJE68" s="370"/>
      <c r="NJF68" s="370"/>
      <c r="NJG68" s="370"/>
      <c r="NJH68" s="370"/>
      <c r="NJI68" s="370"/>
      <c r="NJJ68" s="370"/>
      <c r="NJK68" s="370"/>
      <c r="NJL68" s="370"/>
      <c r="NJM68" s="370"/>
      <c r="NJN68" s="370"/>
      <c r="NJO68" s="370"/>
      <c r="NJP68" s="370"/>
      <c r="NJQ68" s="370"/>
      <c r="NJR68" s="370"/>
      <c r="NJS68" s="370"/>
      <c r="NJT68" s="370"/>
      <c r="NJU68" s="370"/>
      <c r="NJV68" s="370"/>
      <c r="NJW68" s="370"/>
      <c r="NJX68" s="370"/>
      <c r="NJY68" s="370"/>
      <c r="NJZ68" s="370"/>
      <c r="NKA68" s="370"/>
      <c r="NKB68" s="370"/>
      <c r="NKC68" s="370"/>
      <c r="NKD68" s="370"/>
      <c r="NKE68" s="370"/>
      <c r="NKF68" s="370"/>
      <c r="NKG68" s="370"/>
      <c r="NKH68" s="370"/>
      <c r="NKI68" s="370"/>
      <c r="NKJ68" s="370"/>
      <c r="NKK68" s="370"/>
      <c r="NKL68" s="370"/>
      <c r="NKM68" s="370"/>
      <c r="NKN68" s="370"/>
      <c r="NKO68" s="370"/>
      <c r="NKP68" s="370"/>
      <c r="NKQ68" s="370"/>
      <c r="NKR68" s="370"/>
      <c r="NKS68" s="370"/>
      <c r="NKT68" s="370"/>
      <c r="NKU68" s="370"/>
      <c r="NKV68" s="370"/>
      <c r="NKW68" s="370"/>
      <c r="NKX68" s="370"/>
      <c r="NKY68" s="370"/>
      <c r="NKZ68" s="370"/>
      <c r="NLA68" s="370"/>
      <c r="NLB68" s="370"/>
      <c r="NLC68" s="370"/>
      <c r="NLD68" s="370"/>
      <c r="NLE68" s="370"/>
      <c r="NLF68" s="370"/>
      <c r="NLG68" s="370"/>
      <c r="NLH68" s="370"/>
      <c r="NLI68" s="370"/>
      <c r="NLJ68" s="370"/>
      <c r="NLK68" s="370"/>
      <c r="NLL68" s="370"/>
      <c r="NLM68" s="370"/>
      <c r="NLN68" s="370"/>
      <c r="NLO68" s="370"/>
      <c r="NLP68" s="370"/>
      <c r="NLQ68" s="370"/>
      <c r="NLR68" s="370"/>
      <c r="NLS68" s="370"/>
      <c r="NLT68" s="370"/>
      <c r="NLU68" s="370"/>
      <c r="NLV68" s="370"/>
      <c r="NLW68" s="370"/>
      <c r="NLX68" s="370"/>
      <c r="NLY68" s="370"/>
      <c r="NLZ68" s="370"/>
      <c r="NMA68" s="370"/>
      <c r="NMB68" s="370"/>
      <c r="NMC68" s="370"/>
      <c r="NMD68" s="370"/>
      <c r="NME68" s="370"/>
      <c r="NMF68" s="370"/>
      <c r="NMG68" s="370"/>
      <c r="NMH68" s="370"/>
      <c r="NMI68" s="370"/>
      <c r="NMJ68" s="370"/>
      <c r="NMK68" s="370"/>
      <c r="NML68" s="370"/>
      <c r="NMM68" s="370"/>
      <c r="NMN68" s="370"/>
      <c r="NMO68" s="370"/>
      <c r="NMP68" s="370"/>
      <c r="NMQ68" s="370"/>
      <c r="NMR68" s="370"/>
      <c r="NMS68" s="370"/>
      <c r="NMT68" s="370"/>
      <c r="NMU68" s="370"/>
      <c r="NMV68" s="370"/>
      <c r="NMW68" s="370"/>
      <c r="NMX68" s="370"/>
      <c r="NMY68" s="370"/>
      <c r="NMZ68" s="370"/>
      <c r="NNA68" s="370"/>
      <c r="NNB68" s="370"/>
      <c r="NNC68" s="370"/>
      <c r="NND68" s="370"/>
      <c r="NNE68" s="370"/>
      <c r="NNF68" s="370"/>
      <c r="NNG68" s="370"/>
      <c r="NNH68" s="370"/>
      <c r="NNI68" s="370"/>
      <c r="NNJ68" s="370"/>
      <c r="NNK68" s="370"/>
      <c r="NNL68" s="370"/>
      <c r="NNM68" s="370"/>
      <c r="NNN68" s="370"/>
      <c r="NNO68" s="370"/>
      <c r="NNP68" s="370"/>
      <c r="NNQ68" s="370"/>
      <c r="NNR68" s="370"/>
      <c r="NNS68" s="370"/>
      <c r="NNT68" s="370"/>
      <c r="NNU68" s="370"/>
      <c r="NNV68" s="370"/>
      <c r="NNW68" s="370"/>
      <c r="NNX68" s="370"/>
      <c r="NNY68" s="370"/>
      <c r="NNZ68" s="370"/>
      <c r="NOA68" s="370"/>
      <c r="NOB68" s="370"/>
      <c r="NOC68" s="370"/>
      <c r="NOD68" s="370"/>
      <c r="NOE68" s="370"/>
      <c r="NOF68" s="370"/>
      <c r="NOG68" s="370"/>
      <c r="NOH68" s="370"/>
      <c r="NOI68" s="370"/>
      <c r="NOJ68" s="370"/>
      <c r="NOK68" s="370"/>
      <c r="NOL68" s="370"/>
      <c r="NOM68" s="370"/>
      <c r="NON68" s="370"/>
      <c r="NOO68" s="370"/>
      <c r="NOP68" s="370"/>
      <c r="NOQ68" s="370"/>
      <c r="NOR68" s="370"/>
      <c r="NOS68" s="370"/>
      <c r="NOT68" s="370"/>
      <c r="NOU68" s="370"/>
      <c r="NOV68" s="370"/>
      <c r="NOW68" s="370"/>
      <c r="NOX68" s="370"/>
      <c r="NOY68" s="370"/>
      <c r="NOZ68" s="370"/>
      <c r="NPA68" s="370"/>
      <c r="NPB68" s="370"/>
      <c r="NPC68" s="370"/>
      <c r="NPD68" s="370"/>
      <c r="NPE68" s="370"/>
      <c r="NPF68" s="370"/>
      <c r="NPG68" s="370"/>
      <c r="NPH68" s="370"/>
      <c r="NPI68" s="370"/>
      <c r="NPJ68" s="370"/>
      <c r="NPK68" s="370"/>
      <c r="NPL68" s="370"/>
      <c r="NPM68" s="370"/>
      <c r="NPN68" s="370"/>
      <c r="NPO68" s="370"/>
      <c r="NPP68" s="370"/>
      <c r="NPQ68" s="370"/>
      <c r="NPR68" s="370"/>
      <c r="NPS68" s="370"/>
      <c r="NPT68" s="370"/>
      <c r="NPU68" s="370"/>
      <c r="NPV68" s="370"/>
      <c r="NPW68" s="370"/>
      <c r="NPX68" s="370"/>
      <c r="NPY68" s="370"/>
      <c r="NPZ68" s="370"/>
      <c r="NQA68" s="370"/>
      <c r="NQB68" s="370"/>
      <c r="NQC68" s="370"/>
      <c r="NQD68" s="370"/>
      <c r="NQE68" s="370"/>
      <c r="NQF68" s="370"/>
      <c r="NQG68" s="370"/>
      <c r="NQH68" s="370"/>
      <c r="NQI68" s="370"/>
      <c r="NQJ68" s="370"/>
      <c r="NQK68" s="370"/>
      <c r="NQL68" s="370"/>
      <c r="NQM68" s="370"/>
      <c r="NQN68" s="370"/>
      <c r="NQO68" s="370"/>
      <c r="NQP68" s="370"/>
      <c r="NQQ68" s="370"/>
      <c r="NQR68" s="370"/>
      <c r="NQS68" s="370"/>
      <c r="NQT68" s="370"/>
      <c r="NQU68" s="370"/>
      <c r="NQV68" s="370"/>
      <c r="NQW68" s="370"/>
      <c r="NQX68" s="370"/>
      <c r="NQY68" s="370"/>
      <c r="NQZ68" s="370"/>
      <c r="NRA68" s="370"/>
      <c r="NRB68" s="370"/>
      <c r="NRC68" s="370"/>
      <c r="NRD68" s="370"/>
      <c r="NRE68" s="370"/>
      <c r="NRF68" s="370"/>
      <c r="NRG68" s="370"/>
      <c r="NRH68" s="370"/>
      <c r="NRI68" s="370"/>
      <c r="NRJ68" s="370"/>
      <c r="NRK68" s="370"/>
      <c r="NRL68" s="370"/>
      <c r="NRM68" s="370"/>
      <c r="NRN68" s="370"/>
      <c r="NRO68" s="370"/>
      <c r="NRP68" s="370"/>
      <c r="NRQ68" s="370"/>
      <c r="NRR68" s="370"/>
      <c r="NRS68" s="370"/>
      <c r="NRT68" s="370"/>
      <c r="NRU68" s="370"/>
      <c r="NRV68" s="370"/>
      <c r="NRW68" s="370"/>
      <c r="NRX68" s="370"/>
      <c r="NRY68" s="370"/>
      <c r="NRZ68" s="370"/>
      <c r="NSA68" s="370"/>
      <c r="NSB68" s="370"/>
      <c r="NSC68" s="370"/>
      <c r="NSD68" s="370"/>
      <c r="NSE68" s="370"/>
      <c r="NSF68" s="370"/>
      <c r="NSG68" s="370"/>
      <c r="NSH68" s="370"/>
      <c r="NSI68" s="370"/>
      <c r="NSJ68" s="370"/>
      <c r="NSK68" s="370"/>
      <c r="NSL68" s="370"/>
      <c r="NSM68" s="370"/>
      <c r="NSN68" s="370"/>
      <c r="NSO68" s="370"/>
      <c r="NSP68" s="370"/>
      <c r="NSQ68" s="370"/>
      <c r="NSR68" s="370"/>
      <c r="NSS68" s="370"/>
      <c r="NST68" s="370"/>
      <c r="NSU68" s="370"/>
      <c r="NSV68" s="370"/>
      <c r="NSW68" s="370"/>
      <c r="NSX68" s="370"/>
      <c r="NSY68" s="370"/>
      <c r="NSZ68" s="370"/>
      <c r="NTA68" s="370"/>
      <c r="NTB68" s="370"/>
      <c r="NTC68" s="370"/>
      <c r="NTD68" s="370"/>
      <c r="NTE68" s="370"/>
      <c r="NTF68" s="370"/>
      <c r="NTG68" s="370"/>
      <c r="NTH68" s="370"/>
      <c r="NTI68" s="370"/>
      <c r="NTJ68" s="370"/>
      <c r="NTK68" s="370"/>
      <c r="NTL68" s="370"/>
      <c r="NTM68" s="370"/>
      <c r="NTN68" s="370"/>
      <c r="NTO68" s="370"/>
      <c r="NTP68" s="370"/>
      <c r="NTQ68" s="370"/>
      <c r="NTR68" s="370"/>
      <c r="NTS68" s="370"/>
      <c r="NTT68" s="370"/>
      <c r="NTU68" s="370"/>
      <c r="NTV68" s="370"/>
      <c r="NTW68" s="370"/>
      <c r="NTX68" s="370"/>
      <c r="NTY68" s="370"/>
      <c r="NTZ68" s="370"/>
      <c r="NUA68" s="370"/>
      <c r="NUB68" s="370"/>
      <c r="NUC68" s="370"/>
      <c r="NUD68" s="370"/>
      <c r="NUE68" s="370"/>
      <c r="NUF68" s="370"/>
      <c r="NUG68" s="370"/>
      <c r="NUH68" s="370"/>
      <c r="NUI68" s="370"/>
      <c r="NUJ68" s="370"/>
      <c r="NUK68" s="370"/>
      <c r="NUL68" s="370"/>
      <c r="NUM68" s="370"/>
      <c r="NUN68" s="370"/>
      <c r="NUO68" s="370"/>
      <c r="NUP68" s="370"/>
      <c r="NUQ68" s="370"/>
      <c r="NUR68" s="370"/>
      <c r="NUS68" s="370"/>
      <c r="NUT68" s="370"/>
      <c r="NUU68" s="370"/>
      <c r="NUV68" s="370"/>
      <c r="NUW68" s="370"/>
      <c r="NUX68" s="370"/>
      <c r="NUY68" s="370"/>
      <c r="NUZ68" s="370"/>
      <c r="NVA68" s="370"/>
      <c r="NVB68" s="370"/>
      <c r="NVC68" s="370"/>
      <c r="NVD68" s="370"/>
      <c r="NVE68" s="370"/>
      <c r="NVF68" s="370"/>
      <c r="NVG68" s="370"/>
      <c r="NVH68" s="370"/>
      <c r="NVI68" s="370"/>
      <c r="NVJ68" s="370"/>
      <c r="NVK68" s="370"/>
      <c r="NVL68" s="370"/>
      <c r="NVM68" s="370"/>
      <c r="NVN68" s="370"/>
      <c r="NVO68" s="370"/>
      <c r="NVP68" s="370"/>
      <c r="NVQ68" s="370"/>
      <c r="NVR68" s="370"/>
      <c r="NVS68" s="370"/>
      <c r="NVT68" s="370"/>
      <c r="NVU68" s="370"/>
      <c r="NVV68" s="370"/>
      <c r="NVW68" s="370"/>
      <c r="NVX68" s="370"/>
      <c r="NVY68" s="370"/>
      <c r="NVZ68" s="370"/>
      <c r="NWA68" s="370"/>
      <c r="NWB68" s="370"/>
      <c r="NWC68" s="370"/>
      <c r="NWD68" s="370"/>
      <c r="NWE68" s="370"/>
      <c r="NWF68" s="370"/>
      <c r="NWG68" s="370"/>
      <c r="NWH68" s="370"/>
      <c r="NWI68" s="370"/>
      <c r="NWJ68" s="370"/>
      <c r="NWK68" s="370"/>
      <c r="NWL68" s="370"/>
      <c r="NWM68" s="370"/>
      <c r="NWN68" s="370"/>
      <c r="NWO68" s="370"/>
      <c r="NWP68" s="370"/>
      <c r="NWQ68" s="370"/>
      <c r="NWR68" s="370"/>
      <c r="NWS68" s="370"/>
      <c r="NWT68" s="370"/>
      <c r="NWU68" s="370"/>
      <c r="NWV68" s="370"/>
      <c r="NWW68" s="370"/>
      <c r="NWX68" s="370"/>
      <c r="NWY68" s="370"/>
      <c r="NWZ68" s="370"/>
      <c r="NXA68" s="370"/>
      <c r="NXB68" s="370"/>
      <c r="NXC68" s="370"/>
      <c r="NXD68" s="370"/>
      <c r="NXE68" s="370"/>
      <c r="NXF68" s="370"/>
      <c r="NXG68" s="370"/>
      <c r="NXH68" s="370"/>
      <c r="NXI68" s="370"/>
      <c r="NXJ68" s="370"/>
      <c r="NXK68" s="370"/>
      <c r="NXL68" s="370"/>
      <c r="NXM68" s="370"/>
      <c r="NXN68" s="370"/>
      <c r="NXO68" s="370"/>
      <c r="NXP68" s="370"/>
      <c r="NXQ68" s="370"/>
      <c r="NXR68" s="370"/>
      <c r="NXS68" s="370"/>
      <c r="NXT68" s="370"/>
      <c r="NXU68" s="370"/>
      <c r="NXV68" s="370"/>
      <c r="NXW68" s="370"/>
      <c r="NXX68" s="370"/>
      <c r="NXY68" s="370"/>
      <c r="NXZ68" s="370"/>
      <c r="NYA68" s="370"/>
      <c r="NYB68" s="370"/>
      <c r="NYC68" s="370"/>
      <c r="NYD68" s="370"/>
      <c r="NYE68" s="370"/>
      <c r="NYF68" s="370"/>
      <c r="NYG68" s="370"/>
      <c r="NYH68" s="370"/>
      <c r="NYI68" s="370"/>
      <c r="NYJ68" s="370"/>
      <c r="NYK68" s="370"/>
      <c r="NYL68" s="370"/>
      <c r="NYM68" s="370"/>
      <c r="NYN68" s="370"/>
      <c r="NYO68" s="370"/>
      <c r="NYP68" s="370"/>
      <c r="NYQ68" s="370"/>
      <c r="NYR68" s="370"/>
      <c r="NYS68" s="370"/>
      <c r="NYT68" s="370"/>
      <c r="NYU68" s="370"/>
      <c r="NYV68" s="370"/>
      <c r="NYW68" s="370"/>
      <c r="NYX68" s="370"/>
      <c r="NYY68" s="370"/>
      <c r="NYZ68" s="370"/>
      <c r="NZA68" s="370"/>
      <c r="NZB68" s="370"/>
      <c r="NZC68" s="370"/>
      <c r="NZD68" s="370"/>
      <c r="NZE68" s="370"/>
      <c r="NZF68" s="370"/>
      <c r="NZG68" s="370"/>
      <c r="NZH68" s="370"/>
      <c r="NZI68" s="370"/>
      <c r="NZJ68" s="370"/>
      <c r="NZK68" s="370"/>
      <c r="NZL68" s="370"/>
      <c r="NZM68" s="370"/>
      <c r="NZN68" s="370"/>
      <c r="NZO68" s="370"/>
      <c r="NZP68" s="370"/>
      <c r="NZQ68" s="370"/>
      <c r="NZR68" s="370"/>
      <c r="NZS68" s="370"/>
      <c r="NZT68" s="370"/>
      <c r="NZU68" s="370"/>
      <c r="NZV68" s="370"/>
      <c r="NZW68" s="370"/>
      <c r="NZX68" s="370"/>
      <c r="NZY68" s="370"/>
      <c r="NZZ68" s="370"/>
      <c r="OAA68" s="370"/>
      <c r="OAB68" s="370"/>
      <c r="OAC68" s="370"/>
      <c r="OAD68" s="370"/>
      <c r="OAE68" s="370"/>
      <c r="OAF68" s="370"/>
      <c r="OAG68" s="370"/>
      <c r="OAH68" s="370"/>
      <c r="OAI68" s="370"/>
      <c r="OAJ68" s="370"/>
      <c r="OAK68" s="370"/>
      <c r="OAL68" s="370"/>
      <c r="OAM68" s="370"/>
      <c r="OAN68" s="370"/>
      <c r="OAO68" s="370"/>
      <c r="OAP68" s="370"/>
      <c r="OAQ68" s="370"/>
      <c r="OAR68" s="370"/>
      <c r="OAS68" s="370"/>
      <c r="OAT68" s="370"/>
      <c r="OAU68" s="370"/>
      <c r="OAV68" s="370"/>
      <c r="OAW68" s="370"/>
      <c r="OAX68" s="370"/>
      <c r="OAY68" s="370"/>
      <c r="OAZ68" s="370"/>
      <c r="OBA68" s="370"/>
      <c r="OBB68" s="370"/>
      <c r="OBC68" s="370"/>
      <c r="OBD68" s="370"/>
      <c r="OBE68" s="370"/>
      <c r="OBF68" s="370"/>
      <c r="OBG68" s="370"/>
      <c r="OBH68" s="370"/>
      <c r="OBI68" s="370"/>
      <c r="OBJ68" s="370"/>
      <c r="OBK68" s="370"/>
      <c r="OBL68" s="370"/>
      <c r="OBM68" s="370"/>
      <c r="OBN68" s="370"/>
      <c r="OBO68" s="370"/>
      <c r="OBP68" s="370"/>
      <c r="OBQ68" s="370"/>
      <c r="OBR68" s="370"/>
      <c r="OBS68" s="370"/>
      <c r="OBT68" s="370"/>
      <c r="OBU68" s="370"/>
      <c r="OBV68" s="370"/>
      <c r="OBW68" s="370"/>
      <c r="OBX68" s="370"/>
      <c r="OBY68" s="370"/>
      <c r="OBZ68" s="370"/>
      <c r="OCA68" s="370"/>
      <c r="OCB68" s="370"/>
      <c r="OCC68" s="370"/>
      <c r="OCD68" s="370"/>
      <c r="OCE68" s="370"/>
      <c r="OCF68" s="370"/>
      <c r="OCG68" s="370"/>
      <c r="OCH68" s="370"/>
      <c r="OCI68" s="370"/>
      <c r="OCJ68" s="370"/>
      <c r="OCK68" s="370"/>
      <c r="OCL68" s="370"/>
      <c r="OCM68" s="370"/>
      <c r="OCN68" s="370"/>
      <c r="OCO68" s="370"/>
      <c r="OCP68" s="370"/>
      <c r="OCQ68" s="370"/>
      <c r="OCR68" s="370"/>
      <c r="OCS68" s="370"/>
      <c r="OCT68" s="370"/>
      <c r="OCU68" s="370"/>
      <c r="OCV68" s="370"/>
      <c r="OCW68" s="370"/>
      <c r="OCX68" s="370"/>
      <c r="OCY68" s="370"/>
      <c r="OCZ68" s="370"/>
      <c r="ODA68" s="370"/>
      <c r="ODB68" s="370"/>
      <c r="ODC68" s="370"/>
      <c r="ODD68" s="370"/>
      <c r="ODE68" s="370"/>
      <c r="ODF68" s="370"/>
      <c r="ODG68" s="370"/>
      <c r="ODH68" s="370"/>
      <c r="ODI68" s="370"/>
      <c r="ODJ68" s="370"/>
      <c r="ODK68" s="370"/>
      <c r="ODL68" s="370"/>
      <c r="ODM68" s="370"/>
      <c r="ODN68" s="370"/>
      <c r="ODO68" s="370"/>
      <c r="ODP68" s="370"/>
      <c r="ODQ68" s="370"/>
      <c r="ODR68" s="370"/>
      <c r="ODS68" s="370"/>
      <c r="ODT68" s="370"/>
      <c r="ODU68" s="370"/>
      <c r="ODV68" s="370"/>
      <c r="ODW68" s="370"/>
      <c r="ODX68" s="370"/>
      <c r="ODY68" s="370"/>
      <c r="ODZ68" s="370"/>
      <c r="OEA68" s="370"/>
      <c r="OEB68" s="370"/>
      <c r="OEC68" s="370"/>
      <c r="OED68" s="370"/>
      <c r="OEE68" s="370"/>
      <c r="OEF68" s="370"/>
      <c r="OEG68" s="370"/>
      <c r="OEH68" s="370"/>
      <c r="OEI68" s="370"/>
      <c r="OEJ68" s="370"/>
      <c r="OEK68" s="370"/>
      <c r="OEL68" s="370"/>
      <c r="OEM68" s="370"/>
      <c r="OEN68" s="370"/>
      <c r="OEO68" s="370"/>
      <c r="OEP68" s="370"/>
      <c r="OEQ68" s="370"/>
      <c r="OER68" s="370"/>
      <c r="OES68" s="370"/>
      <c r="OET68" s="370"/>
      <c r="OEU68" s="370"/>
      <c r="OEV68" s="370"/>
      <c r="OEW68" s="370"/>
      <c r="OEX68" s="370"/>
      <c r="OEY68" s="370"/>
      <c r="OEZ68" s="370"/>
      <c r="OFA68" s="370"/>
      <c r="OFB68" s="370"/>
      <c r="OFC68" s="370"/>
      <c r="OFD68" s="370"/>
      <c r="OFE68" s="370"/>
      <c r="OFF68" s="370"/>
      <c r="OFG68" s="370"/>
      <c r="OFH68" s="370"/>
      <c r="OFI68" s="370"/>
      <c r="OFJ68" s="370"/>
      <c r="OFK68" s="370"/>
      <c r="OFL68" s="370"/>
      <c r="OFM68" s="370"/>
      <c r="OFN68" s="370"/>
      <c r="OFO68" s="370"/>
      <c r="OFP68" s="370"/>
      <c r="OFQ68" s="370"/>
      <c r="OFR68" s="370"/>
      <c r="OFS68" s="370"/>
      <c r="OFT68" s="370"/>
      <c r="OFU68" s="370"/>
      <c r="OFV68" s="370"/>
      <c r="OFW68" s="370"/>
      <c r="OFX68" s="370"/>
      <c r="OFY68" s="370"/>
      <c r="OFZ68" s="370"/>
      <c r="OGA68" s="370"/>
      <c r="OGB68" s="370"/>
      <c r="OGC68" s="370"/>
      <c r="OGD68" s="370"/>
      <c r="OGE68" s="370"/>
      <c r="OGF68" s="370"/>
      <c r="OGG68" s="370"/>
      <c r="OGH68" s="370"/>
      <c r="OGI68" s="370"/>
      <c r="OGJ68" s="370"/>
      <c r="OGK68" s="370"/>
      <c r="OGL68" s="370"/>
      <c r="OGM68" s="370"/>
      <c r="OGN68" s="370"/>
      <c r="OGO68" s="370"/>
      <c r="OGP68" s="370"/>
      <c r="OGQ68" s="370"/>
      <c r="OGR68" s="370"/>
      <c r="OGS68" s="370"/>
      <c r="OGT68" s="370"/>
      <c r="OGU68" s="370"/>
      <c r="OGV68" s="370"/>
      <c r="OGW68" s="370"/>
      <c r="OGX68" s="370"/>
      <c r="OGY68" s="370"/>
      <c r="OGZ68" s="370"/>
      <c r="OHA68" s="370"/>
      <c r="OHB68" s="370"/>
      <c r="OHC68" s="370"/>
      <c r="OHD68" s="370"/>
      <c r="OHE68" s="370"/>
      <c r="OHF68" s="370"/>
      <c r="OHG68" s="370"/>
      <c r="OHH68" s="370"/>
      <c r="OHI68" s="370"/>
      <c r="OHJ68" s="370"/>
      <c r="OHK68" s="370"/>
      <c r="OHL68" s="370"/>
      <c r="OHM68" s="370"/>
      <c r="OHN68" s="370"/>
      <c r="OHO68" s="370"/>
      <c r="OHP68" s="370"/>
      <c r="OHQ68" s="370"/>
      <c r="OHR68" s="370"/>
      <c r="OHS68" s="370"/>
      <c r="OHT68" s="370"/>
      <c r="OHU68" s="370"/>
      <c r="OHV68" s="370"/>
      <c r="OHW68" s="370"/>
      <c r="OHX68" s="370"/>
      <c r="OHY68" s="370"/>
      <c r="OHZ68" s="370"/>
      <c r="OIA68" s="370"/>
      <c r="OIB68" s="370"/>
      <c r="OIC68" s="370"/>
      <c r="OID68" s="370"/>
      <c r="OIE68" s="370"/>
      <c r="OIF68" s="370"/>
      <c r="OIG68" s="370"/>
      <c r="OIH68" s="370"/>
      <c r="OII68" s="370"/>
      <c r="OIJ68" s="370"/>
      <c r="OIK68" s="370"/>
      <c r="OIL68" s="370"/>
      <c r="OIM68" s="370"/>
      <c r="OIN68" s="370"/>
      <c r="OIO68" s="370"/>
      <c r="OIP68" s="370"/>
      <c r="OIQ68" s="370"/>
      <c r="OIR68" s="370"/>
      <c r="OIS68" s="370"/>
      <c r="OIT68" s="370"/>
      <c r="OIU68" s="370"/>
      <c r="OIV68" s="370"/>
      <c r="OIW68" s="370"/>
      <c r="OIX68" s="370"/>
      <c r="OIY68" s="370"/>
      <c r="OIZ68" s="370"/>
      <c r="OJA68" s="370"/>
      <c r="OJB68" s="370"/>
      <c r="OJC68" s="370"/>
      <c r="OJD68" s="370"/>
      <c r="OJE68" s="370"/>
      <c r="OJF68" s="370"/>
      <c r="OJG68" s="370"/>
      <c r="OJH68" s="370"/>
      <c r="OJI68" s="370"/>
      <c r="OJJ68" s="370"/>
      <c r="OJK68" s="370"/>
      <c r="OJL68" s="370"/>
      <c r="OJM68" s="370"/>
      <c r="OJN68" s="370"/>
      <c r="OJO68" s="370"/>
      <c r="OJP68" s="370"/>
      <c r="OJQ68" s="370"/>
      <c r="OJR68" s="370"/>
      <c r="OJS68" s="370"/>
      <c r="OJT68" s="370"/>
      <c r="OJU68" s="370"/>
      <c r="OJV68" s="370"/>
      <c r="OJW68" s="370"/>
      <c r="OJX68" s="370"/>
      <c r="OJY68" s="370"/>
      <c r="OJZ68" s="370"/>
      <c r="OKA68" s="370"/>
      <c r="OKB68" s="370"/>
      <c r="OKC68" s="370"/>
      <c r="OKD68" s="370"/>
      <c r="OKE68" s="370"/>
      <c r="OKF68" s="370"/>
      <c r="OKG68" s="370"/>
      <c r="OKH68" s="370"/>
      <c r="OKI68" s="370"/>
      <c r="OKJ68" s="370"/>
      <c r="OKK68" s="370"/>
      <c r="OKL68" s="370"/>
      <c r="OKM68" s="370"/>
      <c r="OKN68" s="370"/>
      <c r="OKO68" s="370"/>
      <c r="OKP68" s="370"/>
      <c r="OKQ68" s="370"/>
      <c r="OKR68" s="370"/>
      <c r="OKS68" s="370"/>
      <c r="OKT68" s="370"/>
      <c r="OKU68" s="370"/>
      <c r="OKV68" s="370"/>
      <c r="OKW68" s="370"/>
      <c r="OKX68" s="370"/>
      <c r="OKY68" s="370"/>
      <c r="OKZ68" s="370"/>
      <c r="OLA68" s="370"/>
      <c r="OLB68" s="370"/>
      <c r="OLC68" s="370"/>
      <c r="OLD68" s="370"/>
      <c r="OLE68" s="370"/>
      <c r="OLF68" s="370"/>
      <c r="OLG68" s="370"/>
      <c r="OLH68" s="370"/>
      <c r="OLI68" s="370"/>
      <c r="OLJ68" s="370"/>
      <c r="OLK68" s="370"/>
      <c r="OLL68" s="370"/>
      <c r="OLM68" s="370"/>
      <c r="OLN68" s="370"/>
      <c r="OLO68" s="370"/>
      <c r="OLP68" s="370"/>
      <c r="OLQ68" s="370"/>
      <c r="OLR68" s="370"/>
      <c r="OLS68" s="370"/>
      <c r="OLT68" s="370"/>
      <c r="OLU68" s="370"/>
      <c r="OLV68" s="370"/>
      <c r="OLW68" s="370"/>
      <c r="OLX68" s="370"/>
      <c r="OLY68" s="370"/>
      <c r="OLZ68" s="370"/>
      <c r="OMA68" s="370"/>
      <c r="OMB68" s="370"/>
      <c r="OMC68" s="370"/>
      <c r="OMD68" s="370"/>
      <c r="OME68" s="370"/>
      <c r="OMF68" s="370"/>
      <c r="OMG68" s="370"/>
      <c r="OMH68" s="370"/>
      <c r="OMI68" s="370"/>
      <c r="OMJ68" s="370"/>
      <c r="OMK68" s="370"/>
      <c r="OML68" s="370"/>
      <c r="OMM68" s="370"/>
      <c r="OMN68" s="370"/>
      <c r="OMO68" s="370"/>
      <c r="OMP68" s="370"/>
      <c r="OMQ68" s="370"/>
      <c r="OMR68" s="370"/>
      <c r="OMS68" s="370"/>
      <c r="OMT68" s="370"/>
      <c r="OMU68" s="370"/>
      <c r="OMV68" s="370"/>
      <c r="OMW68" s="370"/>
      <c r="OMX68" s="370"/>
      <c r="OMY68" s="370"/>
      <c r="OMZ68" s="370"/>
      <c r="ONA68" s="370"/>
      <c r="ONB68" s="370"/>
      <c r="ONC68" s="370"/>
      <c r="OND68" s="370"/>
      <c r="ONE68" s="370"/>
      <c r="ONF68" s="370"/>
      <c r="ONG68" s="370"/>
      <c r="ONH68" s="370"/>
      <c r="ONI68" s="370"/>
      <c r="ONJ68" s="370"/>
      <c r="ONK68" s="370"/>
      <c r="ONL68" s="370"/>
      <c r="ONM68" s="370"/>
      <c r="ONN68" s="370"/>
      <c r="ONO68" s="370"/>
      <c r="ONP68" s="370"/>
      <c r="ONQ68" s="370"/>
      <c r="ONR68" s="370"/>
      <c r="ONS68" s="370"/>
      <c r="ONT68" s="370"/>
      <c r="ONU68" s="370"/>
      <c r="ONV68" s="370"/>
      <c r="ONW68" s="370"/>
      <c r="ONX68" s="370"/>
      <c r="ONY68" s="370"/>
      <c r="ONZ68" s="370"/>
      <c r="OOA68" s="370"/>
      <c r="OOB68" s="370"/>
      <c r="OOC68" s="370"/>
      <c r="OOD68" s="370"/>
      <c r="OOE68" s="370"/>
      <c r="OOF68" s="370"/>
      <c r="OOG68" s="370"/>
      <c r="OOH68" s="370"/>
      <c r="OOI68" s="370"/>
      <c r="OOJ68" s="370"/>
      <c r="OOK68" s="370"/>
      <c r="OOL68" s="370"/>
      <c r="OOM68" s="370"/>
      <c r="OON68" s="370"/>
      <c r="OOO68" s="370"/>
      <c r="OOP68" s="370"/>
      <c r="OOQ68" s="370"/>
      <c r="OOR68" s="370"/>
      <c r="OOS68" s="370"/>
      <c r="OOT68" s="370"/>
      <c r="OOU68" s="370"/>
      <c r="OOV68" s="370"/>
      <c r="OOW68" s="370"/>
      <c r="OOX68" s="370"/>
      <c r="OOY68" s="370"/>
      <c r="OOZ68" s="370"/>
      <c r="OPA68" s="370"/>
      <c r="OPB68" s="370"/>
      <c r="OPC68" s="370"/>
      <c r="OPD68" s="370"/>
      <c r="OPE68" s="370"/>
      <c r="OPF68" s="370"/>
      <c r="OPG68" s="370"/>
      <c r="OPH68" s="370"/>
      <c r="OPI68" s="370"/>
      <c r="OPJ68" s="370"/>
      <c r="OPK68" s="370"/>
      <c r="OPL68" s="370"/>
      <c r="OPM68" s="370"/>
      <c r="OPN68" s="370"/>
      <c r="OPO68" s="370"/>
      <c r="OPP68" s="370"/>
      <c r="OPQ68" s="370"/>
      <c r="OPR68" s="370"/>
      <c r="OPS68" s="370"/>
      <c r="OPT68" s="370"/>
      <c r="OPU68" s="370"/>
      <c r="OPV68" s="370"/>
      <c r="OPW68" s="370"/>
      <c r="OPX68" s="370"/>
      <c r="OPY68" s="370"/>
      <c r="OPZ68" s="370"/>
      <c r="OQA68" s="370"/>
      <c r="OQB68" s="370"/>
      <c r="OQC68" s="370"/>
      <c r="OQD68" s="370"/>
      <c r="OQE68" s="370"/>
      <c r="OQF68" s="370"/>
      <c r="OQG68" s="370"/>
      <c r="OQH68" s="370"/>
      <c r="OQI68" s="370"/>
      <c r="OQJ68" s="370"/>
      <c r="OQK68" s="370"/>
      <c r="OQL68" s="370"/>
      <c r="OQM68" s="370"/>
      <c r="OQN68" s="370"/>
      <c r="OQO68" s="370"/>
      <c r="OQP68" s="370"/>
      <c r="OQQ68" s="370"/>
      <c r="OQR68" s="370"/>
      <c r="OQS68" s="370"/>
      <c r="OQT68" s="370"/>
      <c r="OQU68" s="370"/>
      <c r="OQV68" s="370"/>
      <c r="OQW68" s="370"/>
      <c r="OQX68" s="370"/>
      <c r="OQY68" s="370"/>
      <c r="OQZ68" s="370"/>
      <c r="ORA68" s="370"/>
      <c r="ORB68" s="370"/>
      <c r="ORC68" s="370"/>
      <c r="ORD68" s="370"/>
      <c r="ORE68" s="370"/>
      <c r="ORF68" s="370"/>
      <c r="ORG68" s="370"/>
      <c r="ORH68" s="370"/>
      <c r="ORI68" s="370"/>
      <c r="ORJ68" s="370"/>
      <c r="ORK68" s="370"/>
      <c r="ORL68" s="370"/>
      <c r="ORM68" s="370"/>
      <c r="ORN68" s="370"/>
      <c r="ORO68" s="370"/>
      <c r="ORP68" s="370"/>
      <c r="ORQ68" s="370"/>
      <c r="ORR68" s="370"/>
      <c r="ORS68" s="370"/>
      <c r="ORT68" s="370"/>
      <c r="ORU68" s="370"/>
      <c r="ORV68" s="370"/>
      <c r="ORW68" s="370"/>
      <c r="ORX68" s="370"/>
      <c r="ORY68" s="370"/>
      <c r="ORZ68" s="370"/>
      <c r="OSA68" s="370"/>
      <c r="OSB68" s="370"/>
      <c r="OSC68" s="370"/>
      <c r="OSD68" s="370"/>
      <c r="OSE68" s="370"/>
      <c r="OSF68" s="370"/>
      <c r="OSG68" s="370"/>
      <c r="OSH68" s="370"/>
      <c r="OSI68" s="370"/>
      <c r="OSJ68" s="370"/>
      <c r="OSK68" s="370"/>
      <c r="OSL68" s="370"/>
      <c r="OSM68" s="370"/>
      <c r="OSN68" s="370"/>
      <c r="OSO68" s="370"/>
      <c r="OSP68" s="370"/>
      <c r="OSQ68" s="370"/>
      <c r="OSR68" s="370"/>
      <c r="OSS68" s="370"/>
      <c r="OST68" s="370"/>
      <c r="OSU68" s="370"/>
      <c r="OSV68" s="370"/>
      <c r="OSW68" s="370"/>
      <c r="OSX68" s="370"/>
      <c r="OSY68" s="370"/>
      <c r="OSZ68" s="370"/>
      <c r="OTA68" s="370"/>
      <c r="OTB68" s="370"/>
      <c r="OTC68" s="370"/>
      <c r="OTD68" s="370"/>
      <c r="OTE68" s="370"/>
      <c r="OTF68" s="370"/>
      <c r="OTG68" s="370"/>
      <c r="OTH68" s="370"/>
      <c r="OTI68" s="370"/>
      <c r="OTJ68" s="370"/>
      <c r="OTK68" s="370"/>
      <c r="OTL68" s="370"/>
      <c r="OTM68" s="370"/>
      <c r="OTN68" s="370"/>
      <c r="OTO68" s="370"/>
      <c r="OTP68" s="370"/>
      <c r="OTQ68" s="370"/>
      <c r="OTR68" s="370"/>
      <c r="OTS68" s="370"/>
      <c r="OTT68" s="370"/>
      <c r="OTU68" s="370"/>
      <c r="OTV68" s="370"/>
      <c r="OTW68" s="370"/>
      <c r="OTX68" s="370"/>
      <c r="OTY68" s="370"/>
      <c r="OTZ68" s="370"/>
      <c r="OUA68" s="370"/>
      <c r="OUB68" s="370"/>
      <c r="OUC68" s="370"/>
      <c r="OUD68" s="370"/>
      <c r="OUE68" s="370"/>
      <c r="OUF68" s="370"/>
      <c r="OUG68" s="370"/>
      <c r="OUH68" s="370"/>
      <c r="OUI68" s="370"/>
      <c r="OUJ68" s="370"/>
      <c r="OUK68" s="370"/>
      <c r="OUL68" s="370"/>
      <c r="OUM68" s="370"/>
      <c r="OUN68" s="370"/>
      <c r="OUO68" s="370"/>
      <c r="OUP68" s="370"/>
      <c r="OUQ68" s="370"/>
      <c r="OUR68" s="370"/>
      <c r="OUS68" s="370"/>
      <c r="OUT68" s="370"/>
      <c r="OUU68" s="370"/>
      <c r="OUV68" s="370"/>
      <c r="OUW68" s="370"/>
      <c r="OUX68" s="370"/>
      <c r="OUY68" s="370"/>
      <c r="OUZ68" s="370"/>
      <c r="OVA68" s="370"/>
      <c r="OVB68" s="370"/>
      <c r="OVC68" s="370"/>
      <c r="OVD68" s="370"/>
      <c r="OVE68" s="370"/>
      <c r="OVF68" s="370"/>
      <c r="OVG68" s="370"/>
      <c r="OVH68" s="370"/>
      <c r="OVI68" s="370"/>
      <c r="OVJ68" s="370"/>
      <c r="OVK68" s="370"/>
      <c r="OVL68" s="370"/>
      <c r="OVM68" s="370"/>
      <c r="OVN68" s="370"/>
      <c r="OVO68" s="370"/>
      <c r="OVP68" s="370"/>
      <c r="OVQ68" s="370"/>
      <c r="OVR68" s="370"/>
      <c r="OVS68" s="370"/>
      <c r="OVT68" s="370"/>
      <c r="OVU68" s="370"/>
      <c r="OVV68" s="370"/>
      <c r="OVW68" s="370"/>
      <c r="OVX68" s="370"/>
      <c r="OVY68" s="370"/>
      <c r="OVZ68" s="370"/>
      <c r="OWA68" s="370"/>
      <c r="OWB68" s="370"/>
      <c r="OWC68" s="370"/>
      <c r="OWD68" s="370"/>
      <c r="OWE68" s="370"/>
      <c r="OWF68" s="370"/>
      <c r="OWG68" s="370"/>
      <c r="OWH68" s="370"/>
      <c r="OWI68" s="370"/>
      <c r="OWJ68" s="370"/>
      <c r="OWK68" s="370"/>
      <c r="OWL68" s="370"/>
      <c r="OWM68" s="370"/>
      <c r="OWN68" s="370"/>
      <c r="OWO68" s="370"/>
      <c r="OWP68" s="370"/>
      <c r="OWQ68" s="370"/>
      <c r="OWR68" s="370"/>
      <c r="OWS68" s="370"/>
      <c r="OWT68" s="370"/>
      <c r="OWU68" s="370"/>
      <c r="OWV68" s="370"/>
      <c r="OWW68" s="370"/>
      <c r="OWX68" s="370"/>
      <c r="OWY68" s="370"/>
      <c r="OWZ68" s="370"/>
      <c r="OXA68" s="370"/>
      <c r="OXB68" s="370"/>
      <c r="OXC68" s="370"/>
      <c r="OXD68" s="370"/>
      <c r="OXE68" s="370"/>
      <c r="OXF68" s="370"/>
      <c r="OXG68" s="370"/>
      <c r="OXH68" s="370"/>
      <c r="OXI68" s="370"/>
      <c r="OXJ68" s="370"/>
      <c r="OXK68" s="370"/>
      <c r="OXL68" s="370"/>
      <c r="OXM68" s="370"/>
      <c r="OXN68" s="370"/>
      <c r="OXO68" s="370"/>
      <c r="OXP68" s="370"/>
      <c r="OXQ68" s="370"/>
      <c r="OXR68" s="370"/>
      <c r="OXS68" s="370"/>
      <c r="OXT68" s="370"/>
      <c r="OXU68" s="370"/>
      <c r="OXV68" s="370"/>
      <c r="OXW68" s="370"/>
      <c r="OXX68" s="370"/>
      <c r="OXY68" s="370"/>
      <c r="OXZ68" s="370"/>
      <c r="OYA68" s="370"/>
      <c r="OYB68" s="370"/>
      <c r="OYC68" s="370"/>
      <c r="OYD68" s="370"/>
      <c r="OYE68" s="370"/>
      <c r="OYF68" s="370"/>
      <c r="OYG68" s="370"/>
      <c r="OYH68" s="370"/>
      <c r="OYI68" s="370"/>
      <c r="OYJ68" s="370"/>
      <c r="OYK68" s="370"/>
      <c r="OYL68" s="370"/>
      <c r="OYM68" s="370"/>
      <c r="OYN68" s="370"/>
      <c r="OYO68" s="370"/>
      <c r="OYP68" s="370"/>
      <c r="OYQ68" s="370"/>
      <c r="OYR68" s="370"/>
      <c r="OYS68" s="370"/>
      <c r="OYT68" s="370"/>
      <c r="OYU68" s="370"/>
      <c r="OYV68" s="370"/>
      <c r="OYW68" s="370"/>
      <c r="OYX68" s="370"/>
      <c r="OYY68" s="370"/>
      <c r="OYZ68" s="370"/>
      <c r="OZA68" s="370"/>
      <c r="OZB68" s="370"/>
      <c r="OZC68" s="370"/>
      <c r="OZD68" s="370"/>
      <c r="OZE68" s="370"/>
      <c r="OZF68" s="370"/>
      <c r="OZG68" s="370"/>
      <c r="OZH68" s="370"/>
      <c r="OZI68" s="370"/>
      <c r="OZJ68" s="370"/>
      <c r="OZK68" s="370"/>
      <c r="OZL68" s="370"/>
      <c r="OZM68" s="370"/>
      <c r="OZN68" s="370"/>
      <c r="OZO68" s="370"/>
      <c r="OZP68" s="370"/>
      <c r="OZQ68" s="370"/>
      <c r="OZR68" s="370"/>
      <c r="OZS68" s="370"/>
      <c r="OZT68" s="370"/>
      <c r="OZU68" s="370"/>
      <c r="OZV68" s="370"/>
      <c r="OZW68" s="370"/>
      <c r="OZX68" s="370"/>
      <c r="OZY68" s="370"/>
      <c r="OZZ68" s="370"/>
      <c r="PAA68" s="370"/>
      <c r="PAB68" s="370"/>
      <c r="PAC68" s="370"/>
      <c r="PAD68" s="370"/>
      <c r="PAE68" s="370"/>
      <c r="PAF68" s="370"/>
      <c r="PAG68" s="370"/>
      <c r="PAH68" s="370"/>
      <c r="PAI68" s="370"/>
      <c r="PAJ68" s="370"/>
      <c r="PAK68" s="370"/>
      <c r="PAL68" s="370"/>
      <c r="PAM68" s="370"/>
      <c r="PAN68" s="370"/>
      <c r="PAO68" s="370"/>
      <c r="PAP68" s="370"/>
      <c r="PAQ68" s="370"/>
      <c r="PAR68" s="370"/>
      <c r="PAS68" s="370"/>
      <c r="PAT68" s="370"/>
      <c r="PAU68" s="370"/>
      <c r="PAV68" s="370"/>
      <c r="PAW68" s="370"/>
      <c r="PAX68" s="370"/>
      <c r="PAY68" s="370"/>
      <c r="PAZ68" s="370"/>
      <c r="PBA68" s="370"/>
      <c r="PBB68" s="370"/>
      <c r="PBC68" s="370"/>
      <c r="PBD68" s="370"/>
      <c r="PBE68" s="370"/>
      <c r="PBF68" s="370"/>
      <c r="PBG68" s="370"/>
      <c r="PBH68" s="370"/>
      <c r="PBI68" s="370"/>
      <c r="PBJ68" s="370"/>
      <c r="PBK68" s="370"/>
      <c r="PBL68" s="370"/>
      <c r="PBM68" s="370"/>
      <c r="PBN68" s="370"/>
      <c r="PBO68" s="370"/>
      <c r="PBP68" s="370"/>
      <c r="PBQ68" s="370"/>
      <c r="PBR68" s="370"/>
      <c r="PBS68" s="370"/>
      <c r="PBT68" s="370"/>
      <c r="PBU68" s="370"/>
      <c r="PBV68" s="370"/>
      <c r="PBW68" s="370"/>
      <c r="PBX68" s="370"/>
      <c r="PBY68" s="370"/>
      <c r="PBZ68" s="370"/>
      <c r="PCA68" s="370"/>
      <c r="PCB68" s="370"/>
      <c r="PCC68" s="370"/>
      <c r="PCD68" s="370"/>
      <c r="PCE68" s="370"/>
      <c r="PCF68" s="370"/>
      <c r="PCG68" s="370"/>
      <c r="PCH68" s="370"/>
      <c r="PCI68" s="370"/>
      <c r="PCJ68" s="370"/>
      <c r="PCK68" s="370"/>
      <c r="PCL68" s="370"/>
      <c r="PCM68" s="370"/>
      <c r="PCN68" s="370"/>
      <c r="PCO68" s="370"/>
      <c r="PCP68" s="370"/>
      <c r="PCQ68" s="370"/>
      <c r="PCR68" s="370"/>
      <c r="PCS68" s="370"/>
      <c r="PCT68" s="370"/>
      <c r="PCU68" s="370"/>
      <c r="PCV68" s="370"/>
      <c r="PCW68" s="370"/>
      <c r="PCX68" s="370"/>
      <c r="PCY68" s="370"/>
      <c r="PCZ68" s="370"/>
      <c r="PDA68" s="370"/>
      <c r="PDB68" s="370"/>
      <c r="PDC68" s="370"/>
      <c r="PDD68" s="370"/>
      <c r="PDE68" s="370"/>
      <c r="PDF68" s="370"/>
      <c r="PDG68" s="370"/>
      <c r="PDH68" s="370"/>
      <c r="PDI68" s="370"/>
      <c r="PDJ68" s="370"/>
      <c r="PDK68" s="370"/>
      <c r="PDL68" s="370"/>
      <c r="PDM68" s="370"/>
      <c r="PDN68" s="370"/>
      <c r="PDO68" s="370"/>
      <c r="PDP68" s="370"/>
      <c r="PDQ68" s="370"/>
      <c r="PDR68" s="370"/>
      <c r="PDS68" s="370"/>
      <c r="PDT68" s="370"/>
      <c r="PDU68" s="370"/>
      <c r="PDV68" s="370"/>
      <c r="PDW68" s="370"/>
      <c r="PDX68" s="370"/>
      <c r="PDY68" s="370"/>
      <c r="PDZ68" s="370"/>
      <c r="PEA68" s="370"/>
      <c r="PEB68" s="370"/>
      <c r="PEC68" s="370"/>
      <c r="PED68" s="370"/>
      <c r="PEE68" s="370"/>
      <c r="PEF68" s="370"/>
      <c r="PEG68" s="370"/>
      <c r="PEH68" s="370"/>
      <c r="PEI68" s="370"/>
      <c r="PEJ68" s="370"/>
      <c r="PEK68" s="370"/>
      <c r="PEL68" s="370"/>
      <c r="PEM68" s="370"/>
      <c r="PEN68" s="370"/>
      <c r="PEO68" s="370"/>
      <c r="PEP68" s="370"/>
      <c r="PEQ68" s="370"/>
      <c r="PER68" s="370"/>
      <c r="PES68" s="370"/>
      <c r="PET68" s="370"/>
      <c r="PEU68" s="370"/>
      <c r="PEV68" s="370"/>
      <c r="PEW68" s="370"/>
      <c r="PEX68" s="370"/>
      <c r="PEY68" s="370"/>
      <c r="PEZ68" s="370"/>
      <c r="PFA68" s="370"/>
      <c r="PFB68" s="370"/>
      <c r="PFC68" s="370"/>
      <c r="PFD68" s="370"/>
      <c r="PFE68" s="370"/>
      <c r="PFF68" s="370"/>
      <c r="PFG68" s="370"/>
      <c r="PFH68" s="370"/>
      <c r="PFI68" s="370"/>
      <c r="PFJ68" s="370"/>
      <c r="PFK68" s="370"/>
      <c r="PFL68" s="370"/>
      <c r="PFM68" s="370"/>
      <c r="PFN68" s="370"/>
      <c r="PFO68" s="370"/>
      <c r="PFP68" s="370"/>
      <c r="PFQ68" s="370"/>
      <c r="PFR68" s="370"/>
      <c r="PFS68" s="370"/>
      <c r="PFT68" s="370"/>
      <c r="PFU68" s="370"/>
      <c r="PFV68" s="370"/>
      <c r="PFW68" s="370"/>
      <c r="PFX68" s="370"/>
      <c r="PFY68" s="370"/>
      <c r="PFZ68" s="370"/>
      <c r="PGA68" s="370"/>
      <c r="PGB68" s="370"/>
      <c r="PGC68" s="370"/>
      <c r="PGD68" s="370"/>
      <c r="PGE68" s="370"/>
      <c r="PGF68" s="370"/>
      <c r="PGG68" s="370"/>
      <c r="PGH68" s="370"/>
      <c r="PGI68" s="370"/>
      <c r="PGJ68" s="370"/>
      <c r="PGK68" s="370"/>
      <c r="PGL68" s="370"/>
      <c r="PGM68" s="370"/>
      <c r="PGN68" s="370"/>
      <c r="PGO68" s="370"/>
      <c r="PGP68" s="370"/>
      <c r="PGQ68" s="370"/>
      <c r="PGR68" s="370"/>
      <c r="PGS68" s="370"/>
      <c r="PGT68" s="370"/>
      <c r="PGU68" s="370"/>
      <c r="PGV68" s="370"/>
      <c r="PGW68" s="370"/>
      <c r="PGX68" s="370"/>
      <c r="PGY68" s="370"/>
      <c r="PGZ68" s="370"/>
      <c r="PHA68" s="370"/>
      <c r="PHB68" s="370"/>
      <c r="PHC68" s="370"/>
      <c r="PHD68" s="370"/>
      <c r="PHE68" s="370"/>
      <c r="PHF68" s="370"/>
      <c r="PHG68" s="370"/>
      <c r="PHH68" s="370"/>
      <c r="PHI68" s="370"/>
      <c r="PHJ68" s="370"/>
      <c r="PHK68" s="370"/>
      <c r="PHL68" s="370"/>
      <c r="PHM68" s="370"/>
      <c r="PHN68" s="370"/>
      <c r="PHO68" s="370"/>
      <c r="PHP68" s="370"/>
      <c r="PHQ68" s="370"/>
      <c r="PHR68" s="370"/>
      <c r="PHS68" s="370"/>
      <c r="PHT68" s="370"/>
      <c r="PHU68" s="370"/>
      <c r="PHV68" s="370"/>
      <c r="PHW68" s="370"/>
      <c r="PHX68" s="370"/>
      <c r="PHY68" s="370"/>
      <c r="PHZ68" s="370"/>
      <c r="PIA68" s="370"/>
      <c r="PIB68" s="370"/>
      <c r="PIC68" s="370"/>
      <c r="PID68" s="370"/>
      <c r="PIE68" s="370"/>
      <c r="PIF68" s="370"/>
      <c r="PIG68" s="370"/>
      <c r="PIH68" s="370"/>
      <c r="PII68" s="370"/>
      <c r="PIJ68" s="370"/>
      <c r="PIK68" s="370"/>
      <c r="PIL68" s="370"/>
      <c r="PIM68" s="370"/>
      <c r="PIN68" s="370"/>
      <c r="PIO68" s="370"/>
      <c r="PIP68" s="370"/>
      <c r="PIQ68" s="370"/>
      <c r="PIR68" s="370"/>
      <c r="PIS68" s="370"/>
      <c r="PIT68" s="370"/>
      <c r="PIU68" s="370"/>
      <c r="PIV68" s="370"/>
      <c r="PIW68" s="370"/>
      <c r="PIX68" s="370"/>
      <c r="PIY68" s="370"/>
      <c r="PIZ68" s="370"/>
      <c r="PJA68" s="370"/>
      <c r="PJB68" s="370"/>
      <c r="PJC68" s="370"/>
      <c r="PJD68" s="370"/>
      <c r="PJE68" s="370"/>
      <c r="PJF68" s="370"/>
      <c r="PJG68" s="370"/>
      <c r="PJH68" s="370"/>
      <c r="PJI68" s="370"/>
      <c r="PJJ68" s="370"/>
      <c r="PJK68" s="370"/>
      <c r="PJL68" s="370"/>
      <c r="PJM68" s="370"/>
      <c r="PJN68" s="370"/>
      <c r="PJO68" s="370"/>
      <c r="PJP68" s="370"/>
      <c r="PJQ68" s="370"/>
      <c r="PJR68" s="370"/>
      <c r="PJS68" s="370"/>
      <c r="PJT68" s="370"/>
      <c r="PJU68" s="370"/>
      <c r="PJV68" s="370"/>
      <c r="PJW68" s="370"/>
      <c r="PJX68" s="370"/>
      <c r="PJY68" s="370"/>
      <c r="PJZ68" s="370"/>
      <c r="PKA68" s="370"/>
      <c r="PKB68" s="370"/>
      <c r="PKC68" s="370"/>
      <c r="PKD68" s="370"/>
      <c r="PKE68" s="370"/>
      <c r="PKF68" s="370"/>
      <c r="PKG68" s="370"/>
      <c r="PKH68" s="370"/>
      <c r="PKI68" s="370"/>
      <c r="PKJ68" s="370"/>
      <c r="PKK68" s="370"/>
      <c r="PKL68" s="370"/>
      <c r="PKM68" s="370"/>
      <c r="PKN68" s="370"/>
      <c r="PKO68" s="370"/>
      <c r="PKP68" s="370"/>
      <c r="PKQ68" s="370"/>
      <c r="PKR68" s="370"/>
      <c r="PKS68" s="370"/>
      <c r="PKT68" s="370"/>
      <c r="PKU68" s="370"/>
      <c r="PKV68" s="370"/>
      <c r="PKW68" s="370"/>
      <c r="PKX68" s="370"/>
      <c r="PKY68" s="370"/>
      <c r="PKZ68" s="370"/>
      <c r="PLA68" s="370"/>
      <c r="PLB68" s="370"/>
      <c r="PLC68" s="370"/>
      <c r="PLD68" s="370"/>
      <c r="PLE68" s="370"/>
      <c r="PLF68" s="370"/>
      <c r="PLG68" s="370"/>
      <c r="PLH68" s="370"/>
      <c r="PLI68" s="370"/>
      <c r="PLJ68" s="370"/>
      <c r="PLK68" s="370"/>
      <c r="PLL68" s="370"/>
      <c r="PLM68" s="370"/>
      <c r="PLN68" s="370"/>
      <c r="PLO68" s="370"/>
      <c r="PLP68" s="370"/>
      <c r="PLQ68" s="370"/>
      <c r="PLR68" s="370"/>
      <c r="PLS68" s="370"/>
      <c r="PLT68" s="370"/>
      <c r="PLU68" s="370"/>
      <c r="PLV68" s="370"/>
      <c r="PLW68" s="370"/>
      <c r="PLX68" s="370"/>
      <c r="PLY68" s="370"/>
      <c r="PLZ68" s="370"/>
      <c r="PMA68" s="370"/>
      <c r="PMB68" s="370"/>
      <c r="PMC68" s="370"/>
      <c r="PMD68" s="370"/>
      <c r="PME68" s="370"/>
      <c r="PMF68" s="370"/>
      <c r="PMG68" s="370"/>
      <c r="PMH68" s="370"/>
      <c r="PMI68" s="370"/>
      <c r="PMJ68" s="370"/>
      <c r="PMK68" s="370"/>
      <c r="PML68" s="370"/>
      <c r="PMM68" s="370"/>
      <c r="PMN68" s="370"/>
      <c r="PMO68" s="370"/>
      <c r="PMP68" s="370"/>
      <c r="PMQ68" s="370"/>
      <c r="PMR68" s="370"/>
      <c r="PMS68" s="370"/>
      <c r="PMT68" s="370"/>
      <c r="PMU68" s="370"/>
      <c r="PMV68" s="370"/>
      <c r="PMW68" s="370"/>
      <c r="PMX68" s="370"/>
      <c r="PMY68" s="370"/>
      <c r="PMZ68" s="370"/>
      <c r="PNA68" s="370"/>
      <c r="PNB68" s="370"/>
      <c r="PNC68" s="370"/>
      <c r="PND68" s="370"/>
      <c r="PNE68" s="370"/>
      <c r="PNF68" s="370"/>
      <c r="PNG68" s="370"/>
      <c r="PNH68" s="370"/>
      <c r="PNI68" s="370"/>
      <c r="PNJ68" s="370"/>
      <c r="PNK68" s="370"/>
      <c r="PNL68" s="370"/>
      <c r="PNM68" s="370"/>
      <c r="PNN68" s="370"/>
      <c r="PNO68" s="370"/>
      <c r="PNP68" s="370"/>
      <c r="PNQ68" s="370"/>
      <c r="PNR68" s="370"/>
      <c r="PNS68" s="370"/>
      <c r="PNT68" s="370"/>
      <c r="PNU68" s="370"/>
      <c r="PNV68" s="370"/>
      <c r="PNW68" s="370"/>
      <c r="PNX68" s="370"/>
      <c r="PNY68" s="370"/>
      <c r="PNZ68" s="370"/>
      <c r="POA68" s="370"/>
      <c r="POB68" s="370"/>
      <c r="POC68" s="370"/>
      <c r="POD68" s="370"/>
      <c r="POE68" s="370"/>
      <c r="POF68" s="370"/>
      <c r="POG68" s="370"/>
      <c r="POH68" s="370"/>
      <c r="POI68" s="370"/>
      <c r="POJ68" s="370"/>
      <c r="POK68" s="370"/>
      <c r="POL68" s="370"/>
      <c r="POM68" s="370"/>
      <c r="PON68" s="370"/>
      <c r="POO68" s="370"/>
      <c r="POP68" s="370"/>
      <c r="POQ68" s="370"/>
      <c r="POR68" s="370"/>
      <c r="POS68" s="370"/>
      <c r="POT68" s="370"/>
      <c r="POU68" s="370"/>
      <c r="POV68" s="370"/>
      <c r="POW68" s="370"/>
      <c r="POX68" s="370"/>
      <c r="POY68" s="370"/>
      <c r="POZ68" s="370"/>
      <c r="PPA68" s="370"/>
      <c r="PPB68" s="370"/>
      <c r="PPC68" s="370"/>
      <c r="PPD68" s="370"/>
      <c r="PPE68" s="370"/>
      <c r="PPF68" s="370"/>
      <c r="PPG68" s="370"/>
      <c r="PPH68" s="370"/>
      <c r="PPI68" s="370"/>
      <c r="PPJ68" s="370"/>
      <c r="PPK68" s="370"/>
      <c r="PPL68" s="370"/>
      <c r="PPM68" s="370"/>
      <c r="PPN68" s="370"/>
      <c r="PPO68" s="370"/>
      <c r="PPP68" s="370"/>
      <c r="PPQ68" s="370"/>
      <c r="PPR68" s="370"/>
      <c r="PPS68" s="370"/>
      <c r="PPT68" s="370"/>
      <c r="PPU68" s="370"/>
      <c r="PPV68" s="370"/>
      <c r="PPW68" s="370"/>
      <c r="PPX68" s="370"/>
      <c r="PPY68" s="370"/>
      <c r="PPZ68" s="370"/>
      <c r="PQA68" s="370"/>
      <c r="PQB68" s="370"/>
      <c r="PQC68" s="370"/>
      <c r="PQD68" s="370"/>
      <c r="PQE68" s="370"/>
      <c r="PQF68" s="370"/>
      <c r="PQG68" s="370"/>
      <c r="PQH68" s="370"/>
      <c r="PQI68" s="370"/>
      <c r="PQJ68" s="370"/>
      <c r="PQK68" s="370"/>
      <c r="PQL68" s="370"/>
      <c r="PQM68" s="370"/>
      <c r="PQN68" s="370"/>
      <c r="PQO68" s="370"/>
      <c r="PQP68" s="370"/>
      <c r="PQQ68" s="370"/>
      <c r="PQR68" s="370"/>
      <c r="PQS68" s="370"/>
      <c r="PQT68" s="370"/>
      <c r="PQU68" s="370"/>
      <c r="PQV68" s="370"/>
      <c r="PQW68" s="370"/>
      <c r="PQX68" s="370"/>
      <c r="PQY68" s="370"/>
      <c r="PQZ68" s="370"/>
      <c r="PRA68" s="370"/>
      <c r="PRB68" s="370"/>
      <c r="PRC68" s="370"/>
      <c r="PRD68" s="370"/>
      <c r="PRE68" s="370"/>
      <c r="PRF68" s="370"/>
      <c r="PRG68" s="370"/>
      <c r="PRH68" s="370"/>
      <c r="PRI68" s="370"/>
      <c r="PRJ68" s="370"/>
      <c r="PRK68" s="370"/>
      <c r="PRL68" s="370"/>
      <c r="PRM68" s="370"/>
      <c r="PRN68" s="370"/>
      <c r="PRO68" s="370"/>
      <c r="PRP68" s="370"/>
      <c r="PRQ68" s="370"/>
      <c r="PRR68" s="370"/>
      <c r="PRS68" s="370"/>
      <c r="PRT68" s="370"/>
      <c r="PRU68" s="370"/>
      <c r="PRV68" s="370"/>
      <c r="PRW68" s="370"/>
      <c r="PRX68" s="370"/>
      <c r="PRY68" s="370"/>
      <c r="PRZ68" s="370"/>
      <c r="PSA68" s="370"/>
      <c r="PSB68" s="370"/>
      <c r="PSC68" s="370"/>
      <c r="PSD68" s="370"/>
      <c r="PSE68" s="370"/>
      <c r="PSF68" s="370"/>
      <c r="PSG68" s="370"/>
      <c r="PSH68" s="370"/>
      <c r="PSI68" s="370"/>
      <c r="PSJ68" s="370"/>
      <c r="PSK68" s="370"/>
      <c r="PSL68" s="370"/>
      <c r="PSM68" s="370"/>
      <c r="PSN68" s="370"/>
      <c r="PSO68" s="370"/>
      <c r="PSP68" s="370"/>
      <c r="PSQ68" s="370"/>
      <c r="PSR68" s="370"/>
      <c r="PSS68" s="370"/>
      <c r="PST68" s="370"/>
      <c r="PSU68" s="370"/>
      <c r="PSV68" s="370"/>
      <c r="PSW68" s="370"/>
      <c r="PSX68" s="370"/>
      <c r="PSY68" s="370"/>
      <c r="PSZ68" s="370"/>
      <c r="PTA68" s="370"/>
      <c r="PTB68" s="370"/>
      <c r="PTC68" s="370"/>
      <c r="PTD68" s="370"/>
      <c r="PTE68" s="370"/>
      <c r="PTF68" s="370"/>
      <c r="PTG68" s="370"/>
      <c r="PTH68" s="370"/>
      <c r="PTI68" s="370"/>
      <c r="PTJ68" s="370"/>
      <c r="PTK68" s="370"/>
      <c r="PTL68" s="370"/>
      <c r="PTM68" s="370"/>
      <c r="PTN68" s="370"/>
      <c r="PTO68" s="370"/>
      <c r="PTP68" s="370"/>
      <c r="PTQ68" s="370"/>
      <c r="PTR68" s="370"/>
      <c r="PTS68" s="370"/>
      <c r="PTT68" s="370"/>
      <c r="PTU68" s="370"/>
      <c r="PTV68" s="370"/>
      <c r="PTW68" s="370"/>
      <c r="PTX68" s="370"/>
      <c r="PTY68" s="370"/>
      <c r="PTZ68" s="370"/>
      <c r="PUA68" s="370"/>
      <c r="PUB68" s="370"/>
      <c r="PUC68" s="370"/>
      <c r="PUD68" s="370"/>
      <c r="PUE68" s="370"/>
      <c r="PUF68" s="370"/>
      <c r="PUG68" s="370"/>
      <c r="PUH68" s="370"/>
      <c r="PUI68" s="370"/>
      <c r="PUJ68" s="370"/>
      <c r="PUK68" s="370"/>
      <c r="PUL68" s="370"/>
      <c r="PUM68" s="370"/>
      <c r="PUN68" s="370"/>
      <c r="PUO68" s="370"/>
      <c r="PUP68" s="370"/>
      <c r="PUQ68" s="370"/>
      <c r="PUR68" s="370"/>
      <c r="PUS68" s="370"/>
      <c r="PUT68" s="370"/>
      <c r="PUU68" s="370"/>
      <c r="PUV68" s="370"/>
      <c r="PUW68" s="370"/>
      <c r="PUX68" s="370"/>
      <c r="PUY68" s="370"/>
      <c r="PUZ68" s="370"/>
      <c r="PVA68" s="370"/>
      <c r="PVB68" s="370"/>
      <c r="PVC68" s="370"/>
      <c r="PVD68" s="370"/>
      <c r="PVE68" s="370"/>
      <c r="PVF68" s="370"/>
      <c r="PVG68" s="370"/>
      <c r="PVH68" s="370"/>
      <c r="PVI68" s="370"/>
      <c r="PVJ68" s="370"/>
      <c r="PVK68" s="370"/>
      <c r="PVL68" s="370"/>
      <c r="PVM68" s="370"/>
      <c r="PVN68" s="370"/>
      <c r="PVO68" s="370"/>
      <c r="PVP68" s="370"/>
      <c r="PVQ68" s="370"/>
      <c r="PVR68" s="370"/>
      <c r="PVS68" s="370"/>
      <c r="PVT68" s="370"/>
      <c r="PVU68" s="370"/>
      <c r="PVV68" s="370"/>
      <c r="PVW68" s="370"/>
      <c r="PVX68" s="370"/>
      <c r="PVY68" s="370"/>
      <c r="PVZ68" s="370"/>
      <c r="PWA68" s="370"/>
      <c r="PWB68" s="370"/>
      <c r="PWC68" s="370"/>
      <c r="PWD68" s="370"/>
      <c r="PWE68" s="370"/>
      <c r="PWF68" s="370"/>
      <c r="PWG68" s="370"/>
      <c r="PWH68" s="370"/>
      <c r="PWI68" s="370"/>
      <c r="PWJ68" s="370"/>
      <c r="PWK68" s="370"/>
      <c r="PWL68" s="370"/>
      <c r="PWM68" s="370"/>
      <c r="PWN68" s="370"/>
      <c r="PWO68" s="370"/>
      <c r="PWP68" s="370"/>
      <c r="PWQ68" s="370"/>
      <c r="PWR68" s="370"/>
      <c r="PWS68" s="370"/>
      <c r="PWT68" s="370"/>
      <c r="PWU68" s="370"/>
      <c r="PWV68" s="370"/>
      <c r="PWW68" s="370"/>
      <c r="PWX68" s="370"/>
      <c r="PWY68" s="370"/>
      <c r="PWZ68" s="370"/>
      <c r="PXA68" s="370"/>
      <c r="PXB68" s="370"/>
      <c r="PXC68" s="370"/>
      <c r="PXD68" s="370"/>
      <c r="PXE68" s="370"/>
      <c r="PXF68" s="370"/>
      <c r="PXG68" s="370"/>
      <c r="PXH68" s="370"/>
      <c r="PXI68" s="370"/>
      <c r="PXJ68" s="370"/>
      <c r="PXK68" s="370"/>
      <c r="PXL68" s="370"/>
      <c r="PXM68" s="370"/>
      <c r="PXN68" s="370"/>
      <c r="PXO68" s="370"/>
      <c r="PXP68" s="370"/>
      <c r="PXQ68" s="370"/>
      <c r="PXR68" s="370"/>
      <c r="PXS68" s="370"/>
      <c r="PXT68" s="370"/>
      <c r="PXU68" s="370"/>
      <c r="PXV68" s="370"/>
      <c r="PXW68" s="370"/>
      <c r="PXX68" s="370"/>
      <c r="PXY68" s="370"/>
      <c r="PXZ68" s="370"/>
      <c r="PYA68" s="370"/>
      <c r="PYB68" s="370"/>
      <c r="PYC68" s="370"/>
      <c r="PYD68" s="370"/>
      <c r="PYE68" s="370"/>
      <c r="PYF68" s="370"/>
      <c r="PYG68" s="370"/>
      <c r="PYH68" s="370"/>
      <c r="PYI68" s="370"/>
      <c r="PYJ68" s="370"/>
      <c r="PYK68" s="370"/>
      <c r="PYL68" s="370"/>
      <c r="PYM68" s="370"/>
      <c r="PYN68" s="370"/>
      <c r="PYO68" s="370"/>
      <c r="PYP68" s="370"/>
      <c r="PYQ68" s="370"/>
      <c r="PYR68" s="370"/>
      <c r="PYS68" s="370"/>
      <c r="PYT68" s="370"/>
      <c r="PYU68" s="370"/>
      <c r="PYV68" s="370"/>
      <c r="PYW68" s="370"/>
      <c r="PYX68" s="370"/>
      <c r="PYY68" s="370"/>
      <c r="PYZ68" s="370"/>
      <c r="PZA68" s="370"/>
      <c r="PZB68" s="370"/>
      <c r="PZC68" s="370"/>
      <c r="PZD68" s="370"/>
      <c r="PZE68" s="370"/>
      <c r="PZF68" s="370"/>
      <c r="PZG68" s="370"/>
      <c r="PZH68" s="370"/>
      <c r="PZI68" s="370"/>
      <c r="PZJ68" s="370"/>
      <c r="PZK68" s="370"/>
      <c r="PZL68" s="370"/>
      <c r="PZM68" s="370"/>
      <c r="PZN68" s="370"/>
      <c r="PZO68" s="370"/>
      <c r="PZP68" s="370"/>
      <c r="PZQ68" s="370"/>
      <c r="PZR68" s="370"/>
      <c r="PZS68" s="370"/>
      <c r="PZT68" s="370"/>
      <c r="PZU68" s="370"/>
      <c r="PZV68" s="370"/>
      <c r="PZW68" s="370"/>
      <c r="PZX68" s="370"/>
      <c r="PZY68" s="370"/>
      <c r="PZZ68" s="370"/>
      <c r="QAA68" s="370"/>
      <c r="QAB68" s="370"/>
      <c r="QAC68" s="370"/>
      <c r="QAD68" s="370"/>
      <c r="QAE68" s="370"/>
      <c r="QAF68" s="370"/>
      <c r="QAG68" s="370"/>
      <c r="QAH68" s="370"/>
      <c r="QAI68" s="370"/>
      <c r="QAJ68" s="370"/>
      <c r="QAK68" s="370"/>
      <c r="QAL68" s="370"/>
      <c r="QAM68" s="370"/>
      <c r="QAN68" s="370"/>
      <c r="QAO68" s="370"/>
      <c r="QAP68" s="370"/>
      <c r="QAQ68" s="370"/>
      <c r="QAR68" s="370"/>
      <c r="QAS68" s="370"/>
      <c r="QAT68" s="370"/>
      <c r="QAU68" s="370"/>
      <c r="QAV68" s="370"/>
      <c r="QAW68" s="370"/>
      <c r="QAX68" s="370"/>
      <c r="QAY68" s="370"/>
      <c r="QAZ68" s="370"/>
      <c r="QBA68" s="370"/>
      <c r="QBB68" s="370"/>
      <c r="QBC68" s="370"/>
      <c r="QBD68" s="370"/>
      <c r="QBE68" s="370"/>
      <c r="QBF68" s="370"/>
      <c r="QBG68" s="370"/>
      <c r="QBH68" s="370"/>
      <c r="QBI68" s="370"/>
      <c r="QBJ68" s="370"/>
      <c r="QBK68" s="370"/>
      <c r="QBL68" s="370"/>
      <c r="QBM68" s="370"/>
      <c r="QBN68" s="370"/>
      <c r="QBO68" s="370"/>
      <c r="QBP68" s="370"/>
      <c r="QBQ68" s="370"/>
      <c r="QBR68" s="370"/>
      <c r="QBS68" s="370"/>
      <c r="QBT68" s="370"/>
      <c r="QBU68" s="370"/>
      <c r="QBV68" s="370"/>
      <c r="QBW68" s="370"/>
      <c r="QBX68" s="370"/>
      <c r="QBY68" s="370"/>
      <c r="QBZ68" s="370"/>
      <c r="QCA68" s="370"/>
      <c r="QCB68" s="370"/>
      <c r="QCC68" s="370"/>
      <c r="QCD68" s="370"/>
      <c r="QCE68" s="370"/>
      <c r="QCF68" s="370"/>
      <c r="QCG68" s="370"/>
      <c r="QCH68" s="370"/>
      <c r="QCI68" s="370"/>
      <c r="QCJ68" s="370"/>
      <c r="QCK68" s="370"/>
      <c r="QCL68" s="370"/>
      <c r="QCM68" s="370"/>
      <c r="QCN68" s="370"/>
      <c r="QCO68" s="370"/>
      <c r="QCP68" s="370"/>
      <c r="QCQ68" s="370"/>
      <c r="QCR68" s="370"/>
      <c r="QCS68" s="370"/>
      <c r="QCT68" s="370"/>
      <c r="QCU68" s="370"/>
      <c r="QCV68" s="370"/>
      <c r="QCW68" s="370"/>
      <c r="QCX68" s="370"/>
      <c r="QCY68" s="370"/>
      <c r="QCZ68" s="370"/>
      <c r="QDA68" s="370"/>
      <c r="QDB68" s="370"/>
      <c r="QDC68" s="370"/>
      <c r="QDD68" s="370"/>
      <c r="QDE68" s="370"/>
      <c r="QDF68" s="370"/>
      <c r="QDG68" s="370"/>
      <c r="QDH68" s="370"/>
      <c r="QDI68" s="370"/>
      <c r="QDJ68" s="370"/>
      <c r="QDK68" s="370"/>
      <c r="QDL68" s="370"/>
      <c r="QDM68" s="370"/>
      <c r="QDN68" s="370"/>
      <c r="QDO68" s="370"/>
      <c r="QDP68" s="370"/>
      <c r="QDQ68" s="370"/>
      <c r="QDR68" s="370"/>
      <c r="QDS68" s="370"/>
      <c r="QDT68" s="370"/>
      <c r="QDU68" s="370"/>
      <c r="QDV68" s="370"/>
      <c r="QDW68" s="370"/>
      <c r="QDX68" s="370"/>
      <c r="QDY68" s="370"/>
      <c r="QDZ68" s="370"/>
      <c r="QEA68" s="370"/>
      <c r="QEB68" s="370"/>
      <c r="QEC68" s="370"/>
      <c r="QED68" s="370"/>
      <c r="QEE68" s="370"/>
      <c r="QEF68" s="370"/>
      <c r="QEG68" s="370"/>
      <c r="QEH68" s="370"/>
      <c r="QEI68" s="370"/>
      <c r="QEJ68" s="370"/>
      <c r="QEK68" s="370"/>
      <c r="QEL68" s="370"/>
      <c r="QEM68" s="370"/>
      <c r="QEN68" s="370"/>
      <c r="QEO68" s="370"/>
      <c r="QEP68" s="370"/>
      <c r="QEQ68" s="370"/>
      <c r="QER68" s="370"/>
      <c r="QES68" s="370"/>
      <c r="QET68" s="370"/>
      <c r="QEU68" s="370"/>
      <c r="QEV68" s="370"/>
      <c r="QEW68" s="370"/>
      <c r="QEX68" s="370"/>
      <c r="QEY68" s="370"/>
      <c r="QEZ68" s="370"/>
      <c r="QFA68" s="370"/>
      <c r="QFB68" s="370"/>
      <c r="QFC68" s="370"/>
      <c r="QFD68" s="370"/>
      <c r="QFE68" s="370"/>
      <c r="QFF68" s="370"/>
      <c r="QFG68" s="370"/>
      <c r="QFH68" s="370"/>
      <c r="QFI68" s="370"/>
      <c r="QFJ68" s="370"/>
      <c r="QFK68" s="370"/>
      <c r="QFL68" s="370"/>
      <c r="QFM68" s="370"/>
      <c r="QFN68" s="370"/>
      <c r="QFO68" s="370"/>
      <c r="QFP68" s="370"/>
      <c r="QFQ68" s="370"/>
      <c r="QFR68" s="370"/>
      <c r="QFS68" s="370"/>
      <c r="QFT68" s="370"/>
      <c r="QFU68" s="370"/>
      <c r="QFV68" s="370"/>
      <c r="QFW68" s="370"/>
      <c r="QFX68" s="370"/>
      <c r="QFY68" s="370"/>
      <c r="QFZ68" s="370"/>
      <c r="QGA68" s="370"/>
      <c r="QGB68" s="370"/>
      <c r="QGC68" s="370"/>
      <c r="QGD68" s="370"/>
      <c r="QGE68" s="370"/>
      <c r="QGF68" s="370"/>
      <c r="QGG68" s="370"/>
      <c r="QGH68" s="370"/>
      <c r="QGI68" s="370"/>
      <c r="QGJ68" s="370"/>
      <c r="QGK68" s="370"/>
      <c r="QGL68" s="370"/>
      <c r="QGM68" s="370"/>
      <c r="QGN68" s="370"/>
      <c r="QGO68" s="370"/>
      <c r="QGP68" s="370"/>
      <c r="QGQ68" s="370"/>
      <c r="QGR68" s="370"/>
      <c r="QGS68" s="370"/>
      <c r="QGT68" s="370"/>
      <c r="QGU68" s="370"/>
      <c r="QGV68" s="370"/>
      <c r="QGW68" s="370"/>
      <c r="QGX68" s="370"/>
      <c r="QGY68" s="370"/>
      <c r="QGZ68" s="370"/>
      <c r="QHA68" s="370"/>
      <c r="QHB68" s="370"/>
      <c r="QHC68" s="370"/>
      <c r="QHD68" s="370"/>
      <c r="QHE68" s="370"/>
      <c r="QHF68" s="370"/>
      <c r="QHG68" s="370"/>
      <c r="QHH68" s="370"/>
      <c r="QHI68" s="370"/>
      <c r="QHJ68" s="370"/>
      <c r="QHK68" s="370"/>
      <c r="QHL68" s="370"/>
      <c r="QHM68" s="370"/>
      <c r="QHN68" s="370"/>
      <c r="QHO68" s="370"/>
      <c r="QHP68" s="370"/>
      <c r="QHQ68" s="370"/>
      <c r="QHR68" s="370"/>
      <c r="QHS68" s="370"/>
      <c r="QHT68" s="370"/>
      <c r="QHU68" s="370"/>
      <c r="QHV68" s="370"/>
      <c r="QHW68" s="370"/>
      <c r="QHX68" s="370"/>
      <c r="QHY68" s="370"/>
      <c r="QHZ68" s="370"/>
      <c r="QIA68" s="370"/>
      <c r="QIB68" s="370"/>
      <c r="QIC68" s="370"/>
      <c r="QID68" s="370"/>
      <c r="QIE68" s="370"/>
      <c r="QIF68" s="370"/>
      <c r="QIG68" s="370"/>
      <c r="QIH68" s="370"/>
      <c r="QII68" s="370"/>
      <c r="QIJ68" s="370"/>
      <c r="QIK68" s="370"/>
      <c r="QIL68" s="370"/>
      <c r="QIM68" s="370"/>
      <c r="QIN68" s="370"/>
      <c r="QIO68" s="370"/>
      <c r="QIP68" s="370"/>
      <c r="QIQ68" s="370"/>
      <c r="QIR68" s="370"/>
      <c r="QIS68" s="370"/>
      <c r="QIT68" s="370"/>
      <c r="QIU68" s="370"/>
      <c r="QIV68" s="370"/>
      <c r="QIW68" s="370"/>
      <c r="QIX68" s="370"/>
      <c r="QIY68" s="370"/>
      <c r="QIZ68" s="370"/>
      <c r="QJA68" s="370"/>
      <c r="QJB68" s="370"/>
      <c r="QJC68" s="370"/>
      <c r="QJD68" s="370"/>
      <c r="QJE68" s="370"/>
      <c r="QJF68" s="370"/>
      <c r="QJG68" s="370"/>
      <c r="QJH68" s="370"/>
      <c r="QJI68" s="370"/>
      <c r="QJJ68" s="370"/>
      <c r="QJK68" s="370"/>
      <c r="QJL68" s="370"/>
      <c r="QJM68" s="370"/>
      <c r="QJN68" s="370"/>
      <c r="QJO68" s="370"/>
      <c r="QJP68" s="370"/>
      <c r="QJQ68" s="370"/>
      <c r="QJR68" s="370"/>
      <c r="QJS68" s="370"/>
      <c r="QJT68" s="370"/>
      <c r="QJU68" s="370"/>
      <c r="QJV68" s="370"/>
      <c r="QJW68" s="370"/>
      <c r="QJX68" s="370"/>
      <c r="QJY68" s="370"/>
      <c r="QJZ68" s="370"/>
      <c r="QKA68" s="370"/>
      <c r="QKB68" s="370"/>
      <c r="QKC68" s="370"/>
      <c r="QKD68" s="370"/>
      <c r="QKE68" s="370"/>
      <c r="QKF68" s="370"/>
      <c r="QKG68" s="370"/>
      <c r="QKH68" s="370"/>
      <c r="QKI68" s="370"/>
      <c r="QKJ68" s="370"/>
      <c r="QKK68" s="370"/>
      <c r="QKL68" s="370"/>
      <c r="QKM68" s="370"/>
      <c r="QKN68" s="370"/>
      <c r="QKO68" s="370"/>
      <c r="QKP68" s="370"/>
      <c r="QKQ68" s="370"/>
      <c r="QKR68" s="370"/>
      <c r="QKS68" s="370"/>
      <c r="QKT68" s="370"/>
      <c r="QKU68" s="370"/>
      <c r="QKV68" s="370"/>
      <c r="QKW68" s="370"/>
      <c r="QKX68" s="370"/>
      <c r="QKY68" s="370"/>
      <c r="QKZ68" s="370"/>
      <c r="QLA68" s="370"/>
      <c r="QLB68" s="370"/>
      <c r="QLC68" s="370"/>
      <c r="QLD68" s="370"/>
      <c r="QLE68" s="370"/>
      <c r="QLF68" s="370"/>
      <c r="QLG68" s="370"/>
      <c r="QLH68" s="370"/>
      <c r="QLI68" s="370"/>
      <c r="QLJ68" s="370"/>
      <c r="QLK68" s="370"/>
      <c r="QLL68" s="370"/>
      <c r="QLM68" s="370"/>
      <c r="QLN68" s="370"/>
      <c r="QLO68" s="370"/>
      <c r="QLP68" s="370"/>
      <c r="QLQ68" s="370"/>
      <c r="QLR68" s="370"/>
      <c r="QLS68" s="370"/>
      <c r="QLT68" s="370"/>
      <c r="QLU68" s="370"/>
      <c r="QLV68" s="370"/>
      <c r="QLW68" s="370"/>
      <c r="QLX68" s="370"/>
      <c r="QLY68" s="370"/>
      <c r="QLZ68" s="370"/>
      <c r="QMA68" s="370"/>
      <c r="QMB68" s="370"/>
      <c r="QMC68" s="370"/>
      <c r="QMD68" s="370"/>
      <c r="QME68" s="370"/>
      <c r="QMF68" s="370"/>
      <c r="QMG68" s="370"/>
      <c r="QMH68" s="370"/>
      <c r="QMI68" s="370"/>
      <c r="QMJ68" s="370"/>
      <c r="QMK68" s="370"/>
      <c r="QML68" s="370"/>
      <c r="QMM68" s="370"/>
      <c r="QMN68" s="370"/>
      <c r="QMO68" s="370"/>
      <c r="QMP68" s="370"/>
      <c r="QMQ68" s="370"/>
      <c r="QMR68" s="370"/>
      <c r="QMS68" s="370"/>
      <c r="QMT68" s="370"/>
      <c r="QMU68" s="370"/>
      <c r="QMV68" s="370"/>
      <c r="QMW68" s="370"/>
      <c r="QMX68" s="370"/>
      <c r="QMY68" s="370"/>
      <c r="QMZ68" s="370"/>
      <c r="QNA68" s="370"/>
      <c r="QNB68" s="370"/>
      <c r="QNC68" s="370"/>
      <c r="QND68" s="370"/>
      <c r="QNE68" s="370"/>
      <c r="QNF68" s="370"/>
      <c r="QNG68" s="370"/>
      <c r="QNH68" s="370"/>
      <c r="QNI68" s="370"/>
      <c r="QNJ68" s="370"/>
      <c r="QNK68" s="370"/>
      <c r="QNL68" s="370"/>
      <c r="QNM68" s="370"/>
      <c r="QNN68" s="370"/>
      <c r="QNO68" s="370"/>
      <c r="QNP68" s="370"/>
      <c r="QNQ68" s="370"/>
      <c r="QNR68" s="370"/>
      <c r="QNS68" s="370"/>
      <c r="QNT68" s="370"/>
      <c r="QNU68" s="370"/>
      <c r="QNV68" s="370"/>
      <c r="QNW68" s="370"/>
      <c r="QNX68" s="370"/>
      <c r="QNY68" s="370"/>
      <c r="QNZ68" s="370"/>
      <c r="QOA68" s="370"/>
      <c r="QOB68" s="370"/>
      <c r="QOC68" s="370"/>
      <c r="QOD68" s="370"/>
      <c r="QOE68" s="370"/>
      <c r="QOF68" s="370"/>
      <c r="QOG68" s="370"/>
      <c r="QOH68" s="370"/>
      <c r="QOI68" s="370"/>
      <c r="QOJ68" s="370"/>
      <c r="QOK68" s="370"/>
      <c r="QOL68" s="370"/>
      <c r="QOM68" s="370"/>
      <c r="QON68" s="370"/>
      <c r="QOO68" s="370"/>
      <c r="QOP68" s="370"/>
      <c r="QOQ68" s="370"/>
      <c r="QOR68" s="370"/>
      <c r="QOS68" s="370"/>
      <c r="QOT68" s="370"/>
      <c r="QOU68" s="370"/>
      <c r="QOV68" s="370"/>
      <c r="QOW68" s="370"/>
      <c r="QOX68" s="370"/>
      <c r="QOY68" s="370"/>
      <c r="QOZ68" s="370"/>
      <c r="QPA68" s="370"/>
      <c r="QPB68" s="370"/>
      <c r="QPC68" s="370"/>
      <c r="QPD68" s="370"/>
      <c r="QPE68" s="370"/>
      <c r="QPF68" s="370"/>
      <c r="QPG68" s="370"/>
      <c r="QPH68" s="370"/>
      <c r="QPI68" s="370"/>
      <c r="QPJ68" s="370"/>
      <c r="QPK68" s="370"/>
      <c r="QPL68" s="370"/>
      <c r="QPM68" s="370"/>
      <c r="QPN68" s="370"/>
      <c r="QPO68" s="370"/>
      <c r="QPP68" s="370"/>
      <c r="QPQ68" s="370"/>
      <c r="QPR68" s="370"/>
      <c r="QPS68" s="370"/>
      <c r="QPT68" s="370"/>
      <c r="QPU68" s="370"/>
      <c r="QPV68" s="370"/>
      <c r="QPW68" s="370"/>
      <c r="QPX68" s="370"/>
      <c r="QPY68" s="370"/>
      <c r="QPZ68" s="370"/>
      <c r="QQA68" s="370"/>
      <c r="QQB68" s="370"/>
      <c r="QQC68" s="370"/>
      <c r="QQD68" s="370"/>
      <c r="QQE68" s="370"/>
      <c r="QQF68" s="370"/>
      <c r="QQG68" s="370"/>
      <c r="QQH68" s="370"/>
      <c r="QQI68" s="370"/>
      <c r="QQJ68" s="370"/>
      <c r="QQK68" s="370"/>
      <c r="QQL68" s="370"/>
      <c r="QQM68" s="370"/>
      <c r="QQN68" s="370"/>
      <c r="QQO68" s="370"/>
      <c r="QQP68" s="370"/>
      <c r="QQQ68" s="370"/>
      <c r="QQR68" s="370"/>
      <c r="QQS68" s="370"/>
      <c r="QQT68" s="370"/>
      <c r="QQU68" s="370"/>
      <c r="QQV68" s="370"/>
      <c r="QQW68" s="370"/>
      <c r="QQX68" s="370"/>
      <c r="QQY68" s="370"/>
      <c r="QQZ68" s="370"/>
      <c r="QRA68" s="370"/>
      <c r="QRB68" s="370"/>
      <c r="QRC68" s="370"/>
      <c r="QRD68" s="370"/>
      <c r="QRE68" s="370"/>
      <c r="QRF68" s="370"/>
      <c r="QRG68" s="370"/>
      <c r="QRH68" s="370"/>
      <c r="QRI68" s="370"/>
      <c r="QRJ68" s="370"/>
      <c r="QRK68" s="370"/>
      <c r="QRL68" s="370"/>
      <c r="QRM68" s="370"/>
      <c r="QRN68" s="370"/>
      <c r="QRO68" s="370"/>
      <c r="QRP68" s="370"/>
      <c r="QRQ68" s="370"/>
      <c r="QRR68" s="370"/>
      <c r="QRS68" s="370"/>
      <c r="QRT68" s="370"/>
      <c r="QRU68" s="370"/>
      <c r="QRV68" s="370"/>
      <c r="QRW68" s="370"/>
      <c r="QRX68" s="370"/>
      <c r="QRY68" s="370"/>
      <c r="QRZ68" s="370"/>
      <c r="QSA68" s="370"/>
      <c r="QSB68" s="370"/>
      <c r="QSC68" s="370"/>
      <c r="QSD68" s="370"/>
      <c r="QSE68" s="370"/>
      <c r="QSF68" s="370"/>
      <c r="QSG68" s="370"/>
      <c r="QSH68" s="370"/>
      <c r="QSI68" s="370"/>
      <c r="QSJ68" s="370"/>
      <c r="QSK68" s="370"/>
      <c r="QSL68" s="370"/>
      <c r="QSM68" s="370"/>
      <c r="QSN68" s="370"/>
      <c r="QSO68" s="370"/>
      <c r="QSP68" s="370"/>
      <c r="QSQ68" s="370"/>
      <c r="QSR68" s="370"/>
      <c r="QSS68" s="370"/>
      <c r="QST68" s="370"/>
      <c r="QSU68" s="370"/>
      <c r="QSV68" s="370"/>
      <c r="QSW68" s="370"/>
      <c r="QSX68" s="370"/>
      <c r="QSY68" s="370"/>
      <c r="QSZ68" s="370"/>
      <c r="QTA68" s="370"/>
      <c r="QTB68" s="370"/>
      <c r="QTC68" s="370"/>
      <c r="QTD68" s="370"/>
      <c r="QTE68" s="370"/>
      <c r="QTF68" s="370"/>
      <c r="QTG68" s="370"/>
      <c r="QTH68" s="370"/>
      <c r="QTI68" s="370"/>
      <c r="QTJ68" s="370"/>
      <c r="QTK68" s="370"/>
      <c r="QTL68" s="370"/>
      <c r="QTM68" s="370"/>
      <c r="QTN68" s="370"/>
      <c r="QTO68" s="370"/>
      <c r="QTP68" s="370"/>
      <c r="QTQ68" s="370"/>
      <c r="QTR68" s="370"/>
      <c r="QTS68" s="370"/>
      <c r="QTT68" s="370"/>
      <c r="QTU68" s="370"/>
      <c r="QTV68" s="370"/>
      <c r="QTW68" s="370"/>
      <c r="QTX68" s="370"/>
      <c r="QTY68" s="370"/>
      <c r="QTZ68" s="370"/>
      <c r="QUA68" s="370"/>
      <c r="QUB68" s="370"/>
      <c r="QUC68" s="370"/>
      <c r="QUD68" s="370"/>
      <c r="QUE68" s="370"/>
      <c r="QUF68" s="370"/>
      <c r="QUG68" s="370"/>
      <c r="QUH68" s="370"/>
      <c r="QUI68" s="370"/>
      <c r="QUJ68" s="370"/>
      <c r="QUK68" s="370"/>
      <c r="QUL68" s="370"/>
      <c r="QUM68" s="370"/>
      <c r="QUN68" s="370"/>
      <c r="QUO68" s="370"/>
      <c r="QUP68" s="370"/>
      <c r="QUQ68" s="370"/>
      <c r="QUR68" s="370"/>
      <c r="QUS68" s="370"/>
      <c r="QUT68" s="370"/>
      <c r="QUU68" s="370"/>
      <c r="QUV68" s="370"/>
      <c r="QUW68" s="370"/>
      <c r="QUX68" s="370"/>
      <c r="QUY68" s="370"/>
      <c r="QUZ68" s="370"/>
      <c r="QVA68" s="370"/>
      <c r="QVB68" s="370"/>
      <c r="QVC68" s="370"/>
      <c r="QVD68" s="370"/>
      <c r="QVE68" s="370"/>
      <c r="QVF68" s="370"/>
      <c r="QVG68" s="370"/>
      <c r="QVH68" s="370"/>
      <c r="QVI68" s="370"/>
      <c r="QVJ68" s="370"/>
      <c r="QVK68" s="370"/>
      <c r="QVL68" s="370"/>
      <c r="QVM68" s="370"/>
      <c r="QVN68" s="370"/>
      <c r="QVO68" s="370"/>
      <c r="QVP68" s="370"/>
      <c r="QVQ68" s="370"/>
      <c r="QVR68" s="370"/>
      <c r="QVS68" s="370"/>
      <c r="QVT68" s="370"/>
      <c r="QVU68" s="370"/>
      <c r="QVV68" s="370"/>
      <c r="QVW68" s="370"/>
      <c r="QVX68" s="370"/>
      <c r="QVY68" s="370"/>
      <c r="QVZ68" s="370"/>
      <c r="QWA68" s="370"/>
      <c r="QWB68" s="370"/>
      <c r="QWC68" s="370"/>
      <c r="QWD68" s="370"/>
      <c r="QWE68" s="370"/>
      <c r="QWF68" s="370"/>
      <c r="QWG68" s="370"/>
      <c r="QWH68" s="370"/>
      <c r="QWI68" s="370"/>
      <c r="QWJ68" s="370"/>
      <c r="QWK68" s="370"/>
      <c r="QWL68" s="370"/>
      <c r="QWM68" s="370"/>
      <c r="QWN68" s="370"/>
      <c r="QWO68" s="370"/>
      <c r="QWP68" s="370"/>
      <c r="QWQ68" s="370"/>
      <c r="QWR68" s="370"/>
      <c r="QWS68" s="370"/>
      <c r="QWT68" s="370"/>
      <c r="QWU68" s="370"/>
      <c r="QWV68" s="370"/>
      <c r="QWW68" s="370"/>
      <c r="QWX68" s="370"/>
      <c r="QWY68" s="370"/>
      <c r="QWZ68" s="370"/>
      <c r="QXA68" s="370"/>
      <c r="QXB68" s="370"/>
      <c r="QXC68" s="370"/>
      <c r="QXD68" s="370"/>
      <c r="QXE68" s="370"/>
      <c r="QXF68" s="370"/>
      <c r="QXG68" s="370"/>
      <c r="QXH68" s="370"/>
      <c r="QXI68" s="370"/>
      <c r="QXJ68" s="370"/>
      <c r="QXK68" s="370"/>
      <c r="QXL68" s="370"/>
      <c r="QXM68" s="370"/>
      <c r="QXN68" s="370"/>
      <c r="QXO68" s="370"/>
      <c r="QXP68" s="370"/>
      <c r="QXQ68" s="370"/>
      <c r="QXR68" s="370"/>
      <c r="QXS68" s="370"/>
      <c r="QXT68" s="370"/>
      <c r="QXU68" s="370"/>
      <c r="QXV68" s="370"/>
      <c r="QXW68" s="370"/>
      <c r="QXX68" s="370"/>
      <c r="QXY68" s="370"/>
      <c r="QXZ68" s="370"/>
      <c r="QYA68" s="370"/>
      <c r="QYB68" s="370"/>
      <c r="QYC68" s="370"/>
      <c r="QYD68" s="370"/>
      <c r="QYE68" s="370"/>
      <c r="QYF68" s="370"/>
      <c r="QYG68" s="370"/>
      <c r="QYH68" s="370"/>
      <c r="QYI68" s="370"/>
      <c r="QYJ68" s="370"/>
      <c r="QYK68" s="370"/>
      <c r="QYL68" s="370"/>
      <c r="QYM68" s="370"/>
      <c r="QYN68" s="370"/>
      <c r="QYO68" s="370"/>
      <c r="QYP68" s="370"/>
      <c r="QYQ68" s="370"/>
      <c r="QYR68" s="370"/>
      <c r="QYS68" s="370"/>
      <c r="QYT68" s="370"/>
      <c r="QYU68" s="370"/>
      <c r="QYV68" s="370"/>
      <c r="QYW68" s="370"/>
      <c r="QYX68" s="370"/>
      <c r="QYY68" s="370"/>
      <c r="QYZ68" s="370"/>
      <c r="QZA68" s="370"/>
      <c r="QZB68" s="370"/>
      <c r="QZC68" s="370"/>
      <c r="QZD68" s="370"/>
      <c r="QZE68" s="370"/>
      <c r="QZF68" s="370"/>
      <c r="QZG68" s="370"/>
      <c r="QZH68" s="370"/>
      <c r="QZI68" s="370"/>
      <c r="QZJ68" s="370"/>
      <c r="QZK68" s="370"/>
      <c r="QZL68" s="370"/>
      <c r="QZM68" s="370"/>
      <c r="QZN68" s="370"/>
      <c r="QZO68" s="370"/>
      <c r="QZP68" s="370"/>
      <c r="QZQ68" s="370"/>
      <c r="QZR68" s="370"/>
      <c r="QZS68" s="370"/>
      <c r="QZT68" s="370"/>
      <c r="QZU68" s="370"/>
      <c r="QZV68" s="370"/>
      <c r="QZW68" s="370"/>
      <c r="QZX68" s="370"/>
      <c r="QZY68" s="370"/>
      <c r="QZZ68" s="370"/>
      <c r="RAA68" s="370"/>
      <c r="RAB68" s="370"/>
      <c r="RAC68" s="370"/>
      <c r="RAD68" s="370"/>
      <c r="RAE68" s="370"/>
      <c r="RAF68" s="370"/>
      <c r="RAG68" s="370"/>
      <c r="RAH68" s="370"/>
      <c r="RAI68" s="370"/>
      <c r="RAJ68" s="370"/>
      <c r="RAK68" s="370"/>
      <c r="RAL68" s="370"/>
      <c r="RAM68" s="370"/>
      <c r="RAN68" s="370"/>
      <c r="RAO68" s="370"/>
      <c r="RAP68" s="370"/>
      <c r="RAQ68" s="370"/>
      <c r="RAR68" s="370"/>
      <c r="RAS68" s="370"/>
      <c r="RAT68" s="370"/>
      <c r="RAU68" s="370"/>
      <c r="RAV68" s="370"/>
      <c r="RAW68" s="370"/>
      <c r="RAX68" s="370"/>
      <c r="RAY68" s="370"/>
      <c r="RAZ68" s="370"/>
      <c r="RBA68" s="370"/>
      <c r="RBB68" s="370"/>
      <c r="RBC68" s="370"/>
      <c r="RBD68" s="370"/>
      <c r="RBE68" s="370"/>
      <c r="RBF68" s="370"/>
      <c r="RBG68" s="370"/>
      <c r="RBH68" s="370"/>
      <c r="RBI68" s="370"/>
      <c r="RBJ68" s="370"/>
      <c r="RBK68" s="370"/>
      <c r="RBL68" s="370"/>
      <c r="RBM68" s="370"/>
      <c r="RBN68" s="370"/>
      <c r="RBO68" s="370"/>
      <c r="RBP68" s="370"/>
      <c r="RBQ68" s="370"/>
      <c r="RBR68" s="370"/>
      <c r="RBS68" s="370"/>
      <c r="RBT68" s="370"/>
      <c r="RBU68" s="370"/>
      <c r="RBV68" s="370"/>
      <c r="RBW68" s="370"/>
      <c r="RBX68" s="370"/>
      <c r="RBY68" s="370"/>
      <c r="RBZ68" s="370"/>
      <c r="RCA68" s="370"/>
      <c r="RCB68" s="370"/>
      <c r="RCC68" s="370"/>
      <c r="RCD68" s="370"/>
      <c r="RCE68" s="370"/>
      <c r="RCF68" s="370"/>
      <c r="RCG68" s="370"/>
      <c r="RCH68" s="370"/>
      <c r="RCI68" s="370"/>
      <c r="RCJ68" s="370"/>
      <c r="RCK68" s="370"/>
      <c r="RCL68" s="370"/>
      <c r="RCM68" s="370"/>
      <c r="RCN68" s="370"/>
      <c r="RCO68" s="370"/>
      <c r="RCP68" s="370"/>
      <c r="RCQ68" s="370"/>
      <c r="RCR68" s="370"/>
      <c r="RCS68" s="370"/>
      <c r="RCT68" s="370"/>
      <c r="RCU68" s="370"/>
      <c r="RCV68" s="370"/>
      <c r="RCW68" s="370"/>
      <c r="RCX68" s="370"/>
      <c r="RCY68" s="370"/>
      <c r="RCZ68" s="370"/>
      <c r="RDA68" s="370"/>
      <c r="RDB68" s="370"/>
      <c r="RDC68" s="370"/>
      <c r="RDD68" s="370"/>
      <c r="RDE68" s="370"/>
      <c r="RDF68" s="370"/>
      <c r="RDG68" s="370"/>
      <c r="RDH68" s="370"/>
      <c r="RDI68" s="370"/>
      <c r="RDJ68" s="370"/>
      <c r="RDK68" s="370"/>
      <c r="RDL68" s="370"/>
      <c r="RDM68" s="370"/>
      <c r="RDN68" s="370"/>
      <c r="RDO68" s="370"/>
      <c r="RDP68" s="370"/>
      <c r="RDQ68" s="370"/>
      <c r="RDR68" s="370"/>
      <c r="RDS68" s="370"/>
      <c r="RDT68" s="370"/>
      <c r="RDU68" s="370"/>
      <c r="RDV68" s="370"/>
      <c r="RDW68" s="370"/>
      <c r="RDX68" s="370"/>
      <c r="RDY68" s="370"/>
      <c r="RDZ68" s="370"/>
      <c r="REA68" s="370"/>
      <c r="REB68" s="370"/>
      <c r="REC68" s="370"/>
      <c r="RED68" s="370"/>
      <c r="REE68" s="370"/>
      <c r="REF68" s="370"/>
      <c r="REG68" s="370"/>
      <c r="REH68" s="370"/>
      <c r="REI68" s="370"/>
      <c r="REJ68" s="370"/>
      <c r="REK68" s="370"/>
      <c r="REL68" s="370"/>
      <c r="REM68" s="370"/>
      <c r="REN68" s="370"/>
      <c r="REO68" s="370"/>
      <c r="REP68" s="370"/>
      <c r="REQ68" s="370"/>
      <c r="RER68" s="370"/>
      <c r="RES68" s="370"/>
      <c r="RET68" s="370"/>
      <c r="REU68" s="370"/>
      <c r="REV68" s="370"/>
      <c r="REW68" s="370"/>
      <c r="REX68" s="370"/>
      <c r="REY68" s="370"/>
      <c r="REZ68" s="370"/>
      <c r="RFA68" s="370"/>
      <c r="RFB68" s="370"/>
      <c r="RFC68" s="370"/>
      <c r="RFD68" s="370"/>
      <c r="RFE68" s="370"/>
      <c r="RFF68" s="370"/>
      <c r="RFG68" s="370"/>
      <c r="RFH68" s="370"/>
      <c r="RFI68" s="370"/>
      <c r="RFJ68" s="370"/>
      <c r="RFK68" s="370"/>
      <c r="RFL68" s="370"/>
      <c r="RFM68" s="370"/>
      <c r="RFN68" s="370"/>
      <c r="RFO68" s="370"/>
      <c r="RFP68" s="370"/>
      <c r="RFQ68" s="370"/>
      <c r="RFR68" s="370"/>
      <c r="RFS68" s="370"/>
      <c r="RFT68" s="370"/>
      <c r="RFU68" s="370"/>
      <c r="RFV68" s="370"/>
      <c r="RFW68" s="370"/>
      <c r="RFX68" s="370"/>
      <c r="RFY68" s="370"/>
      <c r="RFZ68" s="370"/>
      <c r="RGA68" s="370"/>
      <c r="RGB68" s="370"/>
      <c r="RGC68" s="370"/>
      <c r="RGD68" s="370"/>
      <c r="RGE68" s="370"/>
      <c r="RGF68" s="370"/>
      <c r="RGG68" s="370"/>
      <c r="RGH68" s="370"/>
      <c r="RGI68" s="370"/>
      <c r="RGJ68" s="370"/>
      <c r="RGK68" s="370"/>
      <c r="RGL68" s="370"/>
      <c r="RGM68" s="370"/>
      <c r="RGN68" s="370"/>
      <c r="RGO68" s="370"/>
      <c r="RGP68" s="370"/>
      <c r="RGQ68" s="370"/>
      <c r="RGR68" s="370"/>
      <c r="RGS68" s="370"/>
      <c r="RGT68" s="370"/>
      <c r="RGU68" s="370"/>
      <c r="RGV68" s="370"/>
      <c r="RGW68" s="370"/>
      <c r="RGX68" s="370"/>
      <c r="RGY68" s="370"/>
      <c r="RGZ68" s="370"/>
      <c r="RHA68" s="370"/>
      <c r="RHB68" s="370"/>
      <c r="RHC68" s="370"/>
      <c r="RHD68" s="370"/>
      <c r="RHE68" s="370"/>
      <c r="RHF68" s="370"/>
      <c r="RHG68" s="370"/>
      <c r="RHH68" s="370"/>
      <c r="RHI68" s="370"/>
      <c r="RHJ68" s="370"/>
      <c r="RHK68" s="370"/>
      <c r="RHL68" s="370"/>
      <c r="RHM68" s="370"/>
      <c r="RHN68" s="370"/>
      <c r="RHO68" s="370"/>
      <c r="RHP68" s="370"/>
      <c r="RHQ68" s="370"/>
      <c r="RHR68" s="370"/>
      <c r="RHS68" s="370"/>
      <c r="RHT68" s="370"/>
      <c r="RHU68" s="370"/>
      <c r="RHV68" s="370"/>
      <c r="RHW68" s="370"/>
      <c r="RHX68" s="370"/>
      <c r="RHY68" s="370"/>
      <c r="RHZ68" s="370"/>
      <c r="RIA68" s="370"/>
      <c r="RIB68" s="370"/>
      <c r="RIC68" s="370"/>
      <c r="RID68" s="370"/>
      <c r="RIE68" s="370"/>
      <c r="RIF68" s="370"/>
      <c r="RIG68" s="370"/>
      <c r="RIH68" s="370"/>
      <c r="RII68" s="370"/>
      <c r="RIJ68" s="370"/>
      <c r="RIK68" s="370"/>
      <c r="RIL68" s="370"/>
      <c r="RIM68" s="370"/>
      <c r="RIN68" s="370"/>
      <c r="RIO68" s="370"/>
      <c r="RIP68" s="370"/>
      <c r="RIQ68" s="370"/>
      <c r="RIR68" s="370"/>
      <c r="RIS68" s="370"/>
      <c r="RIT68" s="370"/>
      <c r="RIU68" s="370"/>
      <c r="RIV68" s="370"/>
      <c r="RIW68" s="370"/>
      <c r="RIX68" s="370"/>
      <c r="RIY68" s="370"/>
      <c r="RIZ68" s="370"/>
      <c r="RJA68" s="370"/>
      <c r="RJB68" s="370"/>
      <c r="RJC68" s="370"/>
      <c r="RJD68" s="370"/>
      <c r="RJE68" s="370"/>
      <c r="RJF68" s="370"/>
      <c r="RJG68" s="370"/>
      <c r="RJH68" s="370"/>
      <c r="RJI68" s="370"/>
      <c r="RJJ68" s="370"/>
      <c r="RJK68" s="370"/>
      <c r="RJL68" s="370"/>
      <c r="RJM68" s="370"/>
      <c r="RJN68" s="370"/>
      <c r="RJO68" s="370"/>
      <c r="RJP68" s="370"/>
      <c r="RJQ68" s="370"/>
      <c r="RJR68" s="370"/>
      <c r="RJS68" s="370"/>
      <c r="RJT68" s="370"/>
      <c r="RJU68" s="370"/>
      <c r="RJV68" s="370"/>
      <c r="RJW68" s="370"/>
      <c r="RJX68" s="370"/>
      <c r="RJY68" s="370"/>
      <c r="RJZ68" s="370"/>
      <c r="RKA68" s="370"/>
      <c r="RKB68" s="370"/>
      <c r="RKC68" s="370"/>
      <c r="RKD68" s="370"/>
      <c r="RKE68" s="370"/>
      <c r="RKF68" s="370"/>
      <c r="RKG68" s="370"/>
      <c r="RKH68" s="370"/>
      <c r="RKI68" s="370"/>
      <c r="RKJ68" s="370"/>
      <c r="RKK68" s="370"/>
      <c r="RKL68" s="370"/>
      <c r="RKM68" s="370"/>
      <c r="RKN68" s="370"/>
      <c r="RKO68" s="370"/>
      <c r="RKP68" s="370"/>
      <c r="RKQ68" s="370"/>
      <c r="RKR68" s="370"/>
      <c r="RKS68" s="370"/>
      <c r="RKT68" s="370"/>
      <c r="RKU68" s="370"/>
      <c r="RKV68" s="370"/>
      <c r="RKW68" s="370"/>
      <c r="RKX68" s="370"/>
      <c r="RKY68" s="370"/>
      <c r="RKZ68" s="370"/>
      <c r="RLA68" s="370"/>
      <c r="RLB68" s="370"/>
      <c r="RLC68" s="370"/>
      <c r="RLD68" s="370"/>
      <c r="RLE68" s="370"/>
      <c r="RLF68" s="370"/>
      <c r="RLG68" s="370"/>
      <c r="RLH68" s="370"/>
      <c r="RLI68" s="370"/>
      <c r="RLJ68" s="370"/>
      <c r="RLK68" s="370"/>
      <c r="RLL68" s="370"/>
      <c r="RLM68" s="370"/>
      <c r="RLN68" s="370"/>
      <c r="RLO68" s="370"/>
      <c r="RLP68" s="370"/>
      <c r="RLQ68" s="370"/>
      <c r="RLR68" s="370"/>
      <c r="RLS68" s="370"/>
      <c r="RLT68" s="370"/>
      <c r="RLU68" s="370"/>
      <c r="RLV68" s="370"/>
      <c r="RLW68" s="370"/>
      <c r="RLX68" s="370"/>
      <c r="RLY68" s="370"/>
      <c r="RLZ68" s="370"/>
      <c r="RMA68" s="370"/>
      <c r="RMB68" s="370"/>
      <c r="RMC68" s="370"/>
      <c r="RMD68" s="370"/>
      <c r="RME68" s="370"/>
      <c r="RMF68" s="370"/>
      <c r="RMG68" s="370"/>
      <c r="RMH68" s="370"/>
      <c r="RMI68" s="370"/>
      <c r="RMJ68" s="370"/>
      <c r="RMK68" s="370"/>
      <c r="RML68" s="370"/>
      <c r="RMM68" s="370"/>
      <c r="RMN68" s="370"/>
      <c r="RMO68" s="370"/>
      <c r="RMP68" s="370"/>
      <c r="RMQ68" s="370"/>
      <c r="RMR68" s="370"/>
      <c r="RMS68" s="370"/>
      <c r="RMT68" s="370"/>
      <c r="RMU68" s="370"/>
      <c r="RMV68" s="370"/>
      <c r="RMW68" s="370"/>
      <c r="RMX68" s="370"/>
      <c r="RMY68" s="370"/>
      <c r="RMZ68" s="370"/>
      <c r="RNA68" s="370"/>
      <c r="RNB68" s="370"/>
      <c r="RNC68" s="370"/>
      <c r="RND68" s="370"/>
      <c r="RNE68" s="370"/>
      <c r="RNF68" s="370"/>
      <c r="RNG68" s="370"/>
      <c r="RNH68" s="370"/>
      <c r="RNI68" s="370"/>
      <c r="RNJ68" s="370"/>
      <c r="RNK68" s="370"/>
      <c r="RNL68" s="370"/>
      <c r="RNM68" s="370"/>
      <c r="RNN68" s="370"/>
      <c r="RNO68" s="370"/>
      <c r="RNP68" s="370"/>
      <c r="RNQ68" s="370"/>
      <c r="RNR68" s="370"/>
      <c r="RNS68" s="370"/>
      <c r="RNT68" s="370"/>
      <c r="RNU68" s="370"/>
      <c r="RNV68" s="370"/>
      <c r="RNW68" s="370"/>
      <c r="RNX68" s="370"/>
      <c r="RNY68" s="370"/>
      <c r="RNZ68" s="370"/>
      <c r="ROA68" s="370"/>
      <c r="ROB68" s="370"/>
      <c r="ROC68" s="370"/>
      <c r="ROD68" s="370"/>
      <c r="ROE68" s="370"/>
      <c r="ROF68" s="370"/>
      <c r="ROG68" s="370"/>
      <c r="ROH68" s="370"/>
      <c r="ROI68" s="370"/>
      <c r="ROJ68" s="370"/>
      <c r="ROK68" s="370"/>
      <c r="ROL68" s="370"/>
      <c r="ROM68" s="370"/>
      <c r="RON68" s="370"/>
      <c r="ROO68" s="370"/>
      <c r="ROP68" s="370"/>
      <c r="ROQ68" s="370"/>
      <c r="ROR68" s="370"/>
      <c r="ROS68" s="370"/>
      <c r="ROT68" s="370"/>
      <c r="ROU68" s="370"/>
      <c r="ROV68" s="370"/>
      <c r="ROW68" s="370"/>
      <c r="ROX68" s="370"/>
      <c r="ROY68" s="370"/>
      <c r="ROZ68" s="370"/>
      <c r="RPA68" s="370"/>
      <c r="RPB68" s="370"/>
      <c r="RPC68" s="370"/>
      <c r="RPD68" s="370"/>
      <c r="RPE68" s="370"/>
      <c r="RPF68" s="370"/>
      <c r="RPG68" s="370"/>
      <c r="RPH68" s="370"/>
      <c r="RPI68" s="370"/>
      <c r="RPJ68" s="370"/>
      <c r="RPK68" s="370"/>
      <c r="RPL68" s="370"/>
      <c r="RPM68" s="370"/>
      <c r="RPN68" s="370"/>
      <c r="RPO68" s="370"/>
      <c r="RPP68" s="370"/>
      <c r="RPQ68" s="370"/>
      <c r="RPR68" s="370"/>
      <c r="RPS68" s="370"/>
      <c r="RPT68" s="370"/>
      <c r="RPU68" s="370"/>
      <c r="RPV68" s="370"/>
      <c r="RPW68" s="370"/>
      <c r="RPX68" s="370"/>
      <c r="RPY68" s="370"/>
      <c r="RPZ68" s="370"/>
      <c r="RQA68" s="370"/>
      <c r="RQB68" s="370"/>
      <c r="RQC68" s="370"/>
      <c r="RQD68" s="370"/>
      <c r="RQE68" s="370"/>
      <c r="RQF68" s="370"/>
      <c r="RQG68" s="370"/>
      <c r="RQH68" s="370"/>
      <c r="RQI68" s="370"/>
      <c r="RQJ68" s="370"/>
      <c r="RQK68" s="370"/>
      <c r="RQL68" s="370"/>
      <c r="RQM68" s="370"/>
      <c r="RQN68" s="370"/>
      <c r="RQO68" s="370"/>
      <c r="RQP68" s="370"/>
      <c r="RQQ68" s="370"/>
      <c r="RQR68" s="370"/>
      <c r="RQS68" s="370"/>
      <c r="RQT68" s="370"/>
      <c r="RQU68" s="370"/>
      <c r="RQV68" s="370"/>
      <c r="RQW68" s="370"/>
      <c r="RQX68" s="370"/>
      <c r="RQY68" s="370"/>
      <c r="RQZ68" s="370"/>
      <c r="RRA68" s="370"/>
      <c r="RRB68" s="370"/>
      <c r="RRC68" s="370"/>
      <c r="RRD68" s="370"/>
      <c r="RRE68" s="370"/>
      <c r="RRF68" s="370"/>
      <c r="RRG68" s="370"/>
      <c r="RRH68" s="370"/>
      <c r="RRI68" s="370"/>
      <c r="RRJ68" s="370"/>
      <c r="RRK68" s="370"/>
      <c r="RRL68" s="370"/>
      <c r="RRM68" s="370"/>
      <c r="RRN68" s="370"/>
      <c r="RRO68" s="370"/>
      <c r="RRP68" s="370"/>
      <c r="RRQ68" s="370"/>
      <c r="RRR68" s="370"/>
      <c r="RRS68" s="370"/>
      <c r="RRT68" s="370"/>
      <c r="RRU68" s="370"/>
      <c r="RRV68" s="370"/>
      <c r="RRW68" s="370"/>
      <c r="RRX68" s="370"/>
      <c r="RRY68" s="370"/>
      <c r="RRZ68" s="370"/>
      <c r="RSA68" s="370"/>
      <c r="RSB68" s="370"/>
      <c r="RSC68" s="370"/>
      <c r="RSD68" s="370"/>
      <c r="RSE68" s="370"/>
      <c r="RSF68" s="370"/>
      <c r="RSG68" s="370"/>
      <c r="RSH68" s="370"/>
      <c r="RSI68" s="370"/>
      <c r="RSJ68" s="370"/>
      <c r="RSK68" s="370"/>
      <c r="RSL68" s="370"/>
      <c r="RSM68" s="370"/>
      <c r="RSN68" s="370"/>
      <c r="RSO68" s="370"/>
      <c r="RSP68" s="370"/>
      <c r="RSQ68" s="370"/>
      <c r="RSR68" s="370"/>
      <c r="RSS68" s="370"/>
      <c r="RST68" s="370"/>
      <c r="RSU68" s="370"/>
      <c r="RSV68" s="370"/>
      <c r="RSW68" s="370"/>
      <c r="RSX68" s="370"/>
      <c r="RSY68" s="370"/>
      <c r="RSZ68" s="370"/>
      <c r="RTA68" s="370"/>
      <c r="RTB68" s="370"/>
      <c r="RTC68" s="370"/>
      <c r="RTD68" s="370"/>
      <c r="RTE68" s="370"/>
      <c r="RTF68" s="370"/>
      <c r="RTG68" s="370"/>
      <c r="RTH68" s="370"/>
      <c r="RTI68" s="370"/>
      <c r="RTJ68" s="370"/>
      <c r="RTK68" s="370"/>
      <c r="RTL68" s="370"/>
      <c r="RTM68" s="370"/>
      <c r="RTN68" s="370"/>
      <c r="RTO68" s="370"/>
      <c r="RTP68" s="370"/>
      <c r="RTQ68" s="370"/>
      <c r="RTR68" s="370"/>
      <c r="RTS68" s="370"/>
      <c r="RTT68" s="370"/>
      <c r="RTU68" s="370"/>
      <c r="RTV68" s="370"/>
      <c r="RTW68" s="370"/>
      <c r="RTX68" s="370"/>
      <c r="RTY68" s="370"/>
      <c r="RTZ68" s="370"/>
      <c r="RUA68" s="370"/>
      <c r="RUB68" s="370"/>
      <c r="RUC68" s="370"/>
      <c r="RUD68" s="370"/>
      <c r="RUE68" s="370"/>
      <c r="RUF68" s="370"/>
      <c r="RUG68" s="370"/>
      <c r="RUH68" s="370"/>
      <c r="RUI68" s="370"/>
      <c r="RUJ68" s="370"/>
      <c r="RUK68" s="370"/>
      <c r="RUL68" s="370"/>
      <c r="RUM68" s="370"/>
      <c r="RUN68" s="370"/>
      <c r="RUO68" s="370"/>
      <c r="RUP68" s="370"/>
      <c r="RUQ68" s="370"/>
      <c r="RUR68" s="370"/>
      <c r="RUS68" s="370"/>
      <c r="RUT68" s="370"/>
      <c r="RUU68" s="370"/>
      <c r="RUV68" s="370"/>
      <c r="RUW68" s="370"/>
      <c r="RUX68" s="370"/>
      <c r="RUY68" s="370"/>
      <c r="RUZ68" s="370"/>
      <c r="RVA68" s="370"/>
      <c r="RVB68" s="370"/>
      <c r="RVC68" s="370"/>
      <c r="RVD68" s="370"/>
      <c r="RVE68" s="370"/>
      <c r="RVF68" s="370"/>
      <c r="RVG68" s="370"/>
      <c r="RVH68" s="370"/>
      <c r="RVI68" s="370"/>
      <c r="RVJ68" s="370"/>
      <c r="RVK68" s="370"/>
      <c r="RVL68" s="370"/>
      <c r="RVM68" s="370"/>
      <c r="RVN68" s="370"/>
      <c r="RVO68" s="370"/>
      <c r="RVP68" s="370"/>
      <c r="RVQ68" s="370"/>
      <c r="RVR68" s="370"/>
      <c r="RVS68" s="370"/>
      <c r="RVT68" s="370"/>
      <c r="RVU68" s="370"/>
      <c r="RVV68" s="370"/>
      <c r="RVW68" s="370"/>
      <c r="RVX68" s="370"/>
      <c r="RVY68" s="370"/>
      <c r="RVZ68" s="370"/>
      <c r="RWA68" s="370"/>
      <c r="RWB68" s="370"/>
      <c r="RWC68" s="370"/>
      <c r="RWD68" s="370"/>
      <c r="RWE68" s="370"/>
      <c r="RWF68" s="370"/>
      <c r="RWG68" s="370"/>
      <c r="RWH68" s="370"/>
      <c r="RWI68" s="370"/>
      <c r="RWJ68" s="370"/>
      <c r="RWK68" s="370"/>
      <c r="RWL68" s="370"/>
      <c r="RWM68" s="370"/>
      <c r="RWN68" s="370"/>
      <c r="RWO68" s="370"/>
      <c r="RWP68" s="370"/>
      <c r="RWQ68" s="370"/>
      <c r="RWR68" s="370"/>
      <c r="RWS68" s="370"/>
      <c r="RWT68" s="370"/>
      <c r="RWU68" s="370"/>
      <c r="RWV68" s="370"/>
      <c r="RWW68" s="370"/>
      <c r="RWX68" s="370"/>
      <c r="RWY68" s="370"/>
      <c r="RWZ68" s="370"/>
      <c r="RXA68" s="370"/>
      <c r="RXB68" s="370"/>
      <c r="RXC68" s="370"/>
      <c r="RXD68" s="370"/>
      <c r="RXE68" s="370"/>
      <c r="RXF68" s="370"/>
      <c r="RXG68" s="370"/>
      <c r="RXH68" s="370"/>
      <c r="RXI68" s="370"/>
      <c r="RXJ68" s="370"/>
      <c r="RXK68" s="370"/>
      <c r="RXL68" s="370"/>
      <c r="RXM68" s="370"/>
      <c r="RXN68" s="370"/>
      <c r="RXO68" s="370"/>
      <c r="RXP68" s="370"/>
      <c r="RXQ68" s="370"/>
      <c r="RXR68" s="370"/>
      <c r="RXS68" s="370"/>
      <c r="RXT68" s="370"/>
      <c r="RXU68" s="370"/>
      <c r="RXV68" s="370"/>
      <c r="RXW68" s="370"/>
      <c r="RXX68" s="370"/>
      <c r="RXY68" s="370"/>
      <c r="RXZ68" s="370"/>
      <c r="RYA68" s="370"/>
      <c r="RYB68" s="370"/>
      <c r="RYC68" s="370"/>
      <c r="RYD68" s="370"/>
      <c r="RYE68" s="370"/>
      <c r="RYF68" s="370"/>
      <c r="RYG68" s="370"/>
      <c r="RYH68" s="370"/>
      <c r="RYI68" s="370"/>
      <c r="RYJ68" s="370"/>
      <c r="RYK68" s="370"/>
      <c r="RYL68" s="370"/>
      <c r="RYM68" s="370"/>
      <c r="RYN68" s="370"/>
      <c r="RYO68" s="370"/>
      <c r="RYP68" s="370"/>
      <c r="RYQ68" s="370"/>
      <c r="RYR68" s="370"/>
      <c r="RYS68" s="370"/>
      <c r="RYT68" s="370"/>
      <c r="RYU68" s="370"/>
      <c r="RYV68" s="370"/>
      <c r="RYW68" s="370"/>
      <c r="RYX68" s="370"/>
      <c r="RYY68" s="370"/>
      <c r="RYZ68" s="370"/>
      <c r="RZA68" s="370"/>
      <c r="RZB68" s="370"/>
      <c r="RZC68" s="370"/>
      <c r="RZD68" s="370"/>
      <c r="RZE68" s="370"/>
      <c r="RZF68" s="370"/>
      <c r="RZG68" s="370"/>
      <c r="RZH68" s="370"/>
      <c r="RZI68" s="370"/>
      <c r="RZJ68" s="370"/>
      <c r="RZK68" s="370"/>
      <c r="RZL68" s="370"/>
      <c r="RZM68" s="370"/>
      <c r="RZN68" s="370"/>
      <c r="RZO68" s="370"/>
      <c r="RZP68" s="370"/>
      <c r="RZQ68" s="370"/>
      <c r="RZR68" s="370"/>
      <c r="RZS68" s="370"/>
      <c r="RZT68" s="370"/>
      <c r="RZU68" s="370"/>
      <c r="RZV68" s="370"/>
      <c r="RZW68" s="370"/>
      <c r="RZX68" s="370"/>
      <c r="RZY68" s="370"/>
      <c r="RZZ68" s="370"/>
      <c r="SAA68" s="370"/>
      <c r="SAB68" s="370"/>
      <c r="SAC68" s="370"/>
      <c r="SAD68" s="370"/>
      <c r="SAE68" s="370"/>
      <c r="SAF68" s="370"/>
      <c r="SAG68" s="370"/>
      <c r="SAH68" s="370"/>
      <c r="SAI68" s="370"/>
      <c r="SAJ68" s="370"/>
      <c r="SAK68" s="370"/>
      <c r="SAL68" s="370"/>
      <c r="SAM68" s="370"/>
      <c r="SAN68" s="370"/>
      <c r="SAO68" s="370"/>
      <c r="SAP68" s="370"/>
      <c r="SAQ68" s="370"/>
      <c r="SAR68" s="370"/>
      <c r="SAS68" s="370"/>
      <c r="SAT68" s="370"/>
      <c r="SAU68" s="370"/>
      <c r="SAV68" s="370"/>
      <c r="SAW68" s="370"/>
      <c r="SAX68" s="370"/>
      <c r="SAY68" s="370"/>
      <c r="SAZ68" s="370"/>
      <c r="SBA68" s="370"/>
      <c r="SBB68" s="370"/>
      <c r="SBC68" s="370"/>
      <c r="SBD68" s="370"/>
      <c r="SBE68" s="370"/>
      <c r="SBF68" s="370"/>
      <c r="SBG68" s="370"/>
      <c r="SBH68" s="370"/>
      <c r="SBI68" s="370"/>
      <c r="SBJ68" s="370"/>
      <c r="SBK68" s="370"/>
      <c r="SBL68" s="370"/>
      <c r="SBM68" s="370"/>
      <c r="SBN68" s="370"/>
      <c r="SBO68" s="370"/>
      <c r="SBP68" s="370"/>
      <c r="SBQ68" s="370"/>
      <c r="SBR68" s="370"/>
      <c r="SBS68" s="370"/>
      <c r="SBT68" s="370"/>
      <c r="SBU68" s="370"/>
      <c r="SBV68" s="370"/>
      <c r="SBW68" s="370"/>
      <c r="SBX68" s="370"/>
      <c r="SBY68" s="370"/>
      <c r="SBZ68" s="370"/>
      <c r="SCA68" s="370"/>
      <c r="SCB68" s="370"/>
      <c r="SCC68" s="370"/>
      <c r="SCD68" s="370"/>
      <c r="SCE68" s="370"/>
      <c r="SCF68" s="370"/>
      <c r="SCG68" s="370"/>
      <c r="SCH68" s="370"/>
      <c r="SCI68" s="370"/>
      <c r="SCJ68" s="370"/>
      <c r="SCK68" s="370"/>
      <c r="SCL68" s="370"/>
      <c r="SCM68" s="370"/>
      <c r="SCN68" s="370"/>
      <c r="SCO68" s="370"/>
      <c r="SCP68" s="370"/>
      <c r="SCQ68" s="370"/>
      <c r="SCR68" s="370"/>
      <c r="SCS68" s="370"/>
      <c r="SCT68" s="370"/>
      <c r="SCU68" s="370"/>
      <c r="SCV68" s="370"/>
      <c r="SCW68" s="370"/>
      <c r="SCX68" s="370"/>
      <c r="SCY68" s="370"/>
      <c r="SCZ68" s="370"/>
      <c r="SDA68" s="370"/>
      <c r="SDB68" s="370"/>
      <c r="SDC68" s="370"/>
      <c r="SDD68" s="370"/>
      <c r="SDE68" s="370"/>
      <c r="SDF68" s="370"/>
      <c r="SDG68" s="370"/>
      <c r="SDH68" s="370"/>
      <c r="SDI68" s="370"/>
      <c r="SDJ68" s="370"/>
      <c r="SDK68" s="370"/>
      <c r="SDL68" s="370"/>
      <c r="SDM68" s="370"/>
      <c r="SDN68" s="370"/>
      <c r="SDO68" s="370"/>
      <c r="SDP68" s="370"/>
      <c r="SDQ68" s="370"/>
      <c r="SDR68" s="370"/>
      <c r="SDS68" s="370"/>
      <c r="SDT68" s="370"/>
      <c r="SDU68" s="370"/>
      <c r="SDV68" s="370"/>
      <c r="SDW68" s="370"/>
      <c r="SDX68" s="370"/>
      <c r="SDY68" s="370"/>
      <c r="SDZ68" s="370"/>
      <c r="SEA68" s="370"/>
      <c r="SEB68" s="370"/>
      <c r="SEC68" s="370"/>
      <c r="SED68" s="370"/>
      <c r="SEE68" s="370"/>
      <c r="SEF68" s="370"/>
      <c r="SEG68" s="370"/>
      <c r="SEH68" s="370"/>
      <c r="SEI68" s="370"/>
      <c r="SEJ68" s="370"/>
      <c r="SEK68" s="370"/>
      <c r="SEL68" s="370"/>
      <c r="SEM68" s="370"/>
      <c r="SEN68" s="370"/>
      <c r="SEO68" s="370"/>
      <c r="SEP68" s="370"/>
      <c r="SEQ68" s="370"/>
      <c r="SER68" s="370"/>
      <c r="SES68" s="370"/>
      <c r="SET68" s="370"/>
      <c r="SEU68" s="370"/>
      <c r="SEV68" s="370"/>
      <c r="SEW68" s="370"/>
      <c r="SEX68" s="370"/>
      <c r="SEY68" s="370"/>
      <c r="SEZ68" s="370"/>
      <c r="SFA68" s="370"/>
      <c r="SFB68" s="370"/>
      <c r="SFC68" s="370"/>
      <c r="SFD68" s="370"/>
      <c r="SFE68" s="370"/>
      <c r="SFF68" s="370"/>
      <c r="SFG68" s="370"/>
      <c r="SFH68" s="370"/>
      <c r="SFI68" s="370"/>
      <c r="SFJ68" s="370"/>
      <c r="SFK68" s="370"/>
      <c r="SFL68" s="370"/>
      <c r="SFM68" s="370"/>
      <c r="SFN68" s="370"/>
      <c r="SFO68" s="370"/>
      <c r="SFP68" s="370"/>
      <c r="SFQ68" s="370"/>
      <c r="SFR68" s="370"/>
      <c r="SFS68" s="370"/>
      <c r="SFT68" s="370"/>
      <c r="SFU68" s="370"/>
      <c r="SFV68" s="370"/>
      <c r="SFW68" s="370"/>
      <c r="SFX68" s="370"/>
      <c r="SFY68" s="370"/>
      <c r="SFZ68" s="370"/>
      <c r="SGA68" s="370"/>
      <c r="SGB68" s="370"/>
      <c r="SGC68" s="370"/>
      <c r="SGD68" s="370"/>
      <c r="SGE68" s="370"/>
      <c r="SGF68" s="370"/>
      <c r="SGG68" s="370"/>
      <c r="SGH68" s="370"/>
      <c r="SGI68" s="370"/>
      <c r="SGJ68" s="370"/>
      <c r="SGK68" s="370"/>
      <c r="SGL68" s="370"/>
      <c r="SGM68" s="370"/>
      <c r="SGN68" s="370"/>
      <c r="SGO68" s="370"/>
      <c r="SGP68" s="370"/>
      <c r="SGQ68" s="370"/>
      <c r="SGR68" s="370"/>
      <c r="SGS68" s="370"/>
      <c r="SGT68" s="370"/>
      <c r="SGU68" s="370"/>
      <c r="SGV68" s="370"/>
      <c r="SGW68" s="370"/>
      <c r="SGX68" s="370"/>
      <c r="SGY68" s="370"/>
      <c r="SGZ68" s="370"/>
      <c r="SHA68" s="370"/>
      <c r="SHB68" s="370"/>
      <c r="SHC68" s="370"/>
      <c r="SHD68" s="370"/>
      <c r="SHE68" s="370"/>
      <c r="SHF68" s="370"/>
      <c r="SHG68" s="370"/>
      <c r="SHH68" s="370"/>
      <c r="SHI68" s="370"/>
      <c r="SHJ68" s="370"/>
      <c r="SHK68" s="370"/>
      <c r="SHL68" s="370"/>
      <c r="SHM68" s="370"/>
      <c r="SHN68" s="370"/>
      <c r="SHO68" s="370"/>
      <c r="SHP68" s="370"/>
      <c r="SHQ68" s="370"/>
      <c r="SHR68" s="370"/>
      <c r="SHS68" s="370"/>
      <c r="SHT68" s="370"/>
      <c r="SHU68" s="370"/>
      <c r="SHV68" s="370"/>
      <c r="SHW68" s="370"/>
      <c r="SHX68" s="370"/>
      <c r="SHY68" s="370"/>
      <c r="SHZ68" s="370"/>
      <c r="SIA68" s="370"/>
      <c r="SIB68" s="370"/>
      <c r="SIC68" s="370"/>
      <c r="SID68" s="370"/>
      <c r="SIE68" s="370"/>
      <c r="SIF68" s="370"/>
      <c r="SIG68" s="370"/>
      <c r="SIH68" s="370"/>
      <c r="SII68" s="370"/>
      <c r="SIJ68" s="370"/>
      <c r="SIK68" s="370"/>
      <c r="SIL68" s="370"/>
      <c r="SIM68" s="370"/>
      <c r="SIN68" s="370"/>
      <c r="SIO68" s="370"/>
      <c r="SIP68" s="370"/>
      <c r="SIQ68" s="370"/>
      <c r="SIR68" s="370"/>
      <c r="SIS68" s="370"/>
      <c r="SIT68" s="370"/>
      <c r="SIU68" s="370"/>
      <c r="SIV68" s="370"/>
      <c r="SIW68" s="370"/>
      <c r="SIX68" s="370"/>
      <c r="SIY68" s="370"/>
      <c r="SIZ68" s="370"/>
      <c r="SJA68" s="370"/>
      <c r="SJB68" s="370"/>
      <c r="SJC68" s="370"/>
      <c r="SJD68" s="370"/>
      <c r="SJE68" s="370"/>
      <c r="SJF68" s="370"/>
      <c r="SJG68" s="370"/>
      <c r="SJH68" s="370"/>
      <c r="SJI68" s="370"/>
      <c r="SJJ68" s="370"/>
      <c r="SJK68" s="370"/>
      <c r="SJL68" s="370"/>
      <c r="SJM68" s="370"/>
      <c r="SJN68" s="370"/>
      <c r="SJO68" s="370"/>
      <c r="SJP68" s="370"/>
      <c r="SJQ68" s="370"/>
      <c r="SJR68" s="370"/>
      <c r="SJS68" s="370"/>
      <c r="SJT68" s="370"/>
      <c r="SJU68" s="370"/>
      <c r="SJV68" s="370"/>
      <c r="SJW68" s="370"/>
      <c r="SJX68" s="370"/>
      <c r="SJY68" s="370"/>
      <c r="SJZ68" s="370"/>
      <c r="SKA68" s="370"/>
      <c r="SKB68" s="370"/>
      <c r="SKC68" s="370"/>
      <c r="SKD68" s="370"/>
      <c r="SKE68" s="370"/>
      <c r="SKF68" s="370"/>
      <c r="SKG68" s="370"/>
      <c r="SKH68" s="370"/>
      <c r="SKI68" s="370"/>
      <c r="SKJ68" s="370"/>
      <c r="SKK68" s="370"/>
      <c r="SKL68" s="370"/>
      <c r="SKM68" s="370"/>
      <c r="SKN68" s="370"/>
      <c r="SKO68" s="370"/>
      <c r="SKP68" s="370"/>
      <c r="SKQ68" s="370"/>
      <c r="SKR68" s="370"/>
      <c r="SKS68" s="370"/>
      <c r="SKT68" s="370"/>
      <c r="SKU68" s="370"/>
      <c r="SKV68" s="370"/>
      <c r="SKW68" s="370"/>
      <c r="SKX68" s="370"/>
      <c r="SKY68" s="370"/>
      <c r="SKZ68" s="370"/>
      <c r="SLA68" s="370"/>
      <c r="SLB68" s="370"/>
      <c r="SLC68" s="370"/>
      <c r="SLD68" s="370"/>
      <c r="SLE68" s="370"/>
      <c r="SLF68" s="370"/>
      <c r="SLG68" s="370"/>
      <c r="SLH68" s="370"/>
      <c r="SLI68" s="370"/>
      <c r="SLJ68" s="370"/>
      <c r="SLK68" s="370"/>
      <c r="SLL68" s="370"/>
      <c r="SLM68" s="370"/>
      <c r="SLN68" s="370"/>
      <c r="SLO68" s="370"/>
      <c r="SLP68" s="370"/>
      <c r="SLQ68" s="370"/>
      <c r="SLR68" s="370"/>
      <c r="SLS68" s="370"/>
      <c r="SLT68" s="370"/>
      <c r="SLU68" s="370"/>
      <c r="SLV68" s="370"/>
      <c r="SLW68" s="370"/>
      <c r="SLX68" s="370"/>
      <c r="SLY68" s="370"/>
      <c r="SLZ68" s="370"/>
      <c r="SMA68" s="370"/>
      <c r="SMB68" s="370"/>
      <c r="SMC68" s="370"/>
      <c r="SMD68" s="370"/>
      <c r="SME68" s="370"/>
      <c r="SMF68" s="370"/>
      <c r="SMG68" s="370"/>
      <c r="SMH68" s="370"/>
      <c r="SMI68" s="370"/>
      <c r="SMJ68" s="370"/>
      <c r="SMK68" s="370"/>
      <c r="SML68" s="370"/>
      <c r="SMM68" s="370"/>
      <c r="SMN68" s="370"/>
      <c r="SMO68" s="370"/>
      <c r="SMP68" s="370"/>
      <c r="SMQ68" s="370"/>
      <c r="SMR68" s="370"/>
      <c r="SMS68" s="370"/>
      <c r="SMT68" s="370"/>
      <c r="SMU68" s="370"/>
      <c r="SMV68" s="370"/>
      <c r="SMW68" s="370"/>
      <c r="SMX68" s="370"/>
      <c r="SMY68" s="370"/>
      <c r="SMZ68" s="370"/>
      <c r="SNA68" s="370"/>
      <c r="SNB68" s="370"/>
      <c r="SNC68" s="370"/>
      <c r="SND68" s="370"/>
      <c r="SNE68" s="370"/>
      <c r="SNF68" s="370"/>
      <c r="SNG68" s="370"/>
      <c r="SNH68" s="370"/>
      <c r="SNI68" s="370"/>
      <c r="SNJ68" s="370"/>
      <c r="SNK68" s="370"/>
      <c r="SNL68" s="370"/>
      <c r="SNM68" s="370"/>
      <c r="SNN68" s="370"/>
      <c r="SNO68" s="370"/>
      <c r="SNP68" s="370"/>
      <c r="SNQ68" s="370"/>
      <c r="SNR68" s="370"/>
      <c r="SNS68" s="370"/>
      <c r="SNT68" s="370"/>
      <c r="SNU68" s="370"/>
      <c r="SNV68" s="370"/>
      <c r="SNW68" s="370"/>
      <c r="SNX68" s="370"/>
      <c r="SNY68" s="370"/>
      <c r="SNZ68" s="370"/>
      <c r="SOA68" s="370"/>
      <c r="SOB68" s="370"/>
      <c r="SOC68" s="370"/>
      <c r="SOD68" s="370"/>
      <c r="SOE68" s="370"/>
      <c r="SOF68" s="370"/>
      <c r="SOG68" s="370"/>
      <c r="SOH68" s="370"/>
      <c r="SOI68" s="370"/>
      <c r="SOJ68" s="370"/>
      <c r="SOK68" s="370"/>
      <c r="SOL68" s="370"/>
      <c r="SOM68" s="370"/>
      <c r="SON68" s="370"/>
      <c r="SOO68" s="370"/>
      <c r="SOP68" s="370"/>
      <c r="SOQ68" s="370"/>
      <c r="SOR68" s="370"/>
      <c r="SOS68" s="370"/>
      <c r="SOT68" s="370"/>
      <c r="SOU68" s="370"/>
      <c r="SOV68" s="370"/>
      <c r="SOW68" s="370"/>
      <c r="SOX68" s="370"/>
      <c r="SOY68" s="370"/>
      <c r="SOZ68" s="370"/>
      <c r="SPA68" s="370"/>
      <c r="SPB68" s="370"/>
      <c r="SPC68" s="370"/>
      <c r="SPD68" s="370"/>
      <c r="SPE68" s="370"/>
      <c r="SPF68" s="370"/>
      <c r="SPG68" s="370"/>
      <c r="SPH68" s="370"/>
      <c r="SPI68" s="370"/>
      <c r="SPJ68" s="370"/>
      <c r="SPK68" s="370"/>
      <c r="SPL68" s="370"/>
      <c r="SPM68" s="370"/>
      <c r="SPN68" s="370"/>
      <c r="SPO68" s="370"/>
      <c r="SPP68" s="370"/>
      <c r="SPQ68" s="370"/>
      <c r="SPR68" s="370"/>
      <c r="SPS68" s="370"/>
      <c r="SPT68" s="370"/>
      <c r="SPU68" s="370"/>
      <c r="SPV68" s="370"/>
      <c r="SPW68" s="370"/>
      <c r="SPX68" s="370"/>
      <c r="SPY68" s="370"/>
      <c r="SPZ68" s="370"/>
      <c r="SQA68" s="370"/>
      <c r="SQB68" s="370"/>
      <c r="SQC68" s="370"/>
      <c r="SQD68" s="370"/>
      <c r="SQE68" s="370"/>
      <c r="SQF68" s="370"/>
      <c r="SQG68" s="370"/>
      <c r="SQH68" s="370"/>
      <c r="SQI68" s="370"/>
      <c r="SQJ68" s="370"/>
      <c r="SQK68" s="370"/>
      <c r="SQL68" s="370"/>
      <c r="SQM68" s="370"/>
      <c r="SQN68" s="370"/>
      <c r="SQO68" s="370"/>
      <c r="SQP68" s="370"/>
      <c r="SQQ68" s="370"/>
      <c r="SQR68" s="370"/>
      <c r="SQS68" s="370"/>
      <c r="SQT68" s="370"/>
      <c r="SQU68" s="370"/>
      <c r="SQV68" s="370"/>
      <c r="SQW68" s="370"/>
      <c r="SQX68" s="370"/>
      <c r="SQY68" s="370"/>
      <c r="SQZ68" s="370"/>
      <c r="SRA68" s="370"/>
      <c r="SRB68" s="370"/>
      <c r="SRC68" s="370"/>
      <c r="SRD68" s="370"/>
      <c r="SRE68" s="370"/>
      <c r="SRF68" s="370"/>
      <c r="SRG68" s="370"/>
      <c r="SRH68" s="370"/>
      <c r="SRI68" s="370"/>
      <c r="SRJ68" s="370"/>
      <c r="SRK68" s="370"/>
      <c r="SRL68" s="370"/>
      <c r="SRM68" s="370"/>
      <c r="SRN68" s="370"/>
      <c r="SRO68" s="370"/>
      <c r="SRP68" s="370"/>
      <c r="SRQ68" s="370"/>
      <c r="SRR68" s="370"/>
      <c r="SRS68" s="370"/>
      <c r="SRT68" s="370"/>
      <c r="SRU68" s="370"/>
      <c r="SRV68" s="370"/>
      <c r="SRW68" s="370"/>
      <c r="SRX68" s="370"/>
      <c r="SRY68" s="370"/>
      <c r="SRZ68" s="370"/>
      <c r="SSA68" s="370"/>
      <c r="SSB68" s="370"/>
      <c r="SSC68" s="370"/>
      <c r="SSD68" s="370"/>
      <c r="SSE68" s="370"/>
      <c r="SSF68" s="370"/>
      <c r="SSG68" s="370"/>
      <c r="SSH68" s="370"/>
      <c r="SSI68" s="370"/>
      <c r="SSJ68" s="370"/>
      <c r="SSK68" s="370"/>
      <c r="SSL68" s="370"/>
      <c r="SSM68" s="370"/>
      <c r="SSN68" s="370"/>
      <c r="SSO68" s="370"/>
      <c r="SSP68" s="370"/>
      <c r="SSQ68" s="370"/>
      <c r="SSR68" s="370"/>
      <c r="SSS68" s="370"/>
      <c r="SST68" s="370"/>
      <c r="SSU68" s="370"/>
      <c r="SSV68" s="370"/>
      <c r="SSW68" s="370"/>
      <c r="SSX68" s="370"/>
      <c r="SSY68" s="370"/>
      <c r="SSZ68" s="370"/>
      <c r="STA68" s="370"/>
      <c r="STB68" s="370"/>
      <c r="STC68" s="370"/>
      <c r="STD68" s="370"/>
      <c r="STE68" s="370"/>
      <c r="STF68" s="370"/>
      <c r="STG68" s="370"/>
      <c r="STH68" s="370"/>
      <c r="STI68" s="370"/>
      <c r="STJ68" s="370"/>
      <c r="STK68" s="370"/>
      <c r="STL68" s="370"/>
      <c r="STM68" s="370"/>
      <c r="STN68" s="370"/>
      <c r="STO68" s="370"/>
      <c r="STP68" s="370"/>
      <c r="STQ68" s="370"/>
      <c r="STR68" s="370"/>
      <c r="STS68" s="370"/>
      <c r="STT68" s="370"/>
      <c r="STU68" s="370"/>
      <c r="STV68" s="370"/>
      <c r="STW68" s="370"/>
      <c r="STX68" s="370"/>
      <c r="STY68" s="370"/>
      <c r="STZ68" s="370"/>
      <c r="SUA68" s="370"/>
      <c r="SUB68" s="370"/>
      <c r="SUC68" s="370"/>
      <c r="SUD68" s="370"/>
      <c r="SUE68" s="370"/>
      <c r="SUF68" s="370"/>
      <c r="SUG68" s="370"/>
      <c r="SUH68" s="370"/>
      <c r="SUI68" s="370"/>
      <c r="SUJ68" s="370"/>
      <c r="SUK68" s="370"/>
      <c r="SUL68" s="370"/>
      <c r="SUM68" s="370"/>
      <c r="SUN68" s="370"/>
      <c r="SUO68" s="370"/>
      <c r="SUP68" s="370"/>
      <c r="SUQ68" s="370"/>
      <c r="SUR68" s="370"/>
      <c r="SUS68" s="370"/>
      <c r="SUT68" s="370"/>
      <c r="SUU68" s="370"/>
      <c r="SUV68" s="370"/>
      <c r="SUW68" s="370"/>
      <c r="SUX68" s="370"/>
      <c r="SUY68" s="370"/>
      <c r="SUZ68" s="370"/>
      <c r="SVA68" s="370"/>
      <c r="SVB68" s="370"/>
      <c r="SVC68" s="370"/>
      <c r="SVD68" s="370"/>
      <c r="SVE68" s="370"/>
      <c r="SVF68" s="370"/>
      <c r="SVG68" s="370"/>
      <c r="SVH68" s="370"/>
      <c r="SVI68" s="370"/>
      <c r="SVJ68" s="370"/>
      <c r="SVK68" s="370"/>
      <c r="SVL68" s="370"/>
      <c r="SVM68" s="370"/>
      <c r="SVN68" s="370"/>
      <c r="SVO68" s="370"/>
      <c r="SVP68" s="370"/>
      <c r="SVQ68" s="370"/>
      <c r="SVR68" s="370"/>
      <c r="SVS68" s="370"/>
      <c r="SVT68" s="370"/>
      <c r="SVU68" s="370"/>
      <c r="SVV68" s="370"/>
      <c r="SVW68" s="370"/>
      <c r="SVX68" s="370"/>
      <c r="SVY68" s="370"/>
      <c r="SVZ68" s="370"/>
      <c r="SWA68" s="370"/>
      <c r="SWB68" s="370"/>
      <c r="SWC68" s="370"/>
      <c r="SWD68" s="370"/>
      <c r="SWE68" s="370"/>
      <c r="SWF68" s="370"/>
      <c r="SWG68" s="370"/>
      <c r="SWH68" s="370"/>
      <c r="SWI68" s="370"/>
      <c r="SWJ68" s="370"/>
      <c r="SWK68" s="370"/>
      <c r="SWL68" s="370"/>
      <c r="SWM68" s="370"/>
      <c r="SWN68" s="370"/>
      <c r="SWO68" s="370"/>
      <c r="SWP68" s="370"/>
      <c r="SWQ68" s="370"/>
      <c r="SWR68" s="370"/>
      <c r="SWS68" s="370"/>
      <c r="SWT68" s="370"/>
      <c r="SWU68" s="370"/>
      <c r="SWV68" s="370"/>
      <c r="SWW68" s="370"/>
      <c r="SWX68" s="370"/>
      <c r="SWY68" s="370"/>
      <c r="SWZ68" s="370"/>
      <c r="SXA68" s="370"/>
      <c r="SXB68" s="370"/>
      <c r="SXC68" s="370"/>
      <c r="SXD68" s="370"/>
      <c r="SXE68" s="370"/>
      <c r="SXF68" s="370"/>
      <c r="SXG68" s="370"/>
      <c r="SXH68" s="370"/>
      <c r="SXI68" s="370"/>
      <c r="SXJ68" s="370"/>
      <c r="SXK68" s="370"/>
      <c r="SXL68" s="370"/>
      <c r="SXM68" s="370"/>
      <c r="SXN68" s="370"/>
      <c r="SXO68" s="370"/>
      <c r="SXP68" s="370"/>
      <c r="SXQ68" s="370"/>
      <c r="SXR68" s="370"/>
      <c r="SXS68" s="370"/>
      <c r="SXT68" s="370"/>
      <c r="SXU68" s="370"/>
      <c r="SXV68" s="370"/>
      <c r="SXW68" s="370"/>
      <c r="SXX68" s="370"/>
      <c r="SXY68" s="370"/>
      <c r="SXZ68" s="370"/>
      <c r="SYA68" s="370"/>
      <c r="SYB68" s="370"/>
      <c r="SYC68" s="370"/>
      <c r="SYD68" s="370"/>
      <c r="SYE68" s="370"/>
      <c r="SYF68" s="370"/>
      <c r="SYG68" s="370"/>
      <c r="SYH68" s="370"/>
      <c r="SYI68" s="370"/>
      <c r="SYJ68" s="370"/>
      <c r="SYK68" s="370"/>
      <c r="SYL68" s="370"/>
      <c r="SYM68" s="370"/>
      <c r="SYN68" s="370"/>
      <c r="SYO68" s="370"/>
      <c r="SYP68" s="370"/>
      <c r="SYQ68" s="370"/>
      <c r="SYR68" s="370"/>
      <c r="SYS68" s="370"/>
      <c r="SYT68" s="370"/>
      <c r="SYU68" s="370"/>
      <c r="SYV68" s="370"/>
      <c r="SYW68" s="370"/>
      <c r="SYX68" s="370"/>
      <c r="SYY68" s="370"/>
      <c r="SYZ68" s="370"/>
      <c r="SZA68" s="370"/>
      <c r="SZB68" s="370"/>
      <c r="SZC68" s="370"/>
      <c r="SZD68" s="370"/>
      <c r="SZE68" s="370"/>
      <c r="SZF68" s="370"/>
      <c r="SZG68" s="370"/>
      <c r="SZH68" s="370"/>
      <c r="SZI68" s="370"/>
      <c r="SZJ68" s="370"/>
      <c r="SZK68" s="370"/>
      <c r="SZL68" s="370"/>
      <c r="SZM68" s="370"/>
      <c r="SZN68" s="370"/>
      <c r="SZO68" s="370"/>
      <c r="SZP68" s="370"/>
      <c r="SZQ68" s="370"/>
      <c r="SZR68" s="370"/>
      <c r="SZS68" s="370"/>
      <c r="SZT68" s="370"/>
      <c r="SZU68" s="370"/>
      <c r="SZV68" s="370"/>
      <c r="SZW68" s="370"/>
      <c r="SZX68" s="370"/>
      <c r="SZY68" s="370"/>
      <c r="SZZ68" s="370"/>
      <c r="TAA68" s="370"/>
      <c r="TAB68" s="370"/>
      <c r="TAC68" s="370"/>
      <c r="TAD68" s="370"/>
      <c r="TAE68" s="370"/>
      <c r="TAF68" s="370"/>
      <c r="TAG68" s="370"/>
      <c r="TAH68" s="370"/>
      <c r="TAI68" s="370"/>
      <c r="TAJ68" s="370"/>
      <c r="TAK68" s="370"/>
      <c r="TAL68" s="370"/>
      <c r="TAM68" s="370"/>
      <c r="TAN68" s="370"/>
      <c r="TAO68" s="370"/>
      <c r="TAP68" s="370"/>
      <c r="TAQ68" s="370"/>
      <c r="TAR68" s="370"/>
      <c r="TAS68" s="370"/>
      <c r="TAT68" s="370"/>
      <c r="TAU68" s="370"/>
      <c r="TAV68" s="370"/>
      <c r="TAW68" s="370"/>
      <c r="TAX68" s="370"/>
      <c r="TAY68" s="370"/>
      <c r="TAZ68" s="370"/>
      <c r="TBA68" s="370"/>
      <c r="TBB68" s="370"/>
      <c r="TBC68" s="370"/>
      <c r="TBD68" s="370"/>
      <c r="TBE68" s="370"/>
      <c r="TBF68" s="370"/>
      <c r="TBG68" s="370"/>
      <c r="TBH68" s="370"/>
      <c r="TBI68" s="370"/>
      <c r="TBJ68" s="370"/>
      <c r="TBK68" s="370"/>
      <c r="TBL68" s="370"/>
      <c r="TBM68" s="370"/>
      <c r="TBN68" s="370"/>
      <c r="TBO68" s="370"/>
      <c r="TBP68" s="370"/>
      <c r="TBQ68" s="370"/>
      <c r="TBR68" s="370"/>
      <c r="TBS68" s="370"/>
      <c r="TBT68" s="370"/>
      <c r="TBU68" s="370"/>
      <c r="TBV68" s="370"/>
      <c r="TBW68" s="370"/>
      <c r="TBX68" s="370"/>
      <c r="TBY68" s="370"/>
      <c r="TBZ68" s="370"/>
      <c r="TCA68" s="370"/>
      <c r="TCB68" s="370"/>
      <c r="TCC68" s="370"/>
      <c r="TCD68" s="370"/>
      <c r="TCE68" s="370"/>
      <c r="TCF68" s="370"/>
      <c r="TCG68" s="370"/>
      <c r="TCH68" s="370"/>
      <c r="TCI68" s="370"/>
      <c r="TCJ68" s="370"/>
      <c r="TCK68" s="370"/>
      <c r="TCL68" s="370"/>
      <c r="TCM68" s="370"/>
      <c r="TCN68" s="370"/>
      <c r="TCO68" s="370"/>
      <c r="TCP68" s="370"/>
      <c r="TCQ68" s="370"/>
      <c r="TCR68" s="370"/>
      <c r="TCS68" s="370"/>
      <c r="TCT68" s="370"/>
      <c r="TCU68" s="370"/>
      <c r="TCV68" s="370"/>
      <c r="TCW68" s="370"/>
      <c r="TCX68" s="370"/>
      <c r="TCY68" s="370"/>
      <c r="TCZ68" s="370"/>
      <c r="TDA68" s="370"/>
      <c r="TDB68" s="370"/>
      <c r="TDC68" s="370"/>
      <c r="TDD68" s="370"/>
      <c r="TDE68" s="370"/>
      <c r="TDF68" s="370"/>
      <c r="TDG68" s="370"/>
      <c r="TDH68" s="370"/>
      <c r="TDI68" s="370"/>
      <c r="TDJ68" s="370"/>
      <c r="TDK68" s="370"/>
      <c r="TDL68" s="370"/>
      <c r="TDM68" s="370"/>
      <c r="TDN68" s="370"/>
      <c r="TDO68" s="370"/>
      <c r="TDP68" s="370"/>
      <c r="TDQ68" s="370"/>
      <c r="TDR68" s="370"/>
      <c r="TDS68" s="370"/>
      <c r="TDT68" s="370"/>
      <c r="TDU68" s="370"/>
      <c r="TDV68" s="370"/>
      <c r="TDW68" s="370"/>
      <c r="TDX68" s="370"/>
      <c r="TDY68" s="370"/>
      <c r="TDZ68" s="370"/>
      <c r="TEA68" s="370"/>
      <c r="TEB68" s="370"/>
      <c r="TEC68" s="370"/>
      <c r="TED68" s="370"/>
      <c r="TEE68" s="370"/>
      <c r="TEF68" s="370"/>
      <c r="TEG68" s="370"/>
      <c r="TEH68" s="370"/>
      <c r="TEI68" s="370"/>
      <c r="TEJ68" s="370"/>
      <c r="TEK68" s="370"/>
      <c r="TEL68" s="370"/>
      <c r="TEM68" s="370"/>
      <c r="TEN68" s="370"/>
      <c r="TEO68" s="370"/>
      <c r="TEP68" s="370"/>
      <c r="TEQ68" s="370"/>
      <c r="TER68" s="370"/>
      <c r="TES68" s="370"/>
      <c r="TET68" s="370"/>
      <c r="TEU68" s="370"/>
      <c r="TEV68" s="370"/>
      <c r="TEW68" s="370"/>
      <c r="TEX68" s="370"/>
      <c r="TEY68" s="370"/>
      <c r="TEZ68" s="370"/>
      <c r="TFA68" s="370"/>
      <c r="TFB68" s="370"/>
      <c r="TFC68" s="370"/>
      <c r="TFD68" s="370"/>
      <c r="TFE68" s="370"/>
      <c r="TFF68" s="370"/>
      <c r="TFG68" s="370"/>
      <c r="TFH68" s="370"/>
      <c r="TFI68" s="370"/>
      <c r="TFJ68" s="370"/>
      <c r="TFK68" s="370"/>
      <c r="TFL68" s="370"/>
      <c r="TFM68" s="370"/>
      <c r="TFN68" s="370"/>
      <c r="TFO68" s="370"/>
      <c r="TFP68" s="370"/>
      <c r="TFQ68" s="370"/>
      <c r="TFR68" s="370"/>
      <c r="TFS68" s="370"/>
      <c r="TFT68" s="370"/>
      <c r="TFU68" s="370"/>
      <c r="TFV68" s="370"/>
      <c r="TFW68" s="370"/>
      <c r="TFX68" s="370"/>
      <c r="TFY68" s="370"/>
      <c r="TFZ68" s="370"/>
      <c r="TGA68" s="370"/>
      <c r="TGB68" s="370"/>
      <c r="TGC68" s="370"/>
      <c r="TGD68" s="370"/>
      <c r="TGE68" s="370"/>
      <c r="TGF68" s="370"/>
      <c r="TGG68" s="370"/>
      <c r="TGH68" s="370"/>
      <c r="TGI68" s="370"/>
      <c r="TGJ68" s="370"/>
      <c r="TGK68" s="370"/>
      <c r="TGL68" s="370"/>
      <c r="TGM68" s="370"/>
      <c r="TGN68" s="370"/>
      <c r="TGO68" s="370"/>
      <c r="TGP68" s="370"/>
      <c r="TGQ68" s="370"/>
      <c r="TGR68" s="370"/>
      <c r="TGS68" s="370"/>
      <c r="TGT68" s="370"/>
      <c r="TGU68" s="370"/>
      <c r="TGV68" s="370"/>
      <c r="TGW68" s="370"/>
      <c r="TGX68" s="370"/>
      <c r="TGY68" s="370"/>
      <c r="TGZ68" s="370"/>
      <c r="THA68" s="370"/>
      <c r="THB68" s="370"/>
      <c r="THC68" s="370"/>
      <c r="THD68" s="370"/>
      <c r="THE68" s="370"/>
      <c r="THF68" s="370"/>
      <c r="THG68" s="370"/>
      <c r="THH68" s="370"/>
      <c r="THI68" s="370"/>
      <c r="THJ68" s="370"/>
      <c r="THK68" s="370"/>
      <c r="THL68" s="370"/>
      <c r="THM68" s="370"/>
      <c r="THN68" s="370"/>
      <c r="THO68" s="370"/>
      <c r="THP68" s="370"/>
      <c r="THQ68" s="370"/>
      <c r="THR68" s="370"/>
      <c r="THS68" s="370"/>
      <c r="THT68" s="370"/>
      <c r="THU68" s="370"/>
      <c r="THV68" s="370"/>
      <c r="THW68" s="370"/>
      <c r="THX68" s="370"/>
      <c r="THY68" s="370"/>
      <c r="THZ68" s="370"/>
      <c r="TIA68" s="370"/>
      <c r="TIB68" s="370"/>
      <c r="TIC68" s="370"/>
      <c r="TID68" s="370"/>
      <c r="TIE68" s="370"/>
      <c r="TIF68" s="370"/>
      <c r="TIG68" s="370"/>
      <c r="TIH68" s="370"/>
      <c r="TII68" s="370"/>
      <c r="TIJ68" s="370"/>
      <c r="TIK68" s="370"/>
      <c r="TIL68" s="370"/>
      <c r="TIM68" s="370"/>
      <c r="TIN68" s="370"/>
      <c r="TIO68" s="370"/>
      <c r="TIP68" s="370"/>
      <c r="TIQ68" s="370"/>
      <c r="TIR68" s="370"/>
      <c r="TIS68" s="370"/>
      <c r="TIT68" s="370"/>
      <c r="TIU68" s="370"/>
      <c r="TIV68" s="370"/>
      <c r="TIW68" s="370"/>
      <c r="TIX68" s="370"/>
      <c r="TIY68" s="370"/>
      <c r="TIZ68" s="370"/>
      <c r="TJA68" s="370"/>
      <c r="TJB68" s="370"/>
      <c r="TJC68" s="370"/>
      <c r="TJD68" s="370"/>
      <c r="TJE68" s="370"/>
      <c r="TJF68" s="370"/>
      <c r="TJG68" s="370"/>
      <c r="TJH68" s="370"/>
      <c r="TJI68" s="370"/>
      <c r="TJJ68" s="370"/>
      <c r="TJK68" s="370"/>
      <c r="TJL68" s="370"/>
      <c r="TJM68" s="370"/>
      <c r="TJN68" s="370"/>
      <c r="TJO68" s="370"/>
      <c r="TJP68" s="370"/>
      <c r="TJQ68" s="370"/>
      <c r="TJR68" s="370"/>
      <c r="TJS68" s="370"/>
      <c r="TJT68" s="370"/>
      <c r="TJU68" s="370"/>
      <c r="TJV68" s="370"/>
      <c r="TJW68" s="370"/>
      <c r="TJX68" s="370"/>
      <c r="TJY68" s="370"/>
      <c r="TJZ68" s="370"/>
      <c r="TKA68" s="370"/>
      <c r="TKB68" s="370"/>
      <c r="TKC68" s="370"/>
      <c r="TKD68" s="370"/>
      <c r="TKE68" s="370"/>
      <c r="TKF68" s="370"/>
      <c r="TKG68" s="370"/>
      <c r="TKH68" s="370"/>
      <c r="TKI68" s="370"/>
      <c r="TKJ68" s="370"/>
      <c r="TKK68" s="370"/>
      <c r="TKL68" s="370"/>
      <c r="TKM68" s="370"/>
      <c r="TKN68" s="370"/>
      <c r="TKO68" s="370"/>
      <c r="TKP68" s="370"/>
      <c r="TKQ68" s="370"/>
      <c r="TKR68" s="370"/>
      <c r="TKS68" s="370"/>
      <c r="TKT68" s="370"/>
      <c r="TKU68" s="370"/>
      <c r="TKV68" s="370"/>
      <c r="TKW68" s="370"/>
      <c r="TKX68" s="370"/>
      <c r="TKY68" s="370"/>
      <c r="TKZ68" s="370"/>
      <c r="TLA68" s="370"/>
      <c r="TLB68" s="370"/>
      <c r="TLC68" s="370"/>
      <c r="TLD68" s="370"/>
      <c r="TLE68" s="370"/>
      <c r="TLF68" s="370"/>
      <c r="TLG68" s="370"/>
      <c r="TLH68" s="370"/>
      <c r="TLI68" s="370"/>
      <c r="TLJ68" s="370"/>
      <c r="TLK68" s="370"/>
      <c r="TLL68" s="370"/>
      <c r="TLM68" s="370"/>
      <c r="TLN68" s="370"/>
      <c r="TLO68" s="370"/>
      <c r="TLP68" s="370"/>
      <c r="TLQ68" s="370"/>
      <c r="TLR68" s="370"/>
      <c r="TLS68" s="370"/>
      <c r="TLT68" s="370"/>
      <c r="TLU68" s="370"/>
      <c r="TLV68" s="370"/>
      <c r="TLW68" s="370"/>
      <c r="TLX68" s="370"/>
      <c r="TLY68" s="370"/>
      <c r="TLZ68" s="370"/>
      <c r="TMA68" s="370"/>
      <c r="TMB68" s="370"/>
      <c r="TMC68" s="370"/>
      <c r="TMD68" s="370"/>
      <c r="TME68" s="370"/>
      <c r="TMF68" s="370"/>
      <c r="TMG68" s="370"/>
      <c r="TMH68" s="370"/>
      <c r="TMI68" s="370"/>
      <c r="TMJ68" s="370"/>
      <c r="TMK68" s="370"/>
      <c r="TML68" s="370"/>
      <c r="TMM68" s="370"/>
      <c r="TMN68" s="370"/>
      <c r="TMO68" s="370"/>
      <c r="TMP68" s="370"/>
      <c r="TMQ68" s="370"/>
      <c r="TMR68" s="370"/>
      <c r="TMS68" s="370"/>
      <c r="TMT68" s="370"/>
      <c r="TMU68" s="370"/>
      <c r="TMV68" s="370"/>
      <c r="TMW68" s="370"/>
      <c r="TMX68" s="370"/>
      <c r="TMY68" s="370"/>
      <c r="TMZ68" s="370"/>
      <c r="TNA68" s="370"/>
      <c r="TNB68" s="370"/>
      <c r="TNC68" s="370"/>
      <c r="TND68" s="370"/>
      <c r="TNE68" s="370"/>
      <c r="TNF68" s="370"/>
      <c r="TNG68" s="370"/>
      <c r="TNH68" s="370"/>
      <c r="TNI68" s="370"/>
      <c r="TNJ68" s="370"/>
      <c r="TNK68" s="370"/>
      <c r="TNL68" s="370"/>
      <c r="TNM68" s="370"/>
      <c r="TNN68" s="370"/>
      <c r="TNO68" s="370"/>
      <c r="TNP68" s="370"/>
      <c r="TNQ68" s="370"/>
      <c r="TNR68" s="370"/>
      <c r="TNS68" s="370"/>
      <c r="TNT68" s="370"/>
      <c r="TNU68" s="370"/>
      <c r="TNV68" s="370"/>
      <c r="TNW68" s="370"/>
      <c r="TNX68" s="370"/>
      <c r="TNY68" s="370"/>
      <c r="TNZ68" s="370"/>
      <c r="TOA68" s="370"/>
      <c r="TOB68" s="370"/>
      <c r="TOC68" s="370"/>
      <c r="TOD68" s="370"/>
      <c r="TOE68" s="370"/>
      <c r="TOF68" s="370"/>
      <c r="TOG68" s="370"/>
      <c r="TOH68" s="370"/>
      <c r="TOI68" s="370"/>
      <c r="TOJ68" s="370"/>
      <c r="TOK68" s="370"/>
      <c r="TOL68" s="370"/>
      <c r="TOM68" s="370"/>
      <c r="TON68" s="370"/>
      <c r="TOO68" s="370"/>
      <c r="TOP68" s="370"/>
      <c r="TOQ68" s="370"/>
      <c r="TOR68" s="370"/>
      <c r="TOS68" s="370"/>
      <c r="TOT68" s="370"/>
      <c r="TOU68" s="370"/>
      <c r="TOV68" s="370"/>
      <c r="TOW68" s="370"/>
      <c r="TOX68" s="370"/>
      <c r="TOY68" s="370"/>
      <c r="TOZ68" s="370"/>
      <c r="TPA68" s="370"/>
      <c r="TPB68" s="370"/>
      <c r="TPC68" s="370"/>
      <c r="TPD68" s="370"/>
      <c r="TPE68" s="370"/>
      <c r="TPF68" s="370"/>
      <c r="TPG68" s="370"/>
      <c r="TPH68" s="370"/>
      <c r="TPI68" s="370"/>
      <c r="TPJ68" s="370"/>
      <c r="TPK68" s="370"/>
      <c r="TPL68" s="370"/>
      <c r="TPM68" s="370"/>
      <c r="TPN68" s="370"/>
      <c r="TPO68" s="370"/>
      <c r="TPP68" s="370"/>
      <c r="TPQ68" s="370"/>
      <c r="TPR68" s="370"/>
      <c r="TPS68" s="370"/>
      <c r="TPT68" s="370"/>
      <c r="TPU68" s="370"/>
      <c r="TPV68" s="370"/>
      <c r="TPW68" s="370"/>
      <c r="TPX68" s="370"/>
      <c r="TPY68" s="370"/>
      <c r="TPZ68" s="370"/>
      <c r="TQA68" s="370"/>
      <c r="TQB68" s="370"/>
      <c r="TQC68" s="370"/>
      <c r="TQD68" s="370"/>
      <c r="TQE68" s="370"/>
      <c r="TQF68" s="370"/>
      <c r="TQG68" s="370"/>
      <c r="TQH68" s="370"/>
      <c r="TQI68" s="370"/>
      <c r="TQJ68" s="370"/>
      <c r="TQK68" s="370"/>
      <c r="TQL68" s="370"/>
      <c r="TQM68" s="370"/>
      <c r="TQN68" s="370"/>
      <c r="TQO68" s="370"/>
      <c r="TQP68" s="370"/>
      <c r="TQQ68" s="370"/>
      <c r="TQR68" s="370"/>
      <c r="TQS68" s="370"/>
      <c r="TQT68" s="370"/>
      <c r="TQU68" s="370"/>
      <c r="TQV68" s="370"/>
      <c r="TQW68" s="370"/>
      <c r="TQX68" s="370"/>
      <c r="TQY68" s="370"/>
      <c r="TQZ68" s="370"/>
      <c r="TRA68" s="370"/>
      <c r="TRB68" s="370"/>
      <c r="TRC68" s="370"/>
      <c r="TRD68" s="370"/>
      <c r="TRE68" s="370"/>
      <c r="TRF68" s="370"/>
      <c r="TRG68" s="370"/>
      <c r="TRH68" s="370"/>
      <c r="TRI68" s="370"/>
      <c r="TRJ68" s="370"/>
      <c r="TRK68" s="370"/>
      <c r="TRL68" s="370"/>
      <c r="TRM68" s="370"/>
      <c r="TRN68" s="370"/>
      <c r="TRO68" s="370"/>
      <c r="TRP68" s="370"/>
      <c r="TRQ68" s="370"/>
      <c r="TRR68" s="370"/>
      <c r="TRS68" s="370"/>
      <c r="TRT68" s="370"/>
      <c r="TRU68" s="370"/>
      <c r="TRV68" s="370"/>
      <c r="TRW68" s="370"/>
      <c r="TRX68" s="370"/>
      <c r="TRY68" s="370"/>
      <c r="TRZ68" s="370"/>
      <c r="TSA68" s="370"/>
      <c r="TSB68" s="370"/>
      <c r="TSC68" s="370"/>
      <c r="TSD68" s="370"/>
      <c r="TSE68" s="370"/>
      <c r="TSF68" s="370"/>
      <c r="TSG68" s="370"/>
      <c r="TSH68" s="370"/>
      <c r="TSI68" s="370"/>
      <c r="TSJ68" s="370"/>
      <c r="TSK68" s="370"/>
      <c r="TSL68" s="370"/>
      <c r="TSM68" s="370"/>
      <c r="TSN68" s="370"/>
      <c r="TSO68" s="370"/>
      <c r="TSP68" s="370"/>
      <c r="TSQ68" s="370"/>
      <c r="TSR68" s="370"/>
      <c r="TSS68" s="370"/>
      <c r="TST68" s="370"/>
      <c r="TSU68" s="370"/>
      <c r="TSV68" s="370"/>
      <c r="TSW68" s="370"/>
      <c r="TSX68" s="370"/>
      <c r="TSY68" s="370"/>
      <c r="TSZ68" s="370"/>
      <c r="TTA68" s="370"/>
      <c r="TTB68" s="370"/>
      <c r="TTC68" s="370"/>
      <c r="TTD68" s="370"/>
      <c r="TTE68" s="370"/>
      <c r="TTF68" s="370"/>
      <c r="TTG68" s="370"/>
      <c r="TTH68" s="370"/>
      <c r="TTI68" s="370"/>
      <c r="TTJ68" s="370"/>
      <c r="TTK68" s="370"/>
      <c r="TTL68" s="370"/>
      <c r="TTM68" s="370"/>
      <c r="TTN68" s="370"/>
      <c r="TTO68" s="370"/>
      <c r="TTP68" s="370"/>
      <c r="TTQ68" s="370"/>
      <c r="TTR68" s="370"/>
      <c r="TTS68" s="370"/>
      <c r="TTT68" s="370"/>
      <c r="TTU68" s="370"/>
      <c r="TTV68" s="370"/>
      <c r="TTW68" s="370"/>
      <c r="TTX68" s="370"/>
      <c r="TTY68" s="370"/>
      <c r="TTZ68" s="370"/>
      <c r="TUA68" s="370"/>
      <c r="TUB68" s="370"/>
      <c r="TUC68" s="370"/>
      <c r="TUD68" s="370"/>
      <c r="TUE68" s="370"/>
      <c r="TUF68" s="370"/>
      <c r="TUG68" s="370"/>
      <c r="TUH68" s="370"/>
      <c r="TUI68" s="370"/>
      <c r="TUJ68" s="370"/>
      <c r="TUK68" s="370"/>
      <c r="TUL68" s="370"/>
      <c r="TUM68" s="370"/>
      <c r="TUN68" s="370"/>
      <c r="TUO68" s="370"/>
      <c r="TUP68" s="370"/>
      <c r="TUQ68" s="370"/>
      <c r="TUR68" s="370"/>
      <c r="TUS68" s="370"/>
      <c r="TUT68" s="370"/>
      <c r="TUU68" s="370"/>
      <c r="TUV68" s="370"/>
      <c r="TUW68" s="370"/>
      <c r="TUX68" s="370"/>
      <c r="TUY68" s="370"/>
      <c r="TUZ68" s="370"/>
      <c r="TVA68" s="370"/>
      <c r="TVB68" s="370"/>
      <c r="TVC68" s="370"/>
      <c r="TVD68" s="370"/>
      <c r="TVE68" s="370"/>
      <c r="TVF68" s="370"/>
      <c r="TVG68" s="370"/>
      <c r="TVH68" s="370"/>
      <c r="TVI68" s="370"/>
      <c r="TVJ68" s="370"/>
      <c r="TVK68" s="370"/>
      <c r="TVL68" s="370"/>
      <c r="TVM68" s="370"/>
      <c r="TVN68" s="370"/>
      <c r="TVO68" s="370"/>
      <c r="TVP68" s="370"/>
      <c r="TVQ68" s="370"/>
      <c r="TVR68" s="370"/>
      <c r="TVS68" s="370"/>
      <c r="TVT68" s="370"/>
      <c r="TVU68" s="370"/>
      <c r="TVV68" s="370"/>
      <c r="TVW68" s="370"/>
      <c r="TVX68" s="370"/>
      <c r="TVY68" s="370"/>
      <c r="TVZ68" s="370"/>
      <c r="TWA68" s="370"/>
      <c r="TWB68" s="370"/>
      <c r="TWC68" s="370"/>
      <c r="TWD68" s="370"/>
      <c r="TWE68" s="370"/>
      <c r="TWF68" s="370"/>
      <c r="TWG68" s="370"/>
      <c r="TWH68" s="370"/>
      <c r="TWI68" s="370"/>
      <c r="TWJ68" s="370"/>
      <c r="TWK68" s="370"/>
      <c r="TWL68" s="370"/>
      <c r="TWM68" s="370"/>
      <c r="TWN68" s="370"/>
      <c r="TWO68" s="370"/>
      <c r="TWP68" s="370"/>
      <c r="TWQ68" s="370"/>
      <c r="TWR68" s="370"/>
      <c r="TWS68" s="370"/>
      <c r="TWT68" s="370"/>
      <c r="TWU68" s="370"/>
      <c r="TWV68" s="370"/>
      <c r="TWW68" s="370"/>
      <c r="TWX68" s="370"/>
      <c r="TWY68" s="370"/>
      <c r="TWZ68" s="370"/>
      <c r="TXA68" s="370"/>
      <c r="TXB68" s="370"/>
      <c r="TXC68" s="370"/>
      <c r="TXD68" s="370"/>
      <c r="TXE68" s="370"/>
      <c r="TXF68" s="370"/>
      <c r="TXG68" s="370"/>
      <c r="TXH68" s="370"/>
      <c r="TXI68" s="370"/>
      <c r="TXJ68" s="370"/>
      <c r="TXK68" s="370"/>
      <c r="TXL68" s="370"/>
      <c r="TXM68" s="370"/>
      <c r="TXN68" s="370"/>
      <c r="TXO68" s="370"/>
      <c r="TXP68" s="370"/>
      <c r="TXQ68" s="370"/>
      <c r="TXR68" s="370"/>
      <c r="TXS68" s="370"/>
      <c r="TXT68" s="370"/>
      <c r="TXU68" s="370"/>
      <c r="TXV68" s="370"/>
      <c r="TXW68" s="370"/>
      <c r="TXX68" s="370"/>
      <c r="TXY68" s="370"/>
      <c r="TXZ68" s="370"/>
      <c r="TYA68" s="370"/>
      <c r="TYB68" s="370"/>
      <c r="TYC68" s="370"/>
      <c r="TYD68" s="370"/>
      <c r="TYE68" s="370"/>
      <c r="TYF68" s="370"/>
      <c r="TYG68" s="370"/>
      <c r="TYH68" s="370"/>
      <c r="TYI68" s="370"/>
      <c r="TYJ68" s="370"/>
      <c r="TYK68" s="370"/>
      <c r="TYL68" s="370"/>
      <c r="TYM68" s="370"/>
      <c r="TYN68" s="370"/>
      <c r="TYO68" s="370"/>
      <c r="TYP68" s="370"/>
      <c r="TYQ68" s="370"/>
      <c r="TYR68" s="370"/>
      <c r="TYS68" s="370"/>
      <c r="TYT68" s="370"/>
      <c r="TYU68" s="370"/>
      <c r="TYV68" s="370"/>
      <c r="TYW68" s="370"/>
      <c r="TYX68" s="370"/>
      <c r="TYY68" s="370"/>
      <c r="TYZ68" s="370"/>
      <c r="TZA68" s="370"/>
      <c r="TZB68" s="370"/>
      <c r="TZC68" s="370"/>
      <c r="TZD68" s="370"/>
      <c r="TZE68" s="370"/>
      <c r="TZF68" s="370"/>
      <c r="TZG68" s="370"/>
      <c r="TZH68" s="370"/>
      <c r="TZI68" s="370"/>
      <c r="TZJ68" s="370"/>
      <c r="TZK68" s="370"/>
      <c r="TZL68" s="370"/>
      <c r="TZM68" s="370"/>
      <c r="TZN68" s="370"/>
      <c r="TZO68" s="370"/>
      <c r="TZP68" s="370"/>
      <c r="TZQ68" s="370"/>
      <c r="TZR68" s="370"/>
      <c r="TZS68" s="370"/>
      <c r="TZT68" s="370"/>
      <c r="TZU68" s="370"/>
      <c r="TZV68" s="370"/>
      <c r="TZW68" s="370"/>
      <c r="TZX68" s="370"/>
      <c r="TZY68" s="370"/>
      <c r="TZZ68" s="370"/>
      <c r="UAA68" s="370"/>
      <c r="UAB68" s="370"/>
      <c r="UAC68" s="370"/>
      <c r="UAD68" s="370"/>
      <c r="UAE68" s="370"/>
      <c r="UAF68" s="370"/>
      <c r="UAG68" s="370"/>
      <c r="UAH68" s="370"/>
      <c r="UAI68" s="370"/>
      <c r="UAJ68" s="370"/>
      <c r="UAK68" s="370"/>
      <c r="UAL68" s="370"/>
      <c r="UAM68" s="370"/>
      <c r="UAN68" s="370"/>
      <c r="UAO68" s="370"/>
      <c r="UAP68" s="370"/>
      <c r="UAQ68" s="370"/>
      <c r="UAR68" s="370"/>
      <c r="UAS68" s="370"/>
      <c r="UAT68" s="370"/>
      <c r="UAU68" s="370"/>
      <c r="UAV68" s="370"/>
      <c r="UAW68" s="370"/>
      <c r="UAX68" s="370"/>
      <c r="UAY68" s="370"/>
      <c r="UAZ68" s="370"/>
      <c r="UBA68" s="370"/>
      <c r="UBB68" s="370"/>
      <c r="UBC68" s="370"/>
      <c r="UBD68" s="370"/>
      <c r="UBE68" s="370"/>
      <c r="UBF68" s="370"/>
      <c r="UBG68" s="370"/>
      <c r="UBH68" s="370"/>
      <c r="UBI68" s="370"/>
      <c r="UBJ68" s="370"/>
      <c r="UBK68" s="370"/>
      <c r="UBL68" s="370"/>
      <c r="UBM68" s="370"/>
      <c r="UBN68" s="370"/>
      <c r="UBO68" s="370"/>
      <c r="UBP68" s="370"/>
      <c r="UBQ68" s="370"/>
      <c r="UBR68" s="370"/>
      <c r="UBS68" s="370"/>
      <c r="UBT68" s="370"/>
      <c r="UBU68" s="370"/>
      <c r="UBV68" s="370"/>
      <c r="UBW68" s="370"/>
      <c r="UBX68" s="370"/>
      <c r="UBY68" s="370"/>
      <c r="UBZ68" s="370"/>
      <c r="UCA68" s="370"/>
      <c r="UCB68" s="370"/>
      <c r="UCC68" s="370"/>
      <c r="UCD68" s="370"/>
      <c r="UCE68" s="370"/>
      <c r="UCF68" s="370"/>
      <c r="UCG68" s="370"/>
      <c r="UCH68" s="370"/>
      <c r="UCI68" s="370"/>
      <c r="UCJ68" s="370"/>
      <c r="UCK68" s="370"/>
      <c r="UCL68" s="370"/>
      <c r="UCM68" s="370"/>
      <c r="UCN68" s="370"/>
      <c r="UCO68" s="370"/>
      <c r="UCP68" s="370"/>
      <c r="UCQ68" s="370"/>
      <c r="UCR68" s="370"/>
      <c r="UCS68" s="370"/>
      <c r="UCT68" s="370"/>
      <c r="UCU68" s="370"/>
      <c r="UCV68" s="370"/>
      <c r="UCW68" s="370"/>
      <c r="UCX68" s="370"/>
      <c r="UCY68" s="370"/>
      <c r="UCZ68" s="370"/>
      <c r="UDA68" s="370"/>
      <c r="UDB68" s="370"/>
      <c r="UDC68" s="370"/>
      <c r="UDD68" s="370"/>
      <c r="UDE68" s="370"/>
      <c r="UDF68" s="370"/>
      <c r="UDG68" s="370"/>
      <c r="UDH68" s="370"/>
      <c r="UDI68" s="370"/>
      <c r="UDJ68" s="370"/>
      <c r="UDK68" s="370"/>
      <c r="UDL68" s="370"/>
      <c r="UDM68" s="370"/>
      <c r="UDN68" s="370"/>
      <c r="UDO68" s="370"/>
      <c r="UDP68" s="370"/>
      <c r="UDQ68" s="370"/>
      <c r="UDR68" s="370"/>
      <c r="UDS68" s="370"/>
      <c r="UDT68" s="370"/>
      <c r="UDU68" s="370"/>
      <c r="UDV68" s="370"/>
      <c r="UDW68" s="370"/>
      <c r="UDX68" s="370"/>
      <c r="UDY68" s="370"/>
      <c r="UDZ68" s="370"/>
      <c r="UEA68" s="370"/>
      <c r="UEB68" s="370"/>
      <c r="UEC68" s="370"/>
      <c r="UED68" s="370"/>
      <c r="UEE68" s="370"/>
      <c r="UEF68" s="370"/>
      <c r="UEG68" s="370"/>
      <c r="UEH68" s="370"/>
      <c r="UEI68" s="370"/>
      <c r="UEJ68" s="370"/>
      <c r="UEK68" s="370"/>
      <c r="UEL68" s="370"/>
      <c r="UEM68" s="370"/>
      <c r="UEN68" s="370"/>
      <c r="UEO68" s="370"/>
      <c r="UEP68" s="370"/>
      <c r="UEQ68" s="370"/>
      <c r="UER68" s="370"/>
      <c r="UES68" s="370"/>
      <c r="UET68" s="370"/>
      <c r="UEU68" s="370"/>
      <c r="UEV68" s="370"/>
      <c r="UEW68" s="370"/>
      <c r="UEX68" s="370"/>
      <c r="UEY68" s="370"/>
      <c r="UEZ68" s="370"/>
      <c r="UFA68" s="370"/>
      <c r="UFB68" s="370"/>
      <c r="UFC68" s="370"/>
      <c r="UFD68" s="370"/>
      <c r="UFE68" s="370"/>
      <c r="UFF68" s="370"/>
      <c r="UFG68" s="370"/>
      <c r="UFH68" s="370"/>
      <c r="UFI68" s="370"/>
      <c r="UFJ68" s="370"/>
      <c r="UFK68" s="370"/>
      <c r="UFL68" s="370"/>
      <c r="UFM68" s="370"/>
      <c r="UFN68" s="370"/>
      <c r="UFO68" s="370"/>
      <c r="UFP68" s="370"/>
      <c r="UFQ68" s="370"/>
      <c r="UFR68" s="370"/>
      <c r="UFS68" s="370"/>
      <c r="UFT68" s="370"/>
      <c r="UFU68" s="370"/>
      <c r="UFV68" s="370"/>
      <c r="UFW68" s="370"/>
      <c r="UFX68" s="370"/>
      <c r="UFY68" s="370"/>
      <c r="UFZ68" s="370"/>
      <c r="UGA68" s="370"/>
      <c r="UGB68" s="370"/>
      <c r="UGC68" s="370"/>
      <c r="UGD68" s="370"/>
      <c r="UGE68" s="370"/>
      <c r="UGF68" s="370"/>
      <c r="UGG68" s="370"/>
      <c r="UGH68" s="370"/>
      <c r="UGI68" s="370"/>
      <c r="UGJ68" s="370"/>
      <c r="UGK68" s="370"/>
      <c r="UGL68" s="370"/>
      <c r="UGM68" s="370"/>
      <c r="UGN68" s="370"/>
      <c r="UGO68" s="370"/>
      <c r="UGP68" s="370"/>
      <c r="UGQ68" s="370"/>
      <c r="UGR68" s="370"/>
      <c r="UGS68" s="370"/>
      <c r="UGT68" s="370"/>
      <c r="UGU68" s="370"/>
      <c r="UGV68" s="370"/>
      <c r="UGW68" s="370"/>
      <c r="UGX68" s="370"/>
      <c r="UGY68" s="370"/>
      <c r="UGZ68" s="370"/>
      <c r="UHA68" s="370"/>
      <c r="UHB68" s="370"/>
      <c r="UHC68" s="370"/>
      <c r="UHD68" s="370"/>
      <c r="UHE68" s="370"/>
      <c r="UHF68" s="370"/>
      <c r="UHG68" s="370"/>
      <c r="UHH68" s="370"/>
      <c r="UHI68" s="370"/>
      <c r="UHJ68" s="370"/>
      <c r="UHK68" s="370"/>
      <c r="UHL68" s="370"/>
      <c r="UHM68" s="370"/>
      <c r="UHN68" s="370"/>
      <c r="UHO68" s="370"/>
      <c r="UHP68" s="370"/>
      <c r="UHQ68" s="370"/>
      <c r="UHR68" s="370"/>
      <c r="UHS68" s="370"/>
      <c r="UHT68" s="370"/>
      <c r="UHU68" s="370"/>
      <c r="UHV68" s="370"/>
      <c r="UHW68" s="370"/>
      <c r="UHX68" s="370"/>
      <c r="UHY68" s="370"/>
      <c r="UHZ68" s="370"/>
      <c r="UIA68" s="370"/>
      <c r="UIB68" s="370"/>
      <c r="UIC68" s="370"/>
      <c r="UID68" s="370"/>
      <c r="UIE68" s="370"/>
      <c r="UIF68" s="370"/>
      <c r="UIG68" s="370"/>
      <c r="UIH68" s="370"/>
      <c r="UII68" s="370"/>
      <c r="UIJ68" s="370"/>
      <c r="UIK68" s="370"/>
      <c r="UIL68" s="370"/>
      <c r="UIM68" s="370"/>
      <c r="UIN68" s="370"/>
      <c r="UIO68" s="370"/>
      <c r="UIP68" s="370"/>
      <c r="UIQ68" s="370"/>
      <c r="UIR68" s="370"/>
      <c r="UIS68" s="370"/>
      <c r="UIT68" s="370"/>
      <c r="UIU68" s="370"/>
      <c r="UIV68" s="370"/>
      <c r="UIW68" s="370"/>
      <c r="UIX68" s="370"/>
      <c r="UIY68" s="370"/>
      <c r="UIZ68" s="370"/>
      <c r="UJA68" s="370"/>
      <c r="UJB68" s="370"/>
      <c r="UJC68" s="370"/>
      <c r="UJD68" s="370"/>
      <c r="UJE68" s="370"/>
      <c r="UJF68" s="370"/>
      <c r="UJG68" s="370"/>
      <c r="UJH68" s="370"/>
      <c r="UJI68" s="370"/>
      <c r="UJJ68" s="370"/>
      <c r="UJK68" s="370"/>
      <c r="UJL68" s="370"/>
      <c r="UJM68" s="370"/>
      <c r="UJN68" s="370"/>
      <c r="UJO68" s="370"/>
      <c r="UJP68" s="370"/>
      <c r="UJQ68" s="370"/>
      <c r="UJR68" s="370"/>
      <c r="UJS68" s="370"/>
      <c r="UJT68" s="370"/>
      <c r="UJU68" s="370"/>
      <c r="UJV68" s="370"/>
      <c r="UJW68" s="370"/>
      <c r="UJX68" s="370"/>
      <c r="UJY68" s="370"/>
      <c r="UJZ68" s="370"/>
      <c r="UKA68" s="370"/>
      <c r="UKB68" s="370"/>
      <c r="UKC68" s="370"/>
      <c r="UKD68" s="370"/>
      <c r="UKE68" s="370"/>
      <c r="UKF68" s="370"/>
      <c r="UKG68" s="370"/>
      <c r="UKH68" s="370"/>
      <c r="UKI68" s="370"/>
      <c r="UKJ68" s="370"/>
      <c r="UKK68" s="370"/>
      <c r="UKL68" s="370"/>
      <c r="UKM68" s="370"/>
      <c r="UKN68" s="370"/>
      <c r="UKO68" s="370"/>
      <c r="UKP68" s="370"/>
      <c r="UKQ68" s="370"/>
      <c r="UKR68" s="370"/>
      <c r="UKS68" s="370"/>
      <c r="UKT68" s="370"/>
      <c r="UKU68" s="370"/>
      <c r="UKV68" s="370"/>
      <c r="UKW68" s="370"/>
      <c r="UKX68" s="370"/>
      <c r="UKY68" s="370"/>
      <c r="UKZ68" s="370"/>
      <c r="ULA68" s="370"/>
      <c r="ULB68" s="370"/>
      <c r="ULC68" s="370"/>
      <c r="ULD68" s="370"/>
      <c r="ULE68" s="370"/>
      <c r="ULF68" s="370"/>
      <c r="ULG68" s="370"/>
      <c r="ULH68" s="370"/>
      <c r="ULI68" s="370"/>
      <c r="ULJ68" s="370"/>
      <c r="ULK68" s="370"/>
      <c r="ULL68" s="370"/>
      <c r="ULM68" s="370"/>
      <c r="ULN68" s="370"/>
      <c r="ULO68" s="370"/>
      <c r="ULP68" s="370"/>
      <c r="ULQ68" s="370"/>
      <c r="ULR68" s="370"/>
      <c r="ULS68" s="370"/>
      <c r="ULT68" s="370"/>
      <c r="ULU68" s="370"/>
      <c r="ULV68" s="370"/>
      <c r="ULW68" s="370"/>
      <c r="ULX68" s="370"/>
      <c r="ULY68" s="370"/>
      <c r="ULZ68" s="370"/>
      <c r="UMA68" s="370"/>
      <c r="UMB68" s="370"/>
      <c r="UMC68" s="370"/>
      <c r="UMD68" s="370"/>
      <c r="UME68" s="370"/>
      <c r="UMF68" s="370"/>
      <c r="UMG68" s="370"/>
      <c r="UMH68" s="370"/>
      <c r="UMI68" s="370"/>
      <c r="UMJ68" s="370"/>
      <c r="UMK68" s="370"/>
      <c r="UML68" s="370"/>
      <c r="UMM68" s="370"/>
      <c r="UMN68" s="370"/>
      <c r="UMO68" s="370"/>
      <c r="UMP68" s="370"/>
      <c r="UMQ68" s="370"/>
      <c r="UMR68" s="370"/>
      <c r="UMS68" s="370"/>
      <c r="UMT68" s="370"/>
      <c r="UMU68" s="370"/>
      <c r="UMV68" s="370"/>
      <c r="UMW68" s="370"/>
      <c r="UMX68" s="370"/>
      <c r="UMY68" s="370"/>
      <c r="UMZ68" s="370"/>
      <c r="UNA68" s="370"/>
      <c r="UNB68" s="370"/>
      <c r="UNC68" s="370"/>
      <c r="UND68" s="370"/>
      <c r="UNE68" s="370"/>
      <c r="UNF68" s="370"/>
      <c r="UNG68" s="370"/>
      <c r="UNH68" s="370"/>
      <c r="UNI68" s="370"/>
      <c r="UNJ68" s="370"/>
      <c r="UNK68" s="370"/>
      <c r="UNL68" s="370"/>
      <c r="UNM68" s="370"/>
      <c r="UNN68" s="370"/>
      <c r="UNO68" s="370"/>
      <c r="UNP68" s="370"/>
      <c r="UNQ68" s="370"/>
      <c r="UNR68" s="370"/>
      <c r="UNS68" s="370"/>
      <c r="UNT68" s="370"/>
      <c r="UNU68" s="370"/>
      <c r="UNV68" s="370"/>
      <c r="UNW68" s="370"/>
      <c r="UNX68" s="370"/>
      <c r="UNY68" s="370"/>
      <c r="UNZ68" s="370"/>
      <c r="UOA68" s="370"/>
      <c r="UOB68" s="370"/>
      <c r="UOC68" s="370"/>
      <c r="UOD68" s="370"/>
      <c r="UOE68" s="370"/>
      <c r="UOF68" s="370"/>
      <c r="UOG68" s="370"/>
      <c r="UOH68" s="370"/>
      <c r="UOI68" s="370"/>
      <c r="UOJ68" s="370"/>
      <c r="UOK68" s="370"/>
      <c r="UOL68" s="370"/>
      <c r="UOM68" s="370"/>
      <c r="UON68" s="370"/>
      <c r="UOO68" s="370"/>
      <c r="UOP68" s="370"/>
      <c r="UOQ68" s="370"/>
      <c r="UOR68" s="370"/>
      <c r="UOS68" s="370"/>
      <c r="UOT68" s="370"/>
      <c r="UOU68" s="370"/>
      <c r="UOV68" s="370"/>
      <c r="UOW68" s="370"/>
      <c r="UOX68" s="370"/>
      <c r="UOY68" s="370"/>
      <c r="UOZ68" s="370"/>
      <c r="UPA68" s="370"/>
      <c r="UPB68" s="370"/>
      <c r="UPC68" s="370"/>
      <c r="UPD68" s="370"/>
      <c r="UPE68" s="370"/>
      <c r="UPF68" s="370"/>
      <c r="UPG68" s="370"/>
      <c r="UPH68" s="370"/>
      <c r="UPI68" s="370"/>
      <c r="UPJ68" s="370"/>
      <c r="UPK68" s="370"/>
      <c r="UPL68" s="370"/>
      <c r="UPM68" s="370"/>
      <c r="UPN68" s="370"/>
      <c r="UPO68" s="370"/>
      <c r="UPP68" s="370"/>
      <c r="UPQ68" s="370"/>
      <c r="UPR68" s="370"/>
      <c r="UPS68" s="370"/>
      <c r="UPT68" s="370"/>
      <c r="UPU68" s="370"/>
      <c r="UPV68" s="370"/>
      <c r="UPW68" s="370"/>
      <c r="UPX68" s="370"/>
      <c r="UPY68" s="370"/>
      <c r="UPZ68" s="370"/>
      <c r="UQA68" s="370"/>
      <c r="UQB68" s="370"/>
      <c r="UQC68" s="370"/>
      <c r="UQD68" s="370"/>
      <c r="UQE68" s="370"/>
      <c r="UQF68" s="370"/>
      <c r="UQG68" s="370"/>
      <c r="UQH68" s="370"/>
      <c r="UQI68" s="370"/>
      <c r="UQJ68" s="370"/>
      <c r="UQK68" s="370"/>
      <c r="UQL68" s="370"/>
      <c r="UQM68" s="370"/>
      <c r="UQN68" s="370"/>
      <c r="UQO68" s="370"/>
      <c r="UQP68" s="370"/>
      <c r="UQQ68" s="370"/>
      <c r="UQR68" s="370"/>
      <c r="UQS68" s="370"/>
      <c r="UQT68" s="370"/>
      <c r="UQU68" s="370"/>
      <c r="UQV68" s="370"/>
      <c r="UQW68" s="370"/>
      <c r="UQX68" s="370"/>
      <c r="UQY68" s="370"/>
      <c r="UQZ68" s="370"/>
      <c r="URA68" s="370"/>
      <c r="URB68" s="370"/>
      <c r="URC68" s="370"/>
      <c r="URD68" s="370"/>
      <c r="URE68" s="370"/>
      <c r="URF68" s="370"/>
      <c r="URG68" s="370"/>
      <c r="URH68" s="370"/>
      <c r="URI68" s="370"/>
      <c r="URJ68" s="370"/>
      <c r="URK68" s="370"/>
      <c r="URL68" s="370"/>
      <c r="URM68" s="370"/>
      <c r="URN68" s="370"/>
      <c r="URO68" s="370"/>
      <c r="URP68" s="370"/>
      <c r="URQ68" s="370"/>
      <c r="URR68" s="370"/>
      <c r="URS68" s="370"/>
      <c r="URT68" s="370"/>
      <c r="URU68" s="370"/>
      <c r="URV68" s="370"/>
      <c r="URW68" s="370"/>
      <c r="URX68" s="370"/>
      <c r="URY68" s="370"/>
      <c r="URZ68" s="370"/>
      <c r="USA68" s="370"/>
      <c r="USB68" s="370"/>
      <c r="USC68" s="370"/>
      <c r="USD68" s="370"/>
      <c r="USE68" s="370"/>
      <c r="USF68" s="370"/>
      <c r="USG68" s="370"/>
      <c r="USH68" s="370"/>
      <c r="USI68" s="370"/>
      <c r="USJ68" s="370"/>
      <c r="USK68" s="370"/>
      <c r="USL68" s="370"/>
      <c r="USM68" s="370"/>
      <c r="USN68" s="370"/>
      <c r="USO68" s="370"/>
      <c r="USP68" s="370"/>
      <c r="USQ68" s="370"/>
      <c r="USR68" s="370"/>
      <c r="USS68" s="370"/>
      <c r="UST68" s="370"/>
      <c r="USU68" s="370"/>
      <c r="USV68" s="370"/>
      <c r="USW68" s="370"/>
      <c r="USX68" s="370"/>
      <c r="USY68" s="370"/>
      <c r="USZ68" s="370"/>
      <c r="UTA68" s="370"/>
      <c r="UTB68" s="370"/>
      <c r="UTC68" s="370"/>
      <c r="UTD68" s="370"/>
      <c r="UTE68" s="370"/>
      <c r="UTF68" s="370"/>
      <c r="UTG68" s="370"/>
      <c r="UTH68" s="370"/>
      <c r="UTI68" s="370"/>
      <c r="UTJ68" s="370"/>
      <c r="UTK68" s="370"/>
      <c r="UTL68" s="370"/>
      <c r="UTM68" s="370"/>
      <c r="UTN68" s="370"/>
      <c r="UTO68" s="370"/>
      <c r="UTP68" s="370"/>
      <c r="UTQ68" s="370"/>
      <c r="UTR68" s="370"/>
      <c r="UTS68" s="370"/>
      <c r="UTT68" s="370"/>
      <c r="UTU68" s="370"/>
      <c r="UTV68" s="370"/>
      <c r="UTW68" s="370"/>
      <c r="UTX68" s="370"/>
      <c r="UTY68" s="370"/>
      <c r="UTZ68" s="370"/>
      <c r="UUA68" s="370"/>
      <c r="UUB68" s="370"/>
      <c r="UUC68" s="370"/>
      <c r="UUD68" s="370"/>
      <c r="UUE68" s="370"/>
      <c r="UUF68" s="370"/>
      <c r="UUG68" s="370"/>
      <c r="UUH68" s="370"/>
      <c r="UUI68" s="370"/>
      <c r="UUJ68" s="370"/>
      <c r="UUK68" s="370"/>
      <c r="UUL68" s="370"/>
      <c r="UUM68" s="370"/>
      <c r="UUN68" s="370"/>
      <c r="UUO68" s="370"/>
      <c r="UUP68" s="370"/>
      <c r="UUQ68" s="370"/>
      <c r="UUR68" s="370"/>
      <c r="UUS68" s="370"/>
      <c r="UUT68" s="370"/>
      <c r="UUU68" s="370"/>
      <c r="UUV68" s="370"/>
      <c r="UUW68" s="370"/>
      <c r="UUX68" s="370"/>
      <c r="UUY68" s="370"/>
      <c r="UUZ68" s="370"/>
      <c r="UVA68" s="370"/>
      <c r="UVB68" s="370"/>
      <c r="UVC68" s="370"/>
      <c r="UVD68" s="370"/>
      <c r="UVE68" s="370"/>
      <c r="UVF68" s="370"/>
      <c r="UVG68" s="370"/>
      <c r="UVH68" s="370"/>
      <c r="UVI68" s="370"/>
      <c r="UVJ68" s="370"/>
      <c r="UVK68" s="370"/>
      <c r="UVL68" s="370"/>
      <c r="UVM68" s="370"/>
      <c r="UVN68" s="370"/>
      <c r="UVO68" s="370"/>
      <c r="UVP68" s="370"/>
      <c r="UVQ68" s="370"/>
      <c r="UVR68" s="370"/>
      <c r="UVS68" s="370"/>
      <c r="UVT68" s="370"/>
      <c r="UVU68" s="370"/>
      <c r="UVV68" s="370"/>
      <c r="UVW68" s="370"/>
      <c r="UVX68" s="370"/>
      <c r="UVY68" s="370"/>
      <c r="UVZ68" s="370"/>
      <c r="UWA68" s="370"/>
      <c r="UWB68" s="370"/>
      <c r="UWC68" s="370"/>
      <c r="UWD68" s="370"/>
      <c r="UWE68" s="370"/>
      <c r="UWF68" s="370"/>
      <c r="UWG68" s="370"/>
      <c r="UWH68" s="370"/>
      <c r="UWI68" s="370"/>
      <c r="UWJ68" s="370"/>
      <c r="UWK68" s="370"/>
      <c r="UWL68" s="370"/>
      <c r="UWM68" s="370"/>
      <c r="UWN68" s="370"/>
      <c r="UWO68" s="370"/>
      <c r="UWP68" s="370"/>
      <c r="UWQ68" s="370"/>
      <c r="UWR68" s="370"/>
      <c r="UWS68" s="370"/>
      <c r="UWT68" s="370"/>
      <c r="UWU68" s="370"/>
      <c r="UWV68" s="370"/>
      <c r="UWW68" s="370"/>
      <c r="UWX68" s="370"/>
      <c r="UWY68" s="370"/>
      <c r="UWZ68" s="370"/>
      <c r="UXA68" s="370"/>
      <c r="UXB68" s="370"/>
      <c r="UXC68" s="370"/>
      <c r="UXD68" s="370"/>
      <c r="UXE68" s="370"/>
      <c r="UXF68" s="370"/>
      <c r="UXG68" s="370"/>
      <c r="UXH68" s="370"/>
      <c r="UXI68" s="370"/>
      <c r="UXJ68" s="370"/>
      <c r="UXK68" s="370"/>
      <c r="UXL68" s="370"/>
      <c r="UXM68" s="370"/>
      <c r="UXN68" s="370"/>
      <c r="UXO68" s="370"/>
      <c r="UXP68" s="370"/>
      <c r="UXQ68" s="370"/>
      <c r="UXR68" s="370"/>
      <c r="UXS68" s="370"/>
      <c r="UXT68" s="370"/>
      <c r="UXU68" s="370"/>
      <c r="UXV68" s="370"/>
      <c r="UXW68" s="370"/>
      <c r="UXX68" s="370"/>
      <c r="UXY68" s="370"/>
      <c r="UXZ68" s="370"/>
      <c r="UYA68" s="370"/>
      <c r="UYB68" s="370"/>
      <c r="UYC68" s="370"/>
      <c r="UYD68" s="370"/>
      <c r="UYE68" s="370"/>
      <c r="UYF68" s="370"/>
      <c r="UYG68" s="370"/>
      <c r="UYH68" s="370"/>
      <c r="UYI68" s="370"/>
      <c r="UYJ68" s="370"/>
      <c r="UYK68" s="370"/>
      <c r="UYL68" s="370"/>
      <c r="UYM68" s="370"/>
      <c r="UYN68" s="370"/>
      <c r="UYO68" s="370"/>
      <c r="UYP68" s="370"/>
      <c r="UYQ68" s="370"/>
      <c r="UYR68" s="370"/>
      <c r="UYS68" s="370"/>
      <c r="UYT68" s="370"/>
      <c r="UYU68" s="370"/>
      <c r="UYV68" s="370"/>
      <c r="UYW68" s="370"/>
      <c r="UYX68" s="370"/>
      <c r="UYY68" s="370"/>
      <c r="UYZ68" s="370"/>
      <c r="UZA68" s="370"/>
      <c r="UZB68" s="370"/>
      <c r="UZC68" s="370"/>
      <c r="UZD68" s="370"/>
      <c r="UZE68" s="370"/>
      <c r="UZF68" s="370"/>
      <c r="UZG68" s="370"/>
      <c r="UZH68" s="370"/>
      <c r="UZI68" s="370"/>
      <c r="UZJ68" s="370"/>
      <c r="UZK68" s="370"/>
      <c r="UZL68" s="370"/>
      <c r="UZM68" s="370"/>
      <c r="UZN68" s="370"/>
      <c r="UZO68" s="370"/>
      <c r="UZP68" s="370"/>
      <c r="UZQ68" s="370"/>
      <c r="UZR68" s="370"/>
      <c r="UZS68" s="370"/>
      <c r="UZT68" s="370"/>
      <c r="UZU68" s="370"/>
      <c r="UZV68" s="370"/>
      <c r="UZW68" s="370"/>
      <c r="UZX68" s="370"/>
      <c r="UZY68" s="370"/>
      <c r="UZZ68" s="370"/>
      <c r="VAA68" s="370"/>
      <c r="VAB68" s="370"/>
      <c r="VAC68" s="370"/>
      <c r="VAD68" s="370"/>
      <c r="VAE68" s="370"/>
      <c r="VAF68" s="370"/>
      <c r="VAG68" s="370"/>
      <c r="VAH68" s="370"/>
      <c r="VAI68" s="370"/>
      <c r="VAJ68" s="370"/>
      <c r="VAK68" s="370"/>
      <c r="VAL68" s="370"/>
      <c r="VAM68" s="370"/>
      <c r="VAN68" s="370"/>
      <c r="VAO68" s="370"/>
      <c r="VAP68" s="370"/>
      <c r="VAQ68" s="370"/>
      <c r="VAR68" s="370"/>
      <c r="VAS68" s="370"/>
      <c r="VAT68" s="370"/>
      <c r="VAU68" s="370"/>
      <c r="VAV68" s="370"/>
      <c r="VAW68" s="370"/>
      <c r="VAX68" s="370"/>
      <c r="VAY68" s="370"/>
      <c r="VAZ68" s="370"/>
      <c r="VBA68" s="370"/>
      <c r="VBB68" s="370"/>
      <c r="VBC68" s="370"/>
      <c r="VBD68" s="370"/>
      <c r="VBE68" s="370"/>
      <c r="VBF68" s="370"/>
      <c r="VBG68" s="370"/>
      <c r="VBH68" s="370"/>
      <c r="VBI68" s="370"/>
      <c r="VBJ68" s="370"/>
      <c r="VBK68" s="370"/>
      <c r="VBL68" s="370"/>
      <c r="VBM68" s="370"/>
      <c r="VBN68" s="370"/>
      <c r="VBO68" s="370"/>
      <c r="VBP68" s="370"/>
      <c r="VBQ68" s="370"/>
      <c r="VBR68" s="370"/>
      <c r="VBS68" s="370"/>
      <c r="VBT68" s="370"/>
      <c r="VBU68" s="370"/>
      <c r="VBV68" s="370"/>
      <c r="VBW68" s="370"/>
      <c r="VBX68" s="370"/>
      <c r="VBY68" s="370"/>
      <c r="VBZ68" s="370"/>
      <c r="VCA68" s="370"/>
      <c r="VCB68" s="370"/>
      <c r="VCC68" s="370"/>
      <c r="VCD68" s="370"/>
      <c r="VCE68" s="370"/>
      <c r="VCF68" s="370"/>
      <c r="VCG68" s="370"/>
      <c r="VCH68" s="370"/>
      <c r="VCI68" s="370"/>
      <c r="VCJ68" s="370"/>
      <c r="VCK68" s="370"/>
      <c r="VCL68" s="370"/>
      <c r="VCM68" s="370"/>
      <c r="VCN68" s="370"/>
      <c r="VCO68" s="370"/>
      <c r="VCP68" s="370"/>
      <c r="VCQ68" s="370"/>
      <c r="VCR68" s="370"/>
      <c r="VCS68" s="370"/>
      <c r="VCT68" s="370"/>
      <c r="VCU68" s="370"/>
      <c r="VCV68" s="370"/>
      <c r="VCW68" s="370"/>
      <c r="VCX68" s="370"/>
      <c r="VCY68" s="370"/>
      <c r="VCZ68" s="370"/>
      <c r="VDA68" s="370"/>
      <c r="VDB68" s="370"/>
      <c r="VDC68" s="370"/>
      <c r="VDD68" s="370"/>
      <c r="VDE68" s="370"/>
      <c r="VDF68" s="370"/>
      <c r="VDG68" s="370"/>
      <c r="VDH68" s="370"/>
      <c r="VDI68" s="370"/>
      <c r="VDJ68" s="370"/>
      <c r="VDK68" s="370"/>
      <c r="VDL68" s="370"/>
      <c r="VDM68" s="370"/>
      <c r="VDN68" s="370"/>
      <c r="VDO68" s="370"/>
      <c r="VDP68" s="370"/>
      <c r="VDQ68" s="370"/>
      <c r="VDR68" s="370"/>
      <c r="VDS68" s="370"/>
      <c r="VDT68" s="370"/>
      <c r="VDU68" s="370"/>
      <c r="VDV68" s="370"/>
      <c r="VDW68" s="370"/>
      <c r="VDX68" s="370"/>
      <c r="VDY68" s="370"/>
      <c r="VDZ68" s="370"/>
      <c r="VEA68" s="370"/>
      <c r="VEB68" s="370"/>
      <c r="VEC68" s="370"/>
      <c r="VED68" s="370"/>
      <c r="VEE68" s="370"/>
      <c r="VEF68" s="370"/>
      <c r="VEG68" s="370"/>
      <c r="VEH68" s="370"/>
      <c r="VEI68" s="370"/>
      <c r="VEJ68" s="370"/>
      <c r="VEK68" s="370"/>
      <c r="VEL68" s="370"/>
      <c r="VEM68" s="370"/>
      <c r="VEN68" s="370"/>
      <c r="VEO68" s="370"/>
      <c r="VEP68" s="370"/>
      <c r="VEQ68" s="370"/>
      <c r="VER68" s="370"/>
      <c r="VES68" s="370"/>
      <c r="VET68" s="370"/>
      <c r="VEU68" s="370"/>
      <c r="VEV68" s="370"/>
      <c r="VEW68" s="370"/>
      <c r="VEX68" s="370"/>
      <c r="VEY68" s="370"/>
      <c r="VEZ68" s="370"/>
      <c r="VFA68" s="370"/>
      <c r="VFB68" s="370"/>
      <c r="VFC68" s="370"/>
      <c r="VFD68" s="370"/>
      <c r="VFE68" s="370"/>
      <c r="VFF68" s="370"/>
      <c r="VFG68" s="370"/>
      <c r="VFH68" s="370"/>
      <c r="VFI68" s="370"/>
      <c r="VFJ68" s="370"/>
      <c r="VFK68" s="370"/>
      <c r="VFL68" s="370"/>
      <c r="VFM68" s="370"/>
      <c r="VFN68" s="370"/>
      <c r="VFO68" s="370"/>
      <c r="VFP68" s="370"/>
      <c r="VFQ68" s="370"/>
      <c r="VFR68" s="370"/>
      <c r="VFS68" s="370"/>
      <c r="VFT68" s="370"/>
      <c r="VFU68" s="370"/>
      <c r="VFV68" s="370"/>
      <c r="VFW68" s="370"/>
      <c r="VFX68" s="370"/>
      <c r="VFY68" s="370"/>
      <c r="VFZ68" s="370"/>
      <c r="VGA68" s="370"/>
      <c r="VGB68" s="370"/>
      <c r="VGC68" s="370"/>
      <c r="VGD68" s="370"/>
      <c r="VGE68" s="370"/>
      <c r="VGF68" s="370"/>
      <c r="VGG68" s="370"/>
      <c r="VGH68" s="370"/>
      <c r="VGI68" s="370"/>
      <c r="VGJ68" s="370"/>
      <c r="VGK68" s="370"/>
      <c r="VGL68" s="370"/>
      <c r="VGM68" s="370"/>
      <c r="VGN68" s="370"/>
      <c r="VGO68" s="370"/>
      <c r="VGP68" s="370"/>
      <c r="VGQ68" s="370"/>
      <c r="VGR68" s="370"/>
      <c r="VGS68" s="370"/>
      <c r="VGT68" s="370"/>
      <c r="VGU68" s="370"/>
      <c r="VGV68" s="370"/>
      <c r="VGW68" s="370"/>
      <c r="VGX68" s="370"/>
      <c r="VGY68" s="370"/>
      <c r="VGZ68" s="370"/>
      <c r="VHA68" s="370"/>
      <c r="VHB68" s="370"/>
      <c r="VHC68" s="370"/>
      <c r="VHD68" s="370"/>
      <c r="VHE68" s="370"/>
      <c r="VHF68" s="370"/>
      <c r="VHG68" s="370"/>
      <c r="VHH68" s="370"/>
      <c r="VHI68" s="370"/>
      <c r="VHJ68" s="370"/>
      <c r="VHK68" s="370"/>
      <c r="VHL68" s="370"/>
      <c r="VHM68" s="370"/>
      <c r="VHN68" s="370"/>
      <c r="VHO68" s="370"/>
      <c r="VHP68" s="370"/>
      <c r="VHQ68" s="370"/>
      <c r="VHR68" s="370"/>
      <c r="VHS68" s="370"/>
      <c r="VHT68" s="370"/>
      <c r="VHU68" s="370"/>
      <c r="VHV68" s="370"/>
      <c r="VHW68" s="370"/>
      <c r="VHX68" s="370"/>
      <c r="VHY68" s="370"/>
      <c r="VHZ68" s="370"/>
      <c r="VIA68" s="370"/>
      <c r="VIB68" s="370"/>
      <c r="VIC68" s="370"/>
      <c r="VID68" s="370"/>
      <c r="VIE68" s="370"/>
      <c r="VIF68" s="370"/>
      <c r="VIG68" s="370"/>
      <c r="VIH68" s="370"/>
      <c r="VII68" s="370"/>
      <c r="VIJ68" s="370"/>
      <c r="VIK68" s="370"/>
      <c r="VIL68" s="370"/>
      <c r="VIM68" s="370"/>
      <c r="VIN68" s="370"/>
      <c r="VIO68" s="370"/>
      <c r="VIP68" s="370"/>
      <c r="VIQ68" s="370"/>
      <c r="VIR68" s="370"/>
      <c r="VIS68" s="370"/>
      <c r="VIT68" s="370"/>
      <c r="VIU68" s="370"/>
      <c r="VIV68" s="370"/>
      <c r="VIW68" s="370"/>
      <c r="VIX68" s="370"/>
      <c r="VIY68" s="370"/>
      <c r="VIZ68" s="370"/>
      <c r="VJA68" s="370"/>
      <c r="VJB68" s="370"/>
      <c r="VJC68" s="370"/>
      <c r="VJD68" s="370"/>
      <c r="VJE68" s="370"/>
      <c r="VJF68" s="370"/>
      <c r="VJG68" s="370"/>
      <c r="VJH68" s="370"/>
      <c r="VJI68" s="370"/>
      <c r="VJJ68" s="370"/>
      <c r="VJK68" s="370"/>
      <c r="VJL68" s="370"/>
      <c r="VJM68" s="370"/>
      <c r="VJN68" s="370"/>
      <c r="VJO68" s="370"/>
      <c r="VJP68" s="370"/>
      <c r="VJQ68" s="370"/>
      <c r="VJR68" s="370"/>
      <c r="VJS68" s="370"/>
      <c r="VJT68" s="370"/>
      <c r="VJU68" s="370"/>
      <c r="VJV68" s="370"/>
      <c r="VJW68" s="370"/>
      <c r="VJX68" s="370"/>
      <c r="VJY68" s="370"/>
      <c r="VJZ68" s="370"/>
      <c r="VKA68" s="370"/>
      <c r="VKB68" s="370"/>
      <c r="VKC68" s="370"/>
      <c r="VKD68" s="370"/>
      <c r="VKE68" s="370"/>
      <c r="VKF68" s="370"/>
      <c r="VKG68" s="370"/>
      <c r="VKH68" s="370"/>
      <c r="VKI68" s="370"/>
      <c r="VKJ68" s="370"/>
      <c r="VKK68" s="370"/>
      <c r="VKL68" s="370"/>
      <c r="VKM68" s="370"/>
      <c r="VKN68" s="370"/>
      <c r="VKO68" s="370"/>
      <c r="VKP68" s="370"/>
      <c r="VKQ68" s="370"/>
      <c r="VKR68" s="370"/>
      <c r="VKS68" s="370"/>
      <c r="VKT68" s="370"/>
      <c r="VKU68" s="370"/>
      <c r="VKV68" s="370"/>
      <c r="VKW68" s="370"/>
      <c r="VKX68" s="370"/>
      <c r="VKY68" s="370"/>
      <c r="VKZ68" s="370"/>
      <c r="VLA68" s="370"/>
      <c r="VLB68" s="370"/>
      <c r="VLC68" s="370"/>
      <c r="VLD68" s="370"/>
      <c r="VLE68" s="370"/>
      <c r="VLF68" s="370"/>
      <c r="VLG68" s="370"/>
      <c r="VLH68" s="370"/>
      <c r="VLI68" s="370"/>
      <c r="VLJ68" s="370"/>
      <c r="VLK68" s="370"/>
      <c r="VLL68" s="370"/>
      <c r="VLM68" s="370"/>
      <c r="VLN68" s="370"/>
      <c r="VLO68" s="370"/>
      <c r="VLP68" s="370"/>
      <c r="VLQ68" s="370"/>
      <c r="VLR68" s="370"/>
      <c r="VLS68" s="370"/>
      <c r="VLT68" s="370"/>
      <c r="VLU68" s="370"/>
      <c r="VLV68" s="370"/>
      <c r="VLW68" s="370"/>
      <c r="VLX68" s="370"/>
      <c r="VLY68" s="370"/>
      <c r="VLZ68" s="370"/>
      <c r="VMA68" s="370"/>
      <c r="VMB68" s="370"/>
      <c r="VMC68" s="370"/>
      <c r="VMD68" s="370"/>
      <c r="VME68" s="370"/>
      <c r="VMF68" s="370"/>
      <c r="VMG68" s="370"/>
      <c r="VMH68" s="370"/>
      <c r="VMI68" s="370"/>
      <c r="VMJ68" s="370"/>
      <c r="VMK68" s="370"/>
      <c r="VML68" s="370"/>
      <c r="VMM68" s="370"/>
      <c r="VMN68" s="370"/>
      <c r="VMO68" s="370"/>
      <c r="VMP68" s="370"/>
      <c r="VMQ68" s="370"/>
      <c r="VMR68" s="370"/>
      <c r="VMS68" s="370"/>
      <c r="VMT68" s="370"/>
      <c r="VMU68" s="370"/>
      <c r="VMV68" s="370"/>
      <c r="VMW68" s="370"/>
      <c r="VMX68" s="370"/>
      <c r="VMY68" s="370"/>
      <c r="VMZ68" s="370"/>
      <c r="VNA68" s="370"/>
      <c r="VNB68" s="370"/>
      <c r="VNC68" s="370"/>
      <c r="VND68" s="370"/>
      <c r="VNE68" s="370"/>
      <c r="VNF68" s="370"/>
      <c r="VNG68" s="370"/>
      <c r="VNH68" s="370"/>
      <c r="VNI68" s="370"/>
      <c r="VNJ68" s="370"/>
      <c r="VNK68" s="370"/>
      <c r="VNL68" s="370"/>
      <c r="VNM68" s="370"/>
      <c r="VNN68" s="370"/>
      <c r="VNO68" s="370"/>
      <c r="VNP68" s="370"/>
      <c r="VNQ68" s="370"/>
      <c r="VNR68" s="370"/>
      <c r="VNS68" s="370"/>
      <c r="VNT68" s="370"/>
      <c r="VNU68" s="370"/>
      <c r="VNV68" s="370"/>
      <c r="VNW68" s="370"/>
      <c r="VNX68" s="370"/>
      <c r="VNY68" s="370"/>
      <c r="VNZ68" s="370"/>
      <c r="VOA68" s="370"/>
      <c r="VOB68" s="370"/>
      <c r="VOC68" s="370"/>
      <c r="VOD68" s="370"/>
      <c r="VOE68" s="370"/>
      <c r="VOF68" s="370"/>
      <c r="VOG68" s="370"/>
      <c r="VOH68" s="370"/>
      <c r="VOI68" s="370"/>
      <c r="VOJ68" s="370"/>
      <c r="VOK68" s="370"/>
      <c r="VOL68" s="370"/>
      <c r="VOM68" s="370"/>
      <c r="VON68" s="370"/>
      <c r="VOO68" s="370"/>
      <c r="VOP68" s="370"/>
      <c r="VOQ68" s="370"/>
      <c r="VOR68" s="370"/>
      <c r="VOS68" s="370"/>
      <c r="VOT68" s="370"/>
      <c r="VOU68" s="370"/>
      <c r="VOV68" s="370"/>
      <c r="VOW68" s="370"/>
      <c r="VOX68" s="370"/>
      <c r="VOY68" s="370"/>
      <c r="VOZ68" s="370"/>
      <c r="VPA68" s="370"/>
      <c r="VPB68" s="370"/>
      <c r="VPC68" s="370"/>
      <c r="VPD68" s="370"/>
      <c r="VPE68" s="370"/>
      <c r="VPF68" s="370"/>
      <c r="VPG68" s="370"/>
      <c r="VPH68" s="370"/>
      <c r="VPI68" s="370"/>
      <c r="VPJ68" s="370"/>
      <c r="VPK68" s="370"/>
      <c r="VPL68" s="370"/>
      <c r="VPM68" s="370"/>
      <c r="VPN68" s="370"/>
      <c r="VPO68" s="370"/>
      <c r="VPP68" s="370"/>
      <c r="VPQ68" s="370"/>
      <c r="VPR68" s="370"/>
      <c r="VPS68" s="370"/>
      <c r="VPT68" s="370"/>
      <c r="VPU68" s="370"/>
      <c r="VPV68" s="370"/>
      <c r="VPW68" s="370"/>
      <c r="VPX68" s="370"/>
      <c r="VPY68" s="370"/>
      <c r="VPZ68" s="370"/>
      <c r="VQA68" s="370"/>
      <c r="VQB68" s="370"/>
      <c r="VQC68" s="370"/>
      <c r="VQD68" s="370"/>
      <c r="VQE68" s="370"/>
      <c r="VQF68" s="370"/>
      <c r="VQG68" s="370"/>
      <c r="VQH68" s="370"/>
      <c r="VQI68" s="370"/>
      <c r="VQJ68" s="370"/>
      <c r="VQK68" s="370"/>
      <c r="VQL68" s="370"/>
      <c r="VQM68" s="370"/>
      <c r="VQN68" s="370"/>
      <c r="VQO68" s="370"/>
      <c r="VQP68" s="370"/>
      <c r="VQQ68" s="370"/>
      <c r="VQR68" s="370"/>
      <c r="VQS68" s="370"/>
      <c r="VQT68" s="370"/>
      <c r="VQU68" s="370"/>
      <c r="VQV68" s="370"/>
      <c r="VQW68" s="370"/>
      <c r="VQX68" s="370"/>
      <c r="VQY68" s="370"/>
      <c r="VQZ68" s="370"/>
      <c r="VRA68" s="370"/>
      <c r="VRB68" s="370"/>
      <c r="VRC68" s="370"/>
      <c r="VRD68" s="370"/>
      <c r="VRE68" s="370"/>
      <c r="VRF68" s="370"/>
      <c r="VRG68" s="370"/>
      <c r="VRH68" s="370"/>
      <c r="VRI68" s="370"/>
      <c r="VRJ68" s="370"/>
      <c r="VRK68" s="370"/>
      <c r="VRL68" s="370"/>
      <c r="VRM68" s="370"/>
      <c r="VRN68" s="370"/>
      <c r="VRO68" s="370"/>
      <c r="VRP68" s="370"/>
      <c r="VRQ68" s="370"/>
      <c r="VRR68" s="370"/>
      <c r="VRS68" s="370"/>
      <c r="VRT68" s="370"/>
      <c r="VRU68" s="370"/>
      <c r="VRV68" s="370"/>
      <c r="VRW68" s="370"/>
      <c r="VRX68" s="370"/>
      <c r="VRY68" s="370"/>
      <c r="VRZ68" s="370"/>
      <c r="VSA68" s="370"/>
      <c r="VSB68" s="370"/>
      <c r="VSC68" s="370"/>
      <c r="VSD68" s="370"/>
      <c r="VSE68" s="370"/>
      <c r="VSF68" s="370"/>
      <c r="VSG68" s="370"/>
      <c r="VSH68" s="370"/>
      <c r="VSI68" s="370"/>
      <c r="VSJ68" s="370"/>
      <c r="VSK68" s="370"/>
      <c r="VSL68" s="370"/>
      <c r="VSM68" s="370"/>
      <c r="VSN68" s="370"/>
      <c r="VSO68" s="370"/>
      <c r="VSP68" s="370"/>
      <c r="VSQ68" s="370"/>
      <c r="VSR68" s="370"/>
      <c r="VSS68" s="370"/>
      <c r="VST68" s="370"/>
      <c r="VSU68" s="370"/>
      <c r="VSV68" s="370"/>
      <c r="VSW68" s="370"/>
      <c r="VSX68" s="370"/>
      <c r="VSY68" s="370"/>
      <c r="VSZ68" s="370"/>
      <c r="VTA68" s="370"/>
      <c r="VTB68" s="370"/>
      <c r="VTC68" s="370"/>
      <c r="VTD68" s="370"/>
      <c r="VTE68" s="370"/>
      <c r="VTF68" s="370"/>
      <c r="VTG68" s="370"/>
      <c r="VTH68" s="370"/>
      <c r="VTI68" s="370"/>
      <c r="VTJ68" s="370"/>
      <c r="VTK68" s="370"/>
      <c r="VTL68" s="370"/>
      <c r="VTM68" s="370"/>
      <c r="VTN68" s="370"/>
      <c r="VTO68" s="370"/>
      <c r="VTP68" s="370"/>
      <c r="VTQ68" s="370"/>
      <c r="VTR68" s="370"/>
      <c r="VTS68" s="370"/>
      <c r="VTT68" s="370"/>
      <c r="VTU68" s="370"/>
      <c r="VTV68" s="370"/>
      <c r="VTW68" s="370"/>
      <c r="VTX68" s="370"/>
      <c r="VTY68" s="370"/>
      <c r="VTZ68" s="370"/>
      <c r="VUA68" s="370"/>
      <c r="VUB68" s="370"/>
      <c r="VUC68" s="370"/>
      <c r="VUD68" s="370"/>
      <c r="VUE68" s="370"/>
      <c r="VUF68" s="370"/>
      <c r="VUG68" s="370"/>
      <c r="VUH68" s="370"/>
      <c r="VUI68" s="370"/>
      <c r="VUJ68" s="370"/>
      <c r="VUK68" s="370"/>
      <c r="VUL68" s="370"/>
      <c r="VUM68" s="370"/>
      <c r="VUN68" s="370"/>
      <c r="VUO68" s="370"/>
      <c r="VUP68" s="370"/>
      <c r="VUQ68" s="370"/>
      <c r="VUR68" s="370"/>
      <c r="VUS68" s="370"/>
      <c r="VUT68" s="370"/>
      <c r="VUU68" s="370"/>
      <c r="VUV68" s="370"/>
      <c r="VUW68" s="370"/>
      <c r="VUX68" s="370"/>
      <c r="VUY68" s="370"/>
      <c r="VUZ68" s="370"/>
      <c r="VVA68" s="370"/>
      <c r="VVB68" s="370"/>
      <c r="VVC68" s="370"/>
      <c r="VVD68" s="370"/>
      <c r="VVE68" s="370"/>
      <c r="VVF68" s="370"/>
      <c r="VVG68" s="370"/>
      <c r="VVH68" s="370"/>
      <c r="VVI68" s="370"/>
      <c r="VVJ68" s="370"/>
      <c r="VVK68" s="370"/>
      <c r="VVL68" s="370"/>
      <c r="VVM68" s="370"/>
      <c r="VVN68" s="370"/>
      <c r="VVO68" s="370"/>
      <c r="VVP68" s="370"/>
      <c r="VVQ68" s="370"/>
      <c r="VVR68" s="370"/>
      <c r="VVS68" s="370"/>
      <c r="VVT68" s="370"/>
      <c r="VVU68" s="370"/>
      <c r="VVV68" s="370"/>
      <c r="VVW68" s="370"/>
      <c r="VVX68" s="370"/>
      <c r="VVY68" s="370"/>
      <c r="VVZ68" s="370"/>
      <c r="VWA68" s="370"/>
      <c r="VWB68" s="370"/>
      <c r="VWC68" s="370"/>
      <c r="VWD68" s="370"/>
      <c r="VWE68" s="370"/>
      <c r="VWF68" s="370"/>
      <c r="VWG68" s="370"/>
      <c r="VWH68" s="370"/>
      <c r="VWI68" s="370"/>
      <c r="VWJ68" s="370"/>
      <c r="VWK68" s="370"/>
      <c r="VWL68" s="370"/>
      <c r="VWM68" s="370"/>
      <c r="VWN68" s="370"/>
      <c r="VWO68" s="370"/>
      <c r="VWP68" s="370"/>
      <c r="VWQ68" s="370"/>
      <c r="VWR68" s="370"/>
      <c r="VWS68" s="370"/>
      <c r="VWT68" s="370"/>
      <c r="VWU68" s="370"/>
      <c r="VWV68" s="370"/>
      <c r="VWW68" s="370"/>
      <c r="VWX68" s="370"/>
      <c r="VWY68" s="370"/>
      <c r="VWZ68" s="370"/>
      <c r="VXA68" s="370"/>
      <c r="VXB68" s="370"/>
      <c r="VXC68" s="370"/>
      <c r="VXD68" s="370"/>
      <c r="VXE68" s="370"/>
      <c r="VXF68" s="370"/>
      <c r="VXG68" s="370"/>
      <c r="VXH68" s="370"/>
      <c r="VXI68" s="370"/>
      <c r="VXJ68" s="370"/>
      <c r="VXK68" s="370"/>
      <c r="VXL68" s="370"/>
      <c r="VXM68" s="370"/>
      <c r="VXN68" s="370"/>
      <c r="VXO68" s="370"/>
      <c r="VXP68" s="370"/>
      <c r="VXQ68" s="370"/>
      <c r="VXR68" s="370"/>
      <c r="VXS68" s="370"/>
      <c r="VXT68" s="370"/>
      <c r="VXU68" s="370"/>
      <c r="VXV68" s="370"/>
      <c r="VXW68" s="370"/>
      <c r="VXX68" s="370"/>
      <c r="VXY68" s="370"/>
      <c r="VXZ68" s="370"/>
      <c r="VYA68" s="370"/>
      <c r="VYB68" s="370"/>
      <c r="VYC68" s="370"/>
      <c r="VYD68" s="370"/>
      <c r="VYE68" s="370"/>
      <c r="VYF68" s="370"/>
      <c r="VYG68" s="370"/>
      <c r="VYH68" s="370"/>
      <c r="VYI68" s="370"/>
      <c r="VYJ68" s="370"/>
      <c r="VYK68" s="370"/>
      <c r="VYL68" s="370"/>
      <c r="VYM68" s="370"/>
      <c r="VYN68" s="370"/>
      <c r="VYO68" s="370"/>
      <c r="VYP68" s="370"/>
      <c r="VYQ68" s="370"/>
      <c r="VYR68" s="370"/>
      <c r="VYS68" s="370"/>
      <c r="VYT68" s="370"/>
      <c r="VYU68" s="370"/>
      <c r="VYV68" s="370"/>
      <c r="VYW68" s="370"/>
      <c r="VYX68" s="370"/>
      <c r="VYY68" s="370"/>
      <c r="VYZ68" s="370"/>
      <c r="VZA68" s="370"/>
      <c r="VZB68" s="370"/>
      <c r="VZC68" s="370"/>
      <c r="VZD68" s="370"/>
      <c r="VZE68" s="370"/>
      <c r="VZF68" s="370"/>
      <c r="VZG68" s="370"/>
      <c r="VZH68" s="370"/>
      <c r="VZI68" s="370"/>
      <c r="VZJ68" s="370"/>
      <c r="VZK68" s="370"/>
      <c r="VZL68" s="370"/>
      <c r="VZM68" s="370"/>
      <c r="VZN68" s="370"/>
      <c r="VZO68" s="370"/>
      <c r="VZP68" s="370"/>
      <c r="VZQ68" s="370"/>
      <c r="VZR68" s="370"/>
      <c r="VZS68" s="370"/>
      <c r="VZT68" s="370"/>
      <c r="VZU68" s="370"/>
      <c r="VZV68" s="370"/>
      <c r="VZW68" s="370"/>
      <c r="VZX68" s="370"/>
      <c r="VZY68" s="370"/>
      <c r="VZZ68" s="370"/>
      <c r="WAA68" s="370"/>
      <c r="WAB68" s="370"/>
      <c r="WAC68" s="370"/>
      <c r="WAD68" s="370"/>
      <c r="WAE68" s="370"/>
      <c r="WAF68" s="370"/>
      <c r="WAG68" s="370"/>
      <c r="WAH68" s="370"/>
      <c r="WAI68" s="370"/>
      <c r="WAJ68" s="370"/>
      <c r="WAK68" s="370"/>
      <c r="WAL68" s="370"/>
      <c r="WAM68" s="370"/>
      <c r="WAN68" s="370"/>
      <c r="WAO68" s="370"/>
      <c r="WAP68" s="370"/>
      <c r="WAQ68" s="370"/>
      <c r="WAR68" s="370"/>
      <c r="WAS68" s="370"/>
      <c r="WAT68" s="370"/>
      <c r="WAU68" s="370"/>
      <c r="WAV68" s="370"/>
      <c r="WAW68" s="370"/>
      <c r="WAX68" s="370"/>
      <c r="WAY68" s="370"/>
      <c r="WAZ68" s="370"/>
      <c r="WBA68" s="370"/>
      <c r="WBB68" s="370"/>
      <c r="WBC68" s="370"/>
      <c r="WBD68" s="370"/>
      <c r="WBE68" s="370"/>
      <c r="WBF68" s="370"/>
      <c r="WBG68" s="370"/>
      <c r="WBH68" s="370"/>
      <c r="WBI68" s="370"/>
      <c r="WBJ68" s="370"/>
      <c r="WBK68" s="370"/>
      <c r="WBL68" s="370"/>
      <c r="WBM68" s="370"/>
      <c r="WBN68" s="370"/>
      <c r="WBO68" s="370"/>
      <c r="WBP68" s="370"/>
      <c r="WBQ68" s="370"/>
      <c r="WBR68" s="370"/>
      <c r="WBS68" s="370"/>
      <c r="WBT68" s="370"/>
      <c r="WBU68" s="370"/>
      <c r="WBV68" s="370"/>
      <c r="WBW68" s="370"/>
      <c r="WBX68" s="370"/>
      <c r="WBY68" s="370"/>
      <c r="WBZ68" s="370"/>
      <c r="WCA68" s="370"/>
      <c r="WCB68" s="370"/>
      <c r="WCC68" s="370"/>
      <c r="WCD68" s="370"/>
      <c r="WCE68" s="370"/>
      <c r="WCF68" s="370"/>
      <c r="WCG68" s="370"/>
      <c r="WCH68" s="370"/>
      <c r="WCI68" s="370"/>
      <c r="WCJ68" s="370"/>
      <c r="WCK68" s="370"/>
      <c r="WCL68" s="370"/>
      <c r="WCM68" s="370"/>
      <c r="WCN68" s="370"/>
      <c r="WCO68" s="370"/>
      <c r="WCP68" s="370"/>
      <c r="WCQ68" s="370"/>
      <c r="WCR68" s="370"/>
      <c r="WCS68" s="370"/>
      <c r="WCT68" s="370"/>
      <c r="WCU68" s="370"/>
      <c r="WCV68" s="370"/>
      <c r="WCW68" s="370"/>
      <c r="WCX68" s="370"/>
      <c r="WCY68" s="370"/>
      <c r="WCZ68" s="370"/>
      <c r="WDA68" s="370"/>
      <c r="WDB68" s="370"/>
      <c r="WDC68" s="370"/>
      <c r="WDD68" s="370"/>
      <c r="WDE68" s="370"/>
      <c r="WDF68" s="370"/>
      <c r="WDG68" s="370"/>
      <c r="WDH68" s="370"/>
      <c r="WDI68" s="370"/>
      <c r="WDJ68" s="370"/>
      <c r="WDK68" s="370"/>
      <c r="WDL68" s="370"/>
      <c r="WDM68" s="370"/>
      <c r="WDN68" s="370"/>
      <c r="WDO68" s="370"/>
      <c r="WDP68" s="370"/>
      <c r="WDQ68" s="370"/>
      <c r="WDR68" s="370"/>
      <c r="WDS68" s="370"/>
      <c r="WDT68" s="370"/>
      <c r="WDU68" s="370"/>
      <c r="WDV68" s="370"/>
      <c r="WDW68" s="370"/>
      <c r="WDX68" s="370"/>
      <c r="WDY68" s="370"/>
      <c r="WDZ68" s="370"/>
      <c r="WEA68" s="370"/>
      <c r="WEB68" s="370"/>
      <c r="WEC68" s="370"/>
      <c r="WED68" s="370"/>
      <c r="WEE68" s="370"/>
      <c r="WEF68" s="370"/>
      <c r="WEG68" s="370"/>
      <c r="WEH68" s="370"/>
      <c r="WEI68" s="370"/>
      <c r="WEJ68" s="370"/>
      <c r="WEK68" s="370"/>
      <c r="WEL68" s="370"/>
      <c r="WEM68" s="370"/>
      <c r="WEN68" s="370"/>
      <c r="WEO68" s="370"/>
      <c r="WEP68" s="370"/>
      <c r="WEQ68" s="370"/>
      <c r="WER68" s="370"/>
      <c r="WES68" s="370"/>
      <c r="WET68" s="370"/>
      <c r="WEU68" s="370"/>
      <c r="WEV68" s="370"/>
      <c r="WEW68" s="370"/>
      <c r="WEX68" s="370"/>
      <c r="WEY68" s="370"/>
      <c r="WEZ68" s="370"/>
      <c r="WFA68" s="370"/>
      <c r="WFB68" s="370"/>
      <c r="WFC68" s="370"/>
      <c r="WFD68" s="370"/>
      <c r="WFE68" s="370"/>
      <c r="WFF68" s="370"/>
      <c r="WFG68" s="370"/>
      <c r="WFH68" s="370"/>
      <c r="WFI68" s="370"/>
      <c r="WFJ68" s="370"/>
      <c r="WFK68" s="370"/>
      <c r="WFL68" s="370"/>
      <c r="WFM68" s="370"/>
      <c r="WFN68" s="370"/>
      <c r="WFO68" s="370"/>
      <c r="WFP68" s="370"/>
      <c r="WFQ68" s="370"/>
      <c r="WFR68" s="370"/>
      <c r="WFS68" s="370"/>
      <c r="WFT68" s="370"/>
      <c r="WFU68" s="370"/>
      <c r="WFV68" s="370"/>
      <c r="WFW68" s="370"/>
      <c r="WFX68" s="370"/>
      <c r="WFY68" s="370"/>
      <c r="WFZ68" s="370"/>
      <c r="WGA68" s="370"/>
      <c r="WGB68" s="370"/>
      <c r="WGC68" s="370"/>
      <c r="WGD68" s="370"/>
      <c r="WGE68" s="370"/>
      <c r="WGF68" s="370"/>
      <c r="WGG68" s="370"/>
      <c r="WGH68" s="370"/>
      <c r="WGI68" s="370"/>
      <c r="WGJ68" s="370"/>
      <c r="WGK68" s="370"/>
      <c r="WGL68" s="370"/>
      <c r="WGM68" s="370"/>
      <c r="WGN68" s="370"/>
      <c r="WGO68" s="370"/>
      <c r="WGP68" s="370"/>
      <c r="WGQ68" s="370"/>
      <c r="WGR68" s="370"/>
      <c r="WGS68" s="370"/>
      <c r="WGT68" s="370"/>
      <c r="WGU68" s="370"/>
      <c r="WGV68" s="370"/>
      <c r="WGW68" s="370"/>
      <c r="WGX68" s="370"/>
      <c r="WGY68" s="370"/>
      <c r="WGZ68" s="370"/>
      <c r="WHA68" s="370"/>
      <c r="WHB68" s="370"/>
      <c r="WHC68" s="370"/>
      <c r="WHD68" s="370"/>
      <c r="WHE68" s="370"/>
      <c r="WHF68" s="370"/>
      <c r="WHG68" s="370"/>
      <c r="WHH68" s="370"/>
      <c r="WHI68" s="370"/>
      <c r="WHJ68" s="370"/>
      <c r="WHK68" s="370"/>
      <c r="WHL68" s="370"/>
      <c r="WHM68" s="370"/>
      <c r="WHN68" s="370"/>
      <c r="WHO68" s="370"/>
      <c r="WHP68" s="370"/>
      <c r="WHQ68" s="370"/>
      <c r="WHR68" s="370"/>
      <c r="WHS68" s="370"/>
      <c r="WHT68" s="370"/>
      <c r="WHU68" s="370"/>
      <c r="WHV68" s="370"/>
      <c r="WHW68" s="370"/>
      <c r="WHX68" s="370"/>
      <c r="WHY68" s="370"/>
      <c r="WHZ68" s="370"/>
      <c r="WIA68" s="370"/>
      <c r="WIB68" s="370"/>
      <c r="WIC68" s="370"/>
      <c r="WID68" s="370"/>
      <c r="WIE68" s="370"/>
      <c r="WIF68" s="370"/>
      <c r="WIG68" s="370"/>
      <c r="WIH68" s="370"/>
      <c r="WII68" s="370"/>
      <c r="WIJ68" s="370"/>
      <c r="WIK68" s="370"/>
      <c r="WIL68" s="370"/>
      <c r="WIM68" s="370"/>
      <c r="WIN68" s="370"/>
      <c r="WIO68" s="370"/>
      <c r="WIP68" s="370"/>
      <c r="WIQ68" s="370"/>
      <c r="WIR68" s="370"/>
      <c r="WIS68" s="370"/>
      <c r="WIT68" s="370"/>
      <c r="WIU68" s="370"/>
      <c r="WIV68" s="370"/>
      <c r="WIW68" s="370"/>
      <c r="WIX68" s="370"/>
      <c r="WIY68" s="370"/>
      <c r="WIZ68" s="370"/>
      <c r="WJA68" s="370"/>
      <c r="WJB68" s="370"/>
      <c r="WJC68" s="370"/>
      <c r="WJD68" s="370"/>
      <c r="WJE68" s="370"/>
      <c r="WJF68" s="370"/>
      <c r="WJG68" s="370"/>
      <c r="WJH68" s="370"/>
      <c r="WJI68" s="370"/>
      <c r="WJJ68" s="370"/>
      <c r="WJK68" s="370"/>
      <c r="WJL68" s="370"/>
      <c r="WJM68" s="370"/>
      <c r="WJN68" s="370"/>
      <c r="WJO68" s="370"/>
      <c r="WJP68" s="370"/>
      <c r="WJQ68" s="370"/>
      <c r="WJR68" s="370"/>
      <c r="WJS68" s="370"/>
      <c r="WJT68" s="370"/>
      <c r="WJU68" s="370"/>
      <c r="WJV68" s="370"/>
      <c r="WJW68" s="370"/>
      <c r="WJX68" s="370"/>
      <c r="WJY68" s="370"/>
      <c r="WJZ68" s="370"/>
      <c r="WKA68" s="370"/>
      <c r="WKB68" s="370"/>
      <c r="WKC68" s="370"/>
      <c r="WKD68" s="370"/>
      <c r="WKE68" s="370"/>
      <c r="WKF68" s="370"/>
      <c r="WKG68" s="370"/>
      <c r="WKH68" s="370"/>
      <c r="WKI68" s="370"/>
      <c r="WKJ68" s="370"/>
      <c r="WKK68" s="370"/>
      <c r="WKL68" s="370"/>
      <c r="WKM68" s="370"/>
      <c r="WKN68" s="370"/>
      <c r="WKO68" s="370"/>
      <c r="WKP68" s="370"/>
      <c r="WKQ68" s="370"/>
      <c r="WKR68" s="370"/>
      <c r="WKS68" s="370"/>
      <c r="WKT68" s="370"/>
      <c r="WKU68" s="370"/>
      <c r="WKV68" s="370"/>
      <c r="WKW68" s="370"/>
      <c r="WKX68" s="370"/>
      <c r="WKY68" s="370"/>
      <c r="WKZ68" s="370"/>
      <c r="WLA68" s="370"/>
      <c r="WLB68" s="370"/>
      <c r="WLC68" s="370"/>
      <c r="WLD68" s="370"/>
      <c r="WLE68" s="370"/>
      <c r="WLF68" s="370"/>
      <c r="WLG68" s="370"/>
      <c r="WLH68" s="370"/>
      <c r="WLI68" s="370"/>
      <c r="WLJ68" s="370"/>
      <c r="WLK68" s="370"/>
      <c r="WLL68" s="370"/>
      <c r="WLM68" s="370"/>
      <c r="WLN68" s="370"/>
      <c r="WLO68" s="370"/>
      <c r="WLP68" s="370"/>
      <c r="WLQ68" s="370"/>
      <c r="WLR68" s="370"/>
      <c r="WLS68" s="370"/>
      <c r="WLT68" s="370"/>
      <c r="WLU68" s="370"/>
      <c r="WLV68" s="370"/>
      <c r="WLW68" s="370"/>
      <c r="WLX68" s="370"/>
      <c r="WLY68" s="370"/>
      <c r="WLZ68" s="370"/>
      <c r="WMA68" s="370"/>
      <c r="WMB68" s="370"/>
      <c r="WMC68" s="370"/>
      <c r="WMD68" s="370"/>
      <c r="WME68" s="370"/>
      <c r="WMF68" s="370"/>
      <c r="WMG68" s="370"/>
      <c r="WMH68" s="370"/>
      <c r="WMI68" s="370"/>
      <c r="WMJ68" s="370"/>
      <c r="WMK68" s="370"/>
      <c r="WML68" s="370"/>
      <c r="WMM68" s="370"/>
      <c r="WMN68" s="370"/>
      <c r="WMO68" s="370"/>
      <c r="WMP68" s="370"/>
      <c r="WMQ68" s="370"/>
      <c r="WMR68" s="370"/>
      <c r="WMS68" s="370"/>
      <c r="WMT68" s="370"/>
      <c r="WMU68" s="370"/>
      <c r="WMV68" s="370"/>
      <c r="WMW68" s="370"/>
      <c r="WMX68" s="370"/>
      <c r="WMY68" s="370"/>
      <c r="WMZ68" s="370"/>
      <c r="WNA68" s="370"/>
      <c r="WNB68" s="370"/>
      <c r="WNC68" s="370"/>
      <c r="WND68" s="370"/>
      <c r="WNE68" s="370"/>
      <c r="WNF68" s="370"/>
      <c r="WNG68" s="370"/>
      <c r="WNH68" s="370"/>
      <c r="WNI68" s="370"/>
      <c r="WNJ68" s="370"/>
      <c r="WNK68" s="370"/>
      <c r="WNL68" s="370"/>
      <c r="WNM68" s="370"/>
      <c r="WNN68" s="370"/>
      <c r="WNO68" s="370"/>
      <c r="WNP68" s="370"/>
      <c r="WNQ68" s="370"/>
      <c r="WNR68" s="370"/>
      <c r="WNS68" s="370"/>
      <c r="WNT68" s="370"/>
      <c r="WNU68" s="370"/>
      <c r="WNV68" s="370"/>
      <c r="WNW68" s="370"/>
      <c r="WNX68" s="370"/>
      <c r="WNY68" s="370"/>
      <c r="WNZ68" s="370"/>
      <c r="WOA68" s="370"/>
      <c r="WOB68" s="370"/>
      <c r="WOC68" s="370"/>
      <c r="WOD68" s="370"/>
      <c r="WOE68" s="370"/>
      <c r="WOF68" s="370"/>
      <c r="WOG68" s="370"/>
      <c r="WOH68" s="370"/>
      <c r="WOI68" s="370"/>
      <c r="WOJ68" s="370"/>
      <c r="WOK68" s="370"/>
      <c r="WOL68" s="370"/>
      <c r="WOM68" s="370"/>
      <c r="WON68" s="370"/>
      <c r="WOO68" s="370"/>
      <c r="WOP68" s="370"/>
      <c r="WOQ68" s="370"/>
      <c r="WOR68" s="370"/>
      <c r="WOS68" s="370"/>
      <c r="WOT68" s="370"/>
      <c r="WOU68" s="370"/>
      <c r="WOV68" s="370"/>
      <c r="WOW68" s="370"/>
      <c r="WOX68" s="370"/>
      <c r="WOY68" s="370"/>
      <c r="WOZ68" s="370"/>
      <c r="WPA68" s="370"/>
      <c r="WPB68" s="370"/>
      <c r="WPC68" s="370"/>
      <c r="WPD68" s="370"/>
      <c r="WPE68" s="370"/>
      <c r="WPF68" s="370"/>
      <c r="WPG68" s="370"/>
      <c r="WPH68" s="370"/>
      <c r="WPI68" s="370"/>
      <c r="WPJ68" s="370"/>
      <c r="WPK68" s="370"/>
      <c r="WPL68" s="370"/>
      <c r="WPM68" s="370"/>
      <c r="WPN68" s="370"/>
      <c r="WPO68" s="370"/>
      <c r="WPP68" s="370"/>
      <c r="WPQ68" s="370"/>
      <c r="WPR68" s="370"/>
      <c r="WPS68" s="370"/>
      <c r="WPT68" s="370"/>
      <c r="WPU68" s="370"/>
      <c r="WPV68" s="370"/>
      <c r="WPW68" s="370"/>
      <c r="WPX68" s="370"/>
      <c r="WPY68" s="370"/>
      <c r="WPZ68" s="370"/>
      <c r="WQA68" s="370"/>
      <c r="WQB68" s="370"/>
      <c r="WQC68" s="370"/>
      <c r="WQD68" s="370"/>
      <c r="WQE68" s="370"/>
      <c r="WQF68" s="370"/>
      <c r="WQG68" s="370"/>
      <c r="WQH68" s="370"/>
      <c r="WQI68" s="370"/>
      <c r="WQJ68" s="370"/>
      <c r="WQK68" s="370"/>
      <c r="WQL68" s="370"/>
      <c r="WQM68" s="370"/>
      <c r="WQN68" s="370"/>
      <c r="WQO68" s="370"/>
      <c r="WQP68" s="370"/>
      <c r="WQQ68" s="370"/>
      <c r="WQR68" s="370"/>
      <c r="WQS68" s="370"/>
      <c r="WQT68" s="370"/>
      <c r="WQU68" s="370"/>
      <c r="WQV68" s="370"/>
      <c r="WQW68" s="370"/>
      <c r="WQX68" s="370"/>
      <c r="WQY68" s="370"/>
      <c r="WQZ68" s="370"/>
      <c r="WRA68" s="370"/>
      <c r="WRB68" s="370"/>
      <c r="WRC68" s="370"/>
      <c r="WRD68" s="370"/>
      <c r="WRE68" s="370"/>
      <c r="WRF68" s="370"/>
      <c r="WRG68" s="370"/>
      <c r="WRH68" s="370"/>
      <c r="WRI68" s="370"/>
      <c r="WRJ68" s="370"/>
      <c r="WRK68" s="370"/>
      <c r="WRL68" s="370"/>
      <c r="WRM68" s="370"/>
      <c r="WRN68" s="370"/>
      <c r="WRO68" s="370"/>
      <c r="WRP68" s="370"/>
      <c r="WRQ68" s="370"/>
      <c r="WRR68" s="370"/>
      <c r="WRS68" s="370"/>
      <c r="WRT68" s="370"/>
      <c r="WRU68" s="370"/>
      <c r="WRV68" s="370"/>
      <c r="WRW68" s="370"/>
      <c r="WRX68" s="370"/>
      <c r="WRY68" s="370"/>
      <c r="WRZ68" s="370"/>
      <c r="WSA68" s="370"/>
      <c r="WSB68" s="370"/>
      <c r="WSC68" s="370"/>
      <c r="WSD68" s="370"/>
      <c r="WSE68" s="370"/>
      <c r="WSF68" s="370"/>
      <c r="WSG68" s="370"/>
      <c r="WSH68" s="370"/>
      <c r="WSI68" s="370"/>
      <c r="WSJ68" s="370"/>
      <c r="WSK68" s="370"/>
      <c r="WSL68" s="370"/>
      <c r="WSM68" s="370"/>
      <c r="WSN68" s="370"/>
      <c r="WSO68" s="370"/>
      <c r="WSP68" s="370"/>
      <c r="WSQ68" s="370"/>
      <c r="WSR68" s="370"/>
      <c r="WSS68" s="370"/>
      <c r="WST68" s="370"/>
      <c r="WSU68" s="370"/>
      <c r="WSV68" s="370"/>
      <c r="WSW68" s="370"/>
      <c r="WSX68" s="370"/>
      <c r="WSY68" s="370"/>
      <c r="WSZ68" s="370"/>
      <c r="WTA68" s="370"/>
      <c r="WTB68" s="370"/>
      <c r="WTC68" s="370"/>
      <c r="WTD68" s="370"/>
      <c r="WTE68" s="370"/>
      <c r="WTF68" s="370"/>
      <c r="WTG68" s="370"/>
      <c r="WTH68" s="370"/>
      <c r="WTI68" s="370"/>
      <c r="WTJ68" s="370"/>
      <c r="WTK68" s="370"/>
      <c r="WTL68" s="370"/>
      <c r="WTM68" s="370"/>
      <c r="WTN68" s="370"/>
      <c r="WTO68" s="370"/>
      <c r="WTP68" s="370"/>
      <c r="WTQ68" s="370"/>
      <c r="WTR68" s="370"/>
      <c r="WTS68" s="370"/>
      <c r="WTT68" s="370"/>
      <c r="WTU68" s="370"/>
      <c r="WTV68" s="370"/>
      <c r="WTW68" s="370"/>
      <c r="WTX68" s="370"/>
      <c r="WTY68" s="370"/>
      <c r="WTZ68" s="370"/>
      <c r="WUA68" s="370"/>
      <c r="WUB68" s="370"/>
      <c r="WUC68" s="370"/>
      <c r="WUD68" s="370"/>
      <c r="WUE68" s="370"/>
      <c r="WUF68" s="370"/>
      <c r="WUG68" s="370"/>
      <c r="WUH68" s="370"/>
      <c r="WUI68" s="370"/>
      <c r="WUJ68" s="370"/>
      <c r="WUK68" s="370"/>
      <c r="WUL68" s="370"/>
      <c r="WUM68" s="370"/>
      <c r="WUN68" s="370"/>
      <c r="WUO68" s="370"/>
      <c r="WUP68" s="370"/>
      <c r="WUQ68" s="370"/>
      <c r="WUR68" s="370"/>
      <c r="WUS68" s="370"/>
      <c r="WUT68" s="370"/>
      <c r="WUU68" s="370"/>
      <c r="WUV68" s="370"/>
      <c r="WUW68" s="370"/>
      <c r="WUX68" s="370"/>
      <c r="WUY68" s="370"/>
      <c r="WUZ68" s="370"/>
      <c r="WVA68" s="370"/>
      <c r="WVB68" s="370"/>
      <c r="WVC68" s="370"/>
      <c r="WVD68" s="370"/>
      <c r="WVE68" s="370"/>
      <c r="WVF68" s="370"/>
      <c r="WVG68" s="370"/>
      <c r="WVH68" s="370"/>
      <c r="WVI68" s="370"/>
      <c r="WVJ68" s="370"/>
      <c r="WVK68" s="370"/>
      <c r="WVL68" s="370"/>
      <c r="WVM68" s="370"/>
      <c r="WVN68" s="370"/>
      <c r="WVO68" s="370"/>
      <c r="WVP68" s="370"/>
      <c r="WVQ68" s="370"/>
      <c r="WVR68" s="370"/>
      <c r="WVS68" s="370"/>
      <c r="WVT68" s="370"/>
      <c r="WVU68" s="370"/>
      <c r="WVV68" s="370"/>
      <c r="WVW68" s="370"/>
      <c r="WVX68" s="370"/>
      <c r="WVY68" s="370"/>
      <c r="WVZ68" s="370"/>
      <c r="WWA68" s="370"/>
      <c r="WWB68" s="370"/>
      <c r="WWC68" s="370"/>
      <c r="WWD68" s="370"/>
      <c r="WWE68" s="370"/>
      <c r="WWF68" s="370"/>
      <c r="WWG68" s="370"/>
      <c r="WWH68" s="370"/>
      <c r="WWI68" s="370"/>
      <c r="WWJ68" s="370"/>
      <c r="WWK68" s="370"/>
      <c r="WWL68" s="370"/>
      <c r="WWM68" s="370"/>
      <c r="WWN68" s="370"/>
      <c r="WWO68" s="370"/>
      <c r="WWP68" s="370"/>
      <c r="WWQ68" s="370"/>
      <c r="WWR68" s="370"/>
      <c r="WWS68" s="370"/>
      <c r="WWT68" s="370"/>
      <c r="WWU68" s="370"/>
      <c r="WWV68" s="370"/>
      <c r="WWW68" s="370"/>
      <c r="WWX68" s="370"/>
      <c r="WWY68" s="370"/>
      <c r="WWZ68" s="370"/>
      <c r="WXA68" s="370"/>
      <c r="WXB68" s="370"/>
      <c r="WXC68" s="370"/>
      <c r="WXD68" s="370"/>
      <c r="WXE68" s="370"/>
      <c r="WXF68" s="370"/>
      <c r="WXG68" s="370"/>
      <c r="WXH68" s="370"/>
      <c r="WXI68" s="370"/>
      <c r="WXJ68" s="370"/>
      <c r="WXK68" s="370"/>
      <c r="WXL68" s="370"/>
      <c r="WXM68" s="370"/>
      <c r="WXN68" s="370"/>
      <c r="WXO68" s="370"/>
      <c r="WXP68" s="370"/>
      <c r="WXQ68" s="370"/>
      <c r="WXR68" s="370"/>
      <c r="WXS68" s="370"/>
      <c r="WXT68" s="370"/>
      <c r="WXU68" s="370"/>
      <c r="WXV68" s="370"/>
      <c r="WXW68" s="370"/>
      <c r="WXX68" s="370"/>
      <c r="WXY68" s="370"/>
      <c r="WXZ68" s="370"/>
      <c r="WYA68" s="370"/>
      <c r="WYB68" s="370"/>
      <c r="WYC68" s="370"/>
      <c r="WYD68" s="370"/>
      <c r="WYE68" s="370"/>
      <c r="WYF68" s="370"/>
      <c r="WYG68" s="370"/>
      <c r="WYH68" s="370"/>
      <c r="WYI68" s="370"/>
      <c r="WYJ68" s="370"/>
      <c r="WYK68" s="370"/>
      <c r="WYL68" s="370"/>
      <c r="WYM68" s="370"/>
      <c r="WYN68" s="370"/>
      <c r="WYO68" s="370"/>
      <c r="WYP68" s="370"/>
      <c r="WYQ68" s="370"/>
      <c r="WYR68" s="370"/>
      <c r="WYS68" s="370"/>
      <c r="WYT68" s="370"/>
      <c r="WYU68" s="370"/>
      <c r="WYV68" s="370"/>
      <c r="WYW68" s="370"/>
      <c r="WYX68" s="370"/>
      <c r="WYY68" s="370"/>
      <c r="WYZ68" s="370"/>
      <c r="WZA68" s="370"/>
      <c r="WZB68" s="370"/>
      <c r="WZC68" s="370"/>
      <c r="WZD68" s="370"/>
      <c r="WZE68" s="370"/>
      <c r="WZF68" s="370"/>
      <c r="WZG68" s="370"/>
      <c r="WZH68" s="370"/>
      <c r="WZI68" s="370"/>
      <c r="WZJ68" s="370"/>
      <c r="WZK68" s="370"/>
      <c r="WZL68" s="370"/>
      <c r="WZM68" s="370"/>
      <c r="WZN68" s="370"/>
      <c r="WZO68" s="370"/>
      <c r="WZP68" s="370"/>
      <c r="WZQ68" s="370"/>
      <c r="WZR68" s="370"/>
      <c r="WZS68" s="370"/>
      <c r="WZT68" s="370"/>
      <c r="WZU68" s="370"/>
      <c r="WZV68" s="370"/>
      <c r="WZW68" s="370"/>
      <c r="WZX68" s="370"/>
      <c r="WZY68" s="370"/>
      <c r="WZZ68" s="370"/>
      <c r="XAA68" s="370"/>
      <c r="XAB68" s="370"/>
      <c r="XAC68" s="370"/>
      <c r="XAD68" s="370"/>
      <c r="XAE68" s="370"/>
      <c r="XAF68" s="370"/>
      <c r="XAG68" s="370"/>
      <c r="XAH68" s="370"/>
      <c r="XAI68" s="370"/>
      <c r="XAJ68" s="370"/>
      <c r="XAK68" s="370"/>
      <c r="XAL68" s="370"/>
      <c r="XAM68" s="370"/>
      <c r="XAN68" s="370"/>
      <c r="XAO68" s="370"/>
      <c r="XAP68" s="370"/>
      <c r="XAQ68" s="370"/>
      <c r="XAR68" s="370"/>
      <c r="XAS68" s="370"/>
      <c r="XAT68" s="370"/>
      <c r="XAU68" s="370"/>
      <c r="XAV68" s="370"/>
      <c r="XAW68" s="370"/>
      <c r="XAX68" s="370"/>
      <c r="XAY68" s="370"/>
      <c r="XAZ68" s="370"/>
      <c r="XBA68" s="370"/>
      <c r="XBB68" s="370"/>
      <c r="XBC68" s="370"/>
      <c r="XBD68" s="370"/>
      <c r="XBE68" s="370"/>
      <c r="XBF68" s="370"/>
      <c r="XBG68" s="370"/>
      <c r="XBH68" s="370"/>
      <c r="XBI68" s="370"/>
      <c r="XBJ68" s="370"/>
      <c r="XBK68" s="370"/>
      <c r="XBL68" s="370"/>
      <c r="XBM68" s="370"/>
      <c r="XBN68" s="370"/>
      <c r="XBO68" s="370"/>
      <c r="XBP68" s="370"/>
      <c r="XBQ68" s="370"/>
      <c r="XBR68" s="370"/>
      <c r="XBS68" s="370"/>
      <c r="XBT68" s="370"/>
      <c r="XBU68" s="370"/>
      <c r="XBV68" s="370"/>
      <c r="XBW68" s="370"/>
      <c r="XBX68" s="370"/>
      <c r="XBY68" s="370"/>
      <c r="XBZ68" s="370"/>
      <c r="XCA68" s="370"/>
      <c r="XCB68" s="370"/>
      <c r="XCC68" s="370"/>
      <c r="XCD68" s="370"/>
      <c r="XCE68" s="370"/>
      <c r="XCF68" s="370"/>
      <c r="XCG68" s="370"/>
      <c r="XCH68" s="370"/>
      <c r="XCI68" s="370"/>
      <c r="XCJ68" s="370"/>
      <c r="XCK68" s="370"/>
      <c r="XCL68" s="370"/>
      <c r="XCM68" s="370"/>
      <c r="XCN68" s="370"/>
      <c r="XCO68" s="370"/>
      <c r="XCP68" s="370"/>
      <c r="XCQ68" s="370"/>
      <c r="XCR68" s="370"/>
      <c r="XCS68" s="370"/>
      <c r="XCT68" s="370"/>
      <c r="XCU68" s="370"/>
      <c r="XCV68" s="370"/>
      <c r="XCW68" s="370"/>
      <c r="XCX68" s="370"/>
      <c r="XCY68" s="370"/>
      <c r="XCZ68" s="370"/>
      <c r="XDA68" s="370"/>
      <c r="XDB68" s="370"/>
      <c r="XDC68" s="370"/>
      <c r="XDD68" s="370"/>
      <c r="XDE68" s="370"/>
      <c r="XDF68" s="370"/>
      <c r="XDG68" s="370"/>
      <c r="XDH68" s="370"/>
      <c r="XDI68" s="370"/>
      <c r="XDJ68" s="370"/>
      <c r="XDK68" s="370"/>
      <c r="XDL68" s="370"/>
      <c r="XDM68" s="370"/>
      <c r="XDN68" s="370"/>
      <c r="XDO68" s="370"/>
      <c r="XDP68" s="370"/>
      <c r="XDQ68" s="370"/>
      <c r="XDR68" s="370"/>
      <c r="XDS68" s="370"/>
      <c r="XDT68" s="370"/>
      <c r="XDU68" s="370"/>
      <c r="XDV68" s="370"/>
      <c r="XDW68" s="370"/>
      <c r="XDX68" s="370"/>
      <c r="XDY68" s="370"/>
      <c r="XDZ68" s="370"/>
      <c r="XEA68" s="370"/>
      <c r="XEB68" s="370"/>
      <c r="XEC68" s="370"/>
      <c r="XED68" s="370"/>
      <c r="XEE68" s="370"/>
    </row>
    <row r="69" spans="12:16359" ht="15.5">
      <c r="L69" s="370"/>
      <c r="M69" s="370"/>
      <c r="N69" s="370"/>
      <c r="O69" s="370"/>
      <c r="P69" s="370"/>
      <c r="Q69" s="370"/>
      <c r="R69" s="370"/>
      <c r="S69" s="370"/>
      <c r="T69" s="370"/>
      <c r="U69" s="370"/>
      <c r="V69" s="370"/>
      <c r="W69" s="370"/>
      <c r="X69" s="370"/>
      <c r="Y69" s="370"/>
      <c r="Z69" s="370"/>
      <c r="AA69" s="370"/>
      <c r="AB69" s="370"/>
      <c r="AC69" s="370"/>
      <c r="AD69" s="370"/>
      <c r="AE69" s="370"/>
      <c r="AF69" s="370"/>
      <c r="AG69" s="370"/>
      <c r="AH69" s="370"/>
      <c r="AI69" s="370"/>
      <c r="AJ69" s="370"/>
      <c r="AK69" s="370"/>
      <c r="AL69" s="370"/>
      <c r="AM69" s="370"/>
      <c r="AN69" s="370"/>
      <c r="AO69" s="370"/>
      <c r="AP69" s="370"/>
      <c r="AQ69" s="370"/>
      <c r="AR69" s="370"/>
      <c r="AS69" s="370"/>
      <c r="AT69" s="370"/>
      <c r="AU69" s="370"/>
      <c r="AV69" s="370"/>
      <c r="AW69" s="370"/>
      <c r="AX69" s="370"/>
      <c r="AY69" s="370"/>
      <c r="AZ69" s="370"/>
      <c r="BA69" s="370"/>
      <c r="BB69" s="370"/>
      <c r="BC69" s="370"/>
      <c r="BD69" s="370"/>
      <c r="BE69" s="370"/>
      <c r="BF69" s="370"/>
      <c r="BG69" s="370"/>
      <c r="BH69" s="370"/>
      <c r="BI69" s="370"/>
      <c r="BJ69" s="370"/>
      <c r="BK69" s="370"/>
      <c r="BL69" s="370"/>
      <c r="BM69" s="370"/>
      <c r="BN69" s="370"/>
      <c r="BO69" s="370"/>
      <c r="BP69" s="370"/>
      <c r="BQ69" s="370"/>
      <c r="BR69" s="370"/>
      <c r="BS69" s="370"/>
      <c r="BT69" s="370"/>
      <c r="BU69" s="370"/>
      <c r="BV69" s="370"/>
      <c r="BW69" s="370"/>
      <c r="BX69" s="370"/>
      <c r="BY69" s="370"/>
      <c r="BZ69" s="370"/>
      <c r="CA69" s="370"/>
      <c r="CB69" s="370"/>
      <c r="CC69" s="370"/>
      <c r="CD69" s="370"/>
      <c r="CE69" s="370"/>
      <c r="CF69" s="370"/>
      <c r="CG69" s="370"/>
      <c r="CH69" s="370"/>
      <c r="CI69" s="370"/>
      <c r="CJ69" s="370"/>
      <c r="CK69" s="370"/>
      <c r="CL69" s="370"/>
      <c r="CM69" s="370"/>
      <c r="CN69" s="370"/>
      <c r="CO69" s="370"/>
      <c r="CP69" s="370"/>
      <c r="CQ69" s="370"/>
      <c r="CR69" s="370"/>
      <c r="CS69" s="370"/>
      <c r="CT69" s="370"/>
      <c r="CU69" s="370"/>
      <c r="CV69" s="370"/>
      <c r="CW69" s="370"/>
      <c r="CX69" s="370"/>
      <c r="CY69" s="370"/>
      <c r="CZ69" s="370"/>
      <c r="DA69" s="370"/>
      <c r="DB69" s="370"/>
      <c r="DC69" s="370"/>
      <c r="DD69" s="370"/>
      <c r="DE69" s="370"/>
      <c r="DF69" s="370"/>
      <c r="DG69" s="370"/>
      <c r="DH69" s="370"/>
      <c r="DI69" s="370"/>
      <c r="DJ69" s="370"/>
      <c r="DK69" s="370"/>
      <c r="DL69" s="370"/>
      <c r="DM69" s="370"/>
      <c r="DN69" s="370"/>
      <c r="DO69" s="370"/>
      <c r="DP69" s="370"/>
      <c r="DQ69" s="370"/>
      <c r="DR69" s="370"/>
      <c r="DS69" s="370"/>
      <c r="DT69" s="370"/>
      <c r="DU69" s="370"/>
      <c r="DV69" s="370"/>
      <c r="DW69" s="370"/>
      <c r="DX69" s="370"/>
      <c r="DY69" s="370"/>
      <c r="DZ69" s="370"/>
      <c r="EA69" s="370"/>
      <c r="EB69" s="370"/>
      <c r="EC69" s="370"/>
      <c r="ED69" s="370"/>
      <c r="EE69" s="370"/>
      <c r="EF69" s="370"/>
      <c r="EG69" s="370"/>
      <c r="EH69" s="370"/>
      <c r="EI69" s="370"/>
      <c r="EJ69" s="370"/>
      <c r="EK69" s="370"/>
      <c r="EL69" s="370"/>
      <c r="EM69" s="370"/>
      <c r="EN69" s="370"/>
      <c r="EO69" s="370"/>
      <c r="EP69" s="370"/>
      <c r="EQ69" s="370"/>
      <c r="ER69" s="370"/>
      <c r="ES69" s="370"/>
      <c r="ET69" s="370"/>
      <c r="EU69" s="370"/>
      <c r="EV69" s="370"/>
      <c r="EW69" s="370"/>
      <c r="EX69" s="370"/>
      <c r="EY69" s="370"/>
      <c r="EZ69" s="370"/>
      <c r="FA69" s="370"/>
      <c r="FB69" s="370"/>
      <c r="FC69" s="370"/>
      <c r="FD69" s="370"/>
      <c r="FE69" s="370"/>
      <c r="FF69" s="370"/>
      <c r="FG69" s="370"/>
      <c r="FH69" s="370"/>
      <c r="FI69" s="370"/>
      <c r="FJ69" s="370"/>
      <c r="FK69" s="370"/>
      <c r="FL69" s="370"/>
      <c r="FM69" s="370"/>
      <c r="FN69" s="370"/>
      <c r="FO69" s="370"/>
      <c r="FP69" s="370"/>
      <c r="FQ69" s="370"/>
      <c r="FR69" s="370"/>
      <c r="FS69" s="370"/>
      <c r="FT69" s="370"/>
      <c r="FU69" s="370"/>
      <c r="FV69" s="370"/>
      <c r="FW69" s="370"/>
      <c r="FX69" s="370"/>
      <c r="FY69" s="370"/>
      <c r="FZ69" s="370"/>
      <c r="GA69" s="370"/>
      <c r="GB69" s="370"/>
      <c r="GC69" s="370"/>
      <c r="GD69" s="370"/>
      <c r="GE69" s="370"/>
      <c r="GF69" s="370"/>
      <c r="GG69" s="370"/>
      <c r="GH69" s="370"/>
      <c r="GI69" s="370"/>
      <c r="GJ69" s="370"/>
      <c r="GK69" s="370"/>
      <c r="GL69" s="370"/>
      <c r="GM69" s="370"/>
      <c r="GN69" s="370"/>
      <c r="GO69" s="370"/>
      <c r="GP69" s="370"/>
      <c r="GQ69" s="370"/>
      <c r="GR69" s="370"/>
      <c r="GS69" s="370"/>
      <c r="GT69" s="370"/>
      <c r="GU69" s="370"/>
      <c r="GV69" s="370"/>
      <c r="GW69" s="370"/>
      <c r="GX69" s="370"/>
      <c r="GY69" s="370"/>
      <c r="GZ69" s="370"/>
      <c r="HA69" s="370"/>
      <c r="HB69" s="370"/>
      <c r="HC69" s="370"/>
      <c r="HD69" s="370"/>
      <c r="HE69" s="370"/>
      <c r="HF69" s="370"/>
      <c r="HG69" s="370"/>
      <c r="HH69" s="370"/>
      <c r="HI69" s="370"/>
      <c r="HJ69" s="370"/>
      <c r="HK69" s="370"/>
      <c r="HL69" s="370"/>
      <c r="HM69" s="370"/>
      <c r="HN69" s="370"/>
      <c r="HO69" s="370"/>
      <c r="HP69" s="370"/>
      <c r="HQ69" s="370"/>
      <c r="HR69" s="370"/>
      <c r="HS69" s="370"/>
      <c r="HT69" s="370"/>
      <c r="HU69" s="370"/>
      <c r="HV69" s="370"/>
      <c r="HW69" s="370"/>
      <c r="HX69" s="370"/>
      <c r="HY69" s="370"/>
      <c r="HZ69" s="370"/>
      <c r="IA69" s="370"/>
      <c r="IB69" s="370"/>
      <c r="IC69" s="370"/>
      <c r="ID69" s="370"/>
      <c r="IE69" s="370"/>
      <c r="IF69" s="370"/>
      <c r="IG69" s="370"/>
      <c r="IH69" s="370"/>
      <c r="II69" s="370"/>
      <c r="IJ69" s="370"/>
      <c r="IK69" s="370"/>
      <c r="IL69" s="370"/>
      <c r="IM69" s="370"/>
      <c r="IN69" s="370"/>
      <c r="IO69" s="370"/>
      <c r="IP69" s="370"/>
      <c r="IQ69" s="370"/>
      <c r="IR69" s="370"/>
      <c r="IS69" s="370"/>
      <c r="IT69" s="370"/>
      <c r="IU69" s="370"/>
      <c r="IV69" s="370"/>
      <c r="IW69" s="370"/>
      <c r="IX69" s="370"/>
      <c r="IY69" s="370"/>
      <c r="IZ69" s="370"/>
      <c r="JA69" s="370"/>
      <c r="JB69" s="370"/>
      <c r="JC69" s="370"/>
      <c r="JD69" s="370"/>
      <c r="JE69" s="370"/>
      <c r="JF69" s="370"/>
      <c r="JG69" s="370"/>
      <c r="JH69" s="370"/>
      <c r="JI69" s="370"/>
      <c r="JJ69" s="370"/>
      <c r="JK69" s="370"/>
      <c r="JL69" s="370"/>
      <c r="JM69" s="370"/>
      <c r="JN69" s="370"/>
      <c r="JO69" s="370"/>
      <c r="JP69" s="370"/>
      <c r="JQ69" s="370"/>
      <c r="JR69" s="370"/>
      <c r="JS69" s="370"/>
      <c r="JT69" s="370"/>
      <c r="JU69" s="370"/>
      <c r="JV69" s="370"/>
      <c r="JW69" s="370"/>
      <c r="JX69" s="370"/>
      <c r="JY69" s="370"/>
      <c r="JZ69" s="370"/>
      <c r="KA69" s="370"/>
      <c r="KB69" s="370"/>
      <c r="KC69" s="370"/>
      <c r="KD69" s="370"/>
      <c r="KE69" s="370"/>
      <c r="KF69" s="370"/>
      <c r="KG69" s="370"/>
      <c r="KH69" s="370"/>
      <c r="KI69" s="370"/>
      <c r="KJ69" s="370"/>
      <c r="KK69" s="370"/>
      <c r="KL69" s="370"/>
      <c r="KM69" s="370"/>
      <c r="KN69" s="370"/>
      <c r="KO69" s="370"/>
      <c r="KP69" s="370"/>
      <c r="KQ69" s="370"/>
      <c r="KR69" s="370"/>
      <c r="KS69" s="370"/>
      <c r="KT69" s="370"/>
      <c r="KU69" s="370"/>
      <c r="KV69" s="370"/>
      <c r="KW69" s="370"/>
      <c r="KX69" s="370"/>
      <c r="KY69" s="370"/>
      <c r="KZ69" s="370"/>
      <c r="LA69" s="370"/>
      <c r="LB69" s="370"/>
      <c r="LC69" s="370"/>
      <c r="LD69" s="370"/>
      <c r="LE69" s="370"/>
      <c r="LF69" s="370"/>
      <c r="LG69" s="370"/>
      <c r="LH69" s="370"/>
      <c r="LI69" s="370"/>
      <c r="LJ69" s="370"/>
      <c r="LK69" s="370"/>
      <c r="LL69" s="370"/>
      <c r="LM69" s="370"/>
      <c r="LN69" s="370"/>
      <c r="LO69" s="370"/>
      <c r="LP69" s="370"/>
      <c r="LQ69" s="370"/>
      <c r="LR69" s="370"/>
      <c r="LS69" s="370"/>
      <c r="LT69" s="370"/>
      <c r="LU69" s="370"/>
      <c r="LV69" s="370"/>
      <c r="LW69" s="370"/>
      <c r="LX69" s="370"/>
      <c r="LY69" s="370"/>
      <c r="LZ69" s="370"/>
      <c r="MA69" s="370"/>
      <c r="MB69" s="370"/>
      <c r="MC69" s="370"/>
      <c r="MD69" s="370"/>
      <c r="ME69" s="370"/>
      <c r="MF69" s="370"/>
      <c r="MG69" s="370"/>
      <c r="MH69" s="370"/>
      <c r="MI69" s="370"/>
      <c r="MJ69" s="370"/>
      <c r="MK69" s="370"/>
      <c r="ML69" s="370"/>
      <c r="MM69" s="370"/>
      <c r="MN69" s="370"/>
      <c r="MO69" s="370"/>
      <c r="MP69" s="370"/>
      <c r="MQ69" s="370"/>
      <c r="MR69" s="370"/>
      <c r="MS69" s="370"/>
      <c r="MT69" s="370"/>
      <c r="MU69" s="370"/>
      <c r="MV69" s="370"/>
      <c r="MW69" s="370"/>
      <c r="MX69" s="370"/>
      <c r="MY69" s="370"/>
      <c r="MZ69" s="370"/>
      <c r="NA69" s="370"/>
      <c r="NB69" s="370"/>
      <c r="NC69" s="370"/>
      <c r="ND69" s="370"/>
      <c r="NE69" s="370"/>
      <c r="NF69" s="370"/>
      <c r="NG69" s="370"/>
      <c r="NH69" s="370"/>
      <c r="NI69" s="370"/>
      <c r="NJ69" s="370"/>
      <c r="NK69" s="370"/>
      <c r="NL69" s="370"/>
      <c r="NM69" s="370"/>
      <c r="NN69" s="370"/>
      <c r="NO69" s="370"/>
      <c r="NP69" s="370"/>
      <c r="NQ69" s="370"/>
      <c r="NR69" s="370"/>
      <c r="NS69" s="370"/>
      <c r="NT69" s="370"/>
      <c r="NU69" s="370"/>
      <c r="NV69" s="370"/>
      <c r="NW69" s="370"/>
      <c r="NX69" s="370"/>
      <c r="NY69" s="370"/>
      <c r="NZ69" s="370"/>
      <c r="OA69" s="370"/>
      <c r="OB69" s="370"/>
      <c r="OC69" s="370"/>
      <c r="OD69" s="370"/>
      <c r="OE69" s="370"/>
      <c r="OF69" s="370"/>
      <c r="OG69" s="370"/>
      <c r="OH69" s="370"/>
      <c r="OI69" s="370"/>
      <c r="OJ69" s="370"/>
      <c r="OK69" s="370"/>
      <c r="OL69" s="370"/>
      <c r="OM69" s="370"/>
      <c r="ON69" s="370"/>
      <c r="OO69" s="370"/>
      <c r="OP69" s="370"/>
      <c r="OQ69" s="370"/>
      <c r="OR69" s="370"/>
      <c r="OS69" s="370"/>
      <c r="OT69" s="370"/>
      <c r="OU69" s="370"/>
      <c r="OV69" s="370"/>
      <c r="OW69" s="370"/>
      <c r="OX69" s="370"/>
      <c r="OY69" s="370"/>
      <c r="OZ69" s="370"/>
      <c r="PA69" s="370"/>
      <c r="PB69" s="370"/>
      <c r="PC69" s="370"/>
      <c r="PD69" s="370"/>
      <c r="PE69" s="370"/>
      <c r="PF69" s="370"/>
      <c r="PG69" s="370"/>
      <c r="PH69" s="370"/>
      <c r="PI69" s="370"/>
      <c r="PJ69" s="370"/>
      <c r="PK69" s="370"/>
      <c r="PL69" s="370"/>
      <c r="PM69" s="370"/>
      <c r="PN69" s="370"/>
      <c r="PO69" s="370"/>
      <c r="PP69" s="370"/>
      <c r="PQ69" s="370"/>
      <c r="PR69" s="370"/>
      <c r="PS69" s="370"/>
      <c r="PT69" s="370"/>
      <c r="PU69" s="370"/>
      <c r="PV69" s="370"/>
      <c r="PW69" s="370"/>
      <c r="PX69" s="370"/>
      <c r="PY69" s="370"/>
      <c r="PZ69" s="370"/>
      <c r="QA69" s="370"/>
      <c r="QB69" s="370"/>
      <c r="QC69" s="370"/>
      <c r="QD69" s="370"/>
      <c r="QE69" s="370"/>
      <c r="QF69" s="370"/>
      <c r="QG69" s="370"/>
      <c r="QH69" s="370"/>
      <c r="QI69" s="370"/>
      <c r="QJ69" s="370"/>
      <c r="QK69" s="370"/>
      <c r="QL69" s="370"/>
      <c r="QM69" s="370"/>
      <c r="QN69" s="370"/>
      <c r="QO69" s="370"/>
      <c r="QP69" s="370"/>
      <c r="QQ69" s="370"/>
      <c r="QR69" s="370"/>
      <c r="QS69" s="370"/>
      <c r="QT69" s="370"/>
      <c r="QU69" s="370"/>
      <c r="QV69" s="370"/>
      <c r="QW69" s="370"/>
      <c r="QX69" s="370"/>
      <c r="QY69" s="370"/>
      <c r="QZ69" s="370"/>
      <c r="RA69" s="370"/>
      <c r="RB69" s="370"/>
      <c r="RC69" s="370"/>
      <c r="RD69" s="370"/>
      <c r="RE69" s="370"/>
      <c r="RF69" s="370"/>
      <c r="RG69" s="370"/>
      <c r="RH69" s="370"/>
      <c r="RI69" s="370"/>
      <c r="RJ69" s="370"/>
      <c r="RK69" s="370"/>
      <c r="RL69" s="370"/>
      <c r="RM69" s="370"/>
      <c r="RN69" s="370"/>
      <c r="RO69" s="370"/>
      <c r="RP69" s="370"/>
      <c r="RQ69" s="370"/>
      <c r="RR69" s="370"/>
      <c r="RS69" s="370"/>
      <c r="RT69" s="370"/>
      <c r="RU69" s="370"/>
      <c r="RV69" s="370"/>
      <c r="RW69" s="370"/>
      <c r="RX69" s="370"/>
      <c r="RY69" s="370"/>
      <c r="RZ69" s="370"/>
      <c r="SA69" s="370"/>
      <c r="SB69" s="370"/>
      <c r="SC69" s="370"/>
      <c r="SD69" s="370"/>
      <c r="SE69" s="370"/>
      <c r="SF69" s="370"/>
      <c r="SG69" s="370"/>
      <c r="SH69" s="370"/>
      <c r="SI69" s="370"/>
      <c r="SJ69" s="370"/>
      <c r="SK69" s="370"/>
      <c r="SL69" s="370"/>
      <c r="SM69" s="370"/>
      <c r="SN69" s="370"/>
      <c r="SO69" s="370"/>
      <c r="SP69" s="370"/>
      <c r="SQ69" s="370"/>
      <c r="SR69" s="370"/>
      <c r="SS69" s="370"/>
      <c r="ST69" s="370"/>
      <c r="SU69" s="370"/>
      <c r="SV69" s="370"/>
      <c r="SW69" s="370"/>
      <c r="SX69" s="370"/>
      <c r="SY69" s="370"/>
      <c r="SZ69" s="370"/>
      <c r="TA69" s="370"/>
      <c r="TB69" s="370"/>
      <c r="TC69" s="370"/>
      <c r="TD69" s="370"/>
      <c r="TE69" s="370"/>
      <c r="TF69" s="370"/>
      <c r="TG69" s="370"/>
      <c r="TH69" s="370"/>
      <c r="TI69" s="370"/>
      <c r="TJ69" s="370"/>
      <c r="TK69" s="370"/>
      <c r="TL69" s="370"/>
      <c r="TM69" s="370"/>
      <c r="TN69" s="370"/>
      <c r="TO69" s="370"/>
      <c r="TP69" s="370"/>
      <c r="TQ69" s="370"/>
      <c r="TR69" s="370"/>
      <c r="TS69" s="370"/>
      <c r="TT69" s="370"/>
      <c r="TU69" s="370"/>
      <c r="TV69" s="370"/>
      <c r="TW69" s="370"/>
      <c r="TX69" s="370"/>
      <c r="TY69" s="370"/>
      <c r="TZ69" s="370"/>
      <c r="UA69" s="370"/>
      <c r="UB69" s="370"/>
      <c r="UC69" s="370"/>
      <c r="UD69" s="370"/>
      <c r="UE69" s="370"/>
      <c r="UF69" s="370"/>
      <c r="UG69" s="370"/>
      <c r="UH69" s="370"/>
      <c r="UI69" s="370"/>
      <c r="UJ69" s="370"/>
      <c r="UK69" s="370"/>
      <c r="UL69" s="370"/>
      <c r="UM69" s="370"/>
      <c r="UN69" s="370"/>
      <c r="UO69" s="370"/>
      <c r="UP69" s="370"/>
      <c r="UQ69" s="370"/>
      <c r="UR69" s="370"/>
      <c r="US69" s="370"/>
      <c r="UT69" s="370"/>
      <c r="UU69" s="370"/>
      <c r="UV69" s="370"/>
      <c r="UW69" s="370"/>
      <c r="UX69" s="370"/>
      <c r="UY69" s="370"/>
      <c r="UZ69" s="370"/>
      <c r="VA69" s="370"/>
      <c r="VB69" s="370"/>
      <c r="VC69" s="370"/>
      <c r="VD69" s="370"/>
      <c r="VE69" s="370"/>
      <c r="VF69" s="370"/>
      <c r="VG69" s="370"/>
      <c r="VH69" s="370"/>
      <c r="VI69" s="370"/>
      <c r="VJ69" s="370"/>
      <c r="VK69" s="370"/>
      <c r="VL69" s="370"/>
      <c r="VM69" s="370"/>
      <c r="VN69" s="370"/>
      <c r="VO69" s="370"/>
      <c r="VP69" s="370"/>
      <c r="VQ69" s="370"/>
      <c r="VR69" s="370"/>
      <c r="VS69" s="370"/>
      <c r="VT69" s="370"/>
      <c r="VU69" s="370"/>
      <c r="VV69" s="370"/>
      <c r="VW69" s="370"/>
      <c r="VX69" s="370"/>
      <c r="VY69" s="370"/>
      <c r="VZ69" s="370"/>
      <c r="WA69" s="370"/>
      <c r="WB69" s="370"/>
      <c r="WC69" s="370"/>
      <c r="WD69" s="370"/>
      <c r="WE69" s="370"/>
      <c r="WF69" s="370"/>
      <c r="WG69" s="370"/>
      <c r="WH69" s="370"/>
      <c r="WI69" s="370"/>
      <c r="WJ69" s="370"/>
      <c r="WK69" s="370"/>
      <c r="WL69" s="370"/>
      <c r="WM69" s="370"/>
      <c r="WN69" s="370"/>
      <c r="WO69" s="370"/>
      <c r="WP69" s="370"/>
      <c r="WQ69" s="370"/>
      <c r="WR69" s="370"/>
      <c r="WS69" s="370"/>
      <c r="WT69" s="370"/>
      <c r="WU69" s="370"/>
      <c r="WV69" s="370"/>
      <c r="WW69" s="370"/>
      <c r="WX69" s="370"/>
      <c r="WY69" s="370"/>
      <c r="WZ69" s="370"/>
      <c r="XA69" s="370"/>
      <c r="XB69" s="370"/>
      <c r="XC69" s="370"/>
      <c r="XD69" s="370"/>
      <c r="XE69" s="370"/>
      <c r="XF69" s="370"/>
      <c r="XG69" s="370"/>
      <c r="XH69" s="370"/>
      <c r="XI69" s="370"/>
      <c r="XJ69" s="370"/>
      <c r="XK69" s="370"/>
      <c r="XL69" s="370"/>
      <c r="XM69" s="370"/>
      <c r="XN69" s="370"/>
      <c r="XO69" s="370"/>
      <c r="XP69" s="370"/>
      <c r="XQ69" s="370"/>
      <c r="XR69" s="370"/>
      <c r="XS69" s="370"/>
      <c r="XT69" s="370"/>
      <c r="XU69" s="370"/>
      <c r="XV69" s="370"/>
      <c r="XW69" s="370"/>
      <c r="XX69" s="370"/>
      <c r="XY69" s="370"/>
      <c r="XZ69" s="370"/>
      <c r="YA69" s="370"/>
      <c r="YB69" s="370"/>
      <c r="YC69" s="370"/>
      <c r="YD69" s="370"/>
      <c r="YE69" s="370"/>
      <c r="YF69" s="370"/>
      <c r="YG69" s="370"/>
      <c r="YH69" s="370"/>
      <c r="YI69" s="370"/>
      <c r="YJ69" s="370"/>
      <c r="YK69" s="370"/>
      <c r="YL69" s="370"/>
      <c r="YM69" s="370"/>
      <c r="YN69" s="370"/>
      <c r="YO69" s="370"/>
      <c r="YP69" s="370"/>
      <c r="YQ69" s="370"/>
      <c r="YR69" s="370"/>
      <c r="YS69" s="370"/>
      <c r="YT69" s="370"/>
      <c r="YU69" s="370"/>
      <c r="YV69" s="370"/>
      <c r="YW69" s="370"/>
      <c r="YX69" s="370"/>
      <c r="YY69" s="370"/>
      <c r="YZ69" s="370"/>
      <c r="ZA69" s="370"/>
      <c r="ZB69" s="370"/>
      <c r="ZC69" s="370"/>
      <c r="ZD69" s="370"/>
      <c r="ZE69" s="370"/>
      <c r="ZF69" s="370"/>
      <c r="ZG69" s="370"/>
      <c r="ZH69" s="370"/>
      <c r="ZI69" s="370"/>
      <c r="ZJ69" s="370"/>
      <c r="ZK69" s="370"/>
      <c r="ZL69" s="370"/>
      <c r="ZM69" s="370"/>
      <c r="ZN69" s="370"/>
      <c r="ZO69" s="370"/>
      <c r="ZP69" s="370"/>
      <c r="ZQ69" s="370"/>
      <c r="ZR69" s="370"/>
      <c r="ZS69" s="370"/>
      <c r="ZT69" s="370"/>
      <c r="ZU69" s="370"/>
      <c r="ZV69" s="370"/>
      <c r="ZW69" s="370"/>
      <c r="ZX69" s="370"/>
      <c r="ZY69" s="370"/>
      <c r="ZZ69" s="370"/>
      <c r="AAA69" s="370"/>
      <c r="AAB69" s="370"/>
      <c r="AAC69" s="370"/>
      <c r="AAD69" s="370"/>
      <c r="AAE69" s="370"/>
      <c r="AAF69" s="370"/>
      <c r="AAG69" s="370"/>
      <c r="AAH69" s="370"/>
      <c r="AAI69" s="370"/>
      <c r="AAJ69" s="370"/>
      <c r="AAK69" s="370"/>
      <c r="AAL69" s="370"/>
      <c r="AAM69" s="370"/>
      <c r="AAN69" s="370"/>
      <c r="AAO69" s="370"/>
      <c r="AAP69" s="370"/>
      <c r="AAQ69" s="370"/>
      <c r="AAR69" s="370"/>
      <c r="AAS69" s="370"/>
      <c r="AAT69" s="370"/>
      <c r="AAU69" s="370"/>
      <c r="AAV69" s="370"/>
      <c r="AAW69" s="370"/>
      <c r="AAX69" s="370"/>
      <c r="AAY69" s="370"/>
      <c r="AAZ69" s="370"/>
      <c r="ABA69" s="370"/>
      <c r="ABB69" s="370"/>
      <c r="ABC69" s="370"/>
      <c r="ABD69" s="370"/>
      <c r="ABE69" s="370"/>
      <c r="ABF69" s="370"/>
      <c r="ABG69" s="370"/>
      <c r="ABH69" s="370"/>
      <c r="ABI69" s="370"/>
      <c r="ABJ69" s="370"/>
      <c r="ABK69" s="370"/>
      <c r="ABL69" s="370"/>
      <c r="ABM69" s="370"/>
      <c r="ABN69" s="370"/>
      <c r="ABO69" s="370"/>
      <c r="ABP69" s="370"/>
      <c r="ABQ69" s="370"/>
      <c r="ABR69" s="370"/>
      <c r="ABS69" s="370"/>
      <c r="ABT69" s="370"/>
      <c r="ABU69" s="370"/>
      <c r="ABV69" s="370"/>
      <c r="ABW69" s="370"/>
      <c r="ABX69" s="370"/>
      <c r="ABY69" s="370"/>
      <c r="ABZ69" s="370"/>
      <c r="ACA69" s="370"/>
      <c r="ACB69" s="370"/>
      <c r="ACC69" s="370"/>
      <c r="ACD69" s="370"/>
      <c r="ACE69" s="370"/>
      <c r="ACF69" s="370"/>
      <c r="ACG69" s="370"/>
      <c r="ACH69" s="370"/>
      <c r="ACI69" s="370"/>
      <c r="ACJ69" s="370"/>
      <c r="ACK69" s="370"/>
      <c r="ACL69" s="370"/>
      <c r="ACM69" s="370"/>
      <c r="ACN69" s="370"/>
      <c r="ACO69" s="370"/>
      <c r="ACP69" s="370"/>
      <c r="ACQ69" s="370"/>
      <c r="ACR69" s="370"/>
      <c r="ACS69" s="370"/>
      <c r="ACT69" s="370"/>
      <c r="ACU69" s="370"/>
      <c r="ACV69" s="370"/>
      <c r="ACW69" s="370"/>
      <c r="ACX69" s="370"/>
      <c r="ACY69" s="370"/>
      <c r="ACZ69" s="370"/>
      <c r="ADA69" s="370"/>
      <c r="ADB69" s="370"/>
      <c r="ADC69" s="370"/>
      <c r="ADD69" s="370"/>
      <c r="ADE69" s="370"/>
      <c r="ADF69" s="370"/>
      <c r="ADG69" s="370"/>
      <c r="ADH69" s="370"/>
      <c r="ADI69" s="370"/>
      <c r="ADJ69" s="370"/>
      <c r="ADK69" s="370"/>
      <c r="ADL69" s="370"/>
      <c r="ADM69" s="370"/>
      <c r="ADN69" s="370"/>
      <c r="ADO69" s="370"/>
      <c r="ADP69" s="370"/>
      <c r="ADQ69" s="370"/>
      <c r="ADR69" s="370"/>
      <c r="ADS69" s="370"/>
      <c r="ADT69" s="370"/>
      <c r="ADU69" s="370"/>
      <c r="ADV69" s="370"/>
      <c r="ADW69" s="370"/>
      <c r="ADX69" s="370"/>
      <c r="ADY69" s="370"/>
      <c r="ADZ69" s="370"/>
      <c r="AEA69" s="370"/>
      <c r="AEB69" s="370"/>
      <c r="AEC69" s="370"/>
      <c r="AED69" s="370"/>
      <c r="AEE69" s="370"/>
      <c r="AEF69" s="370"/>
      <c r="AEG69" s="370"/>
      <c r="AEH69" s="370"/>
      <c r="AEI69" s="370"/>
      <c r="AEJ69" s="370"/>
      <c r="AEK69" s="370"/>
      <c r="AEL69" s="370"/>
      <c r="AEM69" s="370"/>
      <c r="AEN69" s="370"/>
      <c r="AEO69" s="370"/>
      <c r="AEP69" s="370"/>
      <c r="AEQ69" s="370"/>
      <c r="AER69" s="370"/>
      <c r="AES69" s="370"/>
      <c r="AET69" s="370"/>
      <c r="AEU69" s="370"/>
      <c r="AEV69" s="370"/>
      <c r="AEW69" s="370"/>
      <c r="AEX69" s="370"/>
      <c r="AEY69" s="370"/>
      <c r="AEZ69" s="370"/>
      <c r="AFA69" s="370"/>
      <c r="AFB69" s="370"/>
      <c r="AFC69" s="370"/>
      <c r="AFD69" s="370"/>
      <c r="AFE69" s="370"/>
      <c r="AFF69" s="370"/>
      <c r="AFG69" s="370"/>
      <c r="AFH69" s="370"/>
      <c r="AFI69" s="370"/>
      <c r="AFJ69" s="370"/>
      <c r="AFK69" s="370"/>
      <c r="AFL69" s="370"/>
      <c r="AFM69" s="370"/>
      <c r="AFN69" s="370"/>
      <c r="AFO69" s="370"/>
      <c r="AFP69" s="370"/>
      <c r="AFQ69" s="370"/>
      <c r="AFR69" s="370"/>
      <c r="AFS69" s="370"/>
      <c r="AFT69" s="370"/>
      <c r="AFU69" s="370"/>
      <c r="AFV69" s="370"/>
      <c r="AFW69" s="370"/>
      <c r="AFX69" s="370"/>
      <c r="AFY69" s="370"/>
      <c r="AFZ69" s="370"/>
      <c r="AGA69" s="370"/>
      <c r="AGB69" s="370"/>
      <c r="AGC69" s="370"/>
      <c r="AGD69" s="370"/>
      <c r="AGE69" s="370"/>
      <c r="AGF69" s="370"/>
      <c r="AGG69" s="370"/>
      <c r="AGH69" s="370"/>
      <c r="AGI69" s="370"/>
      <c r="AGJ69" s="370"/>
      <c r="AGK69" s="370"/>
      <c r="AGL69" s="370"/>
      <c r="AGM69" s="370"/>
      <c r="AGN69" s="370"/>
      <c r="AGO69" s="370"/>
      <c r="AGP69" s="370"/>
      <c r="AGQ69" s="370"/>
      <c r="AGR69" s="370"/>
      <c r="AGS69" s="370"/>
      <c r="AGT69" s="370"/>
      <c r="AGU69" s="370"/>
      <c r="AGV69" s="370"/>
      <c r="AGW69" s="370"/>
      <c r="AGX69" s="370"/>
      <c r="AGY69" s="370"/>
      <c r="AGZ69" s="370"/>
      <c r="AHA69" s="370"/>
      <c r="AHB69" s="370"/>
      <c r="AHC69" s="370"/>
      <c r="AHD69" s="370"/>
      <c r="AHE69" s="370"/>
      <c r="AHF69" s="370"/>
      <c r="AHG69" s="370"/>
      <c r="AHH69" s="370"/>
      <c r="AHI69" s="370"/>
      <c r="AHJ69" s="370"/>
      <c r="AHK69" s="370"/>
      <c r="AHL69" s="370"/>
      <c r="AHM69" s="370"/>
      <c r="AHN69" s="370"/>
      <c r="AHO69" s="370"/>
      <c r="AHP69" s="370"/>
      <c r="AHQ69" s="370"/>
      <c r="AHR69" s="370"/>
      <c r="AHS69" s="370"/>
      <c r="AHT69" s="370"/>
      <c r="AHU69" s="370"/>
      <c r="AHV69" s="370"/>
      <c r="AHW69" s="370"/>
      <c r="AHX69" s="370"/>
      <c r="AHY69" s="370"/>
      <c r="AHZ69" s="370"/>
      <c r="AIA69" s="370"/>
      <c r="AIB69" s="370"/>
      <c r="AIC69" s="370"/>
      <c r="AID69" s="370"/>
      <c r="AIE69" s="370"/>
      <c r="AIF69" s="370"/>
      <c r="AIG69" s="370"/>
      <c r="AIH69" s="370"/>
      <c r="AII69" s="370"/>
      <c r="AIJ69" s="370"/>
      <c r="AIK69" s="370"/>
      <c r="AIL69" s="370"/>
      <c r="AIM69" s="370"/>
      <c r="AIN69" s="370"/>
      <c r="AIO69" s="370"/>
      <c r="AIP69" s="370"/>
      <c r="AIQ69" s="370"/>
      <c r="AIR69" s="370"/>
      <c r="AIS69" s="370"/>
      <c r="AIT69" s="370"/>
      <c r="AIU69" s="370"/>
      <c r="AIV69" s="370"/>
      <c r="AIW69" s="370"/>
      <c r="AIX69" s="370"/>
      <c r="AIY69" s="370"/>
      <c r="AIZ69" s="370"/>
      <c r="AJA69" s="370"/>
      <c r="AJB69" s="370"/>
      <c r="AJC69" s="370"/>
      <c r="AJD69" s="370"/>
      <c r="AJE69" s="370"/>
      <c r="AJF69" s="370"/>
      <c r="AJG69" s="370"/>
      <c r="AJH69" s="370"/>
      <c r="AJI69" s="370"/>
      <c r="AJJ69" s="370"/>
      <c r="AJK69" s="370"/>
      <c r="AJL69" s="370"/>
      <c r="AJM69" s="370"/>
      <c r="AJN69" s="370"/>
      <c r="AJO69" s="370"/>
      <c r="AJP69" s="370"/>
      <c r="AJQ69" s="370"/>
      <c r="AJR69" s="370"/>
      <c r="AJS69" s="370"/>
      <c r="AJT69" s="370"/>
      <c r="AJU69" s="370"/>
      <c r="AJV69" s="370"/>
      <c r="AJW69" s="370"/>
      <c r="AJX69" s="370"/>
      <c r="AJY69" s="370"/>
      <c r="AJZ69" s="370"/>
      <c r="AKA69" s="370"/>
      <c r="AKB69" s="370"/>
      <c r="AKC69" s="370"/>
      <c r="AKD69" s="370"/>
      <c r="AKE69" s="370"/>
      <c r="AKF69" s="370"/>
      <c r="AKG69" s="370"/>
      <c r="AKH69" s="370"/>
      <c r="AKI69" s="370"/>
      <c r="AKJ69" s="370"/>
      <c r="AKK69" s="370"/>
      <c r="AKL69" s="370"/>
      <c r="AKM69" s="370"/>
      <c r="AKN69" s="370"/>
      <c r="AKO69" s="370"/>
      <c r="AKP69" s="370"/>
      <c r="AKQ69" s="370"/>
      <c r="AKR69" s="370"/>
      <c r="AKS69" s="370"/>
      <c r="AKT69" s="370"/>
      <c r="AKU69" s="370"/>
      <c r="AKV69" s="370"/>
      <c r="AKW69" s="370"/>
      <c r="AKX69" s="370"/>
      <c r="AKY69" s="370"/>
      <c r="AKZ69" s="370"/>
      <c r="ALA69" s="370"/>
      <c r="ALB69" s="370"/>
      <c r="ALC69" s="370"/>
      <c r="ALD69" s="370"/>
      <c r="ALE69" s="370"/>
      <c r="ALF69" s="370"/>
      <c r="ALG69" s="370"/>
      <c r="ALH69" s="370"/>
      <c r="ALI69" s="370"/>
      <c r="ALJ69" s="370"/>
      <c r="ALK69" s="370"/>
      <c r="ALL69" s="370"/>
      <c r="ALM69" s="370"/>
      <c r="ALN69" s="370"/>
      <c r="ALO69" s="370"/>
      <c r="ALP69" s="370"/>
      <c r="ALQ69" s="370"/>
      <c r="ALR69" s="370"/>
      <c r="ALS69" s="370"/>
      <c r="ALT69" s="370"/>
      <c r="ALU69" s="370"/>
      <c r="ALV69" s="370"/>
      <c r="ALW69" s="370"/>
      <c r="ALX69" s="370"/>
      <c r="ALY69" s="370"/>
      <c r="ALZ69" s="370"/>
      <c r="AMA69" s="370"/>
      <c r="AMB69" s="370"/>
      <c r="AMC69" s="370"/>
      <c r="AMD69" s="370"/>
      <c r="AME69" s="370"/>
      <c r="AMF69" s="370"/>
      <c r="AMG69" s="370"/>
      <c r="AMH69" s="370"/>
      <c r="AMI69" s="370"/>
      <c r="AMJ69" s="370"/>
      <c r="AMK69" s="370"/>
      <c r="AML69" s="370"/>
      <c r="AMM69" s="370"/>
      <c r="AMN69" s="370"/>
      <c r="AMO69" s="370"/>
      <c r="AMP69" s="370"/>
      <c r="AMQ69" s="370"/>
      <c r="AMR69" s="370"/>
      <c r="AMS69" s="370"/>
      <c r="AMT69" s="370"/>
      <c r="AMU69" s="370"/>
      <c r="AMV69" s="370"/>
      <c r="AMW69" s="370"/>
      <c r="AMX69" s="370"/>
      <c r="AMY69" s="370"/>
      <c r="AMZ69" s="370"/>
      <c r="ANA69" s="370"/>
      <c r="ANB69" s="370"/>
      <c r="ANC69" s="370"/>
      <c r="AND69" s="370"/>
      <c r="ANE69" s="370"/>
      <c r="ANF69" s="370"/>
      <c r="ANG69" s="370"/>
      <c r="ANH69" s="370"/>
      <c r="ANI69" s="370"/>
      <c r="ANJ69" s="370"/>
      <c r="ANK69" s="370"/>
      <c r="ANL69" s="370"/>
      <c r="ANM69" s="370"/>
      <c r="ANN69" s="370"/>
      <c r="ANO69" s="370"/>
      <c r="ANP69" s="370"/>
      <c r="ANQ69" s="370"/>
      <c r="ANR69" s="370"/>
      <c r="ANS69" s="370"/>
      <c r="ANT69" s="370"/>
      <c r="ANU69" s="370"/>
      <c r="ANV69" s="370"/>
      <c r="ANW69" s="370"/>
      <c r="ANX69" s="370"/>
      <c r="ANY69" s="370"/>
      <c r="ANZ69" s="370"/>
      <c r="AOA69" s="370"/>
      <c r="AOB69" s="370"/>
      <c r="AOC69" s="370"/>
      <c r="AOD69" s="370"/>
      <c r="AOE69" s="370"/>
      <c r="AOF69" s="370"/>
      <c r="AOG69" s="370"/>
      <c r="AOH69" s="370"/>
      <c r="AOI69" s="370"/>
      <c r="AOJ69" s="370"/>
      <c r="AOK69" s="370"/>
      <c r="AOL69" s="370"/>
      <c r="AOM69" s="370"/>
      <c r="AON69" s="370"/>
      <c r="AOO69" s="370"/>
      <c r="AOP69" s="370"/>
      <c r="AOQ69" s="370"/>
      <c r="AOR69" s="370"/>
      <c r="AOS69" s="370"/>
      <c r="AOT69" s="370"/>
      <c r="AOU69" s="370"/>
      <c r="AOV69" s="370"/>
      <c r="AOW69" s="370"/>
      <c r="AOX69" s="370"/>
      <c r="AOY69" s="370"/>
      <c r="AOZ69" s="370"/>
      <c r="APA69" s="370"/>
      <c r="APB69" s="370"/>
      <c r="APC69" s="370"/>
      <c r="APD69" s="370"/>
      <c r="APE69" s="370"/>
      <c r="APF69" s="370"/>
      <c r="APG69" s="370"/>
      <c r="APH69" s="370"/>
      <c r="API69" s="370"/>
      <c r="APJ69" s="370"/>
      <c r="APK69" s="370"/>
      <c r="APL69" s="370"/>
      <c r="APM69" s="370"/>
      <c r="APN69" s="370"/>
      <c r="APO69" s="370"/>
      <c r="APP69" s="370"/>
      <c r="APQ69" s="370"/>
      <c r="APR69" s="370"/>
      <c r="APS69" s="370"/>
      <c r="APT69" s="370"/>
      <c r="APU69" s="370"/>
      <c r="APV69" s="370"/>
      <c r="APW69" s="370"/>
      <c r="APX69" s="370"/>
      <c r="APY69" s="370"/>
      <c r="APZ69" s="370"/>
      <c r="AQA69" s="370"/>
      <c r="AQB69" s="370"/>
      <c r="AQC69" s="370"/>
      <c r="AQD69" s="370"/>
      <c r="AQE69" s="370"/>
      <c r="AQF69" s="370"/>
      <c r="AQG69" s="370"/>
      <c r="AQH69" s="370"/>
      <c r="AQI69" s="370"/>
      <c r="AQJ69" s="370"/>
      <c r="AQK69" s="370"/>
      <c r="AQL69" s="370"/>
      <c r="AQM69" s="370"/>
      <c r="AQN69" s="370"/>
      <c r="AQO69" s="370"/>
      <c r="AQP69" s="370"/>
      <c r="AQQ69" s="370"/>
      <c r="AQR69" s="370"/>
      <c r="AQS69" s="370"/>
      <c r="AQT69" s="370"/>
      <c r="AQU69" s="370"/>
      <c r="AQV69" s="370"/>
      <c r="AQW69" s="370"/>
      <c r="AQX69" s="370"/>
      <c r="AQY69" s="370"/>
      <c r="AQZ69" s="370"/>
      <c r="ARA69" s="370"/>
      <c r="ARB69" s="370"/>
      <c r="ARC69" s="370"/>
      <c r="ARD69" s="370"/>
      <c r="ARE69" s="370"/>
      <c r="ARF69" s="370"/>
      <c r="ARG69" s="370"/>
      <c r="ARH69" s="370"/>
      <c r="ARI69" s="370"/>
      <c r="ARJ69" s="370"/>
      <c r="ARK69" s="370"/>
      <c r="ARL69" s="370"/>
      <c r="ARM69" s="370"/>
      <c r="ARN69" s="370"/>
      <c r="ARO69" s="370"/>
      <c r="ARP69" s="370"/>
      <c r="ARQ69" s="370"/>
      <c r="ARR69" s="370"/>
      <c r="ARS69" s="370"/>
      <c r="ART69" s="370"/>
      <c r="ARU69" s="370"/>
      <c r="ARV69" s="370"/>
      <c r="ARW69" s="370"/>
      <c r="ARX69" s="370"/>
      <c r="ARY69" s="370"/>
      <c r="ARZ69" s="370"/>
      <c r="ASA69" s="370"/>
      <c r="ASB69" s="370"/>
      <c r="ASC69" s="370"/>
      <c r="ASD69" s="370"/>
      <c r="ASE69" s="370"/>
      <c r="ASF69" s="370"/>
      <c r="ASG69" s="370"/>
      <c r="ASH69" s="370"/>
      <c r="ASI69" s="370"/>
      <c r="ASJ69" s="370"/>
      <c r="ASK69" s="370"/>
      <c r="ASL69" s="370"/>
      <c r="ASM69" s="370"/>
      <c r="ASN69" s="370"/>
      <c r="ASO69" s="370"/>
      <c r="ASP69" s="370"/>
      <c r="ASQ69" s="370"/>
      <c r="ASR69" s="370"/>
      <c r="ASS69" s="370"/>
      <c r="AST69" s="370"/>
      <c r="ASU69" s="370"/>
      <c r="ASV69" s="370"/>
      <c r="ASW69" s="370"/>
      <c r="ASX69" s="370"/>
      <c r="ASY69" s="370"/>
      <c r="ASZ69" s="370"/>
      <c r="ATA69" s="370"/>
      <c r="ATB69" s="370"/>
      <c r="ATC69" s="370"/>
      <c r="ATD69" s="370"/>
      <c r="ATE69" s="370"/>
      <c r="ATF69" s="370"/>
      <c r="ATG69" s="370"/>
      <c r="ATH69" s="370"/>
      <c r="ATI69" s="370"/>
      <c r="ATJ69" s="370"/>
      <c r="ATK69" s="370"/>
      <c r="ATL69" s="370"/>
      <c r="ATM69" s="370"/>
      <c r="ATN69" s="370"/>
      <c r="ATO69" s="370"/>
      <c r="ATP69" s="370"/>
      <c r="ATQ69" s="370"/>
      <c r="ATR69" s="370"/>
      <c r="ATS69" s="370"/>
      <c r="ATT69" s="370"/>
      <c r="ATU69" s="370"/>
      <c r="ATV69" s="370"/>
      <c r="ATW69" s="370"/>
      <c r="ATX69" s="370"/>
      <c r="ATY69" s="370"/>
      <c r="ATZ69" s="370"/>
      <c r="AUA69" s="370"/>
      <c r="AUB69" s="370"/>
      <c r="AUC69" s="370"/>
      <c r="AUD69" s="370"/>
      <c r="AUE69" s="370"/>
      <c r="AUF69" s="370"/>
      <c r="AUG69" s="370"/>
      <c r="AUH69" s="370"/>
      <c r="AUI69" s="370"/>
      <c r="AUJ69" s="370"/>
      <c r="AUK69" s="370"/>
      <c r="AUL69" s="370"/>
      <c r="AUM69" s="370"/>
      <c r="AUN69" s="370"/>
      <c r="AUO69" s="370"/>
      <c r="AUP69" s="370"/>
      <c r="AUQ69" s="370"/>
      <c r="AUR69" s="370"/>
      <c r="AUS69" s="370"/>
      <c r="AUT69" s="370"/>
      <c r="AUU69" s="370"/>
      <c r="AUV69" s="370"/>
      <c r="AUW69" s="370"/>
      <c r="AUX69" s="370"/>
      <c r="AUY69" s="370"/>
      <c r="AUZ69" s="370"/>
      <c r="AVA69" s="370"/>
      <c r="AVB69" s="370"/>
      <c r="AVC69" s="370"/>
      <c r="AVD69" s="370"/>
      <c r="AVE69" s="370"/>
      <c r="AVF69" s="370"/>
      <c r="AVG69" s="370"/>
      <c r="AVH69" s="370"/>
      <c r="AVI69" s="370"/>
      <c r="AVJ69" s="370"/>
      <c r="AVK69" s="370"/>
      <c r="AVL69" s="370"/>
      <c r="AVM69" s="370"/>
      <c r="AVN69" s="370"/>
      <c r="AVO69" s="370"/>
      <c r="AVP69" s="370"/>
      <c r="AVQ69" s="370"/>
      <c r="AVR69" s="370"/>
      <c r="AVS69" s="370"/>
      <c r="AVT69" s="370"/>
      <c r="AVU69" s="370"/>
      <c r="AVV69" s="370"/>
      <c r="AVW69" s="370"/>
      <c r="AVX69" s="370"/>
      <c r="AVY69" s="370"/>
      <c r="AVZ69" s="370"/>
      <c r="AWA69" s="370"/>
      <c r="AWB69" s="370"/>
      <c r="AWC69" s="370"/>
      <c r="AWD69" s="370"/>
      <c r="AWE69" s="370"/>
      <c r="AWF69" s="370"/>
      <c r="AWG69" s="370"/>
      <c r="AWH69" s="370"/>
      <c r="AWI69" s="370"/>
      <c r="AWJ69" s="370"/>
      <c r="AWK69" s="370"/>
      <c r="AWL69" s="370"/>
      <c r="AWM69" s="370"/>
      <c r="AWN69" s="370"/>
      <c r="AWO69" s="370"/>
      <c r="AWP69" s="370"/>
      <c r="AWQ69" s="370"/>
      <c r="AWR69" s="370"/>
      <c r="AWS69" s="370"/>
      <c r="AWT69" s="370"/>
      <c r="AWU69" s="370"/>
      <c r="AWV69" s="370"/>
      <c r="AWW69" s="370"/>
      <c r="AWX69" s="370"/>
      <c r="AWY69" s="370"/>
      <c r="AWZ69" s="370"/>
      <c r="AXA69" s="370"/>
      <c r="AXB69" s="370"/>
      <c r="AXC69" s="370"/>
      <c r="AXD69" s="370"/>
      <c r="AXE69" s="370"/>
      <c r="AXF69" s="370"/>
      <c r="AXG69" s="370"/>
      <c r="AXH69" s="370"/>
      <c r="AXI69" s="370"/>
      <c r="AXJ69" s="370"/>
      <c r="AXK69" s="370"/>
      <c r="AXL69" s="370"/>
      <c r="AXM69" s="370"/>
      <c r="AXN69" s="370"/>
      <c r="AXO69" s="370"/>
      <c r="AXP69" s="370"/>
      <c r="AXQ69" s="370"/>
      <c r="AXR69" s="370"/>
      <c r="AXS69" s="370"/>
      <c r="AXT69" s="370"/>
      <c r="AXU69" s="370"/>
      <c r="AXV69" s="370"/>
      <c r="AXW69" s="370"/>
      <c r="AXX69" s="370"/>
      <c r="AXY69" s="370"/>
      <c r="AXZ69" s="370"/>
      <c r="AYA69" s="370"/>
      <c r="AYB69" s="370"/>
      <c r="AYC69" s="370"/>
      <c r="AYD69" s="370"/>
      <c r="AYE69" s="370"/>
      <c r="AYF69" s="370"/>
      <c r="AYG69" s="370"/>
      <c r="AYH69" s="370"/>
      <c r="AYI69" s="370"/>
      <c r="AYJ69" s="370"/>
      <c r="AYK69" s="370"/>
      <c r="AYL69" s="370"/>
      <c r="AYM69" s="370"/>
      <c r="AYN69" s="370"/>
      <c r="AYO69" s="370"/>
      <c r="AYP69" s="370"/>
      <c r="AYQ69" s="370"/>
      <c r="AYR69" s="370"/>
      <c r="AYS69" s="370"/>
      <c r="AYT69" s="370"/>
      <c r="AYU69" s="370"/>
      <c r="AYV69" s="370"/>
      <c r="AYW69" s="370"/>
      <c r="AYX69" s="370"/>
      <c r="AYY69" s="370"/>
      <c r="AYZ69" s="370"/>
      <c r="AZA69" s="370"/>
      <c r="AZB69" s="370"/>
      <c r="AZC69" s="370"/>
      <c r="AZD69" s="370"/>
      <c r="AZE69" s="370"/>
      <c r="AZF69" s="370"/>
      <c r="AZG69" s="370"/>
      <c r="AZH69" s="370"/>
      <c r="AZI69" s="370"/>
      <c r="AZJ69" s="370"/>
      <c r="AZK69" s="370"/>
      <c r="AZL69" s="370"/>
      <c r="AZM69" s="370"/>
      <c r="AZN69" s="370"/>
      <c r="AZO69" s="370"/>
      <c r="AZP69" s="370"/>
      <c r="AZQ69" s="370"/>
      <c r="AZR69" s="370"/>
      <c r="AZS69" s="370"/>
      <c r="AZT69" s="370"/>
      <c r="AZU69" s="370"/>
      <c r="AZV69" s="370"/>
      <c r="AZW69" s="370"/>
      <c r="AZX69" s="370"/>
      <c r="AZY69" s="370"/>
      <c r="AZZ69" s="370"/>
      <c r="BAA69" s="370"/>
      <c r="BAB69" s="370"/>
      <c r="BAC69" s="370"/>
      <c r="BAD69" s="370"/>
      <c r="BAE69" s="370"/>
      <c r="BAF69" s="370"/>
      <c r="BAG69" s="370"/>
      <c r="BAH69" s="370"/>
      <c r="BAI69" s="370"/>
      <c r="BAJ69" s="370"/>
      <c r="BAK69" s="370"/>
      <c r="BAL69" s="370"/>
      <c r="BAM69" s="370"/>
      <c r="BAN69" s="370"/>
      <c r="BAO69" s="370"/>
      <c r="BAP69" s="370"/>
      <c r="BAQ69" s="370"/>
      <c r="BAR69" s="370"/>
      <c r="BAS69" s="370"/>
      <c r="BAT69" s="370"/>
      <c r="BAU69" s="370"/>
      <c r="BAV69" s="370"/>
      <c r="BAW69" s="370"/>
      <c r="BAX69" s="370"/>
      <c r="BAY69" s="370"/>
      <c r="BAZ69" s="370"/>
      <c r="BBA69" s="370"/>
      <c r="BBB69" s="370"/>
      <c r="BBC69" s="370"/>
      <c r="BBD69" s="370"/>
      <c r="BBE69" s="370"/>
      <c r="BBF69" s="370"/>
      <c r="BBG69" s="370"/>
      <c r="BBH69" s="370"/>
      <c r="BBI69" s="370"/>
      <c r="BBJ69" s="370"/>
      <c r="BBK69" s="370"/>
      <c r="BBL69" s="370"/>
      <c r="BBM69" s="370"/>
      <c r="BBN69" s="370"/>
      <c r="BBO69" s="370"/>
      <c r="BBP69" s="370"/>
      <c r="BBQ69" s="370"/>
      <c r="BBR69" s="370"/>
      <c r="BBS69" s="370"/>
      <c r="BBT69" s="370"/>
      <c r="BBU69" s="370"/>
      <c r="BBV69" s="370"/>
      <c r="BBW69" s="370"/>
      <c r="BBX69" s="370"/>
      <c r="BBY69" s="370"/>
      <c r="BBZ69" s="370"/>
      <c r="BCA69" s="370"/>
      <c r="BCB69" s="370"/>
      <c r="BCC69" s="370"/>
      <c r="BCD69" s="370"/>
      <c r="BCE69" s="370"/>
      <c r="BCF69" s="370"/>
      <c r="BCG69" s="370"/>
      <c r="BCH69" s="370"/>
      <c r="BCI69" s="370"/>
      <c r="BCJ69" s="370"/>
      <c r="BCK69" s="370"/>
      <c r="BCL69" s="370"/>
      <c r="BCM69" s="370"/>
      <c r="BCN69" s="370"/>
      <c r="BCO69" s="370"/>
      <c r="BCP69" s="370"/>
      <c r="BCQ69" s="370"/>
      <c r="BCR69" s="370"/>
      <c r="BCS69" s="370"/>
      <c r="BCT69" s="370"/>
      <c r="BCU69" s="370"/>
      <c r="BCV69" s="370"/>
      <c r="BCW69" s="370"/>
      <c r="BCX69" s="370"/>
      <c r="BCY69" s="370"/>
      <c r="BCZ69" s="370"/>
      <c r="BDA69" s="370"/>
      <c r="BDB69" s="370"/>
      <c r="BDC69" s="370"/>
      <c r="BDD69" s="370"/>
      <c r="BDE69" s="370"/>
      <c r="BDF69" s="370"/>
      <c r="BDG69" s="370"/>
      <c r="BDH69" s="370"/>
      <c r="BDI69" s="370"/>
      <c r="BDJ69" s="370"/>
      <c r="BDK69" s="370"/>
      <c r="BDL69" s="370"/>
      <c r="BDM69" s="370"/>
      <c r="BDN69" s="370"/>
      <c r="BDO69" s="370"/>
      <c r="BDP69" s="370"/>
      <c r="BDQ69" s="370"/>
      <c r="BDR69" s="370"/>
      <c r="BDS69" s="370"/>
      <c r="BDT69" s="370"/>
      <c r="BDU69" s="370"/>
      <c r="BDV69" s="370"/>
      <c r="BDW69" s="370"/>
      <c r="BDX69" s="370"/>
      <c r="BDY69" s="370"/>
      <c r="BDZ69" s="370"/>
      <c r="BEA69" s="370"/>
      <c r="BEB69" s="370"/>
      <c r="BEC69" s="370"/>
      <c r="BED69" s="370"/>
      <c r="BEE69" s="370"/>
      <c r="BEF69" s="370"/>
      <c r="BEG69" s="370"/>
      <c r="BEH69" s="370"/>
      <c r="BEI69" s="370"/>
      <c r="BEJ69" s="370"/>
      <c r="BEK69" s="370"/>
      <c r="BEL69" s="370"/>
      <c r="BEM69" s="370"/>
      <c r="BEN69" s="370"/>
      <c r="BEO69" s="370"/>
      <c r="BEP69" s="370"/>
      <c r="BEQ69" s="370"/>
      <c r="BER69" s="370"/>
      <c r="BES69" s="370"/>
      <c r="BET69" s="370"/>
      <c r="BEU69" s="370"/>
      <c r="BEV69" s="370"/>
      <c r="BEW69" s="370"/>
      <c r="BEX69" s="370"/>
      <c r="BEY69" s="370"/>
      <c r="BEZ69" s="370"/>
      <c r="BFA69" s="370"/>
      <c r="BFB69" s="370"/>
      <c r="BFC69" s="370"/>
      <c r="BFD69" s="370"/>
      <c r="BFE69" s="370"/>
      <c r="BFF69" s="370"/>
      <c r="BFG69" s="370"/>
      <c r="BFH69" s="370"/>
      <c r="BFI69" s="370"/>
      <c r="BFJ69" s="370"/>
      <c r="BFK69" s="370"/>
      <c r="BFL69" s="370"/>
      <c r="BFM69" s="370"/>
      <c r="BFN69" s="370"/>
      <c r="BFO69" s="370"/>
      <c r="BFP69" s="370"/>
      <c r="BFQ69" s="370"/>
      <c r="BFR69" s="370"/>
      <c r="BFS69" s="370"/>
      <c r="BFT69" s="370"/>
      <c r="BFU69" s="370"/>
      <c r="BFV69" s="370"/>
      <c r="BFW69" s="370"/>
      <c r="BFX69" s="370"/>
      <c r="BFY69" s="370"/>
      <c r="BFZ69" s="370"/>
      <c r="BGA69" s="370"/>
      <c r="BGB69" s="370"/>
      <c r="BGC69" s="370"/>
      <c r="BGD69" s="370"/>
      <c r="BGE69" s="370"/>
      <c r="BGF69" s="370"/>
      <c r="BGG69" s="370"/>
      <c r="BGH69" s="370"/>
      <c r="BGI69" s="370"/>
      <c r="BGJ69" s="370"/>
      <c r="BGK69" s="370"/>
      <c r="BGL69" s="370"/>
      <c r="BGM69" s="370"/>
      <c r="BGN69" s="370"/>
      <c r="BGO69" s="370"/>
      <c r="BGP69" s="370"/>
      <c r="BGQ69" s="370"/>
      <c r="BGR69" s="370"/>
      <c r="BGS69" s="370"/>
      <c r="BGT69" s="370"/>
      <c r="BGU69" s="370"/>
      <c r="BGV69" s="370"/>
      <c r="BGW69" s="370"/>
      <c r="BGX69" s="370"/>
      <c r="BGY69" s="370"/>
      <c r="BGZ69" s="370"/>
      <c r="BHA69" s="370"/>
      <c r="BHB69" s="370"/>
      <c r="BHC69" s="370"/>
      <c r="BHD69" s="370"/>
      <c r="BHE69" s="370"/>
      <c r="BHF69" s="370"/>
      <c r="BHG69" s="370"/>
      <c r="BHH69" s="370"/>
      <c r="BHI69" s="370"/>
      <c r="BHJ69" s="370"/>
      <c r="BHK69" s="370"/>
      <c r="BHL69" s="370"/>
      <c r="BHM69" s="370"/>
      <c r="BHN69" s="370"/>
      <c r="BHO69" s="370"/>
      <c r="BHP69" s="370"/>
      <c r="BHQ69" s="370"/>
      <c r="BHR69" s="370"/>
      <c r="BHS69" s="370"/>
      <c r="BHT69" s="370"/>
      <c r="BHU69" s="370"/>
      <c r="BHV69" s="370"/>
      <c r="BHW69" s="370"/>
      <c r="BHX69" s="370"/>
      <c r="BHY69" s="370"/>
      <c r="BHZ69" s="370"/>
      <c r="BIA69" s="370"/>
      <c r="BIB69" s="370"/>
      <c r="BIC69" s="370"/>
      <c r="BID69" s="370"/>
      <c r="BIE69" s="370"/>
      <c r="BIF69" s="370"/>
      <c r="BIG69" s="370"/>
      <c r="BIH69" s="370"/>
      <c r="BII69" s="370"/>
      <c r="BIJ69" s="370"/>
      <c r="BIK69" s="370"/>
      <c r="BIL69" s="370"/>
      <c r="BIM69" s="370"/>
      <c r="BIN69" s="370"/>
      <c r="BIO69" s="370"/>
      <c r="BIP69" s="370"/>
      <c r="BIQ69" s="370"/>
      <c r="BIR69" s="370"/>
      <c r="BIS69" s="370"/>
      <c r="BIT69" s="370"/>
      <c r="BIU69" s="370"/>
      <c r="BIV69" s="370"/>
      <c r="BIW69" s="370"/>
      <c r="BIX69" s="370"/>
      <c r="BIY69" s="370"/>
      <c r="BIZ69" s="370"/>
      <c r="BJA69" s="370"/>
      <c r="BJB69" s="370"/>
      <c r="BJC69" s="370"/>
      <c r="BJD69" s="370"/>
      <c r="BJE69" s="370"/>
      <c r="BJF69" s="370"/>
      <c r="BJG69" s="370"/>
      <c r="BJH69" s="370"/>
      <c r="BJI69" s="370"/>
      <c r="BJJ69" s="370"/>
      <c r="BJK69" s="370"/>
      <c r="BJL69" s="370"/>
      <c r="BJM69" s="370"/>
      <c r="BJN69" s="370"/>
      <c r="BJO69" s="370"/>
      <c r="BJP69" s="370"/>
      <c r="BJQ69" s="370"/>
      <c r="BJR69" s="370"/>
      <c r="BJS69" s="370"/>
      <c r="BJT69" s="370"/>
      <c r="BJU69" s="370"/>
      <c r="BJV69" s="370"/>
      <c r="BJW69" s="370"/>
      <c r="BJX69" s="370"/>
      <c r="BJY69" s="370"/>
      <c r="BJZ69" s="370"/>
      <c r="BKA69" s="370"/>
      <c r="BKB69" s="370"/>
      <c r="BKC69" s="370"/>
      <c r="BKD69" s="370"/>
      <c r="BKE69" s="370"/>
      <c r="BKF69" s="370"/>
      <c r="BKG69" s="370"/>
      <c r="BKH69" s="370"/>
      <c r="BKI69" s="370"/>
      <c r="BKJ69" s="370"/>
      <c r="BKK69" s="370"/>
      <c r="BKL69" s="370"/>
      <c r="BKM69" s="370"/>
      <c r="BKN69" s="370"/>
      <c r="BKO69" s="370"/>
      <c r="BKP69" s="370"/>
      <c r="BKQ69" s="370"/>
      <c r="BKR69" s="370"/>
      <c r="BKS69" s="370"/>
      <c r="BKT69" s="370"/>
      <c r="BKU69" s="370"/>
      <c r="BKV69" s="370"/>
      <c r="BKW69" s="370"/>
      <c r="BKX69" s="370"/>
      <c r="BKY69" s="370"/>
      <c r="BKZ69" s="370"/>
      <c r="BLA69" s="370"/>
      <c r="BLB69" s="370"/>
      <c r="BLC69" s="370"/>
      <c r="BLD69" s="370"/>
      <c r="BLE69" s="370"/>
      <c r="BLF69" s="370"/>
      <c r="BLG69" s="370"/>
      <c r="BLH69" s="370"/>
      <c r="BLI69" s="370"/>
      <c r="BLJ69" s="370"/>
      <c r="BLK69" s="370"/>
      <c r="BLL69" s="370"/>
      <c r="BLM69" s="370"/>
      <c r="BLN69" s="370"/>
      <c r="BLO69" s="370"/>
      <c r="BLP69" s="370"/>
      <c r="BLQ69" s="370"/>
      <c r="BLR69" s="370"/>
      <c r="BLS69" s="370"/>
      <c r="BLT69" s="370"/>
      <c r="BLU69" s="370"/>
      <c r="BLV69" s="370"/>
      <c r="BLW69" s="370"/>
      <c r="BLX69" s="370"/>
      <c r="BLY69" s="370"/>
      <c r="BLZ69" s="370"/>
      <c r="BMA69" s="370"/>
      <c r="BMB69" s="370"/>
      <c r="BMC69" s="370"/>
      <c r="BMD69" s="370"/>
      <c r="BME69" s="370"/>
      <c r="BMF69" s="370"/>
      <c r="BMG69" s="370"/>
      <c r="BMH69" s="370"/>
      <c r="BMI69" s="370"/>
      <c r="BMJ69" s="370"/>
      <c r="BMK69" s="370"/>
      <c r="BML69" s="370"/>
      <c r="BMM69" s="370"/>
      <c r="BMN69" s="370"/>
      <c r="BMO69" s="370"/>
      <c r="BMP69" s="370"/>
      <c r="BMQ69" s="370"/>
      <c r="BMR69" s="370"/>
      <c r="BMS69" s="370"/>
      <c r="BMT69" s="370"/>
      <c r="BMU69" s="370"/>
      <c r="BMV69" s="370"/>
      <c r="BMW69" s="370"/>
      <c r="BMX69" s="370"/>
      <c r="BMY69" s="370"/>
      <c r="BMZ69" s="370"/>
      <c r="BNA69" s="370"/>
      <c r="BNB69" s="370"/>
      <c r="BNC69" s="370"/>
      <c r="BND69" s="370"/>
      <c r="BNE69" s="370"/>
      <c r="BNF69" s="370"/>
      <c r="BNG69" s="370"/>
      <c r="BNH69" s="370"/>
      <c r="BNI69" s="370"/>
      <c r="BNJ69" s="370"/>
      <c r="BNK69" s="370"/>
      <c r="BNL69" s="370"/>
      <c r="BNM69" s="370"/>
      <c r="BNN69" s="370"/>
      <c r="BNO69" s="370"/>
      <c r="BNP69" s="370"/>
      <c r="BNQ69" s="370"/>
      <c r="BNR69" s="370"/>
      <c r="BNS69" s="370"/>
      <c r="BNT69" s="370"/>
      <c r="BNU69" s="370"/>
      <c r="BNV69" s="370"/>
      <c r="BNW69" s="370"/>
      <c r="BNX69" s="370"/>
      <c r="BNY69" s="370"/>
      <c r="BNZ69" s="370"/>
      <c r="BOA69" s="370"/>
      <c r="BOB69" s="370"/>
      <c r="BOC69" s="370"/>
      <c r="BOD69" s="370"/>
      <c r="BOE69" s="370"/>
      <c r="BOF69" s="370"/>
      <c r="BOG69" s="370"/>
      <c r="BOH69" s="370"/>
      <c r="BOI69" s="370"/>
      <c r="BOJ69" s="370"/>
      <c r="BOK69" s="370"/>
      <c r="BOL69" s="370"/>
      <c r="BOM69" s="370"/>
      <c r="BON69" s="370"/>
      <c r="BOO69" s="370"/>
      <c r="BOP69" s="370"/>
      <c r="BOQ69" s="370"/>
      <c r="BOR69" s="370"/>
      <c r="BOS69" s="370"/>
      <c r="BOT69" s="370"/>
      <c r="BOU69" s="370"/>
      <c r="BOV69" s="370"/>
      <c r="BOW69" s="370"/>
      <c r="BOX69" s="370"/>
      <c r="BOY69" s="370"/>
      <c r="BOZ69" s="370"/>
      <c r="BPA69" s="370"/>
      <c r="BPB69" s="370"/>
      <c r="BPC69" s="370"/>
      <c r="BPD69" s="370"/>
      <c r="BPE69" s="370"/>
      <c r="BPF69" s="370"/>
      <c r="BPG69" s="370"/>
      <c r="BPH69" s="370"/>
      <c r="BPI69" s="370"/>
      <c r="BPJ69" s="370"/>
      <c r="BPK69" s="370"/>
      <c r="BPL69" s="370"/>
      <c r="BPM69" s="370"/>
      <c r="BPN69" s="370"/>
      <c r="BPO69" s="370"/>
      <c r="BPP69" s="370"/>
      <c r="BPQ69" s="370"/>
      <c r="BPR69" s="370"/>
      <c r="BPS69" s="370"/>
      <c r="BPT69" s="370"/>
      <c r="BPU69" s="370"/>
      <c r="BPV69" s="370"/>
      <c r="BPW69" s="370"/>
      <c r="BPX69" s="370"/>
      <c r="BPY69" s="370"/>
      <c r="BPZ69" s="370"/>
      <c r="BQA69" s="370"/>
      <c r="BQB69" s="370"/>
      <c r="BQC69" s="370"/>
      <c r="BQD69" s="370"/>
      <c r="BQE69" s="370"/>
      <c r="BQF69" s="370"/>
      <c r="BQG69" s="370"/>
      <c r="BQH69" s="370"/>
      <c r="BQI69" s="370"/>
      <c r="BQJ69" s="370"/>
      <c r="BQK69" s="370"/>
      <c r="BQL69" s="370"/>
      <c r="BQM69" s="370"/>
      <c r="BQN69" s="370"/>
      <c r="BQO69" s="370"/>
      <c r="BQP69" s="370"/>
      <c r="BQQ69" s="370"/>
      <c r="BQR69" s="370"/>
      <c r="BQS69" s="370"/>
      <c r="BQT69" s="370"/>
      <c r="BQU69" s="370"/>
      <c r="BQV69" s="370"/>
      <c r="BQW69" s="370"/>
      <c r="BQX69" s="370"/>
      <c r="BQY69" s="370"/>
      <c r="BQZ69" s="370"/>
      <c r="BRA69" s="370"/>
      <c r="BRB69" s="370"/>
      <c r="BRC69" s="370"/>
      <c r="BRD69" s="370"/>
      <c r="BRE69" s="370"/>
      <c r="BRF69" s="370"/>
      <c r="BRG69" s="370"/>
      <c r="BRH69" s="370"/>
      <c r="BRI69" s="370"/>
      <c r="BRJ69" s="370"/>
      <c r="BRK69" s="370"/>
      <c r="BRL69" s="370"/>
      <c r="BRM69" s="370"/>
      <c r="BRN69" s="370"/>
      <c r="BRO69" s="370"/>
      <c r="BRP69" s="370"/>
      <c r="BRQ69" s="370"/>
      <c r="BRR69" s="370"/>
      <c r="BRS69" s="370"/>
      <c r="BRT69" s="370"/>
      <c r="BRU69" s="370"/>
      <c r="BRV69" s="370"/>
      <c r="BRW69" s="370"/>
      <c r="BRX69" s="370"/>
      <c r="BRY69" s="370"/>
      <c r="BRZ69" s="370"/>
      <c r="BSA69" s="370"/>
      <c r="BSB69" s="370"/>
      <c r="BSC69" s="370"/>
      <c r="BSD69" s="370"/>
      <c r="BSE69" s="370"/>
      <c r="BSF69" s="370"/>
      <c r="BSG69" s="370"/>
      <c r="BSH69" s="370"/>
      <c r="BSI69" s="370"/>
      <c r="BSJ69" s="370"/>
      <c r="BSK69" s="370"/>
      <c r="BSL69" s="370"/>
      <c r="BSM69" s="370"/>
      <c r="BSN69" s="370"/>
      <c r="BSO69" s="370"/>
      <c r="BSP69" s="370"/>
      <c r="BSQ69" s="370"/>
      <c r="BSR69" s="370"/>
      <c r="BSS69" s="370"/>
      <c r="BST69" s="370"/>
      <c r="BSU69" s="370"/>
      <c r="BSV69" s="370"/>
      <c r="BSW69" s="370"/>
      <c r="BSX69" s="370"/>
      <c r="BSY69" s="370"/>
      <c r="BSZ69" s="370"/>
      <c r="BTA69" s="370"/>
      <c r="BTB69" s="370"/>
      <c r="BTC69" s="370"/>
      <c r="BTD69" s="370"/>
      <c r="BTE69" s="370"/>
      <c r="BTF69" s="370"/>
      <c r="BTG69" s="370"/>
      <c r="BTH69" s="370"/>
      <c r="BTI69" s="370"/>
      <c r="BTJ69" s="370"/>
      <c r="BTK69" s="370"/>
      <c r="BTL69" s="370"/>
      <c r="BTM69" s="370"/>
      <c r="BTN69" s="370"/>
      <c r="BTO69" s="370"/>
      <c r="BTP69" s="370"/>
      <c r="BTQ69" s="370"/>
      <c r="BTR69" s="370"/>
      <c r="BTS69" s="370"/>
      <c r="BTT69" s="370"/>
      <c r="BTU69" s="370"/>
      <c r="BTV69" s="370"/>
      <c r="BTW69" s="370"/>
      <c r="BTX69" s="370"/>
      <c r="BTY69" s="370"/>
      <c r="BTZ69" s="370"/>
      <c r="BUA69" s="370"/>
      <c r="BUB69" s="370"/>
      <c r="BUC69" s="370"/>
      <c r="BUD69" s="370"/>
      <c r="BUE69" s="370"/>
      <c r="BUF69" s="370"/>
      <c r="BUG69" s="370"/>
      <c r="BUH69" s="370"/>
      <c r="BUI69" s="370"/>
      <c r="BUJ69" s="370"/>
      <c r="BUK69" s="370"/>
      <c r="BUL69" s="370"/>
      <c r="BUM69" s="370"/>
      <c r="BUN69" s="370"/>
      <c r="BUO69" s="370"/>
      <c r="BUP69" s="370"/>
      <c r="BUQ69" s="370"/>
      <c r="BUR69" s="370"/>
      <c r="BUS69" s="370"/>
      <c r="BUT69" s="370"/>
      <c r="BUU69" s="370"/>
      <c r="BUV69" s="370"/>
      <c r="BUW69" s="370"/>
      <c r="BUX69" s="370"/>
      <c r="BUY69" s="370"/>
      <c r="BUZ69" s="370"/>
      <c r="BVA69" s="370"/>
      <c r="BVB69" s="370"/>
      <c r="BVC69" s="370"/>
      <c r="BVD69" s="370"/>
      <c r="BVE69" s="370"/>
      <c r="BVF69" s="370"/>
      <c r="BVG69" s="370"/>
      <c r="BVH69" s="370"/>
      <c r="BVI69" s="370"/>
      <c r="BVJ69" s="370"/>
      <c r="BVK69" s="370"/>
      <c r="BVL69" s="370"/>
      <c r="BVM69" s="370"/>
      <c r="BVN69" s="370"/>
      <c r="BVO69" s="370"/>
      <c r="BVP69" s="370"/>
      <c r="BVQ69" s="370"/>
      <c r="BVR69" s="370"/>
      <c r="BVS69" s="370"/>
      <c r="BVT69" s="370"/>
      <c r="BVU69" s="370"/>
      <c r="BVV69" s="370"/>
      <c r="BVW69" s="370"/>
      <c r="BVX69" s="370"/>
      <c r="BVY69" s="370"/>
      <c r="BVZ69" s="370"/>
      <c r="BWA69" s="370"/>
      <c r="BWB69" s="370"/>
      <c r="BWC69" s="370"/>
      <c r="BWD69" s="370"/>
      <c r="BWE69" s="370"/>
      <c r="BWF69" s="370"/>
      <c r="BWG69" s="370"/>
      <c r="BWH69" s="370"/>
      <c r="BWI69" s="370"/>
      <c r="BWJ69" s="370"/>
      <c r="BWK69" s="370"/>
      <c r="BWL69" s="370"/>
      <c r="BWM69" s="370"/>
      <c r="BWN69" s="370"/>
      <c r="BWO69" s="370"/>
      <c r="BWP69" s="370"/>
      <c r="BWQ69" s="370"/>
      <c r="BWR69" s="370"/>
      <c r="BWS69" s="370"/>
      <c r="BWT69" s="370"/>
      <c r="BWU69" s="370"/>
      <c r="BWV69" s="370"/>
      <c r="BWW69" s="370"/>
      <c r="BWX69" s="370"/>
      <c r="BWY69" s="370"/>
      <c r="BWZ69" s="370"/>
      <c r="BXA69" s="370"/>
      <c r="BXB69" s="370"/>
      <c r="BXC69" s="370"/>
      <c r="BXD69" s="370"/>
      <c r="BXE69" s="370"/>
      <c r="BXF69" s="370"/>
      <c r="BXG69" s="370"/>
      <c r="BXH69" s="370"/>
      <c r="BXI69" s="370"/>
      <c r="BXJ69" s="370"/>
      <c r="BXK69" s="370"/>
      <c r="BXL69" s="370"/>
      <c r="BXM69" s="370"/>
      <c r="BXN69" s="370"/>
      <c r="BXO69" s="370"/>
      <c r="BXP69" s="370"/>
      <c r="BXQ69" s="370"/>
      <c r="BXR69" s="370"/>
      <c r="BXS69" s="370"/>
      <c r="BXT69" s="370"/>
      <c r="BXU69" s="370"/>
      <c r="BXV69" s="370"/>
      <c r="BXW69" s="370"/>
      <c r="BXX69" s="370"/>
      <c r="BXY69" s="370"/>
      <c r="BXZ69" s="370"/>
      <c r="BYA69" s="370"/>
      <c r="BYB69" s="370"/>
      <c r="BYC69" s="370"/>
      <c r="BYD69" s="370"/>
      <c r="BYE69" s="370"/>
      <c r="BYF69" s="370"/>
      <c r="BYG69" s="370"/>
      <c r="BYH69" s="370"/>
      <c r="BYI69" s="370"/>
      <c r="BYJ69" s="370"/>
      <c r="BYK69" s="370"/>
      <c r="BYL69" s="370"/>
      <c r="BYM69" s="370"/>
      <c r="BYN69" s="370"/>
      <c r="BYO69" s="370"/>
      <c r="BYP69" s="370"/>
      <c r="BYQ69" s="370"/>
      <c r="BYR69" s="370"/>
      <c r="BYS69" s="370"/>
      <c r="BYT69" s="370"/>
      <c r="BYU69" s="370"/>
      <c r="BYV69" s="370"/>
      <c r="BYW69" s="370"/>
      <c r="BYX69" s="370"/>
      <c r="BYY69" s="370"/>
      <c r="BYZ69" s="370"/>
      <c r="BZA69" s="370"/>
      <c r="BZB69" s="370"/>
      <c r="BZC69" s="370"/>
      <c r="BZD69" s="370"/>
      <c r="BZE69" s="370"/>
      <c r="BZF69" s="370"/>
      <c r="BZG69" s="370"/>
      <c r="BZH69" s="370"/>
      <c r="BZI69" s="370"/>
      <c r="BZJ69" s="370"/>
      <c r="BZK69" s="370"/>
      <c r="BZL69" s="370"/>
      <c r="BZM69" s="370"/>
      <c r="BZN69" s="370"/>
      <c r="BZO69" s="370"/>
      <c r="BZP69" s="370"/>
      <c r="BZQ69" s="370"/>
      <c r="BZR69" s="370"/>
      <c r="BZS69" s="370"/>
      <c r="BZT69" s="370"/>
      <c r="BZU69" s="370"/>
      <c r="BZV69" s="370"/>
      <c r="BZW69" s="370"/>
      <c r="BZX69" s="370"/>
      <c r="BZY69" s="370"/>
      <c r="BZZ69" s="370"/>
      <c r="CAA69" s="370"/>
      <c r="CAB69" s="370"/>
      <c r="CAC69" s="370"/>
      <c r="CAD69" s="370"/>
      <c r="CAE69" s="370"/>
      <c r="CAF69" s="370"/>
      <c r="CAG69" s="370"/>
      <c r="CAH69" s="370"/>
      <c r="CAI69" s="370"/>
      <c r="CAJ69" s="370"/>
      <c r="CAK69" s="370"/>
      <c r="CAL69" s="370"/>
      <c r="CAM69" s="370"/>
      <c r="CAN69" s="370"/>
      <c r="CAO69" s="370"/>
      <c r="CAP69" s="370"/>
      <c r="CAQ69" s="370"/>
      <c r="CAR69" s="370"/>
      <c r="CAS69" s="370"/>
      <c r="CAT69" s="370"/>
      <c r="CAU69" s="370"/>
      <c r="CAV69" s="370"/>
      <c r="CAW69" s="370"/>
      <c r="CAX69" s="370"/>
      <c r="CAY69" s="370"/>
      <c r="CAZ69" s="370"/>
      <c r="CBA69" s="370"/>
      <c r="CBB69" s="370"/>
      <c r="CBC69" s="370"/>
      <c r="CBD69" s="370"/>
      <c r="CBE69" s="370"/>
      <c r="CBF69" s="370"/>
      <c r="CBG69" s="370"/>
      <c r="CBH69" s="370"/>
      <c r="CBI69" s="370"/>
      <c r="CBJ69" s="370"/>
      <c r="CBK69" s="370"/>
      <c r="CBL69" s="370"/>
      <c r="CBM69" s="370"/>
      <c r="CBN69" s="370"/>
      <c r="CBO69" s="370"/>
      <c r="CBP69" s="370"/>
      <c r="CBQ69" s="370"/>
      <c r="CBR69" s="370"/>
      <c r="CBS69" s="370"/>
      <c r="CBT69" s="370"/>
      <c r="CBU69" s="370"/>
      <c r="CBV69" s="370"/>
      <c r="CBW69" s="370"/>
      <c r="CBX69" s="370"/>
      <c r="CBY69" s="370"/>
      <c r="CBZ69" s="370"/>
      <c r="CCA69" s="370"/>
      <c r="CCB69" s="370"/>
      <c r="CCC69" s="370"/>
      <c r="CCD69" s="370"/>
      <c r="CCE69" s="370"/>
      <c r="CCF69" s="370"/>
      <c r="CCG69" s="370"/>
      <c r="CCH69" s="370"/>
      <c r="CCI69" s="370"/>
      <c r="CCJ69" s="370"/>
      <c r="CCK69" s="370"/>
      <c r="CCL69" s="370"/>
      <c r="CCM69" s="370"/>
      <c r="CCN69" s="370"/>
      <c r="CCO69" s="370"/>
      <c r="CCP69" s="370"/>
      <c r="CCQ69" s="370"/>
      <c r="CCR69" s="370"/>
      <c r="CCS69" s="370"/>
      <c r="CCT69" s="370"/>
      <c r="CCU69" s="370"/>
      <c r="CCV69" s="370"/>
      <c r="CCW69" s="370"/>
      <c r="CCX69" s="370"/>
      <c r="CCY69" s="370"/>
      <c r="CCZ69" s="370"/>
      <c r="CDA69" s="370"/>
      <c r="CDB69" s="370"/>
      <c r="CDC69" s="370"/>
      <c r="CDD69" s="370"/>
      <c r="CDE69" s="370"/>
      <c r="CDF69" s="370"/>
      <c r="CDG69" s="370"/>
      <c r="CDH69" s="370"/>
      <c r="CDI69" s="370"/>
      <c r="CDJ69" s="370"/>
      <c r="CDK69" s="370"/>
      <c r="CDL69" s="370"/>
      <c r="CDM69" s="370"/>
      <c r="CDN69" s="370"/>
      <c r="CDO69" s="370"/>
      <c r="CDP69" s="370"/>
      <c r="CDQ69" s="370"/>
      <c r="CDR69" s="370"/>
      <c r="CDS69" s="370"/>
      <c r="CDT69" s="370"/>
      <c r="CDU69" s="370"/>
      <c r="CDV69" s="370"/>
      <c r="CDW69" s="370"/>
      <c r="CDX69" s="370"/>
      <c r="CDY69" s="370"/>
      <c r="CDZ69" s="370"/>
      <c r="CEA69" s="370"/>
      <c r="CEB69" s="370"/>
      <c r="CEC69" s="370"/>
      <c r="CED69" s="370"/>
      <c r="CEE69" s="370"/>
      <c r="CEF69" s="370"/>
      <c r="CEG69" s="370"/>
      <c r="CEH69" s="370"/>
      <c r="CEI69" s="370"/>
      <c r="CEJ69" s="370"/>
      <c r="CEK69" s="370"/>
      <c r="CEL69" s="370"/>
      <c r="CEM69" s="370"/>
      <c r="CEN69" s="370"/>
      <c r="CEO69" s="370"/>
      <c r="CEP69" s="370"/>
      <c r="CEQ69" s="370"/>
      <c r="CER69" s="370"/>
      <c r="CES69" s="370"/>
      <c r="CET69" s="370"/>
      <c r="CEU69" s="370"/>
      <c r="CEV69" s="370"/>
      <c r="CEW69" s="370"/>
      <c r="CEX69" s="370"/>
      <c r="CEY69" s="370"/>
      <c r="CEZ69" s="370"/>
      <c r="CFA69" s="370"/>
      <c r="CFB69" s="370"/>
      <c r="CFC69" s="370"/>
      <c r="CFD69" s="370"/>
      <c r="CFE69" s="370"/>
      <c r="CFF69" s="370"/>
      <c r="CFG69" s="370"/>
      <c r="CFH69" s="370"/>
      <c r="CFI69" s="370"/>
      <c r="CFJ69" s="370"/>
      <c r="CFK69" s="370"/>
      <c r="CFL69" s="370"/>
      <c r="CFM69" s="370"/>
      <c r="CFN69" s="370"/>
      <c r="CFO69" s="370"/>
      <c r="CFP69" s="370"/>
      <c r="CFQ69" s="370"/>
      <c r="CFR69" s="370"/>
      <c r="CFS69" s="370"/>
      <c r="CFT69" s="370"/>
      <c r="CFU69" s="370"/>
      <c r="CFV69" s="370"/>
      <c r="CFW69" s="370"/>
      <c r="CFX69" s="370"/>
      <c r="CFY69" s="370"/>
      <c r="CFZ69" s="370"/>
      <c r="CGA69" s="370"/>
      <c r="CGB69" s="370"/>
      <c r="CGC69" s="370"/>
      <c r="CGD69" s="370"/>
      <c r="CGE69" s="370"/>
      <c r="CGF69" s="370"/>
      <c r="CGG69" s="370"/>
      <c r="CGH69" s="370"/>
      <c r="CGI69" s="370"/>
      <c r="CGJ69" s="370"/>
      <c r="CGK69" s="370"/>
      <c r="CGL69" s="370"/>
      <c r="CGM69" s="370"/>
      <c r="CGN69" s="370"/>
      <c r="CGO69" s="370"/>
      <c r="CGP69" s="370"/>
      <c r="CGQ69" s="370"/>
      <c r="CGR69" s="370"/>
      <c r="CGS69" s="370"/>
      <c r="CGT69" s="370"/>
      <c r="CGU69" s="370"/>
      <c r="CGV69" s="370"/>
      <c r="CGW69" s="370"/>
      <c r="CGX69" s="370"/>
      <c r="CGY69" s="370"/>
      <c r="CGZ69" s="370"/>
      <c r="CHA69" s="370"/>
      <c r="CHB69" s="370"/>
      <c r="CHC69" s="370"/>
      <c r="CHD69" s="370"/>
      <c r="CHE69" s="370"/>
      <c r="CHF69" s="370"/>
      <c r="CHG69" s="370"/>
      <c r="CHH69" s="370"/>
      <c r="CHI69" s="370"/>
      <c r="CHJ69" s="370"/>
      <c r="CHK69" s="370"/>
      <c r="CHL69" s="370"/>
      <c r="CHM69" s="370"/>
      <c r="CHN69" s="370"/>
      <c r="CHO69" s="370"/>
      <c r="CHP69" s="370"/>
      <c r="CHQ69" s="370"/>
      <c r="CHR69" s="370"/>
      <c r="CHS69" s="370"/>
      <c r="CHT69" s="370"/>
      <c r="CHU69" s="370"/>
      <c r="CHV69" s="370"/>
      <c r="CHW69" s="370"/>
      <c r="CHX69" s="370"/>
      <c r="CHY69" s="370"/>
      <c r="CHZ69" s="370"/>
      <c r="CIA69" s="370"/>
      <c r="CIB69" s="370"/>
      <c r="CIC69" s="370"/>
      <c r="CID69" s="370"/>
      <c r="CIE69" s="370"/>
      <c r="CIF69" s="370"/>
      <c r="CIG69" s="370"/>
      <c r="CIH69" s="370"/>
      <c r="CII69" s="370"/>
      <c r="CIJ69" s="370"/>
      <c r="CIK69" s="370"/>
      <c r="CIL69" s="370"/>
      <c r="CIM69" s="370"/>
      <c r="CIN69" s="370"/>
      <c r="CIO69" s="370"/>
      <c r="CIP69" s="370"/>
      <c r="CIQ69" s="370"/>
      <c r="CIR69" s="370"/>
      <c r="CIS69" s="370"/>
      <c r="CIT69" s="370"/>
      <c r="CIU69" s="370"/>
      <c r="CIV69" s="370"/>
      <c r="CIW69" s="370"/>
      <c r="CIX69" s="370"/>
      <c r="CIY69" s="370"/>
      <c r="CIZ69" s="370"/>
      <c r="CJA69" s="370"/>
      <c r="CJB69" s="370"/>
      <c r="CJC69" s="370"/>
      <c r="CJD69" s="370"/>
      <c r="CJE69" s="370"/>
      <c r="CJF69" s="370"/>
      <c r="CJG69" s="370"/>
      <c r="CJH69" s="370"/>
      <c r="CJI69" s="370"/>
      <c r="CJJ69" s="370"/>
      <c r="CJK69" s="370"/>
      <c r="CJL69" s="370"/>
      <c r="CJM69" s="370"/>
      <c r="CJN69" s="370"/>
      <c r="CJO69" s="370"/>
      <c r="CJP69" s="370"/>
      <c r="CJQ69" s="370"/>
      <c r="CJR69" s="370"/>
      <c r="CJS69" s="370"/>
      <c r="CJT69" s="370"/>
      <c r="CJU69" s="370"/>
      <c r="CJV69" s="370"/>
      <c r="CJW69" s="370"/>
      <c r="CJX69" s="370"/>
      <c r="CJY69" s="370"/>
      <c r="CJZ69" s="370"/>
      <c r="CKA69" s="370"/>
      <c r="CKB69" s="370"/>
      <c r="CKC69" s="370"/>
      <c r="CKD69" s="370"/>
      <c r="CKE69" s="370"/>
      <c r="CKF69" s="370"/>
      <c r="CKG69" s="370"/>
      <c r="CKH69" s="370"/>
      <c r="CKI69" s="370"/>
      <c r="CKJ69" s="370"/>
      <c r="CKK69" s="370"/>
      <c r="CKL69" s="370"/>
      <c r="CKM69" s="370"/>
      <c r="CKN69" s="370"/>
      <c r="CKO69" s="370"/>
      <c r="CKP69" s="370"/>
      <c r="CKQ69" s="370"/>
      <c r="CKR69" s="370"/>
      <c r="CKS69" s="370"/>
      <c r="CKT69" s="370"/>
      <c r="CKU69" s="370"/>
      <c r="CKV69" s="370"/>
      <c r="CKW69" s="370"/>
      <c r="CKX69" s="370"/>
      <c r="CKY69" s="370"/>
      <c r="CKZ69" s="370"/>
      <c r="CLA69" s="370"/>
      <c r="CLB69" s="370"/>
      <c r="CLC69" s="370"/>
      <c r="CLD69" s="370"/>
      <c r="CLE69" s="370"/>
      <c r="CLF69" s="370"/>
      <c r="CLG69" s="370"/>
      <c r="CLH69" s="370"/>
      <c r="CLI69" s="370"/>
      <c r="CLJ69" s="370"/>
      <c r="CLK69" s="370"/>
      <c r="CLL69" s="370"/>
      <c r="CLM69" s="370"/>
      <c r="CLN69" s="370"/>
      <c r="CLO69" s="370"/>
      <c r="CLP69" s="370"/>
      <c r="CLQ69" s="370"/>
      <c r="CLR69" s="370"/>
      <c r="CLS69" s="370"/>
      <c r="CLT69" s="370"/>
      <c r="CLU69" s="370"/>
      <c r="CLV69" s="370"/>
      <c r="CLW69" s="370"/>
      <c r="CLX69" s="370"/>
      <c r="CLY69" s="370"/>
      <c r="CLZ69" s="370"/>
      <c r="CMA69" s="370"/>
      <c r="CMB69" s="370"/>
      <c r="CMC69" s="370"/>
      <c r="CMD69" s="370"/>
      <c r="CME69" s="370"/>
      <c r="CMF69" s="370"/>
      <c r="CMG69" s="370"/>
      <c r="CMH69" s="370"/>
      <c r="CMI69" s="370"/>
      <c r="CMJ69" s="370"/>
      <c r="CMK69" s="370"/>
      <c r="CML69" s="370"/>
      <c r="CMM69" s="370"/>
      <c r="CMN69" s="370"/>
      <c r="CMO69" s="370"/>
      <c r="CMP69" s="370"/>
      <c r="CMQ69" s="370"/>
      <c r="CMR69" s="370"/>
      <c r="CMS69" s="370"/>
      <c r="CMT69" s="370"/>
      <c r="CMU69" s="370"/>
      <c r="CMV69" s="370"/>
      <c r="CMW69" s="370"/>
      <c r="CMX69" s="370"/>
      <c r="CMY69" s="370"/>
      <c r="CMZ69" s="370"/>
      <c r="CNA69" s="370"/>
      <c r="CNB69" s="370"/>
      <c r="CNC69" s="370"/>
      <c r="CND69" s="370"/>
      <c r="CNE69" s="370"/>
      <c r="CNF69" s="370"/>
      <c r="CNG69" s="370"/>
      <c r="CNH69" s="370"/>
      <c r="CNI69" s="370"/>
      <c r="CNJ69" s="370"/>
      <c r="CNK69" s="370"/>
      <c r="CNL69" s="370"/>
      <c r="CNM69" s="370"/>
      <c r="CNN69" s="370"/>
      <c r="CNO69" s="370"/>
      <c r="CNP69" s="370"/>
      <c r="CNQ69" s="370"/>
      <c r="CNR69" s="370"/>
      <c r="CNS69" s="370"/>
      <c r="CNT69" s="370"/>
      <c r="CNU69" s="370"/>
      <c r="CNV69" s="370"/>
      <c r="CNW69" s="370"/>
      <c r="CNX69" s="370"/>
      <c r="CNY69" s="370"/>
      <c r="CNZ69" s="370"/>
      <c r="COA69" s="370"/>
      <c r="COB69" s="370"/>
      <c r="COC69" s="370"/>
      <c r="COD69" s="370"/>
      <c r="COE69" s="370"/>
      <c r="COF69" s="370"/>
      <c r="COG69" s="370"/>
      <c r="COH69" s="370"/>
      <c r="COI69" s="370"/>
      <c r="COJ69" s="370"/>
      <c r="COK69" s="370"/>
      <c r="COL69" s="370"/>
      <c r="COM69" s="370"/>
      <c r="CON69" s="370"/>
      <c r="COO69" s="370"/>
      <c r="COP69" s="370"/>
      <c r="COQ69" s="370"/>
      <c r="COR69" s="370"/>
      <c r="COS69" s="370"/>
      <c r="COT69" s="370"/>
      <c r="COU69" s="370"/>
      <c r="COV69" s="370"/>
      <c r="COW69" s="370"/>
      <c r="COX69" s="370"/>
      <c r="COY69" s="370"/>
      <c r="COZ69" s="370"/>
      <c r="CPA69" s="370"/>
      <c r="CPB69" s="370"/>
      <c r="CPC69" s="370"/>
      <c r="CPD69" s="370"/>
      <c r="CPE69" s="370"/>
      <c r="CPF69" s="370"/>
      <c r="CPG69" s="370"/>
      <c r="CPH69" s="370"/>
      <c r="CPI69" s="370"/>
      <c r="CPJ69" s="370"/>
      <c r="CPK69" s="370"/>
      <c r="CPL69" s="370"/>
      <c r="CPM69" s="370"/>
      <c r="CPN69" s="370"/>
      <c r="CPO69" s="370"/>
      <c r="CPP69" s="370"/>
      <c r="CPQ69" s="370"/>
      <c r="CPR69" s="370"/>
      <c r="CPS69" s="370"/>
      <c r="CPT69" s="370"/>
      <c r="CPU69" s="370"/>
      <c r="CPV69" s="370"/>
      <c r="CPW69" s="370"/>
      <c r="CPX69" s="370"/>
      <c r="CPY69" s="370"/>
      <c r="CPZ69" s="370"/>
      <c r="CQA69" s="370"/>
      <c r="CQB69" s="370"/>
      <c r="CQC69" s="370"/>
      <c r="CQD69" s="370"/>
      <c r="CQE69" s="370"/>
      <c r="CQF69" s="370"/>
      <c r="CQG69" s="370"/>
      <c r="CQH69" s="370"/>
      <c r="CQI69" s="370"/>
      <c r="CQJ69" s="370"/>
      <c r="CQK69" s="370"/>
      <c r="CQL69" s="370"/>
      <c r="CQM69" s="370"/>
      <c r="CQN69" s="370"/>
      <c r="CQO69" s="370"/>
      <c r="CQP69" s="370"/>
      <c r="CQQ69" s="370"/>
      <c r="CQR69" s="370"/>
      <c r="CQS69" s="370"/>
      <c r="CQT69" s="370"/>
      <c r="CQU69" s="370"/>
      <c r="CQV69" s="370"/>
      <c r="CQW69" s="370"/>
      <c r="CQX69" s="370"/>
      <c r="CQY69" s="370"/>
      <c r="CQZ69" s="370"/>
      <c r="CRA69" s="370"/>
      <c r="CRB69" s="370"/>
      <c r="CRC69" s="370"/>
      <c r="CRD69" s="370"/>
      <c r="CRE69" s="370"/>
      <c r="CRF69" s="370"/>
      <c r="CRG69" s="370"/>
      <c r="CRH69" s="370"/>
      <c r="CRI69" s="370"/>
      <c r="CRJ69" s="370"/>
      <c r="CRK69" s="370"/>
      <c r="CRL69" s="370"/>
      <c r="CRM69" s="370"/>
      <c r="CRN69" s="370"/>
      <c r="CRO69" s="370"/>
      <c r="CRP69" s="370"/>
      <c r="CRQ69" s="370"/>
      <c r="CRR69" s="370"/>
      <c r="CRS69" s="370"/>
      <c r="CRT69" s="370"/>
      <c r="CRU69" s="370"/>
      <c r="CRV69" s="370"/>
      <c r="CRW69" s="370"/>
      <c r="CRX69" s="370"/>
      <c r="CRY69" s="370"/>
      <c r="CRZ69" s="370"/>
      <c r="CSA69" s="370"/>
      <c r="CSB69" s="370"/>
      <c r="CSC69" s="370"/>
      <c r="CSD69" s="370"/>
      <c r="CSE69" s="370"/>
      <c r="CSF69" s="370"/>
      <c r="CSG69" s="370"/>
      <c r="CSH69" s="370"/>
      <c r="CSI69" s="370"/>
      <c r="CSJ69" s="370"/>
      <c r="CSK69" s="370"/>
      <c r="CSL69" s="370"/>
      <c r="CSM69" s="370"/>
      <c r="CSN69" s="370"/>
      <c r="CSO69" s="370"/>
      <c r="CSP69" s="370"/>
      <c r="CSQ69" s="370"/>
      <c r="CSR69" s="370"/>
      <c r="CSS69" s="370"/>
      <c r="CST69" s="370"/>
      <c r="CSU69" s="370"/>
      <c r="CSV69" s="370"/>
      <c r="CSW69" s="370"/>
      <c r="CSX69" s="370"/>
      <c r="CSY69" s="370"/>
      <c r="CSZ69" s="370"/>
      <c r="CTA69" s="370"/>
      <c r="CTB69" s="370"/>
      <c r="CTC69" s="370"/>
      <c r="CTD69" s="370"/>
      <c r="CTE69" s="370"/>
      <c r="CTF69" s="370"/>
      <c r="CTG69" s="370"/>
      <c r="CTH69" s="370"/>
      <c r="CTI69" s="370"/>
      <c r="CTJ69" s="370"/>
      <c r="CTK69" s="370"/>
      <c r="CTL69" s="370"/>
      <c r="CTM69" s="370"/>
      <c r="CTN69" s="370"/>
      <c r="CTO69" s="370"/>
      <c r="CTP69" s="370"/>
      <c r="CTQ69" s="370"/>
      <c r="CTR69" s="370"/>
      <c r="CTS69" s="370"/>
      <c r="CTT69" s="370"/>
      <c r="CTU69" s="370"/>
      <c r="CTV69" s="370"/>
      <c r="CTW69" s="370"/>
      <c r="CTX69" s="370"/>
      <c r="CTY69" s="370"/>
      <c r="CTZ69" s="370"/>
      <c r="CUA69" s="370"/>
      <c r="CUB69" s="370"/>
      <c r="CUC69" s="370"/>
      <c r="CUD69" s="370"/>
      <c r="CUE69" s="370"/>
      <c r="CUF69" s="370"/>
      <c r="CUG69" s="370"/>
      <c r="CUH69" s="370"/>
      <c r="CUI69" s="370"/>
      <c r="CUJ69" s="370"/>
      <c r="CUK69" s="370"/>
      <c r="CUL69" s="370"/>
      <c r="CUM69" s="370"/>
      <c r="CUN69" s="370"/>
      <c r="CUO69" s="370"/>
      <c r="CUP69" s="370"/>
      <c r="CUQ69" s="370"/>
      <c r="CUR69" s="370"/>
      <c r="CUS69" s="370"/>
      <c r="CUT69" s="370"/>
      <c r="CUU69" s="370"/>
      <c r="CUV69" s="370"/>
      <c r="CUW69" s="370"/>
      <c r="CUX69" s="370"/>
      <c r="CUY69" s="370"/>
      <c r="CUZ69" s="370"/>
      <c r="CVA69" s="370"/>
      <c r="CVB69" s="370"/>
      <c r="CVC69" s="370"/>
      <c r="CVD69" s="370"/>
      <c r="CVE69" s="370"/>
      <c r="CVF69" s="370"/>
      <c r="CVG69" s="370"/>
      <c r="CVH69" s="370"/>
      <c r="CVI69" s="370"/>
      <c r="CVJ69" s="370"/>
      <c r="CVK69" s="370"/>
      <c r="CVL69" s="370"/>
      <c r="CVM69" s="370"/>
      <c r="CVN69" s="370"/>
      <c r="CVO69" s="370"/>
      <c r="CVP69" s="370"/>
      <c r="CVQ69" s="370"/>
      <c r="CVR69" s="370"/>
      <c r="CVS69" s="370"/>
      <c r="CVT69" s="370"/>
      <c r="CVU69" s="370"/>
      <c r="CVV69" s="370"/>
      <c r="CVW69" s="370"/>
      <c r="CVX69" s="370"/>
      <c r="CVY69" s="370"/>
      <c r="CVZ69" s="370"/>
      <c r="CWA69" s="370"/>
      <c r="CWB69" s="370"/>
      <c r="CWC69" s="370"/>
      <c r="CWD69" s="370"/>
      <c r="CWE69" s="370"/>
      <c r="CWF69" s="370"/>
      <c r="CWG69" s="370"/>
      <c r="CWH69" s="370"/>
      <c r="CWI69" s="370"/>
      <c r="CWJ69" s="370"/>
      <c r="CWK69" s="370"/>
      <c r="CWL69" s="370"/>
      <c r="CWM69" s="370"/>
      <c r="CWN69" s="370"/>
      <c r="CWO69" s="370"/>
      <c r="CWP69" s="370"/>
      <c r="CWQ69" s="370"/>
      <c r="CWR69" s="370"/>
      <c r="CWS69" s="370"/>
      <c r="CWT69" s="370"/>
      <c r="CWU69" s="370"/>
      <c r="CWV69" s="370"/>
      <c r="CWW69" s="370"/>
      <c r="CWX69" s="370"/>
      <c r="CWY69" s="370"/>
      <c r="CWZ69" s="370"/>
      <c r="CXA69" s="370"/>
      <c r="CXB69" s="370"/>
      <c r="CXC69" s="370"/>
      <c r="CXD69" s="370"/>
      <c r="CXE69" s="370"/>
      <c r="CXF69" s="370"/>
      <c r="CXG69" s="370"/>
      <c r="CXH69" s="370"/>
      <c r="CXI69" s="370"/>
      <c r="CXJ69" s="370"/>
      <c r="CXK69" s="370"/>
      <c r="CXL69" s="370"/>
      <c r="CXM69" s="370"/>
      <c r="CXN69" s="370"/>
      <c r="CXO69" s="370"/>
      <c r="CXP69" s="370"/>
      <c r="CXQ69" s="370"/>
      <c r="CXR69" s="370"/>
      <c r="CXS69" s="370"/>
      <c r="CXT69" s="370"/>
      <c r="CXU69" s="370"/>
      <c r="CXV69" s="370"/>
      <c r="CXW69" s="370"/>
      <c r="CXX69" s="370"/>
      <c r="CXY69" s="370"/>
      <c r="CXZ69" s="370"/>
      <c r="CYA69" s="370"/>
      <c r="CYB69" s="370"/>
      <c r="CYC69" s="370"/>
      <c r="CYD69" s="370"/>
      <c r="CYE69" s="370"/>
      <c r="CYF69" s="370"/>
      <c r="CYG69" s="370"/>
      <c r="CYH69" s="370"/>
      <c r="CYI69" s="370"/>
      <c r="CYJ69" s="370"/>
      <c r="CYK69" s="370"/>
      <c r="CYL69" s="370"/>
      <c r="CYM69" s="370"/>
      <c r="CYN69" s="370"/>
      <c r="CYO69" s="370"/>
      <c r="CYP69" s="370"/>
      <c r="CYQ69" s="370"/>
      <c r="CYR69" s="370"/>
      <c r="CYS69" s="370"/>
      <c r="CYT69" s="370"/>
      <c r="CYU69" s="370"/>
      <c r="CYV69" s="370"/>
      <c r="CYW69" s="370"/>
      <c r="CYX69" s="370"/>
      <c r="CYY69" s="370"/>
      <c r="CYZ69" s="370"/>
      <c r="CZA69" s="370"/>
      <c r="CZB69" s="370"/>
      <c r="CZC69" s="370"/>
      <c r="CZD69" s="370"/>
      <c r="CZE69" s="370"/>
      <c r="CZF69" s="370"/>
      <c r="CZG69" s="370"/>
      <c r="CZH69" s="370"/>
      <c r="CZI69" s="370"/>
      <c r="CZJ69" s="370"/>
      <c r="CZK69" s="370"/>
      <c r="CZL69" s="370"/>
      <c r="CZM69" s="370"/>
      <c r="CZN69" s="370"/>
      <c r="CZO69" s="370"/>
      <c r="CZP69" s="370"/>
      <c r="CZQ69" s="370"/>
      <c r="CZR69" s="370"/>
      <c r="CZS69" s="370"/>
      <c r="CZT69" s="370"/>
      <c r="CZU69" s="370"/>
      <c r="CZV69" s="370"/>
      <c r="CZW69" s="370"/>
      <c r="CZX69" s="370"/>
      <c r="CZY69" s="370"/>
      <c r="CZZ69" s="370"/>
      <c r="DAA69" s="370"/>
      <c r="DAB69" s="370"/>
      <c r="DAC69" s="370"/>
      <c r="DAD69" s="370"/>
      <c r="DAE69" s="370"/>
      <c r="DAF69" s="370"/>
      <c r="DAG69" s="370"/>
      <c r="DAH69" s="370"/>
      <c r="DAI69" s="370"/>
      <c r="DAJ69" s="370"/>
      <c r="DAK69" s="370"/>
      <c r="DAL69" s="370"/>
      <c r="DAM69" s="370"/>
      <c r="DAN69" s="370"/>
      <c r="DAO69" s="370"/>
      <c r="DAP69" s="370"/>
      <c r="DAQ69" s="370"/>
      <c r="DAR69" s="370"/>
      <c r="DAS69" s="370"/>
      <c r="DAT69" s="370"/>
      <c r="DAU69" s="370"/>
      <c r="DAV69" s="370"/>
      <c r="DAW69" s="370"/>
      <c r="DAX69" s="370"/>
      <c r="DAY69" s="370"/>
      <c r="DAZ69" s="370"/>
      <c r="DBA69" s="370"/>
      <c r="DBB69" s="370"/>
      <c r="DBC69" s="370"/>
      <c r="DBD69" s="370"/>
      <c r="DBE69" s="370"/>
      <c r="DBF69" s="370"/>
      <c r="DBG69" s="370"/>
      <c r="DBH69" s="370"/>
      <c r="DBI69" s="370"/>
      <c r="DBJ69" s="370"/>
      <c r="DBK69" s="370"/>
      <c r="DBL69" s="370"/>
      <c r="DBM69" s="370"/>
      <c r="DBN69" s="370"/>
      <c r="DBO69" s="370"/>
      <c r="DBP69" s="370"/>
      <c r="DBQ69" s="370"/>
      <c r="DBR69" s="370"/>
      <c r="DBS69" s="370"/>
      <c r="DBT69" s="370"/>
      <c r="DBU69" s="370"/>
      <c r="DBV69" s="370"/>
      <c r="DBW69" s="370"/>
      <c r="DBX69" s="370"/>
      <c r="DBY69" s="370"/>
      <c r="DBZ69" s="370"/>
      <c r="DCA69" s="370"/>
      <c r="DCB69" s="370"/>
      <c r="DCC69" s="370"/>
      <c r="DCD69" s="370"/>
      <c r="DCE69" s="370"/>
      <c r="DCF69" s="370"/>
      <c r="DCG69" s="370"/>
      <c r="DCH69" s="370"/>
      <c r="DCI69" s="370"/>
      <c r="DCJ69" s="370"/>
      <c r="DCK69" s="370"/>
      <c r="DCL69" s="370"/>
      <c r="DCM69" s="370"/>
      <c r="DCN69" s="370"/>
      <c r="DCO69" s="370"/>
      <c r="DCP69" s="370"/>
      <c r="DCQ69" s="370"/>
      <c r="DCR69" s="370"/>
      <c r="DCS69" s="370"/>
      <c r="DCT69" s="370"/>
      <c r="DCU69" s="370"/>
      <c r="DCV69" s="370"/>
      <c r="DCW69" s="370"/>
      <c r="DCX69" s="370"/>
      <c r="DCY69" s="370"/>
      <c r="DCZ69" s="370"/>
      <c r="DDA69" s="370"/>
      <c r="DDB69" s="370"/>
      <c r="DDC69" s="370"/>
      <c r="DDD69" s="370"/>
      <c r="DDE69" s="370"/>
      <c r="DDF69" s="370"/>
      <c r="DDG69" s="370"/>
      <c r="DDH69" s="370"/>
      <c r="DDI69" s="370"/>
      <c r="DDJ69" s="370"/>
      <c r="DDK69" s="370"/>
      <c r="DDL69" s="370"/>
      <c r="DDM69" s="370"/>
      <c r="DDN69" s="370"/>
      <c r="DDO69" s="370"/>
      <c r="DDP69" s="370"/>
      <c r="DDQ69" s="370"/>
      <c r="DDR69" s="370"/>
      <c r="DDS69" s="370"/>
      <c r="DDT69" s="370"/>
      <c r="DDU69" s="370"/>
      <c r="DDV69" s="370"/>
      <c r="DDW69" s="370"/>
      <c r="DDX69" s="370"/>
      <c r="DDY69" s="370"/>
      <c r="DDZ69" s="370"/>
      <c r="DEA69" s="370"/>
      <c r="DEB69" s="370"/>
      <c r="DEC69" s="370"/>
      <c r="DED69" s="370"/>
      <c r="DEE69" s="370"/>
      <c r="DEF69" s="370"/>
      <c r="DEG69" s="370"/>
      <c r="DEH69" s="370"/>
      <c r="DEI69" s="370"/>
      <c r="DEJ69" s="370"/>
      <c r="DEK69" s="370"/>
      <c r="DEL69" s="370"/>
      <c r="DEM69" s="370"/>
      <c r="DEN69" s="370"/>
      <c r="DEO69" s="370"/>
      <c r="DEP69" s="370"/>
      <c r="DEQ69" s="370"/>
      <c r="DER69" s="370"/>
      <c r="DES69" s="370"/>
      <c r="DET69" s="370"/>
      <c r="DEU69" s="370"/>
      <c r="DEV69" s="370"/>
      <c r="DEW69" s="370"/>
      <c r="DEX69" s="370"/>
      <c r="DEY69" s="370"/>
      <c r="DEZ69" s="370"/>
      <c r="DFA69" s="370"/>
      <c r="DFB69" s="370"/>
      <c r="DFC69" s="370"/>
      <c r="DFD69" s="370"/>
      <c r="DFE69" s="370"/>
      <c r="DFF69" s="370"/>
      <c r="DFG69" s="370"/>
      <c r="DFH69" s="370"/>
      <c r="DFI69" s="370"/>
      <c r="DFJ69" s="370"/>
      <c r="DFK69" s="370"/>
      <c r="DFL69" s="370"/>
      <c r="DFM69" s="370"/>
      <c r="DFN69" s="370"/>
      <c r="DFO69" s="370"/>
      <c r="DFP69" s="370"/>
      <c r="DFQ69" s="370"/>
      <c r="DFR69" s="370"/>
      <c r="DFS69" s="370"/>
      <c r="DFT69" s="370"/>
      <c r="DFU69" s="370"/>
      <c r="DFV69" s="370"/>
      <c r="DFW69" s="370"/>
      <c r="DFX69" s="370"/>
      <c r="DFY69" s="370"/>
      <c r="DFZ69" s="370"/>
      <c r="DGA69" s="370"/>
      <c r="DGB69" s="370"/>
      <c r="DGC69" s="370"/>
      <c r="DGD69" s="370"/>
      <c r="DGE69" s="370"/>
      <c r="DGF69" s="370"/>
      <c r="DGG69" s="370"/>
      <c r="DGH69" s="370"/>
      <c r="DGI69" s="370"/>
      <c r="DGJ69" s="370"/>
      <c r="DGK69" s="370"/>
      <c r="DGL69" s="370"/>
      <c r="DGM69" s="370"/>
      <c r="DGN69" s="370"/>
      <c r="DGO69" s="370"/>
      <c r="DGP69" s="370"/>
      <c r="DGQ69" s="370"/>
      <c r="DGR69" s="370"/>
      <c r="DGS69" s="370"/>
      <c r="DGT69" s="370"/>
      <c r="DGU69" s="370"/>
      <c r="DGV69" s="370"/>
      <c r="DGW69" s="370"/>
      <c r="DGX69" s="370"/>
      <c r="DGY69" s="370"/>
      <c r="DGZ69" s="370"/>
      <c r="DHA69" s="370"/>
      <c r="DHB69" s="370"/>
      <c r="DHC69" s="370"/>
      <c r="DHD69" s="370"/>
      <c r="DHE69" s="370"/>
      <c r="DHF69" s="370"/>
      <c r="DHG69" s="370"/>
      <c r="DHH69" s="370"/>
      <c r="DHI69" s="370"/>
      <c r="DHJ69" s="370"/>
      <c r="DHK69" s="370"/>
      <c r="DHL69" s="370"/>
      <c r="DHM69" s="370"/>
      <c r="DHN69" s="370"/>
      <c r="DHO69" s="370"/>
      <c r="DHP69" s="370"/>
      <c r="DHQ69" s="370"/>
      <c r="DHR69" s="370"/>
      <c r="DHS69" s="370"/>
      <c r="DHT69" s="370"/>
      <c r="DHU69" s="370"/>
      <c r="DHV69" s="370"/>
      <c r="DHW69" s="370"/>
      <c r="DHX69" s="370"/>
      <c r="DHY69" s="370"/>
      <c r="DHZ69" s="370"/>
      <c r="DIA69" s="370"/>
      <c r="DIB69" s="370"/>
      <c r="DIC69" s="370"/>
      <c r="DID69" s="370"/>
      <c r="DIE69" s="370"/>
      <c r="DIF69" s="370"/>
      <c r="DIG69" s="370"/>
      <c r="DIH69" s="370"/>
      <c r="DII69" s="370"/>
      <c r="DIJ69" s="370"/>
      <c r="DIK69" s="370"/>
      <c r="DIL69" s="370"/>
      <c r="DIM69" s="370"/>
      <c r="DIN69" s="370"/>
      <c r="DIO69" s="370"/>
      <c r="DIP69" s="370"/>
      <c r="DIQ69" s="370"/>
      <c r="DIR69" s="370"/>
      <c r="DIS69" s="370"/>
      <c r="DIT69" s="370"/>
      <c r="DIU69" s="370"/>
      <c r="DIV69" s="370"/>
      <c r="DIW69" s="370"/>
      <c r="DIX69" s="370"/>
      <c r="DIY69" s="370"/>
      <c r="DIZ69" s="370"/>
      <c r="DJA69" s="370"/>
      <c r="DJB69" s="370"/>
      <c r="DJC69" s="370"/>
      <c r="DJD69" s="370"/>
      <c r="DJE69" s="370"/>
      <c r="DJF69" s="370"/>
      <c r="DJG69" s="370"/>
      <c r="DJH69" s="370"/>
      <c r="DJI69" s="370"/>
      <c r="DJJ69" s="370"/>
      <c r="DJK69" s="370"/>
      <c r="DJL69" s="370"/>
      <c r="DJM69" s="370"/>
      <c r="DJN69" s="370"/>
      <c r="DJO69" s="370"/>
      <c r="DJP69" s="370"/>
      <c r="DJQ69" s="370"/>
      <c r="DJR69" s="370"/>
      <c r="DJS69" s="370"/>
      <c r="DJT69" s="370"/>
      <c r="DJU69" s="370"/>
      <c r="DJV69" s="370"/>
      <c r="DJW69" s="370"/>
      <c r="DJX69" s="370"/>
      <c r="DJY69" s="370"/>
      <c r="DJZ69" s="370"/>
      <c r="DKA69" s="370"/>
      <c r="DKB69" s="370"/>
      <c r="DKC69" s="370"/>
      <c r="DKD69" s="370"/>
      <c r="DKE69" s="370"/>
      <c r="DKF69" s="370"/>
      <c r="DKG69" s="370"/>
      <c r="DKH69" s="370"/>
      <c r="DKI69" s="370"/>
      <c r="DKJ69" s="370"/>
      <c r="DKK69" s="370"/>
      <c r="DKL69" s="370"/>
      <c r="DKM69" s="370"/>
      <c r="DKN69" s="370"/>
      <c r="DKO69" s="370"/>
      <c r="DKP69" s="370"/>
      <c r="DKQ69" s="370"/>
      <c r="DKR69" s="370"/>
      <c r="DKS69" s="370"/>
      <c r="DKT69" s="370"/>
      <c r="DKU69" s="370"/>
      <c r="DKV69" s="370"/>
      <c r="DKW69" s="370"/>
      <c r="DKX69" s="370"/>
      <c r="DKY69" s="370"/>
      <c r="DKZ69" s="370"/>
      <c r="DLA69" s="370"/>
      <c r="DLB69" s="370"/>
      <c r="DLC69" s="370"/>
      <c r="DLD69" s="370"/>
      <c r="DLE69" s="370"/>
      <c r="DLF69" s="370"/>
      <c r="DLG69" s="370"/>
      <c r="DLH69" s="370"/>
      <c r="DLI69" s="370"/>
      <c r="DLJ69" s="370"/>
      <c r="DLK69" s="370"/>
      <c r="DLL69" s="370"/>
      <c r="DLM69" s="370"/>
      <c r="DLN69" s="370"/>
      <c r="DLO69" s="370"/>
      <c r="DLP69" s="370"/>
      <c r="DLQ69" s="370"/>
      <c r="DLR69" s="370"/>
      <c r="DLS69" s="370"/>
      <c r="DLT69" s="370"/>
      <c r="DLU69" s="370"/>
      <c r="DLV69" s="370"/>
      <c r="DLW69" s="370"/>
      <c r="DLX69" s="370"/>
      <c r="DLY69" s="370"/>
      <c r="DLZ69" s="370"/>
      <c r="DMA69" s="370"/>
      <c r="DMB69" s="370"/>
      <c r="DMC69" s="370"/>
      <c r="DMD69" s="370"/>
      <c r="DME69" s="370"/>
      <c r="DMF69" s="370"/>
      <c r="DMG69" s="370"/>
      <c r="DMH69" s="370"/>
      <c r="DMI69" s="370"/>
      <c r="DMJ69" s="370"/>
      <c r="DMK69" s="370"/>
      <c r="DML69" s="370"/>
      <c r="DMM69" s="370"/>
      <c r="DMN69" s="370"/>
      <c r="DMO69" s="370"/>
      <c r="DMP69" s="370"/>
      <c r="DMQ69" s="370"/>
      <c r="DMR69" s="370"/>
      <c r="DMS69" s="370"/>
      <c r="DMT69" s="370"/>
      <c r="DMU69" s="370"/>
      <c r="DMV69" s="370"/>
      <c r="DMW69" s="370"/>
      <c r="DMX69" s="370"/>
      <c r="DMY69" s="370"/>
      <c r="DMZ69" s="370"/>
      <c r="DNA69" s="370"/>
      <c r="DNB69" s="370"/>
      <c r="DNC69" s="370"/>
      <c r="DND69" s="370"/>
      <c r="DNE69" s="370"/>
      <c r="DNF69" s="370"/>
      <c r="DNG69" s="370"/>
      <c r="DNH69" s="370"/>
      <c r="DNI69" s="370"/>
      <c r="DNJ69" s="370"/>
      <c r="DNK69" s="370"/>
      <c r="DNL69" s="370"/>
      <c r="DNM69" s="370"/>
      <c r="DNN69" s="370"/>
      <c r="DNO69" s="370"/>
      <c r="DNP69" s="370"/>
      <c r="DNQ69" s="370"/>
      <c r="DNR69" s="370"/>
      <c r="DNS69" s="370"/>
      <c r="DNT69" s="370"/>
      <c r="DNU69" s="370"/>
      <c r="DNV69" s="370"/>
      <c r="DNW69" s="370"/>
      <c r="DNX69" s="370"/>
      <c r="DNY69" s="370"/>
      <c r="DNZ69" s="370"/>
      <c r="DOA69" s="370"/>
      <c r="DOB69" s="370"/>
      <c r="DOC69" s="370"/>
      <c r="DOD69" s="370"/>
      <c r="DOE69" s="370"/>
      <c r="DOF69" s="370"/>
      <c r="DOG69" s="370"/>
      <c r="DOH69" s="370"/>
      <c r="DOI69" s="370"/>
      <c r="DOJ69" s="370"/>
      <c r="DOK69" s="370"/>
      <c r="DOL69" s="370"/>
      <c r="DOM69" s="370"/>
      <c r="DON69" s="370"/>
      <c r="DOO69" s="370"/>
      <c r="DOP69" s="370"/>
      <c r="DOQ69" s="370"/>
      <c r="DOR69" s="370"/>
      <c r="DOS69" s="370"/>
      <c r="DOT69" s="370"/>
      <c r="DOU69" s="370"/>
      <c r="DOV69" s="370"/>
      <c r="DOW69" s="370"/>
      <c r="DOX69" s="370"/>
      <c r="DOY69" s="370"/>
      <c r="DOZ69" s="370"/>
      <c r="DPA69" s="370"/>
      <c r="DPB69" s="370"/>
      <c r="DPC69" s="370"/>
      <c r="DPD69" s="370"/>
      <c r="DPE69" s="370"/>
      <c r="DPF69" s="370"/>
      <c r="DPG69" s="370"/>
      <c r="DPH69" s="370"/>
      <c r="DPI69" s="370"/>
      <c r="DPJ69" s="370"/>
      <c r="DPK69" s="370"/>
      <c r="DPL69" s="370"/>
      <c r="DPM69" s="370"/>
      <c r="DPN69" s="370"/>
      <c r="DPO69" s="370"/>
      <c r="DPP69" s="370"/>
      <c r="DPQ69" s="370"/>
      <c r="DPR69" s="370"/>
      <c r="DPS69" s="370"/>
      <c r="DPT69" s="370"/>
      <c r="DPU69" s="370"/>
      <c r="DPV69" s="370"/>
      <c r="DPW69" s="370"/>
      <c r="DPX69" s="370"/>
      <c r="DPY69" s="370"/>
      <c r="DPZ69" s="370"/>
      <c r="DQA69" s="370"/>
      <c r="DQB69" s="370"/>
      <c r="DQC69" s="370"/>
      <c r="DQD69" s="370"/>
      <c r="DQE69" s="370"/>
      <c r="DQF69" s="370"/>
      <c r="DQG69" s="370"/>
      <c r="DQH69" s="370"/>
      <c r="DQI69" s="370"/>
      <c r="DQJ69" s="370"/>
      <c r="DQK69" s="370"/>
      <c r="DQL69" s="370"/>
      <c r="DQM69" s="370"/>
      <c r="DQN69" s="370"/>
      <c r="DQO69" s="370"/>
      <c r="DQP69" s="370"/>
      <c r="DQQ69" s="370"/>
      <c r="DQR69" s="370"/>
      <c r="DQS69" s="370"/>
      <c r="DQT69" s="370"/>
      <c r="DQU69" s="370"/>
      <c r="DQV69" s="370"/>
      <c r="DQW69" s="370"/>
      <c r="DQX69" s="370"/>
      <c r="DQY69" s="370"/>
      <c r="DQZ69" s="370"/>
      <c r="DRA69" s="370"/>
      <c r="DRB69" s="370"/>
      <c r="DRC69" s="370"/>
      <c r="DRD69" s="370"/>
      <c r="DRE69" s="370"/>
      <c r="DRF69" s="370"/>
      <c r="DRG69" s="370"/>
      <c r="DRH69" s="370"/>
      <c r="DRI69" s="370"/>
      <c r="DRJ69" s="370"/>
      <c r="DRK69" s="370"/>
      <c r="DRL69" s="370"/>
      <c r="DRM69" s="370"/>
      <c r="DRN69" s="370"/>
      <c r="DRO69" s="370"/>
      <c r="DRP69" s="370"/>
      <c r="DRQ69" s="370"/>
      <c r="DRR69" s="370"/>
      <c r="DRS69" s="370"/>
      <c r="DRT69" s="370"/>
      <c r="DRU69" s="370"/>
      <c r="DRV69" s="370"/>
      <c r="DRW69" s="370"/>
      <c r="DRX69" s="370"/>
      <c r="DRY69" s="370"/>
      <c r="DRZ69" s="370"/>
      <c r="DSA69" s="370"/>
      <c r="DSB69" s="370"/>
      <c r="DSC69" s="370"/>
      <c r="DSD69" s="370"/>
      <c r="DSE69" s="370"/>
      <c r="DSF69" s="370"/>
      <c r="DSG69" s="370"/>
      <c r="DSH69" s="370"/>
      <c r="DSI69" s="370"/>
      <c r="DSJ69" s="370"/>
      <c r="DSK69" s="370"/>
      <c r="DSL69" s="370"/>
      <c r="DSM69" s="370"/>
      <c r="DSN69" s="370"/>
      <c r="DSO69" s="370"/>
      <c r="DSP69" s="370"/>
      <c r="DSQ69" s="370"/>
      <c r="DSR69" s="370"/>
      <c r="DSS69" s="370"/>
      <c r="DST69" s="370"/>
      <c r="DSU69" s="370"/>
      <c r="DSV69" s="370"/>
      <c r="DSW69" s="370"/>
      <c r="DSX69" s="370"/>
      <c r="DSY69" s="370"/>
      <c r="DSZ69" s="370"/>
      <c r="DTA69" s="370"/>
      <c r="DTB69" s="370"/>
      <c r="DTC69" s="370"/>
      <c r="DTD69" s="370"/>
      <c r="DTE69" s="370"/>
      <c r="DTF69" s="370"/>
      <c r="DTG69" s="370"/>
      <c r="DTH69" s="370"/>
      <c r="DTI69" s="370"/>
      <c r="DTJ69" s="370"/>
      <c r="DTK69" s="370"/>
      <c r="DTL69" s="370"/>
      <c r="DTM69" s="370"/>
      <c r="DTN69" s="370"/>
      <c r="DTO69" s="370"/>
      <c r="DTP69" s="370"/>
      <c r="DTQ69" s="370"/>
      <c r="DTR69" s="370"/>
      <c r="DTS69" s="370"/>
      <c r="DTT69" s="370"/>
      <c r="DTU69" s="370"/>
      <c r="DTV69" s="370"/>
      <c r="DTW69" s="370"/>
      <c r="DTX69" s="370"/>
      <c r="DTY69" s="370"/>
      <c r="DTZ69" s="370"/>
      <c r="DUA69" s="370"/>
      <c r="DUB69" s="370"/>
      <c r="DUC69" s="370"/>
      <c r="DUD69" s="370"/>
      <c r="DUE69" s="370"/>
      <c r="DUF69" s="370"/>
      <c r="DUG69" s="370"/>
      <c r="DUH69" s="370"/>
      <c r="DUI69" s="370"/>
      <c r="DUJ69" s="370"/>
      <c r="DUK69" s="370"/>
      <c r="DUL69" s="370"/>
      <c r="DUM69" s="370"/>
      <c r="DUN69" s="370"/>
      <c r="DUO69" s="370"/>
      <c r="DUP69" s="370"/>
      <c r="DUQ69" s="370"/>
      <c r="DUR69" s="370"/>
      <c r="DUS69" s="370"/>
      <c r="DUT69" s="370"/>
      <c r="DUU69" s="370"/>
      <c r="DUV69" s="370"/>
      <c r="DUW69" s="370"/>
      <c r="DUX69" s="370"/>
      <c r="DUY69" s="370"/>
      <c r="DUZ69" s="370"/>
      <c r="DVA69" s="370"/>
      <c r="DVB69" s="370"/>
      <c r="DVC69" s="370"/>
      <c r="DVD69" s="370"/>
      <c r="DVE69" s="370"/>
      <c r="DVF69" s="370"/>
      <c r="DVG69" s="370"/>
      <c r="DVH69" s="370"/>
      <c r="DVI69" s="370"/>
      <c r="DVJ69" s="370"/>
      <c r="DVK69" s="370"/>
      <c r="DVL69" s="370"/>
      <c r="DVM69" s="370"/>
      <c r="DVN69" s="370"/>
      <c r="DVO69" s="370"/>
      <c r="DVP69" s="370"/>
      <c r="DVQ69" s="370"/>
      <c r="DVR69" s="370"/>
      <c r="DVS69" s="370"/>
      <c r="DVT69" s="370"/>
      <c r="DVU69" s="370"/>
      <c r="DVV69" s="370"/>
      <c r="DVW69" s="370"/>
      <c r="DVX69" s="370"/>
      <c r="DVY69" s="370"/>
      <c r="DVZ69" s="370"/>
      <c r="DWA69" s="370"/>
      <c r="DWB69" s="370"/>
      <c r="DWC69" s="370"/>
      <c r="DWD69" s="370"/>
      <c r="DWE69" s="370"/>
      <c r="DWF69" s="370"/>
      <c r="DWG69" s="370"/>
      <c r="DWH69" s="370"/>
      <c r="DWI69" s="370"/>
      <c r="DWJ69" s="370"/>
      <c r="DWK69" s="370"/>
      <c r="DWL69" s="370"/>
      <c r="DWM69" s="370"/>
      <c r="DWN69" s="370"/>
      <c r="DWO69" s="370"/>
      <c r="DWP69" s="370"/>
      <c r="DWQ69" s="370"/>
      <c r="DWR69" s="370"/>
      <c r="DWS69" s="370"/>
      <c r="DWT69" s="370"/>
      <c r="DWU69" s="370"/>
      <c r="DWV69" s="370"/>
      <c r="DWW69" s="370"/>
      <c r="DWX69" s="370"/>
      <c r="DWY69" s="370"/>
      <c r="DWZ69" s="370"/>
      <c r="DXA69" s="370"/>
      <c r="DXB69" s="370"/>
      <c r="DXC69" s="370"/>
      <c r="DXD69" s="370"/>
      <c r="DXE69" s="370"/>
      <c r="DXF69" s="370"/>
      <c r="DXG69" s="370"/>
      <c r="DXH69" s="370"/>
      <c r="DXI69" s="370"/>
      <c r="DXJ69" s="370"/>
      <c r="DXK69" s="370"/>
      <c r="DXL69" s="370"/>
      <c r="DXM69" s="370"/>
      <c r="DXN69" s="370"/>
      <c r="DXO69" s="370"/>
      <c r="DXP69" s="370"/>
      <c r="DXQ69" s="370"/>
      <c r="DXR69" s="370"/>
      <c r="DXS69" s="370"/>
      <c r="DXT69" s="370"/>
      <c r="DXU69" s="370"/>
      <c r="DXV69" s="370"/>
      <c r="DXW69" s="370"/>
      <c r="DXX69" s="370"/>
      <c r="DXY69" s="370"/>
      <c r="DXZ69" s="370"/>
      <c r="DYA69" s="370"/>
      <c r="DYB69" s="370"/>
      <c r="DYC69" s="370"/>
      <c r="DYD69" s="370"/>
      <c r="DYE69" s="370"/>
      <c r="DYF69" s="370"/>
      <c r="DYG69" s="370"/>
      <c r="DYH69" s="370"/>
      <c r="DYI69" s="370"/>
      <c r="DYJ69" s="370"/>
      <c r="DYK69" s="370"/>
      <c r="DYL69" s="370"/>
      <c r="DYM69" s="370"/>
      <c r="DYN69" s="370"/>
      <c r="DYO69" s="370"/>
      <c r="DYP69" s="370"/>
      <c r="DYQ69" s="370"/>
      <c r="DYR69" s="370"/>
      <c r="DYS69" s="370"/>
      <c r="DYT69" s="370"/>
      <c r="DYU69" s="370"/>
      <c r="DYV69" s="370"/>
      <c r="DYW69" s="370"/>
      <c r="DYX69" s="370"/>
      <c r="DYY69" s="370"/>
      <c r="DYZ69" s="370"/>
      <c r="DZA69" s="370"/>
      <c r="DZB69" s="370"/>
      <c r="DZC69" s="370"/>
      <c r="DZD69" s="370"/>
      <c r="DZE69" s="370"/>
      <c r="DZF69" s="370"/>
      <c r="DZG69" s="370"/>
      <c r="DZH69" s="370"/>
      <c r="DZI69" s="370"/>
      <c r="DZJ69" s="370"/>
      <c r="DZK69" s="370"/>
      <c r="DZL69" s="370"/>
      <c r="DZM69" s="370"/>
      <c r="DZN69" s="370"/>
      <c r="DZO69" s="370"/>
      <c r="DZP69" s="370"/>
      <c r="DZQ69" s="370"/>
      <c r="DZR69" s="370"/>
      <c r="DZS69" s="370"/>
      <c r="DZT69" s="370"/>
      <c r="DZU69" s="370"/>
      <c r="DZV69" s="370"/>
      <c r="DZW69" s="370"/>
      <c r="DZX69" s="370"/>
      <c r="DZY69" s="370"/>
      <c r="DZZ69" s="370"/>
      <c r="EAA69" s="370"/>
      <c r="EAB69" s="370"/>
      <c r="EAC69" s="370"/>
      <c r="EAD69" s="370"/>
      <c r="EAE69" s="370"/>
      <c r="EAF69" s="370"/>
      <c r="EAG69" s="370"/>
      <c r="EAH69" s="370"/>
      <c r="EAI69" s="370"/>
      <c r="EAJ69" s="370"/>
      <c r="EAK69" s="370"/>
      <c r="EAL69" s="370"/>
      <c r="EAM69" s="370"/>
      <c r="EAN69" s="370"/>
      <c r="EAO69" s="370"/>
      <c r="EAP69" s="370"/>
      <c r="EAQ69" s="370"/>
      <c r="EAR69" s="370"/>
      <c r="EAS69" s="370"/>
      <c r="EAT69" s="370"/>
      <c r="EAU69" s="370"/>
      <c r="EAV69" s="370"/>
      <c r="EAW69" s="370"/>
      <c r="EAX69" s="370"/>
      <c r="EAY69" s="370"/>
      <c r="EAZ69" s="370"/>
      <c r="EBA69" s="370"/>
      <c r="EBB69" s="370"/>
      <c r="EBC69" s="370"/>
      <c r="EBD69" s="370"/>
      <c r="EBE69" s="370"/>
      <c r="EBF69" s="370"/>
      <c r="EBG69" s="370"/>
      <c r="EBH69" s="370"/>
      <c r="EBI69" s="370"/>
      <c r="EBJ69" s="370"/>
      <c r="EBK69" s="370"/>
      <c r="EBL69" s="370"/>
      <c r="EBM69" s="370"/>
      <c r="EBN69" s="370"/>
      <c r="EBO69" s="370"/>
      <c r="EBP69" s="370"/>
      <c r="EBQ69" s="370"/>
      <c r="EBR69" s="370"/>
      <c r="EBS69" s="370"/>
      <c r="EBT69" s="370"/>
      <c r="EBU69" s="370"/>
      <c r="EBV69" s="370"/>
      <c r="EBW69" s="370"/>
      <c r="EBX69" s="370"/>
      <c r="EBY69" s="370"/>
      <c r="EBZ69" s="370"/>
      <c r="ECA69" s="370"/>
      <c r="ECB69" s="370"/>
      <c r="ECC69" s="370"/>
      <c r="ECD69" s="370"/>
      <c r="ECE69" s="370"/>
      <c r="ECF69" s="370"/>
      <c r="ECG69" s="370"/>
      <c r="ECH69" s="370"/>
      <c r="ECI69" s="370"/>
      <c r="ECJ69" s="370"/>
      <c r="ECK69" s="370"/>
      <c r="ECL69" s="370"/>
      <c r="ECM69" s="370"/>
      <c r="ECN69" s="370"/>
      <c r="ECO69" s="370"/>
      <c r="ECP69" s="370"/>
      <c r="ECQ69" s="370"/>
      <c r="ECR69" s="370"/>
      <c r="ECS69" s="370"/>
      <c r="ECT69" s="370"/>
      <c r="ECU69" s="370"/>
      <c r="ECV69" s="370"/>
      <c r="ECW69" s="370"/>
      <c r="ECX69" s="370"/>
      <c r="ECY69" s="370"/>
      <c r="ECZ69" s="370"/>
      <c r="EDA69" s="370"/>
      <c r="EDB69" s="370"/>
      <c r="EDC69" s="370"/>
      <c r="EDD69" s="370"/>
      <c r="EDE69" s="370"/>
      <c r="EDF69" s="370"/>
      <c r="EDG69" s="370"/>
      <c r="EDH69" s="370"/>
      <c r="EDI69" s="370"/>
      <c r="EDJ69" s="370"/>
      <c r="EDK69" s="370"/>
      <c r="EDL69" s="370"/>
      <c r="EDM69" s="370"/>
      <c r="EDN69" s="370"/>
      <c r="EDO69" s="370"/>
      <c r="EDP69" s="370"/>
      <c r="EDQ69" s="370"/>
      <c r="EDR69" s="370"/>
      <c r="EDS69" s="370"/>
      <c r="EDT69" s="370"/>
      <c r="EDU69" s="370"/>
      <c r="EDV69" s="370"/>
      <c r="EDW69" s="370"/>
      <c r="EDX69" s="370"/>
      <c r="EDY69" s="370"/>
      <c r="EDZ69" s="370"/>
      <c r="EEA69" s="370"/>
      <c r="EEB69" s="370"/>
      <c r="EEC69" s="370"/>
      <c r="EED69" s="370"/>
      <c r="EEE69" s="370"/>
      <c r="EEF69" s="370"/>
      <c r="EEG69" s="370"/>
      <c r="EEH69" s="370"/>
      <c r="EEI69" s="370"/>
      <c r="EEJ69" s="370"/>
      <c r="EEK69" s="370"/>
      <c r="EEL69" s="370"/>
      <c r="EEM69" s="370"/>
      <c r="EEN69" s="370"/>
      <c r="EEO69" s="370"/>
      <c r="EEP69" s="370"/>
      <c r="EEQ69" s="370"/>
      <c r="EER69" s="370"/>
      <c r="EES69" s="370"/>
      <c r="EET69" s="370"/>
      <c r="EEU69" s="370"/>
      <c r="EEV69" s="370"/>
      <c r="EEW69" s="370"/>
      <c r="EEX69" s="370"/>
      <c r="EEY69" s="370"/>
      <c r="EEZ69" s="370"/>
      <c r="EFA69" s="370"/>
      <c r="EFB69" s="370"/>
      <c r="EFC69" s="370"/>
      <c r="EFD69" s="370"/>
      <c r="EFE69" s="370"/>
      <c r="EFF69" s="370"/>
      <c r="EFG69" s="370"/>
      <c r="EFH69" s="370"/>
      <c r="EFI69" s="370"/>
      <c r="EFJ69" s="370"/>
      <c r="EFK69" s="370"/>
      <c r="EFL69" s="370"/>
      <c r="EFM69" s="370"/>
      <c r="EFN69" s="370"/>
      <c r="EFO69" s="370"/>
      <c r="EFP69" s="370"/>
      <c r="EFQ69" s="370"/>
      <c r="EFR69" s="370"/>
      <c r="EFS69" s="370"/>
      <c r="EFT69" s="370"/>
      <c r="EFU69" s="370"/>
      <c r="EFV69" s="370"/>
      <c r="EFW69" s="370"/>
      <c r="EFX69" s="370"/>
      <c r="EFY69" s="370"/>
      <c r="EFZ69" s="370"/>
      <c r="EGA69" s="370"/>
      <c r="EGB69" s="370"/>
      <c r="EGC69" s="370"/>
      <c r="EGD69" s="370"/>
      <c r="EGE69" s="370"/>
      <c r="EGF69" s="370"/>
      <c r="EGG69" s="370"/>
      <c r="EGH69" s="370"/>
      <c r="EGI69" s="370"/>
      <c r="EGJ69" s="370"/>
      <c r="EGK69" s="370"/>
      <c r="EGL69" s="370"/>
      <c r="EGM69" s="370"/>
      <c r="EGN69" s="370"/>
      <c r="EGO69" s="370"/>
      <c r="EGP69" s="370"/>
      <c r="EGQ69" s="370"/>
      <c r="EGR69" s="370"/>
      <c r="EGS69" s="370"/>
      <c r="EGT69" s="370"/>
      <c r="EGU69" s="370"/>
      <c r="EGV69" s="370"/>
      <c r="EGW69" s="370"/>
      <c r="EGX69" s="370"/>
      <c r="EGY69" s="370"/>
      <c r="EGZ69" s="370"/>
      <c r="EHA69" s="370"/>
      <c r="EHB69" s="370"/>
      <c r="EHC69" s="370"/>
      <c r="EHD69" s="370"/>
      <c r="EHE69" s="370"/>
      <c r="EHF69" s="370"/>
      <c r="EHG69" s="370"/>
      <c r="EHH69" s="370"/>
      <c r="EHI69" s="370"/>
      <c r="EHJ69" s="370"/>
      <c r="EHK69" s="370"/>
      <c r="EHL69" s="370"/>
      <c r="EHM69" s="370"/>
      <c r="EHN69" s="370"/>
      <c r="EHO69" s="370"/>
      <c r="EHP69" s="370"/>
      <c r="EHQ69" s="370"/>
      <c r="EHR69" s="370"/>
      <c r="EHS69" s="370"/>
      <c r="EHT69" s="370"/>
      <c r="EHU69" s="370"/>
      <c r="EHV69" s="370"/>
      <c r="EHW69" s="370"/>
      <c r="EHX69" s="370"/>
      <c r="EHY69" s="370"/>
      <c r="EHZ69" s="370"/>
      <c r="EIA69" s="370"/>
      <c r="EIB69" s="370"/>
      <c r="EIC69" s="370"/>
      <c r="EID69" s="370"/>
      <c r="EIE69" s="370"/>
      <c r="EIF69" s="370"/>
      <c r="EIG69" s="370"/>
      <c r="EIH69" s="370"/>
      <c r="EII69" s="370"/>
      <c r="EIJ69" s="370"/>
      <c r="EIK69" s="370"/>
      <c r="EIL69" s="370"/>
      <c r="EIM69" s="370"/>
      <c r="EIN69" s="370"/>
      <c r="EIO69" s="370"/>
      <c r="EIP69" s="370"/>
      <c r="EIQ69" s="370"/>
      <c r="EIR69" s="370"/>
      <c r="EIS69" s="370"/>
      <c r="EIT69" s="370"/>
      <c r="EIU69" s="370"/>
      <c r="EIV69" s="370"/>
      <c r="EIW69" s="370"/>
      <c r="EIX69" s="370"/>
      <c r="EIY69" s="370"/>
      <c r="EIZ69" s="370"/>
      <c r="EJA69" s="370"/>
      <c r="EJB69" s="370"/>
      <c r="EJC69" s="370"/>
      <c r="EJD69" s="370"/>
      <c r="EJE69" s="370"/>
      <c r="EJF69" s="370"/>
      <c r="EJG69" s="370"/>
      <c r="EJH69" s="370"/>
      <c r="EJI69" s="370"/>
      <c r="EJJ69" s="370"/>
      <c r="EJK69" s="370"/>
      <c r="EJL69" s="370"/>
      <c r="EJM69" s="370"/>
      <c r="EJN69" s="370"/>
      <c r="EJO69" s="370"/>
      <c r="EJP69" s="370"/>
      <c r="EJQ69" s="370"/>
      <c r="EJR69" s="370"/>
      <c r="EJS69" s="370"/>
      <c r="EJT69" s="370"/>
      <c r="EJU69" s="370"/>
      <c r="EJV69" s="370"/>
      <c r="EJW69" s="370"/>
      <c r="EJX69" s="370"/>
      <c r="EJY69" s="370"/>
      <c r="EJZ69" s="370"/>
      <c r="EKA69" s="370"/>
      <c r="EKB69" s="370"/>
      <c r="EKC69" s="370"/>
      <c r="EKD69" s="370"/>
      <c r="EKE69" s="370"/>
      <c r="EKF69" s="370"/>
      <c r="EKG69" s="370"/>
      <c r="EKH69" s="370"/>
      <c r="EKI69" s="370"/>
      <c r="EKJ69" s="370"/>
      <c r="EKK69" s="370"/>
      <c r="EKL69" s="370"/>
      <c r="EKM69" s="370"/>
      <c r="EKN69" s="370"/>
      <c r="EKO69" s="370"/>
      <c r="EKP69" s="370"/>
      <c r="EKQ69" s="370"/>
      <c r="EKR69" s="370"/>
      <c r="EKS69" s="370"/>
      <c r="EKT69" s="370"/>
      <c r="EKU69" s="370"/>
      <c r="EKV69" s="370"/>
      <c r="EKW69" s="370"/>
      <c r="EKX69" s="370"/>
      <c r="EKY69" s="370"/>
      <c r="EKZ69" s="370"/>
      <c r="ELA69" s="370"/>
      <c r="ELB69" s="370"/>
      <c r="ELC69" s="370"/>
      <c r="ELD69" s="370"/>
      <c r="ELE69" s="370"/>
      <c r="ELF69" s="370"/>
      <c r="ELG69" s="370"/>
      <c r="ELH69" s="370"/>
      <c r="ELI69" s="370"/>
      <c r="ELJ69" s="370"/>
      <c r="ELK69" s="370"/>
      <c r="ELL69" s="370"/>
      <c r="ELM69" s="370"/>
      <c r="ELN69" s="370"/>
      <c r="ELO69" s="370"/>
      <c r="ELP69" s="370"/>
      <c r="ELQ69" s="370"/>
      <c r="ELR69" s="370"/>
      <c r="ELS69" s="370"/>
      <c r="ELT69" s="370"/>
      <c r="ELU69" s="370"/>
      <c r="ELV69" s="370"/>
      <c r="ELW69" s="370"/>
      <c r="ELX69" s="370"/>
      <c r="ELY69" s="370"/>
      <c r="ELZ69" s="370"/>
      <c r="EMA69" s="370"/>
      <c r="EMB69" s="370"/>
      <c r="EMC69" s="370"/>
      <c r="EMD69" s="370"/>
      <c r="EME69" s="370"/>
      <c r="EMF69" s="370"/>
      <c r="EMG69" s="370"/>
      <c r="EMH69" s="370"/>
      <c r="EMI69" s="370"/>
      <c r="EMJ69" s="370"/>
      <c r="EMK69" s="370"/>
      <c r="EML69" s="370"/>
      <c r="EMM69" s="370"/>
      <c r="EMN69" s="370"/>
      <c r="EMO69" s="370"/>
      <c r="EMP69" s="370"/>
      <c r="EMQ69" s="370"/>
      <c r="EMR69" s="370"/>
      <c r="EMS69" s="370"/>
      <c r="EMT69" s="370"/>
      <c r="EMU69" s="370"/>
      <c r="EMV69" s="370"/>
      <c r="EMW69" s="370"/>
      <c r="EMX69" s="370"/>
      <c r="EMY69" s="370"/>
      <c r="EMZ69" s="370"/>
      <c r="ENA69" s="370"/>
      <c r="ENB69" s="370"/>
      <c r="ENC69" s="370"/>
      <c r="END69" s="370"/>
      <c r="ENE69" s="370"/>
      <c r="ENF69" s="370"/>
      <c r="ENG69" s="370"/>
      <c r="ENH69" s="370"/>
      <c r="ENI69" s="370"/>
      <c r="ENJ69" s="370"/>
      <c r="ENK69" s="370"/>
      <c r="ENL69" s="370"/>
      <c r="ENM69" s="370"/>
      <c r="ENN69" s="370"/>
      <c r="ENO69" s="370"/>
      <c r="ENP69" s="370"/>
      <c r="ENQ69" s="370"/>
      <c r="ENR69" s="370"/>
      <c r="ENS69" s="370"/>
      <c r="ENT69" s="370"/>
      <c r="ENU69" s="370"/>
      <c r="ENV69" s="370"/>
      <c r="ENW69" s="370"/>
      <c r="ENX69" s="370"/>
      <c r="ENY69" s="370"/>
      <c r="ENZ69" s="370"/>
      <c r="EOA69" s="370"/>
      <c r="EOB69" s="370"/>
      <c r="EOC69" s="370"/>
      <c r="EOD69" s="370"/>
      <c r="EOE69" s="370"/>
      <c r="EOF69" s="370"/>
      <c r="EOG69" s="370"/>
      <c r="EOH69" s="370"/>
      <c r="EOI69" s="370"/>
      <c r="EOJ69" s="370"/>
      <c r="EOK69" s="370"/>
      <c r="EOL69" s="370"/>
      <c r="EOM69" s="370"/>
      <c r="EON69" s="370"/>
      <c r="EOO69" s="370"/>
      <c r="EOP69" s="370"/>
      <c r="EOQ69" s="370"/>
      <c r="EOR69" s="370"/>
      <c r="EOS69" s="370"/>
      <c r="EOT69" s="370"/>
      <c r="EOU69" s="370"/>
      <c r="EOV69" s="370"/>
      <c r="EOW69" s="370"/>
      <c r="EOX69" s="370"/>
      <c r="EOY69" s="370"/>
      <c r="EOZ69" s="370"/>
      <c r="EPA69" s="370"/>
      <c r="EPB69" s="370"/>
      <c r="EPC69" s="370"/>
      <c r="EPD69" s="370"/>
      <c r="EPE69" s="370"/>
      <c r="EPF69" s="370"/>
      <c r="EPG69" s="370"/>
      <c r="EPH69" s="370"/>
      <c r="EPI69" s="370"/>
      <c r="EPJ69" s="370"/>
      <c r="EPK69" s="370"/>
      <c r="EPL69" s="370"/>
      <c r="EPM69" s="370"/>
      <c r="EPN69" s="370"/>
      <c r="EPO69" s="370"/>
      <c r="EPP69" s="370"/>
      <c r="EPQ69" s="370"/>
      <c r="EPR69" s="370"/>
      <c r="EPS69" s="370"/>
      <c r="EPT69" s="370"/>
      <c r="EPU69" s="370"/>
      <c r="EPV69" s="370"/>
      <c r="EPW69" s="370"/>
      <c r="EPX69" s="370"/>
      <c r="EPY69" s="370"/>
      <c r="EPZ69" s="370"/>
      <c r="EQA69" s="370"/>
      <c r="EQB69" s="370"/>
      <c r="EQC69" s="370"/>
      <c r="EQD69" s="370"/>
      <c r="EQE69" s="370"/>
      <c r="EQF69" s="370"/>
      <c r="EQG69" s="370"/>
      <c r="EQH69" s="370"/>
      <c r="EQI69" s="370"/>
      <c r="EQJ69" s="370"/>
      <c r="EQK69" s="370"/>
      <c r="EQL69" s="370"/>
      <c r="EQM69" s="370"/>
      <c r="EQN69" s="370"/>
      <c r="EQO69" s="370"/>
      <c r="EQP69" s="370"/>
      <c r="EQQ69" s="370"/>
      <c r="EQR69" s="370"/>
      <c r="EQS69" s="370"/>
      <c r="EQT69" s="370"/>
      <c r="EQU69" s="370"/>
      <c r="EQV69" s="370"/>
      <c r="EQW69" s="370"/>
      <c r="EQX69" s="370"/>
      <c r="EQY69" s="370"/>
      <c r="EQZ69" s="370"/>
      <c r="ERA69" s="370"/>
      <c r="ERB69" s="370"/>
      <c r="ERC69" s="370"/>
      <c r="ERD69" s="370"/>
      <c r="ERE69" s="370"/>
      <c r="ERF69" s="370"/>
      <c r="ERG69" s="370"/>
      <c r="ERH69" s="370"/>
      <c r="ERI69" s="370"/>
      <c r="ERJ69" s="370"/>
      <c r="ERK69" s="370"/>
      <c r="ERL69" s="370"/>
      <c r="ERM69" s="370"/>
      <c r="ERN69" s="370"/>
      <c r="ERO69" s="370"/>
      <c r="ERP69" s="370"/>
      <c r="ERQ69" s="370"/>
      <c r="ERR69" s="370"/>
      <c r="ERS69" s="370"/>
      <c r="ERT69" s="370"/>
      <c r="ERU69" s="370"/>
      <c r="ERV69" s="370"/>
      <c r="ERW69" s="370"/>
      <c r="ERX69" s="370"/>
      <c r="ERY69" s="370"/>
      <c r="ERZ69" s="370"/>
      <c r="ESA69" s="370"/>
      <c r="ESB69" s="370"/>
      <c r="ESC69" s="370"/>
      <c r="ESD69" s="370"/>
      <c r="ESE69" s="370"/>
      <c r="ESF69" s="370"/>
      <c r="ESG69" s="370"/>
      <c r="ESH69" s="370"/>
      <c r="ESI69" s="370"/>
      <c r="ESJ69" s="370"/>
      <c r="ESK69" s="370"/>
      <c r="ESL69" s="370"/>
      <c r="ESM69" s="370"/>
      <c r="ESN69" s="370"/>
      <c r="ESO69" s="370"/>
      <c r="ESP69" s="370"/>
      <c r="ESQ69" s="370"/>
      <c r="ESR69" s="370"/>
      <c r="ESS69" s="370"/>
      <c r="EST69" s="370"/>
      <c r="ESU69" s="370"/>
      <c r="ESV69" s="370"/>
      <c r="ESW69" s="370"/>
      <c r="ESX69" s="370"/>
      <c r="ESY69" s="370"/>
      <c r="ESZ69" s="370"/>
      <c r="ETA69" s="370"/>
      <c r="ETB69" s="370"/>
      <c r="ETC69" s="370"/>
      <c r="ETD69" s="370"/>
      <c r="ETE69" s="370"/>
      <c r="ETF69" s="370"/>
      <c r="ETG69" s="370"/>
      <c r="ETH69" s="370"/>
      <c r="ETI69" s="370"/>
      <c r="ETJ69" s="370"/>
      <c r="ETK69" s="370"/>
      <c r="ETL69" s="370"/>
      <c r="ETM69" s="370"/>
      <c r="ETN69" s="370"/>
      <c r="ETO69" s="370"/>
      <c r="ETP69" s="370"/>
      <c r="ETQ69" s="370"/>
      <c r="ETR69" s="370"/>
      <c r="ETS69" s="370"/>
      <c r="ETT69" s="370"/>
      <c r="ETU69" s="370"/>
      <c r="ETV69" s="370"/>
      <c r="ETW69" s="370"/>
      <c r="ETX69" s="370"/>
      <c r="ETY69" s="370"/>
      <c r="ETZ69" s="370"/>
      <c r="EUA69" s="370"/>
      <c r="EUB69" s="370"/>
      <c r="EUC69" s="370"/>
      <c r="EUD69" s="370"/>
      <c r="EUE69" s="370"/>
      <c r="EUF69" s="370"/>
      <c r="EUG69" s="370"/>
      <c r="EUH69" s="370"/>
      <c r="EUI69" s="370"/>
      <c r="EUJ69" s="370"/>
      <c r="EUK69" s="370"/>
      <c r="EUL69" s="370"/>
      <c r="EUM69" s="370"/>
      <c r="EUN69" s="370"/>
      <c r="EUO69" s="370"/>
      <c r="EUP69" s="370"/>
      <c r="EUQ69" s="370"/>
      <c r="EUR69" s="370"/>
      <c r="EUS69" s="370"/>
      <c r="EUT69" s="370"/>
      <c r="EUU69" s="370"/>
      <c r="EUV69" s="370"/>
      <c r="EUW69" s="370"/>
      <c r="EUX69" s="370"/>
      <c r="EUY69" s="370"/>
      <c r="EUZ69" s="370"/>
      <c r="EVA69" s="370"/>
      <c r="EVB69" s="370"/>
      <c r="EVC69" s="370"/>
      <c r="EVD69" s="370"/>
      <c r="EVE69" s="370"/>
      <c r="EVF69" s="370"/>
      <c r="EVG69" s="370"/>
      <c r="EVH69" s="370"/>
      <c r="EVI69" s="370"/>
      <c r="EVJ69" s="370"/>
      <c r="EVK69" s="370"/>
      <c r="EVL69" s="370"/>
      <c r="EVM69" s="370"/>
      <c r="EVN69" s="370"/>
      <c r="EVO69" s="370"/>
      <c r="EVP69" s="370"/>
      <c r="EVQ69" s="370"/>
      <c r="EVR69" s="370"/>
      <c r="EVS69" s="370"/>
      <c r="EVT69" s="370"/>
      <c r="EVU69" s="370"/>
      <c r="EVV69" s="370"/>
      <c r="EVW69" s="370"/>
      <c r="EVX69" s="370"/>
      <c r="EVY69" s="370"/>
      <c r="EVZ69" s="370"/>
      <c r="EWA69" s="370"/>
      <c r="EWB69" s="370"/>
      <c r="EWC69" s="370"/>
      <c r="EWD69" s="370"/>
      <c r="EWE69" s="370"/>
      <c r="EWF69" s="370"/>
      <c r="EWG69" s="370"/>
      <c r="EWH69" s="370"/>
      <c r="EWI69" s="370"/>
      <c r="EWJ69" s="370"/>
      <c r="EWK69" s="370"/>
      <c r="EWL69" s="370"/>
      <c r="EWM69" s="370"/>
      <c r="EWN69" s="370"/>
      <c r="EWO69" s="370"/>
      <c r="EWP69" s="370"/>
      <c r="EWQ69" s="370"/>
      <c r="EWR69" s="370"/>
      <c r="EWS69" s="370"/>
      <c r="EWT69" s="370"/>
      <c r="EWU69" s="370"/>
      <c r="EWV69" s="370"/>
      <c r="EWW69" s="370"/>
      <c r="EWX69" s="370"/>
      <c r="EWY69" s="370"/>
      <c r="EWZ69" s="370"/>
      <c r="EXA69" s="370"/>
      <c r="EXB69" s="370"/>
      <c r="EXC69" s="370"/>
      <c r="EXD69" s="370"/>
      <c r="EXE69" s="370"/>
      <c r="EXF69" s="370"/>
      <c r="EXG69" s="370"/>
      <c r="EXH69" s="370"/>
      <c r="EXI69" s="370"/>
      <c r="EXJ69" s="370"/>
      <c r="EXK69" s="370"/>
      <c r="EXL69" s="370"/>
      <c r="EXM69" s="370"/>
      <c r="EXN69" s="370"/>
      <c r="EXO69" s="370"/>
      <c r="EXP69" s="370"/>
      <c r="EXQ69" s="370"/>
      <c r="EXR69" s="370"/>
      <c r="EXS69" s="370"/>
      <c r="EXT69" s="370"/>
      <c r="EXU69" s="370"/>
      <c r="EXV69" s="370"/>
      <c r="EXW69" s="370"/>
      <c r="EXX69" s="370"/>
      <c r="EXY69" s="370"/>
      <c r="EXZ69" s="370"/>
      <c r="EYA69" s="370"/>
      <c r="EYB69" s="370"/>
      <c r="EYC69" s="370"/>
      <c r="EYD69" s="370"/>
      <c r="EYE69" s="370"/>
      <c r="EYF69" s="370"/>
      <c r="EYG69" s="370"/>
      <c r="EYH69" s="370"/>
      <c r="EYI69" s="370"/>
      <c r="EYJ69" s="370"/>
      <c r="EYK69" s="370"/>
      <c r="EYL69" s="370"/>
      <c r="EYM69" s="370"/>
      <c r="EYN69" s="370"/>
      <c r="EYO69" s="370"/>
      <c r="EYP69" s="370"/>
      <c r="EYQ69" s="370"/>
      <c r="EYR69" s="370"/>
      <c r="EYS69" s="370"/>
      <c r="EYT69" s="370"/>
      <c r="EYU69" s="370"/>
      <c r="EYV69" s="370"/>
      <c r="EYW69" s="370"/>
      <c r="EYX69" s="370"/>
      <c r="EYY69" s="370"/>
      <c r="EYZ69" s="370"/>
      <c r="EZA69" s="370"/>
      <c r="EZB69" s="370"/>
      <c r="EZC69" s="370"/>
      <c r="EZD69" s="370"/>
      <c r="EZE69" s="370"/>
      <c r="EZF69" s="370"/>
      <c r="EZG69" s="370"/>
      <c r="EZH69" s="370"/>
      <c r="EZI69" s="370"/>
      <c r="EZJ69" s="370"/>
      <c r="EZK69" s="370"/>
      <c r="EZL69" s="370"/>
      <c r="EZM69" s="370"/>
      <c r="EZN69" s="370"/>
      <c r="EZO69" s="370"/>
      <c r="EZP69" s="370"/>
      <c r="EZQ69" s="370"/>
      <c r="EZR69" s="370"/>
      <c r="EZS69" s="370"/>
      <c r="EZT69" s="370"/>
      <c r="EZU69" s="370"/>
      <c r="EZV69" s="370"/>
      <c r="EZW69" s="370"/>
      <c r="EZX69" s="370"/>
      <c r="EZY69" s="370"/>
      <c r="EZZ69" s="370"/>
      <c r="FAA69" s="370"/>
      <c r="FAB69" s="370"/>
      <c r="FAC69" s="370"/>
      <c r="FAD69" s="370"/>
      <c r="FAE69" s="370"/>
      <c r="FAF69" s="370"/>
      <c r="FAG69" s="370"/>
      <c r="FAH69" s="370"/>
      <c r="FAI69" s="370"/>
      <c r="FAJ69" s="370"/>
      <c r="FAK69" s="370"/>
      <c r="FAL69" s="370"/>
      <c r="FAM69" s="370"/>
      <c r="FAN69" s="370"/>
      <c r="FAO69" s="370"/>
      <c r="FAP69" s="370"/>
      <c r="FAQ69" s="370"/>
      <c r="FAR69" s="370"/>
      <c r="FAS69" s="370"/>
      <c r="FAT69" s="370"/>
      <c r="FAU69" s="370"/>
      <c r="FAV69" s="370"/>
      <c r="FAW69" s="370"/>
      <c r="FAX69" s="370"/>
      <c r="FAY69" s="370"/>
      <c r="FAZ69" s="370"/>
      <c r="FBA69" s="370"/>
      <c r="FBB69" s="370"/>
      <c r="FBC69" s="370"/>
      <c r="FBD69" s="370"/>
      <c r="FBE69" s="370"/>
      <c r="FBF69" s="370"/>
      <c r="FBG69" s="370"/>
      <c r="FBH69" s="370"/>
      <c r="FBI69" s="370"/>
      <c r="FBJ69" s="370"/>
      <c r="FBK69" s="370"/>
      <c r="FBL69" s="370"/>
      <c r="FBM69" s="370"/>
      <c r="FBN69" s="370"/>
      <c r="FBO69" s="370"/>
      <c r="FBP69" s="370"/>
      <c r="FBQ69" s="370"/>
      <c r="FBR69" s="370"/>
      <c r="FBS69" s="370"/>
      <c r="FBT69" s="370"/>
      <c r="FBU69" s="370"/>
      <c r="FBV69" s="370"/>
      <c r="FBW69" s="370"/>
      <c r="FBX69" s="370"/>
      <c r="FBY69" s="370"/>
      <c r="FBZ69" s="370"/>
      <c r="FCA69" s="370"/>
      <c r="FCB69" s="370"/>
      <c r="FCC69" s="370"/>
      <c r="FCD69" s="370"/>
      <c r="FCE69" s="370"/>
      <c r="FCF69" s="370"/>
      <c r="FCG69" s="370"/>
      <c r="FCH69" s="370"/>
      <c r="FCI69" s="370"/>
      <c r="FCJ69" s="370"/>
      <c r="FCK69" s="370"/>
      <c r="FCL69" s="370"/>
      <c r="FCM69" s="370"/>
      <c r="FCN69" s="370"/>
      <c r="FCO69" s="370"/>
      <c r="FCP69" s="370"/>
      <c r="FCQ69" s="370"/>
      <c r="FCR69" s="370"/>
      <c r="FCS69" s="370"/>
      <c r="FCT69" s="370"/>
      <c r="FCU69" s="370"/>
      <c r="FCV69" s="370"/>
      <c r="FCW69" s="370"/>
      <c r="FCX69" s="370"/>
      <c r="FCY69" s="370"/>
      <c r="FCZ69" s="370"/>
      <c r="FDA69" s="370"/>
      <c r="FDB69" s="370"/>
      <c r="FDC69" s="370"/>
      <c r="FDD69" s="370"/>
      <c r="FDE69" s="370"/>
      <c r="FDF69" s="370"/>
      <c r="FDG69" s="370"/>
      <c r="FDH69" s="370"/>
      <c r="FDI69" s="370"/>
      <c r="FDJ69" s="370"/>
      <c r="FDK69" s="370"/>
      <c r="FDL69" s="370"/>
      <c r="FDM69" s="370"/>
      <c r="FDN69" s="370"/>
      <c r="FDO69" s="370"/>
      <c r="FDP69" s="370"/>
      <c r="FDQ69" s="370"/>
      <c r="FDR69" s="370"/>
      <c r="FDS69" s="370"/>
      <c r="FDT69" s="370"/>
      <c r="FDU69" s="370"/>
      <c r="FDV69" s="370"/>
      <c r="FDW69" s="370"/>
      <c r="FDX69" s="370"/>
      <c r="FDY69" s="370"/>
      <c r="FDZ69" s="370"/>
      <c r="FEA69" s="370"/>
      <c r="FEB69" s="370"/>
      <c r="FEC69" s="370"/>
      <c r="FED69" s="370"/>
      <c r="FEE69" s="370"/>
      <c r="FEF69" s="370"/>
      <c r="FEG69" s="370"/>
      <c r="FEH69" s="370"/>
      <c r="FEI69" s="370"/>
      <c r="FEJ69" s="370"/>
      <c r="FEK69" s="370"/>
      <c r="FEL69" s="370"/>
      <c r="FEM69" s="370"/>
      <c r="FEN69" s="370"/>
      <c r="FEO69" s="370"/>
      <c r="FEP69" s="370"/>
      <c r="FEQ69" s="370"/>
      <c r="FER69" s="370"/>
      <c r="FES69" s="370"/>
      <c r="FET69" s="370"/>
      <c r="FEU69" s="370"/>
      <c r="FEV69" s="370"/>
      <c r="FEW69" s="370"/>
      <c r="FEX69" s="370"/>
      <c r="FEY69" s="370"/>
      <c r="FEZ69" s="370"/>
      <c r="FFA69" s="370"/>
      <c r="FFB69" s="370"/>
      <c r="FFC69" s="370"/>
      <c r="FFD69" s="370"/>
      <c r="FFE69" s="370"/>
      <c r="FFF69" s="370"/>
      <c r="FFG69" s="370"/>
      <c r="FFH69" s="370"/>
      <c r="FFI69" s="370"/>
      <c r="FFJ69" s="370"/>
      <c r="FFK69" s="370"/>
      <c r="FFL69" s="370"/>
      <c r="FFM69" s="370"/>
      <c r="FFN69" s="370"/>
      <c r="FFO69" s="370"/>
      <c r="FFP69" s="370"/>
      <c r="FFQ69" s="370"/>
      <c r="FFR69" s="370"/>
      <c r="FFS69" s="370"/>
      <c r="FFT69" s="370"/>
      <c r="FFU69" s="370"/>
      <c r="FFV69" s="370"/>
      <c r="FFW69" s="370"/>
      <c r="FFX69" s="370"/>
      <c r="FFY69" s="370"/>
      <c r="FFZ69" s="370"/>
      <c r="FGA69" s="370"/>
      <c r="FGB69" s="370"/>
      <c r="FGC69" s="370"/>
      <c r="FGD69" s="370"/>
      <c r="FGE69" s="370"/>
      <c r="FGF69" s="370"/>
      <c r="FGG69" s="370"/>
      <c r="FGH69" s="370"/>
      <c r="FGI69" s="370"/>
      <c r="FGJ69" s="370"/>
      <c r="FGK69" s="370"/>
      <c r="FGL69" s="370"/>
      <c r="FGM69" s="370"/>
      <c r="FGN69" s="370"/>
      <c r="FGO69" s="370"/>
      <c r="FGP69" s="370"/>
      <c r="FGQ69" s="370"/>
      <c r="FGR69" s="370"/>
      <c r="FGS69" s="370"/>
      <c r="FGT69" s="370"/>
      <c r="FGU69" s="370"/>
      <c r="FGV69" s="370"/>
      <c r="FGW69" s="370"/>
      <c r="FGX69" s="370"/>
      <c r="FGY69" s="370"/>
      <c r="FGZ69" s="370"/>
      <c r="FHA69" s="370"/>
      <c r="FHB69" s="370"/>
      <c r="FHC69" s="370"/>
      <c r="FHD69" s="370"/>
      <c r="FHE69" s="370"/>
      <c r="FHF69" s="370"/>
      <c r="FHG69" s="370"/>
      <c r="FHH69" s="370"/>
      <c r="FHI69" s="370"/>
      <c r="FHJ69" s="370"/>
      <c r="FHK69" s="370"/>
      <c r="FHL69" s="370"/>
      <c r="FHM69" s="370"/>
      <c r="FHN69" s="370"/>
      <c r="FHO69" s="370"/>
      <c r="FHP69" s="370"/>
      <c r="FHQ69" s="370"/>
      <c r="FHR69" s="370"/>
      <c r="FHS69" s="370"/>
      <c r="FHT69" s="370"/>
      <c r="FHU69" s="370"/>
      <c r="FHV69" s="370"/>
      <c r="FHW69" s="370"/>
      <c r="FHX69" s="370"/>
      <c r="FHY69" s="370"/>
      <c r="FHZ69" s="370"/>
      <c r="FIA69" s="370"/>
      <c r="FIB69" s="370"/>
      <c r="FIC69" s="370"/>
      <c r="FID69" s="370"/>
      <c r="FIE69" s="370"/>
      <c r="FIF69" s="370"/>
      <c r="FIG69" s="370"/>
      <c r="FIH69" s="370"/>
      <c r="FII69" s="370"/>
      <c r="FIJ69" s="370"/>
      <c r="FIK69" s="370"/>
      <c r="FIL69" s="370"/>
      <c r="FIM69" s="370"/>
      <c r="FIN69" s="370"/>
      <c r="FIO69" s="370"/>
      <c r="FIP69" s="370"/>
      <c r="FIQ69" s="370"/>
      <c r="FIR69" s="370"/>
      <c r="FIS69" s="370"/>
      <c r="FIT69" s="370"/>
      <c r="FIU69" s="370"/>
      <c r="FIV69" s="370"/>
      <c r="FIW69" s="370"/>
      <c r="FIX69" s="370"/>
      <c r="FIY69" s="370"/>
      <c r="FIZ69" s="370"/>
      <c r="FJA69" s="370"/>
      <c r="FJB69" s="370"/>
      <c r="FJC69" s="370"/>
      <c r="FJD69" s="370"/>
      <c r="FJE69" s="370"/>
      <c r="FJF69" s="370"/>
      <c r="FJG69" s="370"/>
      <c r="FJH69" s="370"/>
      <c r="FJI69" s="370"/>
      <c r="FJJ69" s="370"/>
      <c r="FJK69" s="370"/>
      <c r="FJL69" s="370"/>
      <c r="FJM69" s="370"/>
      <c r="FJN69" s="370"/>
      <c r="FJO69" s="370"/>
      <c r="FJP69" s="370"/>
      <c r="FJQ69" s="370"/>
      <c r="FJR69" s="370"/>
      <c r="FJS69" s="370"/>
      <c r="FJT69" s="370"/>
      <c r="FJU69" s="370"/>
      <c r="FJV69" s="370"/>
      <c r="FJW69" s="370"/>
      <c r="FJX69" s="370"/>
      <c r="FJY69" s="370"/>
      <c r="FJZ69" s="370"/>
      <c r="FKA69" s="370"/>
      <c r="FKB69" s="370"/>
      <c r="FKC69" s="370"/>
      <c r="FKD69" s="370"/>
      <c r="FKE69" s="370"/>
      <c r="FKF69" s="370"/>
      <c r="FKG69" s="370"/>
      <c r="FKH69" s="370"/>
      <c r="FKI69" s="370"/>
      <c r="FKJ69" s="370"/>
      <c r="FKK69" s="370"/>
      <c r="FKL69" s="370"/>
      <c r="FKM69" s="370"/>
      <c r="FKN69" s="370"/>
      <c r="FKO69" s="370"/>
      <c r="FKP69" s="370"/>
      <c r="FKQ69" s="370"/>
      <c r="FKR69" s="370"/>
      <c r="FKS69" s="370"/>
      <c r="FKT69" s="370"/>
      <c r="FKU69" s="370"/>
      <c r="FKV69" s="370"/>
      <c r="FKW69" s="370"/>
      <c r="FKX69" s="370"/>
      <c r="FKY69" s="370"/>
      <c r="FKZ69" s="370"/>
      <c r="FLA69" s="370"/>
      <c r="FLB69" s="370"/>
      <c r="FLC69" s="370"/>
      <c r="FLD69" s="370"/>
      <c r="FLE69" s="370"/>
      <c r="FLF69" s="370"/>
      <c r="FLG69" s="370"/>
      <c r="FLH69" s="370"/>
      <c r="FLI69" s="370"/>
      <c r="FLJ69" s="370"/>
      <c r="FLK69" s="370"/>
      <c r="FLL69" s="370"/>
      <c r="FLM69" s="370"/>
      <c r="FLN69" s="370"/>
      <c r="FLO69" s="370"/>
      <c r="FLP69" s="370"/>
      <c r="FLQ69" s="370"/>
      <c r="FLR69" s="370"/>
      <c r="FLS69" s="370"/>
      <c r="FLT69" s="370"/>
      <c r="FLU69" s="370"/>
      <c r="FLV69" s="370"/>
      <c r="FLW69" s="370"/>
      <c r="FLX69" s="370"/>
      <c r="FLY69" s="370"/>
      <c r="FLZ69" s="370"/>
      <c r="FMA69" s="370"/>
      <c r="FMB69" s="370"/>
      <c r="FMC69" s="370"/>
      <c r="FMD69" s="370"/>
      <c r="FME69" s="370"/>
      <c r="FMF69" s="370"/>
      <c r="FMG69" s="370"/>
      <c r="FMH69" s="370"/>
      <c r="FMI69" s="370"/>
      <c r="FMJ69" s="370"/>
      <c r="FMK69" s="370"/>
      <c r="FML69" s="370"/>
      <c r="FMM69" s="370"/>
      <c r="FMN69" s="370"/>
      <c r="FMO69" s="370"/>
      <c r="FMP69" s="370"/>
      <c r="FMQ69" s="370"/>
      <c r="FMR69" s="370"/>
      <c r="FMS69" s="370"/>
      <c r="FMT69" s="370"/>
      <c r="FMU69" s="370"/>
      <c r="FMV69" s="370"/>
      <c r="FMW69" s="370"/>
      <c r="FMX69" s="370"/>
      <c r="FMY69" s="370"/>
      <c r="FMZ69" s="370"/>
      <c r="FNA69" s="370"/>
      <c r="FNB69" s="370"/>
      <c r="FNC69" s="370"/>
      <c r="FND69" s="370"/>
      <c r="FNE69" s="370"/>
      <c r="FNF69" s="370"/>
      <c r="FNG69" s="370"/>
      <c r="FNH69" s="370"/>
      <c r="FNI69" s="370"/>
      <c r="FNJ69" s="370"/>
      <c r="FNK69" s="370"/>
      <c r="FNL69" s="370"/>
      <c r="FNM69" s="370"/>
      <c r="FNN69" s="370"/>
      <c r="FNO69" s="370"/>
      <c r="FNP69" s="370"/>
      <c r="FNQ69" s="370"/>
      <c r="FNR69" s="370"/>
      <c r="FNS69" s="370"/>
      <c r="FNT69" s="370"/>
      <c r="FNU69" s="370"/>
      <c r="FNV69" s="370"/>
      <c r="FNW69" s="370"/>
      <c r="FNX69" s="370"/>
      <c r="FNY69" s="370"/>
      <c r="FNZ69" s="370"/>
      <c r="FOA69" s="370"/>
      <c r="FOB69" s="370"/>
      <c r="FOC69" s="370"/>
      <c r="FOD69" s="370"/>
      <c r="FOE69" s="370"/>
      <c r="FOF69" s="370"/>
      <c r="FOG69" s="370"/>
      <c r="FOH69" s="370"/>
      <c r="FOI69" s="370"/>
      <c r="FOJ69" s="370"/>
      <c r="FOK69" s="370"/>
      <c r="FOL69" s="370"/>
      <c r="FOM69" s="370"/>
      <c r="FON69" s="370"/>
      <c r="FOO69" s="370"/>
      <c r="FOP69" s="370"/>
      <c r="FOQ69" s="370"/>
      <c r="FOR69" s="370"/>
      <c r="FOS69" s="370"/>
      <c r="FOT69" s="370"/>
      <c r="FOU69" s="370"/>
      <c r="FOV69" s="370"/>
      <c r="FOW69" s="370"/>
      <c r="FOX69" s="370"/>
      <c r="FOY69" s="370"/>
      <c r="FOZ69" s="370"/>
      <c r="FPA69" s="370"/>
      <c r="FPB69" s="370"/>
      <c r="FPC69" s="370"/>
      <c r="FPD69" s="370"/>
      <c r="FPE69" s="370"/>
      <c r="FPF69" s="370"/>
      <c r="FPG69" s="370"/>
      <c r="FPH69" s="370"/>
      <c r="FPI69" s="370"/>
      <c r="FPJ69" s="370"/>
      <c r="FPK69" s="370"/>
      <c r="FPL69" s="370"/>
      <c r="FPM69" s="370"/>
      <c r="FPN69" s="370"/>
      <c r="FPO69" s="370"/>
      <c r="FPP69" s="370"/>
      <c r="FPQ69" s="370"/>
      <c r="FPR69" s="370"/>
      <c r="FPS69" s="370"/>
      <c r="FPT69" s="370"/>
      <c r="FPU69" s="370"/>
      <c r="FPV69" s="370"/>
      <c r="FPW69" s="370"/>
      <c r="FPX69" s="370"/>
      <c r="FPY69" s="370"/>
      <c r="FPZ69" s="370"/>
      <c r="FQA69" s="370"/>
      <c r="FQB69" s="370"/>
      <c r="FQC69" s="370"/>
      <c r="FQD69" s="370"/>
      <c r="FQE69" s="370"/>
      <c r="FQF69" s="370"/>
      <c r="FQG69" s="370"/>
      <c r="FQH69" s="370"/>
      <c r="FQI69" s="370"/>
      <c r="FQJ69" s="370"/>
      <c r="FQK69" s="370"/>
      <c r="FQL69" s="370"/>
      <c r="FQM69" s="370"/>
      <c r="FQN69" s="370"/>
      <c r="FQO69" s="370"/>
      <c r="FQP69" s="370"/>
      <c r="FQQ69" s="370"/>
      <c r="FQR69" s="370"/>
      <c r="FQS69" s="370"/>
      <c r="FQT69" s="370"/>
      <c r="FQU69" s="370"/>
      <c r="FQV69" s="370"/>
      <c r="FQW69" s="370"/>
      <c r="FQX69" s="370"/>
      <c r="FQY69" s="370"/>
      <c r="FQZ69" s="370"/>
      <c r="FRA69" s="370"/>
      <c r="FRB69" s="370"/>
      <c r="FRC69" s="370"/>
      <c r="FRD69" s="370"/>
      <c r="FRE69" s="370"/>
      <c r="FRF69" s="370"/>
      <c r="FRG69" s="370"/>
      <c r="FRH69" s="370"/>
      <c r="FRI69" s="370"/>
      <c r="FRJ69" s="370"/>
      <c r="FRK69" s="370"/>
      <c r="FRL69" s="370"/>
      <c r="FRM69" s="370"/>
      <c r="FRN69" s="370"/>
      <c r="FRO69" s="370"/>
      <c r="FRP69" s="370"/>
      <c r="FRQ69" s="370"/>
      <c r="FRR69" s="370"/>
      <c r="FRS69" s="370"/>
      <c r="FRT69" s="370"/>
      <c r="FRU69" s="370"/>
      <c r="FRV69" s="370"/>
      <c r="FRW69" s="370"/>
      <c r="FRX69" s="370"/>
      <c r="FRY69" s="370"/>
      <c r="FRZ69" s="370"/>
      <c r="FSA69" s="370"/>
      <c r="FSB69" s="370"/>
      <c r="FSC69" s="370"/>
      <c r="FSD69" s="370"/>
      <c r="FSE69" s="370"/>
      <c r="FSF69" s="370"/>
      <c r="FSG69" s="370"/>
      <c r="FSH69" s="370"/>
      <c r="FSI69" s="370"/>
      <c r="FSJ69" s="370"/>
      <c r="FSK69" s="370"/>
      <c r="FSL69" s="370"/>
      <c r="FSM69" s="370"/>
      <c r="FSN69" s="370"/>
      <c r="FSO69" s="370"/>
      <c r="FSP69" s="370"/>
      <c r="FSQ69" s="370"/>
      <c r="FSR69" s="370"/>
      <c r="FSS69" s="370"/>
      <c r="FST69" s="370"/>
      <c r="FSU69" s="370"/>
      <c r="FSV69" s="370"/>
      <c r="FSW69" s="370"/>
      <c r="FSX69" s="370"/>
      <c r="FSY69" s="370"/>
      <c r="FSZ69" s="370"/>
      <c r="FTA69" s="370"/>
      <c r="FTB69" s="370"/>
      <c r="FTC69" s="370"/>
      <c r="FTD69" s="370"/>
      <c r="FTE69" s="370"/>
      <c r="FTF69" s="370"/>
      <c r="FTG69" s="370"/>
      <c r="FTH69" s="370"/>
      <c r="FTI69" s="370"/>
      <c r="FTJ69" s="370"/>
      <c r="FTK69" s="370"/>
      <c r="FTL69" s="370"/>
      <c r="FTM69" s="370"/>
      <c r="FTN69" s="370"/>
      <c r="FTO69" s="370"/>
      <c r="FTP69" s="370"/>
      <c r="FTQ69" s="370"/>
      <c r="FTR69" s="370"/>
      <c r="FTS69" s="370"/>
      <c r="FTT69" s="370"/>
      <c r="FTU69" s="370"/>
      <c r="FTV69" s="370"/>
      <c r="FTW69" s="370"/>
      <c r="FTX69" s="370"/>
      <c r="FTY69" s="370"/>
      <c r="FTZ69" s="370"/>
      <c r="FUA69" s="370"/>
      <c r="FUB69" s="370"/>
      <c r="FUC69" s="370"/>
      <c r="FUD69" s="370"/>
      <c r="FUE69" s="370"/>
      <c r="FUF69" s="370"/>
      <c r="FUG69" s="370"/>
      <c r="FUH69" s="370"/>
      <c r="FUI69" s="370"/>
      <c r="FUJ69" s="370"/>
      <c r="FUK69" s="370"/>
      <c r="FUL69" s="370"/>
      <c r="FUM69" s="370"/>
      <c r="FUN69" s="370"/>
      <c r="FUO69" s="370"/>
      <c r="FUP69" s="370"/>
      <c r="FUQ69" s="370"/>
      <c r="FUR69" s="370"/>
      <c r="FUS69" s="370"/>
      <c r="FUT69" s="370"/>
      <c r="FUU69" s="370"/>
      <c r="FUV69" s="370"/>
      <c r="FUW69" s="370"/>
      <c r="FUX69" s="370"/>
      <c r="FUY69" s="370"/>
      <c r="FUZ69" s="370"/>
      <c r="FVA69" s="370"/>
      <c r="FVB69" s="370"/>
      <c r="FVC69" s="370"/>
      <c r="FVD69" s="370"/>
      <c r="FVE69" s="370"/>
      <c r="FVF69" s="370"/>
      <c r="FVG69" s="370"/>
      <c r="FVH69" s="370"/>
      <c r="FVI69" s="370"/>
      <c r="FVJ69" s="370"/>
      <c r="FVK69" s="370"/>
      <c r="FVL69" s="370"/>
      <c r="FVM69" s="370"/>
      <c r="FVN69" s="370"/>
      <c r="FVO69" s="370"/>
      <c r="FVP69" s="370"/>
      <c r="FVQ69" s="370"/>
      <c r="FVR69" s="370"/>
      <c r="FVS69" s="370"/>
      <c r="FVT69" s="370"/>
      <c r="FVU69" s="370"/>
      <c r="FVV69" s="370"/>
      <c r="FVW69" s="370"/>
      <c r="FVX69" s="370"/>
      <c r="FVY69" s="370"/>
      <c r="FVZ69" s="370"/>
      <c r="FWA69" s="370"/>
      <c r="FWB69" s="370"/>
      <c r="FWC69" s="370"/>
      <c r="FWD69" s="370"/>
      <c r="FWE69" s="370"/>
      <c r="FWF69" s="370"/>
      <c r="FWG69" s="370"/>
      <c r="FWH69" s="370"/>
      <c r="FWI69" s="370"/>
      <c r="FWJ69" s="370"/>
      <c r="FWK69" s="370"/>
      <c r="FWL69" s="370"/>
      <c r="FWM69" s="370"/>
      <c r="FWN69" s="370"/>
      <c r="FWO69" s="370"/>
      <c r="FWP69" s="370"/>
      <c r="FWQ69" s="370"/>
      <c r="FWR69" s="370"/>
      <c r="FWS69" s="370"/>
      <c r="FWT69" s="370"/>
      <c r="FWU69" s="370"/>
      <c r="FWV69" s="370"/>
      <c r="FWW69" s="370"/>
      <c r="FWX69" s="370"/>
      <c r="FWY69" s="370"/>
      <c r="FWZ69" s="370"/>
      <c r="FXA69" s="370"/>
      <c r="FXB69" s="370"/>
      <c r="FXC69" s="370"/>
      <c r="FXD69" s="370"/>
      <c r="FXE69" s="370"/>
      <c r="FXF69" s="370"/>
      <c r="FXG69" s="370"/>
      <c r="FXH69" s="370"/>
      <c r="FXI69" s="370"/>
      <c r="FXJ69" s="370"/>
      <c r="FXK69" s="370"/>
      <c r="FXL69" s="370"/>
      <c r="FXM69" s="370"/>
      <c r="FXN69" s="370"/>
      <c r="FXO69" s="370"/>
      <c r="FXP69" s="370"/>
      <c r="FXQ69" s="370"/>
      <c r="FXR69" s="370"/>
      <c r="FXS69" s="370"/>
      <c r="FXT69" s="370"/>
      <c r="FXU69" s="370"/>
      <c r="FXV69" s="370"/>
      <c r="FXW69" s="370"/>
      <c r="FXX69" s="370"/>
      <c r="FXY69" s="370"/>
      <c r="FXZ69" s="370"/>
      <c r="FYA69" s="370"/>
      <c r="FYB69" s="370"/>
      <c r="FYC69" s="370"/>
      <c r="FYD69" s="370"/>
      <c r="FYE69" s="370"/>
      <c r="FYF69" s="370"/>
      <c r="FYG69" s="370"/>
      <c r="FYH69" s="370"/>
      <c r="FYI69" s="370"/>
      <c r="FYJ69" s="370"/>
      <c r="FYK69" s="370"/>
      <c r="FYL69" s="370"/>
      <c r="FYM69" s="370"/>
      <c r="FYN69" s="370"/>
      <c r="FYO69" s="370"/>
      <c r="FYP69" s="370"/>
      <c r="FYQ69" s="370"/>
      <c r="FYR69" s="370"/>
      <c r="FYS69" s="370"/>
      <c r="FYT69" s="370"/>
      <c r="FYU69" s="370"/>
      <c r="FYV69" s="370"/>
      <c r="FYW69" s="370"/>
      <c r="FYX69" s="370"/>
      <c r="FYY69" s="370"/>
      <c r="FYZ69" s="370"/>
      <c r="FZA69" s="370"/>
      <c r="FZB69" s="370"/>
      <c r="FZC69" s="370"/>
      <c r="FZD69" s="370"/>
      <c r="FZE69" s="370"/>
      <c r="FZF69" s="370"/>
      <c r="FZG69" s="370"/>
      <c r="FZH69" s="370"/>
      <c r="FZI69" s="370"/>
      <c r="FZJ69" s="370"/>
      <c r="FZK69" s="370"/>
      <c r="FZL69" s="370"/>
      <c r="FZM69" s="370"/>
      <c r="FZN69" s="370"/>
      <c r="FZO69" s="370"/>
      <c r="FZP69" s="370"/>
      <c r="FZQ69" s="370"/>
      <c r="FZR69" s="370"/>
      <c r="FZS69" s="370"/>
      <c r="FZT69" s="370"/>
      <c r="FZU69" s="370"/>
      <c r="FZV69" s="370"/>
      <c r="FZW69" s="370"/>
      <c r="FZX69" s="370"/>
      <c r="FZY69" s="370"/>
      <c r="FZZ69" s="370"/>
      <c r="GAA69" s="370"/>
      <c r="GAB69" s="370"/>
      <c r="GAC69" s="370"/>
      <c r="GAD69" s="370"/>
      <c r="GAE69" s="370"/>
      <c r="GAF69" s="370"/>
      <c r="GAG69" s="370"/>
      <c r="GAH69" s="370"/>
      <c r="GAI69" s="370"/>
      <c r="GAJ69" s="370"/>
      <c r="GAK69" s="370"/>
      <c r="GAL69" s="370"/>
      <c r="GAM69" s="370"/>
      <c r="GAN69" s="370"/>
      <c r="GAO69" s="370"/>
      <c r="GAP69" s="370"/>
      <c r="GAQ69" s="370"/>
      <c r="GAR69" s="370"/>
      <c r="GAS69" s="370"/>
      <c r="GAT69" s="370"/>
      <c r="GAU69" s="370"/>
      <c r="GAV69" s="370"/>
      <c r="GAW69" s="370"/>
      <c r="GAX69" s="370"/>
      <c r="GAY69" s="370"/>
      <c r="GAZ69" s="370"/>
      <c r="GBA69" s="370"/>
      <c r="GBB69" s="370"/>
      <c r="GBC69" s="370"/>
      <c r="GBD69" s="370"/>
      <c r="GBE69" s="370"/>
      <c r="GBF69" s="370"/>
      <c r="GBG69" s="370"/>
      <c r="GBH69" s="370"/>
      <c r="GBI69" s="370"/>
      <c r="GBJ69" s="370"/>
      <c r="GBK69" s="370"/>
      <c r="GBL69" s="370"/>
      <c r="GBM69" s="370"/>
      <c r="GBN69" s="370"/>
      <c r="GBO69" s="370"/>
      <c r="GBP69" s="370"/>
      <c r="GBQ69" s="370"/>
      <c r="GBR69" s="370"/>
      <c r="GBS69" s="370"/>
      <c r="GBT69" s="370"/>
      <c r="GBU69" s="370"/>
      <c r="GBV69" s="370"/>
      <c r="GBW69" s="370"/>
      <c r="GBX69" s="370"/>
      <c r="GBY69" s="370"/>
      <c r="GBZ69" s="370"/>
      <c r="GCA69" s="370"/>
      <c r="GCB69" s="370"/>
      <c r="GCC69" s="370"/>
      <c r="GCD69" s="370"/>
      <c r="GCE69" s="370"/>
      <c r="GCF69" s="370"/>
      <c r="GCG69" s="370"/>
      <c r="GCH69" s="370"/>
      <c r="GCI69" s="370"/>
      <c r="GCJ69" s="370"/>
      <c r="GCK69" s="370"/>
      <c r="GCL69" s="370"/>
      <c r="GCM69" s="370"/>
      <c r="GCN69" s="370"/>
      <c r="GCO69" s="370"/>
      <c r="GCP69" s="370"/>
      <c r="GCQ69" s="370"/>
      <c r="GCR69" s="370"/>
      <c r="GCS69" s="370"/>
      <c r="GCT69" s="370"/>
      <c r="GCU69" s="370"/>
      <c r="GCV69" s="370"/>
      <c r="GCW69" s="370"/>
      <c r="GCX69" s="370"/>
      <c r="GCY69" s="370"/>
      <c r="GCZ69" s="370"/>
      <c r="GDA69" s="370"/>
      <c r="GDB69" s="370"/>
      <c r="GDC69" s="370"/>
      <c r="GDD69" s="370"/>
      <c r="GDE69" s="370"/>
      <c r="GDF69" s="370"/>
      <c r="GDG69" s="370"/>
      <c r="GDH69" s="370"/>
      <c r="GDI69" s="370"/>
      <c r="GDJ69" s="370"/>
      <c r="GDK69" s="370"/>
      <c r="GDL69" s="370"/>
      <c r="GDM69" s="370"/>
      <c r="GDN69" s="370"/>
      <c r="GDO69" s="370"/>
      <c r="GDP69" s="370"/>
      <c r="GDQ69" s="370"/>
      <c r="GDR69" s="370"/>
      <c r="GDS69" s="370"/>
      <c r="GDT69" s="370"/>
      <c r="GDU69" s="370"/>
      <c r="GDV69" s="370"/>
      <c r="GDW69" s="370"/>
      <c r="GDX69" s="370"/>
      <c r="GDY69" s="370"/>
      <c r="GDZ69" s="370"/>
      <c r="GEA69" s="370"/>
      <c r="GEB69" s="370"/>
      <c r="GEC69" s="370"/>
      <c r="GED69" s="370"/>
      <c r="GEE69" s="370"/>
      <c r="GEF69" s="370"/>
      <c r="GEG69" s="370"/>
      <c r="GEH69" s="370"/>
      <c r="GEI69" s="370"/>
      <c r="GEJ69" s="370"/>
      <c r="GEK69" s="370"/>
      <c r="GEL69" s="370"/>
      <c r="GEM69" s="370"/>
      <c r="GEN69" s="370"/>
      <c r="GEO69" s="370"/>
      <c r="GEP69" s="370"/>
      <c r="GEQ69" s="370"/>
      <c r="GER69" s="370"/>
      <c r="GES69" s="370"/>
      <c r="GET69" s="370"/>
      <c r="GEU69" s="370"/>
      <c r="GEV69" s="370"/>
      <c r="GEW69" s="370"/>
      <c r="GEX69" s="370"/>
      <c r="GEY69" s="370"/>
      <c r="GEZ69" s="370"/>
      <c r="GFA69" s="370"/>
      <c r="GFB69" s="370"/>
      <c r="GFC69" s="370"/>
      <c r="GFD69" s="370"/>
      <c r="GFE69" s="370"/>
      <c r="GFF69" s="370"/>
      <c r="GFG69" s="370"/>
      <c r="GFH69" s="370"/>
      <c r="GFI69" s="370"/>
      <c r="GFJ69" s="370"/>
      <c r="GFK69" s="370"/>
      <c r="GFL69" s="370"/>
      <c r="GFM69" s="370"/>
      <c r="GFN69" s="370"/>
      <c r="GFO69" s="370"/>
      <c r="GFP69" s="370"/>
      <c r="GFQ69" s="370"/>
      <c r="GFR69" s="370"/>
      <c r="GFS69" s="370"/>
      <c r="GFT69" s="370"/>
      <c r="GFU69" s="370"/>
      <c r="GFV69" s="370"/>
      <c r="GFW69" s="370"/>
      <c r="GFX69" s="370"/>
      <c r="GFY69" s="370"/>
      <c r="GFZ69" s="370"/>
      <c r="GGA69" s="370"/>
      <c r="GGB69" s="370"/>
      <c r="GGC69" s="370"/>
      <c r="GGD69" s="370"/>
      <c r="GGE69" s="370"/>
      <c r="GGF69" s="370"/>
      <c r="GGG69" s="370"/>
      <c r="GGH69" s="370"/>
      <c r="GGI69" s="370"/>
      <c r="GGJ69" s="370"/>
      <c r="GGK69" s="370"/>
      <c r="GGL69" s="370"/>
      <c r="GGM69" s="370"/>
      <c r="GGN69" s="370"/>
      <c r="GGO69" s="370"/>
      <c r="GGP69" s="370"/>
      <c r="GGQ69" s="370"/>
      <c r="GGR69" s="370"/>
      <c r="GGS69" s="370"/>
      <c r="GGT69" s="370"/>
      <c r="GGU69" s="370"/>
      <c r="GGV69" s="370"/>
      <c r="GGW69" s="370"/>
      <c r="GGX69" s="370"/>
      <c r="GGY69" s="370"/>
      <c r="GGZ69" s="370"/>
      <c r="GHA69" s="370"/>
      <c r="GHB69" s="370"/>
      <c r="GHC69" s="370"/>
      <c r="GHD69" s="370"/>
      <c r="GHE69" s="370"/>
      <c r="GHF69" s="370"/>
      <c r="GHG69" s="370"/>
      <c r="GHH69" s="370"/>
      <c r="GHI69" s="370"/>
      <c r="GHJ69" s="370"/>
      <c r="GHK69" s="370"/>
      <c r="GHL69" s="370"/>
      <c r="GHM69" s="370"/>
      <c r="GHN69" s="370"/>
      <c r="GHO69" s="370"/>
      <c r="GHP69" s="370"/>
      <c r="GHQ69" s="370"/>
      <c r="GHR69" s="370"/>
      <c r="GHS69" s="370"/>
      <c r="GHT69" s="370"/>
      <c r="GHU69" s="370"/>
      <c r="GHV69" s="370"/>
      <c r="GHW69" s="370"/>
      <c r="GHX69" s="370"/>
      <c r="GHY69" s="370"/>
      <c r="GHZ69" s="370"/>
      <c r="GIA69" s="370"/>
      <c r="GIB69" s="370"/>
      <c r="GIC69" s="370"/>
      <c r="GID69" s="370"/>
      <c r="GIE69" s="370"/>
      <c r="GIF69" s="370"/>
      <c r="GIG69" s="370"/>
      <c r="GIH69" s="370"/>
      <c r="GII69" s="370"/>
      <c r="GIJ69" s="370"/>
      <c r="GIK69" s="370"/>
      <c r="GIL69" s="370"/>
      <c r="GIM69" s="370"/>
      <c r="GIN69" s="370"/>
      <c r="GIO69" s="370"/>
      <c r="GIP69" s="370"/>
      <c r="GIQ69" s="370"/>
      <c r="GIR69" s="370"/>
      <c r="GIS69" s="370"/>
      <c r="GIT69" s="370"/>
      <c r="GIU69" s="370"/>
      <c r="GIV69" s="370"/>
      <c r="GIW69" s="370"/>
      <c r="GIX69" s="370"/>
      <c r="GIY69" s="370"/>
      <c r="GIZ69" s="370"/>
      <c r="GJA69" s="370"/>
      <c r="GJB69" s="370"/>
      <c r="GJC69" s="370"/>
      <c r="GJD69" s="370"/>
      <c r="GJE69" s="370"/>
      <c r="GJF69" s="370"/>
      <c r="GJG69" s="370"/>
      <c r="GJH69" s="370"/>
      <c r="GJI69" s="370"/>
      <c r="GJJ69" s="370"/>
      <c r="GJK69" s="370"/>
      <c r="GJL69" s="370"/>
      <c r="GJM69" s="370"/>
      <c r="GJN69" s="370"/>
      <c r="GJO69" s="370"/>
      <c r="GJP69" s="370"/>
      <c r="GJQ69" s="370"/>
      <c r="GJR69" s="370"/>
      <c r="GJS69" s="370"/>
      <c r="GJT69" s="370"/>
      <c r="GJU69" s="370"/>
      <c r="GJV69" s="370"/>
      <c r="GJW69" s="370"/>
      <c r="GJX69" s="370"/>
      <c r="GJY69" s="370"/>
      <c r="GJZ69" s="370"/>
      <c r="GKA69" s="370"/>
      <c r="GKB69" s="370"/>
      <c r="GKC69" s="370"/>
      <c r="GKD69" s="370"/>
      <c r="GKE69" s="370"/>
      <c r="GKF69" s="370"/>
      <c r="GKG69" s="370"/>
      <c r="GKH69" s="370"/>
      <c r="GKI69" s="370"/>
      <c r="GKJ69" s="370"/>
      <c r="GKK69" s="370"/>
      <c r="GKL69" s="370"/>
      <c r="GKM69" s="370"/>
      <c r="GKN69" s="370"/>
      <c r="GKO69" s="370"/>
      <c r="GKP69" s="370"/>
      <c r="GKQ69" s="370"/>
      <c r="GKR69" s="370"/>
      <c r="GKS69" s="370"/>
      <c r="GKT69" s="370"/>
      <c r="GKU69" s="370"/>
      <c r="GKV69" s="370"/>
      <c r="GKW69" s="370"/>
      <c r="GKX69" s="370"/>
      <c r="GKY69" s="370"/>
      <c r="GKZ69" s="370"/>
      <c r="GLA69" s="370"/>
      <c r="GLB69" s="370"/>
      <c r="GLC69" s="370"/>
      <c r="GLD69" s="370"/>
      <c r="GLE69" s="370"/>
      <c r="GLF69" s="370"/>
      <c r="GLG69" s="370"/>
      <c r="GLH69" s="370"/>
      <c r="GLI69" s="370"/>
      <c r="GLJ69" s="370"/>
      <c r="GLK69" s="370"/>
      <c r="GLL69" s="370"/>
      <c r="GLM69" s="370"/>
      <c r="GLN69" s="370"/>
      <c r="GLO69" s="370"/>
      <c r="GLP69" s="370"/>
      <c r="GLQ69" s="370"/>
      <c r="GLR69" s="370"/>
      <c r="GLS69" s="370"/>
      <c r="GLT69" s="370"/>
      <c r="GLU69" s="370"/>
      <c r="GLV69" s="370"/>
      <c r="GLW69" s="370"/>
      <c r="GLX69" s="370"/>
      <c r="GLY69" s="370"/>
      <c r="GLZ69" s="370"/>
      <c r="GMA69" s="370"/>
      <c r="GMB69" s="370"/>
      <c r="GMC69" s="370"/>
      <c r="GMD69" s="370"/>
      <c r="GME69" s="370"/>
      <c r="GMF69" s="370"/>
      <c r="GMG69" s="370"/>
      <c r="GMH69" s="370"/>
      <c r="GMI69" s="370"/>
      <c r="GMJ69" s="370"/>
      <c r="GMK69" s="370"/>
      <c r="GML69" s="370"/>
      <c r="GMM69" s="370"/>
      <c r="GMN69" s="370"/>
      <c r="GMO69" s="370"/>
      <c r="GMP69" s="370"/>
      <c r="GMQ69" s="370"/>
      <c r="GMR69" s="370"/>
      <c r="GMS69" s="370"/>
      <c r="GMT69" s="370"/>
      <c r="GMU69" s="370"/>
      <c r="GMV69" s="370"/>
      <c r="GMW69" s="370"/>
      <c r="GMX69" s="370"/>
      <c r="GMY69" s="370"/>
      <c r="GMZ69" s="370"/>
      <c r="GNA69" s="370"/>
      <c r="GNB69" s="370"/>
      <c r="GNC69" s="370"/>
      <c r="GND69" s="370"/>
      <c r="GNE69" s="370"/>
      <c r="GNF69" s="370"/>
      <c r="GNG69" s="370"/>
      <c r="GNH69" s="370"/>
      <c r="GNI69" s="370"/>
      <c r="GNJ69" s="370"/>
      <c r="GNK69" s="370"/>
      <c r="GNL69" s="370"/>
      <c r="GNM69" s="370"/>
      <c r="GNN69" s="370"/>
      <c r="GNO69" s="370"/>
      <c r="GNP69" s="370"/>
      <c r="GNQ69" s="370"/>
      <c r="GNR69" s="370"/>
      <c r="GNS69" s="370"/>
      <c r="GNT69" s="370"/>
      <c r="GNU69" s="370"/>
      <c r="GNV69" s="370"/>
      <c r="GNW69" s="370"/>
      <c r="GNX69" s="370"/>
      <c r="GNY69" s="370"/>
      <c r="GNZ69" s="370"/>
      <c r="GOA69" s="370"/>
      <c r="GOB69" s="370"/>
      <c r="GOC69" s="370"/>
      <c r="GOD69" s="370"/>
      <c r="GOE69" s="370"/>
      <c r="GOF69" s="370"/>
      <c r="GOG69" s="370"/>
      <c r="GOH69" s="370"/>
      <c r="GOI69" s="370"/>
      <c r="GOJ69" s="370"/>
      <c r="GOK69" s="370"/>
      <c r="GOL69" s="370"/>
      <c r="GOM69" s="370"/>
      <c r="GON69" s="370"/>
      <c r="GOO69" s="370"/>
      <c r="GOP69" s="370"/>
      <c r="GOQ69" s="370"/>
      <c r="GOR69" s="370"/>
      <c r="GOS69" s="370"/>
      <c r="GOT69" s="370"/>
      <c r="GOU69" s="370"/>
      <c r="GOV69" s="370"/>
      <c r="GOW69" s="370"/>
      <c r="GOX69" s="370"/>
      <c r="GOY69" s="370"/>
      <c r="GOZ69" s="370"/>
      <c r="GPA69" s="370"/>
      <c r="GPB69" s="370"/>
      <c r="GPC69" s="370"/>
      <c r="GPD69" s="370"/>
      <c r="GPE69" s="370"/>
      <c r="GPF69" s="370"/>
      <c r="GPG69" s="370"/>
      <c r="GPH69" s="370"/>
      <c r="GPI69" s="370"/>
      <c r="GPJ69" s="370"/>
      <c r="GPK69" s="370"/>
      <c r="GPL69" s="370"/>
      <c r="GPM69" s="370"/>
      <c r="GPN69" s="370"/>
      <c r="GPO69" s="370"/>
      <c r="GPP69" s="370"/>
      <c r="GPQ69" s="370"/>
      <c r="GPR69" s="370"/>
      <c r="GPS69" s="370"/>
      <c r="GPT69" s="370"/>
      <c r="GPU69" s="370"/>
      <c r="GPV69" s="370"/>
      <c r="GPW69" s="370"/>
      <c r="GPX69" s="370"/>
      <c r="GPY69" s="370"/>
      <c r="GPZ69" s="370"/>
      <c r="GQA69" s="370"/>
      <c r="GQB69" s="370"/>
      <c r="GQC69" s="370"/>
      <c r="GQD69" s="370"/>
      <c r="GQE69" s="370"/>
      <c r="GQF69" s="370"/>
      <c r="GQG69" s="370"/>
      <c r="GQH69" s="370"/>
      <c r="GQI69" s="370"/>
      <c r="GQJ69" s="370"/>
      <c r="GQK69" s="370"/>
      <c r="GQL69" s="370"/>
      <c r="GQM69" s="370"/>
      <c r="GQN69" s="370"/>
      <c r="GQO69" s="370"/>
      <c r="GQP69" s="370"/>
      <c r="GQQ69" s="370"/>
      <c r="GQR69" s="370"/>
      <c r="GQS69" s="370"/>
      <c r="GQT69" s="370"/>
      <c r="GQU69" s="370"/>
      <c r="GQV69" s="370"/>
      <c r="GQW69" s="370"/>
      <c r="GQX69" s="370"/>
      <c r="GQY69" s="370"/>
      <c r="GQZ69" s="370"/>
      <c r="GRA69" s="370"/>
      <c r="GRB69" s="370"/>
      <c r="GRC69" s="370"/>
      <c r="GRD69" s="370"/>
      <c r="GRE69" s="370"/>
      <c r="GRF69" s="370"/>
      <c r="GRG69" s="370"/>
      <c r="GRH69" s="370"/>
      <c r="GRI69" s="370"/>
      <c r="GRJ69" s="370"/>
      <c r="GRK69" s="370"/>
      <c r="GRL69" s="370"/>
      <c r="GRM69" s="370"/>
      <c r="GRN69" s="370"/>
      <c r="GRO69" s="370"/>
      <c r="GRP69" s="370"/>
      <c r="GRQ69" s="370"/>
      <c r="GRR69" s="370"/>
      <c r="GRS69" s="370"/>
      <c r="GRT69" s="370"/>
      <c r="GRU69" s="370"/>
      <c r="GRV69" s="370"/>
      <c r="GRW69" s="370"/>
      <c r="GRX69" s="370"/>
      <c r="GRY69" s="370"/>
      <c r="GRZ69" s="370"/>
      <c r="GSA69" s="370"/>
      <c r="GSB69" s="370"/>
      <c r="GSC69" s="370"/>
      <c r="GSD69" s="370"/>
      <c r="GSE69" s="370"/>
      <c r="GSF69" s="370"/>
      <c r="GSG69" s="370"/>
      <c r="GSH69" s="370"/>
      <c r="GSI69" s="370"/>
      <c r="GSJ69" s="370"/>
      <c r="GSK69" s="370"/>
      <c r="GSL69" s="370"/>
      <c r="GSM69" s="370"/>
      <c r="GSN69" s="370"/>
      <c r="GSO69" s="370"/>
      <c r="GSP69" s="370"/>
      <c r="GSQ69" s="370"/>
      <c r="GSR69" s="370"/>
      <c r="GSS69" s="370"/>
      <c r="GST69" s="370"/>
      <c r="GSU69" s="370"/>
      <c r="GSV69" s="370"/>
      <c r="GSW69" s="370"/>
      <c r="GSX69" s="370"/>
      <c r="GSY69" s="370"/>
      <c r="GSZ69" s="370"/>
      <c r="GTA69" s="370"/>
      <c r="GTB69" s="370"/>
      <c r="GTC69" s="370"/>
      <c r="GTD69" s="370"/>
      <c r="GTE69" s="370"/>
      <c r="GTF69" s="370"/>
      <c r="GTG69" s="370"/>
      <c r="GTH69" s="370"/>
      <c r="GTI69" s="370"/>
      <c r="GTJ69" s="370"/>
      <c r="GTK69" s="370"/>
      <c r="GTL69" s="370"/>
      <c r="GTM69" s="370"/>
      <c r="GTN69" s="370"/>
      <c r="GTO69" s="370"/>
      <c r="GTP69" s="370"/>
      <c r="GTQ69" s="370"/>
      <c r="GTR69" s="370"/>
      <c r="GTS69" s="370"/>
      <c r="GTT69" s="370"/>
      <c r="GTU69" s="370"/>
      <c r="GTV69" s="370"/>
      <c r="GTW69" s="370"/>
      <c r="GTX69" s="370"/>
      <c r="GTY69" s="370"/>
      <c r="GTZ69" s="370"/>
      <c r="GUA69" s="370"/>
      <c r="GUB69" s="370"/>
      <c r="GUC69" s="370"/>
      <c r="GUD69" s="370"/>
      <c r="GUE69" s="370"/>
      <c r="GUF69" s="370"/>
      <c r="GUG69" s="370"/>
      <c r="GUH69" s="370"/>
      <c r="GUI69" s="370"/>
      <c r="GUJ69" s="370"/>
      <c r="GUK69" s="370"/>
      <c r="GUL69" s="370"/>
      <c r="GUM69" s="370"/>
      <c r="GUN69" s="370"/>
      <c r="GUO69" s="370"/>
      <c r="GUP69" s="370"/>
      <c r="GUQ69" s="370"/>
      <c r="GUR69" s="370"/>
      <c r="GUS69" s="370"/>
      <c r="GUT69" s="370"/>
      <c r="GUU69" s="370"/>
      <c r="GUV69" s="370"/>
      <c r="GUW69" s="370"/>
      <c r="GUX69" s="370"/>
      <c r="GUY69" s="370"/>
      <c r="GUZ69" s="370"/>
      <c r="GVA69" s="370"/>
      <c r="GVB69" s="370"/>
      <c r="GVC69" s="370"/>
      <c r="GVD69" s="370"/>
      <c r="GVE69" s="370"/>
      <c r="GVF69" s="370"/>
      <c r="GVG69" s="370"/>
      <c r="GVH69" s="370"/>
      <c r="GVI69" s="370"/>
      <c r="GVJ69" s="370"/>
      <c r="GVK69" s="370"/>
      <c r="GVL69" s="370"/>
      <c r="GVM69" s="370"/>
      <c r="GVN69" s="370"/>
      <c r="GVO69" s="370"/>
      <c r="GVP69" s="370"/>
      <c r="GVQ69" s="370"/>
      <c r="GVR69" s="370"/>
      <c r="GVS69" s="370"/>
      <c r="GVT69" s="370"/>
      <c r="GVU69" s="370"/>
      <c r="GVV69" s="370"/>
      <c r="GVW69" s="370"/>
      <c r="GVX69" s="370"/>
      <c r="GVY69" s="370"/>
      <c r="GVZ69" s="370"/>
      <c r="GWA69" s="370"/>
      <c r="GWB69" s="370"/>
      <c r="GWC69" s="370"/>
      <c r="GWD69" s="370"/>
      <c r="GWE69" s="370"/>
      <c r="GWF69" s="370"/>
      <c r="GWG69" s="370"/>
      <c r="GWH69" s="370"/>
      <c r="GWI69" s="370"/>
      <c r="GWJ69" s="370"/>
      <c r="GWK69" s="370"/>
      <c r="GWL69" s="370"/>
      <c r="GWM69" s="370"/>
      <c r="GWN69" s="370"/>
      <c r="GWO69" s="370"/>
      <c r="GWP69" s="370"/>
      <c r="GWQ69" s="370"/>
      <c r="GWR69" s="370"/>
      <c r="GWS69" s="370"/>
      <c r="GWT69" s="370"/>
      <c r="GWU69" s="370"/>
      <c r="GWV69" s="370"/>
      <c r="GWW69" s="370"/>
      <c r="GWX69" s="370"/>
      <c r="GWY69" s="370"/>
      <c r="GWZ69" s="370"/>
      <c r="GXA69" s="370"/>
      <c r="GXB69" s="370"/>
      <c r="GXC69" s="370"/>
      <c r="GXD69" s="370"/>
      <c r="GXE69" s="370"/>
      <c r="GXF69" s="370"/>
      <c r="GXG69" s="370"/>
      <c r="GXH69" s="370"/>
      <c r="GXI69" s="370"/>
      <c r="GXJ69" s="370"/>
      <c r="GXK69" s="370"/>
      <c r="GXL69" s="370"/>
      <c r="GXM69" s="370"/>
      <c r="GXN69" s="370"/>
      <c r="GXO69" s="370"/>
      <c r="GXP69" s="370"/>
      <c r="GXQ69" s="370"/>
      <c r="GXR69" s="370"/>
      <c r="GXS69" s="370"/>
      <c r="GXT69" s="370"/>
      <c r="GXU69" s="370"/>
      <c r="GXV69" s="370"/>
      <c r="GXW69" s="370"/>
      <c r="GXX69" s="370"/>
      <c r="GXY69" s="370"/>
      <c r="GXZ69" s="370"/>
      <c r="GYA69" s="370"/>
      <c r="GYB69" s="370"/>
      <c r="GYC69" s="370"/>
      <c r="GYD69" s="370"/>
      <c r="GYE69" s="370"/>
      <c r="GYF69" s="370"/>
      <c r="GYG69" s="370"/>
      <c r="GYH69" s="370"/>
      <c r="GYI69" s="370"/>
      <c r="GYJ69" s="370"/>
      <c r="GYK69" s="370"/>
      <c r="GYL69" s="370"/>
      <c r="GYM69" s="370"/>
      <c r="GYN69" s="370"/>
      <c r="GYO69" s="370"/>
      <c r="GYP69" s="370"/>
      <c r="GYQ69" s="370"/>
      <c r="GYR69" s="370"/>
      <c r="GYS69" s="370"/>
      <c r="GYT69" s="370"/>
      <c r="GYU69" s="370"/>
      <c r="GYV69" s="370"/>
      <c r="GYW69" s="370"/>
      <c r="GYX69" s="370"/>
      <c r="GYY69" s="370"/>
      <c r="GYZ69" s="370"/>
      <c r="GZA69" s="370"/>
      <c r="GZB69" s="370"/>
      <c r="GZC69" s="370"/>
      <c r="GZD69" s="370"/>
      <c r="GZE69" s="370"/>
      <c r="GZF69" s="370"/>
      <c r="GZG69" s="370"/>
      <c r="GZH69" s="370"/>
      <c r="GZI69" s="370"/>
      <c r="GZJ69" s="370"/>
      <c r="GZK69" s="370"/>
      <c r="GZL69" s="370"/>
      <c r="GZM69" s="370"/>
      <c r="GZN69" s="370"/>
      <c r="GZO69" s="370"/>
      <c r="GZP69" s="370"/>
      <c r="GZQ69" s="370"/>
      <c r="GZR69" s="370"/>
      <c r="GZS69" s="370"/>
      <c r="GZT69" s="370"/>
      <c r="GZU69" s="370"/>
      <c r="GZV69" s="370"/>
      <c r="GZW69" s="370"/>
      <c r="GZX69" s="370"/>
      <c r="GZY69" s="370"/>
      <c r="GZZ69" s="370"/>
      <c r="HAA69" s="370"/>
      <c r="HAB69" s="370"/>
      <c r="HAC69" s="370"/>
      <c r="HAD69" s="370"/>
      <c r="HAE69" s="370"/>
      <c r="HAF69" s="370"/>
      <c r="HAG69" s="370"/>
      <c r="HAH69" s="370"/>
      <c r="HAI69" s="370"/>
      <c r="HAJ69" s="370"/>
      <c r="HAK69" s="370"/>
      <c r="HAL69" s="370"/>
      <c r="HAM69" s="370"/>
      <c r="HAN69" s="370"/>
      <c r="HAO69" s="370"/>
      <c r="HAP69" s="370"/>
      <c r="HAQ69" s="370"/>
      <c r="HAR69" s="370"/>
      <c r="HAS69" s="370"/>
      <c r="HAT69" s="370"/>
      <c r="HAU69" s="370"/>
      <c r="HAV69" s="370"/>
      <c r="HAW69" s="370"/>
      <c r="HAX69" s="370"/>
      <c r="HAY69" s="370"/>
      <c r="HAZ69" s="370"/>
      <c r="HBA69" s="370"/>
      <c r="HBB69" s="370"/>
      <c r="HBC69" s="370"/>
      <c r="HBD69" s="370"/>
      <c r="HBE69" s="370"/>
      <c r="HBF69" s="370"/>
      <c r="HBG69" s="370"/>
      <c r="HBH69" s="370"/>
      <c r="HBI69" s="370"/>
      <c r="HBJ69" s="370"/>
      <c r="HBK69" s="370"/>
      <c r="HBL69" s="370"/>
      <c r="HBM69" s="370"/>
      <c r="HBN69" s="370"/>
      <c r="HBO69" s="370"/>
      <c r="HBP69" s="370"/>
      <c r="HBQ69" s="370"/>
      <c r="HBR69" s="370"/>
      <c r="HBS69" s="370"/>
      <c r="HBT69" s="370"/>
      <c r="HBU69" s="370"/>
      <c r="HBV69" s="370"/>
      <c r="HBW69" s="370"/>
      <c r="HBX69" s="370"/>
      <c r="HBY69" s="370"/>
      <c r="HBZ69" s="370"/>
      <c r="HCA69" s="370"/>
      <c r="HCB69" s="370"/>
      <c r="HCC69" s="370"/>
      <c r="HCD69" s="370"/>
      <c r="HCE69" s="370"/>
      <c r="HCF69" s="370"/>
      <c r="HCG69" s="370"/>
      <c r="HCH69" s="370"/>
      <c r="HCI69" s="370"/>
      <c r="HCJ69" s="370"/>
      <c r="HCK69" s="370"/>
      <c r="HCL69" s="370"/>
      <c r="HCM69" s="370"/>
      <c r="HCN69" s="370"/>
      <c r="HCO69" s="370"/>
      <c r="HCP69" s="370"/>
      <c r="HCQ69" s="370"/>
      <c r="HCR69" s="370"/>
      <c r="HCS69" s="370"/>
      <c r="HCT69" s="370"/>
      <c r="HCU69" s="370"/>
      <c r="HCV69" s="370"/>
      <c r="HCW69" s="370"/>
      <c r="HCX69" s="370"/>
      <c r="HCY69" s="370"/>
      <c r="HCZ69" s="370"/>
      <c r="HDA69" s="370"/>
      <c r="HDB69" s="370"/>
      <c r="HDC69" s="370"/>
      <c r="HDD69" s="370"/>
      <c r="HDE69" s="370"/>
      <c r="HDF69" s="370"/>
      <c r="HDG69" s="370"/>
      <c r="HDH69" s="370"/>
      <c r="HDI69" s="370"/>
      <c r="HDJ69" s="370"/>
      <c r="HDK69" s="370"/>
      <c r="HDL69" s="370"/>
      <c r="HDM69" s="370"/>
      <c r="HDN69" s="370"/>
      <c r="HDO69" s="370"/>
      <c r="HDP69" s="370"/>
      <c r="HDQ69" s="370"/>
      <c r="HDR69" s="370"/>
      <c r="HDS69" s="370"/>
      <c r="HDT69" s="370"/>
      <c r="HDU69" s="370"/>
      <c r="HDV69" s="370"/>
      <c r="HDW69" s="370"/>
      <c r="HDX69" s="370"/>
      <c r="HDY69" s="370"/>
      <c r="HDZ69" s="370"/>
      <c r="HEA69" s="370"/>
      <c r="HEB69" s="370"/>
      <c r="HEC69" s="370"/>
      <c r="HED69" s="370"/>
      <c r="HEE69" s="370"/>
      <c r="HEF69" s="370"/>
      <c r="HEG69" s="370"/>
      <c r="HEH69" s="370"/>
      <c r="HEI69" s="370"/>
      <c r="HEJ69" s="370"/>
      <c r="HEK69" s="370"/>
      <c r="HEL69" s="370"/>
      <c r="HEM69" s="370"/>
      <c r="HEN69" s="370"/>
      <c r="HEO69" s="370"/>
      <c r="HEP69" s="370"/>
      <c r="HEQ69" s="370"/>
      <c r="HER69" s="370"/>
      <c r="HES69" s="370"/>
      <c r="HET69" s="370"/>
      <c r="HEU69" s="370"/>
      <c r="HEV69" s="370"/>
      <c r="HEW69" s="370"/>
      <c r="HEX69" s="370"/>
      <c r="HEY69" s="370"/>
      <c r="HEZ69" s="370"/>
      <c r="HFA69" s="370"/>
      <c r="HFB69" s="370"/>
      <c r="HFC69" s="370"/>
      <c r="HFD69" s="370"/>
      <c r="HFE69" s="370"/>
      <c r="HFF69" s="370"/>
      <c r="HFG69" s="370"/>
      <c r="HFH69" s="370"/>
      <c r="HFI69" s="370"/>
      <c r="HFJ69" s="370"/>
      <c r="HFK69" s="370"/>
      <c r="HFL69" s="370"/>
      <c r="HFM69" s="370"/>
      <c r="HFN69" s="370"/>
      <c r="HFO69" s="370"/>
      <c r="HFP69" s="370"/>
      <c r="HFQ69" s="370"/>
      <c r="HFR69" s="370"/>
      <c r="HFS69" s="370"/>
      <c r="HFT69" s="370"/>
      <c r="HFU69" s="370"/>
      <c r="HFV69" s="370"/>
      <c r="HFW69" s="370"/>
      <c r="HFX69" s="370"/>
      <c r="HFY69" s="370"/>
      <c r="HFZ69" s="370"/>
      <c r="HGA69" s="370"/>
      <c r="HGB69" s="370"/>
      <c r="HGC69" s="370"/>
      <c r="HGD69" s="370"/>
      <c r="HGE69" s="370"/>
      <c r="HGF69" s="370"/>
      <c r="HGG69" s="370"/>
      <c r="HGH69" s="370"/>
      <c r="HGI69" s="370"/>
      <c r="HGJ69" s="370"/>
      <c r="HGK69" s="370"/>
      <c r="HGL69" s="370"/>
      <c r="HGM69" s="370"/>
      <c r="HGN69" s="370"/>
      <c r="HGO69" s="370"/>
      <c r="HGP69" s="370"/>
      <c r="HGQ69" s="370"/>
      <c r="HGR69" s="370"/>
      <c r="HGS69" s="370"/>
      <c r="HGT69" s="370"/>
      <c r="HGU69" s="370"/>
      <c r="HGV69" s="370"/>
      <c r="HGW69" s="370"/>
      <c r="HGX69" s="370"/>
      <c r="HGY69" s="370"/>
      <c r="HGZ69" s="370"/>
      <c r="HHA69" s="370"/>
      <c r="HHB69" s="370"/>
      <c r="HHC69" s="370"/>
      <c r="HHD69" s="370"/>
      <c r="HHE69" s="370"/>
      <c r="HHF69" s="370"/>
      <c r="HHG69" s="370"/>
      <c r="HHH69" s="370"/>
      <c r="HHI69" s="370"/>
      <c r="HHJ69" s="370"/>
      <c r="HHK69" s="370"/>
      <c r="HHL69" s="370"/>
      <c r="HHM69" s="370"/>
      <c r="HHN69" s="370"/>
      <c r="HHO69" s="370"/>
      <c r="HHP69" s="370"/>
      <c r="HHQ69" s="370"/>
      <c r="HHR69" s="370"/>
      <c r="HHS69" s="370"/>
      <c r="HHT69" s="370"/>
      <c r="HHU69" s="370"/>
      <c r="HHV69" s="370"/>
      <c r="HHW69" s="370"/>
      <c r="HHX69" s="370"/>
      <c r="HHY69" s="370"/>
      <c r="HHZ69" s="370"/>
      <c r="HIA69" s="370"/>
      <c r="HIB69" s="370"/>
      <c r="HIC69" s="370"/>
      <c r="HID69" s="370"/>
      <c r="HIE69" s="370"/>
      <c r="HIF69" s="370"/>
      <c r="HIG69" s="370"/>
      <c r="HIH69" s="370"/>
      <c r="HII69" s="370"/>
      <c r="HIJ69" s="370"/>
      <c r="HIK69" s="370"/>
      <c r="HIL69" s="370"/>
      <c r="HIM69" s="370"/>
      <c r="HIN69" s="370"/>
      <c r="HIO69" s="370"/>
      <c r="HIP69" s="370"/>
      <c r="HIQ69" s="370"/>
      <c r="HIR69" s="370"/>
      <c r="HIS69" s="370"/>
      <c r="HIT69" s="370"/>
      <c r="HIU69" s="370"/>
      <c r="HIV69" s="370"/>
      <c r="HIW69" s="370"/>
      <c r="HIX69" s="370"/>
      <c r="HIY69" s="370"/>
      <c r="HIZ69" s="370"/>
      <c r="HJA69" s="370"/>
      <c r="HJB69" s="370"/>
      <c r="HJC69" s="370"/>
      <c r="HJD69" s="370"/>
      <c r="HJE69" s="370"/>
      <c r="HJF69" s="370"/>
      <c r="HJG69" s="370"/>
      <c r="HJH69" s="370"/>
      <c r="HJI69" s="370"/>
      <c r="HJJ69" s="370"/>
      <c r="HJK69" s="370"/>
      <c r="HJL69" s="370"/>
      <c r="HJM69" s="370"/>
      <c r="HJN69" s="370"/>
      <c r="HJO69" s="370"/>
      <c r="HJP69" s="370"/>
      <c r="HJQ69" s="370"/>
      <c r="HJR69" s="370"/>
      <c r="HJS69" s="370"/>
      <c r="HJT69" s="370"/>
      <c r="HJU69" s="370"/>
      <c r="HJV69" s="370"/>
      <c r="HJW69" s="370"/>
      <c r="HJX69" s="370"/>
      <c r="HJY69" s="370"/>
      <c r="HJZ69" s="370"/>
      <c r="HKA69" s="370"/>
      <c r="HKB69" s="370"/>
      <c r="HKC69" s="370"/>
      <c r="HKD69" s="370"/>
      <c r="HKE69" s="370"/>
      <c r="HKF69" s="370"/>
      <c r="HKG69" s="370"/>
      <c r="HKH69" s="370"/>
      <c r="HKI69" s="370"/>
      <c r="HKJ69" s="370"/>
      <c r="HKK69" s="370"/>
      <c r="HKL69" s="370"/>
      <c r="HKM69" s="370"/>
      <c r="HKN69" s="370"/>
      <c r="HKO69" s="370"/>
      <c r="HKP69" s="370"/>
      <c r="HKQ69" s="370"/>
      <c r="HKR69" s="370"/>
      <c r="HKS69" s="370"/>
      <c r="HKT69" s="370"/>
      <c r="HKU69" s="370"/>
      <c r="HKV69" s="370"/>
      <c r="HKW69" s="370"/>
      <c r="HKX69" s="370"/>
      <c r="HKY69" s="370"/>
      <c r="HKZ69" s="370"/>
      <c r="HLA69" s="370"/>
      <c r="HLB69" s="370"/>
      <c r="HLC69" s="370"/>
      <c r="HLD69" s="370"/>
      <c r="HLE69" s="370"/>
      <c r="HLF69" s="370"/>
      <c r="HLG69" s="370"/>
      <c r="HLH69" s="370"/>
      <c r="HLI69" s="370"/>
      <c r="HLJ69" s="370"/>
      <c r="HLK69" s="370"/>
      <c r="HLL69" s="370"/>
      <c r="HLM69" s="370"/>
      <c r="HLN69" s="370"/>
      <c r="HLO69" s="370"/>
      <c r="HLP69" s="370"/>
      <c r="HLQ69" s="370"/>
      <c r="HLR69" s="370"/>
      <c r="HLS69" s="370"/>
      <c r="HLT69" s="370"/>
      <c r="HLU69" s="370"/>
      <c r="HLV69" s="370"/>
      <c r="HLW69" s="370"/>
      <c r="HLX69" s="370"/>
      <c r="HLY69" s="370"/>
      <c r="HLZ69" s="370"/>
      <c r="HMA69" s="370"/>
      <c r="HMB69" s="370"/>
      <c r="HMC69" s="370"/>
      <c r="HMD69" s="370"/>
      <c r="HME69" s="370"/>
      <c r="HMF69" s="370"/>
      <c r="HMG69" s="370"/>
      <c r="HMH69" s="370"/>
      <c r="HMI69" s="370"/>
      <c r="HMJ69" s="370"/>
      <c r="HMK69" s="370"/>
      <c r="HML69" s="370"/>
      <c r="HMM69" s="370"/>
      <c r="HMN69" s="370"/>
      <c r="HMO69" s="370"/>
      <c r="HMP69" s="370"/>
      <c r="HMQ69" s="370"/>
      <c r="HMR69" s="370"/>
      <c r="HMS69" s="370"/>
      <c r="HMT69" s="370"/>
      <c r="HMU69" s="370"/>
      <c r="HMV69" s="370"/>
      <c r="HMW69" s="370"/>
      <c r="HMX69" s="370"/>
      <c r="HMY69" s="370"/>
      <c r="HMZ69" s="370"/>
      <c r="HNA69" s="370"/>
      <c r="HNB69" s="370"/>
      <c r="HNC69" s="370"/>
      <c r="HND69" s="370"/>
      <c r="HNE69" s="370"/>
      <c r="HNF69" s="370"/>
      <c r="HNG69" s="370"/>
      <c r="HNH69" s="370"/>
      <c r="HNI69" s="370"/>
      <c r="HNJ69" s="370"/>
      <c r="HNK69" s="370"/>
      <c r="HNL69" s="370"/>
      <c r="HNM69" s="370"/>
      <c r="HNN69" s="370"/>
      <c r="HNO69" s="370"/>
      <c r="HNP69" s="370"/>
      <c r="HNQ69" s="370"/>
      <c r="HNR69" s="370"/>
      <c r="HNS69" s="370"/>
      <c r="HNT69" s="370"/>
      <c r="HNU69" s="370"/>
      <c r="HNV69" s="370"/>
      <c r="HNW69" s="370"/>
      <c r="HNX69" s="370"/>
      <c r="HNY69" s="370"/>
      <c r="HNZ69" s="370"/>
      <c r="HOA69" s="370"/>
      <c r="HOB69" s="370"/>
      <c r="HOC69" s="370"/>
      <c r="HOD69" s="370"/>
      <c r="HOE69" s="370"/>
      <c r="HOF69" s="370"/>
      <c r="HOG69" s="370"/>
      <c r="HOH69" s="370"/>
      <c r="HOI69" s="370"/>
      <c r="HOJ69" s="370"/>
      <c r="HOK69" s="370"/>
      <c r="HOL69" s="370"/>
      <c r="HOM69" s="370"/>
      <c r="HON69" s="370"/>
      <c r="HOO69" s="370"/>
      <c r="HOP69" s="370"/>
      <c r="HOQ69" s="370"/>
      <c r="HOR69" s="370"/>
      <c r="HOS69" s="370"/>
      <c r="HOT69" s="370"/>
      <c r="HOU69" s="370"/>
      <c r="HOV69" s="370"/>
      <c r="HOW69" s="370"/>
      <c r="HOX69" s="370"/>
      <c r="HOY69" s="370"/>
      <c r="HOZ69" s="370"/>
      <c r="HPA69" s="370"/>
      <c r="HPB69" s="370"/>
      <c r="HPC69" s="370"/>
      <c r="HPD69" s="370"/>
      <c r="HPE69" s="370"/>
      <c r="HPF69" s="370"/>
      <c r="HPG69" s="370"/>
      <c r="HPH69" s="370"/>
      <c r="HPI69" s="370"/>
      <c r="HPJ69" s="370"/>
      <c r="HPK69" s="370"/>
      <c r="HPL69" s="370"/>
      <c r="HPM69" s="370"/>
      <c r="HPN69" s="370"/>
      <c r="HPO69" s="370"/>
      <c r="HPP69" s="370"/>
      <c r="HPQ69" s="370"/>
      <c r="HPR69" s="370"/>
      <c r="HPS69" s="370"/>
      <c r="HPT69" s="370"/>
      <c r="HPU69" s="370"/>
      <c r="HPV69" s="370"/>
      <c r="HPW69" s="370"/>
      <c r="HPX69" s="370"/>
      <c r="HPY69" s="370"/>
      <c r="HPZ69" s="370"/>
      <c r="HQA69" s="370"/>
      <c r="HQB69" s="370"/>
      <c r="HQC69" s="370"/>
      <c r="HQD69" s="370"/>
      <c r="HQE69" s="370"/>
      <c r="HQF69" s="370"/>
      <c r="HQG69" s="370"/>
      <c r="HQH69" s="370"/>
      <c r="HQI69" s="370"/>
      <c r="HQJ69" s="370"/>
      <c r="HQK69" s="370"/>
      <c r="HQL69" s="370"/>
      <c r="HQM69" s="370"/>
      <c r="HQN69" s="370"/>
      <c r="HQO69" s="370"/>
      <c r="HQP69" s="370"/>
      <c r="HQQ69" s="370"/>
      <c r="HQR69" s="370"/>
      <c r="HQS69" s="370"/>
      <c r="HQT69" s="370"/>
      <c r="HQU69" s="370"/>
      <c r="HQV69" s="370"/>
      <c r="HQW69" s="370"/>
      <c r="HQX69" s="370"/>
      <c r="HQY69" s="370"/>
      <c r="HQZ69" s="370"/>
      <c r="HRA69" s="370"/>
      <c r="HRB69" s="370"/>
      <c r="HRC69" s="370"/>
      <c r="HRD69" s="370"/>
      <c r="HRE69" s="370"/>
      <c r="HRF69" s="370"/>
      <c r="HRG69" s="370"/>
      <c r="HRH69" s="370"/>
      <c r="HRI69" s="370"/>
      <c r="HRJ69" s="370"/>
      <c r="HRK69" s="370"/>
      <c r="HRL69" s="370"/>
      <c r="HRM69" s="370"/>
      <c r="HRN69" s="370"/>
      <c r="HRO69" s="370"/>
      <c r="HRP69" s="370"/>
      <c r="HRQ69" s="370"/>
      <c r="HRR69" s="370"/>
      <c r="HRS69" s="370"/>
      <c r="HRT69" s="370"/>
      <c r="HRU69" s="370"/>
      <c r="HRV69" s="370"/>
      <c r="HRW69" s="370"/>
      <c r="HRX69" s="370"/>
      <c r="HRY69" s="370"/>
      <c r="HRZ69" s="370"/>
      <c r="HSA69" s="370"/>
      <c r="HSB69" s="370"/>
      <c r="HSC69" s="370"/>
      <c r="HSD69" s="370"/>
      <c r="HSE69" s="370"/>
      <c r="HSF69" s="370"/>
      <c r="HSG69" s="370"/>
      <c r="HSH69" s="370"/>
      <c r="HSI69" s="370"/>
      <c r="HSJ69" s="370"/>
      <c r="HSK69" s="370"/>
      <c r="HSL69" s="370"/>
      <c r="HSM69" s="370"/>
      <c r="HSN69" s="370"/>
      <c r="HSO69" s="370"/>
      <c r="HSP69" s="370"/>
      <c r="HSQ69" s="370"/>
      <c r="HSR69" s="370"/>
      <c r="HSS69" s="370"/>
      <c r="HST69" s="370"/>
      <c r="HSU69" s="370"/>
      <c r="HSV69" s="370"/>
      <c r="HSW69" s="370"/>
      <c r="HSX69" s="370"/>
      <c r="HSY69" s="370"/>
      <c r="HSZ69" s="370"/>
      <c r="HTA69" s="370"/>
      <c r="HTB69" s="370"/>
      <c r="HTC69" s="370"/>
      <c r="HTD69" s="370"/>
      <c r="HTE69" s="370"/>
      <c r="HTF69" s="370"/>
      <c r="HTG69" s="370"/>
      <c r="HTH69" s="370"/>
      <c r="HTI69" s="370"/>
      <c r="HTJ69" s="370"/>
      <c r="HTK69" s="370"/>
      <c r="HTL69" s="370"/>
      <c r="HTM69" s="370"/>
      <c r="HTN69" s="370"/>
      <c r="HTO69" s="370"/>
      <c r="HTP69" s="370"/>
      <c r="HTQ69" s="370"/>
      <c r="HTR69" s="370"/>
      <c r="HTS69" s="370"/>
      <c r="HTT69" s="370"/>
      <c r="HTU69" s="370"/>
      <c r="HTV69" s="370"/>
      <c r="HTW69" s="370"/>
      <c r="HTX69" s="370"/>
      <c r="HTY69" s="370"/>
      <c r="HTZ69" s="370"/>
      <c r="HUA69" s="370"/>
      <c r="HUB69" s="370"/>
      <c r="HUC69" s="370"/>
      <c r="HUD69" s="370"/>
      <c r="HUE69" s="370"/>
      <c r="HUF69" s="370"/>
      <c r="HUG69" s="370"/>
      <c r="HUH69" s="370"/>
      <c r="HUI69" s="370"/>
      <c r="HUJ69" s="370"/>
      <c r="HUK69" s="370"/>
      <c r="HUL69" s="370"/>
      <c r="HUM69" s="370"/>
      <c r="HUN69" s="370"/>
      <c r="HUO69" s="370"/>
      <c r="HUP69" s="370"/>
      <c r="HUQ69" s="370"/>
      <c r="HUR69" s="370"/>
      <c r="HUS69" s="370"/>
      <c r="HUT69" s="370"/>
      <c r="HUU69" s="370"/>
      <c r="HUV69" s="370"/>
      <c r="HUW69" s="370"/>
      <c r="HUX69" s="370"/>
      <c r="HUY69" s="370"/>
      <c r="HUZ69" s="370"/>
      <c r="HVA69" s="370"/>
      <c r="HVB69" s="370"/>
      <c r="HVC69" s="370"/>
      <c r="HVD69" s="370"/>
      <c r="HVE69" s="370"/>
      <c r="HVF69" s="370"/>
      <c r="HVG69" s="370"/>
      <c r="HVH69" s="370"/>
      <c r="HVI69" s="370"/>
      <c r="HVJ69" s="370"/>
      <c r="HVK69" s="370"/>
      <c r="HVL69" s="370"/>
      <c r="HVM69" s="370"/>
      <c r="HVN69" s="370"/>
      <c r="HVO69" s="370"/>
      <c r="HVP69" s="370"/>
      <c r="HVQ69" s="370"/>
      <c r="HVR69" s="370"/>
      <c r="HVS69" s="370"/>
      <c r="HVT69" s="370"/>
      <c r="HVU69" s="370"/>
      <c r="HVV69" s="370"/>
      <c r="HVW69" s="370"/>
      <c r="HVX69" s="370"/>
      <c r="HVY69" s="370"/>
      <c r="HVZ69" s="370"/>
      <c r="HWA69" s="370"/>
      <c r="HWB69" s="370"/>
      <c r="HWC69" s="370"/>
      <c r="HWD69" s="370"/>
      <c r="HWE69" s="370"/>
      <c r="HWF69" s="370"/>
      <c r="HWG69" s="370"/>
      <c r="HWH69" s="370"/>
      <c r="HWI69" s="370"/>
      <c r="HWJ69" s="370"/>
      <c r="HWK69" s="370"/>
      <c r="HWL69" s="370"/>
      <c r="HWM69" s="370"/>
      <c r="HWN69" s="370"/>
      <c r="HWO69" s="370"/>
      <c r="HWP69" s="370"/>
      <c r="HWQ69" s="370"/>
      <c r="HWR69" s="370"/>
      <c r="HWS69" s="370"/>
      <c r="HWT69" s="370"/>
      <c r="HWU69" s="370"/>
      <c r="HWV69" s="370"/>
      <c r="HWW69" s="370"/>
      <c r="HWX69" s="370"/>
      <c r="HWY69" s="370"/>
      <c r="HWZ69" s="370"/>
      <c r="HXA69" s="370"/>
      <c r="HXB69" s="370"/>
      <c r="HXC69" s="370"/>
      <c r="HXD69" s="370"/>
      <c r="HXE69" s="370"/>
      <c r="HXF69" s="370"/>
      <c r="HXG69" s="370"/>
      <c r="HXH69" s="370"/>
      <c r="HXI69" s="370"/>
      <c r="HXJ69" s="370"/>
      <c r="HXK69" s="370"/>
      <c r="HXL69" s="370"/>
      <c r="HXM69" s="370"/>
      <c r="HXN69" s="370"/>
      <c r="HXO69" s="370"/>
      <c r="HXP69" s="370"/>
      <c r="HXQ69" s="370"/>
      <c r="HXR69" s="370"/>
      <c r="HXS69" s="370"/>
      <c r="HXT69" s="370"/>
      <c r="HXU69" s="370"/>
      <c r="HXV69" s="370"/>
      <c r="HXW69" s="370"/>
      <c r="HXX69" s="370"/>
      <c r="HXY69" s="370"/>
      <c r="HXZ69" s="370"/>
      <c r="HYA69" s="370"/>
      <c r="HYB69" s="370"/>
      <c r="HYC69" s="370"/>
      <c r="HYD69" s="370"/>
      <c r="HYE69" s="370"/>
      <c r="HYF69" s="370"/>
      <c r="HYG69" s="370"/>
      <c r="HYH69" s="370"/>
      <c r="HYI69" s="370"/>
      <c r="HYJ69" s="370"/>
      <c r="HYK69" s="370"/>
      <c r="HYL69" s="370"/>
      <c r="HYM69" s="370"/>
      <c r="HYN69" s="370"/>
      <c r="HYO69" s="370"/>
      <c r="HYP69" s="370"/>
      <c r="HYQ69" s="370"/>
      <c r="HYR69" s="370"/>
      <c r="HYS69" s="370"/>
      <c r="HYT69" s="370"/>
      <c r="HYU69" s="370"/>
      <c r="HYV69" s="370"/>
      <c r="HYW69" s="370"/>
      <c r="HYX69" s="370"/>
      <c r="HYY69" s="370"/>
      <c r="HYZ69" s="370"/>
      <c r="HZA69" s="370"/>
      <c r="HZB69" s="370"/>
      <c r="HZC69" s="370"/>
      <c r="HZD69" s="370"/>
      <c r="HZE69" s="370"/>
      <c r="HZF69" s="370"/>
      <c r="HZG69" s="370"/>
      <c r="HZH69" s="370"/>
      <c r="HZI69" s="370"/>
      <c r="HZJ69" s="370"/>
      <c r="HZK69" s="370"/>
      <c r="HZL69" s="370"/>
      <c r="HZM69" s="370"/>
      <c r="HZN69" s="370"/>
      <c r="HZO69" s="370"/>
      <c r="HZP69" s="370"/>
      <c r="HZQ69" s="370"/>
      <c r="HZR69" s="370"/>
      <c r="HZS69" s="370"/>
      <c r="HZT69" s="370"/>
      <c r="HZU69" s="370"/>
      <c r="HZV69" s="370"/>
      <c r="HZW69" s="370"/>
      <c r="HZX69" s="370"/>
      <c r="HZY69" s="370"/>
      <c r="HZZ69" s="370"/>
      <c r="IAA69" s="370"/>
      <c r="IAB69" s="370"/>
      <c r="IAC69" s="370"/>
      <c r="IAD69" s="370"/>
      <c r="IAE69" s="370"/>
      <c r="IAF69" s="370"/>
      <c r="IAG69" s="370"/>
      <c r="IAH69" s="370"/>
      <c r="IAI69" s="370"/>
      <c r="IAJ69" s="370"/>
      <c r="IAK69" s="370"/>
      <c r="IAL69" s="370"/>
      <c r="IAM69" s="370"/>
      <c r="IAN69" s="370"/>
      <c r="IAO69" s="370"/>
      <c r="IAP69" s="370"/>
      <c r="IAQ69" s="370"/>
      <c r="IAR69" s="370"/>
      <c r="IAS69" s="370"/>
      <c r="IAT69" s="370"/>
      <c r="IAU69" s="370"/>
      <c r="IAV69" s="370"/>
      <c r="IAW69" s="370"/>
      <c r="IAX69" s="370"/>
      <c r="IAY69" s="370"/>
      <c r="IAZ69" s="370"/>
      <c r="IBA69" s="370"/>
      <c r="IBB69" s="370"/>
      <c r="IBC69" s="370"/>
      <c r="IBD69" s="370"/>
      <c r="IBE69" s="370"/>
      <c r="IBF69" s="370"/>
      <c r="IBG69" s="370"/>
      <c r="IBH69" s="370"/>
      <c r="IBI69" s="370"/>
      <c r="IBJ69" s="370"/>
      <c r="IBK69" s="370"/>
      <c r="IBL69" s="370"/>
      <c r="IBM69" s="370"/>
      <c r="IBN69" s="370"/>
      <c r="IBO69" s="370"/>
      <c r="IBP69" s="370"/>
      <c r="IBQ69" s="370"/>
      <c r="IBR69" s="370"/>
      <c r="IBS69" s="370"/>
      <c r="IBT69" s="370"/>
      <c r="IBU69" s="370"/>
      <c r="IBV69" s="370"/>
      <c r="IBW69" s="370"/>
      <c r="IBX69" s="370"/>
      <c r="IBY69" s="370"/>
      <c r="IBZ69" s="370"/>
      <c r="ICA69" s="370"/>
      <c r="ICB69" s="370"/>
      <c r="ICC69" s="370"/>
      <c r="ICD69" s="370"/>
      <c r="ICE69" s="370"/>
      <c r="ICF69" s="370"/>
      <c r="ICG69" s="370"/>
      <c r="ICH69" s="370"/>
      <c r="ICI69" s="370"/>
      <c r="ICJ69" s="370"/>
      <c r="ICK69" s="370"/>
      <c r="ICL69" s="370"/>
      <c r="ICM69" s="370"/>
      <c r="ICN69" s="370"/>
      <c r="ICO69" s="370"/>
      <c r="ICP69" s="370"/>
      <c r="ICQ69" s="370"/>
      <c r="ICR69" s="370"/>
      <c r="ICS69" s="370"/>
      <c r="ICT69" s="370"/>
      <c r="ICU69" s="370"/>
      <c r="ICV69" s="370"/>
      <c r="ICW69" s="370"/>
      <c r="ICX69" s="370"/>
      <c r="ICY69" s="370"/>
      <c r="ICZ69" s="370"/>
      <c r="IDA69" s="370"/>
      <c r="IDB69" s="370"/>
      <c r="IDC69" s="370"/>
      <c r="IDD69" s="370"/>
      <c r="IDE69" s="370"/>
      <c r="IDF69" s="370"/>
      <c r="IDG69" s="370"/>
      <c r="IDH69" s="370"/>
      <c r="IDI69" s="370"/>
      <c r="IDJ69" s="370"/>
      <c r="IDK69" s="370"/>
      <c r="IDL69" s="370"/>
      <c r="IDM69" s="370"/>
      <c r="IDN69" s="370"/>
      <c r="IDO69" s="370"/>
      <c r="IDP69" s="370"/>
      <c r="IDQ69" s="370"/>
      <c r="IDR69" s="370"/>
      <c r="IDS69" s="370"/>
      <c r="IDT69" s="370"/>
      <c r="IDU69" s="370"/>
      <c r="IDV69" s="370"/>
      <c r="IDW69" s="370"/>
      <c r="IDX69" s="370"/>
      <c r="IDY69" s="370"/>
      <c r="IDZ69" s="370"/>
      <c r="IEA69" s="370"/>
      <c r="IEB69" s="370"/>
      <c r="IEC69" s="370"/>
      <c r="IED69" s="370"/>
      <c r="IEE69" s="370"/>
      <c r="IEF69" s="370"/>
      <c r="IEG69" s="370"/>
      <c r="IEH69" s="370"/>
      <c r="IEI69" s="370"/>
      <c r="IEJ69" s="370"/>
      <c r="IEK69" s="370"/>
      <c r="IEL69" s="370"/>
      <c r="IEM69" s="370"/>
      <c r="IEN69" s="370"/>
      <c r="IEO69" s="370"/>
      <c r="IEP69" s="370"/>
      <c r="IEQ69" s="370"/>
      <c r="IER69" s="370"/>
      <c r="IES69" s="370"/>
      <c r="IET69" s="370"/>
      <c r="IEU69" s="370"/>
      <c r="IEV69" s="370"/>
      <c r="IEW69" s="370"/>
      <c r="IEX69" s="370"/>
      <c r="IEY69" s="370"/>
      <c r="IEZ69" s="370"/>
      <c r="IFA69" s="370"/>
      <c r="IFB69" s="370"/>
      <c r="IFC69" s="370"/>
      <c r="IFD69" s="370"/>
      <c r="IFE69" s="370"/>
      <c r="IFF69" s="370"/>
      <c r="IFG69" s="370"/>
      <c r="IFH69" s="370"/>
      <c r="IFI69" s="370"/>
      <c r="IFJ69" s="370"/>
      <c r="IFK69" s="370"/>
      <c r="IFL69" s="370"/>
      <c r="IFM69" s="370"/>
      <c r="IFN69" s="370"/>
      <c r="IFO69" s="370"/>
      <c r="IFP69" s="370"/>
      <c r="IFQ69" s="370"/>
      <c r="IFR69" s="370"/>
      <c r="IFS69" s="370"/>
      <c r="IFT69" s="370"/>
      <c r="IFU69" s="370"/>
      <c r="IFV69" s="370"/>
      <c r="IFW69" s="370"/>
      <c r="IFX69" s="370"/>
      <c r="IFY69" s="370"/>
      <c r="IFZ69" s="370"/>
      <c r="IGA69" s="370"/>
      <c r="IGB69" s="370"/>
      <c r="IGC69" s="370"/>
      <c r="IGD69" s="370"/>
      <c r="IGE69" s="370"/>
      <c r="IGF69" s="370"/>
      <c r="IGG69" s="370"/>
      <c r="IGH69" s="370"/>
      <c r="IGI69" s="370"/>
      <c r="IGJ69" s="370"/>
      <c r="IGK69" s="370"/>
      <c r="IGL69" s="370"/>
      <c r="IGM69" s="370"/>
      <c r="IGN69" s="370"/>
      <c r="IGO69" s="370"/>
      <c r="IGP69" s="370"/>
      <c r="IGQ69" s="370"/>
      <c r="IGR69" s="370"/>
      <c r="IGS69" s="370"/>
      <c r="IGT69" s="370"/>
      <c r="IGU69" s="370"/>
      <c r="IGV69" s="370"/>
      <c r="IGW69" s="370"/>
      <c r="IGX69" s="370"/>
      <c r="IGY69" s="370"/>
      <c r="IGZ69" s="370"/>
      <c r="IHA69" s="370"/>
      <c r="IHB69" s="370"/>
      <c r="IHC69" s="370"/>
      <c r="IHD69" s="370"/>
      <c r="IHE69" s="370"/>
      <c r="IHF69" s="370"/>
      <c r="IHG69" s="370"/>
      <c r="IHH69" s="370"/>
      <c r="IHI69" s="370"/>
      <c r="IHJ69" s="370"/>
      <c r="IHK69" s="370"/>
      <c r="IHL69" s="370"/>
      <c r="IHM69" s="370"/>
      <c r="IHN69" s="370"/>
      <c r="IHO69" s="370"/>
      <c r="IHP69" s="370"/>
      <c r="IHQ69" s="370"/>
      <c r="IHR69" s="370"/>
      <c r="IHS69" s="370"/>
      <c r="IHT69" s="370"/>
      <c r="IHU69" s="370"/>
      <c r="IHV69" s="370"/>
      <c r="IHW69" s="370"/>
      <c r="IHX69" s="370"/>
      <c r="IHY69" s="370"/>
      <c r="IHZ69" s="370"/>
      <c r="IIA69" s="370"/>
      <c r="IIB69" s="370"/>
      <c r="IIC69" s="370"/>
      <c r="IID69" s="370"/>
      <c r="IIE69" s="370"/>
      <c r="IIF69" s="370"/>
      <c r="IIG69" s="370"/>
      <c r="IIH69" s="370"/>
      <c r="III69" s="370"/>
      <c r="IIJ69" s="370"/>
      <c r="IIK69" s="370"/>
      <c r="IIL69" s="370"/>
      <c r="IIM69" s="370"/>
      <c r="IIN69" s="370"/>
      <c r="IIO69" s="370"/>
      <c r="IIP69" s="370"/>
      <c r="IIQ69" s="370"/>
      <c r="IIR69" s="370"/>
      <c r="IIS69" s="370"/>
      <c r="IIT69" s="370"/>
      <c r="IIU69" s="370"/>
      <c r="IIV69" s="370"/>
      <c r="IIW69" s="370"/>
      <c r="IIX69" s="370"/>
      <c r="IIY69" s="370"/>
      <c r="IIZ69" s="370"/>
      <c r="IJA69" s="370"/>
      <c r="IJB69" s="370"/>
      <c r="IJC69" s="370"/>
      <c r="IJD69" s="370"/>
      <c r="IJE69" s="370"/>
      <c r="IJF69" s="370"/>
      <c r="IJG69" s="370"/>
      <c r="IJH69" s="370"/>
      <c r="IJI69" s="370"/>
      <c r="IJJ69" s="370"/>
      <c r="IJK69" s="370"/>
      <c r="IJL69" s="370"/>
      <c r="IJM69" s="370"/>
      <c r="IJN69" s="370"/>
      <c r="IJO69" s="370"/>
      <c r="IJP69" s="370"/>
      <c r="IJQ69" s="370"/>
      <c r="IJR69" s="370"/>
      <c r="IJS69" s="370"/>
      <c r="IJT69" s="370"/>
      <c r="IJU69" s="370"/>
      <c r="IJV69" s="370"/>
      <c r="IJW69" s="370"/>
      <c r="IJX69" s="370"/>
      <c r="IJY69" s="370"/>
      <c r="IJZ69" s="370"/>
      <c r="IKA69" s="370"/>
      <c r="IKB69" s="370"/>
      <c r="IKC69" s="370"/>
      <c r="IKD69" s="370"/>
      <c r="IKE69" s="370"/>
      <c r="IKF69" s="370"/>
      <c r="IKG69" s="370"/>
      <c r="IKH69" s="370"/>
      <c r="IKI69" s="370"/>
      <c r="IKJ69" s="370"/>
      <c r="IKK69" s="370"/>
      <c r="IKL69" s="370"/>
      <c r="IKM69" s="370"/>
      <c r="IKN69" s="370"/>
      <c r="IKO69" s="370"/>
      <c r="IKP69" s="370"/>
      <c r="IKQ69" s="370"/>
      <c r="IKR69" s="370"/>
      <c r="IKS69" s="370"/>
      <c r="IKT69" s="370"/>
      <c r="IKU69" s="370"/>
      <c r="IKV69" s="370"/>
      <c r="IKW69" s="370"/>
      <c r="IKX69" s="370"/>
      <c r="IKY69" s="370"/>
      <c r="IKZ69" s="370"/>
      <c r="ILA69" s="370"/>
      <c r="ILB69" s="370"/>
      <c r="ILC69" s="370"/>
      <c r="ILD69" s="370"/>
      <c r="ILE69" s="370"/>
      <c r="ILF69" s="370"/>
      <c r="ILG69" s="370"/>
      <c r="ILH69" s="370"/>
      <c r="ILI69" s="370"/>
      <c r="ILJ69" s="370"/>
      <c r="ILK69" s="370"/>
      <c r="ILL69" s="370"/>
      <c r="ILM69" s="370"/>
      <c r="ILN69" s="370"/>
      <c r="ILO69" s="370"/>
      <c r="ILP69" s="370"/>
      <c r="ILQ69" s="370"/>
      <c r="ILR69" s="370"/>
      <c r="ILS69" s="370"/>
      <c r="ILT69" s="370"/>
      <c r="ILU69" s="370"/>
      <c r="ILV69" s="370"/>
      <c r="ILW69" s="370"/>
      <c r="ILX69" s="370"/>
      <c r="ILY69" s="370"/>
      <c r="ILZ69" s="370"/>
      <c r="IMA69" s="370"/>
      <c r="IMB69" s="370"/>
      <c r="IMC69" s="370"/>
      <c r="IMD69" s="370"/>
      <c r="IME69" s="370"/>
      <c r="IMF69" s="370"/>
      <c r="IMG69" s="370"/>
      <c r="IMH69" s="370"/>
      <c r="IMI69" s="370"/>
      <c r="IMJ69" s="370"/>
      <c r="IMK69" s="370"/>
      <c r="IML69" s="370"/>
      <c r="IMM69" s="370"/>
      <c r="IMN69" s="370"/>
      <c r="IMO69" s="370"/>
      <c r="IMP69" s="370"/>
      <c r="IMQ69" s="370"/>
      <c r="IMR69" s="370"/>
      <c r="IMS69" s="370"/>
      <c r="IMT69" s="370"/>
      <c r="IMU69" s="370"/>
      <c r="IMV69" s="370"/>
      <c r="IMW69" s="370"/>
      <c r="IMX69" s="370"/>
      <c r="IMY69" s="370"/>
      <c r="IMZ69" s="370"/>
      <c r="INA69" s="370"/>
      <c r="INB69" s="370"/>
      <c r="INC69" s="370"/>
      <c r="IND69" s="370"/>
      <c r="INE69" s="370"/>
      <c r="INF69" s="370"/>
      <c r="ING69" s="370"/>
      <c r="INH69" s="370"/>
      <c r="INI69" s="370"/>
      <c r="INJ69" s="370"/>
      <c r="INK69" s="370"/>
      <c r="INL69" s="370"/>
      <c r="INM69" s="370"/>
      <c r="INN69" s="370"/>
      <c r="INO69" s="370"/>
      <c r="INP69" s="370"/>
      <c r="INQ69" s="370"/>
      <c r="INR69" s="370"/>
      <c r="INS69" s="370"/>
      <c r="INT69" s="370"/>
      <c r="INU69" s="370"/>
      <c r="INV69" s="370"/>
      <c r="INW69" s="370"/>
      <c r="INX69" s="370"/>
      <c r="INY69" s="370"/>
      <c r="INZ69" s="370"/>
      <c r="IOA69" s="370"/>
      <c r="IOB69" s="370"/>
      <c r="IOC69" s="370"/>
      <c r="IOD69" s="370"/>
      <c r="IOE69" s="370"/>
      <c r="IOF69" s="370"/>
      <c r="IOG69" s="370"/>
      <c r="IOH69" s="370"/>
      <c r="IOI69" s="370"/>
      <c r="IOJ69" s="370"/>
      <c r="IOK69" s="370"/>
      <c r="IOL69" s="370"/>
      <c r="IOM69" s="370"/>
      <c r="ION69" s="370"/>
      <c r="IOO69" s="370"/>
      <c r="IOP69" s="370"/>
      <c r="IOQ69" s="370"/>
      <c r="IOR69" s="370"/>
      <c r="IOS69" s="370"/>
      <c r="IOT69" s="370"/>
      <c r="IOU69" s="370"/>
      <c r="IOV69" s="370"/>
      <c r="IOW69" s="370"/>
      <c r="IOX69" s="370"/>
      <c r="IOY69" s="370"/>
      <c r="IOZ69" s="370"/>
      <c r="IPA69" s="370"/>
      <c r="IPB69" s="370"/>
      <c r="IPC69" s="370"/>
      <c r="IPD69" s="370"/>
      <c r="IPE69" s="370"/>
      <c r="IPF69" s="370"/>
      <c r="IPG69" s="370"/>
      <c r="IPH69" s="370"/>
      <c r="IPI69" s="370"/>
      <c r="IPJ69" s="370"/>
      <c r="IPK69" s="370"/>
      <c r="IPL69" s="370"/>
      <c r="IPM69" s="370"/>
      <c r="IPN69" s="370"/>
      <c r="IPO69" s="370"/>
      <c r="IPP69" s="370"/>
      <c r="IPQ69" s="370"/>
      <c r="IPR69" s="370"/>
      <c r="IPS69" s="370"/>
      <c r="IPT69" s="370"/>
      <c r="IPU69" s="370"/>
      <c r="IPV69" s="370"/>
      <c r="IPW69" s="370"/>
      <c r="IPX69" s="370"/>
      <c r="IPY69" s="370"/>
      <c r="IPZ69" s="370"/>
      <c r="IQA69" s="370"/>
      <c r="IQB69" s="370"/>
      <c r="IQC69" s="370"/>
      <c r="IQD69" s="370"/>
      <c r="IQE69" s="370"/>
      <c r="IQF69" s="370"/>
      <c r="IQG69" s="370"/>
      <c r="IQH69" s="370"/>
      <c r="IQI69" s="370"/>
      <c r="IQJ69" s="370"/>
      <c r="IQK69" s="370"/>
      <c r="IQL69" s="370"/>
      <c r="IQM69" s="370"/>
      <c r="IQN69" s="370"/>
      <c r="IQO69" s="370"/>
      <c r="IQP69" s="370"/>
      <c r="IQQ69" s="370"/>
      <c r="IQR69" s="370"/>
      <c r="IQS69" s="370"/>
      <c r="IQT69" s="370"/>
      <c r="IQU69" s="370"/>
      <c r="IQV69" s="370"/>
      <c r="IQW69" s="370"/>
      <c r="IQX69" s="370"/>
      <c r="IQY69" s="370"/>
      <c r="IQZ69" s="370"/>
      <c r="IRA69" s="370"/>
      <c r="IRB69" s="370"/>
      <c r="IRC69" s="370"/>
      <c r="IRD69" s="370"/>
      <c r="IRE69" s="370"/>
      <c r="IRF69" s="370"/>
      <c r="IRG69" s="370"/>
      <c r="IRH69" s="370"/>
      <c r="IRI69" s="370"/>
      <c r="IRJ69" s="370"/>
      <c r="IRK69" s="370"/>
      <c r="IRL69" s="370"/>
      <c r="IRM69" s="370"/>
      <c r="IRN69" s="370"/>
      <c r="IRO69" s="370"/>
      <c r="IRP69" s="370"/>
      <c r="IRQ69" s="370"/>
      <c r="IRR69" s="370"/>
      <c r="IRS69" s="370"/>
      <c r="IRT69" s="370"/>
      <c r="IRU69" s="370"/>
      <c r="IRV69" s="370"/>
      <c r="IRW69" s="370"/>
      <c r="IRX69" s="370"/>
      <c r="IRY69" s="370"/>
      <c r="IRZ69" s="370"/>
      <c r="ISA69" s="370"/>
      <c r="ISB69" s="370"/>
      <c r="ISC69" s="370"/>
      <c r="ISD69" s="370"/>
      <c r="ISE69" s="370"/>
      <c r="ISF69" s="370"/>
      <c r="ISG69" s="370"/>
      <c r="ISH69" s="370"/>
      <c r="ISI69" s="370"/>
      <c r="ISJ69" s="370"/>
      <c r="ISK69" s="370"/>
      <c r="ISL69" s="370"/>
      <c r="ISM69" s="370"/>
      <c r="ISN69" s="370"/>
      <c r="ISO69" s="370"/>
      <c r="ISP69" s="370"/>
      <c r="ISQ69" s="370"/>
      <c r="ISR69" s="370"/>
      <c r="ISS69" s="370"/>
      <c r="IST69" s="370"/>
      <c r="ISU69" s="370"/>
      <c r="ISV69" s="370"/>
      <c r="ISW69" s="370"/>
      <c r="ISX69" s="370"/>
      <c r="ISY69" s="370"/>
      <c r="ISZ69" s="370"/>
      <c r="ITA69" s="370"/>
      <c r="ITB69" s="370"/>
      <c r="ITC69" s="370"/>
      <c r="ITD69" s="370"/>
      <c r="ITE69" s="370"/>
      <c r="ITF69" s="370"/>
      <c r="ITG69" s="370"/>
      <c r="ITH69" s="370"/>
      <c r="ITI69" s="370"/>
      <c r="ITJ69" s="370"/>
      <c r="ITK69" s="370"/>
      <c r="ITL69" s="370"/>
      <c r="ITM69" s="370"/>
      <c r="ITN69" s="370"/>
      <c r="ITO69" s="370"/>
      <c r="ITP69" s="370"/>
      <c r="ITQ69" s="370"/>
      <c r="ITR69" s="370"/>
      <c r="ITS69" s="370"/>
      <c r="ITT69" s="370"/>
      <c r="ITU69" s="370"/>
      <c r="ITV69" s="370"/>
      <c r="ITW69" s="370"/>
      <c r="ITX69" s="370"/>
      <c r="ITY69" s="370"/>
      <c r="ITZ69" s="370"/>
      <c r="IUA69" s="370"/>
      <c r="IUB69" s="370"/>
      <c r="IUC69" s="370"/>
      <c r="IUD69" s="370"/>
      <c r="IUE69" s="370"/>
      <c r="IUF69" s="370"/>
      <c r="IUG69" s="370"/>
      <c r="IUH69" s="370"/>
      <c r="IUI69" s="370"/>
      <c r="IUJ69" s="370"/>
      <c r="IUK69" s="370"/>
      <c r="IUL69" s="370"/>
      <c r="IUM69" s="370"/>
      <c r="IUN69" s="370"/>
      <c r="IUO69" s="370"/>
      <c r="IUP69" s="370"/>
      <c r="IUQ69" s="370"/>
      <c r="IUR69" s="370"/>
      <c r="IUS69" s="370"/>
      <c r="IUT69" s="370"/>
      <c r="IUU69" s="370"/>
      <c r="IUV69" s="370"/>
      <c r="IUW69" s="370"/>
      <c r="IUX69" s="370"/>
      <c r="IUY69" s="370"/>
      <c r="IUZ69" s="370"/>
      <c r="IVA69" s="370"/>
      <c r="IVB69" s="370"/>
      <c r="IVC69" s="370"/>
      <c r="IVD69" s="370"/>
      <c r="IVE69" s="370"/>
      <c r="IVF69" s="370"/>
      <c r="IVG69" s="370"/>
      <c r="IVH69" s="370"/>
      <c r="IVI69" s="370"/>
      <c r="IVJ69" s="370"/>
      <c r="IVK69" s="370"/>
      <c r="IVL69" s="370"/>
      <c r="IVM69" s="370"/>
      <c r="IVN69" s="370"/>
      <c r="IVO69" s="370"/>
      <c r="IVP69" s="370"/>
      <c r="IVQ69" s="370"/>
      <c r="IVR69" s="370"/>
      <c r="IVS69" s="370"/>
      <c r="IVT69" s="370"/>
      <c r="IVU69" s="370"/>
      <c r="IVV69" s="370"/>
      <c r="IVW69" s="370"/>
      <c r="IVX69" s="370"/>
      <c r="IVY69" s="370"/>
      <c r="IVZ69" s="370"/>
      <c r="IWA69" s="370"/>
      <c r="IWB69" s="370"/>
      <c r="IWC69" s="370"/>
      <c r="IWD69" s="370"/>
      <c r="IWE69" s="370"/>
      <c r="IWF69" s="370"/>
      <c r="IWG69" s="370"/>
      <c r="IWH69" s="370"/>
      <c r="IWI69" s="370"/>
      <c r="IWJ69" s="370"/>
      <c r="IWK69" s="370"/>
      <c r="IWL69" s="370"/>
      <c r="IWM69" s="370"/>
      <c r="IWN69" s="370"/>
      <c r="IWO69" s="370"/>
      <c r="IWP69" s="370"/>
      <c r="IWQ69" s="370"/>
      <c r="IWR69" s="370"/>
      <c r="IWS69" s="370"/>
      <c r="IWT69" s="370"/>
      <c r="IWU69" s="370"/>
      <c r="IWV69" s="370"/>
      <c r="IWW69" s="370"/>
      <c r="IWX69" s="370"/>
      <c r="IWY69" s="370"/>
      <c r="IWZ69" s="370"/>
      <c r="IXA69" s="370"/>
      <c r="IXB69" s="370"/>
      <c r="IXC69" s="370"/>
      <c r="IXD69" s="370"/>
      <c r="IXE69" s="370"/>
      <c r="IXF69" s="370"/>
      <c r="IXG69" s="370"/>
      <c r="IXH69" s="370"/>
      <c r="IXI69" s="370"/>
      <c r="IXJ69" s="370"/>
      <c r="IXK69" s="370"/>
      <c r="IXL69" s="370"/>
      <c r="IXM69" s="370"/>
      <c r="IXN69" s="370"/>
      <c r="IXO69" s="370"/>
      <c r="IXP69" s="370"/>
      <c r="IXQ69" s="370"/>
      <c r="IXR69" s="370"/>
      <c r="IXS69" s="370"/>
      <c r="IXT69" s="370"/>
      <c r="IXU69" s="370"/>
      <c r="IXV69" s="370"/>
      <c r="IXW69" s="370"/>
      <c r="IXX69" s="370"/>
      <c r="IXY69" s="370"/>
      <c r="IXZ69" s="370"/>
      <c r="IYA69" s="370"/>
      <c r="IYB69" s="370"/>
      <c r="IYC69" s="370"/>
      <c r="IYD69" s="370"/>
      <c r="IYE69" s="370"/>
      <c r="IYF69" s="370"/>
      <c r="IYG69" s="370"/>
      <c r="IYH69" s="370"/>
      <c r="IYI69" s="370"/>
      <c r="IYJ69" s="370"/>
      <c r="IYK69" s="370"/>
      <c r="IYL69" s="370"/>
      <c r="IYM69" s="370"/>
      <c r="IYN69" s="370"/>
      <c r="IYO69" s="370"/>
      <c r="IYP69" s="370"/>
      <c r="IYQ69" s="370"/>
      <c r="IYR69" s="370"/>
      <c r="IYS69" s="370"/>
      <c r="IYT69" s="370"/>
      <c r="IYU69" s="370"/>
      <c r="IYV69" s="370"/>
      <c r="IYW69" s="370"/>
      <c r="IYX69" s="370"/>
      <c r="IYY69" s="370"/>
      <c r="IYZ69" s="370"/>
      <c r="IZA69" s="370"/>
      <c r="IZB69" s="370"/>
      <c r="IZC69" s="370"/>
      <c r="IZD69" s="370"/>
      <c r="IZE69" s="370"/>
      <c r="IZF69" s="370"/>
      <c r="IZG69" s="370"/>
      <c r="IZH69" s="370"/>
      <c r="IZI69" s="370"/>
      <c r="IZJ69" s="370"/>
      <c r="IZK69" s="370"/>
      <c r="IZL69" s="370"/>
      <c r="IZM69" s="370"/>
      <c r="IZN69" s="370"/>
      <c r="IZO69" s="370"/>
      <c r="IZP69" s="370"/>
      <c r="IZQ69" s="370"/>
      <c r="IZR69" s="370"/>
      <c r="IZS69" s="370"/>
      <c r="IZT69" s="370"/>
      <c r="IZU69" s="370"/>
      <c r="IZV69" s="370"/>
      <c r="IZW69" s="370"/>
      <c r="IZX69" s="370"/>
      <c r="IZY69" s="370"/>
      <c r="IZZ69" s="370"/>
      <c r="JAA69" s="370"/>
      <c r="JAB69" s="370"/>
      <c r="JAC69" s="370"/>
      <c r="JAD69" s="370"/>
      <c r="JAE69" s="370"/>
      <c r="JAF69" s="370"/>
      <c r="JAG69" s="370"/>
      <c r="JAH69" s="370"/>
      <c r="JAI69" s="370"/>
      <c r="JAJ69" s="370"/>
      <c r="JAK69" s="370"/>
      <c r="JAL69" s="370"/>
      <c r="JAM69" s="370"/>
      <c r="JAN69" s="370"/>
      <c r="JAO69" s="370"/>
      <c r="JAP69" s="370"/>
      <c r="JAQ69" s="370"/>
      <c r="JAR69" s="370"/>
      <c r="JAS69" s="370"/>
      <c r="JAT69" s="370"/>
      <c r="JAU69" s="370"/>
      <c r="JAV69" s="370"/>
      <c r="JAW69" s="370"/>
      <c r="JAX69" s="370"/>
      <c r="JAY69" s="370"/>
      <c r="JAZ69" s="370"/>
      <c r="JBA69" s="370"/>
      <c r="JBB69" s="370"/>
      <c r="JBC69" s="370"/>
      <c r="JBD69" s="370"/>
      <c r="JBE69" s="370"/>
      <c r="JBF69" s="370"/>
      <c r="JBG69" s="370"/>
      <c r="JBH69" s="370"/>
      <c r="JBI69" s="370"/>
      <c r="JBJ69" s="370"/>
      <c r="JBK69" s="370"/>
      <c r="JBL69" s="370"/>
      <c r="JBM69" s="370"/>
      <c r="JBN69" s="370"/>
      <c r="JBO69" s="370"/>
      <c r="JBP69" s="370"/>
      <c r="JBQ69" s="370"/>
      <c r="JBR69" s="370"/>
      <c r="JBS69" s="370"/>
      <c r="JBT69" s="370"/>
      <c r="JBU69" s="370"/>
      <c r="JBV69" s="370"/>
      <c r="JBW69" s="370"/>
      <c r="JBX69" s="370"/>
      <c r="JBY69" s="370"/>
      <c r="JBZ69" s="370"/>
      <c r="JCA69" s="370"/>
      <c r="JCB69" s="370"/>
      <c r="JCC69" s="370"/>
      <c r="JCD69" s="370"/>
      <c r="JCE69" s="370"/>
      <c r="JCF69" s="370"/>
      <c r="JCG69" s="370"/>
      <c r="JCH69" s="370"/>
      <c r="JCI69" s="370"/>
      <c r="JCJ69" s="370"/>
      <c r="JCK69" s="370"/>
      <c r="JCL69" s="370"/>
      <c r="JCM69" s="370"/>
      <c r="JCN69" s="370"/>
      <c r="JCO69" s="370"/>
      <c r="JCP69" s="370"/>
      <c r="JCQ69" s="370"/>
      <c r="JCR69" s="370"/>
      <c r="JCS69" s="370"/>
      <c r="JCT69" s="370"/>
      <c r="JCU69" s="370"/>
      <c r="JCV69" s="370"/>
      <c r="JCW69" s="370"/>
      <c r="JCX69" s="370"/>
      <c r="JCY69" s="370"/>
      <c r="JCZ69" s="370"/>
      <c r="JDA69" s="370"/>
      <c r="JDB69" s="370"/>
      <c r="JDC69" s="370"/>
      <c r="JDD69" s="370"/>
      <c r="JDE69" s="370"/>
      <c r="JDF69" s="370"/>
      <c r="JDG69" s="370"/>
      <c r="JDH69" s="370"/>
      <c r="JDI69" s="370"/>
      <c r="JDJ69" s="370"/>
      <c r="JDK69" s="370"/>
      <c r="JDL69" s="370"/>
      <c r="JDM69" s="370"/>
      <c r="JDN69" s="370"/>
      <c r="JDO69" s="370"/>
      <c r="JDP69" s="370"/>
      <c r="JDQ69" s="370"/>
      <c r="JDR69" s="370"/>
      <c r="JDS69" s="370"/>
      <c r="JDT69" s="370"/>
      <c r="JDU69" s="370"/>
      <c r="JDV69" s="370"/>
      <c r="JDW69" s="370"/>
      <c r="JDX69" s="370"/>
      <c r="JDY69" s="370"/>
      <c r="JDZ69" s="370"/>
      <c r="JEA69" s="370"/>
      <c r="JEB69" s="370"/>
      <c r="JEC69" s="370"/>
      <c r="JED69" s="370"/>
      <c r="JEE69" s="370"/>
      <c r="JEF69" s="370"/>
      <c r="JEG69" s="370"/>
      <c r="JEH69" s="370"/>
      <c r="JEI69" s="370"/>
      <c r="JEJ69" s="370"/>
      <c r="JEK69" s="370"/>
      <c r="JEL69" s="370"/>
      <c r="JEM69" s="370"/>
      <c r="JEN69" s="370"/>
      <c r="JEO69" s="370"/>
      <c r="JEP69" s="370"/>
      <c r="JEQ69" s="370"/>
      <c r="JER69" s="370"/>
      <c r="JES69" s="370"/>
      <c r="JET69" s="370"/>
      <c r="JEU69" s="370"/>
      <c r="JEV69" s="370"/>
      <c r="JEW69" s="370"/>
      <c r="JEX69" s="370"/>
      <c r="JEY69" s="370"/>
      <c r="JEZ69" s="370"/>
      <c r="JFA69" s="370"/>
      <c r="JFB69" s="370"/>
      <c r="JFC69" s="370"/>
      <c r="JFD69" s="370"/>
      <c r="JFE69" s="370"/>
      <c r="JFF69" s="370"/>
      <c r="JFG69" s="370"/>
      <c r="JFH69" s="370"/>
      <c r="JFI69" s="370"/>
      <c r="JFJ69" s="370"/>
      <c r="JFK69" s="370"/>
      <c r="JFL69" s="370"/>
      <c r="JFM69" s="370"/>
      <c r="JFN69" s="370"/>
      <c r="JFO69" s="370"/>
      <c r="JFP69" s="370"/>
      <c r="JFQ69" s="370"/>
      <c r="JFR69" s="370"/>
      <c r="JFS69" s="370"/>
      <c r="JFT69" s="370"/>
      <c r="JFU69" s="370"/>
      <c r="JFV69" s="370"/>
      <c r="JFW69" s="370"/>
      <c r="JFX69" s="370"/>
      <c r="JFY69" s="370"/>
      <c r="JFZ69" s="370"/>
      <c r="JGA69" s="370"/>
      <c r="JGB69" s="370"/>
      <c r="JGC69" s="370"/>
      <c r="JGD69" s="370"/>
      <c r="JGE69" s="370"/>
      <c r="JGF69" s="370"/>
      <c r="JGG69" s="370"/>
      <c r="JGH69" s="370"/>
      <c r="JGI69" s="370"/>
      <c r="JGJ69" s="370"/>
      <c r="JGK69" s="370"/>
      <c r="JGL69" s="370"/>
      <c r="JGM69" s="370"/>
      <c r="JGN69" s="370"/>
      <c r="JGO69" s="370"/>
      <c r="JGP69" s="370"/>
      <c r="JGQ69" s="370"/>
      <c r="JGR69" s="370"/>
      <c r="JGS69" s="370"/>
      <c r="JGT69" s="370"/>
      <c r="JGU69" s="370"/>
      <c r="JGV69" s="370"/>
      <c r="JGW69" s="370"/>
      <c r="JGX69" s="370"/>
      <c r="JGY69" s="370"/>
      <c r="JGZ69" s="370"/>
      <c r="JHA69" s="370"/>
      <c r="JHB69" s="370"/>
      <c r="JHC69" s="370"/>
      <c r="JHD69" s="370"/>
      <c r="JHE69" s="370"/>
      <c r="JHF69" s="370"/>
      <c r="JHG69" s="370"/>
      <c r="JHH69" s="370"/>
      <c r="JHI69" s="370"/>
      <c r="JHJ69" s="370"/>
      <c r="JHK69" s="370"/>
      <c r="JHL69" s="370"/>
      <c r="JHM69" s="370"/>
      <c r="JHN69" s="370"/>
      <c r="JHO69" s="370"/>
      <c r="JHP69" s="370"/>
      <c r="JHQ69" s="370"/>
      <c r="JHR69" s="370"/>
      <c r="JHS69" s="370"/>
      <c r="JHT69" s="370"/>
      <c r="JHU69" s="370"/>
      <c r="JHV69" s="370"/>
      <c r="JHW69" s="370"/>
      <c r="JHX69" s="370"/>
      <c r="JHY69" s="370"/>
      <c r="JHZ69" s="370"/>
      <c r="JIA69" s="370"/>
      <c r="JIB69" s="370"/>
      <c r="JIC69" s="370"/>
      <c r="JID69" s="370"/>
      <c r="JIE69" s="370"/>
      <c r="JIF69" s="370"/>
      <c r="JIG69" s="370"/>
      <c r="JIH69" s="370"/>
      <c r="JII69" s="370"/>
      <c r="JIJ69" s="370"/>
      <c r="JIK69" s="370"/>
      <c r="JIL69" s="370"/>
      <c r="JIM69" s="370"/>
      <c r="JIN69" s="370"/>
      <c r="JIO69" s="370"/>
      <c r="JIP69" s="370"/>
      <c r="JIQ69" s="370"/>
      <c r="JIR69" s="370"/>
      <c r="JIS69" s="370"/>
      <c r="JIT69" s="370"/>
      <c r="JIU69" s="370"/>
      <c r="JIV69" s="370"/>
      <c r="JIW69" s="370"/>
      <c r="JIX69" s="370"/>
      <c r="JIY69" s="370"/>
      <c r="JIZ69" s="370"/>
      <c r="JJA69" s="370"/>
      <c r="JJB69" s="370"/>
      <c r="JJC69" s="370"/>
      <c r="JJD69" s="370"/>
      <c r="JJE69" s="370"/>
      <c r="JJF69" s="370"/>
      <c r="JJG69" s="370"/>
      <c r="JJH69" s="370"/>
      <c r="JJI69" s="370"/>
      <c r="JJJ69" s="370"/>
      <c r="JJK69" s="370"/>
      <c r="JJL69" s="370"/>
      <c r="JJM69" s="370"/>
      <c r="JJN69" s="370"/>
      <c r="JJO69" s="370"/>
      <c r="JJP69" s="370"/>
      <c r="JJQ69" s="370"/>
      <c r="JJR69" s="370"/>
      <c r="JJS69" s="370"/>
      <c r="JJT69" s="370"/>
      <c r="JJU69" s="370"/>
      <c r="JJV69" s="370"/>
      <c r="JJW69" s="370"/>
      <c r="JJX69" s="370"/>
      <c r="JJY69" s="370"/>
      <c r="JJZ69" s="370"/>
      <c r="JKA69" s="370"/>
      <c r="JKB69" s="370"/>
      <c r="JKC69" s="370"/>
      <c r="JKD69" s="370"/>
      <c r="JKE69" s="370"/>
      <c r="JKF69" s="370"/>
      <c r="JKG69" s="370"/>
      <c r="JKH69" s="370"/>
      <c r="JKI69" s="370"/>
      <c r="JKJ69" s="370"/>
      <c r="JKK69" s="370"/>
      <c r="JKL69" s="370"/>
      <c r="JKM69" s="370"/>
      <c r="JKN69" s="370"/>
      <c r="JKO69" s="370"/>
      <c r="JKP69" s="370"/>
      <c r="JKQ69" s="370"/>
      <c r="JKR69" s="370"/>
      <c r="JKS69" s="370"/>
      <c r="JKT69" s="370"/>
      <c r="JKU69" s="370"/>
      <c r="JKV69" s="370"/>
      <c r="JKW69" s="370"/>
      <c r="JKX69" s="370"/>
      <c r="JKY69" s="370"/>
      <c r="JKZ69" s="370"/>
      <c r="JLA69" s="370"/>
      <c r="JLB69" s="370"/>
      <c r="JLC69" s="370"/>
      <c r="JLD69" s="370"/>
      <c r="JLE69" s="370"/>
      <c r="JLF69" s="370"/>
      <c r="JLG69" s="370"/>
      <c r="JLH69" s="370"/>
      <c r="JLI69" s="370"/>
      <c r="JLJ69" s="370"/>
      <c r="JLK69" s="370"/>
      <c r="JLL69" s="370"/>
      <c r="JLM69" s="370"/>
      <c r="JLN69" s="370"/>
      <c r="JLO69" s="370"/>
      <c r="JLP69" s="370"/>
      <c r="JLQ69" s="370"/>
      <c r="JLR69" s="370"/>
      <c r="JLS69" s="370"/>
      <c r="JLT69" s="370"/>
      <c r="JLU69" s="370"/>
      <c r="JLV69" s="370"/>
      <c r="JLW69" s="370"/>
      <c r="JLX69" s="370"/>
      <c r="JLY69" s="370"/>
      <c r="JLZ69" s="370"/>
      <c r="JMA69" s="370"/>
      <c r="JMB69" s="370"/>
      <c r="JMC69" s="370"/>
      <c r="JMD69" s="370"/>
      <c r="JME69" s="370"/>
      <c r="JMF69" s="370"/>
      <c r="JMG69" s="370"/>
      <c r="JMH69" s="370"/>
      <c r="JMI69" s="370"/>
      <c r="JMJ69" s="370"/>
      <c r="JMK69" s="370"/>
      <c r="JML69" s="370"/>
      <c r="JMM69" s="370"/>
      <c r="JMN69" s="370"/>
      <c r="JMO69" s="370"/>
      <c r="JMP69" s="370"/>
      <c r="JMQ69" s="370"/>
      <c r="JMR69" s="370"/>
      <c r="JMS69" s="370"/>
      <c r="JMT69" s="370"/>
      <c r="JMU69" s="370"/>
      <c r="JMV69" s="370"/>
      <c r="JMW69" s="370"/>
      <c r="JMX69" s="370"/>
      <c r="JMY69" s="370"/>
      <c r="JMZ69" s="370"/>
      <c r="JNA69" s="370"/>
      <c r="JNB69" s="370"/>
      <c r="JNC69" s="370"/>
      <c r="JND69" s="370"/>
      <c r="JNE69" s="370"/>
      <c r="JNF69" s="370"/>
      <c r="JNG69" s="370"/>
      <c r="JNH69" s="370"/>
      <c r="JNI69" s="370"/>
      <c r="JNJ69" s="370"/>
      <c r="JNK69" s="370"/>
      <c r="JNL69" s="370"/>
      <c r="JNM69" s="370"/>
      <c r="JNN69" s="370"/>
      <c r="JNO69" s="370"/>
      <c r="JNP69" s="370"/>
      <c r="JNQ69" s="370"/>
      <c r="JNR69" s="370"/>
      <c r="JNS69" s="370"/>
      <c r="JNT69" s="370"/>
      <c r="JNU69" s="370"/>
      <c r="JNV69" s="370"/>
      <c r="JNW69" s="370"/>
      <c r="JNX69" s="370"/>
      <c r="JNY69" s="370"/>
      <c r="JNZ69" s="370"/>
      <c r="JOA69" s="370"/>
      <c r="JOB69" s="370"/>
      <c r="JOC69" s="370"/>
      <c r="JOD69" s="370"/>
      <c r="JOE69" s="370"/>
      <c r="JOF69" s="370"/>
      <c r="JOG69" s="370"/>
      <c r="JOH69" s="370"/>
      <c r="JOI69" s="370"/>
      <c r="JOJ69" s="370"/>
      <c r="JOK69" s="370"/>
      <c r="JOL69" s="370"/>
      <c r="JOM69" s="370"/>
      <c r="JON69" s="370"/>
      <c r="JOO69" s="370"/>
      <c r="JOP69" s="370"/>
      <c r="JOQ69" s="370"/>
      <c r="JOR69" s="370"/>
      <c r="JOS69" s="370"/>
      <c r="JOT69" s="370"/>
      <c r="JOU69" s="370"/>
      <c r="JOV69" s="370"/>
      <c r="JOW69" s="370"/>
      <c r="JOX69" s="370"/>
      <c r="JOY69" s="370"/>
      <c r="JOZ69" s="370"/>
      <c r="JPA69" s="370"/>
      <c r="JPB69" s="370"/>
      <c r="JPC69" s="370"/>
      <c r="JPD69" s="370"/>
      <c r="JPE69" s="370"/>
      <c r="JPF69" s="370"/>
      <c r="JPG69" s="370"/>
      <c r="JPH69" s="370"/>
      <c r="JPI69" s="370"/>
      <c r="JPJ69" s="370"/>
      <c r="JPK69" s="370"/>
      <c r="JPL69" s="370"/>
      <c r="JPM69" s="370"/>
      <c r="JPN69" s="370"/>
      <c r="JPO69" s="370"/>
      <c r="JPP69" s="370"/>
      <c r="JPQ69" s="370"/>
      <c r="JPR69" s="370"/>
      <c r="JPS69" s="370"/>
      <c r="JPT69" s="370"/>
      <c r="JPU69" s="370"/>
      <c r="JPV69" s="370"/>
      <c r="JPW69" s="370"/>
      <c r="JPX69" s="370"/>
      <c r="JPY69" s="370"/>
      <c r="JPZ69" s="370"/>
      <c r="JQA69" s="370"/>
      <c r="JQB69" s="370"/>
      <c r="JQC69" s="370"/>
      <c r="JQD69" s="370"/>
      <c r="JQE69" s="370"/>
      <c r="JQF69" s="370"/>
      <c r="JQG69" s="370"/>
      <c r="JQH69" s="370"/>
      <c r="JQI69" s="370"/>
      <c r="JQJ69" s="370"/>
      <c r="JQK69" s="370"/>
      <c r="JQL69" s="370"/>
      <c r="JQM69" s="370"/>
      <c r="JQN69" s="370"/>
      <c r="JQO69" s="370"/>
      <c r="JQP69" s="370"/>
      <c r="JQQ69" s="370"/>
      <c r="JQR69" s="370"/>
      <c r="JQS69" s="370"/>
      <c r="JQT69" s="370"/>
      <c r="JQU69" s="370"/>
      <c r="JQV69" s="370"/>
      <c r="JQW69" s="370"/>
      <c r="JQX69" s="370"/>
      <c r="JQY69" s="370"/>
      <c r="JQZ69" s="370"/>
      <c r="JRA69" s="370"/>
      <c r="JRB69" s="370"/>
      <c r="JRC69" s="370"/>
      <c r="JRD69" s="370"/>
      <c r="JRE69" s="370"/>
      <c r="JRF69" s="370"/>
      <c r="JRG69" s="370"/>
      <c r="JRH69" s="370"/>
      <c r="JRI69" s="370"/>
      <c r="JRJ69" s="370"/>
      <c r="JRK69" s="370"/>
      <c r="JRL69" s="370"/>
      <c r="JRM69" s="370"/>
      <c r="JRN69" s="370"/>
      <c r="JRO69" s="370"/>
      <c r="JRP69" s="370"/>
      <c r="JRQ69" s="370"/>
      <c r="JRR69" s="370"/>
      <c r="JRS69" s="370"/>
      <c r="JRT69" s="370"/>
      <c r="JRU69" s="370"/>
      <c r="JRV69" s="370"/>
      <c r="JRW69" s="370"/>
      <c r="JRX69" s="370"/>
      <c r="JRY69" s="370"/>
      <c r="JRZ69" s="370"/>
      <c r="JSA69" s="370"/>
      <c r="JSB69" s="370"/>
      <c r="JSC69" s="370"/>
      <c r="JSD69" s="370"/>
      <c r="JSE69" s="370"/>
      <c r="JSF69" s="370"/>
      <c r="JSG69" s="370"/>
      <c r="JSH69" s="370"/>
      <c r="JSI69" s="370"/>
      <c r="JSJ69" s="370"/>
      <c r="JSK69" s="370"/>
      <c r="JSL69" s="370"/>
      <c r="JSM69" s="370"/>
      <c r="JSN69" s="370"/>
      <c r="JSO69" s="370"/>
      <c r="JSP69" s="370"/>
      <c r="JSQ69" s="370"/>
      <c r="JSR69" s="370"/>
      <c r="JSS69" s="370"/>
      <c r="JST69" s="370"/>
      <c r="JSU69" s="370"/>
      <c r="JSV69" s="370"/>
      <c r="JSW69" s="370"/>
      <c r="JSX69" s="370"/>
      <c r="JSY69" s="370"/>
      <c r="JSZ69" s="370"/>
      <c r="JTA69" s="370"/>
      <c r="JTB69" s="370"/>
      <c r="JTC69" s="370"/>
      <c r="JTD69" s="370"/>
      <c r="JTE69" s="370"/>
      <c r="JTF69" s="370"/>
      <c r="JTG69" s="370"/>
      <c r="JTH69" s="370"/>
      <c r="JTI69" s="370"/>
      <c r="JTJ69" s="370"/>
      <c r="JTK69" s="370"/>
      <c r="JTL69" s="370"/>
      <c r="JTM69" s="370"/>
      <c r="JTN69" s="370"/>
      <c r="JTO69" s="370"/>
      <c r="JTP69" s="370"/>
      <c r="JTQ69" s="370"/>
      <c r="JTR69" s="370"/>
      <c r="JTS69" s="370"/>
      <c r="JTT69" s="370"/>
      <c r="JTU69" s="370"/>
      <c r="JTV69" s="370"/>
      <c r="JTW69" s="370"/>
      <c r="JTX69" s="370"/>
      <c r="JTY69" s="370"/>
      <c r="JTZ69" s="370"/>
      <c r="JUA69" s="370"/>
      <c r="JUB69" s="370"/>
      <c r="JUC69" s="370"/>
      <c r="JUD69" s="370"/>
      <c r="JUE69" s="370"/>
      <c r="JUF69" s="370"/>
      <c r="JUG69" s="370"/>
      <c r="JUH69" s="370"/>
      <c r="JUI69" s="370"/>
      <c r="JUJ69" s="370"/>
      <c r="JUK69" s="370"/>
      <c r="JUL69" s="370"/>
      <c r="JUM69" s="370"/>
      <c r="JUN69" s="370"/>
      <c r="JUO69" s="370"/>
      <c r="JUP69" s="370"/>
      <c r="JUQ69" s="370"/>
      <c r="JUR69" s="370"/>
      <c r="JUS69" s="370"/>
      <c r="JUT69" s="370"/>
      <c r="JUU69" s="370"/>
      <c r="JUV69" s="370"/>
      <c r="JUW69" s="370"/>
      <c r="JUX69" s="370"/>
      <c r="JUY69" s="370"/>
      <c r="JUZ69" s="370"/>
      <c r="JVA69" s="370"/>
      <c r="JVB69" s="370"/>
      <c r="JVC69" s="370"/>
      <c r="JVD69" s="370"/>
      <c r="JVE69" s="370"/>
      <c r="JVF69" s="370"/>
      <c r="JVG69" s="370"/>
      <c r="JVH69" s="370"/>
      <c r="JVI69" s="370"/>
      <c r="JVJ69" s="370"/>
      <c r="JVK69" s="370"/>
      <c r="JVL69" s="370"/>
      <c r="JVM69" s="370"/>
      <c r="JVN69" s="370"/>
      <c r="JVO69" s="370"/>
      <c r="JVP69" s="370"/>
      <c r="JVQ69" s="370"/>
      <c r="JVR69" s="370"/>
      <c r="JVS69" s="370"/>
      <c r="JVT69" s="370"/>
      <c r="JVU69" s="370"/>
      <c r="JVV69" s="370"/>
      <c r="JVW69" s="370"/>
      <c r="JVX69" s="370"/>
      <c r="JVY69" s="370"/>
      <c r="JVZ69" s="370"/>
      <c r="JWA69" s="370"/>
      <c r="JWB69" s="370"/>
      <c r="JWC69" s="370"/>
      <c r="JWD69" s="370"/>
      <c r="JWE69" s="370"/>
      <c r="JWF69" s="370"/>
      <c r="JWG69" s="370"/>
      <c r="JWH69" s="370"/>
      <c r="JWI69" s="370"/>
      <c r="JWJ69" s="370"/>
      <c r="JWK69" s="370"/>
      <c r="JWL69" s="370"/>
      <c r="JWM69" s="370"/>
      <c r="JWN69" s="370"/>
      <c r="JWO69" s="370"/>
      <c r="JWP69" s="370"/>
      <c r="JWQ69" s="370"/>
      <c r="JWR69" s="370"/>
      <c r="JWS69" s="370"/>
      <c r="JWT69" s="370"/>
      <c r="JWU69" s="370"/>
      <c r="JWV69" s="370"/>
      <c r="JWW69" s="370"/>
      <c r="JWX69" s="370"/>
      <c r="JWY69" s="370"/>
      <c r="JWZ69" s="370"/>
      <c r="JXA69" s="370"/>
      <c r="JXB69" s="370"/>
      <c r="JXC69" s="370"/>
      <c r="JXD69" s="370"/>
      <c r="JXE69" s="370"/>
      <c r="JXF69" s="370"/>
      <c r="JXG69" s="370"/>
      <c r="JXH69" s="370"/>
      <c r="JXI69" s="370"/>
      <c r="JXJ69" s="370"/>
      <c r="JXK69" s="370"/>
      <c r="JXL69" s="370"/>
      <c r="JXM69" s="370"/>
      <c r="JXN69" s="370"/>
      <c r="JXO69" s="370"/>
      <c r="JXP69" s="370"/>
      <c r="JXQ69" s="370"/>
      <c r="JXR69" s="370"/>
      <c r="JXS69" s="370"/>
      <c r="JXT69" s="370"/>
      <c r="JXU69" s="370"/>
      <c r="JXV69" s="370"/>
      <c r="JXW69" s="370"/>
      <c r="JXX69" s="370"/>
      <c r="JXY69" s="370"/>
      <c r="JXZ69" s="370"/>
      <c r="JYA69" s="370"/>
      <c r="JYB69" s="370"/>
      <c r="JYC69" s="370"/>
      <c r="JYD69" s="370"/>
      <c r="JYE69" s="370"/>
      <c r="JYF69" s="370"/>
      <c r="JYG69" s="370"/>
      <c r="JYH69" s="370"/>
      <c r="JYI69" s="370"/>
      <c r="JYJ69" s="370"/>
      <c r="JYK69" s="370"/>
      <c r="JYL69" s="370"/>
      <c r="JYM69" s="370"/>
      <c r="JYN69" s="370"/>
      <c r="JYO69" s="370"/>
      <c r="JYP69" s="370"/>
      <c r="JYQ69" s="370"/>
      <c r="JYR69" s="370"/>
      <c r="JYS69" s="370"/>
      <c r="JYT69" s="370"/>
      <c r="JYU69" s="370"/>
      <c r="JYV69" s="370"/>
      <c r="JYW69" s="370"/>
      <c r="JYX69" s="370"/>
      <c r="JYY69" s="370"/>
      <c r="JYZ69" s="370"/>
      <c r="JZA69" s="370"/>
      <c r="JZB69" s="370"/>
      <c r="JZC69" s="370"/>
      <c r="JZD69" s="370"/>
      <c r="JZE69" s="370"/>
      <c r="JZF69" s="370"/>
      <c r="JZG69" s="370"/>
      <c r="JZH69" s="370"/>
      <c r="JZI69" s="370"/>
      <c r="JZJ69" s="370"/>
      <c r="JZK69" s="370"/>
      <c r="JZL69" s="370"/>
      <c r="JZM69" s="370"/>
      <c r="JZN69" s="370"/>
      <c r="JZO69" s="370"/>
      <c r="JZP69" s="370"/>
      <c r="JZQ69" s="370"/>
      <c r="JZR69" s="370"/>
      <c r="JZS69" s="370"/>
      <c r="JZT69" s="370"/>
      <c r="JZU69" s="370"/>
      <c r="JZV69" s="370"/>
      <c r="JZW69" s="370"/>
      <c r="JZX69" s="370"/>
      <c r="JZY69" s="370"/>
      <c r="JZZ69" s="370"/>
      <c r="KAA69" s="370"/>
      <c r="KAB69" s="370"/>
      <c r="KAC69" s="370"/>
      <c r="KAD69" s="370"/>
      <c r="KAE69" s="370"/>
      <c r="KAF69" s="370"/>
      <c r="KAG69" s="370"/>
      <c r="KAH69" s="370"/>
      <c r="KAI69" s="370"/>
      <c r="KAJ69" s="370"/>
      <c r="KAK69" s="370"/>
      <c r="KAL69" s="370"/>
      <c r="KAM69" s="370"/>
      <c r="KAN69" s="370"/>
      <c r="KAO69" s="370"/>
      <c r="KAP69" s="370"/>
      <c r="KAQ69" s="370"/>
      <c r="KAR69" s="370"/>
      <c r="KAS69" s="370"/>
      <c r="KAT69" s="370"/>
      <c r="KAU69" s="370"/>
      <c r="KAV69" s="370"/>
      <c r="KAW69" s="370"/>
      <c r="KAX69" s="370"/>
      <c r="KAY69" s="370"/>
      <c r="KAZ69" s="370"/>
      <c r="KBA69" s="370"/>
      <c r="KBB69" s="370"/>
      <c r="KBC69" s="370"/>
      <c r="KBD69" s="370"/>
      <c r="KBE69" s="370"/>
      <c r="KBF69" s="370"/>
      <c r="KBG69" s="370"/>
      <c r="KBH69" s="370"/>
      <c r="KBI69" s="370"/>
      <c r="KBJ69" s="370"/>
      <c r="KBK69" s="370"/>
      <c r="KBL69" s="370"/>
      <c r="KBM69" s="370"/>
      <c r="KBN69" s="370"/>
      <c r="KBO69" s="370"/>
      <c r="KBP69" s="370"/>
      <c r="KBQ69" s="370"/>
      <c r="KBR69" s="370"/>
      <c r="KBS69" s="370"/>
      <c r="KBT69" s="370"/>
      <c r="KBU69" s="370"/>
      <c r="KBV69" s="370"/>
      <c r="KBW69" s="370"/>
      <c r="KBX69" s="370"/>
      <c r="KBY69" s="370"/>
      <c r="KBZ69" s="370"/>
      <c r="KCA69" s="370"/>
      <c r="KCB69" s="370"/>
      <c r="KCC69" s="370"/>
      <c r="KCD69" s="370"/>
      <c r="KCE69" s="370"/>
      <c r="KCF69" s="370"/>
      <c r="KCG69" s="370"/>
      <c r="KCH69" s="370"/>
      <c r="KCI69" s="370"/>
      <c r="KCJ69" s="370"/>
      <c r="KCK69" s="370"/>
      <c r="KCL69" s="370"/>
      <c r="KCM69" s="370"/>
      <c r="KCN69" s="370"/>
      <c r="KCO69" s="370"/>
      <c r="KCP69" s="370"/>
      <c r="KCQ69" s="370"/>
      <c r="KCR69" s="370"/>
      <c r="KCS69" s="370"/>
      <c r="KCT69" s="370"/>
      <c r="KCU69" s="370"/>
      <c r="KCV69" s="370"/>
      <c r="KCW69" s="370"/>
      <c r="KCX69" s="370"/>
      <c r="KCY69" s="370"/>
      <c r="KCZ69" s="370"/>
      <c r="KDA69" s="370"/>
      <c r="KDB69" s="370"/>
      <c r="KDC69" s="370"/>
      <c r="KDD69" s="370"/>
      <c r="KDE69" s="370"/>
      <c r="KDF69" s="370"/>
      <c r="KDG69" s="370"/>
      <c r="KDH69" s="370"/>
      <c r="KDI69" s="370"/>
      <c r="KDJ69" s="370"/>
      <c r="KDK69" s="370"/>
      <c r="KDL69" s="370"/>
      <c r="KDM69" s="370"/>
      <c r="KDN69" s="370"/>
      <c r="KDO69" s="370"/>
      <c r="KDP69" s="370"/>
      <c r="KDQ69" s="370"/>
      <c r="KDR69" s="370"/>
      <c r="KDS69" s="370"/>
      <c r="KDT69" s="370"/>
      <c r="KDU69" s="370"/>
      <c r="KDV69" s="370"/>
      <c r="KDW69" s="370"/>
      <c r="KDX69" s="370"/>
      <c r="KDY69" s="370"/>
      <c r="KDZ69" s="370"/>
      <c r="KEA69" s="370"/>
      <c r="KEB69" s="370"/>
      <c r="KEC69" s="370"/>
      <c r="KED69" s="370"/>
      <c r="KEE69" s="370"/>
      <c r="KEF69" s="370"/>
      <c r="KEG69" s="370"/>
      <c r="KEH69" s="370"/>
      <c r="KEI69" s="370"/>
      <c r="KEJ69" s="370"/>
      <c r="KEK69" s="370"/>
      <c r="KEL69" s="370"/>
      <c r="KEM69" s="370"/>
      <c r="KEN69" s="370"/>
      <c r="KEO69" s="370"/>
      <c r="KEP69" s="370"/>
      <c r="KEQ69" s="370"/>
      <c r="KER69" s="370"/>
      <c r="KES69" s="370"/>
      <c r="KET69" s="370"/>
      <c r="KEU69" s="370"/>
      <c r="KEV69" s="370"/>
      <c r="KEW69" s="370"/>
      <c r="KEX69" s="370"/>
      <c r="KEY69" s="370"/>
      <c r="KEZ69" s="370"/>
      <c r="KFA69" s="370"/>
      <c r="KFB69" s="370"/>
      <c r="KFC69" s="370"/>
      <c r="KFD69" s="370"/>
      <c r="KFE69" s="370"/>
      <c r="KFF69" s="370"/>
      <c r="KFG69" s="370"/>
      <c r="KFH69" s="370"/>
      <c r="KFI69" s="370"/>
      <c r="KFJ69" s="370"/>
      <c r="KFK69" s="370"/>
      <c r="KFL69" s="370"/>
      <c r="KFM69" s="370"/>
      <c r="KFN69" s="370"/>
      <c r="KFO69" s="370"/>
      <c r="KFP69" s="370"/>
      <c r="KFQ69" s="370"/>
      <c r="KFR69" s="370"/>
      <c r="KFS69" s="370"/>
      <c r="KFT69" s="370"/>
      <c r="KFU69" s="370"/>
      <c r="KFV69" s="370"/>
      <c r="KFW69" s="370"/>
      <c r="KFX69" s="370"/>
      <c r="KFY69" s="370"/>
      <c r="KFZ69" s="370"/>
      <c r="KGA69" s="370"/>
      <c r="KGB69" s="370"/>
      <c r="KGC69" s="370"/>
      <c r="KGD69" s="370"/>
      <c r="KGE69" s="370"/>
      <c r="KGF69" s="370"/>
      <c r="KGG69" s="370"/>
      <c r="KGH69" s="370"/>
      <c r="KGI69" s="370"/>
      <c r="KGJ69" s="370"/>
      <c r="KGK69" s="370"/>
      <c r="KGL69" s="370"/>
      <c r="KGM69" s="370"/>
      <c r="KGN69" s="370"/>
      <c r="KGO69" s="370"/>
      <c r="KGP69" s="370"/>
      <c r="KGQ69" s="370"/>
      <c r="KGR69" s="370"/>
      <c r="KGS69" s="370"/>
      <c r="KGT69" s="370"/>
      <c r="KGU69" s="370"/>
      <c r="KGV69" s="370"/>
      <c r="KGW69" s="370"/>
      <c r="KGX69" s="370"/>
      <c r="KGY69" s="370"/>
      <c r="KGZ69" s="370"/>
      <c r="KHA69" s="370"/>
      <c r="KHB69" s="370"/>
      <c r="KHC69" s="370"/>
      <c r="KHD69" s="370"/>
      <c r="KHE69" s="370"/>
      <c r="KHF69" s="370"/>
      <c r="KHG69" s="370"/>
      <c r="KHH69" s="370"/>
      <c r="KHI69" s="370"/>
      <c r="KHJ69" s="370"/>
      <c r="KHK69" s="370"/>
      <c r="KHL69" s="370"/>
      <c r="KHM69" s="370"/>
      <c r="KHN69" s="370"/>
      <c r="KHO69" s="370"/>
      <c r="KHP69" s="370"/>
      <c r="KHQ69" s="370"/>
      <c r="KHR69" s="370"/>
      <c r="KHS69" s="370"/>
      <c r="KHT69" s="370"/>
      <c r="KHU69" s="370"/>
      <c r="KHV69" s="370"/>
      <c r="KHW69" s="370"/>
      <c r="KHX69" s="370"/>
      <c r="KHY69" s="370"/>
      <c r="KHZ69" s="370"/>
      <c r="KIA69" s="370"/>
      <c r="KIB69" s="370"/>
      <c r="KIC69" s="370"/>
      <c r="KID69" s="370"/>
      <c r="KIE69" s="370"/>
      <c r="KIF69" s="370"/>
      <c r="KIG69" s="370"/>
      <c r="KIH69" s="370"/>
      <c r="KII69" s="370"/>
      <c r="KIJ69" s="370"/>
      <c r="KIK69" s="370"/>
      <c r="KIL69" s="370"/>
      <c r="KIM69" s="370"/>
      <c r="KIN69" s="370"/>
      <c r="KIO69" s="370"/>
      <c r="KIP69" s="370"/>
      <c r="KIQ69" s="370"/>
      <c r="KIR69" s="370"/>
      <c r="KIS69" s="370"/>
      <c r="KIT69" s="370"/>
      <c r="KIU69" s="370"/>
      <c r="KIV69" s="370"/>
      <c r="KIW69" s="370"/>
      <c r="KIX69" s="370"/>
      <c r="KIY69" s="370"/>
      <c r="KIZ69" s="370"/>
      <c r="KJA69" s="370"/>
      <c r="KJB69" s="370"/>
      <c r="KJC69" s="370"/>
      <c r="KJD69" s="370"/>
      <c r="KJE69" s="370"/>
      <c r="KJF69" s="370"/>
      <c r="KJG69" s="370"/>
      <c r="KJH69" s="370"/>
      <c r="KJI69" s="370"/>
      <c r="KJJ69" s="370"/>
      <c r="KJK69" s="370"/>
      <c r="KJL69" s="370"/>
      <c r="KJM69" s="370"/>
      <c r="KJN69" s="370"/>
      <c r="KJO69" s="370"/>
      <c r="KJP69" s="370"/>
      <c r="KJQ69" s="370"/>
      <c r="KJR69" s="370"/>
      <c r="KJS69" s="370"/>
      <c r="KJT69" s="370"/>
      <c r="KJU69" s="370"/>
      <c r="KJV69" s="370"/>
      <c r="KJW69" s="370"/>
      <c r="KJX69" s="370"/>
      <c r="KJY69" s="370"/>
      <c r="KJZ69" s="370"/>
      <c r="KKA69" s="370"/>
      <c r="KKB69" s="370"/>
      <c r="KKC69" s="370"/>
      <c r="KKD69" s="370"/>
      <c r="KKE69" s="370"/>
      <c r="KKF69" s="370"/>
      <c r="KKG69" s="370"/>
      <c r="KKH69" s="370"/>
      <c r="KKI69" s="370"/>
      <c r="KKJ69" s="370"/>
      <c r="KKK69" s="370"/>
      <c r="KKL69" s="370"/>
      <c r="KKM69" s="370"/>
      <c r="KKN69" s="370"/>
      <c r="KKO69" s="370"/>
      <c r="KKP69" s="370"/>
      <c r="KKQ69" s="370"/>
      <c r="KKR69" s="370"/>
      <c r="KKS69" s="370"/>
      <c r="KKT69" s="370"/>
      <c r="KKU69" s="370"/>
      <c r="KKV69" s="370"/>
      <c r="KKW69" s="370"/>
      <c r="KKX69" s="370"/>
      <c r="KKY69" s="370"/>
      <c r="KKZ69" s="370"/>
      <c r="KLA69" s="370"/>
      <c r="KLB69" s="370"/>
      <c r="KLC69" s="370"/>
      <c r="KLD69" s="370"/>
      <c r="KLE69" s="370"/>
      <c r="KLF69" s="370"/>
      <c r="KLG69" s="370"/>
      <c r="KLH69" s="370"/>
      <c r="KLI69" s="370"/>
      <c r="KLJ69" s="370"/>
      <c r="KLK69" s="370"/>
      <c r="KLL69" s="370"/>
      <c r="KLM69" s="370"/>
      <c r="KLN69" s="370"/>
      <c r="KLO69" s="370"/>
      <c r="KLP69" s="370"/>
      <c r="KLQ69" s="370"/>
      <c r="KLR69" s="370"/>
      <c r="KLS69" s="370"/>
      <c r="KLT69" s="370"/>
      <c r="KLU69" s="370"/>
      <c r="KLV69" s="370"/>
      <c r="KLW69" s="370"/>
      <c r="KLX69" s="370"/>
      <c r="KLY69" s="370"/>
      <c r="KLZ69" s="370"/>
      <c r="KMA69" s="370"/>
      <c r="KMB69" s="370"/>
      <c r="KMC69" s="370"/>
      <c r="KMD69" s="370"/>
      <c r="KME69" s="370"/>
      <c r="KMF69" s="370"/>
      <c r="KMG69" s="370"/>
      <c r="KMH69" s="370"/>
      <c r="KMI69" s="370"/>
      <c r="KMJ69" s="370"/>
      <c r="KMK69" s="370"/>
      <c r="KML69" s="370"/>
      <c r="KMM69" s="370"/>
      <c r="KMN69" s="370"/>
      <c r="KMO69" s="370"/>
      <c r="KMP69" s="370"/>
      <c r="KMQ69" s="370"/>
      <c r="KMR69" s="370"/>
      <c r="KMS69" s="370"/>
      <c r="KMT69" s="370"/>
      <c r="KMU69" s="370"/>
      <c r="KMV69" s="370"/>
      <c r="KMW69" s="370"/>
      <c r="KMX69" s="370"/>
      <c r="KMY69" s="370"/>
      <c r="KMZ69" s="370"/>
      <c r="KNA69" s="370"/>
      <c r="KNB69" s="370"/>
      <c r="KNC69" s="370"/>
      <c r="KND69" s="370"/>
      <c r="KNE69" s="370"/>
      <c r="KNF69" s="370"/>
      <c r="KNG69" s="370"/>
      <c r="KNH69" s="370"/>
      <c r="KNI69" s="370"/>
      <c r="KNJ69" s="370"/>
      <c r="KNK69" s="370"/>
      <c r="KNL69" s="370"/>
      <c r="KNM69" s="370"/>
      <c r="KNN69" s="370"/>
      <c r="KNO69" s="370"/>
      <c r="KNP69" s="370"/>
      <c r="KNQ69" s="370"/>
      <c r="KNR69" s="370"/>
      <c r="KNS69" s="370"/>
      <c r="KNT69" s="370"/>
      <c r="KNU69" s="370"/>
      <c r="KNV69" s="370"/>
      <c r="KNW69" s="370"/>
      <c r="KNX69" s="370"/>
      <c r="KNY69" s="370"/>
      <c r="KNZ69" s="370"/>
      <c r="KOA69" s="370"/>
      <c r="KOB69" s="370"/>
      <c r="KOC69" s="370"/>
      <c r="KOD69" s="370"/>
      <c r="KOE69" s="370"/>
      <c r="KOF69" s="370"/>
      <c r="KOG69" s="370"/>
      <c r="KOH69" s="370"/>
      <c r="KOI69" s="370"/>
      <c r="KOJ69" s="370"/>
      <c r="KOK69" s="370"/>
      <c r="KOL69" s="370"/>
      <c r="KOM69" s="370"/>
      <c r="KON69" s="370"/>
      <c r="KOO69" s="370"/>
      <c r="KOP69" s="370"/>
      <c r="KOQ69" s="370"/>
      <c r="KOR69" s="370"/>
      <c r="KOS69" s="370"/>
      <c r="KOT69" s="370"/>
      <c r="KOU69" s="370"/>
      <c r="KOV69" s="370"/>
      <c r="KOW69" s="370"/>
      <c r="KOX69" s="370"/>
      <c r="KOY69" s="370"/>
      <c r="KOZ69" s="370"/>
      <c r="KPA69" s="370"/>
      <c r="KPB69" s="370"/>
      <c r="KPC69" s="370"/>
      <c r="KPD69" s="370"/>
      <c r="KPE69" s="370"/>
      <c r="KPF69" s="370"/>
      <c r="KPG69" s="370"/>
      <c r="KPH69" s="370"/>
      <c r="KPI69" s="370"/>
      <c r="KPJ69" s="370"/>
      <c r="KPK69" s="370"/>
      <c r="KPL69" s="370"/>
      <c r="KPM69" s="370"/>
      <c r="KPN69" s="370"/>
      <c r="KPO69" s="370"/>
      <c r="KPP69" s="370"/>
      <c r="KPQ69" s="370"/>
      <c r="KPR69" s="370"/>
      <c r="KPS69" s="370"/>
      <c r="KPT69" s="370"/>
      <c r="KPU69" s="370"/>
      <c r="KPV69" s="370"/>
      <c r="KPW69" s="370"/>
      <c r="KPX69" s="370"/>
      <c r="KPY69" s="370"/>
      <c r="KPZ69" s="370"/>
      <c r="KQA69" s="370"/>
      <c r="KQB69" s="370"/>
      <c r="KQC69" s="370"/>
      <c r="KQD69" s="370"/>
      <c r="KQE69" s="370"/>
      <c r="KQF69" s="370"/>
      <c r="KQG69" s="370"/>
      <c r="KQH69" s="370"/>
      <c r="KQI69" s="370"/>
      <c r="KQJ69" s="370"/>
      <c r="KQK69" s="370"/>
      <c r="KQL69" s="370"/>
      <c r="KQM69" s="370"/>
      <c r="KQN69" s="370"/>
      <c r="KQO69" s="370"/>
      <c r="KQP69" s="370"/>
      <c r="KQQ69" s="370"/>
      <c r="KQR69" s="370"/>
      <c r="KQS69" s="370"/>
      <c r="KQT69" s="370"/>
      <c r="KQU69" s="370"/>
      <c r="KQV69" s="370"/>
      <c r="KQW69" s="370"/>
      <c r="KQX69" s="370"/>
      <c r="KQY69" s="370"/>
      <c r="KQZ69" s="370"/>
      <c r="KRA69" s="370"/>
      <c r="KRB69" s="370"/>
      <c r="KRC69" s="370"/>
      <c r="KRD69" s="370"/>
      <c r="KRE69" s="370"/>
      <c r="KRF69" s="370"/>
      <c r="KRG69" s="370"/>
      <c r="KRH69" s="370"/>
      <c r="KRI69" s="370"/>
      <c r="KRJ69" s="370"/>
      <c r="KRK69" s="370"/>
      <c r="KRL69" s="370"/>
      <c r="KRM69" s="370"/>
      <c r="KRN69" s="370"/>
      <c r="KRO69" s="370"/>
      <c r="KRP69" s="370"/>
      <c r="KRQ69" s="370"/>
      <c r="KRR69" s="370"/>
      <c r="KRS69" s="370"/>
      <c r="KRT69" s="370"/>
      <c r="KRU69" s="370"/>
      <c r="KRV69" s="370"/>
      <c r="KRW69" s="370"/>
      <c r="KRX69" s="370"/>
      <c r="KRY69" s="370"/>
      <c r="KRZ69" s="370"/>
      <c r="KSA69" s="370"/>
      <c r="KSB69" s="370"/>
      <c r="KSC69" s="370"/>
      <c r="KSD69" s="370"/>
      <c r="KSE69" s="370"/>
      <c r="KSF69" s="370"/>
      <c r="KSG69" s="370"/>
      <c r="KSH69" s="370"/>
      <c r="KSI69" s="370"/>
      <c r="KSJ69" s="370"/>
      <c r="KSK69" s="370"/>
      <c r="KSL69" s="370"/>
      <c r="KSM69" s="370"/>
      <c r="KSN69" s="370"/>
      <c r="KSO69" s="370"/>
      <c r="KSP69" s="370"/>
      <c r="KSQ69" s="370"/>
      <c r="KSR69" s="370"/>
      <c r="KSS69" s="370"/>
      <c r="KST69" s="370"/>
      <c r="KSU69" s="370"/>
      <c r="KSV69" s="370"/>
      <c r="KSW69" s="370"/>
      <c r="KSX69" s="370"/>
      <c r="KSY69" s="370"/>
      <c r="KSZ69" s="370"/>
      <c r="KTA69" s="370"/>
      <c r="KTB69" s="370"/>
      <c r="KTC69" s="370"/>
      <c r="KTD69" s="370"/>
      <c r="KTE69" s="370"/>
      <c r="KTF69" s="370"/>
      <c r="KTG69" s="370"/>
      <c r="KTH69" s="370"/>
      <c r="KTI69" s="370"/>
      <c r="KTJ69" s="370"/>
      <c r="KTK69" s="370"/>
      <c r="KTL69" s="370"/>
      <c r="KTM69" s="370"/>
      <c r="KTN69" s="370"/>
      <c r="KTO69" s="370"/>
      <c r="KTP69" s="370"/>
      <c r="KTQ69" s="370"/>
      <c r="KTR69" s="370"/>
      <c r="KTS69" s="370"/>
      <c r="KTT69" s="370"/>
      <c r="KTU69" s="370"/>
      <c r="KTV69" s="370"/>
      <c r="KTW69" s="370"/>
      <c r="KTX69" s="370"/>
      <c r="KTY69" s="370"/>
      <c r="KTZ69" s="370"/>
      <c r="KUA69" s="370"/>
      <c r="KUB69" s="370"/>
      <c r="KUC69" s="370"/>
      <c r="KUD69" s="370"/>
      <c r="KUE69" s="370"/>
      <c r="KUF69" s="370"/>
      <c r="KUG69" s="370"/>
      <c r="KUH69" s="370"/>
      <c r="KUI69" s="370"/>
      <c r="KUJ69" s="370"/>
      <c r="KUK69" s="370"/>
      <c r="KUL69" s="370"/>
      <c r="KUM69" s="370"/>
      <c r="KUN69" s="370"/>
      <c r="KUO69" s="370"/>
      <c r="KUP69" s="370"/>
      <c r="KUQ69" s="370"/>
      <c r="KUR69" s="370"/>
      <c r="KUS69" s="370"/>
      <c r="KUT69" s="370"/>
      <c r="KUU69" s="370"/>
      <c r="KUV69" s="370"/>
      <c r="KUW69" s="370"/>
      <c r="KUX69" s="370"/>
      <c r="KUY69" s="370"/>
      <c r="KUZ69" s="370"/>
      <c r="KVA69" s="370"/>
      <c r="KVB69" s="370"/>
      <c r="KVC69" s="370"/>
      <c r="KVD69" s="370"/>
      <c r="KVE69" s="370"/>
      <c r="KVF69" s="370"/>
      <c r="KVG69" s="370"/>
      <c r="KVH69" s="370"/>
      <c r="KVI69" s="370"/>
      <c r="KVJ69" s="370"/>
      <c r="KVK69" s="370"/>
      <c r="KVL69" s="370"/>
      <c r="KVM69" s="370"/>
      <c r="KVN69" s="370"/>
      <c r="KVO69" s="370"/>
      <c r="KVP69" s="370"/>
      <c r="KVQ69" s="370"/>
      <c r="KVR69" s="370"/>
      <c r="KVS69" s="370"/>
      <c r="KVT69" s="370"/>
      <c r="KVU69" s="370"/>
      <c r="KVV69" s="370"/>
      <c r="KVW69" s="370"/>
      <c r="KVX69" s="370"/>
      <c r="KVY69" s="370"/>
      <c r="KVZ69" s="370"/>
      <c r="KWA69" s="370"/>
      <c r="KWB69" s="370"/>
      <c r="KWC69" s="370"/>
      <c r="KWD69" s="370"/>
      <c r="KWE69" s="370"/>
      <c r="KWF69" s="370"/>
      <c r="KWG69" s="370"/>
      <c r="KWH69" s="370"/>
      <c r="KWI69" s="370"/>
      <c r="KWJ69" s="370"/>
      <c r="KWK69" s="370"/>
      <c r="KWL69" s="370"/>
      <c r="KWM69" s="370"/>
      <c r="KWN69" s="370"/>
      <c r="KWO69" s="370"/>
      <c r="KWP69" s="370"/>
      <c r="KWQ69" s="370"/>
      <c r="KWR69" s="370"/>
      <c r="KWS69" s="370"/>
      <c r="KWT69" s="370"/>
      <c r="KWU69" s="370"/>
      <c r="KWV69" s="370"/>
      <c r="KWW69" s="370"/>
      <c r="KWX69" s="370"/>
      <c r="KWY69" s="370"/>
      <c r="KWZ69" s="370"/>
      <c r="KXA69" s="370"/>
      <c r="KXB69" s="370"/>
      <c r="KXC69" s="370"/>
      <c r="KXD69" s="370"/>
      <c r="KXE69" s="370"/>
      <c r="KXF69" s="370"/>
      <c r="KXG69" s="370"/>
      <c r="KXH69" s="370"/>
      <c r="KXI69" s="370"/>
      <c r="KXJ69" s="370"/>
      <c r="KXK69" s="370"/>
      <c r="KXL69" s="370"/>
      <c r="KXM69" s="370"/>
      <c r="KXN69" s="370"/>
      <c r="KXO69" s="370"/>
      <c r="KXP69" s="370"/>
      <c r="KXQ69" s="370"/>
      <c r="KXR69" s="370"/>
      <c r="KXS69" s="370"/>
      <c r="KXT69" s="370"/>
      <c r="KXU69" s="370"/>
      <c r="KXV69" s="370"/>
      <c r="KXW69" s="370"/>
      <c r="KXX69" s="370"/>
      <c r="KXY69" s="370"/>
      <c r="KXZ69" s="370"/>
      <c r="KYA69" s="370"/>
      <c r="KYB69" s="370"/>
      <c r="KYC69" s="370"/>
      <c r="KYD69" s="370"/>
      <c r="KYE69" s="370"/>
      <c r="KYF69" s="370"/>
      <c r="KYG69" s="370"/>
      <c r="KYH69" s="370"/>
      <c r="KYI69" s="370"/>
      <c r="KYJ69" s="370"/>
      <c r="KYK69" s="370"/>
      <c r="KYL69" s="370"/>
      <c r="KYM69" s="370"/>
      <c r="KYN69" s="370"/>
      <c r="KYO69" s="370"/>
      <c r="KYP69" s="370"/>
      <c r="KYQ69" s="370"/>
      <c r="KYR69" s="370"/>
      <c r="KYS69" s="370"/>
      <c r="KYT69" s="370"/>
      <c r="KYU69" s="370"/>
      <c r="KYV69" s="370"/>
      <c r="KYW69" s="370"/>
      <c r="KYX69" s="370"/>
      <c r="KYY69" s="370"/>
      <c r="KYZ69" s="370"/>
      <c r="KZA69" s="370"/>
      <c r="KZB69" s="370"/>
      <c r="KZC69" s="370"/>
      <c r="KZD69" s="370"/>
      <c r="KZE69" s="370"/>
      <c r="KZF69" s="370"/>
      <c r="KZG69" s="370"/>
      <c r="KZH69" s="370"/>
      <c r="KZI69" s="370"/>
      <c r="KZJ69" s="370"/>
      <c r="KZK69" s="370"/>
      <c r="KZL69" s="370"/>
      <c r="KZM69" s="370"/>
      <c r="KZN69" s="370"/>
      <c r="KZO69" s="370"/>
      <c r="KZP69" s="370"/>
      <c r="KZQ69" s="370"/>
      <c r="KZR69" s="370"/>
      <c r="KZS69" s="370"/>
      <c r="KZT69" s="370"/>
      <c r="KZU69" s="370"/>
      <c r="KZV69" s="370"/>
      <c r="KZW69" s="370"/>
      <c r="KZX69" s="370"/>
      <c r="KZY69" s="370"/>
      <c r="KZZ69" s="370"/>
      <c r="LAA69" s="370"/>
      <c r="LAB69" s="370"/>
      <c r="LAC69" s="370"/>
      <c r="LAD69" s="370"/>
      <c r="LAE69" s="370"/>
      <c r="LAF69" s="370"/>
      <c r="LAG69" s="370"/>
      <c r="LAH69" s="370"/>
      <c r="LAI69" s="370"/>
      <c r="LAJ69" s="370"/>
      <c r="LAK69" s="370"/>
      <c r="LAL69" s="370"/>
      <c r="LAM69" s="370"/>
      <c r="LAN69" s="370"/>
      <c r="LAO69" s="370"/>
      <c r="LAP69" s="370"/>
      <c r="LAQ69" s="370"/>
      <c r="LAR69" s="370"/>
      <c r="LAS69" s="370"/>
      <c r="LAT69" s="370"/>
      <c r="LAU69" s="370"/>
      <c r="LAV69" s="370"/>
      <c r="LAW69" s="370"/>
      <c r="LAX69" s="370"/>
      <c r="LAY69" s="370"/>
      <c r="LAZ69" s="370"/>
      <c r="LBA69" s="370"/>
      <c r="LBB69" s="370"/>
      <c r="LBC69" s="370"/>
      <c r="LBD69" s="370"/>
      <c r="LBE69" s="370"/>
      <c r="LBF69" s="370"/>
      <c r="LBG69" s="370"/>
      <c r="LBH69" s="370"/>
      <c r="LBI69" s="370"/>
      <c r="LBJ69" s="370"/>
      <c r="LBK69" s="370"/>
      <c r="LBL69" s="370"/>
      <c r="LBM69" s="370"/>
      <c r="LBN69" s="370"/>
      <c r="LBO69" s="370"/>
      <c r="LBP69" s="370"/>
      <c r="LBQ69" s="370"/>
      <c r="LBR69" s="370"/>
      <c r="LBS69" s="370"/>
      <c r="LBT69" s="370"/>
      <c r="LBU69" s="370"/>
      <c r="LBV69" s="370"/>
      <c r="LBW69" s="370"/>
      <c r="LBX69" s="370"/>
      <c r="LBY69" s="370"/>
      <c r="LBZ69" s="370"/>
      <c r="LCA69" s="370"/>
      <c r="LCB69" s="370"/>
      <c r="LCC69" s="370"/>
      <c r="LCD69" s="370"/>
      <c r="LCE69" s="370"/>
      <c r="LCF69" s="370"/>
      <c r="LCG69" s="370"/>
      <c r="LCH69" s="370"/>
      <c r="LCI69" s="370"/>
      <c r="LCJ69" s="370"/>
      <c r="LCK69" s="370"/>
      <c r="LCL69" s="370"/>
      <c r="LCM69" s="370"/>
      <c r="LCN69" s="370"/>
      <c r="LCO69" s="370"/>
      <c r="LCP69" s="370"/>
      <c r="LCQ69" s="370"/>
      <c r="LCR69" s="370"/>
      <c r="LCS69" s="370"/>
      <c r="LCT69" s="370"/>
      <c r="LCU69" s="370"/>
      <c r="LCV69" s="370"/>
      <c r="LCW69" s="370"/>
      <c r="LCX69" s="370"/>
      <c r="LCY69" s="370"/>
      <c r="LCZ69" s="370"/>
      <c r="LDA69" s="370"/>
      <c r="LDB69" s="370"/>
      <c r="LDC69" s="370"/>
      <c r="LDD69" s="370"/>
      <c r="LDE69" s="370"/>
      <c r="LDF69" s="370"/>
      <c r="LDG69" s="370"/>
      <c r="LDH69" s="370"/>
      <c r="LDI69" s="370"/>
      <c r="LDJ69" s="370"/>
      <c r="LDK69" s="370"/>
      <c r="LDL69" s="370"/>
      <c r="LDM69" s="370"/>
      <c r="LDN69" s="370"/>
      <c r="LDO69" s="370"/>
      <c r="LDP69" s="370"/>
      <c r="LDQ69" s="370"/>
      <c r="LDR69" s="370"/>
      <c r="LDS69" s="370"/>
      <c r="LDT69" s="370"/>
      <c r="LDU69" s="370"/>
      <c r="LDV69" s="370"/>
      <c r="LDW69" s="370"/>
      <c r="LDX69" s="370"/>
      <c r="LDY69" s="370"/>
      <c r="LDZ69" s="370"/>
      <c r="LEA69" s="370"/>
      <c r="LEB69" s="370"/>
      <c r="LEC69" s="370"/>
      <c r="LED69" s="370"/>
      <c r="LEE69" s="370"/>
      <c r="LEF69" s="370"/>
      <c r="LEG69" s="370"/>
      <c r="LEH69" s="370"/>
      <c r="LEI69" s="370"/>
      <c r="LEJ69" s="370"/>
      <c r="LEK69" s="370"/>
      <c r="LEL69" s="370"/>
      <c r="LEM69" s="370"/>
      <c r="LEN69" s="370"/>
      <c r="LEO69" s="370"/>
      <c r="LEP69" s="370"/>
      <c r="LEQ69" s="370"/>
      <c r="LER69" s="370"/>
      <c r="LES69" s="370"/>
      <c r="LET69" s="370"/>
      <c r="LEU69" s="370"/>
      <c r="LEV69" s="370"/>
      <c r="LEW69" s="370"/>
      <c r="LEX69" s="370"/>
      <c r="LEY69" s="370"/>
      <c r="LEZ69" s="370"/>
      <c r="LFA69" s="370"/>
      <c r="LFB69" s="370"/>
      <c r="LFC69" s="370"/>
      <c r="LFD69" s="370"/>
      <c r="LFE69" s="370"/>
      <c r="LFF69" s="370"/>
      <c r="LFG69" s="370"/>
      <c r="LFH69" s="370"/>
      <c r="LFI69" s="370"/>
      <c r="LFJ69" s="370"/>
      <c r="LFK69" s="370"/>
      <c r="LFL69" s="370"/>
      <c r="LFM69" s="370"/>
      <c r="LFN69" s="370"/>
      <c r="LFO69" s="370"/>
      <c r="LFP69" s="370"/>
      <c r="LFQ69" s="370"/>
      <c r="LFR69" s="370"/>
      <c r="LFS69" s="370"/>
      <c r="LFT69" s="370"/>
      <c r="LFU69" s="370"/>
      <c r="LFV69" s="370"/>
      <c r="LFW69" s="370"/>
      <c r="LFX69" s="370"/>
      <c r="LFY69" s="370"/>
      <c r="LFZ69" s="370"/>
      <c r="LGA69" s="370"/>
      <c r="LGB69" s="370"/>
      <c r="LGC69" s="370"/>
      <c r="LGD69" s="370"/>
      <c r="LGE69" s="370"/>
      <c r="LGF69" s="370"/>
      <c r="LGG69" s="370"/>
      <c r="LGH69" s="370"/>
      <c r="LGI69" s="370"/>
      <c r="LGJ69" s="370"/>
      <c r="LGK69" s="370"/>
      <c r="LGL69" s="370"/>
      <c r="LGM69" s="370"/>
      <c r="LGN69" s="370"/>
      <c r="LGO69" s="370"/>
      <c r="LGP69" s="370"/>
      <c r="LGQ69" s="370"/>
      <c r="LGR69" s="370"/>
      <c r="LGS69" s="370"/>
      <c r="LGT69" s="370"/>
      <c r="LGU69" s="370"/>
      <c r="LGV69" s="370"/>
      <c r="LGW69" s="370"/>
      <c r="LGX69" s="370"/>
      <c r="LGY69" s="370"/>
      <c r="LGZ69" s="370"/>
      <c r="LHA69" s="370"/>
      <c r="LHB69" s="370"/>
      <c r="LHC69" s="370"/>
      <c r="LHD69" s="370"/>
      <c r="LHE69" s="370"/>
      <c r="LHF69" s="370"/>
      <c r="LHG69" s="370"/>
      <c r="LHH69" s="370"/>
      <c r="LHI69" s="370"/>
      <c r="LHJ69" s="370"/>
      <c r="LHK69" s="370"/>
      <c r="LHL69" s="370"/>
      <c r="LHM69" s="370"/>
      <c r="LHN69" s="370"/>
      <c r="LHO69" s="370"/>
      <c r="LHP69" s="370"/>
      <c r="LHQ69" s="370"/>
      <c r="LHR69" s="370"/>
      <c r="LHS69" s="370"/>
      <c r="LHT69" s="370"/>
      <c r="LHU69" s="370"/>
      <c r="LHV69" s="370"/>
      <c r="LHW69" s="370"/>
      <c r="LHX69" s="370"/>
      <c r="LHY69" s="370"/>
      <c r="LHZ69" s="370"/>
      <c r="LIA69" s="370"/>
      <c r="LIB69" s="370"/>
      <c r="LIC69" s="370"/>
      <c r="LID69" s="370"/>
      <c r="LIE69" s="370"/>
      <c r="LIF69" s="370"/>
      <c r="LIG69" s="370"/>
      <c r="LIH69" s="370"/>
      <c r="LII69" s="370"/>
      <c r="LIJ69" s="370"/>
      <c r="LIK69" s="370"/>
      <c r="LIL69" s="370"/>
      <c r="LIM69" s="370"/>
      <c r="LIN69" s="370"/>
      <c r="LIO69" s="370"/>
      <c r="LIP69" s="370"/>
      <c r="LIQ69" s="370"/>
      <c r="LIR69" s="370"/>
      <c r="LIS69" s="370"/>
      <c r="LIT69" s="370"/>
      <c r="LIU69" s="370"/>
      <c r="LIV69" s="370"/>
      <c r="LIW69" s="370"/>
      <c r="LIX69" s="370"/>
      <c r="LIY69" s="370"/>
      <c r="LIZ69" s="370"/>
      <c r="LJA69" s="370"/>
      <c r="LJB69" s="370"/>
      <c r="LJC69" s="370"/>
      <c r="LJD69" s="370"/>
      <c r="LJE69" s="370"/>
      <c r="LJF69" s="370"/>
      <c r="LJG69" s="370"/>
      <c r="LJH69" s="370"/>
      <c r="LJI69" s="370"/>
      <c r="LJJ69" s="370"/>
      <c r="LJK69" s="370"/>
      <c r="LJL69" s="370"/>
      <c r="LJM69" s="370"/>
      <c r="LJN69" s="370"/>
      <c r="LJO69" s="370"/>
      <c r="LJP69" s="370"/>
      <c r="LJQ69" s="370"/>
      <c r="LJR69" s="370"/>
      <c r="LJS69" s="370"/>
      <c r="LJT69" s="370"/>
      <c r="LJU69" s="370"/>
      <c r="LJV69" s="370"/>
      <c r="LJW69" s="370"/>
      <c r="LJX69" s="370"/>
      <c r="LJY69" s="370"/>
      <c r="LJZ69" s="370"/>
      <c r="LKA69" s="370"/>
      <c r="LKB69" s="370"/>
      <c r="LKC69" s="370"/>
      <c r="LKD69" s="370"/>
      <c r="LKE69" s="370"/>
      <c r="LKF69" s="370"/>
      <c r="LKG69" s="370"/>
      <c r="LKH69" s="370"/>
      <c r="LKI69" s="370"/>
      <c r="LKJ69" s="370"/>
      <c r="LKK69" s="370"/>
      <c r="LKL69" s="370"/>
      <c r="LKM69" s="370"/>
      <c r="LKN69" s="370"/>
      <c r="LKO69" s="370"/>
      <c r="LKP69" s="370"/>
      <c r="LKQ69" s="370"/>
      <c r="LKR69" s="370"/>
      <c r="LKS69" s="370"/>
      <c r="LKT69" s="370"/>
      <c r="LKU69" s="370"/>
      <c r="LKV69" s="370"/>
      <c r="LKW69" s="370"/>
      <c r="LKX69" s="370"/>
      <c r="LKY69" s="370"/>
      <c r="LKZ69" s="370"/>
      <c r="LLA69" s="370"/>
      <c r="LLB69" s="370"/>
      <c r="LLC69" s="370"/>
      <c r="LLD69" s="370"/>
      <c r="LLE69" s="370"/>
      <c r="LLF69" s="370"/>
      <c r="LLG69" s="370"/>
      <c r="LLH69" s="370"/>
      <c r="LLI69" s="370"/>
      <c r="LLJ69" s="370"/>
      <c r="LLK69" s="370"/>
      <c r="LLL69" s="370"/>
      <c r="LLM69" s="370"/>
      <c r="LLN69" s="370"/>
      <c r="LLO69" s="370"/>
      <c r="LLP69" s="370"/>
      <c r="LLQ69" s="370"/>
      <c r="LLR69" s="370"/>
      <c r="LLS69" s="370"/>
      <c r="LLT69" s="370"/>
      <c r="LLU69" s="370"/>
      <c r="LLV69" s="370"/>
      <c r="LLW69" s="370"/>
      <c r="LLX69" s="370"/>
      <c r="LLY69" s="370"/>
      <c r="LLZ69" s="370"/>
      <c r="LMA69" s="370"/>
      <c r="LMB69" s="370"/>
      <c r="LMC69" s="370"/>
      <c r="LMD69" s="370"/>
      <c r="LME69" s="370"/>
      <c r="LMF69" s="370"/>
      <c r="LMG69" s="370"/>
      <c r="LMH69" s="370"/>
      <c r="LMI69" s="370"/>
      <c r="LMJ69" s="370"/>
      <c r="LMK69" s="370"/>
      <c r="LML69" s="370"/>
      <c r="LMM69" s="370"/>
      <c r="LMN69" s="370"/>
      <c r="LMO69" s="370"/>
      <c r="LMP69" s="370"/>
      <c r="LMQ69" s="370"/>
      <c r="LMR69" s="370"/>
      <c r="LMS69" s="370"/>
      <c r="LMT69" s="370"/>
      <c r="LMU69" s="370"/>
      <c r="LMV69" s="370"/>
      <c r="LMW69" s="370"/>
      <c r="LMX69" s="370"/>
      <c r="LMY69" s="370"/>
      <c r="LMZ69" s="370"/>
      <c r="LNA69" s="370"/>
      <c r="LNB69" s="370"/>
      <c r="LNC69" s="370"/>
      <c r="LND69" s="370"/>
      <c r="LNE69" s="370"/>
      <c r="LNF69" s="370"/>
      <c r="LNG69" s="370"/>
      <c r="LNH69" s="370"/>
      <c r="LNI69" s="370"/>
      <c r="LNJ69" s="370"/>
      <c r="LNK69" s="370"/>
      <c r="LNL69" s="370"/>
      <c r="LNM69" s="370"/>
      <c r="LNN69" s="370"/>
      <c r="LNO69" s="370"/>
      <c r="LNP69" s="370"/>
      <c r="LNQ69" s="370"/>
      <c r="LNR69" s="370"/>
      <c r="LNS69" s="370"/>
      <c r="LNT69" s="370"/>
      <c r="LNU69" s="370"/>
      <c r="LNV69" s="370"/>
      <c r="LNW69" s="370"/>
      <c r="LNX69" s="370"/>
      <c r="LNY69" s="370"/>
      <c r="LNZ69" s="370"/>
      <c r="LOA69" s="370"/>
      <c r="LOB69" s="370"/>
      <c r="LOC69" s="370"/>
      <c r="LOD69" s="370"/>
      <c r="LOE69" s="370"/>
      <c r="LOF69" s="370"/>
      <c r="LOG69" s="370"/>
      <c r="LOH69" s="370"/>
      <c r="LOI69" s="370"/>
      <c r="LOJ69" s="370"/>
      <c r="LOK69" s="370"/>
      <c r="LOL69" s="370"/>
      <c r="LOM69" s="370"/>
      <c r="LON69" s="370"/>
      <c r="LOO69" s="370"/>
      <c r="LOP69" s="370"/>
      <c r="LOQ69" s="370"/>
      <c r="LOR69" s="370"/>
      <c r="LOS69" s="370"/>
      <c r="LOT69" s="370"/>
      <c r="LOU69" s="370"/>
      <c r="LOV69" s="370"/>
      <c r="LOW69" s="370"/>
      <c r="LOX69" s="370"/>
      <c r="LOY69" s="370"/>
      <c r="LOZ69" s="370"/>
      <c r="LPA69" s="370"/>
      <c r="LPB69" s="370"/>
      <c r="LPC69" s="370"/>
      <c r="LPD69" s="370"/>
      <c r="LPE69" s="370"/>
      <c r="LPF69" s="370"/>
      <c r="LPG69" s="370"/>
      <c r="LPH69" s="370"/>
      <c r="LPI69" s="370"/>
      <c r="LPJ69" s="370"/>
      <c r="LPK69" s="370"/>
      <c r="LPL69" s="370"/>
      <c r="LPM69" s="370"/>
      <c r="LPN69" s="370"/>
      <c r="LPO69" s="370"/>
      <c r="LPP69" s="370"/>
      <c r="LPQ69" s="370"/>
      <c r="LPR69" s="370"/>
      <c r="LPS69" s="370"/>
      <c r="LPT69" s="370"/>
      <c r="LPU69" s="370"/>
      <c r="LPV69" s="370"/>
      <c r="LPW69" s="370"/>
      <c r="LPX69" s="370"/>
      <c r="LPY69" s="370"/>
      <c r="LPZ69" s="370"/>
      <c r="LQA69" s="370"/>
      <c r="LQB69" s="370"/>
      <c r="LQC69" s="370"/>
      <c r="LQD69" s="370"/>
      <c r="LQE69" s="370"/>
      <c r="LQF69" s="370"/>
      <c r="LQG69" s="370"/>
      <c r="LQH69" s="370"/>
      <c r="LQI69" s="370"/>
      <c r="LQJ69" s="370"/>
      <c r="LQK69" s="370"/>
      <c r="LQL69" s="370"/>
      <c r="LQM69" s="370"/>
      <c r="LQN69" s="370"/>
      <c r="LQO69" s="370"/>
      <c r="LQP69" s="370"/>
      <c r="LQQ69" s="370"/>
      <c r="LQR69" s="370"/>
      <c r="LQS69" s="370"/>
      <c r="LQT69" s="370"/>
      <c r="LQU69" s="370"/>
      <c r="LQV69" s="370"/>
      <c r="LQW69" s="370"/>
      <c r="LQX69" s="370"/>
      <c r="LQY69" s="370"/>
      <c r="LQZ69" s="370"/>
      <c r="LRA69" s="370"/>
      <c r="LRB69" s="370"/>
      <c r="LRC69" s="370"/>
      <c r="LRD69" s="370"/>
      <c r="LRE69" s="370"/>
      <c r="LRF69" s="370"/>
      <c r="LRG69" s="370"/>
      <c r="LRH69" s="370"/>
      <c r="LRI69" s="370"/>
      <c r="LRJ69" s="370"/>
      <c r="LRK69" s="370"/>
      <c r="LRL69" s="370"/>
      <c r="LRM69" s="370"/>
      <c r="LRN69" s="370"/>
      <c r="LRO69" s="370"/>
      <c r="LRP69" s="370"/>
      <c r="LRQ69" s="370"/>
      <c r="LRR69" s="370"/>
      <c r="LRS69" s="370"/>
      <c r="LRT69" s="370"/>
      <c r="LRU69" s="370"/>
      <c r="LRV69" s="370"/>
      <c r="LRW69" s="370"/>
      <c r="LRX69" s="370"/>
      <c r="LRY69" s="370"/>
      <c r="LRZ69" s="370"/>
      <c r="LSA69" s="370"/>
      <c r="LSB69" s="370"/>
      <c r="LSC69" s="370"/>
      <c r="LSD69" s="370"/>
      <c r="LSE69" s="370"/>
      <c r="LSF69" s="370"/>
      <c r="LSG69" s="370"/>
      <c r="LSH69" s="370"/>
      <c r="LSI69" s="370"/>
      <c r="LSJ69" s="370"/>
      <c r="LSK69" s="370"/>
      <c r="LSL69" s="370"/>
      <c r="LSM69" s="370"/>
      <c r="LSN69" s="370"/>
      <c r="LSO69" s="370"/>
      <c r="LSP69" s="370"/>
      <c r="LSQ69" s="370"/>
      <c r="LSR69" s="370"/>
      <c r="LSS69" s="370"/>
      <c r="LST69" s="370"/>
      <c r="LSU69" s="370"/>
      <c r="LSV69" s="370"/>
      <c r="LSW69" s="370"/>
      <c r="LSX69" s="370"/>
      <c r="LSY69" s="370"/>
      <c r="LSZ69" s="370"/>
      <c r="LTA69" s="370"/>
      <c r="LTB69" s="370"/>
      <c r="LTC69" s="370"/>
      <c r="LTD69" s="370"/>
      <c r="LTE69" s="370"/>
      <c r="LTF69" s="370"/>
      <c r="LTG69" s="370"/>
      <c r="LTH69" s="370"/>
      <c r="LTI69" s="370"/>
      <c r="LTJ69" s="370"/>
      <c r="LTK69" s="370"/>
      <c r="LTL69" s="370"/>
      <c r="LTM69" s="370"/>
      <c r="LTN69" s="370"/>
      <c r="LTO69" s="370"/>
      <c r="LTP69" s="370"/>
      <c r="LTQ69" s="370"/>
      <c r="LTR69" s="370"/>
      <c r="LTS69" s="370"/>
      <c r="LTT69" s="370"/>
      <c r="LTU69" s="370"/>
      <c r="LTV69" s="370"/>
      <c r="LTW69" s="370"/>
      <c r="LTX69" s="370"/>
      <c r="LTY69" s="370"/>
      <c r="LTZ69" s="370"/>
      <c r="LUA69" s="370"/>
      <c r="LUB69" s="370"/>
      <c r="LUC69" s="370"/>
      <c r="LUD69" s="370"/>
      <c r="LUE69" s="370"/>
      <c r="LUF69" s="370"/>
      <c r="LUG69" s="370"/>
      <c r="LUH69" s="370"/>
      <c r="LUI69" s="370"/>
      <c r="LUJ69" s="370"/>
      <c r="LUK69" s="370"/>
      <c r="LUL69" s="370"/>
      <c r="LUM69" s="370"/>
      <c r="LUN69" s="370"/>
      <c r="LUO69" s="370"/>
      <c r="LUP69" s="370"/>
      <c r="LUQ69" s="370"/>
      <c r="LUR69" s="370"/>
      <c r="LUS69" s="370"/>
      <c r="LUT69" s="370"/>
      <c r="LUU69" s="370"/>
      <c r="LUV69" s="370"/>
      <c r="LUW69" s="370"/>
      <c r="LUX69" s="370"/>
      <c r="LUY69" s="370"/>
      <c r="LUZ69" s="370"/>
      <c r="LVA69" s="370"/>
      <c r="LVB69" s="370"/>
      <c r="LVC69" s="370"/>
      <c r="LVD69" s="370"/>
      <c r="LVE69" s="370"/>
      <c r="LVF69" s="370"/>
      <c r="LVG69" s="370"/>
      <c r="LVH69" s="370"/>
      <c r="LVI69" s="370"/>
      <c r="LVJ69" s="370"/>
      <c r="LVK69" s="370"/>
      <c r="LVL69" s="370"/>
      <c r="LVM69" s="370"/>
      <c r="LVN69" s="370"/>
      <c r="LVO69" s="370"/>
      <c r="LVP69" s="370"/>
      <c r="LVQ69" s="370"/>
      <c r="LVR69" s="370"/>
      <c r="LVS69" s="370"/>
      <c r="LVT69" s="370"/>
      <c r="LVU69" s="370"/>
      <c r="LVV69" s="370"/>
      <c r="LVW69" s="370"/>
      <c r="LVX69" s="370"/>
      <c r="LVY69" s="370"/>
      <c r="LVZ69" s="370"/>
      <c r="LWA69" s="370"/>
      <c r="LWB69" s="370"/>
      <c r="LWC69" s="370"/>
      <c r="LWD69" s="370"/>
      <c r="LWE69" s="370"/>
      <c r="LWF69" s="370"/>
      <c r="LWG69" s="370"/>
      <c r="LWH69" s="370"/>
      <c r="LWI69" s="370"/>
      <c r="LWJ69" s="370"/>
      <c r="LWK69" s="370"/>
      <c r="LWL69" s="370"/>
      <c r="LWM69" s="370"/>
      <c r="LWN69" s="370"/>
      <c r="LWO69" s="370"/>
      <c r="LWP69" s="370"/>
      <c r="LWQ69" s="370"/>
      <c r="LWR69" s="370"/>
      <c r="LWS69" s="370"/>
      <c r="LWT69" s="370"/>
      <c r="LWU69" s="370"/>
      <c r="LWV69" s="370"/>
      <c r="LWW69" s="370"/>
      <c r="LWX69" s="370"/>
      <c r="LWY69" s="370"/>
      <c r="LWZ69" s="370"/>
      <c r="LXA69" s="370"/>
      <c r="LXB69" s="370"/>
      <c r="LXC69" s="370"/>
      <c r="LXD69" s="370"/>
      <c r="LXE69" s="370"/>
      <c r="LXF69" s="370"/>
      <c r="LXG69" s="370"/>
      <c r="LXH69" s="370"/>
      <c r="LXI69" s="370"/>
      <c r="LXJ69" s="370"/>
      <c r="LXK69" s="370"/>
      <c r="LXL69" s="370"/>
      <c r="LXM69" s="370"/>
      <c r="LXN69" s="370"/>
      <c r="LXO69" s="370"/>
      <c r="LXP69" s="370"/>
      <c r="LXQ69" s="370"/>
      <c r="LXR69" s="370"/>
      <c r="LXS69" s="370"/>
      <c r="LXT69" s="370"/>
      <c r="LXU69" s="370"/>
      <c r="LXV69" s="370"/>
      <c r="LXW69" s="370"/>
      <c r="LXX69" s="370"/>
      <c r="LXY69" s="370"/>
      <c r="LXZ69" s="370"/>
      <c r="LYA69" s="370"/>
      <c r="LYB69" s="370"/>
      <c r="LYC69" s="370"/>
      <c r="LYD69" s="370"/>
      <c r="LYE69" s="370"/>
      <c r="LYF69" s="370"/>
      <c r="LYG69" s="370"/>
      <c r="LYH69" s="370"/>
      <c r="LYI69" s="370"/>
      <c r="LYJ69" s="370"/>
      <c r="LYK69" s="370"/>
      <c r="LYL69" s="370"/>
      <c r="LYM69" s="370"/>
      <c r="LYN69" s="370"/>
      <c r="LYO69" s="370"/>
      <c r="LYP69" s="370"/>
      <c r="LYQ69" s="370"/>
      <c r="LYR69" s="370"/>
      <c r="LYS69" s="370"/>
      <c r="LYT69" s="370"/>
      <c r="LYU69" s="370"/>
      <c r="LYV69" s="370"/>
      <c r="LYW69" s="370"/>
      <c r="LYX69" s="370"/>
      <c r="LYY69" s="370"/>
      <c r="LYZ69" s="370"/>
      <c r="LZA69" s="370"/>
      <c r="LZB69" s="370"/>
      <c r="LZC69" s="370"/>
      <c r="LZD69" s="370"/>
      <c r="LZE69" s="370"/>
      <c r="LZF69" s="370"/>
      <c r="LZG69" s="370"/>
      <c r="LZH69" s="370"/>
      <c r="LZI69" s="370"/>
      <c r="LZJ69" s="370"/>
      <c r="LZK69" s="370"/>
      <c r="LZL69" s="370"/>
      <c r="LZM69" s="370"/>
      <c r="LZN69" s="370"/>
      <c r="LZO69" s="370"/>
      <c r="LZP69" s="370"/>
      <c r="LZQ69" s="370"/>
      <c r="LZR69" s="370"/>
      <c r="LZS69" s="370"/>
      <c r="LZT69" s="370"/>
      <c r="LZU69" s="370"/>
      <c r="LZV69" s="370"/>
      <c r="LZW69" s="370"/>
      <c r="LZX69" s="370"/>
      <c r="LZY69" s="370"/>
      <c r="LZZ69" s="370"/>
      <c r="MAA69" s="370"/>
      <c r="MAB69" s="370"/>
      <c r="MAC69" s="370"/>
      <c r="MAD69" s="370"/>
      <c r="MAE69" s="370"/>
      <c r="MAF69" s="370"/>
      <c r="MAG69" s="370"/>
      <c r="MAH69" s="370"/>
      <c r="MAI69" s="370"/>
      <c r="MAJ69" s="370"/>
      <c r="MAK69" s="370"/>
      <c r="MAL69" s="370"/>
      <c r="MAM69" s="370"/>
      <c r="MAN69" s="370"/>
      <c r="MAO69" s="370"/>
      <c r="MAP69" s="370"/>
      <c r="MAQ69" s="370"/>
      <c r="MAR69" s="370"/>
      <c r="MAS69" s="370"/>
      <c r="MAT69" s="370"/>
      <c r="MAU69" s="370"/>
      <c r="MAV69" s="370"/>
      <c r="MAW69" s="370"/>
      <c r="MAX69" s="370"/>
      <c r="MAY69" s="370"/>
      <c r="MAZ69" s="370"/>
      <c r="MBA69" s="370"/>
      <c r="MBB69" s="370"/>
      <c r="MBC69" s="370"/>
      <c r="MBD69" s="370"/>
      <c r="MBE69" s="370"/>
      <c r="MBF69" s="370"/>
      <c r="MBG69" s="370"/>
      <c r="MBH69" s="370"/>
      <c r="MBI69" s="370"/>
      <c r="MBJ69" s="370"/>
      <c r="MBK69" s="370"/>
      <c r="MBL69" s="370"/>
      <c r="MBM69" s="370"/>
      <c r="MBN69" s="370"/>
      <c r="MBO69" s="370"/>
      <c r="MBP69" s="370"/>
      <c r="MBQ69" s="370"/>
      <c r="MBR69" s="370"/>
      <c r="MBS69" s="370"/>
      <c r="MBT69" s="370"/>
      <c r="MBU69" s="370"/>
      <c r="MBV69" s="370"/>
      <c r="MBW69" s="370"/>
      <c r="MBX69" s="370"/>
      <c r="MBY69" s="370"/>
      <c r="MBZ69" s="370"/>
      <c r="MCA69" s="370"/>
      <c r="MCB69" s="370"/>
      <c r="MCC69" s="370"/>
      <c r="MCD69" s="370"/>
      <c r="MCE69" s="370"/>
      <c r="MCF69" s="370"/>
      <c r="MCG69" s="370"/>
      <c r="MCH69" s="370"/>
      <c r="MCI69" s="370"/>
      <c r="MCJ69" s="370"/>
      <c r="MCK69" s="370"/>
      <c r="MCL69" s="370"/>
      <c r="MCM69" s="370"/>
      <c r="MCN69" s="370"/>
      <c r="MCO69" s="370"/>
      <c r="MCP69" s="370"/>
      <c r="MCQ69" s="370"/>
      <c r="MCR69" s="370"/>
      <c r="MCS69" s="370"/>
      <c r="MCT69" s="370"/>
      <c r="MCU69" s="370"/>
      <c r="MCV69" s="370"/>
      <c r="MCW69" s="370"/>
      <c r="MCX69" s="370"/>
      <c r="MCY69" s="370"/>
      <c r="MCZ69" s="370"/>
      <c r="MDA69" s="370"/>
      <c r="MDB69" s="370"/>
      <c r="MDC69" s="370"/>
      <c r="MDD69" s="370"/>
      <c r="MDE69" s="370"/>
      <c r="MDF69" s="370"/>
      <c r="MDG69" s="370"/>
      <c r="MDH69" s="370"/>
      <c r="MDI69" s="370"/>
      <c r="MDJ69" s="370"/>
      <c r="MDK69" s="370"/>
      <c r="MDL69" s="370"/>
      <c r="MDM69" s="370"/>
      <c r="MDN69" s="370"/>
      <c r="MDO69" s="370"/>
      <c r="MDP69" s="370"/>
      <c r="MDQ69" s="370"/>
      <c r="MDR69" s="370"/>
      <c r="MDS69" s="370"/>
      <c r="MDT69" s="370"/>
      <c r="MDU69" s="370"/>
      <c r="MDV69" s="370"/>
      <c r="MDW69" s="370"/>
      <c r="MDX69" s="370"/>
      <c r="MDY69" s="370"/>
      <c r="MDZ69" s="370"/>
      <c r="MEA69" s="370"/>
      <c r="MEB69" s="370"/>
      <c r="MEC69" s="370"/>
      <c r="MED69" s="370"/>
      <c r="MEE69" s="370"/>
      <c r="MEF69" s="370"/>
      <c r="MEG69" s="370"/>
      <c r="MEH69" s="370"/>
      <c r="MEI69" s="370"/>
      <c r="MEJ69" s="370"/>
      <c r="MEK69" s="370"/>
      <c r="MEL69" s="370"/>
      <c r="MEM69" s="370"/>
      <c r="MEN69" s="370"/>
      <c r="MEO69" s="370"/>
      <c r="MEP69" s="370"/>
      <c r="MEQ69" s="370"/>
      <c r="MER69" s="370"/>
      <c r="MES69" s="370"/>
      <c r="MET69" s="370"/>
      <c r="MEU69" s="370"/>
      <c r="MEV69" s="370"/>
      <c r="MEW69" s="370"/>
      <c r="MEX69" s="370"/>
      <c r="MEY69" s="370"/>
      <c r="MEZ69" s="370"/>
      <c r="MFA69" s="370"/>
      <c r="MFB69" s="370"/>
      <c r="MFC69" s="370"/>
      <c r="MFD69" s="370"/>
      <c r="MFE69" s="370"/>
      <c r="MFF69" s="370"/>
      <c r="MFG69" s="370"/>
      <c r="MFH69" s="370"/>
      <c r="MFI69" s="370"/>
      <c r="MFJ69" s="370"/>
      <c r="MFK69" s="370"/>
      <c r="MFL69" s="370"/>
      <c r="MFM69" s="370"/>
      <c r="MFN69" s="370"/>
      <c r="MFO69" s="370"/>
      <c r="MFP69" s="370"/>
      <c r="MFQ69" s="370"/>
      <c r="MFR69" s="370"/>
      <c r="MFS69" s="370"/>
      <c r="MFT69" s="370"/>
      <c r="MFU69" s="370"/>
      <c r="MFV69" s="370"/>
      <c r="MFW69" s="370"/>
      <c r="MFX69" s="370"/>
      <c r="MFY69" s="370"/>
      <c r="MFZ69" s="370"/>
      <c r="MGA69" s="370"/>
      <c r="MGB69" s="370"/>
      <c r="MGC69" s="370"/>
      <c r="MGD69" s="370"/>
      <c r="MGE69" s="370"/>
      <c r="MGF69" s="370"/>
      <c r="MGG69" s="370"/>
      <c r="MGH69" s="370"/>
      <c r="MGI69" s="370"/>
      <c r="MGJ69" s="370"/>
      <c r="MGK69" s="370"/>
      <c r="MGL69" s="370"/>
      <c r="MGM69" s="370"/>
      <c r="MGN69" s="370"/>
      <c r="MGO69" s="370"/>
      <c r="MGP69" s="370"/>
      <c r="MGQ69" s="370"/>
      <c r="MGR69" s="370"/>
      <c r="MGS69" s="370"/>
      <c r="MGT69" s="370"/>
      <c r="MGU69" s="370"/>
      <c r="MGV69" s="370"/>
      <c r="MGW69" s="370"/>
      <c r="MGX69" s="370"/>
      <c r="MGY69" s="370"/>
      <c r="MGZ69" s="370"/>
      <c r="MHA69" s="370"/>
      <c r="MHB69" s="370"/>
      <c r="MHC69" s="370"/>
      <c r="MHD69" s="370"/>
      <c r="MHE69" s="370"/>
      <c r="MHF69" s="370"/>
      <c r="MHG69" s="370"/>
      <c r="MHH69" s="370"/>
      <c r="MHI69" s="370"/>
      <c r="MHJ69" s="370"/>
      <c r="MHK69" s="370"/>
      <c r="MHL69" s="370"/>
      <c r="MHM69" s="370"/>
      <c r="MHN69" s="370"/>
      <c r="MHO69" s="370"/>
      <c r="MHP69" s="370"/>
      <c r="MHQ69" s="370"/>
      <c r="MHR69" s="370"/>
      <c r="MHS69" s="370"/>
      <c r="MHT69" s="370"/>
      <c r="MHU69" s="370"/>
      <c r="MHV69" s="370"/>
      <c r="MHW69" s="370"/>
      <c r="MHX69" s="370"/>
      <c r="MHY69" s="370"/>
      <c r="MHZ69" s="370"/>
      <c r="MIA69" s="370"/>
      <c r="MIB69" s="370"/>
      <c r="MIC69" s="370"/>
      <c r="MID69" s="370"/>
      <c r="MIE69" s="370"/>
      <c r="MIF69" s="370"/>
      <c r="MIG69" s="370"/>
      <c r="MIH69" s="370"/>
      <c r="MII69" s="370"/>
      <c r="MIJ69" s="370"/>
      <c r="MIK69" s="370"/>
      <c r="MIL69" s="370"/>
      <c r="MIM69" s="370"/>
      <c r="MIN69" s="370"/>
      <c r="MIO69" s="370"/>
      <c r="MIP69" s="370"/>
      <c r="MIQ69" s="370"/>
      <c r="MIR69" s="370"/>
      <c r="MIS69" s="370"/>
      <c r="MIT69" s="370"/>
      <c r="MIU69" s="370"/>
      <c r="MIV69" s="370"/>
      <c r="MIW69" s="370"/>
      <c r="MIX69" s="370"/>
      <c r="MIY69" s="370"/>
      <c r="MIZ69" s="370"/>
      <c r="MJA69" s="370"/>
      <c r="MJB69" s="370"/>
      <c r="MJC69" s="370"/>
      <c r="MJD69" s="370"/>
      <c r="MJE69" s="370"/>
      <c r="MJF69" s="370"/>
      <c r="MJG69" s="370"/>
      <c r="MJH69" s="370"/>
      <c r="MJI69" s="370"/>
      <c r="MJJ69" s="370"/>
      <c r="MJK69" s="370"/>
      <c r="MJL69" s="370"/>
      <c r="MJM69" s="370"/>
      <c r="MJN69" s="370"/>
      <c r="MJO69" s="370"/>
      <c r="MJP69" s="370"/>
      <c r="MJQ69" s="370"/>
      <c r="MJR69" s="370"/>
      <c r="MJS69" s="370"/>
      <c r="MJT69" s="370"/>
      <c r="MJU69" s="370"/>
      <c r="MJV69" s="370"/>
      <c r="MJW69" s="370"/>
      <c r="MJX69" s="370"/>
      <c r="MJY69" s="370"/>
      <c r="MJZ69" s="370"/>
      <c r="MKA69" s="370"/>
      <c r="MKB69" s="370"/>
      <c r="MKC69" s="370"/>
      <c r="MKD69" s="370"/>
      <c r="MKE69" s="370"/>
      <c r="MKF69" s="370"/>
      <c r="MKG69" s="370"/>
      <c r="MKH69" s="370"/>
      <c r="MKI69" s="370"/>
      <c r="MKJ69" s="370"/>
      <c r="MKK69" s="370"/>
      <c r="MKL69" s="370"/>
      <c r="MKM69" s="370"/>
      <c r="MKN69" s="370"/>
      <c r="MKO69" s="370"/>
      <c r="MKP69" s="370"/>
      <c r="MKQ69" s="370"/>
      <c r="MKR69" s="370"/>
      <c r="MKS69" s="370"/>
      <c r="MKT69" s="370"/>
      <c r="MKU69" s="370"/>
      <c r="MKV69" s="370"/>
      <c r="MKW69" s="370"/>
      <c r="MKX69" s="370"/>
      <c r="MKY69" s="370"/>
      <c r="MKZ69" s="370"/>
      <c r="MLA69" s="370"/>
      <c r="MLB69" s="370"/>
      <c r="MLC69" s="370"/>
      <c r="MLD69" s="370"/>
      <c r="MLE69" s="370"/>
      <c r="MLF69" s="370"/>
      <c r="MLG69" s="370"/>
      <c r="MLH69" s="370"/>
      <c r="MLI69" s="370"/>
      <c r="MLJ69" s="370"/>
      <c r="MLK69" s="370"/>
      <c r="MLL69" s="370"/>
      <c r="MLM69" s="370"/>
      <c r="MLN69" s="370"/>
      <c r="MLO69" s="370"/>
      <c r="MLP69" s="370"/>
      <c r="MLQ69" s="370"/>
      <c r="MLR69" s="370"/>
      <c r="MLS69" s="370"/>
      <c r="MLT69" s="370"/>
      <c r="MLU69" s="370"/>
      <c r="MLV69" s="370"/>
      <c r="MLW69" s="370"/>
      <c r="MLX69" s="370"/>
      <c r="MLY69" s="370"/>
      <c r="MLZ69" s="370"/>
      <c r="MMA69" s="370"/>
      <c r="MMB69" s="370"/>
      <c r="MMC69" s="370"/>
      <c r="MMD69" s="370"/>
      <c r="MME69" s="370"/>
      <c r="MMF69" s="370"/>
      <c r="MMG69" s="370"/>
      <c r="MMH69" s="370"/>
      <c r="MMI69" s="370"/>
      <c r="MMJ69" s="370"/>
      <c r="MMK69" s="370"/>
      <c r="MML69" s="370"/>
      <c r="MMM69" s="370"/>
      <c r="MMN69" s="370"/>
      <c r="MMO69" s="370"/>
      <c r="MMP69" s="370"/>
      <c r="MMQ69" s="370"/>
      <c r="MMR69" s="370"/>
      <c r="MMS69" s="370"/>
      <c r="MMT69" s="370"/>
      <c r="MMU69" s="370"/>
      <c r="MMV69" s="370"/>
      <c r="MMW69" s="370"/>
      <c r="MMX69" s="370"/>
      <c r="MMY69" s="370"/>
      <c r="MMZ69" s="370"/>
      <c r="MNA69" s="370"/>
      <c r="MNB69" s="370"/>
      <c r="MNC69" s="370"/>
      <c r="MND69" s="370"/>
      <c r="MNE69" s="370"/>
      <c r="MNF69" s="370"/>
      <c r="MNG69" s="370"/>
      <c r="MNH69" s="370"/>
      <c r="MNI69" s="370"/>
      <c r="MNJ69" s="370"/>
      <c r="MNK69" s="370"/>
      <c r="MNL69" s="370"/>
      <c r="MNM69" s="370"/>
      <c r="MNN69" s="370"/>
      <c r="MNO69" s="370"/>
      <c r="MNP69" s="370"/>
      <c r="MNQ69" s="370"/>
      <c r="MNR69" s="370"/>
      <c r="MNS69" s="370"/>
      <c r="MNT69" s="370"/>
      <c r="MNU69" s="370"/>
      <c r="MNV69" s="370"/>
      <c r="MNW69" s="370"/>
      <c r="MNX69" s="370"/>
      <c r="MNY69" s="370"/>
      <c r="MNZ69" s="370"/>
      <c r="MOA69" s="370"/>
      <c r="MOB69" s="370"/>
      <c r="MOC69" s="370"/>
      <c r="MOD69" s="370"/>
      <c r="MOE69" s="370"/>
      <c r="MOF69" s="370"/>
      <c r="MOG69" s="370"/>
      <c r="MOH69" s="370"/>
      <c r="MOI69" s="370"/>
      <c r="MOJ69" s="370"/>
      <c r="MOK69" s="370"/>
      <c r="MOL69" s="370"/>
      <c r="MOM69" s="370"/>
      <c r="MON69" s="370"/>
      <c r="MOO69" s="370"/>
      <c r="MOP69" s="370"/>
      <c r="MOQ69" s="370"/>
      <c r="MOR69" s="370"/>
      <c r="MOS69" s="370"/>
      <c r="MOT69" s="370"/>
      <c r="MOU69" s="370"/>
      <c r="MOV69" s="370"/>
      <c r="MOW69" s="370"/>
      <c r="MOX69" s="370"/>
      <c r="MOY69" s="370"/>
      <c r="MOZ69" s="370"/>
      <c r="MPA69" s="370"/>
      <c r="MPB69" s="370"/>
      <c r="MPC69" s="370"/>
      <c r="MPD69" s="370"/>
      <c r="MPE69" s="370"/>
      <c r="MPF69" s="370"/>
      <c r="MPG69" s="370"/>
      <c r="MPH69" s="370"/>
      <c r="MPI69" s="370"/>
      <c r="MPJ69" s="370"/>
      <c r="MPK69" s="370"/>
      <c r="MPL69" s="370"/>
      <c r="MPM69" s="370"/>
      <c r="MPN69" s="370"/>
      <c r="MPO69" s="370"/>
      <c r="MPP69" s="370"/>
      <c r="MPQ69" s="370"/>
      <c r="MPR69" s="370"/>
      <c r="MPS69" s="370"/>
      <c r="MPT69" s="370"/>
      <c r="MPU69" s="370"/>
      <c r="MPV69" s="370"/>
      <c r="MPW69" s="370"/>
      <c r="MPX69" s="370"/>
      <c r="MPY69" s="370"/>
      <c r="MPZ69" s="370"/>
      <c r="MQA69" s="370"/>
      <c r="MQB69" s="370"/>
      <c r="MQC69" s="370"/>
      <c r="MQD69" s="370"/>
      <c r="MQE69" s="370"/>
      <c r="MQF69" s="370"/>
      <c r="MQG69" s="370"/>
      <c r="MQH69" s="370"/>
      <c r="MQI69" s="370"/>
      <c r="MQJ69" s="370"/>
      <c r="MQK69" s="370"/>
      <c r="MQL69" s="370"/>
      <c r="MQM69" s="370"/>
      <c r="MQN69" s="370"/>
      <c r="MQO69" s="370"/>
      <c r="MQP69" s="370"/>
      <c r="MQQ69" s="370"/>
      <c r="MQR69" s="370"/>
      <c r="MQS69" s="370"/>
      <c r="MQT69" s="370"/>
      <c r="MQU69" s="370"/>
      <c r="MQV69" s="370"/>
      <c r="MQW69" s="370"/>
      <c r="MQX69" s="370"/>
      <c r="MQY69" s="370"/>
      <c r="MQZ69" s="370"/>
      <c r="MRA69" s="370"/>
      <c r="MRB69" s="370"/>
      <c r="MRC69" s="370"/>
      <c r="MRD69" s="370"/>
      <c r="MRE69" s="370"/>
      <c r="MRF69" s="370"/>
      <c r="MRG69" s="370"/>
      <c r="MRH69" s="370"/>
      <c r="MRI69" s="370"/>
      <c r="MRJ69" s="370"/>
      <c r="MRK69" s="370"/>
      <c r="MRL69" s="370"/>
      <c r="MRM69" s="370"/>
      <c r="MRN69" s="370"/>
      <c r="MRO69" s="370"/>
      <c r="MRP69" s="370"/>
      <c r="MRQ69" s="370"/>
      <c r="MRR69" s="370"/>
      <c r="MRS69" s="370"/>
      <c r="MRT69" s="370"/>
      <c r="MRU69" s="370"/>
      <c r="MRV69" s="370"/>
      <c r="MRW69" s="370"/>
      <c r="MRX69" s="370"/>
      <c r="MRY69" s="370"/>
      <c r="MRZ69" s="370"/>
      <c r="MSA69" s="370"/>
      <c r="MSB69" s="370"/>
      <c r="MSC69" s="370"/>
      <c r="MSD69" s="370"/>
      <c r="MSE69" s="370"/>
      <c r="MSF69" s="370"/>
      <c r="MSG69" s="370"/>
      <c r="MSH69" s="370"/>
      <c r="MSI69" s="370"/>
      <c r="MSJ69" s="370"/>
      <c r="MSK69" s="370"/>
      <c r="MSL69" s="370"/>
      <c r="MSM69" s="370"/>
      <c r="MSN69" s="370"/>
      <c r="MSO69" s="370"/>
      <c r="MSP69" s="370"/>
      <c r="MSQ69" s="370"/>
      <c r="MSR69" s="370"/>
      <c r="MSS69" s="370"/>
      <c r="MST69" s="370"/>
      <c r="MSU69" s="370"/>
      <c r="MSV69" s="370"/>
      <c r="MSW69" s="370"/>
      <c r="MSX69" s="370"/>
      <c r="MSY69" s="370"/>
      <c r="MSZ69" s="370"/>
      <c r="MTA69" s="370"/>
      <c r="MTB69" s="370"/>
      <c r="MTC69" s="370"/>
      <c r="MTD69" s="370"/>
      <c r="MTE69" s="370"/>
      <c r="MTF69" s="370"/>
      <c r="MTG69" s="370"/>
      <c r="MTH69" s="370"/>
      <c r="MTI69" s="370"/>
      <c r="MTJ69" s="370"/>
      <c r="MTK69" s="370"/>
      <c r="MTL69" s="370"/>
      <c r="MTM69" s="370"/>
      <c r="MTN69" s="370"/>
      <c r="MTO69" s="370"/>
      <c r="MTP69" s="370"/>
      <c r="MTQ69" s="370"/>
      <c r="MTR69" s="370"/>
      <c r="MTS69" s="370"/>
      <c r="MTT69" s="370"/>
      <c r="MTU69" s="370"/>
      <c r="MTV69" s="370"/>
      <c r="MTW69" s="370"/>
      <c r="MTX69" s="370"/>
      <c r="MTY69" s="370"/>
      <c r="MTZ69" s="370"/>
      <c r="MUA69" s="370"/>
      <c r="MUB69" s="370"/>
      <c r="MUC69" s="370"/>
      <c r="MUD69" s="370"/>
      <c r="MUE69" s="370"/>
      <c r="MUF69" s="370"/>
      <c r="MUG69" s="370"/>
      <c r="MUH69" s="370"/>
      <c r="MUI69" s="370"/>
      <c r="MUJ69" s="370"/>
      <c r="MUK69" s="370"/>
      <c r="MUL69" s="370"/>
      <c r="MUM69" s="370"/>
      <c r="MUN69" s="370"/>
      <c r="MUO69" s="370"/>
      <c r="MUP69" s="370"/>
      <c r="MUQ69" s="370"/>
      <c r="MUR69" s="370"/>
      <c r="MUS69" s="370"/>
      <c r="MUT69" s="370"/>
      <c r="MUU69" s="370"/>
      <c r="MUV69" s="370"/>
      <c r="MUW69" s="370"/>
      <c r="MUX69" s="370"/>
      <c r="MUY69" s="370"/>
      <c r="MUZ69" s="370"/>
      <c r="MVA69" s="370"/>
      <c r="MVB69" s="370"/>
      <c r="MVC69" s="370"/>
      <c r="MVD69" s="370"/>
      <c r="MVE69" s="370"/>
      <c r="MVF69" s="370"/>
      <c r="MVG69" s="370"/>
      <c r="MVH69" s="370"/>
      <c r="MVI69" s="370"/>
      <c r="MVJ69" s="370"/>
      <c r="MVK69" s="370"/>
      <c r="MVL69" s="370"/>
      <c r="MVM69" s="370"/>
      <c r="MVN69" s="370"/>
      <c r="MVO69" s="370"/>
      <c r="MVP69" s="370"/>
      <c r="MVQ69" s="370"/>
      <c r="MVR69" s="370"/>
      <c r="MVS69" s="370"/>
      <c r="MVT69" s="370"/>
      <c r="MVU69" s="370"/>
      <c r="MVV69" s="370"/>
      <c r="MVW69" s="370"/>
      <c r="MVX69" s="370"/>
      <c r="MVY69" s="370"/>
      <c r="MVZ69" s="370"/>
      <c r="MWA69" s="370"/>
      <c r="MWB69" s="370"/>
      <c r="MWC69" s="370"/>
      <c r="MWD69" s="370"/>
      <c r="MWE69" s="370"/>
      <c r="MWF69" s="370"/>
      <c r="MWG69" s="370"/>
      <c r="MWH69" s="370"/>
      <c r="MWI69" s="370"/>
      <c r="MWJ69" s="370"/>
      <c r="MWK69" s="370"/>
      <c r="MWL69" s="370"/>
      <c r="MWM69" s="370"/>
      <c r="MWN69" s="370"/>
      <c r="MWO69" s="370"/>
      <c r="MWP69" s="370"/>
      <c r="MWQ69" s="370"/>
      <c r="MWR69" s="370"/>
      <c r="MWS69" s="370"/>
      <c r="MWT69" s="370"/>
      <c r="MWU69" s="370"/>
      <c r="MWV69" s="370"/>
      <c r="MWW69" s="370"/>
      <c r="MWX69" s="370"/>
      <c r="MWY69" s="370"/>
      <c r="MWZ69" s="370"/>
      <c r="MXA69" s="370"/>
      <c r="MXB69" s="370"/>
      <c r="MXC69" s="370"/>
      <c r="MXD69" s="370"/>
      <c r="MXE69" s="370"/>
      <c r="MXF69" s="370"/>
      <c r="MXG69" s="370"/>
      <c r="MXH69" s="370"/>
      <c r="MXI69" s="370"/>
      <c r="MXJ69" s="370"/>
      <c r="MXK69" s="370"/>
      <c r="MXL69" s="370"/>
      <c r="MXM69" s="370"/>
      <c r="MXN69" s="370"/>
      <c r="MXO69" s="370"/>
      <c r="MXP69" s="370"/>
      <c r="MXQ69" s="370"/>
      <c r="MXR69" s="370"/>
      <c r="MXS69" s="370"/>
      <c r="MXT69" s="370"/>
      <c r="MXU69" s="370"/>
      <c r="MXV69" s="370"/>
      <c r="MXW69" s="370"/>
      <c r="MXX69" s="370"/>
      <c r="MXY69" s="370"/>
      <c r="MXZ69" s="370"/>
      <c r="MYA69" s="370"/>
      <c r="MYB69" s="370"/>
      <c r="MYC69" s="370"/>
      <c r="MYD69" s="370"/>
      <c r="MYE69" s="370"/>
      <c r="MYF69" s="370"/>
      <c r="MYG69" s="370"/>
      <c r="MYH69" s="370"/>
      <c r="MYI69" s="370"/>
      <c r="MYJ69" s="370"/>
      <c r="MYK69" s="370"/>
      <c r="MYL69" s="370"/>
      <c r="MYM69" s="370"/>
      <c r="MYN69" s="370"/>
      <c r="MYO69" s="370"/>
      <c r="MYP69" s="370"/>
      <c r="MYQ69" s="370"/>
      <c r="MYR69" s="370"/>
      <c r="MYS69" s="370"/>
      <c r="MYT69" s="370"/>
      <c r="MYU69" s="370"/>
      <c r="MYV69" s="370"/>
      <c r="MYW69" s="370"/>
      <c r="MYX69" s="370"/>
      <c r="MYY69" s="370"/>
      <c r="MYZ69" s="370"/>
      <c r="MZA69" s="370"/>
      <c r="MZB69" s="370"/>
      <c r="MZC69" s="370"/>
      <c r="MZD69" s="370"/>
      <c r="MZE69" s="370"/>
      <c r="MZF69" s="370"/>
      <c r="MZG69" s="370"/>
      <c r="MZH69" s="370"/>
      <c r="MZI69" s="370"/>
      <c r="MZJ69" s="370"/>
      <c r="MZK69" s="370"/>
      <c r="MZL69" s="370"/>
      <c r="MZM69" s="370"/>
      <c r="MZN69" s="370"/>
      <c r="MZO69" s="370"/>
      <c r="MZP69" s="370"/>
      <c r="MZQ69" s="370"/>
      <c r="MZR69" s="370"/>
      <c r="MZS69" s="370"/>
      <c r="MZT69" s="370"/>
      <c r="MZU69" s="370"/>
      <c r="MZV69" s="370"/>
      <c r="MZW69" s="370"/>
      <c r="MZX69" s="370"/>
      <c r="MZY69" s="370"/>
      <c r="MZZ69" s="370"/>
      <c r="NAA69" s="370"/>
      <c r="NAB69" s="370"/>
      <c r="NAC69" s="370"/>
      <c r="NAD69" s="370"/>
      <c r="NAE69" s="370"/>
      <c r="NAF69" s="370"/>
      <c r="NAG69" s="370"/>
      <c r="NAH69" s="370"/>
      <c r="NAI69" s="370"/>
      <c r="NAJ69" s="370"/>
      <c r="NAK69" s="370"/>
      <c r="NAL69" s="370"/>
      <c r="NAM69" s="370"/>
      <c r="NAN69" s="370"/>
      <c r="NAO69" s="370"/>
      <c r="NAP69" s="370"/>
      <c r="NAQ69" s="370"/>
      <c r="NAR69" s="370"/>
      <c r="NAS69" s="370"/>
      <c r="NAT69" s="370"/>
      <c r="NAU69" s="370"/>
      <c r="NAV69" s="370"/>
      <c r="NAW69" s="370"/>
      <c r="NAX69" s="370"/>
      <c r="NAY69" s="370"/>
      <c r="NAZ69" s="370"/>
      <c r="NBA69" s="370"/>
      <c r="NBB69" s="370"/>
      <c r="NBC69" s="370"/>
      <c r="NBD69" s="370"/>
      <c r="NBE69" s="370"/>
      <c r="NBF69" s="370"/>
      <c r="NBG69" s="370"/>
      <c r="NBH69" s="370"/>
      <c r="NBI69" s="370"/>
      <c r="NBJ69" s="370"/>
      <c r="NBK69" s="370"/>
      <c r="NBL69" s="370"/>
      <c r="NBM69" s="370"/>
      <c r="NBN69" s="370"/>
      <c r="NBO69" s="370"/>
      <c r="NBP69" s="370"/>
      <c r="NBQ69" s="370"/>
      <c r="NBR69" s="370"/>
      <c r="NBS69" s="370"/>
      <c r="NBT69" s="370"/>
      <c r="NBU69" s="370"/>
      <c r="NBV69" s="370"/>
      <c r="NBW69" s="370"/>
      <c r="NBX69" s="370"/>
      <c r="NBY69" s="370"/>
      <c r="NBZ69" s="370"/>
      <c r="NCA69" s="370"/>
      <c r="NCB69" s="370"/>
      <c r="NCC69" s="370"/>
      <c r="NCD69" s="370"/>
      <c r="NCE69" s="370"/>
      <c r="NCF69" s="370"/>
      <c r="NCG69" s="370"/>
      <c r="NCH69" s="370"/>
      <c r="NCI69" s="370"/>
      <c r="NCJ69" s="370"/>
      <c r="NCK69" s="370"/>
      <c r="NCL69" s="370"/>
      <c r="NCM69" s="370"/>
      <c r="NCN69" s="370"/>
      <c r="NCO69" s="370"/>
      <c r="NCP69" s="370"/>
      <c r="NCQ69" s="370"/>
      <c r="NCR69" s="370"/>
      <c r="NCS69" s="370"/>
      <c r="NCT69" s="370"/>
      <c r="NCU69" s="370"/>
      <c r="NCV69" s="370"/>
      <c r="NCW69" s="370"/>
      <c r="NCX69" s="370"/>
      <c r="NCY69" s="370"/>
      <c r="NCZ69" s="370"/>
      <c r="NDA69" s="370"/>
      <c r="NDB69" s="370"/>
      <c r="NDC69" s="370"/>
      <c r="NDD69" s="370"/>
      <c r="NDE69" s="370"/>
      <c r="NDF69" s="370"/>
      <c r="NDG69" s="370"/>
      <c r="NDH69" s="370"/>
      <c r="NDI69" s="370"/>
      <c r="NDJ69" s="370"/>
      <c r="NDK69" s="370"/>
      <c r="NDL69" s="370"/>
      <c r="NDM69" s="370"/>
      <c r="NDN69" s="370"/>
      <c r="NDO69" s="370"/>
      <c r="NDP69" s="370"/>
      <c r="NDQ69" s="370"/>
      <c r="NDR69" s="370"/>
      <c r="NDS69" s="370"/>
      <c r="NDT69" s="370"/>
      <c r="NDU69" s="370"/>
      <c r="NDV69" s="370"/>
      <c r="NDW69" s="370"/>
      <c r="NDX69" s="370"/>
      <c r="NDY69" s="370"/>
      <c r="NDZ69" s="370"/>
      <c r="NEA69" s="370"/>
      <c r="NEB69" s="370"/>
      <c r="NEC69" s="370"/>
      <c r="NED69" s="370"/>
      <c r="NEE69" s="370"/>
      <c r="NEF69" s="370"/>
      <c r="NEG69" s="370"/>
      <c r="NEH69" s="370"/>
      <c r="NEI69" s="370"/>
      <c r="NEJ69" s="370"/>
      <c r="NEK69" s="370"/>
      <c r="NEL69" s="370"/>
      <c r="NEM69" s="370"/>
      <c r="NEN69" s="370"/>
      <c r="NEO69" s="370"/>
      <c r="NEP69" s="370"/>
      <c r="NEQ69" s="370"/>
      <c r="NER69" s="370"/>
      <c r="NES69" s="370"/>
      <c r="NET69" s="370"/>
      <c r="NEU69" s="370"/>
      <c r="NEV69" s="370"/>
      <c r="NEW69" s="370"/>
      <c r="NEX69" s="370"/>
      <c r="NEY69" s="370"/>
      <c r="NEZ69" s="370"/>
      <c r="NFA69" s="370"/>
      <c r="NFB69" s="370"/>
      <c r="NFC69" s="370"/>
      <c r="NFD69" s="370"/>
      <c r="NFE69" s="370"/>
      <c r="NFF69" s="370"/>
      <c r="NFG69" s="370"/>
      <c r="NFH69" s="370"/>
      <c r="NFI69" s="370"/>
      <c r="NFJ69" s="370"/>
      <c r="NFK69" s="370"/>
      <c r="NFL69" s="370"/>
      <c r="NFM69" s="370"/>
      <c r="NFN69" s="370"/>
      <c r="NFO69" s="370"/>
      <c r="NFP69" s="370"/>
      <c r="NFQ69" s="370"/>
      <c r="NFR69" s="370"/>
      <c r="NFS69" s="370"/>
      <c r="NFT69" s="370"/>
      <c r="NFU69" s="370"/>
      <c r="NFV69" s="370"/>
      <c r="NFW69" s="370"/>
      <c r="NFX69" s="370"/>
      <c r="NFY69" s="370"/>
      <c r="NFZ69" s="370"/>
      <c r="NGA69" s="370"/>
      <c r="NGB69" s="370"/>
      <c r="NGC69" s="370"/>
      <c r="NGD69" s="370"/>
      <c r="NGE69" s="370"/>
      <c r="NGF69" s="370"/>
      <c r="NGG69" s="370"/>
      <c r="NGH69" s="370"/>
      <c r="NGI69" s="370"/>
      <c r="NGJ69" s="370"/>
      <c r="NGK69" s="370"/>
      <c r="NGL69" s="370"/>
      <c r="NGM69" s="370"/>
      <c r="NGN69" s="370"/>
      <c r="NGO69" s="370"/>
      <c r="NGP69" s="370"/>
      <c r="NGQ69" s="370"/>
      <c r="NGR69" s="370"/>
      <c r="NGS69" s="370"/>
      <c r="NGT69" s="370"/>
      <c r="NGU69" s="370"/>
      <c r="NGV69" s="370"/>
      <c r="NGW69" s="370"/>
      <c r="NGX69" s="370"/>
      <c r="NGY69" s="370"/>
      <c r="NGZ69" s="370"/>
      <c r="NHA69" s="370"/>
      <c r="NHB69" s="370"/>
      <c r="NHC69" s="370"/>
      <c r="NHD69" s="370"/>
      <c r="NHE69" s="370"/>
      <c r="NHF69" s="370"/>
      <c r="NHG69" s="370"/>
      <c r="NHH69" s="370"/>
      <c r="NHI69" s="370"/>
      <c r="NHJ69" s="370"/>
      <c r="NHK69" s="370"/>
      <c r="NHL69" s="370"/>
      <c r="NHM69" s="370"/>
      <c r="NHN69" s="370"/>
      <c r="NHO69" s="370"/>
      <c r="NHP69" s="370"/>
      <c r="NHQ69" s="370"/>
      <c r="NHR69" s="370"/>
      <c r="NHS69" s="370"/>
      <c r="NHT69" s="370"/>
      <c r="NHU69" s="370"/>
      <c r="NHV69" s="370"/>
      <c r="NHW69" s="370"/>
      <c r="NHX69" s="370"/>
      <c r="NHY69" s="370"/>
      <c r="NHZ69" s="370"/>
      <c r="NIA69" s="370"/>
      <c r="NIB69" s="370"/>
      <c r="NIC69" s="370"/>
      <c r="NID69" s="370"/>
      <c r="NIE69" s="370"/>
      <c r="NIF69" s="370"/>
      <c r="NIG69" s="370"/>
      <c r="NIH69" s="370"/>
      <c r="NII69" s="370"/>
      <c r="NIJ69" s="370"/>
      <c r="NIK69" s="370"/>
      <c r="NIL69" s="370"/>
      <c r="NIM69" s="370"/>
      <c r="NIN69" s="370"/>
      <c r="NIO69" s="370"/>
      <c r="NIP69" s="370"/>
      <c r="NIQ69" s="370"/>
      <c r="NIR69" s="370"/>
      <c r="NIS69" s="370"/>
      <c r="NIT69" s="370"/>
      <c r="NIU69" s="370"/>
      <c r="NIV69" s="370"/>
      <c r="NIW69" s="370"/>
      <c r="NIX69" s="370"/>
      <c r="NIY69" s="370"/>
      <c r="NIZ69" s="370"/>
      <c r="NJA69" s="370"/>
      <c r="NJB69" s="370"/>
      <c r="NJC69" s="370"/>
      <c r="NJD69" s="370"/>
      <c r="NJE69" s="370"/>
      <c r="NJF69" s="370"/>
      <c r="NJG69" s="370"/>
      <c r="NJH69" s="370"/>
      <c r="NJI69" s="370"/>
      <c r="NJJ69" s="370"/>
      <c r="NJK69" s="370"/>
      <c r="NJL69" s="370"/>
      <c r="NJM69" s="370"/>
      <c r="NJN69" s="370"/>
      <c r="NJO69" s="370"/>
      <c r="NJP69" s="370"/>
      <c r="NJQ69" s="370"/>
      <c r="NJR69" s="370"/>
      <c r="NJS69" s="370"/>
      <c r="NJT69" s="370"/>
      <c r="NJU69" s="370"/>
      <c r="NJV69" s="370"/>
      <c r="NJW69" s="370"/>
      <c r="NJX69" s="370"/>
      <c r="NJY69" s="370"/>
      <c r="NJZ69" s="370"/>
      <c r="NKA69" s="370"/>
      <c r="NKB69" s="370"/>
      <c r="NKC69" s="370"/>
      <c r="NKD69" s="370"/>
      <c r="NKE69" s="370"/>
      <c r="NKF69" s="370"/>
      <c r="NKG69" s="370"/>
      <c r="NKH69" s="370"/>
      <c r="NKI69" s="370"/>
      <c r="NKJ69" s="370"/>
      <c r="NKK69" s="370"/>
      <c r="NKL69" s="370"/>
      <c r="NKM69" s="370"/>
      <c r="NKN69" s="370"/>
      <c r="NKO69" s="370"/>
      <c r="NKP69" s="370"/>
      <c r="NKQ69" s="370"/>
      <c r="NKR69" s="370"/>
      <c r="NKS69" s="370"/>
      <c r="NKT69" s="370"/>
      <c r="NKU69" s="370"/>
      <c r="NKV69" s="370"/>
      <c r="NKW69" s="370"/>
      <c r="NKX69" s="370"/>
      <c r="NKY69" s="370"/>
      <c r="NKZ69" s="370"/>
      <c r="NLA69" s="370"/>
      <c r="NLB69" s="370"/>
      <c r="NLC69" s="370"/>
      <c r="NLD69" s="370"/>
      <c r="NLE69" s="370"/>
      <c r="NLF69" s="370"/>
      <c r="NLG69" s="370"/>
      <c r="NLH69" s="370"/>
      <c r="NLI69" s="370"/>
      <c r="NLJ69" s="370"/>
      <c r="NLK69" s="370"/>
      <c r="NLL69" s="370"/>
      <c r="NLM69" s="370"/>
      <c r="NLN69" s="370"/>
      <c r="NLO69" s="370"/>
      <c r="NLP69" s="370"/>
      <c r="NLQ69" s="370"/>
      <c r="NLR69" s="370"/>
      <c r="NLS69" s="370"/>
      <c r="NLT69" s="370"/>
      <c r="NLU69" s="370"/>
      <c r="NLV69" s="370"/>
      <c r="NLW69" s="370"/>
      <c r="NLX69" s="370"/>
      <c r="NLY69" s="370"/>
      <c r="NLZ69" s="370"/>
      <c r="NMA69" s="370"/>
      <c r="NMB69" s="370"/>
      <c r="NMC69" s="370"/>
      <c r="NMD69" s="370"/>
      <c r="NME69" s="370"/>
      <c r="NMF69" s="370"/>
      <c r="NMG69" s="370"/>
      <c r="NMH69" s="370"/>
      <c r="NMI69" s="370"/>
      <c r="NMJ69" s="370"/>
      <c r="NMK69" s="370"/>
      <c r="NML69" s="370"/>
      <c r="NMM69" s="370"/>
      <c r="NMN69" s="370"/>
      <c r="NMO69" s="370"/>
      <c r="NMP69" s="370"/>
      <c r="NMQ69" s="370"/>
      <c r="NMR69" s="370"/>
      <c r="NMS69" s="370"/>
      <c r="NMT69" s="370"/>
      <c r="NMU69" s="370"/>
      <c r="NMV69" s="370"/>
      <c r="NMW69" s="370"/>
      <c r="NMX69" s="370"/>
      <c r="NMY69" s="370"/>
      <c r="NMZ69" s="370"/>
      <c r="NNA69" s="370"/>
      <c r="NNB69" s="370"/>
      <c r="NNC69" s="370"/>
      <c r="NND69" s="370"/>
      <c r="NNE69" s="370"/>
      <c r="NNF69" s="370"/>
      <c r="NNG69" s="370"/>
      <c r="NNH69" s="370"/>
      <c r="NNI69" s="370"/>
      <c r="NNJ69" s="370"/>
      <c r="NNK69" s="370"/>
      <c r="NNL69" s="370"/>
      <c r="NNM69" s="370"/>
      <c r="NNN69" s="370"/>
      <c r="NNO69" s="370"/>
      <c r="NNP69" s="370"/>
      <c r="NNQ69" s="370"/>
      <c r="NNR69" s="370"/>
      <c r="NNS69" s="370"/>
      <c r="NNT69" s="370"/>
      <c r="NNU69" s="370"/>
      <c r="NNV69" s="370"/>
      <c r="NNW69" s="370"/>
      <c r="NNX69" s="370"/>
      <c r="NNY69" s="370"/>
      <c r="NNZ69" s="370"/>
      <c r="NOA69" s="370"/>
      <c r="NOB69" s="370"/>
      <c r="NOC69" s="370"/>
      <c r="NOD69" s="370"/>
      <c r="NOE69" s="370"/>
      <c r="NOF69" s="370"/>
      <c r="NOG69" s="370"/>
      <c r="NOH69" s="370"/>
      <c r="NOI69" s="370"/>
      <c r="NOJ69" s="370"/>
      <c r="NOK69" s="370"/>
      <c r="NOL69" s="370"/>
      <c r="NOM69" s="370"/>
      <c r="NON69" s="370"/>
      <c r="NOO69" s="370"/>
      <c r="NOP69" s="370"/>
      <c r="NOQ69" s="370"/>
      <c r="NOR69" s="370"/>
      <c r="NOS69" s="370"/>
      <c r="NOT69" s="370"/>
      <c r="NOU69" s="370"/>
      <c r="NOV69" s="370"/>
      <c r="NOW69" s="370"/>
      <c r="NOX69" s="370"/>
      <c r="NOY69" s="370"/>
      <c r="NOZ69" s="370"/>
      <c r="NPA69" s="370"/>
      <c r="NPB69" s="370"/>
      <c r="NPC69" s="370"/>
      <c r="NPD69" s="370"/>
      <c r="NPE69" s="370"/>
      <c r="NPF69" s="370"/>
      <c r="NPG69" s="370"/>
      <c r="NPH69" s="370"/>
      <c r="NPI69" s="370"/>
      <c r="NPJ69" s="370"/>
      <c r="NPK69" s="370"/>
      <c r="NPL69" s="370"/>
      <c r="NPM69" s="370"/>
      <c r="NPN69" s="370"/>
      <c r="NPO69" s="370"/>
      <c r="NPP69" s="370"/>
      <c r="NPQ69" s="370"/>
      <c r="NPR69" s="370"/>
      <c r="NPS69" s="370"/>
      <c r="NPT69" s="370"/>
      <c r="NPU69" s="370"/>
      <c r="NPV69" s="370"/>
      <c r="NPW69" s="370"/>
      <c r="NPX69" s="370"/>
      <c r="NPY69" s="370"/>
      <c r="NPZ69" s="370"/>
      <c r="NQA69" s="370"/>
      <c r="NQB69" s="370"/>
      <c r="NQC69" s="370"/>
      <c r="NQD69" s="370"/>
      <c r="NQE69" s="370"/>
      <c r="NQF69" s="370"/>
      <c r="NQG69" s="370"/>
      <c r="NQH69" s="370"/>
      <c r="NQI69" s="370"/>
      <c r="NQJ69" s="370"/>
      <c r="NQK69" s="370"/>
      <c r="NQL69" s="370"/>
      <c r="NQM69" s="370"/>
      <c r="NQN69" s="370"/>
      <c r="NQO69" s="370"/>
      <c r="NQP69" s="370"/>
      <c r="NQQ69" s="370"/>
      <c r="NQR69" s="370"/>
      <c r="NQS69" s="370"/>
      <c r="NQT69" s="370"/>
      <c r="NQU69" s="370"/>
      <c r="NQV69" s="370"/>
      <c r="NQW69" s="370"/>
      <c r="NQX69" s="370"/>
      <c r="NQY69" s="370"/>
      <c r="NQZ69" s="370"/>
      <c r="NRA69" s="370"/>
      <c r="NRB69" s="370"/>
      <c r="NRC69" s="370"/>
      <c r="NRD69" s="370"/>
      <c r="NRE69" s="370"/>
      <c r="NRF69" s="370"/>
      <c r="NRG69" s="370"/>
      <c r="NRH69" s="370"/>
      <c r="NRI69" s="370"/>
      <c r="NRJ69" s="370"/>
      <c r="NRK69" s="370"/>
      <c r="NRL69" s="370"/>
      <c r="NRM69" s="370"/>
      <c r="NRN69" s="370"/>
      <c r="NRO69" s="370"/>
      <c r="NRP69" s="370"/>
      <c r="NRQ69" s="370"/>
      <c r="NRR69" s="370"/>
      <c r="NRS69" s="370"/>
      <c r="NRT69" s="370"/>
      <c r="NRU69" s="370"/>
      <c r="NRV69" s="370"/>
      <c r="NRW69" s="370"/>
      <c r="NRX69" s="370"/>
      <c r="NRY69" s="370"/>
      <c r="NRZ69" s="370"/>
      <c r="NSA69" s="370"/>
      <c r="NSB69" s="370"/>
      <c r="NSC69" s="370"/>
      <c r="NSD69" s="370"/>
      <c r="NSE69" s="370"/>
      <c r="NSF69" s="370"/>
      <c r="NSG69" s="370"/>
      <c r="NSH69" s="370"/>
      <c r="NSI69" s="370"/>
      <c r="NSJ69" s="370"/>
      <c r="NSK69" s="370"/>
      <c r="NSL69" s="370"/>
      <c r="NSM69" s="370"/>
      <c r="NSN69" s="370"/>
      <c r="NSO69" s="370"/>
      <c r="NSP69" s="370"/>
      <c r="NSQ69" s="370"/>
      <c r="NSR69" s="370"/>
      <c r="NSS69" s="370"/>
      <c r="NST69" s="370"/>
      <c r="NSU69" s="370"/>
      <c r="NSV69" s="370"/>
      <c r="NSW69" s="370"/>
      <c r="NSX69" s="370"/>
      <c r="NSY69" s="370"/>
      <c r="NSZ69" s="370"/>
      <c r="NTA69" s="370"/>
      <c r="NTB69" s="370"/>
      <c r="NTC69" s="370"/>
      <c r="NTD69" s="370"/>
      <c r="NTE69" s="370"/>
      <c r="NTF69" s="370"/>
      <c r="NTG69" s="370"/>
      <c r="NTH69" s="370"/>
      <c r="NTI69" s="370"/>
      <c r="NTJ69" s="370"/>
      <c r="NTK69" s="370"/>
      <c r="NTL69" s="370"/>
      <c r="NTM69" s="370"/>
      <c r="NTN69" s="370"/>
      <c r="NTO69" s="370"/>
      <c r="NTP69" s="370"/>
      <c r="NTQ69" s="370"/>
      <c r="NTR69" s="370"/>
      <c r="NTS69" s="370"/>
      <c r="NTT69" s="370"/>
      <c r="NTU69" s="370"/>
      <c r="NTV69" s="370"/>
      <c r="NTW69" s="370"/>
      <c r="NTX69" s="370"/>
      <c r="NTY69" s="370"/>
      <c r="NTZ69" s="370"/>
      <c r="NUA69" s="370"/>
      <c r="NUB69" s="370"/>
      <c r="NUC69" s="370"/>
      <c r="NUD69" s="370"/>
      <c r="NUE69" s="370"/>
      <c r="NUF69" s="370"/>
      <c r="NUG69" s="370"/>
      <c r="NUH69" s="370"/>
      <c r="NUI69" s="370"/>
      <c r="NUJ69" s="370"/>
      <c r="NUK69" s="370"/>
      <c r="NUL69" s="370"/>
      <c r="NUM69" s="370"/>
      <c r="NUN69" s="370"/>
      <c r="NUO69" s="370"/>
      <c r="NUP69" s="370"/>
      <c r="NUQ69" s="370"/>
      <c r="NUR69" s="370"/>
      <c r="NUS69" s="370"/>
      <c r="NUT69" s="370"/>
      <c r="NUU69" s="370"/>
      <c r="NUV69" s="370"/>
      <c r="NUW69" s="370"/>
      <c r="NUX69" s="370"/>
      <c r="NUY69" s="370"/>
      <c r="NUZ69" s="370"/>
      <c r="NVA69" s="370"/>
      <c r="NVB69" s="370"/>
      <c r="NVC69" s="370"/>
      <c r="NVD69" s="370"/>
      <c r="NVE69" s="370"/>
      <c r="NVF69" s="370"/>
      <c r="NVG69" s="370"/>
      <c r="NVH69" s="370"/>
      <c r="NVI69" s="370"/>
      <c r="NVJ69" s="370"/>
      <c r="NVK69" s="370"/>
      <c r="NVL69" s="370"/>
      <c r="NVM69" s="370"/>
      <c r="NVN69" s="370"/>
      <c r="NVO69" s="370"/>
      <c r="NVP69" s="370"/>
      <c r="NVQ69" s="370"/>
      <c r="NVR69" s="370"/>
      <c r="NVS69" s="370"/>
      <c r="NVT69" s="370"/>
      <c r="NVU69" s="370"/>
      <c r="NVV69" s="370"/>
      <c r="NVW69" s="370"/>
      <c r="NVX69" s="370"/>
      <c r="NVY69" s="370"/>
      <c r="NVZ69" s="370"/>
      <c r="NWA69" s="370"/>
      <c r="NWB69" s="370"/>
      <c r="NWC69" s="370"/>
      <c r="NWD69" s="370"/>
      <c r="NWE69" s="370"/>
      <c r="NWF69" s="370"/>
      <c r="NWG69" s="370"/>
      <c r="NWH69" s="370"/>
      <c r="NWI69" s="370"/>
      <c r="NWJ69" s="370"/>
      <c r="NWK69" s="370"/>
      <c r="NWL69" s="370"/>
      <c r="NWM69" s="370"/>
      <c r="NWN69" s="370"/>
      <c r="NWO69" s="370"/>
      <c r="NWP69" s="370"/>
      <c r="NWQ69" s="370"/>
      <c r="NWR69" s="370"/>
      <c r="NWS69" s="370"/>
      <c r="NWT69" s="370"/>
      <c r="NWU69" s="370"/>
      <c r="NWV69" s="370"/>
      <c r="NWW69" s="370"/>
      <c r="NWX69" s="370"/>
      <c r="NWY69" s="370"/>
      <c r="NWZ69" s="370"/>
      <c r="NXA69" s="370"/>
      <c r="NXB69" s="370"/>
      <c r="NXC69" s="370"/>
      <c r="NXD69" s="370"/>
      <c r="NXE69" s="370"/>
      <c r="NXF69" s="370"/>
      <c r="NXG69" s="370"/>
      <c r="NXH69" s="370"/>
      <c r="NXI69" s="370"/>
      <c r="NXJ69" s="370"/>
      <c r="NXK69" s="370"/>
      <c r="NXL69" s="370"/>
      <c r="NXM69" s="370"/>
      <c r="NXN69" s="370"/>
      <c r="NXO69" s="370"/>
      <c r="NXP69" s="370"/>
      <c r="NXQ69" s="370"/>
      <c r="NXR69" s="370"/>
      <c r="NXS69" s="370"/>
      <c r="NXT69" s="370"/>
      <c r="NXU69" s="370"/>
      <c r="NXV69" s="370"/>
      <c r="NXW69" s="370"/>
      <c r="NXX69" s="370"/>
      <c r="NXY69" s="370"/>
      <c r="NXZ69" s="370"/>
      <c r="NYA69" s="370"/>
      <c r="NYB69" s="370"/>
      <c r="NYC69" s="370"/>
      <c r="NYD69" s="370"/>
      <c r="NYE69" s="370"/>
      <c r="NYF69" s="370"/>
      <c r="NYG69" s="370"/>
      <c r="NYH69" s="370"/>
      <c r="NYI69" s="370"/>
      <c r="NYJ69" s="370"/>
      <c r="NYK69" s="370"/>
      <c r="NYL69" s="370"/>
      <c r="NYM69" s="370"/>
      <c r="NYN69" s="370"/>
      <c r="NYO69" s="370"/>
      <c r="NYP69" s="370"/>
      <c r="NYQ69" s="370"/>
      <c r="NYR69" s="370"/>
      <c r="NYS69" s="370"/>
      <c r="NYT69" s="370"/>
      <c r="NYU69" s="370"/>
      <c r="NYV69" s="370"/>
      <c r="NYW69" s="370"/>
      <c r="NYX69" s="370"/>
      <c r="NYY69" s="370"/>
      <c r="NYZ69" s="370"/>
      <c r="NZA69" s="370"/>
      <c r="NZB69" s="370"/>
      <c r="NZC69" s="370"/>
      <c r="NZD69" s="370"/>
      <c r="NZE69" s="370"/>
      <c r="NZF69" s="370"/>
      <c r="NZG69" s="370"/>
      <c r="NZH69" s="370"/>
      <c r="NZI69" s="370"/>
      <c r="NZJ69" s="370"/>
      <c r="NZK69" s="370"/>
      <c r="NZL69" s="370"/>
      <c r="NZM69" s="370"/>
      <c r="NZN69" s="370"/>
      <c r="NZO69" s="370"/>
      <c r="NZP69" s="370"/>
      <c r="NZQ69" s="370"/>
      <c r="NZR69" s="370"/>
      <c r="NZS69" s="370"/>
      <c r="NZT69" s="370"/>
      <c r="NZU69" s="370"/>
      <c r="NZV69" s="370"/>
      <c r="NZW69" s="370"/>
      <c r="NZX69" s="370"/>
      <c r="NZY69" s="370"/>
      <c r="NZZ69" s="370"/>
      <c r="OAA69" s="370"/>
      <c r="OAB69" s="370"/>
      <c r="OAC69" s="370"/>
      <c r="OAD69" s="370"/>
      <c r="OAE69" s="370"/>
      <c r="OAF69" s="370"/>
      <c r="OAG69" s="370"/>
      <c r="OAH69" s="370"/>
      <c r="OAI69" s="370"/>
      <c r="OAJ69" s="370"/>
      <c r="OAK69" s="370"/>
      <c r="OAL69" s="370"/>
      <c r="OAM69" s="370"/>
      <c r="OAN69" s="370"/>
      <c r="OAO69" s="370"/>
      <c r="OAP69" s="370"/>
      <c r="OAQ69" s="370"/>
      <c r="OAR69" s="370"/>
      <c r="OAS69" s="370"/>
      <c r="OAT69" s="370"/>
      <c r="OAU69" s="370"/>
      <c r="OAV69" s="370"/>
      <c r="OAW69" s="370"/>
      <c r="OAX69" s="370"/>
      <c r="OAY69" s="370"/>
      <c r="OAZ69" s="370"/>
      <c r="OBA69" s="370"/>
      <c r="OBB69" s="370"/>
      <c r="OBC69" s="370"/>
      <c r="OBD69" s="370"/>
      <c r="OBE69" s="370"/>
      <c r="OBF69" s="370"/>
      <c r="OBG69" s="370"/>
      <c r="OBH69" s="370"/>
      <c r="OBI69" s="370"/>
      <c r="OBJ69" s="370"/>
      <c r="OBK69" s="370"/>
      <c r="OBL69" s="370"/>
      <c r="OBM69" s="370"/>
      <c r="OBN69" s="370"/>
      <c r="OBO69" s="370"/>
      <c r="OBP69" s="370"/>
      <c r="OBQ69" s="370"/>
      <c r="OBR69" s="370"/>
      <c r="OBS69" s="370"/>
      <c r="OBT69" s="370"/>
      <c r="OBU69" s="370"/>
      <c r="OBV69" s="370"/>
      <c r="OBW69" s="370"/>
      <c r="OBX69" s="370"/>
      <c r="OBY69" s="370"/>
      <c r="OBZ69" s="370"/>
      <c r="OCA69" s="370"/>
      <c r="OCB69" s="370"/>
      <c r="OCC69" s="370"/>
      <c r="OCD69" s="370"/>
      <c r="OCE69" s="370"/>
      <c r="OCF69" s="370"/>
      <c r="OCG69" s="370"/>
      <c r="OCH69" s="370"/>
      <c r="OCI69" s="370"/>
      <c r="OCJ69" s="370"/>
      <c r="OCK69" s="370"/>
      <c r="OCL69" s="370"/>
      <c r="OCM69" s="370"/>
      <c r="OCN69" s="370"/>
      <c r="OCO69" s="370"/>
      <c r="OCP69" s="370"/>
      <c r="OCQ69" s="370"/>
      <c r="OCR69" s="370"/>
      <c r="OCS69" s="370"/>
      <c r="OCT69" s="370"/>
      <c r="OCU69" s="370"/>
      <c r="OCV69" s="370"/>
      <c r="OCW69" s="370"/>
      <c r="OCX69" s="370"/>
      <c r="OCY69" s="370"/>
      <c r="OCZ69" s="370"/>
      <c r="ODA69" s="370"/>
      <c r="ODB69" s="370"/>
      <c r="ODC69" s="370"/>
      <c r="ODD69" s="370"/>
      <c r="ODE69" s="370"/>
      <c r="ODF69" s="370"/>
      <c r="ODG69" s="370"/>
      <c r="ODH69" s="370"/>
      <c r="ODI69" s="370"/>
      <c r="ODJ69" s="370"/>
      <c r="ODK69" s="370"/>
      <c r="ODL69" s="370"/>
      <c r="ODM69" s="370"/>
      <c r="ODN69" s="370"/>
      <c r="ODO69" s="370"/>
      <c r="ODP69" s="370"/>
      <c r="ODQ69" s="370"/>
      <c r="ODR69" s="370"/>
      <c r="ODS69" s="370"/>
      <c r="ODT69" s="370"/>
      <c r="ODU69" s="370"/>
      <c r="ODV69" s="370"/>
      <c r="ODW69" s="370"/>
      <c r="ODX69" s="370"/>
      <c r="ODY69" s="370"/>
      <c r="ODZ69" s="370"/>
      <c r="OEA69" s="370"/>
      <c r="OEB69" s="370"/>
      <c r="OEC69" s="370"/>
      <c r="OED69" s="370"/>
      <c r="OEE69" s="370"/>
      <c r="OEF69" s="370"/>
      <c r="OEG69" s="370"/>
      <c r="OEH69" s="370"/>
      <c r="OEI69" s="370"/>
      <c r="OEJ69" s="370"/>
      <c r="OEK69" s="370"/>
      <c r="OEL69" s="370"/>
      <c r="OEM69" s="370"/>
      <c r="OEN69" s="370"/>
      <c r="OEO69" s="370"/>
      <c r="OEP69" s="370"/>
      <c r="OEQ69" s="370"/>
      <c r="OER69" s="370"/>
      <c r="OES69" s="370"/>
      <c r="OET69" s="370"/>
      <c r="OEU69" s="370"/>
      <c r="OEV69" s="370"/>
      <c r="OEW69" s="370"/>
      <c r="OEX69" s="370"/>
      <c r="OEY69" s="370"/>
      <c r="OEZ69" s="370"/>
      <c r="OFA69" s="370"/>
      <c r="OFB69" s="370"/>
      <c r="OFC69" s="370"/>
      <c r="OFD69" s="370"/>
      <c r="OFE69" s="370"/>
      <c r="OFF69" s="370"/>
      <c r="OFG69" s="370"/>
      <c r="OFH69" s="370"/>
      <c r="OFI69" s="370"/>
      <c r="OFJ69" s="370"/>
      <c r="OFK69" s="370"/>
      <c r="OFL69" s="370"/>
      <c r="OFM69" s="370"/>
      <c r="OFN69" s="370"/>
      <c r="OFO69" s="370"/>
      <c r="OFP69" s="370"/>
      <c r="OFQ69" s="370"/>
      <c r="OFR69" s="370"/>
      <c r="OFS69" s="370"/>
      <c r="OFT69" s="370"/>
      <c r="OFU69" s="370"/>
      <c r="OFV69" s="370"/>
      <c r="OFW69" s="370"/>
      <c r="OFX69" s="370"/>
      <c r="OFY69" s="370"/>
      <c r="OFZ69" s="370"/>
      <c r="OGA69" s="370"/>
      <c r="OGB69" s="370"/>
      <c r="OGC69" s="370"/>
      <c r="OGD69" s="370"/>
      <c r="OGE69" s="370"/>
      <c r="OGF69" s="370"/>
      <c r="OGG69" s="370"/>
      <c r="OGH69" s="370"/>
      <c r="OGI69" s="370"/>
      <c r="OGJ69" s="370"/>
      <c r="OGK69" s="370"/>
      <c r="OGL69" s="370"/>
      <c r="OGM69" s="370"/>
      <c r="OGN69" s="370"/>
      <c r="OGO69" s="370"/>
      <c r="OGP69" s="370"/>
      <c r="OGQ69" s="370"/>
      <c r="OGR69" s="370"/>
      <c r="OGS69" s="370"/>
      <c r="OGT69" s="370"/>
      <c r="OGU69" s="370"/>
      <c r="OGV69" s="370"/>
      <c r="OGW69" s="370"/>
      <c r="OGX69" s="370"/>
      <c r="OGY69" s="370"/>
      <c r="OGZ69" s="370"/>
      <c r="OHA69" s="370"/>
      <c r="OHB69" s="370"/>
      <c r="OHC69" s="370"/>
      <c r="OHD69" s="370"/>
      <c r="OHE69" s="370"/>
      <c r="OHF69" s="370"/>
      <c r="OHG69" s="370"/>
      <c r="OHH69" s="370"/>
      <c r="OHI69" s="370"/>
      <c r="OHJ69" s="370"/>
      <c r="OHK69" s="370"/>
      <c r="OHL69" s="370"/>
      <c r="OHM69" s="370"/>
      <c r="OHN69" s="370"/>
      <c r="OHO69" s="370"/>
      <c r="OHP69" s="370"/>
      <c r="OHQ69" s="370"/>
      <c r="OHR69" s="370"/>
      <c r="OHS69" s="370"/>
      <c r="OHT69" s="370"/>
      <c r="OHU69" s="370"/>
      <c r="OHV69" s="370"/>
      <c r="OHW69" s="370"/>
      <c r="OHX69" s="370"/>
      <c r="OHY69" s="370"/>
      <c r="OHZ69" s="370"/>
      <c r="OIA69" s="370"/>
      <c r="OIB69" s="370"/>
      <c r="OIC69" s="370"/>
      <c r="OID69" s="370"/>
      <c r="OIE69" s="370"/>
      <c r="OIF69" s="370"/>
      <c r="OIG69" s="370"/>
      <c r="OIH69" s="370"/>
      <c r="OII69" s="370"/>
      <c r="OIJ69" s="370"/>
      <c r="OIK69" s="370"/>
      <c r="OIL69" s="370"/>
      <c r="OIM69" s="370"/>
      <c r="OIN69" s="370"/>
      <c r="OIO69" s="370"/>
      <c r="OIP69" s="370"/>
      <c r="OIQ69" s="370"/>
      <c r="OIR69" s="370"/>
      <c r="OIS69" s="370"/>
      <c r="OIT69" s="370"/>
      <c r="OIU69" s="370"/>
      <c r="OIV69" s="370"/>
      <c r="OIW69" s="370"/>
      <c r="OIX69" s="370"/>
      <c r="OIY69" s="370"/>
      <c r="OIZ69" s="370"/>
      <c r="OJA69" s="370"/>
      <c r="OJB69" s="370"/>
      <c r="OJC69" s="370"/>
      <c r="OJD69" s="370"/>
      <c r="OJE69" s="370"/>
      <c r="OJF69" s="370"/>
      <c r="OJG69" s="370"/>
      <c r="OJH69" s="370"/>
      <c r="OJI69" s="370"/>
      <c r="OJJ69" s="370"/>
      <c r="OJK69" s="370"/>
      <c r="OJL69" s="370"/>
      <c r="OJM69" s="370"/>
      <c r="OJN69" s="370"/>
      <c r="OJO69" s="370"/>
      <c r="OJP69" s="370"/>
      <c r="OJQ69" s="370"/>
      <c r="OJR69" s="370"/>
      <c r="OJS69" s="370"/>
      <c r="OJT69" s="370"/>
      <c r="OJU69" s="370"/>
      <c r="OJV69" s="370"/>
      <c r="OJW69" s="370"/>
      <c r="OJX69" s="370"/>
      <c r="OJY69" s="370"/>
      <c r="OJZ69" s="370"/>
      <c r="OKA69" s="370"/>
      <c r="OKB69" s="370"/>
      <c r="OKC69" s="370"/>
      <c r="OKD69" s="370"/>
      <c r="OKE69" s="370"/>
      <c r="OKF69" s="370"/>
      <c r="OKG69" s="370"/>
      <c r="OKH69" s="370"/>
      <c r="OKI69" s="370"/>
      <c r="OKJ69" s="370"/>
      <c r="OKK69" s="370"/>
      <c r="OKL69" s="370"/>
      <c r="OKM69" s="370"/>
      <c r="OKN69" s="370"/>
      <c r="OKO69" s="370"/>
      <c r="OKP69" s="370"/>
      <c r="OKQ69" s="370"/>
      <c r="OKR69" s="370"/>
      <c r="OKS69" s="370"/>
      <c r="OKT69" s="370"/>
      <c r="OKU69" s="370"/>
      <c r="OKV69" s="370"/>
      <c r="OKW69" s="370"/>
      <c r="OKX69" s="370"/>
      <c r="OKY69" s="370"/>
      <c r="OKZ69" s="370"/>
      <c r="OLA69" s="370"/>
      <c r="OLB69" s="370"/>
      <c r="OLC69" s="370"/>
      <c r="OLD69" s="370"/>
      <c r="OLE69" s="370"/>
      <c r="OLF69" s="370"/>
      <c r="OLG69" s="370"/>
      <c r="OLH69" s="370"/>
      <c r="OLI69" s="370"/>
      <c r="OLJ69" s="370"/>
      <c r="OLK69" s="370"/>
      <c r="OLL69" s="370"/>
      <c r="OLM69" s="370"/>
      <c r="OLN69" s="370"/>
      <c r="OLO69" s="370"/>
      <c r="OLP69" s="370"/>
      <c r="OLQ69" s="370"/>
      <c r="OLR69" s="370"/>
      <c r="OLS69" s="370"/>
      <c r="OLT69" s="370"/>
      <c r="OLU69" s="370"/>
      <c r="OLV69" s="370"/>
      <c r="OLW69" s="370"/>
      <c r="OLX69" s="370"/>
      <c r="OLY69" s="370"/>
      <c r="OLZ69" s="370"/>
      <c r="OMA69" s="370"/>
      <c r="OMB69" s="370"/>
      <c r="OMC69" s="370"/>
      <c r="OMD69" s="370"/>
      <c r="OME69" s="370"/>
      <c r="OMF69" s="370"/>
      <c r="OMG69" s="370"/>
      <c r="OMH69" s="370"/>
      <c r="OMI69" s="370"/>
      <c r="OMJ69" s="370"/>
      <c r="OMK69" s="370"/>
      <c r="OML69" s="370"/>
      <c r="OMM69" s="370"/>
      <c r="OMN69" s="370"/>
      <c r="OMO69" s="370"/>
      <c r="OMP69" s="370"/>
      <c r="OMQ69" s="370"/>
      <c r="OMR69" s="370"/>
      <c r="OMS69" s="370"/>
      <c r="OMT69" s="370"/>
      <c r="OMU69" s="370"/>
      <c r="OMV69" s="370"/>
      <c r="OMW69" s="370"/>
      <c r="OMX69" s="370"/>
      <c r="OMY69" s="370"/>
      <c r="OMZ69" s="370"/>
      <c r="ONA69" s="370"/>
      <c r="ONB69" s="370"/>
      <c r="ONC69" s="370"/>
      <c r="OND69" s="370"/>
      <c r="ONE69" s="370"/>
      <c r="ONF69" s="370"/>
      <c r="ONG69" s="370"/>
      <c r="ONH69" s="370"/>
      <c r="ONI69" s="370"/>
      <c r="ONJ69" s="370"/>
      <c r="ONK69" s="370"/>
      <c r="ONL69" s="370"/>
      <c r="ONM69" s="370"/>
      <c r="ONN69" s="370"/>
      <c r="ONO69" s="370"/>
      <c r="ONP69" s="370"/>
      <c r="ONQ69" s="370"/>
      <c r="ONR69" s="370"/>
      <c r="ONS69" s="370"/>
      <c r="ONT69" s="370"/>
      <c r="ONU69" s="370"/>
      <c r="ONV69" s="370"/>
      <c r="ONW69" s="370"/>
      <c r="ONX69" s="370"/>
      <c r="ONY69" s="370"/>
      <c r="ONZ69" s="370"/>
      <c r="OOA69" s="370"/>
      <c r="OOB69" s="370"/>
      <c r="OOC69" s="370"/>
      <c r="OOD69" s="370"/>
      <c r="OOE69" s="370"/>
      <c r="OOF69" s="370"/>
      <c r="OOG69" s="370"/>
      <c r="OOH69" s="370"/>
      <c r="OOI69" s="370"/>
      <c r="OOJ69" s="370"/>
      <c r="OOK69" s="370"/>
      <c r="OOL69" s="370"/>
      <c r="OOM69" s="370"/>
      <c r="OON69" s="370"/>
      <c r="OOO69" s="370"/>
      <c r="OOP69" s="370"/>
      <c r="OOQ69" s="370"/>
      <c r="OOR69" s="370"/>
      <c r="OOS69" s="370"/>
      <c r="OOT69" s="370"/>
      <c r="OOU69" s="370"/>
      <c r="OOV69" s="370"/>
      <c r="OOW69" s="370"/>
      <c r="OOX69" s="370"/>
      <c r="OOY69" s="370"/>
      <c r="OOZ69" s="370"/>
      <c r="OPA69" s="370"/>
      <c r="OPB69" s="370"/>
      <c r="OPC69" s="370"/>
      <c r="OPD69" s="370"/>
      <c r="OPE69" s="370"/>
      <c r="OPF69" s="370"/>
      <c r="OPG69" s="370"/>
      <c r="OPH69" s="370"/>
      <c r="OPI69" s="370"/>
      <c r="OPJ69" s="370"/>
      <c r="OPK69" s="370"/>
      <c r="OPL69" s="370"/>
      <c r="OPM69" s="370"/>
      <c r="OPN69" s="370"/>
      <c r="OPO69" s="370"/>
      <c r="OPP69" s="370"/>
      <c r="OPQ69" s="370"/>
      <c r="OPR69" s="370"/>
      <c r="OPS69" s="370"/>
      <c r="OPT69" s="370"/>
      <c r="OPU69" s="370"/>
      <c r="OPV69" s="370"/>
      <c r="OPW69" s="370"/>
      <c r="OPX69" s="370"/>
      <c r="OPY69" s="370"/>
      <c r="OPZ69" s="370"/>
      <c r="OQA69" s="370"/>
      <c r="OQB69" s="370"/>
      <c r="OQC69" s="370"/>
      <c r="OQD69" s="370"/>
      <c r="OQE69" s="370"/>
      <c r="OQF69" s="370"/>
      <c r="OQG69" s="370"/>
      <c r="OQH69" s="370"/>
      <c r="OQI69" s="370"/>
      <c r="OQJ69" s="370"/>
      <c r="OQK69" s="370"/>
      <c r="OQL69" s="370"/>
      <c r="OQM69" s="370"/>
      <c r="OQN69" s="370"/>
      <c r="OQO69" s="370"/>
      <c r="OQP69" s="370"/>
      <c r="OQQ69" s="370"/>
      <c r="OQR69" s="370"/>
      <c r="OQS69" s="370"/>
      <c r="OQT69" s="370"/>
      <c r="OQU69" s="370"/>
      <c r="OQV69" s="370"/>
      <c r="OQW69" s="370"/>
      <c r="OQX69" s="370"/>
      <c r="OQY69" s="370"/>
      <c r="OQZ69" s="370"/>
      <c r="ORA69" s="370"/>
      <c r="ORB69" s="370"/>
      <c r="ORC69" s="370"/>
      <c r="ORD69" s="370"/>
      <c r="ORE69" s="370"/>
      <c r="ORF69" s="370"/>
      <c r="ORG69" s="370"/>
      <c r="ORH69" s="370"/>
      <c r="ORI69" s="370"/>
      <c r="ORJ69" s="370"/>
      <c r="ORK69" s="370"/>
      <c r="ORL69" s="370"/>
      <c r="ORM69" s="370"/>
      <c r="ORN69" s="370"/>
      <c r="ORO69" s="370"/>
      <c r="ORP69" s="370"/>
      <c r="ORQ69" s="370"/>
      <c r="ORR69" s="370"/>
      <c r="ORS69" s="370"/>
      <c r="ORT69" s="370"/>
      <c r="ORU69" s="370"/>
      <c r="ORV69" s="370"/>
      <c r="ORW69" s="370"/>
      <c r="ORX69" s="370"/>
      <c r="ORY69" s="370"/>
      <c r="ORZ69" s="370"/>
      <c r="OSA69" s="370"/>
      <c r="OSB69" s="370"/>
      <c r="OSC69" s="370"/>
      <c r="OSD69" s="370"/>
      <c r="OSE69" s="370"/>
      <c r="OSF69" s="370"/>
      <c r="OSG69" s="370"/>
      <c r="OSH69" s="370"/>
      <c r="OSI69" s="370"/>
      <c r="OSJ69" s="370"/>
      <c r="OSK69" s="370"/>
      <c r="OSL69" s="370"/>
      <c r="OSM69" s="370"/>
      <c r="OSN69" s="370"/>
      <c r="OSO69" s="370"/>
      <c r="OSP69" s="370"/>
      <c r="OSQ69" s="370"/>
      <c r="OSR69" s="370"/>
      <c r="OSS69" s="370"/>
      <c r="OST69" s="370"/>
      <c r="OSU69" s="370"/>
      <c r="OSV69" s="370"/>
      <c r="OSW69" s="370"/>
      <c r="OSX69" s="370"/>
      <c r="OSY69" s="370"/>
      <c r="OSZ69" s="370"/>
      <c r="OTA69" s="370"/>
      <c r="OTB69" s="370"/>
      <c r="OTC69" s="370"/>
      <c r="OTD69" s="370"/>
      <c r="OTE69" s="370"/>
      <c r="OTF69" s="370"/>
      <c r="OTG69" s="370"/>
      <c r="OTH69" s="370"/>
      <c r="OTI69" s="370"/>
      <c r="OTJ69" s="370"/>
      <c r="OTK69" s="370"/>
      <c r="OTL69" s="370"/>
      <c r="OTM69" s="370"/>
      <c r="OTN69" s="370"/>
      <c r="OTO69" s="370"/>
      <c r="OTP69" s="370"/>
      <c r="OTQ69" s="370"/>
      <c r="OTR69" s="370"/>
      <c r="OTS69" s="370"/>
      <c r="OTT69" s="370"/>
      <c r="OTU69" s="370"/>
      <c r="OTV69" s="370"/>
      <c r="OTW69" s="370"/>
      <c r="OTX69" s="370"/>
      <c r="OTY69" s="370"/>
      <c r="OTZ69" s="370"/>
      <c r="OUA69" s="370"/>
      <c r="OUB69" s="370"/>
      <c r="OUC69" s="370"/>
      <c r="OUD69" s="370"/>
      <c r="OUE69" s="370"/>
      <c r="OUF69" s="370"/>
      <c r="OUG69" s="370"/>
      <c r="OUH69" s="370"/>
      <c r="OUI69" s="370"/>
      <c r="OUJ69" s="370"/>
      <c r="OUK69" s="370"/>
      <c r="OUL69" s="370"/>
      <c r="OUM69" s="370"/>
      <c r="OUN69" s="370"/>
      <c r="OUO69" s="370"/>
      <c r="OUP69" s="370"/>
      <c r="OUQ69" s="370"/>
      <c r="OUR69" s="370"/>
      <c r="OUS69" s="370"/>
      <c r="OUT69" s="370"/>
      <c r="OUU69" s="370"/>
      <c r="OUV69" s="370"/>
      <c r="OUW69" s="370"/>
      <c r="OUX69" s="370"/>
      <c r="OUY69" s="370"/>
      <c r="OUZ69" s="370"/>
      <c r="OVA69" s="370"/>
      <c r="OVB69" s="370"/>
      <c r="OVC69" s="370"/>
      <c r="OVD69" s="370"/>
      <c r="OVE69" s="370"/>
      <c r="OVF69" s="370"/>
      <c r="OVG69" s="370"/>
      <c r="OVH69" s="370"/>
      <c r="OVI69" s="370"/>
      <c r="OVJ69" s="370"/>
      <c r="OVK69" s="370"/>
      <c r="OVL69" s="370"/>
      <c r="OVM69" s="370"/>
      <c r="OVN69" s="370"/>
      <c r="OVO69" s="370"/>
      <c r="OVP69" s="370"/>
      <c r="OVQ69" s="370"/>
      <c r="OVR69" s="370"/>
      <c r="OVS69" s="370"/>
      <c r="OVT69" s="370"/>
      <c r="OVU69" s="370"/>
      <c r="OVV69" s="370"/>
      <c r="OVW69" s="370"/>
      <c r="OVX69" s="370"/>
      <c r="OVY69" s="370"/>
      <c r="OVZ69" s="370"/>
      <c r="OWA69" s="370"/>
      <c r="OWB69" s="370"/>
      <c r="OWC69" s="370"/>
      <c r="OWD69" s="370"/>
      <c r="OWE69" s="370"/>
      <c r="OWF69" s="370"/>
      <c r="OWG69" s="370"/>
      <c r="OWH69" s="370"/>
      <c r="OWI69" s="370"/>
      <c r="OWJ69" s="370"/>
      <c r="OWK69" s="370"/>
      <c r="OWL69" s="370"/>
      <c r="OWM69" s="370"/>
      <c r="OWN69" s="370"/>
      <c r="OWO69" s="370"/>
      <c r="OWP69" s="370"/>
      <c r="OWQ69" s="370"/>
      <c r="OWR69" s="370"/>
      <c r="OWS69" s="370"/>
      <c r="OWT69" s="370"/>
      <c r="OWU69" s="370"/>
      <c r="OWV69" s="370"/>
      <c r="OWW69" s="370"/>
      <c r="OWX69" s="370"/>
      <c r="OWY69" s="370"/>
      <c r="OWZ69" s="370"/>
      <c r="OXA69" s="370"/>
      <c r="OXB69" s="370"/>
      <c r="OXC69" s="370"/>
      <c r="OXD69" s="370"/>
      <c r="OXE69" s="370"/>
      <c r="OXF69" s="370"/>
      <c r="OXG69" s="370"/>
      <c r="OXH69" s="370"/>
      <c r="OXI69" s="370"/>
      <c r="OXJ69" s="370"/>
      <c r="OXK69" s="370"/>
      <c r="OXL69" s="370"/>
      <c r="OXM69" s="370"/>
      <c r="OXN69" s="370"/>
      <c r="OXO69" s="370"/>
      <c r="OXP69" s="370"/>
      <c r="OXQ69" s="370"/>
      <c r="OXR69" s="370"/>
      <c r="OXS69" s="370"/>
      <c r="OXT69" s="370"/>
      <c r="OXU69" s="370"/>
      <c r="OXV69" s="370"/>
      <c r="OXW69" s="370"/>
      <c r="OXX69" s="370"/>
      <c r="OXY69" s="370"/>
      <c r="OXZ69" s="370"/>
      <c r="OYA69" s="370"/>
      <c r="OYB69" s="370"/>
      <c r="OYC69" s="370"/>
      <c r="OYD69" s="370"/>
      <c r="OYE69" s="370"/>
      <c r="OYF69" s="370"/>
      <c r="OYG69" s="370"/>
      <c r="OYH69" s="370"/>
      <c r="OYI69" s="370"/>
      <c r="OYJ69" s="370"/>
      <c r="OYK69" s="370"/>
      <c r="OYL69" s="370"/>
      <c r="OYM69" s="370"/>
      <c r="OYN69" s="370"/>
      <c r="OYO69" s="370"/>
      <c r="OYP69" s="370"/>
      <c r="OYQ69" s="370"/>
      <c r="OYR69" s="370"/>
      <c r="OYS69" s="370"/>
      <c r="OYT69" s="370"/>
      <c r="OYU69" s="370"/>
      <c r="OYV69" s="370"/>
      <c r="OYW69" s="370"/>
      <c r="OYX69" s="370"/>
      <c r="OYY69" s="370"/>
      <c r="OYZ69" s="370"/>
      <c r="OZA69" s="370"/>
      <c r="OZB69" s="370"/>
      <c r="OZC69" s="370"/>
      <c r="OZD69" s="370"/>
      <c r="OZE69" s="370"/>
      <c r="OZF69" s="370"/>
      <c r="OZG69" s="370"/>
      <c r="OZH69" s="370"/>
      <c r="OZI69" s="370"/>
      <c r="OZJ69" s="370"/>
      <c r="OZK69" s="370"/>
      <c r="OZL69" s="370"/>
      <c r="OZM69" s="370"/>
      <c r="OZN69" s="370"/>
      <c r="OZO69" s="370"/>
      <c r="OZP69" s="370"/>
      <c r="OZQ69" s="370"/>
      <c r="OZR69" s="370"/>
      <c r="OZS69" s="370"/>
      <c r="OZT69" s="370"/>
      <c r="OZU69" s="370"/>
      <c r="OZV69" s="370"/>
      <c r="OZW69" s="370"/>
      <c r="OZX69" s="370"/>
      <c r="OZY69" s="370"/>
      <c r="OZZ69" s="370"/>
      <c r="PAA69" s="370"/>
      <c r="PAB69" s="370"/>
      <c r="PAC69" s="370"/>
      <c r="PAD69" s="370"/>
      <c r="PAE69" s="370"/>
      <c r="PAF69" s="370"/>
      <c r="PAG69" s="370"/>
      <c r="PAH69" s="370"/>
      <c r="PAI69" s="370"/>
      <c r="PAJ69" s="370"/>
      <c r="PAK69" s="370"/>
      <c r="PAL69" s="370"/>
      <c r="PAM69" s="370"/>
      <c r="PAN69" s="370"/>
      <c r="PAO69" s="370"/>
      <c r="PAP69" s="370"/>
      <c r="PAQ69" s="370"/>
      <c r="PAR69" s="370"/>
      <c r="PAS69" s="370"/>
      <c r="PAT69" s="370"/>
      <c r="PAU69" s="370"/>
      <c r="PAV69" s="370"/>
      <c r="PAW69" s="370"/>
      <c r="PAX69" s="370"/>
      <c r="PAY69" s="370"/>
      <c r="PAZ69" s="370"/>
      <c r="PBA69" s="370"/>
      <c r="PBB69" s="370"/>
      <c r="PBC69" s="370"/>
      <c r="PBD69" s="370"/>
      <c r="PBE69" s="370"/>
      <c r="PBF69" s="370"/>
      <c r="PBG69" s="370"/>
      <c r="PBH69" s="370"/>
      <c r="PBI69" s="370"/>
      <c r="PBJ69" s="370"/>
      <c r="PBK69" s="370"/>
      <c r="PBL69" s="370"/>
      <c r="PBM69" s="370"/>
      <c r="PBN69" s="370"/>
      <c r="PBO69" s="370"/>
      <c r="PBP69" s="370"/>
      <c r="PBQ69" s="370"/>
      <c r="PBR69" s="370"/>
      <c r="PBS69" s="370"/>
      <c r="PBT69" s="370"/>
      <c r="PBU69" s="370"/>
      <c r="PBV69" s="370"/>
      <c r="PBW69" s="370"/>
      <c r="PBX69" s="370"/>
      <c r="PBY69" s="370"/>
      <c r="PBZ69" s="370"/>
      <c r="PCA69" s="370"/>
      <c r="PCB69" s="370"/>
      <c r="PCC69" s="370"/>
      <c r="PCD69" s="370"/>
      <c r="PCE69" s="370"/>
      <c r="PCF69" s="370"/>
      <c r="PCG69" s="370"/>
      <c r="PCH69" s="370"/>
      <c r="PCI69" s="370"/>
      <c r="PCJ69" s="370"/>
      <c r="PCK69" s="370"/>
      <c r="PCL69" s="370"/>
      <c r="PCM69" s="370"/>
      <c r="PCN69" s="370"/>
      <c r="PCO69" s="370"/>
      <c r="PCP69" s="370"/>
      <c r="PCQ69" s="370"/>
      <c r="PCR69" s="370"/>
      <c r="PCS69" s="370"/>
      <c r="PCT69" s="370"/>
      <c r="PCU69" s="370"/>
      <c r="PCV69" s="370"/>
      <c r="PCW69" s="370"/>
      <c r="PCX69" s="370"/>
      <c r="PCY69" s="370"/>
      <c r="PCZ69" s="370"/>
      <c r="PDA69" s="370"/>
      <c r="PDB69" s="370"/>
      <c r="PDC69" s="370"/>
      <c r="PDD69" s="370"/>
      <c r="PDE69" s="370"/>
      <c r="PDF69" s="370"/>
      <c r="PDG69" s="370"/>
      <c r="PDH69" s="370"/>
      <c r="PDI69" s="370"/>
      <c r="PDJ69" s="370"/>
      <c r="PDK69" s="370"/>
      <c r="PDL69" s="370"/>
      <c r="PDM69" s="370"/>
      <c r="PDN69" s="370"/>
      <c r="PDO69" s="370"/>
      <c r="PDP69" s="370"/>
      <c r="PDQ69" s="370"/>
      <c r="PDR69" s="370"/>
      <c r="PDS69" s="370"/>
      <c r="PDT69" s="370"/>
      <c r="PDU69" s="370"/>
      <c r="PDV69" s="370"/>
      <c r="PDW69" s="370"/>
      <c r="PDX69" s="370"/>
      <c r="PDY69" s="370"/>
      <c r="PDZ69" s="370"/>
      <c r="PEA69" s="370"/>
      <c r="PEB69" s="370"/>
      <c r="PEC69" s="370"/>
      <c r="PED69" s="370"/>
      <c r="PEE69" s="370"/>
      <c r="PEF69" s="370"/>
      <c r="PEG69" s="370"/>
      <c r="PEH69" s="370"/>
      <c r="PEI69" s="370"/>
      <c r="PEJ69" s="370"/>
      <c r="PEK69" s="370"/>
      <c r="PEL69" s="370"/>
      <c r="PEM69" s="370"/>
      <c r="PEN69" s="370"/>
      <c r="PEO69" s="370"/>
      <c r="PEP69" s="370"/>
      <c r="PEQ69" s="370"/>
      <c r="PER69" s="370"/>
      <c r="PES69" s="370"/>
      <c r="PET69" s="370"/>
      <c r="PEU69" s="370"/>
      <c r="PEV69" s="370"/>
      <c r="PEW69" s="370"/>
      <c r="PEX69" s="370"/>
      <c r="PEY69" s="370"/>
      <c r="PEZ69" s="370"/>
      <c r="PFA69" s="370"/>
      <c r="PFB69" s="370"/>
      <c r="PFC69" s="370"/>
      <c r="PFD69" s="370"/>
      <c r="PFE69" s="370"/>
      <c r="PFF69" s="370"/>
      <c r="PFG69" s="370"/>
      <c r="PFH69" s="370"/>
      <c r="PFI69" s="370"/>
      <c r="PFJ69" s="370"/>
      <c r="PFK69" s="370"/>
      <c r="PFL69" s="370"/>
      <c r="PFM69" s="370"/>
      <c r="PFN69" s="370"/>
      <c r="PFO69" s="370"/>
      <c r="PFP69" s="370"/>
      <c r="PFQ69" s="370"/>
      <c r="PFR69" s="370"/>
      <c r="PFS69" s="370"/>
      <c r="PFT69" s="370"/>
      <c r="PFU69" s="370"/>
      <c r="PFV69" s="370"/>
      <c r="PFW69" s="370"/>
      <c r="PFX69" s="370"/>
      <c r="PFY69" s="370"/>
      <c r="PFZ69" s="370"/>
      <c r="PGA69" s="370"/>
      <c r="PGB69" s="370"/>
      <c r="PGC69" s="370"/>
      <c r="PGD69" s="370"/>
      <c r="PGE69" s="370"/>
      <c r="PGF69" s="370"/>
      <c r="PGG69" s="370"/>
      <c r="PGH69" s="370"/>
      <c r="PGI69" s="370"/>
      <c r="PGJ69" s="370"/>
      <c r="PGK69" s="370"/>
      <c r="PGL69" s="370"/>
      <c r="PGM69" s="370"/>
      <c r="PGN69" s="370"/>
      <c r="PGO69" s="370"/>
      <c r="PGP69" s="370"/>
      <c r="PGQ69" s="370"/>
      <c r="PGR69" s="370"/>
      <c r="PGS69" s="370"/>
      <c r="PGT69" s="370"/>
      <c r="PGU69" s="370"/>
      <c r="PGV69" s="370"/>
      <c r="PGW69" s="370"/>
      <c r="PGX69" s="370"/>
      <c r="PGY69" s="370"/>
      <c r="PGZ69" s="370"/>
      <c r="PHA69" s="370"/>
      <c r="PHB69" s="370"/>
      <c r="PHC69" s="370"/>
      <c r="PHD69" s="370"/>
      <c r="PHE69" s="370"/>
      <c r="PHF69" s="370"/>
      <c r="PHG69" s="370"/>
      <c r="PHH69" s="370"/>
      <c r="PHI69" s="370"/>
      <c r="PHJ69" s="370"/>
      <c r="PHK69" s="370"/>
      <c r="PHL69" s="370"/>
      <c r="PHM69" s="370"/>
      <c r="PHN69" s="370"/>
      <c r="PHO69" s="370"/>
      <c r="PHP69" s="370"/>
      <c r="PHQ69" s="370"/>
      <c r="PHR69" s="370"/>
      <c r="PHS69" s="370"/>
      <c r="PHT69" s="370"/>
      <c r="PHU69" s="370"/>
      <c r="PHV69" s="370"/>
      <c r="PHW69" s="370"/>
      <c r="PHX69" s="370"/>
      <c r="PHY69" s="370"/>
      <c r="PHZ69" s="370"/>
      <c r="PIA69" s="370"/>
      <c r="PIB69" s="370"/>
      <c r="PIC69" s="370"/>
      <c r="PID69" s="370"/>
      <c r="PIE69" s="370"/>
      <c r="PIF69" s="370"/>
      <c r="PIG69" s="370"/>
      <c r="PIH69" s="370"/>
      <c r="PII69" s="370"/>
      <c r="PIJ69" s="370"/>
      <c r="PIK69" s="370"/>
      <c r="PIL69" s="370"/>
      <c r="PIM69" s="370"/>
      <c r="PIN69" s="370"/>
      <c r="PIO69" s="370"/>
      <c r="PIP69" s="370"/>
      <c r="PIQ69" s="370"/>
      <c r="PIR69" s="370"/>
      <c r="PIS69" s="370"/>
      <c r="PIT69" s="370"/>
      <c r="PIU69" s="370"/>
      <c r="PIV69" s="370"/>
      <c r="PIW69" s="370"/>
      <c r="PIX69" s="370"/>
      <c r="PIY69" s="370"/>
      <c r="PIZ69" s="370"/>
      <c r="PJA69" s="370"/>
      <c r="PJB69" s="370"/>
      <c r="PJC69" s="370"/>
      <c r="PJD69" s="370"/>
      <c r="PJE69" s="370"/>
      <c r="PJF69" s="370"/>
      <c r="PJG69" s="370"/>
      <c r="PJH69" s="370"/>
      <c r="PJI69" s="370"/>
      <c r="PJJ69" s="370"/>
      <c r="PJK69" s="370"/>
      <c r="PJL69" s="370"/>
      <c r="PJM69" s="370"/>
      <c r="PJN69" s="370"/>
      <c r="PJO69" s="370"/>
      <c r="PJP69" s="370"/>
      <c r="PJQ69" s="370"/>
      <c r="PJR69" s="370"/>
      <c r="PJS69" s="370"/>
      <c r="PJT69" s="370"/>
      <c r="PJU69" s="370"/>
      <c r="PJV69" s="370"/>
      <c r="PJW69" s="370"/>
      <c r="PJX69" s="370"/>
      <c r="PJY69" s="370"/>
      <c r="PJZ69" s="370"/>
      <c r="PKA69" s="370"/>
      <c r="PKB69" s="370"/>
      <c r="PKC69" s="370"/>
      <c r="PKD69" s="370"/>
      <c r="PKE69" s="370"/>
      <c r="PKF69" s="370"/>
      <c r="PKG69" s="370"/>
      <c r="PKH69" s="370"/>
      <c r="PKI69" s="370"/>
      <c r="PKJ69" s="370"/>
      <c r="PKK69" s="370"/>
      <c r="PKL69" s="370"/>
      <c r="PKM69" s="370"/>
      <c r="PKN69" s="370"/>
      <c r="PKO69" s="370"/>
      <c r="PKP69" s="370"/>
      <c r="PKQ69" s="370"/>
      <c r="PKR69" s="370"/>
      <c r="PKS69" s="370"/>
      <c r="PKT69" s="370"/>
      <c r="PKU69" s="370"/>
      <c r="PKV69" s="370"/>
      <c r="PKW69" s="370"/>
      <c r="PKX69" s="370"/>
      <c r="PKY69" s="370"/>
      <c r="PKZ69" s="370"/>
      <c r="PLA69" s="370"/>
      <c r="PLB69" s="370"/>
      <c r="PLC69" s="370"/>
      <c r="PLD69" s="370"/>
      <c r="PLE69" s="370"/>
      <c r="PLF69" s="370"/>
      <c r="PLG69" s="370"/>
      <c r="PLH69" s="370"/>
      <c r="PLI69" s="370"/>
      <c r="PLJ69" s="370"/>
      <c r="PLK69" s="370"/>
      <c r="PLL69" s="370"/>
      <c r="PLM69" s="370"/>
      <c r="PLN69" s="370"/>
      <c r="PLO69" s="370"/>
      <c r="PLP69" s="370"/>
      <c r="PLQ69" s="370"/>
      <c r="PLR69" s="370"/>
      <c r="PLS69" s="370"/>
      <c r="PLT69" s="370"/>
      <c r="PLU69" s="370"/>
      <c r="PLV69" s="370"/>
      <c r="PLW69" s="370"/>
      <c r="PLX69" s="370"/>
      <c r="PLY69" s="370"/>
      <c r="PLZ69" s="370"/>
      <c r="PMA69" s="370"/>
      <c r="PMB69" s="370"/>
      <c r="PMC69" s="370"/>
      <c r="PMD69" s="370"/>
      <c r="PME69" s="370"/>
      <c r="PMF69" s="370"/>
      <c r="PMG69" s="370"/>
      <c r="PMH69" s="370"/>
      <c r="PMI69" s="370"/>
      <c r="PMJ69" s="370"/>
      <c r="PMK69" s="370"/>
      <c r="PML69" s="370"/>
      <c r="PMM69" s="370"/>
      <c r="PMN69" s="370"/>
      <c r="PMO69" s="370"/>
      <c r="PMP69" s="370"/>
      <c r="PMQ69" s="370"/>
      <c r="PMR69" s="370"/>
      <c r="PMS69" s="370"/>
      <c r="PMT69" s="370"/>
      <c r="PMU69" s="370"/>
      <c r="PMV69" s="370"/>
      <c r="PMW69" s="370"/>
      <c r="PMX69" s="370"/>
      <c r="PMY69" s="370"/>
      <c r="PMZ69" s="370"/>
      <c r="PNA69" s="370"/>
      <c r="PNB69" s="370"/>
      <c r="PNC69" s="370"/>
      <c r="PND69" s="370"/>
      <c r="PNE69" s="370"/>
      <c r="PNF69" s="370"/>
      <c r="PNG69" s="370"/>
      <c r="PNH69" s="370"/>
      <c r="PNI69" s="370"/>
      <c r="PNJ69" s="370"/>
      <c r="PNK69" s="370"/>
      <c r="PNL69" s="370"/>
      <c r="PNM69" s="370"/>
      <c r="PNN69" s="370"/>
      <c r="PNO69" s="370"/>
      <c r="PNP69" s="370"/>
      <c r="PNQ69" s="370"/>
      <c r="PNR69" s="370"/>
      <c r="PNS69" s="370"/>
      <c r="PNT69" s="370"/>
      <c r="PNU69" s="370"/>
      <c r="PNV69" s="370"/>
      <c r="PNW69" s="370"/>
      <c r="PNX69" s="370"/>
      <c r="PNY69" s="370"/>
      <c r="PNZ69" s="370"/>
      <c r="POA69" s="370"/>
      <c r="POB69" s="370"/>
      <c r="POC69" s="370"/>
      <c r="POD69" s="370"/>
      <c r="POE69" s="370"/>
      <c r="POF69" s="370"/>
      <c r="POG69" s="370"/>
      <c r="POH69" s="370"/>
      <c r="POI69" s="370"/>
      <c r="POJ69" s="370"/>
      <c r="POK69" s="370"/>
      <c r="POL69" s="370"/>
      <c r="POM69" s="370"/>
      <c r="PON69" s="370"/>
      <c r="POO69" s="370"/>
      <c r="POP69" s="370"/>
      <c r="POQ69" s="370"/>
      <c r="POR69" s="370"/>
      <c r="POS69" s="370"/>
      <c r="POT69" s="370"/>
      <c r="POU69" s="370"/>
      <c r="POV69" s="370"/>
      <c r="POW69" s="370"/>
      <c r="POX69" s="370"/>
      <c r="POY69" s="370"/>
      <c r="POZ69" s="370"/>
      <c r="PPA69" s="370"/>
      <c r="PPB69" s="370"/>
      <c r="PPC69" s="370"/>
      <c r="PPD69" s="370"/>
      <c r="PPE69" s="370"/>
      <c r="PPF69" s="370"/>
      <c r="PPG69" s="370"/>
      <c r="PPH69" s="370"/>
      <c r="PPI69" s="370"/>
      <c r="PPJ69" s="370"/>
      <c r="PPK69" s="370"/>
      <c r="PPL69" s="370"/>
      <c r="PPM69" s="370"/>
      <c r="PPN69" s="370"/>
      <c r="PPO69" s="370"/>
      <c r="PPP69" s="370"/>
      <c r="PPQ69" s="370"/>
      <c r="PPR69" s="370"/>
      <c r="PPS69" s="370"/>
      <c r="PPT69" s="370"/>
      <c r="PPU69" s="370"/>
      <c r="PPV69" s="370"/>
      <c r="PPW69" s="370"/>
      <c r="PPX69" s="370"/>
      <c r="PPY69" s="370"/>
      <c r="PPZ69" s="370"/>
      <c r="PQA69" s="370"/>
      <c r="PQB69" s="370"/>
      <c r="PQC69" s="370"/>
      <c r="PQD69" s="370"/>
      <c r="PQE69" s="370"/>
      <c r="PQF69" s="370"/>
      <c r="PQG69" s="370"/>
      <c r="PQH69" s="370"/>
      <c r="PQI69" s="370"/>
      <c r="PQJ69" s="370"/>
      <c r="PQK69" s="370"/>
      <c r="PQL69" s="370"/>
      <c r="PQM69" s="370"/>
      <c r="PQN69" s="370"/>
      <c r="PQO69" s="370"/>
      <c r="PQP69" s="370"/>
      <c r="PQQ69" s="370"/>
      <c r="PQR69" s="370"/>
      <c r="PQS69" s="370"/>
      <c r="PQT69" s="370"/>
      <c r="PQU69" s="370"/>
      <c r="PQV69" s="370"/>
      <c r="PQW69" s="370"/>
      <c r="PQX69" s="370"/>
      <c r="PQY69" s="370"/>
      <c r="PQZ69" s="370"/>
      <c r="PRA69" s="370"/>
      <c r="PRB69" s="370"/>
      <c r="PRC69" s="370"/>
      <c r="PRD69" s="370"/>
      <c r="PRE69" s="370"/>
      <c r="PRF69" s="370"/>
      <c r="PRG69" s="370"/>
      <c r="PRH69" s="370"/>
      <c r="PRI69" s="370"/>
      <c r="PRJ69" s="370"/>
      <c r="PRK69" s="370"/>
      <c r="PRL69" s="370"/>
      <c r="PRM69" s="370"/>
      <c r="PRN69" s="370"/>
      <c r="PRO69" s="370"/>
      <c r="PRP69" s="370"/>
      <c r="PRQ69" s="370"/>
      <c r="PRR69" s="370"/>
      <c r="PRS69" s="370"/>
      <c r="PRT69" s="370"/>
      <c r="PRU69" s="370"/>
      <c r="PRV69" s="370"/>
      <c r="PRW69" s="370"/>
      <c r="PRX69" s="370"/>
      <c r="PRY69" s="370"/>
      <c r="PRZ69" s="370"/>
      <c r="PSA69" s="370"/>
      <c r="PSB69" s="370"/>
      <c r="PSC69" s="370"/>
      <c r="PSD69" s="370"/>
      <c r="PSE69" s="370"/>
      <c r="PSF69" s="370"/>
      <c r="PSG69" s="370"/>
      <c r="PSH69" s="370"/>
      <c r="PSI69" s="370"/>
      <c r="PSJ69" s="370"/>
      <c r="PSK69" s="370"/>
      <c r="PSL69" s="370"/>
      <c r="PSM69" s="370"/>
      <c r="PSN69" s="370"/>
      <c r="PSO69" s="370"/>
      <c r="PSP69" s="370"/>
      <c r="PSQ69" s="370"/>
      <c r="PSR69" s="370"/>
      <c r="PSS69" s="370"/>
      <c r="PST69" s="370"/>
      <c r="PSU69" s="370"/>
      <c r="PSV69" s="370"/>
      <c r="PSW69" s="370"/>
      <c r="PSX69" s="370"/>
      <c r="PSY69" s="370"/>
      <c r="PSZ69" s="370"/>
      <c r="PTA69" s="370"/>
      <c r="PTB69" s="370"/>
      <c r="PTC69" s="370"/>
      <c r="PTD69" s="370"/>
      <c r="PTE69" s="370"/>
      <c r="PTF69" s="370"/>
      <c r="PTG69" s="370"/>
      <c r="PTH69" s="370"/>
      <c r="PTI69" s="370"/>
      <c r="PTJ69" s="370"/>
      <c r="PTK69" s="370"/>
      <c r="PTL69" s="370"/>
      <c r="PTM69" s="370"/>
      <c r="PTN69" s="370"/>
      <c r="PTO69" s="370"/>
      <c r="PTP69" s="370"/>
      <c r="PTQ69" s="370"/>
      <c r="PTR69" s="370"/>
      <c r="PTS69" s="370"/>
      <c r="PTT69" s="370"/>
      <c r="PTU69" s="370"/>
      <c r="PTV69" s="370"/>
      <c r="PTW69" s="370"/>
      <c r="PTX69" s="370"/>
      <c r="PTY69" s="370"/>
      <c r="PTZ69" s="370"/>
      <c r="PUA69" s="370"/>
      <c r="PUB69" s="370"/>
      <c r="PUC69" s="370"/>
      <c r="PUD69" s="370"/>
      <c r="PUE69" s="370"/>
      <c r="PUF69" s="370"/>
      <c r="PUG69" s="370"/>
      <c r="PUH69" s="370"/>
      <c r="PUI69" s="370"/>
      <c r="PUJ69" s="370"/>
      <c r="PUK69" s="370"/>
      <c r="PUL69" s="370"/>
      <c r="PUM69" s="370"/>
      <c r="PUN69" s="370"/>
      <c r="PUO69" s="370"/>
      <c r="PUP69" s="370"/>
      <c r="PUQ69" s="370"/>
      <c r="PUR69" s="370"/>
      <c r="PUS69" s="370"/>
      <c r="PUT69" s="370"/>
      <c r="PUU69" s="370"/>
      <c r="PUV69" s="370"/>
      <c r="PUW69" s="370"/>
      <c r="PUX69" s="370"/>
      <c r="PUY69" s="370"/>
      <c r="PUZ69" s="370"/>
      <c r="PVA69" s="370"/>
      <c r="PVB69" s="370"/>
      <c r="PVC69" s="370"/>
      <c r="PVD69" s="370"/>
      <c r="PVE69" s="370"/>
      <c r="PVF69" s="370"/>
      <c r="PVG69" s="370"/>
      <c r="PVH69" s="370"/>
      <c r="PVI69" s="370"/>
      <c r="PVJ69" s="370"/>
      <c r="PVK69" s="370"/>
      <c r="PVL69" s="370"/>
      <c r="PVM69" s="370"/>
      <c r="PVN69" s="370"/>
      <c r="PVO69" s="370"/>
      <c r="PVP69" s="370"/>
      <c r="PVQ69" s="370"/>
      <c r="PVR69" s="370"/>
      <c r="PVS69" s="370"/>
      <c r="PVT69" s="370"/>
      <c r="PVU69" s="370"/>
      <c r="PVV69" s="370"/>
      <c r="PVW69" s="370"/>
      <c r="PVX69" s="370"/>
      <c r="PVY69" s="370"/>
      <c r="PVZ69" s="370"/>
      <c r="PWA69" s="370"/>
      <c r="PWB69" s="370"/>
      <c r="PWC69" s="370"/>
      <c r="PWD69" s="370"/>
      <c r="PWE69" s="370"/>
      <c r="PWF69" s="370"/>
      <c r="PWG69" s="370"/>
      <c r="PWH69" s="370"/>
      <c r="PWI69" s="370"/>
      <c r="PWJ69" s="370"/>
      <c r="PWK69" s="370"/>
      <c r="PWL69" s="370"/>
      <c r="PWM69" s="370"/>
      <c r="PWN69" s="370"/>
      <c r="PWO69" s="370"/>
      <c r="PWP69" s="370"/>
      <c r="PWQ69" s="370"/>
      <c r="PWR69" s="370"/>
      <c r="PWS69" s="370"/>
      <c r="PWT69" s="370"/>
      <c r="PWU69" s="370"/>
      <c r="PWV69" s="370"/>
      <c r="PWW69" s="370"/>
      <c r="PWX69" s="370"/>
      <c r="PWY69" s="370"/>
      <c r="PWZ69" s="370"/>
      <c r="PXA69" s="370"/>
      <c r="PXB69" s="370"/>
      <c r="PXC69" s="370"/>
      <c r="PXD69" s="370"/>
      <c r="PXE69" s="370"/>
      <c r="PXF69" s="370"/>
      <c r="PXG69" s="370"/>
      <c r="PXH69" s="370"/>
      <c r="PXI69" s="370"/>
      <c r="PXJ69" s="370"/>
      <c r="PXK69" s="370"/>
      <c r="PXL69" s="370"/>
      <c r="PXM69" s="370"/>
      <c r="PXN69" s="370"/>
      <c r="PXO69" s="370"/>
      <c r="PXP69" s="370"/>
      <c r="PXQ69" s="370"/>
      <c r="PXR69" s="370"/>
      <c r="PXS69" s="370"/>
      <c r="PXT69" s="370"/>
      <c r="PXU69" s="370"/>
      <c r="PXV69" s="370"/>
      <c r="PXW69" s="370"/>
      <c r="PXX69" s="370"/>
      <c r="PXY69" s="370"/>
      <c r="PXZ69" s="370"/>
      <c r="PYA69" s="370"/>
      <c r="PYB69" s="370"/>
      <c r="PYC69" s="370"/>
      <c r="PYD69" s="370"/>
      <c r="PYE69" s="370"/>
      <c r="PYF69" s="370"/>
      <c r="PYG69" s="370"/>
      <c r="PYH69" s="370"/>
      <c r="PYI69" s="370"/>
      <c r="PYJ69" s="370"/>
      <c r="PYK69" s="370"/>
      <c r="PYL69" s="370"/>
      <c r="PYM69" s="370"/>
      <c r="PYN69" s="370"/>
      <c r="PYO69" s="370"/>
      <c r="PYP69" s="370"/>
      <c r="PYQ69" s="370"/>
      <c r="PYR69" s="370"/>
      <c r="PYS69" s="370"/>
      <c r="PYT69" s="370"/>
      <c r="PYU69" s="370"/>
      <c r="PYV69" s="370"/>
      <c r="PYW69" s="370"/>
      <c r="PYX69" s="370"/>
      <c r="PYY69" s="370"/>
      <c r="PYZ69" s="370"/>
      <c r="PZA69" s="370"/>
      <c r="PZB69" s="370"/>
      <c r="PZC69" s="370"/>
      <c r="PZD69" s="370"/>
      <c r="PZE69" s="370"/>
      <c r="PZF69" s="370"/>
      <c r="PZG69" s="370"/>
      <c r="PZH69" s="370"/>
      <c r="PZI69" s="370"/>
      <c r="PZJ69" s="370"/>
      <c r="PZK69" s="370"/>
      <c r="PZL69" s="370"/>
      <c r="PZM69" s="370"/>
      <c r="PZN69" s="370"/>
      <c r="PZO69" s="370"/>
      <c r="PZP69" s="370"/>
      <c r="PZQ69" s="370"/>
      <c r="PZR69" s="370"/>
      <c r="PZS69" s="370"/>
      <c r="PZT69" s="370"/>
      <c r="PZU69" s="370"/>
      <c r="PZV69" s="370"/>
      <c r="PZW69" s="370"/>
      <c r="PZX69" s="370"/>
      <c r="PZY69" s="370"/>
      <c r="PZZ69" s="370"/>
      <c r="QAA69" s="370"/>
      <c r="QAB69" s="370"/>
      <c r="QAC69" s="370"/>
      <c r="QAD69" s="370"/>
      <c r="QAE69" s="370"/>
      <c r="QAF69" s="370"/>
      <c r="QAG69" s="370"/>
      <c r="QAH69" s="370"/>
      <c r="QAI69" s="370"/>
      <c r="QAJ69" s="370"/>
      <c r="QAK69" s="370"/>
      <c r="QAL69" s="370"/>
      <c r="QAM69" s="370"/>
      <c r="QAN69" s="370"/>
      <c r="QAO69" s="370"/>
      <c r="QAP69" s="370"/>
      <c r="QAQ69" s="370"/>
      <c r="QAR69" s="370"/>
      <c r="QAS69" s="370"/>
      <c r="QAT69" s="370"/>
      <c r="QAU69" s="370"/>
      <c r="QAV69" s="370"/>
      <c r="QAW69" s="370"/>
      <c r="QAX69" s="370"/>
      <c r="QAY69" s="370"/>
      <c r="QAZ69" s="370"/>
      <c r="QBA69" s="370"/>
      <c r="QBB69" s="370"/>
      <c r="QBC69" s="370"/>
      <c r="QBD69" s="370"/>
      <c r="QBE69" s="370"/>
      <c r="QBF69" s="370"/>
      <c r="QBG69" s="370"/>
      <c r="QBH69" s="370"/>
      <c r="QBI69" s="370"/>
      <c r="QBJ69" s="370"/>
      <c r="QBK69" s="370"/>
      <c r="QBL69" s="370"/>
      <c r="QBM69" s="370"/>
      <c r="QBN69" s="370"/>
      <c r="QBO69" s="370"/>
      <c r="QBP69" s="370"/>
      <c r="QBQ69" s="370"/>
      <c r="QBR69" s="370"/>
      <c r="QBS69" s="370"/>
      <c r="QBT69" s="370"/>
      <c r="QBU69" s="370"/>
      <c r="QBV69" s="370"/>
      <c r="QBW69" s="370"/>
      <c r="QBX69" s="370"/>
      <c r="QBY69" s="370"/>
      <c r="QBZ69" s="370"/>
      <c r="QCA69" s="370"/>
      <c r="QCB69" s="370"/>
      <c r="QCC69" s="370"/>
      <c r="QCD69" s="370"/>
      <c r="QCE69" s="370"/>
      <c r="QCF69" s="370"/>
      <c r="QCG69" s="370"/>
      <c r="QCH69" s="370"/>
      <c r="QCI69" s="370"/>
      <c r="QCJ69" s="370"/>
      <c r="QCK69" s="370"/>
      <c r="QCL69" s="370"/>
      <c r="QCM69" s="370"/>
      <c r="QCN69" s="370"/>
      <c r="QCO69" s="370"/>
      <c r="QCP69" s="370"/>
      <c r="QCQ69" s="370"/>
      <c r="QCR69" s="370"/>
      <c r="QCS69" s="370"/>
      <c r="QCT69" s="370"/>
      <c r="QCU69" s="370"/>
      <c r="QCV69" s="370"/>
      <c r="QCW69" s="370"/>
      <c r="QCX69" s="370"/>
      <c r="QCY69" s="370"/>
      <c r="QCZ69" s="370"/>
      <c r="QDA69" s="370"/>
      <c r="QDB69" s="370"/>
      <c r="QDC69" s="370"/>
      <c r="QDD69" s="370"/>
      <c r="QDE69" s="370"/>
      <c r="QDF69" s="370"/>
      <c r="QDG69" s="370"/>
      <c r="QDH69" s="370"/>
      <c r="QDI69" s="370"/>
      <c r="QDJ69" s="370"/>
      <c r="QDK69" s="370"/>
      <c r="QDL69" s="370"/>
      <c r="QDM69" s="370"/>
      <c r="QDN69" s="370"/>
      <c r="QDO69" s="370"/>
      <c r="QDP69" s="370"/>
      <c r="QDQ69" s="370"/>
      <c r="QDR69" s="370"/>
      <c r="QDS69" s="370"/>
      <c r="QDT69" s="370"/>
      <c r="QDU69" s="370"/>
      <c r="QDV69" s="370"/>
      <c r="QDW69" s="370"/>
      <c r="QDX69" s="370"/>
      <c r="QDY69" s="370"/>
      <c r="QDZ69" s="370"/>
      <c r="QEA69" s="370"/>
      <c r="QEB69" s="370"/>
      <c r="QEC69" s="370"/>
      <c r="QED69" s="370"/>
      <c r="QEE69" s="370"/>
      <c r="QEF69" s="370"/>
      <c r="QEG69" s="370"/>
      <c r="QEH69" s="370"/>
      <c r="QEI69" s="370"/>
      <c r="QEJ69" s="370"/>
      <c r="QEK69" s="370"/>
      <c r="QEL69" s="370"/>
      <c r="QEM69" s="370"/>
      <c r="QEN69" s="370"/>
      <c r="QEO69" s="370"/>
      <c r="QEP69" s="370"/>
      <c r="QEQ69" s="370"/>
      <c r="QER69" s="370"/>
      <c r="QES69" s="370"/>
      <c r="QET69" s="370"/>
      <c r="QEU69" s="370"/>
      <c r="QEV69" s="370"/>
      <c r="QEW69" s="370"/>
      <c r="QEX69" s="370"/>
      <c r="QEY69" s="370"/>
      <c r="QEZ69" s="370"/>
      <c r="QFA69" s="370"/>
      <c r="QFB69" s="370"/>
      <c r="QFC69" s="370"/>
      <c r="QFD69" s="370"/>
      <c r="QFE69" s="370"/>
      <c r="QFF69" s="370"/>
      <c r="QFG69" s="370"/>
      <c r="QFH69" s="370"/>
      <c r="QFI69" s="370"/>
      <c r="QFJ69" s="370"/>
      <c r="QFK69" s="370"/>
      <c r="QFL69" s="370"/>
      <c r="QFM69" s="370"/>
      <c r="QFN69" s="370"/>
      <c r="QFO69" s="370"/>
      <c r="QFP69" s="370"/>
      <c r="QFQ69" s="370"/>
      <c r="QFR69" s="370"/>
      <c r="QFS69" s="370"/>
      <c r="QFT69" s="370"/>
      <c r="QFU69" s="370"/>
      <c r="QFV69" s="370"/>
      <c r="QFW69" s="370"/>
      <c r="QFX69" s="370"/>
      <c r="QFY69" s="370"/>
      <c r="QFZ69" s="370"/>
      <c r="QGA69" s="370"/>
      <c r="QGB69" s="370"/>
      <c r="QGC69" s="370"/>
      <c r="QGD69" s="370"/>
      <c r="QGE69" s="370"/>
      <c r="QGF69" s="370"/>
      <c r="QGG69" s="370"/>
      <c r="QGH69" s="370"/>
      <c r="QGI69" s="370"/>
      <c r="QGJ69" s="370"/>
      <c r="QGK69" s="370"/>
      <c r="QGL69" s="370"/>
      <c r="QGM69" s="370"/>
      <c r="QGN69" s="370"/>
      <c r="QGO69" s="370"/>
      <c r="QGP69" s="370"/>
      <c r="QGQ69" s="370"/>
      <c r="QGR69" s="370"/>
      <c r="QGS69" s="370"/>
      <c r="QGT69" s="370"/>
      <c r="QGU69" s="370"/>
      <c r="QGV69" s="370"/>
      <c r="QGW69" s="370"/>
      <c r="QGX69" s="370"/>
      <c r="QGY69" s="370"/>
      <c r="QGZ69" s="370"/>
      <c r="QHA69" s="370"/>
      <c r="QHB69" s="370"/>
      <c r="QHC69" s="370"/>
      <c r="QHD69" s="370"/>
      <c r="QHE69" s="370"/>
      <c r="QHF69" s="370"/>
      <c r="QHG69" s="370"/>
      <c r="QHH69" s="370"/>
      <c r="QHI69" s="370"/>
      <c r="QHJ69" s="370"/>
      <c r="QHK69" s="370"/>
      <c r="QHL69" s="370"/>
      <c r="QHM69" s="370"/>
      <c r="QHN69" s="370"/>
      <c r="QHO69" s="370"/>
      <c r="QHP69" s="370"/>
      <c r="QHQ69" s="370"/>
      <c r="QHR69" s="370"/>
      <c r="QHS69" s="370"/>
      <c r="QHT69" s="370"/>
      <c r="QHU69" s="370"/>
      <c r="QHV69" s="370"/>
      <c r="QHW69" s="370"/>
      <c r="QHX69" s="370"/>
      <c r="QHY69" s="370"/>
      <c r="QHZ69" s="370"/>
      <c r="QIA69" s="370"/>
      <c r="QIB69" s="370"/>
      <c r="QIC69" s="370"/>
      <c r="QID69" s="370"/>
      <c r="QIE69" s="370"/>
      <c r="QIF69" s="370"/>
      <c r="QIG69" s="370"/>
      <c r="QIH69" s="370"/>
      <c r="QII69" s="370"/>
      <c r="QIJ69" s="370"/>
      <c r="QIK69" s="370"/>
      <c r="QIL69" s="370"/>
      <c r="QIM69" s="370"/>
      <c r="QIN69" s="370"/>
      <c r="QIO69" s="370"/>
      <c r="QIP69" s="370"/>
      <c r="QIQ69" s="370"/>
      <c r="QIR69" s="370"/>
      <c r="QIS69" s="370"/>
      <c r="QIT69" s="370"/>
      <c r="QIU69" s="370"/>
      <c r="QIV69" s="370"/>
      <c r="QIW69" s="370"/>
      <c r="QIX69" s="370"/>
      <c r="QIY69" s="370"/>
      <c r="QIZ69" s="370"/>
      <c r="QJA69" s="370"/>
      <c r="QJB69" s="370"/>
      <c r="QJC69" s="370"/>
      <c r="QJD69" s="370"/>
      <c r="QJE69" s="370"/>
      <c r="QJF69" s="370"/>
      <c r="QJG69" s="370"/>
      <c r="QJH69" s="370"/>
      <c r="QJI69" s="370"/>
      <c r="QJJ69" s="370"/>
      <c r="QJK69" s="370"/>
      <c r="QJL69" s="370"/>
      <c r="QJM69" s="370"/>
      <c r="QJN69" s="370"/>
      <c r="QJO69" s="370"/>
      <c r="QJP69" s="370"/>
      <c r="QJQ69" s="370"/>
      <c r="QJR69" s="370"/>
      <c r="QJS69" s="370"/>
      <c r="QJT69" s="370"/>
      <c r="QJU69" s="370"/>
      <c r="QJV69" s="370"/>
      <c r="QJW69" s="370"/>
      <c r="QJX69" s="370"/>
      <c r="QJY69" s="370"/>
      <c r="QJZ69" s="370"/>
      <c r="QKA69" s="370"/>
      <c r="QKB69" s="370"/>
      <c r="QKC69" s="370"/>
      <c r="QKD69" s="370"/>
      <c r="QKE69" s="370"/>
      <c r="QKF69" s="370"/>
      <c r="QKG69" s="370"/>
      <c r="QKH69" s="370"/>
      <c r="QKI69" s="370"/>
      <c r="QKJ69" s="370"/>
      <c r="QKK69" s="370"/>
      <c r="QKL69" s="370"/>
      <c r="QKM69" s="370"/>
      <c r="QKN69" s="370"/>
      <c r="QKO69" s="370"/>
      <c r="QKP69" s="370"/>
      <c r="QKQ69" s="370"/>
      <c r="QKR69" s="370"/>
      <c r="QKS69" s="370"/>
      <c r="QKT69" s="370"/>
      <c r="QKU69" s="370"/>
      <c r="QKV69" s="370"/>
      <c r="QKW69" s="370"/>
      <c r="QKX69" s="370"/>
      <c r="QKY69" s="370"/>
      <c r="QKZ69" s="370"/>
      <c r="QLA69" s="370"/>
      <c r="QLB69" s="370"/>
      <c r="QLC69" s="370"/>
      <c r="QLD69" s="370"/>
      <c r="QLE69" s="370"/>
      <c r="QLF69" s="370"/>
      <c r="QLG69" s="370"/>
      <c r="QLH69" s="370"/>
      <c r="QLI69" s="370"/>
      <c r="QLJ69" s="370"/>
      <c r="QLK69" s="370"/>
      <c r="QLL69" s="370"/>
      <c r="QLM69" s="370"/>
      <c r="QLN69" s="370"/>
      <c r="QLO69" s="370"/>
      <c r="QLP69" s="370"/>
      <c r="QLQ69" s="370"/>
      <c r="QLR69" s="370"/>
      <c r="QLS69" s="370"/>
      <c r="QLT69" s="370"/>
      <c r="QLU69" s="370"/>
      <c r="QLV69" s="370"/>
      <c r="QLW69" s="370"/>
      <c r="QLX69" s="370"/>
      <c r="QLY69" s="370"/>
      <c r="QLZ69" s="370"/>
      <c r="QMA69" s="370"/>
      <c r="QMB69" s="370"/>
      <c r="QMC69" s="370"/>
      <c r="QMD69" s="370"/>
      <c r="QME69" s="370"/>
      <c r="QMF69" s="370"/>
      <c r="QMG69" s="370"/>
      <c r="QMH69" s="370"/>
      <c r="QMI69" s="370"/>
      <c r="QMJ69" s="370"/>
      <c r="QMK69" s="370"/>
      <c r="QML69" s="370"/>
      <c r="QMM69" s="370"/>
      <c r="QMN69" s="370"/>
      <c r="QMO69" s="370"/>
      <c r="QMP69" s="370"/>
      <c r="QMQ69" s="370"/>
      <c r="QMR69" s="370"/>
      <c r="QMS69" s="370"/>
      <c r="QMT69" s="370"/>
      <c r="QMU69" s="370"/>
      <c r="QMV69" s="370"/>
      <c r="QMW69" s="370"/>
      <c r="QMX69" s="370"/>
      <c r="QMY69" s="370"/>
      <c r="QMZ69" s="370"/>
      <c r="QNA69" s="370"/>
      <c r="QNB69" s="370"/>
      <c r="QNC69" s="370"/>
      <c r="QND69" s="370"/>
      <c r="QNE69" s="370"/>
      <c r="QNF69" s="370"/>
      <c r="QNG69" s="370"/>
      <c r="QNH69" s="370"/>
      <c r="QNI69" s="370"/>
      <c r="QNJ69" s="370"/>
      <c r="QNK69" s="370"/>
      <c r="QNL69" s="370"/>
      <c r="QNM69" s="370"/>
      <c r="QNN69" s="370"/>
      <c r="QNO69" s="370"/>
      <c r="QNP69" s="370"/>
      <c r="QNQ69" s="370"/>
      <c r="QNR69" s="370"/>
      <c r="QNS69" s="370"/>
      <c r="QNT69" s="370"/>
      <c r="QNU69" s="370"/>
      <c r="QNV69" s="370"/>
      <c r="QNW69" s="370"/>
      <c r="QNX69" s="370"/>
      <c r="QNY69" s="370"/>
      <c r="QNZ69" s="370"/>
      <c r="QOA69" s="370"/>
      <c r="QOB69" s="370"/>
      <c r="QOC69" s="370"/>
      <c r="QOD69" s="370"/>
      <c r="QOE69" s="370"/>
      <c r="QOF69" s="370"/>
      <c r="QOG69" s="370"/>
      <c r="QOH69" s="370"/>
      <c r="QOI69" s="370"/>
      <c r="QOJ69" s="370"/>
      <c r="QOK69" s="370"/>
      <c r="QOL69" s="370"/>
      <c r="QOM69" s="370"/>
      <c r="QON69" s="370"/>
      <c r="QOO69" s="370"/>
      <c r="QOP69" s="370"/>
      <c r="QOQ69" s="370"/>
      <c r="QOR69" s="370"/>
      <c r="QOS69" s="370"/>
      <c r="QOT69" s="370"/>
      <c r="QOU69" s="370"/>
      <c r="QOV69" s="370"/>
      <c r="QOW69" s="370"/>
      <c r="QOX69" s="370"/>
      <c r="QOY69" s="370"/>
      <c r="QOZ69" s="370"/>
      <c r="QPA69" s="370"/>
      <c r="QPB69" s="370"/>
      <c r="QPC69" s="370"/>
      <c r="QPD69" s="370"/>
      <c r="QPE69" s="370"/>
      <c r="QPF69" s="370"/>
      <c r="QPG69" s="370"/>
      <c r="QPH69" s="370"/>
      <c r="QPI69" s="370"/>
      <c r="QPJ69" s="370"/>
      <c r="QPK69" s="370"/>
      <c r="QPL69" s="370"/>
      <c r="QPM69" s="370"/>
      <c r="QPN69" s="370"/>
      <c r="QPO69" s="370"/>
      <c r="QPP69" s="370"/>
      <c r="QPQ69" s="370"/>
      <c r="QPR69" s="370"/>
      <c r="QPS69" s="370"/>
      <c r="QPT69" s="370"/>
      <c r="QPU69" s="370"/>
      <c r="QPV69" s="370"/>
      <c r="QPW69" s="370"/>
      <c r="QPX69" s="370"/>
      <c r="QPY69" s="370"/>
      <c r="QPZ69" s="370"/>
      <c r="QQA69" s="370"/>
      <c r="QQB69" s="370"/>
      <c r="QQC69" s="370"/>
      <c r="QQD69" s="370"/>
      <c r="QQE69" s="370"/>
      <c r="QQF69" s="370"/>
      <c r="QQG69" s="370"/>
      <c r="QQH69" s="370"/>
      <c r="QQI69" s="370"/>
      <c r="QQJ69" s="370"/>
      <c r="QQK69" s="370"/>
      <c r="QQL69" s="370"/>
      <c r="QQM69" s="370"/>
      <c r="QQN69" s="370"/>
      <c r="QQO69" s="370"/>
      <c r="QQP69" s="370"/>
      <c r="QQQ69" s="370"/>
      <c r="QQR69" s="370"/>
      <c r="QQS69" s="370"/>
      <c r="QQT69" s="370"/>
      <c r="QQU69" s="370"/>
      <c r="QQV69" s="370"/>
      <c r="QQW69" s="370"/>
      <c r="QQX69" s="370"/>
      <c r="QQY69" s="370"/>
      <c r="QQZ69" s="370"/>
      <c r="QRA69" s="370"/>
      <c r="QRB69" s="370"/>
      <c r="QRC69" s="370"/>
      <c r="QRD69" s="370"/>
      <c r="QRE69" s="370"/>
      <c r="QRF69" s="370"/>
      <c r="QRG69" s="370"/>
      <c r="QRH69" s="370"/>
      <c r="QRI69" s="370"/>
      <c r="QRJ69" s="370"/>
      <c r="QRK69" s="370"/>
      <c r="QRL69" s="370"/>
      <c r="QRM69" s="370"/>
      <c r="QRN69" s="370"/>
      <c r="QRO69" s="370"/>
      <c r="QRP69" s="370"/>
      <c r="QRQ69" s="370"/>
      <c r="QRR69" s="370"/>
      <c r="QRS69" s="370"/>
      <c r="QRT69" s="370"/>
      <c r="QRU69" s="370"/>
      <c r="QRV69" s="370"/>
      <c r="QRW69" s="370"/>
      <c r="QRX69" s="370"/>
      <c r="QRY69" s="370"/>
      <c r="QRZ69" s="370"/>
      <c r="QSA69" s="370"/>
      <c r="QSB69" s="370"/>
      <c r="QSC69" s="370"/>
      <c r="QSD69" s="370"/>
      <c r="QSE69" s="370"/>
      <c r="QSF69" s="370"/>
      <c r="QSG69" s="370"/>
      <c r="QSH69" s="370"/>
      <c r="QSI69" s="370"/>
      <c r="QSJ69" s="370"/>
      <c r="QSK69" s="370"/>
      <c r="QSL69" s="370"/>
      <c r="QSM69" s="370"/>
      <c r="QSN69" s="370"/>
      <c r="QSO69" s="370"/>
      <c r="QSP69" s="370"/>
      <c r="QSQ69" s="370"/>
      <c r="QSR69" s="370"/>
      <c r="QSS69" s="370"/>
      <c r="QST69" s="370"/>
      <c r="QSU69" s="370"/>
      <c r="QSV69" s="370"/>
      <c r="QSW69" s="370"/>
      <c r="QSX69" s="370"/>
      <c r="QSY69" s="370"/>
      <c r="QSZ69" s="370"/>
      <c r="QTA69" s="370"/>
      <c r="QTB69" s="370"/>
      <c r="QTC69" s="370"/>
      <c r="QTD69" s="370"/>
      <c r="QTE69" s="370"/>
      <c r="QTF69" s="370"/>
      <c r="QTG69" s="370"/>
      <c r="QTH69" s="370"/>
      <c r="QTI69" s="370"/>
      <c r="QTJ69" s="370"/>
      <c r="QTK69" s="370"/>
      <c r="QTL69" s="370"/>
      <c r="QTM69" s="370"/>
      <c r="QTN69" s="370"/>
      <c r="QTO69" s="370"/>
      <c r="QTP69" s="370"/>
      <c r="QTQ69" s="370"/>
      <c r="QTR69" s="370"/>
      <c r="QTS69" s="370"/>
      <c r="QTT69" s="370"/>
      <c r="QTU69" s="370"/>
      <c r="QTV69" s="370"/>
      <c r="QTW69" s="370"/>
      <c r="QTX69" s="370"/>
      <c r="QTY69" s="370"/>
      <c r="QTZ69" s="370"/>
      <c r="QUA69" s="370"/>
      <c r="QUB69" s="370"/>
      <c r="QUC69" s="370"/>
      <c r="QUD69" s="370"/>
      <c r="QUE69" s="370"/>
      <c r="QUF69" s="370"/>
      <c r="QUG69" s="370"/>
      <c r="QUH69" s="370"/>
      <c r="QUI69" s="370"/>
      <c r="QUJ69" s="370"/>
      <c r="QUK69" s="370"/>
      <c r="QUL69" s="370"/>
      <c r="QUM69" s="370"/>
      <c r="QUN69" s="370"/>
      <c r="QUO69" s="370"/>
      <c r="QUP69" s="370"/>
      <c r="QUQ69" s="370"/>
      <c r="QUR69" s="370"/>
      <c r="QUS69" s="370"/>
      <c r="QUT69" s="370"/>
      <c r="QUU69" s="370"/>
      <c r="QUV69" s="370"/>
      <c r="QUW69" s="370"/>
      <c r="QUX69" s="370"/>
      <c r="QUY69" s="370"/>
      <c r="QUZ69" s="370"/>
      <c r="QVA69" s="370"/>
      <c r="QVB69" s="370"/>
      <c r="QVC69" s="370"/>
      <c r="QVD69" s="370"/>
      <c r="QVE69" s="370"/>
      <c r="QVF69" s="370"/>
      <c r="QVG69" s="370"/>
      <c r="QVH69" s="370"/>
      <c r="QVI69" s="370"/>
      <c r="QVJ69" s="370"/>
      <c r="QVK69" s="370"/>
      <c r="QVL69" s="370"/>
      <c r="QVM69" s="370"/>
      <c r="QVN69" s="370"/>
      <c r="QVO69" s="370"/>
      <c r="QVP69" s="370"/>
      <c r="QVQ69" s="370"/>
      <c r="QVR69" s="370"/>
      <c r="QVS69" s="370"/>
      <c r="QVT69" s="370"/>
      <c r="QVU69" s="370"/>
      <c r="QVV69" s="370"/>
      <c r="QVW69" s="370"/>
      <c r="QVX69" s="370"/>
      <c r="QVY69" s="370"/>
      <c r="QVZ69" s="370"/>
      <c r="QWA69" s="370"/>
      <c r="QWB69" s="370"/>
      <c r="QWC69" s="370"/>
      <c r="QWD69" s="370"/>
      <c r="QWE69" s="370"/>
      <c r="QWF69" s="370"/>
      <c r="QWG69" s="370"/>
      <c r="QWH69" s="370"/>
      <c r="QWI69" s="370"/>
      <c r="QWJ69" s="370"/>
      <c r="QWK69" s="370"/>
      <c r="QWL69" s="370"/>
      <c r="QWM69" s="370"/>
      <c r="QWN69" s="370"/>
      <c r="QWO69" s="370"/>
      <c r="QWP69" s="370"/>
      <c r="QWQ69" s="370"/>
      <c r="QWR69" s="370"/>
      <c r="QWS69" s="370"/>
      <c r="QWT69" s="370"/>
      <c r="QWU69" s="370"/>
      <c r="QWV69" s="370"/>
      <c r="QWW69" s="370"/>
      <c r="QWX69" s="370"/>
      <c r="QWY69" s="370"/>
      <c r="QWZ69" s="370"/>
      <c r="QXA69" s="370"/>
      <c r="QXB69" s="370"/>
      <c r="QXC69" s="370"/>
      <c r="QXD69" s="370"/>
      <c r="QXE69" s="370"/>
      <c r="QXF69" s="370"/>
      <c r="QXG69" s="370"/>
      <c r="QXH69" s="370"/>
      <c r="QXI69" s="370"/>
      <c r="QXJ69" s="370"/>
      <c r="QXK69" s="370"/>
      <c r="QXL69" s="370"/>
      <c r="QXM69" s="370"/>
      <c r="QXN69" s="370"/>
      <c r="QXO69" s="370"/>
      <c r="QXP69" s="370"/>
      <c r="QXQ69" s="370"/>
      <c r="QXR69" s="370"/>
      <c r="QXS69" s="370"/>
      <c r="QXT69" s="370"/>
      <c r="QXU69" s="370"/>
      <c r="QXV69" s="370"/>
      <c r="QXW69" s="370"/>
      <c r="QXX69" s="370"/>
      <c r="QXY69" s="370"/>
      <c r="QXZ69" s="370"/>
      <c r="QYA69" s="370"/>
      <c r="QYB69" s="370"/>
      <c r="QYC69" s="370"/>
      <c r="QYD69" s="370"/>
      <c r="QYE69" s="370"/>
      <c r="QYF69" s="370"/>
      <c r="QYG69" s="370"/>
      <c r="QYH69" s="370"/>
      <c r="QYI69" s="370"/>
      <c r="QYJ69" s="370"/>
      <c r="QYK69" s="370"/>
      <c r="QYL69" s="370"/>
      <c r="QYM69" s="370"/>
      <c r="QYN69" s="370"/>
      <c r="QYO69" s="370"/>
      <c r="QYP69" s="370"/>
      <c r="QYQ69" s="370"/>
      <c r="QYR69" s="370"/>
      <c r="QYS69" s="370"/>
      <c r="QYT69" s="370"/>
      <c r="QYU69" s="370"/>
      <c r="QYV69" s="370"/>
      <c r="QYW69" s="370"/>
      <c r="QYX69" s="370"/>
      <c r="QYY69" s="370"/>
      <c r="QYZ69" s="370"/>
      <c r="QZA69" s="370"/>
      <c r="QZB69" s="370"/>
      <c r="QZC69" s="370"/>
      <c r="QZD69" s="370"/>
      <c r="QZE69" s="370"/>
      <c r="QZF69" s="370"/>
      <c r="QZG69" s="370"/>
      <c r="QZH69" s="370"/>
      <c r="QZI69" s="370"/>
      <c r="QZJ69" s="370"/>
      <c r="QZK69" s="370"/>
      <c r="QZL69" s="370"/>
      <c r="QZM69" s="370"/>
      <c r="QZN69" s="370"/>
      <c r="QZO69" s="370"/>
      <c r="QZP69" s="370"/>
      <c r="QZQ69" s="370"/>
      <c r="QZR69" s="370"/>
      <c r="QZS69" s="370"/>
      <c r="QZT69" s="370"/>
      <c r="QZU69" s="370"/>
      <c r="QZV69" s="370"/>
      <c r="QZW69" s="370"/>
      <c r="QZX69" s="370"/>
      <c r="QZY69" s="370"/>
      <c r="QZZ69" s="370"/>
      <c r="RAA69" s="370"/>
      <c r="RAB69" s="370"/>
      <c r="RAC69" s="370"/>
      <c r="RAD69" s="370"/>
      <c r="RAE69" s="370"/>
      <c r="RAF69" s="370"/>
      <c r="RAG69" s="370"/>
      <c r="RAH69" s="370"/>
      <c r="RAI69" s="370"/>
      <c r="RAJ69" s="370"/>
      <c r="RAK69" s="370"/>
      <c r="RAL69" s="370"/>
      <c r="RAM69" s="370"/>
      <c r="RAN69" s="370"/>
      <c r="RAO69" s="370"/>
      <c r="RAP69" s="370"/>
      <c r="RAQ69" s="370"/>
      <c r="RAR69" s="370"/>
      <c r="RAS69" s="370"/>
      <c r="RAT69" s="370"/>
      <c r="RAU69" s="370"/>
      <c r="RAV69" s="370"/>
      <c r="RAW69" s="370"/>
      <c r="RAX69" s="370"/>
      <c r="RAY69" s="370"/>
      <c r="RAZ69" s="370"/>
      <c r="RBA69" s="370"/>
      <c r="RBB69" s="370"/>
      <c r="RBC69" s="370"/>
      <c r="RBD69" s="370"/>
      <c r="RBE69" s="370"/>
      <c r="RBF69" s="370"/>
      <c r="RBG69" s="370"/>
      <c r="RBH69" s="370"/>
      <c r="RBI69" s="370"/>
      <c r="RBJ69" s="370"/>
      <c r="RBK69" s="370"/>
      <c r="RBL69" s="370"/>
      <c r="RBM69" s="370"/>
      <c r="RBN69" s="370"/>
      <c r="RBO69" s="370"/>
      <c r="RBP69" s="370"/>
      <c r="RBQ69" s="370"/>
      <c r="RBR69" s="370"/>
      <c r="RBS69" s="370"/>
      <c r="RBT69" s="370"/>
      <c r="RBU69" s="370"/>
      <c r="RBV69" s="370"/>
      <c r="RBW69" s="370"/>
      <c r="RBX69" s="370"/>
      <c r="RBY69" s="370"/>
      <c r="RBZ69" s="370"/>
      <c r="RCA69" s="370"/>
      <c r="RCB69" s="370"/>
      <c r="RCC69" s="370"/>
      <c r="RCD69" s="370"/>
      <c r="RCE69" s="370"/>
      <c r="RCF69" s="370"/>
      <c r="RCG69" s="370"/>
      <c r="RCH69" s="370"/>
      <c r="RCI69" s="370"/>
      <c r="RCJ69" s="370"/>
      <c r="RCK69" s="370"/>
      <c r="RCL69" s="370"/>
      <c r="RCM69" s="370"/>
      <c r="RCN69" s="370"/>
      <c r="RCO69" s="370"/>
      <c r="RCP69" s="370"/>
      <c r="RCQ69" s="370"/>
      <c r="RCR69" s="370"/>
      <c r="RCS69" s="370"/>
      <c r="RCT69" s="370"/>
      <c r="RCU69" s="370"/>
      <c r="RCV69" s="370"/>
      <c r="RCW69" s="370"/>
      <c r="RCX69" s="370"/>
      <c r="RCY69" s="370"/>
      <c r="RCZ69" s="370"/>
      <c r="RDA69" s="370"/>
      <c r="RDB69" s="370"/>
      <c r="RDC69" s="370"/>
      <c r="RDD69" s="370"/>
      <c r="RDE69" s="370"/>
      <c r="RDF69" s="370"/>
      <c r="RDG69" s="370"/>
      <c r="RDH69" s="370"/>
      <c r="RDI69" s="370"/>
      <c r="RDJ69" s="370"/>
      <c r="RDK69" s="370"/>
      <c r="RDL69" s="370"/>
      <c r="RDM69" s="370"/>
      <c r="RDN69" s="370"/>
      <c r="RDO69" s="370"/>
      <c r="RDP69" s="370"/>
      <c r="RDQ69" s="370"/>
      <c r="RDR69" s="370"/>
      <c r="RDS69" s="370"/>
      <c r="RDT69" s="370"/>
      <c r="RDU69" s="370"/>
      <c r="RDV69" s="370"/>
      <c r="RDW69" s="370"/>
      <c r="RDX69" s="370"/>
      <c r="RDY69" s="370"/>
      <c r="RDZ69" s="370"/>
      <c r="REA69" s="370"/>
      <c r="REB69" s="370"/>
      <c r="REC69" s="370"/>
      <c r="RED69" s="370"/>
      <c r="REE69" s="370"/>
      <c r="REF69" s="370"/>
      <c r="REG69" s="370"/>
      <c r="REH69" s="370"/>
      <c r="REI69" s="370"/>
      <c r="REJ69" s="370"/>
      <c r="REK69" s="370"/>
      <c r="REL69" s="370"/>
      <c r="REM69" s="370"/>
      <c r="REN69" s="370"/>
      <c r="REO69" s="370"/>
      <c r="REP69" s="370"/>
      <c r="REQ69" s="370"/>
      <c r="RER69" s="370"/>
      <c r="RES69" s="370"/>
      <c r="RET69" s="370"/>
      <c r="REU69" s="370"/>
      <c r="REV69" s="370"/>
      <c r="REW69" s="370"/>
      <c r="REX69" s="370"/>
      <c r="REY69" s="370"/>
      <c r="REZ69" s="370"/>
      <c r="RFA69" s="370"/>
      <c r="RFB69" s="370"/>
      <c r="RFC69" s="370"/>
      <c r="RFD69" s="370"/>
      <c r="RFE69" s="370"/>
      <c r="RFF69" s="370"/>
      <c r="RFG69" s="370"/>
      <c r="RFH69" s="370"/>
      <c r="RFI69" s="370"/>
      <c r="RFJ69" s="370"/>
      <c r="RFK69" s="370"/>
      <c r="RFL69" s="370"/>
      <c r="RFM69" s="370"/>
      <c r="RFN69" s="370"/>
      <c r="RFO69" s="370"/>
      <c r="RFP69" s="370"/>
      <c r="RFQ69" s="370"/>
      <c r="RFR69" s="370"/>
      <c r="RFS69" s="370"/>
      <c r="RFT69" s="370"/>
      <c r="RFU69" s="370"/>
      <c r="RFV69" s="370"/>
      <c r="RFW69" s="370"/>
      <c r="RFX69" s="370"/>
      <c r="RFY69" s="370"/>
      <c r="RFZ69" s="370"/>
      <c r="RGA69" s="370"/>
      <c r="RGB69" s="370"/>
      <c r="RGC69" s="370"/>
      <c r="RGD69" s="370"/>
      <c r="RGE69" s="370"/>
      <c r="RGF69" s="370"/>
      <c r="RGG69" s="370"/>
      <c r="RGH69" s="370"/>
      <c r="RGI69" s="370"/>
      <c r="RGJ69" s="370"/>
      <c r="RGK69" s="370"/>
      <c r="RGL69" s="370"/>
      <c r="RGM69" s="370"/>
      <c r="RGN69" s="370"/>
      <c r="RGO69" s="370"/>
      <c r="RGP69" s="370"/>
      <c r="RGQ69" s="370"/>
      <c r="RGR69" s="370"/>
      <c r="RGS69" s="370"/>
      <c r="RGT69" s="370"/>
      <c r="RGU69" s="370"/>
      <c r="RGV69" s="370"/>
      <c r="RGW69" s="370"/>
      <c r="RGX69" s="370"/>
      <c r="RGY69" s="370"/>
      <c r="RGZ69" s="370"/>
      <c r="RHA69" s="370"/>
      <c r="RHB69" s="370"/>
      <c r="RHC69" s="370"/>
      <c r="RHD69" s="370"/>
      <c r="RHE69" s="370"/>
      <c r="RHF69" s="370"/>
      <c r="RHG69" s="370"/>
      <c r="RHH69" s="370"/>
      <c r="RHI69" s="370"/>
      <c r="RHJ69" s="370"/>
      <c r="RHK69" s="370"/>
      <c r="RHL69" s="370"/>
      <c r="RHM69" s="370"/>
      <c r="RHN69" s="370"/>
      <c r="RHO69" s="370"/>
      <c r="RHP69" s="370"/>
      <c r="RHQ69" s="370"/>
      <c r="RHR69" s="370"/>
      <c r="RHS69" s="370"/>
      <c r="RHT69" s="370"/>
      <c r="RHU69" s="370"/>
      <c r="RHV69" s="370"/>
      <c r="RHW69" s="370"/>
      <c r="RHX69" s="370"/>
      <c r="RHY69" s="370"/>
      <c r="RHZ69" s="370"/>
      <c r="RIA69" s="370"/>
      <c r="RIB69" s="370"/>
      <c r="RIC69" s="370"/>
      <c r="RID69" s="370"/>
      <c r="RIE69" s="370"/>
      <c r="RIF69" s="370"/>
      <c r="RIG69" s="370"/>
      <c r="RIH69" s="370"/>
      <c r="RII69" s="370"/>
      <c r="RIJ69" s="370"/>
      <c r="RIK69" s="370"/>
      <c r="RIL69" s="370"/>
      <c r="RIM69" s="370"/>
      <c r="RIN69" s="370"/>
      <c r="RIO69" s="370"/>
      <c r="RIP69" s="370"/>
      <c r="RIQ69" s="370"/>
      <c r="RIR69" s="370"/>
      <c r="RIS69" s="370"/>
      <c r="RIT69" s="370"/>
      <c r="RIU69" s="370"/>
      <c r="RIV69" s="370"/>
      <c r="RIW69" s="370"/>
      <c r="RIX69" s="370"/>
      <c r="RIY69" s="370"/>
      <c r="RIZ69" s="370"/>
      <c r="RJA69" s="370"/>
      <c r="RJB69" s="370"/>
      <c r="RJC69" s="370"/>
      <c r="RJD69" s="370"/>
      <c r="RJE69" s="370"/>
      <c r="RJF69" s="370"/>
      <c r="RJG69" s="370"/>
      <c r="RJH69" s="370"/>
      <c r="RJI69" s="370"/>
      <c r="RJJ69" s="370"/>
      <c r="RJK69" s="370"/>
      <c r="RJL69" s="370"/>
      <c r="RJM69" s="370"/>
      <c r="RJN69" s="370"/>
      <c r="RJO69" s="370"/>
      <c r="RJP69" s="370"/>
      <c r="RJQ69" s="370"/>
      <c r="RJR69" s="370"/>
      <c r="RJS69" s="370"/>
      <c r="RJT69" s="370"/>
      <c r="RJU69" s="370"/>
      <c r="RJV69" s="370"/>
      <c r="RJW69" s="370"/>
      <c r="RJX69" s="370"/>
      <c r="RJY69" s="370"/>
      <c r="RJZ69" s="370"/>
      <c r="RKA69" s="370"/>
      <c r="RKB69" s="370"/>
      <c r="RKC69" s="370"/>
      <c r="RKD69" s="370"/>
      <c r="RKE69" s="370"/>
      <c r="RKF69" s="370"/>
      <c r="RKG69" s="370"/>
      <c r="RKH69" s="370"/>
      <c r="RKI69" s="370"/>
      <c r="RKJ69" s="370"/>
      <c r="RKK69" s="370"/>
      <c r="RKL69" s="370"/>
      <c r="RKM69" s="370"/>
      <c r="RKN69" s="370"/>
      <c r="RKO69" s="370"/>
      <c r="RKP69" s="370"/>
      <c r="RKQ69" s="370"/>
      <c r="RKR69" s="370"/>
      <c r="RKS69" s="370"/>
      <c r="RKT69" s="370"/>
      <c r="RKU69" s="370"/>
      <c r="RKV69" s="370"/>
      <c r="RKW69" s="370"/>
      <c r="RKX69" s="370"/>
      <c r="RKY69" s="370"/>
      <c r="RKZ69" s="370"/>
      <c r="RLA69" s="370"/>
      <c r="RLB69" s="370"/>
      <c r="RLC69" s="370"/>
      <c r="RLD69" s="370"/>
      <c r="RLE69" s="370"/>
      <c r="RLF69" s="370"/>
      <c r="RLG69" s="370"/>
      <c r="RLH69" s="370"/>
      <c r="RLI69" s="370"/>
      <c r="RLJ69" s="370"/>
      <c r="RLK69" s="370"/>
      <c r="RLL69" s="370"/>
      <c r="RLM69" s="370"/>
      <c r="RLN69" s="370"/>
      <c r="RLO69" s="370"/>
      <c r="RLP69" s="370"/>
      <c r="RLQ69" s="370"/>
      <c r="RLR69" s="370"/>
      <c r="RLS69" s="370"/>
      <c r="RLT69" s="370"/>
      <c r="RLU69" s="370"/>
      <c r="RLV69" s="370"/>
      <c r="RLW69" s="370"/>
      <c r="RLX69" s="370"/>
      <c r="RLY69" s="370"/>
      <c r="RLZ69" s="370"/>
      <c r="RMA69" s="370"/>
      <c r="RMB69" s="370"/>
      <c r="RMC69" s="370"/>
      <c r="RMD69" s="370"/>
      <c r="RME69" s="370"/>
      <c r="RMF69" s="370"/>
      <c r="RMG69" s="370"/>
      <c r="RMH69" s="370"/>
      <c r="RMI69" s="370"/>
      <c r="RMJ69" s="370"/>
      <c r="RMK69" s="370"/>
      <c r="RML69" s="370"/>
      <c r="RMM69" s="370"/>
      <c r="RMN69" s="370"/>
      <c r="RMO69" s="370"/>
      <c r="RMP69" s="370"/>
      <c r="RMQ69" s="370"/>
      <c r="RMR69" s="370"/>
      <c r="RMS69" s="370"/>
      <c r="RMT69" s="370"/>
      <c r="RMU69" s="370"/>
      <c r="RMV69" s="370"/>
      <c r="RMW69" s="370"/>
      <c r="RMX69" s="370"/>
      <c r="RMY69" s="370"/>
      <c r="RMZ69" s="370"/>
      <c r="RNA69" s="370"/>
      <c r="RNB69" s="370"/>
      <c r="RNC69" s="370"/>
      <c r="RND69" s="370"/>
      <c r="RNE69" s="370"/>
      <c r="RNF69" s="370"/>
      <c r="RNG69" s="370"/>
      <c r="RNH69" s="370"/>
      <c r="RNI69" s="370"/>
      <c r="RNJ69" s="370"/>
      <c r="RNK69" s="370"/>
      <c r="RNL69" s="370"/>
      <c r="RNM69" s="370"/>
      <c r="RNN69" s="370"/>
      <c r="RNO69" s="370"/>
      <c r="RNP69" s="370"/>
      <c r="RNQ69" s="370"/>
      <c r="RNR69" s="370"/>
      <c r="RNS69" s="370"/>
      <c r="RNT69" s="370"/>
      <c r="RNU69" s="370"/>
      <c r="RNV69" s="370"/>
      <c r="RNW69" s="370"/>
      <c r="RNX69" s="370"/>
      <c r="RNY69" s="370"/>
      <c r="RNZ69" s="370"/>
      <c r="ROA69" s="370"/>
      <c r="ROB69" s="370"/>
      <c r="ROC69" s="370"/>
      <c r="ROD69" s="370"/>
      <c r="ROE69" s="370"/>
      <c r="ROF69" s="370"/>
      <c r="ROG69" s="370"/>
      <c r="ROH69" s="370"/>
      <c r="ROI69" s="370"/>
      <c r="ROJ69" s="370"/>
      <c r="ROK69" s="370"/>
      <c r="ROL69" s="370"/>
      <c r="ROM69" s="370"/>
      <c r="RON69" s="370"/>
      <c r="ROO69" s="370"/>
      <c r="ROP69" s="370"/>
      <c r="ROQ69" s="370"/>
      <c r="ROR69" s="370"/>
      <c r="ROS69" s="370"/>
      <c r="ROT69" s="370"/>
      <c r="ROU69" s="370"/>
      <c r="ROV69" s="370"/>
      <c r="ROW69" s="370"/>
      <c r="ROX69" s="370"/>
      <c r="ROY69" s="370"/>
      <c r="ROZ69" s="370"/>
      <c r="RPA69" s="370"/>
      <c r="RPB69" s="370"/>
      <c r="RPC69" s="370"/>
      <c r="RPD69" s="370"/>
      <c r="RPE69" s="370"/>
      <c r="RPF69" s="370"/>
      <c r="RPG69" s="370"/>
      <c r="RPH69" s="370"/>
      <c r="RPI69" s="370"/>
      <c r="RPJ69" s="370"/>
      <c r="RPK69" s="370"/>
      <c r="RPL69" s="370"/>
      <c r="RPM69" s="370"/>
      <c r="RPN69" s="370"/>
      <c r="RPO69" s="370"/>
      <c r="RPP69" s="370"/>
      <c r="RPQ69" s="370"/>
      <c r="RPR69" s="370"/>
      <c r="RPS69" s="370"/>
      <c r="RPT69" s="370"/>
      <c r="RPU69" s="370"/>
      <c r="RPV69" s="370"/>
      <c r="RPW69" s="370"/>
      <c r="RPX69" s="370"/>
      <c r="RPY69" s="370"/>
      <c r="RPZ69" s="370"/>
      <c r="RQA69" s="370"/>
      <c r="RQB69" s="370"/>
      <c r="RQC69" s="370"/>
      <c r="RQD69" s="370"/>
      <c r="RQE69" s="370"/>
      <c r="RQF69" s="370"/>
      <c r="RQG69" s="370"/>
      <c r="RQH69" s="370"/>
      <c r="RQI69" s="370"/>
      <c r="RQJ69" s="370"/>
      <c r="RQK69" s="370"/>
      <c r="RQL69" s="370"/>
      <c r="RQM69" s="370"/>
      <c r="RQN69" s="370"/>
      <c r="RQO69" s="370"/>
      <c r="RQP69" s="370"/>
      <c r="RQQ69" s="370"/>
      <c r="RQR69" s="370"/>
      <c r="RQS69" s="370"/>
      <c r="RQT69" s="370"/>
      <c r="RQU69" s="370"/>
      <c r="RQV69" s="370"/>
      <c r="RQW69" s="370"/>
      <c r="RQX69" s="370"/>
      <c r="RQY69" s="370"/>
      <c r="RQZ69" s="370"/>
      <c r="RRA69" s="370"/>
      <c r="RRB69" s="370"/>
      <c r="RRC69" s="370"/>
      <c r="RRD69" s="370"/>
      <c r="RRE69" s="370"/>
      <c r="RRF69" s="370"/>
      <c r="RRG69" s="370"/>
      <c r="RRH69" s="370"/>
      <c r="RRI69" s="370"/>
      <c r="RRJ69" s="370"/>
      <c r="RRK69" s="370"/>
      <c r="RRL69" s="370"/>
      <c r="RRM69" s="370"/>
      <c r="RRN69" s="370"/>
      <c r="RRO69" s="370"/>
      <c r="RRP69" s="370"/>
      <c r="RRQ69" s="370"/>
      <c r="RRR69" s="370"/>
      <c r="RRS69" s="370"/>
      <c r="RRT69" s="370"/>
      <c r="RRU69" s="370"/>
      <c r="RRV69" s="370"/>
      <c r="RRW69" s="370"/>
      <c r="RRX69" s="370"/>
      <c r="RRY69" s="370"/>
      <c r="RRZ69" s="370"/>
      <c r="RSA69" s="370"/>
      <c r="RSB69" s="370"/>
      <c r="RSC69" s="370"/>
      <c r="RSD69" s="370"/>
      <c r="RSE69" s="370"/>
      <c r="RSF69" s="370"/>
      <c r="RSG69" s="370"/>
      <c r="RSH69" s="370"/>
      <c r="RSI69" s="370"/>
      <c r="RSJ69" s="370"/>
      <c r="RSK69" s="370"/>
      <c r="RSL69" s="370"/>
      <c r="RSM69" s="370"/>
      <c r="RSN69" s="370"/>
      <c r="RSO69" s="370"/>
      <c r="RSP69" s="370"/>
      <c r="RSQ69" s="370"/>
      <c r="RSR69" s="370"/>
      <c r="RSS69" s="370"/>
      <c r="RST69" s="370"/>
      <c r="RSU69" s="370"/>
      <c r="RSV69" s="370"/>
      <c r="RSW69" s="370"/>
      <c r="RSX69" s="370"/>
      <c r="RSY69" s="370"/>
      <c r="RSZ69" s="370"/>
      <c r="RTA69" s="370"/>
      <c r="RTB69" s="370"/>
      <c r="RTC69" s="370"/>
      <c r="RTD69" s="370"/>
      <c r="RTE69" s="370"/>
      <c r="RTF69" s="370"/>
      <c r="RTG69" s="370"/>
      <c r="RTH69" s="370"/>
      <c r="RTI69" s="370"/>
      <c r="RTJ69" s="370"/>
      <c r="RTK69" s="370"/>
      <c r="RTL69" s="370"/>
      <c r="RTM69" s="370"/>
      <c r="RTN69" s="370"/>
      <c r="RTO69" s="370"/>
      <c r="RTP69" s="370"/>
      <c r="RTQ69" s="370"/>
      <c r="RTR69" s="370"/>
      <c r="RTS69" s="370"/>
      <c r="RTT69" s="370"/>
      <c r="RTU69" s="370"/>
      <c r="RTV69" s="370"/>
      <c r="RTW69" s="370"/>
      <c r="RTX69" s="370"/>
      <c r="RTY69" s="370"/>
      <c r="RTZ69" s="370"/>
      <c r="RUA69" s="370"/>
      <c r="RUB69" s="370"/>
      <c r="RUC69" s="370"/>
      <c r="RUD69" s="370"/>
      <c r="RUE69" s="370"/>
      <c r="RUF69" s="370"/>
      <c r="RUG69" s="370"/>
      <c r="RUH69" s="370"/>
      <c r="RUI69" s="370"/>
      <c r="RUJ69" s="370"/>
      <c r="RUK69" s="370"/>
      <c r="RUL69" s="370"/>
      <c r="RUM69" s="370"/>
      <c r="RUN69" s="370"/>
      <c r="RUO69" s="370"/>
      <c r="RUP69" s="370"/>
      <c r="RUQ69" s="370"/>
      <c r="RUR69" s="370"/>
      <c r="RUS69" s="370"/>
      <c r="RUT69" s="370"/>
      <c r="RUU69" s="370"/>
      <c r="RUV69" s="370"/>
      <c r="RUW69" s="370"/>
      <c r="RUX69" s="370"/>
      <c r="RUY69" s="370"/>
      <c r="RUZ69" s="370"/>
      <c r="RVA69" s="370"/>
      <c r="RVB69" s="370"/>
      <c r="RVC69" s="370"/>
      <c r="RVD69" s="370"/>
      <c r="RVE69" s="370"/>
      <c r="RVF69" s="370"/>
      <c r="RVG69" s="370"/>
      <c r="RVH69" s="370"/>
      <c r="RVI69" s="370"/>
      <c r="RVJ69" s="370"/>
      <c r="RVK69" s="370"/>
      <c r="RVL69" s="370"/>
      <c r="RVM69" s="370"/>
      <c r="RVN69" s="370"/>
      <c r="RVO69" s="370"/>
      <c r="RVP69" s="370"/>
      <c r="RVQ69" s="370"/>
      <c r="RVR69" s="370"/>
      <c r="RVS69" s="370"/>
      <c r="RVT69" s="370"/>
      <c r="RVU69" s="370"/>
      <c r="RVV69" s="370"/>
      <c r="RVW69" s="370"/>
      <c r="RVX69" s="370"/>
      <c r="RVY69" s="370"/>
      <c r="RVZ69" s="370"/>
      <c r="RWA69" s="370"/>
      <c r="RWB69" s="370"/>
      <c r="RWC69" s="370"/>
      <c r="RWD69" s="370"/>
      <c r="RWE69" s="370"/>
      <c r="RWF69" s="370"/>
      <c r="RWG69" s="370"/>
      <c r="RWH69" s="370"/>
      <c r="RWI69" s="370"/>
      <c r="RWJ69" s="370"/>
      <c r="RWK69" s="370"/>
      <c r="RWL69" s="370"/>
      <c r="RWM69" s="370"/>
      <c r="RWN69" s="370"/>
      <c r="RWO69" s="370"/>
      <c r="RWP69" s="370"/>
      <c r="RWQ69" s="370"/>
      <c r="RWR69" s="370"/>
      <c r="RWS69" s="370"/>
      <c r="RWT69" s="370"/>
      <c r="RWU69" s="370"/>
      <c r="RWV69" s="370"/>
      <c r="RWW69" s="370"/>
      <c r="RWX69" s="370"/>
      <c r="RWY69" s="370"/>
      <c r="RWZ69" s="370"/>
      <c r="RXA69" s="370"/>
      <c r="RXB69" s="370"/>
      <c r="RXC69" s="370"/>
      <c r="RXD69" s="370"/>
      <c r="RXE69" s="370"/>
      <c r="RXF69" s="370"/>
      <c r="RXG69" s="370"/>
      <c r="RXH69" s="370"/>
      <c r="RXI69" s="370"/>
      <c r="RXJ69" s="370"/>
      <c r="RXK69" s="370"/>
      <c r="RXL69" s="370"/>
      <c r="RXM69" s="370"/>
      <c r="RXN69" s="370"/>
      <c r="RXO69" s="370"/>
      <c r="RXP69" s="370"/>
      <c r="RXQ69" s="370"/>
      <c r="RXR69" s="370"/>
      <c r="RXS69" s="370"/>
      <c r="RXT69" s="370"/>
      <c r="RXU69" s="370"/>
      <c r="RXV69" s="370"/>
      <c r="RXW69" s="370"/>
      <c r="RXX69" s="370"/>
      <c r="RXY69" s="370"/>
      <c r="RXZ69" s="370"/>
      <c r="RYA69" s="370"/>
      <c r="RYB69" s="370"/>
      <c r="RYC69" s="370"/>
      <c r="RYD69" s="370"/>
      <c r="RYE69" s="370"/>
      <c r="RYF69" s="370"/>
      <c r="RYG69" s="370"/>
      <c r="RYH69" s="370"/>
      <c r="RYI69" s="370"/>
      <c r="RYJ69" s="370"/>
      <c r="RYK69" s="370"/>
      <c r="RYL69" s="370"/>
      <c r="RYM69" s="370"/>
      <c r="RYN69" s="370"/>
      <c r="RYO69" s="370"/>
      <c r="RYP69" s="370"/>
      <c r="RYQ69" s="370"/>
      <c r="RYR69" s="370"/>
      <c r="RYS69" s="370"/>
      <c r="RYT69" s="370"/>
      <c r="RYU69" s="370"/>
      <c r="RYV69" s="370"/>
      <c r="RYW69" s="370"/>
      <c r="RYX69" s="370"/>
      <c r="RYY69" s="370"/>
      <c r="RYZ69" s="370"/>
      <c r="RZA69" s="370"/>
      <c r="RZB69" s="370"/>
      <c r="RZC69" s="370"/>
      <c r="RZD69" s="370"/>
      <c r="RZE69" s="370"/>
      <c r="RZF69" s="370"/>
      <c r="RZG69" s="370"/>
      <c r="RZH69" s="370"/>
      <c r="RZI69" s="370"/>
      <c r="RZJ69" s="370"/>
      <c r="RZK69" s="370"/>
      <c r="RZL69" s="370"/>
      <c r="RZM69" s="370"/>
      <c r="RZN69" s="370"/>
      <c r="RZO69" s="370"/>
      <c r="RZP69" s="370"/>
      <c r="RZQ69" s="370"/>
      <c r="RZR69" s="370"/>
      <c r="RZS69" s="370"/>
      <c r="RZT69" s="370"/>
      <c r="RZU69" s="370"/>
      <c r="RZV69" s="370"/>
      <c r="RZW69" s="370"/>
      <c r="RZX69" s="370"/>
      <c r="RZY69" s="370"/>
      <c r="RZZ69" s="370"/>
      <c r="SAA69" s="370"/>
      <c r="SAB69" s="370"/>
      <c r="SAC69" s="370"/>
      <c r="SAD69" s="370"/>
      <c r="SAE69" s="370"/>
      <c r="SAF69" s="370"/>
      <c r="SAG69" s="370"/>
      <c r="SAH69" s="370"/>
      <c r="SAI69" s="370"/>
      <c r="SAJ69" s="370"/>
      <c r="SAK69" s="370"/>
      <c r="SAL69" s="370"/>
      <c r="SAM69" s="370"/>
      <c r="SAN69" s="370"/>
      <c r="SAO69" s="370"/>
      <c r="SAP69" s="370"/>
      <c r="SAQ69" s="370"/>
      <c r="SAR69" s="370"/>
      <c r="SAS69" s="370"/>
      <c r="SAT69" s="370"/>
      <c r="SAU69" s="370"/>
      <c r="SAV69" s="370"/>
      <c r="SAW69" s="370"/>
      <c r="SAX69" s="370"/>
      <c r="SAY69" s="370"/>
      <c r="SAZ69" s="370"/>
      <c r="SBA69" s="370"/>
      <c r="SBB69" s="370"/>
      <c r="SBC69" s="370"/>
      <c r="SBD69" s="370"/>
      <c r="SBE69" s="370"/>
      <c r="SBF69" s="370"/>
      <c r="SBG69" s="370"/>
      <c r="SBH69" s="370"/>
      <c r="SBI69" s="370"/>
      <c r="SBJ69" s="370"/>
      <c r="SBK69" s="370"/>
      <c r="SBL69" s="370"/>
      <c r="SBM69" s="370"/>
      <c r="SBN69" s="370"/>
      <c r="SBO69" s="370"/>
      <c r="SBP69" s="370"/>
      <c r="SBQ69" s="370"/>
      <c r="SBR69" s="370"/>
      <c r="SBS69" s="370"/>
      <c r="SBT69" s="370"/>
      <c r="SBU69" s="370"/>
      <c r="SBV69" s="370"/>
      <c r="SBW69" s="370"/>
      <c r="SBX69" s="370"/>
      <c r="SBY69" s="370"/>
      <c r="SBZ69" s="370"/>
      <c r="SCA69" s="370"/>
      <c r="SCB69" s="370"/>
      <c r="SCC69" s="370"/>
      <c r="SCD69" s="370"/>
      <c r="SCE69" s="370"/>
      <c r="SCF69" s="370"/>
      <c r="SCG69" s="370"/>
      <c r="SCH69" s="370"/>
      <c r="SCI69" s="370"/>
      <c r="SCJ69" s="370"/>
      <c r="SCK69" s="370"/>
      <c r="SCL69" s="370"/>
      <c r="SCM69" s="370"/>
      <c r="SCN69" s="370"/>
      <c r="SCO69" s="370"/>
      <c r="SCP69" s="370"/>
      <c r="SCQ69" s="370"/>
      <c r="SCR69" s="370"/>
      <c r="SCS69" s="370"/>
      <c r="SCT69" s="370"/>
      <c r="SCU69" s="370"/>
      <c r="SCV69" s="370"/>
      <c r="SCW69" s="370"/>
      <c r="SCX69" s="370"/>
      <c r="SCY69" s="370"/>
      <c r="SCZ69" s="370"/>
      <c r="SDA69" s="370"/>
      <c r="SDB69" s="370"/>
      <c r="SDC69" s="370"/>
      <c r="SDD69" s="370"/>
      <c r="SDE69" s="370"/>
      <c r="SDF69" s="370"/>
      <c r="SDG69" s="370"/>
      <c r="SDH69" s="370"/>
      <c r="SDI69" s="370"/>
      <c r="SDJ69" s="370"/>
      <c r="SDK69" s="370"/>
      <c r="SDL69" s="370"/>
      <c r="SDM69" s="370"/>
      <c r="SDN69" s="370"/>
      <c r="SDO69" s="370"/>
      <c r="SDP69" s="370"/>
      <c r="SDQ69" s="370"/>
      <c r="SDR69" s="370"/>
      <c r="SDS69" s="370"/>
      <c r="SDT69" s="370"/>
      <c r="SDU69" s="370"/>
      <c r="SDV69" s="370"/>
      <c r="SDW69" s="370"/>
      <c r="SDX69" s="370"/>
      <c r="SDY69" s="370"/>
      <c r="SDZ69" s="370"/>
      <c r="SEA69" s="370"/>
      <c r="SEB69" s="370"/>
      <c r="SEC69" s="370"/>
      <c r="SED69" s="370"/>
      <c r="SEE69" s="370"/>
      <c r="SEF69" s="370"/>
      <c r="SEG69" s="370"/>
      <c r="SEH69" s="370"/>
      <c r="SEI69" s="370"/>
      <c r="SEJ69" s="370"/>
      <c r="SEK69" s="370"/>
      <c r="SEL69" s="370"/>
      <c r="SEM69" s="370"/>
      <c r="SEN69" s="370"/>
      <c r="SEO69" s="370"/>
      <c r="SEP69" s="370"/>
      <c r="SEQ69" s="370"/>
      <c r="SER69" s="370"/>
      <c r="SES69" s="370"/>
      <c r="SET69" s="370"/>
      <c r="SEU69" s="370"/>
      <c r="SEV69" s="370"/>
      <c r="SEW69" s="370"/>
      <c r="SEX69" s="370"/>
      <c r="SEY69" s="370"/>
      <c r="SEZ69" s="370"/>
      <c r="SFA69" s="370"/>
      <c r="SFB69" s="370"/>
      <c r="SFC69" s="370"/>
      <c r="SFD69" s="370"/>
      <c r="SFE69" s="370"/>
      <c r="SFF69" s="370"/>
      <c r="SFG69" s="370"/>
      <c r="SFH69" s="370"/>
      <c r="SFI69" s="370"/>
      <c r="SFJ69" s="370"/>
      <c r="SFK69" s="370"/>
      <c r="SFL69" s="370"/>
      <c r="SFM69" s="370"/>
      <c r="SFN69" s="370"/>
      <c r="SFO69" s="370"/>
      <c r="SFP69" s="370"/>
      <c r="SFQ69" s="370"/>
      <c r="SFR69" s="370"/>
      <c r="SFS69" s="370"/>
      <c r="SFT69" s="370"/>
      <c r="SFU69" s="370"/>
      <c r="SFV69" s="370"/>
      <c r="SFW69" s="370"/>
      <c r="SFX69" s="370"/>
      <c r="SFY69" s="370"/>
      <c r="SFZ69" s="370"/>
      <c r="SGA69" s="370"/>
      <c r="SGB69" s="370"/>
      <c r="SGC69" s="370"/>
      <c r="SGD69" s="370"/>
      <c r="SGE69" s="370"/>
      <c r="SGF69" s="370"/>
      <c r="SGG69" s="370"/>
      <c r="SGH69" s="370"/>
      <c r="SGI69" s="370"/>
      <c r="SGJ69" s="370"/>
      <c r="SGK69" s="370"/>
      <c r="SGL69" s="370"/>
      <c r="SGM69" s="370"/>
      <c r="SGN69" s="370"/>
      <c r="SGO69" s="370"/>
      <c r="SGP69" s="370"/>
      <c r="SGQ69" s="370"/>
      <c r="SGR69" s="370"/>
      <c r="SGS69" s="370"/>
      <c r="SGT69" s="370"/>
      <c r="SGU69" s="370"/>
      <c r="SGV69" s="370"/>
      <c r="SGW69" s="370"/>
      <c r="SGX69" s="370"/>
      <c r="SGY69" s="370"/>
      <c r="SGZ69" s="370"/>
      <c r="SHA69" s="370"/>
      <c r="SHB69" s="370"/>
      <c r="SHC69" s="370"/>
      <c r="SHD69" s="370"/>
      <c r="SHE69" s="370"/>
      <c r="SHF69" s="370"/>
      <c r="SHG69" s="370"/>
      <c r="SHH69" s="370"/>
      <c r="SHI69" s="370"/>
      <c r="SHJ69" s="370"/>
      <c r="SHK69" s="370"/>
      <c r="SHL69" s="370"/>
      <c r="SHM69" s="370"/>
      <c r="SHN69" s="370"/>
      <c r="SHO69" s="370"/>
      <c r="SHP69" s="370"/>
      <c r="SHQ69" s="370"/>
      <c r="SHR69" s="370"/>
      <c r="SHS69" s="370"/>
      <c r="SHT69" s="370"/>
      <c r="SHU69" s="370"/>
      <c r="SHV69" s="370"/>
      <c r="SHW69" s="370"/>
      <c r="SHX69" s="370"/>
      <c r="SHY69" s="370"/>
      <c r="SHZ69" s="370"/>
      <c r="SIA69" s="370"/>
      <c r="SIB69" s="370"/>
      <c r="SIC69" s="370"/>
      <c r="SID69" s="370"/>
      <c r="SIE69" s="370"/>
      <c r="SIF69" s="370"/>
      <c r="SIG69" s="370"/>
      <c r="SIH69" s="370"/>
      <c r="SII69" s="370"/>
      <c r="SIJ69" s="370"/>
      <c r="SIK69" s="370"/>
      <c r="SIL69" s="370"/>
      <c r="SIM69" s="370"/>
      <c r="SIN69" s="370"/>
      <c r="SIO69" s="370"/>
      <c r="SIP69" s="370"/>
      <c r="SIQ69" s="370"/>
      <c r="SIR69" s="370"/>
      <c r="SIS69" s="370"/>
      <c r="SIT69" s="370"/>
      <c r="SIU69" s="370"/>
      <c r="SIV69" s="370"/>
      <c r="SIW69" s="370"/>
      <c r="SIX69" s="370"/>
      <c r="SIY69" s="370"/>
      <c r="SIZ69" s="370"/>
      <c r="SJA69" s="370"/>
      <c r="SJB69" s="370"/>
      <c r="SJC69" s="370"/>
      <c r="SJD69" s="370"/>
      <c r="SJE69" s="370"/>
      <c r="SJF69" s="370"/>
      <c r="SJG69" s="370"/>
      <c r="SJH69" s="370"/>
      <c r="SJI69" s="370"/>
      <c r="SJJ69" s="370"/>
      <c r="SJK69" s="370"/>
      <c r="SJL69" s="370"/>
      <c r="SJM69" s="370"/>
      <c r="SJN69" s="370"/>
      <c r="SJO69" s="370"/>
      <c r="SJP69" s="370"/>
      <c r="SJQ69" s="370"/>
      <c r="SJR69" s="370"/>
      <c r="SJS69" s="370"/>
      <c r="SJT69" s="370"/>
      <c r="SJU69" s="370"/>
      <c r="SJV69" s="370"/>
      <c r="SJW69" s="370"/>
      <c r="SJX69" s="370"/>
      <c r="SJY69" s="370"/>
      <c r="SJZ69" s="370"/>
      <c r="SKA69" s="370"/>
      <c r="SKB69" s="370"/>
      <c r="SKC69" s="370"/>
      <c r="SKD69" s="370"/>
      <c r="SKE69" s="370"/>
      <c r="SKF69" s="370"/>
      <c r="SKG69" s="370"/>
      <c r="SKH69" s="370"/>
      <c r="SKI69" s="370"/>
      <c r="SKJ69" s="370"/>
      <c r="SKK69" s="370"/>
      <c r="SKL69" s="370"/>
      <c r="SKM69" s="370"/>
      <c r="SKN69" s="370"/>
      <c r="SKO69" s="370"/>
      <c r="SKP69" s="370"/>
      <c r="SKQ69" s="370"/>
      <c r="SKR69" s="370"/>
      <c r="SKS69" s="370"/>
      <c r="SKT69" s="370"/>
      <c r="SKU69" s="370"/>
      <c r="SKV69" s="370"/>
      <c r="SKW69" s="370"/>
      <c r="SKX69" s="370"/>
      <c r="SKY69" s="370"/>
      <c r="SKZ69" s="370"/>
      <c r="SLA69" s="370"/>
      <c r="SLB69" s="370"/>
      <c r="SLC69" s="370"/>
      <c r="SLD69" s="370"/>
      <c r="SLE69" s="370"/>
      <c r="SLF69" s="370"/>
      <c r="SLG69" s="370"/>
      <c r="SLH69" s="370"/>
      <c r="SLI69" s="370"/>
      <c r="SLJ69" s="370"/>
      <c r="SLK69" s="370"/>
      <c r="SLL69" s="370"/>
      <c r="SLM69" s="370"/>
      <c r="SLN69" s="370"/>
      <c r="SLO69" s="370"/>
      <c r="SLP69" s="370"/>
      <c r="SLQ69" s="370"/>
      <c r="SLR69" s="370"/>
      <c r="SLS69" s="370"/>
      <c r="SLT69" s="370"/>
      <c r="SLU69" s="370"/>
      <c r="SLV69" s="370"/>
      <c r="SLW69" s="370"/>
      <c r="SLX69" s="370"/>
      <c r="SLY69" s="370"/>
      <c r="SLZ69" s="370"/>
      <c r="SMA69" s="370"/>
      <c r="SMB69" s="370"/>
      <c r="SMC69" s="370"/>
      <c r="SMD69" s="370"/>
      <c r="SME69" s="370"/>
      <c r="SMF69" s="370"/>
      <c r="SMG69" s="370"/>
      <c r="SMH69" s="370"/>
      <c r="SMI69" s="370"/>
      <c r="SMJ69" s="370"/>
      <c r="SMK69" s="370"/>
      <c r="SML69" s="370"/>
      <c r="SMM69" s="370"/>
      <c r="SMN69" s="370"/>
      <c r="SMO69" s="370"/>
      <c r="SMP69" s="370"/>
      <c r="SMQ69" s="370"/>
      <c r="SMR69" s="370"/>
      <c r="SMS69" s="370"/>
      <c r="SMT69" s="370"/>
      <c r="SMU69" s="370"/>
      <c r="SMV69" s="370"/>
      <c r="SMW69" s="370"/>
      <c r="SMX69" s="370"/>
      <c r="SMY69" s="370"/>
      <c r="SMZ69" s="370"/>
      <c r="SNA69" s="370"/>
      <c r="SNB69" s="370"/>
      <c r="SNC69" s="370"/>
      <c r="SND69" s="370"/>
      <c r="SNE69" s="370"/>
      <c r="SNF69" s="370"/>
      <c r="SNG69" s="370"/>
      <c r="SNH69" s="370"/>
      <c r="SNI69" s="370"/>
      <c r="SNJ69" s="370"/>
      <c r="SNK69" s="370"/>
      <c r="SNL69" s="370"/>
      <c r="SNM69" s="370"/>
      <c r="SNN69" s="370"/>
      <c r="SNO69" s="370"/>
      <c r="SNP69" s="370"/>
      <c r="SNQ69" s="370"/>
      <c r="SNR69" s="370"/>
      <c r="SNS69" s="370"/>
      <c r="SNT69" s="370"/>
      <c r="SNU69" s="370"/>
      <c r="SNV69" s="370"/>
      <c r="SNW69" s="370"/>
      <c r="SNX69" s="370"/>
      <c r="SNY69" s="370"/>
      <c r="SNZ69" s="370"/>
      <c r="SOA69" s="370"/>
      <c r="SOB69" s="370"/>
      <c r="SOC69" s="370"/>
      <c r="SOD69" s="370"/>
      <c r="SOE69" s="370"/>
      <c r="SOF69" s="370"/>
      <c r="SOG69" s="370"/>
      <c r="SOH69" s="370"/>
      <c r="SOI69" s="370"/>
      <c r="SOJ69" s="370"/>
      <c r="SOK69" s="370"/>
      <c r="SOL69" s="370"/>
      <c r="SOM69" s="370"/>
      <c r="SON69" s="370"/>
      <c r="SOO69" s="370"/>
      <c r="SOP69" s="370"/>
      <c r="SOQ69" s="370"/>
      <c r="SOR69" s="370"/>
      <c r="SOS69" s="370"/>
      <c r="SOT69" s="370"/>
      <c r="SOU69" s="370"/>
      <c r="SOV69" s="370"/>
      <c r="SOW69" s="370"/>
      <c r="SOX69" s="370"/>
      <c r="SOY69" s="370"/>
      <c r="SOZ69" s="370"/>
      <c r="SPA69" s="370"/>
      <c r="SPB69" s="370"/>
      <c r="SPC69" s="370"/>
      <c r="SPD69" s="370"/>
      <c r="SPE69" s="370"/>
      <c r="SPF69" s="370"/>
      <c r="SPG69" s="370"/>
      <c r="SPH69" s="370"/>
      <c r="SPI69" s="370"/>
      <c r="SPJ69" s="370"/>
      <c r="SPK69" s="370"/>
      <c r="SPL69" s="370"/>
      <c r="SPM69" s="370"/>
      <c r="SPN69" s="370"/>
      <c r="SPO69" s="370"/>
      <c r="SPP69" s="370"/>
      <c r="SPQ69" s="370"/>
      <c r="SPR69" s="370"/>
      <c r="SPS69" s="370"/>
      <c r="SPT69" s="370"/>
      <c r="SPU69" s="370"/>
      <c r="SPV69" s="370"/>
      <c r="SPW69" s="370"/>
      <c r="SPX69" s="370"/>
      <c r="SPY69" s="370"/>
      <c r="SPZ69" s="370"/>
      <c r="SQA69" s="370"/>
      <c r="SQB69" s="370"/>
      <c r="SQC69" s="370"/>
      <c r="SQD69" s="370"/>
      <c r="SQE69" s="370"/>
      <c r="SQF69" s="370"/>
      <c r="SQG69" s="370"/>
      <c r="SQH69" s="370"/>
      <c r="SQI69" s="370"/>
      <c r="SQJ69" s="370"/>
      <c r="SQK69" s="370"/>
      <c r="SQL69" s="370"/>
      <c r="SQM69" s="370"/>
      <c r="SQN69" s="370"/>
      <c r="SQO69" s="370"/>
      <c r="SQP69" s="370"/>
      <c r="SQQ69" s="370"/>
      <c r="SQR69" s="370"/>
      <c r="SQS69" s="370"/>
      <c r="SQT69" s="370"/>
      <c r="SQU69" s="370"/>
      <c r="SQV69" s="370"/>
      <c r="SQW69" s="370"/>
      <c r="SQX69" s="370"/>
      <c r="SQY69" s="370"/>
      <c r="SQZ69" s="370"/>
      <c r="SRA69" s="370"/>
      <c r="SRB69" s="370"/>
      <c r="SRC69" s="370"/>
      <c r="SRD69" s="370"/>
      <c r="SRE69" s="370"/>
      <c r="SRF69" s="370"/>
      <c r="SRG69" s="370"/>
      <c r="SRH69" s="370"/>
      <c r="SRI69" s="370"/>
      <c r="SRJ69" s="370"/>
      <c r="SRK69" s="370"/>
      <c r="SRL69" s="370"/>
      <c r="SRM69" s="370"/>
      <c r="SRN69" s="370"/>
      <c r="SRO69" s="370"/>
      <c r="SRP69" s="370"/>
      <c r="SRQ69" s="370"/>
      <c r="SRR69" s="370"/>
      <c r="SRS69" s="370"/>
      <c r="SRT69" s="370"/>
      <c r="SRU69" s="370"/>
      <c r="SRV69" s="370"/>
      <c r="SRW69" s="370"/>
      <c r="SRX69" s="370"/>
      <c r="SRY69" s="370"/>
      <c r="SRZ69" s="370"/>
      <c r="SSA69" s="370"/>
      <c r="SSB69" s="370"/>
      <c r="SSC69" s="370"/>
      <c r="SSD69" s="370"/>
      <c r="SSE69" s="370"/>
      <c r="SSF69" s="370"/>
      <c r="SSG69" s="370"/>
      <c r="SSH69" s="370"/>
      <c r="SSI69" s="370"/>
      <c r="SSJ69" s="370"/>
      <c r="SSK69" s="370"/>
      <c r="SSL69" s="370"/>
      <c r="SSM69" s="370"/>
      <c r="SSN69" s="370"/>
      <c r="SSO69" s="370"/>
      <c r="SSP69" s="370"/>
      <c r="SSQ69" s="370"/>
      <c r="SSR69" s="370"/>
      <c r="SSS69" s="370"/>
      <c r="SST69" s="370"/>
      <c r="SSU69" s="370"/>
      <c r="SSV69" s="370"/>
      <c r="SSW69" s="370"/>
      <c r="SSX69" s="370"/>
      <c r="SSY69" s="370"/>
      <c r="SSZ69" s="370"/>
      <c r="STA69" s="370"/>
      <c r="STB69" s="370"/>
      <c r="STC69" s="370"/>
      <c r="STD69" s="370"/>
      <c r="STE69" s="370"/>
      <c r="STF69" s="370"/>
      <c r="STG69" s="370"/>
      <c r="STH69" s="370"/>
      <c r="STI69" s="370"/>
      <c r="STJ69" s="370"/>
      <c r="STK69" s="370"/>
      <c r="STL69" s="370"/>
      <c r="STM69" s="370"/>
      <c r="STN69" s="370"/>
      <c r="STO69" s="370"/>
      <c r="STP69" s="370"/>
      <c r="STQ69" s="370"/>
      <c r="STR69" s="370"/>
      <c r="STS69" s="370"/>
      <c r="STT69" s="370"/>
      <c r="STU69" s="370"/>
      <c r="STV69" s="370"/>
      <c r="STW69" s="370"/>
      <c r="STX69" s="370"/>
      <c r="STY69" s="370"/>
      <c r="STZ69" s="370"/>
      <c r="SUA69" s="370"/>
      <c r="SUB69" s="370"/>
      <c r="SUC69" s="370"/>
      <c r="SUD69" s="370"/>
      <c r="SUE69" s="370"/>
      <c r="SUF69" s="370"/>
      <c r="SUG69" s="370"/>
      <c r="SUH69" s="370"/>
      <c r="SUI69" s="370"/>
      <c r="SUJ69" s="370"/>
      <c r="SUK69" s="370"/>
      <c r="SUL69" s="370"/>
      <c r="SUM69" s="370"/>
      <c r="SUN69" s="370"/>
      <c r="SUO69" s="370"/>
      <c r="SUP69" s="370"/>
      <c r="SUQ69" s="370"/>
      <c r="SUR69" s="370"/>
      <c r="SUS69" s="370"/>
      <c r="SUT69" s="370"/>
      <c r="SUU69" s="370"/>
      <c r="SUV69" s="370"/>
      <c r="SUW69" s="370"/>
      <c r="SUX69" s="370"/>
      <c r="SUY69" s="370"/>
      <c r="SUZ69" s="370"/>
      <c r="SVA69" s="370"/>
      <c r="SVB69" s="370"/>
      <c r="SVC69" s="370"/>
      <c r="SVD69" s="370"/>
      <c r="SVE69" s="370"/>
      <c r="SVF69" s="370"/>
      <c r="SVG69" s="370"/>
      <c r="SVH69" s="370"/>
      <c r="SVI69" s="370"/>
      <c r="SVJ69" s="370"/>
      <c r="SVK69" s="370"/>
      <c r="SVL69" s="370"/>
      <c r="SVM69" s="370"/>
      <c r="SVN69" s="370"/>
      <c r="SVO69" s="370"/>
      <c r="SVP69" s="370"/>
      <c r="SVQ69" s="370"/>
      <c r="SVR69" s="370"/>
      <c r="SVS69" s="370"/>
      <c r="SVT69" s="370"/>
      <c r="SVU69" s="370"/>
      <c r="SVV69" s="370"/>
      <c r="SVW69" s="370"/>
      <c r="SVX69" s="370"/>
      <c r="SVY69" s="370"/>
      <c r="SVZ69" s="370"/>
      <c r="SWA69" s="370"/>
      <c r="SWB69" s="370"/>
      <c r="SWC69" s="370"/>
      <c r="SWD69" s="370"/>
      <c r="SWE69" s="370"/>
      <c r="SWF69" s="370"/>
      <c r="SWG69" s="370"/>
      <c r="SWH69" s="370"/>
      <c r="SWI69" s="370"/>
      <c r="SWJ69" s="370"/>
      <c r="SWK69" s="370"/>
      <c r="SWL69" s="370"/>
      <c r="SWM69" s="370"/>
      <c r="SWN69" s="370"/>
      <c r="SWO69" s="370"/>
      <c r="SWP69" s="370"/>
      <c r="SWQ69" s="370"/>
      <c r="SWR69" s="370"/>
      <c r="SWS69" s="370"/>
      <c r="SWT69" s="370"/>
      <c r="SWU69" s="370"/>
      <c r="SWV69" s="370"/>
      <c r="SWW69" s="370"/>
      <c r="SWX69" s="370"/>
      <c r="SWY69" s="370"/>
      <c r="SWZ69" s="370"/>
      <c r="SXA69" s="370"/>
      <c r="SXB69" s="370"/>
      <c r="SXC69" s="370"/>
      <c r="SXD69" s="370"/>
      <c r="SXE69" s="370"/>
      <c r="SXF69" s="370"/>
      <c r="SXG69" s="370"/>
      <c r="SXH69" s="370"/>
      <c r="SXI69" s="370"/>
      <c r="SXJ69" s="370"/>
      <c r="SXK69" s="370"/>
      <c r="SXL69" s="370"/>
      <c r="SXM69" s="370"/>
      <c r="SXN69" s="370"/>
      <c r="SXO69" s="370"/>
      <c r="SXP69" s="370"/>
      <c r="SXQ69" s="370"/>
      <c r="SXR69" s="370"/>
      <c r="SXS69" s="370"/>
      <c r="SXT69" s="370"/>
      <c r="SXU69" s="370"/>
      <c r="SXV69" s="370"/>
      <c r="SXW69" s="370"/>
      <c r="SXX69" s="370"/>
      <c r="SXY69" s="370"/>
      <c r="SXZ69" s="370"/>
      <c r="SYA69" s="370"/>
      <c r="SYB69" s="370"/>
      <c r="SYC69" s="370"/>
      <c r="SYD69" s="370"/>
      <c r="SYE69" s="370"/>
      <c r="SYF69" s="370"/>
      <c r="SYG69" s="370"/>
      <c r="SYH69" s="370"/>
      <c r="SYI69" s="370"/>
      <c r="SYJ69" s="370"/>
      <c r="SYK69" s="370"/>
      <c r="SYL69" s="370"/>
      <c r="SYM69" s="370"/>
      <c r="SYN69" s="370"/>
      <c r="SYO69" s="370"/>
      <c r="SYP69" s="370"/>
      <c r="SYQ69" s="370"/>
      <c r="SYR69" s="370"/>
      <c r="SYS69" s="370"/>
      <c r="SYT69" s="370"/>
      <c r="SYU69" s="370"/>
      <c r="SYV69" s="370"/>
      <c r="SYW69" s="370"/>
      <c r="SYX69" s="370"/>
      <c r="SYY69" s="370"/>
      <c r="SYZ69" s="370"/>
      <c r="SZA69" s="370"/>
      <c r="SZB69" s="370"/>
      <c r="SZC69" s="370"/>
      <c r="SZD69" s="370"/>
      <c r="SZE69" s="370"/>
      <c r="SZF69" s="370"/>
      <c r="SZG69" s="370"/>
      <c r="SZH69" s="370"/>
      <c r="SZI69" s="370"/>
      <c r="SZJ69" s="370"/>
      <c r="SZK69" s="370"/>
      <c r="SZL69" s="370"/>
      <c r="SZM69" s="370"/>
      <c r="SZN69" s="370"/>
      <c r="SZO69" s="370"/>
      <c r="SZP69" s="370"/>
      <c r="SZQ69" s="370"/>
      <c r="SZR69" s="370"/>
      <c r="SZS69" s="370"/>
      <c r="SZT69" s="370"/>
      <c r="SZU69" s="370"/>
      <c r="SZV69" s="370"/>
      <c r="SZW69" s="370"/>
      <c r="SZX69" s="370"/>
      <c r="SZY69" s="370"/>
      <c r="SZZ69" s="370"/>
      <c r="TAA69" s="370"/>
      <c r="TAB69" s="370"/>
      <c r="TAC69" s="370"/>
      <c r="TAD69" s="370"/>
      <c r="TAE69" s="370"/>
      <c r="TAF69" s="370"/>
      <c r="TAG69" s="370"/>
      <c r="TAH69" s="370"/>
      <c r="TAI69" s="370"/>
      <c r="TAJ69" s="370"/>
      <c r="TAK69" s="370"/>
      <c r="TAL69" s="370"/>
      <c r="TAM69" s="370"/>
      <c r="TAN69" s="370"/>
      <c r="TAO69" s="370"/>
      <c r="TAP69" s="370"/>
      <c r="TAQ69" s="370"/>
      <c r="TAR69" s="370"/>
      <c r="TAS69" s="370"/>
      <c r="TAT69" s="370"/>
      <c r="TAU69" s="370"/>
      <c r="TAV69" s="370"/>
      <c r="TAW69" s="370"/>
      <c r="TAX69" s="370"/>
      <c r="TAY69" s="370"/>
      <c r="TAZ69" s="370"/>
      <c r="TBA69" s="370"/>
      <c r="TBB69" s="370"/>
      <c r="TBC69" s="370"/>
      <c r="TBD69" s="370"/>
      <c r="TBE69" s="370"/>
      <c r="TBF69" s="370"/>
      <c r="TBG69" s="370"/>
      <c r="TBH69" s="370"/>
      <c r="TBI69" s="370"/>
      <c r="TBJ69" s="370"/>
      <c r="TBK69" s="370"/>
      <c r="TBL69" s="370"/>
      <c r="TBM69" s="370"/>
      <c r="TBN69" s="370"/>
      <c r="TBO69" s="370"/>
      <c r="TBP69" s="370"/>
      <c r="TBQ69" s="370"/>
      <c r="TBR69" s="370"/>
      <c r="TBS69" s="370"/>
      <c r="TBT69" s="370"/>
      <c r="TBU69" s="370"/>
      <c r="TBV69" s="370"/>
      <c r="TBW69" s="370"/>
      <c r="TBX69" s="370"/>
      <c r="TBY69" s="370"/>
      <c r="TBZ69" s="370"/>
      <c r="TCA69" s="370"/>
      <c r="TCB69" s="370"/>
      <c r="TCC69" s="370"/>
      <c r="TCD69" s="370"/>
      <c r="TCE69" s="370"/>
      <c r="TCF69" s="370"/>
      <c r="TCG69" s="370"/>
      <c r="TCH69" s="370"/>
      <c r="TCI69" s="370"/>
      <c r="TCJ69" s="370"/>
      <c r="TCK69" s="370"/>
      <c r="TCL69" s="370"/>
      <c r="TCM69" s="370"/>
      <c r="TCN69" s="370"/>
      <c r="TCO69" s="370"/>
      <c r="TCP69" s="370"/>
      <c r="TCQ69" s="370"/>
      <c r="TCR69" s="370"/>
      <c r="TCS69" s="370"/>
      <c r="TCT69" s="370"/>
      <c r="TCU69" s="370"/>
      <c r="TCV69" s="370"/>
      <c r="TCW69" s="370"/>
      <c r="TCX69" s="370"/>
      <c r="TCY69" s="370"/>
      <c r="TCZ69" s="370"/>
      <c r="TDA69" s="370"/>
      <c r="TDB69" s="370"/>
      <c r="TDC69" s="370"/>
      <c r="TDD69" s="370"/>
      <c r="TDE69" s="370"/>
      <c r="TDF69" s="370"/>
      <c r="TDG69" s="370"/>
      <c r="TDH69" s="370"/>
      <c r="TDI69" s="370"/>
      <c r="TDJ69" s="370"/>
      <c r="TDK69" s="370"/>
      <c r="TDL69" s="370"/>
      <c r="TDM69" s="370"/>
      <c r="TDN69" s="370"/>
      <c r="TDO69" s="370"/>
      <c r="TDP69" s="370"/>
      <c r="TDQ69" s="370"/>
      <c r="TDR69" s="370"/>
      <c r="TDS69" s="370"/>
      <c r="TDT69" s="370"/>
      <c r="TDU69" s="370"/>
      <c r="TDV69" s="370"/>
      <c r="TDW69" s="370"/>
      <c r="TDX69" s="370"/>
      <c r="TDY69" s="370"/>
      <c r="TDZ69" s="370"/>
      <c r="TEA69" s="370"/>
      <c r="TEB69" s="370"/>
      <c r="TEC69" s="370"/>
      <c r="TED69" s="370"/>
      <c r="TEE69" s="370"/>
      <c r="TEF69" s="370"/>
      <c r="TEG69" s="370"/>
      <c r="TEH69" s="370"/>
      <c r="TEI69" s="370"/>
      <c r="TEJ69" s="370"/>
      <c r="TEK69" s="370"/>
      <c r="TEL69" s="370"/>
      <c r="TEM69" s="370"/>
      <c r="TEN69" s="370"/>
      <c r="TEO69" s="370"/>
      <c r="TEP69" s="370"/>
      <c r="TEQ69" s="370"/>
      <c r="TER69" s="370"/>
      <c r="TES69" s="370"/>
      <c r="TET69" s="370"/>
      <c r="TEU69" s="370"/>
      <c r="TEV69" s="370"/>
      <c r="TEW69" s="370"/>
      <c r="TEX69" s="370"/>
      <c r="TEY69" s="370"/>
      <c r="TEZ69" s="370"/>
      <c r="TFA69" s="370"/>
      <c r="TFB69" s="370"/>
      <c r="TFC69" s="370"/>
      <c r="TFD69" s="370"/>
      <c r="TFE69" s="370"/>
      <c r="TFF69" s="370"/>
      <c r="TFG69" s="370"/>
      <c r="TFH69" s="370"/>
      <c r="TFI69" s="370"/>
      <c r="TFJ69" s="370"/>
      <c r="TFK69" s="370"/>
      <c r="TFL69" s="370"/>
      <c r="TFM69" s="370"/>
      <c r="TFN69" s="370"/>
      <c r="TFO69" s="370"/>
      <c r="TFP69" s="370"/>
      <c r="TFQ69" s="370"/>
      <c r="TFR69" s="370"/>
      <c r="TFS69" s="370"/>
      <c r="TFT69" s="370"/>
      <c r="TFU69" s="370"/>
      <c r="TFV69" s="370"/>
      <c r="TFW69" s="370"/>
      <c r="TFX69" s="370"/>
      <c r="TFY69" s="370"/>
      <c r="TFZ69" s="370"/>
      <c r="TGA69" s="370"/>
      <c r="TGB69" s="370"/>
      <c r="TGC69" s="370"/>
      <c r="TGD69" s="370"/>
      <c r="TGE69" s="370"/>
      <c r="TGF69" s="370"/>
      <c r="TGG69" s="370"/>
      <c r="TGH69" s="370"/>
      <c r="TGI69" s="370"/>
      <c r="TGJ69" s="370"/>
      <c r="TGK69" s="370"/>
      <c r="TGL69" s="370"/>
      <c r="TGM69" s="370"/>
      <c r="TGN69" s="370"/>
      <c r="TGO69" s="370"/>
      <c r="TGP69" s="370"/>
      <c r="TGQ69" s="370"/>
      <c r="TGR69" s="370"/>
      <c r="TGS69" s="370"/>
      <c r="TGT69" s="370"/>
      <c r="TGU69" s="370"/>
      <c r="TGV69" s="370"/>
      <c r="TGW69" s="370"/>
      <c r="TGX69" s="370"/>
      <c r="TGY69" s="370"/>
      <c r="TGZ69" s="370"/>
      <c r="THA69" s="370"/>
      <c r="THB69" s="370"/>
      <c r="THC69" s="370"/>
      <c r="THD69" s="370"/>
      <c r="THE69" s="370"/>
      <c r="THF69" s="370"/>
      <c r="THG69" s="370"/>
      <c r="THH69" s="370"/>
      <c r="THI69" s="370"/>
      <c r="THJ69" s="370"/>
      <c r="THK69" s="370"/>
      <c r="THL69" s="370"/>
      <c r="THM69" s="370"/>
      <c r="THN69" s="370"/>
      <c r="THO69" s="370"/>
      <c r="THP69" s="370"/>
      <c r="THQ69" s="370"/>
      <c r="THR69" s="370"/>
      <c r="THS69" s="370"/>
      <c r="THT69" s="370"/>
      <c r="THU69" s="370"/>
      <c r="THV69" s="370"/>
      <c r="THW69" s="370"/>
      <c r="THX69" s="370"/>
      <c r="THY69" s="370"/>
      <c r="THZ69" s="370"/>
      <c r="TIA69" s="370"/>
      <c r="TIB69" s="370"/>
      <c r="TIC69" s="370"/>
      <c r="TID69" s="370"/>
      <c r="TIE69" s="370"/>
      <c r="TIF69" s="370"/>
      <c r="TIG69" s="370"/>
      <c r="TIH69" s="370"/>
      <c r="TII69" s="370"/>
      <c r="TIJ69" s="370"/>
      <c r="TIK69" s="370"/>
      <c r="TIL69" s="370"/>
      <c r="TIM69" s="370"/>
      <c r="TIN69" s="370"/>
      <c r="TIO69" s="370"/>
      <c r="TIP69" s="370"/>
      <c r="TIQ69" s="370"/>
      <c r="TIR69" s="370"/>
      <c r="TIS69" s="370"/>
      <c r="TIT69" s="370"/>
      <c r="TIU69" s="370"/>
      <c r="TIV69" s="370"/>
      <c r="TIW69" s="370"/>
      <c r="TIX69" s="370"/>
      <c r="TIY69" s="370"/>
      <c r="TIZ69" s="370"/>
      <c r="TJA69" s="370"/>
      <c r="TJB69" s="370"/>
      <c r="TJC69" s="370"/>
      <c r="TJD69" s="370"/>
      <c r="TJE69" s="370"/>
      <c r="TJF69" s="370"/>
      <c r="TJG69" s="370"/>
      <c r="TJH69" s="370"/>
      <c r="TJI69" s="370"/>
      <c r="TJJ69" s="370"/>
      <c r="TJK69" s="370"/>
      <c r="TJL69" s="370"/>
      <c r="TJM69" s="370"/>
      <c r="TJN69" s="370"/>
      <c r="TJO69" s="370"/>
      <c r="TJP69" s="370"/>
      <c r="TJQ69" s="370"/>
      <c r="TJR69" s="370"/>
      <c r="TJS69" s="370"/>
      <c r="TJT69" s="370"/>
      <c r="TJU69" s="370"/>
      <c r="TJV69" s="370"/>
      <c r="TJW69" s="370"/>
      <c r="TJX69" s="370"/>
      <c r="TJY69" s="370"/>
      <c r="TJZ69" s="370"/>
      <c r="TKA69" s="370"/>
      <c r="TKB69" s="370"/>
      <c r="TKC69" s="370"/>
      <c r="TKD69" s="370"/>
      <c r="TKE69" s="370"/>
      <c r="TKF69" s="370"/>
      <c r="TKG69" s="370"/>
      <c r="TKH69" s="370"/>
      <c r="TKI69" s="370"/>
      <c r="TKJ69" s="370"/>
      <c r="TKK69" s="370"/>
      <c r="TKL69" s="370"/>
      <c r="TKM69" s="370"/>
      <c r="TKN69" s="370"/>
      <c r="TKO69" s="370"/>
      <c r="TKP69" s="370"/>
      <c r="TKQ69" s="370"/>
      <c r="TKR69" s="370"/>
      <c r="TKS69" s="370"/>
      <c r="TKT69" s="370"/>
      <c r="TKU69" s="370"/>
      <c r="TKV69" s="370"/>
      <c r="TKW69" s="370"/>
      <c r="TKX69" s="370"/>
      <c r="TKY69" s="370"/>
      <c r="TKZ69" s="370"/>
      <c r="TLA69" s="370"/>
      <c r="TLB69" s="370"/>
      <c r="TLC69" s="370"/>
      <c r="TLD69" s="370"/>
      <c r="TLE69" s="370"/>
      <c r="TLF69" s="370"/>
      <c r="TLG69" s="370"/>
      <c r="TLH69" s="370"/>
      <c r="TLI69" s="370"/>
      <c r="TLJ69" s="370"/>
      <c r="TLK69" s="370"/>
      <c r="TLL69" s="370"/>
      <c r="TLM69" s="370"/>
      <c r="TLN69" s="370"/>
      <c r="TLO69" s="370"/>
      <c r="TLP69" s="370"/>
      <c r="TLQ69" s="370"/>
      <c r="TLR69" s="370"/>
      <c r="TLS69" s="370"/>
      <c r="TLT69" s="370"/>
      <c r="TLU69" s="370"/>
      <c r="TLV69" s="370"/>
      <c r="TLW69" s="370"/>
      <c r="TLX69" s="370"/>
      <c r="TLY69" s="370"/>
      <c r="TLZ69" s="370"/>
      <c r="TMA69" s="370"/>
      <c r="TMB69" s="370"/>
      <c r="TMC69" s="370"/>
      <c r="TMD69" s="370"/>
      <c r="TME69" s="370"/>
      <c r="TMF69" s="370"/>
      <c r="TMG69" s="370"/>
      <c r="TMH69" s="370"/>
      <c r="TMI69" s="370"/>
      <c r="TMJ69" s="370"/>
      <c r="TMK69" s="370"/>
      <c r="TML69" s="370"/>
      <c r="TMM69" s="370"/>
      <c r="TMN69" s="370"/>
      <c r="TMO69" s="370"/>
      <c r="TMP69" s="370"/>
      <c r="TMQ69" s="370"/>
      <c r="TMR69" s="370"/>
      <c r="TMS69" s="370"/>
      <c r="TMT69" s="370"/>
      <c r="TMU69" s="370"/>
      <c r="TMV69" s="370"/>
      <c r="TMW69" s="370"/>
      <c r="TMX69" s="370"/>
      <c r="TMY69" s="370"/>
      <c r="TMZ69" s="370"/>
      <c r="TNA69" s="370"/>
      <c r="TNB69" s="370"/>
      <c r="TNC69" s="370"/>
      <c r="TND69" s="370"/>
      <c r="TNE69" s="370"/>
      <c r="TNF69" s="370"/>
      <c r="TNG69" s="370"/>
      <c r="TNH69" s="370"/>
      <c r="TNI69" s="370"/>
      <c r="TNJ69" s="370"/>
      <c r="TNK69" s="370"/>
      <c r="TNL69" s="370"/>
      <c r="TNM69" s="370"/>
      <c r="TNN69" s="370"/>
      <c r="TNO69" s="370"/>
      <c r="TNP69" s="370"/>
      <c r="TNQ69" s="370"/>
      <c r="TNR69" s="370"/>
      <c r="TNS69" s="370"/>
      <c r="TNT69" s="370"/>
      <c r="TNU69" s="370"/>
      <c r="TNV69" s="370"/>
      <c r="TNW69" s="370"/>
      <c r="TNX69" s="370"/>
      <c r="TNY69" s="370"/>
      <c r="TNZ69" s="370"/>
      <c r="TOA69" s="370"/>
      <c r="TOB69" s="370"/>
      <c r="TOC69" s="370"/>
      <c r="TOD69" s="370"/>
      <c r="TOE69" s="370"/>
      <c r="TOF69" s="370"/>
      <c r="TOG69" s="370"/>
      <c r="TOH69" s="370"/>
      <c r="TOI69" s="370"/>
      <c r="TOJ69" s="370"/>
      <c r="TOK69" s="370"/>
      <c r="TOL69" s="370"/>
      <c r="TOM69" s="370"/>
      <c r="TON69" s="370"/>
      <c r="TOO69" s="370"/>
      <c r="TOP69" s="370"/>
      <c r="TOQ69" s="370"/>
      <c r="TOR69" s="370"/>
      <c r="TOS69" s="370"/>
      <c r="TOT69" s="370"/>
      <c r="TOU69" s="370"/>
      <c r="TOV69" s="370"/>
      <c r="TOW69" s="370"/>
      <c r="TOX69" s="370"/>
      <c r="TOY69" s="370"/>
      <c r="TOZ69" s="370"/>
      <c r="TPA69" s="370"/>
      <c r="TPB69" s="370"/>
      <c r="TPC69" s="370"/>
      <c r="TPD69" s="370"/>
      <c r="TPE69" s="370"/>
      <c r="TPF69" s="370"/>
      <c r="TPG69" s="370"/>
      <c r="TPH69" s="370"/>
      <c r="TPI69" s="370"/>
      <c r="TPJ69" s="370"/>
      <c r="TPK69" s="370"/>
      <c r="TPL69" s="370"/>
      <c r="TPM69" s="370"/>
      <c r="TPN69" s="370"/>
      <c r="TPO69" s="370"/>
      <c r="TPP69" s="370"/>
      <c r="TPQ69" s="370"/>
      <c r="TPR69" s="370"/>
      <c r="TPS69" s="370"/>
      <c r="TPT69" s="370"/>
      <c r="TPU69" s="370"/>
      <c r="TPV69" s="370"/>
      <c r="TPW69" s="370"/>
      <c r="TPX69" s="370"/>
      <c r="TPY69" s="370"/>
      <c r="TPZ69" s="370"/>
      <c r="TQA69" s="370"/>
      <c r="TQB69" s="370"/>
      <c r="TQC69" s="370"/>
      <c r="TQD69" s="370"/>
      <c r="TQE69" s="370"/>
      <c r="TQF69" s="370"/>
      <c r="TQG69" s="370"/>
      <c r="TQH69" s="370"/>
      <c r="TQI69" s="370"/>
      <c r="TQJ69" s="370"/>
      <c r="TQK69" s="370"/>
      <c r="TQL69" s="370"/>
      <c r="TQM69" s="370"/>
      <c r="TQN69" s="370"/>
      <c r="TQO69" s="370"/>
      <c r="TQP69" s="370"/>
      <c r="TQQ69" s="370"/>
      <c r="TQR69" s="370"/>
      <c r="TQS69" s="370"/>
      <c r="TQT69" s="370"/>
      <c r="TQU69" s="370"/>
      <c r="TQV69" s="370"/>
      <c r="TQW69" s="370"/>
      <c r="TQX69" s="370"/>
      <c r="TQY69" s="370"/>
      <c r="TQZ69" s="370"/>
      <c r="TRA69" s="370"/>
      <c r="TRB69" s="370"/>
      <c r="TRC69" s="370"/>
      <c r="TRD69" s="370"/>
      <c r="TRE69" s="370"/>
      <c r="TRF69" s="370"/>
      <c r="TRG69" s="370"/>
      <c r="TRH69" s="370"/>
      <c r="TRI69" s="370"/>
      <c r="TRJ69" s="370"/>
      <c r="TRK69" s="370"/>
      <c r="TRL69" s="370"/>
      <c r="TRM69" s="370"/>
      <c r="TRN69" s="370"/>
      <c r="TRO69" s="370"/>
      <c r="TRP69" s="370"/>
      <c r="TRQ69" s="370"/>
      <c r="TRR69" s="370"/>
      <c r="TRS69" s="370"/>
      <c r="TRT69" s="370"/>
      <c r="TRU69" s="370"/>
      <c r="TRV69" s="370"/>
      <c r="TRW69" s="370"/>
      <c r="TRX69" s="370"/>
      <c r="TRY69" s="370"/>
      <c r="TRZ69" s="370"/>
      <c r="TSA69" s="370"/>
      <c r="TSB69" s="370"/>
      <c r="TSC69" s="370"/>
      <c r="TSD69" s="370"/>
      <c r="TSE69" s="370"/>
      <c r="TSF69" s="370"/>
      <c r="TSG69" s="370"/>
      <c r="TSH69" s="370"/>
      <c r="TSI69" s="370"/>
      <c r="TSJ69" s="370"/>
      <c r="TSK69" s="370"/>
      <c r="TSL69" s="370"/>
      <c r="TSM69" s="370"/>
      <c r="TSN69" s="370"/>
      <c r="TSO69" s="370"/>
      <c r="TSP69" s="370"/>
      <c r="TSQ69" s="370"/>
      <c r="TSR69" s="370"/>
      <c r="TSS69" s="370"/>
      <c r="TST69" s="370"/>
      <c r="TSU69" s="370"/>
      <c r="TSV69" s="370"/>
      <c r="TSW69" s="370"/>
      <c r="TSX69" s="370"/>
      <c r="TSY69" s="370"/>
      <c r="TSZ69" s="370"/>
      <c r="TTA69" s="370"/>
      <c r="TTB69" s="370"/>
      <c r="TTC69" s="370"/>
      <c r="TTD69" s="370"/>
      <c r="TTE69" s="370"/>
      <c r="TTF69" s="370"/>
      <c r="TTG69" s="370"/>
      <c r="TTH69" s="370"/>
      <c r="TTI69" s="370"/>
      <c r="TTJ69" s="370"/>
      <c r="TTK69" s="370"/>
      <c r="TTL69" s="370"/>
      <c r="TTM69" s="370"/>
      <c r="TTN69" s="370"/>
      <c r="TTO69" s="370"/>
      <c r="TTP69" s="370"/>
      <c r="TTQ69" s="370"/>
      <c r="TTR69" s="370"/>
      <c r="TTS69" s="370"/>
      <c r="TTT69" s="370"/>
      <c r="TTU69" s="370"/>
      <c r="TTV69" s="370"/>
      <c r="TTW69" s="370"/>
      <c r="TTX69" s="370"/>
      <c r="TTY69" s="370"/>
      <c r="TTZ69" s="370"/>
      <c r="TUA69" s="370"/>
      <c r="TUB69" s="370"/>
      <c r="TUC69" s="370"/>
      <c r="TUD69" s="370"/>
      <c r="TUE69" s="370"/>
      <c r="TUF69" s="370"/>
      <c r="TUG69" s="370"/>
      <c r="TUH69" s="370"/>
      <c r="TUI69" s="370"/>
      <c r="TUJ69" s="370"/>
      <c r="TUK69" s="370"/>
      <c r="TUL69" s="370"/>
      <c r="TUM69" s="370"/>
      <c r="TUN69" s="370"/>
      <c r="TUO69" s="370"/>
      <c r="TUP69" s="370"/>
      <c r="TUQ69" s="370"/>
      <c r="TUR69" s="370"/>
      <c r="TUS69" s="370"/>
      <c r="TUT69" s="370"/>
      <c r="TUU69" s="370"/>
      <c r="TUV69" s="370"/>
      <c r="TUW69" s="370"/>
      <c r="TUX69" s="370"/>
      <c r="TUY69" s="370"/>
      <c r="TUZ69" s="370"/>
      <c r="TVA69" s="370"/>
      <c r="TVB69" s="370"/>
      <c r="TVC69" s="370"/>
      <c r="TVD69" s="370"/>
      <c r="TVE69" s="370"/>
      <c r="TVF69" s="370"/>
      <c r="TVG69" s="370"/>
      <c r="TVH69" s="370"/>
      <c r="TVI69" s="370"/>
      <c r="TVJ69" s="370"/>
      <c r="TVK69" s="370"/>
      <c r="TVL69" s="370"/>
      <c r="TVM69" s="370"/>
      <c r="TVN69" s="370"/>
      <c r="TVO69" s="370"/>
      <c r="TVP69" s="370"/>
      <c r="TVQ69" s="370"/>
      <c r="TVR69" s="370"/>
      <c r="TVS69" s="370"/>
      <c r="TVT69" s="370"/>
      <c r="TVU69" s="370"/>
      <c r="TVV69" s="370"/>
      <c r="TVW69" s="370"/>
      <c r="TVX69" s="370"/>
      <c r="TVY69" s="370"/>
      <c r="TVZ69" s="370"/>
      <c r="TWA69" s="370"/>
      <c r="TWB69" s="370"/>
      <c r="TWC69" s="370"/>
      <c r="TWD69" s="370"/>
      <c r="TWE69" s="370"/>
      <c r="TWF69" s="370"/>
      <c r="TWG69" s="370"/>
      <c r="TWH69" s="370"/>
      <c r="TWI69" s="370"/>
      <c r="TWJ69" s="370"/>
      <c r="TWK69" s="370"/>
      <c r="TWL69" s="370"/>
      <c r="TWM69" s="370"/>
      <c r="TWN69" s="370"/>
      <c r="TWO69" s="370"/>
      <c r="TWP69" s="370"/>
      <c r="TWQ69" s="370"/>
      <c r="TWR69" s="370"/>
      <c r="TWS69" s="370"/>
      <c r="TWT69" s="370"/>
      <c r="TWU69" s="370"/>
      <c r="TWV69" s="370"/>
      <c r="TWW69" s="370"/>
      <c r="TWX69" s="370"/>
      <c r="TWY69" s="370"/>
      <c r="TWZ69" s="370"/>
      <c r="TXA69" s="370"/>
      <c r="TXB69" s="370"/>
      <c r="TXC69" s="370"/>
      <c r="TXD69" s="370"/>
      <c r="TXE69" s="370"/>
      <c r="TXF69" s="370"/>
      <c r="TXG69" s="370"/>
      <c r="TXH69" s="370"/>
      <c r="TXI69" s="370"/>
      <c r="TXJ69" s="370"/>
      <c r="TXK69" s="370"/>
      <c r="TXL69" s="370"/>
      <c r="TXM69" s="370"/>
      <c r="TXN69" s="370"/>
      <c r="TXO69" s="370"/>
      <c r="TXP69" s="370"/>
      <c r="TXQ69" s="370"/>
      <c r="TXR69" s="370"/>
      <c r="TXS69" s="370"/>
      <c r="TXT69" s="370"/>
      <c r="TXU69" s="370"/>
      <c r="TXV69" s="370"/>
      <c r="TXW69" s="370"/>
      <c r="TXX69" s="370"/>
      <c r="TXY69" s="370"/>
      <c r="TXZ69" s="370"/>
      <c r="TYA69" s="370"/>
      <c r="TYB69" s="370"/>
      <c r="TYC69" s="370"/>
      <c r="TYD69" s="370"/>
      <c r="TYE69" s="370"/>
      <c r="TYF69" s="370"/>
      <c r="TYG69" s="370"/>
      <c r="TYH69" s="370"/>
      <c r="TYI69" s="370"/>
      <c r="TYJ69" s="370"/>
      <c r="TYK69" s="370"/>
      <c r="TYL69" s="370"/>
      <c r="TYM69" s="370"/>
      <c r="TYN69" s="370"/>
      <c r="TYO69" s="370"/>
      <c r="TYP69" s="370"/>
      <c r="TYQ69" s="370"/>
      <c r="TYR69" s="370"/>
      <c r="TYS69" s="370"/>
      <c r="TYT69" s="370"/>
      <c r="TYU69" s="370"/>
      <c r="TYV69" s="370"/>
      <c r="TYW69" s="370"/>
      <c r="TYX69" s="370"/>
      <c r="TYY69" s="370"/>
      <c r="TYZ69" s="370"/>
      <c r="TZA69" s="370"/>
      <c r="TZB69" s="370"/>
      <c r="TZC69" s="370"/>
      <c r="TZD69" s="370"/>
      <c r="TZE69" s="370"/>
      <c r="TZF69" s="370"/>
      <c r="TZG69" s="370"/>
      <c r="TZH69" s="370"/>
      <c r="TZI69" s="370"/>
      <c r="TZJ69" s="370"/>
      <c r="TZK69" s="370"/>
      <c r="TZL69" s="370"/>
      <c r="TZM69" s="370"/>
      <c r="TZN69" s="370"/>
      <c r="TZO69" s="370"/>
      <c r="TZP69" s="370"/>
      <c r="TZQ69" s="370"/>
      <c r="TZR69" s="370"/>
      <c r="TZS69" s="370"/>
      <c r="TZT69" s="370"/>
      <c r="TZU69" s="370"/>
      <c r="TZV69" s="370"/>
      <c r="TZW69" s="370"/>
      <c r="TZX69" s="370"/>
      <c r="TZY69" s="370"/>
      <c r="TZZ69" s="370"/>
      <c r="UAA69" s="370"/>
      <c r="UAB69" s="370"/>
      <c r="UAC69" s="370"/>
      <c r="UAD69" s="370"/>
      <c r="UAE69" s="370"/>
      <c r="UAF69" s="370"/>
      <c r="UAG69" s="370"/>
      <c r="UAH69" s="370"/>
      <c r="UAI69" s="370"/>
      <c r="UAJ69" s="370"/>
      <c r="UAK69" s="370"/>
      <c r="UAL69" s="370"/>
      <c r="UAM69" s="370"/>
      <c r="UAN69" s="370"/>
      <c r="UAO69" s="370"/>
      <c r="UAP69" s="370"/>
      <c r="UAQ69" s="370"/>
      <c r="UAR69" s="370"/>
      <c r="UAS69" s="370"/>
      <c r="UAT69" s="370"/>
      <c r="UAU69" s="370"/>
      <c r="UAV69" s="370"/>
      <c r="UAW69" s="370"/>
      <c r="UAX69" s="370"/>
      <c r="UAY69" s="370"/>
      <c r="UAZ69" s="370"/>
      <c r="UBA69" s="370"/>
      <c r="UBB69" s="370"/>
      <c r="UBC69" s="370"/>
      <c r="UBD69" s="370"/>
      <c r="UBE69" s="370"/>
      <c r="UBF69" s="370"/>
      <c r="UBG69" s="370"/>
      <c r="UBH69" s="370"/>
      <c r="UBI69" s="370"/>
      <c r="UBJ69" s="370"/>
      <c r="UBK69" s="370"/>
      <c r="UBL69" s="370"/>
      <c r="UBM69" s="370"/>
      <c r="UBN69" s="370"/>
      <c r="UBO69" s="370"/>
      <c r="UBP69" s="370"/>
      <c r="UBQ69" s="370"/>
      <c r="UBR69" s="370"/>
      <c r="UBS69" s="370"/>
      <c r="UBT69" s="370"/>
      <c r="UBU69" s="370"/>
      <c r="UBV69" s="370"/>
      <c r="UBW69" s="370"/>
      <c r="UBX69" s="370"/>
      <c r="UBY69" s="370"/>
      <c r="UBZ69" s="370"/>
      <c r="UCA69" s="370"/>
      <c r="UCB69" s="370"/>
      <c r="UCC69" s="370"/>
      <c r="UCD69" s="370"/>
      <c r="UCE69" s="370"/>
      <c r="UCF69" s="370"/>
      <c r="UCG69" s="370"/>
      <c r="UCH69" s="370"/>
      <c r="UCI69" s="370"/>
      <c r="UCJ69" s="370"/>
      <c r="UCK69" s="370"/>
      <c r="UCL69" s="370"/>
      <c r="UCM69" s="370"/>
      <c r="UCN69" s="370"/>
      <c r="UCO69" s="370"/>
      <c r="UCP69" s="370"/>
      <c r="UCQ69" s="370"/>
      <c r="UCR69" s="370"/>
      <c r="UCS69" s="370"/>
      <c r="UCT69" s="370"/>
      <c r="UCU69" s="370"/>
      <c r="UCV69" s="370"/>
      <c r="UCW69" s="370"/>
      <c r="UCX69" s="370"/>
      <c r="UCY69" s="370"/>
      <c r="UCZ69" s="370"/>
      <c r="UDA69" s="370"/>
      <c r="UDB69" s="370"/>
      <c r="UDC69" s="370"/>
      <c r="UDD69" s="370"/>
      <c r="UDE69" s="370"/>
      <c r="UDF69" s="370"/>
      <c r="UDG69" s="370"/>
      <c r="UDH69" s="370"/>
      <c r="UDI69" s="370"/>
      <c r="UDJ69" s="370"/>
      <c r="UDK69" s="370"/>
      <c r="UDL69" s="370"/>
      <c r="UDM69" s="370"/>
      <c r="UDN69" s="370"/>
      <c r="UDO69" s="370"/>
      <c r="UDP69" s="370"/>
      <c r="UDQ69" s="370"/>
      <c r="UDR69" s="370"/>
      <c r="UDS69" s="370"/>
      <c r="UDT69" s="370"/>
      <c r="UDU69" s="370"/>
      <c r="UDV69" s="370"/>
      <c r="UDW69" s="370"/>
      <c r="UDX69" s="370"/>
      <c r="UDY69" s="370"/>
      <c r="UDZ69" s="370"/>
      <c r="UEA69" s="370"/>
      <c r="UEB69" s="370"/>
      <c r="UEC69" s="370"/>
      <c r="UED69" s="370"/>
      <c r="UEE69" s="370"/>
      <c r="UEF69" s="370"/>
      <c r="UEG69" s="370"/>
      <c r="UEH69" s="370"/>
      <c r="UEI69" s="370"/>
      <c r="UEJ69" s="370"/>
      <c r="UEK69" s="370"/>
      <c r="UEL69" s="370"/>
      <c r="UEM69" s="370"/>
      <c r="UEN69" s="370"/>
      <c r="UEO69" s="370"/>
      <c r="UEP69" s="370"/>
      <c r="UEQ69" s="370"/>
      <c r="UER69" s="370"/>
      <c r="UES69" s="370"/>
      <c r="UET69" s="370"/>
      <c r="UEU69" s="370"/>
      <c r="UEV69" s="370"/>
      <c r="UEW69" s="370"/>
      <c r="UEX69" s="370"/>
      <c r="UEY69" s="370"/>
      <c r="UEZ69" s="370"/>
      <c r="UFA69" s="370"/>
      <c r="UFB69" s="370"/>
      <c r="UFC69" s="370"/>
      <c r="UFD69" s="370"/>
      <c r="UFE69" s="370"/>
      <c r="UFF69" s="370"/>
      <c r="UFG69" s="370"/>
      <c r="UFH69" s="370"/>
      <c r="UFI69" s="370"/>
      <c r="UFJ69" s="370"/>
      <c r="UFK69" s="370"/>
      <c r="UFL69" s="370"/>
      <c r="UFM69" s="370"/>
      <c r="UFN69" s="370"/>
      <c r="UFO69" s="370"/>
      <c r="UFP69" s="370"/>
      <c r="UFQ69" s="370"/>
      <c r="UFR69" s="370"/>
      <c r="UFS69" s="370"/>
      <c r="UFT69" s="370"/>
      <c r="UFU69" s="370"/>
      <c r="UFV69" s="370"/>
      <c r="UFW69" s="370"/>
      <c r="UFX69" s="370"/>
      <c r="UFY69" s="370"/>
      <c r="UFZ69" s="370"/>
      <c r="UGA69" s="370"/>
      <c r="UGB69" s="370"/>
      <c r="UGC69" s="370"/>
      <c r="UGD69" s="370"/>
      <c r="UGE69" s="370"/>
      <c r="UGF69" s="370"/>
      <c r="UGG69" s="370"/>
      <c r="UGH69" s="370"/>
      <c r="UGI69" s="370"/>
      <c r="UGJ69" s="370"/>
      <c r="UGK69" s="370"/>
      <c r="UGL69" s="370"/>
      <c r="UGM69" s="370"/>
      <c r="UGN69" s="370"/>
      <c r="UGO69" s="370"/>
      <c r="UGP69" s="370"/>
      <c r="UGQ69" s="370"/>
      <c r="UGR69" s="370"/>
      <c r="UGS69" s="370"/>
      <c r="UGT69" s="370"/>
      <c r="UGU69" s="370"/>
      <c r="UGV69" s="370"/>
      <c r="UGW69" s="370"/>
      <c r="UGX69" s="370"/>
      <c r="UGY69" s="370"/>
      <c r="UGZ69" s="370"/>
      <c r="UHA69" s="370"/>
      <c r="UHB69" s="370"/>
      <c r="UHC69" s="370"/>
      <c r="UHD69" s="370"/>
      <c r="UHE69" s="370"/>
      <c r="UHF69" s="370"/>
      <c r="UHG69" s="370"/>
      <c r="UHH69" s="370"/>
      <c r="UHI69" s="370"/>
      <c r="UHJ69" s="370"/>
      <c r="UHK69" s="370"/>
      <c r="UHL69" s="370"/>
      <c r="UHM69" s="370"/>
      <c r="UHN69" s="370"/>
      <c r="UHO69" s="370"/>
      <c r="UHP69" s="370"/>
      <c r="UHQ69" s="370"/>
      <c r="UHR69" s="370"/>
      <c r="UHS69" s="370"/>
      <c r="UHT69" s="370"/>
      <c r="UHU69" s="370"/>
      <c r="UHV69" s="370"/>
      <c r="UHW69" s="370"/>
      <c r="UHX69" s="370"/>
      <c r="UHY69" s="370"/>
      <c r="UHZ69" s="370"/>
      <c r="UIA69" s="370"/>
      <c r="UIB69" s="370"/>
      <c r="UIC69" s="370"/>
      <c r="UID69" s="370"/>
      <c r="UIE69" s="370"/>
      <c r="UIF69" s="370"/>
      <c r="UIG69" s="370"/>
      <c r="UIH69" s="370"/>
      <c r="UII69" s="370"/>
      <c r="UIJ69" s="370"/>
      <c r="UIK69" s="370"/>
      <c r="UIL69" s="370"/>
      <c r="UIM69" s="370"/>
      <c r="UIN69" s="370"/>
      <c r="UIO69" s="370"/>
      <c r="UIP69" s="370"/>
      <c r="UIQ69" s="370"/>
      <c r="UIR69" s="370"/>
      <c r="UIS69" s="370"/>
      <c r="UIT69" s="370"/>
      <c r="UIU69" s="370"/>
      <c r="UIV69" s="370"/>
      <c r="UIW69" s="370"/>
      <c r="UIX69" s="370"/>
      <c r="UIY69" s="370"/>
      <c r="UIZ69" s="370"/>
      <c r="UJA69" s="370"/>
      <c r="UJB69" s="370"/>
      <c r="UJC69" s="370"/>
      <c r="UJD69" s="370"/>
      <c r="UJE69" s="370"/>
      <c r="UJF69" s="370"/>
      <c r="UJG69" s="370"/>
      <c r="UJH69" s="370"/>
      <c r="UJI69" s="370"/>
      <c r="UJJ69" s="370"/>
      <c r="UJK69" s="370"/>
      <c r="UJL69" s="370"/>
      <c r="UJM69" s="370"/>
      <c r="UJN69" s="370"/>
      <c r="UJO69" s="370"/>
      <c r="UJP69" s="370"/>
      <c r="UJQ69" s="370"/>
      <c r="UJR69" s="370"/>
      <c r="UJS69" s="370"/>
      <c r="UJT69" s="370"/>
      <c r="UJU69" s="370"/>
      <c r="UJV69" s="370"/>
      <c r="UJW69" s="370"/>
      <c r="UJX69" s="370"/>
      <c r="UJY69" s="370"/>
      <c r="UJZ69" s="370"/>
      <c r="UKA69" s="370"/>
      <c r="UKB69" s="370"/>
      <c r="UKC69" s="370"/>
      <c r="UKD69" s="370"/>
      <c r="UKE69" s="370"/>
      <c r="UKF69" s="370"/>
      <c r="UKG69" s="370"/>
      <c r="UKH69" s="370"/>
      <c r="UKI69" s="370"/>
      <c r="UKJ69" s="370"/>
      <c r="UKK69" s="370"/>
      <c r="UKL69" s="370"/>
      <c r="UKM69" s="370"/>
      <c r="UKN69" s="370"/>
      <c r="UKO69" s="370"/>
      <c r="UKP69" s="370"/>
      <c r="UKQ69" s="370"/>
      <c r="UKR69" s="370"/>
      <c r="UKS69" s="370"/>
      <c r="UKT69" s="370"/>
      <c r="UKU69" s="370"/>
      <c r="UKV69" s="370"/>
      <c r="UKW69" s="370"/>
      <c r="UKX69" s="370"/>
      <c r="UKY69" s="370"/>
      <c r="UKZ69" s="370"/>
      <c r="ULA69" s="370"/>
      <c r="ULB69" s="370"/>
      <c r="ULC69" s="370"/>
      <c r="ULD69" s="370"/>
      <c r="ULE69" s="370"/>
      <c r="ULF69" s="370"/>
      <c r="ULG69" s="370"/>
      <c r="ULH69" s="370"/>
      <c r="ULI69" s="370"/>
      <c r="ULJ69" s="370"/>
      <c r="ULK69" s="370"/>
      <c r="ULL69" s="370"/>
      <c r="ULM69" s="370"/>
      <c r="ULN69" s="370"/>
      <c r="ULO69" s="370"/>
      <c r="ULP69" s="370"/>
      <c r="ULQ69" s="370"/>
      <c r="ULR69" s="370"/>
      <c r="ULS69" s="370"/>
      <c r="ULT69" s="370"/>
      <c r="ULU69" s="370"/>
      <c r="ULV69" s="370"/>
      <c r="ULW69" s="370"/>
      <c r="ULX69" s="370"/>
      <c r="ULY69" s="370"/>
      <c r="ULZ69" s="370"/>
      <c r="UMA69" s="370"/>
      <c r="UMB69" s="370"/>
      <c r="UMC69" s="370"/>
      <c r="UMD69" s="370"/>
      <c r="UME69" s="370"/>
      <c r="UMF69" s="370"/>
      <c r="UMG69" s="370"/>
      <c r="UMH69" s="370"/>
      <c r="UMI69" s="370"/>
      <c r="UMJ69" s="370"/>
      <c r="UMK69" s="370"/>
      <c r="UML69" s="370"/>
      <c r="UMM69" s="370"/>
      <c r="UMN69" s="370"/>
      <c r="UMO69" s="370"/>
      <c r="UMP69" s="370"/>
      <c r="UMQ69" s="370"/>
      <c r="UMR69" s="370"/>
      <c r="UMS69" s="370"/>
      <c r="UMT69" s="370"/>
      <c r="UMU69" s="370"/>
      <c r="UMV69" s="370"/>
      <c r="UMW69" s="370"/>
      <c r="UMX69" s="370"/>
      <c r="UMY69" s="370"/>
      <c r="UMZ69" s="370"/>
      <c r="UNA69" s="370"/>
      <c r="UNB69" s="370"/>
      <c r="UNC69" s="370"/>
      <c r="UND69" s="370"/>
      <c r="UNE69" s="370"/>
      <c r="UNF69" s="370"/>
      <c r="UNG69" s="370"/>
      <c r="UNH69" s="370"/>
      <c r="UNI69" s="370"/>
      <c r="UNJ69" s="370"/>
      <c r="UNK69" s="370"/>
      <c r="UNL69" s="370"/>
      <c r="UNM69" s="370"/>
      <c r="UNN69" s="370"/>
      <c r="UNO69" s="370"/>
      <c r="UNP69" s="370"/>
      <c r="UNQ69" s="370"/>
      <c r="UNR69" s="370"/>
      <c r="UNS69" s="370"/>
      <c r="UNT69" s="370"/>
      <c r="UNU69" s="370"/>
      <c r="UNV69" s="370"/>
      <c r="UNW69" s="370"/>
      <c r="UNX69" s="370"/>
      <c r="UNY69" s="370"/>
      <c r="UNZ69" s="370"/>
      <c r="UOA69" s="370"/>
      <c r="UOB69" s="370"/>
      <c r="UOC69" s="370"/>
      <c r="UOD69" s="370"/>
      <c r="UOE69" s="370"/>
      <c r="UOF69" s="370"/>
      <c r="UOG69" s="370"/>
      <c r="UOH69" s="370"/>
      <c r="UOI69" s="370"/>
      <c r="UOJ69" s="370"/>
      <c r="UOK69" s="370"/>
      <c r="UOL69" s="370"/>
      <c r="UOM69" s="370"/>
      <c r="UON69" s="370"/>
      <c r="UOO69" s="370"/>
      <c r="UOP69" s="370"/>
      <c r="UOQ69" s="370"/>
      <c r="UOR69" s="370"/>
      <c r="UOS69" s="370"/>
      <c r="UOT69" s="370"/>
      <c r="UOU69" s="370"/>
      <c r="UOV69" s="370"/>
      <c r="UOW69" s="370"/>
      <c r="UOX69" s="370"/>
      <c r="UOY69" s="370"/>
      <c r="UOZ69" s="370"/>
      <c r="UPA69" s="370"/>
      <c r="UPB69" s="370"/>
      <c r="UPC69" s="370"/>
      <c r="UPD69" s="370"/>
      <c r="UPE69" s="370"/>
      <c r="UPF69" s="370"/>
      <c r="UPG69" s="370"/>
      <c r="UPH69" s="370"/>
      <c r="UPI69" s="370"/>
      <c r="UPJ69" s="370"/>
      <c r="UPK69" s="370"/>
      <c r="UPL69" s="370"/>
      <c r="UPM69" s="370"/>
      <c r="UPN69" s="370"/>
      <c r="UPO69" s="370"/>
      <c r="UPP69" s="370"/>
      <c r="UPQ69" s="370"/>
      <c r="UPR69" s="370"/>
      <c r="UPS69" s="370"/>
      <c r="UPT69" s="370"/>
      <c r="UPU69" s="370"/>
      <c r="UPV69" s="370"/>
      <c r="UPW69" s="370"/>
      <c r="UPX69" s="370"/>
      <c r="UPY69" s="370"/>
      <c r="UPZ69" s="370"/>
      <c r="UQA69" s="370"/>
      <c r="UQB69" s="370"/>
      <c r="UQC69" s="370"/>
      <c r="UQD69" s="370"/>
      <c r="UQE69" s="370"/>
      <c r="UQF69" s="370"/>
      <c r="UQG69" s="370"/>
      <c r="UQH69" s="370"/>
      <c r="UQI69" s="370"/>
      <c r="UQJ69" s="370"/>
      <c r="UQK69" s="370"/>
      <c r="UQL69" s="370"/>
      <c r="UQM69" s="370"/>
      <c r="UQN69" s="370"/>
      <c r="UQO69" s="370"/>
      <c r="UQP69" s="370"/>
      <c r="UQQ69" s="370"/>
      <c r="UQR69" s="370"/>
      <c r="UQS69" s="370"/>
      <c r="UQT69" s="370"/>
      <c r="UQU69" s="370"/>
      <c r="UQV69" s="370"/>
      <c r="UQW69" s="370"/>
      <c r="UQX69" s="370"/>
      <c r="UQY69" s="370"/>
      <c r="UQZ69" s="370"/>
      <c r="URA69" s="370"/>
      <c r="URB69" s="370"/>
      <c r="URC69" s="370"/>
      <c r="URD69" s="370"/>
      <c r="URE69" s="370"/>
      <c r="URF69" s="370"/>
      <c r="URG69" s="370"/>
      <c r="URH69" s="370"/>
      <c r="URI69" s="370"/>
      <c r="URJ69" s="370"/>
      <c r="URK69" s="370"/>
      <c r="URL69" s="370"/>
      <c r="URM69" s="370"/>
      <c r="URN69" s="370"/>
      <c r="URO69" s="370"/>
      <c r="URP69" s="370"/>
      <c r="URQ69" s="370"/>
      <c r="URR69" s="370"/>
      <c r="URS69" s="370"/>
      <c r="URT69" s="370"/>
      <c r="URU69" s="370"/>
      <c r="URV69" s="370"/>
      <c r="URW69" s="370"/>
      <c r="URX69" s="370"/>
      <c r="URY69" s="370"/>
      <c r="URZ69" s="370"/>
      <c r="USA69" s="370"/>
      <c r="USB69" s="370"/>
      <c r="USC69" s="370"/>
      <c r="USD69" s="370"/>
      <c r="USE69" s="370"/>
      <c r="USF69" s="370"/>
      <c r="USG69" s="370"/>
      <c r="USH69" s="370"/>
      <c r="USI69" s="370"/>
      <c r="USJ69" s="370"/>
      <c r="USK69" s="370"/>
      <c r="USL69" s="370"/>
      <c r="USM69" s="370"/>
      <c r="USN69" s="370"/>
      <c r="USO69" s="370"/>
      <c r="USP69" s="370"/>
      <c r="USQ69" s="370"/>
      <c r="USR69" s="370"/>
      <c r="USS69" s="370"/>
      <c r="UST69" s="370"/>
      <c r="USU69" s="370"/>
      <c r="USV69" s="370"/>
      <c r="USW69" s="370"/>
      <c r="USX69" s="370"/>
      <c r="USY69" s="370"/>
      <c r="USZ69" s="370"/>
      <c r="UTA69" s="370"/>
      <c r="UTB69" s="370"/>
      <c r="UTC69" s="370"/>
      <c r="UTD69" s="370"/>
      <c r="UTE69" s="370"/>
      <c r="UTF69" s="370"/>
      <c r="UTG69" s="370"/>
      <c r="UTH69" s="370"/>
      <c r="UTI69" s="370"/>
      <c r="UTJ69" s="370"/>
      <c r="UTK69" s="370"/>
      <c r="UTL69" s="370"/>
      <c r="UTM69" s="370"/>
      <c r="UTN69" s="370"/>
      <c r="UTO69" s="370"/>
      <c r="UTP69" s="370"/>
      <c r="UTQ69" s="370"/>
      <c r="UTR69" s="370"/>
      <c r="UTS69" s="370"/>
      <c r="UTT69" s="370"/>
      <c r="UTU69" s="370"/>
      <c r="UTV69" s="370"/>
      <c r="UTW69" s="370"/>
      <c r="UTX69" s="370"/>
      <c r="UTY69" s="370"/>
      <c r="UTZ69" s="370"/>
      <c r="UUA69" s="370"/>
      <c r="UUB69" s="370"/>
      <c r="UUC69" s="370"/>
      <c r="UUD69" s="370"/>
      <c r="UUE69" s="370"/>
      <c r="UUF69" s="370"/>
      <c r="UUG69" s="370"/>
      <c r="UUH69" s="370"/>
      <c r="UUI69" s="370"/>
      <c r="UUJ69" s="370"/>
      <c r="UUK69" s="370"/>
      <c r="UUL69" s="370"/>
      <c r="UUM69" s="370"/>
      <c r="UUN69" s="370"/>
      <c r="UUO69" s="370"/>
      <c r="UUP69" s="370"/>
      <c r="UUQ69" s="370"/>
      <c r="UUR69" s="370"/>
      <c r="UUS69" s="370"/>
      <c r="UUT69" s="370"/>
      <c r="UUU69" s="370"/>
      <c r="UUV69" s="370"/>
      <c r="UUW69" s="370"/>
      <c r="UUX69" s="370"/>
      <c r="UUY69" s="370"/>
      <c r="UUZ69" s="370"/>
      <c r="UVA69" s="370"/>
      <c r="UVB69" s="370"/>
      <c r="UVC69" s="370"/>
      <c r="UVD69" s="370"/>
      <c r="UVE69" s="370"/>
      <c r="UVF69" s="370"/>
      <c r="UVG69" s="370"/>
      <c r="UVH69" s="370"/>
      <c r="UVI69" s="370"/>
      <c r="UVJ69" s="370"/>
      <c r="UVK69" s="370"/>
      <c r="UVL69" s="370"/>
      <c r="UVM69" s="370"/>
      <c r="UVN69" s="370"/>
      <c r="UVO69" s="370"/>
      <c r="UVP69" s="370"/>
      <c r="UVQ69" s="370"/>
      <c r="UVR69" s="370"/>
      <c r="UVS69" s="370"/>
      <c r="UVT69" s="370"/>
      <c r="UVU69" s="370"/>
      <c r="UVV69" s="370"/>
      <c r="UVW69" s="370"/>
      <c r="UVX69" s="370"/>
      <c r="UVY69" s="370"/>
      <c r="UVZ69" s="370"/>
      <c r="UWA69" s="370"/>
      <c r="UWB69" s="370"/>
      <c r="UWC69" s="370"/>
      <c r="UWD69" s="370"/>
      <c r="UWE69" s="370"/>
      <c r="UWF69" s="370"/>
      <c r="UWG69" s="370"/>
      <c r="UWH69" s="370"/>
      <c r="UWI69" s="370"/>
      <c r="UWJ69" s="370"/>
      <c r="UWK69" s="370"/>
      <c r="UWL69" s="370"/>
      <c r="UWM69" s="370"/>
      <c r="UWN69" s="370"/>
      <c r="UWO69" s="370"/>
      <c r="UWP69" s="370"/>
      <c r="UWQ69" s="370"/>
      <c r="UWR69" s="370"/>
      <c r="UWS69" s="370"/>
      <c r="UWT69" s="370"/>
      <c r="UWU69" s="370"/>
      <c r="UWV69" s="370"/>
      <c r="UWW69" s="370"/>
      <c r="UWX69" s="370"/>
      <c r="UWY69" s="370"/>
      <c r="UWZ69" s="370"/>
      <c r="UXA69" s="370"/>
      <c r="UXB69" s="370"/>
      <c r="UXC69" s="370"/>
      <c r="UXD69" s="370"/>
      <c r="UXE69" s="370"/>
      <c r="UXF69" s="370"/>
      <c r="UXG69" s="370"/>
      <c r="UXH69" s="370"/>
      <c r="UXI69" s="370"/>
      <c r="UXJ69" s="370"/>
      <c r="UXK69" s="370"/>
      <c r="UXL69" s="370"/>
      <c r="UXM69" s="370"/>
      <c r="UXN69" s="370"/>
      <c r="UXO69" s="370"/>
      <c r="UXP69" s="370"/>
      <c r="UXQ69" s="370"/>
      <c r="UXR69" s="370"/>
      <c r="UXS69" s="370"/>
      <c r="UXT69" s="370"/>
      <c r="UXU69" s="370"/>
      <c r="UXV69" s="370"/>
      <c r="UXW69" s="370"/>
      <c r="UXX69" s="370"/>
      <c r="UXY69" s="370"/>
      <c r="UXZ69" s="370"/>
      <c r="UYA69" s="370"/>
      <c r="UYB69" s="370"/>
      <c r="UYC69" s="370"/>
      <c r="UYD69" s="370"/>
      <c r="UYE69" s="370"/>
      <c r="UYF69" s="370"/>
      <c r="UYG69" s="370"/>
      <c r="UYH69" s="370"/>
      <c r="UYI69" s="370"/>
      <c r="UYJ69" s="370"/>
      <c r="UYK69" s="370"/>
      <c r="UYL69" s="370"/>
      <c r="UYM69" s="370"/>
      <c r="UYN69" s="370"/>
      <c r="UYO69" s="370"/>
      <c r="UYP69" s="370"/>
      <c r="UYQ69" s="370"/>
      <c r="UYR69" s="370"/>
      <c r="UYS69" s="370"/>
      <c r="UYT69" s="370"/>
      <c r="UYU69" s="370"/>
      <c r="UYV69" s="370"/>
      <c r="UYW69" s="370"/>
      <c r="UYX69" s="370"/>
      <c r="UYY69" s="370"/>
      <c r="UYZ69" s="370"/>
      <c r="UZA69" s="370"/>
      <c r="UZB69" s="370"/>
      <c r="UZC69" s="370"/>
      <c r="UZD69" s="370"/>
      <c r="UZE69" s="370"/>
      <c r="UZF69" s="370"/>
      <c r="UZG69" s="370"/>
      <c r="UZH69" s="370"/>
      <c r="UZI69" s="370"/>
      <c r="UZJ69" s="370"/>
      <c r="UZK69" s="370"/>
      <c r="UZL69" s="370"/>
      <c r="UZM69" s="370"/>
      <c r="UZN69" s="370"/>
      <c r="UZO69" s="370"/>
      <c r="UZP69" s="370"/>
      <c r="UZQ69" s="370"/>
      <c r="UZR69" s="370"/>
      <c r="UZS69" s="370"/>
      <c r="UZT69" s="370"/>
      <c r="UZU69" s="370"/>
      <c r="UZV69" s="370"/>
      <c r="UZW69" s="370"/>
      <c r="UZX69" s="370"/>
      <c r="UZY69" s="370"/>
      <c r="UZZ69" s="370"/>
      <c r="VAA69" s="370"/>
      <c r="VAB69" s="370"/>
      <c r="VAC69" s="370"/>
      <c r="VAD69" s="370"/>
      <c r="VAE69" s="370"/>
      <c r="VAF69" s="370"/>
      <c r="VAG69" s="370"/>
      <c r="VAH69" s="370"/>
      <c r="VAI69" s="370"/>
      <c r="VAJ69" s="370"/>
      <c r="VAK69" s="370"/>
      <c r="VAL69" s="370"/>
      <c r="VAM69" s="370"/>
      <c r="VAN69" s="370"/>
      <c r="VAO69" s="370"/>
      <c r="VAP69" s="370"/>
      <c r="VAQ69" s="370"/>
      <c r="VAR69" s="370"/>
      <c r="VAS69" s="370"/>
      <c r="VAT69" s="370"/>
      <c r="VAU69" s="370"/>
      <c r="VAV69" s="370"/>
      <c r="VAW69" s="370"/>
      <c r="VAX69" s="370"/>
      <c r="VAY69" s="370"/>
      <c r="VAZ69" s="370"/>
      <c r="VBA69" s="370"/>
      <c r="VBB69" s="370"/>
      <c r="VBC69" s="370"/>
      <c r="VBD69" s="370"/>
      <c r="VBE69" s="370"/>
      <c r="VBF69" s="370"/>
      <c r="VBG69" s="370"/>
      <c r="VBH69" s="370"/>
      <c r="VBI69" s="370"/>
      <c r="VBJ69" s="370"/>
      <c r="VBK69" s="370"/>
      <c r="VBL69" s="370"/>
      <c r="VBM69" s="370"/>
      <c r="VBN69" s="370"/>
      <c r="VBO69" s="370"/>
      <c r="VBP69" s="370"/>
      <c r="VBQ69" s="370"/>
      <c r="VBR69" s="370"/>
      <c r="VBS69" s="370"/>
      <c r="VBT69" s="370"/>
      <c r="VBU69" s="370"/>
      <c r="VBV69" s="370"/>
      <c r="VBW69" s="370"/>
      <c r="VBX69" s="370"/>
      <c r="VBY69" s="370"/>
      <c r="VBZ69" s="370"/>
      <c r="VCA69" s="370"/>
      <c r="VCB69" s="370"/>
      <c r="VCC69" s="370"/>
      <c r="VCD69" s="370"/>
      <c r="VCE69" s="370"/>
      <c r="VCF69" s="370"/>
      <c r="VCG69" s="370"/>
      <c r="VCH69" s="370"/>
      <c r="VCI69" s="370"/>
      <c r="VCJ69" s="370"/>
      <c r="VCK69" s="370"/>
      <c r="VCL69" s="370"/>
      <c r="VCM69" s="370"/>
      <c r="VCN69" s="370"/>
      <c r="VCO69" s="370"/>
      <c r="VCP69" s="370"/>
      <c r="VCQ69" s="370"/>
      <c r="VCR69" s="370"/>
      <c r="VCS69" s="370"/>
      <c r="VCT69" s="370"/>
      <c r="VCU69" s="370"/>
      <c r="VCV69" s="370"/>
      <c r="VCW69" s="370"/>
      <c r="VCX69" s="370"/>
      <c r="VCY69" s="370"/>
      <c r="VCZ69" s="370"/>
      <c r="VDA69" s="370"/>
      <c r="VDB69" s="370"/>
      <c r="VDC69" s="370"/>
      <c r="VDD69" s="370"/>
      <c r="VDE69" s="370"/>
      <c r="VDF69" s="370"/>
      <c r="VDG69" s="370"/>
      <c r="VDH69" s="370"/>
      <c r="VDI69" s="370"/>
      <c r="VDJ69" s="370"/>
      <c r="VDK69" s="370"/>
      <c r="VDL69" s="370"/>
      <c r="VDM69" s="370"/>
      <c r="VDN69" s="370"/>
      <c r="VDO69" s="370"/>
      <c r="VDP69" s="370"/>
      <c r="VDQ69" s="370"/>
      <c r="VDR69" s="370"/>
      <c r="VDS69" s="370"/>
      <c r="VDT69" s="370"/>
      <c r="VDU69" s="370"/>
      <c r="VDV69" s="370"/>
      <c r="VDW69" s="370"/>
      <c r="VDX69" s="370"/>
      <c r="VDY69" s="370"/>
      <c r="VDZ69" s="370"/>
      <c r="VEA69" s="370"/>
      <c r="VEB69" s="370"/>
      <c r="VEC69" s="370"/>
      <c r="VED69" s="370"/>
      <c r="VEE69" s="370"/>
      <c r="VEF69" s="370"/>
      <c r="VEG69" s="370"/>
      <c r="VEH69" s="370"/>
      <c r="VEI69" s="370"/>
      <c r="VEJ69" s="370"/>
      <c r="VEK69" s="370"/>
      <c r="VEL69" s="370"/>
      <c r="VEM69" s="370"/>
      <c r="VEN69" s="370"/>
      <c r="VEO69" s="370"/>
      <c r="VEP69" s="370"/>
      <c r="VEQ69" s="370"/>
      <c r="VER69" s="370"/>
      <c r="VES69" s="370"/>
      <c r="VET69" s="370"/>
      <c r="VEU69" s="370"/>
      <c r="VEV69" s="370"/>
      <c r="VEW69" s="370"/>
      <c r="VEX69" s="370"/>
      <c r="VEY69" s="370"/>
      <c r="VEZ69" s="370"/>
      <c r="VFA69" s="370"/>
      <c r="VFB69" s="370"/>
      <c r="VFC69" s="370"/>
      <c r="VFD69" s="370"/>
      <c r="VFE69" s="370"/>
      <c r="VFF69" s="370"/>
      <c r="VFG69" s="370"/>
      <c r="VFH69" s="370"/>
      <c r="VFI69" s="370"/>
      <c r="VFJ69" s="370"/>
      <c r="VFK69" s="370"/>
      <c r="VFL69" s="370"/>
      <c r="VFM69" s="370"/>
      <c r="VFN69" s="370"/>
      <c r="VFO69" s="370"/>
      <c r="VFP69" s="370"/>
      <c r="VFQ69" s="370"/>
      <c r="VFR69" s="370"/>
      <c r="VFS69" s="370"/>
      <c r="VFT69" s="370"/>
      <c r="VFU69" s="370"/>
      <c r="VFV69" s="370"/>
      <c r="VFW69" s="370"/>
      <c r="VFX69" s="370"/>
      <c r="VFY69" s="370"/>
      <c r="VFZ69" s="370"/>
      <c r="VGA69" s="370"/>
      <c r="VGB69" s="370"/>
      <c r="VGC69" s="370"/>
      <c r="VGD69" s="370"/>
      <c r="VGE69" s="370"/>
      <c r="VGF69" s="370"/>
      <c r="VGG69" s="370"/>
      <c r="VGH69" s="370"/>
      <c r="VGI69" s="370"/>
      <c r="VGJ69" s="370"/>
      <c r="VGK69" s="370"/>
      <c r="VGL69" s="370"/>
      <c r="VGM69" s="370"/>
      <c r="VGN69" s="370"/>
      <c r="VGO69" s="370"/>
      <c r="VGP69" s="370"/>
      <c r="VGQ69" s="370"/>
      <c r="VGR69" s="370"/>
      <c r="VGS69" s="370"/>
      <c r="VGT69" s="370"/>
      <c r="VGU69" s="370"/>
      <c r="VGV69" s="370"/>
      <c r="VGW69" s="370"/>
      <c r="VGX69" s="370"/>
      <c r="VGY69" s="370"/>
      <c r="VGZ69" s="370"/>
      <c r="VHA69" s="370"/>
      <c r="VHB69" s="370"/>
      <c r="VHC69" s="370"/>
      <c r="VHD69" s="370"/>
      <c r="VHE69" s="370"/>
      <c r="VHF69" s="370"/>
      <c r="VHG69" s="370"/>
      <c r="VHH69" s="370"/>
      <c r="VHI69" s="370"/>
      <c r="VHJ69" s="370"/>
      <c r="VHK69" s="370"/>
      <c r="VHL69" s="370"/>
      <c r="VHM69" s="370"/>
      <c r="VHN69" s="370"/>
      <c r="VHO69" s="370"/>
      <c r="VHP69" s="370"/>
      <c r="VHQ69" s="370"/>
      <c r="VHR69" s="370"/>
      <c r="VHS69" s="370"/>
      <c r="VHT69" s="370"/>
      <c r="VHU69" s="370"/>
      <c r="VHV69" s="370"/>
      <c r="VHW69" s="370"/>
      <c r="VHX69" s="370"/>
      <c r="VHY69" s="370"/>
      <c r="VHZ69" s="370"/>
      <c r="VIA69" s="370"/>
      <c r="VIB69" s="370"/>
      <c r="VIC69" s="370"/>
      <c r="VID69" s="370"/>
      <c r="VIE69" s="370"/>
      <c r="VIF69" s="370"/>
      <c r="VIG69" s="370"/>
      <c r="VIH69" s="370"/>
      <c r="VII69" s="370"/>
      <c r="VIJ69" s="370"/>
      <c r="VIK69" s="370"/>
      <c r="VIL69" s="370"/>
      <c r="VIM69" s="370"/>
      <c r="VIN69" s="370"/>
      <c r="VIO69" s="370"/>
      <c r="VIP69" s="370"/>
      <c r="VIQ69" s="370"/>
      <c r="VIR69" s="370"/>
      <c r="VIS69" s="370"/>
      <c r="VIT69" s="370"/>
      <c r="VIU69" s="370"/>
      <c r="VIV69" s="370"/>
      <c r="VIW69" s="370"/>
      <c r="VIX69" s="370"/>
      <c r="VIY69" s="370"/>
      <c r="VIZ69" s="370"/>
      <c r="VJA69" s="370"/>
      <c r="VJB69" s="370"/>
      <c r="VJC69" s="370"/>
      <c r="VJD69" s="370"/>
      <c r="VJE69" s="370"/>
      <c r="VJF69" s="370"/>
      <c r="VJG69" s="370"/>
      <c r="VJH69" s="370"/>
      <c r="VJI69" s="370"/>
      <c r="VJJ69" s="370"/>
      <c r="VJK69" s="370"/>
      <c r="VJL69" s="370"/>
      <c r="VJM69" s="370"/>
      <c r="VJN69" s="370"/>
      <c r="VJO69" s="370"/>
      <c r="VJP69" s="370"/>
      <c r="VJQ69" s="370"/>
      <c r="VJR69" s="370"/>
      <c r="VJS69" s="370"/>
      <c r="VJT69" s="370"/>
      <c r="VJU69" s="370"/>
      <c r="VJV69" s="370"/>
      <c r="VJW69" s="370"/>
      <c r="VJX69" s="370"/>
      <c r="VJY69" s="370"/>
      <c r="VJZ69" s="370"/>
      <c r="VKA69" s="370"/>
      <c r="VKB69" s="370"/>
      <c r="VKC69" s="370"/>
      <c r="VKD69" s="370"/>
      <c r="VKE69" s="370"/>
      <c r="VKF69" s="370"/>
      <c r="VKG69" s="370"/>
      <c r="VKH69" s="370"/>
      <c r="VKI69" s="370"/>
      <c r="VKJ69" s="370"/>
      <c r="VKK69" s="370"/>
      <c r="VKL69" s="370"/>
      <c r="VKM69" s="370"/>
      <c r="VKN69" s="370"/>
      <c r="VKO69" s="370"/>
      <c r="VKP69" s="370"/>
      <c r="VKQ69" s="370"/>
      <c r="VKR69" s="370"/>
      <c r="VKS69" s="370"/>
      <c r="VKT69" s="370"/>
      <c r="VKU69" s="370"/>
      <c r="VKV69" s="370"/>
      <c r="VKW69" s="370"/>
      <c r="VKX69" s="370"/>
      <c r="VKY69" s="370"/>
      <c r="VKZ69" s="370"/>
      <c r="VLA69" s="370"/>
      <c r="VLB69" s="370"/>
      <c r="VLC69" s="370"/>
      <c r="VLD69" s="370"/>
      <c r="VLE69" s="370"/>
      <c r="VLF69" s="370"/>
      <c r="VLG69" s="370"/>
      <c r="VLH69" s="370"/>
      <c r="VLI69" s="370"/>
      <c r="VLJ69" s="370"/>
      <c r="VLK69" s="370"/>
      <c r="VLL69" s="370"/>
      <c r="VLM69" s="370"/>
      <c r="VLN69" s="370"/>
      <c r="VLO69" s="370"/>
      <c r="VLP69" s="370"/>
      <c r="VLQ69" s="370"/>
      <c r="VLR69" s="370"/>
      <c r="VLS69" s="370"/>
      <c r="VLT69" s="370"/>
      <c r="VLU69" s="370"/>
      <c r="VLV69" s="370"/>
      <c r="VLW69" s="370"/>
      <c r="VLX69" s="370"/>
      <c r="VLY69" s="370"/>
      <c r="VLZ69" s="370"/>
      <c r="VMA69" s="370"/>
      <c r="VMB69" s="370"/>
      <c r="VMC69" s="370"/>
      <c r="VMD69" s="370"/>
      <c r="VME69" s="370"/>
      <c r="VMF69" s="370"/>
      <c r="VMG69" s="370"/>
      <c r="VMH69" s="370"/>
      <c r="VMI69" s="370"/>
      <c r="VMJ69" s="370"/>
      <c r="VMK69" s="370"/>
      <c r="VML69" s="370"/>
      <c r="VMM69" s="370"/>
      <c r="VMN69" s="370"/>
      <c r="VMO69" s="370"/>
      <c r="VMP69" s="370"/>
      <c r="VMQ69" s="370"/>
      <c r="VMR69" s="370"/>
      <c r="VMS69" s="370"/>
      <c r="VMT69" s="370"/>
      <c r="VMU69" s="370"/>
      <c r="VMV69" s="370"/>
      <c r="VMW69" s="370"/>
      <c r="VMX69" s="370"/>
      <c r="VMY69" s="370"/>
      <c r="VMZ69" s="370"/>
      <c r="VNA69" s="370"/>
      <c r="VNB69" s="370"/>
      <c r="VNC69" s="370"/>
      <c r="VND69" s="370"/>
      <c r="VNE69" s="370"/>
      <c r="VNF69" s="370"/>
      <c r="VNG69" s="370"/>
      <c r="VNH69" s="370"/>
      <c r="VNI69" s="370"/>
      <c r="VNJ69" s="370"/>
      <c r="VNK69" s="370"/>
      <c r="VNL69" s="370"/>
      <c r="VNM69" s="370"/>
      <c r="VNN69" s="370"/>
      <c r="VNO69" s="370"/>
      <c r="VNP69" s="370"/>
      <c r="VNQ69" s="370"/>
      <c r="VNR69" s="370"/>
      <c r="VNS69" s="370"/>
      <c r="VNT69" s="370"/>
      <c r="VNU69" s="370"/>
      <c r="VNV69" s="370"/>
      <c r="VNW69" s="370"/>
      <c r="VNX69" s="370"/>
      <c r="VNY69" s="370"/>
      <c r="VNZ69" s="370"/>
      <c r="VOA69" s="370"/>
      <c r="VOB69" s="370"/>
      <c r="VOC69" s="370"/>
      <c r="VOD69" s="370"/>
      <c r="VOE69" s="370"/>
      <c r="VOF69" s="370"/>
      <c r="VOG69" s="370"/>
      <c r="VOH69" s="370"/>
      <c r="VOI69" s="370"/>
      <c r="VOJ69" s="370"/>
      <c r="VOK69" s="370"/>
      <c r="VOL69" s="370"/>
      <c r="VOM69" s="370"/>
      <c r="VON69" s="370"/>
      <c r="VOO69" s="370"/>
      <c r="VOP69" s="370"/>
      <c r="VOQ69" s="370"/>
      <c r="VOR69" s="370"/>
      <c r="VOS69" s="370"/>
      <c r="VOT69" s="370"/>
      <c r="VOU69" s="370"/>
      <c r="VOV69" s="370"/>
      <c r="VOW69" s="370"/>
      <c r="VOX69" s="370"/>
      <c r="VOY69" s="370"/>
      <c r="VOZ69" s="370"/>
      <c r="VPA69" s="370"/>
      <c r="VPB69" s="370"/>
      <c r="VPC69" s="370"/>
      <c r="VPD69" s="370"/>
      <c r="VPE69" s="370"/>
      <c r="VPF69" s="370"/>
      <c r="VPG69" s="370"/>
      <c r="VPH69" s="370"/>
      <c r="VPI69" s="370"/>
      <c r="VPJ69" s="370"/>
      <c r="VPK69" s="370"/>
      <c r="VPL69" s="370"/>
      <c r="VPM69" s="370"/>
      <c r="VPN69" s="370"/>
      <c r="VPO69" s="370"/>
      <c r="VPP69" s="370"/>
      <c r="VPQ69" s="370"/>
      <c r="VPR69" s="370"/>
      <c r="VPS69" s="370"/>
      <c r="VPT69" s="370"/>
      <c r="VPU69" s="370"/>
      <c r="VPV69" s="370"/>
      <c r="VPW69" s="370"/>
      <c r="VPX69" s="370"/>
      <c r="VPY69" s="370"/>
      <c r="VPZ69" s="370"/>
      <c r="VQA69" s="370"/>
      <c r="VQB69" s="370"/>
      <c r="VQC69" s="370"/>
      <c r="VQD69" s="370"/>
      <c r="VQE69" s="370"/>
      <c r="VQF69" s="370"/>
      <c r="VQG69" s="370"/>
      <c r="VQH69" s="370"/>
      <c r="VQI69" s="370"/>
      <c r="VQJ69" s="370"/>
      <c r="VQK69" s="370"/>
      <c r="VQL69" s="370"/>
      <c r="VQM69" s="370"/>
      <c r="VQN69" s="370"/>
      <c r="VQO69" s="370"/>
      <c r="VQP69" s="370"/>
      <c r="VQQ69" s="370"/>
      <c r="VQR69" s="370"/>
      <c r="VQS69" s="370"/>
      <c r="VQT69" s="370"/>
      <c r="VQU69" s="370"/>
      <c r="VQV69" s="370"/>
      <c r="VQW69" s="370"/>
      <c r="VQX69" s="370"/>
      <c r="VQY69" s="370"/>
      <c r="VQZ69" s="370"/>
      <c r="VRA69" s="370"/>
      <c r="VRB69" s="370"/>
      <c r="VRC69" s="370"/>
      <c r="VRD69" s="370"/>
      <c r="VRE69" s="370"/>
      <c r="VRF69" s="370"/>
      <c r="VRG69" s="370"/>
      <c r="VRH69" s="370"/>
      <c r="VRI69" s="370"/>
      <c r="VRJ69" s="370"/>
      <c r="VRK69" s="370"/>
      <c r="VRL69" s="370"/>
      <c r="VRM69" s="370"/>
      <c r="VRN69" s="370"/>
      <c r="VRO69" s="370"/>
      <c r="VRP69" s="370"/>
      <c r="VRQ69" s="370"/>
      <c r="VRR69" s="370"/>
      <c r="VRS69" s="370"/>
      <c r="VRT69" s="370"/>
      <c r="VRU69" s="370"/>
      <c r="VRV69" s="370"/>
      <c r="VRW69" s="370"/>
      <c r="VRX69" s="370"/>
      <c r="VRY69" s="370"/>
      <c r="VRZ69" s="370"/>
      <c r="VSA69" s="370"/>
      <c r="VSB69" s="370"/>
      <c r="VSC69" s="370"/>
      <c r="VSD69" s="370"/>
      <c r="VSE69" s="370"/>
      <c r="VSF69" s="370"/>
      <c r="VSG69" s="370"/>
      <c r="VSH69" s="370"/>
      <c r="VSI69" s="370"/>
      <c r="VSJ69" s="370"/>
      <c r="VSK69" s="370"/>
      <c r="VSL69" s="370"/>
      <c r="VSM69" s="370"/>
      <c r="VSN69" s="370"/>
      <c r="VSO69" s="370"/>
      <c r="VSP69" s="370"/>
      <c r="VSQ69" s="370"/>
      <c r="VSR69" s="370"/>
      <c r="VSS69" s="370"/>
      <c r="VST69" s="370"/>
      <c r="VSU69" s="370"/>
      <c r="VSV69" s="370"/>
      <c r="VSW69" s="370"/>
      <c r="VSX69" s="370"/>
      <c r="VSY69" s="370"/>
      <c r="VSZ69" s="370"/>
      <c r="VTA69" s="370"/>
      <c r="VTB69" s="370"/>
      <c r="VTC69" s="370"/>
      <c r="VTD69" s="370"/>
      <c r="VTE69" s="370"/>
      <c r="VTF69" s="370"/>
      <c r="VTG69" s="370"/>
      <c r="VTH69" s="370"/>
      <c r="VTI69" s="370"/>
      <c r="VTJ69" s="370"/>
      <c r="VTK69" s="370"/>
      <c r="VTL69" s="370"/>
      <c r="VTM69" s="370"/>
      <c r="VTN69" s="370"/>
      <c r="VTO69" s="370"/>
      <c r="VTP69" s="370"/>
      <c r="VTQ69" s="370"/>
      <c r="VTR69" s="370"/>
      <c r="VTS69" s="370"/>
      <c r="VTT69" s="370"/>
      <c r="VTU69" s="370"/>
      <c r="VTV69" s="370"/>
      <c r="VTW69" s="370"/>
      <c r="VTX69" s="370"/>
      <c r="VTY69" s="370"/>
      <c r="VTZ69" s="370"/>
      <c r="VUA69" s="370"/>
      <c r="VUB69" s="370"/>
      <c r="VUC69" s="370"/>
      <c r="VUD69" s="370"/>
      <c r="VUE69" s="370"/>
      <c r="VUF69" s="370"/>
      <c r="VUG69" s="370"/>
      <c r="VUH69" s="370"/>
      <c r="VUI69" s="370"/>
      <c r="VUJ69" s="370"/>
      <c r="VUK69" s="370"/>
      <c r="VUL69" s="370"/>
      <c r="VUM69" s="370"/>
      <c r="VUN69" s="370"/>
      <c r="VUO69" s="370"/>
      <c r="VUP69" s="370"/>
      <c r="VUQ69" s="370"/>
      <c r="VUR69" s="370"/>
      <c r="VUS69" s="370"/>
      <c r="VUT69" s="370"/>
      <c r="VUU69" s="370"/>
      <c r="VUV69" s="370"/>
      <c r="VUW69" s="370"/>
      <c r="VUX69" s="370"/>
      <c r="VUY69" s="370"/>
      <c r="VUZ69" s="370"/>
      <c r="VVA69" s="370"/>
      <c r="VVB69" s="370"/>
      <c r="VVC69" s="370"/>
      <c r="VVD69" s="370"/>
      <c r="VVE69" s="370"/>
      <c r="VVF69" s="370"/>
      <c r="VVG69" s="370"/>
      <c r="VVH69" s="370"/>
      <c r="VVI69" s="370"/>
      <c r="VVJ69" s="370"/>
      <c r="VVK69" s="370"/>
      <c r="VVL69" s="370"/>
      <c r="VVM69" s="370"/>
      <c r="VVN69" s="370"/>
      <c r="VVO69" s="370"/>
      <c r="VVP69" s="370"/>
      <c r="VVQ69" s="370"/>
      <c r="VVR69" s="370"/>
      <c r="VVS69" s="370"/>
      <c r="VVT69" s="370"/>
      <c r="VVU69" s="370"/>
      <c r="VVV69" s="370"/>
      <c r="VVW69" s="370"/>
      <c r="VVX69" s="370"/>
      <c r="VVY69" s="370"/>
      <c r="VVZ69" s="370"/>
      <c r="VWA69" s="370"/>
      <c r="VWB69" s="370"/>
      <c r="VWC69" s="370"/>
      <c r="VWD69" s="370"/>
      <c r="VWE69" s="370"/>
      <c r="VWF69" s="370"/>
      <c r="VWG69" s="370"/>
      <c r="VWH69" s="370"/>
      <c r="VWI69" s="370"/>
      <c r="VWJ69" s="370"/>
      <c r="VWK69" s="370"/>
      <c r="VWL69" s="370"/>
      <c r="VWM69" s="370"/>
      <c r="VWN69" s="370"/>
      <c r="VWO69" s="370"/>
      <c r="VWP69" s="370"/>
      <c r="VWQ69" s="370"/>
      <c r="VWR69" s="370"/>
      <c r="VWS69" s="370"/>
      <c r="VWT69" s="370"/>
      <c r="VWU69" s="370"/>
      <c r="VWV69" s="370"/>
      <c r="VWW69" s="370"/>
      <c r="VWX69" s="370"/>
      <c r="VWY69" s="370"/>
      <c r="VWZ69" s="370"/>
      <c r="VXA69" s="370"/>
      <c r="VXB69" s="370"/>
      <c r="VXC69" s="370"/>
      <c r="VXD69" s="370"/>
      <c r="VXE69" s="370"/>
      <c r="VXF69" s="370"/>
      <c r="VXG69" s="370"/>
      <c r="VXH69" s="370"/>
      <c r="VXI69" s="370"/>
      <c r="VXJ69" s="370"/>
      <c r="VXK69" s="370"/>
      <c r="VXL69" s="370"/>
      <c r="VXM69" s="370"/>
      <c r="VXN69" s="370"/>
      <c r="VXO69" s="370"/>
      <c r="VXP69" s="370"/>
      <c r="VXQ69" s="370"/>
      <c r="VXR69" s="370"/>
      <c r="VXS69" s="370"/>
      <c r="VXT69" s="370"/>
      <c r="VXU69" s="370"/>
      <c r="VXV69" s="370"/>
      <c r="VXW69" s="370"/>
      <c r="VXX69" s="370"/>
      <c r="VXY69" s="370"/>
      <c r="VXZ69" s="370"/>
      <c r="VYA69" s="370"/>
      <c r="VYB69" s="370"/>
      <c r="VYC69" s="370"/>
      <c r="VYD69" s="370"/>
      <c r="VYE69" s="370"/>
      <c r="VYF69" s="370"/>
      <c r="VYG69" s="370"/>
      <c r="VYH69" s="370"/>
      <c r="VYI69" s="370"/>
      <c r="VYJ69" s="370"/>
      <c r="VYK69" s="370"/>
      <c r="VYL69" s="370"/>
      <c r="VYM69" s="370"/>
      <c r="VYN69" s="370"/>
      <c r="VYO69" s="370"/>
      <c r="VYP69" s="370"/>
      <c r="VYQ69" s="370"/>
      <c r="VYR69" s="370"/>
      <c r="VYS69" s="370"/>
      <c r="VYT69" s="370"/>
      <c r="VYU69" s="370"/>
      <c r="VYV69" s="370"/>
      <c r="VYW69" s="370"/>
      <c r="VYX69" s="370"/>
      <c r="VYY69" s="370"/>
      <c r="VYZ69" s="370"/>
      <c r="VZA69" s="370"/>
      <c r="VZB69" s="370"/>
      <c r="VZC69" s="370"/>
      <c r="VZD69" s="370"/>
      <c r="VZE69" s="370"/>
      <c r="VZF69" s="370"/>
      <c r="VZG69" s="370"/>
      <c r="VZH69" s="370"/>
      <c r="VZI69" s="370"/>
      <c r="VZJ69" s="370"/>
      <c r="VZK69" s="370"/>
      <c r="VZL69" s="370"/>
      <c r="VZM69" s="370"/>
      <c r="VZN69" s="370"/>
      <c r="VZO69" s="370"/>
      <c r="VZP69" s="370"/>
      <c r="VZQ69" s="370"/>
      <c r="VZR69" s="370"/>
      <c r="VZS69" s="370"/>
      <c r="VZT69" s="370"/>
      <c r="VZU69" s="370"/>
      <c r="VZV69" s="370"/>
      <c r="VZW69" s="370"/>
      <c r="VZX69" s="370"/>
      <c r="VZY69" s="370"/>
      <c r="VZZ69" s="370"/>
      <c r="WAA69" s="370"/>
      <c r="WAB69" s="370"/>
      <c r="WAC69" s="370"/>
      <c r="WAD69" s="370"/>
      <c r="WAE69" s="370"/>
      <c r="WAF69" s="370"/>
      <c r="WAG69" s="370"/>
      <c r="WAH69" s="370"/>
      <c r="WAI69" s="370"/>
      <c r="WAJ69" s="370"/>
      <c r="WAK69" s="370"/>
      <c r="WAL69" s="370"/>
      <c r="WAM69" s="370"/>
      <c r="WAN69" s="370"/>
      <c r="WAO69" s="370"/>
      <c r="WAP69" s="370"/>
      <c r="WAQ69" s="370"/>
      <c r="WAR69" s="370"/>
      <c r="WAS69" s="370"/>
      <c r="WAT69" s="370"/>
      <c r="WAU69" s="370"/>
      <c r="WAV69" s="370"/>
      <c r="WAW69" s="370"/>
      <c r="WAX69" s="370"/>
      <c r="WAY69" s="370"/>
      <c r="WAZ69" s="370"/>
      <c r="WBA69" s="370"/>
      <c r="WBB69" s="370"/>
      <c r="WBC69" s="370"/>
      <c r="WBD69" s="370"/>
      <c r="WBE69" s="370"/>
      <c r="WBF69" s="370"/>
      <c r="WBG69" s="370"/>
      <c r="WBH69" s="370"/>
      <c r="WBI69" s="370"/>
      <c r="WBJ69" s="370"/>
      <c r="WBK69" s="370"/>
      <c r="WBL69" s="370"/>
      <c r="WBM69" s="370"/>
      <c r="WBN69" s="370"/>
      <c r="WBO69" s="370"/>
      <c r="WBP69" s="370"/>
      <c r="WBQ69" s="370"/>
      <c r="WBR69" s="370"/>
      <c r="WBS69" s="370"/>
      <c r="WBT69" s="370"/>
      <c r="WBU69" s="370"/>
      <c r="WBV69" s="370"/>
      <c r="WBW69" s="370"/>
      <c r="WBX69" s="370"/>
      <c r="WBY69" s="370"/>
      <c r="WBZ69" s="370"/>
      <c r="WCA69" s="370"/>
      <c r="WCB69" s="370"/>
      <c r="WCC69" s="370"/>
      <c r="WCD69" s="370"/>
      <c r="WCE69" s="370"/>
      <c r="WCF69" s="370"/>
      <c r="WCG69" s="370"/>
      <c r="WCH69" s="370"/>
      <c r="WCI69" s="370"/>
      <c r="WCJ69" s="370"/>
      <c r="WCK69" s="370"/>
      <c r="WCL69" s="370"/>
      <c r="WCM69" s="370"/>
      <c r="WCN69" s="370"/>
      <c r="WCO69" s="370"/>
      <c r="WCP69" s="370"/>
      <c r="WCQ69" s="370"/>
      <c r="WCR69" s="370"/>
      <c r="WCS69" s="370"/>
      <c r="WCT69" s="370"/>
      <c r="WCU69" s="370"/>
      <c r="WCV69" s="370"/>
      <c r="WCW69" s="370"/>
      <c r="WCX69" s="370"/>
      <c r="WCY69" s="370"/>
      <c r="WCZ69" s="370"/>
      <c r="WDA69" s="370"/>
      <c r="WDB69" s="370"/>
      <c r="WDC69" s="370"/>
      <c r="WDD69" s="370"/>
      <c r="WDE69" s="370"/>
      <c r="WDF69" s="370"/>
      <c r="WDG69" s="370"/>
      <c r="WDH69" s="370"/>
      <c r="WDI69" s="370"/>
      <c r="WDJ69" s="370"/>
      <c r="WDK69" s="370"/>
      <c r="WDL69" s="370"/>
      <c r="WDM69" s="370"/>
      <c r="WDN69" s="370"/>
      <c r="WDO69" s="370"/>
      <c r="WDP69" s="370"/>
      <c r="WDQ69" s="370"/>
      <c r="WDR69" s="370"/>
      <c r="WDS69" s="370"/>
      <c r="WDT69" s="370"/>
      <c r="WDU69" s="370"/>
      <c r="WDV69" s="370"/>
      <c r="WDW69" s="370"/>
      <c r="WDX69" s="370"/>
      <c r="WDY69" s="370"/>
      <c r="WDZ69" s="370"/>
      <c r="WEA69" s="370"/>
      <c r="WEB69" s="370"/>
      <c r="WEC69" s="370"/>
      <c r="WED69" s="370"/>
      <c r="WEE69" s="370"/>
      <c r="WEF69" s="370"/>
      <c r="WEG69" s="370"/>
      <c r="WEH69" s="370"/>
      <c r="WEI69" s="370"/>
      <c r="WEJ69" s="370"/>
      <c r="WEK69" s="370"/>
      <c r="WEL69" s="370"/>
      <c r="WEM69" s="370"/>
      <c r="WEN69" s="370"/>
      <c r="WEO69" s="370"/>
      <c r="WEP69" s="370"/>
      <c r="WEQ69" s="370"/>
      <c r="WER69" s="370"/>
      <c r="WES69" s="370"/>
      <c r="WET69" s="370"/>
      <c r="WEU69" s="370"/>
      <c r="WEV69" s="370"/>
      <c r="WEW69" s="370"/>
      <c r="WEX69" s="370"/>
      <c r="WEY69" s="370"/>
      <c r="WEZ69" s="370"/>
      <c r="WFA69" s="370"/>
      <c r="WFB69" s="370"/>
      <c r="WFC69" s="370"/>
      <c r="WFD69" s="370"/>
      <c r="WFE69" s="370"/>
      <c r="WFF69" s="370"/>
      <c r="WFG69" s="370"/>
      <c r="WFH69" s="370"/>
      <c r="WFI69" s="370"/>
      <c r="WFJ69" s="370"/>
      <c r="WFK69" s="370"/>
      <c r="WFL69" s="370"/>
      <c r="WFM69" s="370"/>
      <c r="WFN69" s="370"/>
      <c r="WFO69" s="370"/>
      <c r="WFP69" s="370"/>
      <c r="WFQ69" s="370"/>
      <c r="WFR69" s="370"/>
      <c r="WFS69" s="370"/>
      <c r="WFT69" s="370"/>
      <c r="WFU69" s="370"/>
      <c r="WFV69" s="370"/>
      <c r="WFW69" s="370"/>
      <c r="WFX69" s="370"/>
      <c r="WFY69" s="370"/>
      <c r="WFZ69" s="370"/>
      <c r="WGA69" s="370"/>
      <c r="WGB69" s="370"/>
      <c r="WGC69" s="370"/>
      <c r="WGD69" s="370"/>
      <c r="WGE69" s="370"/>
      <c r="WGF69" s="370"/>
      <c r="WGG69" s="370"/>
      <c r="WGH69" s="370"/>
      <c r="WGI69" s="370"/>
      <c r="WGJ69" s="370"/>
      <c r="WGK69" s="370"/>
      <c r="WGL69" s="370"/>
      <c r="WGM69" s="370"/>
      <c r="WGN69" s="370"/>
      <c r="WGO69" s="370"/>
      <c r="WGP69" s="370"/>
      <c r="WGQ69" s="370"/>
      <c r="WGR69" s="370"/>
      <c r="WGS69" s="370"/>
      <c r="WGT69" s="370"/>
      <c r="WGU69" s="370"/>
      <c r="WGV69" s="370"/>
      <c r="WGW69" s="370"/>
      <c r="WGX69" s="370"/>
      <c r="WGY69" s="370"/>
      <c r="WGZ69" s="370"/>
      <c r="WHA69" s="370"/>
      <c r="WHB69" s="370"/>
      <c r="WHC69" s="370"/>
      <c r="WHD69" s="370"/>
      <c r="WHE69" s="370"/>
      <c r="WHF69" s="370"/>
      <c r="WHG69" s="370"/>
      <c r="WHH69" s="370"/>
      <c r="WHI69" s="370"/>
      <c r="WHJ69" s="370"/>
      <c r="WHK69" s="370"/>
      <c r="WHL69" s="370"/>
      <c r="WHM69" s="370"/>
      <c r="WHN69" s="370"/>
      <c r="WHO69" s="370"/>
      <c r="WHP69" s="370"/>
      <c r="WHQ69" s="370"/>
      <c r="WHR69" s="370"/>
      <c r="WHS69" s="370"/>
      <c r="WHT69" s="370"/>
      <c r="WHU69" s="370"/>
      <c r="WHV69" s="370"/>
      <c r="WHW69" s="370"/>
      <c r="WHX69" s="370"/>
      <c r="WHY69" s="370"/>
      <c r="WHZ69" s="370"/>
      <c r="WIA69" s="370"/>
      <c r="WIB69" s="370"/>
      <c r="WIC69" s="370"/>
      <c r="WID69" s="370"/>
      <c r="WIE69" s="370"/>
      <c r="WIF69" s="370"/>
      <c r="WIG69" s="370"/>
      <c r="WIH69" s="370"/>
      <c r="WII69" s="370"/>
      <c r="WIJ69" s="370"/>
      <c r="WIK69" s="370"/>
      <c r="WIL69" s="370"/>
      <c r="WIM69" s="370"/>
      <c r="WIN69" s="370"/>
      <c r="WIO69" s="370"/>
      <c r="WIP69" s="370"/>
      <c r="WIQ69" s="370"/>
      <c r="WIR69" s="370"/>
      <c r="WIS69" s="370"/>
      <c r="WIT69" s="370"/>
      <c r="WIU69" s="370"/>
      <c r="WIV69" s="370"/>
      <c r="WIW69" s="370"/>
      <c r="WIX69" s="370"/>
      <c r="WIY69" s="370"/>
      <c r="WIZ69" s="370"/>
      <c r="WJA69" s="370"/>
      <c r="WJB69" s="370"/>
      <c r="WJC69" s="370"/>
      <c r="WJD69" s="370"/>
      <c r="WJE69" s="370"/>
      <c r="WJF69" s="370"/>
      <c r="WJG69" s="370"/>
      <c r="WJH69" s="370"/>
      <c r="WJI69" s="370"/>
      <c r="WJJ69" s="370"/>
      <c r="WJK69" s="370"/>
      <c r="WJL69" s="370"/>
      <c r="WJM69" s="370"/>
      <c r="WJN69" s="370"/>
      <c r="WJO69" s="370"/>
      <c r="WJP69" s="370"/>
      <c r="WJQ69" s="370"/>
      <c r="WJR69" s="370"/>
      <c r="WJS69" s="370"/>
      <c r="WJT69" s="370"/>
      <c r="WJU69" s="370"/>
      <c r="WJV69" s="370"/>
      <c r="WJW69" s="370"/>
      <c r="WJX69" s="370"/>
      <c r="WJY69" s="370"/>
      <c r="WJZ69" s="370"/>
      <c r="WKA69" s="370"/>
      <c r="WKB69" s="370"/>
      <c r="WKC69" s="370"/>
      <c r="WKD69" s="370"/>
      <c r="WKE69" s="370"/>
      <c r="WKF69" s="370"/>
      <c r="WKG69" s="370"/>
      <c r="WKH69" s="370"/>
      <c r="WKI69" s="370"/>
      <c r="WKJ69" s="370"/>
      <c r="WKK69" s="370"/>
      <c r="WKL69" s="370"/>
      <c r="WKM69" s="370"/>
      <c r="WKN69" s="370"/>
      <c r="WKO69" s="370"/>
      <c r="WKP69" s="370"/>
      <c r="WKQ69" s="370"/>
      <c r="WKR69" s="370"/>
      <c r="WKS69" s="370"/>
      <c r="WKT69" s="370"/>
      <c r="WKU69" s="370"/>
      <c r="WKV69" s="370"/>
      <c r="WKW69" s="370"/>
      <c r="WKX69" s="370"/>
      <c r="WKY69" s="370"/>
      <c r="WKZ69" s="370"/>
      <c r="WLA69" s="370"/>
      <c r="WLB69" s="370"/>
      <c r="WLC69" s="370"/>
      <c r="WLD69" s="370"/>
      <c r="WLE69" s="370"/>
      <c r="WLF69" s="370"/>
      <c r="WLG69" s="370"/>
      <c r="WLH69" s="370"/>
      <c r="WLI69" s="370"/>
      <c r="WLJ69" s="370"/>
      <c r="WLK69" s="370"/>
      <c r="WLL69" s="370"/>
      <c r="WLM69" s="370"/>
      <c r="WLN69" s="370"/>
      <c r="WLO69" s="370"/>
      <c r="WLP69" s="370"/>
      <c r="WLQ69" s="370"/>
      <c r="WLR69" s="370"/>
      <c r="WLS69" s="370"/>
      <c r="WLT69" s="370"/>
      <c r="WLU69" s="370"/>
      <c r="WLV69" s="370"/>
      <c r="WLW69" s="370"/>
      <c r="WLX69" s="370"/>
      <c r="WLY69" s="370"/>
      <c r="WLZ69" s="370"/>
      <c r="WMA69" s="370"/>
      <c r="WMB69" s="370"/>
      <c r="WMC69" s="370"/>
      <c r="WMD69" s="370"/>
      <c r="WME69" s="370"/>
      <c r="WMF69" s="370"/>
      <c r="WMG69" s="370"/>
      <c r="WMH69" s="370"/>
      <c r="WMI69" s="370"/>
      <c r="WMJ69" s="370"/>
      <c r="WMK69" s="370"/>
      <c r="WML69" s="370"/>
      <c r="WMM69" s="370"/>
      <c r="WMN69" s="370"/>
      <c r="WMO69" s="370"/>
      <c r="WMP69" s="370"/>
      <c r="WMQ69" s="370"/>
      <c r="WMR69" s="370"/>
      <c r="WMS69" s="370"/>
      <c r="WMT69" s="370"/>
      <c r="WMU69" s="370"/>
      <c r="WMV69" s="370"/>
      <c r="WMW69" s="370"/>
      <c r="WMX69" s="370"/>
      <c r="WMY69" s="370"/>
      <c r="WMZ69" s="370"/>
      <c r="WNA69" s="370"/>
      <c r="WNB69" s="370"/>
      <c r="WNC69" s="370"/>
      <c r="WND69" s="370"/>
      <c r="WNE69" s="370"/>
      <c r="WNF69" s="370"/>
      <c r="WNG69" s="370"/>
      <c r="WNH69" s="370"/>
      <c r="WNI69" s="370"/>
      <c r="WNJ69" s="370"/>
      <c r="WNK69" s="370"/>
      <c r="WNL69" s="370"/>
      <c r="WNM69" s="370"/>
      <c r="WNN69" s="370"/>
      <c r="WNO69" s="370"/>
      <c r="WNP69" s="370"/>
      <c r="WNQ69" s="370"/>
      <c r="WNR69" s="370"/>
      <c r="WNS69" s="370"/>
      <c r="WNT69" s="370"/>
      <c r="WNU69" s="370"/>
      <c r="WNV69" s="370"/>
      <c r="WNW69" s="370"/>
      <c r="WNX69" s="370"/>
      <c r="WNY69" s="370"/>
      <c r="WNZ69" s="370"/>
      <c r="WOA69" s="370"/>
      <c r="WOB69" s="370"/>
      <c r="WOC69" s="370"/>
      <c r="WOD69" s="370"/>
      <c r="WOE69" s="370"/>
      <c r="WOF69" s="370"/>
      <c r="WOG69" s="370"/>
      <c r="WOH69" s="370"/>
      <c r="WOI69" s="370"/>
      <c r="WOJ69" s="370"/>
      <c r="WOK69" s="370"/>
      <c r="WOL69" s="370"/>
      <c r="WOM69" s="370"/>
      <c r="WON69" s="370"/>
      <c r="WOO69" s="370"/>
      <c r="WOP69" s="370"/>
      <c r="WOQ69" s="370"/>
      <c r="WOR69" s="370"/>
      <c r="WOS69" s="370"/>
      <c r="WOT69" s="370"/>
      <c r="WOU69" s="370"/>
      <c r="WOV69" s="370"/>
      <c r="WOW69" s="370"/>
      <c r="WOX69" s="370"/>
      <c r="WOY69" s="370"/>
      <c r="WOZ69" s="370"/>
      <c r="WPA69" s="370"/>
      <c r="WPB69" s="370"/>
      <c r="WPC69" s="370"/>
      <c r="WPD69" s="370"/>
      <c r="WPE69" s="370"/>
      <c r="WPF69" s="370"/>
      <c r="WPG69" s="370"/>
      <c r="WPH69" s="370"/>
      <c r="WPI69" s="370"/>
      <c r="WPJ69" s="370"/>
      <c r="WPK69" s="370"/>
      <c r="WPL69" s="370"/>
      <c r="WPM69" s="370"/>
      <c r="WPN69" s="370"/>
      <c r="WPO69" s="370"/>
      <c r="WPP69" s="370"/>
      <c r="WPQ69" s="370"/>
      <c r="WPR69" s="370"/>
      <c r="WPS69" s="370"/>
      <c r="WPT69" s="370"/>
      <c r="WPU69" s="370"/>
      <c r="WPV69" s="370"/>
      <c r="WPW69" s="370"/>
      <c r="WPX69" s="370"/>
      <c r="WPY69" s="370"/>
      <c r="WPZ69" s="370"/>
      <c r="WQA69" s="370"/>
      <c r="WQB69" s="370"/>
      <c r="WQC69" s="370"/>
      <c r="WQD69" s="370"/>
      <c r="WQE69" s="370"/>
      <c r="WQF69" s="370"/>
      <c r="WQG69" s="370"/>
      <c r="WQH69" s="370"/>
      <c r="WQI69" s="370"/>
      <c r="WQJ69" s="370"/>
      <c r="WQK69" s="370"/>
      <c r="WQL69" s="370"/>
      <c r="WQM69" s="370"/>
      <c r="WQN69" s="370"/>
      <c r="WQO69" s="370"/>
      <c r="WQP69" s="370"/>
      <c r="WQQ69" s="370"/>
      <c r="WQR69" s="370"/>
      <c r="WQS69" s="370"/>
      <c r="WQT69" s="370"/>
      <c r="WQU69" s="370"/>
      <c r="WQV69" s="370"/>
      <c r="WQW69" s="370"/>
      <c r="WQX69" s="370"/>
      <c r="WQY69" s="370"/>
      <c r="WQZ69" s="370"/>
      <c r="WRA69" s="370"/>
      <c r="WRB69" s="370"/>
      <c r="WRC69" s="370"/>
      <c r="WRD69" s="370"/>
      <c r="WRE69" s="370"/>
      <c r="WRF69" s="370"/>
      <c r="WRG69" s="370"/>
      <c r="WRH69" s="370"/>
      <c r="WRI69" s="370"/>
      <c r="WRJ69" s="370"/>
      <c r="WRK69" s="370"/>
      <c r="WRL69" s="370"/>
      <c r="WRM69" s="370"/>
      <c r="WRN69" s="370"/>
      <c r="WRO69" s="370"/>
      <c r="WRP69" s="370"/>
      <c r="WRQ69" s="370"/>
      <c r="WRR69" s="370"/>
      <c r="WRS69" s="370"/>
      <c r="WRT69" s="370"/>
      <c r="WRU69" s="370"/>
      <c r="WRV69" s="370"/>
      <c r="WRW69" s="370"/>
      <c r="WRX69" s="370"/>
      <c r="WRY69" s="370"/>
      <c r="WRZ69" s="370"/>
      <c r="WSA69" s="370"/>
      <c r="WSB69" s="370"/>
      <c r="WSC69" s="370"/>
      <c r="WSD69" s="370"/>
      <c r="WSE69" s="370"/>
      <c r="WSF69" s="370"/>
      <c r="WSG69" s="370"/>
      <c r="WSH69" s="370"/>
      <c r="WSI69" s="370"/>
      <c r="WSJ69" s="370"/>
      <c r="WSK69" s="370"/>
      <c r="WSL69" s="370"/>
      <c r="WSM69" s="370"/>
      <c r="WSN69" s="370"/>
      <c r="WSO69" s="370"/>
      <c r="WSP69" s="370"/>
      <c r="WSQ69" s="370"/>
      <c r="WSR69" s="370"/>
      <c r="WSS69" s="370"/>
      <c r="WST69" s="370"/>
      <c r="WSU69" s="370"/>
      <c r="WSV69" s="370"/>
      <c r="WSW69" s="370"/>
      <c r="WSX69" s="370"/>
      <c r="WSY69" s="370"/>
      <c r="WSZ69" s="370"/>
      <c r="WTA69" s="370"/>
      <c r="WTB69" s="370"/>
      <c r="WTC69" s="370"/>
      <c r="WTD69" s="370"/>
      <c r="WTE69" s="370"/>
      <c r="WTF69" s="370"/>
      <c r="WTG69" s="370"/>
      <c r="WTH69" s="370"/>
      <c r="WTI69" s="370"/>
      <c r="WTJ69" s="370"/>
      <c r="WTK69" s="370"/>
      <c r="WTL69" s="370"/>
      <c r="WTM69" s="370"/>
      <c r="WTN69" s="370"/>
      <c r="WTO69" s="370"/>
      <c r="WTP69" s="370"/>
      <c r="WTQ69" s="370"/>
      <c r="WTR69" s="370"/>
      <c r="WTS69" s="370"/>
      <c r="WTT69" s="370"/>
      <c r="WTU69" s="370"/>
      <c r="WTV69" s="370"/>
      <c r="WTW69" s="370"/>
      <c r="WTX69" s="370"/>
      <c r="WTY69" s="370"/>
      <c r="WTZ69" s="370"/>
      <c r="WUA69" s="370"/>
      <c r="WUB69" s="370"/>
      <c r="WUC69" s="370"/>
      <c r="WUD69" s="370"/>
      <c r="WUE69" s="370"/>
      <c r="WUF69" s="370"/>
      <c r="WUG69" s="370"/>
      <c r="WUH69" s="370"/>
      <c r="WUI69" s="370"/>
      <c r="WUJ69" s="370"/>
      <c r="WUK69" s="370"/>
      <c r="WUL69" s="370"/>
      <c r="WUM69" s="370"/>
      <c r="WUN69" s="370"/>
      <c r="WUO69" s="370"/>
      <c r="WUP69" s="370"/>
      <c r="WUQ69" s="370"/>
      <c r="WUR69" s="370"/>
      <c r="WUS69" s="370"/>
      <c r="WUT69" s="370"/>
      <c r="WUU69" s="370"/>
      <c r="WUV69" s="370"/>
      <c r="WUW69" s="370"/>
      <c r="WUX69" s="370"/>
      <c r="WUY69" s="370"/>
      <c r="WUZ69" s="370"/>
      <c r="WVA69" s="370"/>
      <c r="WVB69" s="370"/>
      <c r="WVC69" s="370"/>
      <c r="WVD69" s="370"/>
      <c r="WVE69" s="370"/>
      <c r="WVF69" s="370"/>
      <c r="WVG69" s="370"/>
      <c r="WVH69" s="370"/>
      <c r="WVI69" s="370"/>
      <c r="WVJ69" s="370"/>
      <c r="WVK69" s="370"/>
      <c r="WVL69" s="370"/>
      <c r="WVM69" s="370"/>
      <c r="WVN69" s="370"/>
      <c r="WVO69" s="370"/>
      <c r="WVP69" s="370"/>
      <c r="WVQ69" s="370"/>
      <c r="WVR69" s="370"/>
      <c r="WVS69" s="370"/>
      <c r="WVT69" s="370"/>
      <c r="WVU69" s="370"/>
      <c r="WVV69" s="370"/>
      <c r="WVW69" s="370"/>
      <c r="WVX69" s="370"/>
      <c r="WVY69" s="370"/>
      <c r="WVZ69" s="370"/>
      <c r="WWA69" s="370"/>
      <c r="WWB69" s="370"/>
      <c r="WWC69" s="370"/>
      <c r="WWD69" s="370"/>
      <c r="WWE69" s="370"/>
      <c r="WWF69" s="370"/>
      <c r="WWG69" s="370"/>
      <c r="WWH69" s="370"/>
      <c r="WWI69" s="370"/>
      <c r="WWJ69" s="370"/>
      <c r="WWK69" s="370"/>
      <c r="WWL69" s="370"/>
      <c r="WWM69" s="370"/>
      <c r="WWN69" s="370"/>
      <c r="WWO69" s="370"/>
      <c r="WWP69" s="370"/>
      <c r="WWQ69" s="370"/>
      <c r="WWR69" s="370"/>
      <c r="WWS69" s="370"/>
      <c r="WWT69" s="370"/>
      <c r="WWU69" s="370"/>
      <c r="WWV69" s="370"/>
      <c r="WWW69" s="370"/>
      <c r="WWX69" s="370"/>
      <c r="WWY69" s="370"/>
      <c r="WWZ69" s="370"/>
      <c r="WXA69" s="370"/>
      <c r="WXB69" s="370"/>
      <c r="WXC69" s="370"/>
      <c r="WXD69" s="370"/>
      <c r="WXE69" s="370"/>
      <c r="WXF69" s="370"/>
      <c r="WXG69" s="370"/>
      <c r="WXH69" s="370"/>
      <c r="WXI69" s="370"/>
      <c r="WXJ69" s="370"/>
      <c r="WXK69" s="370"/>
      <c r="WXL69" s="370"/>
      <c r="WXM69" s="370"/>
      <c r="WXN69" s="370"/>
      <c r="WXO69" s="370"/>
      <c r="WXP69" s="370"/>
      <c r="WXQ69" s="370"/>
      <c r="WXR69" s="370"/>
      <c r="WXS69" s="370"/>
      <c r="WXT69" s="370"/>
      <c r="WXU69" s="370"/>
      <c r="WXV69" s="370"/>
      <c r="WXW69" s="370"/>
      <c r="WXX69" s="370"/>
      <c r="WXY69" s="370"/>
      <c r="WXZ69" s="370"/>
      <c r="WYA69" s="370"/>
      <c r="WYB69" s="370"/>
      <c r="WYC69" s="370"/>
      <c r="WYD69" s="370"/>
      <c r="WYE69" s="370"/>
      <c r="WYF69" s="370"/>
      <c r="WYG69" s="370"/>
      <c r="WYH69" s="370"/>
      <c r="WYI69" s="370"/>
      <c r="WYJ69" s="370"/>
      <c r="WYK69" s="370"/>
      <c r="WYL69" s="370"/>
      <c r="WYM69" s="370"/>
      <c r="WYN69" s="370"/>
      <c r="WYO69" s="370"/>
      <c r="WYP69" s="370"/>
      <c r="WYQ69" s="370"/>
      <c r="WYR69" s="370"/>
      <c r="WYS69" s="370"/>
      <c r="WYT69" s="370"/>
      <c r="WYU69" s="370"/>
      <c r="WYV69" s="370"/>
      <c r="WYW69" s="370"/>
      <c r="WYX69" s="370"/>
      <c r="WYY69" s="370"/>
      <c r="WYZ69" s="370"/>
      <c r="WZA69" s="370"/>
      <c r="WZB69" s="370"/>
      <c r="WZC69" s="370"/>
      <c r="WZD69" s="370"/>
      <c r="WZE69" s="370"/>
      <c r="WZF69" s="370"/>
      <c r="WZG69" s="370"/>
      <c r="WZH69" s="370"/>
      <c r="WZI69" s="370"/>
      <c r="WZJ69" s="370"/>
      <c r="WZK69" s="370"/>
      <c r="WZL69" s="370"/>
      <c r="WZM69" s="370"/>
      <c r="WZN69" s="370"/>
      <c r="WZO69" s="370"/>
      <c r="WZP69" s="370"/>
      <c r="WZQ69" s="370"/>
      <c r="WZR69" s="370"/>
      <c r="WZS69" s="370"/>
      <c r="WZT69" s="370"/>
      <c r="WZU69" s="370"/>
      <c r="WZV69" s="370"/>
      <c r="WZW69" s="370"/>
      <c r="WZX69" s="370"/>
      <c r="WZY69" s="370"/>
      <c r="WZZ69" s="370"/>
      <c r="XAA69" s="370"/>
      <c r="XAB69" s="370"/>
      <c r="XAC69" s="370"/>
      <c r="XAD69" s="370"/>
      <c r="XAE69" s="370"/>
      <c r="XAF69" s="370"/>
      <c r="XAG69" s="370"/>
      <c r="XAH69" s="370"/>
      <c r="XAI69" s="370"/>
      <c r="XAJ69" s="370"/>
      <c r="XAK69" s="370"/>
      <c r="XAL69" s="370"/>
      <c r="XAM69" s="370"/>
      <c r="XAN69" s="370"/>
      <c r="XAO69" s="370"/>
      <c r="XAP69" s="370"/>
      <c r="XAQ69" s="370"/>
      <c r="XAR69" s="370"/>
      <c r="XAS69" s="370"/>
      <c r="XAT69" s="370"/>
      <c r="XAU69" s="370"/>
      <c r="XAV69" s="370"/>
      <c r="XAW69" s="370"/>
      <c r="XAX69" s="370"/>
      <c r="XAY69" s="370"/>
      <c r="XAZ69" s="370"/>
      <c r="XBA69" s="370"/>
      <c r="XBB69" s="370"/>
      <c r="XBC69" s="370"/>
      <c r="XBD69" s="370"/>
      <c r="XBE69" s="370"/>
      <c r="XBF69" s="370"/>
      <c r="XBG69" s="370"/>
      <c r="XBH69" s="370"/>
      <c r="XBI69" s="370"/>
      <c r="XBJ69" s="370"/>
      <c r="XBK69" s="370"/>
      <c r="XBL69" s="370"/>
      <c r="XBM69" s="370"/>
      <c r="XBN69" s="370"/>
      <c r="XBO69" s="370"/>
      <c r="XBP69" s="370"/>
      <c r="XBQ69" s="370"/>
      <c r="XBR69" s="370"/>
      <c r="XBS69" s="370"/>
      <c r="XBT69" s="370"/>
      <c r="XBU69" s="370"/>
      <c r="XBV69" s="370"/>
      <c r="XBW69" s="370"/>
      <c r="XBX69" s="370"/>
      <c r="XBY69" s="370"/>
      <c r="XBZ69" s="370"/>
      <c r="XCA69" s="370"/>
      <c r="XCB69" s="370"/>
      <c r="XCC69" s="370"/>
      <c r="XCD69" s="370"/>
      <c r="XCE69" s="370"/>
      <c r="XCF69" s="370"/>
      <c r="XCG69" s="370"/>
      <c r="XCH69" s="370"/>
      <c r="XCI69" s="370"/>
      <c r="XCJ69" s="370"/>
      <c r="XCK69" s="370"/>
      <c r="XCL69" s="370"/>
      <c r="XCM69" s="370"/>
      <c r="XCN69" s="370"/>
      <c r="XCO69" s="370"/>
      <c r="XCP69" s="370"/>
      <c r="XCQ69" s="370"/>
      <c r="XCR69" s="370"/>
      <c r="XCS69" s="370"/>
      <c r="XCT69" s="370"/>
      <c r="XCU69" s="370"/>
      <c r="XCV69" s="370"/>
      <c r="XCW69" s="370"/>
      <c r="XCX69" s="370"/>
      <c r="XCY69" s="370"/>
      <c r="XCZ69" s="370"/>
      <c r="XDA69" s="370"/>
      <c r="XDB69" s="370"/>
      <c r="XDC69" s="370"/>
      <c r="XDD69" s="370"/>
      <c r="XDE69" s="370"/>
      <c r="XDF69" s="370"/>
      <c r="XDG69" s="370"/>
      <c r="XDH69" s="370"/>
      <c r="XDI69" s="370"/>
      <c r="XDJ69" s="370"/>
      <c r="XDK69" s="370"/>
      <c r="XDL69" s="370"/>
      <c r="XDM69" s="370"/>
      <c r="XDN69" s="370"/>
      <c r="XDO69" s="370"/>
      <c r="XDP69" s="370"/>
      <c r="XDQ69" s="370"/>
      <c r="XDR69" s="370"/>
      <c r="XDS69" s="370"/>
      <c r="XDT69" s="370"/>
      <c r="XDU69" s="370"/>
      <c r="XDV69" s="370"/>
      <c r="XDW69" s="370"/>
      <c r="XDX69" s="370"/>
      <c r="XDY69" s="370"/>
      <c r="XDZ69" s="370"/>
      <c r="XEA69" s="370"/>
      <c r="XEB69" s="370"/>
      <c r="XEC69" s="370"/>
      <c r="XED69" s="370"/>
      <c r="XEE69" s="370"/>
    </row>
    <row r="70" spans="12:16359" ht="15.5">
      <c r="L70" s="370"/>
      <c r="M70" s="370"/>
      <c r="N70" s="370"/>
      <c r="O70" s="370"/>
      <c r="P70" s="370"/>
      <c r="Q70" s="370"/>
      <c r="R70" s="370"/>
      <c r="S70" s="370"/>
      <c r="T70" s="370"/>
      <c r="U70" s="370"/>
      <c r="V70" s="370"/>
      <c r="W70" s="370"/>
      <c r="X70" s="370"/>
      <c r="Y70" s="370"/>
      <c r="Z70" s="370"/>
      <c r="AA70" s="370"/>
      <c r="AB70" s="370"/>
      <c r="AC70" s="370"/>
      <c r="AD70" s="370"/>
      <c r="AE70" s="370"/>
      <c r="AF70" s="370"/>
      <c r="AG70" s="370"/>
      <c r="AH70" s="370"/>
      <c r="AI70" s="370"/>
      <c r="AJ70" s="370"/>
      <c r="AK70" s="370"/>
      <c r="AL70" s="370"/>
      <c r="AM70" s="370"/>
      <c r="AN70" s="370"/>
      <c r="AO70" s="370"/>
      <c r="AP70" s="370"/>
      <c r="AQ70" s="370"/>
      <c r="AR70" s="370"/>
      <c r="AS70" s="370"/>
      <c r="AT70" s="370"/>
      <c r="AU70" s="370"/>
      <c r="AV70" s="370"/>
      <c r="AW70" s="370"/>
      <c r="AX70" s="370"/>
      <c r="AY70" s="370"/>
      <c r="AZ70" s="370"/>
      <c r="BA70" s="370"/>
      <c r="BB70" s="370"/>
      <c r="BC70" s="370"/>
      <c r="BD70" s="370"/>
      <c r="BE70" s="370"/>
      <c r="BF70" s="370"/>
      <c r="BG70" s="370"/>
      <c r="BH70" s="370"/>
      <c r="BI70" s="370"/>
      <c r="BJ70" s="370"/>
      <c r="BK70" s="370"/>
      <c r="BL70" s="370"/>
      <c r="BM70" s="370"/>
      <c r="BN70" s="370"/>
      <c r="BO70" s="370"/>
      <c r="BP70" s="370"/>
      <c r="BQ70" s="370"/>
      <c r="BR70" s="370"/>
      <c r="BS70" s="370"/>
      <c r="BT70" s="370"/>
      <c r="BU70" s="370"/>
      <c r="BV70" s="370"/>
      <c r="BW70" s="370"/>
      <c r="BX70" s="370"/>
      <c r="BY70" s="370"/>
      <c r="BZ70" s="370"/>
      <c r="CA70" s="370"/>
      <c r="CB70" s="370"/>
      <c r="CC70" s="370"/>
      <c r="CD70" s="370"/>
      <c r="CE70" s="370"/>
      <c r="CF70" s="370"/>
      <c r="CG70" s="370"/>
      <c r="CH70" s="370"/>
      <c r="CI70" s="370"/>
      <c r="CJ70" s="370"/>
      <c r="CK70" s="370"/>
      <c r="CL70" s="370"/>
      <c r="CM70" s="370"/>
      <c r="CN70" s="370"/>
      <c r="CO70" s="370"/>
      <c r="CP70" s="370"/>
      <c r="CQ70" s="370"/>
      <c r="CR70" s="370"/>
      <c r="CS70" s="370"/>
      <c r="CT70" s="370"/>
      <c r="CU70" s="370"/>
      <c r="CV70" s="370"/>
      <c r="CW70" s="370"/>
      <c r="CX70" s="370"/>
      <c r="CY70" s="370"/>
      <c r="CZ70" s="370"/>
      <c r="DA70" s="370"/>
      <c r="DB70" s="370"/>
      <c r="DC70" s="370"/>
      <c r="DD70" s="370"/>
      <c r="DE70" s="370"/>
      <c r="DF70" s="370"/>
      <c r="DG70" s="370"/>
      <c r="DH70" s="370"/>
      <c r="DI70" s="370"/>
      <c r="DJ70" s="370"/>
      <c r="DK70" s="370"/>
      <c r="DL70" s="370"/>
      <c r="DM70" s="370"/>
      <c r="DN70" s="370"/>
      <c r="DO70" s="370"/>
      <c r="DP70" s="370"/>
      <c r="DQ70" s="370"/>
      <c r="DR70" s="370"/>
      <c r="DS70" s="370"/>
      <c r="DT70" s="370"/>
      <c r="DU70" s="370"/>
      <c r="DV70" s="370"/>
      <c r="DW70" s="370"/>
      <c r="DX70" s="370"/>
      <c r="DY70" s="370"/>
      <c r="DZ70" s="370"/>
      <c r="EA70" s="370"/>
      <c r="EB70" s="370"/>
      <c r="EC70" s="370"/>
      <c r="ED70" s="370"/>
      <c r="EE70" s="370"/>
      <c r="EF70" s="370"/>
      <c r="EG70" s="370"/>
      <c r="EH70" s="370"/>
      <c r="EI70" s="370"/>
      <c r="EJ70" s="370"/>
      <c r="EK70" s="370"/>
      <c r="EL70" s="370"/>
      <c r="EM70" s="370"/>
      <c r="EN70" s="370"/>
      <c r="EO70" s="370"/>
      <c r="EP70" s="370"/>
      <c r="EQ70" s="370"/>
      <c r="ER70" s="370"/>
      <c r="ES70" s="370"/>
      <c r="ET70" s="370"/>
      <c r="EU70" s="370"/>
      <c r="EV70" s="370"/>
      <c r="EW70" s="370"/>
      <c r="EX70" s="370"/>
      <c r="EY70" s="370"/>
      <c r="EZ70" s="370"/>
      <c r="FA70" s="370"/>
      <c r="FB70" s="370"/>
      <c r="FC70" s="370"/>
      <c r="FD70" s="370"/>
      <c r="FE70" s="370"/>
      <c r="FF70" s="370"/>
      <c r="FG70" s="370"/>
      <c r="FH70" s="370"/>
      <c r="FI70" s="370"/>
      <c r="FJ70" s="370"/>
      <c r="FK70" s="370"/>
      <c r="FL70" s="370"/>
      <c r="FM70" s="370"/>
      <c r="FN70" s="370"/>
      <c r="FO70" s="370"/>
      <c r="FP70" s="370"/>
      <c r="FQ70" s="370"/>
      <c r="FR70" s="370"/>
      <c r="FS70" s="370"/>
      <c r="FT70" s="370"/>
      <c r="FU70" s="370"/>
      <c r="FV70" s="370"/>
      <c r="FW70" s="370"/>
      <c r="FX70" s="370"/>
      <c r="FY70" s="370"/>
      <c r="FZ70" s="370"/>
      <c r="GA70" s="370"/>
      <c r="GB70" s="370"/>
      <c r="GC70" s="370"/>
      <c r="GD70" s="370"/>
      <c r="GE70" s="370"/>
      <c r="GF70" s="370"/>
      <c r="GG70" s="370"/>
      <c r="GH70" s="370"/>
      <c r="GI70" s="370"/>
      <c r="GJ70" s="370"/>
      <c r="GK70" s="370"/>
      <c r="GL70" s="370"/>
      <c r="GM70" s="370"/>
      <c r="GN70" s="370"/>
      <c r="GO70" s="370"/>
      <c r="GP70" s="370"/>
      <c r="GQ70" s="370"/>
      <c r="GR70" s="370"/>
      <c r="GS70" s="370"/>
      <c r="GT70" s="370"/>
      <c r="GU70" s="370"/>
      <c r="GV70" s="370"/>
      <c r="GW70" s="370"/>
      <c r="GX70" s="370"/>
      <c r="GY70" s="370"/>
      <c r="GZ70" s="370"/>
      <c r="HA70" s="370"/>
      <c r="HB70" s="370"/>
      <c r="HC70" s="370"/>
      <c r="HD70" s="370"/>
      <c r="HE70" s="370"/>
      <c r="HF70" s="370"/>
      <c r="HG70" s="370"/>
      <c r="HH70" s="370"/>
      <c r="HI70" s="370"/>
      <c r="HJ70" s="370"/>
      <c r="HK70" s="370"/>
      <c r="HL70" s="370"/>
      <c r="HM70" s="370"/>
      <c r="HN70" s="370"/>
      <c r="HO70" s="370"/>
      <c r="HP70" s="370"/>
      <c r="HQ70" s="370"/>
      <c r="HR70" s="370"/>
      <c r="HS70" s="370"/>
      <c r="HT70" s="370"/>
      <c r="HU70" s="370"/>
      <c r="HV70" s="370"/>
      <c r="HW70" s="370"/>
      <c r="HX70" s="370"/>
      <c r="HY70" s="370"/>
      <c r="HZ70" s="370"/>
      <c r="IA70" s="370"/>
      <c r="IB70" s="370"/>
      <c r="IC70" s="370"/>
      <c r="ID70" s="370"/>
      <c r="IE70" s="370"/>
      <c r="IF70" s="370"/>
      <c r="IG70" s="370"/>
      <c r="IH70" s="370"/>
      <c r="II70" s="370"/>
      <c r="IJ70" s="370"/>
      <c r="IK70" s="370"/>
      <c r="IL70" s="370"/>
      <c r="IM70" s="370"/>
      <c r="IN70" s="370"/>
      <c r="IO70" s="370"/>
      <c r="IP70" s="370"/>
      <c r="IQ70" s="370"/>
      <c r="IR70" s="370"/>
      <c r="IS70" s="370"/>
      <c r="IT70" s="370"/>
      <c r="IU70" s="370"/>
      <c r="IV70" s="370"/>
      <c r="IW70" s="370"/>
      <c r="IX70" s="370"/>
      <c r="IY70" s="370"/>
      <c r="IZ70" s="370"/>
      <c r="JA70" s="370"/>
      <c r="JB70" s="370"/>
      <c r="JC70" s="370"/>
      <c r="JD70" s="370"/>
      <c r="JE70" s="370"/>
      <c r="JF70" s="370"/>
      <c r="JG70" s="370"/>
      <c r="JH70" s="370"/>
      <c r="JI70" s="370"/>
      <c r="JJ70" s="370"/>
      <c r="JK70" s="370"/>
      <c r="JL70" s="370"/>
      <c r="JM70" s="370"/>
      <c r="JN70" s="370"/>
      <c r="JO70" s="370"/>
      <c r="JP70" s="370"/>
      <c r="JQ70" s="370"/>
      <c r="JR70" s="370"/>
      <c r="JS70" s="370"/>
      <c r="JT70" s="370"/>
      <c r="JU70" s="370"/>
      <c r="JV70" s="370"/>
      <c r="JW70" s="370"/>
      <c r="JX70" s="370"/>
      <c r="JY70" s="370"/>
      <c r="JZ70" s="370"/>
      <c r="KA70" s="370"/>
      <c r="KB70" s="370"/>
      <c r="KC70" s="370"/>
      <c r="KD70" s="370"/>
      <c r="KE70" s="370"/>
      <c r="KF70" s="370"/>
      <c r="KG70" s="370"/>
      <c r="KH70" s="370"/>
      <c r="KI70" s="370"/>
      <c r="KJ70" s="370"/>
      <c r="KK70" s="370"/>
      <c r="KL70" s="370"/>
      <c r="KM70" s="370"/>
      <c r="KN70" s="370"/>
      <c r="KO70" s="370"/>
      <c r="KP70" s="370"/>
      <c r="KQ70" s="370"/>
      <c r="KR70" s="370"/>
      <c r="KS70" s="370"/>
      <c r="KT70" s="370"/>
      <c r="KU70" s="370"/>
      <c r="KV70" s="370"/>
      <c r="KW70" s="370"/>
      <c r="KX70" s="370"/>
      <c r="KY70" s="370"/>
      <c r="KZ70" s="370"/>
      <c r="LA70" s="370"/>
      <c r="LB70" s="370"/>
      <c r="LC70" s="370"/>
      <c r="LD70" s="370"/>
      <c r="LE70" s="370"/>
      <c r="LF70" s="370"/>
      <c r="LG70" s="370"/>
      <c r="LH70" s="370"/>
      <c r="LI70" s="370"/>
      <c r="LJ70" s="370"/>
      <c r="LK70" s="370"/>
      <c r="LL70" s="370"/>
      <c r="LM70" s="370"/>
      <c r="LN70" s="370"/>
      <c r="LO70" s="370"/>
      <c r="LP70" s="370"/>
      <c r="LQ70" s="370"/>
      <c r="LR70" s="370"/>
      <c r="LS70" s="370"/>
      <c r="LT70" s="370"/>
      <c r="LU70" s="370"/>
      <c r="LV70" s="370"/>
      <c r="LW70" s="370"/>
      <c r="LX70" s="370"/>
      <c r="LY70" s="370"/>
      <c r="LZ70" s="370"/>
      <c r="MA70" s="370"/>
      <c r="MB70" s="370"/>
      <c r="MC70" s="370"/>
      <c r="MD70" s="370"/>
      <c r="ME70" s="370"/>
      <c r="MF70" s="370"/>
      <c r="MG70" s="370"/>
      <c r="MH70" s="370"/>
      <c r="MI70" s="370"/>
      <c r="MJ70" s="370"/>
      <c r="MK70" s="370"/>
      <c r="ML70" s="370"/>
      <c r="MM70" s="370"/>
      <c r="MN70" s="370"/>
      <c r="MO70" s="370"/>
      <c r="MP70" s="370"/>
      <c r="MQ70" s="370"/>
      <c r="MR70" s="370"/>
      <c r="MS70" s="370"/>
      <c r="MT70" s="370"/>
      <c r="MU70" s="370"/>
      <c r="MV70" s="370"/>
      <c r="MW70" s="370"/>
      <c r="MX70" s="370"/>
      <c r="MY70" s="370"/>
      <c r="MZ70" s="370"/>
      <c r="NA70" s="370"/>
      <c r="NB70" s="370"/>
      <c r="NC70" s="370"/>
      <c r="ND70" s="370"/>
      <c r="NE70" s="370"/>
      <c r="NF70" s="370"/>
      <c r="NG70" s="370"/>
      <c r="NH70" s="370"/>
      <c r="NI70" s="370"/>
      <c r="NJ70" s="370"/>
      <c r="NK70" s="370"/>
      <c r="NL70" s="370"/>
      <c r="NM70" s="370"/>
      <c r="NN70" s="370"/>
      <c r="NO70" s="370"/>
      <c r="NP70" s="370"/>
      <c r="NQ70" s="370"/>
      <c r="NR70" s="370"/>
      <c r="NS70" s="370"/>
      <c r="NT70" s="370"/>
      <c r="NU70" s="370"/>
      <c r="NV70" s="370"/>
      <c r="NW70" s="370"/>
      <c r="NX70" s="370"/>
      <c r="NY70" s="370"/>
      <c r="NZ70" s="370"/>
      <c r="OA70" s="370"/>
      <c r="OB70" s="370"/>
      <c r="OC70" s="370"/>
      <c r="OD70" s="370"/>
      <c r="OE70" s="370"/>
      <c r="OF70" s="370"/>
      <c r="OG70" s="370"/>
      <c r="OH70" s="370"/>
      <c r="OI70" s="370"/>
      <c r="OJ70" s="370"/>
      <c r="OK70" s="370"/>
      <c r="OL70" s="370"/>
      <c r="OM70" s="370"/>
      <c r="ON70" s="370"/>
      <c r="OO70" s="370"/>
      <c r="OP70" s="370"/>
      <c r="OQ70" s="370"/>
      <c r="OR70" s="370"/>
      <c r="OS70" s="370"/>
      <c r="OT70" s="370"/>
      <c r="OU70" s="370"/>
      <c r="OV70" s="370"/>
      <c r="OW70" s="370"/>
      <c r="OX70" s="370"/>
      <c r="OY70" s="370"/>
      <c r="OZ70" s="370"/>
      <c r="PA70" s="370"/>
      <c r="PB70" s="370"/>
      <c r="PC70" s="370"/>
      <c r="PD70" s="370"/>
      <c r="PE70" s="370"/>
      <c r="PF70" s="370"/>
      <c r="PG70" s="370"/>
      <c r="PH70" s="370"/>
      <c r="PI70" s="370"/>
      <c r="PJ70" s="370"/>
      <c r="PK70" s="370"/>
      <c r="PL70" s="370"/>
      <c r="PM70" s="370"/>
      <c r="PN70" s="370"/>
      <c r="PO70" s="370"/>
      <c r="PP70" s="370"/>
      <c r="PQ70" s="370"/>
      <c r="PR70" s="370"/>
      <c r="PS70" s="370"/>
      <c r="PT70" s="370"/>
      <c r="PU70" s="370"/>
      <c r="PV70" s="370"/>
      <c r="PW70" s="370"/>
      <c r="PX70" s="370"/>
      <c r="PY70" s="370"/>
      <c r="PZ70" s="370"/>
      <c r="QA70" s="370"/>
      <c r="QB70" s="370"/>
      <c r="QC70" s="370"/>
      <c r="QD70" s="370"/>
      <c r="QE70" s="370"/>
      <c r="QF70" s="370"/>
      <c r="QG70" s="370"/>
      <c r="QH70" s="370"/>
      <c r="QI70" s="370"/>
      <c r="QJ70" s="370"/>
      <c r="QK70" s="370"/>
      <c r="QL70" s="370"/>
      <c r="QM70" s="370"/>
      <c r="QN70" s="370"/>
      <c r="QO70" s="370"/>
      <c r="QP70" s="370"/>
      <c r="QQ70" s="370"/>
      <c r="QR70" s="370"/>
      <c r="QS70" s="370"/>
      <c r="QT70" s="370"/>
      <c r="QU70" s="370"/>
      <c r="QV70" s="370"/>
      <c r="QW70" s="370"/>
      <c r="QX70" s="370"/>
      <c r="QY70" s="370"/>
      <c r="QZ70" s="370"/>
      <c r="RA70" s="370"/>
      <c r="RB70" s="370"/>
      <c r="RC70" s="370"/>
      <c r="RD70" s="370"/>
      <c r="RE70" s="370"/>
      <c r="RF70" s="370"/>
      <c r="RG70" s="370"/>
      <c r="RH70" s="370"/>
      <c r="RI70" s="370"/>
      <c r="RJ70" s="370"/>
      <c r="RK70" s="370"/>
      <c r="RL70" s="370"/>
      <c r="RM70" s="370"/>
      <c r="RN70" s="370"/>
      <c r="RO70" s="370"/>
      <c r="RP70" s="370"/>
      <c r="RQ70" s="370"/>
      <c r="RR70" s="370"/>
      <c r="RS70" s="370"/>
      <c r="RT70" s="370"/>
      <c r="RU70" s="370"/>
      <c r="RV70" s="370"/>
      <c r="RW70" s="370"/>
      <c r="RX70" s="370"/>
      <c r="RY70" s="370"/>
      <c r="RZ70" s="370"/>
      <c r="SA70" s="370"/>
      <c r="SB70" s="370"/>
      <c r="SC70" s="370"/>
      <c r="SD70" s="370"/>
      <c r="SE70" s="370"/>
      <c r="SF70" s="370"/>
      <c r="SG70" s="370"/>
      <c r="SH70" s="370"/>
      <c r="SI70" s="370"/>
      <c r="SJ70" s="370"/>
      <c r="SK70" s="370"/>
      <c r="SL70" s="370"/>
      <c r="SM70" s="370"/>
      <c r="SN70" s="370"/>
      <c r="SO70" s="370"/>
      <c r="SP70" s="370"/>
      <c r="SQ70" s="370"/>
      <c r="SR70" s="370"/>
      <c r="SS70" s="370"/>
      <c r="ST70" s="370"/>
      <c r="SU70" s="370"/>
      <c r="SV70" s="370"/>
      <c r="SW70" s="370"/>
      <c r="SX70" s="370"/>
      <c r="SY70" s="370"/>
      <c r="SZ70" s="370"/>
      <c r="TA70" s="370"/>
      <c r="TB70" s="370"/>
      <c r="TC70" s="370"/>
      <c r="TD70" s="370"/>
      <c r="TE70" s="370"/>
      <c r="TF70" s="370"/>
      <c r="TG70" s="370"/>
      <c r="TH70" s="370"/>
      <c r="TI70" s="370"/>
      <c r="TJ70" s="370"/>
      <c r="TK70" s="370"/>
      <c r="TL70" s="370"/>
      <c r="TM70" s="370"/>
      <c r="TN70" s="370"/>
      <c r="TO70" s="370"/>
      <c r="TP70" s="370"/>
      <c r="TQ70" s="370"/>
      <c r="TR70" s="370"/>
      <c r="TS70" s="370"/>
      <c r="TT70" s="370"/>
      <c r="TU70" s="370"/>
      <c r="TV70" s="370"/>
      <c r="TW70" s="370"/>
      <c r="TX70" s="370"/>
      <c r="TY70" s="370"/>
      <c r="TZ70" s="370"/>
      <c r="UA70" s="370"/>
      <c r="UB70" s="370"/>
      <c r="UC70" s="370"/>
      <c r="UD70" s="370"/>
      <c r="UE70" s="370"/>
      <c r="UF70" s="370"/>
      <c r="UG70" s="370"/>
      <c r="UH70" s="370"/>
      <c r="UI70" s="370"/>
      <c r="UJ70" s="370"/>
      <c r="UK70" s="370"/>
      <c r="UL70" s="370"/>
      <c r="UM70" s="370"/>
      <c r="UN70" s="370"/>
      <c r="UO70" s="370"/>
      <c r="UP70" s="370"/>
      <c r="UQ70" s="370"/>
      <c r="UR70" s="370"/>
      <c r="US70" s="370"/>
      <c r="UT70" s="370"/>
      <c r="UU70" s="370"/>
      <c r="UV70" s="370"/>
      <c r="UW70" s="370"/>
      <c r="UX70" s="370"/>
      <c r="UY70" s="370"/>
      <c r="UZ70" s="370"/>
      <c r="VA70" s="370"/>
      <c r="VB70" s="370"/>
      <c r="VC70" s="370"/>
      <c r="VD70" s="370"/>
      <c r="VE70" s="370"/>
      <c r="VF70" s="370"/>
      <c r="VG70" s="370"/>
      <c r="VH70" s="370"/>
      <c r="VI70" s="370"/>
      <c r="VJ70" s="370"/>
      <c r="VK70" s="370"/>
      <c r="VL70" s="370"/>
      <c r="VM70" s="370"/>
      <c r="VN70" s="370"/>
      <c r="VO70" s="370"/>
      <c r="VP70" s="370"/>
      <c r="VQ70" s="370"/>
      <c r="VR70" s="370"/>
      <c r="VS70" s="370"/>
      <c r="VT70" s="370"/>
      <c r="VU70" s="370"/>
      <c r="VV70" s="370"/>
      <c r="VW70" s="370"/>
      <c r="VX70" s="370"/>
      <c r="VY70" s="370"/>
      <c r="VZ70" s="370"/>
      <c r="WA70" s="370"/>
      <c r="WB70" s="370"/>
      <c r="WC70" s="370"/>
      <c r="WD70" s="370"/>
      <c r="WE70" s="370"/>
      <c r="WF70" s="370"/>
      <c r="WG70" s="370"/>
      <c r="WH70" s="370"/>
      <c r="WI70" s="370"/>
      <c r="WJ70" s="370"/>
      <c r="WK70" s="370"/>
      <c r="WL70" s="370"/>
      <c r="WM70" s="370"/>
      <c r="WN70" s="370"/>
      <c r="WO70" s="370"/>
      <c r="WP70" s="370"/>
      <c r="WQ70" s="370"/>
      <c r="WR70" s="370"/>
      <c r="WS70" s="370"/>
      <c r="WT70" s="370"/>
      <c r="WU70" s="370"/>
      <c r="WV70" s="370"/>
      <c r="WW70" s="370"/>
      <c r="WX70" s="370"/>
      <c r="WY70" s="370"/>
      <c r="WZ70" s="370"/>
      <c r="XA70" s="370"/>
      <c r="XB70" s="370"/>
      <c r="XC70" s="370"/>
      <c r="XD70" s="370"/>
      <c r="XE70" s="370"/>
      <c r="XF70" s="370"/>
      <c r="XG70" s="370"/>
      <c r="XH70" s="370"/>
      <c r="XI70" s="370"/>
      <c r="XJ70" s="370"/>
      <c r="XK70" s="370"/>
      <c r="XL70" s="370"/>
      <c r="XM70" s="370"/>
      <c r="XN70" s="370"/>
      <c r="XO70" s="370"/>
      <c r="XP70" s="370"/>
      <c r="XQ70" s="370"/>
      <c r="XR70" s="370"/>
      <c r="XS70" s="370"/>
      <c r="XT70" s="370"/>
      <c r="XU70" s="370"/>
      <c r="XV70" s="370"/>
      <c r="XW70" s="370"/>
      <c r="XX70" s="370"/>
      <c r="XY70" s="370"/>
      <c r="XZ70" s="370"/>
      <c r="YA70" s="370"/>
      <c r="YB70" s="370"/>
      <c r="YC70" s="370"/>
      <c r="YD70" s="370"/>
      <c r="YE70" s="370"/>
      <c r="YF70" s="370"/>
      <c r="YG70" s="370"/>
      <c r="YH70" s="370"/>
      <c r="YI70" s="370"/>
      <c r="YJ70" s="370"/>
      <c r="YK70" s="370"/>
      <c r="YL70" s="370"/>
      <c r="YM70" s="370"/>
      <c r="YN70" s="370"/>
      <c r="YO70" s="370"/>
      <c r="YP70" s="370"/>
      <c r="YQ70" s="370"/>
      <c r="YR70" s="370"/>
      <c r="YS70" s="370"/>
      <c r="YT70" s="370"/>
      <c r="YU70" s="370"/>
      <c r="YV70" s="370"/>
      <c r="YW70" s="370"/>
      <c r="YX70" s="370"/>
      <c r="YY70" s="370"/>
      <c r="YZ70" s="370"/>
      <c r="ZA70" s="370"/>
      <c r="ZB70" s="370"/>
      <c r="ZC70" s="370"/>
      <c r="ZD70" s="370"/>
      <c r="ZE70" s="370"/>
      <c r="ZF70" s="370"/>
      <c r="ZG70" s="370"/>
      <c r="ZH70" s="370"/>
      <c r="ZI70" s="370"/>
      <c r="ZJ70" s="370"/>
      <c r="ZK70" s="370"/>
      <c r="ZL70" s="370"/>
      <c r="ZM70" s="370"/>
      <c r="ZN70" s="370"/>
      <c r="ZO70" s="370"/>
      <c r="ZP70" s="370"/>
      <c r="ZQ70" s="370"/>
      <c r="ZR70" s="370"/>
      <c r="ZS70" s="370"/>
      <c r="ZT70" s="370"/>
      <c r="ZU70" s="370"/>
      <c r="ZV70" s="370"/>
      <c r="ZW70" s="370"/>
      <c r="ZX70" s="370"/>
      <c r="ZY70" s="370"/>
      <c r="ZZ70" s="370"/>
      <c r="AAA70" s="370"/>
      <c r="AAB70" s="370"/>
      <c r="AAC70" s="370"/>
      <c r="AAD70" s="370"/>
      <c r="AAE70" s="370"/>
      <c r="AAF70" s="370"/>
      <c r="AAG70" s="370"/>
      <c r="AAH70" s="370"/>
      <c r="AAI70" s="370"/>
      <c r="AAJ70" s="370"/>
      <c r="AAK70" s="370"/>
      <c r="AAL70" s="370"/>
      <c r="AAM70" s="370"/>
      <c r="AAN70" s="370"/>
      <c r="AAO70" s="370"/>
      <c r="AAP70" s="370"/>
      <c r="AAQ70" s="370"/>
      <c r="AAR70" s="370"/>
      <c r="AAS70" s="370"/>
      <c r="AAT70" s="370"/>
      <c r="AAU70" s="370"/>
      <c r="AAV70" s="370"/>
      <c r="AAW70" s="370"/>
      <c r="AAX70" s="370"/>
      <c r="AAY70" s="370"/>
      <c r="AAZ70" s="370"/>
      <c r="ABA70" s="370"/>
      <c r="ABB70" s="370"/>
      <c r="ABC70" s="370"/>
      <c r="ABD70" s="370"/>
      <c r="ABE70" s="370"/>
      <c r="ABF70" s="370"/>
      <c r="ABG70" s="370"/>
      <c r="ABH70" s="370"/>
      <c r="ABI70" s="370"/>
      <c r="ABJ70" s="370"/>
      <c r="ABK70" s="370"/>
      <c r="ABL70" s="370"/>
      <c r="ABM70" s="370"/>
      <c r="ABN70" s="370"/>
      <c r="ABO70" s="370"/>
      <c r="ABP70" s="370"/>
      <c r="ABQ70" s="370"/>
      <c r="ABR70" s="370"/>
      <c r="ABS70" s="370"/>
      <c r="ABT70" s="370"/>
      <c r="ABU70" s="370"/>
      <c r="ABV70" s="370"/>
      <c r="ABW70" s="370"/>
      <c r="ABX70" s="370"/>
      <c r="ABY70" s="370"/>
      <c r="ABZ70" s="370"/>
      <c r="ACA70" s="370"/>
      <c r="ACB70" s="370"/>
      <c r="ACC70" s="370"/>
      <c r="ACD70" s="370"/>
      <c r="ACE70" s="370"/>
      <c r="ACF70" s="370"/>
      <c r="ACG70" s="370"/>
      <c r="ACH70" s="370"/>
      <c r="ACI70" s="370"/>
      <c r="ACJ70" s="370"/>
      <c r="ACK70" s="370"/>
      <c r="ACL70" s="370"/>
      <c r="ACM70" s="370"/>
      <c r="ACN70" s="370"/>
      <c r="ACO70" s="370"/>
      <c r="ACP70" s="370"/>
      <c r="ACQ70" s="370"/>
      <c r="ACR70" s="370"/>
      <c r="ACS70" s="370"/>
      <c r="ACT70" s="370"/>
      <c r="ACU70" s="370"/>
      <c r="ACV70" s="370"/>
      <c r="ACW70" s="370"/>
      <c r="ACX70" s="370"/>
      <c r="ACY70" s="370"/>
      <c r="ACZ70" s="370"/>
      <c r="ADA70" s="370"/>
      <c r="ADB70" s="370"/>
      <c r="ADC70" s="370"/>
      <c r="ADD70" s="370"/>
      <c r="ADE70" s="370"/>
      <c r="ADF70" s="370"/>
      <c r="ADG70" s="370"/>
      <c r="ADH70" s="370"/>
      <c r="ADI70" s="370"/>
      <c r="ADJ70" s="370"/>
      <c r="ADK70" s="370"/>
      <c r="ADL70" s="370"/>
      <c r="ADM70" s="370"/>
      <c r="ADN70" s="370"/>
      <c r="ADO70" s="370"/>
      <c r="ADP70" s="370"/>
      <c r="ADQ70" s="370"/>
      <c r="ADR70" s="370"/>
      <c r="ADS70" s="370"/>
      <c r="ADT70" s="370"/>
      <c r="ADU70" s="370"/>
      <c r="ADV70" s="370"/>
      <c r="ADW70" s="370"/>
      <c r="ADX70" s="370"/>
      <c r="ADY70" s="370"/>
      <c r="ADZ70" s="370"/>
      <c r="AEA70" s="370"/>
      <c r="AEB70" s="370"/>
      <c r="AEC70" s="370"/>
      <c r="AED70" s="370"/>
      <c r="AEE70" s="370"/>
      <c r="AEF70" s="370"/>
      <c r="AEG70" s="370"/>
      <c r="AEH70" s="370"/>
      <c r="AEI70" s="370"/>
      <c r="AEJ70" s="370"/>
      <c r="AEK70" s="370"/>
      <c r="AEL70" s="370"/>
      <c r="AEM70" s="370"/>
      <c r="AEN70" s="370"/>
      <c r="AEO70" s="370"/>
      <c r="AEP70" s="370"/>
      <c r="AEQ70" s="370"/>
      <c r="AER70" s="370"/>
      <c r="AES70" s="370"/>
      <c r="AET70" s="370"/>
      <c r="AEU70" s="370"/>
      <c r="AEV70" s="370"/>
      <c r="AEW70" s="370"/>
      <c r="AEX70" s="370"/>
      <c r="AEY70" s="370"/>
      <c r="AEZ70" s="370"/>
      <c r="AFA70" s="370"/>
      <c r="AFB70" s="370"/>
      <c r="AFC70" s="370"/>
      <c r="AFD70" s="370"/>
      <c r="AFE70" s="370"/>
      <c r="AFF70" s="370"/>
      <c r="AFG70" s="370"/>
      <c r="AFH70" s="370"/>
      <c r="AFI70" s="370"/>
      <c r="AFJ70" s="370"/>
      <c r="AFK70" s="370"/>
      <c r="AFL70" s="370"/>
      <c r="AFM70" s="370"/>
      <c r="AFN70" s="370"/>
      <c r="AFO70" s="370"/>
      <c r="AFP70" s="370"/>
      <c r="AFQ70" s="370"/>
      <c r="AFR70" s="370"/>
      <c r="AFS70" s="370"/>
      <c r="AFT70" s="370"/>
      <c r="AFU70" s="370"/>
      <c r="AFV70" s="370"/>
      <c r="AFW70" s="370"/>
      <c r="AFX70" s="370"/>
      <c r="AFY70" s="370"/>
      <c r="AFZ70" s="370"/>
      <c r="AGA70" s="370"/>
      <c r="AGB70" s="370"/>
      <c r="AGC70" s="370"/>
      <c r="AGD70" s="370"/>
      <c r="AGE70" s="370"/>
      <c r="AGF70" s="370"/>
      <c r="AGG70" s="370"/>
      <c r="AGH70" s="370"/>
      <c r="AGI70" s="370"/>
      <c r="AGJ70" s="370"/>
      <c r="AGK70" s="370"/>
      <c r="AGL70" s="370"/>
      <c r="AGM70" s="370"/>
      <c r="AGN70" s="370"/>
      <c r="AGO70" s="370"/>
      <c r="AGP70" s="370"/>
      <c r="AGQ70" s="370"/>
      <c r="AGR70" s="370"/>
      <c r="AGS70" s="370"/>
      <c r="AGT70" s="370"/>
      <c r="AGU70" s="370"/>
      <c r="AGV70" s="370"/>
      <c r="AGW70" s="370"/>
      <c r="AGX70" s="370"/>
      <c r="AGY70" s="370"/>
      <c r="AGZ70" s="370"/>
      <c r="AHA70" s="370"/>
      <c r="AHB70" s="370"/>
      <c r="AHC70" s="370"/>
      <c r="AHD70" s="370"/>
      <c r="AHE70" s="370"/>
      <c r="AHF70" s="370"/>
      <c r="AHG70" s="370"/>
      <c r="AHH70" s="370"/>
      <c r="AHI70" s="370"/>
      <c r="AHJ70" s="370"/>
      <c r="AHK70" s="370"/>
      <c r="AHL70" s="370"/>
      <c r="AHM70" s="370"/>
      <c r="AHN70" s="370"/>
      <c r="AHO70" s="370"/>
      <c r="AHP70" s="370"/>
      <c r="AHQ70" s="370"/>
      <c r="AHR70" s="370"/>
      <c r="AHS70" s="370"/>
      <c r="AHT70" s="370"/>
      <c r="AHU70" s="370"/>
      <c r="AHV70" s="370"/>
      <c r="AHW70" s="370"/>
      <c r="AHX70" s="370"/>
      <c r="AHY70" s="370"/>
      <c r="AHZ70" s="370"/>
      <c r="AIA70" s="370"/>
      <c r="AIB70" s="370"/>
      <c r="AIC70" s="370"/>
      <c r="AID70" s="370"/>
      <c r="AIE70" s="370"/>
      <c r="AIF70" s="370"/>
      <c r="AIG70" s="370"/>
      <c r="AIH70" s="370"/>
      <c r="AII70" s="370"/>
      <c r="AIJ70" s="370"/>
      <c r="AIK70" s="370"/>
      <c r="AIL70" s="370"/>
      <c r="AIM70" s="370"/>
      <c r="AIN70" s="370"/>
      <c r="AIO70" s="370"/>
      <c r="AIP70" s="370"/>
      <c r="AIQ70" s="370"/>
      <c r="AIR70" s="370"/>
      <c r="AIS70" s="370"/>
      <c r="AIT70" s="370"/>
      <c r="AIU70" s="370"/>
      <c r="AIV70" s="370"/>
      <c r="AIW70" s="370"/>
      <c r="AIX70" s="370"/>
      <c r="AIY70" s="370"/>
      <c r="AIZ70" s="370"/>
      <c r="AJA70" s="370"/>
      <c r="AJB70" s="370"/>
      <c r="AJC70" s="370"/>
      <c r="AJD70" s="370"/>
      <c r="AJE70" s="370"/>
      <c r="AJF70" s="370"/>
      <c r="AJG70" s="370"/>
      <c r="AJH70" s="370"/>
      <c r="AJI70" s="370"/>
      <c r="AJJ70" s="370"/>
      <c r="AJK70" s="370"/>
      <c r="AJL70" s="370"/>
      <c r="AJM70" s="370"/>
      <c r="AJN70" s="370"/>
      <c r="AJO70" s="370"/>
      <c r="AJP70" s="370"/>
      <c r="AJQ70" s="370"/>
      <c r="AJR70" s="370"/>
      <c r="AJS70" s="370"/>
      <c r="AJT70" s="370"/>
      <c r="AJU70" s="370"/>
      <c r="AJV70" s="370"/>
      <c r="AJW70" s="370"/>
      <c r="AJX70" s="370"/>
      <c r="AJY70" s="370"/>
      <c r="AJZ70" s="370"/>
      <c r="AKA70" s="370"/>
      <c r="AKB70" s="370"/>
      <c r="AKC70" s="370"/>
      <c r="AKD70" s="370"/>
      <c r="AKE70" s="370"/>
      <c r="AKF70" s="370"/>
      <c r="AKG70" s="370"/>
      <c r="AKH70" s="370"/>
      <c r="AKI70" s="370"/>
      <c r="AKJ70" s="370"/>
      <c r="AKK70" s="370"/>
      <c r="AKL70" s="370"/>
      <c r="AKM70" s="370"/>
      <c r="AKN70" s="370"/>
      <c r="AKO70" s="370"/>
      <c r="AKP70" s="370"/>
      <c r="AKQ70" s="370"/>
      <c r="AKR70" s="370"/>
      <c r="AKS70" s="370"/>
      <c r="AKT70" s="370"/>
      <c r="AKU70" s="370"/>
      <c r="AKV70" s="370"/>
      <c r="AKW70" s="370"/>
      <c r="AKX70" s="370"/>
      <c r="AKY70" s="370"/>
      <c r="AKZ70" s="370"/>
      <c r="ALA70" s="370"/>
      <c r="ALB70" s="370"/>
      <c r="ALC70" s="370"/>
      <c r="ALD70" s="370"/>
      <c r="ALE70" s="370"/>
      <c r="ALF70" s="370"/>
      <c r="ALG70" s="370"/>
      <c r="ALH70" s="370"/>
      <c r="ALI70" s="370"/>
      <c r="ALJ70" s="370"/>
      <c r="ALK70" s="370"/>
      <c r="ALL70" s="370"/>
      <c r="ALM70" s="370"/>
      <c r="ALN70" s="370"/>
      <c r="ALO70" s="370"/>
      <c r="ALP70" s="370"/>
      <c r="ALQ70" s="370"/>
      <c r="ALR70" s="370"/>
      <c r="ALS70" s="370"/>
      <c r="ALT70" s="370"/>
      <c r="ALU70" s="370"/>
      <c r="ALV70" s="370"/>
      <c r="ALW70" s="370"/>
      <c r="ALX70" s="370"/>
      <c r="ALY70" s="370"/>
      <c r="ALZ70" s="370"/>
      <c r="AMA70" s="370"/>
      <c r="AMB70" s="370"/>
      <c r="AMC70" s="370"/>
      <c r="AMD70" s="370"/>
      <c r="AME70" s="370"/>
      <c r="AMF70" s="370"/>
      <c r="AMG70" s="370"/>
      <c r="AMH70" s="370"/>
      <c r="AMI70" s="370"/>
      <c r="AMJ70" s="370"/>
      <c r="AMK70" s="370"/>
      <c r="AML70" s="370"/>
      <c r="AMM70" s="370"/>
      <c r="AMN70" s="370"/>
      <c r="AMO70" s="370"/>
      <c r="AMP70" s="370"/>
      <c r="AMQ70" s="370"/>
      <c r="AMR70" s="370"/>
      <c r="AMS70" s="370"/>
      <c r="AMT70" s="370"/>
      <c r="AMU70" s="370"/>
      <c r="AMV70" s="370"/>
      <c r="AMW70" s="370"/>
      <c r="AMX70" s="370"/>
      <c r="AMY70" s="370"/>
      <c r="AMZ70" s="370"/>
      <c r="ANA70" s="370"/>
      <c r="ANB70" s="370"/>
      <c r="ANC70" s="370"/>
      <c r="AND70" s="370"/>
      <c r="ANE70" s="370"/>
      <c r="ANF70" s="370"/>
      <c r="ANG70" s="370"/>
      <c r="ANH70" s="370"/>
      <c r="ANI70" s="370"/>
      <c r="ANJ70" s="370"/>
      <c r="ANK70" s="370"/>
      <c r="ANL70" s="370"/>
      <c r="ANM70" s="370"/>
      <c r="ANN70" s="370"/>
      <c r="ANO70" s="370"/>
      <c r="ANP70" s="370"/>
      <c r="ANQ70" s="370"/>
      <c r="ANR70" s="370"/>
      <c r="ANS70" s="370"/>
      <c r="ANT70" s="370"/>
      <c r="ANU70" s="370"/>
      <c r="ANV70" s="370"/>
      <c r="ANW70" s="370"/>
      <c r="ANX70" s="370"/>
      <c r="ANY70" s="370"/>
      <c r="ANZ70" s="370"/>
      <c r="AOA70" s="370"/>
      <c r="AOB70" s="370"/>
      <c r="AOC70" s="370"/>
      <c r="AOD70" s="370"/>
      <c r="AOE70" s="370"/>
      <c r="AOF70" s="370"/>
      <c r="AOG70" s="370"/>
      <c r="AOH70" s="370"/>
      <c r="AOI70" s="370"/>
      <c r="AOJ70" s="370"/>
      <c r="AOK70" s="370"/>
      <c r="AOL70" s="370"/>
      <c r="AOM70" s="370"/>
      <c r="AON70" s="370"/>
      <c r="AOO70" s="370"/>
      <c r="AOP70" s="370"/>
      <c r="AOQ70" s="370"/>
      <c r="AOR70" s="370"/>
      <c r="AOS70" s="370"/>
      <c r="AOT70" s="370"/>
      <c r="AOU70" s="370"/>
      <c r="AOV70" s="370"/>
      <c r="AOW70" s="370"/>
      <c r="AOX70" s="370"/>
      <c r="AOY70" s="370"/>
      <c r="AOZ70" s="370"/>
      <c r="APA70" s="370"/>
      <c r="APB70" s="370"/>
      <c r="APC70" s="370"/>
      <c r="APD70" s="370"/>
      <c r="APE70" s="370"/>
      <c r="APF70" s="370"/>
      <c r="APG70" s="370"/>
      <c r="APH70" s="370"/>
      <c r="API70" s="370"/>
      <c r="APJ70" s="370"/>
      <c r="APK70" s="370"/>
      <c r="APL70" s="370"/>
      <c r="APM70" s="370"/>
      <c r="APN70" s="370"/>
      <c r="APO70" s="370"/>
      <c r="APP70" s="370"/>
      <c r="APQ70" s="370"/>
      <c r="APR70" s="370"/>
      <c r="APS70" s="370"/>
      <c r="APT70" s="370"/>
      <c r="APU70" s="370"/>
      <c r="APV70" s="370"/>
      <c r="APW70" s="370"/>
      <c r="APX70" s="370"/>
      <c r="APY70" s="370"/>
      <c r="APZ70" s="370"/>
      <c r="AQA70" s="370"/>
      <c r="AQB70" s="370"/>
      <c r="AQC70" s="370"/>
      <c r="AQD70" s="370"/>
      <c r="AQE70" s="370"/>
      <c r="AQF70" s="370"/>
      <c r="AQG70" s="370"/>
      <c r="AQH70" s="370"/>
      <c r="AQI70" s="370"/>
      <c r="AQJ70" s="370"/>
      <c r="AQK70" s="370"/>
      <c r="AQL70" s="370"/>
      <c r="AQM70" s="370"/>
      <c r="AQN70" s="370"/>
      <c r="AQO70" s="370"/>
      <c r="AQP70" s="370"/>
      <c r="AQQ70" s="370"/>
      <c r="AQR70" s="370"/>
      <c r="AQS70" s="370"/>
      <c r="AQT70" s="370"/>
      <c r="AQU70" s="370"/>
      <c r="AQV70" s="370"/>
      <c r="AQW70" s="370"/>
      <c r="AQX70" s="370"/>
      <c r="AQY70" s="370"/>
      <c r="AQZ70" s="370"/>
      <c r="ARA70" s="370"/>
      <c r="ARB70" s="370"/>
      <c r="ARC70" s="370"/>
      <c r="ARD70" s="370"/>
      <c r="ARE70" s="370"/>
      <c r="ARF70" s="370"/>
      <c r="ARG70" s="370"/>
      <c r="ARH70" s="370"/>
      <c r="ARI70" s="370"/>
      <c r="ARJ70" s="370"/>
      <c r="ARK70" s="370"/>
      <c r="ARL70" s="370"/>
      <c r="ARM70" s="370"/>
      <c r="ARN70" s="370"/>
      <c r="ARO70" s="370"/>
      <c r="ARP70" s="370"/>
      <c r="ARQ70" s="370"/>
      <c r="ARR70" s="370"/>
      <c r="ARS70" s="370"/>
      <c r="ART70" s="370"/>
      <c r="ARU70" s="370"/>
      <c r="ARV70" s="370"/>
      <c r="ARW70" s="370"/>
      <c r="ARX70" s="370"/>
      <c r="ARY70" s="370"/>
      <c r="ARZ70" s="370"/>
      <c r="ASA70" s="370"/>
      <c r="ASB70" s="370"/>
      <c r="ASC70" s="370"/>
      <c r="ASD70" s="370"/>
      <c r="ASE70" s="370"/>
      <c r="ASF70" s="370"/>
      <c r="ASG70" s="370"/>
      <c r="ASH70" s="370"/>
      <c r="ASI70" s="370"/>
      <c r="ASJ70" s="370"/>
      <c r="ASK70" s="370"/>
      <c r="ASL70" s="370"/>
      <c r="ASM70" s="370"/>
      <c r="ASN70" s="370"/>
      <c r="ASO70" s="370"/>
      <c r="ASP70" s="370"/>
      <c r="ASQ70" s="370"/>
      <c r="ASR70" s="370"/>
      <c r="ASS70" s="370"/>
      <c r="AST70" s="370"/>
      <c r="ASU70" s="370"/>
      <c r="ASV70" s="370"/>
      <c r="ASW70" s="370"/>
      <c r="ASX70" s="370"/>
      <c r="ASY70" s="370"/>
      <c r="ASZ70" s="370"/>
      <c r="ATA70" s="370"/>
      <c r="ATB70" s="370"/>
      <c r="ATC70" s="370"/>
      <c r="ATD70" s="370"/>
      <c r="ATE70" s="370"/>
      <c r="ATF70" s="370"/>
      <c r="ATG70" s="370"/>
      <c r="ATH70" s="370"/>
      <c r="ATI70" s="370"/>
      <c r="ATJ70" s="370"/>
      <c r="ATK70" s="370"/>
      <c r="ATL70" s="370"/>
      <c r="ATM70" s="370"/>
      <c r="ATN70" s="370"/>
      <c r="ATO70" s="370"/>
      <c r="ATP70" s="370"/>
      <c r="ATQ70" s="370"/>
      <c r="ATR70" s="370"/>
      <c r="ATS70" s="370"/>
      <c r="ATT70" s="370"/>
      <c r="ATU70" s="370"/>
      <c r="ATV70" s="370"/>
      <c r="ATW70" s="370"/>
      <c r="ATX70" s="370"/>
      <c r="ATY70" s="370"/>
      <c r="ATZ70" s="370"/>
      <c r="AUA70" s="370"/>
      <c r="AUB70" s="370"/>
      <c r="AUC70" s="370"/>
      <c r="AUD70" s="370"/>
      <c r="AUE70" s="370"/>
      <c r="AUF70" s="370"/>
      <c r="AUG70" s="370"/>
      <c r="AUH70" s="370"/>
      <c r="AUI70" s="370"/>
      <c r="AUJ70" s="370"/>
      <c r="AUK70" s="370"/>
      <c r="AUL70" s="370"/>
      <c r="AUM70" s="370"/>
      <c r="AUN70" s="370"/>
      <c r="AUO70" s="370"/>
      <c r="AUP70" s="370"/>
      <c r="AUQ70" s="370"/>
      <c r="AUR70" s="370"/>
      <c r="AUS70" s="370"/>
      <c r="AUT70" s="370"/>
      <c r="AUU70" s="370"/>
      <c r="AUV70" s="370"/>
      <c r="AUW70" s="370"/>
      <c r="AUX70" s="370"/>
      <c r="AUY70" s="370"/>
      <c r="AUZ70" s="370"/>
      <c r="AVA70" s="370"/>
      <c r="AVB70" s="370"/>
      <c r="AVC70" s="370"/>
      <c r="AVD70" s="370"/>
      <c r="AVE70" s="370"/>
      <c r="AVF70" s="370"/>
      <c r="AVG70" s="370"/>
      <c r="AVH70" s="370"/>
      <c r="AVI70" s="370"/>
      <c r="AVJ70" s="370"/>
      <c r="AVK70" s="370"/>
      <c r="AVL70" s="370"/>
      <c r="AVM70" s="370"/>
      <c r="AVN70" s="370"/>
      <c r="AVO70" s="370"/>
      <c r="AVP70" s="370"/>
      <c r="AVQ70" s="370"/>
      <c r="AVR70" s="370"/>
      <c r="AVS70" s="370"/>
      <c r="AVT70" s="370"/>
      <c r="AVU70" s="370"/>
      <c r="AVV70" s="370"/>
      <c r="AVW70" s="370"/>
      <c r="AVX70" s="370"/>
      <c r="AVY70" s="370"/>
      <c r="AVZ70" s="370"/>
      <c r="AWA70" s="370"/>
      <c r="AWB70" s="370"/>
      <c r="AWC70" s="370"/>
      <c r="AWD70" s="370"/>
      <c r="AWE70" s="370"/>
      <c r="AWF70" s="370"/>
      <c r="AWG70" s="370"/>
      <c r="AWH70" s="370"/>
      <c r="AWI70" s="370"/>
      <c r="AWJ70" s="370"/>
      <c r="AWK70" s="370"/>
      <c r="AWL70" s="370"/>
      <c r="AWM70" s="370"/>
      <c r="AWN70" s="370"/>
      <c r="AWO70" s="370"/>
      <c r="AWP70" s="370"/>
      <c r="AWQ70" s="370"/>
      <c r="AWR70" s="370"/>
      <c r="AWS70" s="370"/>
      <c r="AWT70" s="370"/>
      <c r="AWU70" s="370"/>
      <c r="AWV70" s="370"/>
      <c r="AWW70" s="370"/>
      <c r="AWX70" s="370"/>
      <c r="AWY70" s="370"/>
      <c r="AWZ70" s="370"/>
      <c r="AXA70" s="370"/>
      <c r="AXB70" s="370"/>
      <c r="AXC70" s="370"/>
      <c r="AXD70" s="370"/>
      <c r="AXE70" s="370"/>
      <c r="AXF70" s="370"/>
      <c r="AXG70" s="370"/>
      <c r="AXH70" s="370"/>
      <c r="AXI70" s="370"/>
      <c r="AXJ70" s="370"/>
      <c r="AXK70" s="370"/>
      <c r="AXL70" s="370"/>
      <c r="AXM70" s="370"/>
      <c r="AXN70" s="370"/>
      <c r="AXO70" s="370"/>
      <c r="AXP70" s="370"/>
      <c r="AXQ70" s="370"/>
      <c r="AXR70" s="370"/>
      <c r="AXS70" s="370"/>
      <c r="AXT70" s="370"/>
      <c r="AXU70" s="370"/>
      <c r="AXV70" s="370"/>
      <c r="AXW70" s="370"/>
      <c r="AXX70" s="370"/>
      <c r="AXY70" s="370"/>
      <c r="AXZ70" s="370"/>
      <c r="AYA70" s="370"/>
      <c r="AYB70" s="370"/>
      <c r="AYC70" s="370"/>
      <c r="AYD70" s="370"/>
      <c r="AYE70" s="370"/>
      <c r="AYF70" s="370"/>
      <c r="AYG70" s="370"/>
      <c r="AYH70" s="370"/>
      <c r="AYI70" s="370"/>
      <c r="AYJ70" s="370"/>
      <c r="AYK70" s="370"/>
      <c r="AYL70" s="370"/>
      <c r="AYM70" s="370"/>
      <c r="AYN70" s="370"/>
      <c r="AYO70" s="370"/>
      <c r="AYP70" s="370"/>
      <c r="AYQ70" s="370"/>
      <c r="AYR70" s="370"/>
      <c r="AYS70" s="370"/>
      <c r="AYT70" s="370"/>
      <c r="AYU70" s="370"/>
      <c r="AYV70" s="370"/>
      <c r="AYW70" s="370"/>
      <c r="AYX70" s="370"/>
      <c r="AYY70" s="370"/>
      <c r="AYZ70" s="370"/>
      <c r="AZA70" s="370"/>
      <c r="AZB70" s="370"/>
      <c r="AZC70" s="370"/>
      <c r="AZD70" s="370"/>
      <c r="AZE70" s="370"/>
      <c r="AZF70" s="370"/>
      <c r="AZG70" s="370"/>
      <c r="AZH70" s="370"/>
      <c r="AZI70" s="370"/>
      <c r="AZJ70" s="370"/>
      <c r="AZK70" s="370"/>
      <c r="AZL70" s="370"/>
      <c r="AZM70" s="370"/>
      <c r="AZN70" s="370"/>
      <c r="AZO70" s="370"/>
      <c r="AZP70" s="370"/>
      <c r="AZQ70" s="370"/>
      <c r="AZR70" s="370"/>
      <c r="AZS70" s="370"/>
      <c r="AZT70" s="370"/>
      <c r="AZU70" s="370"/>
      <c r="AZV70" s="370"/>
      <c r="AZW70" s="370"/>
      <c r="AZX70" s="370"/>
      <c r="AZY70" s="370"/>
      <c r="AZZ70" s="370"/>
      <c r="BAA70" s="370"/>
      <c r="BAB70" s="370"/>
      <c r="BAC70" s="370"/>
      <c r="BAD70" s="370"/>
      <c r="BAE70" s="370"/>
      <c r="BAF70" s="370"/>
      <c r="BAG70" s="370"/>
      <c r="BAH70" s="370"/>
      <c r="BAI70" s="370"/>
      <c r="BAJ70" s="370"/>
      <c r="BAK70" s="370"/>
      <c r="BAL70" s="370"/>
      <c r="BAM70" s="370"/>
      <c r="BAN70" s="370"/>
      <c r="BAO70" s="370"/>
      <c r="BAP70" s="370"/>
      <c r="BAQ70" s="370"/>
      <c r="BAR70" s="370"/>
      <c r="BAS70" s="370"/>
      <c r="BAT70" s="370"/>
      <c r="BAU70" s="370"/>
      <c r="BAV70" s="370"/>
      <c r="BAW70" s="370"/>
      <c r="BAX70" s="370"/>
      <c r="BAY70" s="370"/>
      <c r="BAZ70" s="370"/>
      <c r="BBA70" s="370"/>
      <c r="BBB70" s="370"/>
      <c r="BBC70" s="370"/>
      <c r="BBD70" s="370"/>
      <c r="BBE70" s="370"/>
      <c r="BBF70" s="370"/>
      <c r="BBG70" s="370"/>
      <c r="BBH70" s="370"/>
      <c r="BBI70" s="370"/>
      <c r="BBJ70" s="370"/>
      <c r="BBK70" s="370"/>
      <c r="BBL70" s="370"/>
      <c r="BBM70" s="370"/>
      <c r="BBN70" s="370"/>
      <c r="BBO70" s="370"/>
      <c r="BBP70" s="370"/>
      <c r="BBQ70" s="370"/>
      <c r="BBR70" s="370"/>
      <c r="BBS70" s="370"/>
      <c r="BBT70" s="370"/>
      <c r="BBU70" s="370"/>
      <c r="BBV70" s="370"/>
      <c r="BBW70" s="370"/>
      <c r="BBX70" s="370"/>
      <c r="BBY70" s="370"/>
      <c r="BBZ70" s="370"/>
      <c r="BCA70" s="370"/>
      <c r="BCB70" s="370"/>
      <c r="BCC70" s="370"/>
      <c r="BCD70" s="370"/>
      <c r="BCE70" s="370"/>
      <c r="BCF70" s="370"/>
      <c r="BCG70" s="370"/>
      <c r="BCH70" s="370"/>
      <c r="BCI70" s="370"/>
      <c r="BCJ70" s="370"/>
      <c r="BCK70" s="370"/>
      <c r="BCL70" s="370"/>
      <c r="BCM70" s="370"/>
      <c r="BCN70" s="370"/>
      <c r="BCO70" s="370"/>
      <c r="BCP70" s="370"/>
      <c r="BCQ70" s="370"/>
      <c r="BCR70" s="370"/>
      <c r="BCS70" s="370"/>
      <c r="BCT70" s="370"/>
      <c r="BCU70" s="370"/>
      <c r="BCV70" s="370"/>
      <c r="BCW70" s="370"/>
      <c r="BCX70" s="370"/>
      <c r="BCY70" s="370"/>
      <c r="BCZ70" s="370"/>
      <c r="BDA70" s="370"/>
      <c r="BDB70" s="370"/>
      <c r="BDC70" s="370"/>
      <c r="BDD70" s="370"/>
      <c r="BDE70" s="370"/>
      <c r="BDF70" s="370"/>
      <c r="BDG70" s="370"/>
      <c r="BDH70" s="370"/>
      <c r="BDI70" s="370"/>
      <c r="BDJ70" s="370"/>
      <c r="BDK70" s="370"/>
      <c r="BDL70" s="370"/>
      <c r="BDM70" s="370"/>
      <c r="BDN70" s="370"/>
      <c r="BDO70" s="370"/>
      <c r="BDP70" s="370"/>
      <c r="BDQ70" s="370"/>
      <c r="BDR70" s="370"/>
      <c r="BDS70" s="370"/>
      <c r="BDT70" s="370"/>
      <c r="BDU70" s="370"/>
      <c r="BDV70" s="370"/>
      <c r="BDW70" s="370"/>
      <c r="BDX70" s="370"/>
      <c r="BDY70" s="370"/>
      <c r="BDZ70" s="370"/>
      <c r="BEA70" s="370"/>
      <c r="BEB70" s="370"/>
      <c r="BEC70" s="370"/>
      <c r="BED70" s="370"/>
      <c r="BEE70" s="370"/>
      <c r="BEF70" s="370"/>
      <c r="BEG70" s="370"/>
      <c r="BEH70" s="370"/>
      <c r="BEI70" s="370"/>
      <c r="BEJ70" s="370"/>
      <c r="BEK70" s="370"/>
      <c r="BEL70" s="370"/>
      <c r="BEM70" s="370"/>
      <c r="BEN70" s="370"/>
      <c r="BEO70" s="370"/>
      <c r="BEP70" s="370"/>
      <c r="BEQ70" s="370"/>
      <c r="BER70" s="370"/>
      <c r="BES70" s="370"/>
      <c r="BET70" s="370"/>
      <c r="BEU70" s="370"/>
      <c r="BEV70" s="370"/>
      <c r="BEW70" s="370"/>
      <c r="BEX70" s="370"/>
      <c r="BEY70" s="370"/>
      <c r="BEZ70" s="370"/>
      <c r="BFA70" s="370"/>
      <c r="BFB70" s="370"/>
      <c r="BFC70" s="370"/>
      <c r="BFD70" s="370"/>
      <c r="BFE70" s="370"/>
      <c r="BFF70" s="370"/>
      <c r="BFG70" s="370"/>
      <c r="BFH70" s="370"/>
      <c r="BFI70" s="370"/>
      <c r="BFJ70" s="370"/>
      <c r="BFK70" s="370"/>
      <c r="BFL70" s="370"/>
      <c r="BFM70" s="370"/>
      <c r="BFN70" s="370"/>
      <c r="BFO70" s="370"/>
      <c r="BFP70" s="370"/>
      <c r="BFQ70" s="370"/>
      <c r="BFR70" s="370"/>
      <c r="BFS70" s="370"/>
      <c r="BFT70" s="370"/>
      <c r="BFU70" s="370"/>
      <c r="BFV70" s="370"/>
      <c r="BFW70" s="370"/>
      <c r="BFX70" s="370"/>
      <c r="BFY70" s="370"/>
      <c r="BFZ70" s="370"/>
      <c r="BGA70" s="370"/>
      <c r="BGB70" s="370"/>
      <c r="BGC70" s="370"/>
      <c r="BGD70" s="370"/>
      <c r="BGE70" s="370"/>
      <c r="BGF70" s="370"/>
      <c r="BGG70" s="370"/>
      <c r="BGH70" s="370"/>
      <c r="BGI70" s="370"/>
      <c r="BGJ70" s="370"/>
      <c r="BGK70" s="370"/>
      <c r="BGL70" s="370"/>
      <c r="BGM70" s="370"/>
      <c r="BGN70" s="370"/>
      <c r="BGO70" s="370"/>
      <c r="BGP70" s="370"/>
      <c r="BGQ70" s="370"/>
      <c r="BGR70" s="370"/>
      <c r="BGS70" s="370"/>
      <c r="BGT70" s="370"/>
      <c r="BGU70" s="370"/>
      <c r="BGV70" s="370"/>
      <c r="BGW70" s="370"/>
      <c r="BGX70" s="370"/>
      <c r="BGY70" s="370"/>
      <c r="BGZ70" s="370"/>
      <c r="BHA70" s="370"/>
      <c r="BHB70" s="370"/>
      <c r="BHC70" s="370"/>
      <c r="BHD70" s="370"/>
      <c r="BHE70" s="370"/>
      <c r="BHF70" s="370"/>
      <c r="BHG70" s="370"/>
      <c r="BHH70" s="370"/>
      <c r="BHI70" s="370"/>
      <c r="BHJ70" s="370"/>
      <c r="BHK70" s="370"/>
      <c r="BHL70" s="370"/>
      <c r="BHM70" s="370"/>
      <c r="BHN70" s="370"/>
      <c r="BHO70" s="370"/>
      <c r="BHP70" s="370"/>
      <c r="BHQ70" s="370"/>
      <c r="BHR70" s="370"/>
      <c r="BHS70" s="370"/>
      <c r="BHT70" s="370"/>
      <c r="BHU70" s="370"/>
      <c r="BHV70" s="370"/>
      <c r="BHW70" s="370"/>
      <c r="BHX70" s="370"/>
      <c r="BHY70" s="370"/>
      <c r="BHZ70" s="370"/>
      <c r="BIA70" s="370"/>
      <c r="BIB70" s="370"/>
      <c r="BIC70" s="370"/>
      <c r="BID70" s="370"/>
      <c r="BIE70" s="370"/>
      <c r="BIF70" s="370"/>
      <c r="BIG70" s="370"/>
      <c r="BIH70" s="370"/>
      <c r="BII70" s="370"/>
      <c r="BIJ70" s="370"/>
      <c r="BIK70" s="370"/>
      <c r="BIL70" s="370"/>
      <c r="BIM70" s="370"/>
      <c r="BIN70" s="370"/>
      <c r="BIO70" s="370"/>
      <c r="BIP70" s="370"/>
      <c r="BIQ70" s="370"/>
      <c r="BIR70" s="370"/>
      <c r="BIS70" s="370"/>
      <c r="BIT70" s="370"/>
      <c r="BIU70" s="370"/>
      <c r="BIV70" s="370"/>
      <c r="BIW70" s="370"/>
      <c r="BIX70" s="370"/>
      <c r="BIY70" s="370"/>
      <c r="BIZ70" s="370"/>
      <c r="BJA70" s="370"/>
      <c r="BJB70" s="370"/>
      <c r="BJC70" s="370"/>
      <c r="BJD70" s="370"/>
      <c r="BJE70" s="370"/>
      <c r="BJF70" s="370"/>
      <c r="BJG70" s="370"/>
      <c r="BJH70" s="370"/>
      <c r="BJI70" s="370"/>
      <c r="BJJ70" s="370"/>
      <c r="BJK70" s="370"/>
      <c r="BJL70" s="370"/>
      <c r="BJM70" s="370"/>
      <c r="BJN70" s="370"/>
      <c r="BJO70" s="370"/>
      <c r="BJP70" s="370"/>
      <c r="BJQ70" s="370"/>
      <c r="BJR70" s="370"/>
      <c r="BJS70" s="370"/>
      <c r="BJT70" s="370"/>
      <c r="BJU70" s="370"/>
      <c r="BJV70" s="370"/>
      <c r="BJW70" s="370"/>
      <c r="BJX70" s="370"/>
      <c r="BJY70" s="370"/>
      <c r="BJZ70" s="370"/>
      <c r="BKA70" s="370"/>
      <c r="BKB70" s="370"/>
      <c r="BKC70" s="370"/>
      <c r="BKD70" s="370"/>
      <c r="BKE70" s="370"/>
      <c r="BKF70" s="370"/>
      <c r="BKG70" s="370"/>
      <c r="BKH70" s="370"/>
      <c r="BKI70" s="370"/>
      <c r="BKJ70" s="370"/>
      <c r="BKK70" s="370"/>
      <c r="BKL70" s="370"/>
      <c r="BKM70" s="370"/>
      <c r="BKN70" s="370"/>
      <c r="BKO70" s="370"/>
      <c r="BKP70" s="370"/>
      <c r="BKQ70" s="370"/>
      <c r="BKR70" s="370"/>
      <c r="BKS70" s="370"/>
      <c r="BKT70" s="370"/>
      <c r="BKU70" s="370"/>
      <c r="BKV70" s="370"/>
      <c r="BKW70" s="370"/>
      <c r="BKX70" s="370"/>
      <c r="BKY70" s="370"/>
      <c r="BKZ70" s="370"/>
      <c r="BLA70" s="370"/>
      <c r="BLB70" s="370"/>
      <c r="BLC70" s="370"/>
      <c r="BLD70" s="370"/>
      <c r="BLE70" s="370"/>
      <c r="BLF70" s="370"/>
      <c r="BLG70" s="370"/>
      <c r="BLH70" s="370"/>
      <c r="BLI70" s="370"/>
      <c r="BLJ70" s="370"/>
      <c r="BLK70" s="370"/>
      <c r="BLL70" s="370"/>
      <c r="BLM70" s="370"/>
      <c r="BLN70" s="370"/>
      <c r="BLO70" s="370"/>
      <c r="BLP70" s="370"/>
      <c r="BLQ70" s="370"/>
      <c r="BLR70" s="370"/>
      <c r="BLS70" s="370"/>
      <c r="BLT70" s="370"/>
      <c r="BLU70" s="370"/>
      <c r="BLV70" s="370"/>
      <c r="BLW70" s="370"/>
      <c r="BLX70" s="370"/>
      <c r="BLY70" s="370"/>
      <c r="BLZ70" s="370"/>
      <c r="BMA70" s="370"/>
      <c r="BMB70" s="370"/>
      <c r="BMC70" s="370"/>
      <c r="BMD70" s="370"/>
      <c r="BME70" s="370"/>
      <c r="BMF70" s="370"/>
      <c r="BMG70" s="370"/>
      <c r="BMH70" s="370"/>
      <c r="BMI70" s="370"/>
      <c r="BMJ70" s="370"/>
      <c r="BMK70" s="370"/>
      <c r="BML70" s="370"/>
      <c r="BMM70" s="370"/>
      <c r="BMN70" s="370"/>
      <c r="BMO70" s="370"/>
      <c r="BMP70" s="370"/>
      <c r="BMQ70" s="370"/>
      <c r="BMR70" s="370"/>
      <c r="BMS70" s="370"/>
      <c r="BMT70" s="370"/>
      <c r="BMU70" s="370"/>
      <c r="BMV70" s="370"/>
      <c r="BMW70" s="370"/>
      <c r="BMX70" s="370"/>
      <c r="BMY70" s="370"/>
      <c r="BMZ70" s="370"/>
      <c r="BNA70" s="370"/>
      <c r="BNB70" s="370"/>
      <c r="BNC70" s="370"/>
      <c r="BND70" s="370"/>
      <c r="BNE70" s="370"/>
      <c r="BNF70" s="370"/>
      <c r="BNG70" s="370"/>
      <c r="BNH70" s="370"/>
      <c r="BNI70" s="370"/>
      <c r="BNJ70" s="370"/>
      <c r="BNK70" s="370"/>
      <c r="BNL70" s="370"/>
      <c r="BNM70" s="370"/>
      <c r="BNN70" s="370"/>
      <c r="BNO70" s="370"/>
      <c r="BNP70" s="370"/>
      <c r="BNQ70" s="370"/>
      <c r="BNR70" s="370"/>
      <c r="BNS70" s="370"/>
      <c r="BNT70" s="370"/>
      <c r="BNU70" s="370"/>
      <c r="BNV70" s="370"/>
      <c r="BNW70" s="370"/>
      <c r="BNX70" s="370"/>
      <c r="BNY70" s="370"/>
      <c r="BNZ70" s="370"/>
      <c r="BOA70" s="370"/>
      <c r="BOB70" s="370"/>
      <c r="BOC70" s="370"/>
      <c r="BOD70" s="370"/>
      <c r="BOE70" s="370"/>
      <c r="BOF70" s="370"/>
      <c r="BOG70" s="370"/>
      <c r="BOH70" s="370"/>
      <c r="BOI70" s="370"/>
      <c r="BOJ70" s="370"/>
      <c r="BOK70" s="370"/>
      <c r="BOL70" s="370"/>
      <c r="BOM70" s="370"/>
      <c r="BON70" s="370"/>
      <c r="BOO70" s="370"/>
      <c r="BOP70" s="370"/>
      <c r="BOQ70" s="370"/>
      <c r="BOR70" s="370"/>
      <c r="BOS70" s="370"/>
      <c r="BOT70" s="370"/>
      <c r="BOU70" s="370"/>
      <c r="BOV70" s="370"/>
      <c r="BOW70" s="370"/>
      <c r="BOX70" s="370"/>
      <c r="BOY70" s="370"/>
      <c r="BOZ70" s="370"/>
      <c r="BPA70" s="370"/>
      <c r="BPB70" s="370"/>
      <c r="BPC70" s="370"/>
      <c r="BPD70" s="370"/>
      <c r="BPE70" s="370"/>
      <c r="BPF70" s="370"/>
      <c r="BPG70" s="370"/>
      <c r="BPH70" s="370"/>
      <c r="BPI70" s="370"/>
      <c r="BPJ70" s="370"/>
      <c r="BPK70" s="370"/>
      <c r="BPL70" s="370"/>
      <c r="BPM70" s="370"/>
      <c r="BPN70" s="370"/>
      <c r="BPO70" s="370"/>
      <c r="BPP70" s="370"/>
      <c r="BPQ70" s="370"/>
      <c r="BPR70" s="370"/>
      <c r="BPS70" s="370"/>
      <c r="BPT70" s="370"/>
      <c r="BPU70" s="370"/>
      <c r="BPV70" s="370"/>
      <c r="BPW70" s="370"/>
      <c r="BPX70" s="370"/>
      <c r="BPY70" s="370"/>
      <c r="BPZ70" s="370"/>
      <c r="BQA70" s="370"/>
      <c r="BQB70" s="370"/>
      <c r="BQC70" s="370"/>
      <c r="BQD70" s="370"/>
      <c r="BQE70" s="370"/>
      <c r="BQF70" s="370"/>
      <c r="BQG70" s="370"/>
      <c r="BQH70" s="370"/>
      <c r="BQI70" s="370"/>
      <c r="BQJ70" s="370"/>
      <c r="BQK70" s="370"/>
      <c r="BQL70" s="370"/>
      <c r="BQM70" s="370"/>
      <c r="BQN70" s="370"/>
      <c r="BQO70" s="370"/>
      <c r="BQP70" s="370"/>
      <c r="BQQ70" s="370"/>
      <c r="BQR70" s="370"/>
      <c r="BQS70" s="370"/>
      <c r="BQT70" s="370"/>
      <c r="BQU70" s="370"/>
      <c r="BQV70" s="370"/>
      <c r="BQW70" s="370"/>
      <c r="BQX70" s="370"/>
      <c r="BQY70" s="370"/>
      <c r="BQZ70" s="370"/>
      <c r="BRA70" s="370"/>
      <c r="BRB70" s="370"/>
      <c r="BRC70" s="370"/>
      <c r="BRD70" s="370"/>
      <c r="BRE70" s="370"/>
      <c r="BRF70" s="370"/>
      <c r="BRG70" s="370"/>
      <c r="BRH70" s="370"/>
      <c r="BRI70" s="370"/>
      <c r="BRJ70" s="370"/>
      <c r="BRK70" s="370"/>
      <c r="BRL70" s="370"/>
      <c r="BRM70" s="370"/>
      <c r="BRN70" s="370"/>
      <c r="BRO70" s="370"/>
      <c r="BRP70" s="370"/>
      <c r="BRQ70" s="370"/>
      <c r="BRR70" s="370"/>
      <c r="BRS70" s="370"/>
      <c r="BRT70" s="370"/>
      <c r="BRU70" s="370"/>
      <c r="BRV70" s="370"/>
      <c r="BRW70" s="370"/>
      <c r="BRX70" s="370"/>
      <c r="BRY70" s="370"/>
      <c r="BRZ70" s="370"/>
      <c r="BSA70" s="370"/>
      <c r="BSB70" s="370"/>
      <c r="BSC70" s="370"/>
      <c r="BSD70" s="370"/>
      <c r="BSE70" s="370"/>
      <c r="BSF70" s="370"/>
      <c r="BSG70" s="370"/>
      <c r="BSH70" s="370"/>
      <c r="BSI70" s="370"/>
      <c r="BSJ70" s="370"/>
      <c r="BSK70" s="370"/>
      <c r="BSL70" s="370"/>
      <c r="BSM70" s="370"/>
      <c r="BSN70" s="370"/>
      <c r="BSO70" s="370"/>
      <c r="BSP70" s="370"/>
      <c r="BSQ70" s="370"/>
      <c r="BSR70" s="370"/>
      <c r="BSS70" s="370"/>
      <c r="BST70" s="370"/>
      <c r="BSU70" s="370"/>
      <c r="BSV70" s="370"/>
      <c r="BSW70" s="370"/>
      <c r="BSX70" s="370"/>
      <c r="BSY70" s="370"/>
      <c r="BSZ70" s="370"/>
      <c r="BTA70" s="370"/>
      <c r="BTB70" s="370"/>
      <c r="BTC70" s="370"/>
      <c r="BTD70" s="370"/>
      <c r="BTE70" s="370"/>
      <c r="BTF70" s="370"/>
      <c r="BTG70" s="370"/>
      <c r="BTH70" s="370"/>
      <c r="BTI70" s="370"/>
      <c r="BTJ70" s="370"/>
      <c r="BTK70" s="370"/>
      <c r="BTL70" s="370"/>
      <c r="BTM70" s="370"/>
      <c r="BTN70" s="370"/>
      <c r="BTO70" s="370"/>
      <c r="BTP70" s="370"/>
      <c r="BTQ70" s="370"/>
      <c r="BTR70" s="370"/>
      <c r="BTS70" s="370"/>
      <c r="BTT70" s="370"/>
      <c r="BTU70" s="370"/>
      <c r="BTV70" s="370"/>
      <c r="BTW70" s="370"/>
      <c r="BTX70" s="370"/>
      <c r="BTY70" s="370"/>
      <c r="BTZ70" s="370"/>
      <c r="BUA70" s="370"/>
      <c r="BUB70" s="370"/>
      <c r="BUC70" s="370"/>
      <c r="BUD70" s="370"/>
      <c r="BUE70" s="370"/>
      <c r="BUF70" s="370"/>
      <c r="BUG70" s="370"/>
      <c r="BUH70" s="370"/>
      <c r="BUI70" s="370"/>
      <c r="BUJ70" s="370"/>
      <c r="BUK70" s="370"/>
      <c r="BUL70" s="370"/>
      <c r="BUM70" s="370"/>
      <c r="BUN70" s="370"/>
      <c r="BUO70" s="370"/>
      <c r="BUP70" s="370"/>
      <c r="BUQ70" s="370"/>
      <c r="BUR70" s="370"/>
      <c r="BUS70" s="370"/>
      <c r="BUT70" s="370"/>
      <c r="BUU70" s="370"/>
      <c r="BUV70" s="370"/>
      <c r="BUW70" s="370"/>
      <c r="BUX70" s="370"/>
      <c r="BUY70" s="370"/>
      <c r="BUZ70" s="370"/>
      <c r="BVA70" s="370"/>
      <c r="BVB70" s="370"/>
      <c r="BVC70" s="370"/>
      <c r="BVD70" s="370"/>
      <c r="BVE70" s="370"/>
      <c r="BVF70" s="370"/>
      <c r="BVG70" s="370"/>
      <c r="BVH70" s="370"/>
      <c r="BVI70" s="370"/>
      <c r="BVJ70" s="370"/>
      <c r="BVK70" s="370"/>
      <c r="BVL70" s="370"/>
      <c r="BVM70" s="370"/>
      <c r="BVN70" s="370"/>
      <c r="BVO70" s="370"/>
      <c r="BVP70" s="370"/>
      <c r="BVQ70" s="370"/>
      <c r="BVR70" s="370"/>
      <c r="BVS70" s="370"/>
      <c r="BVT70" s="370"/>
      <c r="BVU70" s="370"/>
      <c r="BVV70" s="370"/>
      <c r="BVW70" s="370"/>
      <c r="BVX70" s="370"/>
      <c r="BVY70" s="370"/>
      <c r="BVZ70" s="370"/>
      <c r="BWA70" s="370"/>
      <c r="BWB70" s="370"/>
      <c r="BWC70" s="370"/>
      <c r="BWD70" s="370"/>
      <c r="BWE70" s="370"/>
      <c r="BWF70" s="370"/>
      <c r="BWG70" s="370"/>
      <c r="BWH70" s="370"/>
      <c r="BWI70" s="370"/>
      <c r="BWJ70" s="370"/>
      <c r="BWK70" s="370"/>
      <c r="BWL70" s="370"/>
      <c r="BWM70" s="370"/>
      <c r="BWN70" s="370"/>
      <c r="BWO70" s="370"/>
      <c r="BWP70" s="370"/>
      <c r="BWQ70" s="370"/>
      <c r="BWR70" s="370"/>
      <c r="BWS70" s="370"/>
      <c r="BWT70" s="370"/>
      <c r="BWU70" s="370"/>
      <c r="BWV70" s="370"/>
      <c r="BWW70" s="370"/>
      <c r="BWX70" s="370"/>
      <c r="BWY70" s="370"/>
      <c r="BWZ70" s="370"/>
      <c r="BXA70" s="370"/>
      <c r="BXB70" s="370"/>
      <c r="BXC70" s="370"/>
      <c r="BXD70" s="370"/>
      <c r="BXE70" s="370"/>
      <c r="BXF70" s="370"/>
      <c r="BXG70" s="370"/>
      <c r="BXH70" s="370"/>
      <c r="BXI70" s="370"/>
      <c r="BXJ70" s="370"/>
      <c r="BXK70" s="370"/>
      <c r="BXL70" s="370"/>
      <c r="BXM70" s="370"/>
      <c r="BXN70" s="370"/>
      <c r="BXO70" s="370"/>
      <c r="BXP70" s="370"/>
      <c r="BXQ70" s="370"/>
      <c r="BXR70" s="370"/>
      <c r="BXS70" s="370"/>
      <c r="BXT70" s="370"/>
      <c r="BXU70" s="370"/>
      <c r="BXV70" s="370"/>
      <c r="BXW70" s="370"/>
      <c r="BXX70" s="370"/>
      <c r="BXY70" s="370"/>
      <c r="BXZ70" s="370"/>
      <c r="BYA70" s="370"/>
      <c r="BYB70" s="370"/>
      <c r="BYC70" s="370"/>
      <c r="BYD70" s="370"/>
      <c r="BYE70" s="370"/>
      <c r="BYF70" s="370"/>
      <c r="BYG70" s="370"/>
      <c r="BYH70" s="370"/>
      <c r="BYI70" s="370"/>
      <c r="BYJ70" s="370"/>
      <c r="BYK70" s="370"/>
      <c r="BYL70" s="370"/>
      <c r="BYM70" s="370"/>
      <c r="BYN70" s="370"/>
      <c r="BYO70" s="370"/>
      <c r="BYP70" s="370"/>
      <c r="BYQ70" s="370"/>
      <c r="BYR70" s="370"/>
      <c r="BYS70" s="370"/>
      <c r="BYT70" s="370"/>
      <c r="BYU70" s="370"/>
      <c r="BYV70" s="370"/>
      <c r="BYW70" s="370"/>
      <c r="BYX70" s="370"/>
      <c r="BYY70" s="370"/>
      <c r="BYZ70" s="370"/>
      <c r="BZA70" s="370"/>
      <c r="BZB70" s="370"/>
      <c r="BZC70" s="370"/>
      <c r="BZD70" s="370"/>
      <c r="BZE70" s="370"/>
      <c r="BZF70" s="370"/>
      <c r="BZG70" s="370"/>
      <c r="BZH70" s="370"/>
      <c r="BZI70" s="370"/>
      <c r="BZJ70" s="370"/>
      <c r="BZK70" s="370"/>
      <c r="BZL70" s="370"/>
      <c r="BZM70" s="370"/>
      <c r="BZN70" s="370"/>
      <c r="BZO70" s="370"/>
      <c r="BZP70" s="370"/>
      <c r="BZQ70" s="370"/>
      <c r="BZR70" s="370"/>
      <c r="BZS70" s="370"/>
      <c r="BZT70" s="370"/>
      <c r="BZU70" s="370"/>
      <c r="BZV70" s="370"/>
      <c r="BZW70" s="370"/>
      <c r="BZX70" s="370"/>
      <c r="BZY70" s="370"/>
      <c r="BZZ70" s="370"/>
      <c r="CAA70" s="370"/>
      <c r="CAB70" s="370"/>
      <c r="CAC70" s="370"/>
      <c r="CAD70" s="370"/>
      <c r="CAE70" s="370"/>
      <c r="CAF70" s="370"/>
      <c r="CAG70" s="370"/>
      <c r="CAH70" s="370"/>
      <c r="CAI70" s="370"/>
      <c r="CAJ70" s="370"/>
      <c r="CAK70" s="370"/>
      <c r="CAL70" s="370"/>
      <c r="CAM70" s="370"/>
      <c r="CAN70" s="370"/>
      <c r="CAO70" s="370"/>
      <c r="CAP70" s="370"/>
      <c r="CAQ70" s="370"/>
      <c r="CAR70" s="370"/>
      <c r="CAS70" s="370"/>
      <c r="CAT70" s="370"/>
      <c r="CAU70" s="370"/>
      <c r="CAV70" s="370"/>
      <c r="CAW70" s="370"/>
      <c r="CAX70" s="370"/>
      <c r="CAY70" s="370"/>
      <c r="CAZ70" s="370"/>
      <c r="CBA70" s="370"/>
      <c r="CBB70" s="370"/>
      <c r="CBC70" s="370"/>
      <c r="CBD70" s="370"/>
      <c r="CBE70" s="370"/>
      <c r="CBF70" s="370"/>
      <c r="CBG70" s="370"/>
      <c r="CBH70" s="370"/>
      <c r="CBI70" s="370"/>
      <c r="CBJ70" s="370"/>
      <c r="CBK70" s="370"/>
      <c r="CBL70" s="370"/>
      <c r="CBM70" s="370"/>
      <c r="CBN70" s="370"/>
      <c r="CBO70" s="370"/>
      <c r="CBP70" s="370"/>
      <c r="CBQ70" s="370"/>
      <c r="CBR70" s="370"/>
      <c r="CBS70" s="370"/>
      <c r="CBT70" s="370"/>
      <c r="CBU70" s="370"/>
      <c r="CBV70" s="370"/>
      <c r="CBW70" s="370"/>
      <c r="CBX70" s="370"/>
      <c r="CBY70" s="370"/>
      <c r="CBZ70" s="370"/>
      <c r="CCA70" s="370"/>
      <c r="CCB70" s="370"/>
      <c r="CCC70" s="370"/>
      <c r="CCD70" s="370"/>
      <c r="CCE70" s="370"/>
      <c r="CCF70" s="370"/>
      <c r="CCG70" s="370"/>
      <c r="CCH70" s="370"/>
      <c r="CCI70" s="370"/>
      <c r="CCJ70" s="370"/>
      <c r="CCK70" s="370"/>
      <c r="CCL70" s="370"/>
      <c r="CCM70" s="370"/>
      <c r="CCN70" s="370"/>
      <c r="CCO70" s="370"/>
      <c r="CCP70" s="370"/>
      <c r="CCQ70" s="370"/>
      <c r="CCR70" s="370"/>
      <c r="CCS70" s="370"/>
      <c r="CCT70" s="370"/>
      <c r="CCU70" s="370"/>
      <c r="CCV70" s="370"/>
      <c r="CCW70" s="370"/>
      <c r="CCX70" s="370"/>
      <c r="CCY70" s="370"/>
      <c r="CCZ70" s="370"/>
      <c r="CDA70" s="370"/>
      <c r="CDB70" s="370"/>
      <c r="CDC70" s="370"/>
      <c r="CDD70" s="370"/>
      <c r="CDE70" s="370"/>
      <c r="CDF70" s="370"/>
      <c r="CDG70" s="370"/>
      <c r="CDH70" s="370"/>
      <c r="CDI70" s="370"/>
      <c r="CDJ70" s="370"/>
      <c r="CDK70" s="370"/>
      <c r="CDL70" s="370"/>
      <c r="CDM70" s="370"/>
      <c r="CDN70" s="370"/>
      <c r="CDO70" s="370"/>
      <c r="CDP70" s="370"/>
      <c r="CDQ70" s="370"/>
      <c r="CDR70" s="370"/>
      <c r="CDS70" s="370"/>
      <c r="CDT70" s="370"/>
      <c r="CDU70" s="370"/>
      <c r="CDV70" s="370"/>
      <c r="CDW70" s="370"/>
      <c r="CDX70" s="370"/>
      <c r="CDY70" s="370"/>
      <c r="CDZ70" s="370"/>
      <c r="CEA70" s="370"/>
      <c r="CEB70" s="370"/>
      <c r="CEC70" s="370"/>
      <c r="CED70" s="370"/>
      <c r="CEE70" s="370"/>
      <c r="CEF70" s="370"/>
      <c r="CEG70" s="370"/>
      <c r="CEH70" s="370"/>
      <c r="CEI70" s="370"/>
      <c r="CEJ70" s="370"/>
      <c r="CEK70" s="370"/>
      <c r="CEL70" s="370"/>
      <c r="CEM70" s="370"/>
      <c r="CEN70" s="370"/>
      <c r="CEO70" s="370"/>
      <c r="CEP70" s="370"/>
      <c r="CEQ70" s="370"/>
      <c r="CER70" s="370"/>
      <c r="CES70" s="370"/>
      <c r="CET70" s="370"/>
      <c r="CEU70" s="370"/>
      <c r="CEV70" s="370"/>
      <c r="CEW70" s="370"/>
      <c r="CEX70" s="370"/>
      <c r="CEY70" s="370"/>
      <c r="CEZ70" s="370"/>
      <c r="CFA70" s="370"/>
      <c r="CFB70" s="370"/>
      <c r="CFC70" s="370"/>
      <c r="CFD70" s="370"/>
      <c r="CFE70" s="370"/>
      <c r="CFF70" s="370"/>
      <c r="CFG70" s="370"/>
      <c r="CFH70" s="370"/>
      <c r="CFI70" s="370"/>
      <c r="CFJ70" s="370"/>
      <c r="CFK70" s="370"/>
      <c r="CFL70" s="370"/>
      <c r="CFM70" s="370"/>
      <c r="CFN70" s="370"/>
      <c r="CFO70" s="370"/>
      <c r="CFP70" s="370"/>
      <c r="CFQ70" s="370"/>
      <c r="CFR70" s="370"/>
      <c r="CFS70" s="370"/>
      <c r="CFT70" s="370"/>
      <c r="CFU70" s="370"/>
      <c r="CFV70" s="370"/>
      <c r="CFW70" s="370"/>
      <c r="CFX70" s="370"/>
      <c r="CFY70" s="370"/>
      <c r="CFZ70" s="370"/>
      <c r="CGA70" s="370"/>
      <c r="CGB70" s="370"/>
      <c r="CGC70" s="370"/>
      <c r="CGD70" s="370"/>
      <c r="CGE70" s="370"/>
      <c r="CGF70" s="370"/>
      <c r="CGG70" s="370"/>
      <c r="CGH70" s="370"/>
      <c r="CGI70" s="370"/>
      <c r="CGJ70" s="370"/>
      <c r="CGK70" s="370"/>
      <c r="CGL70" s="370"/>
      <c r="CGM70" s="370"/>
      <c r="CGN70" s="370"/>
      <c r="CGO70" s="370"/>
      <c r="CGP70" s="370"/>
      <c r="CGQ70" s="370"/>
      <c r="CGR70" s="370"/>
      <c r="CGS70" s="370"/>
      <c r="CGT70" s="370"/>
      <c r="CGU70" s="370"/>
      <c r="CGV70" s="370"/>
      <c r="CGW70" s="370"/>
      <c r="CGX70" s="370"/>
      <c r="CGY70" s="370"/>
      <c r="CGZ70" s="370"/>
      <c r="CHA70" s="370"/>
      <c r="CHB70" s="370"/>
      <c r="CHC70" s="370"/>
      <c r="CHD70" s="370"/>
      <c r="CHE70" s="370"/>
      <c r="CHF70" s="370"/>
      <c r="CHG70" s="370"/>
      <c r="CHH70" s="370"/>
      <c r="CHI70" s="370"/>
      <c r="CHJ70" s="370"/>
      <c r="CHK70" s="370"/>
      <c r="CHL70" s="370"/>
      <c r="CHM70" s="370"/>
      <c r="CHN70" s="370"/>
      <c r="CHO70" s="370"/>
      <c r="CHP70" s="370"/>
      <c r="CHQ70" s="370"/>
      <c r="CHR70" s="370"/>
      <c r="CHS70" s="370"/>
      <c r="CHT70" s="370"/>
      <c r="CHU70" s="370"/>
      <c r="CHV70" s="370"/>
      <c r="CHW70" s="370"/>
      <c r="CHX70" s="370"/>
      <c r="CHY70" s="370"/>
      <c r="CHZ70" s="370"/>
      <c r="CIA70" s="370"/>
      <c r="CIB70" s="370"/>
      <c r="CIC70" s="370"/>
      <c r="CID70" s="370"/>
      <c r="CIE70" s="370"/>
      <c r="CIF70" s="370"/>
      <c r="CIG70" s="370"/>
      <c r="CIH70" s="370"/>
      <c r="CII70" s="370"/>
      <c r="CIJ70" s="370"/>
      <c r="CIK70" s="370"/>
      <c r="CIL70" s="370"/>
      <c r="CIM70" s="370"/>
      <c r="CIN70" s="370"/>
      <c r="CIO70" s="370"/>
      <c r="CIP70" s="370"/>
      <c r="CIQ70" s="370"/>
      <c r="CIR70" s="370"/>
      <c r="CIS70" s="370"/>
      <c r="CIT70" s="370"/>
      <c r="CIU70" s="370"/>
      <c r="CIV70" s="370"/>
      <c r="CIW70" s="370"/>
      <c r="CIX70" s="370"/>
      <c r="CIY70" s="370"/>
      <c r="CIZ70" s="370"/>
      <c r="CJA70" s="370"/>
      <c r="CJB70" s="370"/>
      <c r="CJC70" s="370"/>
      <c r="CJD70" s="370"/>
      <c r="CJE70" s="370"/>
      <c r="CJF70" s="370"/>
      <c r="CJG70" s="370"/>
      <c r="CJH70" s="370"/>
      <c r="CJI70" s="370"/>
      <c r="CJJ70" s="370"/>
      <c r="CJK70" s="370"/>
      <c r="CJL70" s="370"/>
      <c r="CJM70" s="370"/>
      <c r="CJN70" s="370"/>
      <c r="CJO70" s="370"/>
      <c r="CJP70" s="370"/>
      <c r="CJQ70" s="370"/>
      <c r="CJR70" s="370"/>
      <c r="CJS70" s="370"/>
      <c r="CJT70" s="370"/>
      <c r="CJU70" s="370"/>
      <c r="CJV70" s="370"/>
      <c r="CJW70" s="370"/>
      <c r="CJX70" s="370"/>
      <c r="CJY70" s="370"/>
      <c r="CJZ70" s="370"/>
      <c r="CKA70" s="370"/>
      <c r="CKB70" s="370"/>
      <c r="CKC70" s="370"/>
      <c r="CKD70" s="370"/>
      <c r="CKE70" s="370"/>
      <c r="CKF70" s="370"/>
      <c r="CKG70" s="370"/>
      <c r="CKH70" s="370"/>
      <c r="CKI70" s="370"/>
      <c r="CKJ70" s="370"/>
      <c r="CKK70" s="370"/>
      <c r="CKL70" s="370"/>
      <c r="CKM70" s="370"/>
      <c r="CKN70" s="370"/>
      <c r="CKO70" s="370"/>
      <c r="CKP70" s="370"/>
      <c r="CKQ70" s="370"/>
      <c r="CKR70" s="370"/>
      <c r="CKS70" s="370"/>
      <c r="CKT70" s="370"/>
      <c r="CKU70" s="370"/>
      <c r="CKV70" s="370"/>
      <c r="CKW70" s="370"/>
      <c r="CKX70" s="370"/>
      <c r="CKY70" s="370"/>
      <c r="CKZ70" s="370"/>
      <c r="CLA70" s="370"/>
      <c r="CLB70" s="370"/>
      <c r="CLC70" s="370"/>
      <c r="CLD70" s="370"/>
      <c r="CLE70" s="370"/>
      <c r="CLF70" s="370"/>
      <c r="CLG70" s="370"/>
      <c r="CLH70" s="370"/>
      <c r="CLI70" s="370"/>
      <c r="CLJ70" s="370"/>
      <c r="CLK70" s="370"/>
      <c r="CLL70" s="370"/>
      <c r="CLM70" s="370"/>
      <c r="CLN70" s="370"/>
      <c r="CLO70" s="370"/>
      <c r="CLP70" s="370"/>
      <c r="CLQ70" s="370"/>
      <c r="CLR70" s="370"/>
      <c r="CLS70" s="370"/>
      <c r="CLT70" s="370"/>
      <c r="CLU70" s="370"/>
      <c r="CLV70" s="370"/>
      <c r="CLW70" s="370"/>
      <c r="CLX70" s="370"/>
      <c r="CLY70" s="370"/>
      <c r="CLZ70" s="370"/>
      <c r="CMA70" s="370"/>
      <c r="CMB70" s="370"/>
      <c r="CMC70" s="370"/>
      <c r="CMD70" s="370"/>
      <c r="CME70" s="370"/>
      <c r="CMF70" s="370"/>
      <c r="CMG70" s="370"/>
      <c r="CMH70" s="370"/>
      <c r="CMI70" s="370"/>
      <c r="CMJ70" s="370"/>
      <c r="CMK70" s="370"/>
      <c r="CML70" s="370"/>
      <c r="CMM70" s="370"/>
      <c r="CMN70" s="370"/>
      <c r="CMO70" s="370"/>
      <c r="CMP70" s="370"/>
      <c r="CMQ70" s="370"/>
      <c r="CMR70" s="370"/>
      <c r="CMS70" s="370"/>
      <c r="CMT70" s="370"/>
      <c r="CMU70" s="370"/>
      <c r="CMV70" s="370"/>
      <c r="CMW70" s="370"/>
      <c r="CMX70" s="370"/>
      <c r="CMY70" s="370"/>
      <c r="CMZ70" s="370"/>
      <c r="CNA70" s="370"/>
      <c r="CNB70" s="370"/>
      <c r="CNC70" s="370"/>
      <c r="CND70" s="370"/>
      <c r="CNE70" s="370"/>
      <c r="CNF70" s="370"/>
      <c r="CNG70" s="370"/>
      <c r="CNH70" s="370"/>
      <c r="CNI70" s="370"/>
      <c r="CNJ70" s="370"/>
      <c r="CNK70" s="370"/>
      <c r="CNL70" s="370"/>
      <c r="CNM70" s="370"/>
      <c r="CNN70" s="370"/>
      <c r="CNO70" s="370"/>
      <c r="CNP70" s="370"/>
      <c r="CNQ70" s="370"/>
      <c r="CNR70" s="370"/>
      <c r="CNS70" s="370"/>
      <c r="CNT70" s="370"/>
      <c r="CNU70" s="370"/>
      <c r="CNV70" s="370"/>
      <c r="CNW70" s="370"/>
      <c r="CNX70" s="370"/>
      <c r="CNY70" s="370"/>
      <c r="CNZ70" s="370"/>
      <c r="COA70" s="370"/>
      <c r="COB70" s="370"/>
      <c r="COC70" s="370"/>
      <c r="COD70" s="370"/>
      <c r="COE70" s="370"/>
      <c r="COF70" s="370"/>
      <c r="COG70" s="370"/>
      <c r="COH70" s="370"/>
      <c r="COI70" s="370"/>
      <c r="COJ70" s="370"/>
      <c r="COK70" s="370"/>
      <c r="COL70" s="370"/>
      <c r="COM70" s="370"/>
      <c r="CON70" s="370"/>
      <c r="COO70" s="370"/>
      <c r="COP70" s="370"/>
      <c r="COQ70" s="370"/>
      <c r="COR70" s="370"/>
      <c r="COS70" s="370"/>
      <c r="COT70" s="370"/>
      <c r="COU70" s="370"/>
      <c r="COV70" s="370"/>
      <c r="COW70" s="370"/>
      <c r="COX70" s="370"/>
      <c r="COY70" s="370"/>
      <c r="COZ70" s="370"/>
      <c r="CPA70" s="370"/>
      <c r="CPB70" s="370"/>
      <c r="CPC70" s="370"/>
      <c r="CPD70" s="370"/>
      <c r="CPE70" s="370"/>
      <c r="CPF70" s="370"/>
      <c r="CPG70" s="370"/>
      <c r="CPH70" s="370"/>
      <c r="CPI70" s="370"/>
      <c r="CPJ70" s="370"/>
      <c r="CPK70" s="370"/>
      <c r="CPL70" s="370"/>
      <c r="CPM70" s="370"/>
      <c r="CPN70" s="370"/>
      <c r="CPO70" s="370"/>
      <c r="CPP70" s="370"/>
      <c r="CPQ70" s="370"/>
      <c r="CPR70" s="370"/>
      <c r="CPS70" s="370"/>
      <c r="CPT70" s="370"/>
      <c r="CPU70" s="370"/>
      <c r="CPV70" s="370"/>
      <c r="CPW70" s="370"/>
      <c r="CPX70" s="370"/>
      <c r="CPY70" s="370"/>
      <c r="CPZ70" s="370"/>
      <c r="CQA70" s="370"/>
      <c r="CQB70" s="370"/>
      <c r="CQC70" s="370"/>
      <c r="CQD70" s="370"/>
      <c r="CQE70" s="370"/>
      <c r="CQF70" s="370"/>
      <c r="CQG70" s="370"/>
      <c r="CQH70" s="370"/>
      <c r="CQI70" s="370"/>
      <c r="CQJ70" s="370"/>
      <c r="CQK70" s="370"/>
      <c r="CQL70" s="370"/>
      <c r="CQM70" s="370"/>
      <c r="CQN70" s="370"/>
      <c r="CQO70" s="370"/>
      <c r="CQP70" s="370"/>
      <c r="CQQ70" s="370"/>
      <c r="CQR70" s="370"/>
      <c r="CQS70" s="370"/>
      <c r="CQT70" s="370"/>
      <c r="CQU70" s="370"/>
      <c r="CQV70" s="370"/>
      <c r="CQW70" s="370"/>
      <c r="CQX70" s="370"/>
      <c r="CQY70" s="370"/>
      <c r="CQZ70" s="370"/>
      <c r="CRA70" s="370"/>
      <c r="CRB70" s="370"/>
      <c r="CRC70" s="370"/>
      <c r="CRD70" s="370"/>
      <c r="CRE70" s="370"/>
      <c r="CRF70" s="370"/>
      <c r="CRG70" s="370"/>
      <c r="CRH70" s="370"/>
      <c r="CRI70" s="370"/>
      <c r="CRJ70" s="370"/>
      <c r="CRK70" s="370"/>
      <c r="CRL70" s="370"/>
      <c r="CRM70" s="370"/>
      <c r="CRN70" s="370"/>
      <c r="CRO70" s="370"/>
      <c r="CRP70" s="370"/>
      <c r="CRQ70" s="370"/>
      <c r="CRR70" s="370"/>
      <c r="CRS70" s="370"/>
      <c r="CRT70" s="370"/>
      <c r="CRU70" s="370"/>
      <c r="CRV70" s="370"/>
      <c r="CRW70" s="370"/>
      <c r="CRX70" s="370"/>
      <c r="CRY70" s="370"/>
      <c r="CRZ70" s="370"/>
      <c r="CSA70" s="370"/>
      <c r="CSB70" s="370"/>
      <c r="CSC70" s="370"/>
      <c r="CSD70" s="370"/>
      <c r="CSE70" s="370"/>
      <c r="CSF70" s="370"/>
      <c r="CSG70" s="370"/>
      <c r="CSH70" s="370"/>
      <c r="CSI70" s="370"/>
      <c r="CSJ70" s="370"/>
      <c r="CSK70" s="370"/>
      <c r="CSL70" s="370"/>
      <c r="CSM70" s="370"/>
      <c r="CSN70" s="370"/>
      <c r="CSO70" s="370"/>
      <c r="CSP70" s="370"/>
      <c r="CSQ70" s="370"/>
      <c r="CSR70" s="370"/>
      <c r="CSS70" s="370"/>
      <c r="CST70" s="370"/>
      <c r="CSU70" s="370"/>
      <c r="CSV70" s="370"/>
      <c r="CSW70" s="370"/>
      <c r="CSX70" s="370"/>
      <c r="CSY70" s="370"/>
      <c r="CSZ70" s="370"/>
      <c r="CTA70" s="370"/>
      <c r="CTB70" s="370"/>
      <c r="CTC70" s="370"/>
      <c r="CTD70" s="370"/>
      <c r="CTE70" s="370"/>
      <c r="CTF70" s="370"/>
      <c r="CTG70" s="370"/>
      <c r="CTH70" s="370"/>
      <c r="CTI70" s="370"/>
      <c r="CTJ70" s="370"/>
      <c r="CTK70" s="370"/>
      <c r="CTL70" s="370"/>
      <c r="CTM70" s="370"/>
      <c r="CTN70" s="370"/>
      <c r="CTO70" s="370"/>
      <c r="CTP70" s="370"/>
      <c r="CTQ70" s="370"/>
      <c r="CTR70" s="370"/>
      <c r="CTS70" s="370"/>
      <c r="CTT70" s="370"/>
      <c r="CTU70" s="370"/>
      <c r="CTV70" s="370"/>
      <c r="CTW70" s="370"/>
      <c r="CTX70" s="370"/>
      <c r="CTY70" s="370"/>
      <c r="CTZ70" s="370"/>
      <c r="CUA70" s="370"/>
      <c r="CUB70" s="370"/>
      <c r="CUC70" s="370"/>
      <c r="CUD70" s="370"/>
      <c r="CUE70" s="370"/>
      <c r="CUF70" s="370"/>
      <c r="CUG70" s="370"/>
      <c r="CUH70" s="370"/>
      <c r="CUI70" s="370"/>
      <c r="CUJ70" s="370"/>
      <c r="CUK70" s="370"/>
      <c r="CUL70" s="370"/>
      <c r="CUM70" s="370"/>
      <c r="CUN70" s="370"/>
      <c r="CUO70" s="370"/>
      <c r="CUP70" s="370"/>
      <c r="CUQ70" s="370"/>
      <c r="CUR70" s="370"/>
      <c r="CUS70" s="370"/>
      <c r="CUT70" s="370"/>
      <c r="CUU70" s="370"/>
      <c r="CUV70" s="370"/>
      <c r="CUW70" s="370"/>
      <c r="CUX70" s="370"/>
      <c r="CUY70" s="370"/>
      <c r="CUZ70" s="370"/>
      <c r="CVA70" s="370"/>
      <c r="CVB70" s="370"/>
      <c r="CVC70" s="370"/>
      <c r="CVD70" s="370"/>
      <c r="CVE70" s="370"/>
      <c r="CVF70" s="370"/>
      <c r="CVG70" s="370"/>
      <c r="CVH70" s="370"/>
      <c r="CVI70" s="370"/>
      <c r="CVJ70" s="370"/>
      <c r="CVK70" s="370"/>
      <c r="CVL70" s="370"/>
      <c r="CVM70" s="370"/>
      <c r="CVN70" s="370"/>
      <c r="CVO70" s="370"/>
      <c r="CVP70" s="370"/>
      <c r="CVQ70" s="370"/>
      <c r="CVR70" s="370"/>
      <c r="CVS70" s="370"/>
      <c r="CVT70" s="370"/>
      <c r="CVU70" s="370"/>
      <c r="CVV70" s="370"/>
      <c r="CVW70" s="370"/>
      <c r="CVX70" s="370"/>
      <c r="CVY70" s="370"/>
      <c r="CVZ70" s="370"/>
      <c r="CWA70" s="370"/>
      <c r="CWB70" s="370"/>
      <c r="CWC70" s="370"/>
      <c r="CWD70" s="370"/>
      <c r="CWE70" s="370"/>
      <c r="CWF70" s="370"/>
      <c r="CWG70" s="370"/>
      <c r="CWH70" s="370"/>
      <c r="CWI70" s="370"/>
      <c r="CWJ70" s="370"/>
      <c r="CWK70" s="370"/>
      <c r="CWL70" s="370"/>
      <c r="CWM70" s="370"/>
      <c r="CWN70" s="370"/>
      <c r="CWO70" s="370"/>
      <c r="CWP70" s="370"/>
      <c r="CWQ70" s="370"/>
      <c r="CWR70" s="370"/>
      <c r="CWS70" s="370"/>
      <c r="CWT70" s="370"/>
      <c r="CWU70" s="370"/>
      <c r="CWV70" s="370"/>
      <c r="CWW70" s="370"/>
      <c r="CWX70" s="370"/>
      <c r="CWY70" s="370"/>
      <c r="CWZ70" s="370"/>
      <c r="CXA70" s="370"/>
      <c r="CXB70" s="370"/>
      <c r="CXC70" s="370"/>
      <c r="CXD70" s="370"/>
      <c r="CXE70" s="370"/>
      <c r="CXF70" s="370"/>
      <c r="CXG70" s="370"/>
      <c r="CXH70" s="370"/>
      <c r="CXI70" s="370"/>
      <c r="CXJ70" s="370"/>
      <c r="CXK70" s="370"/>
      <c r="CXL70" s="370"/>
      <c r="CXM70" s="370"/>
      <c r="CXN70" s="370"/>
      <c r="CXO70" s="370"/>
      <c r="CXP70" s="370"/>
      <c r="CXQ70" s="370"/>
      <c r="CXR70" s="370"/>
      <c r="CXS70" s="370"/>
      <c r="CXT70" s="370"/>
      <c r="CXU70" s="370"/>
      <c r="CXV70" s="370"/>
      <c r="CXW70" s="370"/>
      <c r="CXX70" s="370"/>
      <c r="CXY70" s="370"/>
      <c r="CXZ70" s="370"/>
      <c r="CYA70" s="370"/>
      <c r="CYB70" s="370"/>
      <c r="CYC70" s="370"/>
      <c r="CYD70" s="370"/>
      <c r="CYE70" s="370"/>
      <c r="CYF70" s="370"/>
      <c r="CYG70" s="370"/>
      <c r="CYH70" s="370"/>
      <c r="CYI70" s="370"/>
      <c r="CYJ70" s="370"/>
      <c r="CYK70" s="370"/>
      <c r="CYL70" s="370"/>
      <c r="CYM70" s="370"/>
      <c r="CYN70" s="370"/>
      <c r="CYO70" s="370"/>
      <c r="CYP70" s="370"/>
      <c r="CYQ70" s="370"/>
      <c r="CYR70" s="370"/>
      <c r="CYS70" s="370"/>
      <c r="CYT70" s="370"/>
      <c r="CYU70" s="370"/>
      <c r="CYV70" s="370"/>
      <c r="CYW70" s="370"/>
      <c r="CYX70" s="370"/>
      <c r="CYY70" s="370"/>
      <c r="CYZ70" s="370"/>
      <c r="CZA70" s="370"/>
      <c r="CZB70" s="370"/>
      <c r="CZC70" s="370"/>
      <c r="CZD70" s="370"/>
      <c r="CZE70" s="370"/>
      <c r="CZF70" s="370"/>
      <c r="CZG70" s="370"/>
      <c r="CZH70" s="370"/>
      <c r="CZI70" s="370"/>
      <c r="CZJ70" s="370"/>
      <c r="CZK70" s="370"/>
      <c r="CZL70" s="370"/>
      <c r="CZM70" s="370"/>
      <c r="CZN70" s="370"/>
      <c r="CZO70" s="370"/>
      <c r="CZP70" s="370"/>
      <c r="CZQ70" s="370"/>
      <c r="CZR70" s="370"/>
      <c r="CZS70" s="370"/>
      <c r="CZT70" s="370"/>
      <c r="CZU70" s="370"/>
      <c r="CZV70" s="370"/>
      <c r="CZW70" s="370"/>
      <c r="CZX70" s="370"/>
      <c r="CZY70" s="370"/>
      <c r="CZZ70" s="370"/>
      <c r="DAA70" s="370"/>
      <c r="DAB70" s="370"/>
      <c r="DAC70" s="370"/>
      <c r="DAD70" s="370"/>
      <c r="DAE70" s="370"/>
      <c r="DAF70" s="370"/>
      <c r="DAG70" s="370"/>
      <c r="DAH70" s="370"/>
      <c r="DAI70" s="370"/>
      <c r="DAJ70" s="370"/>
      <c r="DAK70" s="370"/>
      <c r="DAL70" s="370"/>
      <c r="DAM70" s="370"/>
      <c r="DAN70" s="370"/>
      <c r="DAO70" s="370"/>
      <c r="DAP70" s="370"/>
      <c r="DAQ70" s="370"/>
      <c r="DAR70" s="370"/>
      <c r="DAS70" s="370"/>
      <c r="DAT70" s="370"/>
      <c r="DAU70" s="370"/>
      <c r="DAV70" s="370"/>
      <c r="DAW70" s="370"/>
      <c r="DAX70" s="370"/>
      <c r="DAY70" s="370"/>
      <c r="DAZ70" s="370"/>
      <c r="DBA70" s="370"/>
      <c r="DBB70" s="370"/>
      <c r="DBC70" s="370"/>
      <c r="DBD70" s="370"/>
      <c r="DBE70" s="370"/>
      <c r="DBF70" s="370"/>
      <c r="DBG70" s="370"/>
      <c r="DBH70" s="370"/>
      <c r="DBI70" s="370"/>
      <c r="DBJ70" s="370"/>
      <c r="DBK70" s="370"/>
      <c r="DBL70" s="370"/>
      <c r="DBM70" s="370"/>
      <c r="DBN70" s="370"/>
      <c r="DBO70" s="370"/>
      <c r="DBP70" s="370"/>
      <c r="DBQ70" s="370"/>
      <c r="DBR70" s="370"/>
      <c r="DBS70" s="370"/>
      <c r="DBT70" s="370"/>
      <c r="DBU70" s="370"/>
      <c r="DBV70" s="370"/>
      <c r="DBW70" s="370"/>
      <c r="DBX70" s="370"/>
      <c r="DBY70" s="370"/>
      <c r="DBZ70" s="370"/>
      <c r="DCA70" s="370"/>
      <c r="DCB70" s="370"/>
      <c r="DCC70" s="370"/>
      <c r="DCD70" s="370"/>
      <c r="DCE70" s="370"/>
      <c r="DCF70" s="370"/>
      <c r="DCG70" s="370"/>
      <c r="DCH70" s="370"/>
      <c r="DCI70" s="370"/>
      <c r="DCJ70" s="370"/>
      <c r="DCK70" s="370"/>
      <c r="DCL70" s="370"/>
      <c r="DCM70" s="370"/>
      <c r="DCN70" s="370"/>
      <c r="DCO70" s="370"/>
      <c r="DCP70" s="370"/>
      <c r="DCQ70" s="370"/>
      <c r="DCR70" s="370"/>
      <c r="DCS70" s="370"/>
      <c r="DCT70" s="370"/>
      <c r="DCU70" s="370"/>
      <c r="DCV70" s="370"/>
      <c r="DCW70" s="370"/>
      <c r="DCX70" s="370"/>
      <c r="DCY70" s="370"/>
      <c r="DCZ70" s="370"/>
      <c r="DDA70" s="370"/>
      <c r="DDB70" s="370"/>
      <c r="DDC70" s="370"/>
      <c r="DDD70" s="370"/>
      <c r="DDE70" s="370"/>
      <c r="DDF70" s="370"/>
      <c r="DDG70" s="370"/>
      <c r="DDH70" s="370"/>
      <c r="DDI70" s="370"/>
      <c r="DDJ70" s="370"/>
      <c r="DDK70" s="370"/>
      <c r="DDL70" s="370"/>
      <c r="DDM70" s="370"/>
      <c r="DDN70" s="370"/>
      <c r="DDO70" s="370"/>
      <c r="DDP70" s="370"/>
      <c r="DDQ70" s="370"/>
      <c r="DDR70" s="370"/>
      <c r="DDS70" s="370"/>
      <c r="DDT70" s="370"/>
      <c r="DDU70" s="370"/>
      <c r="DDV70" s="370"/>
      <c r="DDW70" s="370"/>
      <c r="DDX70" s="370"/>
      <c r="DDY70" s="370"/>
      <c r="DDZ70" s="370"/>
      <c r="DEA70" s="370"/>
      <c r="DEB70" s="370"/>
      <c r="DEC70" s="370"/>
      <c r="DED70" s="370"/>
      <c r="DEE70" s="370"/>
      <c r="DEF70" s="370"/>
      <c r="DEG70" s="370"/>
      <c r="DEH70" s="370"/>
      <c r="DEI70" s="370"/>
      <c r="DEJ70" s="370"/>
      <c r="DEK70" s="370"/>
      <c r="DEL70" s="370"/>
      <c r="DEM70" s="370"/>
      <c r="DEN70" s="370"/>
      <c r="DEO70" s="370"/>
      <c r="DEP70" s="370"/>
      <c r="DEQ70" s="370"/>
      <c r="DER70" s="370"/>
      <c r="DES70" s="370"/>
      <c r="DET70" s="370"/>
      <c r="DEU70" s="370"/>
      <c r="DEV70" s="370"/>
      <c r="DEW70" s="370"/>
      <c r="DEX70" s="370"/>
      <c r="DEY70" s="370"/>
      <c r="DEZ70" s="370"/>
      <c r="DFA70" s="370"/>
      <c r="DFB70" s="370"/>
      <c r="DFC70" s="370"/>
      <c r="DFD70" s="370"/>
      <c r="DFE70" s="370"/>
      <c r="DFF70" s="370"/>
      <c r="DFG70" s="370"/>
      <c r="DFH70" s="370"/>
      <c r="DFI70" s="370"/>
      <c r="DFJ70" s="370"/>
      <c r="DFK70" s="370"/>
      <c r="DFL70" s="370"/>
      <c r="DFM70" s="370"/>
      <c r="DFN70" s="370"/>
      <c r="DFO70" s="370"/>
      <c r="DFP70" s="370"/>
      <c r="DFQ70" s="370"/>
      <c r="DFR70" s="370"/>
      <c r="DFS70" s="370"/>
      <c r="DFT70" s="370"/>
      <c r="DFU70" s="370"/>
      <c r="DFV70" s="370"/>
      <c r="DFW70" s="370"/>
      <c r="DFX70" s="370"/>
      <c r="DFY70" s="370"/>
      <c r="DFZ70" s="370"/>
      <c r="DGA70" s="370"/>
      <c r="DGB70" s="370"/>
      <c r="DGC70" s="370"/>
      <c r="DGD70" s="370"/>
      <c r="DGE70" s="370"/>
      <c r="DGF70" s="370"/>
      <c r="DGG70" s="370"/>
      <c r="DGH70" s="370"/>
      <c r="DGI70" s="370"/>
      <c r="DGJ70" s="370"/>
      <c r="DGK70" s="370"/>
      <c r="DGL70" s="370"/>
      <c r="DGM70" s="370"/>
      <c r="DGN70" s="370"/>
      <c r="DGO70" s="370"/>
      <c r="DGP70" s="370"/>
      <c r="DGQ70" s="370"/>
      <c r="DGR70" s="370"/>
      <c r="DGS70" s="370"/>
      <c r="DGT70" s="370"/>
      <c r="DGU70" s="370"/>
      <c r="DGV70" s="370"/>
      <c r="DGW70" s="370"/>
      <c r="DGX70" s="370"/>
      <c r="DGY70" s="370"/>
      <c r="DGZ70" s="370"/>
      <c r="DHA70" s="370"/>
      <c r="DHB70" s="370"/>
      <c r="DHC70" s="370"/>
      <c r="DHD70" s="370"/>
      <c r="DHE70" s="370"/>
      <c r="DHF70" s="370"/>
      <c r="DHG70" s="370"/>
      <c r="DHH70" s="370"/>
      <c r="DHI70" s="370"/>
      <c r="DHJ70" s="370"/>
      <c r="DHK70" s="370"/>
      <c r="DHL70" s="370"/>
      <c r="DHM70" s="370"/>
      <c r="DHN70" s="370"/>
      <c r="DHO70" s="370"/>
      <c r="DHP70" s="370"/>
      <c r="DHQ70" s="370"/>
      <c r="DHR70" s="370"/>
      <c r="DHS70" s="370"/>
      <c r="DHT70" s="370"/>
      <c r="DHU70" s="370"/>
      <c r="DHV70" s="370"/>
      <c r="DHW70" s="370"/>
      <c r="DHX70" s="370"/>
      <c r="DHY70" s="370"/>
      <c r="DHZ70" s="370"/>
      <c r="DIA70" s="370"/>
      <c r="DIB70" s="370"/>
      <c r="DIC70" s="370"/>
      <c r="DID70" s="370"/>
      <c r="DIE70" s="370"/>
      <c r="DIF70" s="370"/>
      <c r="DIG70" s="370"/>
      <c r="DIH70" s="370"/>
      <c r="DII70" s="370"/>
      <c r="DIJ70" s="370"/>
      <c r="DIK70" s="370"/>
      <c r="DIL70" s="370"/>
      <c r="DIM70" s="370"/>
      <c r="DIN70" s="370"/>
      <c r="DIO70" s="370"/>
      <c r="DIP70" s="370"/>
      <c r="DIQ70" s="370"/>
      <c r="DIR70" s="370"/>
      <c r="DIS70" s="370"/>
      <c r="DIT70" s="370"/>
      <c r="DIU70" s="370"/>
      <c r="DIV70" s="370"/>
      <c r="DIW70" s="370"/>
      <c r="DIX70" s="370"/>
      <c r="DIY70" s="370"/>
      <c r="DIZ70" s="370"/>
      <c r="DJA70" s="370"/>
      <c r="DJB70" s="370"/>
      <c r="DJC70" s="370"/>
      <c r="DJD70" s="370"/>
      <c r="DJE70" s="370"/>
      <c r="DJF70" s="370"/>
      <c r="DJG70" s="370"/>
      <c r="DJH70" s="370"/>
      <c r="DJI70" s="370"/>
      <c r="DJJ70" s="370"/>
      <c r="DJK70" s="370"/>
      <c r="DJL70" s="370"/>
      <c r="DJM70" s="370"/>
      <c r="DJN70" s="370"/>
      <c r="DJO70" s="370"/>
      <c r="DJP70" s="370"/>
      <c r="DJQ70" s="370"/>
      <c r="DJR70" s="370"/>
      <c r="DJS70" s="370"/>
      <c r="DJT70" s="370"/>
      <c r="DJU70" s="370"/>
      <c r="DJV70" s="370"/>
      <c r="DJW70" s="370"/>
      <c r="DJX70" s="370"/>
      <c r="DJY70" s="370"/>
      <c r="DJZ70" s="370"/>
      <c r="DKA70" s="370"/>
      <c r="DKB70" s="370"/>
      <c r="DKC70" s="370"/>
      <c r="DKD70" s="370"/>
      <c r="DKE70" s="370"/>
      <c r="DKF70" s="370"/>
      <c r="DKG70" s="370"/>
      <c r="DKH70" s="370"/>
      <c r="DKI70" s="370"/>
      <c r="DKJ70" s="370"/>
      <c r="DKK70" s="370"/>
      <c r="DKL70" s="370"/>
      <c r="DKM70" s="370"/>
      <c r="DKN70" s="370"/>
      <c r="DKO70" s="370"/>
      <c r="DKP70" s="370"/>
      <c r="DKQ70" s="370"/>
      <c r="DKR70" s="370"/>
      <c r="DKS70" s="370"/>
      <c r="DKT70" s="370"/>
      <c r="DKU70" s="370"/>
      <c r="DKV70" s="370"/>
      <c r="DKW70" s="370"/>
      <c r="DKX70" s="370"/>
      <c r="DKY70" s="370"/>
      <c r="DKZ70" s="370"/>
      <c r="DLA70" s="370"/>
      <c r="DLB70" s="370"/>
      <c r="DLC70" s="370"/>
      <c r="DLD70" s="370"/>
      <c r="DLE70" s="370"/>
      <c r="DLF70" s="370"/>
      <c r="DLG70" s="370"/>
      <c r="DLH70" s="370"/>
      <c r="DLI70" s="370"/>
      <c r="DLJ70" s="370"/>
      <c r="DLK70" s="370"/>
      <c r="DLL70" s="370"/>
      <c r="DLM70" s="370"/>
      <c r="DLN70" s="370"/>
      <c r="DLO70" s="370"/>
      <c r="DLP70" s="370"/>
      <c r="DLQ70" s="370"/>
      <c r="DLR70" s="370"/>
      <c r="DLS70" s="370"/>
      <c r="DLT70" s="370"/>
      <c r="DLU70" s="370"/>
      <c r="DLV70" s="370"/>
      <c r="DLW70" s="370"/>
      <c r="DLX70" s="370"/>
      <c r="DLY70" s="370"/>
      <c r="DLZ70" s="370"/>
      <c r="DMA70" s="370"/>
      <c r="DMB70" s="370"/>
      <c r="DMC70" s="370"/>
      <c r="DMD70" s="370"/>
      <c r="DME70" s="370"/>
      <c r="DMF70" s="370"/>
      <c r="DMG70" s="370"/>
      <c r="DMH70" s="370"/>
      <c r="DMI70" s="370"/>
      <c r="DMJ70" s="370"/>
      <c r="DMK70" s="370"/>
      <c r="DML70" s="370"/>
      <c r="DMM70" s="370"/>
      <c r="DMN70" s="370"/>
      <c r="DMO70" s="370"/>
      <c r="DMP70" s="370"/>
      <c r="DMQ70" s="370"/>
      <c r="DMR70" s="370"/>
      <c r="DMS70" s="370"/>
      <c r="DMT70" s="370"/>
      <c r="DMU70" s="370"/>
      <c r="DMV70" s="370"/>
      <c r="DMW70" s="370"/>
      <c r="DMX70" s="370"/>
      <c r="DMY70" s="370"/>
      <c r="DMZ70" s="370"/>
      <c r="DNA70" s="370"/>
      <c r="DNB70" s="370"/>
      <c r="DNC70" s="370"/>
      <c r="DND70" s="370"/>
      <c r="DNE70" s="370"/>
      <c r="DNF70" s="370"/>
      <c r="DNG70" s="370"/>
      <c r="DNH70" s="370"/>
      <c r="DNI70" s="370"/>
      <c r="DNJ70" s="370"/>
      <c r="DNK70" s="370"/>
      <c r="DNL70" s="370"/>
      <c r="DNM70" s="370"/>
      <c r="DNN70" s="370"/>
      <c r="DNO70" s="370"/>
      <c r="DNP70" s="370"/>
      <c r="DNQ70" s="370"/>
      <c r="DNR70" s="370"/>
      <c r="DNS70" s="370"/>
      <c r="DNT70" s="370"/>
      <c r="DNU70" s="370"/>
      <c r="DNV70" s="370"/>
      <c r="DNW70" s="370"/>
      <c r="DNX70" s="370"/>
      <c r="DNY70" s="370"/>
      <c r="DNZ70" s="370"/>
      <c r="DOA70" s="370"/>
      <c r="DOB70" s="370"/>
      <c r="DOC70" s="370"/>
      <c r="DOD70" s="370"/>
      <c r="DOE70" s="370"/>
      <c r="DOF70" s="370"/>
      <c r="DOG70" s="370"/>
      <c r="DOH70" s="370"/>
      <c r="DOI70" s="370"/>
      <c r="DOJ70" s="370"/>
      <c r="DOK70" s="370"/>
      <c r="DOL70" s="370"/>
      <c r="DOM70" s="370"/>
      <c r="DON70" s="370"/>
      <c r="DOO70" s="370"/>
      <c r="DOP70" s="370"/>
      <c r="DOQ70" s="370"/>
      <c r="DOR70" s="370"/>
      <c r="DOS70" s="370"/>
      <c r="DOT70" s="370"/>
      <c r="DOU70" s="370"/>
      <c r="DOV70" s="370"/>
      <c r="DOW70" s="370"/>
      <c r="DOX70" s="370"/>
      <c r="DOY70" s="370"/>
      <c r="DOZ70" s="370"/>
      <c r="DPA70" s="370"/>
      <c r="DPB70" s="370"/>
      <c r="DPC70" s="370"/>
      <c r="DPD70" s="370"/>
      <c r="DPE70" s="370"/>
      <c r="DPF70" s="370"/>
      <c r="DPG70" s="370"/>
      <c r="DPH70" s="370"/>
      <c r="DPI70" s="370"/>
      <c r="DPJ70" s="370"/>
      <c r="DPK70" s="370"/>
      <c r="DPL70" s="370"/>
      <c r="DPM70" s="370"/>
      <c r="DPN70" s="370"/>
      <c r="DPO70" s="370"/>
      <c r="DPP70" s="370"/>
      <c r="DPQ70" s="370"/>
      <c r="DPR70" s="370"/>
      <c r="DPS70" s="370"/>
      <c r="DPT70" s="370"/>
      <c r="DPU70" s="370"/>
      <c r="DPV70" s="370"/>
      <c r="DPW70" s="370"/>
      <c r="DPX70" s="370"/>
      <c r="DPY70" s="370"/>
      <c r="DPZ70" s="370"/>
      <c r="DQA70" s="370"/>
      <c r="DQB70" s="370"/>
      <c r="DQC70" s="370"/>
      <c r="DQD70" s="370"/>
      <c r="DQE70" s="370"/>
      <c r="DQF70" s="370"/>
      <c r="DQG70" s="370"/>
      <c r="DQH70" s="370"/>
      <c r="DQI70" s="370"/>
      <c r="DQJ70" s="370"/>
      <c r="DQK70" s="370"/>
      <c r="DQL70" s="370"/>
      <c r="DQM70" s="370"/>
      <c r="DQN70" s="370"/>
      <c r="DQO70" s="370"/>
      <c r="DQP70" s="370"/>
      <c r="DQQ70" s="370"/>
      <c r="DQR70" s="370"/>
      <c r="DQS70" s="370"/>
      <c r="DQT70" s="370"/>
      <c r="DQU70" s="370"/>
      <c r="DQV70" s="370"/>
      <c r="DQW70" s="370"/>
      <c r="DQX70" s="370"/>
      <c r="DQY70" s="370"/>
      <c r="DQZ70" s="370"/>
      <c r="DRA70" s="370"/>
      <c r="DRB70" s="370"/>
      <c r="DRC70" s="370"/>
      <c r="DRD70" s="370"/>
      <c r="DRE70" s="370"/>
      <c r="DRF70" s="370"/>
      <c r="DRG70" s="370"/>
      <c r="DRH70" s="370"/>
      <c r="DRI70" s="370"/>
      <c r="DRJ70" s="370"/>
      <c r="DRK70" s="370"/>
      <c r="DRL70" s="370"/>
      <c r="DRM70" s="370"/>
      <c r="DRN70" s="370"/>
      <c r="DRO70" s="370"/>
      <c r="DRP70" s="370"/>
      <c r="DRQ70" s="370"/>
      <c r="DRR70" s="370"/>
      <c r="DRS70" s="370"/>
      <c r="DRT70" s="370"/>
      <c r="DRU70" s="370"/>
      <c r="DRV70" s="370"/>
      <c r="DRW70" s="370"/>
      <c r="DRX70" s="370"/>
      <c r="DRY70" s="370"/>
      <c r="DRZ70" s="370"/>
      <c r="DSA70" s="370"/>
      <c r="DSB70" s="370"/>
      <c r="DSC70" s="370"/>
      <c r="DSD70" s="370"/>
      <c r="DSE70" s="370"/>
      <c r="DSF70" s="370"/>
      <c r="DSG70" s="370"/>
      <c r="DSH70" s="370"/>
      <c r="DSI70" s="370"/>
      <c r="DSJ70" s="370"/>
      <c r="DSK70" s="370"/>
      <c r="DSL70" s="370"/>
      <c r="DSM70" s="370"/>
      <c r="DSN70" s="370"/>
      <c r="DSO70" s="370"/>
      <c r="DSP70" s="370"/>
      <c r="DSQ70" s="370"/>
      <c r="DSR70" s="370"/>
      <c r="DSS70" s="370"/>
      <c r="DST70" s="370"/>
      <c r="DSU70" s="370"/>
      <c r="DSV70" s="370"/>
      <c r="DSW70" s="370"/>
      <c r="DSX70" s="370"/>
      <c r="DSY70" s="370"/>
      <c r="DSZ70" s="370"/>
      <c r="DTA70" s="370"/>
      <c r="DTB70" s="370"/>
      <c r="DTC70" s="370"/>
      <c r="DTD70" s="370"/>
      <c r="DTE70" s="370"/>
      <c r="DTF70" s="370"/>
      <c r="DTG70" s="370"/>
      <c r="DTH70" s="370"/>
      <c r="DTI70" s="370"/>
      <c r="DTJ70" s="370"/>
      <c r="DTK70" s="370"/>
      <c r="DTL70" s="370"/>
      <c r="DTM70" s="370"/>
      <c r="DTN70" s="370"/>
      <c r="DTO70" s="370"/>
      <c r="DTP70" s="370"/>
      <c r="DTQ70" s="370"/>
      <c r="DTR70" s="370"/>
      <c r="DTS70" s="370"/>
      <c r="DTT70" s="370"/>
      <c r="DTU70" s="370"/>
      <c r="DTV70" s="370"/>
      <c r="DTW70" s="370"/>
      <c r="DTX70" s="370"/>
      <c r="DTY70" s="370"/>
      <c r="DTZ70" s="370"/>
      <c r="DUA70" s="370"/>
      <c r="DUB70" s="370"/>
      <c r="DUC70" s="370"/>
      <c r="DUD70" s="370"/>
      <c r="DUE70" s="370"/>
      <c r="DUF70" s="370"/>
      <c r="DUG70" s="370"/>
      <c r="DUH70" s="370"/>
      <c r="DUI70" s="370"/>
      <c r="DUJ70" s="370"/>
      <c r="DUK70" s="370"/>
      <c r="DUL70" s="370"/>
      <c r="DUM70" s="370"/>
      <c r="DUN70" s="370"/>
      <c r="DUO70" s="370"/>
      <c r="DUP70" s="370"/>
      <c r="DUQ70" s="370"/>
      <c r="DUR70" s="370"/>
      <c r="DUS70" s="370"/>
      <c r="DUT70" s="370"/>
      <c r="DUU70" s="370"/>
      <c r="DUV70" s="370"/>
      <c r="DUW70" s="370"/>
      <c r="DUX70" s="370"/>
      <c r="DUY70" s="370"/>
      <c r="DUZ70" s="370"/>
      <c r="DVA70" s="370"/>
      <c r="DVB70" s="370"/>
      <c r="DVC70" s="370"/>
      <c r="DVD70" s="370"/>
      <c r="DVE70" s="370"/>
      <c r="DVF70" s="370"/>
      <c r="DVG70" s="370"/>
      <c r="DVH70" s="370"/>
      <c r="DVI70" s="370"/>
      <c r="DVJ70" s="370"/>
      <c r="DVK70" s="370"/>
      <c r="DVL70" s="370"/>
      <c r="DVM70" s="370"/>
      <c r="DVN70" s="370"/>
      <c r="DVO70" s="370"/>
      <c r="DVP70" s="370"/>
      <c r="DVQ70" s="370"/>
      <c r="DVR70" s="370"/>
      <c r="DVS70" s="370"/>
      <c r="DVT70" s="370"/>
      <c r="DVU70" s="370"/>
      <c r="DVV70" s="370"/>
      <c r="DVW70" s="370"/>
      <c r="DVX70" s="370"/>
      <c r="DVY70" s="370"/>
      <c r="DVZ70" s="370"/>
      <c r="DWA70" s="370"/>
      <c r="DWB70" s="370"/>
      <c r="DWC70" s="370"/>
      <c r="DWD70" s="370"/>
      <c r="DWE70" s="370"/>
      <c r="DWF70" s="370"/>
      <c r="DWG70" s="370"/>
      <c r="DWH70" s="370"/>
      <c r="DWI70" s="370"/>
      <c r="DWJ70" s="370"/>
      <c r="DWK70" s="370"/>
      <c r="DWL70" s="370"/>
      <c r="DWM70" s="370"/>
      <c r="DWN70" s="370"/>
      <c r="DWO70" s="370"/>
      <c r="DWP70" s="370"/>
      <c r="DWQ70" s="370"/>
      <c r="DWR70" s="370"/>
      <c r="DWS70" s="370"/>
      <c r="DWT70" s="370"/>
      <c r="DWU70" s="370"/>
      <c r="DWV70" s="370"/>
      <c r="DWW70" s="370"/>
      <c r="DWX70" s="370"/>
      <c r="DWY70" s="370"/>
      <c r="DWZ70" s="370"/>
      <c r="DXA70" s="370"/>
      <c r="DXB70" s="370"/>
      <c r="DXC70" s="370"/>
      <c r="DXD70" s="370"/>
      <c r="DXE70" s="370"/>
      <c r="DXF70" s="370"/>
      <c r="DXG70" s="370"/>
      <c r="DXH70" s="370"/>
      <c r="DXI70" s="370"/>
      <c r="DXJ70" s="370"/>
      <c r="DXK70" s="370"/>
      <c r="DXL70" s="370"/>
      <c r="DXM70" s="370"/>
      <c r="DXN70" s="370"/>
      <c r="DXO70" s="370"/>
      <c r="DXP70" s="370"/>
      <c r="DXQ70" s="370"/>
      <c r="DXR70" s="370"/>
      <c r="DXS70" s="370"/>
      <c r="DXT70" s="370"/>
      <c r="DXU70" s="370"/>
      <c r="DXV70" s="370"/>
      <c r="DXW70" s="370"/>
      <c r="DXX70" s="370"/>
      <c r="DXY70" s="370"/>
      <c r="DXZ70" s="370"/>
      <c r="DYA70" s="370"/>
      <c r="DYB70" s="370"/>
      <c r="DYC70" s="370"/>
      <c r="DYD70" s="370"/>
      <c r="DYE70" s="370"/>
      <c r="DYF70" s="370"/>
      <c r="DYG70" s="370"/>
      <c r="DYH70" s="370"/>
      <c r="DYI70" s="370"/>
      <c r="DYJ70" s="370"/>
      <c r="DYK70" s="370"/>
      <c r="DYL70" s="370"/>
      <c r="DYM70" s="370"/>
      <c r="DYN70" s="370"/>
      <c r="DYO70" s="370"/>
      <c r="DYP70" s="370"/>
      <c r="DYQ70" s="370"/>
      <c r="DYR70" s="370"/>
      <c r="DYS70" s="370"/>
      <c r="DYT70" s="370"/>
      <c r="DYU70" s="370"/>
      <c r="DYV70" s="370"/>
      <c r="DYW70" s="370"/>
      <c r="DYX70" s="370"/>
      <c r="DYY70" s="370"/>
      <c r="DYZ70" s="370"/>
      <c r="DZA70" s="370"/>
      <c r="DZB70" s="370"/>
      <c r="DZC70" s="370"/>
      <c r="DZD70" s="370"/>
      <c r="DZE70" s="370"/>
      <c r="DZF70" s="370"/>
      <c r="DZG70" s="370"/>
      <c r="DZH70" s="370"/>
      <c r="DZI70" s="370"/>
      <c r="DZJ70" s="370"/>
      <c r="DZK70" s="370"/>
      <c r="DZL70" s="370"/>
      <c r="DZM70" s="370"/>
      <c r="DZN70" s="370"/>
      <c r="DZO70" s="370"/>
      <c r="DZP70" s="370"/>
      <c r="DZQ70" s="370"/>
      <c r="DZR70" s="370"/>
      <c r="DZS70" s="370"/>
      <c r="DZT70" s="370"/>
      <c r="DZU70" s="370"/>
      <c r="DZV70" s="370"/>
      <c r="DZW70" s="370"/>
      <c r="DZX70" s="370"/>
      <c r="DZY70" s="370"/>
      <c r="DZZ70" s="370"/>
      <c r="EAA70" s="370"/>
      <c r="EAB70" s="370"/>
      <c r="EAC70" s="370"/>
      <c r="EAD70" s="370"/>
      <c r="EAE70" s="370"/>
      <c r="EAF70" s="370"/>
      <c r="EAG70" s="370"/>
      <c r="EAH70" s="370"/>
      <c r="EAI70" s="370"/>
      <c r="EAJ70" s="370"/>
      <c r="EAK70" s="370"/>
      <c r="EAL70" s="370"/>
      <c r="EAM70" s="370"/>
      <c r="EAN70" s="370"/>
      <c r="EAO70" s="370"/>
      <c r="EAP70" s="370"/>
      <c r="EAQ70" s="370"/>
      <c r="EAR70" s="370"/>
      <c r="EAS70" s="370"/>
      <c r="EAT70" s="370"/>
      <c r="EAU70" s="370"/>
      <c r="EAV70" s="370"/>
      <c r="EAW70" s="370"/>
      <c r="EAX70" s="370"/>
      <c r="EAY70" s="370"/>
      <c r="EAZ70" s="370"/>
      <c r="EBA70" s="370"/>
      <c r="EBB70" s="370"/>
      <c r="EBC70" s="370"/>
      <c r="EBD70" s="370"/>
      <c r="EBE70" s="370"/>
      <c r="EBF70" s="370"/>
      <c r="EBG70" s="370"/>
      <c r="EBH70" s="370"/>
      <c r="EBI70" s="370"/>
      <c r="EBJ70" s="370"/>
      <c r="EBK70" s="370"/>
      <c r="EBL70" s="370"/>
      <c r="EBM70" s="370"/>
      <c r="EBN70" s="370"/>
      <c r="EBO70" s="370"/>
      <c r="EBP70" s="370"/>
      <c r="EBQ70" s="370"/>
      <c r="EBR70" s="370"/>
      <c r="EBS70" s="370"/>
      <c r="EBT70" s="370"/>
      <c r="EBU70" s="370"/>
      <c r="EBV70" s="370"/>
      <c r="EBW70" s="370"/>
      <c r="EBX70" s="370"/>
      <c r="EBY70" s="370"/>
      <c r="EBZ70" s="370"/>
      <c r="ECA70" s="370"/>
      <c r="ECB70" s="370"/>
      <c r="ECC70" s="370"/>
      <c r="ECD70" s="370"/>
      <c r="ECE70" s="370"/>
      <c r="ECF70" s="370"/>
      <c r="ECG70" s="370"/>
      <c r="ECH70" s="370"/>
      <c r="ECI70" s="370"/>
      <c r="ECJ70" s="370"/>
      <c r="ECK70" s="370"/>
      <c r="ECL70" s="370"/>
      <c r="ECM70" s="370"/>
      <c r="ECN70" s="370"/>
      <c r="ECO70" s="370"/>
      <c r="ECP70" s="370"/>
      <c r="ECQ70" s="370"/>
      <c r="ECR70" s="370"/>
      <c r="ECS70" s="370"/>
      <c r="ECT70" s="370"/>
      <c r="ECU70" s="370"/>
      <c r="ECV70" s="370"/>
      <c r="ECW70" s="370"/>
      <c r="ECX70" s="370"/>
      <c r="ECY70" s="370"/>
      <c r="ECZ70" s="370"/>
      <c r="EDA70" s="370"/>
      <c r="EDB70" s="370"/>
      <c r="EDC70" s="370"/>
      <c r="EDD70" s="370"/>
      <c r="EDE70" s="370"/>
      <c r="EDF70" s="370"/>
      <c r="EDG70" s="370"/>
      <c r="EDH70" s="370"/>
      <c r="EDI70" s="370"/>
      <c r="EDJ70" s="370"/>
      <c r="EDK70" s="370"/>
      <c r="EDL70" s="370"/>
      <c r="EDM70" s="370"/>
      <c r="EDN70" s="370"/>
      <c r="EDO70" s="370"/>
      <c r="EDP70" s="370"/>
      <c r="EDQ70" s="370"/>
      <c r="EDR70" s="370"/>
      <c r="EDS70" s="370"/>
      <c r="EDT70" s="370"/>
      <c r="EDU70" s="370"/>
      <c r="EDV70" s="370"/>
      <c r="EDW70" s="370"/>
      <c r="EDX70" s="370"/>
      <c r="EDY70" s="370"/>
      <c r="EDZ70" s="370"/>
      <c r="EEA70" s="370"/>
      <c r="EEB70" s="370"/>
      <c r="EEC70" s="370"/>
      <c r="EED70" s="370"/>
      <c r="EEE70" s="370"/>
      <c r="EEF70" s="370"/>
      <c r="EEG70" s="370"/>
      <c r="EEH70" s="370"/>
      <c r="EEI70" s="370"/>
      <c r="EEJ70" s="370"/>
      <c r="EEK70" s="370"/>
      <c r="EEL70" s="370"/>
      <c r="EEM70" s="370"/>
      <c r="EEN70" s="370"/>
      <c r="EEO70" s="370"/>
      <c r="EEP70" s="370"/>
      <c r="EEQ70" s="370"/>
      <c r="EER70" s="370"/>
      <c r="EES70" s="370"/>
      <c r="EET70" s="370"/>
      <c r="EEU70" s="370"/>
      <c r="EEV70" s="370"/>
      <c r="EEW70" s="370"/>
      <c r="EEX70" s="370"/>
      <c r="EEY70" s="370"/>
      <c r="EEZ70" s="370"/>
      <c r="EFA70" s="370"/>
      <c r="EFB70" s="370"/>
      <c r="EFC70" s="370"/>
      <c r="EFD70" s="370"/>
      <c r="EFE70" s="370"/>
      <c r="EFF70" s="370"/>
      <c r="EFG70" s="370"/>
      <c r="EFH70" s="370"/>
      <c r="EFI70" s="370"/>
      <c r="EFJ70" s="370"/>
      <c r="EFK70" s="370"/>
      <c r="EFL70" s="370"/>
      <c r="EFM70" s="370"/>
      <c r="EFN70" s="370"/>
      <c r="EFO70" s="370"/>
      <c r="EFP70" s="370"/>
      <c r="EFQ70" s="370"/>
      <c r="EFR70" s="370"/>
      <c r="EFS70" s="370"/>
      <c r="EFT70" s="370"/>
      <c r="EFU70" s="370"/>
      <c r="EFV70" s="370"/>
      <c r="EFW70" s="370"/>
      <c r="EFX70" s="370"/>
      <c r="EFY70" s="370"/>
      <c r="EFZ70" s="370"/>
      <c r="EGA70" s="370"/>
      <c r="EGB70" s="370"/>
      <c r="EGC70" s="370"/>
      <c r="EGD70" s="370"/>
      <c r="EGE70" s="370"/>
      <c r="EGF70" s="370"/>
      <c r="EGG70" s="370"/>
      <c r="EGH70" s="370"/>
      <c r="EGI70" s="370"/>
      <c r="EGJ70" s="370"/>
      <c r="EGK70" s="370"/>
      <c r="EGL70" s="370"/>
      <c r="EGM70" s="370"/>
      <c r="EGN70" s="370"/>
      <c r="EGO70" s="370"/>
      <c r="EGP70" s="370"/>
      <c r="EGQ70" s="370"/>
      <c r="EGR70" s="370"/>
      <c r="EGS70" s="370"/>
      <c r="EGT70" s="370"/>
      <c r="EGU70" s="370"/>
      <c r="EGV70" s="370"/>
      <c r="EGW70" s="370"/>
      <c r="EGX70" s="370"/>
      <c r="EGY70" s="370"/>
      <c r="EGZ70" s="370"/>
      <c r="EHA70" s="370"/>
      <c r="EHB70" s="370"/>
      <c r="EHC70" s="370"/>
      <c r="EHD70" s="370"/>
      <c r="EHE70" s="370"/>
      <c r="EHF70" s="370"/>
      <c r="EHG70" s="370"/>
      <c r="EHH70" s="370"/>
      <c r="EHI70" s="370"/>
      <c r="EHJ70" s="370"/>
      <c r="EHK70" s="370"/>
      <c r="EHL70" s="370"/>
      <c r="EHM70" s="370"/>
      <c r="EHN70" s="370"/>
      <c r="EHO70" s="370"/>
      <c r="EHP70" s="370"/>
      <c r="EHQ70" s="370"/>
      <c r="EHR70" s="370"/>
      <c r="EHS70" s="370"/>
      <c r="EHT70" s="370"/>
      <c r="EHU70" s="370"/>
      <c r="EHV70" s="370"/>
      <c r="EHW70" s="370"/>
      <c r="EHX70" s="370"/>
      <c r="EHY70" s="370"/>
      <c r="EHZ70" s="370"/>
      <c r="EIA70" s="370"/>
      <c r="EIB70" s="370"/>
      <c r="EIC70" s="370"/>
      <c r="EID70" s="370"/>
      <c r="EIE70" s="370"/>
      <c r="EIF70" s="370"/>
      <c r="EIG70" s="370"/>
      <c r="EIH70" s="370"/>
      <c r="EII70" s="370"/>
      <c r="EIJ70" s="370"/>
      <c r="EIK70" s="370"/>
      <c r="EIL70" s="370"/>
      <c r="EIM70" s="370"/>
      <c r="EIN70" s="370"/>
      <c r="EIO70" s="370"/>
      <c r="EIP70" s="370"/>
      <c r="EIQ70" s="370"/>
      <c r="EIR70" s="370"/>
      <c r="EIS70" s="370"/>
      <c r="EIT70" s="370"/>
      <c r="EIU70" s="370"/>
      <c r="EIV70" s="370"/>
      <c r="EIW70" s="370"/>
      <c r="EIX70" s="370"/>
      <c r="EIY70" s="370"/>
      <c r="EIZ70" s="370"/>
      <c r="EJA70" s="370"/>
      <c r="EJB70" s="370"/>
      <c r="EJC70" s="370"/>
      <c r="EJD70" s="370"/>
      <c r="EJE70" s="370"/>
      <c r="EJF70" s="370"/>
      <c r="EJG70" s="370"/>
      <c r="EJH70" s="370"/>
      <c r="EJI70" s="370"/>
      <c r="EJJ70" s="370"/>
      <c r="EJK70" s="370"/>
      <c r="EJL70" s="370"/>
      <c r="EJM70" s="370"/>
      <c r="EJN70" s="370"/>
      <c r="EJO70" s="370"/>
      <c r="EJP70" s="370"/>
      <c r="EJQ70" s="370"/>
      <c r="EJR70" s="370"/>
      <c r="EJS70" s="370"/>
      <c r="EJT70" s="370"/>
      <c r="EJU70" s="370"/>
      <c r="EJV70" s="370"/>
      <c r="EJW70" s="370"/>
      <c r="EJX70" s="370"/>
      <c r="EJY70" s="370"/>
      <c r="EJZ70" s="370"/>
      <c r="EKA70" s="370"/>
      <c r="EKB70" s="370"/>
      <c r="EKC70" s="370"/>
      <c r="EKD70" s="370"/>
      <c r="EKE70" s="370"/>
      <c r="EKF70" s="370"/>
      <c r="EKG70" s="370"/>
      <c r="EKH70" s="370"/>
      <c r="EKI70" s="370"/>
      <c r="EKJ70" s="370"/>
      <c r="EKK70" s="370"/>
      <c r="EKL70" s="370"/>
      <c r="EKM70" s="370"/>
      <c r="EKN70" s="370"/>
      <c r="EKO70" s="370"/>
      <c r="EKP70" s="370"/>
      <c r="EKQ70" s="370"/>
      <c r="EKR70" s="370"/>
      <c r="EKS70" s="370"/>
      <c r="EKT70" s="370"/>
      <c r="EKU70" s="370"/>
      <c r="EKV70" s="370"/>
      <c r="EKW70" s="370"/>
      <c r="EKX70" s="370"/>
      <c r="EKY70" s="370"/>
      <c r="EKZ70" s="370"/>
      <c r="ELA70" s="370"/>
      <c r="ELB70" s="370"/>
      <c r="ELC70" s="370"/>
      <c r="ELD70" s="370"/>
      <c r="ELE70" s="370"/>
      <c r="ELF70" s="370"/>
      <c r="ELG70" s="370"/>
      <c r="ELH70" s="370"/>
      <c r="ELI70" s="370"/>
      <c r="ELJ70" s="370"/>
      <c r="ELK70" s="370"/>
      <c r="ELL70" s="370"/>
      <c r="ELM70" s="370"/>
      <c r="ELN70" s="370"/>
      <c r="ELO70" s="370"/>
      <c r="ELP70" s="370"/>
      <c r="ELQ70" s="370"/>
      <c r="ELR70" s="370"/>
      <c r="ELS70" s="370"/>
      <c r="ELT70" s="370"/>
      <c r="ELU70" s="370"/>
      <c r="ELV70" s="370"/>
      <c r="ELW70" s="370"/>
      <c r="ELX70" s="370"/>
      <c r="ELY70" s="370"/>
      <c r="ELZ70" s="370"/>
      <c r="EMA70" s="370"/>
      <c r="EMB70" s="370"/>
      <c r="EMC70" s="370"/>
      <c r="EMD70" s="370"/>
      <c r="EME70" s="370"/>
      <c r="EMF70" s="370"/>
      <c r="EMG70" s="370"/>
      <c r="EMH70" s="370"/>
      <c r="EMI70" s="370"/>
      <c r="EMJ70" s="370"/>
      <c r="EMK70" s="370"/>
      <c r="EML70" s="370"/>
      <c r="EMM70" s="370"/>
      <c r="EMN70" s="370"/>
      <c r="EMO70" s="370"/>
      <c r="EMP70" s="370"/>
      <c r="EMQ70" s="370"/>
      <c r="EMR70" s="370"/>
      <c r="EMS70" s="370"/>
      <c r="EMT70" s="370"/>
      <c r="EMU70" s="370"/>
      <c r="EMV70" s="370"/>
      <c r="EMW70" s="370"/>
      <c r="EMX70" s="370"/>
      <c r="EMY70" s="370"/>
      <c r="EMZ70" s="370"/>
      <c r="ENA70" s="370"/>
      <c r="ENB70" s="370"/>
      <c r="ENC70" s="370"/>
      <c r="END70" s="370"/>
      <c r="ENE70" s="370"/>
      <c r="ENF70" s="370"/>
      <c r="ENG70" s="370"/>
      <c r="ENH70" s="370"/>
      <c r="ENI70" s="370"/>
      <c r="ENJ70" s="370"/>
      <c r="ENK70" s="370"/>
      <c r="ENL70" s="370"/>
      <c r="ENM70" s="370"/>
      <c r="ENN70" s="370"/>
      <c r="ENO70" s="370"/>
      <c r="ENP70" s="370"/>
      <c r="ENQ70" s="370"/>
      <c r="ENR70" s="370"/>
      <c r="ENS70" s="370"/>
      <c r="ENT70" s="370"/>
      <c r="ENU70" s="370"/>
      <c r="ENV70" s="370"/>
      <c r="ENW70" s="370"/>
      <c r="ENX70" s="370"/>
      <c r="ENY70" s="370"/>
      <c r="ENZ70" s="370"/>
      <c r="EOA70" s="370"/>
      <c r="EOB70" s="370"/>
      <c r="EOC70" s="370"/>
      <c r="EOD70" s="370"/>
      <c r="EOE70" s="370"/>
      <c r="EOF70" s="370"/>
      <c r="EOG70" s="370"/>
      <c r="EOH70" s="370"/>
      <c r="EOI70" s="370"/>
      <c r="EOJ70" s="370"/>
      <c r="EOK70" s="370"/>
      <c r="EOL70" s="370"/>
      <c r="EOM70" s="370"/>
      <c r="EON70" s="370"/>
      <c r="EOO70" s="370"/>
      <c r="EOP70" s="370"/>
      <c r="EOQ70" s="370"/>
      <c r="EOR70" s="370"/>
      <c r="EOS70" s="370"/>
      <c r="EOT70" s="370"/>
      <c r="EOU70" s="370"/>
      <c r="EOV70" s="370"/>
      <c r="EOW70" s="370"/>
      <c r="EOX70" s="370"/>
      <c r="EOY70" s="370"/>
      <c r="EOZ70" s="370"/>
      <c r="EPA70" s="370"/>
      <c r="EPB70" s="370"/>
      <c r="EPC70" s="370"/>
      <c r="EPD70" s="370"/>
      <c r="EPE70" s="370"/>
      <c r="EPF70" s="370"/>
      <c r="EPG70" s="370"/>
      <c r="EPH70" s="370"/>
      <c r="EPI70" s="370"/>
      <c r="EPJ70" s="370"/>
      <c r="EPK70" s="370"/>
      <c r="EPL70" s="370"/>
      <c r="EPM70" s="370"/>
      <c r="EPN70" s="370"/>
      <c r="EPO70" s="370"/>
      <c r="EPP70" s="370"/>
      <c r="EPQ70" s="370"/>
      <c r="EPR70" s="370"/>
      <c r="EPS70" s="370"/>
      <c r="EPT70" s="370"/>
      <c r="EPU70" s="370"/>
      <c r="EPV70" s="370"/>
      <c r="EPW70" s="370"/>
      <c r="EPX70" s="370"/>
      <c r="EPY70" s="370"/>
      <c r="EPZ70" s="370"/>
      <c r="EQA70" s="370"/>
      <c r="EQB70" s="370"/>
      <c r="EQC70" s="370"/>
      <c r="EQD70" s="370"/>
      <c r="EQE70" s="370"/>
      <c r="EQF70" s="370"/>
      <c r="EQG70" s="370"/>
      <c r="EQH70" s="370"/>
      <c r="EQI70" s="370"/>
      <c r="EQJ70" s="370"/>
      <c r="EQK70" s="370"/>
      <c r="EQL70" s="370"/>
      <c r="EQM70" s="370"/>
      <c r="EQN70" s="370"/>
      <c r="EQO70" s="370"/>
      <c r="EQP70" s="370"/>
      <c r="EQQ70" s="370"/>
      <c r="EQR70" s="370"/>
      <c r="EQS70" s="370"/>
      <c r="EQT70" s="370"/>
      <c r="EQU70" s="370"/>
      <c r="EQV70" s="370"/>
      <c r="EQW70" s="370"/>
      <c r="EQX70" s="370"/>
      <c r="EQY70" s="370"/>
      <c r="EQZ70" s="370"/>
      <c r="ERA70" s="370"/>
      <c r="ERB70" s="370"/>
      <c r="ERC70" s="370"/>
      <c r="ERD70" s="370"/>
      <c r="ERE70" s="370"/>
      <c r="ERF70" s="370"/>
      <c r="ERG70" s="370"/>
      <c r="ERH70" s="370"/>
      <c r="ERI70" s="370"/>
      <c r="ERJ70" s="370"/>
      <c r="ERK70" s="370"/>
      <c r="ERL70" s="370"/>
      <c r="ERM70" s="370"/>
      <c r="ERN70" s="370"/>
      <c r="ERO70" s="370"/>
      <c r="ERP70" s="370"/>
      <c r="ERQ70" s="370"/>
      <c r="ERR70" s="370"/>
      <c r="ERS70" s="370"/>
      <c r="ERT70" s="370"/>
      <c r="ERU70" s="370"/>
      <c r="ERV70" s="370"/>
      <c r="ERW70" s="370"/>
      <c r="ERX70" s="370"/>
      <c r="ERY70" s="370"/>
      <c r="ERZ70" s="370"/>
      <c r="ESA70" s="370"/>
      <c r="ESB70" s="370"/>
      <c r="ESC70" s="370"/>
      <c r="ESD70" s="370"/>
      <c r="ESE70" s="370"/>
      <c r="ESF70" s="370"/>
      <c r="ESG70" s="370"/>
      <c r="ESH70" s="370"/>
      <c r="ESI70" s="370"/>
      <c r="ESJ70" s="370"/>
      <c r="ESK70" s="370"/>
      <c r="ESL70" s="370"/>
      <c r="ESM70" s="370"/>
      <c r="ESN70" s="370"/>
      <c r="ESO70" s="370"/>
      <c r="ESP70" s="370"/>
      <c r="ESQ70" s="370"/>
      <c r="ESR70" s="370"/>
      <c r="ESS70" s="370"/>
      <c r="EST70" s="370"/>
      <c r="ESU70" s="370"/>
      <c r="ESV70" s="370"/>
      <c r="ESW70" s="370"/>
      <c r="ESX70" s="370"/>
      <c r="ESY70" s="370"/>
      <c r="ESZ70" s="370"/>
      <c r="ETA70" s="370"/>
      <c r="ETB70" s="370"/>
      <c r="ETC70" s="370"/>
      <c r="ETD70" s="370"/>
      <c r="ETE70" s="370"/>
      <c r="ETF70" s="370"/>
      <c r="ETG70" s="370"/>
      <c r="ETH70" s="370"/>
      <c r="ETI70" s="370"/>
      <c r="ETJ70" s="370"/>
      <c r="ETK70" s="370"/>
      <c r="ETL70" s="370"/>
      <c r="ETM70" s="370"/>
      <c r="ETN70" s="370"/>
      <c r="ETO70" s="370"/>
      <c r="ETP70" s="370"/>
      <c r="ETQ70" s="370"/>
      <c r="ETR70" s="370"/>
      <c r="ETS70" s="370"/>
      <c r="ETT70" s="370"/>
      <c r="ETU70" s="370"/>
      <c r="ETV70" s="370"/>
      <c r="ETW70" s="370"/>
      <c r="ETX70" s="370"/>
      <c r="ETY70" s="370"/>
      <c r="ETZ70" s="370"/>
      <c r="EUA70" s="370"/>
      <c r="EUB70" s="370"/>
      <c r="EUC70" s="370"/>
      <c r="EUD70" s="370"/>
      <c r="EUE70" s="370"/>
      <c r="EUF70" s="370"/>
      <c r="EUG70" s="370"/>
      <c r="EUH70" s="370"/>
      <c r="EUI70" s="370"/>
      <c r="EUJ70" s="370"/>
      <c r="EUK70" s="370"/>
      <c r="EUL70" s="370"/>
      <c r="EUM70" s="370"/>
      <c r="EUN70" s="370"/>
      <c r="EUO70" s="370"/>
      <c r="EUP70" s="370"/>
      <c r="EUQ70" s="370"/>
      <c r="EUR70" s="370"/>
      <c r="EUS70" s="370"/>
      <c r="EUT70" s="370"/>
      <c r="EUU70" s="370"/>
      <c r="EUV70" s="370"/>
      <c r="EUW70" s="370"/>
      <c r="EUX70" s="370"/>
      <c r="EUY70" s="370"/>
      <c r="EUZ70" s="370"/>
      <c r="EVA70" s="370"/>
      <c r="EVB70" s="370"/>
      <c r="EVC70" s="370"/>
      <c r="EVD70" s="370"/>
      <c r="EVE70" s="370"/>
      <c r="EVF70" s="370"/>
      <c r="EVG70" s="370"/>
      <c r="EVH70" s="370"/>
      <c r="EVI70" s="370"/>
      <c r="EVJ70" s="370"/>
      <c r="EVK70" s="370"/>
      <c r="EVL70" s="370"/>
      <c r="EVM70" s="370"/>
      <c r="EVN70" s="370"/>
      <c r="EVO70" s="370"/>
      <c r="EVP70" s="370"/>
      <c r="EVQ70" s="370"/>
      <c r="EVR70" s="370"/>
      <c r="EVS70" s="370"/>
      <c r="EVT70" s="370"/>
      <c r="EVU70" s="370"/>
      <c r="EVV70" s="370"/>
      <c r="EVW70" s="370"/>
      <c r="EVX70" s="370"/>
      <c r="EVY70" s="370"/>
      <c r="EVZ70" s="370"/>
      <c r="EWA70" s="370"/>
      <c r="EWB70" s="370"/>
      <c r="EWC70" s="370"/>
      <c r="EWD70" s="370"/>
      <c r="EWE70" s="370"/>
      <c r="EWF70" s="370"/>
      <c r="EWG70" s="370"/>
      <c r="EWH70" s="370"/>
      <c r="EWI70" s="370"/>
      <c r="EWJ70" s="370"/>
      <c r="EWK70" s="370"/>
      <c r="EWL70" s="370"/>
      <c r="EWM70" s="370"/>
      <c r="EWN70" s="370"/>
      <c r="EWO70" s="370"/>
      <c r="EWP70" s="370"/>
      <c r="EWQ70" s="370"/>
      <c r="EWR70" s="370"/>
      <c r="EWS70" s="370"/>
      <c r="EWT70" s="370"/>
      <c r="EWU70" s="370"/>
      <c r="EWV70" s="370"/>
      <c r="EWW70" s="370"/>
      <c r="EWX70" s="370"/>
      <c r="EWY70" s="370"/>
      <c r="EWZ70" s="370"/>
      <c r="EXA70" s="370"/>
      <c r="EXB70" s="370"/>
      <c r="EXC70" s="370"/>
      <c r="EXD70" s="370"/>
      <c r="EXE70" s="370"/>
      <c r="EXF70" s="370"/>
      <c r="EXG70" s="370"/>
      <c r="EXH70" s="370"/>
      <c r="EXI70" s="370"/>
      <c r="EXJ70" s="370"/>
      <c r="EXK70" s="370"/>
      <c r="EXL70" s="370"/>
      <c r="EXM70" s="370"/>
      <c r="EXN70" s="370"/>
      <c r="EXO70" s="370"/>
      <c r="EXP70" s="370"/>
      <c r="EXQ70" s="370"/>
      <c r="EXR70" s="370"/>
      <c r="EXS70" s="370"/>
      <c r="EXT70" s="370"/>
      <c r="EXU70" s="370"/>
      <c r="EXV70" s="370"/>
      <c r="EXW70" s="370"/>
      <c r="EXX70" s="370"/>
      <c r="EXY70" s="370"/>
      <c r="EXZ70" s="370"/>
      <c r="EYA70" s="370"/>
      <c r="EYB70" s="370"/>
      <c r="EYC70" s="370"/>
      <c r="EYD70" s="370"/>
      <c r="EYE70" s="370"/>
      <c r="EYF70" s="370"/>
      <c r="EYG70" s="370"/>
      <c r="EYH70" s="370"/>
      <c r="EYI70" s="370"/>
      <c r="EYJ70" s="370"/>
      <c r="EYK70" s="370"/>
      <c r="EYL70" s="370"/>
      <c r="EYM70" s="370"/>
      <c r="EYN70" s="370"/>
      <c r="EYO70" s="370"/>
      <c r="EYP70" s="370"/>
      <c r="EYQ70" s="370"/>
      <c r="EYR70" s="370"/>
      <c r="EYS70" s="370"/>
      <c r="EYT70" s="370"/>
      <c r="EYU70" s="370"/>
      <c r="EYV70" s="370"/>
      <c r="EYW70" s="370"/>
      <c r="EYX70" s="370"/>
      <c r="EYY70" s="370"/>
      <c r="EYZ70" s="370"/>
      <c r="EZA70" s="370"/>
      <c r="EZB70" s="370"/>
      <c r="EZC70" s="370"/>
      <c r="EZD70" s="370"/>
      <c r="EZE70" s="370"/>
      <c r="EZF70" s="370"/>
      <c r="EZG70" s="370"/>
      <c r="EZH70" s="370"/>
      <c r="EZI70" s="370"/>
      <c r="EZJ70" s="370"/>
      <c r="EZK70" s="370"/>
      <c r="EZL70" s="370"/>
      <c r="EZM70" s="370"/>
      <c r="EZN70" s="370"/>
      <c r="EZO70" s="370"/>
      <c r="EZP70" s="370"/>
      <c r="EZQ70" s="370"/>
      <c r="EZR70" s="370"/>
      <c r="EZS70" s="370"/>
      <c r="EZT70" s="370"/>
      <c r="EZU70" s="370"/>
      <c r="EZV70" s="370"/>
      <c r="EZW70" s="370"/>
      <c r="EZX70" s="370"/>
      <c r="EZY70" s="370"/>
      <c r="EZZ70" s="370"/>
      <c r="FAA70" s="370"/>
      <c r="FAB70" s="370"/>
      <c r="FAC70" s="370"/>
      <c r="FAD70" s="370"/>
      <c r="FAE70" s="370"/>
      <c r="FAF70" s="370"/>
      <c r="FAG70" s="370"/>
      <c r="FAH70" s="370"/>
      <c r="FAI70" s="370"/>
      <c r="FAJ70" s="370"/>
      <c r="FAK70" s="370"/>
      <c r="FAL70" s="370"/>
      <c r="FAM70" s="370"/>
      <c r="FAN70" s="370"/>
      <c r="FAO70" s="370"/>
      <c r="FAP70" s="370"/>
      <c r="FAQ70" s="370"/>
      <c r="FAR70" s="370"/>
      <c r="FAS70" s="370"/>
      <c r="FAT70" s="370"/>
      <c r="FAU70" s="370"/>
      <c r="FAV70" s="370"/>
      <c r="FAW70" s="370"/>
      <c r="FAX70" s="370"/>
      <c r="FAY70" s="370"/>
      <c r="FAZ70" s="370"/>
      <c r="FBA70" s="370"/>
      <c r="FBB70" s="370"/>
      <c r="FBC70" s="370"/>
      <c r="FBD70" s="370"/>
      <c r="FBE70" s="370"/>
      <c r="FBF70" s="370"/>
      <c r="FBG70" s="370"/>
      <c r="FBH70" s="370"/>
      <c r="FBI70" s="370"/>
      <c r="FBJ70" s="370"/>
      <c r="FBK70" s="370"/>
      <c r="FBL70" s="370"/>
      <c r="FBM70" s="370"/>
      <c r="FBN70" s="370"/>
      <c r="FBO70" s="370"/>
      <c r="FBP70" s="370"/>
      <c r="FBQ70" s="370"/>
      <c r="FBR70" s="370"/>
      <c r="FBS70" s="370"/>
      <c r="FBT70" s="370"/>
      <c r="FBU70" s="370"/>
      <c r="FBV70" s="370"/>
      <c r="FBW70" s="370"/>
      <c r="FBX70" s="370"/>
      <c r="FBY70" s="370"/>
      <c r="FBZ70" s="370"/>
      <c r="FCA70" s="370"/>
      <c r="FCB70" s="370"/>
      <c r="FCC70" s="370"/>
      <c r="FCD70" s="370"/>
      <c r="FCE70" s="370"/>
      <c r="FCF70" s="370"/>
      <c r="FCG70" s="370"/>
      <c r="FCH70" s="370"/>
      <c r="FCI70" s="370"/>
      <c r="FCJ70" s="370"/>
      <c r="FCK70" s="370"/>
      <c r="FCL70" s="370"/>
      <c r="FCM70" s="370"/>
      <c r="FCN70" s="370"/>
      <c r="FCO70" s="370"/>
      <c r="FCP70" s="370"/>
      <c r="FCQ70" s="370"/>
      <c r="FCR70" s="370"/>
      <c r="FCS70" s="370"/>
      <c r="FCT70" s="370"/>
      <c r="FCU70" s="370"/>
      <c r="FCV70" s="370"/>
      <c r="FCW70" s="370"/>
      <c r="FCX70" s="370"/>
      <c r="FCY70" s="370"/>
      <c r="FCZ70" s="370"/>
      <c r="FDA70" s="370"/>
      <c r="FDB70" s="370"/>
      <c r="FDC70" s="370"/>
      <c r="FDD70" s="370"/>
      <c r="FDE70" s="370"/>
      <c r="FDF70" s="370"/>
      <c r="FDG70" s="370"/>
      <c r="FDH70" s="370"/>
      <c r="FDI70" s="370"/>
      <c r="FDJ70" s="370"/>
      <c r="FDK70" s="370"/>
      <c r="FDL70" s="370"/>
      <c r="FDM70" s="370"/>
      <c r="FDN70" s="370"/>
      <c r="FDO70" s="370"/>
      <c r="FDP70" s="370"/>
      <c r="FDQ70" s="370"/>
      <c r="FDR70" s="370"/>
      <c r="FDS70" s="370"/>
      <c r="FDT70" s="370"/>
      <c r="FDU70" s="370"/>
      <c r="FDV70" s="370"/>
      <c r="FDW70" s="370"/>
      <c r="FDX70" s="370"/>
      <c r="FDY70" s="370"/>
      <c r="FDZ70" s="370"/>
      <c r="FEA70" s="370"/>
      <c r="FEB70" s="370"/>
      <c r="FEC70" s="370"/>
      <c r="FED70" s="370"/>
      <c r="FEE70" s="370"/>
      <c r="FEF70" s="370"/>
      <c r="FEG70" s="370"/>
      <c r="FEH70" s="370"/>
      <c r="FEI70" s="370"/>
      <c r="FEJ70" s="370"/>
      <c r="FEK70" s="370"/>
      <c r="FEL70" s="370"/>
      <c r="FEM70" s="370"/>
      <c r="FEN70" s="370"/>
      <c r="FEO70" s="370"/>
      <c r="FEP70" s="370"/>
      <c r="FEQ70" s="370"/>
      <c r="FER70" s="370"/>
      <c r="FES70" s="370"/>
      <c r="FET70" s="370"/>
      <c r="FEU70" s="370"/>
      <c r="FEV70" s="370"/>
      <c r="FEW70" s="370"/>
      <c r="FEX70" s="370"/>
      <c r="FEY70" s="370"/>
      <c r="FEZ70" s="370"/>
      <c r="FFA70" s="370"/>
      <c r="FFB70" s="370"/>
      <c r="FFC70" s="370"/>
      <c r="FFD70" s="370"/>
      <c r="FFE70" s="370"/>
      <c r="FFF70" s="370"/>
      <c r="FFG70" s="370"/>
      <c r="FFH70" s="370"/>
      <c r="FFI70" s="370"/>
      <c r="FFJ70" s="370"/>
      <c r="FFK70" s="370"/>
      <c r="FFL70" s="370"/>
      <c r="FFM70" s="370"/>
      <c r="FFN70" s="370"/>
      <c r="FFO70" s="370"/>
      <c r="FFP70" s="370"/>
      <c r="FFQ70" s="370"/>
      <c r="FFR70" s="370"/>
      <c r="FFS70" s="370"/>
      <c r="FFT70" s="370"/>
      <c r="FFU70" s="370"/>
      <c r="FFV70" s="370"/>
      <c r="FFW70" s="370"/>
      <c r="FFX70" s="370"/>
      <c r="FFY70" s="370"/>
      <c r="FFZ70" s="370"/>
      <c r="FGA70" s="370"/>
      <c r="FGB70" s="370"/>
      <c r="FGC70" s="370"/>
      <c r="FGD70" s="370"/>
      <c r="FGE70" s="370"/>
      <c r="FGF70" s="370"/>
      <c r="FGG70" s="370"/>
      <c r="FGH70" s="370"/>
      <c r="FGI70" s="370"/>
      <c r="FGJ70" s="370"/>
      <c r="FGK70" s="370"/>
      <c r="FGL70" s="370"/>
      <c r="FGM70" s="370"/>
      <c r="FGN70" s="370"/>
      <c r="FGO70" s="370"/>
      <c r="FGP70" s="370"/>
      <c r="FGQ70" s="370"/>
      <c r="FGR70" s="370"/>
      <c r="FGS70" s="370"/>
      <c r="FGT70" s="370"/>
      <c r="FGU70" s="370"/>
      <c r="FGV70" s="370"/>
      <c r="FGW70" s="370"/>
      <c r="FGX70" s="370"/>
      <c r="FGY70" s="370"/>
      <c r="FGZ70" s="370"/>
      <c r="FHA70" s="370"/>
      <c r="FHB70" s="370"/>
      <c r="FHC70" s="370"/>
      <c r="FHD70" s="370"/>
      <c r="FHE70" s="370"/>
      <c r="FHF70" s="370"/>
      <c r="FHG70" s="370"/>
      <c r="FHH70" s="370"/>
      <c r="FHI70" s="370"/>
      <c r="FHJ70" s="370"/>
      <c r="FHK70" s="370"/>
      <c r="FHL70" s="370"/>
      <c r="FHM70" s="370"/>
      <c r="FHN70" s="370"/>
      <c r="FHO70" s="370"/>
      <c r="FHP70" s="370"/>
      <c r="FHQ70" s="370"/>
      <c r="FHR70" s="370"/>
      <c r="FHS70" s="370"/>
      <c r="FHT70" s="370"/>
      <c r="FHU70" s="370"/>
      <c r="FHV70" s="370"/>
      <c r="FHW70" s="370"/>
      <c r="FHX70" s="370"/>
      <c r="FHY70" s="370"/>
      <c r="FHZ70" s="370"/>
      <c r="FIA70" s="370"/>
      <c r="FIB70" s="370"/>
      <c r="FIC70" s="370"/>
      <c r="FID70" s="370"/>
      <c r="FIE70" s="370"/>
      <c r="FIF70" s="370"/>
      <c r="FIG70" s="370"/>
      <c r="FIH70" s="370"/>
      <c r="FII70" s="370"/>
      <c r="FIJ70" s="370"/>
      <c r="FIK70" s="370"/>
      <c r="FIL70" s="370"/>
      <c r="FIM70" s="370"/>
      <c r="FIN70" s="370"/>
      <c r="FIO70" s="370"/>
      <c r="FIP70" s="370"/>
      <c r="FIQ70" s="370"/>
      <c r="FIR70" s="370"/>
      <c r="FIS70" s="370"/>
      <c r="FIT70" s="370"/>
      <c r="FIU70" s="370"/>
      <c r="FIV70" s="370"/>
      <c r="FIW70" s="370"/>
      <c r="FIX70" s="370"/>
      <c r="FIY70" s="370"/>
      <c r="FIZ70" s="370"/>
      <c r="FJA70" s="370"/>
      <c r="FJB70" s="370"/>
      <c r="FJC70" s="370"/>
      <c r="FJD70" s="370"/>
      <c r="FJE70" s="370"/>
      <c r="FJF70" s="370"/>
      <c r="FJG70" s="370"/>
      <c r="FJH70" s="370"/>
      <c r="FJI70" s="370"/>
      <c r="FJJ70" s="370"/>
      <c r="FJK70" s="370"/>
      <c r="FJL70" s="370"/>
      <c r="FJM70" s="370"/>
      <c r="FJN70" s="370"/>
      <c r="FJO70" s="370"/>
      <c r="FJP70" s="370"/>
      <c r="FJQ70" s="370"/>
      <c r="FJR70" s="370"/>
      <c r="FJS70" s="370"/>
      <c r="FJT70" s="370"/>
      <c r="FJU70" s="370"/>
      <c r="FJV70" s="370"/>
      <c r="FJW70" s="370"/>
      <c r="FJX70" s="370"/>
      <c r="FJY70" s="370"/>
      <c r="FJZ70" s="370"/>
      <c r="FKA70" s="370"/>
      <c r="FKB70" s="370"/>
      <c r="FKC70" s="370"/>
      <c r="FKD70" s="370"/>
      <c r="FKE70" s="370"/>
      <c r="FKF70" s="370"/>
      <c r="FKG70" s="370"/>
      <c r="FKH70" s="370"/>
      <c r="FKI70" s="370"/>
      <c r="FKJ70" s="370"/>
      <c r="FKK70" s="370"/>
      <c r="FKL70" s="370"/>
      <c r="FKM70" s="370"/>
      <c r="FKN70" s="370"/>
      <c r="FKO70" s="370"/>
      <c r="FKP70" s="370"/>
      <c r="FKQ70" s="370"/>
      <c r="FKR70" s="370"/>
      <c r="FKS70" s="370"/>
      <c r="FKT70" s="370"/>
      <c r="FKU70" s="370"/>
      <c r="FKV70" s="370"/>
      <c r="FKW70" s="370"/>
      <c r="FKX70" s="370"/>
      <c r="FKY70" s="370"/>
      <c r="FKZ70" s="370"/>
      <c r="FLA70" s="370"/>
      <c r="FLB70" s="370"/>
      <c r="FLC70" s="370"/>
      <c r="FLD70" s="370"/>
      <c r="FLE70" s="370"/>
      <c r="FLF70" s="370"/>
      <c r="FLG70" s="370"/>
      <c r="FLH70" s="370"/>
      <c r="FLI70" s="370"/>
      <c r="FLJ70" s="370"/>
      <c r="FLK70" s="370"/>
      <c r="FLL70" s="370"/>
      <c r="FLM70" s="370"/>
      <c r="FLN70" s="370"/>
      <c r="FLO70" s="370"/>
      <c r="FLP70" s="370"/>
      <c r="FLQ70" s="370"/>
      <c r="FLR70" s="370"/>
      <c r="FLS70" s="370"/>
      <c r="FLT70" s="370"/>
      <c r="FLU70" s="370"/>
      <c r="FLV70" s="370"/>
      <c r="FLW70" s="370"/>
      <c r="FLX70" s="370"/>
      <c r="FLY70" s="370"/>
      <c r="FLZ70" s="370"/>
      <c r="FMA70" s="370"/>
      <c r="FMB70" s="370"/>
      <c r="FMC70" s="370"/>
      <c r="FMD70" s="370"/>
      <c r="FME70" s="370"/>
      <c r="FMF70" s="370"/>
      <c r="FMG70" s="370"/>
      <c r="FMH70" s="370"/>
      <c r="FMI70" s="370"/>
      <c r="FMJ70" s="370"/>
      <c r="FMK70" s="370"/>
      <c r="FML70" s="370"/>
      <c r="FMM70" s="370"/>
      <c r="FMN70" s="370"/>
      <c r="FMO70" s="370"/>
      <c r="FMP70" s="370"/>
      <c r="FMQ70" s="370"/>
      <c r="FMR70" s="370"/>
      <c r="FMS70" s="370"/>
      <c r="FMT70" s="370"/>
      <c r="FMU70" s="370"/>
      <c r="FMV70" s="370"/>
      <c r="FMW70" s="370"/>
      <c r="FMX70" s="370"/>
      <c r="FMY70" s="370"/>
      <c r="FMZ70" s="370"/>
      <c r="FNA70" s="370"/>
      <c r="FNB70" s="370"/>
      <c r="FNC70" s="370"/>
      <c r="FND70" s="370"/>
      <c r="FNE70" s="370"/>
      <c r="FNF70" s="370"/>
      <c r="FNG70" s="370"/>
      <c r="FNH70" s="370"/>
      <c r="FNI70" s="370"/>
      <c r="FNJ70" s="370"/>
      <c r="FNK70" s="370"/>
      <c r="FNL70" s="370"/>
      <c r="FNM70" s="370"/>
      <c r="FNN70" s="370"/>
      <c r="FNO70" s="370"/>
      <c r="FNP70" s="370"/>
      <c r="FNQ70" s="370"/>
      <c r="FNR70" s="370"/>
      <c r="FNS70" s="370"/>
      <c r="FNT70" s="370"/>
      <c r="FNU70" s="370"/>
      <c r="FNV70" s="370"/>
      <c r="FNW70" s="370"/>
      <c r="FNX70" s="370"/>
      <c r="FNY70" s="370"/>
      <c r="FNZ70" s="370"/>
      <c r="FOA70" s="370"/>
      <c r="FOB70" s="370"/>
      <c r="FOC70" s="370"/>
      <c r="FOD70" s="370"/>
      <c r="FOE70" s="370"/>
      <c r="FOF70" s="370"/>
      <c r="FOG70" s="370"/>
      <c r="FOH70" s="370"/>
      <c r="FOI70" s="370"/>
      <c r="FOJ70" s="370"/>
      <c r="FOK70" s="370"/>
      <c r="FOL70" s="370"/>
      <c r="FOM70" s="370"/>
      <c r="FON70" s="370"/>
      <c r="FOO70" s="370"/>
      <c r="FOP70" s="370"/>
      <c r="FOQ70" s="370"/>
      <c r="FOR70" s="370"/>
      <c r="FOS70" s="370"/>
      <c r="FOT70" s="370"/>
      <c r="FOU70" s="370"/>
      <c r="FOV70" s="370"/>
      <c r="FOW70" s="370"/>
      <c r="FOX70" s="370"/>
      <c r="FOY70" s="370"/>
      <c r="FOZ70" s="370"/>
      <c r="FPA70" s="370"/>
      <c r="FPB70" s="370"/>
      <c r="FPC70" s="370"/>
      <c r="FPD70" s="370"/>
      <c r="FPE70" s="370"/>
      <c r="FPF70" s="370"/>
      <c r="FPG70" s="370"/>
      <c r="FPH70" s="370"/>
      <c r="FPI70" s="370"/>
      <c r="FPJ70" s="370"/>
      <c r="FPK70" s="370"/>
      <c r="FPL70" s="370"/>
      <c r="FPM70" s="370"/>
      <c r="FPN70" s="370"/>
      <c r="FPO70" s="370"/>
      <c r="FPP70" s="370"/>
      <c r="FPQ70" s="370"/>
      <c r="FPR70" s="370"/>
      <c r="FPS70" s="370"/>
      <c r="FPT70" s="370"/>
      <c r="FPU70" s="370"/>
      <c r="FPV70" s="370"/>
      <c r="FPW70" s="370"/>
      <c r="FPX70" s="370"/>
      <c r="FPY70" s="370"/>
      <c r="FPZ70" s="370"/>
      <c r="FQA70" s="370"/>
      <c r="FQB70" s="370"/>
      <c r="FQC70" s="370"/>
      <c r="FQD70" s="370"/>
      <c r="FQE70" s="370"/>
      <c r="FQF70" s="370"/>
      <c r="FQG70" s="370"/>
      <c r="FQH70" s="370"/>
      <c r="FQI70" s="370"/>
      <c r="FQJ70" s="370"/>
      <c r="FQK70" s="370"/>
      <c r="FQL70" s="370"/>
      <c r="FQM70" s="370"/>
      <c r="FQN70" s="370"/>
      <c r="FQO70" s="370"/>
      <c r="FQP70" s="370"/>
      <c r="FQQ70" s="370"/>
      <c r="FQR70" s="370"/>
      <c r="FQS70" s="370"/>
      <c r="FQT70" s="370"/>
      <c r="FQU70" s="370"/>
      <c r="FQV70" s="370"/>
      <c r="FQW70" s="370"/>
      <c r="FQX70" s="370"/>
      <c r="FQY70" s="370"/>
      <c r="FQZ70" s="370"/>
      <c r="FRA70" s="370"/>
      <c r="FRB70" s="370"/>
      <c r="FRC70" s="370"/>
      <c r="FRD70" s="370"/>
      <c r="FRE70" s="370"/>
      <c r="FRF70" s="370"/>
      <c r="FRG70" s="370"/>
      <c r="FRH70" s="370"/>
      <c r="FRI70" s="370"/>
      <c r="FRJ70" s="370"/>
      <c r="FRK70" s="370"/>
      <c r="FRL70" s="370"/>
      <c r="FRM70" s="370"/>
      <c r="FRN70" s="370"/>
      <c r="FRO70" s="370"/>
      <c r="FRP70" s="370"/>
      <c r="FRQ70" s="370"/>
      <c r="FRR70" s="370"/>
      <c r="FRS70" s="370"/>
      <c r="FRT70" s="370"/>
      <c r="FRU70" s="370"/>
      <c r="FRV70" s="370"/>
      <c r="FRW70" s="370"/>
      <c r="FRX70" s="370"/>
      <c r="FRY70" s="370"/>
      <c r="FRZ70" s="370"/>
      <c r="FSA70" s="370"/>
      <c r="FSB70" s="370"/>
      <c r="FSC70" s="370"/>
      <c r="FSD70" s="370"/>
      <c r="FSE70" s="370"/>
      <c r="FSF70" s="370"/>
      <c r="FSG70" s="370"/>
      <c r="FSH70" s="370"/>
      <c r="FSI70" s="370"/>
      <c r="FSJ70" s="370"/>
      <c r="FSK70" s="370"/>
      <c r="FSL70" s="370"/>
      <c r="FSM70" s="370"/>
      <c r="FSN70" s="370"/>
      <c r="FSO70" s="370"/>
      <c r="FSP70" s="370"/>
      <c r="FSQ70" s="370"/>
      <c r="FSR70" s="370"/>
      <c r="FSS70" s="370"/>
      <c r="FST70" s="370"/>
      <c r="FSU70" s="370"/>
      <c r="FSV70" s="370"/>
      <c r="FSW70" s="370"/>
      <c r="FSX70" s="370"/>
      <c r="FSY70" s="370"/>
      <c r="FSZ70" s="370"/>
      <c r="FTA70" s="370"/>
      <c r="FTB70" s="370"/>
      <c r="FTC70" s="370"/>
      <c r="FTD70" s="370"/>
      <c r="FTE70" s="370"/>
      <c r="FTF70" s="370"/>
      <c r="FTG70" s="370"/>
      <c r="FTH70" s="370"/>
      <c r="FTI70" s="370"/>
      <c r="FTJ70" s="370"/>
      <c r="FTK70" s="370"/>
      <c r="FTL70" s="370"/>
      <c r="FTM70" s="370"/>
      <c r="FTN70" s="370"/>
      <c r="FTO70" s="370"/>
      <c r="FTP70" s="370"/>
      <c r="FTQ70" s="370"/>
      <c r="FTR70" s="370"/>
      <c r="FTS70" s="370"/>
      <c r="FTT70" s="370"/>
      <c r="FTU70" s="370"/>
      <c r="FTV70" s="370"/>
      <c r="FTW70" s="370"/>
      <c r="FTX70" s="370"/>
      <c r="FTY70" s="370"/>
      <c r="FTZ70" s="370"/>
      <c r="FUA70" s="370"/>
      <c r="FUB70" s="370"/>
      <c r="FUC70" s="370"/>
      <c r="FUD70" s="370"/>
      <c r="FUE70" s="370"/>
      <c r="FUF70" s="370"/>
      <c r="FUG70" s="370"/>
      <c r="FUH70" s="370"/>
      <c r="FUI70" s="370"/>
      <c r="FUJ70" s="370"/>
      <c r="FUK70" s="370"/>
      <c r="FUL70" s="370"/>
      <c r="FUM70" s="370"/>
      <c r="FUN70" s="370"/>
      <c r="FUO70" s="370"/>
      <c r="FUP70" s="370"/>
      <c r="FUQ70" s="370"/>
      <c r="FUR70" s="370"/>
      <c r="FUS70" s="370"/>
      <c r="FUT70" s="370"/>
      <c r="FUU70" s="370"/>
      <c r="FUV70" s="370"/>
      <c r="FUW70" s="370"/>
      <c r="FUX70" s="370"/>
      <c r="FUY70" s="370"/>
      <c r="FUZ70" s="370"/>
      <c r="FVA70" s="370"/>
      <c r="FVB70" s="370"/>
      <c r="FVC70" s="370"/>
      <c r="FVD70" s="370"/>
      <c r="FVE70" s="370"/>
      <c r="FVF70" s="370"/>
      <c r="FVG70" s="370"/>
      <c r="FVH70" s="370"/>
      <c r="FVI70" s="370"/>
      <c r="FVJ70" s="370"/>
      <c r="FVK70" s="370"/>
      <c r="FVL70" s="370"/>
      <c r="FVM70" s="370"/>
      <c r="FVN70" s="370"/>
      <c r="FVO70" s="370"/>
      <c r="FVP70" s="370"/>
      <c r="FVQ70" s="370"/>
      <c r="FVR70" s="370"/>
      <c r="FVS70" s="370"/>
      <c r="FVT70" s="370"/>
      <c r="FVU70" s="370"/>
      <c r="FVV70" s="370"/>
      <c r="FVW70" s="370"/>
      <c r="FVX70" s="370"/>
      <c r="FVY70" s="370"/>
      <c r="FVZ70" s="370"/>
      <c r="FWA70" s="370"/>
      <c r="FWB70" s="370"/>
      <c r="FWC70" s="370"/>
      <c r="FWD70" s="370"/>
      <c r="FWE70" s="370"/>
      <c r="FWF70" s="370"/>
      <c r="FWG70" s="370"/>
      <c r="FWH70" s="370"/>
      <c r="FWI70" s="370"/>
      <c r="FWJ70" s="370"/>
      <c r="FWK70" s="370"/>
      <c r="FWL70" s="370"/>
      <c r="FWM70" s="370"/>
      <c r="FWN70" s="370"/>
      <c r="FWO70" s="370"/>
      <c r="FWP70" s="370"/>
      <c r="FWQ70" s="370"/>
      <c r="FWR70" s="370"/>
      <c r="FWS70" s="370"/>
      <c r="FWT70" s="370"/>
      <c r="FWU70" s="370"/>
      <c r="FWV70" s="370"/>
      <c r="FWW70" s="370"/>
      <c r="FWX70" s="370"/>
      <c r="FWY70" s="370"/>
      <c r="FWZ70" s="370"/>
      <c r="FXA70" s="370"/>
      <c r="FXB70" s="370"/>
      <c r="FXC70" s="370"/>
      <c r="FXD70" s="370"/>
      <c r="FXE70" s="370"/>
      <c r="FXF70" s="370"/>
      <c r="FXG70" s="370"/>
      <c r="FXH70" s="370"/>
      <c r="FXI70" s="370"/>
      <c r="FXJ70" s="370"/>
      <c r="FXK70" s="370"/>
      <c r="FXL70" s="370"/>
      <c r="FXM70" s="370"/>
      <c r="FXN70" s="370"/>
      <c r="FXO70" s="370"/>
      <c r="FXP70" s="370"/>
      <c r="FXQ70" s="370"/>
      <c r="FXR70" s="370"/>
      <c r="FXS70" s="370"/>
      <c r="FXT70" s="370"/>
      <c r="FXU70" s="370"/>
      <c r="FXV70" s="370"/>
      <c r="FXW70" s="370"/>
      <c r="FXX70" s="370"/>
      <c r="FXY70" s="370"/>
      <c r="FXZ70" s="370"/>
      <c r="FYA70" s="370"/>
      <c r="FYB70" s="370"/>
      <c r="FYC70" s="370"/>
      <c r="FYD70" s="370"/>
      <c r="FYE70" s="370"/>
      <c r="FYF70" s="370"/>
      <c r="FYG70" s="370"/>
      <c r="FYH70" s="370"/>
      <c r="FYI70" s="370"/>
      <c r="FYJ70" s="370"/>
      <c r="FYK70" s="370"/>
      <c r="FYL70" s="370"/>
      <c r="FYM70" s="370"/>
      <c r="FYN70" s="370"/>
      <c r="FYO70" s="370"/>
      <c r="FYP70" s="370"/>
      <c r="FYQ70" s="370"/>
      <c r="FYR70" s="370"/>
      <c r="FYS70" s="370"/>
      <c r="FYT70" s="370"/>
      <c r="FYU70" s="370"/>
      <c r="FYV70" s="370"/>
      <c r="FYW70" s="370"/>
      <c r="FYX70" s="370"/>
      <c r="FYY70" s="370"/>
      <c r="FYZ70" s="370"/>
      <c r="FZA70" s="370"/>
      <c r="FZB70" s="370"/>
      <c r="FZC70" s="370"/>
      <c r="FZD70" s="370"/>
      <c r="FZE70" s="370"/>
      <c r="FZF70" s="370"/>
      <c r="FZG70" s="370"/>
      <c r="FZH70" s="370"/>
      <c r="FZI70" s="370"/>
      <c r="FZJ70" s="370"/>
      <c r="FZK70" s="370"/>
      <c r="FZL70" s="370"/>
      <c r="FZM70" s="370"/>
      <c r="FZN70" s="370"/>
      <c r="FZO70" s="370"/>
      <c r="FZP70" s="370"/>
      <c r="FZQ70" s="370"/>
      <c r="FZR70" s="370"/>
      <c r="FZS70" s="370"/>
      <c r="FZT70" s="370"/>
      <c r="FZU70" s="370"/>
      <c r="FZV70" s="370"/>
      <c r="FZW70" s="370"/>
      <c r="FZX70" s="370"/>
      <c r="FZY70" s="370"/>
      <c r="FZZ70" s="370"/>
      <c r="GAA70" s="370"/>
      <c r="GAB70" s="370"/>
      <c r="GAC70" s="370"/>
      <c r="GAD70" s="370"/>
      <c r="GAE70" s="370"/>
      <c r="GAF70" s="370"/>
      <c r="GAG70" s="370"/>
      <c r="GAH70" s="370"/>
      <c r="GAI70" s="370"/>
      <c r="GAJ70" s="370"/>
      <c r="GAK70" s="370"/>
      <c r="GAL70" s="370"/>
      <c r="GAM70" s="370"/>
      <c r="GAN70" s="370"/>
      <c r="GAO70" s="370"/>
      <c r="GAP70" s="370"/>
      <c r="GAQ70" s="370"/>
      <c r="GAR70" s="370"/>
      <c r="GAS70" s="370"/>
      <c r="GAT70" s="370"/>
      <c r="GAU70" s="370"/>
      <c r="GAV70" s="370"/>
      <c r="GAW70" s="370"/>
      <c r="GAX70" s="370"/>
      <c r="GAY70" s="370"/>
      <c r="GAZ70" s="370"/>
      <c r="GBA70" s="370"/>
      <c r="GBB70" s="370"/>
      <c r="GBC70" s="370"/>
      <c r="GBD70" s="370"/>
      <c r="GBE70" s="370"/>
      <c r="GBF70" s="370"/>
      <c r="GBG70" s="370"/>
      <c r="GBH70" s="370"/>
      <c r="GBI70" s="370"/>
      <c r="GBJ70" s="370"/>
      <c r="GBK70" s="370"/>
      <c r="GBL70" s="370"/>
      <c r="GBM70" s="370"/>
      <c r="GBN70" s="370"/>
      <c r="GBO70" s="370"/>
      <c r="GBP70" s="370"/>
      <c r="GBQ70" s="370"/>
      <c r="GBR70" s="370"/>
      <c r="GBS70" s="370"/>
      <c r="GBT70" s="370"/>
      <c r="GBU70" s="370"/>
      <c r="GBV70" s="370"/>
      <c r="GBW70" s="370"/>
      <c r="GBX70" s="370"/>
      <c r="GBY70" s="370"/>
      <c r="GBZ70" s="370"/>
      <c r="GCA70" s="370"/>
      <c r="GCB70" s="370"/>
      <c r="GCC70" s="370"/>
      <c r="GCD70" s="370"/>
      <c r="GCE70" s="370"/>
      <c r="GCF70" s="370"/>
      <c r="GCG70" s="370"/>
      <c r="GCH70" s="370"/>
      <c r="GCI70" s="370"/>
      <c r="GCJ70" s="370"/>
      <c r="GCK70" s="370"/>
      <c r="GCL70" s="370"/>
      <c r="GCM70" s="370"/>
      <c r="GCN70" s="370"/>
      <c r="GCO70" s="370"/>
      <c r="GCP70" s="370"/>
      <c r="GCQ70" s="370"/>
      <c r="GCR70" s="370"/>
      <c r="GCS70" s="370"/>
      <c r="GCT70" s="370"/>
      <c r="GCU70" s="370"/>
      <c r="GCV70" s="370"/>
      <c r="GCW70" s="370"/>
      <c r="GCX70" s="370"/>
      <c r="GCY70" s="370"/>
      <c r="GCZ70" s="370"/>
      <c r="GDA70" s="370"/>
      <c r="GDB70" s="370"/>
      <c r="GDC70" s="370"/>
      <c r="GDD70" s="370"/>
      <c r="GDE70" s="370"/>
      <c r="GDF70" s="370"/>
      <c r="GDG70" s="370"/>
      <c r="GDH70" s="370"/>
      <c r="GDI70" s="370"/>
      <c r="GDJ70" s="370"/>
      <c r="GDK70" s="370"/>
      <c r="GDL70" s="370"/>
      <c r="GDM70" s="370"/>
      <c r="GDN70" s="370"/>
      <c r="GDO70" s="370"/>
      <c r="GDP70" s="370"/>
      <c r="GDQ70" s="370"/>
      <c r="GDR70" s="370"/>
      <c r="GDS70" s="370"/>
      <c r="GDT70" s="370"/>
      <c r="GDU70" s="370"/>
      <c r="GDV70" s="370"/>
      <c r="GDW70" s="370"/>
      <c r="GDX70" s="370"/>
      <c r="GDY70" s="370"/>
      <c r="GDZ70" s="370"/>
      <c r="GEA70" s="370"/>
      <c r="GEB70" s="370"/>
      <c r="GEC70" s="370"/>
      <c r="GED70" s="370"/>
      <c r="GEE70" s="370"/>
      <c r="GEF70" s="370"/>
      <c r="GEG70" s="370"/>
      <c r="GEH70" s="370"/>
      <c r="GEI70" s="370"/>
      <c r="GEJ70" s="370"/>
      <c r="GEK70" s="370"/>
      <c r="GEL70" s="370"/>
      <c r="GEM70" s="370"/>
      <c r="GEN70" s="370"/>
      <c r="GEO70" s="370"/>
      <c r="GEP70" s="370"/>
      <c r="GEQ70" s="370"/>
      <c r="GER70" s="370"/>
      <c r="GES70" s="370"/>
      <c r="GET70" s="370"/>
      <c r="GEU70" s="370"/>
      <c r="GEV70" s="370"/>
      <c r="GEW70" s="370"/>
      <c r="GEX70" s="370"/>
      <c r="GEY70" s="370"/>
      <c r="GEZ70" s="370"/>
      <c r="GFA70" s="370"/>
      <c r="GFB70" s="370"/>
      <c r="GFC70" s="370"/>
      <c r="GFD70" s="370"/>
      <c r="GFE70" s="370"/>
      <c r="GFF70" s="370"/>
      <c r="GFG70" s="370"/>
      <c r="GFH70" s="370"/>
      <c r="GFI70" s="370"/>
      <c r="GFJ70" s="370"/>
      <c r="GFK70" s="370"/>
      <c r="GFL70" s="370"/>
      <c r="GFM70" s="370"/>
      <c r="GFN70" s="370"/>
      <c r="GFO70" s="370"/>
      <c r="GFP70" s="370"/>
      <c r="GFQ70" s="370"/>
      <c r="GFR70" s="370"/>
      <c r="GFS70" s="370"/>
      <c r="GFT70" s="370"/>
      <c r="GFU70" s="370"/>
      <c r="GFV70" s="370"/>
      <c r="GFW70" s="370"/>
      <c r="GFX70" s="370"/>
      <c r="GFY70" s="370"/>
      <c r="GFZ70" s="370"/>
      <c r="GGA70" s="370"/>
      <c r="GGB70" s="370"/>
      <c r="GGC70" s="370"/>
      <c r="GGD70" s="370"/>
      <c r="GGE70" s="370"/>
      <c r="GGF70" s="370"/>
      <c r="GGG70" s="370"/>
      <c r="GGH70" s="370"/>
      <c r="GGI70" s="370"/>
      <c r="GGJ70" s="370"/>
      <c r="GGK70" s="370"/>
      <c r="GGL70" s="370"/>
      <c r="GGM70" s="370"/>
      <c r="GGN70" s="370"/>
      <c r="GGO70" s="370"/>
      <c r="GGP70" s="370"/>
      <c r="GGQ70" s="370"/>
      <c r="GGR70" s="370"/>
      <c r="GGS70" s="370"/>
      <c r="GGT70" s="370"/>
      <c r="GGU70" s="370"/>
      <c r="GGV70" s="370"/>
      <c r="GGW70" s="370"/>
      <c r="GGX70" s="370"/>
      <c r="GGY70" s="370"/>
      <c r="GGZ70" s="370"/>
      <c r="GHA70" s="370"/>
      <c r="GHB70" s="370"/>
      <c r="GHC70" s="370"/>
      <c r="GHD70" s="370"/>
      <c r="GHE70" s="370"/>
      <c r="GHF70" s="370"/>
      <c r="GHG70" s="370"/>
      <c r="GHH70" s="370"/>
      <c r="GHI70" s="370"/>
      <c r="GHJ70" s="370"/>
      <c r="GHK70" s="370"/>
      <c r="GHL70" s="370"/>
      <c r="GHM70" s="370"/>
      <c r="GHN70" s="370"/>
      <c r="GHO70" s="370"/>
      <c r="GHP70" s="370"/>
      <c r="GHQ70" s="370"/>
      <c r="GHR70" s="370"/>
      <c r="GHS70" s="370"/>
      <c r="GHT70" s="370"/>
      <c r="GHU70" s="370"/>
      <c r="GHV70" s="370"/>
      <c r="GHW70" s="370"/>
      <c r="GHX70" s="370"/>
      <c r="GHY70" s="370"/>
      <c r="GHZ70" s="370"/>
      <c r="GIA70" s="370"/>
      <c r="GIB70" s="370"/>
      <c r="GIC70" s="370"/>
      <c r="GID70" s="370"/>
      <c r="GIE70" s="370"/>
      <c r="GIF70" s="370"/>
      <c r="GIG70" s="370"/>
      <c r="GIH70" s="370"/>
      <c r="GII70" s="370"/>
      <c r="GIJ70" s="370"/>
      <c r="GIK70" s="370"/>
      <c r="GIL70" s="370"/>
      <c r="GIM70" s="370"/>
      <c r="GIN70" s="370"/>
      <c r="GIO70" s="370"/>
      <c r="GIP70" s="370"/>
      <c r="GIQ70" s="370"/>
      <c r="GIR70" s="370"/>
      <c r="GIS70" s="370"/>
      <c r="GIT70" s="370"/>
      <c r="GIU70" s="370"/>
      <c r="GIV70" s="370"/>
      <c r="GIW70" s="370"/>
      <c r="GIX70" s="370"/>
      <c r="GIY70" s="370"/>
      <c r="GIZ70" s="370"/>
      <c r="GJA70" s="370"/>
      <c r="GJB70" s="370"/>
      <c r="GJC70" s="370"/>
      <c r="GJD70" s="370"/>
      <c r="GJE70" s="370"/>
      <c r="GJF70" s="370"/>
      <c r="GJG70" s="370"/>
      <c r="GJH70" s="370"/>
      <c r="GJI70" s="370"/>
      <c r="GJJ70" s="370"/>
      <c r="GJK70" s="370"/>
      <c r="GJL70" s="370"/>
      <c r="GJM70" s="370"/>
      <c r="GJN70" s="370"/>
      <c r="GJO70" s="370"/>
      <c r="GJP70" s="370"/>
      <c r="GJQ70" s="370"/>
      <c r="GJR70" s="370"/>
      <c r="GJS70" s="370"/>
      <c r="GJT70" s="370"/>
      <c r="GJU70" s="370"/>
      <c r="GJV70" s="370"/>
      <c r="GJW70" s="370"/>
      <c r="GJX70" s="370"/>
      <c r="GJY70" s="370"/>
      <c r="GJZ70" s="370"/>
      <c r="GKA70" s="370"/>
      <c r="GKB70" s="370"/>
      <c r="GKC70" s="370"/>
      <c r="GKD70" s="370"/>
      <c r="GKE70" s="370"/>
      <c r="GKF70" s="370"/>
      <c r="GKG70" s="370"/>
      <c r="GKH70" s="370"/>
      <c r="GKI70" s="370"/>
      <c r="GKJ70" s="370"/>
      <c r="GKK70" s="370"/>
      <c r="GKL70" s="370"/>
      <c r="GKM70" s="370"/>
      <c r="GKN70" s="370"/>
      <c r="GKO70" s="370"/>
      <c r="GKP70" s="370"/>
      <c r="GKQ70" s="370"/>
      <c r="GKR70" s="370"/>
      <c r="GKS70" s="370"/>
      <c r="GKT70" s="370"/>
      <c r="GKU70" s="370"/>
      <c r="GKV70" s="370"/>
      <c r="GKW70" s="370"/>
      <c r="GKX70" s="370"/>
      <c r="GKY70" s="370"/>
      <c r="GKZ70" s="370"/>
      <c r="GLA70" s="370"/>
      <c r="GLB70" s="370"/>
      <c r="GLC70" s="370"/>
      <c r="GLD70" s="370"/>
      <c r="GLE70" s="370"/>
      <c r="GLF70" s="370"/>
      <c r="GLG70" s="370"/>
      <c r="GLH70" s="370"/>
      <c r="GLI70" s="370"/>
      <c r="GLJ70" s="370"/>
      <c r="GLK70" s="370"/>
      <c r="GLL70" s="370"/>
      <c r="GLM70" s="370"/>
      <c r="GLN70" s="370"/>
      <c r="GLO70" s="370"/>
      <c r="GLP70" s="370"/>
      <c r="GLQ70" s="370"/>
      <c r="GLR70" s="370"/>
      <c r="GLS70" s="370"/>
      <c r="GLT70" s="370"/>
      <c r="GLU70" s="370"/>
      <c r="GLV70" s="370"/>
      <c r="GLW70" s="370"/>
      <c r="GLX70" s="370"/>
      <c r="GLY70" s="370"/>
      <c r="GLZ70" s="370"/>
      <c r="GMA70" s="370"/>
      <c r="GMB70" s="370"/>
      <c r="GMC70" s="370"/>
      <c r="GMD70" s="370"/>
      <c r="GME70" s="370"/>
      <c r="GMF70" s="370"/>
      <c r="GMG70" s="370"/>
      <c r="GMH70" s="370"/>
      <c r="GMI70" s="370"/>
      <c r="GMJ70" s="370"/>
      <c r="GMK70" s="370"/>
      <c r="GML70" s="370"/>
      <c r="GMM70" s="370"/>
      <c r="GMN70" s="370"/>
      <c r="GMO70" s="370"/>
      <c r="GMP70" s="370"/>
      <c r="GMQ70" s="370"/>
      <c r="GMR70" s="370"/>
      <c r="GMS70" s="370"/>
      <c r="GMT70" s="370"/>
      <c r="GMU70" s="370"/>
      <c r="GMV70" s="370"/>
      <c r="GMW70" s="370"/>
      <c r="GMX70" s="370"/>
      <c r="GMY70" s="370"/>
      <c r="GMZ70" s="370"/>
      <c r="GNA70" s="370"/>
      <c r="GNB70" s="370"/>
      <c r="GNC70" s="370"/>
      <c r="GND70" s="370"/>
      <c r="GNE70" s="370"/>
      <c r="GNF70" s="370"/>
      <c r="GNG70" s="370"/>
      <c r="GNH70" s="370"/>
      <c r="GNI70" s="370"/>
      <c r="GNJ70" s="370"/>
      <c r="GNK70" s="370"/>
      <c r="GNL70" s="370"/>
      <c r="GNM70" s="370"/>
      <c r="GNN70" s="370"/>
      <c r="GNO70" s="370"/>
      <c r="GNP70" s="370"/>
      <c r="GNQ70" s="370"/>
      <c r="GNR70" s="370"/>
      <c r="GNS70" s="370"/>
      <c r="GNT70" s="370"/>
      <c r="GNU70" s="370"/>
      <c r="GNV70" s="370"/>
      <c r="GNW70" s="370"/>
      <c r="GNX70" s="370"/>
      <c r="GNY70" s="370"/>
      <c r="GNZ70" s="370"/>
      <c r="GOA70" s="370"/>
      <c r="GOB70" s="370"/>
      <c r="GOC70" s="370"/>
      <c r="GOD70" s="370"/>
      <c r="GOE70" s="370"/>
      <c r="GOF70" s="370"/>
      <c r="GOG70" s="370"/>
      <c r="GOH70" s="370"/>
      <c r="GOI70" s="370"/>
      <c r="GOJ70" s="370"/>
      <c r="GOK70" s="370"/>
      <c r="GOL70" s="370"/>
      <c r="GOM70" s="370"/>
      <c r="GON70" s="370"/>
      <c r="GOO70" s="370"/>
      <c r="GOP70" s="370"/>
      <c r="GOQ70" s="370"/>
      <c r="GOR70" s="370"/>
      <c r="GOS70" s="370"/>
      <c r="GOT70" s="370"/>
      <c r="GOU70" s="370"/>
      <c r="GOV70" s="370"/>
      <c r="GOW70" s="370"/>
      <c r="GOX70" s="370"/>
      <c r="GOY70" s="370"/>
      <c r="GOZ70" s="370"/>
      <c r="GPA70" s="370"/>
      <c r="GPB70" s="370"/>
      <c r="GPC70" s="370"/>
      <c r="GPD70" s="370"/>
      <c r="GPE70" s="370"/>
      <c r="GPF70" s="370"/>
      <c r="GPG70" s="370"/>
      <c r="GPH70" s="370"/>
      <c r="GPI70" s="370"/>
      <c r="GPJ70" s="370"/>
      <c r="GPK70" s="370"/>
      <c r="GPL70" s="370"/>
      <c r="GPM70" s="370"/>
      <c r="GPN70" s="370"/>
      <c r="GPO70" s="370"/>
      <c r="GPP70" s="370"/>
      <c r="GPQ70" s="370"/>
      <c r="GPR70" s="370"/>
      <c r="GPS70" s="370"/>
      <c r="GPT70" s="370"/>
      <c r="GPU70" s="370"/>
      <c r="GPV70" s="370"/>
      <c r="GPW70" s="370"/>
      <c r="GPX70" s="370"/>
      <c r="GPY70" s="370"/>
      <c r="GPZ70" s="370"/>
      <c r="GQA70" s="370"/>
      <c r="GQB70" s="370"/>
      <c r="GQC70" s="370"/>
      <c r="GQD70" s="370"/>
      <c r="GQE70" s="370"/>
      <c r="GQF70" s="370"/>
      <c r="GQG70" s="370"/>
      <c r="GQH70" s="370"/>
      <c r="GQI70" s="370"/>
      <c r="GQJ70" s="370"/>
      <c r="GQK70" s="370"/>
      <c r="GQL70" s="370"/>
      <c r="GQM70" s="370"/>
      <c r="GQN70" s="370"/>
      <c r="GQO70" s="370"/>
      <c r="GQP70" s="370"/>
      <c r="GQQ70" s="370"/>
      <c r="GQR70" s="370"/>
      <c r="GQS70" s="370"/>
      <c r="GQT70" s="370"/>
      <c r="GQU70" s="370"/>
      <c r="GQV70" s="370"/>
      <c r="GQW70" s="370"/>
      <c r="GQX70" s="370"/>
      <c r="GQY70" s="370"/>
      <c r="GQZ70" s="370"/>
      <c r="GRA70" s="370"/>
      <c r="GRB70" s="370"/>
      <c r="GRC70" s="370"/>
      <c r="GRD70" s="370"/>
      <c r="GRE70" s="370"/>
      <c r="GRF70" s="370"/>
      <c r="GRG70" s="370"/>
      <c r="GRH70" s="370"/>
      <c r="GRI70" s="370"/>
      <c r="GRJ70" s="370"/>
      <c r="GRK70" s="370"/>
      <c r="GRL70" s="370"/>
      <c r="GRM70" s="370"/>
      <c r="GRN70" s="370"/>
      <c r="GRO70" s="370"/>
      <c r="GRP70" s="370"/>
      <c r="GRQ70" s="370"/>
      <c r="GRR70" s="370"/>
      <c r="GRS70" s="370"/>
      <c r="GRT70" s="370"/>
      <c r="GRU70" s="370"/>
      <c r="GRV70" s="370"/>
      <c r="GRW70" s="370"/>
      <c r="GRX70" s="370"/>
      <c r="GRY70" s="370"/>
      <c r="GRZ70" s="370"/>
      <c r="GSA70" s="370"/>
      <c r="GSB70" s="370"/>
      <c r="GSC70" s="370"/>
      <c r="GSD70" s="370"/>
      <c r="GSE70" s="370"/>
      <c r="GSF70" s="370"/>
      <c r="GSG70" s="370"/>
      <c r="GSH70" s="370"/>
      <c r="GSI70" s="370"/>
      <c r="GSJ70" s="370"/>
      <c r="GSK70" s="370"/>
      <c r="GSL70" s="370"/>
      <c r="GSM70" s="370"/>
      <c r="GSN70" s="370"/>
      <c r="GSO70" s="370"/>
      <c r="GSP70" s="370"/>
      <c r="GSQ70" s="370"/>
      <c r="GSR70" s="370"/>
      <c r="GSS70" s="370"/>
      <c r="GST70" s="370"/>
      <c r="GSU70" s="370"/>
      <c r="GSV70" s="370"/>
      <c r="GSW70" s="370"/>
      <c r="GSX70" s="370"/>
      <c r="GSY70" s="370"/>
      <c r="GSZ70" s="370"/>
      <c r="GTA70" s="370"/>
      <c r="GTB70" s="370"/>
      <c r="GTC70" s="370"/>
      <c r="GTD70" s="370"/>
      <c r="GTE70" s="370"/>
      <c r="GTF70" s="370"/>
      <c r="GTG70" s="370"/>
      <c r="GTH70" s="370"/>
      <c r="GTI70" s="370"/>
      <c r="GTJ70" s="370"/>
      <c r="GTK70" s="370"/>
      <c r="GTL70" s="370"/>
      <c r="GTM70" s="370"/>
      <c r="GTN70" s="370"/>
      <c r="GTO70" s="370"/>
      <c r="GTP70" s="370"/>
      <c r="GTQ70" s="370"/>
      <c r="GTR70" s="370"/>
      <c r="GTS70" s="370"/>
      <c r="GTT70" s="370"/>
      <c r="GTU70" s="370"/>
      <c r="GTV70" s="370"/>
      <c r="GTW70" s="370"/>
      <c r="GTX70" s="370"/>
      <c r="GTY70" s="370"/>
      <c r="GTZ70" s="370"/>
      <c r="GUA70" s="370"/>
      <c r="GUB70" s="370"/>
      <c r="GUC70" s="370"/>
      <c r="GUD70" s="370"/>
      <c r="GUE70" s="370"/>
      <c r="GUF70" s="370"/>
      <c r="GUG70" s="370"/>
      <c r="GUH70" s="370"/>
      <c r="GUI70" s="370"/>
      <c r="GUJ70" s="370"/>
      <c r="GUK70" s="370"/>
      <c r="GUL70" s="370"/>
      <c r="GUM70" s="370"/>
      <c r="GUN70" s="370"/>
      <c r="GUO70" s="370"/>
      <c r="GUP70" s="370"/>
      <c r="GUQ70" s="370"/>
      <c r="GUR70" s="370"/>
      <c r="GUS70" s="370"/>
      <c r="GUT70" s="370"/>
      <c r="GUU70" s="370"/>
      <c r="GUV70" s="370"/>
      <c r="GUW70" s="370"/>
      <c r="GUX70" s="370"/>
      <c r="GUY70" s="370"/>
      <c r="GUZ70" s="370"/>
      <c r="GVA70" s="370"/>
      <c r="GVB70" s="370"/>
      <c r="GVC70" s="370"/>
      <c r="GVD70" s="370"/>
      <c r="GVE70" s="370"/>
      <c r="GVF70" s="370"/>
      <c r="GVG70" s="370"/>
      <c r="GVH70" s="370"/>
      <c r="GVI70" s="370"/>
      <c r="GVJ70" s="370"/>
      <c r="GVK70" s="370"/>
      <c r="GVL70" s="370"/>
      <c r="GVM70" s="370"/>
      <c r="GVN70" s="370"/>
      <c r="GVO70" s="370"/>
      <c r="GVP70" s="370"/>
      <c r="GVQ70" s="370"/>
      <c r="GVR70" s="370"/>
      <c r="GVS70" s="370"/>
      <c r="GVT70" s="370"/>
      <c r="GVU70" s="370"/>
      <c r="GVV70" s="370"/>
      <c r="GVW70" s="370"/>
      <c r="GVX70" s="370"/>
      <c r="GVY70" s="370"/>
      <c r="GVZ70" s="370"/>
      <c r="GWA70" s="370"/>
      <c r="GWB70" s="370"/>
      <c r="GWC70" s="370"/>
      <c r="GWD70" s="370"/>
      <c r="GWE70" s="370"/>
      <c r="GWF70" s="370"/>
      <c r="GWG70" s="370"/>
      <c r="GWH70" s="370"/>
      <c r="GWI70" s="370"/>
      <c r="GWJ70" s="370"/>
      <c r="GWK70" s="370"/>
      <c r="GWL70" s="370"/>
      <c r="GWM70" s="370"/>
      <c r="GWN70" s="370"/>
      <c r="GWO70" s="370"/>
      <c r="GWP70" s="370"/>
      <c r="GWQ70" s="370"/>
      <c r="GWR70" s="370"/>
      <c r="GWS70" s="370"/>
      <c r="GWT70" s="370"/>
      <c r="GWU70" s="370"/>
      <c r="GWV70" s="370"/>
      <c r="GWW70" s="370"/>
      <c r="GWX70" s="370"/>
      <c r="GWY70" s="370"/>
      <c r="GWZ70" s="370"/>
      <c r="GXA70" s="370"/>
      <c r="GXB70" s="370"/>
      <c r="GXC70" s="370"/>
      <c r="GXD70" s="370"/>
      <c r="GXE70" s="370"/>
      <c r="GXF70" s="370"/>
      <c r="GXG70" s="370"/>
      <c r="GXH70" s="370"/>
      <c r="GXI70" s="370"/>
      <c r="GXJ70" s="370"/>
      <c r="GXK70" s="370"/>
      <c r="GXL70" s="370"/>
      <c r="GXM70" s="370"/>
      <c r="GXN70" s="370"/>
      <c r="GXO70" s="370"/>
      <c r="GXP70" s="370"/>
      <c r="GXQ70" s="370"/>
      <c r="GXR70" s="370"/>
      <c r="GXS70" s="370"/>
      <c r="GXT70" s="370"/>
      <c r="GXU70" s="370"/>
      <c r="GXV70" s="370"/>
      <c r="GXW70" s="370"/>
      <c r="GXX70" s="370"/>
      <c r="GXY70" s="370"/>
      <c r="GXZ70" s="370"/>
      <c r="GYA70" s="370"/>
      <c r="GYB70" s="370"/>
      <c r="GYC70" s="370"/>
      <c r="GYD70" s="370"/>
      <c r="GYE70" s="370"/>
      <c r="GYF70" s="370"/>
      <c r="GYG70" s="370"/>
      <c r="GYH70" s="370"/>
      <c r="GYI70" s="370"/>
      <c r="GYJ70" s="370"/>
      <c r="GYK70" s="370"/>
      <c r="GYL70" s="370"/>
      <c r="GYM70" s="370"/>
      <c r="GYN70" s="370"/>
      <c r="GYO70" s="370"/>
      <c r="GYP70" s="370"/>
      <c r="GYQ70" s="370"/>
      <c r="GYR70" s="370"/>
      <c r="GYS70" s="370"/>
      <c r="GYT70" s="370"/>
      <c r="GYU70" s="370"/>
      <c r="GYV70" s="370"/>
      <c r="GYW70" s="370"/>
      <c r="GYX70" s="370"/>
      <c r="GYY70" s="370"/>
      <c r="GYZ70" s="370"/>
      <c r="GZA70" s="370"/>
      <c r="GZB70" s="370"/>
      <c r="GZC70" s="370"/>
      <c r="GZD70" s="370"/>
      <c r="GZE70" s="370"/>
      <c r="GZF70" s="370"/>
      <c r="GZG70" s="370"/>
      <c r="GZH70" s="370"/>
      <c r="GZI70" s="370"/>
      <c r="GZJ70" s="370"/>
      <c r="GZK70" s="370"/>
      <c r="GZL70" s="370"/>
      <c r="GZM70" s="370"/>
      <c r="GZN70" s="370"/>
      <c r="GZO70" s="370"/>
      <c r="GZP70" s="370"/>
      <c r="GZQ70" s="370"/>
      <c r="GZR70" s="370"/>
      <c r="GZS70" s="370"/>
      <c r="GZT70" s="370"/>
      <c r="GZU70" s="370"/>
      <c r="GZV70" s="370"/>
      <c r="GZW70" s="370"/>
      <c r="GZX70" s="370"/>
      <c r="GZY70" s="370"/>
      <c r="GZZ70" s="370"/>
      <c r="HAA70" s="370"/>
      <c r="HAB70" s="370"/>
      <c r="HAC70" s="370"/>
      <c r="HAD70" s="370"/>
      <c r="HAE70" s="370"/>
      <c r="HAF70" s="370"/>
      <c r="HAG70" s="370"/>
      <c r="HAH70" s="370"/>
      <c r="HAI70" s="370"/>
      <c r="HAJ70" s="370"/>
      <c r="HAK70" s="370"/>
      <c r="HAL70" s="370"/>
      <c r="HAM70" s="370"/>
      <c r="HAN70" s="370"/>
      <c r="HAO70" s="370"/>
      <c r="HAP70" s="370"/>
      <c r="HAQ70" s="370"/>
      <c r="HAR70" s="370"/>
      <c r="HAS70" s="370"/>
      <c r="HAT70" s="370"/>
      <c r="HAU70" s="370"/>
      <c r="HAV70" s="370"/>
      <c r="HAW70" s="370"/>
      <c r="HAX70" s="370"/>
      <c r="HAY70" s="370"/>
      <c r="HAZ70" s="370"/>
      <c r="HBA70" s="370"/>
      <c r="HBB70" s="370"/>
      <c r="HBC70" s="370"/>
      <c r="HBD70" s="370"/>
      <c r="HBE70" s="370"/>
      <c r="HBF70" s="370"/>
      <c r="HBG70" s="370"/>
      <c r="HBH70" s="370"/>
      <c r="HBI70" s="370"/>
      <c r="HBJ70" s="370"/>
      <c r="HBK70" s="370"/>
      <c r="HBL70" s="370"/>
      <c r="HBM70" s="370"/>
      <c r="HBN70" s="370"/>
      <c r="HBO70" s="370"/>
      <c r="HBP70" s="370"/>
      <c r="HBQ70" s="370"/>
      <c r="HBR70" s="370"/>
      <c r="HBS70" s="370"/>
      <c r="HBT70" s="370"/>
      <c r="HBU70" s="370"/>
      <c r="HBV70" s="370"/>
      <c r="HBW70" s="370"/>
      <c r="HBX70" s="370"/>
      <c r="HBY70" s="370"/>
      <c r="HBZ70" s="370"/>
      <c r="HCA70" s="370"/>
      <c r="HCB70" s="370"/>
      <c r="HCC70" s="370"/>
      <c r="HCD70" s="370"/>
      <c r="HCE70" s="370"/>
      <c r="HCF70" s="370"/>
      <c r="HCG70" s="370"/>
      <c r="HCH70" s="370"/>
      <c r="HCI70" s="370"/>
      <c r="HCJ70" s="370"/>
      <c r="HCK70" s="370"/>
      <c r="HCL70" s="370"/>
      <c r="HCM70" s="370"/>
      <c r="HCN70" s="370"/>
      <c r="HCO70" s="370"/>
      <c r="HCP70" s="370"/>
      <c r="HCQ70" s="370"/>
      <c r="HCR70" s="370"/>
      <c r="HCS70" s="370"/>
      <c r="HCT70" s="370"/>
      <c r="HCU70" s="370"/>
      <c r="HCV70" s="370"/>
      <c r="HCW70" s="370"/>
      <c r="HCX70" s="370"/>
      <c r="HCY70" s="370"/>
      <c r="HCZ70" s="370"/>
      <c r="HDA70" s="370"/>
      <c r="HDB70" s="370"/>
      <c r="HDC70" s="370"/>
      <c r="HDD70" s="370"/>
      <c r="HDE70" s="370"/>
      <c r="HDF70" s="370"/>
      <c r="HDG70" s="370"/>
      <c r="HDH70" s="370"/>
      <c r="HDI70" s="370"/>
      <c r="HDJ70" s="370"/>
      <c r="HDK70" s="370"/>
      <c r="HDL70" s="370"/>
      <c r="HDM70" s="370"/>
      <c r="HDN70" s="370"/>
      <c r="HDO70" s="370"/>
      <c r="HDP70" s="370"/>
      <c r="HDQ70" s="370"/>
      <c r="HDR70" s="370"/>
      <c r="HDS70" s="370"/>
      <c r="HDT70" s="370"/>
      <c r="HDU70" s="370"/>
      <c r="HDV70" s="370"/>
      <c r="HDW70" s="370"/>
      <c r="HDX70" s="370"/>
      <c r="HDY70" s="370"/>
      <c r="HDZ70" s="370"/>
      <c r="HEA70" s="370"/>
      <c r="HEB70" s="370"/>
      <c r="HEC70" s="370"/>
      <c r="HED70" s="370"/>
      <c r="HEE70" s="370"/>
      <c r="HEF70" s="370"/>
      <c r="HEG70" s="370"/>
      <c r="HEH70" s="370"/>
      <c r="HEI70" s="370"/>
      <c r="HEJ70" s="370"/>
      <c r="HEK70" s="370"/>
      <c r="HEL70" s="370"/>
      <c r="HEM70" s="370"/>
      <c r="HEN70" s="370"/>
      <c r="HEO70" s="370"/>
      <c r="HEP70" s="370"/>
      <c r="HEQ70" s="370"/>
      <c r="HER70" s="370"/>
      <c r="HES70" s="370"/>
      <c r="HET70" s="370"/>
      <c r="HEU70" s="370"/>
      <c r="HEV70" s="370"/>
      <c r="HEW70" s="370"/>
      <c r="HEX70" s="370"/>
      <c r="HEY70" s="370"/>
      <c r="HEZ70" s="370"/>
      <c r="HFA70" s="370"/>
      <c r="HFB70" s="370"/>
      <c r="HFC70" s="370"/>
      <c r="HFD70" s="370"/>
      <c r="HFE70" s="370"/>
      <c r="HFF70" s="370"/>
      <c r="HFG70" s="370"/>
      <c r="HFH70" s="370"/>
      <c r="HFI70" s="370"/>
      <c r="HFJ70" s="370"/>
      <c r="HFK70" s="370"/>
      <c r="HFL70" s="370"/>
      <c r="HFM70" s="370"/>
      <c r="HFN70" s="370"/>
      <c r="HFO70" s="370"/>
      <c r="HFP70" s="370"/>
      <c r="HFQ70" s="370"/>
      <c r="HFR70" s="370"/>
      <c r="HFS70" s="370"/>
      <c r="HFT70" s="370"/>
      <c r="HFU70" s="370"/>
      <c r="HFV70" s="370"/>
      <c r="HFW70" s="370"/>
      <c r="HFX70" s="370"/>
      <c r="HFY70" s="370"/>
      <c r="HFZ70" s="370"/>
      <c r="HGA70" s="370"/>
      <c r="HGB70" s="370"/>
      <c r="HGC70" s="370"/>
      <c r="HGD70" s="370"/>
      <c r="HGE70" s="370"/>
      <c r="HGF70" s="370"/>
      <c r="HGG70" s="370"/>
      <c r="HGH70" s="370"/>
      <c r="HGI70" s="370"/>
      <c r="HGJ70" s="370"/>
      <c r="HGK70" s="370"/>
      <c r="HGL70" s="370"/>
      <c r="HGM70" s="370"/>
      <c r="HGN70" s="370"/>
      <c r="HGO70" s="370"/>
      <c r="HGP70" s="370"/>
      <c r="HGQ70" s="370"/>
      <c r="HGR70" s="370"/>
      <c r="HGS70" s="370"/>
      <c r="HGT70" s="370"/>
      <c r="HGU70" s="370"/>
      <c r="HGV70" s="370"/>
      <c r="HGW70" s="370"/>
      <c r="HGX70" s="370"/>
      <c r="HGY70" s="370"/>
      <c r="HGZ70" s="370"/>
      <c r="HHA70" s="370"/>
      <c r="HHB70" s="370"/>
      <c r="HHC70" s="370"/>
      <c r="HHD70" s="370"/>
      <c r="HHE70" s="370"/>
      <c r="HHF70" s="370"/>
      <c r="HHG70" s="370"/>
      <c r="HHH70" s="370"/>
      <c r="HHI70" s="370"/>
      <c r="HHJ70" s="370"/>
      <c r="HHK70" s="370"/>
      <c r="HHL70" s="370"/>
      <c r="HHM70" s="370"/>
      <c r="HHN70" s="370"/>
      <c r="HHO70" s="370"/>
      <c r="HHP70" s="370"/>
      <c r="HHQ70" s="370"/>
      <c r="HHR70" s="370"/>
      <c r="HHS70" s="370"/>
      <c r="HHT70" s="370"/>
      <c r="HHU70" s="370"/>
      <c r="HHV70" s="370"/>
      <c r="HHW70" s="370"/>
      <c r="HHX70" s="370"/>
      <c r="HHY70" s="370"/>
      <c r="HHZ70" s="370"/>
      <c r="HIA70" s="370"/>
      <c r="HIB70" s="370"/>
      <c r="HIC70" s="370"/>
      <c r="HID70" s="370"/>
      <c r="HIE70" s="370"/>
      <c r="HIF70" s="370"/>
      <c r="HIG70" s="370"/>
      <c r="HIH70" s="370"/>
      <c r="HII70" s="370"/>
      <c r="HIJ70" s="370"/>
      <c r="HIK70" s="370"/>
      <c r="HIL70" s="370"/>
      <c r="HIM70" s="370"/>
      <c r="HIN70" s="370"/>
      <c r="HIO70" s="370"/>
      <c r="HIP70" s="370"/>
      <c r="HIQ70" s="370"/>
      <c r="HIR70" s="370"/>
      <c r="HIS70" s="370"/>
      <c r="HIT70" s="370"/>
      <c r="HIU70" s="370"/>
      <c r="HIV70" s="370"/>
      <c r="HIW70" s="370"/>
      <c r="HIX70" s="370"/>
      <c r="HIY70" s="370"/>
      <c r="HIZ70" s="370"/>
      <c r="HJA70" s="370"/>
      <c r="HJB70" s="370"/>
      <c r="HJC70" s="370"/>
      <c r="HJD70" s="370"/>
      <c r="HJE70" s="370"/>
      <c r="HJF70" s="370"/>
      <c r="HJG70" s="370"/>
      <c r="HJH70" s="370"/>
      <c r="HJI70" s="370"/>
      <c r="HJJ70" s="370"/>
      <c r="HJK70" s="370"/>
      <c r="HJL70" s="370"/>
      <c r="HJM70" s="370"/>
      <c r="HJN70" s="370"/>
      <c r="HJO70" s="370"/>
      <c r="HJP70" s="370"/>
      <c r="HJQ70" s="370"/>
      <c r="HJR70" s="370"/>
      <c r="HJS70" s="370"/>
      <c r="HJT70" s="370"/>
      <c r="HJU70" s="370"/>
      <c r="HJV70" s="370"/>
      <c r="HJW70" s="370"/>
      <c r="HJX70" s="370"/>
      <c r="HJY70" s="370"/>
      <c r="HJZ70" s="370"/>
      <c r="HKA70" s="370"/>
      <c r="HKB70" s="370"/>
      <c r="HKC70" s="370"/>
      <c r="HKD70" s="370"/>
      <c r="HKE70" s="370"/>
      <c r="HKF70" s="370"/>
      <c r="HKG70" s="370"/>
      <c r="HKH70" s="370"/>
      <c r="HKI70" s="370"/>
      <c r="HKJ70" s="370"/>
      <c r="HKK70" s="370"/>
      <c r="HKL70" s="370"/>
      <c r="HKM70" s="370"/>
      <c r="HKN70" s="370"/>
      <c r="HKO70" s="370"/>
      <c r="HKP70" s="370"/>
      <c r="HKQ70" s="370"/>
      <c r="HKR70" s="370"/>
      <c r="HKS70" s="370"/>
      <c r="HKT70" s="370"/>
      <c r="HKU70" s="370"/>
      <c r="HKV70" s="370"/>
      <c r="HKW70" s="370"/>
      <c r="HKX70" s="370"/>
      <c r="HKY70" s="370"/>
      <c r="HKZ70" s="370"/>
      <c r="HLA70" s="370"/>
      <c r="HLB70" s="370"/>
      <c r="HLC70" s="370"/>
      <c r="HLD70" s="370"/>
      <c r="HLE70" s="370"/>
      <c r="HLF70" s="370"/>
      <c r="HLG70" s="370"/>
      <c r="HLH70" s="370"/>
      <c r="HLI70" s="370"/>
      <c r="HLJ70" s="370"/>
      <c r="HLK70" s="370"/>
      <c r="HLL70" s="370"/>
      <c r="HLM70" s="370"/>
      <c r="HLN70" s="370"/>
      <c r="HLO70" s="370"/>
      <c r="HLP70" s="370"/>
      <c r="HLQ70" s="370"/>
      <c r="HLR70" s="370"/>
      <c r="HLS70" s="370"/>
      <c r="HLT70" s="370"/>
      <c r="HLU70" s="370"/>
      <c r="HLV70" s="370"/>
      <c r="HLW70" s="370"/>
      <c r="HLX70" s="370"/>
      <c r="HLY70" s="370"/>
      <c r="HLZ70" s="370"/>
      <c r="HMA70" s="370"/>
      <c r="HMB70" s="370"/>
      <c r="HMC70" s="370"/>
      <c r="HMD70" s="370"/>
      <c r="HME70" s="370"/>
      <c r="HMF70" s="370"/>
      <c r="HMG70" s="370"/>
      <c r="HMH70" s="370"/>
      <c r="HMI70" s="370"/>
      <c r="HMJ70" s="370"/>
      <c r="HMK70" s="370"/>
      <c r="HML70" s="370"/>
      <c r="HMM70" s="370"/>
      <c r="HMN70" s="370"/>
      <c r="HMO70" s="370"/>
      <c r="HMP70" s="370"/>
      <c r="HMQ70" s="370"/>
      <c r="HMR70" s="370"/>
      <c r="HMS70" s="370"/>
      <c r="HMT70" s="370"/>
      <c r="HMU70" s="370"/>
      <c r="HMV70" s="370"/>
      <c r="HMW70" s="370"/>
      <c r="HMX70" s="370"/>
      <c r="HMY70" s="370"/>
      <c r="HMZ70" s="370"/>
      <c r="HNA70" s="370"/>
      <c r="HNB70" s="370"/>
      <c r="HNC70" s="370"/>
      <c r="HND70" s="370"/>
      <c r="HNE70" s="370"/>
      <c r="HNF70" s="370"/>
      <c r="HNG70" s="370"/>
      <c r="HNH70" s="370"/>
      <c r="HNI70" s="370"/>
      <c r="HNJ70" s="370"/>
      <c r="HNK70" s="370"/>
      <c r="HNL70" s="370"/>
      <c r="HNM70" s="370"/>
      <c r="HNN70" s="370"/>
      <c r="HNO70" s="370"/>
      <c r="HNP70" s="370"/>
      <c r="HNQ70" s="370"/>
      <c r="HNR70" s="370"/>
      <c r="HNS70" s="370"/>
      <c r="HNT70" s="370"/>
      <c r="HNU70" s="370"/>
      <c r="HNV70" s="370"/>
      <c r="HNW70" s="370"/>
      <c r="HNX70" s="370"/>
      <c r="HNY70" s="370"/>
      <c r="HNZ70" s="370"/>
      <c r="HOA70" s="370"/>
      <c r="HOB70" s="370"/>
      <c r="HOC70" s="370"/>
      <c r="HOD70" s="370"/>
      <c r="HOE70" s="370"/>
      <c r="HOF70" s="370"/>
      <c r="HOG70" s="370"/>
      <c r="HOH70" s="370"/>
      <c r="HOI70" s="370"/>
      <c r="HOJ70" s="370"/>
      <c r="HOK70" s="370"/>
      <c r="HOL70" s="370"/>
      <c r="HOM70" s="370"/>
      <c r="HON70" s="370"/>
      <c r="HOO70" s="370"/>
      <c r="HOP70" s="370"/>
      <c r="HOQ70" s="370"/>
      <c r="HOR70" s="370"/>
      <c r="HOS70" s="370"/>
      <c r="HOT70" s="370"/>
      <c r="HOU70" s="370"/>
      <c r="HOV70" s="370"/>
      <c r="HOW70" s="370"/>
      <c r="HOX70" s="370"/>
      <c r="HOY70" s="370"/>
      <c r="HOZ70" s="370"/>
      <c r="HPA70" s="370"/>
      <c r="HPB70" s="370"/>
      <c r="HPC70" s="370"/>
      <c r="HPD70" s="370"/>
      <c r="HPE70" s="370"/>
      <c r="HPF70" s="370"/>
      <c r="HPG70" s="370"/>
      <c r="HPH70" s="370"/>
      <c r="HPI70" s="370"/>
      <c r="HPJ70" s="370"/>
      <c r="HPK70" s="370"/>
      <c r="HPL70" s="370"/>
      <c r="HPM70" s="370"/>
      <c r="HPN70" s="370"/>
      <c r="HPO70" s="370"/>
      <c r="HPP70" s="370"/>
      <c r="HPQ70" s="370"/>
      <c r="HPR70" s="370"/>
      <c r="HPS70" s="370"/>
      <c r="HPT70" s="370"/>
      <c r="HPU70" s="370"/>
      <c r="HPV70" s="370"/>
      <c r="HPW70" s="370"/>
      <c r="HPX70" s="370"/>
      <c r="HPY70" s="370"/>
      <c r="HPZ70" s="370"/>
      <c r="HQA70" s="370"/>
      <c r="HQB70" s="370"/>
      <c r="HQC70" s="370"/>
      <c r="HQD70" s="370"/>
      <c r="HQE70" s="370"/>
      <c r="HQF70" s="370"/>
      <c r="HQG70" s="370"/>
      <c r="HQH70" s="370"/>
      <c r="HQI70" s="370"/>
      <c r="HQJ70" s="370"/>
      <c r="HQK70" s="370"/>
      <c r="HQL70" s="370"/>
      <c r="HQM70" s="370"/>
      <c r="HQN70" s="370"/>
      <c r="HQO70" s="370"/>
      <c r="HQP70" s="370"/>
      <c r="HQQ70" s="370"/>
      <c r="HQR70" s="370"/>
      <c r="HQS70" s="370"/>
      <c r="HQT70" s="370"/>
      <c r="HQU70" s="370"/>
      <c r="HQV70" s="370"/>
      <c r="HQW70" s="370"/>
      <c r="HQX70" s="370"/>
      <c r="HQY70" s="370"/>
      <c r="HQZ70" s="370"/>
      <c r="HRA70" s="370"/>
      <c r="HRB70" s="370"/>
      <c r="HRC70" s="370"/>
      <c r="HRD70" s="370"/>
      <c r="HRE70" s="370"/>
      <c r="HRF70" s="370"/>
      <c r="HRG70" s="370"/>
      <c r="HRH70" s="370"/>
      <c r="HRI70" s="370"/>
      <c r="HRJ70" s="370"/>
      <c r="HRK70" s="370"/>
      <c r="HRL70" s="370"/>
      <c r="HRM70" s="370"/>
      <c r="HRN70" s="370"/>
      <c r="HRO70" s="370"/>
      <c r="HRP70" s="370"/>
      <c r="HRQ70" s="370"/>
      <c r="HRR70" s="370"/>
      <c r="HRS70" s="370"/>
      <c r="HRT70" s="370"/>
      <c r="HRU70" s="370"/>
      <c r="HRV70" s="370"/>
      <c r="HRW70" s="370"/>
      <c r="HRX70" s="370"/>
      <c r="HRY70" s="370"/>
      <c r="HRZ70" s="370"/>
      <c r="HSA70" s="370"/>
      <c r="HSB70" s="370"/>
      <c r="HSC70" s="370"/>
      <c r="HSD70" s="370"/>
      <c r="HSE70" s="370"/>
      <c r="HSF70" s="370"/>
      <c r="HSG70" s="370"/>
      <c r="HSH70" s="370"/>
      <c r="HSI70" s="370"/>
      <c r="HSJ70" s="370"/>
      <c r="HSK70" s="370"/>
      <c r="HSL70" s="370"/>
      <c r="HSM70" s="370"/>
      <c r="HSN70" s="370"/>
      <c r="HSO70" s="370"/>
      <c r="HSP70" s="370"/>
      <c r="HSQ70" s="370"/>
      <c r="HSR70" s="370"/>
      <c r="HSS70" s="370"/>
      <c r="HST70" s="370"/>
      <c r="HSU70" s="370"/>
      <c r="HSV70" s="370"/>
      <c r="HSW70" s="370"/>
      <c r="HSX70" s="370"/>
      <c r="HSY70" s="370"/>
      <c r="HSZ70" s="370"/>
      <c r="HTA70" s="370"/>
      <c r="HTB70" s="370"/>
      <c r="HTC70" s="370"/>
      <c r="HTD70" s="370"/>
      <c r="HTE70" s="370"/>
      <c r="HTF70" s="370"/>
      <c r="HTG70" s="370"/>
      <c r="HTH70" s="370"/>
      <c r="HTI70" s="370"/>
      <c r="HTJ70" s="370"/>
      <c r="HTK70" s="370"/>
      <c r="HTL70" s="370"/>
      <c r="HTM70" s="370"/>
      <c r="HTN70" s="370"/>
      <c r="HTO70" s="370"/>
      <c r="HTP70" s="370"/>
      <c r="HTQ70" s="370"/>
      <c r="HTR70" s="370"/>
      <c r="HTS70" s="370"/>
      <c r="HTT70" s="370"/>
      <c r="HTU70" s="370"/>
      <c r="HTV70" s="370"/>
      <c r="HTW70" s="370"/>
      <c r="HTX70" s="370"/>
      <c r="HTY70" s="370"/>
      <c r="HTZ70" s="370"/>
      <c r="HUA70" s="370"/>
      <c r="HUB70" s="370"/>
      <c r="HUC70" s="370"/>
      <c r="HUD70" s="370"/>
      <c r="HUE70" s="370"/>
      <c r="HUF70" s="370"/>
      <c r="HUG70" s="370"/>
      <c r="HUH70" s="370"/>
      <c r="HUI70" s="370"/>
      <c r="HUJ70" s="370"/>
      <c r="HUK70" s="370"/>
      <c r="HUL70" s="370"/>
      <c r="HUM70" s="370"/>
      <c r="HUN70" s="370"/>
      <c r="HUO70" s="370"/>
      <c r="HUP70" s="370"/>
      <c r="HUQ70" s="370"/>
      <c r="HUR70" s="370"/>
      <c r="HUS70" s="370"/>
      <c r="HUT70" s="370"/>
      <c r="HUU70" s="370"/>
      <c r="HUV70" s="370"/>
      <c r="HUW70" s="370"/>
      <c r="HUX70" s="370"/>
      <c r="HUY70" s="370"/>
      <c r="HUZ70" s="370"/>
      <c r="HVA70" s="370"/>
      <c r="HVB70" s="370"/>
      <c r="HVC70" s="370"/>
      <c r="HVD70" s="370"/>
      <c r="HVE70" s="370"/>
      <c r="HVF70" s="370"/>
      <c r="HVG70" s="370"/>
      <c r="HVH70" s="370"/>
      <c r="HVI70" s="370"/>
      <c r="HVJ70" s="370"/>
      <c r="HVK70" s="370"/>
      <c r="HVL70" s="370"/>
      <c r="HVM70" s="370"/>
      <c r="HVN70" s="370"/>
      <c r="HVO70" s="370"/>
      <c r="HVP70" s="370"/>
      <c r="HVQ70" s="370"/>
      <c r="HVR70" s="370"/>
      <c r="HVS70" s="370"/>
      <c r="HVT70" s="370"/>
      <c r="HVU70" s="370"/>
      <c r="HVV70" s="370"/>
      <c r="HVW70" s="370"/>
      <c r="HVX70" s="370"/>
      <c r="HVY70" s="370"/>
      <c r="HVZ70" s="370"/>
      <c r="HWA70" s="370"/>
      <c r="HWB70" s="370"/>
      <c r="HWC70" s="370"/>
      <c r="HWD70" s="370"/>
      <c r="HWE70" s="370"/>
      <c r="HWF70" s="370"/>
      <c r="HWG70" s="370"/>
      <c r="HWH70" s="370"/>
      <c r="HWI70" s="370"/>
      <c r="HWJ70" s="370"/>
      <c r="HWK70" s="370"/>
      <c r="HWL70" s="370"/>
      <c r="HWM70" s="370"/>
      <c r="HWN70" s="370"/>
      <c r="HWO70" s="370"/>
      <c r="HWP70" s="370"/>
      <c r="HWQ70" s="370"/>
      <c r="HWR70" s="370"/>
      <c r="HWS70" s="370"/>
      <c r="HWT70" s="370"/>
      <c r="HWU70" s="370"/>
      <c r="HWV70" s="370"/>
      <c r="HWW70" s="370"/>
      <c r="HWX70" s="370"/>
      <c r="HWY70" s="370"/>
      <c r="HWZ70" s="370"/>
      <c r="HXA70" s="370"/>
      <c r="HXB70" s="370"/>
      <c r="HXC70" s="370"/>
      <c r="HXD70" s="370"/>
      <c r="HXE70" s="370"/>
      <c r="HXF70" s="370"/>
      <c r="HXG70" s="370"/>
      <c r="HXH70" s="370"/>
      <c r="HXI70" s="370"/>
      <c r="HXJ70" s="370"/>
      <c r="HXK70" s="370"/>
      <c r="HXL70" s="370"/>
      <c r="HXM70" s="370"/>
      <c r="HXN70" s="370"/>
      <c r="HXO70" s="370"/>
      <c r="HXP70" s="370"/>
      <c r="HXQ70" s="370"/>
      <c r="HXR70" s="370"/>
      <c r="HXS70" s="370"/>
      <c r="HXT70" s="370"/>
      <c r="HXU70" s="370"/>
      <c r="HXV70" s="370"/>
      <c r="HXW70" s="370"/>
      <c r="HXX70" s="370"/>
      <c r="HXY70" s="370"/>
      <c r="HXZ70" s="370"/>
      <c r="HYA70" s="370"/>
      <c r="HYB70" s="370"/>
      <c r="HYC70" s="370"/>
      <c r="HYD70" s="370"/>
      <c r="HYE70" s="370"/>
      <c r="HYF70" s="370"/>
      <c r="HYG70" s="370"/>
      <c r="HYH70" s="370"/>
      <c r="HYI70" s="370"/>
      <c r="HYJ70" s="370"/>
      <c r="HYK70" s="370"/>
      <c r="HYL70" s="370"/>
      <c r="HYM70" s="370"/>
      <c r="HYN70" s="370"/>
      <c r="HYO70" s="370"/>
      <c r="HYP70" s="370"/>
      <c r="HYQ70" s="370"/>
      <c r="HYR70" s="370"/>
      <c r="HYS70" s="370"/>
      <c r="HYT70" s="370"/>
      <c r="HYU70" s="370"/>
      <c r="HYV70" s="370"/>
      <c r="HYW70" s="370"/>
      <c r="HYX70" s="370"/>
      <c r="HYY70" s="370"/>
      <c r="HYZ70" s="370"/>
      <c r="HZA70" s="370"/>
      <c r="HZB70" s="370"/>
      <c r="HZC70" s="370"/>
      <c r="HZD70" s="370"/>
      <c r="HZE70" s="370"/>
      <c r="HZF70" s="370"/>
      <c r="HZG70" s="370"/>
      <c r="HZH70" s="370"/>
      <c r="HZI70" s="370"/>
      <c r="HZJ70" s="370"/>
      <c r="HZK70" s="370"/>
      <c r="HZL70" s="370"/>
      <c r="HZM70" s="370"/>
      <c r="HZN70" s="370"/>
      <c r="HZO70" s="370"/>
      <c r="HZP70" s="370"/>
      <c r="HZQ70" s="370"/>
      <c r="HZR70" s="370"/>
      <c r="HZS70" s="370"/>
      <c r="HZT70" s="370"/>
      <c r="HZU70" s="370"/>
      <c r="HZV70" s="370"/>
      <c r="HZW70" s="370"/>
      <c r="HZX70" s="370"/>
      <c r="HZY70" s="370"/>
      <c r="HZZ70" s="370"/>
      <c r="IAA70" s="370"/>
      <c r="IAB70" s="370"/>
      <c r="IAC70" s="370"/>
      <c r="IAD70" s="370"/>
      <c r="IAE70" s="370"/>
      <c r="IAF70" s="370"/>
      <c r="IAG70" s="370"/>
      <c r="IAH70" s="370"/>
      <c r="IAI70" s="370"/>
      <c r="IAJ70" s="370"/>
      <c r="IAK70" s="370"/>
      <c r="IAL70" s="370"/>
      <c r="IAM70" s="370"/>
      <c r="IAN70" s="370"/>
      <c r="IAO70" s="370"/>
      <c r="IAP70" s="370"/>
      <c r="IAQ70" s="370"/>
      <c r="IAR70" s="370"/>
      <c r="IAS70" s="370"/>
      <c r="IAT70" s="370"/>
      <c r="IAU70" s="370"/>
      <c r="IAV70" s="370"/>
      <c r="IAW70" s="370"/>
      <c r="IAX70" s="370"/>
      <c r="IAY70" s="370"/>
      <c r="IAZ70" s="370"/>
      <c r="IBA70" s="370"/>
      <c r="IBB70" s="370"/>
      <c r="IBC70" s="370"/>
      <c r="IBD70" s="370"/>
      <c r="IBE70" s="370"/>
      <c r="IBF70" s="370"/>
      <c r="IBG70" s="370"/>
      <c r="IBH70" s="370"/>
      <c r="IBI70" s="370"/>
      <c r="IBJ70" s="370"/>
      <c r="IBK70" s="370"/>
      <c r="IBL70" s="370"/>
      <c r="IBM70" s="370"/>
      <c r="IBN70" s="370"/>
      <c r="IBO70" s="370"/>
      <c r="IBP70" s="370"/>
      <c r="IBQ70" s="370"/>
      <c r="IBR70" s="370"/>
      <c r="IBS70" s="370"/>
      <c r="IBT70" s="370"/>
      <c r="IBU70" s="370"/>
      <c r="IBV70" s="370"/>
      <c r="IBW70" s="370"/>
      <c r="IBX70" s="370"/>
      <c r="IBY70" s="370"/>
      <c r="IBZ70" s="370"/>
      <c r="ICA70" s="370"/>
      <c r="ICB70" s="370"/>
      <c r="ICC70" s="370"/>
      <c r="ICD70" s="370"/>
      <c r="ICE70" s="370"/>
      <c r="ICF70" s="370"/>
      <c r="ICG70" s="370"/>
      <c r="ICH70" s="370"/>
      <c r="ICI70" s="370"/>
      <c r="ICJ70" s="370"/>
      <c r="ICK70" s="370"/>
      <c r="ICL70" s="370"/>
      <c r="ICM70" s="370"/>
      <c r="ICN70" s="370"/>
      <c r="ICO70" s="370"/>
      <c r="ICP70" s="370"/>
      <c r="ICQ70" s="370"/>
      <c r="ICR70" s="370"/>
      <c r="ICS70" s="370"/>
      <c r="ICT70" s="370"/>
      <c r="ICU70" s="370"/>
      <c r="ICV70" s="370"/>
      <c r="ICW70" s="370"/>
      <c r="ICX70" s="370"/>
      <c r="ICY70" s="370"/>
      <c r="ICZ70" s="370"/>
      <c r="IDA70" s="370"/>
      <c r="IDB70" s="370"/>
      <c r="IDC70" s="370"/>
      <c r="IDD70" s="370"/>
      <c r="IDE70" s="370"/>
      <c r="IDF70" s="370"/>
      <c r="IDG70" s="370"/>
      <c r="IDH70" s="370"/>
      <c r="IDI70" s="370"/>
      <c r="IDJ70" s="370"/>
      <c r="IDK70" s="370"/>
      <c r="IDL70" s="370"/>
      <c r="IDM70" s="370"/>
      <c r="IDN70" s="370"/>
      <c r="IDO70" s="370"/>
      <c r="IDP70" s="370"/>
      <c r="IDQ70" s="370"/>
      <c r="IDR70" s="370"/>
      <c r="IDS70" s="370"/>
      <c r="IDT70" s="370"/>
      <c r="IDU70" s="370"/>
      <c r="IDV70" s="370"/>
      <c r="IDW70" s="370"/>
      <c r="IDX70" s="370"/>
      <c r="IDY70" s="370"/>
      <c r="IDZ70" s="370"/>
      <c r="IEA70" s="370"/>
      <c r="IEB70" s="370"/>
      <c r="IEC70" s="370"/>
      <c r="IED70" s="370"/>
      <c r="IEE70" s="370"/>
      <c r="IEF70" s="370"/>
      <c r="IEG70" s="370"/>
      <c r="IEH70" s="370"/>
      <c r="IEI70" s="370"/>
      <c r="IEJ70" s="370"/>
      <c r="IEK70" s="370"/>
      <c r="IEL70" s="370"/>
      <c r="IEM70" s="370"/>
      <c r="IEN70" s="370"/>
      <c r="IEO70" s="370"/>
      <c r="IEP70" s="370"/>
      <c r="IEQ70" s="370"/>
      <c r="IER70" s="370"/>
      <c r="IES70" s="370"/>
      <c r="IET70" s="370"/>
      <c r="IEU70" s="370"/>
      <c r="IEV70" s="370"/>
      <c r="IEW70" s="370"/>
      <c r="IEX70" s="370"/>
      <c r="IEY70" s="370"/>
      <c r="IEZ70" s="370"/>
      <c r="IFA70" s="370"/>
      <c r="IFB70" s="370"/>
      <c r="IFC70" s="370"/>
      <c r="IFD70" s="370"/>
      <c r="IFE70" s="370"/>
      <c r="IFF70" s="370"/>
      <c r="IFG70" s="370"/>
      <c r="IFH70" s="370"/>
      <c r="IFI70" s="370"/>
      <c r="IFJ70" s="370"/>
      <c r="IFK70" s="370"/>
      <c r="IFL70" s="370"/>
      <c r="IFM70" s="370"/>
      <c r="IFN70" s="370"/>
      <c r="IFO70" s="370"/>
      <c r="IFP70" s="370"/>
      <c r="IFQ70" s="370"/>
      <c r="IFR70" s="370"/>
      <c r="IFS70" s="370"/>
      <c r="IFT70" s="370"/>
      <c r="IFU70" s="370"/>
      <c r="IFV70" s="370"/>
      <c r="IFW70" s="370"/>
      <c r="IFX70" s="370"/>
      <c r="IFY70" s="370"/>
      <c r="IFZ70" s="370"/>
      <c r="IGA70" s="370"/>
      <c r="IGB70" s="370"/>
      <c r="IGC70" s="370"/>
      <c r="IGD70" s="370"/>
      <c r="IGE70" s="370"/>
      <c r="IGF70" s="370"/>
      <c r="IGG70" s="370"/>
      <c r="IGH70" s="370"/>
      <c r="IGI70" s="370"/>
      <c r="IGJ70" s="370"/>
      <c r="IGK70" s="370"/>
      <c r="IGL70" s="370"/>
      <c r="IGM70" s="370"/>
      <c r="IGN70" s="370"/>
      <c r="IGO70" s="370"/>
      <c r="IGP70" s="370"/>
      <c r="IGQ70" s="370"/>
      <c r="IGR70" s="370"/>
      <c r="IGS70" s="370"/>
      <c r="IGT70" s="370"/>
      <c r="IGU70" s="370"/>
      <c r="IGV70" s="370"/>
      <c r="IGW70" s="370"/>
      <c r="IGX70" s="370"/>
      <c r="IGY70" s="370"/>
      <c r="IGZ70" s="370"/>
      <c r="IHA70" s="370"/>
      <c r="IHB70" s="370"/>
      <c r="IHC70" s="370"/>
      <c r="IHD70" s="370"/>
      <c r="IHE70" s="370"/>
      <c r="IHF70" s="370"/>
      <c r="IHG70" s="370"/>
      <c r="IHH70" s="370"/>
      <c r="IHI70" s="370"/>
      <c r="IHJ70" s="370"/>
      <c r="IHK70" s="370"/>
      <c r="IHL70" s="370"/>
      <c r="IHM70" s="370"/>
      <c r="IHN70" s="370"/>
      <c r="IHO70" s="370"/>
      <c r="IHP70" s="370"/>
      <c r="IHQ70" s="370"/>
      <c r="IHR70" s="370"/>
      <c r="IHS70" s="370"/>
      <c r="IHT70" s="370"/>
      <c r="IHU70" s="370"/>
      <c r="IHV70" s="370"/>
      <c r="IHW70" s="370"/>
      <c r="IHX70" s="370"/>
      <c r="IHY70" s="370"/>
      <c r="IHZ70" s="370"/>
      <c r="IIA70" s="370"/>
      <c r="IIB70" s="370"/>
      <c r="IIC70" s="370"/>
      <c r="IID70" s="370"/>
      <c r="IIE70" s="370"/>
      <c r="IIF70" s="370"/>
      <c r="IIG70" s="370"/>
      <c r="IIH70" s="370"/>
      <c r="III70" s="370"/>
      <c r="IIJ70" s="370"/>
      <c r="IIK70" s="370"/>
      <c r="IIL70" s="370"/>
      <c r="IIM70" s="370"/>
      <c r="IIN70" s="370"/>
      <c r="IIO70" s="370"/>
      <c r="IIP70" s="370"/>
      <c r="IIQ70" s="370"/>
      <c r="IIR70" s="370"/>
      <c r="IIS70" s="370"/>
      <c r="IIT70" s="370"/>
      <c r="IIU70" s="370"/>
      <c r="IIV70" s="370"/>
      <c r="IIW70" s="370"/>
      <c r="IIX70" s="370"/>
      <c r="IIY70" s="370"/>
      <c r="IIZ70" s="370"/>
      <c r="IJA70" s="370"/>
      <c r="IJB70" s="370"/>
      <c r="IJC70" s="370"/>
      <c r="IJD70" s="370"/>
      <c r="IJE70" s="370"/>
      <c r="IJF70" s="370"/>
      <c r="IJG70" s="370"/>
      <c r="IJH70" s="370"/>
      <c r="IJI70" s="370"/>
      <c r="IJJ70" s="370"/>
      <c r="IJK70" s="370"/>
      <c r="IJL70" s="370"/>
      <c r="IJM70" s="370"/>
      <c r="IJN70" s="370"/>
      <c r="IJO70" s="370"/>
      <c r="IJP70" s="370"/>
      <c r="IJQ70" s="370"/>
      <c r="IJR70" s="370"/>
      <c r="IJS70" s="370"/>
      <c r="IJT70" s="370"/>
      <c r="IJU70" s="370"/>
      <c r="IJV70" s="370"/>
      <c r="IJW70" s="370"/>
      <c r="IJX70" s="370"/>
      <c r="IJY70" s="370"/>
      <c r="IJZ70" s="370"/>
      <c r="IKA70" s="370"/>
      <c r="IKB70" s="370"/>
      <c r="IKC70" s="370"/>
      <c r="IKD70" s="370"/>
      <c r="IKE70" s="370"/>
      <c r="IKF70" s="370"/>
      <c r="IKG70" s="370"/>
      <c r="IKH70" s="370"/>
      <c r="IKI70" s="370"/>
      <c r="IKJ70" s="370"/>
      <c r="IKK70" s="370"/>
      <c r="IKL70" s="370"/>
      <c r="IKM70" s="370"/>
      <c r="IKN70" s="370"/>
      <c r="IKO70" s="370"/>
      <c r="IKP70" s="370"/>
      <c r="IKQ70" s="370"/>
      <c r="IKR70" s="370"/>
      <c r="IKS70" s="370"/>
      <c r="IKT70" s="370"/>
      <c r="IKU70" s="370"/>
      <c r="IKV70" s="370"/>
      <c r="IKW70" s="370"/>
      <c r="IKX70" s="370"/>
      <c r="IKY70" s="370"/>
      <c r="IKZ70" s="370"/>
      <c r="ILA70" s="370"/>
      <c r="ILB70" s="370"/>
      <c r="ILC70" s="370"/>
      <c r="ILD70" s="370"/>
      <c r="ILE70" s="370"/>
      <c r="ILF70" s="370"/>
      <c r="ILG70" s="370"/>
      <c r="ILH70" s="370"/>
      <c r="ILI70" s="370"/>
      <c r="ILJ70" s="370"/>
      <c r="ILK70" s="370"/>
      <c r="ILL70" s="370"/>
      <c r="ILM70" s="370"/>
      <c r="ILN70" s="370"/>
      <c r="ILO70" s="370"/>
      <c r="ILP70" s="370"/>
      <c r="ILQ70" s="370"/>
      <c r="ILR70" s="370"/>
      <c r="ILS70" s="370"/>
      <c r="ILT70" s="370"/>
      <c r="ILU70" s="370"/>
      <c r="ILV70" s="370"/>
      <c r="ILW70" s="370"/>
      <c r="ILX70" s="370"/>
      <c r="ILY70" s="370"/>
      <c r="ILZ70" s="370"/>
      <c r="IMA70" s="370"/>
      <c r="IMB70" s="370"/>
      <c r="IMC70" s="370"/>
      <c r="IMD70" s="370"/>
      <c r="IME70" s="370"/>
      <c r="IMF70" s="370"/>
      <c r="IMG70" s="370"/>
      <c r="IMH70" s="370"/>
      <c r="IMI70" s="370"/>
      <c r="IMJ70" s="370"/>
      <c r="IMK70" s="370"/>
      <c r="IML70" s="370"/>
      <c r="IMM70" s="370"/>
      <c r="IMN70" s="370"/>
      <c r="IMO70" s="370"/>
      <c r="IMP70" s="370"/>
      <c r="IMQ70" s="370"/>
      <c r="IMR70" s="370"/>
      <c r="IMS70" s="370"/>
      <c r="IMT70" s="370"/>
      <c r="IMU70" s="370"/>
      <c r="IMV70" s="370"/>
      <c r="IMW70" s="370"/>
      <c r="IMX70" s="370"/>
      <c r="IMY70" s="370"/>
      <c r="IMZ70" s="370"/>
      <c r="INA70" s="370"/>
      <c r="INB70" s="370"/>
      <c r="INC70" s="370"/>
      <c r="IND70" s="370"/>
      <c r="INE70" s="370"/>
      <c r="INF70" s="370"/>
      <c r="ING70" s="370"/>
      <c r="INH70" s="370"/>
      <c r="INI70" s="370"/>
      <c r="INJ70" s="370"/>
      <c r="INK70" s="370"/>
      <c r="INL70" s="370"/>
      <c r="INM70" s="370"/>
      <c r="INN70" s="370"/>
      <c r="INO70" s="370"/>
      <c r="INP70" s="370"/>
      <c r="INQ70" s="370"/>
      <c r="INR70" s="370"/>
      <c r="INS70" s="370"/>
      <c r="INT70" s="370"/>
      <c r="INU70" s="370"/>
      <c r="INV70" s="370"/>
      <c r="INW70" s="370"/>
      <c r="INX70" s="370"/>
      <c r="INY70" s="370"/>
      <c r="INZ70" s="370"/>
      <c r="IOA70" s="370"/>
      <c r="IOB70" s="370"/>
      <c r="IOC70" s="370"/>
      <c r="IOD70" s="370"/>
      <c r="IOE70" s="370"/>
      <c r="IOF70" s="370"/>
      <c r="IOG70" s="370"/>
      <c r="IOH70" s="370"/>
      <c r="IOI70" s="370"/>
      <c r="IOJ70" s="370"/>
      <c r="IOK70" s="370"/>
      <c r="IOL70" s="370"/>
      <c r="IOM70" s="370"/>
      <c r="ION70" s="370"/>
      <c r="IOO70" s="370"/>
      <c r="IOP70" s="370"/>
      <c r="IOQ70" s="370"/>
      <c r="IOR70" s="370"/>
      <c r="IOS70" s="370"/>
      <c r="IOT70" s="370"/>
      <c r="IOU70" s="370"/>
      <c r="IOV70" s="370"/>
      <c r="IOW70" s="370"/>
      <c r="IOX70" s="370"/>
      <c r="IOY70" s="370"/>
      <c r="IOZ70" s="370"/>
      <c r="IPA70" s="370"/>
      <c r="IPB70" s="370"/>
      <c r="IPC70" s="370"/>
      <c r="IPD70" s="370"/>
      <c r="IPE70" s="370"/>
      <c r="IPF70" s="370"/>
      <c r="IPG70" s="370"/>
      <c r="IPH70" s="370"/>
      <c r="IPI70" s="370"/>
      <c r="IPJ70" s="370"/>
      <c r="IPK70" s="370"/>
      <c r="IPL70" s="370"/>
      <c r="IPM70" s="370"/>
      <c r="IPN70" s="370"/>
      <c r="IPO70" s="370"/>
      <c r="IPP70" s="370"/>
      <c r="IPQ70" s="370"/>
      <c r="IPR70" s="370"/>
      <c r="IPS70" s="370"/>
      <c r="IPT70" s="370"/>
      <c r="IPU70" s="370"/>
      <c r="IPV70" s="370"/>
      <c r="IPW70" s="370"/>
      <c r="IPX70" s="370"/>
      <c r="IPY70" s="370"/>
      <c r="IPZ70" s="370"/>
      <c r="IQA70" s="370"/>
      <c r="IQB70" s="370"/>
      <c r="IQC70" s="370"/>
      <c r="IQD70" s="370"/>
      <c r="IQE70" s="370"/>
      <c r="IQF70" s="370"/>
      <c r="IQG70" s="370"/>
      <c r="IQH70" s="370"/>
      <c r="IQI70" s="370"/>
      <c r="IQJ70" s="370"/>
      <c r="IQK70" s="370"/>
      <c r="IQL70" s="370"/>
      <c r="IQM70" s="370"/>
      <c r="IQN70" s="370"/>
      <c r="IQO70" s="370"/>
      <c r="IQP70" s="370"/>
      <c r="IQQ70" s="370"/>
      <c r="IQR70" s="370"/>
      <c r="IQS70" s="370"/>
      <c r="IQT70" s="370"/>
      <c r="IQU70" s="370"/>
      <c r="IQV70" s="370"/>
      <c r="IQW70" s="370"/>
      <c r="IQX70" s="370"/>
      <c r="IQY70" s="370"/>
      <c r="IQZ70" s="370"/>
      <c r="IRA70" s="370"/>
      <c r="IRB70" s="370"/>
      <c r="IRC70" s="370"/>
      <c r="IRD70" s="370"/>
      <c r="IRE70" s="370"/>
      <c r="IRF70" s="370"/>
      <c r="IRG70" s="370"/>
      <c r="IRH70" s="370"/>
      <c r="IRI70" s="370"/>
      <c r="IRJ70" s="370"/>
      <c r="IRK70" s="370"/>
      <c r="IRL70" s="370"/>
      <c r="IRM70" s="370"/>
      <c r="IRN70" s="370"/>
      <c r="IRO70" s="370"/>
      <c r="IRP70" s="370"/>
      <c r="IRQ70" s="370"/>
      <c r="IRR70" s="370"/>
      <c r="IRS70" s="370"/>
      <c r="IRT70" s="370"/>
      <c r="IRU70" s="370"/>
      <c r="IRV70" s="370"/>
      <c r="IRW70" s="370"/>
      <c r="IRX70" s="370"/>
      <c r="IRY70" s="370"/>
      <c r="IRZ70" s="370"/>
      <c r="ISA70" s="370"/>
      <c r="ISB70" s="370"/>
      <c r="ISC70" s="370"/>
      <c r="ISD70" s="370"/>
      <c r="ISE70" s="370"/>
      <c r="ISF70" s="370"/>
      <c r="ISG70" s="370"/>
      <c r="ISH70" s="370"/>
      <c r="ISI70" s="370"/>
      <c r="ISJ70" s="370"/>
      <c r="ISK70" s="370"/>
      <c r="ISL70" s="370"/>
      <c r="ISM70" s="370"/>
      <c r="ISN70" s="370"/>
      <c r="ISO70" s="370"/>
      <c r="ISP70" s="370"/>
      <c r="ISQ70" s="370"/>
      <c r="ISR70" s="370"/>
      <c r="ISS70" s="370"/>
      <c r="IST70" s="370"/>
      <c r="ISU70" s="370"/>
      <c r="ISV70" s="370"/>
      <c r="ISW70" s="370"/>
      <c r="ISX70" s="370"/>
      <c r="ISY70" s="370"/>
      <c r="ISZ70" s="370"/>
      <c r="ITA70" s="370"/>
      <c r="ITB70" s="370"/>
      <c r="ITC70" s="370"/>
      <c r="ITD70" s="370"/>
      <c r="ITE70" s="370"/>
      <c r="ITF70" s="370"/>
      <c r="ITG70" s="370"/>
      <c r="ITH70" s="370"/>
      <c r="ITI70" s="370"/>
      <c r="ITJ70" s="370"/>
      <c r="ITK70" s="370"/>
      <c r="ITL70" s="370"/>
      <c r="ITM70" s="370"/>
      <c r="ITN70" s="370"/>
      <c r="ITO70" s="370"/>
      <c r="ITP70" s="370"/>
      <c r="ITQ70" s="370"/>
      <c r="ITR70" s="370"/>
      <c r="ITS70" s="370"/>
      <c r="ITT70" s="370"/>
      <c r="ITU70" s="370"/>
      <c r="ITV70" s="370"/>
      <c r="ITW70" s="370"/>
      <c r="ITX70" s="370"/>
      <c r="ITY70" s="370"/>
      <c r="ITZ70" s="370"/>
      <c r="IUA70" s="370"/>
      <c r="IUB70" s="370"/>
      <c r="IUC70" s="370"/>
      <c r="IUD70" s="370"/>
      <c r="IUE70" s="370"/>
      <c r="IUF70" s="370"/>
      <c r="IUG70" s="370"/>
      <c r="IUH70" s="370"/>
      <c r="IUI70" s="370"/>
      <c r="IUJ70" s="370"/>
      <c r="IUK70" s="370"/>
      <c r="IUL70" s="370"/>
      <c r="IUM70" s="370"/>
      <c r="IUN70" s="370"/>
      <c r="IUO70" s="370"/>
      <c r="IUP70" s="370"/>
      <c r="IUQ70" s="370"/>
      <c r="IUR70" s="370"/>
      <c r="IUS70" s="370"/>
      <c r="IUT70" s="370"/>
      <c r="IUU70" s="370"/>
      <c r="IUV70" s="370"/>
      <c r="IUW70" s="370"/>
      <c r="IUX70" s="370"/>
      <c r="IUY70" s="370"/>
      <c r="IUZ70" s="370"/>
      <c r="IVA70" s="370"/>
      <c r="IVB70" s="370"/>
      <c r="IVC70" s="370"/>
      <c r="IVD70" s="370"/>
      <c r="IVE70" s="370"/>
      <c r="IVF70" s="370"/>
      <c r="IVG70" s="370"/>
      <c r="IVH70" s="370"/>
      <c r="IVI70" s="370"/>
      <c r="IVJ70" s="370"/>
      <c r="IVK70" s="370"/>
      <c r="IVL70" s="370"/>
      <c r="IVM70" s="370"/>
      <c r="IVN70" s="370"/>
      <c r="IVO70" s="370"/>
      <c r="IVP70" s="370"/>
      <c r="IVQ70" s="370"/>
      <c r="IVR70" s="370"/>
      <c r="IVS70" s="370"/>
      <c r="IVT70" s="370"/>
      <c r="IVU70" s="370"/>
      <c r="IVV70" s="370"/>
      <c r="IVW70" s="370"/>
      <c r="IVX70" s="370"/>
      <c r="IVY70" s="370"/>
      <c r="IVZ70" s="370"/>
      <c r="IWA70" s="370"/>
      <c r="IWB70" s="370"/>
      <c r="IWC70" s="370"/>
      <c r="IWD70" s="370"/>
      <c r="IWE70" s="370"/>
      <c r="IWF70" s="370"/>
      <c r="IWG70" s="370"/>
      <c r="IWH70" s="370"/>
      <c r="IWI70" s="370"/>
      <c r="IWJ70" s="370"/>
      <c r="IWK70" s="370"/>
      <c r="IWL70" s="370"/>
      <c r="IWM70" s="370"/>
      <c r="IWN70" s="370"/>
      <c r="IWO70" s="370"/>
      <c r="IWP70" s="370"/>
      <c r="IWQ70" s="370"/>
      <c r="IWR70" s="370"/>
      <c r="IWS70" s="370"/>
      <c r="IWT70" s="370"/>
      <c r="IWU70" s="370"/>
      <c r="IWV70" s="370"/>
      <c r="IWW70" s="370"/>
      <c r="IWX70" s="370"/>
      <c r="IWY70" s="370"/>
      <c r="IWZ70" s="370"/>
      <c r="IXA70" s="370"/>
      <c r="IXB70" s="370"/>
      <c r="IXC70" s="370"/>
      <c r="IXD70" s="370"/>
      <c r="IXE70" s="370"/>
      <c r="IXF70" s="370"/>
      <c r="IXG70" s="370"/>
      <c r="IXH70" s="370"/>
      <c r="IXI70" s="370"/>
      <c r="IXJ70" s="370"/>
      <c r="IXK70" s="370"/>
      <c r="IXL70" s="370"/>
      <c r="IXM70" s="370"/>
      <c r="IXN70" s="370"/>
      <c r="IXO70" s="370"/>
      <c r="IXP70" s="370"/>
      <c r="IXQ70" s="370"/>
      <c r="IXR70" s="370"/>
      <c r="IXS70" s="370"/>
      <c r="IXT70" s="370"/>
      <c r="IXU70" s="370"/>
      <c r="IXV70" s="370"/>
      <c r="IXW70" s="370"/>
      <c r="IXX70" s="370"/>
      <c r="IXY70" s="370"/>
      <c r="IXZ70" s="370"/>
      <c r="IYA70" s="370"/>
      <c r="IYB70" s="370"/>
      <c r="IYC70" s="370"/>
      <c r="IYD70" s="370"/>
      <c r="IYE70" s="370"/>
      <c r="IYF70" s="370"/>
      <c r="IYG70" s="370"/>
      <c r="IYH70" s="370"/>
      <c r="IYI70" s="370"/>
      <c r="IYJ70" s="370"/>
      <c r="IYK70" s="370"/>
      <c r="IYL70" s="370"/>
      <c r="IYM70" s="370"/>
      <c r="IYN70" s="370"/>
      <c r="IYO70" s="370"/>
      <c r="IYP70" s="370"/>
      <c r="IYQ70" s="370"/>
      <c r="IYR70" s="370"/>
      <c r="IYS70" s="370"/>
      <c r="IYT70" s="370"/>
      <c r="IYU70" s="370"/>
      <c r="IYV70" s="370"/>
      <c r="IYW70" s="370"/>
      <c r="IYX70" s="370"/>
      <c r="IYY70" s="370"/>
      <c r="IYZ70" s="370"/>
      <c r="IZA70" s="370"/>
      <c r="IZB70" s="370"/>
      <c r="IZC70" s="370"/>
      <c r="IZD70" s="370"/>
      <c r="IZE70" s="370"/>
      <c r="IZF70" s="370"/>
      <c r="IZG70" s="370"/>
      <c r="IZH70" s="370"/>
      <c r="IZI70" s="370"/>
      <c r="IZJ70" s="370"/>
      <c r="IZK70" s="370"/>
      <c r="IZL70" s="370"/>
      <c r="IZM70" s="370"/>
      <c r="IZN70" s="370"/>
      <c r="IZO70" s="370"/>
      <c r="IZP70" s="370"/>
      <c r="IZQ70" s="370"/>
      <c r="IZR70" s="370"/>
      <c r="IZS70" s="370"/>
      <c r="IZT70" s="370"/>
      <c r="IZU70" s="370"/>
      <c r="IZV70" s="370"/>
      <c r="IZW70" s="370"/>
      <c r="IZX70" s="370"/>
      <c r="IZY70" s="370"/>
      <c r="IZZ70" s="370"/>
      <c r="JAA70" s="370"/>
      <c r="JAB70" s="370"/>
      <c r="JAC70" s="370"/>
      <c r="JAD70" s="370"/>
      <c r="JAE70" s="370"/>
      <c r="JAF70" s="370"/>
      <c r="JAG70" s="370"/>
      <c r="JAH70" s="370"/>
      <c r="JAI70" s="370"/>
      <c r="JAJ70" s="370"/>
      <c r="JAK70" s="370"/>
      <c r="JAL70" s="370"/>
      <c r="JAM70" s="370"/>
      <c r="JAN70" s="370"/>
      <c r="JAO70" s="370"/>
      <c r="JAP70" s="370"/>
      <c r="JAQ70" s="370"/>
      <c r="JAR70" s="370"/>
      <c r="JAS70" s="370"/>
      <c r="JAT70" s="370"/>
      <c r="JAU70" s="370"/>
      <c r="JAV70" s="370"/>
      <c r="JAW70" s="370"/>
      <c r="JAX70" s="370"/>
      <c r="JAY70" s="370"/>
      <c r="JAZ70" s="370"/>
      <c r="JBA70" s="370"/>
      <c r="JBB70" s="370"/>
      <c r="JBC70" s="370"/>
      <c r="JBD70" s="370"/>
      <c r="JBE70" s="370"/>
      <c r="JBF70" s="370"/>
      <c r="JBG70" s="370"/>
      <c r="JBH70" s="370"/>
      <c r="JBI70" s="370"/>
      <c r="JBJ70" s="370"/>
      <c r="JBK70" s="370"/>
      <c r="JBL70" s="370"/>
      <c r="JBM70" s="370"/>
      <c r="JBN70" s="370"/>
      <c r="JBO70" s="370"/>
      <c r="JBP70" s="370"/>
      <c r="JBQ70" s="370"/>
      <c r="JBR70" s="370"/>
      <c r="JBS70" s="370"/>
      <c r="JBT70" s="370"/>
      <c r="JBU70" s="370"/>
      <c r="JBV70" s="370"/>
      <c r="JBW70" s="370"/>
      <c r="JBX70" s="370"/>
      <c r="JBY70" s="370"/>
      <c r="JBZ70" s="370"/>
      <c r="JCA70" s="370"/>
      <c r="JCB70" s="370"/>
      <c r="JCC70" s="370"/>
      <c r="JCD70" s="370"/>
      <c r="JCE70" s="370"/>
      <c r="JCF70" s="370"/>
      <c r="JCG70" s="370"/>
      <c r="JCH70" s="370"/>
      <c r="JCI70" s="370"/>
      <c r="JCJ70" s="370"/>
      <c r="JCK70" s="370"/>
      <c r="JCL70" s="370"/>
      <c r="JCM70" s="370"/>
      <c r="JCN70" s="370"/>
      <c r="JCO70" s="370"/>
      <c r="JCP70" s="370"/>
      <c r="JCQ70" s="370"/>
      <c r="JCR70" s="370"/>
      <c r="JCS70" s="370"/>
      <c r="JCT70" s="370"/>
      <c r="JCU70" s="370"/>
      <c r="JCV70" s="370"/>
      <c r="JCW70" s="370"/>
      <c r="JCX70" s="370"/>
      <c r="JCY70" s="370"/>
      <c r="JCZ70" s="370"/>
      <c r="JDA70" s="370"/>
      <c r="JDB70" s="370"/>
      <c r="JDC70" s="370"/>
      <c r="JDD70" s="370"/>
      <c r="JDE70" s="370"/>
      <c r="JDF70" s="370"/>
      <c r="JDG70" s="370"/>
      <c r="JDH70" s="370"/>
      <c r="JDI70" s="370"/>
      <c r="JDJ70" s="370"/>
      <c r="JDK70" s="370"/>
      <c r="JDL70" s="370"/>
      <c r="JDM70" s="370"/>
      <c r="JDN70" s="370"/>
      <c r="JDO70" s="370"/>
      <c r="JDP70" s="370"/>
      <c r="JDQ70" s="370"/>
      <c r="JDR70" s="370"/>
      <c r="JDS70" s="370"/>
      <c r="JDT70" s="370"/>
      <c r="JDU70" s="370"/>
      <c r="JDV70" s="370"/>
      <c r="JDW70" s="370"/>
      <c r="JDX70" s="370"/>
      <c r="JDY70" s="370"/>
      <c r="JDZ70" s="370"/>
      <c r="JEA70" s="370"/>
      <c r="JEB70" s="370"/>
      <c r="JEC70" s="370"/>
      <c r="JED70" s="370"/>
      <c r="JEE70" s="370"/>
      <c r="JEF70" s="370"/>
      <c r="JEG70" s="370"/>
      <c r="JEH70" s="370"/>
      <c r="JEI70" s="370"/>
      <c r="JEJ70" s="370"/>
      <c r="JEK70" s="370"/>
      <c r="JEL70" s="370"/>
      <c r="JEM70" s="370"/>
      <c r="JEN70" s="370"/>
      <c r="JEO70" s="370"/>
      <c r="JEP70" s="370"/>
      <c r="JEQ70" s="370"/>
      <c r="JER70" s="370"/>
      <c r="JES70" s="370"/>
      <c r="JET70" s="370"/>
      <c r="JEU70" s="370"/>
      <c r="JEV70" s="370"/>
      <c r="JEW70" s="370"/>
      <c r="JEX70" s="370"/>
      <c r="JEY70" s="370"/>
      <c r="JEZ70" s="370"/>
      <c r="JFA70" s="370"/>
      <c r="JFB70" s="370"/>
      <c r="JFC70" s="370"/>
      <c r="JFD70" s="370"/>
      <c r="JFE70" s="370"/>
      <c r="JFF70" s="370"/>
      <c r="JFG70" s="370"/>
      <c r="JFH70" s="370"/>
      <c r="JFI70" s="370"/>
      <c r="JFJ70" s="370"/>
      <c r="JFK70" s="370"/>
      <c r="JFL70" s="370"/>
      <c r="JFM70" s="370"/>
      <c r="JFN70" s="370"/>
      <c r="JFO70" s="370"/>
      <c r="JFP70" s="370"/>
      <c r="JFQ70" s="370"/>
      <c r="JFR70" s="370"/>
      <c r="JFS70" s="370"/>
      <c r="JFT70" s="370"/>
      <c r="JFU70" s="370"/>
      <c r="JFV70" s="370"/>
      <c r="JFW70" s="370"/>
      <c r="JFX70" s="370"/>
      <c r="JFY70" s="370"/>
      <c r="JFZ70" s="370"/>
      <c r="JGA70" s="370"/>
      <c r="JGB70" s="370"/>
      <c r="JGC70" s="370"/>
      <c r="JGD70" s="370"/>
      <c r="JGE70" s="370"/>
      <c r="JGF70" s="370"/>
      <c r="JGG70" s="370"/>
      <c r="JGH70" s="370"/>
      <c r="JGI70" s="370"/>
      <c r="JGJ70" s="370"/>
      <c r="JGK70" s="370"/>
      <c r="JGL70" s="370"/>
      <c r="JGM70" s="370"/>
      <c r="JGN70" s="370"/>
      <c r="JGO70" s="370"/>
      <c r="JGP70" s="370"/>
      <c r="JGQ70" s="370"/>
      <c r="JGR70" s="370"/>
      <c r="JGS70" s="370"/>
      <c r="JGT70" s="370"/>
      <c r="JGU70" s="370"/>
      <c r="JGV70" s="370"/>
      <c r="JGW70" s="370"/>
      <c r="JGX70" s="370"/>
      <c r="JGY70" s="370"/>
      <c r="JGZ70" s="370"/>
      <c r="JHA70" s="370"/>
      <c r="JHB70" s="370"/>
      <c r="JHC70" s="370"/>
      <c r="JHD70" s="370"/>
      <c r="JHE70" s="370"/>
      <c r="JHF70" s="370"/>
      <c r="JHG70" s="370"/>
      <c r="JHH70" s="370"/>
      <c r="JHI70" s="370"/>
      <c r="JHJ70" s="370"/>
      <c r="JHK70" s="370"/>
      <c r="JHL70" s="370"/>
      <c r="JHM70" s="370"/>
      <c r="JHN70" s="370"/>
      <c r="JHO70" s="370"/>
      <c r="JHP70" s="370"/>
      <c r="JHQ70" s="370"/>
      <c r="JHR70" s="370"/>
      <c r="JHS70" s="370"/>
      <c r="JHT70" s="370"/>
      <c r="JHU70" s="370"/>
      <c r="JHV70" s="370"/>
      <c r="JHW70" s="370"/>
      <c r="JHX70" s="370"/>
      <c r="JHY70" s="370"/>
      <c r="JHZ70" s="370"/>
      <c r="JIA70" s="370"/>
      <c r="JIB70" s="370"/>
      <c r="JIC70" s="370"/>
      <c r="JID70" s="370"/>
      <c r="JIE70" s="370"/>
      <c r="JIF70" s="370"/>
      <c r="JIG70" s="370"/>
      <c r="JIH70" s="370"/>
      <c r="JII70" s="370"/>
      <c r="JIJ70" s="370"/>
      <c r="JIK70" s="370"/>
      <c r="JIL70" s="370"/>
      <c r="JIM70" s="370"/>
      <c r="JIN70" s="370"/>
      <c r="JIO70" s="370"/>
      <c r="JIP70" s="370"/>
      <c r="JIQ70" s="370"/>
      <c r="JIR70" s="370"/>
      <c r="JIS70" s="370"/>
      <c r="JIT70" s="370"/>
      <c r="JIU70" s="370"/>
      <c r="JIV70" s="370"/>
      <c r="JIW70" s="370"/>
      <c r="JIX70" s="370"/>
      <c r="JIY70" s="370"/>
      <c r="JIZ70" s="370"/>
      <c r="JJA70" s="370"/>
      <c r="JJB70" s="370"/>
      <c r="JJC70" s="370"/>
      <c r="JJD70" s="370"/>
      <c r="JJE70" s="370"/>
      <c r="JJF70" s="370"/>
      <c r="JJG70" s="370"/>
      <c r="JJH70" s="370"/>
      <c r="JJI70" s="370"/>
      <c r="JJJ70" s="370"/>
      <c r="JJK70" s="370"/>
      <c r="JJL70" s="370"/>
      <c r="JJM70" s="370"/>
      <c r="JJN70" s="370"/>
      <c r="JJO70" s="370"/>
      <c r="JJP70" s="370"/>
      <c r="JJQ70" s="370"/>
      <c r="JJR70" s="370"/>
      <c r="JJS70" s="370"/>
      <c r="JJT70" s="370"/>
      <c r="JJU70" s="370"/>
      <c r="JJV70" s="370"/>
      <c r="JJW70" s="370"/>
      <c r="JJX70" s="370"/>
      <c r="JJY70" s="370"/>
      <c r="JJZ70" s="370"/>
      <c r="JKA70" s="370"/>
      <c r="JKB70" s="370"/>
      <c r="JKC70" s="370"/>
      <c r="JKD70" s="370"/>
      <c r="JKE70" s="370"/>
      <c r="JKF70" s="370"/>
      <c r="JKG70" s="370"/>
      <c r="JKH70" s="370"/>
      <c r="JKI70" s="370"/>
      <c r="JKJ70" s="370"/>
      <c r="JKK70" s="370"/>
      <c r="JKL70" s="370"/>
      <c r="JKM70" s="370"/>
      <c r="JKN70" s="370"/>
      <c r="JKO70" s="370"/>
      <c r="JKP70" s="370"/>
      <c r="JKQ70" s="370"/>
      <c r="JKR70" s="370"/>
      <c r="JKS70" s="370"/>
      <c r="JKT70" s="370"/>
      <c r="JKU70" s="370"/>
      <c r="JKV70" s="370"/>
      <c r="JKW70" s="370"/>
      <c r="JKX70" s="370"/>
      <c r="JKY70" s="370"/>
      <c r="JKZ70" s="370"/>
      <c r="JLA70" s="370"/>
      <c r="JLB70" s="370"/>
      <c r="JLC70" s="370"/>
      <c r="JLD70" s="370"/>
      <c r="JLE70" s="370"/>
      <c r="JLF70" s="370"/>
      <c r="JLG70" s="370"/>
      <c r="JLH70" s="370"/>
      <c r="JLI70" s="370"/>
      <c r="JLJ70" s="370"/>
      <c r="JLK70" s="370"/>
      <c r="JLL70" s="370"/>
      <c r="JLM70" s="370"/>
      <c r="JLN70" s="370"/>
      <c r="JLO70" s="370"/>
      <c r="JLP70" s="370"/>
      <c r="JLQ70" s="370"/>
      <c r="JLR70" s="370"/>
      <c r="JLS70" s="370"/>
      <c r="JLT70" s="370"/>
      <c r="JLU70" s="370"/>
      <c r="JLV70" s="370"/>
      <c r="JLW70" s="370"/>
      <c r="JLX70" s="370"/>
      <c r="JLY70" s="370"/>
      <c r="JLZ70" s="370"/>
      <c r="JMA70" s="370"/>
      <c r="JMB70" s="370"/>
      <c r="JMC70" s="370"/>
      <c r="JMD70" s="370"/>
      <c r="JME70" s="370"/>
      <c r="JMF70" s="370"/>
      <c r="JMG70" s="370"/>
      <c r="JMH70" s="370"/>
      <c r="JMI70" s="370"/>
      <c r="JMJ70" s="370"/>
      <c r="JMK70" s="370"/>
      <c r="JML70" s="370"/>
      <c r="JMM70" s="370"/>
      <c r="JMN70" s="370"/>
      <c r="JMO70" s="370"/>
      <c r="JMP70" s="370"/>
      <c r="JMQ70" s="370"/>
      <c r="JMR70" s="370"/>
      <c r="JMS70" s="370"/>
      <c r="JMT70" s="370"/>
      <c r="JMU70" s="370"/>
      <c r="JMV70" s="370"/>
      <c r="JMW70" s="370"/>
      <c r="JMX70" s="370"/>
      <c r="JMY70" s="370"/>
      <c r="JMZ70" s="370"/>
      <c r="JNA70" s="370"/>
      <c r="JNB70" s="370"/>
      <c r="JNC70" s="370"/>
      <c r="JND70" s="370"/>
      <c r="JNE70" s="370"/>
      <c r="JNF70" s="370"/>
      <c r="JNG70" s="370"/>
      <c r="JNH70" s="370"/>
      <c r="JNI70" s="370"/>
      <c r="JNJ70" s="370"/>
      <c r="JNK70" s="370"/>
      <c r="JNL70" s="370"/>
      <c r="JNM70" s="370"/>
      <c r="JNN70" s="370"/>
      <c r="JNO70" s="370"/>
      <c r="JNP70" s="370"/>
      <c r="JNQ70" s="370"/>
      <c r="JNR70" s="370"/>
      <c r="JNS70" s="370"/>
      <c r="JNT70" s="370"/>
      <c r="JNU70" s="370"/>
      <c r="JNV70" s="370"/>
      <c r="JNW70" s="370"/>
      <c r="JNX70" s="370"/>
      <c r="JNY70" s="370"/>
      <c r="JNZ70" s="370"/>
      <c r="JOA70" s="370"/>
      <c r="JOB70" s="370"/>
      <c r="JOC70" s="370"/>
      <c r="JOD70" s="370"/>
      <c r="JOE70" s="370"/>
      <c r="JOF70" s="370"/>
      <c r="JOG70" s="370"/>
      <c r="JOH70" s="370"/>
      <c r="JOI70" s="370"/>
      <c r="JOJ70" s="370"/>
      <c r="JOK70" s="370"/>
      <c r="JOL70" s="370"/>
      <c r="JOM70" s="370"/>
      <c r="JON70" s="370"/>
      <c r="JOO70" s="370"/>
      <c r="JOP70" s="370"/>
      <c r="JOQ70" s="370"/>
      <c r="JOR70" s="370"/>
      <c r="JOS70" s="370"/>
      <c r="JOT70" s="370"/>
      <c r="JOU70" s="370"/>
      <c r="JOV70" s="370"/>
      <c r="JOW70" s="370"/>
      <c r="JOX70" s="370"/>
      <c r="JOY70" s="370"/>
      <c r="JOZ70" s="370"/>
      <c r="JPA70" s="370"/>
      <c r="JPB70" s="370"/>
      <c r="JPC70" s="370"/>
      <c r="JPD70" s="370"/>
      <c r="JPE70" s="370"/>
      <c r="JPF70" s="370"/>
      <c r="JPG70" s="370"/>
      <c r="JPH70" s="370"/>
      <c r="JPI70" s="370"/>
      <c r="JPJ70" s="370"/>
      <c r="JPK70" s="370"/>
      <c r="JPL70" s="370"/>
      <c r="JPM70" s="370"/>
      <c r="JPN70" s="370"/>
      <c r="JPO70" s="370"/>
      <c r="JPP70" s="370"/>
      <c r="JPQ70" s="370"/>
      <c r="JPR70" s="370"/>
      <c r="JPS70" s="370"/>
      <c r="JPT70" s="370"/>
      <c r="JPU70" s="370"/>
      <c r="JPV70" s="370"/>
      <c r="JPW70" s="370"/>
      <c r="JPX70" s="370"/>
      <c r="JPY70" s="370"/>
      <c r="JPZ70" s="370"/>
      <c r="JQA70" s="370"/>
      <c r="JQB70" s="370"/>
      <c r="JQC70" s="370"/>
      <c r="JQD70" s="370"/>
      <c r="JQE70" s="370"/>
      <c r="JQF70" s="370"/>
      <c r="JQG70" s="370"/>
      <c r="JQH70" s="370"/>
      <c r="JQI70" s="370"/>
      <c r="JQJ70" s="370"/>
      <c r="JQK70" s="370"/>
      <c r="JQL70" s="370"/>
      <c r="JQM70" s="370"/>
      <c r="JQN70" s="370"/>
      <c r="JQO70" s="370"/>
      <c r="JQP70" s="370"/>
      <c r="JQQ70" s="370"/>
      <c r="JQR70" s="370"/>
      <c r="JQS70" s="370"/>
      <c r="JQT70" s="370"/>
      <c r="JQU70" s="370"/>
      <c r="JQV70" s="370"/>
      <c r="JQW70" s="370"/>
      <c r="JQX70" s="370"/>
      <c r="JQY70" s="370"/>
      <c r="JQZ70" s="370"/>
      <c r="JRA70" s="370"/>
      <c r="JRB70" s="370"/>
      <c r="JRC70" s="370"/>
      <c r="JRD70" s="370"/>
      <c r="JRE70" s="370"/>
      <c r="JRF70" s="370"/>
      <c r="JRG70" s="370"/>
      <c r="JRH70" s="370"/>
      <c r="JRI70" s="370"/>
      <c r="JRJ70" s="370"/>
      <c r="JRK70" s="370"/>
      <c r="JRL70" s="370"/>
      <c r="JRM70" s="370"/>
      <c r="JRN70" s="370"/>
      <c r="JRO70" s="370"/>
      <c r="JRP70" s="370"/>
      <c r="JRQ70" s="370"/>
      <c r="JRR70" s="370"/>
      <c r="JRS70" s="370"/>
      <c r="JRT70" s="370"/>
      <c r="JRU70" s="370"/>
      <c r="JRV70" s="370"/>
      <c r="JRW70" s="370"/>
      <c r="JRX70" s="370"/>
      <c r="JRY70" s="370"/>
      <c r="JRZ70" s="370"/>
      <c r="JSA70" s="370"/>
      <c r="JSB70" s="370"/>
      <c r="JSC70" s="370"/>
      <c r="JSD70" s="370"/>
      <c r="JSE70" s="370"/>
      <c r="JSF70" s="370"/>
      <c r="JSG70" s="370"/>
      <c r="JSH70" s="370"/>
      <c r="JSI70" s="370"/>
      <c r="JSJ70" s="370"/>
      <c r="JSK70" s="370"/>
      <c r="JSL70" s="370"/>
      <c r="JSM70" s="370"/>
      <c r="JSN70" s="370"/>
      <c r="JSO70" s="370"/>
      <c r="JSP70" s="370"/>
      <c r="JSQ70" s="370"/>
      <c r="JSR70" s="370"/>
      <c r="JSS70" s="370"/>
      <c r="JST70" s="370"/>
      <c r="JSU70" s="370"/>
      <c r="JSV70" s="370"/>
      <c r="JSW70" s="370"/>
      <c r="JSX70" s="370"/>
      <c r="JSY70" s="370"/>
      <c r="JSZ70" s="370"/>
      <c r="JTA70" s="370"/>
      <c r="JTB70" s="370"/>
      <c r="JTC70" s="370"/>
      <c r="JTD70" s="370"/>
      <c r="JTE70" s="370"/>
      <c r="JTF70" s="370"/>
      <c r="JTG70" s="370"/>
      <c r="JTH70" s="370"/>
      <c r="JTI70" s="370"/>
      <c r="JTJ70" s="370"/>
      <c r="JTK70" s="370"/>
      <c r="JTL70" s="370"/>
      <c r="JTM70" s="370"/>
      <c r="JTN70" s="370"/>
      <c r="JTO70" s="370"/>
      <c r="JTP70" s="370"/>
      <c r="JTQ70" s="370"/>
      <c r="JTR70" s="370"/>
      <c r="JTS70" s="370"/>
      <c r="JTT70" s="370"/>
      <c r="JTU70" s="370"/>
      <c r="JTV70" s="370"/>
      <c r="JTW70" s="370"/>
      <c r="JTX70" s="370"/>
      <c r="JTY70" s="370"/>
      <c r="JTZ70" s="370"/>
      <c r="JUA70" s="370"/>
      <c r="JUB70" s="370"/>
      <c r="JUC70" s="370"/>
      <c r="JUD70" s="370"/>
      <c r="JUE70" s="370"/>
      <c r="JUF70" s="370"/>
      <c r="JUG70" s="370"/>
      <c r="JUH70" s="370"/>
      <c r="JUI70" s="370"/>
      <c r="JUJ70" s="370"/>
      <c r="JUK70" s="370"/>
      <c r="JUL70" s="370"/>
      <c r="JUM70" s="370"/>
      <c r="JUN70" s="370"/>
      <c r="JUO70" s="370"/>
      <c r="JUP70" s="370"/>
      <c r="JUQ70" s="370"/>
      <c r="JUR70" s="370"/>
      <c r="JUS70" s="370"/>
      <c r="JUT70" s="370"/>
      <c r="JUU70" s="370"/>
      <c r="JUV70" s="370"/>
      <c r="JUW70" s="370"/>
      <c r="JUX70" s="370"/>
      <c r="JUY70" s="370"/>
      <c r="JUZ70" s="370"/>
      <c r="JVA70" s="370"/>
      <c r="JVB70" s="370"/>
      <c r="JVC70" s="370"/>
      <c r="JVD70" s="370"/>
      <c r="JVE70" s="370"/>
      <c r="JVF70" s="370"/>
      <c r="JVG70" s="370"/>
      <c r="JVH70" s="370"/>
      <c r="JVI70" s="370"/>
      <c r="JVJ70" s="370"/>
      <c r="JVK70" s="370"/>
      <c r="JVL70" s="370"/>
      <c r="JVM70" s="370"/>
      <c r="JVN70" s="370"/>
      <c r="JVO70" s="370"/>
      <c r="JVP70" s="370"/>
      <c r="JVQ70" s="370"/>
      <c r="JVR70" s="370"/>
      <c r="JVS70" s="370"/>
      <c r="JVT70" s="370"/>
      <c r="JVU70" s="370"/>
      <c r="JVV70" s="370"/>
      <c r="JVW70" s="370"/>
      <c r="JVX70" s="370"/>
      <c r="JVY70" s="370"/>
      <c r="JVZ70" s="370"/>
      <c r="JWA70" s="370"/>
      <c r="JWB70" s="370"/>
      <c r="JWC70" s="370"/>
      <c r="JWD70" s="370"/>
      <c r="JWE70" s="370"/>
      <c r="JWF70" s="370"/>
      <c r="JWG70" s="370"/>
      <c r="JWH70" s="370"/>
      <c r="JWI70" s="370"/>
      <c r="JWJ70" s="370"/>
      <c r="JWK70" s="370"/>
      <c r="JWL70" s="370"/>
      <c r="JWM70" s="370"/>
      <c r="JWN70" s="370"/>
      <c r="JWO70" s="370"/>
      <c r="JWP70" s="370"/>
      <c r="JWQ70" s="370"/>
      <c r="JWR70" s="370"/>
      <c r="JWS70" s="370"/>
      <c r="JWT70" s="370"/>
      <c r="JWU70" s="370"/>
      <c r="JWV70" s="370"/>
      <c r="JWW70" s="370"/>
      <c r="JWX70" s="370"/>
      <c r="JWY70" s="370"/>
      <c r="JWZ70" s="370"/>
      <c r="JXA70" s="370"/>
      <c r="JXB70" s="370"/>
      <c r="JXC70" s="370"/>
      <c r="JXD70" s="370"/>
      <c r="JXE70" s="370"/>
      <c r="JXF70" s="370"/>
      <c r="JXG70" s="370"/>
      <c r="JXH70" s="370"/>
      <c r="JXI70" s="370"/>
      <c r="JXJ70" s="370"/>
      <c r="JXK70" s="370"/>
      <c r="JXL70" s="370"/>
      <c r="JXM70" s="370"/>
      <c r="JXN70" s="370"/>
      <c r="JXO70" s="370"/>
      <c r="JXP70" s="370"/>
      <c r="JXQ70" s="370"/>
      <c r="JXR70" s="370"/>
      <c r="JXS70" s="370"/>
      <c r="JXT70" s="370"/>
      <c r="JXU70" s="370"/>
      <c r="JXV70" s="370"/>
      <c r="JXW70" s="370"/>
      <c r="JXX70" s="370"/>
      <c r="JXY70" s="370"/>
      <c r="JXZ70" s="370"/>
      <c r="JYA70" s="370"/>
      <c r="JYB70" s="370"/>
      <c r="JYC70" s="370"/>
      <c r="JYD70" s="370"/>
      <c r="JYE70" s="370"/>
      <c r="JYF70" s="370"/>
      <c r="JYG70" s="370"/>
      <c r="JYH70" s="370"/>
      <c r="JYI70" s="370"/>
      <c r="JYJ70" s="370"/>
      <c r="JYK70" s="370"/>
      <c r="JYL70" s="370"/>
      <c r="JYM70" s="370"/>
      <c r="JYN70" s="370"/>
      <c r="JYO70" s="370"/>
      <c r="JYP70" s="370"/>
      <c r="JYQ70" s="370"/>
      <c r="JYR70" s="370"/>
      <c r="JYS70" s="370"/>
      <c r="JYT70" s="370"/>
      <c r="JYU70" s="370"/>
      <c r="JYV70" s="370"/>
      <c r="JYW70" s="370"/>
      <c r="JYX70" s="370"/>
      <c r="JYY70" s="370"/>
      <c r="JYZ70" s="370"/>
      <c r="JZA70" s="370"/>
      <c r="JZB70" s="370"/>
      <c r="JZC70" s="370"/>
      <c r="JZD70" s="370"/>
      <c r="JZE70" s="370"/>
      <c r="JZF70" s="370"/>
      <c r="JZG70" s="370"/>
      <c r="JZH70" s="370"/>
      <c r="JZI70" s="370"/>
      <c r="JZJ70" s="370"/>
      <c r="JZK70" s="370"/>
      <c r="JZL70" s="370"/>
      <c r="JZM70" s="370"/>
      <c r="JZN70" s="370"/>
      <c r="JZO70" s="370"/>
      <c r="JZP70" s="370"/>
      <c r="JZQ70" s="370"/>
      <c r="JZR70" s="370"/>
      <c r="JZS70" s="370"/>
      <c r="JZT70" s="370"/>
      <c r="JZU70" s="370"/>
      <c r="JZV70" s="370"/>
      <c r="JZW70" s="370"/>
      <c r="JZX70" s="370"/>
      <c r="JZY70" s="370"/>
      <c r="JZZ70" s="370"/>
      <c r="KAA70" s="370"/>
      <c r="KAB70" s="370"/>
      <c r="KAC70" s="370"/>
      <c r="KAD70" s="370"/>
      <c r="KAE70" s="370"/>
      <c r="KAF70" s="370"/>
      <c r="KAG70" s="370"/>
      <c r="KAH70" s="370"/>
      <c r="KAI70" s="370"/>
      <c r="KAJ70" s="370"/>
      <c r="KAK70" s="370"/>
      <c r="KAL70" s="370"/>
      <c r="KAM70" s="370"/>
      <c r="KAN70" s="370"/>
      <c r="KAO70" s="370"/>
      <c r="KAP70" s="370"/>
      <c r="KAQ70" s="370"/>
      <c r="KAR70" s="370"/>
      <c r="KAS70" s="370"/>
      <c r="KAT70" s="370"/>
      <c r="KAU70" s="370"/>
      <c r="KAV70" s="370"/>
      <c r="KAW70" s="370"/>
      <c r="KAX70" s="370"/>
      <c r="KAY70" s="370"/>
      <c r="KAZ70" s="370"/>
      <c r="KBA70" s="370"/>
      <c r="KBB70" s="370"/>
      <c r="KBC70" s="370"/>
      <c r="KBD70" s="370"/>
      <c r="KBE70" s="370"/>
      <c r="KBF70" s="370"/>
      <c r="KBG70" s="370"/>
      <c r="KBH70" s="370"/>
      <c r="KBI70" s="370"/>
      <c r="KBJ70" s="370"/>
      <c r="KBK70" s="370"/>
      <c r="KBL70" s="370"/>
      <c r="KBM70" s="370"/>
      <c r="KBN70" s="370"/>
      <c r="KBO70" s="370"/>
      <c r="KBP70" s="370"/>
      <c r="KBQ70" s="370"/>
      <c r="KBR70" s="370"/>
      <c r="KBS70" s="370"/>
      <c r="KBT70" s="370"/>
      <c r="KBU70" s="370"/>
      <c r="KBV70" s="370"/>
      <c r="KBW70" s="370"/>
      <c r="KBX70" s="370"/>
      <c r="KBY70" s="370"/>
      <c r="KBZ70" s="370"/>
      <c r="KCA70" s="370"/>
      <c r="KCB70" s="370"/>
      <c r="KCC70" s="370"/>
      <c r="KCD70" s="370"/>
      <c r="KCE70" s="370"/>
      <c r="KCF70" s="370"/>
      <c r="KCG70" s="370"/>
      <c r="KCH70" s="370"/>
      <c r="KCI70" s="370"/>
      <c r="KCJ70" s="370"/>
      <c r="KCK70" s="370"/>
      <c r="KCL70" s="370"/>
      <c r="KCM70" s="370"/>
      <c r="KCN70" s="370"/>
      <c r="KCO70" s="370"/>
      <c r="KCP70" s="370"/>
      <c r="KCQ70" s="370"/>
      <c r="KCR70" s="370"/>
      <c r="KCS70" s="370"/>
      <c r="KCT70" s="370"/>
      <c r="KCU70" s="370"/>
      <c r="KCV70" s="370"/>
      <c r="KCW70" s="370"/>
      <c r="KCX70" s="370"/>
      <c r="KCY70" s="370"/>
      <c r="KCZ70" s="370"/>
      <c r="KDA70" s="370"/>
      <c r="KDB70" s="370"/>
      <c r="KDC70" s="370"/>
      <c r="KDD70" s="370"/>
      <c r="KDE70" s="370"/>
      <c r="KDF70" s="370"/>
      <c r="KDG70" s="370"/>
      <c r="KDH70" s="370"/>
      <c r="KDI70" s="370"/>
      <c r="KDJ70" s="370"/>
      <c r="KDK70" s="370"/>
      <c r="KDL70" s="370"/>
      <c r="KDM70" s="370"/>
      <c r="KDN70" s="370"/>
      <c r="KDO70" s="370"/>
      <c r="KDP70" s="370"/>
      <c r="KDQ70" s="370"/>
      <c r="KDR70" s="370"/>
      <c r="KDS70" s="370"/>
      <c r="KDT70" s="370"/>
      <c r="KDU70" s="370"/>
      <c r="KDV70" s="370"/>
      <c r="KDW70" s="370"/>
      <c r="KDX70" s="370"/>
      <c r="KDY70" s="370"/>
      <c r="KDZ70" s="370"/>
      <c r="KEA70" s="370"/>
      <c r="KEB70" s="370"/>
      <c r="KEC70" s="370"/>
      <c r="KED70" s="370"/>
      <c r="KEE70" s="370"/>
      <c r="KEF70" s="370"/>
      <c r="KEG70" s="370"/>
      <c r="KEH70" s="370"/>
      <c r="KEI70" s="370"/>
      <c r="KEJ70" s="370"/>
      <c r="KEK70" s="370"/>
      <c r="KEL70" s="370"/>
      <c r="KEM70" s="370"/>
      <c r="KEN70" s="370"/>
      <c r="KEO70" s="370"/>
      <c r="KEP70" s="370"/>
      <c r="KEQ70" s="370"/>
      <c r="KER70" s="370"/>
      <c r="KES70" s="370"/>
      <c r="KET70" s="370"/>
      <c r="KEU70" s="370"/>
      <c r="KEV70" s="370"/>
      <c r="KEW70" s="370"/>
      <c r="KEX70" s="370"/>
      <c r="KEY70" s="370"/>
      <c r="KEZ70" s="370"/>
      <c r="KFA70" s="370"/>
      <c r="KFB70" s="370"/>
      <c r="KFC70" s="370"/>
      <c r="KFD70" s="370"/>
      <c r="KFE70" s="370"/>
      <c r="KFF70" s="370"/>
      <c r="KFG70" s="370"/>
      <c r="KFH70" s="370"/>
      <c r="KFI70" s="370"/>
      <c r="KFJ70" s="370"/>
      <c r="KFK70" s="370"/>
      <c r="KFL70" s="370"/>
      <c r="KFM70" s="370"/>
      <c r="KFN70" s="370"/>
      <c r="KFO70" s="370"/>
      <c r="KFP70" s="370"/>
      <c r="KFQ70" s="370"/>
      <c r="KFR70" s="370"/>
      <c r="KFS70" s="370"/>
      <c r="KFT70" s="370"/>
      <c r="KFU70" s="370"/>
      <c r="KFV70" s="370"/>
      <c r="KFW70" s="370"/>
      <c r="KFX70" s="370"/>
      <c r="KFY70" s="370"/>
      <c r="KFZ70" s="370"/>
      <c r="KGA70" s="370"/>
      <c r="KGB70" s="370"/>
      <c r="KGC70" s="370"/>
      <c r="KGD70" s="370"/>
      <c r="KGE70" s="370"/>
      <c r="KGF70" s="370"/>
      <c r="KGG70" s="370"/>
      <c r="KGH70" s="370"/>
      <c r="KGI70" s="370"/>
      <c r="KGJ70" s="370"/>
      <c r="KGK70" s="370"/>
      <c r="KGL70" s="370"/>
      <c r="KGM70" s="370"/>
      <c r="KGN70" s="370"/>
      <c r="KGO70" s="370"/>
      <c r="KGP70" s="370"/>
      <c r="KGQ70" s="370"/>
      <c r="KGR70" s="370"/>
      <c r="KGS70" s="370"/>
      <c r="KGT70" s="370"/>
      <c r="KGU70" s="370"/>
      <c r="KGV70" s="370"/>
      <c r="KGW70" s="370"/>
      <c r="KGX70" s="370"/>
      <c r="KGY70" s="370"/>
      <c r="KGZ70" s="370"/>
      <c r="KHA70" s="370"/>
      <c r="KHB70" s="370"/>
      <c r="KHC70" s="370"/>
      <c r="KHD70" s="370"/>
      <c r="KHE70" s="370"/>
      <c r="KHF70" s="370"/>
      <c r="KHG70" s="370"/>
      <c r="KHH70" s="370"/>
      <c r="KHI70" s="370"/>
      <c r="KHJ70" s="370"/>
      <c r="KHK70" s="370"/>
      <c r="KHL70" s="370"/>
      <c r="KHM70" s="370"/>
      <c r="KHN70" s="370"/>
      <c r="KHO70" s="370"/>
      <c r="KHP70" s="370"/>
      <c r="KHQ70" s="370"/>
      <c r="KHR70" s="370"/>
      <c r="KHS70" s="370"/>
      <c r="KHT70" s="370"/>
      <c r="KHU70" s="370"/>
      <c r="KHV70" s="370"/>
      <c r="KHW70" s="370"/>
      <c r="KHX70" s="370"/>
      <c r="KHY70" s="370"/>
      <c r="KHZ70" s="370"/>
      <c r="KIA70" s="370"/>
      <c r="KIB70" s="370"/>
      <c r="KIC70" s="370"/>
      <c r="KID70" s="370"/>
      <c r="KIE70" s="370"/>
      <c r="KIF70" s="370"/>
      <c r="KIG70" s="370"/>
      <c r="KIH70" s="370"/>
      <c r="KII70" s="370"/>
      <c r="KIJ70" s="370"/>
      <c r="KIK70" s="370"/>
      <c r="KIL70" s="370"/>
      <c r="KIM70" s="370"/>
      <c r="KIN70" s="370"/>
      <c r="KIO70" s="370"/>
      <c r="KIP70" s="370"/>
      <c r="KIQ70" s="370"/>
      <c r="KIR70" s="370"/>
      <c r="KIS70" s="370"/>
      <c r="KIT70" s="370"/>
      <c r="KIU70" s="370"/>
      <c r="KIV70" s="370"/>
      <c r="KIW70" s="370"/>
      <c r="KIX70" s="370"/>
      <c r="KIY70" s="370"/>
      <c r="KIZ70" s="370"/>
      <c r="KJA70" s="370"/>
      <c r="KJB70" s="370"/>
      <c r="KJC70" s="370"/>
      <c r="KJD70" s="370"/>
      <c r="KJE70" s="370"/>
      <c r="KJF70" s="370"/>
      <c r="KJG70" s="370"/>
      <c r="KJH70" s="370"/>
      <c r="KJI70" s="370"/>
      <c r="KJJ70" s="370"/>
      <c r="KJK70" s="370"/>
      <c r="KJL70" s="370"/>
      <c r="KJM70" s="370"/>
      <c r="KJN70" s="370"/>
      <c r="KJO70" s="370"/>
      <c r="KJP70" s="370"/>
      <c r="KJQ70" s="370"/>
      <c r="KJR70" s="370"/>
      <c r="KJS70" s="370"/>
      <c r="KJT70" s="370"/>
      <c r="KJU70" s="370"/>
      <c r="KJV70" s="370"/>
      <c r="KJW70" s="370"/>
      <c r="KJX70" s="370"/>
      <c r="KJY70" s="370"/>
      <c r="KJZ70" s="370"/>
      <c r="KKA70" s="370"/>
      <c r="KKB70" s="370"/>
      <c r="KKC70" s="370"/>
      <c r="KKD70" s="370"/>
      <c r="KKE70" s="370"/>
      <c r="KKF70" s="370"/>
      <c r="KKG70" s="370"/>
      <c r="KKH70" s="370"/>
      <c r="KKI70" s="370"/>
      <c r="KKJ70" s="370"/>
      <c r="KKK70" s="370"/>
      <c r="KKL70" s="370"/>
      <c r="KKM70" s="370"/>
      <c r="KKN70" s="370"/>
      <c r="KKO70" s="370"/>
      <c r="KKP70" s="370"/>
      <c r="KKQ70" s="370"/>
      <c r="KKR70" s="370"/>
      <c r="KKS70" s="370"/>
      <c r="KKT70" s="370"/>
      <c r="KKU70" s="370"/>
      <c r="KKV70" s="370"/>
      <c r="KKW70" s="370"/>
      <c r="KKX70" s="370"/>
      <c r="KKY70" s="370"/>
      <c r="KKZ70" s="370"/>
      <c r="KLA70" s="370"/>
      <c r="KLB70" s="370"/>
      <c r="KLC70" s="370"/>
      <c r="KLD70" s="370"/>
      <c r="KLE70" s="370"/>
      <c r="KLF70" s="370"/>
      <c r="KLG70" s="370"/>
      <c r="KLH70" s="370"/>
      <c r="KLI70" s="370"/>
      <c r="KLJ70" s="370"/>
      <c r="KLK70" s="370"/>
      <c r="KLL70" s="370"/>
      <c r="KLM70" s="370"/>
      <c r="KLN70" s="370"/>
      <c r="KLO70" s="370"/>
      <c r="KLP70" s="370"/>
      <c r="KLQ70" s="370"/>
      <c r="KLR70" s="370"/>
      <c r="KLS70" s="370"/>
      <c r="KLT70" s="370"/>
      <c r="KLU70" s="370"/>
      <c r="KLV70" s="370"/>
      <c r="KLW70" s="370"/>
      <c r="KLX70" s="370"/>
      <c r="KLY70" s="370"/>
      <c r="KLZ70" s="370"/>
      <c r="KMA70" s="370"/>
      <c r="KMB70" s="370"/>
      <c r="KMC70" s="370"/>
      <c r="KMD70" s="370"/>
      <c r="KME70" s="370"/>
      <c r="KMF70" s="370"/>
      <c r="KMG70" s="370"/>
      <c r="KMH70" s="370"/>
      <c r="KMI70" s="370"/>
      <c r="KMJ70" s="370"/>
      <c r="KMK70" s="370"/>
      <c r="KML70" s="370"/>
      <c r="KMM70" s="370"/>
      <c r="KMN70" s="370"/>
      <c r="KMO70" s="370"/>
      <c r="KMP70" s="370"/>
      <c r="KMQ70" s="370"/>
      <c r="KMR70" s="370"/>
      <c r="KMS70" s="370"/>
      <c r="KMT70" s="370"/>
      <c r="KMU70" s="370"/>
      <c r="KMV70" s="370"/>
      <c r="KMW70" s="370"/>
      <c r="KMX70" s="370"/>
      <c r="KMY70" s="370"/>
      <c r="KMZ70" s="370"/>
      <c r="KNA70" s="370"/>
      <c r="KNB70" s="370"/>
      <c r="KNC70" s="370"/>
      <c r="KND70" s="370"/>
      <c r="KNE70" s="370"/>
      <c r="KNF70" s="370"/>
      <c r="KNG70" s="370"/>
      <c r="KNH70" s="370"/>
      <c r="KNI70" s="370"/>
      <c r="KNJ70" s="370"/>
      <c r="KNK70" s="370"/>
      <c r="KNL70" s="370"/>
      <c r="KNM70" s="370"/>
      <c r="KNN70" s="370"/>
      <c r="KNO70" s="370"/>
      <c r="KNP70" s="370"/>
      <c r="KNQ70" s="370"/>
      <c r="KNR70" s="370"/>
      <c r="KNS70" s="370"/>
      <c r="KNT70" s="370"/>
      <c r="KNU70" s="370"/>
      <c r="KNV70" s="370"/>
      <c r="KNW70" s="370"/>
      <c r="KNX70" s="370"/>
      <c r="KNY70" s="370"/>
      <c r="KNZ70" s="370"/>
      <c r="KOA70" s="370"/>
      <c r="KOB70" s="370"/>
      <c r="KOC70" s="370"/>
      <c r="KOD70" s="370"/>
      <c r="KOE70" s="370"/>
      <c r="KOF70" s="370"/>
      <c r="KOG70" s="370"/>
      <c r="KOH70" s="370"/>
      <c r="KOI70" s="370"/>
      <c r="KOJ70" s="370"/>
      <c r="KOK70" s="370"/>
      <c r="KOL70" s="370"/>
      <c r="KOM70" s="370"/>
      <c r="KON70" s="370"/>
      <c r="KOO70" s="370"/>
      <c r="KOP70" s="370"/>
      <c r="KOQ70" s="370"/>
      <c r="KOR70" s="370"/>
      <c r="KOS70" s="370"/>
      <c r="KOT70" s="370"/>
      <c r="KOU70" s="370"/>
      <c r="KOV70" s="370"/>
      <c r="KOW70" s="370"/>
      <c r="KOX70" s="370"/>
      <c r="KOY70" s="370"/>
      <c r="KOZ70" s="370"/>
      <c r="KPA70" s="370"/>
      <c r="KPB70" s="370"/>
      <c r="KPC70" s="370"/>
      <c r="KPD70" s="370"/>
      <c r="KPE70" s="370"/>
      <c r="KPF70" s="370"/>
      <c r="KPG70" s="370"/>
      <c r="KPH70" s="370"/>
      <c r="KPI70" s="370"/>
      <c r="KPJ70" s="370"/>
      <c r="KPK70" s="370"/>
      <c r="KPL70" s="370"/>
      <c r="KPM70" s="370"/>
      <c r="KPN70" s="370"/>
      <c r="KPO70" s="370"/>
      <c r="KPP70" s="370"/>
      <c r="KPQ70" s="370"/>
      <c r="KPR70" s="370"/>
      <c r="KPS70" s="370"/>
      <c r="KPT70" s="370"/>
      <c r="KPU70" s="370"/>
      <c r="KPV70" s="370"/>
      <c r="KPW70" s="370"/>
      <c r="KPX70" s="370"/>
      <c r="KPY70" s="370"/>
      <c r="KPZ70" s="370"/>
      <c r="KQA70" s="370"/>
      <c r="KQB70" s="370"/>
      <c r="KQC70" s="370"/>
      <c r="KQD70" s="370"/>
      <c r="KQE70" s="370"/>
      <c r="KQF70" s="370"/>
      <c r="KQG70" s="370"/>
      <c r="KQH70" s="370"/>
      <c r="KQI70" s="370"/>
      <c r="KQJ70" s="370"/>
      <c r="KQK70" s="370"/>
      <c r="KQL70" s="370"/>
      <c r="KQM70" s="370"/>
      <c r="KQN70" s="370"/>
      <c r="KQO70" s="370"/>
      <c r="KQP70" s="370"/>
      <c r="KQQ70" s="370"/>
      <c r="KQR70" s="370"/>
      <c r="KQS70" s="370"/>
      <c r="KQT70" s="370"/>
      <c r="KQU70" s="370"/>
      <c r="KQV70" s="370"/>
      <c r="KQW70" s="370"/>
      <c r="KQX70" s="370"/>
      <c r="KQY70" s="370"/>
      <c r="KQZ70" s="370"/>
      <c r="KRA70" s="370"/>
      <c r="KRB70" s="370"/>
      <c r="KRC70" s="370"/>
      <c r="KRD70" s="370"/>
      <c r="KRE70" s="370"/>
      <c r="KRF70" s="370"/>
      <c r="KRG70" s="370"/>
      <c r="KRH70" s="370"/>
      <c r="KRI70" s="370"/>
      <c r="KRJ70" s="370"/>
      <c r="KRK70" s="370"/>
      <c r="KRL70" s="370"/>
      <c r="KRM70" s="370"/>
      <c r="KRN70" s="370"/>
      <c r="KRO70" s="370"/>
      <c r="KRP70" s="370"/>
      <c r="KRQ70" s="370"/>
      <c r="KRR70" s="370"/>
      <c r="KRS70" s="370"/>
      <c r="KRT70" s="370"/>
      <c r="KRU70" s="370"/>
      <c r="KRV70" s="370"/>
      <c r="KRW70" s="370"/>
      <c r="KRX70" s="370"/>
      <c r="KRY70" s="370"/>
      <c r="KRZ70" s="370"/>
      <c r="KSA70" s="370"/>
      <c r="KSB70" s="370"/>
      <c r="KSC70" s="370"/>
      <c r="KSD70" s="370"/>
      <c r="KSE70" s="370"/>
      <c r="KSF70" s="370"/>
      <c r="KSG70" s="370"/>
      <c r="KSH70" s="370"/>
      <c r="KSI70" s="370"/>
      <c r="KSJ70" s="370"/>
      <c r="KSK70" s="370"/>
      <c r="KSL70" s="370"/>
      <c r="KSM70" s="370"/>
      <c r="KSN70" s="370"/>
      <c r="KSO70" s="370"/>
      <c r="KSP70" s="370"/>
      <c r="KSQ70" s="370"/>
      <c r="KSR70" s="370"/>
      <c r="KSS70" s="370"/>
      <c r="KST70" s="370"/>
      <c r="KSU70" s="370"/>
      <c r="KSV70" s="370"/>
      <c r="KSW70" s="370"/>
      <c r="KSX70" s="370"/>
      <c r="KSY70" s="370"/>
      <c r="KSZ70" s="370"/>
      <c r="KTA70" s="370"/>
      <c r="KTB70" s="370"/>
      <c r="KTC70" s="370"/>
      <c r="KTD70" s="370"/>
      <c r="KTE70" s="370"/>
      <c r="KTF70" s="370"/>
      <c r="KTG70" s="370"/>
      <c r="KTH70" s="370"/>
      <c r="KTI70" s="370"/>
      <c r="KTJ70" s="370"/>
      <c r="KTK70" s="370"/>
      <c r="KTL70" s="370"/>
      <c r="KTM70" s="370"/>
      <c r="KTN70" s="370"/>
      <c r="KTO70" s="370"/>
      <c r="KTP70" s="370"/>
      <c r="KTQ70" s="370"/>
      <c r="KTR70" s="370"/>
      <c r="KTS70" s="370"/>
      <c r="KTT70" s="370"/>
      <c r="KTU70" s="370"/>
      <c r="KTV70" s="370"/>
      <c r="KTW70" s="370"/>
      <c r="KTX70" s="370"/>
      <c r="KTY70" s="370"/>
      <c r="KTZ70" s="370"/>
      <c r="KUA70" s="370"/>
      <c r="KUB70" s="370"/>
      <c r="KUC70" s="370"/>
      <c r="KUD70" s="370"/>
      <c r="KUE70" s="370"/>
      <c r="KUF70" s="370"/>
      <c r="KUG70" s="370"/>
      <c r="KUH70" s="370"/>
      <c r="KUI70" s="370"/>
      <c r="KUJ70" s="370"/>
      <c r="KUK70" s="370"/>
      <c r="KUL70" s="370"/>
      <c r="KUM70" s="370"/>
      <c r="KUN70" s="370"/>
      <c r="KUO70" s="370"/>
      <c r="KUP70" s="370"/>
      <c r="KUQ70" s="370"/>
      <c r="KUR70" s="370"/>
      <c r="KUS70" s="370"/>
      <c r="KUT70" s="370"/>
      <c r="KUU70" s="370"/>
      <c r="KUV70" s="370"/>
      <c r="KUW70" s="370"/>
      <c r="KUX70" s="370"/>
      <c r="KUY70" s="370"/>
      <c r="KUZ70" s="370"/>
      <c r="KVA70" s="370"/>
      <c r="KVB70" s="370"/>
      <c r="KVC70" s="370"/>
      <c r="KVD70" s="370"/>
      <c r="KVE70" s="370"/>
      <c r="KVF70" s="370"/>
      <c r="KVG70" s="370"/>
      <c r="KVH70" s="370"/>
      <c r="KVI70" s="370"/>
      <c r="KVJ70" s="370"/>
      <c r="KVK70" s="370"/>
      <c r="KVL70" s="370"/>
      <c r="KVM70" s="370"/>
      <c r="KVN70" s="370"/>
      <c r="KVO70" s="370"/>
      <c r="KVP70" s="370"/>
      <c r="KVQ70" s="370"/>
      <c r="KVR70" s="370"/>
      <c r="KVS70" s="370"/>
      <c r="KVT70" s="370"/>
      <c r="KVU70" s="370"/>
      <c r="KVV70" s="370"/>
      <c r="KVW70" s="370"/>
      <c r="KVX70" s="370"/>
      <c r="KVY70" s="370"/>
      <c r="KVZ70" s="370"/>
      <c r="KWA70" s="370"/>
      <c r="KWB70" s="370"/>
      <c r="KWC70" s="370"/>
      <c r="KWD70" s="370"/>
      <c r="KWE70" s="370"/>
      <c r="KWF70" s="370"/>
      <c r="KWG70" s="370"/>
      <c r="KWH70" s="370"/>
      <c r="KWI70" s="370"/>
      <c r="KWJ70" s="370"/>
      <c r="KWK70" s="370"/>
      <c r="KWL70" s="370"/>
      <c r="KWM70" s="370"/>
      <c r="KWN70" s="370"/>
      <c r="KWO70" s="370"/>
      <c r="KWP70" s="370"/>
      <c r="KWQ70" s="370"/>
      <c r="KWR70" s="370"/>
      <c r="KWS70" s="370"/>
      <c r="KWT70" s="370"/>
      <c r="KWU70" s="370"/>
      <c r="KWV70" s="370"/>
      <c r="KWW70" s="370"/>
      <c r="KWX70" s="370"/>
      <c r="KWY70" s="370"/>
      <c r="KWZ70" s="370"/>
      <c r="KXA70" s="370"/>
      <c r="KXB70" s="370"/>
      <c r="KXC70" s="370"/>
      <c r="KXD70" s="370"/>
      <c r="KXE70" s="370"/>
      <c r="KXF70" s="370"/>
      <c r="KXG70" s="370"/>
      <c r="KXH70" s="370"/>
      <c r="KXI70" s="370"/>
      <c r="KXJ70" s="370"/>
      <c r="KXK70" s="370"/>
      <c r="KXL70" s="370"/>
      <c r="KXM70" s="370"/>
      <c r="KXN70" s="370"/>
      <c r="KXO70" s="370"/>
      <c r="KXP70" s="370"/>
      <c r="KXQ70" s="370"/>
      <c r="KXR70" s="370"/>
      <c r="KXS70" s="370"/>
      <c r="KXT70" s="370"/>
      <c r="KXU70" s="370"/>
      <c r="KXV70" s="370"/>
      <c r="KXW70" s="370"/>
      <c r="KXX70" s="370"/>
      <c r="KXY70" s="370"/>
      <c r="KXZ70" s="370"/>
      <c r="KYA70" s="370"/>
      <c r="KYB70" s="370"/>
      <c r="KYC70" s="370"/>
      <c r="KYD70" s="370"/>
      <c r="KYE70" s="370"/>
      <c r="KYF70" s="370"/>
      <c r="KYG70" s="370"/>
      <c r="KYH70" s="370"/>
      <c r="KYI70" s="370"/>
      <c r="KYJ70" s="370"/>
      <c r="KYK70" s="370"/>
      <c r="KYL70" s="370"/>
      <c r="KYM70" s="370"/>
      <c r="KYN70" s="370"/>
      <c r="KYO70" s="370"/>
      <c r="KYP70" s="370"/>
      <c r="KYQ70" s="370"/>
      <c r="KYR70" s="370"/>
      <c r="KYS70" s="370"/>
      <c r="KYT70" s="370"/>
      <c r="KYU70" s="370"/>
      <c r="KYV70" s="370"/>
      <c r="KYW70" s="370"/>
      <c r="KYX70" s="370"/>
      <c r="KYY70" s="370"/>
      <c r="KYZ70" s="370"/>
      <c r="KZA70" s="370"/>
      <c r="KZB70" s="370"/>
      <c r="KZC70" s="370"/>
      <c r="KZD70" s="370"/>
      <c r="KZE70" s="370"/>
      <c r="KZF70" s="370"/>
      <c r="KZG70" s="370"/>
      <c r="KZH70" s="370"/>
      <c r="KZI70" s="370"/>
      <c r="KZJ70" s="370"/>
      <c r="KZK70" s="370"/>
      <c r="KZL70" s="370"/>
      <c r="KZM70" s="370"/>
      <c r="KZN70" s="370"/>
      <c r="KZO70" s="370"/>
      <c r="KZP70" s="370"/>
      <c r="KZQ70" s="370"/>
      <c r="KZR70" s="370"/>
      <c r="KZS70" s="370"/>
      <c r="KZT70" s="370"/>
      <c r="KZU70" s="370"/>
      <c r="KZV70" s="370"/>
      <c r="KZW70" s="370"/>
      <c r="KZX70" s="370"/>
      <c r="KZY70" s="370"/>
      <c r="KZZ70" s="370"/>
      <c r="LAA70" s="370"/>
      <c r="LAB70" s="370"/>
      <c r="LAC70" s="370"/>
      <c r="LAD70" s="370"/>
      <c r="LAE70" s="370"/>
      <c r="LAF70" s="370"/>
      <c r="LAG70" s="370"/>
      <c r="LAH70" s="370"/>
      <c r="LAI70" s="370"/>
      <c r="LAJ70" s="370"/>
      <c r="LAK70" s="370"/>
      <c r="LAL70" s="370"/>
      <c r="LAM70" s="370"/>
      <c r="LAN70" s="370"/>
      <c r="LAO70" s="370"/>
      <c r="LAP70" s="370"/>
      <c r="LAQ70" s="370"/>
      <c r="LAR70" s="370"/>
      <c r="LAS70" s="370"/>
      <c r="LAT70" s="370"/>
      <c r="LAU70" s="370"/>
      <c r="LAV70" s="370"/>
      <c r="LAW70" s="370"/>
      <c r="LAX70" s="370"/>
      <c r="LAY70" s="370"/>
      <c r="LAZ70" s="370"/>
      <c r="LBA70" s="370"/>
      <c r="LBB70" s="370"/>
      <c r="LBC70" s="370"/>
      <c r="LBD70" s="370"/>
      <c r="LBE70" s="370"/>
      <c r="LBF70" s="370"/>
      <c r="LBG70" s="370"/>
      <c r="LBH70" s="370"/>
      <c r="LBI70" s="370"/>
      <c r="LBJ70" s="370"/>
      <c r="LBK70" s="370"/>
      <c r="LBL70" s="370"/>
      <c r="LBM70" s="370"/>
      <c r="LBN70" s="370"/>
      <c r="LBO70" s="370"/>
      <c r="LBP70" s="370"/>
      <c r="LBQ70" s="370"/>
      <c r="LBR70" s="370"/>
      <c r="LBS70" s="370"/>
      <c r="LBT70" s="370"/>
      <c r="LBU70" s="370"/>
      <c r="LBV70" s="370"/>
      <c r="LBW70" s="370"/>
      <c r="LBX70" s="370"/>
      <c r="LBY70" s="370"/>
      <c r="LBZ70" s="370"/>
      <c r="LCA70" s="370"/>
      <c r="LCB70" s="370"/>
      <c r="LCC70" s="370"/>
      <c r="LCD70" s="370"/>
      <c r="LCE70" s="370"/>
      <c r="LCF70" s="370"/>
      <c r="LCG70" s="370"/>
      <c r="LCH70" s="370"/>
      <c r="LCI70" s="370"/>
      <c r="LCJ70" s="370"/>
      <c r="LCK70" s="370"/>
      <c r="LCL70" s="370"/>
      <c r="LCM70" s="370"/>
      <c r="LCN70" s="370"/>
      <c r="LCO70" s="370"/>
      <c r="LCP70" s="370"/>
      <c r="LCQ70" s="370"/>
      <c r="LCR70" s="370"/>
      <c r="LCS70" s="370"/>
      <c r="LCT70" s="370"/>
      <c r="LCU70" s="370"/>
      <c r="LCV70" s="370"/>
      <c r="LCW70" s="370"/>
      <c r="LCX70" s="370"/>
      <c r="LCY70" s="370"/>
      <c r="LCZ70" s="370"/>
      <c r="LDA70" s="370"/>
      <c r="LDB70" s="370"/>
      <c r="LDC70" s="370"/>
      <c r="LDD70" s="370"/>
      <c r="LDE70" s="370"/>
      <c r="LDF70" s="370"/>
      <c r="LDG70" s="370"/>
      <c r="LDH70" s="370"/>
      <c r="LDI70" s="370"/>
      <c r="LDJ70" s="370"/>
      <c r="LDK70" s="370"/>
      <c r="LDL70" s="370"/>
      <c r="LDM70" s="370"/>
      <c r="LDN70" s="370"/>
      <c r="LDO70" s="370"/>
      <c r="LDP70" s="370"/>
      <c r="LDQ70" s="370"/>
      <c r="LDR70" s="370"/>
      <c r="LDS70" s="370"/>
      <c r="LDT70" s="370"/>
      <c r="LDU70" s="370"/>
      <c r="LDV70" s="370"/>
      <c r="LDW70" s="370"/>
      <c r="LDX70" s="370"/>
      <c r="LDY70" s="370"/>
      <c r="LDZ70" s="370"/>
      <c r="LEA70" s="370"/>
      <c r="LEB70" s="370"/>
      <c r="LEC70" s="370"/>
      <c r="LED70" s="370"/>
      <c r="LEE70" s="370"/>
      <c r="LEF70" s="370"/>
      <c r="LEG70" s="370"/>
      <c r="LEH70" s="370"/>
      <c r="LEI70" s="370"/>
      <c r="LEJ70" s="370"/>
      <c r="LEK70" s="370"/>
      <c r="LEL70" s="370"/>
      <c r="LEM70" s="370"/>
      <c r="LEN70" s="370"/>
      <c r="LEO70" s="370"/>
      <c r="LEP70" s="370"/>
      <c r="LEQ70" s="370"/>
      <c r="LER70" s="370"/>
      <c r="LES70" s="370"/>
      <c r="LET70" s="370"/>
      <c r="LEU70" s="370"/>
      <c r="LEV70" s="370"/>
      <c r="LEW70" s="370"/>
      <c r="LEX70" s="370"/>
      <c r="LEY70" s="370"/>
      <c r="LEZ70" s="370"/>
      <c r="LFA70" s="370"/>
      <c r="LFB70" s="370"/>
      <c r="LFC70" s="370"/>
      <c r="LFD70" s="370"/>
      <c r="LFE70" s="370"/>
      <c r="LFF70" s="370"/>
      <c r="LFG70" s="370"/>
      <c r="LFH70" s="370"/>
      <c r="LFI70" s="370"/>
      <c r="LFJ70" s="370"/>
      <c r="LFK70" s="370"/>
      <c r="LFL70" s="370"/>
      <c r="LFM70" s="370"/>
      <c r="LFN70" s="370"/>
      <c r="LFO70" s="370"/>
      <c r="LFP70" s="370"/>
      <c r="LFQ70" s="370"/>
      <c r="LFR70" s="370"/>
      <c r="LFS70" s="370"/>
      <c r="LFT70" s="370"/>
      <c r="LFU70" s="370"/>
      <c r="LFV70" s="370"/>
      <c r="LFW70" s="370"/>
      <c r="LFX70" s="370"/>
      <c r="LFY70" s="370"/>
      <c r="LFZ70" s="370"/>
      <c r="LGA70" s="370"/>
      <c r="LGB70" s="370"/>
      <c r="LGC70" s="370"/>
      <c r="LGD70" s="370"/>
      <c r="LGE70" s="370"/>
      <c r="LGF70" s="370"/>
      <c r="LGG70" s="370"/>
      <c r="LGH70" s="370"/>
      <c r="LGI70" s="370"/>
      <c r="LGJ70" s="370"/>
      <c r="LGK70" s="370"/>
      <c r="LGL70" s="370"/>
      <c r="LGM70" s="370"/>
      <c r="LGN70" s="370"/>
      <c r="LGO70" s="370"/>
      <c r="LGP70" s="370"/>
      <c r="LGQ70" s="370"/>
      <c r="LGR70" s="370"/>
      <c r="LGS70" s="370"/>
      <c r="LGT70" s="370"/>
      <c r="LGU70" s="370"/>
      <c r="LGV70" s="370"/>
      <c r="LGW70" s="370"/>
      <c r="LGX70" s="370"/>
      <c r="LGY70" s="370"/>
      <c r="LGZ70" s="370"/>
      <c r="LHA70" s="370"/>
      <c r="LHB70" s="370"/>
      <c r="LHC70" s="370"/>
      <c r="LHD70" s="370"/>
      <c r="LHE70" s="370"/>
      <c r="LHF70" s="370"/>
      <c r="LHG70" s="370"/>
      <c r="LHH70" s="370"/>
      <c r="LHI70" s="370"/>
      <c r="LHJ70" s="370"/>
      <c r="LHK70" s="370"/>
      <c r="LHL70" s="370"/>
      <c r="LHM70" s="370"/>
      <c r="LHN70" s="370"/>
      <c r="LHO70" s="370"/>
      <c r="LHP70" s="370"/>
      <c r="LHQ70" s="370"/>
      <c r="LHR70" s="370"/>
      <c r="LHS70" s="370"/>
      <c r="LHT70" s="370"/>
      <c r="LHU70" s="370"/>
      <c r="LHV70" s="370"/>
      <c r="LHW70" s="370"/>
      <c r="LHX70" s="370"/>
      <c r="LHY70" s="370"/>
      <c r="LHZ70" s="370"/>
      <c r="LIA70" s="370"/>
      <c r="LIB70" s="370"/>
      <c r="LIC70" s="370"/>
      <c r="LID70" s="370"/>
      <c r="LIE70" s="370"/>
      <c r="LIF70" s="370"/>
      <c r="LIG70" s="370"/>
      <c r="LIH70" s="370"/>
      <c r="LII70" s="370"/>
      <c r="LIJ70" s="370"/>
      <c r="LIK70" s="370"/>
      <c r="LIL70" s="370"/>
      <c r="LIM70" s="370"/>
      <c r="LIN70" s="370"/>
      <c r="LIO70" s="370"/>
      <c r="LIP70" s="370"/>
      <c r="LIQ70" s="370"/>
      <c r="LIR70" s="370"/>
      <c r="LIS70" s="370"/>
      <c r="LIT70" s="370"/>
      <c r="LIU70" s="370"/>
      <c r="LIV70" s="370"/>
      <c r="LIW70" s="370"/>
      <c r="LIX70" s="370"/>
      <c r="LIY70" s="370"/>
      <c r="LIZ70" s="370"/>
      <c r="LJA70" s="370"/>
      <c r="LJB70" s="370"/>
      <c r="LJC70" s="370"/>
      <c r="LJD70" s="370"/>
      <c r="LJE70" s="370"/>
      <c r="LJF70" s="370"/>
      <c r="LJG70" s="370"/>
      <c r="LJH70" s="370"/>
      <c r="LJI70" s="370"/>
      <c r="LJJ70" s="370"/>
      <c r="LJK70" s="370"/>
      <c r="LJL70" s="370"/>
      <c r="LJM70" s="370"/>
      <c r="LJN70" s="370"/>
      <c r="LJO70" s="370"/>
      <c r="LJP70" s="370"/>
      <c r="LJQ70" s="370"/>
      <c r="LJR70" s="370"/>
      <c r="LJS70" s="370"/>
      <c r="LJT70" s="370"/>
      <c r="LJU70" s="370"/>
      <c r="LJV70" s="370"/>
      <c r="LJW70" s="370"/>
      <c r="LJX70" s="370"/>
      <c r="LJY70" s="370"/>
      <c r="LJZ70" s="370"/>
      <c r="LKA70" s="370"/>
      <c r="LKB70" s="370"/>
      <c r="LKC70" s="370"/>
      <c r="LKD70" s="370"/>
      <c r="LKE70" s="370"/>
      <c r="LKF70" s="370"/>
      <c r="LKG70" s="370"/>
      <c r="LKH70" s="370"/>
      <c r="LKI70" s="370"/>
      <c r="LKJ70" s="370"/>
      <c r="LKK70" s="370"/>
      <c r="LKL70" s="370"/>
      <c r="LKM70" s="370"/>
      <c r="LKN70" s="370"/>
      <c r="LKO70" s="370"/>
      <c r="LKP70" s="370"/>
      <c r="LKQ70" s="370"/>
      <c r="LKR70" s="370"/>
      <c r="LKS70" s="370"/>
      <c r="LKT70" s="370"/>
      <c r="LKU70" s="370"/>
      <c r="LKV70" s="370"/>
      <c r="LKW70" s="370"/>
      <c r="LKX70" s="370"/>
      <c r="LKY70" s="370"/>
      <c r="LKZ70" s="370"/>
      <c r="LLA70" s="370"/>
      <c r="LLB70" s="370"/>
      <c r="LLC70" s="370"/>
      <c r="LLD70" s="370"/>
      <c r="LLE70" s="370"/>
      <c r="LLF70" s="370"/>
      <c r="LLG70" s="370"/>
      <c r="LLH70" s="370"/>
      <c r="LLI70" s="370"/>
      <c r="LLJ70" s="370"/>
      <c r="LLK70" s="370"/>
      <c r="LLL70" s="370"/>
      <c r="LLM70" s="370"/>
      <c r="LLN70" s="370"/>
      <c r="LLO70" s="370"/>
      <c r="LLP70" s="370"/>
      <c r="LLQ70" s="370"/>
      <c r="LLR70" s="370"/>
      <c r="LLS70" s="370"/>
      <c r="LLT70" s="370"/>
      <c r="LLU70" s="370"/>
      <c r="LLV70" s="370"/>
      <c r="LLW70" s="370"/>
      <c r="LLX70" s="370"/>
      <c r="LLY70" s="370"/>
      <c r="LLZ70" s="370"/>
      <c r="LMA70" s="370"/>
      <c r="LMB70" s="370"/>
      <c r="LMC70" s="370"/>
      <c r="LMD70" s="370"/>
      <c r="LME70" s="370"/>
      <c r="LMF70" s="370"/>
      <c r="LMG70" s="370"/>
      <c r="LMH70" s="370"/>
      <c r="LMI70" s="370"/>
      <c r="LMJ70" s="370"/>
      <c r="LMK70" s="370"/>
      <c r="LML70" s="370"/>
      <c r="LMM70" s="370"/>
      <c r="LMN70" s="370"/>
      <c r="LMO70" s="370"/>
      <c r="LMP70" s="370"/>
      <c r="LMQ70" s="370"/>
      <c r="LMR70" s="370"/>
      <c r="LMS70" s="370"/>
      <c r="LMT70" s="370"/>
      <c r="LMU70" s="370"/>
      <c r="LMV70" s="370"/>
      <c r="LMW70" s="370"/>
      <c r="LMX70" s="370"/>
      <c r="LMY70" s="370"/>
      <c r="LMZ70" s="370"/>
      <c r="LNA70" s="370"/>
      <c r="LNB70" s="370"/>
      <c r="LNC70" s="370"/>
      <c r="LND70" s="370"/>
      <c r="LNE70" s="370"/>
      <c r="LNF70" s="370"/>
      <c r="LNG70" s="370"/>
      <c r="LNH70" s="370"/>
      <c r="LNI70" s="370"/>
      <c r="LNJ70" s="370"/>
      <c r="LNK70" s="370"/>
      <c r="LNL70" s="370"/>
      <c r="LNM70" s="370"/>
      <c r="LNN70" s="370"/>
      <c r="LNO70" s="370"/>
      <c r="LNP70" s="370"/>
      <c r="LNQ70" s="370"/>
      <c r="LNR70" s="370"/>
      <c r="LNS70" s="370"/>
      <c r="LNT70" s="370"/>
      <c r="LNU70" s="370"/>
      <c r="LNV70" s="370"/>
      <c r="LNW70" s="370"/>
      <c r="LNX70" s="370"/>
      <c r="LNY70" s="370"/>
      <c r="LNZ70" s="370"/>
      <c r="LOA70" s="370"/>
      <c r="LOB70" s="370"/>
      <c r="LOC70" s="370"/>
      <c r="LOD70" s="370"/>
      <c r="LOE70" s="370"/>
      <c r="LOF70" s="370"/>
      <c r="LOG70" s="370"/>
      <c r="LOH70" s="370"/>
      <c r="LOI70" s="370"/>
      <c r="LOJ70" s="370"/>
      <c r="LOK70" s="370"/>
      <c r="LOL70" s="370"/>
      <c r="LOM70" s="370"/>
      <c r="LON70" s="370"/>
      <c r="LOO70" s="370"/>
      <c r="LOP70" s="370"/>
      <c r="LOQ70" s="370"/>
      <c r="LOR70" s="370"/>
      <c r="LOS70" s="370"/>
      <c r="LOT70" s="370"/>
      <c r="LOU70" s="370"/>
      <c r="LOV70" s="370"/>
      <c r="LOW70" s="370"/>
      <c r="LOX70" s="370"/>
      <c r="LOY70" s="370"/>
      <c r="LOZ70" s="370"/>
      <c r="LPA70" s="370"/>
      <c r="LPB70" s="370"/>
      <c r="LPC70" s="370"/>
      <c r="LPD70" s="370"/>
      <c r="LPE70" s="370"/>
      <c r="LPF70" s="370"/>
      <c r="LPG70" s="370"/>
      <c r="LPH70" s="370"/>
      <c r="LPI70" s="370"/>
      <c r="LPJ70" s="370"/>
      <c r="LPK70" s="370"/>
      <c r="LPL70" s="370"/>
      <c r="LPM70" s="370"/>
      <c r="LPN70" s="370"/>
      <c r="LPO70" s="370"/>
      <c r="LPP70" s="370"/>
      <c r="LPQ70" s="370"/>
      <c r="LPR70" s="370"/>
      <c r="LPS70" s="370"/>
      <c r="LPT70" s="370"/>
      <c r="LPU70" s="370"/>
      <c r="LPV70" s="370"/>
      <c r="LPW70" s="370"/>
      <c r="LPX70" s="370"/>
      <c r="LPY70" s="370"/>
      <c r="LPZ70" s="370"/>
      <c r="LQA70" s="370"/>
      <c r="LQB70" s="370"/>
      <c r="LQC70" s="370"/>
      <c r="LQD70" s="370"/>
      <c r="LQE70" s="370"/>
      <c r="LQF70" s="370"/>
      <c r="LQG70" s="370"/>
      <c r="LQH70" s="370"/>
      <c r="LQI70" s="370"/>
      <c r="LQJ70" s="370"/>
      <c r="LQK70" s="370"/>
      <c r="LQL70" s="370"/>
      <c r="LQM70" s="370"/>
      <c r="LQN70" s="370"/>
      <c r="LQO70" s="370"/>
      <c r="LQP70" s="370"/>
      <c r="LQQ70" s="370"/>
      <c r="LQR70" s="370"/>
      <c r="LQS70" s="370"/>
      <c r="LQT70" s="370"/>
      <c r="LQU70" s="370"/>
      <c r="LQV70" s="370"/>
      <c r="LQW70" s="370"/>
      <c r="LQX70" s="370"/>
      <c r="LQY70" s="370"/>
      <c r="LQZ70" s="370"/>
      <c r="LRA70" s="370"/>
      <c r="LRB70" s="370"/>
      <c r="LRC70" s="370"/>
      <c r="LRD70" s="370"/>
      <c r="LRE70" s="370"/>
      <c r="LRF70" s="370"/>
      <c r="LRG70" s="370"/>
      <c r="LRH70" s="370"/>
      <c r="LRI70" s="370"/>
      <c r="LRJ70" s="370"/>
      <c r="LRK70" s="370"/>
      <c r="LRL70" s="370"/>
      <c r="LRM70" s="370"/>
      <c r="LRN70" s="370"/>
      <c r="LRO70" s="370"/>
      <c r="LRP70" s="370"/>
      <c r="LRQ70" s="370"/>
      <c r="LRR70" s="370"/>
      <c r="LRS70" s="370"/>
      <c r="LRT70" s="370"/>
      <c r="LRU70" s="370"/>
      <c r="LRV70" s="370"/>
      <c r="LRW70" s="370"/>
      <c r="LRX70" s="370"/>
      <c r="LRY70" s="370"/>
      <c r="LRZ70" s="370"/>
      <c r="LSA70" s="370"/>
      <c r="LSB70" s="370"/>
      <c r="LSC70" s="370"/>
      <c r="LSD70" s="370"/>
      <c r="LSE70" s="370"/>
      <c r="LSF70" s="370"/>
      <c r="LSG70" s="370"/>
      <c r="LSH70" s="370"/>
      <c r="LSI70" s="370"/>
      <c r="LSJ70" s="370"/>
      <c r="LSK70" s="370"/>
      <c r="LSL70" s="370"/>
      <c r="LSM70" s="370"/>
      <c r="LSN70" s="370"/>
      <c r="LSO70" s="370"/>
      <c r="LSP70" s="370"/>
      <c r="LSQ70" s="370"/>
      <c r="LSR70" s="370"/>
      <c r="LSS70" s="370"/>
      <c r="LST70" s="370"/>
      <c r="LSU70" s="370"/>
      <c r="LSV70" s="370"/>
      <c r="LSW70" s="370"/>
      <c r="LSX70" s="370"/>
      <c r="LSY70" s="370"/>
      <c r="LSZ70" s="370"/>
      <c r="LTA70" s="370"/>
      <c r="LTB70" s="370"/>
      <c r="LTC70" s="370"/>
      <c r="LTD70" s="370"/>
      <c r="LTE70" s="370"/>
      <c r="LTF70" s="370"/>
      <c r="LTG70" s="370"/>
      <c r="LTH70" s="370"/>
      <c r="LTI70" s="370"/>
      <c r="LTJ70" s="370"/>
      <c r="LTK70" s="370"/>
      <c r="LTL70" s="370"/>
      <c r="LTM70" s="370"/>
      <c r="LTN70" s="370"/>
      <c r="LTO70" s="370"/>
      <c r="LTP70" s="370"/>
      <c r="LTQ70" s="370"/>
      <c r="LTR70" s="370"/>
      <c r="LTS70" s="370"/>
      <c r="LTT70" s="370"/>
      <c r="LTU70" s="370"/>
      <c r="LTV70" s="370"/>
      <c r="LTW70" s="370"/>
      <c r="LTX70" s="370"/>
      <c r="LTY70" s="370"/>
      <c r="LTZ70" s="370"/>
      <c r="LUA70" s="370"/>
      <c r="LUB70" s="370"/>
      <c r="LUC70" s="370"/>
      <c r="LUD70" s="370"/>
      <c r="LUE70" s="370"/>
      <c r="LUF70" s="370"/>
      <c r="LUG70" s="370"/>
      <c r="LUH70" s="370"/>
      <c r="LUI70" s="370"/>
      <c r="LUJ70" s="370"/>
      <c r="LUK70" s="370"/>
      <c r="LUL70" s="370"/>
      <c r="LUM70" s="370"/>
      <c r="LUN70" s="370"/>
      <c r="LUO70" s="370"/>
      <c r="LUP70" s="370"/>
      <c r="LUQ70" s="370"/>
      <c r="LUR70" s="370"/>
      <c r="LUS70" s="370"/>
      <c r="LUT70" s="370"/>
      <c r="LUU70" s="370"/>
      <c r="LUV70" s="370"/>
      <c r="LUW70" s="370"/>
      <c r="LUX70" s="370"/>
      <c r="LUY70" s="370"/>
      <c r="LUZ70" s="370"/>
      <c r="LVA70" s="370"/>
      <c r="LVB70" s="370"/>
      <c r="LVC70" s="370"/>
      <c r="LVD70" s="370"/>
      <c r="LVE70" s="370"/>
      <c r="LVF70" s="370"/>
      <c r="LVG70" s="370"/>
      <c r="LVH70" s="370"/>
      <c r="LVI70" s="370"/>
      <c r="LVJ70" s="370"/>
      <c r="LVK70" s="370"/>
      <c r="LVL70" s="370"/>
      <c r="LVM70" s="370"/>
      <c r="LVN70" s="370"/>
      <c r="LVO70" s="370"/>
      <c r="LVP70" s="370"/>
      <c r="LVQ70" s="370"/>
      <c r="LVR70" s="370"/>
      <c r="LVS70" s="370"/>
      <c r="LVT70" s="370"/>
      <c r="LVU70" s="370"/>
      <c r="LVV70" s="370"/>
      <c r="LVW70" s="370"/>
      <c r="LVX70" s="370"/>
      <c r="LVY70" s="370"/>
      <c r="LVZ70" s="370"/>
      <c r="LWA70" s="370"/>
      <c r="LWB70" s="370"/>
      <c r="LWC70" s="370"/>
      <c r="LWD70" s="370"/>
      <c r="LWE70" s="370"/>
      <c r="LWF70" s="370"/>
      <c r="LWG70" s="370"/>
      <c r="LWH70" s="370"/>
      <c r="LWI70" s="370"/>
      <c r="LWJ70" s="370"/>
      <c r="LWK70" s="370"/>
      <c r="LWL70" s="370"/>
      <c r="LWM70" s="370"/>
      <c r="LWN70" s="370"/>
      <c r="LWO70" s="370"/>
      <c r="LWP70" s="370"/>
      <c r="LWQ70" s="370"/>
      <c r="LWR70" s="370"/>
      <c r="LWS70" s="370"/>
      <c r="LWT70" s="370"/>
      <c r="LWU70" s="370"/>
      <c r="LWV70" s="370"/>
      <c r="LWW70" s="370"/>
      <c r="LWX70" s="370"/>
      <c r="LWY70" s="370"/>
      <c r="LWZ70" s="370"/>
      <c r="LXA70" s="370"/>
      <c r="LXB70" s="370"/>
      <c r="LXC70" s="370"/>
      <c r="LXD70" s="370"/>
      <c r="LXE70" s="370"/>
      <c r="LXF70" s="370"/>
      <c r="LXG70" s="370"/>
      <c r="LXH70" s="370"/>
      <c r="LXI70" s="370"/>
      <c r="LXJ70" s="370"/>
      <c r="LXK70" s="370"/>
      <c r="LXL70" s="370"/>
      <c r="LXM70" s="370"/>
      <c r="LXN70" s="370"/>
      <c r="LXO70" s="370"/>
      <c r="LXP70" s="370"/>
      <c r="LXQ70" s="370"/>
      <c r="LXR70" s="370"/>
      <c r="LXS70" s="370"/>
      <c r="LXT70" s="370"/>
      <c r="LXU70" s="370"/>
      <c r="LXV70" s="370"/>
      <c r="LXW70" s="370"/>
      <c r="LXX70" s="370"/>
      <c r="LXY70" s="370"/>
      <c r="LXZ70" s="370"/>
      <c r="LYA70" s="370"/>
      <c r="LYB70" s="370"/>
      <c r="LYC70" s="370"/>
      <c r="LYD70" s="370"/>
      <c r="LYE70" s="370"/>
      <c r="LYF70" s="370"/>
      <c r="LYG70" s="370"/>
      <c r="LYH70" s="370"/>
      <c r="LYI70" s="370"/>
      <c r="LYJ70" s="370"/>
      <c r="LYK70" s="370"/>
      <c r="LYL70" s="370"/>
      <c r="LYM70" s="370"/>
      <c r="LYN70" s="370"/>
      <c r="LYO70" s="370"/>
      <c r="LYP70" s="370"/>
      <c r="LYQ70" s="370"/>
      <c r="LYR70" s="370"/>
      <c r="LYS70" s="370"/>
      <c r="LYT70" s="370"/>
      <c r="LYU70" s="370"/>
      <c r="LYV70" s="370"/>
      <c r="LYW70" s="370"/>
      <c r="LYX70" s="370"/>
      <c r="LYY70" s="370"/>
      <c r="LYZ70" s="370"/>
      <c r="LZA70" s="370"/>
      <c r="LZB70" s="370"/>
      <c r="LZC70" s="370"/>
      <c r="LZD70" s="370"/>
      <c r="LZE70" s="370"/>
      <c r="LZF70" s="370"/>
      <c r="LZG70" s="370"/>
      <c r="LZH70" s="370"/>
      <c r="LZI70" s="370"/>
      <c r="LZJ70" s="370"/>
      <c r="LZK70" s="370"/>
      <c r="LZL70" s="370"/>
      <c r="LZM70" s="370"/>
      <c r="LZN70" s="370"/>
      <c r="LZO70" s="370"/>
      <c r="LZP70" s="370"/>
      <c r="LZQ70" s="370"/>
      <c r="LZR70" s="370"/>
      <c r="LZS70" s="370"/>
      <c r="LZT70" s="370"/>
      <c r="LZU70" s="370"/>
      <c r="LZV70" s="370"/>
      <c r="LZW70" s="370"/>
      <c r="LZX70" s="370"/>
      <c r="LZY70" s="370"/>
      <c r="LZZ70" s="370"/>
      <c r="MAA70" s="370"/>
      <c r="MAB70" s="370"/>
      <c r="MAC70" s="370"/>
      <c r="MAD70" s="370"/>
      <c r="MAE70" s="370"/>
      <c r="MAF70" s="370"/>
      <c r="MAG70" s="370"/>
      <c r="MAH70" s="370"/>
      <c r="MAI70" s="370"/>
      <c r="MAJ70" s="370"/>
      <c r="MAK70" s="370"/>
      <c r="MAL70" s="370"/>
      <c r="MAM70" s="370"/>
      <c r="MAN70" s="370"/>
      <c r="MAO70" s="370"/>
      <c r="MAP70" s="370"/>
      <c r="MAQ70" s="370"/>
      <c r="MAR70" s="370"/>
      <c r="MAS70" s="370"/>
      <c r="MAT70" s="370"/>
      <c r="MAU70" s="370"/>
      <c r="MAV70" s="370"/>
      <c r="MAW70" s="370"/>
      <c r="MAX70" s="370"/>
      <c r="MAY70" s="370"/>
      <c r="MAZ70" s="370"/>
      <c r="MBA70" s="370"/>
      <c r="MBB70" s="370"/>
      <c r="MBC70" s="370"/>
      <c r="MBD70" s="370"/>
      <c r="MBE70" s="370"/>
      <c r="MBF70" s="370"/>
      <c r="MBG70" s="370"/>
      <c r="MBH70" s="370"/>
      <c r="MBI70" s="370"/>
      <c r="MBJ70" s="370"/>
      <c r="MBK70" s="370"/>
      <c r="MBL70" s="370"/>
      <c r="MBM70" s="370"/>
      <c r="MBN70" s="370"/>
      <c r="MBO70" s="370"/>
      <c r="MBP70" s="370"/>
      <c r="MBQ70" s="370"/>
      <c r="MBR70" s="370"/>
      <c r="MBS70" s="370"/>
      <c r="MBT70" s="370"/>
      <c r="MBU70" s="370"/>
      <c r="MBV70" s="370"/>
      <c r="MBW70" s="370"/>
      <c r="MBX70" s="370"/>
      <c r="MBY70" s="370"/>
      <c r="MBZ70" s="370"/>
      <c r="MCA70" s="370"/>
      <c r="MCB70" s="370"/>
      <c r="MCC70" s="370"/>
      <c r="MCD70" s="370"/>
      <c r="MCE70" s="370"/>
      <c r="MCF70" s="370"/>
      <c r="MCG70" s="370"/>
      <c r="MCH70" s="370"/>
      <c r="MCI70" s="370"/>
      <c r="MCJ70" s="370"/>
      <c r="MCK70" s="370"/>
      <c r="MCL70" s="370"/>
      <c r="MCM70" s="370"/>
      <c r="MCN70" s="370"/>
      <c r="MCO70" s="370"/>
      <c r="MCP70" s="370"/>
      <c r="MCQ70" s="370"/>
      <c r="MCR70" s="370"/>
      <c r="MCS70" s="370"/>
      <c r="MCT70" s="370"/>
      <c r="MCU70" s="370"/>
      <c r="MCV70" s="370"/>
      <c r="MCW70" s="370"/>
      <c r="MCX70" s="370"/>
      <c r="MCY70" s="370"/>
      <c r="MCZ70" s="370"/>
      <c r="MDA70" s="370"/>
      <c r="MDB70" s="370"/>
      <c r="MDC70" s="370"/>
      <c r="MDD70" s="370"/>
      <c r="MDE70" s="370"/>
      <c r="MDF70" s="370"/>
      <c r="MDG70" s="370"/>
      <c r="MDH70" s="370"/>
      <c r="MDI70" s="370"/>
      <c r="MDJ70" s="370"/>
      <c r="MDK70" s="370"/>
      <c r="MDL70" s="370"/>
      <c r="MDM70" s="370"/>
      <c r="MDN70" s="370"/>
      <c r="MDO70" s="370"/>
      <c r="MDP70" s="370"/>
      <c r="MDQ70" s="370"/>
      <c r="MDR70" s="370"/>
      <c r="MDS70" s="370"/>
      <c r="MDT70" s="370"/>
      <c r="MDU70" s="370"/>
      <c r="MDV70" s="370"/>
      <c r="MDW70" s="370"/>
      <c r="MDX70" s="370"/>
      <c r="MDY70" s="370"/>
      <c r="MDZ70" s="370"/>
      <c r="MEA70" s="370"/>
      <c r="MEB70" s="370"/>
      <c r="MEC70" s="370"/>
      <c r="MED70" s="370"/>
      <c r="MEE70" s="370"/>
      <c r="MEF70" s="370"/>
      <c r="MEG70" s="370"/>
      <c r="MEH70" s="370"/>
      <c r="MEI70" s="370"/>
      <c r="MEJ70" s="370"/>
      <c r="MEK70" s="370"/>
      <c r="MEL70" s="370"/>
      <c r="MEM70" s="370"/>
      <c r="MEN70" s="370"/>
      <c r="MEO70" s="370"/>
      <c r="MEP70" s="370"/>
      <c r="MEQ70" s="370"/>
      <c r="MER70" s="370"/>
      <c r="MES70" s="370"/>
      <c r="MET70" s="370"/>
      <c r="MEU70" s="370"/>
      <c r="MEV70" s="370"/>
      <c r="MEW70" s="370"/>
      <c r="MEX70" s="370"/>
      <c r="MEY70" s="370"/>
      <c r="MEZ70" s="370"/>
      <c r="MFA70" s="370"/>
      <c r="MFB70" s="370"/>
      <c r="MFC70" s="370"/>
      <c r="MFD70" s="370"/>
      <c r="MFE70" s="370"/>
      <c r="MFF70" s="370"/>
      <c r="MFG70" s="370"/>
      <c r="MFH70" s="370"/>
      <c r="MFI70" s="370"/>
      <c r="MFJ70" s="370"/>
      <c r="MFK70" s="370"/>
      <c r="MFL70" s="370"/>
      <c r="MFM70" s="370"/>
      <c r="MFN70" s="370"/>
      <c r="MFO70" s="370"/>
      <c r="MFP70" s="370"/>
      <c r="MFQ70" s="370"/>
      <c r="MFR70" s="370"/>
      <c r="MFS70" s="370"/>
      <c r="MFT70" s="370"/>
      <c r="MFU70" s="370"/>
      <c r="MFV70" s="370"/>
      <c r="MFW70" s="370"/>
      <c r="MFX70" s="370"/>
      <c r="MFY70" s="370"/>
      <c r="MFZ70" s="370"/>
      <c r="MGA70" s="370"/>
      <c r="MGB70" s="370"/>
      <c r="MGC70" s="370"/>
      <c r="MGD70" s="370"/>
      <c r="MGE70" s="370"/>
      <c r="MGF70" s="370"/>
      <c r="MGG70" s="370"/>
      <c r="MGH70" s="370"/>
      <c r="MGI70" s="370"/>
      <c r="MGJ70" s="370"/>
      <c r="MGK70" s="370"/>
      <c r="MGL70" s="370"/>
      <c r="MGM70" s="370"/>
      <c r="MGN70" s="370"/>
      <c r="MGO70" s="370"/>
      <c r="MGP70" s="370"/>
      <c r="MGQ70" s="370"/>
      <c r="MGR70" s="370"/>
      <c r="MGS70" s="370"/>
      <c r="MGT70" s="370"/>
      <c r="MGU70" s="370"/>
      <c r="MGV70" s="370"/>
      <c r="MGW70" s="370"/>
      <c r="MGX70" s="370"/>
      <c r="MGY70" s="370"/>
      <c r="MGZ70" s="370"/>
      <c r="MHA70" s="370"/>
      <c r="MHB70" s="370"/>
      <c r="MHC70" s="370"/>
      <c r="MHD70" s="370"/>
      <c r="MHE70" s="370"/>
      <c r="MHF70" s="370"/>
      <c r="MHG70" s="370"/>
      <c r="MHH70" s="370"/>
      <c r="MHI70" s="370"/>
      <c r="MHJ70" s="370"/>
      <c r="MHK70" s="370"/>
      <c r="MHL70" s="370"/>
      <c r="MHM70" s="370"/>
      <c r="MHN70" s="370"/>
      <c r="MHO70" s="370"/>
      <c r="MHP70" s="370"/>
      <c r="MHQ70" s="370"/>
      <c r="MHR70" s="370"/>
      <c r="MHS70" s="370"/>
      <c r="MHT70" s="370"/>
      <c r="MHU70" s="370"/>
      <c r="MHV70" s="370"/>
      <c r="MHW70" s="370"/>
      <c r="MHX70" s="370"/>
      <c r="MHY70" s="370"/>
      <c r="MHZ70" s="370"/>
      <c r="MIA70" s="370"/>
      <c r="MIB70" s="370"/>
      <c r="MIC70" s="370"/>
      <c r="MID70" s="370"/>
      <c r="MIE70" s="370"/>
      <c r="MIF70" s="370"/>
      <c r="MIG70" s="370"/>
      <c r="MIH70" s="370"/>
      <c r="MII70" s="370"/>
      <c r="MIJ70" s="370"/>
      <c r="MIK70" s="370"/>
      <c r="MIL70" s="370"/>
      <c r="MIM70" s="370"/>
      <c r="MIN70" s="370"/>
      <c r="MIO70" s="370"/>
      <c r="MIP70" s="370"/>
      <c r="MIQ70" s="370"/>
      <c r="MIR70" s="370"/>
      <c r="MIS70" s="370"/>
      <c r="MIT70" s="370"/>
      <c r="MIU70" s="370"/>
      <c r="MIV70" s="370"/>
      <c r="MIW70" s="370"/>
      <c r="MIX70" s="370"/>
      <c r="MIY70" s="370"/>
      <c r="MIZ70" s="370"/>
      <c r="MJA70" s="370"/>
      <c r="MJB70" s="370"/>
      <c r="MJC70" s="370"/>
      <c r="MJD70" s="370"/>
      <c r="MJE70" s="370"/>
      <c r="MJF70" s="370"/>
      <c r="MJG70" s="370"/>
      <c r="MJH70" s="370"/>
      <c r="MJI70" s="370"/>
      <c r="MJJ70" s="370"/>
      <c r="MJK70" s="370"/>
      <c r="MJL70" s="370"/>
      <c r="MJM70" s="370"/>
      <c r="MJN70" s="370"/>
      <c r="MJO70" s="370"/>
      <c r="MJP70" s="370"/>
      <c r="MJQ70" s="370"/>
      <c r="MJR70" s="370"/>
      <c r="MJS70" s="370"/>
      <c r="MJT70" s="370"/>
      <c r="MJU70" s="370"/>
      <c r="MJV70" s="370"/>
      <c r="MJW70" s="370"/>
      <c r="MJX70" s="370"/>
      <c r="MJY70" s="370"/>
      <c r="MJZ70" s="370"/>
      <c r="MKA70" s="370"/>
      <c r="MKB70" s="370"/>
      <c r="MKC70" s="370"/>
      <c r="MKD70" s="370"/>
      <c r="MKE70" s="370"/>
      <c r="MKF70" s="370"/>
      <c r="MKG70" s="370"/>
      <c r="MKH70" s="370"/>
      <c r="MKI70" s="370"/>
      <c r="MKJ70" s="370"/>
      <c r="MKK70" s="370"/>
      <c r="MKL70" s="370"/>
      <c r="MKM70" s="370"/>
      <c r="MKN70" s="370"/>
      <c r="MKO70" s="370"/>
      <c r="MKP70" s="370"/>
      <c r="MKQ70" s="370"/>
      <c r="MKR70" s="370"/>
      <c r="MKS70" s="370"/>
      <c r="MKT70" s="370"/>
      <c r="MKU70" s="370"/>
      <c r="MKV70" s="370"/>
      <c r="MKW70" s="370"/>
      <c r="MKX70" s="370"/>
      <c r="MKY70" s="370"/>
      <c r="MKZ70" s="370"/>
      <c r="MLA70" s="370"/>
      <c r="MLB70" s="370"/>
      <c r="MLC70" s="370"/>
      <c r="MLD70" s="370"/>
      <c r="MLE70" s="370"/>
      <c r="MLF70" s="370"/>
      <c r="MLG70" s="370"/>
      <c r="MLH70" s="370"/>
      <c r="MLI70" s="370"/>
      <c r="MLJ70" s="370"/>
      <c r="MLK70" s="370"/>
      <c r="MLL70" s="370"/>
      <c r="MLM70" s="370"/>
      <c r="MLN70" s="370"/>
      <c r="MLO70" s="370"/>
      <c r="MLP70" s="370"/>
      <c r="MLQ70" s="370"/>
      <c r="MLR70" s="370"/>
      <c r="MLS70" s="370"/>
      <c r="MLT70" s="370"/>
      <c r="MLU70" s="370"/>
      <c r="MLV70" s="370"/>
      <c r="MLW70" s="370"/>
      <c r="MLX70" s="370"/>
      <c r="MLY70" s="370"/>
      <c r="MLZ70" s="370"/>
      <c r="MMA70" s="370"/>
      <c r="MMB70" s="370"/>
      <c r="MMC70" s="370"/>
      <c r="MMD70" s="370"/>
      <c r="MME70" s="370"/>
      <c r="MMF70" s="370"/>
      <c r="MMG70" s="370"/>
      <c r="MMH70" s="370"/>
      <c r="MMI70" s="370"/>
      <c r="MMJ70" s="370"/>
      <c r="MMK70" s="370"/>
      <c r="MML70" s="370"/>
      <c r="MMM70" s="370"/>
      <c r="MMN70" s="370"/>
      <c r="MMO70" s="370"/>
      <c r="MMP70" s="370"/>
      <c r="MMQ70" s="370"/>
      <c r="MMR70" s="370"/>
      <c r="MMS70" s="370"/>
      <c r="MMT70" s="370"/>
      <c r="MMU70" s="370"/>
      <c r="MMV70" s="370"/>
      <c r="MMW70" s="370"/>
      <c r="MMX70" s="370"/>
      <c r="MMY70" s="370"/>
      <c r="MMZ70" s="370"/>
      <c r="MNA70" s="370"/>
      <c r="MNB70" s="370"/>
      <c r="MNC70" s="370"/>
      <c r="MND70" s="370"/>
      <c r="MNE70" s="370"/>
      <c r="MNF70" s="370"/>
      <c r="MNG70" s="370"/>
      <c r="MNH70" s="370"/>
      <c r="MNI70" s="370"/>
      <c r="MNJ70" s="370"/>
      <c r="MNK70" s="370"/>
      <c r="MNL70" s="370"/>
      <c r="MNM70" s="370"/>
      <c r="MNN70" s="370"/>
      <c r="MNO70" s="370"/>
      <c r="MNP70" s="370"/>
      <c r="MNQ70" s="370"/>
      <c r="MNR70" s="370"/>
      <c r="MNS70" s="370"/>
      <c r="MNT70" s="370"/>
      <c r="MNU70" s="370"/>
      <c r="MNV70" s="370"/>
      <c r="MNW70" s="370"/>
      <c r="MNX70" s="370"/>
      <c r="MNY70" s="370"/>
      <c r="MNZ70" s="370"/>
      <c r="MOA70" s="370"/>
      <c r="MOB70" s="370"/>
      <c r="MOC70" s="370"/>
      <c r="MOD70" s="370"/>
      <c r="MOE70" s="370"/>
      <c r="MOF70" s="370"/>
      <c r="MOG70" s="370"/>
      <c r="MOH70" s="370"/>
      <c r="MOI70" s="370"/>
      <c r="MOJ70" s="370"/>
      <c r="MOK70" s="370"/>
      <c r="MOL70" s="370"/>
      <c r="MOM70" s="370"/>
      <c r="MON70" s="370"/>
      <c r="MOO70" s="370"/>
      <c r="MOP70" s="370"/>
      <c r="MOQ70" s="370"/>
      <c r="MOR70" s="370"/>
      <c r="MOS70" s="370"/>
      <c r="MOT70" s="370"/>
      <c r="MOU70" s="370"/>
      <c r="MOV70" s="370"/>
      <c r="MOW70" s="370"/>
      <c r="MOX70" s="370"/>
      <c r="MOY70" s="370"/>
      <c r="MOZ70" s="370"/>
      <c r="MPA70" s="370"/>
      <c r="MPB70" s="370"/>
      <c r="MPC70" s="370"/>
      <c r="MPD70" s="370"/>
      <c r="MPE70" s="370"/>
      <c r="MPF70" s="370"/>
      <c r="MPG70" s="370"/>
      <c r="MPH70" s="370"/>
      <c r="MPI70" s="370"/>
      <c r="MPJ70" s="370"/>
      <c r="MPK70" s="370"/>
      <c r="MPL70" s="370"/>
      <c r="MPM70" s="370"/>
      <c r="MPN70" s="370"/>
      <c r="MPO70" s="370"/>
      <c r="MPP70" s="370"/>
      <c r="MPQ70" s="370"/>
      <c r="MPR70" s="370"/>
      <c r="MPS70" s="370"/>
      <c r="MPT70" s="370"/>
      <c r="MPU70" s="370"/>
      <c r="MPV70" s="370"/>
      <c r="MPW70" s="370"/>
      <c r="MPX70" s="370"/>
      <c r="MPY70" s="370"/>
      <c r="MPZ70" s="370"/>
      <c r="MQA70" s="370"/>
      <c r="MQB70" s="370"/>
      <c r="MQC70" s="370"/>
      <c r="MQD70" s="370"/>
      <c r="MQE70" s="370"/>
      <c r="MQF70" s="370"/>
      <c r="MQG70" s="370"/>
      <c r="MQH70" s="370"/>
      <c r="MQI70" s="370"/>
      <c r="MQJ70" s="370"/>
      <c r="MQK70" s="370"/>
      <c r="MQL70" s="370"/>
      <c r="MQM70" s="370"/>
      <c r="MQN70" s="370"/>
      <c r="MQO70" s="370"/>
      <c r="MQP70" s="370"/>
      <c r="MQQ70" s="370"/>
      <c r="MQR70" s="370"/>
      <c r="MQS70" s="370"/>
      <c r="MQT70" s="370"/>
      <c r="MQU70" s="370"/>
      <c r="MQV70" s="370"/>
      <c r="MQW70" s="370"/>
      <c r="MQX70" s="370"/>
      <c r="MQY70" s="370"/>
      <c r="MQZ70" s="370"/>
      <c r="MRA70" s="370"/>
      <c r="MRB70" s="370"/>
      <c r="MRC70" s="370"/>
      <c r="MRD70" s="370"/>
      <c r="MRE70" s="370"/>
      <c r="MRF70" s="370"/>
      <c r="MRG70" s="370"/>
      <c r="MRH70" s="370"/>
      <c r="MRI70" s="370"/>
      <c r="MRJ70" s="370"/>
      <c r="MRK70" s="370"/>
      <c r="MRL70" s="370"/>
      <c r="MRM70" s="370"/>
      <c r="MRN70" s="370"/>
      <c r="MRO70" s="370"/>
      <c r="MRP70" s="370"/>
      <c r="MRQ70" s="370"/>
      <c r="MRR70" s="370"/>
      <c r="MRS70" s="370"/>
      <c r="MRT70" s="370"/>
      <c r="MRU70" s="370"/>
      <c r="MRV70" s="370"/>
      <c r="MRW70" s="370"/>
      <c r="MRX70" s="370"/>
      <c r="MRY70" s="370"/>
      <c r="MRZ70" s="370"/>
      <c r="MSA70" s="370"/>
      <c r="MSB70" s="370"/>
      <c r="MSC70" s="370"/>
      <c r="MSD70" s="370"/>
      <c r="MSE70" s="370"/>
      <c r="MSF70" s="370"/>
      <c r="MSG70" s="370"/>
      <c r="MSH70" s="370"/>
      <c r="MSI70" s="370"/>
      <c r="MSJ70" s="370"/>
      <c r="MSK70" s="370"/>
      <c r="MSL70" s="370"/>
      <c r="MSM70" s="370"/>
      <c r="MSN70" s="370"/>
      <c r="MSO70" s="370"/>
      <c r="MSP70" s="370"/>
      <c r="MSQ70" s="370"/>
      <c r="MSR70" s="370"/>
      <c r="MSS70" s="370"/>
      <c r="MST70" s="370"/>
      <c r="MSU70" s="370"/>
      <c r="MSV70" s="370"/>
      <c r="MSW70" s="370"/>
      <c r="MSX70" s="370"/>
      <c r="MSY70" s="370"/>
      <c r="MSZ70" s="370"/>
      <c r="MTA70" s="370"/>
      <c r="MTB70" s="370"/>
      <c r="MTC70" s="370"/>
      <c r="MTD70" s="370"/>
      <c r="MTE70" s="370"/>
      <c r="MTF70" s="370"/>
      <c r="MTG70" s="370"/>
      <c r="MTH70" s="370"/>
      <c r="MTI70" s="370"/>
      <c r="MTJ70" s="370"/>
      <c r="MTK70" s="370"/>
      <c r="MTL70" s="370"/>
      <c r="MTM70" s="370"/>
      <c r="MTN70" s="370"/>
      <c r="MTO70" s="370"/>
      <c r="MTP70" s="370"/>
      <c r="MTQ70" s="370"/>
      <c r="MTR70" s="370"/>
      <c r="MTS70" s="370"/>
      <c r="MTT70" s="370"/>
      <c r="MTU70" s="370"/>
      <c r="MTV70" s="370"/>
      <c r="MTW70" s="370"/>
      <c r="MTX70" s="370"/>
      <c r="MTY70" s="370"/>
      <c r="MTZ70" s="370"/>
      <c r="MUA70" s="370"/>
      <c r="MUB70" s="370"/>
      <c r="MUC70" s="370"/>
      <c r="MUD70" s="370"/>
      <c r="MUE70" s="370"/>
      <c r="MUF70" s="370"/>
      <c r="MUG70" s="370"/>
      <c r="MUH70" s="370"/>
      <c r="MUI70" s="370"/>
      <c r="MUJ70" s="370"/>
      <c r="MUK70" s="370"/>
      <c r="MUL70" s="370"/>
      <c r="MUM70" s="370"/>
      <c r="MUN70" s="370"/>
      <c r="MUO70" s="370"/>
      <c r="MUP70" s="370"/>
      <c r="MUQ70" s="370"/>
      <c r="MUR70" s="370"/>
      <c r="MUS70" s="370"/>
      <c r="MUT70" s="370"/>
      <c r="MUU70" s="370"/>
      <c r="MUV70" s="370"/>
      <c r="MUW70" s="370"/>
      <c r="MUX70" s="370"/>
      <c r="MUY70" s="370"/>
      <c r="MUZ70" s="370"/>
      <c r="MVA70" s="370"/>
      <c r="MVB70" s="370"/>
      <c r="MVC70" s="370"/>
      <c r="MVD70" s="370"/>
      <c r="MVE70" s="370"/>
      <c r="MVF70" s="370"/>
      <c r="MVG70" s="370"/>
      <c r="MVH70" s="370"/>
      <c r="MVI70" s="370"/>
      <c r="MVJ70" s="370"/>
      <c r="MVK70" s="370"/>
      <c r="MVL70" s="370"/>
      <c r="MVM70" s="370"/>
      <c r="MVN70" s="370"/>
      <c r="MVO70" s="370"/>
      <c r="MVP70" s="370"/>
      <c r="MVQ70" s="370"/>
      <c r="MVR70" s="370"/>
      <c r="MVS70" s="370"/>
      <c r="MVT70" s="370"/>
      <c r="MVU70" s="370"/>
      <c r="MVV70" s="370"/>
      <c r="MVW70" s="370"/>
      <c r="MVX70" s="370"/>
      <c r="MVY70" s="370"/>
      <c r="MVZ70" s="370"/>
      <c r="MWA70" s="370"/>
      <c r="MWB70" s="370"/>
      <c r="MWC70" s="370"/>
      <c r="MWD70" s="370"/>
      <c r="MWE70" s="370"/>
      <c r="MWF70" s="370"/>
      <c r="MWG70" s="370"/>
      <c r="MWH70" s="370"/>
      <c r="MWI70" s="370"/>
      <c r="MWJ70" s="370"/>
      <c r="MWK70" s="370"/>
      <c r="MWL70" s="370"/>
      <c r="MWM70" s="370"/>
      <c r="MWN70" s="370"/>
      <c r="MWO70" s="370"/>
      <c r="MWP70" s="370"/>
      <c r="MWQ70" s="370"/>
      <c r="MWR70" s="370"/>
      <c r="MWS70" s="370"/>
      <c r="MWT70" s="370"/>
      <c r="MWU70" s="370"/>
      <c r="MWV70" s="370"/>
      <c r="MWW70" s="370"/>
      <c r="MWX70" s="370"/>
      <c r="MWY70" s="370"/>
      <c r="MWZ70" s="370"/>
      <c r="MXA70" s="370"/>
      <c r="MXB70" s="370"/>
      <c r="MXC70" s="370"/>
      <c r="MXD70" s="370"/>
      <c r="MXE70" s="370"/>
      <c r="MXF70" s="370"/>
      <c r="MXG70" s="370"/>
      <c r="MXH70" s="370"/>
      <c r="MXI70" s="370"/>
      <c r="MXJ70" s="370"/>
      <c r="MXK70" s="370"/>
      <c r="MXL70" s="370"/>
      <c r="MXM70" s="370"/>
      <c r="MXN70" s="370"/>
      <c r="MXO70" s="370"/>
      <c r="MXP70" s="370"/>
      <c r="MXQ70" s="370"/>
      <c r="MXR70" s="370"/>
      <c r="MXS70" s="370"/>
      <c r="MXT70" s="370"/>
      <c r="MXU70" s="370"/>
      <c r="MXV70" s="370"/>
      <c r="MXW70" s="370"/>
      <c r="MXX70" s="370"/>
      <c r="MXY70" s="370"/>
      <c r="MXZ70" s="370"/>
      <c r="MYA70" s="370"/>
      <c r="MYB70" s="370"/>
      <c r="MYC70" s="370"/>
      <c r="MYD70" s="370"/>
      <c r="MYE70" s="370"/>
      <c r="MYF70" s="370"/>
      <c r="MYG70" s="370"/>
      <c r="MYH70" s="370"/>
      <c r="MYI70" s="370"/>
      <c r="MYJ70" s="370"/>
      <c r="MYK70" s="370"/>
      <c r="MYL70" s="370"/>
      <c r="MYM70" s="370"/>
      <c r="MYN70" s="370"/>
      <c r="MYO70" s="370"/>
      <c r="MYP70" s="370"/>
      <c r="MYQ70" s="370"/>
      <c r="MYR70" s="370"/>
      <c r="MYS70" s="370"/>
      <c r="MYT70" s="370"/>
      <c r="MYU70" s="370"/>
      <c r="MYV70" s="370"/>
      <c r="MYW70" s="370"/>
      <c r="MYX70" s="370"/>
      <c r="MYY70" s="370"/>
      <c r="MYZ70" s="370"/>
      <c r="MZA70" s="370"/>
      <c r="MZB70" s="370"/>
      <c r="MZC70" s="370"/>
      <c r="MZD70" s="370"/>
      <c r="MZE70" s="370"/>
      <c r="MZF70" s="370"/>
      <c r="MZG70" s="370"/>
      <c r="MZH70" s="370"/>
      <c r="MZI70" s="370"/>
      <c r="MZJ70" s="370"/>
      <c r="MZK70" s="370"/>
      <c r="MZL70" s="370"/>
      <c r="MZM70" s="370"/>
      <c r="MZN70" s="370"/>
      <c r="MZO70" s="370"/>
      <c r="MZP70" s="370"/>
      <c r="MZQ70" s="370"/>
      <c r="MZR70" s="370"/>
      <c r="MZS70" s="370"/>
      <c r="MZT70" s="370"/>
      <c r="MZU70" s="370"/>
      <c r="MZV70" s="370"/>
      <c r="MZW70" s="370"/>
      <c r="MZX70" s="370"/>
      <c r="MZY70" s="370"/>
      <c r="MZZ70" s="370"/>
      <c r="NAA70" s="370"/>
      <c r="NAB70" s="370"/>
      <c r="NAC70" s="370"/>
      <c r="NAD70" s="370"/>
      <c r="NAE70" s="370"/>
      <c r="NAF70" s="370"/>
      <c r="NAG70" s="370"/>
      <c r="NAH70" s="370"/>
      <c r="NAI70" s="370"/>
      <c r="NAJ70" s="370"/>
      <c r="NAK70" s="370"/>
      <c r="NAL70" s="370"/>
      <c r="NAM70" s="370"/>
      <c r="NAN70" s="370"/>
      <c r="NAO70" s="370"/>
      <c r="NAP70" s="370"/>
      <c r="NAQ70" s="370"/>
      <c r="NAR70" s="370"/>
      <c r="NAS70" s="370"/>
      <c r="NAT70" s="370"/>
      <c r="NAU70" s="370"/>
      <c r="NAV70" s="370"/>
      <c r="NAW70" s="370"/>
      <c r="NAX70" s="370"/>
      <c r="NAY70" s="370"/>
      <c r="NAZ70" s="370"/>
      <c r="NBA70" s="370"/>
      <c r="NBB70" s="370"/>
      <c r="NBC70" s="370"/>
      <c r="NBD70" s="370"/>
      <c r="NBE70" s="370"/>
      <c r="NBF70" s="370"/>
      <c r="NBG70" s="370"/>
      <c r="NBH70" s="370"/>
      <c r="NBI70" s="370"/>
      <c r="NBJ70" s="370"/>
      <c r="NBK70" s="370"/>
      <c r="NBL70" s="370"/>
      <c r="NBM70" s="370"/>
      <c r="NBN70" s="370"/>
      <c r="NBO70" s="370"/>
      <c r="NBP70" s="370"/>
      <c r="NBQ70" s="370"/>
      <c r="NBR70" s="370"/>
      <c r="NBS70" s="370"/>
      <c r="NBT70" s="370"/>
      <c r="NBU70" s="370"/>
      <c r="NBV70" s="370"/>
      <c r="NBW70" s="370"/>
      <c r="NBX70" s="370"/>
      <c r="NBY70" s="370"/>
      <c r="NBZ70" s="370"/>
      <c r="NCA70" s="370"/>
      <c r="NCB70" s="370"/>
      <c r="NCC70" s="370"/>
      <c r="NCD70" s="370"/>
      <c r="NCE70" s="370"/>
      <c r="NCF70" s="370"/>
      <c r="NCG70" s="370"/>
      <c r="NCH70" s="370"/>
      <c r="NCI70" s="370"/>
      <c r="NCJ70" s="370"/>
      <c r="NCK70" s="370"/>
      <c r="NCL70" s="370"/>
      <c r="NCM70" s="370"/>
      <c r="NCN70" s="370"/>
      <c r="NCO70" s="370"/>
      <c r="NCP70" s="370"/>
      <c r="NCQ70" s="370"/>
      <c r="NCR70" s="370"/>
      <c r="NCS70" s="370"/>
      <c r="NCT70" s="370"/>
      <c r="NCU70" s="370"/>
      <c r="NCV70" s="370"/>
      <c r="NCW70" s="370"/>
      <c r="NCX70" s="370"/>
      <c r="NCY70" s="370"/>
      <c r="NCZ70" s="370"/>
      <c r="NDA70" s="370"/>
      <c r="NDB70" s="370"/>
      <c r="NDC70" s="370"/>
      <c r="NDD70" s="370"/>
      <c r="NDE70" s="370"/>
      <c r="NDF70" s="370"/>
      <c r="NDG70" s="370"/>
      <c r="NDH70" s="370"/>
      <c r="NDI70" s="370"/>
      <c r="NDJ70" s="370"/>
      <c r="NDK70" s="370"/>
      <c r="NDL70" s="370"/>
      <c r="NDM70" s="370"/>
      <c r="NDN70" s="370"/>
      <c r="NDO70" s="370"/>
      <c r="NDP70" s="370"/>
      <c r="NDQ70" s="370"/>
      <c r="NDR70" s="370"/>
      <c r="NDS70" s="370"/>
      <c r="NDT70" s="370"/>
      <c r="NDU70" s="370"/>
      <c r="NDV70" s="370"/>
      <c r="NDW70" s="370"/>
      <c r="NDX70" s="370"/>
      <c r="NDY70" s="370"/>
      <c r="NDZ70" s="370"/>
      <c r="NEA70" s="370"/>
      <c r="NEB70" s="370"/>
      <c r="NEC70" s="370"/>
      <c r="NED70" s="370"/>
      <c r="NEE70" s="370"/>
      <c r="NEF70" s="370"/>
      <c r="NEG70" s="370"/>
      <c r="NEH70" s="370"/>
      <c r="NEI70" s="370"/>
      <c r="NEJ70" s="370"/>
      <c r="NEK70" s="370"/>
      <c r="NEL70" s="370"/>
      <c r="NEM70" s="370"/>
      <c r="NEN70" s="370"/>
      <c r="NEO70" s="370"/>
      <c r="NEP70" s="370"/>
      <c r="NEQ70" s="370"/>
      <c r="NER70" s="370"/>
      <c r="NES70" s="370"/>
      <c r="NET70" s="370"/>
      <c r="NEU70" s="370"/>
      <c r="NEV70" s="370"/>
      <c r="NEW70" s="370"/>
      <c r="NEX70" s="370"/>
      <c r="NEY70" s="370"/>
      <c r="NEZ70" s="370"/>
      <c r="NFA70" s="370"/>
      <c r="NFB70" s="370"/>
      <c r="NFC70" s="370"/>
      <c r="NFD70" s="370"/>
      <c r="NFE70" s="370"/>
      <c r="NFF70" s="370"/>
      <c r="NFG70" s="370"/>
      <c r="NFH70" s="370"/>
      <c r="NFI70" s="370"/>
      <c r="NFJ70" s="370"/>
      <c r="NFK70" s="370"/>
      <c r="NFL70" s="370"/>
      <c r="NFM70" s="370"/>
      <c r="NFN70" s="370"/>
      <c r="NFO70" s="370"/>
      <c r="NFP70" s="370"/>
      <c r="NFQ70" s="370"/>
      <c r="NFR70" s="370"/>
      <c r="NFS70" s="370"/>
      <c r="NFT70" s="370"/>
      <c r="NFU70" s="370"/>
      <c r="NFV70" s="370"/>
      <c r="NFW70" s="370"/>
      <c r="NFX70" s="370"/>
      <c r="NFY70" s="370"/>
      <c r="NFZ70" s="370"/>
      <c r="NGA70" s="370"/>
      <c r="NGB70" s="370"/>
      <c r="NGC70" s="370"/>
      <c r="NGD70" s="370"/>
      <c r="NGE70" s="370"/>
      <c r="NGF70" s="370"/>
      <c r="NGG70" s="370"/>
      <c r="NGH70" s="370"/>
      <c r="NGI70" s="370"/>
      <c r="NGJ70" s="370"/>
      <c r="NGK70" s="370"/>
      <c r="NGL70" s="370"/>
      <c r="NGM70" s="370"/>
      <c r="NGN70" s="370"/>
      <c r="NGO70" s="370"/>
      <c r="NGP70" s="370"/>
      <c r="NGQ70" s="370"/>
      <c r="NGR70" s="370"/>
      <c r="NGS70" s="370"/>
      <c r="NGT70" s="370"/>
      <c r="NGU70" s="370"/>
      <c r="NGV70" s="370"/>
      <c r="NGW70" s="370"/>
      <c r="NGX70" s="370"/>
      <c r="NGY70" s="370"/>
      <c r="NGZ70" s="370"/>
      <c r="NHA70" s="370"/>
      <c r="NHB70" s="370"/>
      <c r="NHC70" s="370"/>
      <c r="NHD70" s="370"/>
      <c r="NHE70" s="370"/>
      <c r="NHF70" s="370"/>
      <c r="NHG70" s="370"/>
      <c r="NHH70" s="370"/>
      <c r="NHI70" s="370"/>
      <c r="NHJ70" s="370"/>
      <c r="NHK70" s="370"/>
      <c r="NHL70" s="370"/>
      <c r="NHM70" s="370"/>
      <c r="NHN70" s="370"/>
      <c r="NHO70" s="370"/>
      <c r="NHP70" s="370"/>
      <c r="NHQ70" s="370"/>
      <c r="NHR70" s="370"/>
      <c r="NHS70" s="370"/>
      <c r="NHT70" s="370"/>
      <c r="NHU70" s="370"/>
      <c r="NHV70" s="370"/>
      <c r="NHW70" s="370"/>
      <c r="NHX70" s="370"/>
      <c r="NHY70" s="370"/>
      <c r="NHZ70" s="370"/>
      <c r="NIA70" s="370"/>
      <c r="NIB70" s="370"/>
      <c r="NIC70" s="370"/>
      <c r="NID70" s="370"/>
      <c r="NIE70" s="370"/>
      <c r="NIF70" s="370"/>
      <c r="NIG70" s="370"/>
      <c r="NIH70" s="370"/>
      <c r="NII70" s="370"/>
      <c r="NIJ70" s="370"/>
      <c r="NIK70" s="370"/>
      <c r="NIL70" s="370"/>
      <c r="NIM70" s="370"/>
      <c r="NIN70" s="370"/>
      <c r="NIO70" s="370"/>
      <c r="NIP70" s="370"/>
      <c r="NIQ70" s="370"/>
      <c r="NIR70" s="370"/>
      <c r="NIS70" s="370"/>
      <c r="NIT70" s="370"/>
      <c r="NIU70" s="370"/>
      <c r="NIV70" s="370"/>
      <c r="NIW70" s="370"/>
      <c r="NIX70" s="370"/>
      <c r="NIY70" s="370"/>
      <c r="NIZ70" s="370"/>
      <c r="NJA70" s="370"/>
      <c r="NJB70" s="370"/>
      <c r="NJC70" s="370"/>
      <c r="NJD70" s="370"/>
      <c r="NJE70" s="370"/>
      <c r="NJF70" s="370"/>
      <c r="NJG70" s="370"/>
      <c r="NJH70" s="370"/>
      <c r="NJI70" s="370"/>
      <c r="NJJ70" s="370"/>
      <c r="NJK70" s="370"/>
      <c r="NJL70" s="370"/>
      <c r="NJM70" s="370"/>
      <c r="NJN70" s="370"/>
      <c r="NJO70" s="370"/>
      <c r="NJP70" s="370"/>
      <c r="NJQ70" s="370"/>
      <c r="NJR70" s="370"/>
      <c r="NJS70" s="370"/>
      <c r="NJT70" s="370"/>
      <c r="NJU70" s="370"/>
      <c r="NJV70" s="370"/>
      <c r="NJW70" s="370"/>
      <c r="NJX70" s="370"/>
      <c r="NJY70" s="370"/>
      <c r="NJZ70" s="370"/>
      <c r="NKA70" s="370"/>
      <c r="NKB70" s="370"/>
      <c r="NKC70" s="370"/>
      <c r="NKD70" s="370"/>
      <c r="NKE70" s="370"/>
      <c r="NKF70" s="370"/>
      <c r="NKG70" s="370"/>
      <c r="NKH70" s="370"/>
      <c r="NKI70" s="370"/>
      <c r="NKJ70" s="370"/>
      <c r="NKK70" s="370"/>
      <c r="NKL70" s="370"/>
      <c r="NKM70" s="370"/>
      <c r="NKN70" s="370"/>
      <c r="NKO70" s="370"/>
      <c r="NKP70" s="370"/>
      <c r="NKQ70" s="370"/>
      <c r="NKR70" s="370"/>
      <c r="NKS70" s="370"/>
      <c r="NKT70" s="370"/>
      <c r="NKU70" s="370"/>
      <c r="NKV70" s="370"/>
      <c r="NKW70" s="370"/>
      <c r="NKX70" s="370"/>
      <c r="NKY70" s="370"/>
      <c r="NKZ70" s="370"/>
      <c r="NLA70" s="370"/>
      <c r="NLB70" s="370"/>
      <c r="NLC70" s="370"/>
      <c r="NLD70" s="370"/>
      <c r="NLE70" s="370"/>
      <c r="NLF70" s="370"/>
      <c r="NLG70" s="370"/>
      <c r="NLH70" s="370"/>
      <c r="NLI70" s="370"/>
      <c r="NLJ70" s="370"/>
      <c r="NLK70" s="370"/>
      <c r="NLL70" s="370"/>
      <c r="NLM70" s="370"/>
      <c r="NLN70" s="370"/>
      <c r="NLO70" s="370"/>
      <c r="NLP70" s="370"/>
      <c r="NLQ70" s="370"/>
      <c r="NLR70" s="370"/>
      <c r="NLS70" s="370"/>
      <c r="NLT70" s="370"/>
      <c r="NLU70" s="370"/>
      <c r="NLV70" s="370"/>
      <c r="NLW70" s="370"/>
      <c r="NLX70" s="370"/>
      <c r="NLY70" s="370"/>
      <c r="NLZ70" s="370"/>
      <c r="NMA70" s="370"/>
      <c r="NMB70" s="370"/>
      <c r="NMC70" s="370"/>
      <c r="NMD70" s="370"/>
      <c r="NME70" s="370"/>
      <c r="NMF70" s="370"/>
      <c r="NMG70" s="370"/>
      <c r="NMH70" s="370"/>
      <c r="NMI70" s="370"/>
      <c r="NMJ70" s="370"/>
      <c r="NMK70" s="370"/>
      <c r="NML70" s="370"/>
      <c r="NMM70" s="370"/>
      <c r="NMN70" s="370"/>
      <c r="NMO70" s="370"/>
      <c r="NMP70" s="370"/>
      <c r="NMQ70" s="370"/>
      <c r="NMR70" s="370"/>
      <c r="NMS70" s="370"/>
      <c r="NMT70" s="370"/>
      <c r="NMU70" s="370"/>
      <c r="NMV70" s="370"/>
      <c r="NMW70" s="370"/>
      <c r="NMX70" s="370"/>
      <c r="NMY70" s="370"/>
      <c r="NMZ70" s="370"/>
      <c r="NNA70" s="370"/>
      <c r="NNB70" s="370"/>
      <c r="NNC70" s="370"/>
      <c r="NND70" s="370"/>
      <c r="NNE70" s="370"/>
      <c r="NNF70" s="370"/>
      <c r="NNG70" s="370"/>
      <c r="NNH70" s="370"/>
      <c r="NNI70" s="370"/>
      <c r="NNJ70" s="370"/>
      <c r="NNK70" s="370"/>
      <c r="NNL70" s="370"/>
      <c r="NNM70" s="370"/>
      <c r="NNN70" s="370"/>
      <c r="NNO70" s="370"/>
      <c r="NNP70" s="370"/>
      <c r="NNQ70" s="370"/>
      <c r="NNR70" s="370"/>
      <c r="NNS70" s="370"/>
      <c r="NNT70" s="370"/>
      <c r="NNU70" s="370"/>
      <c r="NNV70" s="370"/>
      <c r="NNW70" s="370"/>
      <c r="NNX70" s="370"/>
      <c r="NNY70" s="370"/>
      <c r="NNZ70" s="370"/>
      <c r="NOA70" s="370"/>
      <c r="NOB70" s="370"/>
      <c r="NOC70" s="370"/>
      <c r="NOD70" s="370"/>
      <c r="NOE70" s="370"/>
      <c r="NOF70" s="370"/>
      <c r="NOG70" s="370"/>
      <c r="NOH70" s="370"/>
      <c r="NOI70" s="370"/>
      <c r="NOJ70" s="370"/>
      <c r="NOK70" s="370"/>
      <c r="NOL70" s="370"/>
      <c r="NOM70" s="370"/>
      <c r="NON70" s="370"/>
      <c r="NOO70" s="370"/>
      <c r="NOP70" s="370"/>
      <c r="NOQ70" s="370"/>
      <c r="NOR70" s="370"/>
      <c r="NOS70" s="370"/>
      <c r="NOT70" s="370"/>
      <c r="NOU70" s="370"/>
      <c r="NOV70" s="370"/>
      <c r="NOW70" s="370"/>
      <c r="NOX70" s="370"/>
      <c r="NOY70" s="370"/>
      <c r="NOZ70" s="370"/>
      <c r="NPA70" s="370"/>
      <c r="NPB70" s="370"/>
      <c r="NPC70" s="370"/>
      <c r="NPD70" s="370"/>
      <c r="NPE70" s="370"/>
      <c r="NPF70" s="370"/>
      <c r="NPG70" s="370"/>
      <c r="NPH70" s="370"/>
      <c r="NPI70" s="370"/>
      <c r="NPJ70" s="370"/>
      <c r="NPK70" s="370"/>
      <c r="NPL70" s="370"/>
      <c r="NPM70" s="370"/>
      <c r="NPN70" s="370"/>
      <c r="NPO70" s="370"/>
      <c r="NPP70" s="370"/>
      <c r="NPQ70" s="370"/>
      <c r="NPR70" s="370"/>
      <c r="NPS70" s="370"/>
      <c r="NPT70" s="370"/>
      <c r="NPU70" s="370"/>
      <c r="NPV70" s="370"/>
      <c r="NPW70" s="370"/>
      <c r="NPX70" s="370"/>
      <c r="NPY70" s="370"/>
      <c r="NPZ70" s="370"/>
      <c r="NQA70" s="370"/>
      <c r="NQB70" s="370"/>
      <c r="NQC70" s="370"/>
      <c r="NQD70" s="370"/>
      <c r="NQE70" s="370"/>
      <c r="NQF70" s="370"/>
      <c r="NQG70" s="370"/>
      <c r="NQH70" s="370"/>
      <c r="NQI70" s="370"/>
      <c r="NQJ70" s="370"/>
      <c r="NQK70" s="370"/>
      <c r="NQL70" s="370"/>
      <c r="NQM70" s="370"/>
      <c r="NQN70" s="370"/>
      <c r="NQO70" s="370"/>
      <c r="NQP70" s="370"/>
      <c r="NQQ70" s="370"/>
      <c r="NQR70" s="370"/>
      <c r="NQS70" s="370"/>
      <c r="NQT70" s="370"/>
      <c r="NQU70" s="370"/>
      <c r="NQV70" s="370"/>
      <c r="NQW70" s="370"/>
      <c r="NQX70" s="370"/>
      <c r="NQY70" s="370"/>
      <c r="NQZ70" s="370"/>
      <c r="NRA70" s="370"/>
      <c r="NRB70" s="370"/>
      <c r="NRC70" s="370"/>
      <c r="NRD70" s="370"/>
      <c r="NRE70" s="370"/>
      <c r="NRF70" s="370"/>
      <c r="NRG70" s="370"/>
      <c r="NRH70" s="370"/>
      <c r="NRI70" s="370"/>
      <c r="NRJ70" s="370"/>
      <c r="NRK70" s="370"/>
      <c r="NRL70" s="370"/>
      <c r="NRM70" s="370"/>
      <c r="NRN70" s="370"/>
      <c r="NRO70" s="370"/>
      <c r="NRP70" s="370"/>
      <c r="NRQ70" s="370"/>
      <c r="NRR70" s="370"/>
      <c r="NRS70" s="370"/>
      <c r="NRT70" s="370"/>
      <c r="NRU70" s="370"/>
      <c r="NRV70" s="370"/>
      <c r="NRW70" s="370"/>
      <c r="NRX70" s="370"/>
      <c r="NRY70" s="370"/>
      <c r="NRZ70" s="370"/>
      <c r="NSA70" s="370"/>
      <c r="NSB70" s="370"/>
      <c r="NSC70" s="370"/>
      <c r="NSD70" s="370"/>
      <c r="NSE70" s="370"/>
      <c r="NSF70" s="370"/>
      <c r="NSG70" s="370"/>
      <c r="NSH70" s="370"/>
      <c r="NSI70" s="370"/>
      <c r="NSJ70" s="370"/>
      <c r="NSK70" s="370"/>
      <c r="NSL70" s="370"/>
      <c r="NSM70" s="370"/>
      <c r="NSN70" s="370"/>
      <c r="NSO70" s="370"/>
      <c r="NSP70" s="370"/>
      <c r="NSQ70" s="370"/>
      <c r="NSR70" s="370"/>
      <c r="NSS70" s="370"/>
      <c r="NST70" s="370"/>
      <c r="NSU70" s="370"/>
      <c r="NSV70" s="370"/>
      <c r="NSW70" s="370"/>
      <c r="NSX70" s="370"/>
      <c r="NSY70" s="370"/>
      <c r="NSZ70" s="370"/>
      <c r="NTA70" s="370"/>
      <c r="NTB70" s="370"/>
      <c r="NTC70" s="370"/>
      <c r="NTD70" s="370"/>
      <c r="NTE70" s="370"/>
      <c r="NTF70" s="370"/>
      <c r="NTG70" s="370"/>
      <c r="NTH70" s="370"/>
      <c r="NTI70" s="370"/>
      <c r="NTJ70" s="370"/>
      <c r="NTK70" s="370"/>
      <c r="NTL70" s="370"/>
      <c r="NTM70" s="370"/>
      <c r="NTN70" s="370"/>
      <c r="NTO70" s="370"/>
      <c r="NTP70" s="370"/>
      <c r="NTQ70" s="370"/>
      <c r="NTR70" s="370"/>
      <c r="NTS70" s="370"/>
      <c r="NTT70" s="370"/>
      <c r="NTU70" s="370"/>
      <c r="NTV70" s="370"/>
      <c r="NTW70" s="370"/>
      <c r="NTX70" s="370"/>
      <c r="NTY70" s="370"/>
      <c r="NTZ70" s="370"/>
      <c r="NUA70" s="370"/>
      <c r="NUB70" s="370"/>
      <c r="NUC70" s="370"/>
      <c r="NUD70" s="370"/>
      <c r="NUE70" s="370"/>
      <c r="NUF70" s="370"/>
      <c r="NUG70" s="370"/>
      <c r="NUH70" s="370"/>
      <c r="NUI70" s="370"/>
      <c r="NUJ70" s="370"/>
      <c r="NUK70" s="370"/>
      <c r="NUL70" s="370"/>
      <c r="NUM70" s="370"/>
      <c r="NUN70" s="370"/>
      <c r="NUO70" s="370"/>
      <c r="NUP70" s="370"/>
      <c r="NUQ70" s="370"/>
      <c r="NUR70" s="370"/>
      <c r="NUS70" s="370"/>
      <c r="NUT70" s="370"/>
      <c r="NUU70" s="370"/>
      <c r="NUV70" s="370"/>
      <c r="NUW70" s="370"/>
      <c r="NUX70" s="370"/>
      <c r="NUY70" s="370"/>
      <c r="NUZ70" s="370"/>
      <c r="NVA70" s="370"/>
      <c r="NVB70" s="370"/>
      <c r="NVC70" s="370"/>
      <c r="NVD70" s="370"/>
      <c r="NVE70" s="370"/>
      <c r="NVF70" s="370"/>
      <c r="NVG70" s="370"/>
      <c r="NVH70" s="370"/>
      <c r="NVI70" s="370"/>
      <c r="NVJ70" s="370"/>
      <c r="NVK70" s="370"/>
      <c r="NVL70" s="370"/>
      <c r="NVM70" s="370"/>
      <c r="NVN70" s="370"/>
      <c r="NVO70" s="370"/>
      <c r="NVP70" s="370"/>
      <c r="NVQ70" s="370"/>
      <c r="NVR70" s="370"/>
      <c r="NVS70" s="370"/>
      <c r="NVT70" s="370"/>
      <c r="NVU70" s="370"/>
      <c r="NVV70" s="370"/>
      <c r="NVW70" s="370"/>
      <c r="NVX70" s="370"/>
      <c r="NVY70" s="370"/>
      <c r="NVZ70" s="370"/>
      <c r="NWA70" s="370"/>
      <c r="NWB70" s="370"/>
      <c r="NWC70" s="370"/>
      <c r="NWD70" s="370"/>
      <c r="NWE70" s="370"/>
      <c r="NWF70" s="370"/>
      <c r="NWG70" s="370"/>
      <c r="NWH70" s="370"/>
      <c r="NWI70" s="370"/>
      <c r="NWJ70" s="370"/>
      <c r="NWK70" s="370"/>
      <c r="NWL70" s="370"/>
      <c r="NWM70" s="370"/>
      <c r="NWN70" s="370"/>
      <c r="NWO70" s="370"/>
      <c r="NWP70" s="370"/>
      <c r="NWQ70" s="370"/>
      <c r="NWR70" s="370"/>
      <c r="NWS70" s="370"/>
      <c r="NWT70" s="370"/>
      <c r="NWU70" s="370"/>
      <c r="NWV70" s="370"/>
      <c r="NWW70" s="370"/>
      <c r="NWX70" s="370"/>
      <c r="NWY70" s="370"/>
      <c r="NWZ70" s="370"/>
      <c r="NXA70" s="370"/>
      <c r="NXB70" s="370"/>
      <c r="NXC70" s="370"/>
      <c r="NXD70" s="370"/>
      <c r="NXE70" s="370"/>
      <c r="NXF70" s="370"/>
      <c r="NXG70" s="370"/>
      <c r="NXH70" s="370"/>
      <c r="NXI70" s="370"/>
      <c r="NXJ70" s="370"/>
      <c r="NXK70" s="370"/>
      <c r="NXL70" s="370"/>
      <c r="NXM70" s="370"/>
      <c r="NXN70" s="370"/>
      <c r="NXO70" s="370"/>
      <c r="NXP70" s="370"/>
      <c r="NXQ70" s="370"/>
      <c r="NXR70" s="370"/>
      <c r="NXS70" s="370"/>
      <c r="NXT70" s="370"/>
      <c r="NXU70" s="370"/>
      <c r="NXV70" s="370"/>
      <c r="NXW70" s="370"/>
      <c r="NXX70" s="370"/>
      <c r="NXY70" s="370"/>
      <c r="NXZ70" s="370"/>
      <c r="NYA70" s="370"/>
      <c r="NYB70" s="370"/>
      <c r="NYC70" s="370"/>
      <c r="NYD70" s="370"/>
      <c r="NYE70" s="370"/>
      <c r="NYF70" s="370"/>
      <c r="NYG70" s="370"/>
      <c r="NYH70" s="370"/>
      <c r="NYI70" s="370"/>
      <c r="NYJ70" s="370"/>
      <c r="NYK70" s="370"/>
      <c r="NYL70" s="370"/>
      <c r="NYM70" s="370"/>
      <c r="NYN70" s="370"/>
      <c r="NYO70" s="370"/>
      <c r="NYP70" s="370"/>
      <c r="NYQ70" s="370"/>
      <c r="NYR70" s="370"/>
      <c r="NYS70" s="370"/>
      <c r="NYT70" s="370"/>
      <c r="NYU70" s="370"/>
      <c r="NYV70" s="370"/>
      <c r="NYW70" s="370"/>
      <c r="NYX70" s="370"/>
      <c r="NYY70" s="370"/>
      <c r="NYZ70" s="370"/>
      <c r="NZA70" s="370"/>
      <c r="NZB70" s="370"/>
      <c r="NZC70" s="370"/>
      <c r="NZD70" s="370"/>
      <c r="NZE70" s="370"/>
      <c r="NZF70" s="370"/>
      <c r="NZG70" s="370"/>
      <c r="NZH70" s="370"/>
      <c r="NZI70" s="370"/>
      <c r="NZJ70" s="370"/>
      <c r="NZK70" s="370"/>
      <c r="NZL70" s="370"/>
      <c r="NZM70" s="370"/>
      <c r="NZN70" s="370"/>
      <c r="NZO70" s="370"/>
      <c r="NZP70" s="370"/>
      <c r="NZQ70" s="370"/>
      <c r="NZR70" s="370"/>
      <c r="NZS70" s="370"/>
      <c r="NZT70" s="370"/>
      <c r="NZU70" s="370"/>
      <c r="NZV70" s="370"/>
      <c r="NZW70" s="370"/>
      <c r="NZX70" s="370"/>
      <c r="NZY70" s="370"/>
      <c r="NZZ70" s="370"/>
      <c r="OAA70" s="370"/>
      <c r="OAB70" s="370"/>
      <c r="OAC70" s="370"/>
      <c r="OAD70" s="370"/>
      <c r="OAE70" s="370"/>
      <c r="OAF70" s="370"/>
      <c r="OAG70" s="370"/>
      <c r="OAH70" s="370"/>
      <c r="OAI70" s="370"/>
      <c r="OAJ70" s="370"/>
      <c r="OAK70" s="370"/>
      <c r="OAL70" s="370"/>
      <c r="OAM70" s="370"/>
      <c r="OAN70" s="370"/>
      <c r="OAO70" s="370"/>
      <c r="OAP70" s="370"/>
      <c r="OAQ70" s="370"/>
      <c r="OAR70" s="370"/>
      <c r="OAS70" s="370"/>
      <c r="OAT70" s="370"/>
      <c r="OAU70" s="370"/>
      <c r="OAV70" s="370"/>
      <c r="OAW70" s="370"/>
      <c r="OAX70" s="370"/>
      <c r="OAY70" s="370"/>
      <c r="OAZ70" s="370"/>
      <c r="OBA70" s="370"/>
      <c r="OBB70" s="370"/>
      <c r="OBC70" s="370"/>
      <c r="OBD70" s="370"/>
      <c r="OBE70" s="370"/>
      <c r="OBF70" s="370"/>
      <c r="OBG70" s="370"/>
      <c r="OBH70" s="370"/>
      <c r="OBI70" s="370"/>
      <c r="OBJ70" s="370"/>
      <c r="OBK70" s="370"/>
      <c r="OBL70" s="370"/>
      <c r="OBM70" s="370"/>
      <c r="OBN70" s="370"/>
      <c r="OBO70" s="370"/>
      <c r="OBP70" s="370"/>
      <c r="OBQ70" s="370"/>
      <c r="OBR70" s="370"/>
      <c r="OBS70" s="370"/>
      <c r="OBT70" s="370"/>
      <c r="OBU70" s="370"/>
      <c r="OBV70" s="370"/>
      <c r="OBW70" s="370"/>
      <c r="OBX70" s="370"/>
      <c r="OBY70" s="370"/>
      <c r="OBZ70" s="370"/>
      <c r="OCA70" s="370"/>
      <c r="OCB70" s="370"/>
      <c r="OCC70" s="370"/>
      <c r="OCD70" s="370"/>
      <c r="OCE70" s="370"/>
      <c r="OCF70" s="370"/>
      <c r="OCG70" s="370"/>
      <c r="OCH70" s="370"/>
      <c r="OCI70" s="370"/>
      <c r="OCJ70" s="370"/>
      <c r="OCK70" s="370"/>
      <c r="OCL70" s="370"/>
      <c r="OCM70" s="370"/>
      <c r="OCN70" s="370"/>
      <c r="OCO70" s="370"/>
      <c r="OCP70" s="370"/>
      <c r="OCQ70" s="370"/>
      <c r="OCR70" s="370"/>
      <c r="OCS70" s="370"/>
      <c r="OCT70" s="370"/>
      <c r="OCU70" s="370"/>
      <c r="OCV70" s="370"/>
      <c r="OCW70" s="370"/>
      <c r="OCX70" s="370"/>
      <c r="OCY70" s="370"/>
      <c r="OCZ70" s="370"/>
      <c r="ODA70" s="370"/>
      <c r="ODB70" s="370"/>
      <c r="ODC70" s="370"/>
      <c r="ODD70" s="370"/>
      <c r="ODE70" s="370"/>
      <c r="ODF70" s="370"/>
      <c r="ODG70" s="370"/>
      <c r="ODH70" s="370"/>
      <c r="ODI70" s="370"/>
      <c r="ODJ70" s="370"/>
      <c r="ODK70" s="370"/>
      <c r="ODL70" s="370"/>
      <c r="ODM70" s="370"/>
      <c r="ODN70" s="370"/>
      <c r="ODO70" s="370"/>
      <c r="ODP70" s="370"/>
      <c r="ODQ70" s="370"/>
      <c r="ODR70" s="370"/>
      <c r="ODS70" s="370"/>
      <c r="ODT70" s="370"/>
      <c r="ODU70" s="370"/>
      <c r="ODV70" s="370"/>
      <c r="ODW70" s="370"/>
      <c r="ODX70" s="370"/>
      <c r="ODY70" s="370"/>
      <c r="ODZ70" s="370"/>
      <c r="OEA70" s="370"/>
      <c r="OEB70" s="370"/>
      <c r="OEC70" s="370"/>
      <c r="OED70" s="370"/>
      <c r="OEE70" s="370"/>
      <c r="OEF70" s="370"/>
      <c r="OEG70" s="370"/>
      <c r="OEH70" s="370"/>
      <c r="OEI70" s="370"/>
      <c r="OEJ70" s="370"/>
      <c r="OEK70" s="370"/>
      <c r="OEL70" s="370"/>
      <c r="OEM70" s="370"/>
      <c r="OEN70" s="370"/>
      <c r="OEO70" s="370"/>
      <c r="OEP70" s="370"/>
      <c r="OEQ70" s="370"/>
      <c r="OER70" s="370"/>
      <c r="OES70" s="370"/>
      <c r="OET70" s="370"/>
      <c r="OEU70" s="370"/>
      <c r="OEV70" s="370"/>
      <c r="OEW70" s="370"/>
      <c r="OEX70" s="370"/>
      <c r="OEY70" s="370"/>
      <c r="OEZ70" s="370"/>
      <c r="OFA70" s="370"/>
      <c r="OFB70" s="370"/>
      <c r="OFC70" s="370"/>
      <c r="OFD70" s="370"/>
      <c r="OFE70" s="370"/>
      <c r="OFF70" s="370"/>
      <c r="OFG70" s="370"/>
      <c r="OFH70" s="370"/>
      <c r="OFI70" s="370"/>
      <c r="OFJ70" s="370"/>
      <c r="OFK70" s="370"/>
      <c r="OFL70" s="370"/>
      <c r="OFM70" s="370"/>
      <c r="OFN70" s="370"/>
      <c r="OFO70" s="370"/>
      <c r="OFP70" s="370"/>
      <c r="OFQ70" s="370"/>
      <c r="OFR70" s="370"/>
      <c r="OFS70" s="370"/>
      <c r="OFT70" s="370"/>
      <c r="OFU70" s="370"/>
      <c r="OFV70" s="370"/>
      <c r="OFW70" s="370"/>
      <c r="OFX70" s="370"/>
      <c r="OFY70" s="370"/>
      <c r="OFZ70" s="370"/>
      <c r="OGA70" s="370"/>
      <c r="OGB70" s="370"/>
      <c r="OGC70" s="370"/>
      <c r="OGD70" s="370"/>
      <c r="OGE70" s="370"/>
      <c r="OGF70" s="370"/>
      <c r="OGG70" s="370"/>
      <c r="OGH70" s="370"/>
      <c r="OGI70" s="370"/>
      <c r="OGJ70" s="370"/>
      <c r="OGK70" s="370"/>
      <c r="OGL70" s="370"/>
      <c r="OGM70" s="370"/>
      <c r="OGN70" s="370"/>
      <c r="OGO70" s="370"/>
      <c r="OGP70" s="370"/>
      <c r="OGQ70" s="370"/>
      <c r="OGR70" s="370"/>
      <c r="OGS70" s="370"/>
      <c r="OGT70" s="370"/>
      <c r="OGU70" s="370"/>
      <c r="OGV70" s="370"/>
      <c r="OGW70" s="370"/>
      <c r="OGX70" s="370"/>
      <c r="OGY70" s="370"/>
      <c r="OGZ70" s="370"/>
      <c r="OHA70" s="370"/>
      <c r="OHB70" s="370"/>
      <c r="OHC70" s="370"/>
      <c r="OHD70" s="370"/>
      <c r="OHE70" s="370"/>
      <c r="OHF70" s="370"/>
      <c r="OHG70" s="370"/>
      <c r="OHH70" s="370"/>
      <c r="OHI70" s="370"/>
      <c r="OHJ70" s="370"/>
      <c r="OHK70" s="370"/>
      <c r="OHL70" s="370"/>
      <c r="OHM70" s="370"/>
      <c r="OHN70" s="370"/>
      <c r="OHO70" s="370"/>
      <c r="OHP70" s="370"/>
      <c r="OHQ70" s="370"/>
      <c r="OHR70" s="370"/>
      <c r="OHS70" s="370"/>
      <c r="OHT70" s="370"/>
      <c r="OHU70" s="370"/>
      <c r="OHV70" s="370"/>
      <c r="OHW70" s="370"/>
      <c r="OHX70" s="370"/>
      <c r="OHY70" s="370"/>
      <c r="OHZ70" s="370"/>
      <c r="OIA70" s="370"/>
      <c r="OIB70" s="370"/>
      <c r="OIC70" s="370"/>
      <c r="OID70" s="370"/>
      <c r="OIE70" s="370"/>
      <c r="OIF70" s="370"/>
      <c r="OIG70" s="370"/>
      <c r="OIH70" s="370"/>
      <c r="OII70" s="370"/>
      <c r="OIJ70" s="370"/>
      <c r="OIK70" s="370"/>
      <c r="OIL70" s="370"/>
      <c r="OIM70" s="370"/>
      <c r="OIN70" s="370"/>
      <c r="OIO70" s="370"/>
      <c r="OIP70" s="370"/>
      <c r="OIQ70" s="370"/>
      <c r="OIR70" s="370"/>
      <c r="OIS70" s="370"/>
      <c r="OIT70" s="370"/>
      <c r="OIU70" s="370"/>
      <c r="OIV70" s="370"/>
      <c r="OIW70" s="370"/>
      <c r="OIX70" s="370"/>
      <c r="OIY70" s="370"/>
      <c r="OIZ70" s="370"/>
      <c r="OJA70" s="370"/>
      <c r="OJB70" s="370"/>
      <c r="OJC70" s="370"/>
      <c r="OJD70" s="370"/>
      <c r="OJE70" s="370"/>
      <c r="OJF70" s="370"/>
      <c r="OJG70" s="370"/>
      <c r="OJH70" s="370"/>
      <c r="OJI70" s="370"/>
      <c r="OJJ70" s="370"/>
      <c r="OJK70" s="370"/>
      <c r="OJL70" s="370"/>
      <c r="OJM70" s="370"/>
      <c r="OJN70" s="370"/>
      <c r="OJO70" s="370"/>
      <c r="OJP70" s="370"/>
      <c r="OJQ70" s="370"/>
      <c r="OJR70" s="370"/>
      <c r="OJS70" s="370"/>
      <c r="OJT70" s="370"/>
      <c r="OJU70" s="370"/>
      <c r="OJV70" s="370"/>
      <c r="OJW70" s="370"/>
      <c r="OJX70" s="370"/>
      <c r="OJY70" s="370"/>
      <c r="OJZ70" s="370"/>
      <c r="OKA70" s="370"/>
      <c r="OKB70" s="370"/>
      <c r="OKC70" s="370"/>
      <c r="OKD70" s="370"/>
      <c r="OKE70" s="370"/>
      <c r="OKF70" s="370"/>
      <c r="OKG70" s="370"/>
      <c r="OKH70" s="370"/>
      <c r="OKI70" s="370"/>
      <c r="OKJ70" s="370"/>
      <c r="OKK70" s="370"/>
      <c r="OKL70" s="370"/>
      <c r="OKM70" s="370"/>
      <c r="OKN70" s="370"/>
      <c r="OKO70" s="370"/>
      <c r="OKP70" s="370"/>
      <c r="OKQ70" s="370"/>
      <c r="OKR70" s="370"/>
      <c r="OKS70" s="370"/>
      <c r="OKT70" s="370"/>
      <c r="OKU70" s="370"/>
      <c r="OKV70" s="370"/>
      <c r="OKW70" s="370"/>
      <c r="OKX70" s="370"/>
      <c r="OKY70" s="370"/>
      <c r="OKZ70" s="370"/>
      <c r="OLA70" s="370"/>
      <c r="OLB70" s="370"/>
      <c r="OLC70" s="370"/>
      <c r="OLD70" s="370"/>
      <c r="OLE70" s="370"/>
      <c r="OLF70" s="370"/>
      <c r="OLG70" s="370"/>
      <c r="OLH70" s="370"/>
      <c r="OLI70" s="370"/>
      <c r="OLJ70" s="370"/>
      <c r="OLK70" s="370"/>
      <c r="OLL70" s="370"/>
      <c r="OLM70" s="370"/>
      <c r="OLN70" s="370"/>
      <c r="OLO70" s="370"/>
      <c r="OLP70" s="370"/>
      <c r="OLQ70" s="370"/>
      <c r="OLR70" s="370"/>
      <c r="OLS70" s="370"/>
      <c r="OLT70" s="370"/>
      <c r="OLU70" s="370"/>
      <c r="OLV70" s="370"/>
      <c r="OLW70" s="370"/>
      <c r="OLX70" s="370"/>
      <c r="OLY70" s="370"/>
      <c r="OLZ70" s="370"/>
      <c r="OMA70" s="370"/>
      <c r="OMB70" s="370"/>
      <c r="OMC70" s="370"/>
      <c r="OMD70" s="370"/>
      <c r="OME70" s="370"/>
      <c r="OMF70" s="370"/>
      <c r="OMG70" s="370"/>
      <c r="OMH70" s="370"/>
      <c r="OMI70" s="370"/>
      <c r="OMJ70" s="370"/>
      <c r="OMK70" s="370"/>
      <c r="OML70" s="370"/>
      <c r="OMM70" s="370"/>
      <c r="OMN70" s="370"/>
      <c r="OMO70" s="370"/>
      <c r="OMP70" s="370"/>
      <c r="OMQ70" s="370"/>
      <c r="OMR70" s="370"/>
      <c r="OMS70" s="370"/>
      <c r="OMT70" s="370"/>
      <c r="OMU70" s="370"/>
      <c r="OMV70" s="370"/>
      <c r="OMW70" s="370"/>
      <c r="OMX70" s="370"/>
      <c r="OMY70" s="370"/>
      <c r="OMZ70" s="370"/>
      <c r="ONA70" s="370"/>
      <c r="ONB70" s="370"/>
      <c r="ONC70" s="370"/>
      <c r="OND70" s="370"/>
      <c r="ONE70" s="370"/>
      <c r="ONF70" s="370"/>
      <c r="ONG70" s="370"/>
      <c r="ONH70" s="370"/>
      <c r="ONI70" s="370"/>
      <c r="ONJ70" s="370"/>
      <c r="ONK70" s="370"/>
      <c r="ONL70" s="370"/>
      <c r="ONM70" s="370"/>
      <c r="ONN70" s="370"/>
      <c r="ONO70" s="370"/>
      <c r="ONP70" s="370"/>
      <c r="ONQ70" s="370"/>
      <c r="ONR70" s="370"/>
      <c r="ONS70" s="370"/>
      <c r="ONT70" s="370"/>
      <c r="ONU70" s="370"/>
      <c r="ONV70" s="370"/>
      <c r="ONW70" s="370"/>
      <c r="ONX70" s="370"/>
      <c r="ONY70" s="370"/>
      <c r="ONZ70" s="370"/>
      <c r="OOA70" s="370"/>
      <c r="OOB70" s="370"/>
      <c r="OOC70" s="370"/>
      <c r="OOD70" s="370"/>
      <c r="OOE70" s="370"/>
      <c r="OOF70" s="370"/>
      <c r="OOG70" s="370"/>
      <c r="OOH70" s="370"/>
      <c r="OOI70" s="370"/>
      <c r="OOJ70" s="370"/>
      <c r="OOK70" s="370"/>
      <c r="OOL70" s="370"/>
      <c r="OOM70" s="370"/>
      <c r="OON70" s="370"/>
      <c r="OOO70" s="370"/>
      <c r="OOP70" s="370"/>
      <c r="OOQ70" s="370"/>
      <c r="OOR70" s="370"/>
      <c r="OOS70" s="370"/>
      <c r="OOT70" s="370"/>
      <c r="OOU70" s="370"/>
      <c r="OOV70" s="370"/>
      <c r="OOW70" s="370"/>
      <c r="OOX70" s="370"/>
      <c r="OOY70" s="370"/>
      <c r="OOZ70" s="370"/>
      <c r="OPA70" s="370"/>
      <c r="OPB70" s="370"/>
      <c r="OPC70" s="370"/>
      <c r="OPD70" s="370"/>
      <c r="OPE70" s="370"/>
      <c r="OPF70" s="370"/>
      <c r="OPG70" s="370"/>
      <c r="OPH70" s="370"/>
      <c r="OPI70" s="370"/>
      <c r="OPJ70" s="370"/>
      <c r="OPK70" s="370"/>
      <c r="OPL70" s="370"/>
      <c r="OPM70" s="370"/>
      <c r="OPN70" s="370"/>
      <c r="OPO70" s="370"/>
      <c r="OPP70" s="370"/>
      <c r="OPQ70" s="370"/>
      <c r="OPR70" s="370"/>
      <c r="OPS70" s="370"/>
      <c r="OPT70" s="370"/>
      <c r="OPU70" s="370"/>
      <c r="OPV70" s="370"/>
      <c r="OPW70" s="370"/>
      <c r="OPX70" s="370"/>
      <c r="OPY70" s="370"/>
      <c r="OPZ70" s="370"/>
      <c r="OQA70" s="370"/>
      <c r="OQB70" s="370"/>
      <c r="OQC70" s="370"/>
      <c r="OQD70" s="370"/>
      <c r="OQE70" s="370"/>
      <c r="OQF70" s="370"/>
      <c r="OQG70" s="370"/>
      <c r="OQH70" s="370"/>
      <c r="OQI70" s="370"/>
      <c r="OQJ70" s="370"/>
      <c r="OQK70" s="370"/>
      <c r="OQL70" s="370"/>
      <c r="OQM70" s="370"/>
      <c r="OQN70" s="370"/>
      <c r="OQO70" s="370"/>
      <c r="OQP70" s="370"/>
      <c r="OQQ70" s="370"/>
      <c r="OQR70" s="370"/>
      <c r="OQS70" s="370"/>
      <c r="OQT70" s="370"/>
      <c r="OQU70" s="370"/>
      <c r="OQV70" s="370"/>
      <c r="OQW70" s="370"/>
      <c r="OQX70" s="370"/>
      <c r="OQY70" s="370"/>
      <c r="OQZ70" s="370"/>
      <c r="ORA70" s="370"/>
      <c r="ORB70" s="370"/>
      <c r="ORC70" s="370"/>
      <c r="ORD70" s="370"/>
      <c r="ORE70" s="370"/>
      <c r="ORF70" s="370"/>
      <c r="ORG70" s="370"/>
      <c r="ORH70" s="370"/>
      <c r="ORI70" s="370"/>
      <c r="ORJ70" s="370"/>
      <c r="ORK70" s="370"/>
      <c r="ORL70" s="370"/>
      <c r="ORM70" s="370"/>
      <c r="ORN70" s="370"/>
      <c r="ORO70" s="370"/>
      <c r="ORP70" s="370"/>
      <c r="ORQ70" s="370"/>
      <c r="ORR70" s="370"/>
      <c r="ORS70" s="370"/>
      <c r="ORT70" s="370"/>
      <c r="ORU70" s="370"/>
      <c r="ORV70" s="370"/>
      <c r="ORW70" s="370"/>
      <c r="ORX70" s="370"/>
      <c r="ORY70" s="370"/>
      <c r="ORZ70" s="370"/>
      <c r="OSA70" s="370"/>
      <c r="OSB70" s="370"/>
      <c r="OSC70" s="370"/>
      <c r="OSD70" s="370"/>
      <c r="OSE70" s="370"/>
      <c r="OSF70" s="370"/>
      <c r="OSG70" s="370"/>
      <c r="OSH70" s="370"/>
      <c r="OSI70" s="370"/>
      <c r="OSJ70" s="370"/>
      <c r="OSK70" s="370"/>
      <c r="OSL70" s="370"/>
      <c r="OSM70" s="370"/>
      <c r="OSN70" s="370"/>
      <c r="OSO70" s="370"/>
      <c r="OSP70" s="370"/>
      <c r="OSQ70" s="370"/>
      <c r="OSR70" s="370"/>
      <c r="OSS70" s="370"/>
      <c r="OST70" s="370"/>
      <c r="OSU70" s="370"/>
      <c r="OSV70" s="370"/>
      <c r="OSW70" s="370"/>
      <c r="OSX70" s="370"/>
      <c r="OSY70" s="370"/>
      <c r="OSZ70" s="370"/>
      <c r="OTA70" s="370"/>
      <c r="OTB70" s="370"/>
      <c r="OTC70" s="370"/>
      <c r="OTD70" s="370"/>
      <c r="OTE70" s="370"/>
      <c r="OTF70" s="370"/>
      <c r="OTG70" s="370"/>
      <c r="OTH70" s="370"/>
      <c r="OTI70" s="370"/>
      <c r="OTJ70" s="370"/>
      <c r="OTK70" s="370"/>
      <c r="OTL70" s="370"/>
      <c r="OTM70" s="370"/>
      <c r="OTN70" s="370"/>
      <c r="OTO70" s="370"/>
      <c r="OTP70" s="370"/>
      <c r="OTQ70" s="370"/>
      <c r="OTR70" s="370"/>
      <c r="OTS70" s="370"/>
      <c r="OTT70" s="370"/>
      <c r="OTU70" s="370"/>
      <c r="OTV70" s="370"/>
      <c r="OTW70" s="370"/>
      <c r="OTX70" s="370"/>
      <c r="OTY70" s="370"/>
      <c r="OTZ70" s="370"/>
      <c r="OUA70" s="370"/>
      <c r="OUB70" s="370"/>
      <c r="OUC70" s="370"/>
      <c r="OUD70" s="370"/>
      <c r="OUE70" s="370"/>
      <c r="OUF70" s="370"/>
      <c r="OUG70" s="370"/>
      <c r="OUH70" s="370"/>
      <c r="OUI70" s="370"/>
      <c r="OUJ70" s="370"/>
      <c r="OUK70" s="370"/>
      <c r="OUL70" s="370"/>
      <c r="OUM70" s="370"/>
      <c r="OUN70" s="370"/>
      <c r="OUO70" s="370"/>
      <c r="OUP70" s="370"/>
      <c r="OUQ70" s="370"/>
      <c r="OUR70" s="370"/>
      <c r="OUS70" s="370"/>
      <c r="OUT70" s="370"/>
      <c r="OUU70" s="370"/>
      <c r="OUV70" s="370"/>
      <c r="OUW70" s="370"/>
      <c r="OUX70" s="370"/>
      <c r="OUY70" s="370"/>
      <c r="OUZ70" s="370"/>
      <c r="OVA70" s="370"/>
      <c r="OVB70" s="370"/>
      <c r="OVC70" s="370"/>
      <c r="OVD70" s="370"/>
      <c r="OVE70" s="370"/>
      <c r="OVF70" s="370"/>
      <c r="OVG70" s="370"/>
      <c r="OVH70" s="370"/>
      <c r="OVI70" s="370"/>
      <c r="OVJ70" s="370"/>
      <c r="OVK70" s="370"/>
      <c r="OVL70" s="370"/>
      <c r="OVM70" s="370"/>
      <c r="OVN70" s="370"/>
      <c r="OVO70" s="370"/>
      <c r="OVP70" s="370"/>
      <c r="OVQ70" s="370"/>
      <c r="OVR70" s="370"/>
      <c r="OVS70" s="370"/>
      <c r="OVT70" s="370"/>
      <c r="OVU70" s="370"/>
      <c r="OVV70" s="370"/>
      <c r="OVW70" s="370"/>
      <c r="OVX70" s="370"/>
      <c r="OVY70" s="370"/>
      <c r="OVZ70" s="370"/>
      <c r="OWA70" s="370"/>
      <c r="OWB70" s="370"/>
      <c r="OWC70" s="370"/>
      <c r="OWD70" s="370"/>
      <c r="OWE70" s="370"/>
      <c r="OWF70" s="370"/>
      <c r="OWG70" s="370"/>
      <c r="OWH70" s="370"/>
      <c r="OWI70" s="370"/>
      <c r="OWJ70" s="370"/>
      <c r="OWK70" s="370"/>
      <c r="OWL70" s="370"/>
      <c r="OWM70" s="370"/>
      <c r="OWN70" s="370"/>
      <c r="OWO70" s="370"/>
      <c r="OWP70" s="370"/>
      <c r="OWQ70" s="370"/>
      <c r="OWR70" s="370"/>
      <c r="OWS70" s="370"/>
      <c r="OWT70" s="370"/>
      <c r="OWU70" s="370"/>
      <c r="OWV70" s="370"/>
      <c r="OWW70" s="370"/>
      <c r="OWX70" s="370"/>
      <c r="OWY70" s="370"/>
      <c r="OWZ70" s="370"/>
      <c r="OXA70" s="370"/>
      <c r="OXB70" s="370"/>
      <c r="OXC70" s="370"/>
      <c r="OXD70" s="370"/>
      <c r="OXE70" s="370"/>
      <c r="OXF70" s="370"/>
      <c r="OXG70" s="370"/>
      <c r="OXH70" s="370"/>
      <c r="OXI70" s="370"/>
      <c r="OXJ70" s="370"/>
      <c r="OXK70" s="370"/>
      <c r="OXL70" s="370"/>
      <c r="OXM70" s="370"/>
      <c r="OXN70" s="370"/>
      <c r="OXO70" s="370"/>
      <c r="OXP70" s="370"/>
      <c r="OXQ70" s="370"/>
      <c r="OXR70" s="370"/>
      <c r="OXS70" s="370"/>
      <c r="OXT70" s="370"/>
      <c r="OXU70" s="370"/>
      <c r="OXV70" s="370"/>
      <c r="OXW70" s="370"/>
      <c r="OXX70" s="370"/>
      <c r="OXY70" s="370"/>
      <c r="OXZ70" s="370"/>
      <c r="OYA70" s="370"/>
      <c r="OYB70" s="370"/>
      <c r="OYC70" s="370"/>
      <c r="OYD70" s="370"/>
      <c r="OYE70" s="370"/>
      <c r="OYF70" s="370"/>
      <c r="OYG70" s="370"/>
      <c r="OYH70" s="370"/>
      <c r="OYI70" s="370"/>
      <c r="OYJ70" s="370"/>
      <c r="OYK70" s="370"/>
      <c r="OYL70" s="370"/>
      <c r="OYM70" s="370"/>
      <c r="OYN70" s="370"/>
      <c r="OYO70" s="370"/>
      <c r="OYP70" s="370"/>
      <c r="OYQ70" s="370"/>
      <c r="OYR70" s="370"/>
      <c r="OYS70" s="370"/>
      <c r="OYT70" s="370"/>
      <c r="OYU70" s="370"/>
      <c r="OYV70" s="370"/>
      <c r="OYW70" s="370"/>
      <c r="OYX70" s="370"/>
      <c r="OYY70" s="370"/>
      <c r="OYZ70" s="370"/>
      <c r="OZA70" s="370"/>
      <c r="OZB70" s="370"/>
      <c r="OZC70" s="370"/>
      <c r="OZD70" s="370"/>
      <c r="OZE70" s="370"/>
      <c r="OZF70" s="370"/>
      <c r="OZG70" s="370"/>
      <c r="OZH70" s="370"/>
      <c r="OZI70" s="370"/>
      <c r="OZJ70" s="370"/>
      <c r="OZK70" s="370"/>
      <c r="OZL70" s="370"/>
      <c r="OZM70" s="370"/>
      <c r="OZN70" s="370"/>
      <c r="OZO70" s="370"/>
      <c r="OZP70" s="370"/>
      <c r="OZQ70" s="370"/>
      <c r="OZR70" s="370"/>
      <c r="OZS70" s="370"/>
      <c r="OZT70" s="370"/>
      <c r="OZU70" s="370"/>
      <c r="OZV70" s="370"/>
      <c r="OZW70" s="370"/>
      <c r="OZX70" s="370"/>
      <c r="OZY70" s="370"/>
      <c r="OZZ70" s="370"/>
      <c r="PAA70" s="370"/>
      <c r="PAB70" s="370"/>
      <c r="PAC70" s="370"/>
      <c r="PAD70" s="370"/>
      <c r="PAE70" s="370"/>
      <c r="PAF70" s="370"/>
      <c r="PAG70" s="370"/>
      <c r="PAH70" s="370"/>
      <c r="PAI70" s="370"/>
      <c r="PAJ70" s="370"/>
      <c r="PAK70" s="370"/>
      <c r="PAL70" s="370"/>
      <c r="PAM70" s="370"/>
      <c r="PAN70" s="370"/>
      <c r="PAO70" s="370"/>
      <c r="PAP70" s="370"/>
      <c r="PAQ70" s="370"/>
      <c r="PAR70" s="370"/>
      <c r="PAS70" s="370"/>
      <c r="PAT70" s="370"/>
      <c r="PAU70" s="370"/>
      <c r="PAV70" s="370"/>
      <c r="PAW70" s="370"/>
      <c r="PAX70" s="370"/>
      <c r="PAY70" s="370"/>
      <c r="PAZ70" s="370"/>
      <c r="PBA70" s="370"/>
      <c r="PBB70" s="370"/>
      <c r="PBC70" s="370"/>
      <c r="PBD70" s="370"/>
      <c r="PBE70" s="370"/>
      <c r="PBF70" s="370"/>
      <c r="PBG70" s="370"/>
      <c r="PBH70" s="370"/>
      <c r="PBI70" s="370"/>
      <c r="PBJ70" s="370"/>
      <c r="PBK70" s="370"/>
      <c r="PBL70" s="370"/>
      <c r="PBM70" s="370"/>
      <c r="PBN70" s="370"/>
      <c r="PBO70" s="370"/>
      <c r="PBP70" s="370"/>
      <c r="PBQ70" s="370"/>
      <c r="PBR70" s="370"/>
      <c r="PBS70" s="370"/>
      <c r="PBT70" s="370"/>
      <c r="PBU70" s="370"/>
      <c r="PBV70" s="370"/>
      <c r="PBW70" s="370"/>
      <c r="PBX70" s="370"/>
      <c r="PBY70" s="370"/>
      <c r="PBZ70" s="370"/>
      <c r="PCA70" s="370"/>
      <c r="PCB70" s="370"/>
      <c r="PCC70" s="370"/>
      <c r="PCD70" s="370"/>
      <c r="PCE70" s="370"/>
      <c r="PCF70" s="370"/>
      <c r="PCG70" s="370"/>
      <c r="PCH70" s="370"/>
      <c r="PCI70" s="370"/>
      <c r="PCJ70" s="370"/>
      <c r="PCK70" s="370"/>
      <c r="PCL70" s="370"/>
      <c r="PCM70" s="370"/>
      <c r="PCN70" s="370"/>
      <c r="PCO70" s="370"/>
      <c r="PCP70" s="370"/>
      <c r="PCQ70" s="370"/>
      <c r="PCR70" s="370"/>
      <c r="PCS70" s="370"/>
      <c r="PCT70" s="370"/>
      <c r="PCU70" s="370"/>
      <c r="PCV70" s="370"/>
      <c r="PCW70" s="370"/>
      <c r="PCX70" s="370"/>
      <c r="PCY70" s="370"/>
      <c r="PCZ70" s="370"/>
      <c r="PDA70" s="370"/>
      <c r="PDB70" s="370"/>
      <c r="PDC70" s="370"/>
      <c r="PDD70" s="370"/>
      <c r="PDE70" s="370"/>
      <c r="PDF70" s="370"/>
      <c r="PDG70" s="370"/>
      <c r="PDH70" s="370"/>
      <c r="PDI70" s="370"/>
      <c r="PDJ70" s="370"/>
      <c r="PDK70" s="370"/>
      <c r="PDL70" s="370"/>
      <c r="PDM70" s="370"/>
      <c r="PDN70" s="370"/>
      <c r="PDO70" s="370"/>
      <c r="PDP70" s="370"/>
      <c r="PDQ70" s="370"/>
      <c r="PDR70" s="370"/>
      <c r="PDS70" s="370"/>
      <c r="PDT70" s="370"/>
      <c r="PDU70" s="370"/>
      <c r="PDV70" s="370"/>
      <c r="PDW70" s="370"/>
      <c r="PDX70" s="370"/>
      <c r="PDY70" s="370"/>
      <c r="PDZ70" s="370"/>
      <c r="PEA70" s="370"/>
      <c r="PEB70" s="370"/>
      <c r="PEC70" s="370"/>
      <c r="PED70" s="370"/>
      <c r="PEE70" s="370"/>
      <c r="PEF70" s="370"/>
      <c r="PEG70" s="370"/>
      <c r="PEH70" s="370"/>
      <c r="PEI70" s="370"/>
      <c r="PEJ70" s="370"/>
      <c r="PEK70" s="370"/>
      <c r="PEL70" s="370"/>
      <c r="PEM70" s="370"/>
      <c r="PEN70" s="370"/>
      <c r="PEO70" s="370"/>
      <c r="PEP70" s="370"/>
      <c r="PEQ70" s="370"/>
      <c r="PER70" s="370"/>
      <c r="PES70" s="370"/>
      <c r="PET70" s="370"/>
      <c r="PEU70" s="370"/>
      <c r="PEV70" s="370"/>
      <c r="PEW70" s="370"/>
      <c r="PEX70" s="370"/>
      <c r="PEY70" s="370"/>
      <c r="PEZ70" s="370"/>
      <c r="PFA70" s="370"/>
      <c r="PFB70" s="370"/>
      <c r="PFC70" s="370"/>
      <c r="PFD70" s="370"/>
      <c r="PFE70" s="370"/>
      <c r="PFF70" s="370"/>
      <c r="PFG70" s="370"/>
      <c r="PFH70" s="370"/>
      <c r="PFI70" s="370"/>
      <c r="PFJ70" s="370"/>
      <c r="PFK70" s="370"/>
      <c r="PFL70" s="370"/>
      <c r="PFM70" s="370"/>
      <c r="PFN70" s="370"/>
      <c r="PFO70" s="370"/>
      <c r="PFP70" s="370"/>
      <c r="PFQ70" s="370"/>
      <c r="PFR70" s="370"/>
      <c r="PFS70" s="370"/>
      <c r="PFT70" s="370"/>
      <c r="PFU70" s="370"/>
      <c r="PFV70" s="370"/>
      <c r="PFW70" s="370"/>
      <c r="PFX70" s="370"/>
      <c r="PFY70" s="370"/>
      <c r="PFZ70" s="370"/>
      <c r="PGA70" s="370"/>
      <c r="PGB70" s="370"/>
      <c r="PGC70" s="370"/>
      <c r="PGD70" s="370"/>
      <c r="PGE70" s="370"/>
      <c r="PGF70" s="370"/>
      <c r="PGG70" s="370"/>
      <c r="PGH70" s="370"/>
      <c r="PGI70" s="370"/>
      <c r="PGJ70" s="370"/>
      <c r="PGK70" s="370"/>
      <c r="PGL70" s="370"/>
      <c r="PGM70" s="370"/>
      <c r="PGN70" s="370"/>
      <c r="PGO70" s="370"/>
      <c r="PGP70" s="370"/>
      <c r="PGQ70" s="370"/>
      <c r="PGR70" s="370"/>
      <c r="PGS70" s="370"/>
      <c r="PGT70" s="370"/>
      <c r="PGU70" s="370"/>
      <c r="PGV70" s="370"/>
      <c r="PGW70" s="370"/>
      <c r="PGX70" s="370"/>
      <c r="PGY70" s="370"/>
      <c r="PGZ70" s="370"/>
      <c r="PHA70" s="370"/>
      <c r="PHB70" s="370"/>
      <c r="PHC70" s="370"/>
      <c r="PHD70" s="370"/>
      <c r="PHE70" s="370"/>
      <c r="PHF70" s="370"/>
      <c r="PHG70" s="370"/>
      <c r="PHH70" s="370"/>
      <c r="PHI70" s="370"/>
      <c r="PHJ70" s="370"/>
      <c r="PHK70" s="370"/>
      <c r="PHL70" s="370"/>
      <c r="PHM70" s="370"/>
      <c r="PHN70" s="370"/>
      <c r="PHO70" s="370"/>
      <c r="PHP70" s="370"/>
      <c r="PHQ70" s="370"/>
      <c r="PHR70" s="370"/>
      <c r="PHS70" s="370"/>
      <c r="PHT70" s="370"/>
      <c r="PHU70" s="370"/>
      <c r="PHV70" s="370"/>
      <c r="PHW70" s="370"/>
      <c r="PHX70" s="370"/>
      <c r="PHY70" s="370"/>
      <c r="PHZ70" s="370"/>
      <c r="PIA70" s="370"/>
      <c r="PIB70" s="370"/>
      <c r="PIC70" s="370"/>
      <c r="PID70" s="370"/>
      <c r="PIE70" s="370"/>
      <c r="PIF70" s="370"/>
      <c r="PIG70" s="370"/>
      <c r="PIH70" s="370"/>
      <c r="PII70" s="370"/>
      <c r="PIJ70" s="370"/>
      <c r="PIK70" s="370"/>
      <c r="PIL70" s="370"/>
      <c r="PIM70" s="370"/>
      <c r="PIN70" s="370"/>
      <c r="PIO70" s="370"/>
      <c r="PIP70" s="370"/>
      <c r="PIQ70" s="370"/>
      <c r="PIR70" s="370"/>
      <c r="PIS70" s="370"/>
      <c r="PIT70" s="370"/>
      <c r="PIU70" s="370"/>
      <c r="PIV70" s="370"/>
      <c r="PIW70" s="370"/>
      <c r="PIX70" s="370"/>
      <c r="PIY70" s="370"/>
      <c r="PIZ70" s="370"/>
      <c r="PJA70" s="370"/>
      <c r="PJB70" s="370"/>
      <c r="PJC70" s="370"/>
      <c r="PJD70" s="370"/>
      <c r="PJE70" s="370"/>
      <c r="PJF70" s="370"/>
      <c r="PJG70" s="370"/>
      <c r="PJH70" s="370"/>
      <c r="PJI70" s="370"/>
      <c r="PJJ70" s="370"/>
      <c r="PJK70" s="370"/>
      <c r="PJL70" s="370"/>
      <c r="PJM70" s="370"/>
      <c r="PJN70" s="370"/>
      <c r="PJO70" s="370"/>
      <c r="PJP70" s="370"/>
      <c r="PJQ70" s="370"/>
      <c r="PJR70" s="370"/>
      <c r="PJS70" s="370"/>
      <c r="PJT70" s="370"/>
      <c r="PJU70" s="370"/>
      <c r="PJV70" s="370"/>
      <c r="PJW70" s="370"/>
      <c r="PJX70" s="370"/>
      <c r="PJY70" s="370"/>
      <c r="PJZ70" s="370"/>
      <c r="PKA70" s="370"/>
      <c r="PKB70" s="370"/>
      <c r="PKC70" s="370"/>
      <c r="PKD70" s="370"/>
      <c r="PKE70" s="370"/>
      <c r="PKF70" s="370"/>
      <c r="PKG70" s="370"/>
      <c r="PKH70" s="370"/>
      <c r="PKI70" s="370"/>
      <c r="PKJ70" s="370"/>
      <c r="PKK70" s="370"/>
      <c r="PKL70" s="370"/>
      <c r="PKM70" s="370"/>
      <c r="PKN70" s="370"/>
      <c r="PKO70" s="370"/>
      <c r="PKP70" s="370"/>
      <c r="PKQ70" s="370"/>
      <c r="PKR70" s="370"/>
      <c r="PKS70" s="370"/>
      <c r="PKT70" s="370"/>
      <c r="PKU70" s="370"/>
      <c r="PKV70" s="370"/>
      <c r="PKW70" s="370"/>
      <c r="PKX70" s="370"/>
      <c r="PKY70" s="370"/>
      <c r="PKZ70" s="370"/>
      <c r="PLA70" s="370"/>
      <c r="PLB70" s="370"/>
      <c r="PLC70" s="370"/>
      <c r="PLD70" s="370"/>
      <c r="PLE70" s="370"/>
      <c r="PLF70" s="370"/>
      <c r="PLG70" s="370"/>
      <c r="PLH70" s="370"/>
      <c r="PLI70" s="370"/>
      <c r="PLJ70" s="370"/>
      <c r="PLK70" s="370"/>
      <c r="PLL70" s="370"/>
      <c r="PLM70" s="370"/>
      <c r="PLN70" s="370"/>
      <c r="PLO70" s="370"/>
      <c r="PLP70" s="370"/>
      <c r="PLQ70" s="370"/>
      <c r="PLR70" s="370"/>
      <c r="PLS70" s="370"/>
      <c r="PLT70" s="370"/>
      <c r="PLU70" s="370"/>
      <c r="PLV70" s="370"/>
      <c r="PLW70" s="370"/>
      <c r="PLX70" s="370"/>
      <c r="PLY70" s="370"/>
      <c r="PLZ70" s="370"/>
      <c r="PMA70" s="370"/>
      <c r="PMB70" s="370"/>
      <c r="PMC70" s="370"/>
      <c r="PMD70" s="370"/>
      <c r="PME70" s="370"/>
      <c r="PMF70" s="370"/>
      <c r="PMG70" s="370"/>
      <c r="PMH70" s="370"/>
      <c r="PMI70" s="370"/>
      <c r="PMJ70" s="370"/>
      <c r="PMK70" s="370"/>
      <c r="PML70" s="370"/>
      <c r="PMM70" s="370"/>
      <c r="PMN70" s="370"/>
      <c r="PMO70" s="370"/>
      <c r="PMP70" s="370"/>
      <c r="PMQ70" s="370"/>
      <c r="PMR70" s="370"/>
      <c r="PMS70" s="370"/>
      <c r="PMT70" s="370"/>
      <c r="PMU70" s="370"/>
      <c r="PMV70" s="370"/>
      <c r="PMW70" s="370"/>
      <c r="PMX70" s="370"/>
      <c r="PMY70" s="370"/>
      <c r="PMZ70" s="370"/>
      <c r="PNA70" s="370"/>
      <c r="PNB70" s="370"/>
      <c r="PNC70" s="370"/>
      <c r="PND70" s="370"/>
      <c r="PNE70" s="370"/>
      <c r="PNF70" s="370"/>
      <c r="PNG70" s="370"/>
      <c r="PNH70" s="370"/>
      <c r="PNI70" s="370"/>
      <c r="PNJ70" s="370"/>
      <c r="PNK70" s="370"/>
      <c r="PNL70" s="370"/>
      <c r="PNM70" s="370"/>
      <c r="PNN70" s="370"/>
      <c r="PNO70" s="370"/>
      <c r="PNP70" s="370"/>
      <c r="PNQ70" s="370"/>
      <c r="PNR70" s="370"/>
      <c r="PNS70" s="370"/>
      <c r="PNT70" s="370"/>
      <c r="PNU70" s="370"/>
      <c r="PNV70" s="370"/>
      <c r="PNW70" s="370"/>
      <c r="PNX70" s="370"/>
      <c r="PNY70" s="370"/>
      <c r="PNZ70" s="370"/>
      <c r="POA70" s="370"/>
      <c r="POB70" s="370"/>
      <c r="POC70" s="370"/>
      <c r="POD70" s="370"/>
      <c r="POE70" s="370"/>
      <c r="POF70" s="370"/>
      <c r="POG70" s="370"/>
      <c r="POH70" s="370"/>
      <c r="POI70" s="370"/>
      <c r="POJ70" s="370"/>
      <c r="POK70" s="370"/>
      <c r="POL70" s="370"/>
      <c r="POM70" s="370"/>
      <c r="PON70" s="370"/>
      <c r="POO70" s="370"/>
      <c r="POP70" s="370"/>
      <c r="POQ70" s="370"/>
      <c r="POR70" s="370"/>
      <c r="POS70" s="370"/>
      <c r="POT70" s="370"/>
      <c r="POU70" s="370"/>
      <c r="POV70" s="370"/>
      <c r="POW70" s="370"/>
      <c r="POX70" s="370"/>
      <c r="POY70" s="370"/>
      <c r="POZ70" s="370"/>
      <c r="PPA70" s="370"/>
      <c r="PPB70" s="370"/>
      <c r="PPC70" s="370"/>
      <c r="PPD70" s="370"/>
      <c r="PPE70" s="370"/>
      <c r="PPF70" s="370"/>
      <c r="PPG70" s="370"/>
      <c r="PPH70" s="370"/>
      <c r="PPI70" s="370"/>
      <c r="PPJ70" s="370"/>
      <c r="PPK70" s="370"/>
      <c r="PPL70" s="370"/>
      <c r="PPM70" s="370"/>
      <c r="PPN70" s="370"/>
      <c r="PPO70" s="370"/>
      <c r="PPP70" s="370"/>
      <c r="PPQ70" s="370"/>
      <c r="PPR70" s="370"/>
      <c r="PPS70" s="370"/>
      <c r="PPT70" s="370"/>
      <c r="PPU70" s="370"/>
      <c r="PPV70" s="370"/>
      <c r="PPW70" s="370"/>
      <c r="PPX70" s="370"/>
      <c r="PPY70" s="370"/>
      <c r="PPZ70" s="370"/>
      <c r="PQA70" s="370"/>
      <c r="PQB70" s="370"/>
      <c r="PQC70" s="370"/>
      <c r="PQD70" s="370"/>
      <c r="PQE70" s="370"/>
      <c r="PQF70" s="370"/>
      <c r="PQG70" s="370"/>
      <c r="PQH70" s="370"/>
      <c r="PQI70" s="370"/>
      <c r="PQJ70" s="370"/>
      <c r="PQK70" s="370"/>
      <c r="PQL70" s="370"/>
      <c r="PQM70" s="370"/>
      <c r="PQN70" s="370"/>
      <c r="PQO70" s="370"/>
      <c r="PQP70" s="370"/>
      <c r="PQQ70" s="370"/>
      <c r="PQR70" s="370"/>
      <c r="PQS70" s="370"/>
      <c r="PQT70" s="370"/>
      <c r="PQU70" s="370"/>
      <c r="PQV70" s="370"/>
      <c r="PQW70" s="370"/>
      <c r="PQX70" s="370"/>
      <c r="PQY70" s="370"/>
      <c r="PQZ70" s="370"/>
      <c r="PRA70" s="370"/>
      <c r="PRB70" s="370"/>
      <c r="PRC70" s="370"/>
      <c r="PRD70" s="370"/>
      <c r="PRE70" s="370"/>
      <c r="PRF70" s="370"/>
      <c r="PRG70" s="370"/>
      <c r="PRH70" s="370"/>
      <c r="PRI70" s="370"/>
      <c r="PRJ70" s="370"/>
      <c r="PRK70" s="370"/>
      <c r="PRL70" s="370"/>
      <c r="PRM70" s="370"/>
      <c r="PRN70" s="370"/>
      <c r="PRO70" s="370"/>
      <c r="PRP70" s="370"/>
      <c r="PRQ70" s="370"/>
      <c r="PRR70" s="370"/>
      <c r="PRS70" s="370"/>
      <c r="PRT70" s="370"/>
      <c r="PRU70" s="370"/>
      <c r="PRV70" s="370"/>
      <c r="PRW70" s="370"/>
      <c r="PRX70" s="370"/>
      <c r="PRY70" s="370"/>
      <c r="PRZ70" s="370"/>
      <c r="PSA70" s="370"/>
      <c r="PSB70" s="370"/>
      <c r="PSC70" s="370"/>
      <c r="PSD70" s="370"/>
      <c r="PSE70" s="370"/>
      <c r="PSF70" s="370"/>
      <c r="PSG70" s="370"/>
      <c r="PSH70" s="370"/>
      <c r="PSI70" s="370"/>
      <c r="PSJ70" s="370"/>
      <c r="PSK70" s="370"/>
      <c r="PSL70" s="370"/>
      <c r="PSM70" s="370"/>
      <c r="PSN70" s="370"/>
      <c r="PSO70" s="370"/>
      <c r="PSP70" s="370"/>
      <c r="PSQ70" s="370"/>
      <c r="PSR70" s="370"/>
      <c r="PSS70" s="370"/>
      <c r="PST70" s="370"/>
      <c r="PSU70" s="370"/>
      <c r="PSV70" s="370"/>
      <c r="PSW70" s="370"/>
      <c r="PSX70" s="370"/>
      <c r="PSY70" s="370"/>
      <c r="PSZ70" s="370"/>
      <c r="PTA70" s="370"/>
      <c r="PTB70" s="370"/>
      <c r="PTC70" s="370"/>
      <c r="PTD70" s="370"/>
      <c r="PTE70" s="370"/>
      <c r="PTF70" s="370"/>
      <c r="PTG70" s="370"/>
      <c r="PTH70" s="370"/>
      <c r="PTI70" s="370"/>
      <c r="PTJ70" s="370"/>
      <c r="PTK70" s="370"/>
      <c r="PTL70" s="370"/>
      <c r="PTM70" s="370"/>
      <c r="PTN70" s="370"/>
      <c r="PTO70" s="370"/>
      <c r="PTP70" s="370"/>
      <c r="PTQ70" s="370"/>
      <c r="PTR70" s="370"/>
      <c r="PTS70" s="370"/>
      <c r="PTT70" s="370"/>
      <c r="PTU70" s="370"/>
      <c r="PTV70" s="370"/>
      <c r="PTW70" s="370"/>
      <c r="PTX70" s="370"/>
      <c r="PTY70" s="370"/>
      <c r="PTZ70" s="370"/>
      <c r="PUA70" s="370"/>
      <c r="PUB70" s="370"/>
      <c r="PUC70" s="370"/>
      <c r="PUD70" s="370"/>
      <c r="PUE70" s="370"/>
      <c r="PUF70" s="370"/>
      <c r="PUG70" s="370"/>
      <c r="PUH70" s="370"/>
      <c r="PUI70" s="370"/>
      <c r="PUJ70" s="370"/>
      <c r="PUK70" s="370"/>
      <c r="PUL70" s="370"/>
      <c r="PUM70" s="370"/>
      <c r="PUN70" s="370"/>
      <c r="PUO70" s="370"/>
      <c r="PUP70" s="370"/>
      <c r="PUQ70" s="370"/>
      <c r="PUR70" s="370"/>
      <c r="PUS70" s="370"/>
      <c r="PUT70" s="370"/>
      <c r="PUU70" s="370"/>
      <c r="PUV70" s="370"/>
      <c r="PUW70" s="370"/>
      <c r="PUX70" s="370"/>
      <c r="PUY70" s="370"/>
      <c r="PUZ70" s="370"/>
      <c r="PVA70" s="370"/>
      <c r="PVB70" s="370"/>
      <c r="PVC70" s="370"/>
      <c r="PVD70" s="370"/>
      <c r="PVE70" s="370"/>
      <c r="PVF70" s="370"/>
      <c r="PVG70" s="370"/>
      <c r="PVH70" s="370"/>
      <c r="PVI70" s="370"/>
      <c r="PVJ70" s="370"/>
      <c r="PVK70" s="370"/>
      <c r="PVL70" s="370"/>
      <c r="PVM70" s="370"/>
      <c r="PVN70" s="370"/>
      <c r="PVO70" s="370"/>
      <c r="PVP70" s="370"/>
      <c r="PVQ70" s="370"/>
      <c r="PVR70" s="370"/>
      <c r="PVS70" s="370"/>
      <c r="PVT70" s="370"/>
      <c r="PVU70" s="370"/>
      <c r="PVV70" s="370"/>
      <c r="PVW70" s="370"/>
      <c r="PVX70" s="370"/>
      <c r="PVY70" s="370"/>
      <c r="PVZ70" s="370"/>
      <c r="PWA70" s="370"/>
      <c r="PWB70" s="370"/>
      <c r="PWC70" s="370"/>
      <c r="PWD70" s="370"/>
      <c r="PWE70" s="370"/>
      <c r="PWF70" s="370"/>
      <c r="PWG70" s="370"/>
      <c r="PWH70" s="370"/>
      <c r="PWI70" s="370"/>
      <c r="PWJ70" s="370"/>
      <c r="PWK70" s="370"/>
      <c r="PWL70" s="370"/>
      <c r="PWM70" s="370"/>
      <c r="PWN70" s="370"/>
      <c r="PWO70" s="370"/>
      <c r="PWP70" s="370"/>
      <c r="PWQ70" s="370"/>
      <c r="PWR70" s="370"/>
      <c r="PWS70" s="370"/>
      <c r="PWT70" s="370"/>
      <c r="PWU70" s="370"/>
      <c r="PWV70" s="370"/>
      <c r="PWW70" s="370"/>
      <c r="PWX70" s="370"/>
      <c r="PWY70" s="370"/>
      <c r="PWZ70" s="370"/>
      <c r="PXA70" s="370"/>
      <c r="PXB70" s="370"/>
      <c r="PXC70" s="370"/>
      <c r="PXD70" s="370"/>
      <c r="PXE70" s="370"/>
      <c r="PXF70" s="370"/>
      <c r="PXG70" s="370"/>
      <c r="PXH70" s="370"/>
      <c r="PXI70" s="370"/>
      <c r="PXJ70" s="370"/>
      <c r="PXK70" s="370"/>
      <c r="PXL70" s="370"/>
      <c r="PXM70" s="370"/>
      <c r="PXN70" s="370"/>
      <c r="PXO70" s="370"/>
      <c r="PXP70" s="370"/>
      <c r="PXQ70" s="370"/>
      <c r="PXR70" s="370"/>
      <c r="PXS70" s="370"/>
      <c r="PXT70" s="370"/>
      <c r="PXU70" s="370"/>
      <c r="PXV70" s="370"/>
      <c r="PXW70" s="370"/>
      <c r="PXX70" s="370"/>
      <c r="PXY70" s="370"/>
      <c r="PXZ70" s="370"/>
      <c r="PYA70" s="370"/>
      <c r="PYB70" s="370"/>
      <c r="PYC70" s="370"/>
      <c r="PYD70" s="370"/>
      <c r="PYE70" s="370"/>
      <c r="PYF70" s="370"/>
      <c r="PYG70" s="370"/>
      <c r="PYH70" s="370"/>
      <c r="PYI70" s="370"/>
      <c r="PYJ70" s="370"/>
      <c r="PYK70" s="370"/>
      <c r="PYL70" s="370"/>
      <c r="PYM70" s="370"/>
      <c r="PYN70" s="370"/>
      <c r="PYO70" s="370"/>
      <c r="PYP70" s="370"/>
      <c r="PYQ70" s="370"/>
      <c r="PYR70" s="370"/>
      <c r="PYS70" s="370"/>
      <c r="PYT70" s="370"/>
      <c r="PYU70" s="370"/>
      <c r="PYV70" s="370"/>
      <c r="PYW70" s="370"/>
      <c r="PYX70" s="370"/>
      <c r="PYY70" s="370"/>
      <c r="PYZ70" s="370"/>
      <c r="PZA70" s="370"/>
      <c r="PZB70" s="370"/>
      <c r="PZC70" s="370"/>
      <c r="PZD70" s="370"/>
      <c r="PZE70" s="370"/>
      <c r="PZF70" s="370"/>
      <c r="PZG70" s="370"/>
      <c r="PZH70" s="370"/>
      <c r="PZI70" s="370"/>
      <c r="PZJ70" s="370"/>
      <c r="PZK70" s="370"/>
      <c r="PZL70" s="370"/>
      <c r="PZM70" s="370"/>
      <c r="PZN70" s="370"/>
      <c r="PZO70" s="370"/>
      <c r="PZP70" s="370"/>
      <c r="PZQ70" s="370"/>
      <c r="PZR70" s="370"/>
      <c r="PZS70" s="370"/>
      <c r="PZT70" s="370"/>
      <c r="PZU70" s="370"/>
      <c r="PZV70" s="370"/>
      <c r="PZW70" s="370"/>
      <c r="PZX70" s="370"/>
      <c r="PZY70" s="370"/>
      <c r="PZZ70" s="370"/>
      <c r="QAA70" s="370"/>
      <c r="QAB70" s="370"/>
      <c r="QAC70" s="370"/>
      <c r="QAD70" s="370"/>
      <c r="QAE70" s="370"/>
      <c r="QAF70" s="370"/>
      <c r="QAG70" s="370"/>
      <c r="QAH70" s="370"/>
      <c r="QAI70" s="370"/>
      <c r="QAJ70" s="370"/>
      <c r="QAK70" s="370"/>
      <c r="QAL70" s="370"/>
      <c r="QAM70" s="370"/>
      <c r="QAN70" s="370"/>
      <c r="QAO70" s="370"/>
      <c r="QAP70" s="370"/>
      <c r="QAQ70" s="370"/>
      <c r="QAR70" s="370"/>
      <c r="QAS70" s="370"/>
      <c r="QAT70" s="370"/>
      <c r="QAU70" s="370"/>
      <c r="QAV70" s="370"/>
      <c r="QAW70" s="370"/>
      <c r="QAX70" s="370"/>
      <c r="QAY70" s="370"/>
      <c r="QAZ70" s="370"/>
      <c r="QBA70" s="370"/>
      <c r="QBB70" s="370"/>
      <c r="QBC70" s="370"/>
      <c r="QBD70" s="370"/>
      <c r="QBE70" s="370"/>
      <c r="QBF70" s="370"/>
      <c r="QBG70" s="370"/>
      <c r="QBH70" s="370"/>
      <c r="QBI70" s="370"/>
      <c r="QBJ70" s="370"/>
      <c r="QBK70" s="370"/>
      <c r="QBL70" s="370"/>
      <c r="QBM70" s="370"/>
      <c r="QBN70" s="370"/>
      <c r="QBO70" s="370"/>
      <c r="QBP70" s="370"/>
      <c r="QBQ70" s="370"/>
      <c r="QBR70" s="370"/>
      <c r="QBS70" s="370"/>
      <c r="QBT70" s="370"/>
      <c r="QBU70" s="370"/>
      <c r="QBV70" s="370"/>
      <c r="QBW70" s="370"/>
      <c r="QBX70" s="370"/>
      <c r="QBY70" s="370"/>
      <c r="QBZ70" s="370"/>
      <c r="QCA70" s="370"/>
      <c r="QCB70" s="370"/>
      <c r="QCC70" s="370"/>
      <c r="QCD70" s="370"/>
      <c r="QCE70" s="370"/>
      <c r="QCF70" s="370"/>
      <c r="QCG70" s="370"/>
      <c r="QCH70" s="370"/>
      <c r="QCI70" s="370"/>
      <c r="QCJ70" s="370"/>
      <c r="QCK70" s="370"/>
      <c r="QCL70" s="370"/>
      <c r="QCM70" s="370"/>
      <c r="QCN70" s="370"/>
      <c r="QCO70" s="370"/>
      <c r="QCP70" s="370"/>
      <c r="QCQ70" s="370"/>
      <c r="QCR70" s="370"/>
      <c r="QCS70" s="370"/>
      <c r="QCT70" s="370"/>
      <c r="QCU70" s="370"/>
      <c r="QCV70" s="370"/>
      <c r="QCW70" s="370"/>
      <c r="QCX70" s="370"/>
      <c r="QCY70" s="370"/>
      <c r="QCZ70" s="370"/>
      <c r="QDA70" s="370"/>
      <c r="QDB70" s="370"/>
      <c r="QDC70" s="370"/>
      <c r="QDD70" s="370"/>
      <c r="QDE70" s="370"/>
      <c r="QDF70" s="370"/>
      <c r="QDG70" s="370"/>
      <c r="QDH70" s="370"/>
      <c r="QDI70" s="370"/>
      <c r="QDJ70" s="370"/>
      <c r="QDK70" s="370"/>
      <c r="QDL70" s="370"/>
      <c r="QDM70" s="370"/>
      <c r="QDN70" s="370"/>
      <c r="QDO70" s="370"/>
      <c r="QDP70" s="370"/>
      <c r="QDQ70" s="370"/>
      <c r="QDR70" s="370"/>
      <c r="QDS70" s="370"/>
      <c r="QDT70" s="370"/>
      <c r="QDU70" s="370"/>
      <c r="QDV70" s="370"/>
      <c r="QDW70" s="370"/>
      <c r="QDX70" s="370"/>
      <c r="QDY70" s="370"/>
      <c r="QDZ70" s="370"/>
      <c r="QEA70" s="370"/>
      <c r="QEB70" s="370"/>
      <c r="QEC70" s="370"/>
      <c r="QED70" s="370"/>
      <c r="QEE70" s="370"/>
      <c r="QEF70" s="370"/>
      <c r="QEG70" s="370"/>
      <c r="QEH70" s="370"/>
      <c r="QEI70" s="370"/>
      <c r="QEJ70" s="370"/>
      <c r="QEK70" s="370"/>
      <c r="QEL70" s="370"/>
      <c r="QEM70" s="370"/>
      <c r="QEN70" s="370"/>
      <c r="QEO70" s="370"/>
      <c r="QEP70" s="370"/>
      <c r="QEQ70" s="370"/>
      <c r="QER70" s="370"/>
      <c r="QES70" s="370"/>
      <c r="QET70" s="370"/>
      <c r="QEU70" s="370"/>
      <c r="QEV70" s="370"/>
      <c r="QEW70" s="370"/>
      <c r="QEX70" s="370"/>
      <c r="QEY70" s="370"/>
      <c r="QEZ70" s="370"/>
      <c r="QFA70" s="370"/>
      <c r="QFB70" s="370"/>
      <c r="QFC70" s="370"/>
      <c r="QFD70" s="370"/>
      <c r="QFE70" s="370"/>
      <c r="QFF70" s="370"/>
      <c r="QFG70" s="370"/>
      <c r="QFH70" s="370"/>
      <c r="QFI70" s="370"/>
      <c r="QFJ70" s="370"/>
      <c r="QFK70" s="370"/>
      <c r="QFL70" s="370"/>
      <c r="QFM70" s="370"/>
      <c r="QFN70" s="370"/>
      <c r="QFO70" s="370"/>
      <c r="QFP70" s="370"/>
      <c r="QFQ70" s="370"/>
      <c r="QFR70" s="370"/>
      <c r="QFS70" s="370"/>
      <c r="QFT70" s="370"/>
      <c r="QFU70" s="370"/>
      <c r="QFV70" s="370"/>
      <c r="QFW70" s="370"/>
      <c r="QFX70" s="370"/>
      <c r="QFY70" s="370"/>
      <c r="QFZ70" s="370"/>
      <c r="QGA70" s="370"/>
      <c r="QGB70" s="370"/>
      <c r="QGC70" s="370"/>
      <c r="QGD70" s="370"/>
      <c r="QGE70" s="370"/>
      <c r="QGF70" s="370"/>
      <c r="QGG70" s="370"/>
      <c r="QGH70" s="370"/>
      <c r="QGI70" s="370"/>
      <c r="QGJ70" s="370"/>
      <c r="QGK70" s="370"/>
      <c r="QGL70" s="370"/>
      <c r="QGM70" s="370"/>
      <c r="QGN70" s="370"/>
      <c r="QGO70" s="370"/>
      <c r="QGP70" s="370"/>
      <c r="QGQ70" s="370"/>
      <c r="QGR70" s="370"/>
      <c r="QGS70" s="370"/>
      <c r="QGT70" s="370"/>
      <c r="QGU70" s="370"/>
      <c r="QGV70" s="370"/>
      <c r="QGW70" s="370"/>
      <c r="QGX70" s="370"/>
      <c r="QGY70" s="370"/>
      <c r="QGZ70" s="370"/>
      <c r="QHA70" s="370"/>
      <c r="QHB70" s="370"/>
      <c r="QHC70" s="370"/>
      <c r="QHD70" s="370"/>
      <c r="QHE70" s="370"/>
      <c r="QHF70" s="370"/>
      <c r="QHG70" s="370"/>
      <c r="QHH70" s="370"/>
      <c r="QHI70" s="370"/>
      <c r="QHJ70" s="370"/>
      <c r="QHK70" s="370"/>
      <c r="QHL70" s="370"/>
      <c r="QHM70" s="370"/>
      <c r="QHN70" s="370"/>
      <c r="QHO70" s="370"/>
      <c r="QHP70" s="370"/>
      <c r="QHQ70" s="370"/>
      <c r="QHR70" s="370"/>
      <c r="QHS70" s="370"/>
      <c r="QHT70" s="370"/>
      <c r="QHU70" s="370"/>
      <c r="QHV70" s="370"/>
      <c r="QHW70" s="370"/>
      <c r="QHX70" s="370"/>
      <c r="QHY70" s="370"/>
      <c r="QHZ70" s="370"/>
      <c r="QIA70" s="370"/>
      <c r="QIB70" s="370"/>
      <c r="QIC70" s="370"/>
      <c r="QID70" s="370"/>
      <c r="QIE70" s="370"/>
      <c r="QIF70" s="370"/>
      <c r="QIG70" s="370"/>
      <c r="QIH70" s="370"/>
      <c r="QII70" s="370"/>
      <c r="QIJ70" s="370"/>
      <c r="QIK70" s="370"/>
      <c r="QIL70" s="370"/>
      <c r="QIM70" s="370"/>
      <c r="QIN70" s="370"/>
      <c r="QIO70" s="370"/>
      <c r="QIP70" s="370"/>
      <c r="QIQ70" s="370"/>
      <c r="QIR70" s="370"/>
      <c r="QIS70" s="370"/>
      <c r="QIT70" s="370"/>
      <c r="QIU70" s="370"/>
      <c r="QIV70" s="370"/>
      <c r="QIW70" s="370"/>
      <c r="QIX70" s="370"/>
      <c r="QIY70" s="370"/>
      <c r="QIZ70" s="370"/>
      <c r="QJA70" s="370"/>
      <c r="QJB70" s="370"/>
      <c r="QJC70" s="370"/>
      <c r="QJD70" s="370"/>
      <c r="QJE70" s="370"/>
      <c r="QJF70" s="370"/>
      <c r="QJG70" s="370"/>
      <c r="QJH70" s="370"/>
      <c r="QJI70" s="370"/>
      <c r="QJJ70" s="370"/>
      <c r="QJK70" s="370"/>
      <c r="QJL70" s="370"/>
      <c r="QJM70" s="370"/>
      <c r="QJN70" s="370"/>
      <c r="QJO70" s="370"/>
      <c r="QJP70" s="370"/>
      <c r="QJQ70" s="370"/>
      <c r="QJR70" s="370"/>
      <c r="QJS70" s="370"/>
      <c r="QJT70" s="370"/>
      <c r="QJU70" s="370"/>
      <c r="QJV70" s="370"/>
      <c r="QJW70" s="370"/>
      <c r="QJX70" s="370"/>
      <c r="QJY70" s="370"/>
      <c r="QJZ70" s="370"/>
      <c r="QKA70" s="370"/>
      <c r="QKB70" s="370"/>
      <c r="QKC70" s="370"/>
      <c r="QKD70" s="370"/>
      <c r="QKE70" s="370"/>
      <c r="QKF70" s="370"/>
      <c r="QKG70" s="370"/>
      <c r="QKH70" s="370"/>
      <c r="QKI70" s="370"/>
      <c r="QKJ70" s="370"/>
      <c r="QKK70" s="370"/>
      <c r="QKL70" s="370"/>
      <c r="QKM70" s="370"/>
      <c r="QKN70" s="370"/>
      <c r="QKO70" s="370"/>
      <c r="QKP70" s="370"/>
      <c r="QKQ70" s="370"/>
      <c r="QKR70" s="370"/>
      <c r="QKS70" s="370"/>
      <c r="QKT70" s="370"/>
      <c r="QKU70" s="370"/>
      <c r="QKV70" s="370"/>
      <c r="QKW70" s="370"/>
      <c r="QKX70" s="370"/>
      <c r="QKY70" s="370"/>
      <c r="QKZ70" s="370"/>
      <c r="QLA70" s="370"/>
      <c r="QLB70" s="370"/>
      <c r="QLC70" s="370"/>
      <c r="QLD70" s="370"/>
      <c r="QLE70" s="370"/>
      <c r="QLF70" s="370"/>
      <c r="QLG70" s="370"/>
      <c r="QLH70" s="370"/>
      <c r="QLI70" s="370"/>
      <c r="QLJ70" s="370"/>
      <c r="QLK70" s="370"/>
      <c r="QLL70" s="370"/>
      <c r="QLM70" s="370"/>
      <c r="QLN70" s="370"/>
      <c r="QLO70" s="370"/>
      <c r="QLP70" s="370"/>
      <c r="QLQ70" s="370"/>
      <c r="QLR70" s="370"/>
      <c r="QLS70" s="370"/>
      <c r="QLT70" s="370"/>
      <c r="QLU70" s="370"/>
      <c r="QLV70" s="370"/>
      <c r="QLW70" s="370"/>
      <c r="QLX70" s="370"/>
      <c r="QLY70" s="370"/>
      <c r="QLZ70" s="370"/>
      <c r="QMA70" s="370"/>
      <c r="QMB70" s="370"/>
      <c r="QMC70" s="370"/>
      <c r="QMD70" s="370"/>
      <c r="QME70" s="370"/>
      <c r="QMF70" s="370"/>
      <c r="QMG70" s="370"/>
      <c r="QMH70" s="370"/>
      <c r="QMI70" s="370"/>
      <c r="QMJ70" s="370"/>
      <c r="QMK70" s="370"/>
      <c r="QML70" s="370"/>
      <c r="QMM70" s="370"/>
      <c r="QMN70" s="370"/>
      <c r="QMO70" s="370"/>
      <c r="QMP70" s="370"/>
      <c r="QMQ70" s="370"/>
      <c r="QMR70" s="370"/>
      <c r="QMS70" s="370"/>
      <c r="QMT70" s="370"/>
      <c r="QMU70" s="370"/>
      <c r="QMV70" s="370"/>
      <c r="QMW70" s="370"/>
      <c r="QMX70" s="370"/>
      <c r="QMY70" s="370"/>
      <c r="QMZ70" s="370"/>
      <c r="QNA70" s="370"/>
      <c r="QNB70" s="370"/>
      <c r="QNC70" s="370"/>
      <c r="QND70" s="370"/>
      <c r="QNE70" s="370"/>
      <c r="QNF70" s="370"/>
      <c r="QNG70" s="370"/>
      <c r="QNH70" s="370"/>
      <c r="QNI70" s="370"/>
      <c r="QNJ70" s="370"/>
      <c r="QNK70" s="370"/>
      <c r="QNL70" s="370"/>
      <c r="QNM70" s="370"/>
      <c r="QNN70" s="370"/>
      <c r="QNO70" s="370"/>
      <c r="QNP70" s="370"/>
      <c r="QNQ70" s="370"/>
      <c r="QNR70" s="370"/>
      <c r="QNS70" s="370"/>
      <c r="QNT70" s="370"/>
      <c r="QNU70" s="370"/>
      <c r="QNV70" s="370"/>
      <c r="QNW70" s="370"/>
      <c r="QNX70" s="370"/>
      <c r="QNY70" s="370"/>
      <c r="QNZ70" s="370"/>
      <c r="QOA70" s="370"/>
      <c r="QOB70" s="370"/>
      <c r="QOC70" s="370"/>
      <c r="QOD70" s="370"/>
      <c r="QOE70" s="370"/>
      <c r="QOF70" s="370"/>
      <c r="QOG70" s="370"/>
      <c r="QOH70" s="370"/>
      <c r="QOI70" s="370"/>
      <c r="QOJ70" s="370"/>
      <c r="QOK70" s="370"/>
      <c r="QOL70" s="370"/>
      <c r="QOM70" s="370"/>
      <c r="QON70" s="370"/>
      <c r="QOO70" s="370"/>
      <c r="QOP70" s="370"/>
      <c r="QOQ70" s="370"/>
      <c r="QOR70" s="370"/>
      <c r="QOS70" s="370"/>
      <c r="QOT70" s="370"/>
      <c r="QOU70" s="370"/>
      <c r="QOV70" s="370"/>
      <c r="QOW70" s="370"/>
      <c r="QOX70" s="370"/>
      <c r="QOY70" s="370"/>
      <c r="QOZ70" s="370"/>
      <c r="QPA70" s="370"/>
      <c r="QPB70" s="370"/>
      <c r="QPC70" s="370"/>
      <c r="QPD70" s="370"/>
      <c r="QPE70" s="370"/>
      <c r="QPF70" s="370"/>
      <c r="QPG70" s="370"/>
      <c r="QPH70" s="370"/>
      <c r="QPI70" s="370"/>
      <c r="QPJ70" s="370"/>
      <c r="QPK70" s="370"/>
      <c r="QPL70" s="370"/>
      <c r="QPM70" s="370"/>
      <c r="QPN70" s="370"/>
      <c r="QPO70" s="370"/>
      <c r="QPP70" s="370"/>
      <c r="QPQ70" s="370"/>
      <c r="QPR70" s="370"/>
      <c r="QPS70" s="370"/>
      <c r="QPT70" s="370"/>
      <c r="QPU70" s="370"/>
      <c r="QPV70" s="370"/>
      <c r="QPW70" s="370"/>
      <c r="QPX70" s="370"/>
      <c r="QPY70" s="370"/>
      <c r="QPZ70" s="370"/>
      <c r="QQA70" s="370"/>
      <c r="QQB70" s="370"/>
      <c r="QQC70" s="370"/>
      <c r="QQD70" s="370"/>
      <c r="QQE70" s="370"/>
      <c r="QQF70" s="370"/>
      <c r="QQG70" s="370"/>
      <c r="QQH70" s="370"/>
      <c r="QQI70" s="370"/>
      <c r="QQJ70" s="370"/>
      <c r="QQK70" s="370"/>
      <c r="QQL70" s="370"/>
      <c r="QQM70" s="370"/>
      <c r="QQN70" s="370"/>
      <c r="QQO70" s="370"/>
      <c r="QQP70" s="370"/>
      <c r="QQQ70" s="370"/>
      <c r="QQR70" s="370"/>
      <c r="QQS70" s="370"/>
      <c r="QQT70" s="370"/>
      <c r="QQU70" s="370"/>
      <c r="QQV70" s="370"/>
      <c r="QQW70" s="370"/>
      <c r="QQX70" s="370"/>
      <c r="QQY70" s="370"/>
      <c r="QQZ70" s="370"/>
      <c r="QRA70" s="370"/>
      <c r="QRB70" s="370"/>
      <c r="QRC70" s="370"/>
      <c r="QRD70" s="370"/>
      <c r="QRE70" s="370"/>
      <c r="QRF70" s="370"/>
      <c r="QRG70" s="370"/>
      <c r="QRH70" s="370"/>
      <c r="QRI70" s="370"/>
      <c r="QRJ70" s="370"/>
      <c r="QRK70" s="370"/>
      <c r="QRL70" s="370"/>
      <c r="QRM70" s="370"/>
      <c r="QRN70" s="370"/>
      <c r="QRO70" s="370"/>
      <c r="QRP70" s="370"/>
      <c r="QRQ70" s="370"/>
      <c r="QRR70" s="370"/>
      <c r="QRS70" s="370"/>
      <c r="QRT70" s="370"/>
      <c r="QRU70" s="370"/>
      <c r="QRV70" s="370"/>
      <c r="QRW70" s="370"/>
      <c r="QRX70" s="370"/>
      <c r="QRY70" s="370"/>
      <c r="QRZ70" s="370"/>
      <c r="QSA70" s="370"/>
      <c r="QSB70" s="370"/>
      <c r="QSC70" s="370"/>
      <c r="QSD70" s="370"/>
      <c r="QSE70" s="370"/>
      <c r="QSF70" s="370"/>
      <c r="QSG70" s="370"/>
      <c r="QSH70" s="370"/>
      <c r="QSI70" s="370"/>
      <c r="QSJ70" s="370"/>
      <c r="QSK70" s="370"/>
      <c r="QSL70" s="370"/>
      <c r="QSM70" s="370"/>
      <c r="QSN70" s="370"/>
      <c r="QSO70" s="370"/>
      <c r="QSP70" s="370"/>
      <c r="QSQ70" s="370"/>
      <c r="QSR70" s="370"/>
      <c r="QSS70" s="370"/>
      <c r="QST70" s="370"/>
      <c r="QSU70" s="370"/>
      <c r="QSV70" s="370"/>
      <c r="QSW70" s="370"/>
      <c r="QSX70" s="370"/>
      <c r="QSY70" s="370"/>
      <c r="QSZ70" s="370"/>
      <c r="QTA70" s="370"/>
      <c r="QTB70" s="370"/>
      <c r="QTC70" s="370"/>
      <c r="QTD70" s="370"/>
      <c r="QTE70" s="370"/>
      <c r="QTF70" s="370"/>
      <c r="QTG70" s="370"/>
      <c r="QTH70" s="370"/>
      <c r="QTI70" s="370"/>
      <c r="QTJ70" s="370"/>
      <c r="QTK70" s="370"/>
      <c r="QTL70" s="370"/>
      <c r="QTM70" s="370"/>
      <c r="QTN70" s="370"/>
      <c r="QTO70" s="370"/>
      <c r="QTP70" s="370"/>
      <c r="QTQ70" s="370"/>
      <c r="QTR70" s="370"/>
      <c r="QTS70" s="370"/>
      <c r="QTT70" s="370"/>
      <c r="QTU70" s="370"/>
      <c r="QTV70" s="370"/>
      <c r="QTW70" s="370"/>
      <c r="QTX70" s="370"/>
      <c r="QTY70" s="370"/>
      <c r="QTZ70" s="370"/>
      <c r="QUA70" s="370"/>
      <c r="QUB70" s="370"/>
      <c r="QUC70" s="370"/>
      <c r="QUD70" s="370"/>
      <c r="QUE70" s="370"/>
      <c r="QUF70" s="370"/>
      <c r="QUG70" s="370"/>
      <c r="QUH70" s="370"/>
      <c r="QUI70" s="370"/>
      <c r="QUJ70" s="370"/>
      <c r="QUK70" s="370"/>
      <c r="QUL70" s="370"/>
      <c r="QUM70" s="370"/>
      <c r="QUN70" s="370"/>
      <c r="QUO70" s="370"/>
      <c r="QUP70" s="370"/>
      <c r="QUQ70" s="370"/>
      <c r="QUR70" s="370"/>
      <c r="QUS70" s="370"/>
      <c r="QUT70" s="370"/>
      <c r="QUU70" s="370"/>
      <c r="QUV70" s="370"/>
      <c r="QUW70" s="370"/>
      <c r="QUX70" s="370"/>
      <c r="QUY70" s="370"/>
      <c r="QUZ70" s="370"/>
      <c r="QVA70" s="370"/>
      <c r="QVB70" s="370"/>
      <c r="QVC70" s="370"/>
      <c r="QVD70" s="370"/>
      <c r="QVE70" s="370"/>
      <c r="QVF70" s="370"/>
      <c r="QVG70" s="370"/>
      <c r="QVH70" s="370"/>
      <c r="QVI70" s="370"/>
      <c r="QVJ70" s="370"/>
      <c r="QVK70" s="370"/>
      <c r="QVL70" s="370"/>
      <c r="QVM70" s="370"/>
      <c r="QVN70" s="370"/>
      <c r="QVO70" s="370"/>
      <c r="QVP70" s="370"/>
      <c r="QVQ70" s="370"/>
      <c r="QVR70" s="370"/>
      <c r="QVS70" s="370"/>
      <c r="QVT70" s="370"/>
      <c r="QVU70" s="370"/>
      <c r="QVV70" s="370"/>
      <c r="QVW70" s="370"/>
      <c r="QVX70" s="370"/>
      <c r="QVY70" s="370"/>
      <c r="QVZ70" s="370"/>
      <c r="QWA70" s="370"/>
      <c r="QWB70" s="370"/>
      <c r="QWC70" s="370"/>
      <c r="QWD70" s="370"/>
      <c r="QWE70" s="370"/>
      <c r="QWF70" s="370"/>
      <c r="QWG70" s="370"/>
      <c r="QWH70" s="370"/>
      <c r="QWI70" s="370"/>
      <c r="QWJ70" s="370"/>
      <c r="QWK70" s="370"/>
      <c r="QWL70" s="370"/>
      <c r="QWM70" s="370"/>
      <c r="QWN70" s="370"/>
      <c r="QWO70" s="370"/>
      <c r="QWP70" s="370"/>
      <c r="QWQ70" s="370"/>
      <c r="QWR70" s="370"/>
      <c r="QWS70" s="370"/>
      <c r="QWT70" s="370"/>
      <c r="QWU70" s="370"/>
      <c r="QWV70" s="370"/>
      <c r="QWW70" s="370"/>
      <c r="QWX70" s="370"/>
      <c r="QWY70" s="370"/>
      <c r="QWZ70" s="370"/>
      <c r="QXA70" s="370"/>
      <c r="QXB70" s="370"/>
      <c r="QXC70" s="370"/>
      <c r="QXD70" s="370"/>
      <c r="QXE70" s="370"/>
      <c r="QXF70" s="370"/>
      <c r="QXG70" s="370"/>
      <c r="QXH70" s="370"/>
      <c r="QXI70" s="370"/>
      <c r="QXJ70" s="370"/>
      <c r="QXK70" s="370"/>
      <c r="QXL70" s="370"/>
      <c r="QXM70" s="370"/>
      <c r="QXN70" s="370"/>
      <c r="QXO70" s="370"/>
      <c r="QXP70" s="370"/>
      <c r="QXQ70" s="370"/>
      <c r="QXR70" s="370"/>
      <c r="QXS70" s="370"/>
      <c r="QXT70" s="370"/>
      <c r="QXU70" s="370"/>
      <c r="QXV70" s="370"/>
      <c r="QXW70" s="370"/>
      <c r="QXX70" s="370"/>
      <c r="QXY70" s="370"/>
      <c r="QXZ70" s="370"/>
      <c r="QYA70" s="370"/>
      <c r="QYB70" s="370"/>
      <c r="QYC70" s="370"/>
      <c r="QYD70" s="370"/>
      <c r="QYE70" s="370"/>
      <c r="QYF70" s="370"/>
      <c r="QYG70" s="370"/>
      <c r="QYH70" s="370"/>
      <c r="QYI70" s="370"/>
      <c r="QYJ70" s="370"/>
      <c r="QYK70" s="370"/>
      <c r="QYL70" s="370"/>
      <c r="QYM70" s="370"/>
      <c r="QYN70" s="370"/>
      <c r="QYO70" s="370"/>
      <c r="QYP70" s="370"/>
      <c r="QYQ70" s="370"/>
      <c r="QYR70" s="370"/>
      <c r="QYS70" s="370"/>
      <c r="QYT70" s="370"/>
      <c r="QYU70" s="370"/>
      <c r="QYV70" s="370"/>
      <c r="QYW70" s="370"/>
      <c r="QYX70" s="370"/>
      <c r="QYY70" s="370"/>
      <c r="QYZ70" s="370"/>
      <c r="QZA70" s="370"/>
      <c r="QZB70" s="370"/>
      <c r="QZC70" s="370"/>
      <c r="QZD70" s="370"/>
      <c r="QZE70" s="370"/>
      <c r="QZF70" s="370"/>
      <c r="QZG70" s="370"/>
      <c r="QZH70" s="370"/>
      <c r="QZI70" s="370"/>
      <c r="QZJ70" s="370"/>
      <c r="QZK70" s="370"/>
      <c r="QZL70" s="370"/>
      <c r="QZM70" s="370"/>
      <c r="QZN70" s="370"/>
      <c r="QZO70" s="370"/>
      <c r="QZP70" s="370"/>
      <c r="QZQ70" s="370"/>
      <c r="QZR70" s="370"/>
      <c r="QZS70" s="370"/>
      <c r="QZT70" s="370"/>
      <c r="QZU70" s="370"/>
      <c r="QZV70" s="370"/>
      <c r="QZW70" s="370"/>
      <c r="QZX70" s="370"/>
      <c r="QZY70" s="370"/>
      <c r="QZZ70" s="370"/>
      <c r="RAA70" s="370"/>
      <c r="RAB70" s="370"/>
      <c r="RAC70" s="370"/>
      <c r="RAD70" s="370"/>
      <c r="RAE70" s="370"/>
      <c r="RAF70" s="370"/>
      <c r="RAG70" s="370"/>
      <c r="RAH70" s="370"/>
      <c r="RAI70" s="370"/>
      <c r="RAJ70" s="370"/>
      <c r="RAK70" s="370"/>
      <c r="RAL70" s="370"/>
      <c r="RAM70" s="370"/>
      <c r="RAN70" s="370"/>
      <c r="RAO70" s="370"/>
      <c r="RAP70" s="370"/>
      <c r="RAQ70" s="370"/>
      <c r="RAR70" s="370"/>
      <c r="RAS70" s="370"/>
      <c r="RAT70" s="370"/>
      <c r="RAU70" s="370"/>
      <c r="RAV70" s="370"/>
      <c r="RAW70" s="370"/>
      <c r="RAX70" s="370"/>
      <c r="RAY70" s="370"/>
      <c r="RAZ70" s="370"/>
      <c r="RBA70" s="370"/>
      <c r="RBB70" s="370"/>
      <c r="RBC70" s="370"/>
      <c r="RBD70" s="370"/>
      <c r="RBE70" s="370"/>
      <c r="RBF70" s="370"/>
      <c r="RBG70" s="370"/>
      <c r="RBH70" s="370"/>
      <c r="RBI70" s="370"/>
      <c r="RBJ70" s="370"/>
      <c r="RBK70" s="370"/>
      <c r="RBL70" s="370"/>
      <c r="RBM70" s="370"/>
      <c r="RBN70" s="370"/>
      <c r="RBO70" s="370"/>
      <c r="RBP70" s="370"/>
      <c r="RBQ70" s="370"/>
      <c r="RBR70" s="370"/>
      <c r="RBS70" s="370"/>
      <c r="RBT70" s="370"/>
      <c r="RBU70" s="370"/>
      <c r="RBV70" s="370"/>
      <c r="RBW70" s="370"/>
      <c r="RBX70" s="370"/>
      <c r="RBY70" s="370"/>
      <c r="RBZ70" s="370"/>
      <c r="RCA70" s="370"/>
      <c r="RCB70" s="370"/>
      <c r="RCC70" s="370"/>
      <c r="RCD70" s="370"/>
      <c r="RCE70" s="370"/>
      <c r="RCF70" s="370"/>
      <c r="RCG70" s="370"/>
      <c r="RCH70" s="370"/>
      <c r="RCI70" s="370"/>
      <c r="RCJ70" s="370"/>
      <c r="RCK70" s="370"/>
      <c r="RCL70" s="370"/>
      <c r="RCM70" s="370"/>
      <c r="RCN70" s="370"/>
      <c r="RCO70" s="370"/>
      <c r="RCP70" s="370"/>
      <c r="RCQ70" s="370"/>
      <c r="RCR70" s="370"/>
      <c r="RCS70" s="370"/>
      <c r="RCT70" s="370"/>
      <c r="RCU70" s="370"/>
      <c r="RCV70" s="370"/>
      <c r="RCW70" s="370"/>
      <c r="RCX70" s="370"/>
      <c r="RCY70" s="370"/>
      <c r="RCZ70" s="370"/>
      <c r="RDA70" s="370"/>
      <c r="RDB70" s="370"/>
      <c r="RDC70" s="370"/>
      <c r="RDD70" s="370"/>
      <c r="RDE70" s="370"/>
      <c r="RDF70" s="370"/>
      <c r="RDG70" s="370"/>
      <c r="RDH70" s="370"/>
      <c r="RDI70" s="370"/>
      <c r="RDJ70" s="370"/>
      <c r="RDK70" s="370"/>
      <c r="RDL70" s="370"/>
      <c r="RDM70" s="370"/>
      <c r="RDN70" s="370"/>
      <c r="RDO70" s="370"/>
      <c r="RDP70" s="370"/>
      <c r="RDQ70" s="370"/>
      <c r="RDR70" s="370"/>
      <c r="RDS70" s="370"/>
      <c r="RDT70" s="370"/>
      <c r="RDU70" s="370"/>
      <c r="RDV70" s="370"/>
      <c r="RDW70" s="370"/>
      <c r="RDX70" s="370"/>
      <c r="RDY70" s="370"/>
      <c r="RDZ70" s="370"/>
      <c r="REA70" s="370"/>
      <c r="REB70" s="370"/>
      <c r="REC70" s="370"/>
      <c r="RED70" s="370"/>
      <c r="REE70" s="370"/>
      <c r="REF70" s="370"/>
      <c r="REG70" s="370"/>
      <c r="REH70" s="370"/>
      <c r="REI70" s="370"/>
      <c r="REJ70" s="370"/>
      <c r="REK70" s="370"/>
      <c r="REL70" s="370"/>
      <c r="REM70" s="370"/>
      <c r="REN70" s="370"/>
      <c r="REO70" s="370"/>
      <c r="REP70" s="370"/>
      <c r="REQ70" s="370"/>
      <c r="RER70" s="370"/>
      <c r="RES70" s="370"/>
      <c r="RET70" s="370"/>
      <c r="REU70" s="370"/>
      <c r="REV70" s="370"/>
      <c r="REW70" s="370"/>
      <c r="REX70" s="370"/>
      <c r="REY70" s="370"/>
      <c r="REZ70" s="370"/>
      <c r="RFA70" s="370"/>
      <c r="RFB70" s="370"/>
      <c r="RFC70" s="370"/>
      <c r="RFD70" s="370"/>
      <c r="RFE70" s="370"/>
      <c r="RFF70" s="370"/>
      <c r="RFG70" s="370"/>
      <c r="RFH70" s="370"/>
      <c r="RFI70" s="370"/>
      <c r="RFJ70" s="370"/>
      <c r="RFK70" s="370"/>
      <c r="RFL70" s="370"/>
      <c r="RFM70" s="370"/>
      <c r="RFN70" s="370"/>
      <c r="RFO70" s="370"/>
      <c r="RFP70" s="370"/>
      <c r="RFQ70" s="370"/>
      <c r="RFR70" s="370"/>
      <c r="RFS70" s="370"/>
      <c r="RFT70" s="370"/>
      <c r="RFU70" s="370"/>
      <c r="RFV70" s="370"/>
      <c r="RFW70" s="370"/>
      <c r="RFX70" s="370"/>
      <c r="RFY70" s="370"/>
      <c r="RFZ70" s="370"/>
      <c r="RGA70" s="370"/>
      <c r="RGB70" s="370"/>
      <c r="RGC70" s="370"/>
      <c r="RGD70" s="370"/>
      <c r="RGE70" s="370"/>
      <c r="RGF70" s="370"/>
      <c r="RGG70" s="370"/>
      <c r="RGH70" s="370"/>
      <c r="RGI70" s="370"/>
      <c r="RGJ70" s="370"/>
      <c r="RGK70" s="370"/>
      <c r="RGL70" s="370"/>
      <c r="RGM70" s="370"/>
      <c r="RGN70" s="370"/>
      <c r="RGO70" s="370"/>
      <c r="RGP70" s="370"/>
      <c r="RGQ70" s="370"/>
      <c r="RGR70" s="370"/>
      <c r="RGS70" s="370"/>
      <c r="RGT70" s="370"/>
      <c r="RGU70" s="370"/>
      <c r="RGV70" s="370"/>
      <c r="RGW70" s="370"/>
      <c r="RGX70" s="370"/>
      <c r="RGY70" s="370"/>
      <c r="RGZ70" s="370"/>
      <c r="RHA70" s="370"/>
      <c r="RHB70" s="370"/>
      <c r="RHC70" s="370"/>
      <c r="RHD70" s="370"/>
      <c r="RHE70" s="370"/>
      <c r="RHF70" s="370"/>
      <c r="RHG70" s="370"/>
      <c r="RHH70" s="370"/>
      <c r="RHI70" s="370"/>
      <c r="RHJ70" s="370"/>
      <c r="RHK70" s="370"/>
      <c r="RHL70" s="370"/>
      <c r="RHM70" s="370"/>
      <c r="RHN70" s="370"/>
      <c r="RHO70" s="370"/>
      <c r="RHP70" s="370"/>
      <c r="RHQ70" s="370"/>
      <c r="RHR70" s="370"/>
      <c r="RHS70" s="370"/>
      <c r="RHT70" s="370"/>
      <c r="RHU70" s="370"/>
      <c r="RHV70" s="370"/>
      <c r="RHW70" s="370"/>
      <c r="RHX70" s="370"/>
      <c r="RHY70" s="370"/>
      <c r="RHZ70" s="370"/>
      <c r="RIA70" s="370"/>
      <c r="RIB70" s="370"/>
      <c r="RIC70" s="370"/>
      <c r="RID70" s="370"/>
      <c r="RIE70" s="370"/>
      <c r="RIF70" s="370"/>
      <c r="RIG70" s="370"/>
      <c r="RIH70" s="370"/>
      <c r="RII70" s="370"/>
      <c r="RIJ70" s="370"/>
      <c r="RIK70" s="370"/>
      <c r="RIL70" s="370"/>
      <c r="RIM70" s="370"/>
      <c r="RIN70" s="370"/>
      <c r="RIO70" s="370"/>
      <c r="RIP70" s="370"/>
      <c r="RIQ70" s="370"/>
      <c r="RIR70" s="370"/>
      <c r="RIS70" s="370"/>
      <c r="RIT70" s="370"/>
      <c r="RIU70" s="370"/>
      <c r="RIV70" s="370"/>
      <c r="RIW70" s="370"/>
      <c r="RIX70" s="370"/>
      <c r="RIY70" s="370"/>
      <c r="RIZ70" s="370"/>
      <c r="RJA70" s="370"/>
      <c r="RJB70" s="370"/>
      <c r="RJC70" s="370"/>
      <c r="RJD70" s="370"/>
      <c r="RJE70" s="370"/>
      <c r="RJF70" s="370"/>
      <c r="RJG70" s="370"/>
      <c r="RJH70" s="370"/>
      <c r="RJI70" s="370"/>
      <c r="RJJ70" s="370"/>
      <c r="RJK70" s="370"/>
      <c r="RJL70" s="370"/>
      <c r="RJM70" s="370"/>
      <c r="RJN70" s="370"/>
      <c r="RJO70" s="370"/>
      <c r="RJP70" s="370"/>
      <c r="RJQ70" s="370"/>
      <c r="RJR70" s="370"/>
      <c r="RJS70" s="370"/>
      <c r="RJT70" s="370"/>
      <c r="RJU70" s="370"/>
      <c r="RJV70" s="370"/>
      <c r="RJW70" s="370"/>
      <c r="RJX70" s="370"/>
      <c r="RJY70" s="370"/>
      <c r="RJZ70" s="370"/>
      <c r="RKA70" s="370"/>
      <c r="RKB70" s="370"/>
      <c r="RKC70" s="370"/>
      <c r="RKD70" s="370"/>
      <c r="RKE70" s="370"/>
      <c r="RKF70" s="370"/>
      <c r="RKG70" s="370"/>
      <c r="RKH70" s="370"/>
      <c r="RKI70" s="370"/>
      <c r="RKJ70" s="370"/>
      <c r="RKK70" s="370"/>
      <c r="RKL70" s="370"/>
      <c r="RKM70" s="370"/>
      <c r="RKN70" s="370"/>
      <c r="RKO70" s="370"/>
      <c r="RKP70" s="370"/>
      <c r="RKQ70" s="370"/>
      <c r="RKR70" s="370"/>
      <c r="RKS70" s="370"/>
      <c r="RKT70" s="370"/>
      <c r="RKU70" s="370"/>
      <c r="RKV70" s="370"/>
      <c r="RKW70" s="370"/>
      <c r="RKX70" s="370"/>
      <c r="RKY70" s="370"/>
      <c r="RKZ70" s="370"/>
      <c r="RLA70" s="370"/>
      <c r="RLB70" s="370"/>
      <c r="RLC70" s="370"/>
      <c r="RLD70" s="370"/>
      <c r="RLE70" s="370"/>
      <c r="RLF70" s="370"/>
      <c r="RLG70" s="370"/>
      <c r="RLH70" s="370"/>
      <c r="RLI70" s="370"/>
      <c r="RLJ70" s="370"/>
      <c r="RLK70" s="370"/>
      <c r="RLL70" s="370"/>
      <c r="RLM70" s="370"/>
      <c r="RLN70" s="370"/>
      <c r="RLO70" s="370"/>
      <c r="RLP70" s="370"/>
      <c r="RLQ70" s="370"/>
      <c r="RLR70" s="370"/>
      <c r="RLS70" s="370"/>
      <c r="RLT70" s="370"/>
      <c r="RLU70" s="370"/>
      <c r="RLV70" s="370"/>
      <c r="RLW70" s="370"/>
      <c r="RLX70" s="370"/>
      <c r="RLY70" s="370"/>
      <c r="RLZ70" s="370"/>
      <c r="RMA70" s="370"/>
      <c r="RMB70" s="370"/>
      <c r="RMC70" s="370"/>
      <c r="RMD70" s="370"/>
      <c r="RME70" s="370"/>
      <c r="RMF70" s="370"/>
      <c r="RMG70" s="370"/>
      <c r="RMH70" s="370"/>
      <c r="RMI70" s="370"/>
      <c r="RMJ70" s="370"/>
      <c r="RMK70" s="370"/>
      <c r="RML70" s="370"/>
      <c r="RMM70" s="370"/>
      <c r="RMN70" s="370"/>
      <c r="RMO70" s="370"/>
      <c r="RMP70" s="370"/>
      <c r="RMQ70" s="370"/>
      <c r="RMR70" s="370"/>
      <c r="RMS70" s="370"/>
      <c r="RMT70" s="370"/>
      <c r="RMU70" s="370"/>
      <c r="RMV70" s="370"/>
      <c r="RMW70" s="370"/>
      <c r="RMX70" s="370"/>
      <c r="RMY70" s="370"/>
      <c r="RMZ70" s="370"/>
      <c r="RNA70" s="370"/>
      <c r="RNB70" s="370"/>
      <c r="RNC70" s="370"/>
      <c r="RND70" s="370"/>
      <c r="RNE70" s="370"/>
      <c r="RNF70" s="370"/>
      <c r="RNG70" s="370"/>
      <c r="RNH70" s="370"/>
      <c r="RNI70" s="370"/>
      <c r="RNJ70" s="370"/>
      <c r="RNK70" s="370"/>
      <c r="RNL70" s="370"/>
      <c r="RNM70" s="370"/>
      <c r="RNN70" s="370"/>
      <c r="RNO70" s="370"/>
      <c r="RNP70" s="370"/>
      <c r="RNQ70" s="370"/>
      <c r="RNR70" s="370"/>
      <c r="RNS70" s="370"/>
      <c r="RNT70" s="370"/>
      <c r="RNU70" s="370"/>
      <c r="RNV70" s="370"/>
      <c r="RNW70" s="370"/>
      <c r="RNX70" s="370"/>
      <c r="RNY70" s="370"/>
      <c r="RNZ70" s="370"/>
      <c r="ROA70" s="370"/>
      <c r="ROB70" s="370"/>
      <c r="ROC70" s="370"/>
      <c r="ROD70" s="370"/>
      <c r="ROE70" s="370"/>
      <c r="ROF70" s="370"/>
      <c r="ROG70" s="370"/>
      <c r="ROH70" s="370"/>
      <c r="ROI70" s="370"/>
      <c r="ROJ70" s="370"/>
      <c r="ROK70" s="370"/>
      <c r="ROL70" s="370"/>
      <c r="ROM70" s="370"/>
      <c r="RON70" s="370"/>
      <c r="ROO70" s="370"/>
      <c r="ROP70" s="370"/>
      <c r="ROQ70" s="370"/>
      <c r="ROR70" s="370"/>
      <c r="ROS70" s="370"/>
      <c r="ROT70" s="370"/>
      <c r="ROU70" s="370"/>
      <c r="ROV70" s="370"/>
      <c r="ROW70" s="370"/>
      <c r="ROX70" s="370"/>
      <c r="ROY70" s="370"/>
      <c r="ROZ70" s="370"/>
      <c r="RPA70" s="370"/>
      <c r="RPB70" s="370"/>
      <c r="RPC70" s="370"/>
      <c r="RPD70" s="370"/>
      <c r="RPE70" s="370"/>
      <c r="RPF70" s="370"/>
      <c r="RPG70" s="370"/>
      <c r="RPH70" s="370"/>
      <c r="RPI70" s="370"/>
      <c r="RPJ70" s="370"/>
      <c r="RPK70" s="370"/>
      <c r="RPL70" s="370"/>
      <c r="RPM70" s="370"/>
      <c r="RPN70" s="370"/>
      <c r="RPO70" s="370"/>
      <c r="RPP70" s="370"/>
      <c r="RPQ70" s="370"/>
      <c r="RPR70" s="370"/>
      <c r="RPS70" s="370"/>
      <c r="RPT70" s="370"/>
      <c r="RPU70" s="370"/>
      <c r="RPV70" s="370"/>
      <c r="RPW70" s="370"/>
      <c r="RPX70" s="370"/>
      <c r="RPY70" s="370"/>
      <c r="RPZ70" s="370"/>
      <c r="RQA70" s="370"/>
      <c r="RQB70" s="370"/>
      <c r="RQC70" s="370"/>
      <c r="RQD70" s="370"/>
      <c r="RQE70" s="370"/>
      <c r="RQF70" s="370"/>
      <c r="RQG70" s="370"/>
      <c r="RQH70" s="370"/>
      <c r="RQI70" s="370"/>
      <c r="RQJ70" s="370"/>
      <c r="RQK70" s="370"/>
      <c r="RQL70" s="370"/>
      <c r="RQM70" s="370"/>
      <c r="RQN70" s="370"/>
      <c r="RQO70" s="370"/>
      <c r="RQP70" s="370"/>
      <c r="RQQ70" s="370"/>
      <c r="RQR70" s="370"/>
      <c r="RQS70" s="370"/>
      <c r="RQT70" s="370"/>
      <c r="RQU70" s="370"/>
      <c r="RQV70" s="370"/>
      <c r="RQW70" s="370"/>
      <c r="RQX70" s="370"/>
      <c r="RQY70" s="370"/>
      <c r="RQZ70" s="370"/>
      <c r="RRA70" s="370"/>
      <c r="RRB70" s="370"/>
      <c r="RRC70" s="370"/>
      <c r="RRD70" s="370"/>
      <c r="RRE70" s="370"/>
      <c r="RRF70" s="370"/>
      <c r="RRG70" s="370"/>
      <c r="RRH70" s="370"/>
      <c r="RRI70" s="370"/>
      <c r="RRJ70" s="370"/>
      <c r="RRK70" s="370"/>
      <c r="RRL70" s="370"/>
      <c r="RRM70" s="370"/>
      <c r="RRN70" s="370"/>
      <c r="RRO70" s="370"/>
      <c r="RRP70" s="370"/>
      <c r="RRQ70" s="370"/>
      <c r="RRR70" s="370"/>
      <c r="RRS70" s="370"/>
      <c r="RRT70" s="370"/>
      <c r="RRU70" s="370"/>
      <c r="RRV70" s="370"/>
      <c r="RRW70" s="370"/>
      <c r="RRX70" s="370"/>
      <c r="RRY70" s="370"/>
      <c r="RRZ70" s="370"/>
      <c r="RSA70" s="370"/>
      <c r="RSB70" s="370"/>
      <c r="RSC70" s="370"/>
      <c r="RSD70" s="370"/>
      <c r="RSE70" s="370"/>
      <c r="RSF70" s="370"/>
      <c r="RSG70" s="370"/>
      <c r="RSH70" s="370"/>
      <c r="RSI70" s="370"/>
      <c r="RSJ70" s="370"/>
      <c r="RSK70" s="370"/>
      <c r="RSL70" s="370"/>
      <c r="RSM70" s="370"/>
      <c r="RSN70" s="370"/>
      <c r="RSO70" s="370"/>
      <c r="RSP70" s="370"/>
      <c r="RSQ70" s="370"/>
      <c r="RSR70" s="370"/>
      <c r="RSS70" s="370"/>
      <c r="RST70" s="370"/>
      <c r="RSU70" s="370"/>
      <c r="RSV70" s="370"/>
      <c r="RSW70" s="370"/>
      <c r="RSX70" s="370"/>
      <c r="RSY70" s="370"/>
      <c r="RSZ70" s="370"/>
      <c r="RTA70" s="370"/>
      <c r="RTB70" s="370"/>
      <c r="RTC70" s="370"/>
      <c r="RTD70" s="370"/>
      <c r="RTE70" s="370"/>
      <c r="RTF70" s="370"/>
      <c r="RTG70" s="370"/>
      <c r="RTH70" s="370"/>
      <c r="RTI70" s="370"/>
      <c r="RTJ70" s="370"/>
      <c r="RTK70" s="370"/>
      <c r="RTL70" s="370"/>
      <c r="RTM70" s="370"/>
      <c r="RTN70" s="370"/>
      <c r="RTO70" s="370"/>
      <c r="RTP70" s="370"/>
      <c r="RTQ70" s="370"/>
      <c r="RTR70" s="370"/>
      <c r="RTS70" s="370"/>
      <c r="RTT70" s="370"/>
      <c r="RTU70" s="370"/>
      <c r="RTV70" s="370"/>
      <c r="RTW70" s="370"/>
      <c r="RTX70" s="370"/>
      <c r="RTY70" s="370"/>
      <c r="RTZ70" s="370"/>
      <c r="RUA70" s="370"/>
      <c r="RUB70" s="370"/>
      <c r="RUC70" s="370"/>
      <c r="RUD70" s="370"/>
      <c r="RUE70" s="370"/>
      <c r="RUF70" s="370"/>
      <c r="RUG70" s="370"/>
      <c r="RUH70" s="370"/>
      <c r="RUI70" s="370"/>
      <c r="RUJ70" s="370"/>
      <c r="RUK70" s="370"/>
      <c r="RUL70" s="370"/>
      <c r="RUM70" s="370"/>
      <c r="RUN70" s="370"/>
      <c r="RUO70" s="370"/>
      <c r="RUP70" s="370"/>
      <c r="RUQ70" s="370"/>
      <c r="RUR70" s="370"/>
      <c r="RUS70" s="370"/>
      <c r="RUT70" s="370"/>
      <c r="RUU70" s="370"/>
      <c r="RUV70" s="370"/>
      <c r="RUW70" s="370"/>
      <c r="RUX70" s="370"/>
      <c r="RUY70" s="370"/>
      <c r="RUZ70" s="370"/>
      <c r="RVA70" s="370"/>
      <c r="RVB70" s="370"/>
      <c r="RVC70" s="370"/>
      <c r="RVD70" s="370"/>
      <c r="RVE70" s="370"/>
      <c r="RVF70" s="370"/>
      <c r="RVG70" s="370"/>
      <c r="RVH70" s="370"/>
      <c r="RVI70" s="370"/>
      <c r="RVJ70" s="370"/>
      <c r="RVK70" s="370"/>
      <c r="RVL70" s="370"/>
      <c r="RVM70" s="370"/>
      <c r="RVN70" s="370"/>
      <c r="RVO70" s="370"/>
      <c r="RVP70" s="370"/>
      <c r="RVQ70" s="370"/>
      <c r="RVR70" s="370"/>
      <c r="RVS70" s="370"/>
      <c r="RVT70" s="370"/>
      <c r="RVU70" s="370"/>
      <c r="RVV70" s="370"/>
      <c r="RVW70" s="370"/>
      <c r="RVX70" s="370"/>
      <c r="RVY70" s="370"/>
      <c r="RVZ70" s="370"/>
      <c r="RWA70" s="370"/>
      <c r="RWB70" s="370"/>
      <c r="RWC70" s="370"/>
      <c r="RWD70" s="370"/>
      <c r="RWE70" s="370"/>
      <c r="RWF70" s="370"/>
      <c r="RWG70" s="370"/>
      <c r="RWH70" s="370"/>
      <c r="RWI70" s="370"/>
      <c r="RWJ70" s="370"/>
      <c r="RWK70" s="370"/>
      <c r="RWL70" s="370"/>
      <c r="RWM70" s="370"/>
      <c r="RWN70" s="370"/>
      <c r="RWO70" s="370"/>
      <c r="RWP70" s="370"/>
      <c r="RWQ70" s="370"/>
      <c r="RWR70" s="370"/>
      <c r="RWS70" s="370"/>
      <c r="RWT70" s="370"/>
      <c r="RWU70" s="370"/>
      <c r="RWV70" s="370"/>
      <c r="RWW70" s="370"/>
      <c r="RWX70" s="370"/>
      <c r="RWY70" s="370"/>
      <c r="RWZ70" s="370"/>
      <c r="RXA70" s="370"/>
      <c r="RXB70" s="370"/>
      <c r="RXC70" s="370"/>
      <c r="RXD70" s="370"/>
      <c r="RXE70" s="370"/>
      <c r="RXF70" s="370"/>
      <c r="RXG70" s="370"/>
      <c r="RXH70" s="370"/>
      <c r="RXI70" s="370"/>
      <c r="RXJ70" s="370"/>
      <c r="RXK70" s="370"/>
      <c r="RXL70" s="370"/>
      <c r="RXM70" s="370"/>
      <c r="RXN70" s="370"/>
      <c r="RXO70" s="370"/>
      <c r="RXP70" s="370"/>
      <c r="RXQ70" s="370"/>
      <c r="RXR70" s="370"/>
      <c r="RXS70" s="370"/>
      <c r="RXT70" s="370"/>
      <c r="RXU70" s="370"/>
      <c r="RXV70" s="370"/>
      <c r="RXW70" s="370"/>
      <c r="RXX70" s="370"/>
      <c r="RXY70" s="370"/>
      <c r="RXZ70" s="370"/>
      <c r="RYA70" s="370"/>
      <c r="RYB70" s="370"/>
      <c r="RYC70" s="370"/>
      <c r="RYD70" s="370"/>
      <c r="RYE70" s="370"/>
      <c r="RYF70" s="370"/>
      <c r="RYG70" s="370"/>
      <c r="RYH70" s="370"/>
      <c r="RYI70" s="370"/>
      <c r="RYJ70" s="370"/>
      <c r="RYK70" s="370"/>
      <c r="RYL70" s="370"/>
      <c r="RYM70" s="370"/>
      <c r="RYN70" s="370"/>
      <c r="RYO70" s="370"/>
      <c r="RYP70" s="370"/>
      <c r="RYQ70" s="370"/>
      <c r="RYR70" s="370"/>
      <c r="RYS70" s="370"/>
      <c r="RYT70" s="370"/>
      <c r="RYU70" s="370"/>
      <c r="RYV70" s="370"/>
      <c r="RYW70" s="370"/>
      <c r="RYX70" s="370"/>
      <c r="RYY70" s="370"/>
      <c r="RYZ70" s="370"/>
      <c r="RZA70" s="370"/>
      <c r="RZB70" s="370"/>
      <c r="RZC70" s="370"/>
      <c r="RZD70" s="370"/>
      <c r="RZE70" s="370"/>
      <c r="RZF70" s="370"/>
      <c r="RZG70" s="370"/>
      <c r="RZH70" s="370"/>
      <c r="RZI70" s="370"/>
      <c r="RZJ70" s="370"/>
      <c r="RZK70" s="370"/>
      <c r="RZL70" s="370"/>
      <c r="RZM70" s="370"/>
      <c r="RZN70" s="370"/>
      <c r="RZO70" s="370"/>
      <c r="RZP70" s="370"/>
      <c r="RZQ70" s="370"/>
      <c r="RZR70" s="370"/>
      <c r="RZS70" s="370"/>
      <c r="RZT70" s="370"/>
      <c r="RZU70" s="370"/>
      <c r="RZV70" s="370"/>
      <c r="RZW70" s="370"/>
      <c r="RZX70" s="370"/>
      <c r="RZY70" s="370"/>
      <c r="RZZ70" s="370"/>
      <c r="SAA70" s="370"/>
      <c r="SAB70" s="370"/>
      <c r="SAC70" s="370"/>
      <c r="SAD70" s="370"/>
      <c r="SAE70" s="370"/>
      <c r="SAF70" s="370"/>
      <c r="SAG70" s="370"/>
      <c r="SAH70" s="370"/>
      <c r="SAI70" s="370"/>
      <c r="SAJ70" s="370"/>
      <c r="SAK70" s="370"/>
      <c r="SAL70" s="370"/>
      <c r="SAM70" s="370"/>
      <c r="SAN70" s="370"/>
      <c r="SAO70" s="370"/>
      <c r="SAP70" s="370"/>
      <c r="SAQ70" s="370"/>
      <c r="SAR70" s="370"/>
      <c r="SAS70" s="370"/>
      <c r="SAT70" s="370"/>
      <c r="SAU70" s="370"/>
      <c r="SAV70" s="370"/>
      <c r="SAW70" s="370"/>
      <c r="SAX70" s="370"/>
      <c r="SAY70" s="370"/>
      <c r="SAZ70" s="370"/>
      <c r="SBA70" s="370"/>
      <c r="SBB70" s="370"/>
      <c r="SBC70" s="370"/>
      <c r="SBD70" s="370"/>
      <c r="SBE70" s="370"/>
      <c r="SBF70" s="370"/>
      <c r="SBG70" s="370"/>
      <c r="SBH70" s="370"/>
      <c r="SBI70" s="370"/>
      <c r="SBJ70" s="370"/>
      <c r="SBK70" s="370"/>
      <c r="SBL70" s="370"/>
      <c r="SBM70" s="370"/>
      <c r="SBN70" s="370"/>
      <c r="SBO70" s="370"/>
      <c r="SBP70" s="370"/>
      <c r="SBQ70" s="370"/>
      <c r="SBR70" s="370"/>
      <c r="SBS70" s="370"/>
      <c r="SBT70" s="370"/>
      <c r="SBU70" s="370"/>
      <c r="SBV70" s="370"/>
      <c r="SBW70" s="370"/>
      <c r="SBX70" s="370"/>
      <c r="SBY70" s="370"/>
      <c r="SBZ70" s="370"/>
      <c r="SCA70" s="370"/>
      <c r="SCB70" s="370"/>
      <c r="SCC70" s="370"/>
      <c r="SCD70" s="370"/>
      <c r="SCE70" s="370"/>
      <c r="SCF70" s="370"/>
      <c r="SCG70" s="370"/>
      <c r="SCH70" s="370"/>
      <c r="SCI70" s="370"/>
      <c r="SCJ70" s="370"/>
      <c r="SCK70" s="370"/>
      <c r="SCL70" s="370"/>
      <c r="SCM70" s="370"/>
      <c r="SCN70" s="370"/>
      <c r="SCO70" s="370"/>
      <c r="SCP70" s="370"/>
      <c r="SCQ70" s="370"/>
      <c r="SCR70" s="370"/>
      <c r="SCS70" s="370"/>
      <c r="SCT70" s="370"/>
      <c r="SCU70" s="370"/>
      <c r="SCV70" s="370"/>
      <c r="SCW70" s="370"/>
      <c r="SCX70" s="370"/>
      <c r="SCY70" s="370"/>
      <c r="SCZ70" s="370"/>
      <c r="SDA70" s="370"/>
      <c r="SDB70" s="370"/>
      <c r="SDC70" s="370"/>
      <c r="SDD70" s="370"/>
      <c r="SDE70" s="370"/>
      <c r="SDF70" s="370"/>
      <c r="SDG70" s="370"/>
      <c r="SDH70" s="370"/>
      <c r="SDI70" s="370"/>
      <c r="SDJ70" s="370"/>
      <c r="SDK70" s="370"/>
      <c r="SDL70" s="370"/>
      <c r="SDM70" s="370"/>
      <c r="SDN70" s="370"/>
      <c r="SDO70" s="370"/>
      <c r="SDP70" s="370"/>
      <c r="SDQ70" s="370"/>
      <c r="SDR70" s="370"/>
      <c r="SDS70" s="370"/>
      <c r="SDT70" s="370"/>
      <c r="SDU70" s="370"/>
      <c r="SDV70" s="370"/>
      <c r="SDW70" s="370"/>
      <c r="SDX70" s="370"/>
      <c r="SDY70" s="370"/>
      <c r="SDZ70" s="370"/>
      <c r="SEA70" s="370"/>
      <c r="SEB70" s="370"/>
      <c r="SEC70" s="370"/>
      <c r="SED70" s="370"/>
      <c r="SEE70" s="370"/>
      <c r="SEF70" s="370"/>
      <c r="SEG70" s="370"/>
      <c r="SEH70" s="370"/>
      <c r="SEI70" s="370"/>
      <c r="SEJ70" s="370"/>
      <c r="SEK70" s="370"/>
      <c r="SEL70" s="370"/>
      <c r="SEM70" s="370"/>
      <c r="SEN70" s="370"/>
      <c r="SEO70" s="370"/>
      <c r="SEP70" s="370"/>
      <c r="SEQ70" s="370"/>
      <c r="SER70" s="370"/>
      <c r="SES70" s="370"/>
      <c r="SET70" s="370"/>
      <c r="SEU70" s="370"/>
      <c r="SEV70" s="370"/>
      <c r="SEW70" s="370"/>
      <c r="SEX70" s="370"/>
      <c r="SEY70" s="370"/>
      <c r="SEZ70" s="370"/>
      <c r="SFA70" s="370"/>
      <c r="SFB70" s="370"/>
      <c r="SFC70" s="370"/>
      <c r="SFD70" s="370"/>
      <c r="SFE70" s="370"/>
      <c r="SFF70" s="370"/>
      <c r="SFG70" s="370"/>
      <c r="SFH70" s="370"/>
      <c r="SFI70" s="370"/>
      <c r="SFJ70" s="370"/>
      <c r="SFK70" s="370"/>
      <c r="SFL70" s="370"/>
      <c r="SFM70" s="370"/>
      <c r="SFN70" s="370"/>
      <c r="SFO70" s="370"/>
      <c r="SFP70" s="370"/>
      <c r="SFQ70" s="370"/>
      <c r="SFR70" s="370"/>
      <c r="SFS70" s="370"/>
      <c r="SFT70" s="370"/>
      <c r="SFU70" s="370"/>
      <c r="SFV70" s="370"/>
      <c r="SFW70" s="370"/>
      <c r="SFX70" s="370"/>
      <c r="SFY70" s="370"/>
      <c r="SFZ70" s="370"/>
      <c r="SGA70" s="370"/>
      <c r="SGB70" s="370"/>
      <c r="SGC70" s="370"/>
      <c r="SGD70" s="370"/>
      <c r="SGE70" s="370"/>
      <c r="SGF70" s="370"/>
      <c r="SGG70" s="370"/>
      <c r="SGH70" s="370"/>
      <c r="SGI70" s="370"/>
      <c r="SGJ70" s="370"/>
      <c r="SGK70" s="370"/>
      <c r="SGL70" s="370"/>
      <c r="SGM70" s="370"/>
      <c r="SGN70" s="370"/>
      <c r="SGO70" s="370"/>
      <c r="SGP70" s="370"/>
      <c r="SGQ70" s="370"/>
      <c r="SGR70" s="370"/>
      <c r="SGS70" s="370"/>
      <c r="SGT70" s="370"/>
      <c r="SGU70" s="370"/>
      <c r="SGV70" s="370"/>
      <c r="SGW70" s="370"/>
      <c r="SGX70" s="370"/>
      <c r="SGY70" s="370"/>
      <c r="SGZ70" s="370"/>
      <c r="SHA70" s="370"/>
      <c r="SHB70" s="370"/>
      <c r="SHC70" s="370"/>
      <c r="SHD70" s="370"/>
      <c r="SHE70" s="370"/>
      <c r="SHF70" s="370"/>
      <c r="SHG70" s="370"/>
      <c r="SHH70" s="370"/>
      <c r="SHI70" s="370"/>
      <c r="SHJ70" s="370"/>
      <c r="SHK70" s="370"/>
      <c r="SHL70" s="370"/>
      <c r="SHM70" s="370"/>
      <c r="SHN70" s="370"/>
      <c r="SHO70" s="370"/>
      <c r="SHP70" s="370"/>
      <c r="SHQ70" s="370"/>
      <c r="SHR70" s="370"/>
      <c r="SHS70" s="370"/>
      <c r="SHT70" s="370"/>
      <c r="SHU70" s="370"/>
      <c r="SHV70" s="370"/>
      <c r="SHW70" s="370"/>
      <c r="SHX70" s="370"/>
      <c r="SHY70" s="370"/>
      <c r="SHZ70" s="370"/>
      <c r="SIA70" s="370"/>
      <c r="SIB70" s="370"/>
      <c r="SIC70" s="370"/>
      <c r="SID70" s="370"/>
      <c r="SIE70" s="370"/>
      <c r="SIF70" s="370"/>
      <c r="SIG70" s="370"/>
      <c r="SIH70" s="370"/>
      <c r="SII70" s="370"/>
      <c r="SIJ70" s="370"/>
      <c r="SIK70" s="370"/>
      <c r="SIL70" s="370"/>
      <c r="SIM70" s="370"/>
      <c r="SIN70" s="370"/>
      <c r="SIO70" s="370"/>
      <c r="SIP70" s="370"/>
      <c r="SIQ70" s="370"/>
      <c r="SIR70" s="370"/>
      <c r="SIS70" s="370"/>
      <c r="SIT70" s="370"/>
      <c r="SIU70" s="370"/>
      <c r="SIV70" s="370"/>
      <c r="SIW70" s="370"/>
      <c r="SIX70" s="370"/>
      <c r="SIY70" s="370"/>
      <c r="SIZ70" s="370"/>
      <c r="SJA70" s="370"/>
      <c r="SJB70" s="370"/>
      <c r="SJC70" s="370"/>
      <c r="SJD70" s="370"/>
      <c r="SJE70" s="370"/>
      <c r="SJF70" s="370"/>
      <c r="SJG70" s="370"/>
      <c r="SJH70" s="370"/>
      <c r="SJI70" s="370"/>
      <c r="SJJ70" s="370"/>
      <c r="SJK70" s="370"/>
      <c r="SJL70" s="370"/>
      <c r="SJM70" s="370"/>
      <c r="SJN70" s="370"/>
      <c r="SJO70" s="370"/>
      <c r="SJP70" s="370"/>
      <c r="SJQ70" s="370"/>
      <c r="SJR70" s="370"/>
      <c r="SJS70" s="370"/>
      <c r="SJT70" s="370"/>
      <c r="SJU70" s="370"/>
      <c r="SJV70" s="370"/>
      <c r="SJW70" s="370"/>
      <c r="SJX70" s="370"/>
      <c r="SJY70" s="370"/>
      <c r="SJZ70" s="370"/>
      <c r="SKA70" s="370"/>
      <c r="SKB70" s="370"/>
      <c r="SKC70" s="370"/>
      <c r="SKD70" s="370"/>
      <c r="SKE70" s="370"/>
      <c r="SKF70" s="370"/>
      <c r="SKG70" s="370"/>
      <c r="SKH70" s="370"/>
      <c r="SKI70" s="370"/>
      <c r="SKJ70" s="370"/>
      <c r="SKK70" s="370"/>
      <c r="SKL70" s="370"/>
      <c r="SKM70" s="370"/>
      <c r="SKN70" s="370"/>
      <c r="SKO70" s="370"/>
      <c r="SKP70" s="370"/>
      <c r="SKQ70" s="370"/>
      <c r="SKR70" s="370"/>
      <c r="SKS70" s="370"/>
      <c r="SKT70" s="370"/>
      <c r="SKU70" s="370"/>
      <c r="SKV70" s="370"/>
      <c r="SKW70" s="370"/>
      <c r="SKX70" s="370"/>
      <c r="SKY70" s="370"/>
      <c r="SKZ70" s="370"/>
      <c r="SLA70" s="370"/>
      <c r="SLB70" s="370"/>
      <c r="SLC70" s="370"/>
      <c r="SLD70" s="370"/>
      <c r="SLE70" s="370"/>
      <c r="SLF70" s="370"/>
      <c r="SLG70" s="370"/>
      <c r="SLH70" s="370"/>
      <c r="SLI70" s="370"/>
      <c r="SLJ70" s="370"/>
      <c r="SLK70" s="370"/>
      <c r="SLL70" s="370"/>
      <c r="SLM70" s="370"/>
      <c r="SLN70" s="370"/>
      <c r="SLO70" s="370"/>
      <c r="SLP70" s="370"/>
      <c r="SLQ70" s="370"/>
      <c r="SLR70" s="370"/>
      <c r="SLS70" s="370"/>
      <c r="SLT70" s="370"/>
      <c r="SLU70" s="370"/>
      <c r="SLV70" s="370"/>
      <c r="SLW70" s="370"/>
      <c r="SLX70" s="370"/>
      <c r="SLY70" s="370"/>
      <c r="SLZ70" s="370"/>
      <c r="SMA70" s="370"/>
      <c r="SMB70" s="370"/>
      <c r="SMC70" s="370"/>
      <c r="SMD70" s="370"/>
      <c r="SME70" s="370"/>
      <c r="SMF70" s="370"/>
      <c r="SMG70" s="370"/>
      <c r="SMH70" s="370"/>
      <c r="SMI70" s="370"/>
      <c r="SMJ70" s="370"/>
      <c r="SMK70" s="370"/>
      <c r="SML70" s="370"/>
      <c r="SMM70" s="370"/>
      <c r="SMN70" s="370"/>
      <c r="SMO70" s="370"/>
      <c r="SMP70" s="370"/>
      <c r="SMQ70" s="370"/>
      <c r="SMR70" s="370"/>
      <c r="SMS70" s="370"/>
      <c r="SMT70" s="370"/>
      <c r="SMU70" s="370"/>
      <c r="SMV70" s="370"/>
      <c r="SMW70" s="370"/>
      <c r="SMX70" s="370"/>
      <c r="SMY70" s="370"/>
      <c r="SMZ70" s="370"/>
      <c r="SNA70" s="370"/>
      <c r="SNB70" s="370"/>
      <c r="SNC70" s="370"/>
      <c r="SND70" s="370"/>
      <c r="SNE70" s="370"/>
      <c r="SNF70" s="370"/>
      <c r="SNG70" s="370"/>
      <c r="SNH70" s="370"/>
      <c r="SNI70" s="370"/>
      <c r="SNJ70" s="370"/>
      <c r="SNK70" s="370"/>
      <c r="SNL70" s="370"/>
      <c r="SNM70" s="370"/>
      <c r="SNN70" s="370"/>
      <c r="SNO70" s="370"/>
      <c r="SNP70" s="370"/>
      <c r="SNQ70" s="370"/>
      <c r="SNR70" s="370"/>
      <c r="SNS70" s="370"/>
      <c r="SNT70" s="370"/>
      <c r="SNU70" s="370"/>
      <c r="SNV70" s="370"/>
      <c r="SNW70" s="370"/>
      <c r="SNX70" s="370"/>
      <c r="SNY70" s="370"/>
      <c r="SNZ70" s="370"/>
      <c r="SOA70" s="370"/>
      <c r="SOB70" s="370"/>
      <c r="SOC70" s="370"/>
      <c r="SOD70" s="370"/>
      <c r="SOE70" s="370"/>
      <c r="SOF70" s="370"/>
      <c r="SOG70" s="370"/>
      <c r="SOH70" s="370"/>
      <c r="SOI70" s="370"/>
      <c r="SOJ70" s="370"/>
      <c r="SOK70" s="370"/>
      <c r="SOL70" s="370"/>
      <c r="SOM70" s="370"/>
      <c r="SON70" s="370"/>
      <c r="SOO70" s="370"/>
      <c r="SOP70" s="370"/>
      <c r="SOQ70" s="370"/>
      <c r="SOR70" s="370"/>
      <c r="SOS70" s="370"/>
      <c r="SOT70" s="370"/>
      <c r="SOU70" s="370"/>
      <c r="SOV70" s="370"/>
      <c r="SOW70" s="370"/>
      <c r="SOX70" s="370"/>
      <c r="SOY70" s="370"/>
      <c r="SOZ70" s="370"/>
      <c r="SPA70" s="370"/>
      <c r="SPB70" s="370"/>
      <c r="SPC70" s="370"/>
      <c r="SPD70" s="370"/>
      <c r="SPE70" s="370"/>
      <c r="SPF70" s="370"/>
      <c r="SPG70" s="370"/>
      <c r="SPH70" s="370"/>
      <c r="SPI70" s="370"/>
      <c r="SPJ70" s="370"/>
      <c r="SPK70" s="370"/>
      <c r="SPL70" s="370"/>
      <c r="SPM70" s="370"/>
      <c r="SPN70" s="370"/>
      <c r="SPO70" s="370"/>
      <c r="SPP70" s="370"/>
      <c r="SPQ70" s="370"/>
      <c r="SPR70" s="370"/>
      <c r="SPS70" s="370"/>
      <c r="SPT70" s="370"/>
      <c r="SPU70" s="370"/>
      <c r="SPV70" s="370"/>
      <c r="SPW70" s="370"/>
      <c r="SPX70" s="370"/>
      <c r="SPY70" s="370"/>
      <c r="SPZ70" s="370"/>
      <c r="SQA70" s="370"/>
      <c r="SQB70" s="370"/>
      <c r="SQC70" s="370"/>
      <c r="SQD70" s="370"/>
      <c r="SQE70" s="370"/>
      <c r="SQF70" s="370"/>
      <c r="SQG70" s="370"/>
      <c r="SQH70" s="370"/>
      <c r="SQI70" s="370"/>
      <c r="SQJ70" s="370"/>
      <c r="SQK70" s="370"/>
      <c r="SQL70" s="370"/>
      <c r="SQM70" s="370"/>
      <c r="SQN70" s="370"/>
      <c r="SQO70" s="370"/>
      <c r="SQP70" s="370"/>
      <c r="SQQ70" s="370"/>
      <c r="SQR70" s="370"/>
      <c r="SQS70" s="370"/>
      <c r="SQT70" s="370"/>
      <c r="SQU70" s="370"/>
      <c r="SQV70" s="370"/>
      <c r="SQW70" s="370"/>
      <c r="SQX70" s="370"/>
      <c r="SQY70" s="370"/>
      <c r="SQZ70" s="370"/>
      <c r="SRA70" s="370"/>
      <c r="SRB70" s="370"/>
      <c r="SRC70" s="370"/>
      <c r="SRD70" s="370"/>
      <c r="SRE70" s="370"/>
      <c r="SRF70" s="370"/>
      <c r="SRG70" s="370"/>
      <c r="SRH70" s="370"/>
      <c r="SRI70" s="370"/>
      <c r="SRJ70" s="370"/>
      <c r="SRK70" s="370"/>
      <c r="SRL70" s="370"/>
      <c r="SRM70" s="370"/>
      <c r="SRN70" s="370"/>
      <c r="SRO70" s="370"/>
      <c r="SRP70" s="370"/>
      <c r="SRQ70" s="370"/>
      <c r="SRR70" s="370"/>
      <c r="SRS70" s="370"/>
      <c r="SRT70" s="370"/>
      <c r="SRU70" s="370"/>
      <c r="SRV70" s="370"/>
      <c r="SRW70" s="370"/>
      <c r="SRX70" s="370"/>
      <c r="SRY70" s="370"/>
      <c r="SRZ70" s="370"/>
      <c r="SSA70" s="370"/>
      <c r="SSB70" s="370"/>
      <c r="SSC70" s="370"/>
      <c r="SSD70" s="370"/>
      <c r="SSE70" s="370"/>
      <c r="SSF70" s="370"/>
      <c r="SSG70" s="370"/>
      <c r="SSH70" s="370"/>
      <c r="SSI70" s="370"/>
      <c r="SSJ70" s="370"/>
      <c r="SSK70" s="370"/>
      <c r="SSL70" s="370"/>
      <c r="SSM70" s="370"/>
      <c r="SSN70" s="370"/>
      <c r="SSO70" s="370"/>
      <c r="SSP70" s="370"/>
      <c r="SSQ70" s="370"/>
      <c r="SSR70" s="370"/>
      <c r="SSS70" s="370"/>
      <c r="SST70" s="370"/>
      <c r="SSU70" s="370"/>
      <c r="SSV70" s="370"/>
      <c r="SSW70" s="370"/>
      <c r="SSX70" s="370"/>
      <c r="SSY70" s="370"/>
      <c r="SSZ70" s="370"/>
      <c r="STA70" s="370"/>
      <c r="STB70" s="370"/>
      <c r="STC70" s="370"/>
      <c r="STD70" s="370"/>
      <c r="STE70" s="370"/>
      <c r="STF70" s="370"/>
      <c r="STG70" s="370"/>
      <c r="STH70" s="370"/>
      <c r="STI70" s="370"/>
      <c r="STJ70" s="370"/>
      <c r="STK70" s="370"/>
      <c r="STL70" s="370"/>
      <c r="STM70" s="370"/>
      <c r="STN70" s="370"/>
      <c r="STO70" s="370"/>
      <c r="STP70" s="370"/>
      <c r="STQ70" s="370"/>
      <c r="STR70" s="370"/>
      <c r="STS70" s="370"/>
      <c r="STT70" s="370"/>
      <c r="STU70" s="370"/>
      <c r="STV70" s="370"/>
      <c r="STW70" s="370"/>
      <c r="STX70" s="370"/>
      <c r="STY70" s="370"/>
      <c r="STZ70" s="370"/>
      <c r="SUA70" s="370"/>
      <c r="SUB70" s="370"/>
      <c r="SUC70" s="370"/>
      <c r="SUD70" s="370"/>
      <c r="SUE70" s="370"/>
      <c r="SUF70" s="370"/>
      <c r="SUG70" s="370"/>
      <c r="SUH70" s="370"/>
      <c r="SUI70" s="370"/>
      <c r="SUJ70" s="370"/>
      <c r="SUK70" s="370"/>
      <c r="SUL70" s="370"/>
      <c r="SUM70" s="370"/>
      <c r="SUN70" s="370"/>
      <c r="SUO70" s="370"/>
      <c r="SUP70" s="370"/>
      <c r="SUQ70" s="370"/>
      <c r="SUR70" s="370"/>
      <c r="SUS70" s="370"/>
      <c r="SUT70" s="370"/>
      <c r="SUU70" s="370"/>
      <c r="SUV70" s="370"/>
      <c r="SUW70" s="370"/>
      <c r="SUX70" s="370"/>
      <c r="SUY70" s="370"/>
      <c r="SUZ70" s="370"/>
      <c r="SVA70" s="370"/>
      <c r="SVB70" s="370"/>
      <c r="SVC70" s="370"/>
      <c r="SVD70" s="370"/>
      <c r="SVE70" s="370"/>
      <c r="SVF70" s="370"/>
      <c r="SVG70" s="370"/>
      <c r="SVH70" s="370"/>
      <c r="SVI70" s="370"/>
      <c r="SVJ70" s="370"/>
      <c r="SVK70" s="370"/>
      <c r="SVL70" s="370"/>
      <c r="SVM70" s="370"/>
      <c r="SVN70" s="370"/>
      <c r="SVO70" s="370"/>
      <c r="SVP70" s="370"/>
      <c r="SVQ70" s="370"/>
      <c r="SVR70" s="370"/>
      <c r="SVS70" s="370"/>
      <c r="SVT70" s="370"/>
      <c r="SVU70" s="370"/>
      <c r="SVV70" s="370"/>
      <c r="SVW70" s="370"/>
      <c r="SVX70" s="370"/>
      <c r="SVY70" s="370"/>
      <c r="SVZ70" s="370"/>
      <c r="SWA70" s="370"/>
      <c r="SWB70" s="370"/>
      <c r="SWC70" s="370"/>
      <c r="SWD70" s="370"/>
      <c r="SWE70" s="370"/>
      <c r="SWF70" s="370"/>
      <c r="SWG70" s="370"/>
      <c r="SWH70" s="370"/>
      <c r="SWI70" s="370"/>
      <c r="SWJ70" s="370"/>
      <c r="SWK70" s="370"/>
      <c r="SWL70" s="370"/>
      <c r="SWM70" s="370"/>
      <c r="SWN70" s="370"/>
      <c r="SWO70" s="370"/>
      <c r="SWP70" s="370"/>
      <c r="SWQ70" s="370"/>
      <c r="SWR70" s="370"/>
      <c r="SWS70" s="370"/>
      <c r="SWT70" s="370"/>
      <c r="SWU70" s="370"/>
      <c r="SWV70" s="370"/>
      <c r="SWW70" s="370"/>
      <c r="SWX70" s="370"/>
      <c r="SWY70" s="370"/>
      <c r="SWZ70" s="370"/>
      <c r="SXA70" s="370"/>
      <c r="SXB70" s="370"/>
      <c r="SXC70" s="370"/>
      <c r="SXD70" s="370"/>
      <c r="SXE70" s="370"/>
      <c r="SXF70" s="370"/>
      <c r="SXG70" s="370"/>
      <c r="SXH70" s="370"/>
      <c r="SXI70" s="370"/>
      <c r="SXJ70" s="370"/>
      <c r="SXK70" s="370"/>
      <c r="SXL70" s="370"/>
      <c r="SXM70" s="370"/>
      <c r="SXN70" s="370"/>
      <c r="SXO70" s="370"/>
      <c r="SXP70" s="370"/>
      <c r="SXQ70" s="370"/>
      <c r="SXR70" s="370"/>
      <c r="SXS70" s="370"/>
      <c r="SXT70" s="370"/>
      <c r="SXU70" s="370"/>
      <c r="SXV70" s="370"/>
      <c r="SXW70" s="370"/>
      <c r="SXX70" s="370"/>
      <c r="SXY70" s="370"/>
      <c r="SXZ70" s="370"/>
      <c r="SYA70" s="370"/>
      <c r="SYB70" s="370"/>
      <c r="SYC70" s="370"/>
      <c r="SYD70" s="370"/>
      <c r="SYE70" s="370"/>
      <c r="SYF70" s="370"/>
      <c r="SYG70" s="370"/>
      <c r="SYH70" s="370"/>
      <c r="SYI70" s="370"/>
      <c r="SYJ70" s="370"/>
      <c r="SYK70" s="370"/>
      <c r="SYL70" s="370"/>
      <c r="SYM70" s="370"/>
      <c r="SYN70" s="370"/>
      <c r="SYO70" s="370"/>
      <c r="SYP70" s="370"/>
      <c r="SYQ70" s="370"/>
      <c r="SYR70" s="370"/>
      <c r="SYS70" s="370"/>
      <c r="SYT70" s="370"/>
      <c r="SYU70" s="370"/>
      <c r="SYV70" s="370"/>
      <c r="SYW70" s="370"/>
      <c r="SYX70" s="370"/>
      <c r="SYY70" s="370"/>
      <c r="SYZ70" s="370"/>
      <c r="SZA70" s="370"/>
      <c r="SZB70" s="370"/>
      <c r="SZC70" s="370"/>
      <c r="SZD70" s="370"/>
      <c r="SZE70" s="370"/>
      <c r="SZF70" s="370"/>
      <c r="SZG70" s="370"/>
      <c r="SZH70" s="370"/>
      <c r="SZI70" s="370"/>
      <c r="SZJ70" s="370"/>
      <c r="SZK70" s="370"/>
      <c r="SZL70" s="370"/>
      <c r="SZM70" s="370"/>
      <c r="SZN70" s="370"/>
      <c r="SZO70" s="370"/>
      <c r="SZP70" s="370"/>
      <c r="SZQ70" s="370"/>
      <c r="SZR70" s="370"/>
      <c r="SZS70" s="370"/>
      <c r="SZT70" s="370"/>
      <c r="SZU70" s="370"/>
      <c r="SZV70" s="370"/>
      <c r="SZW70" s="370"/>
      <c r="SZX70" s="370"/>
      <c r="SZY70" s="370"/>
      <c r="SZZ70" s="370"/>
      <c r="TAA70" s="370"/>
      <c r="TAB70" s="370"/>
      <c r="TAC70" s="370"/>
      <c r="TAD70" s="370"/>
      <c r="TAE70" s="370"/>
      <c r="TAF70" s="370"/>
      <c r="TAG70" s="370"/>
      <c r="TAH70" s="370"/>
      <c r="TAI70" s="370"/>
      <c r="TAJ70" s="370"/>
      <c r="TAK70" s="370"/>
      <c r="TAL70" s="370"/>
      <c r="TAM70" s="370"/>
      <c r="TAN70" s="370"/>
      <c r="TAO70" s="370"/>
      <c r="TAP70" s="370"/>
      <c r="TAQ70" s="370"/>
      <c r="TAR70" s="370"/>
      <c r="TAS70" s="370"/>
      <c r="TAT70" s="370"/>
      <c r="TAU70" s="370"/>
      <c r="TAV70" s="370"/>
      <c r="TAW70" s="370"/>
      <c r="TAX70" s="370"/>
      <c r="TAY70" s="370"/>
      <c r="TAZ70" s="370"/>
      <c r="TBA70" s="370"/>
      <c r="TBB70" s="370"/>
      <c r="TBC70" s="370"/>
      <c r="TBD70" s="370"/>
      <c r="TBE70" s="370"/>
      <c r="TBF70" s="370"/>
      <c r="TBG70" s="370"/>
      <c r="TBH70" s="370"/>
      <c r="TBI70" s="370"/>
      <c r="TBJ70" s="370"/>
      <c r="TBK70" s="370"/>
      <c r="TBL70" s="370"/>
      <c r="TBM70" s="370"/>
      <c r="TBN70" s="370"/>
      <c r="TBO70" s="370"/>
      <c r="TBP70" s="370"/>
      <c r="TBQ70" s="370"/>
      <c r="TBR70" s="370"/>
      <c r="TBS70" s="370"/>
      <c r="TBT70" s="370"/>
      <c r="TBU70" s="370"/>
      <c r="TBV70" s="370"/>
      <c r="TBW70" s="370"/>
      <c r="TBX70" s="370"/>
      <c r="TBY70" s="370"/>
      <c r="TBZ70" s="370"/>
      <c r="TCA70" s="370"/>
      <c r="TCB70" s="370"/>
      <c r="TCC70" s="370"/>
      <c r="TCD70" s="370"/>
      <c r="TCE70" s="370"/>
      <c r="TCF70" s="370"/>
      <c r="TCG70" s="370"/>
      <c r="TCH70" s="370"/>
      <c r="TCI70" s="370"/>
      <c r="TCJ70" s="370"/>
      <c r="TCK70" s="370"/>
      <c r="TCL70" s="370"/>
      <c r="TCM70" s="370"/>
      <c r="TCN70" s="370"/>
      <c r="TCO70" s="370"/>
      <c r="TCP70" s="370"/>
      <c r="TCQ70" s="370"/>
      <c r="TCR70" s="370"/>
      <c r="TCS70" s="370"/>
      <c r="TCT70" s="370"/>
      <c r="TCU70" s="370"/>
      <c r="TCV70" s="370"/>
      <c r="TCW70" s="370"/>
      <c r="TCX70" s="370"/>
      <c r="TCY70" s="370"/>
      <c r="TCZ70" s="370"/>
      <c r="TDA70" s="370"/>
      <c r="TDB70" s="370"/>
      <c r="TDC70" s="370"/>
      <c r="TDD70" s="370"/>
      <c r="TDE70" s="370"/>
      <c r="TDF70" s="370"/>
      <c r="TDG70" s="370"/>
      <c r="TDH70" s="370"/>
      <c r="TDI70" s="370"/>
      <c r="TDJ70" s="370"/>
      <c r="TDK70" s="370"/>
      <c r="TDL70" s="370"/>
      <c r="TDM70" s="370"/>
      <c r="TDN70" s="370"/>
      <c r="TDO70" s="370"/>
      <c r="TDP70" s="370"/>
      <c r="TDQ70" s="370"/>
      <c r="TDR70" s="370"/>
      <c r="TDS70" s="370"/>
      <c r="TDT70" s="370"/>
      <c r="TDU70" s="370"/>
      <c r="TDV70" s="370"/>
      <c r="TDW70" s="370"/>
      <c r="TDX70" s="370"/>
      <c r="TDY70" s="370"/>
      <c r="TDZ70" s="370"/>
      <c r="TEA70" s="370"/>
      <c r="TEB70" s="370"/>
      <c r="TEC70" s="370"/>
      <c r="TED70" s="370"/>
      <c r="TEE70" s="370"/>
      <c r="TEF70" s="370"/>
      <c r="TEG70" s="370"/>
      <c r="TEH70" s="370"/>
      <c r="TEI70" s="370"/>
      <c r="TEJ70" s="370"/>
      <c r="TEK70" s="370"/>
      <c r="TEL70" s="370"/>
      <c r="TEM70" s="370"/>
      <c r="TEN70" s="370"/>
      <c r="TEO70" s="370"/>
      <c r="TEP70" s="370"/>
      <c r="TEQ70" s="370"/>
      <c r="TER70" s="370"/>
      <c r="TES70" s="370"/>
      <c r="TET70" s="370"/>
      <c r="TEU70" s="370"/>
      <c r="TEV70" s="370"/>
      <c r="TEW70" s="370"/>
      <c r="TEX70" s="370"/>
      <c r="TEY70" s="370"/>
      <c r="TEZ70" s="370"/>
      <c r="TFA70" s="370"/>
      <c r="TFB70" s="370"/>
      <c r="TFC70" s="370"/>
      <c r="TFD70" s="370"/>
      <c r="TFE70" s="370"/>
      <c r="TFF70" s="370"/>
      <c r="TFG70" s="370"/>
      <c r="TFH70" s="370"/>
      <c r="TFI70" s="370"/>
      <c r="TFJ70" s="370"/>
      <c r="TFK70" s="370"/>
      <c r="TFL70" s="370"/>
      <c r="TFM70" s="370"/>
      <c r="TFN70" s="370"/>
      <c r="TFO70" s="370"/>
      <c r="TFP70" s="370"/>
      <c r="TFQ70" s="370"/>
      <c r="TFR70" s="370"/>
      <c r="TFS70" s="370"/>
      <c r="TFT70" s="370"/>
      <c r="TFU70" s="370"/>
      <c r="TFV70" s="370"/>
      <c r="TFW70" s="370"/>
      <c r="TFX70" s="370"/>
      <c r="TFY70" s="370"/>
      <c r="TFZ70" s="370"/>
      <c r="TGA70" s="370"/>
      <c r="TGB70" s="370"/>
      <c r="TGC70" s="370"/>
      <c r="TGD70" s="370"/>
      <c r="TGE70" s="370"/>
      <c r="TGF70" s="370"/>
      <c r="TGG70" s="370"/>
      <c r="TGH70" s="370"/>
      <c r="TGI70" s="370"/>
      <c r="TGJ70" s="370"/>
      <c r="TGK70" s="370"/>
      <c r="TGL70" s="370"/>
      <c r="TGM70" s="370"/>
      <c r="TGN70" s="370"/>
      <c r="TGO70" s="370"/>
      <c r="TGP70" s="370"/>
      <c r="TGQ70" s="370"/>
      <c r="TGR70" s="370"/>
      <c r="TGS70" s="370"/>
      <c r="TGT70" s="370"/>
      <c r="TGU70" s="370"/>
      <c r="TGV70" s="370"/>
      <c r="TGW70" s="370"/>
      <c r="TGX70" s="370"/>
      <c r="TGY70" s="370"/>
      <c r="TGZ70" s="370"/>
      <c r="THA70" s="370"/>
      <c r="THB70" s="370"/>
      <c r="THC70" s="370"/>
      <c r="THD70" s="370"/>
      <c r="THE70" s="370"/>
      <c r="THF70" s="370"/>
      <c r="THG70" s="370"/>
      <c r="THH70" s="370"/>
      <c r="THI70" s="370"/>
      <c r="THJ70" s="370"/>
      <c r="THK70" s="370"/>
      <c r="THL70" s="370"/>
      <c r="THM70" s="370"/>
      <c r="THN70" s="370"/>
      <c r="THO70" s="370"/>
      <c r="THP70" s="370"/>
      <c r="THQ70" s="370"/>
      <c r="THR70" s="370"/>
      <c r="THS70" s="370"/>
      <c r="THT70" s="370"/>
      <c r="THU70" s="370"/>
      <c r="THV70" s="370"/>
      <c r="THW70" s="370"/>
      <c r="THX70" s="370"/>
      <c r="THY70" s="370"/>
      <c r="THZ70" s="370"/>
      <c r="TIA70" s="370"/>
      <c r="TIB70" s="370"/>
      <c r="TIC70" s="370"/>
      <c r="TID70" s="370"/>
      <c r="TIE70" s="370"/>
      <c r="TIF70" s="370"/>
      <c r="TIG70" s="370"/>
      <c r="TIH70" s="370"/>
      <c r="TII70" s="370"/>
      <c r="TIJ70" s="370"/>
      <c r="TIK70" s="370"/>
      <c r="TIL70" s="370"/>
      <c r="TIM70" s="370"/>
      <c r="TIN70" s="370"/>
      <c r="TIO70" s="370"/>
      <c r="TIP70" s="370"/>
      <c r="TIQ70" s="370"/>
      <c r="TIR70" s="370"/>
      <c r="TIS70" s="370"/>
      <c r="TIT70" s="370"/>
      <c r="TIU70" s="370"/>
      <c r="TIV70" s="370"/>
      <c r="TIW70" s="370"/>
      <c r="TIX70" s="370"/>
      <c r="TIY70" s="370"/>
      <c r="TIZ70" s="370"/>
      <c r="TJA70" s="370"/>
      <c r="TJB70" s="370"/>
      <c r="TJC70" s="370"/>
      <c r="TJD70" s="370"/>
      <c r="TJE70" s="370"/>
      <c r="TJF70" s="370"/>
      <c r="TJG70" s="370"/>
      <c r="TJH70" s="370"/>
      <c r="TJI70" s="370"/>
      <c r="TJJ70" s="370"/>
      <c r="TJK70" s="370"/>
      <c r="TJL70" s="370"/>
      <c r="TJM70" s="370"/>
      <c r="TJN70" s="370"/>
      <c r="TJO70" s="370"/>
      <c r="TJP70" s="370"/>
      <c r="TJQ70" s="370"/>
      <c r="TJR70" s="370"/>
      <c r="TJS70" s="370"/>
      <c r="TJT70" s="370"/>
      <c r="TJU70" s="370"/>
      <c r="TJV70" s="370"/>
      <c r="TJW70" s="370"/>
      <c r="TJX70" s="370"/>
      <c r="TJY70" s="370"/>
      <c r="TJZ70" s="370"/>
      <c r="TKA70" s="370"/>
      <c r="TKB70" s="370"/>
      <c r="TKC70" s="370"/>
      <c r="TKD70" s="370"/>
      <c r="TKE70" s="370"/>
      <c r="TKF70" s="370"/>
      <c r="TKG70" s="370"/>
      <c r="TKH70" s="370"/>
      <c r="TKI70" s="370"/>
      <c r="TKJ70" s="370"/>
      <c r="TKK70" s="370"/>
      <c r="TKL70" s="370"/>
      <c r="TKM70" s="370"/>
      <c r="TKN70" s="370"/>
      <c r="TKO70" s="370"/>
      <c r="TKP70" s="370"/>
      <c r="TKQ70" s="370"/>
      <c r="TKR70" s="370"/>
      <c r="TKS70" s="370"/>
      <c r="TKT70" s="370"/>
      <c r="TKU70" s="370"/>
      <c r="TKV70" s="370"/>
      <c r="TKW70" s="370"/>
      <c r="TKX70" s="370"/>
      <c r="TKY70" s="370"/>
      <c r="TKZ70" s="370"/>
      <c r="TLA70" s="370"/>
      <c r="TLB70" s="370"/>
      <c r="TLC70" s="370"/>
      <c r="TLD70" s="370"/>
      <c r="TLE70" s="370"/>
      <c r="TLF70" s="370"/>
      <c r="TLG70" s="370"/>
      <c r="TLH70" s="370"/>
      <c r="TLI70" s="370"/>
      <c r="TLJ70" s="370"/>
      <c r="TLK70" s="370"/>
      <c r="TLL70" s="370"/>
      <c r="TLM70" s="370"/>
      <c r="TLN70" s="370"/>
      <c r="TLO70" s="370"/>
      <c r="TLP70" s="370"/>
      <c r="TLQ70" s="370"/>
      <c r="TLR70" s="370"/>
      <c r="TLS70" s="370"/>
      <c r="TLT70" s="370"/>
      <c r="TLU70" s="370"/>
      <c r="TLV70" s="370"/>
      <c r="TLW70" s="370"/>
      <c r="TLX70" s="370"/>
      <c r="TLY70" s="370"/>
      <c r="TLZ70" s="370"/>
      <c r="TMA70" s="370"/>
      <c r="TMB70" s="370"/>
      <c r="TMC70" s="370"/>
      <c r="TMD70" s="370"/>
      <c r="TME70" s="370"/>
      <c r="TMF70" s="370"/>
      <c r="TMG70" s="370"/>
      <c r="TMH70" s="370"/>
      <c r="TMI70" s="370"/>
      <c r="TMJ70" s="370"/>
      <c r="TMK70" s="370"/>
      <c r="TML70" s="370"/>
      <c r="TMM70" s="370"/>
      <c r="TMN70" s="370"/>
      <c r="TMO70" s="370"/>
      <c r="TMP70" s="370"/>
      <c r="TMQ70" s="370"/>
      <c r="TMR70" s="370"/>
      <c r="TMS70" s="370"/>
      <c r="TMT70" s="370"/>
      <c r="TMU70" s="370"/>
      <c r="TMV70" s="370"/>
      <c r="TMW70" s="370"/>
      <c r="TMX70" s="370"/>
      <c r="TMY70" s="370"/>
      <c r="TMZ70" s="370"/>
      <c r="TNA70" s="370"/>
      <c r="TNB70" s="370"/>
      <c r="TNC70" s="370"/>
      <c r="TND70" s="370"/>
      <c r="TNE70" s="370"/>
      <c r="TNF70" s="370"/>
      <c r="TNG70" s="370"/>
      <c r="TNH70" s="370"/>
      <c r="TNI70" s="370"/>
      <c r="TNJ70" s="370"/>
      <c r="TNK70" s="370"/>
      <c r="TNL70" s="370"/>
      <c r="TNM70" s="370"/>
      <c r="TNN70" s="370"/>
      <c r="TNO70" s="370"/>
      <c r="TNP70" s="370"/>
      <c r="TNQ70" s="370"/>
      <c r="TNR70" s="370"/>
      <c r="TNS70" s="370"/>
      <c r="TNT70" s="370"/>
      <c r="TNU70" s="370"/>
      <c r="TNV70" s="370"/>
      <c r="TNW70" s="370"/>
      <c r="TNX70" s="370"/>
      <c r="TNY70" s="370"/>
      <c r="TNZ70" s="370"/>
      <c r="TOA70" s="370"/>
      <c r="TOB70" s="370"/>
      <c r="TOC70" s="370"/>
      <c r="TOD70" s="370"/>
      <c r="TOE70" s="370"/>
      <c r="TOF70" s="370"/>
      <c r="TOG70" s="370"/>
      <c r="TOH70" s="370"/>
      <c r="TOI70" s="370"/>
      <c r="TOJ70" s="370"/>
      <c r="TOK70" s="370"/>
      <c r="TOL70" s="370"/>
      <c r="TOM70" s="370"/>
      <c r="TON70" s="370"/>
      <c r="TOO70" s="370"/>
      <c r="TOP70" s="370"/>
      <c r="TOQ70" s="370"/>
      <c r="TOR70" s="370"/>
      <c r="TOS70" s="370"/>
      <c r="TOT70" s="370"/>
      <c r="TOU70" s="370"/>
      <c r="TOV70" s="370"/>
      <c r="TOW70" s="370"/>
      <c r="TOX70" s="370"/>
      <c r="TOY70" s="370"/>
      <c r="TOZ70" s="370"/>
      <c r="TPA70" s="370"/>
      <c r="TPB70" s="370"/>
      <c r="TPC70" s="370"/>
      <c r="TPD70" s="370"/>
      <c r="TPE70" s="370"/>
      <c r="TPF70" s="370"/>
      <c r="TPG70" s="370"/>
      <c r="TPH70" s="370"/>
      <c r="TPI70" s="370"/>
      <c r="TPJ70" s="370"/>
      <c r="TPK70" s="370"/>
      <c r="TPL70" s="370"/>
      <c r="TPM70" s="370"/>
      <c r="TPN70" s="370"/>
      <c r="TPO70" s="370"/>
      <c r="TPP70" s="370"/>
      <c r="TPQ70" s="370"/>
      <c r="TPR70" s="370"/>
      <c r="TPS70" s="370"/>
      <c r="TPT70" s="370"/>
      <c r="TPU70" s="370"/>
      <c r="TPV70" s="370"/>
      <c r="TPW70" s="370"/>
      <c r="TPX70" s="370"/>
      <c r="TPY70" s="370"/>
      <c r="TPZ70" s="370"/>
      <c r="TQA70" s="370"/>
      <c r="TQB70" s="370"/>
      <c r="TQC70" s="370"/>
      <c r="TQD70" s="370"/>
      <c r="TQE70" s="370"/>
      <c r="TQF70" s="370"/>
      <c r="TQG70" s="370"/>
      <c r="TQH70" s="370"/>
      <c r="TQI70" s="370"/>
      <c r="TQJ70" s="370"/>
      <c r="TQK70" s="370"/>
      <c r="TQL70" s="370"/>
      <c r="TQM70" s="370"/>
      <c r="TQN70" s="370"/>
      <c r="TQO70" s="370"/>
      <c r="TQP70" s="370"/>
      <c r="TQQ70" s="370"/>
      <c r="TQR70" s="370"/>
      <c r="TQS70" s="370"/>
      <c r="TQT70" s="370"/>
      <c r="TQU70" s="370"/>
      <c r="TQV70" s="370"/>
      <c r="TQW70" s="370"/>
      <c r="TQX70" s="370"/>
      <c r="TQY70" s="370"/>
      <c r="TQZ70" s="370"/>
      <c r="TRA70" s="370"/>
      <c r="TRB70" s="370"/>
      <c r="TRC70" s="370"/>
      <c r="TRD70" s="370"/>
      <c r="TRE70" s="370"/>
      <c r="TRF70" s="370"/>
      <c r="TRG70" s="370"/>
      <c r="TRH70" s="370"/>
      <c r="TRI70" s="370"/>
      <c r="TRJ70" s="370"/>
      <c r="TRK70" s="370"/>
      <c r="TRL70" s="370"/>
      <c r="TRM70" s="370"/>
      <c r="TRN70" s="370"/>
      <c r="TRO70" s="370"/>
      <c r="TRP70" s="370"/>
      <c r="TRQ70" s="370"/>
      <c r="TRR70" s="370"/>
      <c r="TRS70" s="370"/>
      <c r="TRT70" s="370"/>
      <c r="TRU70" s="370"/>
      <c r="TRV70" s="370"/>
      <c r="TRW70" s="370"/>
      <c r="TRX70" s="370"/>
      <c r="TRY70" s="370"/>
      <c r="TRZ70" s="370"/>
      <c r="TSA70" s="370"/>
      <c r="TSB70" s="370"/>
      <c r="TSC70" s="370"/>
      <c r="TSD70" s="370"/>
      <c r="TSE70" s="370"/>
      <c r="TSF70" s="370"/>
      <c r="TSG70" s="370"/>
      <c r="TSH70" s="370"/>
      <c r="TSI70" s="370"/>
      <c r="TSJ70" s="370"/>
      <c r="TSK70" s="370"/>
      <c r="TSL70" s="370"/>
      <c r="TSM70" s="370"/>
      <c r="TSN70" s="370"/>
      <c r="TSO70" s="370"/>
      <c r="TSP70" s="370"/>
      <c r="TSQ70" s="370"/>
      <c r="TSR70" s="370"/>
      <c r="TSS70" s="370"/>
      <c r="TST70" s="370"/>
      <c r="TSU70" s="370"/>
      <c r="TSV70" s="370"/>
      <c r="TSW70" s="370"/>
      <c r="TSX70" s="370"/>
      <c r="TSY70" s="370"/>
      <c r="TSZ70" s="370"/>
      <c r="TTA70" s="370"/>
      <c r="TTB70" s="370"/>
      <c r="TTC70" s="370"/>
      <c r="TTD70" s="370"/>
      <c r="TTE70" s="370"/>
      <c r="TTF70" s="370"/>
      <c r="TTG70" s="370"/>
      <c r="TTH70" s="370"/>
      <c r="TTI70" s="370"/>
      <c r="TTJ70" s="370"/>
      <c r="TTK70" s="370"/>
      <c r="TTL70" s="370"/>
      <c r="TTM70" s="370"/>
      <c r="TTN70" s="370"/>
      <c r="TTO70" s="370"/>
      <c r="TTP70" s="370"/>
      <c r="TTQ70" s="370"/>
      <c r="TTR70" s="370"/>
      <c r="TTS70" s="370"/>
      <c r="TTT70" s="370"/>
      <c r="TTU70" s="370"/>
      <c r="TTV70" s="370"/>
      <c r="TTW70" s="370"/>
      <c r="TTX70" s="370"/>
      <c r="TTY70" s="370"/>
      <c r="TTZ70" s="370"/>
      <c r="TUA70" s="370"/>
      <c r="TUB70" s="370"/>
      <c r="TUC70" s="370"/>
      <c r="TUD70" s="370"/>
      <c r="TUE70" s="370"/>
      <c r="TUF70" s="370"/>
      <c r="TUG70" s="370"/>
      <c r="TUH70" s="370"/>
      <c r="TUI70" s="370"/>
      <c r="TUJ70" s="370"/>
      <c r="TUK70" s="370"/>
      <c r="TUL70" s="370"/>
      <c r="TUM70" s="370"/>
      <c r="TUN70" s="370"/>
      <c r="TUO70" s="370"/>
      <c r="TUP70" s="370"/>
      <c r="TUQ70" s="370"/>
      <c r="TUR70" s="370"/>
      <c r="TUS70" s="370"/>
      <c r="TUT70" s="370"/>
      <c r="TUU70" s="370"/>
      <c r="TUV70" s="370"/>
      <c r="TUW70" s="370"/>
      <c r="TUX70" s="370"/>
      <c r="TUY70" s="370"/>
      <c r="TUZ70" s="370"/>
      <c r="TVA70" s="370"/>
      <c r="TVB70" s="370"/>
      <c r="TVC70" s="370"/>
      <c r="TVD70" s="370"/>
      <c r="TVE70" s="370"/>
      <c r="TVF70" s="370"/>
      <c r="TVG70" s="370"/>
      <c r="TVH70" s="370"/>
      <c r="TVI70" s="370"/>
      <c r="TVJ70" s="370"/>
      <c r="TVK70" s="370"/>
      <c r="TVL70" s="370"/>
      <c r="TVM70" s="370"/>
      <c r="TVN70" s="370"/>
      <c r="TVO70" s="370"/>
      <c r="TVP70" s="370"/>
      <c r="TVQ70" s="370"/>
      <c r="TVR70" s="370"/>
      <c r="TVS70" s="370"/>
      <c r="TVT70" s="370"/>
      <c r="TVU70" s="370"/>
      <c r="TVV70" s="370"/>
      <c r="TVW70" s="370"/>
      <c r="TVX70" s="370"/>
      <c r="TVY70" s="370"/>
      <c r="TVZ70" s="370"/>
      <c r="TWA70" s="370"/>
      <c r="TWB70" s="370"/>
      <c r="TWC70" s="370"/>
      <c r="TWD70" s="370"/>
      <c r="TWE70" s="370"/>
      <c r="TWF70" s="370"/>
      <c r="TWG70" s="370"/>
      <c r="TWH70" s="370"/>
      <c r="TWI70" s="370"/>
      <c r="TWJ70" s="370"/>
      <c r="TWK70" s="370"/>
      <c r="TWL70" s="370"/>
      <c r="TWM70" s="370"/>
      <c r="TWN70" s="370"/>
      <c r="TWO70" s="370"/>
      <c r="TWP70" s="370"/>
      <c r="TWQ70" s="370"/>
      <c r="TWR70" s="370"/>
      <c r="TWS70" s="370"/>
      <c r="TWT70" s="370"/>
      <c r="TWU70" s="370"/>
      <c r="TWV70" s="370"/>
      <c r="TWW70" s="370"/>
      <c r="TWX70" s="370"/>
      <c r="TWY70" s="370"/>
      <c r="TWZ70" s="370"/>
      <c r="TXA70" s="370"/>
      <c r="TXB70" s="370"/>
      <c r="TXC70" s="370"/>
      <c r="TXD70" s="370"/>
      <c r="TXE70" s="370"/>
      <c r="TXF70" s="370"/>
      <c r="TXG70" s="370"/>
      <c r="TXH70" s="370"/>
      <c r="TXI70" s="370"/>
      <c r="TXJ70" s="370"/>
      <c r="TXK70" s="370"/>
      <c r="TXL70" s="370"/>
      <c r="TXM70" s="370"/>
      <c r="TXN70" s="370"/>
      <c r="TXO70" s="370"/>
      <c r="TXP70" s="370"/>
      <c r="TXQ70" s="370"/>
      <c r="TXR70" s="370"/>
      <c r="TXS70" s="370"/>
      <c r="TXT70" s="370"/>
      <c r="TXU70" s="370"/>
      <c r="TXV70" s="370"/>
      <c r="TXW70" s="370"/>
      <c r="TXX70" s="370"/>
      <c r="TXY70" s="370"/>
      <c r="TXZ70" s="370"/>
      <c r="TYA70" s="370"/>
      <c r="TYB70" s="370"/>
      <c r="TYC70" s="370"/>
      <c r="TYD70" s="370"/>
      <c r="TYE70" s="370"/>
      <c r="TYF70" s="370"/>
      <c r="TYG70" s="370"/>
      <c r="TYH70" s="370"/>
      <c r="TYI70" s="370"/>
      <c r="TYJ70" s="370"/>
      <c r="TYK70" s="370"/>
      <c r="TYL70" s="370"/>
      <c r="TYM70" s="370"/>
      <c r="TYN70" s="370"/>
      <c r="TYO70" s="370"/>
      <c r="TYP70" s="370"/>
      <c r="TYQ70" s="370"/>
      <c r="TYR70" s="370"/>
      <c r="TYS70" s="370"/>
      <c r="TYT70" s="370"/>
      <c r="TYU70" s="370"/>
      <c r="TYV70" s="370"/>
      <c r="TYW70" s="370"/>
      <c r="TYX70" s="370"/>
      <c r="TYY70" s="370"/>
      <c r="TYZ70" s="370"/>
      <c r="TZA70" s="370"/>
      <c r="TZB70" s="370"/>
      <c r="TZC70" s="370"/>
      <c r="TZD70" s="370"/>
      <c r="TZE70" s="370"/>
      <c r="TZF70" s="370"/>
      <c r="TZG70" s="370"/>
      <c r="TZH70" s="370"/>
      <c r="TZI70" s="370"/>
      <c r="TZJ70" s="370"/>
      <c r="TZK70" s="370"/>
      <c r="TZL70" s="370"/>
      <c r="TZM70" s="370"/>
      <c r="TZN70" s="370"/>
      <c r="TZO70" s="370"/>
      <c r="TZP70" s="370"/>
      <c r="TZQ70" s="370"/>
      <c r="TZR70" s="370"/>
      <c r="TZS70" s="370"/>
      <c r="TZT70" s="370"/>
      <c r="TZU70" s="370"/>
      <c r="TZV70" s="370"/>
      <c r="TZW70" s="370"/>
      <c r="TZX70" s="370"/>
      <c r="TZY70" s="370"/>
      <c r="TZZ70" s="370"/>
      <c r="UAA70" s="370"/>
      <c r="UAB70" s="370"/>
      <c r="UAC70" s="370"/>
      <c r="UAD70" s="370"/>
      <c r="UAE70" s="370"/>
      <c r="UAF70" s="370"/>
      <c r="UAG70" s="370"/>
      <c r="UAH70" s="370"/>
      <c r="UAI70" s="370"/>
      <c r="UAJ70" s="370"/>
      <c r="UAK70" s="370"/>
      <c r="UAL70" s="370"/>
      <c r="UAM70" s="370"/>
      <c r="UAN70" s="370"/>
      <c r="UAO70" s="370"/>
      <c r="UAP70" s="370"/>
      <c r="UAQ70" s="370"/>
      <c r="UAR70" s="370"/>
      <c r="UAS70" s="370"/>
      <c r="UAT70" s="370"/>
      <c r="UAU70" s="370"/>
      <c r="UAV70" s="370"/>
      <c r="UAW70" s="370"/>
      <c r="UAX70" s="370"/>
      <c r="UAY70" s="370"/>
      <c r="UAZ70" s="370"/>
      <c r="UBA70" s="370"/>
      <c r="UBB70" s="370"/>
      <c r="UBC70" s="370"/>
      <c r="UBD70" s="370"/>
      <c r="UBE70" s="370"/>
      <c r="UBF70" s="370"/>
      <c r="UBG70" s="370"/>
      <c r="UBH70" s="370"/>
      <c r="UBI70" s="370"/>
      <c r="UBJ70" s="370"/>
      <c r="UBK70" s="370"/>
      <c r="UBL70" s="370"/>
      <c r="UBM70" s="370"/>
      <c r="UBN70" s="370"/>
      <c r="UBO70" s="370"/>
      <c r="UBP70" s="370"/>
      <c r="UBQ70" s="370"/>
      <c r="UBR70" s="370"/>
      <c r="UBS70" s="370"/>
      <c r="UBT70" s="370"/>
      <c r="UBU70" s="370"/>
      <c r="UBV70" s="370"/>
      <c r="UBW70" s="370"/>
      <c r="UBX70" s="370"/>
      <c r="UBY70" s="370"/>
      <c r="UBZ70" s="370"/>
      <c r="UCA70" s="370"/>
      <c r="UCB70" s="370"/>
      <c r="UCC70" s="370"/>
      <c r="UCD70" s="370"/>
      <c r="UCE70" s="370"/>
      <c r="UCF70" s="370"/>
      <c r="UCG70" s="370"/>
      <c r="UCH70" s="370"/>
      <c r="UCI70" s="370"/>
      <c r="UCJ70" s="370"/>
      <c r="UCK70" s="370"/>
      <c r="UCL70" s="370"/>
      <c r="UCM70" s="370"/>
      <c r="UCN70" s="370"/>
      <c r="UCO70" s="370"/>
      <c r="UCP70" s="370"/>
      <c r="UCQ70" s="370"/>
      <c r="UCR70" s="370"/>
      <c r="UCS70" s="370"/>
      <c r="UCT70" s="370"/>
      <c r="UCU70" s="370"/>
      <c r="UCV70" s="370"/>
      <c r="UCW70" s="370"/>
      <c r="UCX70" s="370"/>
      <c r="UCY70" s="370"/>
      <c r="UCZ70" s="370"/>
      <c r="UDA70" s="370"/>
      <c r="UDB70" s="370"/>
      <c r="UDC70" s="370"/>
      <c r="UDD70" s="370"/>
      <c r="UDE70" s="370"/>
      <c r="UDF70" s="370"/>
      <c r="UDG70" s="370"/>
      <c r="UDH70" s="370"/>
      <c r="UDI70" s="370"/>
      <c r="UDJ70" s="370"/>
      <c r="UDK70" s="370"/>
      <c r="UDL70" s="370"/>
      <c r="UDM70" s="370"/>
      <c r="UDN70" s="370"/>
      <c r="UDO70" s="370"/>
      <c r="UDP70" s="370"/>
      <c r="UDQ70" s="370"/>
      <c r="UDR70" s="370"/>
      <c r="UDS70" s="370"/>
      <c r="UDT70" s="370"/>
      <c r="UDU70" s="370"/>
      <c r="UDV70" s="370"/>
      <c r="UDW70" s="370"/>
      <c r="UDX70" s="370"/>
      <c r="UDY70" s="370"/>
      <c r="UDZ70" s="370"/>
      <c r="UEA70" s="370"/>
      <c r="UEB70" s="370"/>
      <c r="UEC70" s="370"/>
      <c r="UED70" s="370"/>
      <c r="UEE70" s="370"/>
      <c r="UEF70" s="370"/>
      <c r="UEG70" s="370"/>
      <c r="UEH70" s="370"/>
      <c r="UEI70" s="370"/>
      <c r="UEJ70" s="370"/>
      <c r="UEK70" s="370"/>
      <c r="UEL70" s="370"/>
      <c r="UEM70" s="370"/>
      <c r="UEN70" s="370"/>
      <c r="UEO70" s="370"/>
      <c r="UEP70" s="370"/>
      <c r="UEQ70" s="370"/>
      <c r="UER70" s="370"/>
      <c r="UES70" s="370"/>
      <c r="UET70" s="370"/>
      <c r="UEU70" s="370"/>
      <c r="UEV70" s="370"/>
      <c r="UEW70" s="370"/>
      <c r="UEX70" s="370"/>
      <c r="UEY70" s="370"/>
      <c r="UEZ70" s="370"/>
      <c r="UFA70" s="370"/>
      <c r="UFB70" s="370"/>
      <c r="UFC70" s="370"/>
      <c r="UFD70" s="370"/>
      <c r="UFE70" s="370"/>
      <c r="UFF70" s="370"/>
      <c r="UFG70" s="370"/>
      <c r="UFH70" s="370"/>
      <c r="UFI70" s="370"/>
      <c r="UFJ70" s="370"/>
      <c r="UFK70" s="370"/>
      <c r="UFL70" s="370"/>
      <c r="UFM70" s="370"/>
      <c r="UFN70" s="370"/>
      <c r="UFO70" s="370"/>
      <c r="UFP70" s="370"/>
      <c r="UFQ70" s="370"/>
      <c r="UFR70" s="370"/>
      <c r="UFS70" s="370"/>
      <c r="UFT70" s="370"/>
      <c r="UFU70" s="370"/>
      <c r="UFV70" s="370"/>
      <c r="UFW70" s="370"/>
      <c r="UFX70" s="370"/>
      <c r="UFY70" s="370"/>
      <c r="UFZ70" s="370"/>
      <c r="UGA70" s="370"/>
      <c r="UGB70" s="370"/>
      <c r="UGC70" s="370"/>
      <c r="UGD70" s="370"/>
      <c r="UGE70" s="370"/>
      <c r="UGF70" s="370"/>
      <c r="UGG70" s="370"/>
      <c r="UGH70" s="370"/>
      <c r="UGI70" s="370"/>
      <c r="UGJ70" s="370"/>
      <c r="UGK70" s="370"/>
      <c r="UGL70" s="370"/>
      <c r="UGM70" s="370"/>
      <c r="UGN70" s="370"/>
      <c r="UGO70" s="370"/>
      <c r="UGP70" s="370"/>
      <c r="UGQ70" s="370"/>
      <c r="UGR70" s="370"/>
      <c r="UGS70" s="370"/>
      <c r="UGT70" s="370"/>
      <c r="UGU70" s="370"/>
      <c r="UGV70" s="370"/>
      <c r="UGW70" s="370"/>
      <c r="UGX70" s="370"/>
      <c r="UGY70" s="370"/>
      <c r="UGZ70" s="370"/>
      <c r="UHA70" s="370"/>
      <c r="UHB70" s="370"/>
      <c r="UHC70" s="370"/>
      <c r="UHD70" s="370"/>
      <c r="UHE70" s="370"/>
      <c r="UHF70" s="370"/>
      <c r="UHG70" s="370"/>
      <c r="UHH70" s="370"/>
      <c r="UHI70" s="370"/>
      <c r="UHJ70" s="370"/>
      <c r="UHK70" s="370"/>
      <c r="UHL70" s="370"/>
      <c r="UHM70" s="370"/>
      <c r="UHN70" s="370"/>
      <c r="UHO70" s="370"/>
      <c r="UHP70" s="370"/>
      <c r="UHQ70" s="370"/>
      <c r="UHR70" s="370"/>
      <c r="UHS70" s="370"/>
      <c r="UHT70" s="370"/>
      <c r="UHU70" s="370"/>
      <c r="UHV70" s="370"/>
      <c r="UHW70" s="370"/>
      <c r="UHX70" s="370"/>
      <c r="UHY70" s="370"/>
      <c r="UHZ70" s="370"/>
      <c r="UIA70" s="370"/>
      <c r="UIB70" s="370"/>
      <c r="UIC70" s="370"/>
      <c r="UID70" s="370"/>
      <c r="UIE70" s="370"/>
      <c r="UIF70" s="370"/>
      <c r="UIG70" s="370"/>
      <c r="UIH70" s="370"/>
      <c r="UII70" s="370"/>
      <c r="UIJ70" s="370"/>
      <c r="UIK70" s="370"/>
      <c r="UIL70" s="370"/>
      <c r="UIM70" s="370"/>
      <c r="UIN70" s="370"/>
      <c r="UIO70" s="370"/>
      <c r="UIP70" s="370"/>
      <c r="UIQ70" s="370"/>
      <c r="UIR70" s="370"/>
      <c r="UIS70" s="370"/>
      <c r="UIT70" s="370"/>
      <c r="UIU70" s="370"/>
      <c r="UIV70" s="370"/>
      <c r="UIW70" s="370"/>
      <c r="UIX70" s="370"/>
      <c r="UIY70" s="370"/>
      <c r="UIZ70" s="370"/>
      <c r="UJA70" s="370"/>
      <c r="UJB70" s="370"/>
      <c r="UJC70" s="370"/>
      <c r="UJD70" s="370"/>
      <c r="UJE70" s="370"/>
      <c r="UJF70" s="370"/>
      <c r="UJG70" s="370"/>
      <c r="UJH70" s="370"/>
      <c r="UJI70" s="370"/>
      <c r="UJJ70" s="370"/>
      <c r="UJK70" s="370"/>
      <c r="UJL70" s="370"/>
      <c r="UJM70" s="370"/>
      <c r="UJN70" s="370"/>
      <c r="UJO70" s="370"/>
      <c r="UJP70" s="370"/>
      <c r="UJQ70" s="370"/>
      <c r="UJR70" s="370"/>
      <c r="UJS70" s="370"/>
      <c r="UJT70" s="370"/>
      <c r="UJU70" s="370"/>
      <c r="UJV70" s="370"/>
      <c r="UJW70" s="370"/>
      <c r="UJX70" s="370"/>
      <c r="UJY70" s="370"/>
      <c r="UJZ70" s="370"/>
      <c r="UKA70" s="370"/>
      <c r="UKB70" s="370"/>
      <c r="UKC70" s="370"/>
      <c r="UKD70" s="370"/>
      <c r="UKE70" s="370"/>
      <c r="UKF70" s="370"/>
      <c r="UKG70" s="370"/>
      <c r="UKH70" s="370"/>
      <c r="UKI70" s="370"/>
      <c r="UKJ70" s="370"/>
      <c r="UKK70" s="370"/>
      <c r="UKL70" s="370"/>
      <c r="UKM70" s="370"/>
      <c r="UKN70" s="370"/>
      <c r="UKO70" s="370"/>
      <c r="UKP70" s="370"/>
      <c r="UKQ70" s="370"/>
      <c r="UKR70" s="370"/>
      <c r="UKS70" s="370"/>
      <c r="UKT70" s="370"/>
      <c r="UKU70" s="370"/>
      <c r="UKV70" s="370"/>
      <c r="UKW70" s="370"/>
      <c r="UKX70" s="370"/>
      <c r="UKY70" s="370"/>
      <c r="UKZ70" s="370"/>
      <c r="ULA70" s="370"/>
      <c r="ULB70" s="370"/>
      <c r="ULC70" s="370"/>
      <c r="ULD70" s="370"/>
      <c r="ULE70" s="370"/>
      <c r="ULF70" s="370"/>
      <c r="ULG70" s="370"/>
      <c r="ULH70" s="370"/>
      <c r="ULI70" s="370"/>
      <c r="ULJ70" s="370"/>
      <c r="ULK70" s="370"/>
      <c r="ULL70" s="370"/>
      <c r="ULM70" s="370"/>
      <c r="ULN70" s="370"/>
      <c r="ULO70" s="370"/>
      <c r="ULP70" s="370"/>
      <c r="ULQ70" s="370"/>
      <c r="ULR70" s="370"/>
      <c r="ULS70" s="370"/>
      <c r="ULT70" s="370"/>
      <c r="ULU70" s="370"/>
      <c r="ULV70" s="370"/>
      <c r="ULW70" s="370"/>
      <c r="ULX70" s="370"/>
      <c r="ULY70" s="370"/>
      <c r="ULZ70" s="370"/>
      <c r="UMA70" s="370"/>
      <c r="UMB70" s="370"/>
      <c r="UMC70" s="370"/>
      <c r="UMD70" s="370"/>
      <c r="UME70" s="370"/>
      <c r="UMF70" s="370"/>
      <c r="UMG70" s="370"/>
      <c r="UMH70" s="370"/>
      <c r="UMI70" s="370"/>
      <c r="UMJ70" s="370"/>
      <c r="UMK70" s="370"/>
      <c r="UML70" s="370"/>
      <c r="UMM70" s="370"/>
      <c r="UMN70" s="370"/>
      <c r="UMO70" s="370"/>
      <c r="UMP70" s="370"/>
      <c r="UMQ70" s="370"/>
      <c r="UMR70" s="370"/>
      <c r="UMS70" s="370"/>
      <c r="UMT70" s="370"/>
      <c r="UMU70" s="370"/>
      <c r="UMV70" s="370"/>
      <c r="UMW70" s="370"/>
      <c r="UMX70" s="370"/>
      <c r="UMY70" s="370"/>
      <c r="UMZ70" s="370"/>
      <c r="UNA70" s="370"/>
      <c r="UNB70" s="370"/>
      <c r="UNC70" s="370"/>
      <c r="UND70" s="370"/>
      <c r="UNE70" s="370"/>
      <c r="UNF70" s="370"/>
      <c r="UNG70" s="370"/>
      <c r="UNH70" s="370"/>
      <c r="UNI70" s="370"/>
      <c r="UNJ70" s="370"/>
      <c r="UNK70" s="370"/>
      <c r="UNL70" s="370"/>
      <c r="UNM70" s="370"/>
      <c r="UNN70" s="370"/>
      <c r="UNO70" s="370"/>
      <c r="UNP70" s="370"/>
      <c r="UNQ70" s="370"/>
      <c r="UNR70" s="370"/>
      <c r="UNS70" s="370"/>
      <c r="UNT70" s="370"/>
      <c r="UNU70" s="370"/>
      <c r="UNV70" s="370"/>
      <c r="UNW70" s="370"/>
      <c r="UNX70" s="370"/>
      <c r="UNY70" s="370"/>
      <c r="UNZ70" s="370"/>
      <c r="UOA70" s="370"/>
      <c r="UOB70" s="370"/>
      <c r="UOC70" s="370"/>
      <c r="UOD70" s="370"/>
      <c r="UOE70" s="370"/>
      <c r="UOF70" s="370"/>
      <c r="UOG70" s="370"/>
      <c r="UOH70" s="370"/>
      <c r="UOI70" s="370"/>
      <c r="UOJ70" s="370"/>
      <c r="UOK70" s="370"/>
      <c r="UOL70" s="370"/>
      <c r="UOM70" s="370"/>
      <c r="UON70" s="370"/>
      <c r="UOO70" s="370"/>
      <c r="UOP70" s="370"/>
      <c r="UOQ70" s="370"/>
      <c r="UOR70" s="370"/>
      <c r="UOS70" s="370"/>
      <c r="UOT70" s="370"/>
      <c r="UOU70" s="370"/>
      <c r="UOV70" s="370"/>
      <c r="UOW70" s="370"/>
      <c r="UOX70" s="370"/>
      <c r="UOY70" s="370"/>
      <c r="UOZ70" s="370"/>
      <c r="UPA70" s="370"/>
      <c r="UPB70" s="370"/>
      <c r="UPC70" s="370"/>
      <c r="UPD70" s="370"/>
      <c r="UPE70" s="370"/>
      <c r="UPF70" s="370"/>
      <c r="UPG70" s="370"/>
      <c r="UPH70" s="370"/>
      <c r="UPI70" s="370"/>
      <c r="UPJ70" s="370"/>
      <c r="UPK70" s="370"/>
      <c r="UPL70" s="370"/>
      <c r="UPM70" s="370"/>
      <c r="UPN70" s="370"/>
      <c r="UPO70" s="370"/>
      <c r="UPP70" s="370"/>
      <c r="UPQ70" s="370"/>
      <c r="UPR70" s="370"/>
      <c r="UPS70" s="370"/>
      <c r="UPT70" s="370"/>
      <c r="UPU70" s="370"/>
      <c r="UPV70" s="370"/>
      <c r="UPW70" s="370"/>
      <c r="UPX70" s="370"/>
      <c r="UPY70" s="370"/>
      <c r="UPZ70" s="370"/>
      <c r="UQA70" s="370"/>
      <c r="UQB70" s="370"/>
      <c r="UQC70" s="370"/>
      <c r="UQD70" s="370"/>
      <c r="UQE70" s="370"/>
      <c r="UQF70" s="370"/>
      <c r="UQG70" s="370"/>
      <c r="UQH70" s="370"/>
      <c r="UQI70" s="370"/>
      <c r="UQJ70" s="370"/>
      <c r="UQK70" s="370"/>
      <c r="UQL70" s="370"/>
      <c r="UQM70" s="370"/>
      <c r="UQN70" s="370"/>
      <c r="UQO70" s="370"/>
      <c r="UQP70" s="370"/>
      <c r="UQQ70" s="370"/>
      <c r="UQR70" s="370"/>
      <c r="UQS70" s="370"/>
      <c r="UQT70" s="370"/>
      <c r="UQU70" s="370"/>
      <c r="UQV70" s="370"/>
      <c r="UQW70" s="370"/>
      <c r="UQX70" s="370"/>
      <c r="UQY70" s="370"/>
      <c r="UQZ70" s="370"/>
      <c r="URA70" s="370"/>
      <c r="URB70" s="370"/>
      <c r="URC70" s="370"/>
      <c r="URD70" s="370"/>
      <c r="URE70" s="370"/>
      <c r="URF70" s="370"/>
      <c r="URG70" s="370"/>
      <c r="URH70" s="370"/>
      <c r="URI70" s="370"/>
      <c r="URJ70" s="370"/>
      <c r="URK70" s="370"/>
      <c r="URL70" s="370"/>
      <c r="URM70" s="370"/>
      <c r="URN70" s="370"/>
      <c r="URO70" s="370"/>
      <c r="URP70" s="370"/>
      <c r="URQ70" s="370"/>
      <c r="URR70" s="370"/>
      <c r="URS70" s="370"/>
      <c r="URT70" s="370"/>
      <c r="URU70" s="370"/>
      <c r="URV70" s="370"/>
      <c r="URW70" s="370"/>
      <c r="URX70" s="370"/>
      <c r="URY70" s="370"/>
      <c r="URZ70" s="370"/>
      <c r="USA70" s="370"/>
      <c r="USB70" s="370"/>
      <c r="USC70" s="370"/>
      <c r="USD70" s="370"/>
      <c r="USE70" s="370"/>
      <c r="USF70" s="370"/>
      <c r="USG70" s="370"/>
      <c r="USH70" s="370"/>
      <c r="USI70" s="370"/>
      <c r="USJ70" s="370"/>
      <c r="USK70" s="370"/>
      <c r="USL70" s="370"/>
      <c r="USM70" s="370"/>
      <c r="USN70" s="370"/>
      <c r="USO70" s="370"/>
      <c r="USP70" s="370"/>
      <c r="USQ70" s="370"/>
      <c r="USR70" s="370"/>
      <c r="USS70" s="370"/>
      <c r="UST70" s="370"/>
      <c r="USU70" s="370"/>
      <c r="USV70" s="370"/>
      <c r="USW70" s="370"/>
      <c r="USX70" s="370"/>
      <c r="USY70" s="370"/>
      <c r="USZ70" s="370"/>
      <c r="UTA70" s="370"/>
      <c r="UTB70" s="370"/>
      <c r="UTC70" s="370"/>
      <c r="UTD70" s="370"/>
      <c r="UTE70" s="370"/>
      <c r="UTF70" s="370"/>
      <c r="UTG70" s="370"/>
      <c r="UTH70" s="370"/>
      <c r="UTI70" s="370"/>
      <c r="UTJ70" s="370"/>
      <c r="UTK70" s="370"/>
      <c r="UTL70" s="370"/>
      <c r="UTM70" s="370"/>
      <c r="UTN70" s="370"/>
      <c r="UTO70" s="370"/>
      <c r="UTP70" s="370"/>
      <c r="UTQ70" s="370"/>
      <c r="UTR70" s="370"/>
      <c r="UTS70" s="370"/>
      <c r="UTT70" s="370"/>
      <c r="UTU70" s="370"/>
      <c r="UTV70" s="370"/>
      <c r="UTW70" s="370"/>
      <c r="UTX70" s="370"/>
      <c r="UTY70" s="370"/>
      <c r="UTZ70" s="370"/>
      <c r="UUA70" s="370"/>
      <c r="UUB70" s="370"/>
      <c r="UUC70" s="370"/>
      <c r="UUD70" s="370"/>
      <c r="UUE70" s="370"/>
      <c r="UUF70" s="370"/>
      <c r="UUG70" s="370"/>
      <c r="UUH70" s="370"/>
      <c r="UUI70" s="370"/>
      <c r="UUJ70" s="370"/>
      <c r="UUK70" s="370"/>
      <c r="UUL70" s="370"/>
      <c r="UUM70" s="370"/>
      <c r="UUN70" s="370"/>
      <c r="UUO70" s="370"/>
      <c r="UUP70" s="370"/>
      <c r="UUQ70" s="370"/>
      <c r="UUR70" s="370"/>
      <c r="UUS70" s="370"/>
      <c r="UUT70" s="370"/>
      <c r="UUU70" s="370"/>
      <c r="UUV70" s="370"/>
      <c r="UUW70" s="370"/>
      <c r="UUX70" s="370"/>
      <c r="UUY70" s="370"/>
      <c r="UUZ70" s="370"/>
      <c r="UVA70" s="370"/>
      <c r="UVB70" s="370"/>
      <c r="UVC70" s="370"/>
      <c r="UVD70" s="370"/>
      <c r="UVE70" s="370"/>
      <c r="UVF70" s="370"/>
      <c r="UVG70" s="370"/>
      <c r="UVH70" s="370"/>
      <c r="UVI70" s="370"/>
      <c r="UVJ70" s="370"/>
      <c r="UVK70" s="370"/>
      <c r="UVL70" s="370"/>
      <c r="UVM70" s="370"/>
      <c r="UVN70" s="370"/>
      <c r="UVO70" s="370"/>
      <c r="UVP70" s="370"/>
      <c r="UVQ70" s="370"/>
      <c r="UVR70" s="370"/>
      <c r="UVS70" s="370"/>
      <c r="UVT70" s="370"/>
      <c r="UVU70" s="370"/>
      <c r="UVV70" s="370"/>
      <c r="UVW70" s="370"/>
      <c r="UVX70" s="370"/>
      <c r="UVY70" s="370"/>
      <c r="UVZ70" s="370"/>
      <c r="UWA70" s="370"/>
      <c r="UWB70" s="370"/>
      <c r="UWC70" s="370"/>
      <c r="UWD70" s="370"/>
      <c r="UWE70" s="370"/>
      <c r="UWF70" s="370"/>
      <c r="UWG70" s="370"/>
      <c r="UWH70" s="370"/>
      <c r="UWI70" s="370"/>
      <c r="UWJ70" s="370"/>
      <c r="UWK70" s="370"/>
      <c r="UWL70" s="370"/>
      <c r="UWM70" s="370"/>
      <c r="UWN70" s="370"/>
      <c r="UWO70" s="370"/>
      <c r="UWP70" s="370"/>
      <c r="UWQ70" s="370"/>
      <c r="UWR70" s="370"/>
      <c r="UWS70" s="370"/>
      <c r="UWT70" s="370"/>
      <c r="UWU70" s="370"/>
      <c r="UWV70" s="370"/>
      <c r="UWW70" s="370"/>
      <c r="UWX70" s="370"/>
      <c r="UWY70" s="370"/>
      <c r="UWZ70" s="370"/>
      <c r="UXA70" s="370"/>
      <c r="UXB70" s="370"/>
      <c r="UXC70" s="370"/>
      <c r="UXD70" s="370"/>
      <c r="UXE70" s="370"/>
      <c r="UXF70" s="370"/>
      <c r="UXG70" s="370"/>
      <c r="UXH70" s="370"/>
      <c r="UXI70" s="370"/>
      <c r="UXJ70" s="370"/>
      <c r="UXK70" s="370"/>
      <c r="UXL70" s="370"/>
      <c r="UXM70" s="370"/>
      <c r="UXN70" s="370"/>
      <c r="UXO70" s="370"/>
      <c r="UXP70" s="370"/>
      <c r="UXQ70" s="370"/>
      <c r="UXR70" s="370"/>
      <c r="UXS70" s="370"/>
      <c r="UXT70" s="370"/>
      <c r="UXU70" s="370"/>
      <c r="UXV70" s="370"/>
      <c r="UXW70" s="370"/>
      <c r="UXX70" s="370"/>
      <c r="UXY70" s="370"/>
      <c r="UXZ70" s="370"/>
      <c r="UYA70" s="370"/>
      <c r="UYB70" s="370"/>
      <c r="UYC70" s="370"/>
      <c r="UYD70" s="370"/>
      <c r="UYE70" s="370"/>
      <c r="UYF70" s="370"/>
      <c r="UYG70" s="370"/>
      <c r="UYH70" s="370"/>
      <c r="UYI70" s="370"/>
      <c r="UYJ70" s="370"/>
      <c r="UYK70" s="370"/>
      <c r="UYL70" s="370"/>
      <c r="UYM70" s="370"/>
      <c r="UYN70" s="370"/>
      <c r="UYO70" s="370"/>
      <c r="UYP70" s="370"/>
      <c r="UYQ70" s="370"/>
      <c r="UYR70" s="370"/>
      <c r="UYS70" s="370"/>
      <c r="UYT70" s="370"/>
      <c r="UYU70" s="370"/>
      <c r="UYV70" s="370"/>
      <c r="UYW70" s="370"/>
      <c r="UYX70" s="370"/>
      <c r="UYY70" s="370"/>
      <c r="UYZ70" s="370"/>
      <c r="UZA70" s="370"/>
      <c r="UZB70" s="370"/>
      <c r="UZC70" s="370"/>
      <c r="UZD70" s="370"/>
      <c r="UZE70" s="370"/>
      <c r="UZF70" s="370"/>
      <c r="UZG70" s="370"/>
      <c r="UZH70" s="370"/>
      <c r="UZI70" s="370"/>
      <c r="UZJ70" s="370"/>
      <c r="UZK70" s="370"/>
      <c r="UZL70" s="370"/>
      <c r="UZM70" s="370"/>
      <c r="UZN70" s="370"/>
      <c r="UZO70" s="370"/>
      <c r="UZP70" s="370"/>
      <c r="UZQ70" s="370"/>
      <c r="UZR70" s="370"/>
      <c r="UZS70" s="370"/>
      <c r="UZT70" s="370"/>
      <c r="UZU70" s="370"/>
      <c r="UZV70" s="370"/>
      <c r="UZW70" s="370"/>
      <c r="UZX70" s="370"/>
      <c r="UZY70" s="370"/>
      <c r="UZZ70" s="370"/>
      <c r="VAA70" s="370"/>
      <c r="VAB70" s="370"/>
      <c r="VAC70" s="370"/>
      <c r="VAD70" s="370"/>
      <c r="VAE70" s="370"/>
      <c r="VAF70" s="370"/>
      <c r="VAG70" s="370"/>
      <c r="VAH70" s="370"/>
      <c r="VAI70" s="370"/>
      <c r="VAJ70" s="370"/>
      <c r="VAK70" s="370"/>
      <c r="VAL70" s="370"/>
      <c r="VAM70" s="370"/>
      <c r="VAN70" s="370"/>
      <c r="VAO70" s="370"/>
      <c r="VAP70" s="370"/>
      <c r="VAQ70" s="370"/>
      <c r="VAR70" s="370"/>
      <c r="VAS70" s="370"/>
      <c r="VAT70" s="370"/>
      <c r="VAU70" s="370"/>
      <c r="VAV70" s="370"/>
      <c r="VAW70" s="370"/>
      <c r="VAX70" s="370"/>
      <c r="VAY70" s="370"/>
      <c r="VAZ70" s="370"/>
      <c r="VBA70" s="370"/>
      <c r="VBB70" s="370"/>
      <c r="VBC70" s="370"/>
      <c r="VBD70" s="370"/>
      <c r="VBE70" s="370"/>
      <c r="VBF70" s="370"/>
      <c r="VBG70" s="370"/>
      <c r="VBH70" s="370"/>
      <c r="VBI70" s="370"/>
      <c r="VBJ70" s="370"/>
      <c r="VBK70" s="370"/>
      <c r="VBL70" s="370"/>
      <c r="VBM70" s="370"/>
      <c r="VBN70" s="370"/>
      <c r="VBO70" s="370"/>
      <c r="VBP70" s="370"/>
      <c r="VBQ70" s="370"/>
      <c r="VBR70" s="370"/>
      <c r="VBS70" s="370"/>
      <c r="VBT70" s="370"/>
      <c r="VBU70" s="370"/>
      <c r="VBV70" s="370"/>
      <c r="VBW70" s="370"/>
      <c r="VBX70" s="370"/>
      <c r="VBY70" s="370"/>
      <c r="VBZ70" s="370"/>
      <c r="VCA70" s="370"/>
      <c r="VCB70" s="370"/>
      <c r="VCC70" s="370"/>
      <c r="VCD70" s="370"/>
      <c r="VCE70" s="370"/>
      <c r="VCF70" s="370"/>
      <c r="VCG70" s="370"/>
      <c r="VCH70" s="370"/>
      <c r="VCI70" s="370"/>
      <c r="VCJ70" s="370"/>
      <c r="VCK70" s="370"/>
      <c r="VCL70" s="370"/>
      <c r="VCM70" s="370"/>
      <c r="VCN70" s="370"/>
      <c r="VCO70" s="370"/>
      <c r="VCP70" s="370"/>
      <c r="VCQ70" s="370"/>
      <c r="VCR70" s="370"/>
      <c r="VCS70" s="370"/>
      <c r="VCT70" s="370"/>
      <c r="VCU70" s="370"/>
      <c r="VCV70" s="370"/>
      <c r="VCW70" s="370"/>
      <c r="VCX70" s="370"/>
      <c r="VCY70" s="370"/>
      <c r="VCZ70" s="370"/>
      <c r="VDA70" s="370"/>
      <c r="VDB70" s="370"/>
      <c r="VDC70" s="370"/>
      <c r="VDD70" s="370"/>
      <c r="VDE70" s="370"/>
      <c r="VDF70" s="370"/>
      <c r="VDG70" s="370"/>
      <c r="VDH70" s="370"/>
      <c r="VDI70" s="370"/>
      <c r="VDJ70" s="370"/>
      <c r="VDK70" s="370"/>
      <c r="VDL70" s="370"/>
      <c r="VDM70" s="370"/>
      <c r="VDN70" s="370"/>
      <c r="VDO70" s="370"/>
      <c r="VDP70" s="370"/>
      <c r="VDQ70" s="370"/>
      <c r="VDR70" s="370"/>
      <c r="VDS70" s="370"/>
      <c r="VDT70" s="370"/>
      <c r="VDU70" s="370"/>
      <c r="VDV70" s="370"/>
      <c r="VDW70" s="370"/>
      <c r="VDX70" s="370"/>
      <c r="VDY70" s="370"/>
      <c r="VDZ70" s="370"/>
      <c r="VEA70" s="370"/>
      <c r="VEB70" s="370"/>
      <c r="VEC70" s="370"/>
      <c r="VED70" s="370"/>
      <c r="VEE70" s="370"/>
      <c r="VEF70" s="370"/>
      <c r="VEG70" s="370"/>
      <c r="VEH70" s="370"/>
      <c r="VEI70" s="370"/>
      <c r="VEJ70" s="370"/>
      <c r="VEK70" s="370"/>
      <c r="VEL70" s="370"/>
      <c r="VEM70" s="370"/>
      <c r="VEN70" s="370"/>
      <c r="VEO70" s="370"/>
      <c r="VEP70" s="370"/>
      <c r="VEQ70" s="370"/>
      <c r="VER70" s="370"/>
      <c r="VES70" s="370"/>
      <c r="VET70" s="370"/>
      <c r="VEU70" s="370"/>
      <c r="VEV70" s="370"/>
      <c r="VEW70" s="370"/>
      <c r="VEX70" s="370"/>
      <c r="VEY70" s="370"/>
      <c r="VEZ70" s="370"/>
      <c r="VFA70" s="370"/>
      <c r="VFB70" s="370"/>
      <c r="VFC70" s="370"/>
      <c r="VFD70" s="370"/>
      <c r="VFE70" s="370"/>
      <c r="VFF70" s="370"/>
      <c r="VFG70" s="370"/>
      <c r="VFH70" s="370"/>
      <c r="VFI70" s="370"/>
      <c r="VFJ70" s="370"/>
      <c r="VFK70" s="370"/>
      <c r="VFL70" s="370"/>
      <c r="VFM70" s="370"/>
      <c r="VFN70" s="370"/>
      <c r="VFO70" s="370"/>
      <c r="VFP70" s="370"/>
      <c r="VFQ70" s="370"/>
      <c r="VFR70" s="370"/>
      <c r="VFS70" s="370"/>
      <c r="VFT70" s="370"/>
      <c r="VFU70" s="370"/>
      <c r="VFV70" s="370"/>
      <c r="VFW70" s="370"/>
      <c r="VFX70" s="370"/>
      <c r="VFY70" s="370"/>
      <c r="VFZ70" s="370"/>
      <c r="VGA70" s="370"/>
      <c r="VGB70" s="370"/>
      <c r="VGC70" s="370"/>
      <c r="VGD70" s="370"/>
      <c r="VGE70" s="370"/>
      <c r="VGF70" s="370"/>
      <c r="VGG70" s="370"/>
      <c r="VGH70" s="370"/>
      <c r="VGI70" s="370"/>
      <c r="VGJ70" s="370"/>
      <c r="VGK70" s="370"/>
      <c r="VGL70" s="370"/>
      <c r="VGM70" s="370"/>
      <c r="VGN70" s="370"/>
      <c r="VGO70" s="370"/>
      <c r="VGP70" s="370"/>
      <c r="VGQ70" s="370"/>
      <c r="VGR70" s="370"/>
      <c r="VGS70" s="370"/>
      <c r="VGT70" s="370"/>
      <c r="VGU70" s="370"/>
      <c r="VGV70" s="370"/>
      <c r="VGW70" s="370"/>
      <c r="VGX70" s="370"/>
      <c r="VGY70" s="370"/>
      <c r="VGZ70" s="370"/>
      <c r="VHA70" s="370"/>
      <c r="VHB70" s="370"/>
      <c r="VHC70" s="370"/>
      <c r="VHD70" s="370"/>
      <c r="VHE70" s="370"/>
      <c r="VHF70" s="370"/>
      <c r="VHG70" s="370"/>
      <c r="VHH70" s="370"/>
      <c r="VHI70" s="370"/>
      <c r="VHJ70" s="370"/>
      <c r="VHK70" s="370"/>
      <c r="VHL70" s="370"/>
      <c r="VHM70" s="370"/>
      <c r="VHN70" s="370"/>
      <c r="VHO70" s="370"/>
      <c r="VHP70" s="370"/>
      <c r="VHQ70" s="370"/>
      <c r="VHR70" s="370"/>
      <c r="VHS70" s="370"/>
      <c r="VHT70" s="370"/>
      <c r="VHU70" s="370"/>
      <c r="VHV70" s="370"/>
      <c r="VHW70" s="370"/>
      <c r="VHX70" s="370"/>
      <c r="VHY70" s="370"/>
      <c r="VHZ70" s="370"/>
      <c r="VIA70" s="370"/>
      <c r="VIB70" s="370"/>
      <c r="VIC70" s="370"/>
      <c r="VID70" s="370"/>
      <c r="VIE70" s="370"/>
      <c r="VIF70" s="370"/>
      <c r="VIG70" s="370"/>
      <c r="VIH70" s="370"/>
      <c r="VII70" s="370"/>
      <c r="VIJ70" s="370"/>
      <c r="VIK70" s="370"/>
      <c r="VIL70" s="370"/>
      <c r="VIM70" s="370"/>
      <c r="VIN70" s="370"/>
      <c r="VIO70" s="370"/>
      <c r="VIP70" s="370"/>
      <c r="VIQ70" s="370"/>
      <c r="VIR70" s="370"/>
      <c r="VIS70" s="370"/>
      <c r="VIT70" s="370"/>
      <c r="VIU70" s="370"/>
      <c r="VIV70" s="370"/>
      <c r="VIW70" s="370"/>
      <c r="VIX70" s="370"/>
      <c r="VIY70" s="370"/>
      <c r="VIZ70" s="370"/>
      <c r="VJA70" s="370"/>
      <c r="VJB70" s="370"/>
      <c r="VJC70" s="370"/>
      <c r="VJD70" s="370"/>
      <c r="VJE70" s="370"/>
      <c r="VJF70" s="370"/>
      <c r="VJG70" s="370"/>
      <c r="VJH70" s="370"/>
      <c r="VJI70" s="370"/>
      <c r="VJJ70" s="370"/>
      <c r="VJK70" s="370"/>
      <c r="VJL70" s="370"/>
      <c r="VJM70" s="370"/>
      <c r="VJN70" s="370"/>
      <c r="VJO70" s="370"/>
      <c r="VJP70" s="370"/>
      <c r="VJQ70" s="370"/>
      <c r="VJR70" s="370"/>
      <c r="VJS70" s="370"/>
      <c r="VJT70" s="370"/>
      <c r="VJU70" s="370"/>
      <c r="VJV70" s="370"/>
      <c r="VJW70" s="370"/>
      <c r="VJX70" s="370"/>
      <c r="VJY70" s="370"/>
      <c r="VJZ70" s="370"/>
      <c r="VKA70" s="370"/>
      <c r="VKB70" s="370"/>
      <c r="VKC70" s="370"/>
      <c r="VKD70" s="370"/>
      <c r="VKE70" s="370"/>
      <c r="VKF70" s="370"/>
      <c r="VKG70" s="370"/>
      <c r="VKH70" s="370"/>
      <c r="VKI70" s="370"/>
      <c r="VKJ70" s="370"/>
      <c r="VKK70" s="370"/>
      <c r="VKL70" s="370"/>
      <c r="VKM70" s="370"/>
      <c r="VKN70" s="370"/>
      <c r="VKO70" s="370"/>
      <c r="VKP70" s="370"/>
      <c r="VKQ70" s="370"/>
      <c r="VKR70" s="370"/>
      <c r="VKS70" s="370"/>
      <c r="VKT70" s="370"/>
      <c r="VKU70" s="370"/>
      <c r="VKV70" s="370"/>
      <c r="VKW70" s="370"/>
      <c r="VKX70" s="370"/>
      <c r="VKY70" s="370"/>
      <c r="VKZ70" s="370"/>
      <c r="VLA70" s="370"/>
      <c r="VLB70" s="370"/>
      <c r="VLC70" s="370"/>
      <c r="VLD70" s="370"/>
      <c r="VLE70" s="370"/>
      <c r="VLF70" s="370"/>
      <c r="VLG70" s="370"/>
      <c r="VLH70" s="370"/>
      <c r="VLI70" s="370"/>
      <c r="VLJ70" s="370"/>
      <c r="VLK70" s="370"/>
      <c r="VLL70" s="370"/>
      <c r="VLM70" s="370"/>
      <c r="VLN70" s="370"/>
      <c r="VLO70" s="370"/>
      <c r="VLP70" s="370"/>
      <c r="VLQ70" s="370"/>
      <c r="VLR70" s="370"/>
      <c r="VLS70" s="370"/>
      <c r="VLT70" s="370"/>
      <c r="VLU70" s="370"/>
      <c r="VLV70" s="370"/>
      <c r="VLW70" s="370"/>
      <c r="VLX70" s="370"/>
      <c r="VLY70" s="370"/>
      <c r="VLZ70" s="370"/>
      <c r="VMA70" s="370"/>
      <c r="VMB70" s="370"/>
      <c r="VMC70" s="370"/>
      <c r="VMD70" s="370"/>
      <c r="VME70" s="370"/>
      <c r="VMF70" s="370"/>
      <c r="VMG70" s="370"/>
      <c r="VMH70" s="370"/>
      <c r="VMI70" s="370"/>
      <c r="VMJ70" s="370"/>
      <c r="VMK70" s="370"/>
      <c r="VML70" s="370"/>
      <c r="VMM70" s="370"/>
      <c r="VMN70" s="370"/>
      <c r="VMO70" s="370"/>
      <c r="VMP70" s="370"/>
      <c r="VMQ70" s="370"/>
      <c r="VMR70" s="370"/>
      <c r="VMS70" s="370"/>
      <c r="VMT70" s="370"/>
      <c r="VMU70" s="370"/>
      <c r="VMV70" s="370"/>
      <c r="VMW70" s="370"/>
      <c r="VMX70" s="370"/>
      <c r="VMY70" s="370"/>
      <c r="VMZ70" s="370"/>
      <c r="VNA70" s="370"/>
      <c r="VNB70" s="370"/>
      <c r="VNC70" s="370"/>
      <c r="VND70" s="370"/>
      <c r="VNE70" s="370"/>
      <c r="VNF70" s="370"/>
      <c r="VNG70" s="370"/>
      <c r="VNH70" s="370"/>
      <c r="VNI70" s="370"/>
      <c r="VNJ70" s="370"/>
      <c r="VNK70" s="370"/>
      <c r="VNL70" s="370"/>
      <c r="VNM70" s="370"/>
      <c r="VNN70" s="370"/>
      <c r="VNO70" s="370"/>
      <c r="VNP70" s="370"/>
      <c r="VNQ70" s="370"/>
      <c r="VNR70" s="370"/>
      <c r="VNS70" s="370"/>
      <c r="VNT70" s="370"/>
      <c r="VNU70" s="370"/>
      <c r="VNV70" s="370"/>
      <c r="VNW70" s="370"/>
      <c r="VNX70" s="370"/>
      <c r="VNY70" s="370"/>
      <c r="VNZ70" s="370"/>
      <c r="VOA70" s="370"/>
      <c r="VOB70" s="370"/>
      <c r="VOC70" s="370"/>
      <c r="VOD70" s="370"/>
      <c r="VOE70" s="370"/>
      <c r="VOF70" s="370"/>
      <c r="VOG70" s="370"/>
      <c r="VOH70" s="370"/>
      <c r="VOI70" s="370"/>
      <c r="VOJ70" s="370"/>
      <c r="VOK70" s="370"/>
      <c r="VOL70" s="370"/>
      <c r="VOM70" s="370"/>
      <c r="VON70" s="370"/>
      <c r="VOO70" s="370"/>
      <c r="VOP70" s="370"/>
      <c r="VOQ70" s="370"/>
      <c r="VOR70" s="370"/>
      <c r="VOS70" s="370"/>
      <c r="VOT70" s="370"/>
      <c r="VOU70" s="370"/>
      <c r="VOV70" s="370"/>
      <c r="VOW70" s="370"/>
      <c r="VOX70" s="370"/>
      <c r="VOY70" s="370"/>
      <c r="VOZ70" s="370"/>
      <c r="VPA70" s="370"/>
      <c r="VPB70" s="370"/>
      <c r="VPC70" s="370"/>
      <c r="VPD70" s="370"/>
      <c r="VPE70" s="370"/>
      <c r="VPF70" s="370"/>
      <c r="VPG70" s="370"/>
      <c r="VPH70" s="370"/>
      <c r="VPI70" s="370"/>
      <c r="VPJ70" s="370"/>
      <c r="VPK70" s="370"/>
      <c r="VPL70" s="370"/>
      <c r="VPM70" s="370"/>
      <c r="VPN70" s="370"/>
      <c r="VPO70" s="370"/>
      <c r="VPP70" s="370"/>
      <c r="VPQ70" s="370"/>
      <c r="VPR70" s="370"/>
      <c r="VPS70" s="370"/>
      <c r="VPT70" s="370"/>
      <c r="VPU70" s="370"/>
      <c r="VPV70" s="370"/>
      <c r="VPW70" s="370"/>
      <c r="VPX70" s="370"/>
      <c r="VPY70" s="370"/>
      <c r="VPZ70" s="370"/>
      <c r="VQA70" s="370"/>
      <c r="VQB70" s="370"/>
      <c r="VQC70" s="370"/>
      <c r="VQD70" s="370"/>
      <c r="VQE70" s="370"/>
      <c r="VQF70" s="370"/>
      <c r="VQG70" s="370"/>
      <c r="VQH70" s="370"/>
      <c r="VQI70" s="370"/>
      <c r="VQJ70" s="370"/>
      <c r="VQK70" s="370"/>
      <c r="VQL70" s="370"/>
      <c r="VQM70" s="370"/>
      <c r="VQN70" s="370"/>
      <c r="VQO70" s="370"/>
      <c r="VQP70" s="370"/>
      <c r="VQQ70" s="370"/>
      <c r="VQR70" s="370"/>
      <c r="VQS70" s="370"/>
      <c r="VQT70" s="370"/>
      <c r="VQU70" s="370"/>
      <c r="VQV70" s="370"/>
      <c r="VQW70" s="370"/>
      <c r="VQX70" s="370"/>
      <c r="VQY70" s="370"/>
      <c r="VQZ70" s="370"/>
      <c r="VRA70" s="370"/>
      <c r="VRB70" s="370"/>
      <c r="VRC70" s="370"/>
      <c r="VRD70" s="370"/>
      <c r="VRE70" s="370"/>
      <c r="VRF70" s="370"/>
      <c r="VRG70" s="370"/>
      <c r="VRH70" s="370"/>
      <c r="VRI70" s="370"/>
      <c r="VRJ70" s="370"/>
      <c r="VRK70" s="370"/>
      <c r="VRL70" s="370"/>
      <c r="VRM70" s="370"/>
      <c r="VRN70" s="370"/>
      <c r="VRO70" s="370"/>
      <c r="VRP70" s="370"/>
      <c r="VRQ70" s="370"/>
      <c r="VRR70" s="370"/>
      <c r="VRS70" s="370"/>
      <c r="VRT70" s="370"/>
      <c r="VRU70" s="370"/>
      <c r="VRV70" s="370"/>
      <c r="VRW70" s="370"/>
      <c r="VRX70" s="370"/>
      <c r="VRY70" s="370"/>
      <c r="VRZ70" s="370"/>
      <c r="VSA70" s="370"/>
      <c r="VSB70" s="370"/>
      <c r="VSC70" s="370"/>
      <c r="VSD70" s="370"/>
      <c r="VSE70" s="370"/>
      <c r="VSF70" s="370"/>
      <c r="VSG70" s="370"/>
      <c r="VSH70" s="370"/>
      <c r="VSI70" s="370"/>
      <c r="VSJ70" s="370"/>
      <c r="VSK70" s="370"/>
      <c r="VSL70" s="370"/>
      <c r="VSM70" s="370"/>
      <c r="VSN70" s="370"/>
      <c r="VSO70" s="370"/>
      <c r="VSP70" s="370"/>
      <c r="VSQ70" s="370"/>
      <c r="VSR70" s="370"/>
      <c r="VSS70" s="370"/>
      <c r="VST70" s="370"/>
      <c r="VSU70" s="370"/>
      <c r="VSV70" s="370"/>
      <c r="VSW70" s="370"/>
      <c r="VSX70" s="370"/>
      <c r="VSY70" s="370"/>
      <c r="VSZ70" s="370"/>
      <c r="VTA70" s="370"/>
      <c r="VTB70" s="370"/>
      <c r="VTC70" s="370"/>
      <c r="VTD70" s="370"/>
      <c r="VTE70" s="370"/>
      <c r="VTF70" s="370"/>
      <c r="VTG70" s="370"/>
      <c r="VTH70" s="370"/>
      <c r="VTI70" s="370"/>
      <c r="VTJ70" s="370"/>
      <c r="VTK70" s="370"/>
      <c r="VTL70" s="370"/>
      <c r="VTM70" s="370"/>
      <c r="VTN70" s="370"/>
      <c r="VTO70" s="370"/>
      <c r="VTP70" s="370"/>
      <c r="VTQ70" s="370"/>
      <c r="VTR70" s="370"/>
      <c r="VTS70" s="370"/>
      <c r="VTT70" s="370"/>
      <c r="VTU70" s="370"/>
      <c r="VTV70" s="370"/>
      <c r="VTW70" s="370"/>
      <c r="VTX70" s="370"/>
      <c r="VTY70" s="370"/>
      <c r="VTZ70" s="370"/>
      <c r="VUA70" s="370"/>
      <c r="VUB70" s="370"/>
      <c r="VUC70" s="370"/>
      <c r="VUD70" s="370"/>
      <c r="VUE70" s="370"/>
      <c r="VUF70" s="370"/>
      <c r="VUG70" s="370"/>
      <c r="VUH70" s="370"/>
      <c r="VUI70" s="370"/>
      <c r="VUJ70" s="370"/>
      <c r="VUK70" s="370"/>
      <c r="VUL70" s="370"/>
      <c r="VUM70" s="370"/>
      <c r="VUN70" s="370"/>
      <c r="VUO70" s="370"/>
      <c r="VUP70" s="370"/>
      <c r="VUQ70" s="370"/>
      <c r="VUR70" s="370"/>
      <c r="VUS70" s="370"/>
      <c r="VUT70" s="370"/>
      <c r="VUU70" s="370"/>
      <c r="VUV70" s="370"/>
      <c r="VUW70" s="370"/>
      <c r="VUX70" s="370"/>
      <c r="VUY70" s="370"/>
      <c r="VUZ70" s="370"/>
      <c r="VVA70" s="370"/>
      <c r="VVB70" s="370"/>
      <c r="VVC70" s="370"/>
      <c r="VVD70" s="370"/>
      <c r="VVE70" s="370"/>
      <c r="VVF70" s="370"/>
      <c r="VVG70" s="370"/>
      <c r="VVH70" s="370"/>
      <c r="VVI70" s="370"/>
      <c r="VVJ70" s="370"/>
      <c r="VVK70" s="370"/>
      <c r="VVL70" s="370"/>
      <c r="VVM70" s="370"/>
      <c r="VVN70" s="370"/>
      <c r="VVO70" s="370"/>
      <c r="VVP70" s="370"/>
      <c r="VVQ70" s="370"/>
      <c r="VVR70" s="370"/>
      <c r="VVS70" s="370"/>
      <c r="VVT70" s="370"/>
      <c r="VVU70" s="370"/>
      <c r="VVV70" s="370"/>
      <c r="VVW70" s="370"/>
      <c r="VVX70" s="370"/>
      <c r="VVY70" s="370"/>
      <c r="VVZ70" s="370"/>
      <c r="VWA70" s="370"/>
      <c r="VWB70" s="370"/>
      <c r="VWC70" s="370"/>
      <c r="VWD70" s="370"/>
      <c r="VWE70" s="370"/>
      <c r="VWF70" s="370"/>
      <c r="VWG70" s="370"/>
      <c r="VWH70" s="370"/>
      <c r="VWI70" s="370"/>
      <c r="VWJ70" s="370"/>
      <c r="VWK70" s="370"/>
      <c r="VWL70" s="370"/>
      <c r="VWM70" s="370"/>
      <c r="VWN70" s="370"/>
      <c r="VWO70" s="370"/>
      <c r="VWP70" s="370"/>
      <c r="VWQ70" s="370"/>
      <c r="VWR70" s="370"/>
      <c r="VWS70" s="370"/>
      <c r="VWT70" s="370"/>
      <c r="VWU70" s="370"/>
      <c r="VWV70" s="370"/>
      <c r="VWW70" s="370"/>
      <c r="VWX70" s="370"/>
      <c r="VWY70" s="370"/>
      <c r="VWZ70" s="370"/>
      <c r="VXA70" s="370"/>
      <c r="VXB70" s="370"/>
      <c r="VXC70" s="370"/>
      <c r="VXD70" s="370"/>
      <c r="VXE70" s="370"/>
      <c r="VXF70" s="370"/>
      <c r="VXG70" s="370"/>
      <c r="VXH70" s="370"/>
      <c r="VXI70" s="370"/>
      <c r="VXJ70" s="370"/>
      <c r="VXK70" s="370"/>
      <c r="VXL70" s="370"/>
      <c r="VXM70" s="370"/>
      <c r="VXN70" s="370"/>
      <c r="VXO70" s="370"/>
      <c r="VXP70" s="370"/>
      <c r="VXQ70" s="370"/>
      <c r="VXR70" s="370"/>
      <c r="VXS70" s="370"/>
      <c r="VXT70" s="370"/>
      <c r="VXU70" s="370"/>
      <c r="VXV70" s="370"/>
      <c r="VXW70" s="370"/>
      <c r="VXX70" s="370"/>
      <c r="VXY70" s="370"/>
      <c r="VXZ70" s="370"/>
      <c r="VYA70" s="370"/>
      <c r="VYB70" s="370"/>
      <c r="VYC70" s="370"/>
      <c r="VYD70" s="370"/>
      <c r="VYE70" s="370"/>
      <c r="VYF70" s="370"/>
      <c r="VYG70" s="370"/>
      <c r="VYH70" s="370"/>
      <c r="VYI70" s="370"/>
      <c r="VYJ70" s="370"/>
      <c r="VYK70" s="370"/>
      <c r="VYL70" s="370"/>
      <c r="VYM70" s="370"/>
      <c r="VYN70" s="370"/>
      <c r="VYO70" s="370"/>
      <c r="VYP70" s="370"/>
      <c r="VYQ70" s="370"/>
      <c r="VYR70" s="370"/>
      <c r="VYS70" s="370"/>
      <c r="VYT70" s="370"/>
      <c r="VYU70" s="370"/>
      <c r="VYV70" s="370"/>
      <c r="VYW70" s="370"/>
      <c r="VYX70" s="370"/>
      <c r="VYY70" s="370"/>
      <c r="VYZ70" s="370"/>
      <c r="VZA70" s="370"/>
      <c r="VZB70" s="370"/>
      <c r="VZC70" s="370"/>
      <c r="VZD70" s="370"/>
      <c r="VZE70" s="370"/>
      <c r="VZF70" s="370"/>
      <c r="VZG70" s="370"/>
      <c r="VZH70" s="370"/>
      <c r="VZI70" s="370"/>
      <c r="VZJ70" s="370"/>
      <c r="VZK70" s="370"/>
      <c r="VZL70" s="370"/>
      <c r="VZM70" s="370"/>
      <c r="VZN70" s="370"/>
      <c r="VZO70" s="370"/>
      <c r="VZP70" s="370"/>
      <c r="VZQ70" s="370"/>
      <c r="VZR70" s="370"/>
      <c r="VZS70" s="370"/>
      <c r="VZT70" s="370"/>
      <c r="VZU70" s="370"/>
      <c r="VZV70" s="370"/>
      <c r="VZW70" s="370"/>
      <c r="VZX70" s="370"/>
      <c r="VZY70" s="370"/>
      <c r="VZZ70" s="370"/>
      <c r="WAA70" s="370"/>
      <c r="WAB70" s="370"/>
      <c r="WAC70" s="370"/>
      <c r="WAD70" s="370"/>
      <c r="WAE70" s="370"/>
      <c r="WAF70" s="370"/>
      <c r="WAG70" s="370"/>
      <c r="WAH70" s="370"/>
      <c r="WAI70" s="370"/>
      <c r="WAJ70" s="370"/>
      <c r="WAK70" s="370"/>
      <c r="WAL70" s="370"/>
      <c r="WAM70" s="370"/>
      <c r="WAN70" s="370"/>
      <c r="WAO70" s="370"/>
      <c r="WAP70" s="370"/>
      <c r="WAQ70" s="370"/>
      <c r="WAR70" s="370"/>
      <c r="WAS70" s="370"/>
      <c r="WAT70" s="370"/>
      <c r="WAU70" s="370"/>
      <c r="WAV70" s="370"/>
      <c r="WAW70" s="370"/>
      <c r="WAX70" s="370"/>
      <c r="WAY70" s="370"/>
      <c r="WAZ70" s="370"/>
      <c r="WBA70" s="370"/>
      <c r="WBB70" s="370"/>
      <c r="WBC70" s="370"/>
      <c r="WBD70" s="370"/>
      <c r="WBE70" s="370"/>
      <c r="WBF70" s="370"/>
      <c r="WBG70" s="370"/>
      <c r="WBH70" s="370"/>
      <c r="WBI70" s="370"/>
      <c r="WBJ70" s="370"/>
      <c r="WBK70" s="370"/>
      <c r="WBL70" s="370"/>
      <c r="WBM70" s="370"/>
      <c r="WBN70" s="370"/>
      <c r="WBO70" s="370"/>
      <c r="WBP70" s="370"/>
      <c r="WBQ70" s="370"/>
      <c r="WBR70" s="370"/>
      <c r="WBS70" s="370"/>
      <c r="WBT70" s="370"/>
      <c r="WBU70" s="370"/>
      <c r="WBV70" s="370"/>
      <c r="WBW70" s="370"/>
      <c r="WBX70" s="370"/>
      <c r="WBY70" s="370"/>
      <c r="WBZ70" s="370"/>
      <c r="WCA70" s="370"/>
      <c r="WCB70" s="370"/>
      <c r="WCC70" s="370"/>
      <c r="WCD70" s="370"/>
      <c r="WCE70" s="370"/>
      <c r="WCF70" s="370"/>
      <c r="WCG70" s="370"/>
      <c r="WCH70" s="370"/>
      <c r="WCI70" s="370"/>
      <c r="WCJ70" s="370"/>
      <c r="WCK70" s="370"/>
      <c r="WCL70" s="370"/>
      <c r="WCM70" s="370"/>
      <c r="WCN70" s="370"/>
      <c r="WCO70" s="370"/>
      <c r="WCP70" s="370"/>
      <c r="WCQ70" s="370"/>
      <c r="WCR70" s="370"/>
      <c r="WCS70" s="370"/>
      <c r="WCT70" s="370"/>
      <c r="WCU70" s="370"/>
      <c r="WCV70" s="370"/>
      <c r="WCW70" s="370"/>
      <c r="WCX70" s="370"/>
      <c r="WCY70" s="370"/>
      <c r="WCZ70" s="370"/>
      <c r="WDA70" s="370"/>
      <c r="WDB70" s="370"/>
      <c r="WDC70" s="370"/>
      <c r="WDD70" s="370"/>
      <c r="WDE70" s="370"/>
      <c r="WDF70" s="370"/>
      <c r="WDG70" s="370"/>
      <c r="WDH70" s="370"/>
      <c r="WDI70" s="370"/>
      <c r="WDJ70" s="370"/>
      <c r="WDK70" s="370"/>
      <c r="WDL70" s="370"/>
      <c r="WDM70" s="370"/>
      <c r="WDN70" s="370"/>
      <c r="WDO70" s="370"/>
      <c r="WDP70" s="370"/>
      <c r="WDQ70" s="370"/>
      <c r="WDR70" s="370"/>
      <c r="WDS70" s="370"/>
      <c r="WDT70" s="370"/>
      <c r="WDU70" s="370"/>
      <c r="WDV70" s="370"/>
      <c r="WDW70" s="370"/>
      <c r="WDX70" s="370"/>
      <c r="WDY70" s="370"/>
      <c r="WDZ70" s="370"/>
      <c r="WEA70" s="370"/>
      <c r="WEB70" s="370"/>
      <c r="WEC70" s="370"/>
      <c r="WED70" s="370"/>
      <c r="WEE70" s="370"/>
      <c r="WEF70" s="370"/>
      <c r="WEG70" s="370"/>
      <c r="WEH70" s="370"/>
      <c r="WEI70" s="370"/>
      <c r="WEJ70" s="370"/>
      <c r="WEK70" s="370"/>
      <c r="WEL70" s="370"/>
      <c r="WEM70" s="370"/>
      <c r="WEN70" s="370"/>
      <c r="WEO70" s="370"/>
      <c r="WEP70" s="370"/>
      <c r="WEQ70" s="370"/>
      <c r="WER70" s="370"/>
      <c r="WES70" s="370"/>
      <c r="WET70" s="370"/>
      <c r="WEU70" s="370"/>
      <c r="WEV70" s="370"/>
      <c r="WEW70" s="370"/>
      <c r="WEX70" s="370"/>
      <c r="WEY70" s="370"/>
      <c r="WEZ70" s="370"/>
      <c r="WFA70" s="370"/>
      <c r="WFB70" s="370"/>
      <c r="WFC70" s="370"/>
      <c r="WFD70" s="370"/>
      <c r="WFE70" s="370"/>
      <c r="WFF70" s="370"/>
      <c r="WFG70" s="370"/>
      <c r="WFH70" s="370"/>
      <c r="WFI70" s="370"/>
      <c r="WFJ70" s="370"/>
      <c r="WFK70" s="370"/>
      <c r="WFL70" s="370"/>
      <c r="WFM70" s="370"/>
      <c r="WFN70" s="370"/>
      <c r="WFO70" s="370"/>
      <c r="WFP70" s="370"/>
      <c r="WFQ70" s="370"/>
      <c r="WFR70" s="370"/>
      <c r="WFS70" s="370"/>
      <c r="WFT70" s="370"/>
      <c r="WFU70" s="370"/>
      <c r="WFV70" s="370"/>
      <c r="WFW70" s="370"/>
      <c r="WFX70" s="370"/>
      <c r="WFY70" s="370"/>
      <c r="WFZ70" s="370"/>
      <c r="WGA70" s="370"/>
      <c r="WGB70" s="370"/>
      <c r="WGC70" s="370"/>
      <c r="WGD70" s="370"/>
      <c r="WGE70" s="370"/>
      <c r="WGF70" s="370"/>
      <c r="WGG70" s="370"/>
      <c r="WGH70" s="370"/>
      <c r="WGI70" s="370"/>
      <c r="WGJ70" s="370"/>
      <c r="WGK70" s="370"/>
      <c r="WGL70" s="370"/>
      <c r="WGM70" s="370"/>
      <c r="WGN70" s="370"/>
      <c r="WGO70" s="370"/>
      <c r="WGP70" s="370"/>
      <c r="WGQ70" s="370"/>
      <c r="WGR70" s="370"/>
      <c r="WGS70" s="370"/>
      <c r="WGT70" s="370"/>
      <c r="WGU70" s="370"/>
      <c r="WGV70" s="370"/>
      <c r="WGW70" s="370"/>
      <c r="WGX70" s="370"/>
      <c r="WGY70" s="370"/>
      <c r="WGZ70" s="370"/>
      <c r="WHA70" s="370"/>
      <c r="WHB70" s="370"/>
      <c r="WHC70" s="370"/>
      <c r="WHD70" s="370"/>
      <c r="WHE70" s="370"/>
      <c r="WHF70" s="370"/>
      <c r="WHG70" s="370"/>
      <c r="WHH70" s="370"/>
      <c r="WHI70" s="370"/>
      <c r="WHJ70" s="370"/>
      <c r="WHK70" s="370"/>
      <c r="WHL70" s="370"/>
      <c r="WHM70" s="370"/>
      <c r="WHN70" s="370"/>
      <c r="WHO70" s="370"/>
      <c r="WHP70" s="370"/>
      <c r="WHQ70" s="370"/>
      <c r="WHR70" s="370"/>
      <c r="WHS70" s="370"/>
      <c r="WHT70" s="370"/>
      <c r="WHU70" s="370"/>
      <c r="WHV70" s="370"/>
      <c r="WHW70" s="370"/>
      <c r="WHX70" s="370"/>
      <c r="WHY70" s="370"/>
      <c r="WHZ70" s="370"/>
      <c r="WIA70" s="370"/>
      <c r="WIB70" s="370"/>
      <c r="WIC70" s="370"/>
      <c r="WID70" s="370"/>
      <c r="WIE70" s="370"/>
      <c r="WIF70" s="370"/>
      <c r="WIG70" s="370"/>
      <c r="WIH70" s="370"/>
      <c r="WII70" s="370"/>
      <c r="WIJ70" s="370"/>
      <c r="WIK70" s="370"/>
      <c r="WIL70" s="370"/>
      <c r="WIM70" s="370"/>
      <c r="WIN70" s="370"/>
      <c r="WIO70" s="370"/>
      <c r="WIP70" s="370"/>
      <c r="WIQ70" s="370"/>
      <c r="WIR70" s="370"/>
      <c r="WIS70" s="370"/>
      <c r="WIT70" s="370"/>
      <c r="WIU70" s="370"/>
      <c r="WIV70" s="370"/>
      <c r="WIW70" s="370"/>
      <c r="WIX70" s="370"/>
      <c r="WIY70" s="370"/>
      <c r="WIZ70" s="370"/>
      <c r="WJA70" s="370"/>
      <c r="WJB70" s="370"/>
      <c r="WJC70" s="370"/>
      <c r="WJD70" s="370"/>
      <c r="WJE70" s="370"/>
      <c r="WJF70" s="370"/>
      <c r="WJG70" s="370"/>
      <c r="WJH70" s="370"/>
      <c r="WJI70" s="370"/>
      <c r="WJJ70" s="370"/>
      <c r="WJK70" s="370"/>
      <c r="WJL70" s="370"/>
      <c r="WJM70" s="370"/>
      <c r="WJN70" s="370"/>
      <c r="WJO70" s="370"/>
      <c r="WJP70" s="370"/>
      <c r="WJQ70" s="370"/>
      <c r="WJR70" s="370"/>
      <c r="WJS70" s="370"/>
      <c r="WJT70" s="370"/>
      <c r="WJU70" s="370"/>
      <c r="WJV70" s="370"/>
      <c r="WJW70" s="370"/>
      <c r="WJX70" s="370"/>
      <c r="WJY70" s="370"/>
      <c r="WJZ70" s="370"/>
      <c r="WKA70" s="370"/>
      <c r="WKB70" s="370"/>
      <c r="WKC70" s="370"/>
      <c r="WKD70" s="370"/>
      <c r="WKE70" s="370"/>
      <c r="WKF70" s="370"/>
      <c r="WKG70" s="370"/>
      <c r="WKH70" s="370"/>
      <c r="WKI70" s="370"/>
      <c r="WKJ70" s="370"/>
      <c r="WKK70" s="370"/>
      <c r="WKL70" s="370"/>
      <c r="WKM70" s="370"/>
      <c r="WKN70" s="370"/>
      <c r="WKO70" s="370"/>
      <c r="WKP70" s="370"/>
      <c r="WKQ70" s="370"/>
      <c r="WKR70" s="370"/>
      <c r="WKS70" s="370"/>
      <c r="WKT70" s="370"/>
      <c r="WKU70" s="370"/>
      <c r="WKV70" s="370"/>
      <c r="WKW70" s="370"/>
      <c r="WKX70" s="370"/>
      <c r="WKY70" s="370"/>
      <c r="WKZ70" s="370"/>
      <c r="WLA70" s="370"/>
      <c r="WLB70" s="370"/>
      <c r="WLC70" s="370"/>
      <c r="WLD70" s="370"/>
      <c r="WLE70" s="370"/>
      <c r="WLF70" s="370"/>
      <c r="WLG70" s="370"/>
      <c r="WLH70" s="370"/>
      <c r="WLI70" s="370"/>
      <c r="WLJ70" s="370"/>
      <c r="WLK70" s="370"/>
      <c r="WLL70" s="370"/>
      <c r="WLM70" s="370"/>
      <c r="WLN70" s="370"/>
      <c r="WLO70" s="370"/>
      <c r="WLP70" s="370"/>
      <c r="WLQ70" s="370"/>
      <c r="WLR70" s="370"/>
      <c r="WLS70" s="370"/>
      <c r="WLT70" s="370"/>
      <c r="WLU70" s="370"/>
      <c r="WLV70" s="370"/>
      <c r="WLW70" s="370"/>
      <c r="WLX70" s="370"/>
      <c r="WLY70" s="370"/>
      <c r="WLZ70" s="370"/>
      <c r="WMA70" s="370"/>
      <c r="WMB70" s="370"/>
      <c r="WMC70" s="370"/>
      <c r="WMD70" s="370"/>
      <c r="WME70" s="370"/>
      <c r="WMF70" s="370"/>
      <c r="WMG70" s="370"/>
      <c r="WMH70" s="370"/>
      <c r="WMI70" s="370"/>
      <c r="WMJ70" s="370"/>
      <c r="WMK70" s="370"/>
      <c r="WML70" s="370"/>
      <c r="WMM70" s="370"/>
      <c r="WMN70" s="370"/>
      <c r="WMO70" s="370"/>
      <c r="WMP70" s="370"/>
      <c r="WMQ70" s="370"/>
      <c r="WMR70" s="370"/>
      <c r="WMS70" s="370"/>
      <c r="WMT70" s="370"/>
      <c r="WMU70" s="370"/>
      <c r="WMV70" s="370"/>
      <c r="WMW70" s="370"/>
      <c r="WMX70" s="370"/>
      <c r="WMY70" s="370"/>
      <c r="WMZ70" s="370"/>
      <c r="WNA70" s="370"/>
      <c r="WNB70" s="370"/>
      <c r="WNC70" s="370"/>
      <c r="WND70" s="370"/>
      <c r="WNE70" s="370"/>
      <c r="WNF70" s="370"/>
      <c r="WNG70" s="370"/>
      <c r="WNH70" s="370"/>
      <c r="WNI70" s="370"/>
      <c r="WNJ70" s="370"/>
      <c r="WNK70" s="370"/>
      <c r="WNL70" s="370"/>
      <c r="WNM70" s="370"/>
      <c r="WNN70" s="370"/>
      <c r="WNO70" s="370"/>
      <c r="WNP70" s="370"/>
      <c r="WNQ70" s="370"/>
      <c r="WNR70" s="370"/>
      <c r="WNS70" s="370"/>
      <c r="WNT70" s="370"/>
      <c r="WNU70" s="370"/>
      <c r="WNV70" s="370"/>
      <c r="WNW70" s="370"/>
      <c r="WNX70" s="370"/>
      <c r="WNY70" s="370"/>
      <c r="WNZ70" s="370"/>
      <c r="WOA70" s="370"/>
      <c r="WOB70" s="370"/>
      <c r="WOC70" s="370"/>
      <c r="WOD70" s="370"/>
      <c r="WOE70" s="370"/>
      <c r="WOF70" s="370"/>
      <c r="WOG70" s="370"/>
      <c r="WOH70" s="370"/>
      <c r="WOI70" s="370"/>
      <c r="WOJ70" s="370"/>
      <c r="WOK70" s="370"/>
      <c r="WOL70" s="370"/>
      <c r="WOM70" s="370"/>
      <c r="WON70" s="370"/>
      <c r="WOO70" s="370"/>
      <c r="WOP70" s="370"/>
      <c r="WOQ70" s="370"/>
      <c r="WOR70" s="370"/>
      <c r="WOS70" s="370"/>
      <c r="WOT70" s="370"/>
      <c r="WOU70" s="370"/>
      <c r="WOV70" s="370"/>
      <c r="WOW70" s="370"/>
      <c r="WOX70" s="370"/>
      <c r="WOY70" s="370"/>
      <c r="WOZ70" s="370"/>
      <c r="WPA70" s="370"/>
      <c r="WPB70" s="370"/>
      <c r="WPC70" s="370"/>
      <c r="WPD70" s="370"/>
      <c r="WPE70" s="370"/>
      <c r="WPF70" s="370"/>
      <c r="WPG70" s="370"/>
      <c r="WPH70" s="370"/>
      <c r="WPI70" s="370"/>
      <c r="WPJ70" s="370"/>
      <c r="WPK70" s="370"/>
      <c r="WPL70" s="370"/>
      <c r="WPM70" s="370"/>
      <c r="WPN70" s="370"/>
      <c r="WPO70" s="370"/>
      <c r="WPP70" s="370"/>
      <c r="WPQ70" s="370"/>
      <c r="WPR70" s="370"/>
      <c r="WPS70" s="370"/>
      <c r="WPT70" s="370"/>
      <c r="WPU70" s="370"/>
      <c r="WPV70" s="370"/>
      <c r="WPW70" s="370"/>
      <c r="WPX70" s="370"/>
      <c r="WPY70" s="370"/>
      <c r="WPZ70" s="370"/>
      <c r="WQA70" s="370"/>
      <c r="WQB70" s="370"/>
      <c r="WQC70" s="370"/>
      <c r="WQD70" s="370"/>
      <c r="WQE70" s="370"/>
      <c r="WQF70" s="370"/>
      <c r="WQG70" s="370"/>
      <c r="WQH70" s="370"/>
      <c r="WQI70" s="370"/>
      <c r="WQJ70" s="370"/>
      <c r="WQK70" s="370"/>
      <c r="WQL70" s="370"/>
      <c r="WQM70" s="370"/>
      <c r="WQN70" s="370"/>
      <c r="WQO70" s="370"/>
      <c r="WQP70" s="370"/>
      <c r="WQQ70" s="370"/>
      <c r="WQR70" s="370"/>
      <c r="WQS70" s="370"/>
      <c r="WQT70" s="370"/>
      <c r="WQU70" s="370"/>
      <c r="WQV70" s="370"/>
      <c r="WQW70" s="370"/>
      <c r="WQX70" s="370"/>
      <c r="WQY70" s="370"/>
      <c r="WQZ70" s="370"/>
      <c r="WRA70" s="370"/>
      <c r="WRB70" s="370"/>
      <c r="WRC70" s="370"/>
      <c r="WRD70" s="370"/>
      <c r="WRE70" s="370"/>
      <c r="WRF70" s="370"/>
      <c r="WRG70" s="370"/>
      <c r="WRH70" s="370"/>
      <c r="WRI70" s="370"/>
      <c r="WRJ70" s="370"/>
      <c r="WRK70" s="370"/>
      <c r="WRL70" s="370"/>
      <c r="WRM70" s="370"/>
      <c r="WRN70" s="370"/>
      <c r="WRO70" s="370"/>
      <c r="WRP70" s="370"/>
      <c r="WRQ70" s="370"/>
      <c r="WRR70" s="370"/>
      <c r="WRS70" s="370"/>
      <c r="WRT70" s="370"/>
      <c r="WRU70" s="370"/>
      <c r="WRV70" s="370"/>
      <c r="WRW70" s="370"/>
      <c r="WRX70" s="370"/>
      <c r="WRY70" s="370"/>
      <c r="WRZ70" s="370"/>
      <c r="WSA70" s="370"/>
      <c r="WSB70" s="370"/>
      <c r="WSC70" s="370"/>
      <c r="WSD70" s="370"/>
      <c r="WSE70" s="370"/>
      <c r="WSF70" s="370"/>
      <c r="WSG70" s="370"/>
      <c r="WSH70" s="370"/>
      <c r="WSI70" s="370"/>
      <c r="WSJ70" s="370"/>
      <c r="WSK70" s="370"/>
      <c r="WSL70" s="370"/>
      <c r="WSM70" s="370"/>
      <c r="WSN70" s="370"/>
      <c r="WSO70" s="370"/>
      <c r="WSP70" s="370"/>
      <c r="WSQ70" s="370"/>
      <c r="WSR70" s="370"/>
      <c r="WSS70" s="370"/>
      <c r="WST70" s="370"/>
      <c r="WSU70" s="370"/>
      <c r="WSV70" s="370"/>
      <c r="WSW70" s="370"/>
      <c r="WSX70" s="370"/>
      <c r="WSY70" s="370"/>
      <c r="WSZ70" s="370"/>
      <c r="WTA70" s="370"/>
      <c r="WTB70" s="370"/>
      <c r="WTC70" s="370"/>
      <c r="WTD70" s="370"/>
      <c r="WTE70" s="370"/>
      <c r="WTF70" s="370"/>
      <c r="WTG70" s="370"/>
      <c r="WTH70" s="370"/>
      <c r="WTI70" s="370"/>
      <c r="WTJ70" s="370"/>
      <c r="WTK70" s="370"/>
      <c r="WTL70" s="370"/>
      <c r="WTM70" s="370"/>
      <c r="WTN70" s="370"/>
      <c r="WTO70" s="370"/>
      <c r="WTP70" s="370"/>
      <c r="WTQ70" s="370"/>
      <c r="WTR70" s="370"/>
      <c r="WTS70" s="370"/>
      <c r="WTT70" s="370"/>
      <c r="WTU70" s="370"/>
      <c r="WTV70" s="370"/>
      <c r="WTW70" s="370"/>
      <c r="WTX70" s="370"/>
      <c r="WTY70" s="370"/>
      <c r="WTZ70" s="370"/>
      <c r="WUA70" s="370"/>
      <c r="WUB70" s="370"/>
      <c r="WUC70" s="370"/>
      <c r="WUD70" s="370"/>
      <c r="WUE70" s="370"/>
      <c r="WUF70" s="370"/>
      <c r="WUG70" s="370"/>
      <c r="WUH70" s="370"/>
      <c r="WUI70" s="370"/>
      <c r="WUJ70" s="370"/>
      <c r="WUK70" s="370"/>
      <c r="WUL70" s="370"/>
      <c r="WUM70" s="370"/>
      <c r="WUN70" s="370"/>
      <c r="WUO70" s="370"/>
      <c r="WUP70" s="370"/>
      <c r="WUQ70" s="370"/>
      <c r="WUR70" s="370"/>
      <c r="WUS70" s="370"/>
      <c r="WUT70" s="370"/>
      <c r="WUU70" s="370"/>
      <c r="WUV70" s="370"/>
      <c r="WUW70" s="370"/>
      <c r="WUX70" s="370"/>
      <c r="WUY70" s="370"/>
      <c r="WUZ70" s="370"/>
      <c r="WVA70" s="370"/>
      <c r="WVB70" s="370"/>
      <c r="WVC70" s="370"/>
      <c r="WVD70" s="370"/>
      <c r="WVE70" s="370"/>
      <c r="WVF70" s="370"/>
      <c r="WVG70" s="370"/>
      <c r="WVH70" s="370"/>
      <c r="WVI70" s="370"/>
      <c r="WVJ70" s="370"/>
      <c r="WVK70" s="370"/>
      <c r="WVL70" s="370"/>
      <c r="WVM70" s="370"/>
      <c r="WVN70" s="370"/>
      <c r="WVO70" s="370"/>
      <c r="WVP70" s="370"/>
      <c r="WVQ70" s="370"/>
      <c r="WVR70" s="370"/>
      <c r="WVS70" s="370"/>
      <c r="WVT70" s="370"/>
      <c r="WVU70" s="370"/>
      <c r="WVV70" s="370"/>
      <c r="WVW70" s="370"/>
      <c r="WVX70" s="370"/>
      <c r="WVY70" s="370"/>
      <c r="WVZ70" s="370"/>
      <c r="WWA70" s="370"/>
      <c r="WWB70" s="370"/>
      <c r="WWC70" s="370"/>
      <c r="WWD70" s="370"/>
      <c r="WWE70" s="370"/>
      <c r="WWF70" s="370"/>
      <c r="WWG70" s="370"/>
      <c r="WWH70" s="370"/>
      <c r="WWI70" s="370"/>
      <c r="WWJ70" s="370"/>
      <c r="WWK70" s="370"/>
      <c r="WWL70" s="370"/>
      <c r="WWM70" s="370"/>
      <c r="WWN70" s="370"/>
      <c r="WWO70" s="370"/>
      <c r="WWP70" s="370"/>
      <c r="WWQ70" s="370"/>
      <c r="WWR70" s="370"/>
      <c r="WWS70" s="370"/>
      <c r="WWT70" s="370"/>
      <c r="WWU70" s="370"/>
      <c r="WWV70" s="370"/>
      <c r="WWW70" s="370"/>
      <c r="WWX70" s="370"/>
      <c r="WWY70" s="370"/>
      <c r="WWZ70" s="370"/>
      <c r="WXA70" s="370"/>
      <c r="WXB70" s="370"/>
      <c r="WXC70" s="370"/>
      <c r="WXD70" s="370"/>
      <c r="WXE70" s="370"/>
      <c r="WXF70" s="370"/>
      <c r="WXG70" s="370"/>
      <c r="WXH70" s="370"/>
      <c r="WXI70" s="370"/>
      <c r="WXJ70" s="370"/>
      <c r="WXK70" s="370"/>
      <c r="WXL70" s="370"/>
      <c r="WXM70" s="370"/>
      <c r="WXN70" s="370"/>
      <c r="WXO70" s="370"/>
      <c r="WXP70" s="370"/>
      <c r="WXQ70" s="370"/>
      <c r="WXR70" s="370"/>
      <c r="WXS70" s="370"/>
      <c r="WXT70" s="370"/>
      <c r="WXU70" s="370"/>
      <c r="WXV70" s="370"/>
      <c r="WXW70" s="370"/>
      <c r="WXX70" s="370"/>
      <c r="WXY70" s="370"/>
      <c r="WXZ70" s="370"/>
      <c r="WYA70" s="370"/>
      <c r="WYB70" s="370"/>
      <c r="WYC70" s="370"/>
      <c r="WYD70" s="370"/>
      <c r="WYE70" s="370"/>
      <c r="WYF70" s="370"/>
      <c r="WYG70" s="370"/>
      <c r="WYH70" s="370"/>
      <c r="WYI70" s="370"/>
      <c r="WYJ70" s="370"/>
      <c r="WYK70" s="370"/>
      <c r="WYL70" s="370"/>
      <c r="WYM70" s="370"/>
      <c r="WYN70" s="370"/>
      <c r="WYO70" s="370"/>
      <c r="WYP70" s="370"/>
      <c r="WYQ70" s="370"/>
      <c r="WYR70" s="370"/>
      <c r="WYS70" s="370"/>
      <c r="WYT70" s="370"/>
      <c r="WYU70" s="370"/>
      <c r="WYV70" s="370"/>
      <c r="WYW70" s="370"/>
      <c r="WYX70" s="370"/>
      <c r="WYY70" s="370"/>
      <c r="WYZ70" s="370"/>
      <c r="WZA70" s="370"/>
      <c r="WZB70" s="370"/>
      <c r="WZC70" s="370"/>
      <c r="WZD70" s="370"/>
      <c r="WZE70" s="370"/>
      <c r="WZF70" s="370"/>
      <c r="WZG70" s="370"/>
      <c r="WZH70" s="370"/>
      <c r="WZI70" s="370"/>
      <c r="WZJ70" s="370"/>
      <c r="WZK70" s="370"/>
      <c r="WZL70" s="370"/>
      <c r="WZM70" s="370"/>
      <c r="WZN70" s="370"/>
      <c r="WZO70" s="370"/>
      <c r="WZP70" s="370"/>
      <c r="WZQ70" s="370"/>
      <c r="WZR70" s="370"/>
      <c r="WZS70" s="370"/>
      <c r="WZT70" s="370"/>
      <c r="WZU70" s="370"/>
      <c r="WZV70" s="370"/>
      <c r="WZW70" s="370"/>
      <c r="WZX70" s="370"/>
      <c r="WZY70" s="370"/>
      <c r="WZZ70" s="370"/>
      <c r="XAA70" s="370"/>
      <c r="XAB70" s="370"/>
      <c r="XAC70" s="370"/>
      <c r="XAD70" s="370"/>
      <c r="XAE70" s="370"/>
      <c r="XAF70" s="370"/>
      <c r="XAG70" s="370"/>
      <c r="XAH70" s="370"/>
      <c r="XAI70" s="370"/>
      <c r="XAJ70" s="370"/>
      <c r="XAK70" s="370"/>
      <c r="XAL70" s="370"/>
      <c r="XAM70" s="370"/>
      <c r="XAN70" s="370"/>
      <c r="XAO70" s="370"/>
      <c r="XAP70" s="370"/>
      <c r="XAQ70" s="370"/>
      <c r="XAR70" s="370"/>
      <c r="XAS70" s="370"/>
      <c r="XAT70" s="370"/>
      <c r="XAU70" s="370"/>
      <c r="XAV70" s="370"/>
      <c r="XAW70" s="370"/>
      <c r="XAX70" s="370"/>
      <c r="XAY70" s="370"/>
      <c r="XAZ70" s="370"/>
      <c r="XBA70" s="370"/>
      <c r="XBB70" s="370"/>
      <c r="XBC70" s="370"/>
      <c r="XBD70" s="370"/>
      <c r="XBE70" s="370"/>
      <c r="XBF70" s="370"/>
      <c r="XBG70" s="370"/>
      <c r="XBH70" s="370"/>
      <c r="XBI70" s="370"/>
      <c r="XBJ70" s="370"/>
      <c r="XBK70" s="370"/>
      <c r="XBL70" s="370"/>
      <c r="XBM70" s="370"/>
      <c r="XBN70" s="370"/>
      <c r="XBO70" s="370"/>
      <c r="XBP70" s="370"/>
      <c r="XBQ70" s="370"/>
      <c r="XBR70" s="370"/>
      <c r="XBS70" s="370"/>
      <c r="XBT70" s="370"/>
      <c r="XBU70" s="370"/>
      <c r="XBV70" s="370"/>
      <c r="XBW70" s="370"/>
      <c r="XBX70" s="370"/>
      <c r="XBY70" s="370"/>
      <c r="XBZ70" s="370"/>
      <c r="XCA70" s="370"/>
      <c r="XCB70" s="370"/>
      <c r="XCC70" s="370"/>
      <c r="XCD70" s="370"/>
      <c r="XCE70" s="370"/>
      <c r="XCF70" s="370"/>
      <c r="XCG70" s="370"/>
      <c r="XCH70" s="370"/>
      <c r="XCI70" s="370"/>
      <c r="XCJ70" s="370"/>
      <c r="XCK70" s="370"/>
      <c r="XCL70" s="370"/>
      <c r="XCM70" s="370"/>
      <c r="XCN70" s="370"/>
      <c r="XCO70" s="370"/>
      <c r="XCP70" s="370"/>
      <c r="XCQ70" s="370"/>
      <c r="XCR70" s="370"/>
      <c r="XCS70" s="370"/>
      <c r="XCT70" s="370"/>
      <c r="XCU70" s="370"/>
      <c r="XCV70" s="370"/>
      <c r="XCW70" s="370"/>
      <c r="XCX70" s="370"/>
      <c r="XCY70" s="370"/>
      <c r="XCZ70" s="370"/>
      <c r="XDA70" s="370"/>
      <c r="XDB70" s="370"/>
      <c r="XDC70" s="370"/>
      <c r="XDD70" s="370"/>
      <c r="XDE70" s="370"/>
      <c r="XDF70" s="370"/>
      <c r="XDG70" s="370"/>
      <c r="XDH70" s="370"/>
      <c r="XDI70" s="370"/>
      <c r="XDJ70" s="370"/>
      <c r="XDK70" s="370"/>
      <c r="XDL70" s="370"/>
      <c r="XDM70" s="370"/>
      <c r="XDN70" s="370"/>
      <c r="XDO70" s="370"/>
      <c r="XDP70" s="370"/>
      <c r="XDQ70" s="370"/>
      <c r="XDR70" s="370"/>
      <c r="XDS70" s="370"/>
      <c r="XDT70" s="370"/>
      <c r="XDU70" s="370"/>
      <c r="XDV70" s="370"/>
      <c r="XDW70" s="370"/>
      <c r="XDX70" s="370"/>
      <c r="XDY70" s="370"/>
      <c r="XDZ70" s="370"/>
      <c r="XEA70" s="370"/>
      <c r="XEB70" s="370"/>
      <c r="XEC70" s="370"/>
      <c r="XED70" s="370"/>
      <c r="XEE70" s="370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F50C5D-9262-4516-8B30-CA16F5AC285A}">
  <sheetPr codeName="Sheet45">
    <tabColor theme="9"/>
    <pageSetUpPr autoPageBreaks="0"/>
  </sheetPr>
  <dimension ref="A1:XFC109"/>
  <sheetViews>
    <sheetView zoomScale="70" zoomScaleNormal="70" workbookViewId="0">
      <pane ySplit="9" topLeftCell="A58" activePane="bottomLeft" state="frozen"/>
      <selection activeCell="G59" sqref="G59"/>
      <selection pane="bottomLeft" activeCell="J64" sqref="J64:J109"/>
    </sheetView>
  </sheetViews>
  <sheetFormatPr defaultColWidth="0" defaultRowHeight="14"/>
  <cols>
    <col min="1" max="1" width="14.453125" style="12" customWidth="1"/>
    <col min="2" max="3" width="1.36328125" style="12" customWidth="1"/>
    <col min="4" max="4" width="34.453125" style="12" bestFit="1" customWidth="1"/>
    <col min="5" max="5" width="21.36328125" style="12" bestFit="1" customWidth="1"/>
    <col min="6" max="6" width="18.453125" style="12" hidden="1" customWidth="1"/>
    <col min="7" max="7" width="12.6328125" style="12" hidden="1" customWidth="1"/>
    <col min="8" max="8" width="25.36328125" style="12" bestFit="1" customWidth="1"/>
    <col min="9" max="9" width="18.453125" style="12" customWidth="1"/>
    <col min="10" max="15" width="11.54296875" style="12" customWidth="1"/>
    <col min="16" max="20" width="1.54296875" style="12" customWidth="1"/>
    <col min="21" max="27" width="11.54296875" style="12" hidden="1" customWidth="1"/>
    <col min="28" max="37" width="18.453125" style="12" hidden="1" customWidth="1"/>
    <col min="38" max="44" width="14" style="12" hidden="1" customWidth="1"/>
    <col min="45" max="59" width="18.453125" style="12" hidden="1" customWidth="1"/>
    <col min="60" max="84" width="18.453125" style="12" hidden="1"/>
    <col min="85" max="16383" width="0" style="12" hidden="1"/>
    <col min="16384" max="16384" width="10.36328125" style="12" hidden="1" customWidth="1"/>
  </cols>
  <sheetData>
    <row r="1" spans="1:44" s="2" customFormat="1" ht="25">
      <c r="A1" s="64" t="s">
        <v>1016</v>
      </c>
      <c r="B1" s="3"/>
      <c r="I1" s="4" t="s">
        <v>1</v>
      </c>
      <c r="J1" s="4"/>
      <c r="K1" s="4"/>
      <c r="L1" s="4"/>
      <c r="M1" s="4"/>
      <c r="N1" s="4"/>
      <c r="Q1" s="3"/>
      <c r="Y1" s="3"/>
    </row>
    <row r="2" spans="1:44" s="2" customFormat="1" ht="25">
      <c r="A2" s="4" t="str">
        <f>Cover!$E$13</f>
        <v>Master</v>
      </c>
      <c r="B2" s="3"/>
      <c r="Q2" s="98"/>
    </row>
    <row r="3" spans="1:44" s="2" customFormat="1" ht="25">
      <c r="A3" s="4">
        <f>Cover!$E$15</f>
        <v>2023</v>
      </c>
      <c r="B3" s="4"/>
      <c r="C3" s="4"/>
      <c r="Q3" s="98"/>
    </row>
    <row r="4" spans="1:44" s="6" customFormat="1" ht="25.5" thickBot="1">
      <c r="A4" s="5" t="s">
        <v>64</v>
      </c>
      <c r="B4" s="7"/>
      <c r="Q4" s="99"/>
    </row>
    <row r="5" spans="1:44" s="273" customFormat="1" ht="15.5">
      <c r="A5" s="270"/>
      <c r="B5" s="271"/>
      <c r="C5" s="10"/>
      <c r="D5" s="10"/>
      <c r="E5" s="10"/>
      <c r="F5" s="10"/>
      <c r="G5" s="10"/>
      <c r="H5" s="10"/>
      <c r="I5" s="272"/>
      <c r="J5" s="272"/>
      <c r="K5" s="272"/>
      <c r="L5" s="272"/>
      <c r="M5" s="272"/>
      <c r="N5" s="272"/>
      <c r="O5" s="272"/>
      <c r="P5" s="272"/>
    </row>
    <row r="6" spans="1:44" s="273" customFormat="1" ht="15.5">
      <c r="A6" s="274"/>
      <c r="B6" s="275"/>
      <c r="C6" s="37"/>
      <c r="D6" s="37" t="s">
        <v>1227</v>
      </c>
      <c r="E6" s="37" t="s">
        <v>1228</v>
      </c>
      <c r="F6" s="37" t="s">
        <v>2210</v>
      </c>
      <c r="G6" s="37" t="s">
        <v>2211</v>
      </c>
      <c r="H6" s="37" t="s">
        <v>236</v>
      </c>
      <c r="I6" s="37" t="s">
        <v>2364</v>
      </c>
      <c r="J6" s="12"/>
      <c r="K6" s="12"/>
      <c r="L6" s="12"/>
      <c r="M6" s="12"/>
      <c r="N6" s="12"/>
      <c r="O6" s="276"/>
      <c r="P6" s="276"/>
    </row>
    <row r="7" spans="1:44" s="273" customFormat="1" ht="94.5">
      <c r="A7" s="12"/>
      <c r="B7" s="12"/>
      <c r="C7" s="12"/>
      <c r="D7" s="12"/>
      <c r="E7" s="12"/>
      <c r="F7" s="12"/>
      <c r="G7" s="12"/>
      <c r="H7" s="12"/>
      <c r="I7" s="12"/>
      <c r="J7" s="282" t="s">
        <v>2385</v>
      </c>
      <c r="K7" s="282" t="s">
        <v>2386</v>
      </c>
      <c r="L7" s="282" t="s">
        <v>2387</v>
      </c>
      <c r="M7" s="282" t="s">
        <v>2388</v>
      </c>
      <c r="N7" s="282" t="s">
        <v>2389</v>
      </c>
      <c r="O7" s="282" t="s">
        <v>2390</v>
      </c>
      <c r="P7" s="12"/>
    </row>
    <row r="8" spans="1:44" s="273" customFormat="1" ht="6" customHeight="1">
      <c r="A8" s="12"/>
      <c r="B8" s="12"/>
      <c r="C8" s="12"/>
      <c r="D8" s="12"/>
      <c r="E8" s="12"/>
      <c r="F8" s="12"/>
      <c r="G8" s="12"/>
      <c r="H8" s="12"/>
      <c r="I8" s="12"/>
      <c r="J8" s="895"/>
      <c r="K8" s="895"/>
      <c r="L8" s="895"/>
      <c r="M8" s="895"/>
      <c r="N8" s="895"/>
      <c r="O8" s="895"/>
      <c r="P8" s="12"/>
    </row>
    <row r="9" spans="1:44" s="370" customFormat="1" ht="18">
      <c r="A9" s="28"/>
      <c r="B9" s="29" t="s">
        <v>2391</v>
      </c>
      <c r="C9" s="28"/>
      <c r="D9" s="28"/>
      <c r="E9" s="28"/>
      <c r="F9" s="28"/>
      <c r="G9" s="28"/>
      <c r="H9" s="28"/>
      <c r="I9" s="28"/>
      <c r="J9" s="28"/>
      <c r="K9" s="28"/>
      <c r="L9" s="28"/>
      <c r="M9" s="28"/>
      <c r="N9" s="28"/>
      <c r="O9" s="28"/>
    </row>
    <row r="10" spans="1:44" s="273" customFormat="1" ht="7.5" customHeight="1">
      <c r="A10" s="12"/>
      <c r="B10" s="77"/>
      <c r="C10" s="12"/>
      <c r="D10" s="12"/>
      <c r="E10" s="12"/>
      <c r="F10" s="12"/>
      <c r="G10" s="12"/>
      <c r="H10" s="12"/>
      <c r="I10" s="12"/>
      <c r="J10" s="12"/>
      <c r="K10" s="12"/>
      <c r="L10" s="12"/>
      <c r="M10" s="12"/>
      <c r="N10" s="12"/>
      <c r="O10" s="12"/>
      <c r="P10" s="12"/>
    </row>
    <row r="11" spans="1:44" s="273" customFormat="1" ht="14" customHeight="1">
      <c r="A11" s="351"/>
      <c r="B11" s="351"/>
      <c r="C11" s="35" t="s">
        <v>2392</v>
      </c>
      <c r="D11" s="34"/>
      <c r="E11" s="34"/>
      <c r="F11" s="34"/>
      <c r="G11" s="34"/>
      <c r="H11" s="34"/>
      <c r="I11" s="34"/>
      <c r="J11" s="34"/>
      <c r="K11" s="34"/>
      <c r="L11" s="34"/>
      <c r="M11" s="34"/>
      <c r="N11" s="34"/>
      <c r="O11" s="34"/>
      <c r="P11" s="12"/>
    </row>
    <row r="12" spans="1:44" s="273" customFormat="1">
      <c r="A12" s="12"/>
      <c r="B12" s="12"/>
      <c r="C12" s="12"/>
      <c r="D12" s="12"/>
      <c r="E12" s="12"/>
      <c r="F12" s="12"/>
      <c r="G12" s="12"/>
      <c r="H12" s="12"/>
      <c r="I12" s="12"/>
      <c r="J12" s="12"/>
      <c r="K12" s="12"/>
      <c r="L12" s="12"/>
      <c r="M12" s="12"/>
      <c r="N12" s="12"/>
      <c r="O12" s="12"/>
      <c r="P12" s="12"/>
    </row>
    <row r="13" spans="1:44" s="273" customFormat="1" ht="15.5">
      <c r="A13" s="270"/>
      <c r="B13" s="271"/>
      <c r="C13" s="21"/>
      <c r="D13" s="21" t="s">
        <v>2368</v>
      </c>
      <c r="E13" s="21" t="s">
        <v>214</v>
      </c>
      <c r="F13" s="21"/>
      <c r="G13" s="21"/>
      <c r="H13" s="21" t="s">
        <v>2393</v>
      </c>
      <c r="I13" s="407" t="s">
        <v>2394</v>
      </c>
      <c r="J13" s="277"/>
      <c r="K13" s="1037">
        <f t="shared" ref="K13:K45" si="0">J13*J64</f>
        <v>0</v>
      </c>
      <c r="L13" s="277"/>
      <c r="M13" s="1037">
        <f t="shared" ref="M13:M45" si="1">L13*J64</f>
        <v>0</v>
      </c>
      <c r="N13" s="277"/>
      <c r="O13" s="1037">
        <f t="shared" ref="O13" si="2">N13*J64</f>
        <v>0</v>
      </c>
      <c r="P13" s="12"/>
    </row>
    <row r="14" spans="1:44" s="273" customFormat="1" ht="15.5">
      <c r="A14" s="270"/>
      <c r="B14" s="271"/>
      <c r="C14" s="21"/>
      <c r="D14" s="21" t="s">
        <v>2368</v>
      </c>
      <c r="E14" s="21" t="s">
        <v>214</v>
      </c>
      <c r="F14" s="21"/>
      <c r="G14" s="21"/>
      <c r="H14" s="21" t="s">
        <v>2393</v>
      </c>
      <c r="I14" s="407" t="s">
        <v>2395</v>
      </c>
      <c r="J14" s="277"/>
      <c r="K14" s="1037">
        <f t="shared" si="0"/>
        <v>0</v>
      </c>
      <c r="L14" s="277"/>
      <c r="M14" s="1037">
        <f t="shared" si="1"/>
        <v>0</v>
      </c>
      <c r="N14" s="277"/>
      <c r="O14" s="1037">
        <f>N14</f>
        <v>0</v>
      </c>
      <c r="P14" s="12"/>
    </row>
    <row r="15" spans="1:44" s="273" customFormat="1" ht="15.5">
      <c r="A15" s="270"/>
      <c r="B15" s="271"/>
      <c r="C15" s="21"/>
      <c r="D15" s="21" t="s">
        <v>2368</v>
      </c>
      <c r="E15" s="21" t="s">
        <v>214</v>
      </c>
      <c r="F15" s="21"/>
      <c r="G15" s="21"/>
      <c r="H15" s="21" t="s">
        <v>2393</v>
      </c>
      <c r="I15" s="407" t="s">
        <v>2396</v>
      </c>
      <c r="J15" s="277"/>
      <c r="K15" s="1037">
        <f t="shared" si="0"/>
        <v>0</v>
      </c>
      <c r="L15" s="277"/>
      <c r="M15" s="1037">
        <f t="shared" si="1"/>
        <v>0</v>
      </c>
      <c r="N15" s="277"/>
      <c r="O15" s="1037">
        <f t="shared" ref="O15:O58" si="3">N15</f>
        <v>0</v>
      </c>
      <c r="P15" s="12"/>
    </row>
    <row r="16" spans="1:44" s="278" customFormat="1">
      <c r="D16" s="21" t="s">
        <v>2368</v>
      </c>
      <c r="E16" s="21" t="s">
        <v>214</v>
      </c>
      <c r="F16" s="21"/>
      <c r="G16" s="21"/>
      <c r="H16" s="21" t="s">
        <v>2393</v>
      </c>
      <c r="I16" s="407" t="s">
        <v>2397</v>
      </c>
      <c r="J16" s="277"/>
      <c r="K16" s="1037">
        <f t="shared" si="0"/>
        <v>0</v>
      </c>
      <c r="L16" s="277"/>
      <c r="M16" s="1037">
        <f t="shared" si="1"/>
        <v>0</v>
      </c>
      <c r="N16" s="277"/>
      <c r="O16" s="1037">
        <f t="shared" si="3"/>
        <v>0</v>
      </c>
      <c r="P16" s="12"/>
      <c r="Q16" s="12"/>
      <c r="R16" s="280"/>
      <c r="S16" s="281"/>
      <c r="T16" s="281"/>
      <c r="U16" s="280"/>
      <c r="V16" s="280"/>
      <c r="W16" s="280"/>
      <c r="Y16" s="14"/>
      <c r="Z16" s="280"/>
      <c r="AA16" s="281"/>
      <c r="AB16" s="281"/>
      <c r="AC16" s="281"/>
      <c r="AD16" s="281"/>
      <c r="AE16" s="281"/>
      <c r="AF16" s="281"/>
      <c r="AG16" s="281"/>
      <c r="AH16" s="281"/>
      <c r="AI16" s="280"/>
      <c r="AJ16" s="280"/>
      <c r="AK16" s="280"/>
      <c r="AL16" s="280"/>
      <c r="AM16" s="280"/>
      <c r="AN16" s="280"/>
      <c r="AO16" s="280"/>
      <c r="AP16" s="280"/>
      <c r="AQ16" s="280"/>
      <c r="AR16" s="281"/>
    </row>
    <row r="17" spans="4:44" s="278" customFormat="1">
      <c r="D17" s="21" t="s">
        <v>2368</v>
      </c>
      <c r="E17" s="21" t="s">
        <v>214</v>
      </c>
      <c r="F17" s="21"/>
      <c r="G17" s="21"/>
      <c r="H17" s="21" t="s">
        <v>2393</v>
      </c>
      <c r="I17" s="407" t="s">
        <v>2398</v>
      </c>
      <c r="J17" s="277"/>
      <c r="K17" s="1037">
        <f t="shared" si="0"/>
        <v>0</v>
      </c>
      <c r="L17" s="277"/>
      <c r="M17" s="1037">
        <f t="shared" si="1"/>
        <v>0</v>
      </c>
      <c r="N17" s="277"/>
      <c r="O17" s="1037">
        <f t="shared" si="3"/>
        <v>0</v>
      </c>
      <c r="P17" s="279"/>
      <c r="Q17" s="14"/>
      <c r="R17" s="280"/>
      <c r="S17" s="281"/>
      <c r="T17" s="281"/>
      <c r="U17" s="280"/>
      <c r="V17" s="280"/>
      <c r="W17" s="280"/>
      <c r="Y17" s="14"/>
      <c r="Z17" s="280"/>
      <c r="AA17" s="281"/>
      <c r="AB17" s="281"/>
      <c r="AC17" s="281"/>
      <c r="AD17" s="281"/>
      <c r="AE17" s="281"/>
      <c r="AF17" s="281"/>
      <c r="AG17" s="281"/>
      <c r="AH17" s="281"/>
      <c r="AI17" s="280"/>
      <c r="AJ17" s="280"/>
      <c r="AK17" s="280"/>
      <c r="AL17" s="280"/>
      <c r="AM17" s="280"/>
      <c r="AN17" s="280"/>
      <c r="AO17" s="280"/>
      <c r="AP17" s="280"/>
      <c r="AQ17" s="280"/>
      <c r="AR17" s="281"/>
    </row>
    <row r="18" spans="4:44" s="278" customFormat="1">
      <c r="D18" s="21" t="s">
        <v>2368</v>
      </c>
      <c r="E18" s="21" t="s">
        <v>214</v>
      </c>
      <c r="F18" s="21"/>
      <c r="G18" s="21"/>
      <c r="H18" s="21" t="s">
        <v>2393</v>
      </c>
      <c r="I18" s="407" t="s">
        <v>2399</v>
      </c>
      <c r="J18" s="277"/>
      <c r="K18" s="1037">
        <f t="shared" si="0"/>
        <v>0</v>
      </c>
      <c r="L18" s="277"/>
      <c r="M18" s="1037">
        <f t="shared" si="1"/>
        <v>0</v>
      </c>
      <c r="N18" s="277"/>
      <c r="O18" s="1037">
        <f t="shared" si="3"/>
        <v>0</v>
      </c>
      <c r="P18" s="279"/>
      <c r="Q18" s="14"/>
      <c r="R18" s="280"/>
      <c r="S18" s="281"/>
      <c r="T18" s="281"/>
      <c r="U18" s="280"/>
      <c r="V18" s="280"/>
      <c r="W18" s="280"/>
      <c r="Y18" s="14"/>
      <c r="Z18" s="280"/>
      <c r="AA18" s="281"/>
      <c r="AB18" s="281"/>
      <c r="AC18" s="281"/>
      <c r="AD18" s="281"/>
      <c r="AE18" s="281"/>
      <c r="AF18" s="281"/>
      <c r="AG18" s="281"/>
      <c r="AH18" s="281"/>
      <c r="AI18" s="280"/>
      <c r="AJ18" s="280"/>
      <c r="AK18" s="280"/>
      <c r="AL18" s="280"/>
      <c r="AM18" s="280"/>
      <c r="AN18" s="280"/>
      <c r="AO18" s="280"/>
      <c r="AP18" s="280"/>
      <c r="AQ18" s="280"/>
      <c r="AR18" s="281"/>
    </row>
    <row r="19" spans="4:44" s="278" customFormat="1">
      <c r="D19" s="21" t="s">
        <v>2368</v>
      </c>
      <c r="E19" s="21" t="s">
        <v>214</v>
      </c>
      <c r="F19" s="21"/>
      <c r="G19" s="21"/>
      <c r="H19" s="21" t="s">
        <v>2393</v>
      </c>
      <c r="I19" s="407" t="s">
        <v>2400</v>
      </c>
      <c r="J19" s="277"/>
      <c r="K19" s="1037">
        <f t="shared" si="0"/>
        <v>0</v>
      </c>
      <c r="L19" s="277"/>
      <c r="M19" s="1037">
        <f t="shared" si="1"/>
        <v>0</v>
      </c>
      <c r="N19" s="277"/>
      <c r="O19" s="1037">
        <f t="shared" si="3"/>
        <v>0</v>
      </c>
      <c r="P19" s="279"/>
      <c r="Q19" s="14"/>
      <c r="R19" s="280"/>
      <c r="S19" s="281"/>
      <c r="T19" s="281"/>
      <c r="U19" s="280"/>
      <c r="V19" s="280"/>
      <c r="W19" s="280"/>
      <c r="Y19" s="14"/>
      <c r="Z19" s="280"/>
      <c r="AA19" s="281"/>
      <c r="AB19" s="281"/>
      <c r="AC19" s="281"/>
      <c r="AD19" s="281"/>
      <c r="AE19" s="281"/>
      <c r="AF19" s="281"/>
      <c r="AG19" s="281"/>
      <c r="AH19" s="281"/>
      <c r="AI19" s="280"/>
      <c r="AJ19" s="280"/>
      <c r="AK19" s="280"/>
      <c r="AL19" s="280"/>
      <c r="AM19" s="280"/>
      <c r="AN19" s="280"/>
      <c r="AO19" s="280"/>
      <c r="AP19" s="280"/>
      <c r="AQ19" s="280"/>
      <c r="AR19" s="281"/>
    </row>
    <row r="20" spans="4:44" s="278" customFormat="1">
      <c r="D20" s="21" t="s">
        <v>2368</v>
      </c>
      <c r="E20" s="21" t="s">
        <v>214</v>
      </c>
      <c r="F20" s="21"/>
      <c r="G20" s="21"/>
      <c r="H20" s="21" t="s">
        <v>2393</v>
      </c>
      <c r="I20" s="407" t="s">
        <v>2401</v>
      </c>
      <c r="J20" s="277"/>
      <c r="K20" s="1037">
        <f t="shared" si="0"/>
        <v>0</v>
      </c>
      <c r="L20" s="277"/>
      <c r="M20" s="1037">
        <f t="shared" si="1"/>
        <v>0</v>
      </c>
      <c r="N20" s="277"/>
      <c r="O20" s="1037">
        <f t="shared" si="3"/>
        <v>0</v>
      </c>
      <c r="P20" s="279"/>
      <c r="Q20" s="14"/>
      <c r="R20" s="280"/>
      <c r="S20" s="281"/>
      <c r="T20" s="281"/>
      <c r="U20" s="280"/>
      <c r="V20" s="280"/>
      <c r="W20" s="280"/>
      <c r="Y20" s="14"/>
      <c r="Z20" s="280"/>
      <c r="AA20" s="281"/>
      <c r="AB20" s="281"/>
      <c r="AC20" s="281"/>
      <c r="AD20" s="281"/>
      <c r="AE20" s="281"/>
      <c r="AF20" s="281"/>
      <c r="AG20" s="281"/>
      <c r="AH20" s="281"/>
      <c r="AI20" s="280"/>
      <c r="AJ20" s="280"/>
      <c r="AK20" s="280"/>
      <c r="AL20" s="280"/>
      <c r="AM20" s="280"/>
      <c r="AN20" s="280"/>
      <c r="AO20" s="280"/>
      <c r="AP20" s="280"/>
      <c r="AQ20" s="280"/>
      <c r="AR20" s="281"/>
    </row>
    <row r="21" spans="4:44" s="278" customFormat="1">
      <c r="D21" s="21" t="s">
        <v>2368</v>
      </c>
      <c r="E21" s="21" t="s">
        <v>214</v>
      </c>
      <c r="F21" s="21"/>
      <c r="G21" s="21"/>
      <c r="H21" s="21" t="s">
        <v>2393</v>
      </c>
      <c r="I21" s="407" t="s">
        <v>2402</v>
      </c>
      <c r="J21" s="277"/>
      <c r="K21" s="1037">
        <f t="shared" si="0"/>
        <v>0</v>
      </c>
      <c r="L21" s="277"/>
      <c r="M21" s="1037">
        <f t="shared" si="1"/>
        <v>0</v>
      </c>
      <c r="N21" s="277"/>
      <c r="O21" s="1037">
        <f t="shared" si="3"/>
        <v>0</v>
      </c>
      <c r="P21" s="279"/>
      <c r="Q21" s="14"/>
      <c r="R21" s="280"/>
      <c r="S21" s="281"/>
      <c r="T21" s="281"/>
      <c r="U21" s="280"/>
      <c r="V21" s="280"/>
      <c r="W21" s="280"/>
      <c r="Y21" s="14"/>
      <c r="Z21" s="280"/>
      <c r="AA21" s="281"/>
      <c r="AB21" s="281"/>
      <c r="AC21" s="281"/>
      <c r="AD21" s="281"/>
      <c r="AE21" s="281"/>
      <c r="AF21" s="281"/>
      <c r="AG21" s="281"/>
      <c r="AH21" s="281"/>
      <c r="AI21" s="280"/>
      <c r="AJ21" s="280"/>
      <c r="AK21" s="280"/>
      <c r="AL21" s="280"/>
      <c r="AM21" s="280"/>
      <c r="AN21" s="280"/>
      <c r="AO21" s="280"/>
      <c r="AP21" s="280"/>
      <c r="AQ21" s="280"/>
      <c r="AR21" s="281"/>
    </row>
    <row r="22" spans="4:44" s="278" customFormat="1">
      <c r="D22" s="21" t="s">
        <v>2368</v>
      </c>
      <c r="E22" s="21" t="s">
        <v>214</v>
      </c>
      <c r="F22" s="21"/>
      <c r="G22" s="21"/>
      <c r="H22" s="21" t="s">
        <v>2393</v>
      </c>
      <c r="I22" s="407" t="s">
        <v>2403</v>
      </c>
      <c r="J22" s="277"/>
      <c r="K22" s="1037">
        <f t="shared" si="0"/>
        <v>0</v>
      </c>
      <c r="L22" s="277"/>
      <c r="M22" s="1037">
        <f t="shared" si="1"/>
        <v>0</v>
      </c>
      <c r="N22" s="277"/>
      <c r="O22" s="1037">
        <f t="shared" si="3"/>
        <v>0</v>
      </c>
      <c r="P22" s="279"/>
      <c r="Q22" s="14"/>
      <c r="R22" s="280"/>
      <c r="S22" s="281"/>
      <c r="T22" s="281"/>
      <c r="U22" s="280"/>
      <c r="V22" s="280"/>
      <c r="W22" s="280"/>
      <c r="Y22" s="14"/>
      <c r="Z22" s="280"/>
      <c r="AA22" s="281"/>
      <c r="AB22" s="281"/>
      <c r="AC22" s="281"/>
      <c r="AD22" s="281"/>
      <c r="AE22" s="281"/>
      <c r="AF22" s="281"/>
      <c r="AG22" s="281"/>
      <c r="AH22" s="281"/>
      <c r="AI22" s="280"/>
      <c r="AJ22" s="280"/>
      <c r="AK22" s="280"/>
      <c r="AL22" s="280"/>
      <c r="AM22" s="280"/>
      <c r="AN22" s="280"/>
      <c r="AO22" s="280"/>
      <c r="AP22" s="280"/>
      <c r="AQ22" s="280"/>
      <c r="AR22" s="281"/>
    </row>
    <row r="23" spans="4:44" s="278" customFormat="1">
      <c r="D23" s="21" t="s">
        <v>2368</v>
      </c>
      <c r="E23" s="21" t="s">
        <v>214</v>
      </c>
      <c r="F23" s="21"/>
      <c r="G23" s="21"/>
      <c r="H23" s="21" t="s">
        <v>2393</v>
      </c>
      <c r="I23" s="407" t="s">
        <v>2404</v>
      </c>
      <c r="J23" s="277"/>
      <c r="K23" s="1037">
        <f t="shared" si="0"/>
        <v>0</v>
      </c>
      <c r="L23" s="277"/>
      <c r="M23" s="1037">
        <f t="shared" si="1"/>
        <v>0</v>
      </c>
      <c r="N23" s="277"/>
      <c r="O23" s="1037">
        <f t="shared" si="3"/>
        <v>0</v>
      </c>
      <c r="P23" s="279"/>
      <c r="Q23" s="14"/>
      <c r="R23" s="280"/>
      <c r="S23" s="281"/>
      <c r="T23" s="281"/>
      <c r="U23" s="280"/>
      <c r="V23" s="280"/>
      <c r="W23" s="280"/>
      <c r="Y23" s="14"/>
      <c r="Z23" s="280"/>
      <c r="AA23" s="281"/>
      <c r="AB23" s="281"/>
      <c r="AC23" s="281"/>
      <c r="AD23" s="281"/>
      <c r="AE23" s="281"/>
      <c r="AF23" s="281"/>
      <c r="AG23" s="281"/>
      <c r="AH23" s="281"/>
      <c r="AI23" s="280"/>
      <c r="AJ23" s="280"/>
      <c r="AK23" s="280"/>
      <c r="AL23" s="280"/>
      <c r="AM23" s="280"/>
      <c r="AN23" s="280"/>
      <c r="AO23" s="280"/>
      <c r="AP23" s="280"/>
      <c r="AQ23" s="280"/>
      <c r="AR23" s="281"/>
    </row>
    <row r="24" spans="4:44" s="278" customFormat="1">
      <c r="D24" s="21" t="s">
        <v>2368</v>
      </c>
      <c r="E24" s="21" t="s">
        <v>214</v>
      </c>
      <c r="F24" s="21"/>
      <c r="G24" s="21"/>
      <c r="H24" s="21" t="s">
        <v>2393</v>
      </c>
      <c r="I24" s="407" t="s">
        <v>2405</v>
      </c>
      <c r="J24" s="277"/>
      <c r="K24" s="1037">
        <f t="shared" si="0"/>
        <v>0</v>
      </c>
      <c r="L24" s="277"/>
      <c r="M24" s="1037">
        <f t="shared" si="1"/>
        <v>0</v>
      </c>
      <c r="N24" s="277"/>
      <c r="O24" s="1037">
        <f t="shared" si="3"/>
        <v>0</v>
      </c>
      <c r="P24" s="279"/>
      <c r="Q24" s="14"/>
      <c r="R24" s="280"/>
      <c r="S24" s="281"/>
      <c r="T24" s="281"/>
      <c r="U24" s="280"/>
      <c r="V24" s="280"/>
      <c r="W24" s="280"/>
      <c r="Y24" s="14"/>
      <c r="Z24" s="280"/>
      <c r="AA24" s="281"/>
      <c r="AB24" s="281"/>
      <c r="AC24" s="281"/>
      <c r="AD24" s="281"/>
      <c r="AE24" s="281"/>
      <c r="AF24" s="281"/>
      <c r="AG24" s="281"/>
      <c r="AH24" s="281"/>
      <c r="AI24" s="280"/>
      <c r="AJ24" s="280"/>
      <c r="AK24" s="280"/>
      <c r="AL24" s="280"/>
      <c r="AM24" s="280"/>
      <c r="AN24" s="280"/>
      <c r="AO24" s="280"/>
      <c r="AP24" s="280"/>
      <c r="AQ24" s="280"/>
      <c r="AR24" s="281"/>
    </row>
    <row r="25" spans="4:44" s="278" customFormat="1">
      <c r="D25" s="21" t="s">
        <v>2368</v>
      </c>
      <c r="E25" s="21" t="s">
        <v>214</v>
      </c>
      <c r="F25" s="21"/>
      <c r="G25" s="21"/>
      <c r="H25" s="21" t="s">
        <v>2393</v>
      </c>
      <c r="I25" s="407" t="s">
        <v>2406</v>
      </c>
      <c r="J25" s="277"/>
      <c r="K25" s="1037">
        <f t="shared" si="0"/>
        <v>0</v>
      </c>
      <c r="L25" s="277"/>
      <c r="M25" s="1037">
        <f t="shared" si="1"/>
        <v>0</v>
      </c>
      <c r="N25" s="277"/>
      <c r="O25" s="1037">
        <f t="shared" si="3"/>
        <v>0</v>
      </c>
      <c r="P25" s="279"/>
      <c r="Q25" s="14"/>
      <c r="R25" s="280"/>
      <c r="S25" s="281"/>
      <c r="T25" s="281"/>
      <c r="U25" s="280"/>
      <c r="V25" s="280"/>
      <c r="W25" s="280"/>
      <c r="Y25" s="14"/>
      <c r="Z25" s="280"/>
      <c r="AA25" s="281"/>
      <c r="AB25" s="281"/>
      <c r="AC25" s="281"/>
      <c r="AD25" s="281"/>
      <c r="AE25" s="281"/>
      <c r="AF25" s="281"/>
      <c r="AG25" s="281"/>
      <c r="AH25" s="281"/>
      <c r="AI25" s="280"/>
      <c r="AJ25" s="280"/>
      <c r="AK25" s="280"/>
      <c r="AL25" s="280"/>
      <c r="AM25" s="280"/>
      <c r="AN25" s="280"/>
      <c r="AO25" s="280"/>
      <c r="AP25" s="280"/>
      <c r="AQ25" s="280"/>
      <c r="AR25" s="281"/>
    </row>
    <row r="26" spans="4:44" s="278" customFormat="1">
      <c r="D26" s="21" t="s">
        <v>2368</v>
      </c>
      <c r="E26" s="21" t="s">
        <v>214</v>
      </c>
      <c r="F26" s="21"/>
      <c r="G26" s="21"/>
      <c r="H26" s="21" t="s">
        <v>2393</v>
      </c>
      <c r="I26" s="407" t="s">
        <v>2407</v>
      </c>
      <c r="J26" s="277"/>
      <c r="K26" s="1037">
        <f t="shared" si="0"/>
        <v>0</v>
      </c>
      <c r="L26" s="277"/>
      <c r="M26" s="1037">
        <f t="shared" si="1"/>
        <v>0</v>
      </c>
      <c r="N26" s="277"/>
      <c r="O26" s="1037">
        <f t="shared" si="3"/>
        <v>0</v>
      </c>
      <c r="P26" s="279"/>
      <c r="Q26" s="14"/>
      <c r="R26" s="280"/>
      <c r="S26" s="281"/>
      <c r="T26" s="281"/>
      <c r="U26" s="280"/>
      <c r="V26" s="280"/>
      <c r="W26" s="280"/>
      <c r="Y26" s="14"/>
      <c r="Z26" s="280"/>
      <c r="AA26" s="281"/>
      <c r="AB26" s="281"/>
      <c r="AC26" s="281"/>
      <c r="AD26" s="281"/>
      <c r="AE26" s="281"/>
      <c r="AF26" s="281"/>
      <c r="AG26" s="281"/>
      <c r="AH26" s="281"/>
      <c r="AI26" s="280"/>
      <c r="AJ26" s="280"/>
      <c r="AK26" s="280"/>
      <c r="AL26" s="280"/>
      <c r="AM26" s="280"/>
      <c r="AN26" s="280"/>
      <c r="AO26" s="280"/>
      <c r="AP26" s="280"/>
      <c r="AQ26" s="280"/>
      <c r="AR26" s="281"/>
    </row>
    <row r="27" spans="4:44" s="278" customFormat="1">
      <c r="D27" s="21" t="s">
        <v>2368</v>
      </c>
      <c r="E27" s="21" t="s">
        <v>214</v>
      </c>
      <c r="F27" s="21"/>
      <c r="G27" s="21"/>
      <c r="H27" s="21" t="s">
        <v>2393</v>
      </c>
      <c r="I27" s="407" t="s">
        <v>2408</v>
      </c>
      <c r="J27" s="277"/>
      <c r="K27" s="1037">
        <f t="shared" si="0"/>
        <v>0</v>
      </c>
      <c r="L27" s="277"/>
      <c r="M27" s="1037">
        <f t="shared" si="1"/>
        <v>0</v>
      </c>
      <c r="N27" s="277"/>
      <c r="O27" s="1037">
        <f t="shared" si="3"/>
        <v>0</v>
      </c>
      <c r="P27" s="279"/>
      <c r="Q27" s="14"/>
      <c r="R27" s="280"/>
      <c r="S27" s="281"/>
      <c r="T27" s="281"/>
      <c r="U27" s="280"/>
      <c r="V27" s="280"/>
      <c r="W27" s="280"/>
      <c r="Y27" s="14"/>
      <c r="Z27" s="280"/>
      <c r="AA27" s="281"/>
      <c r="AB27" s="281"/>
      <c r="AC27" s="281"/>
      <c r="AD27" s="281"/>
      <c r="AE27" s="281"/>
      <c r="AF27" s="281"/>
      <c r="AG27" s="281"/>
      <c r="AH27" s="281"/>
      <c r="AI27" s="280"/>
      <c r="AJ27" s="280"/>
      <c r="AK27" s="280"/>
      <c r="AL27" s="280"/>
      <c r="AM27" s="280"/>
      <c r="AN27" s="280"/>
      <c r="AO27" s="280"/>
      <c r="AP27" s="280"/>
      <c r="AQ27" s="280"/>
      <c r="AR27" s="281"/>
    </row>
    <row r="28" spans="4:44" s="278" customFormat="1">
      <c r="D28" s="21" t="s">
        <v>2368</v>
      </c>
      <c r="E28" s="21" t="s">
        <v>214</v>
      </c>
      <c r="F28" s="21"/>
      <c r="G28" s="21"/>
      <c r="H28" s="21" t="s">
        <v>2393</v>
      </c>
      <c r="I28" s="407" t="s">
        <v>2409</v>
      </c>
      <c r="J28" s="277"/>
      <c r="K28" s="1037">
        <f t="shared" si="0"/>
        <v>0</v>
      </c>
      <c r="L28" s="277"/>
      <c r="M28" s="1037">
        <f t="shared" si="1"/>
        <v>0</v>
      </c>
      <c r="N28" s="277"/>
      <c r="O28" s="1037">
        <f t="shared" si="3"/>
        <v>0</v>
      </c>
      <c r="P28" s="279"/>
      <c r="Q28" s="14"/>
      <c r="R28" s="280"/>
      <c r="S28" s="281"/>
      <c r="T28" s="281"/>
      <c r="U28" s="280"/>
      <c r="V28" s="280"/>
      <c r="W28" s="280"/>
      <c r="Y28" s="14"/>
      <c r="Z28" s="280"/>
      <c r="AA28" s="281"/>
      <c r="AB28" s="281"/>
      <c r="AC28" s="281"/>
      <c r="AD28" s="281"/>
      <c r="AE28" s="281"/>
      <c r="AF28" s="281"/>
      <c r="AG28" s="281"/>
      <c r="AH28" s="281"/>
      <c r="AI28" s="280"/>
      <c r="AJ28" s="280"/>
      <c r="AK28" s="280"/>
      <c r="AL28" s="280"/>
      <c r="AM28" s="280"/>
      <c r="AN28" s="280"/>
      <c r="AO28" s="280"/>
      <c r="AP28" s="280"/>
      <c r="AQ28" s="280"/>
      <c r="AR28" s="281"/>
    </row>
    <row r="29" spans="4:44" s="278" customFormat="1">
      <c r="D29" s="21" t="s">
        <v>2368</v>
      </c>
      <c r="E29" s="21" t="s">
        <v>214</v>
      </c>
      <c r="F29" s="21"/>
      <c r="G29" s="21"/>
      <c r="H29" s="21" t="s">
        <v>2393</v>
      </c>
      <c r="I29" s="407" t="s">
        <v>2410</v>
      </c>
      <c r="J29" s="277"/>
      <c r="K29" s="1037">
        <f t="shared" si="0"/>
        <v>0</v>
      </c>
      <c r="L29" s="277"/>
      <c r="M29" s="1037">
        <f t="shared" si="1"/>
        <v>0</v>
      </c>
      <c r="N29" s="277"/>
      <c r="O29" s="1037">
        <f t="shared" si="3"/>
        <v>0</v>
      </c>
      <c r="P29" s="279"/>
      <c r="Q29" s="14"/>
      <c r="R29" s="280"/>
      <c r="S29" s="281"/>
      <c r="T29" s="281"/>
      <c r="U29" s="280"/>
      <c r="V29" s="280"/>
      <c r="W29" s="280"/>
      <c r="Y29" s="14"/>
      <c r="Z29" s="280"/>
      <c r="AA29" s="281"/>
      <c r="AB29" s="281"/>
      <c r="AC29" s="281"/>
      <c r="AD29" s="281"/>
      <c r="AE29" s="281"/>
      <c r="AF29" s="281"/>
      <c r="AG29" s="281"/>
      <c r="AH29" s="281"/>
      <c r="AI29" s="280"/>
      <c r="AJ29" s="280"/>
      <c r="AK29" s="280"/>
      <c r="AL29" s="280"/>
      <c r="AM29" s="280"/>
      <c r="AN29" s="280"/>
      <c r="AO29" s="280"/>
      <c r="AP29" s="280"/>
      <c r="AQ29" s="280"/>
      <c r="AR29" s="281"/>
    </row>
    <row r="30" spans="4:44" s="278" customFormat="1">
      <c r="D30" s="21" t="s">
        <v>2368</v>
      </c>
      <c r="E30" s="21" t="s">
        <v>214</v>
      </c>
      <c r="F30" s="21"/>
      <c r="G30" s="21"/>
      <c r="H30" s="21" t="s">
        <v>2393</v>
      </c>
      <c r="I30" s="407" t="s">
        <v>2411</v>
      </c>
      <c r="J30" s="277"/>
      <c r="K30" s="1037">
        <f t="shared" si="0"/>
        <v>0</v>
      </c>
      <c r="L30" s="277"/>
      <c r="M30" s="1037">
        <f t="shared" si="1"/>
        <v>0</v>
      </c>
      <c r="N30" s="277"/>
      <c r="O30" s="1037">
        <f t="shared" si="3"/>
        <v>0</v>
      </c>
      <c r="P30" s="279"/>
      <c r="Q30" s="14"/>
      <c r="R30" s="280"/>
      <c r="S30" s="281"/>
      <c r="T30" s="281"/>
      <c r="U30" s="280"/>
      <c r="V30" s="280"/>
      <c r="W30" s="280"/>
      <c r="Y30" s="14"/>
      <c r="Z30" s="280"/>
      <c r="AA30" s="281"/>
      <c r="AB30" s="281"/>
      <c r="AC30" s="281"/>
      <c r="AD30" s="281"/>
      <c r="AE30" s="281"/>
      <c r="AF30" s="281"/>
      <c r="AG30" s="281"/>
      <c r="AH30" s="281"/>
      <c r="AI30" s="280"/>
      <c r="AJ30" s="280"/>
      <c r="AK30" s="280"/>
      <c r="AL30" s="280"/>
      <c r="AM30" s="280"/>
      <c r="AN30" s="280"/>
      <c r="AO30" s="280"/>
      <c r="AP30" s="280"/>
      <c r="AQ30" s="280"/>
      <c r="AR30" s="281"/>
    </row>
    <row r="31" spans="4:44" s="278" customFormat="1">
      <c r="D31" s="21" t="s">
        <v>2368</v>
      </c>
      <c r="E31" s="21" t="s">
        <v>214</v>
      </c>
      <c r="F31" s="21"/>
      <c r="G31" s="21"/>
      <c r="H31" s="21" t="s">
        <v>2393</v>
      </c>
      <c r="I31" s="407" t="s">
        <v>2412</v>
      </c>
      <c r="J31" s="277"/>
      <c r="K31" s="1037">
        <f t="shared" si="0"/>
        <v>0</v>
      </c>
      <c r="L31" s="277"/>
      <c r="M31" s="1037">
        <f t="shared" si="1"/>
        <v>0</v>
      </c>
      <c r="N31" s="277"/>
      <c r="O31" s="1037">
        <f t="shared" si="3"/>
        <v>0</v>
      </c>
      <c r="P31" s="279"/>
      <c r="Q31" s="14"/>
      <c r="R31" s="280"/>
      <c r="S31" s="281"/>
      <c r="T31" s="281"/>
      <c r="U31" s="280"/>
      <c r="V31" s="280"/>
      <c r="W31" s="280"/>
      <c r="Y31" s="14"/>
      <c r="Z31" s="280"/>
      <c r="AA31" s="281"/>
      <c r="AB31" s="281"/>
      <c r="AC31" s="281"/>
      <c r="AD31" s="281"/>
      <c r="AE31" s="281"/>
      <c r="AF31" s="281"/>
      <c r="AG31" s="281"/>
      <c r="AH31" s="281"/>
      <c r="AI31" s="280"/>
      <c r="AJ31" s="280"/>
      <c r="AK31" s="280"/>
      <c r="AL31" s="280"/>
      <c r="AM31" s="280"/>
      <c r="AN31" s="280"/>
      <c r="AO31" s="280"/>
      <c r="AP31" s="280"/>
      <c r="AQ31" s="280"/>
      <c r="AR31" s="281"/>
    </row>
    <row r="32" spans="4:44" s="278" customFormat="1">
      <c r="D32" s="21" t="s">
        <v>2368</v>
      </c>
      <c r="E32" s="21" t="s">
        <v>214</v>
      </c>
      <c r="F32" s="21"/>
      <c r="G32" s="21"/>
      <c r="H32" s="21" t="s">
        <v>2393</v>
      </c>
      <c r="I32" s="407" t="s">
        <v>2413</v>
      </c>
      <c r="J32" s="277"/>
      <c r="K32" s="1037">
        <f t="shared" si="0"/>
        <v>0</v>
      </c>
      <c r="L32" s="277"/>
      <c r="M32" s="1037">
        <f t="shared" si="1"/>
        <v>0</v>
      </c>
      <c r="N32" s="277"/>
      <c r="O32" s="1037">
        <f t="shared" si="3"/>
        <v>0</v>
      </c>
      <c r="P32" s="279"/>
      <c r="Q32" s="14"/>
      <c r="R32" s="280"/>
      <c r="S32" s="281"/>
      <c r="T32" s="281"/>
      <c r="U32" s="280"/>
      <c r="V32" s="280"/>
      <c r="W32" s="280"/>
      <c r="Y32" s="14"/>
      <c r="Z32" s="280"/>
      <c r="AA32" s="281"/>
      <c r="AB32" s="281"/>
      <c r="AC32" s="281"/>
      <c r="AD32" s="281"/>
      <c r="AE32" s="281"/>
      <c r="AF32" s="281"/>
      <c r="AG32" s="281"/>
      <c r="AH32" s="281"/>
      <c r="AI32" s="280"/>
      <c r="AJ32" s="280"/>
      <c r="AK32" s="280"/>
      <c r="AL32" s="280"/>
      <c r="AM32" s="280"/>
      <c r="AN32" s="280"/>
      <c r="AO32" s="280"/>
      <c r="AP32" s="280"/>
      <c r="AQ32" s="280"/>
      <c r="AR32" s="281"/>
    </row>
    <row r="33" spans="4:44" s="278" customFormat="1">
      <c r="D33" s="21" t="s">
        <v>2368</v>
      </c>
      <c r="E33" s="21" t="s">
        <v>214</v>
      </c>
      <c r="F33" s="21"/>
      <c r="G33" s="21"/>
      <c r="H33" s="21" t="s">
        <v>2393</v>
      </c>
      <c r="I33" s="407" t="s">
        <v>2414</v>
      </c>
      <c r="J33" s="277"/>
      <c r="K33" s="1037">
        <f t="shared" si="0"/>
        <v>0</v>
      </c>
      <c r="L33" s="277"/>
      <c r="M33" s="1037">
        <f t="shared" si="1"/>
        <v>0</v>
      </c>
      <c r="N33" s="277"/>
      <c r="O33" s="1037">
        <f t="shared" si="3"/>
        <v>0</v>
      </c>
      <c r="P33" s="279"/>
      <c r="Q33" s="14"/>
      <c r="R33" s="280"/>
      <c r="S33" s="281"/>
      <c r="T33" s="281"/>
      <c r="U33" s="280"/>
      <c r="V33" s="280"/>
      <c r="W33" s="280"/>
      <c r="Y33" s="14"/>
      <c r="Z33" s="280"/>
      <c r="AA33" s="281"/>
      <c r="AB33" s="281"/>
      <c r="AC33" s="281"/>
      <c r="AD33" s="281"/>
      <c r="AE33" s="281"/>
      <c r="AF33" s="281"/>
      <c r="AG33" s="281"/>
      <c r="AH33" s="281"/>
      <c r="AI33" s="280"/>
      <c r="AJ33" s="280"/>
      <c r="AK33" s="280"/>
      <c r="AL33" s="280"/>
      <c r="AM33" s="280"/>
      <c r="AN33" s="280"/>
      <c r="AO33" s="280"/>
      <c r="AP33" s="280"/>
      <c r="AQ33" s="280"/>
      <c r="AR33" s="281"/>
    </row>
    <row r="34" spans="4:44" s="278" customFormat="1">
      <c r="D34" s="21" t="s">
        <v>2368</v>
      </c>
      <c r="E34" s="21" t="s">
        <v>214</v>
      </c>
      <c r="F34" s="21"/>
      <c r="G34" s="21"/>
      <c r="H34" s="21" t="s">
        <v>2393</v>
      </c>
      <c r="I34" s="407" t="s">
        <v>2415</v>
      </c>
      <c r="J34" s="277"/>
      <c r="K34" s="1037">
        <f t="shared" si="0"/>
        <v>0</v>
      </c>
      <c r="L34" s="277"/>
      <c r="M34" s="1037">
        <f t="shared" si="1"/>
        <v>0</v>
      </c>
      <c r="N34" s="277"/>
      <c r="O34" s="1037">
        <f t="shared" si="3"/>
        <v>0</v>
      </c>
      <c r="P34" s="279"/>
      <c r="Q34" s="14"/>
      <c r="R34" s="280"/>
      <c r="S34" s="281"/>
      <c r="T34" s="281"/>
      <c r="U34" s="280"/>
      <c r="V34" s="280"/>
      <c r="W34" s="280"/>
      <c r="Y34" s="14"/>
      <c r="Z34" s="280"/>
      <c r="AA34" s="281"/>
      <c r="AB34" s="281"/>
      <c r="AC34" s="281"/>
      <c r="AD34" s="281"/>
      <c r="AE34" s="281"/>
      <c r="AF34" s="281"/>
      <c r="AG34" s="281"/>
      <c r="AH34" s="281"/>
      <c r="AI34" s="280"/>
      <c r="AJ34" s="280"/>
      <c r="AK34" s="280"/>
      <c r="AL34" s="280"/>
      <c r="AM34" s="280"/>
      <c r="AN34" s="280"/>
      <c r="AO34" s="280"/>
      <c r="AP34" s="280"/>
      <c r="AQ34" s="280"/>
      <c r="AR34" s="281"/>
    </row>
    <row r="35" spans="4:44" s="278" customFormat="1">
      <c r="D35" s="21" t="s">
        <v>2368</v>
      </c>
      <c r="E35" s="21" t="s">
        <v>214</v>
      </c>
      <c r="F35" s="21"/>
      <c r="G35" s="21"/>
      <c r="H35" s="21" t="s">
        <v>2393</v>
      </c>
      <c r="I35" s="407" t="s">
        <v>2416</v>
      </c>
      <c r="J35" s="277"/>
      <c r="K35" s="1037">
        <f t="shared" si="0"/>
        <v>0</v>
      </c>
      <c r="L35" s="277"/>
      <c r="M35" s="1037">
        <f t="shared" si="1"/>
        <v>0</v>
      </c>
      <c r="N35" s="277"/>
      <c r="O35" s="1037">
        <f t="shared" si="3"/>
        <v>0</v>
      </c>
      <c r="P35" s="279"/>
      <c r="Q35" s="14"/>
      <c r="R35" s="280"/>
      <c r="S35" s="281"/>
      <c r="T35" s="281"/>
      <c r="U35" s="280"/>
      <c r="V35" s="280"/>
      <c r="W35" s="280"/>
      <c r="Y35" s="14"/>
      <c r="Z35" s="280"/>
      <c r="AA35" s="281"/>
      <c r="AB35" s="281"/>
      <c r="AC35" s="281"/>
      <c r="AD35" s="281"/>
      <c r="AE35" s="281"/>
      <c r="AF35" s="281"/>
      <c r="AG35" s="281"/>
      <c r="AH35" s="281"/>
      <c r="AI35" s="280"/>
      <c r="AJ35" s="280"/>
      <c r="AK35" s="280"/>
      <c r="AL35" s="280"/>
      <c r="AM35" s="280"/>
      <c r="AN35" s="280"/>
      <c r="AO35" s="280"/>
      <c r="AP35" s="280"/>
      <c r="AQ35" s="280"/>
      <c r="AR35" s="281"/>
    </row>
    <row r="36" spans="4:44" s="278" customFormat="1">
      <c r="D36" s="21" t="s">
        <v>2368</v>
      </c>
      <c r="E36" s="21" t="s">
        <v>214</v>
      </c>
      <c r="F36" s="21"/>
      <c r="G36" s="21"/>
      <c r="H36" s="21" t="s">
        <v>2393</v>
      </c>
      <c r="I36" s="407" t="s">
        <v>2417</v>
      </c>
      <c r="J36" s="277"/>
      <c r="K36" s="1037">
        <f t="shared" si="0"/>
        <v>0</v>
      </c>
      <c r="L36" s="277"/>
      <c r="M36" s="1037">
        <f t="shared" si="1"/>
        <v>0</v>
      </c>
      <c r="N36" s="277"/>
      <c r="O36" s="1037">
        <f t="shared" si="3"/>
        <v>0</v>
      </c>
      <c r="P36" s="279"/>
      <c r="Q36" s="14"/>
      <c r="R36" s="280"/>
      <c r="S36" s="281"/>
      <c r="T36" s="281"/>
      <c r="U36" s="280"/>
      <c r="V36" s="280"/>
      <c r="W36" s="280"/>
      <c r="Y36" s="14"/>
      <c r="Z36" s="280"/>
      <c r="AA36" s="281"/>
      <c r="AB36" s="281"/>
      <c r="AC36" s="281"/>
      <c r="AD36" s="281"/>
      <c r="AE36" s="281"/>
      <c r="AF36" s="281"/>
      <c r="AG36" s="281"/>
      <c r="AH36" s="281"/>
      <c r="AI36" s="280"/>
      <c r="AJ36" s="280"/>
      <c r="AK36" s="280"/>
      <c r="AL36" s="280"/>
      <c r="AM36" s="280"/>
      <c r="AN36" s="280"/>
      <c r="AO36" s="280"/>
      <c r="AP36" s="280"/>
      <c r="AQ36" s="280"/>
      <c r="AR36" s="281"/>
    </row>
    <row r="37" spans="4:44" s="278" customFormat="1">
      <c r="D37" s="21" t="s">
        <v>2368</v>
      </c>
      <c r="E37" s="21" t="s">
        <v>214</v>
      </c>
      <c r="F37" s="21"/>
      <c r="G37" s="21"/>
      <c r="H37" s="21" t="s">
        <v>2393</v>
      </c>
      <c r="I37" s="407" t="s">
        <v>2418</v>
      </c>
      <c r="J37" s="277"/>
      <c r="K37" s="1037">
        <f t="shared" si="0"/>
        <v>0</v>
      </c>
      <c r="L37" s="277"/>
      <c r="M37" s="1037">
        <f t="shared" si="1"/>
        <v>0</v>
      </c>
      <c r="N37" s="277"/>
      <c r="O37" s="1037">
        <f t="shared" si="3"/>
        <v>0</v>
      </c>
      <c r="P37" s="279"/>
      <c r="Q37" s="14"/>
      <c r="R37" s="280"/>
      <c r="S37" s="281"/>
      <c r="T37" s="281"/>
      <c r="U37" s="280"/>
      <c r="V37" s="280"/>
      <c r="W37" s="280"/>
      <c r="Y37" s="14"/>
      <c r="Z37" s="280"/>
      <c r="AA37" s="281"/>
      <c r="AB37" s="281"/>
      <c r="AC37" s="281"/>
      <c r="AD37" s="281"/>
      <c r="AE37" s="281"/>
      <c r="AF37" s="281"/>
      <c r="AG37" s="281"/>
      <c r="AH37" s="281"/>
      <c r="AI37" s="280"/>
      <c r="AJ37" s="280"/>
      <c r="AK37" s="280"/>
      <c r="AL37" s="280"/>
      <c r="AM37" s="280"/>
      <c r="AN37" s="280"/>
      <c r="AO37" s="280"/>
      <c r="AP37" s="280"/>
      <c r="AQ37" s="280"/>
      <c r="AR37" s="281"/>
    </row>
    <row r="38" spans="4:44" s="278" customFormat="1">
      <c r="D38" s="21" t="s">
        <v>2368</v>
      </c>
      <c r="E38" s="21" t="s">
        <v>214</v>
      </c>
      <c r="F38" s="21"/>
      <c r="G38" s="21"/>
      <c r="H38" s="21" t="s">
        <v>2393</v>
      </c>
      <c r="I38" s="407" t="s">
        <v>2419</v>
      </c>
      <c r="J38" s="277"/>
      <c r="K38" s="1037">
        <f t="shared" si="0"/>
        <v>0</v>
      </c>
      <c r="L38" s="277"/>
      <c r="M38" s="1037">
        <f t="shared" si="1"/>
        <v>0</v>
      </c>
      <c r="N38" s="277"/>
      <c r="O38" s="1037">
        <f t="shared" si="3"/>
        <v>0</v>
      </c>
      <c r="P38" s="279"/>
      <c r="Q38" s="14"/>
      <c r="R38" s="280"/>
      <c r="S38" s="281"/>
      <c r="T38" s="281"/>
      <c r="U38" s="280"/>
      <c r="V38" s="280"/>
      <c r="W38" s="280"/>
      <c r="Y38" s="14"/>
      <c r="Z38" s="280"/>
      <c r="AA38" s="281"/>
      <c r="AB38" s="281"/>
      <c r="AC38" s="281"/>
      <c r="AD38" s="281"/>
      <c r="AE38" s="281"/>
      <c r="AF38" s="281"/>
      <c r="AG38" s="281"/>
      <c r="AH38" s="281"/>
      <c r="AI38" s="280"/>
      <c r="AJ38" s="280"/>
      <c r="AK38" s="280"/>
      <c r="AL38" s="280"/>
      <c r="AM38" s="280"/>
      <c r="AN38" s="280"/>
      <c r="AO38" s="280"/>
      <c r="AP38" s="280"/>
      <c r="AQ38" s="280"/>
      <c r="AR38" s="281"/>
    </row>
    <row r="39" spans="4:44" s="278" customFormat="1">
      <c r="D39" s="21" t="s">
        <v>2368</v>
      </c>
      <c r="E39" s="21" t="s">
        <v>214</v>
      </c>
      <c r="F39" s="21"/>
      <c r="G39" s="21"/>
      <c r="H39" s="21" t="s">
        <v>2393</v>
      </c>
      <c r="I39" s="407" t="s">
        <v>2420</v>
      </c>
      <c r="J39" s="277"/>
      <c r="K39" s="1037">
        <f t="shared" si="0"/>
        <v>0</v>
      </c>
      <c r="L39" s="277"/>
      <c r="M39" s="1037">
        <f t="shared" si="1"/>
        <v>0</v>
      </c>
      <c r="N39" s="277"/>
      <c r="O39" s="1037">
        <f t="shared" si="3"/>
        <v>0</v>
      </c>
      <c r="P39" s="279"/>
      <c r="Q39" s="14"/>
      <c r="R39" s="280"/>
      <c r="S39" s="281"/>
      <c r="T39" s="281"/>
      <c r="U39" s="280"/>
      <c r="V39" s="280"/>
      <c r="W39" s="280"/>
      <c r="Y39" s="14"/>
      <c r="Z39" s="280"/>
      <c r="AA39" s="281"/>
      <c r="AB39" s="281"/>
      <c r="AC39" s="281"/>
      <c r="AD39" s="281"/>
      <c r="AE39" s="281"/>
      <c r="AF39" s="281"/>
      <c r="AG39" s="281"/>
      <c r="AH39" s="281"/>
      <c r="AI39" s="280"/>
      <c r="AJ39" s="280"/>
      <c r="AK39" s="280"/>
      <c r="AL39" s="280"/>
      <c r="AM39" s="280"/>
      <c r="AN39" s="280"/>
      <c r="AO39" s="280"/>
      <c r="AP39" s="280"/>
      <c r="AQ39" s="280"/>
      <c r="AR39" s="281"/>
    </row>
    <row r="40" spans="4:44" s="278" customFormat="1">
      <c r="D40" s="21" t="s">
        <v>2368</v>
      </c>
      <c r="E40" s="21" t="s">
        <v>214</v>
      </c>
      <c r="F40" s="21"/>
      <c r="G40" s="21"/>
      <c r="H40" s="21" t="s">
        <v>2393</v>
      </c>
      <c r="I40" s="407" t="s">
        <v>2421</v>
      </c>
      <c r="J40" s="277"/>
      <c r="K40" s="1037">
        <f t="shared" si="0"/>
        <v>0</v>
      </c>
      <c r="L40" s="277"/>
      <c r="M40" s="1037">
        <f t="shared" si="1"/>
        <v>0</v>
      </c>
      <c r="N40" s="277"/>
      <c r="O40" s="1037">
        <f t="shared" si="3"/>
        <v>0</v>
      </c>
      <c r="P40" s="279"/>
      <c r="Q40" s="14"/>
      <c r="R40" s="280"/>
      <c r="S40" s="281"/>
      <c r="T40" s="281"/>
      <c r="U40" s="280"/>
      <c r="V40" s="280"/>
      <c r="W40" s="280"/>
      <c r="Y40" s="14"/>
      <c r="Z40" s="280"/>
      <c r="AA40" s="281"/>
      <c r="AB40" s="281"/>
      <c r="AC40" s="281"/>
      <c r="AD40" s="281"/>
      <c r="AE40" s="281"/>
      <c r="AF40" s="281"/>
      <c r="AG40" s="281"/>
      <c r="AH40" s="281"/>
      <c r="AI40" s="280"/>
      <c r="AJ40" s="280"/>
      <c r="AK40" s="280"/>
      <c r="AL40" s="280"/>
      <c r="AM40" s="280"/>
      <c r="AN40" s="280"/>
      <c r="AO40" s="280"/>
      <c r="AP40" s="280"/>
      <c r="AQ40" s="280"/>
      <c r="AR40" s="281"/>
    </row>
    <row r="41" spans="4:44" s="278" customFormat="1">
      <c r="D41" s="21" t="s">
        <v>2368</v>
      </c>
      <c r="E41" s="21" t="s">
        <v>214</v>
      </c>
      <c r="F41" s="21"/>
      <c r="G41" s="21"/>
      <c r="H41" s="21" t="s">
        <v>2393</v>
      </c>
      <c r="I41" s="407" t="s">
        <v>2422</v>
      </c>
      <c r="J41" s="277"/>
      <c r="K41" s="1037">
        <f t="shared" si="0"/>
        <v>0</v>
      </c>
      <c r="L41" s="277"/>
      <c r="M41" s="1037">
        <f t="shared" si="1"/>
        <v>0</v>
      </c>
      <c r="N41" s="277"/>
      <c r="O41" s="1037">
        <f t="shared" si="3"/>
        <v>0</v>
      </c>
      <c r="P41" s="279"/>
      <c r="Q41" s="14"/>
      <c r="R41" s="280"/>
      <c r="S41" s="281"/>
      <c r="T41" s="281"/>
      <c r="U41" s="280"/>
      <c r="V41" s="280"/>
      <c r="W41" s="280"/>
      <c r="Y41" s="14"/>
      <c r="Z41" s="280"/>
      <c r="AA41" s="281"/>
      <c r="AB41" s="281"/>
      <c r="AC41" s="281"/>
      <c r="AD41" s="281"/>
      <c r="AE41" s="281"/>
      <c r="AF41" s="281"/>
      <c r="AG41" s="281"/>
      <c r="AH41" s="281"/>
      <c r="AI41" s="280"/>
      <c r="AJ41" s="280"/>
      <c r="AK41" s="280"/>
      <c r="AL41" s="280"/>
      <c r="AM41" s="280"/>
      <c r="AN41" s="280"/>
      <c r="AO41" s="280"/>
      <c r="AP41" s="280"/>
      <c r="AQ41" s="280"/>
      <c r="AR41" s="281"/>
    </row>
    <row r="42" spans="4:44" s="278" customFormat="1">
      <c r="D42" s="21" t="s">
        <v>2368</v>
      </c>
      <c r="E42" s="21" t="s">
        <v>214</v>
      </c>
      <c r="F42" s="21"/>
      <c r="G42" s="21"/>
      <c r="H42" s="21" t="s">
        <v>2393</v>
      </c>
      <c r="I42" s="407" t="s">
        <v>2423</v>
      </c>
      <c r="J42" s="277"/>
      <c r="K42" s="1037">
        <f t="shared" si="0"/>
        <v>0</v>
      </c>
      <c r="L42" s="277"/>
      <c r="M42" s="1037">
        <f t="shared" si="1"/>
        <v>0</v>
      </c>
      <c r="N42" s="277"/>
      <c r="O42" s="1037">
        <f t="shared" si="3"/>
        <v>0</v>
      </c>
      <c r="P42" s="279"/>
      <c r="Q42" s="14"/>
      <c r="R42" s="280"/>
      <c r="S42" s="281"/>
      <c r="T42" s="281"/>
      <c r="U42" s="280"/>
      <c r="V42" s="280"/>
      <c r="W42" s="280"/>
      <c r="Y42" s="14"/>
      <c r="Z42" s="280"/>
      <c r="AA42" s="281"/>
      <c r="AB42" s="281"/>
      <c r="AC42" s="281"/>
      <c r="AD42" s="281"/>
      <c r="AE42" s="281"/>
      <c r="AF42" s="281"/>
      <c r="AG42" s="281"/>
      <c r="AH42" s="281"/>
      <c r="AI42" s="280"/>
      <c r="AJ42" s="280"/>
      <c r="AK42" s="280"/>
      <c r="AL42" s="280"/>
      <c r="AM42" s="280"/>
      <c r="AN42" s="280"/>
      <c r="AO42" s="280"/>
      <c r="AP42" s="280"/>
      <c r="AQ42" s="280"/>
      <c r="AR42" s="281"/>
    </row>
    <row r="43" spans="4:44" s="278" customFormat="1" ht="13.5" customHeight="1">
      <c r="D43" s="21" t="s">
        <v>2368</v>
      </c>
      <c r="E43" s="21" t="s">
        <v>214</v>
      </c>
      <c r="F43" s="21"/>
      <c r="G43" s="21"/>
      <c r="H43" s="21" t="s">
        <v>2393</v>
      </c>
      <c r="I43" s="407" t="s">
        <v>2424</v>
      </c>
      <c r="J43" s="277"/>
      <c r="K43" s="1037">
        <f t="shared" si="0"/>
        <v>0</v>
      </c>
      <c r="L43" s="277"/>
      <c r="M43" s="1037">
        <f t="shared" si="1"/>
        <v>0</v>
      </c>
      <c r="N43" s="277"/>
      <c r="O43" s="1037">
        <f t="shared" si="3"/>
        <v>0</v>
      </c>
      <c r="P43" s="279"/>
      <c r="Q43" s="14"/>
      <c r="R43" s="280"/>
      <c r="S43" s="281"/>
      <c r="T43" s="281"/>
      <c r="U43" s="280"/>
      <c r="V43" s="280"/>
      <c r="W43" s="280"/>
      <c r="Y43" s="14"/>
      <c r="Z43" s="280"/>
      <c r="AA43" s="281"/>
      <c r="AB43" s="281"/>
      <c r="AC43" s="281"/>
      <c r="AD43" s="281"/>
      <c r="AE43" s="281"/>
      <c r="AF43" s="281"/>
      <c r="AG43" s="281"/>
      <c r="AH43" s="281"/>
      <c r="AI43" s="280"/>
      <c r="AJ43" s="280"/>
      <c r="AK43" s="280"/>
      <c r="AL43" s="280"/>
      <c r="AM43" s="280"/>
      <c r="AN43" s="280"/>
      <c r="AO43" s="280"/>
      <c r="AP43" s="280"/>
      <c r="AQ43" s="280"/>
      <c r="AR43" s="281"/>
    </row>
    <row r="44" spans="4:44" s="835" customFormat="1">
      <c r="D44" s="21" t="s">
        <v>2368</v>
      </c>
      <c r="E44" s="21" t="s">
        <v>214</v>
      </c>
      <c r="F44" s="21"/>
      <c r="G44" s="21"/>
      <c r="H44" s="21" t="s">
        <v>2393</v>
      </c>
      <c r="I44" s="407" t="s">
        <v>2425</v>
      </c>
      <c r="J44" s="277"/>
      <c r="K44" s="1037">
        <f t="shared" si="0"/>
        <v>0</v>
      </c>
      <c r="L44" s="277"/>
      <c r="M44" s="1037">
        <f t="shared" si="1"/>
        <v>0</v>
      </c>
      <c r="N44" s="277"/>
      <c r="O44" s="1037">
        <f t="shared" si="3"/>
        <v>0</v>
      </c>
      <c r="P44" s="837"/>
      <c r="Q44" s="14"/>
      <c r="R44" s="838"/>
      <c r="S44" s="839"/>
      <c r="T44" s="839"/>
      <c r="U44" s="838"/>
      <c r="V44" s="838"/>
      <c r="W44" s="838"/>
      <c r="Y44" s="14"/>
      <c r="Z44" s="838"/>
      <c r="AA44" s="839"/>
      <c r="AB44" s="839"/>
      <c r="AC44" s="839"/>
      <c r="AD44" s="839"/>
      <c r="AE44" s="839"/>
      <c r="AF44" s="839"/>
      <c r="AG44" s="839"/>
      <c r="AH44" s="839"/>
      <c r="AI44" s="838"/>
      <c r="AJ44" s="838"/>
      <c r="AK44" s="838"/>
      <c r="AL44" s="838"/>
      <c r="AM44" s="838"/>
      <c r="AN44" s="838"/>
      <c r="AO44" s="838"/>
      <c r="AP44" s="838"/>
      <c r="AQ44" s="838"/>
      <c r="AR44" s="839"/>
    </row>
    <row r="45" spans="4:44" s="278" customFormat="1">
      <c r="D45" s="21" t="s">
        <v>2368</v>
      </c>
      <c r="E45" s="21" t="s">
        <v>214</v>
      </c>
      <c r="F45" s="21"/>
      <c r="G45" s="21"/>
      <c r="H45" s="21" t="s">
        <v>2393</v>
      </c>
      <c r="I45" s="407" t="s">
        <v>2426</v>
      </c>
      <c r="J45" s="277"/>
      <c r="K45" s="1037">
        <f t="shared" si="0"/>
        <v>0</v>
      </c>
      <c r="L45" s="277"/>
      <c r="M45" s="1037">
        <f t="shared" si="1"/>
        <v>0</v>
      </c>
      <c r="N45" s="277"/>
      <c r="O45" s="1037">
        <f t="shared" si="3"/>
        <v>0</v>
      </c>
      <c r="P45" s="279"/>
      <c r="Q45" s="14"/>
      <c r="R45" s="280"/>
      <c r="S45" s="281"/>
      <c r="T45" s="281"/>
      <c r="U45" s="280"/>
      <c r="V45" s="280"/>
      <c r="W45" s="280"/>
      <c r="Y45" s="14"/>
      <c r="Z45" s="280"/>
      <c r="AA45" s="281"/>
      <c r="AB45" s="281"/>
      <c r="AC45" s="281"/>
      <c r="AD45" s="281"/>
      <c r="AE45" s="281"/>
      <c r="AF45" s="281"/>
      <c r="AG45" s="281"/>
      <c r="AH45" s="281"/>
      <c r="AI45" s="280"/>
      <c r="AJ45" s="280"/>
      <c r="AK45" s="280"/>
      <c r="AL45" s="280"/>
      <c r="AM45" s="280"/>
      <c r="AN45" s="280"/>
      <c r="AO45" s="280"/>
      <c r="AP45" s="280"/>
      <c r="AQ45" s="280"/>
      <c r="AR45" s="281"/>
    </row>
    <row r="46" spans="4:44" s="278" customFormat="1" ht="13.5" customHeight="1">
      <c r="D46" s="21" t="s">
        <v>2368</v>
      </c>
      <c r="E46" s="21" t="s">
        <v>214</v>
      </c>
      <c r="F46" s="21"/>
      <c r="G46" s="21"/>
      <c r="H46" s="21" t="s">
        <v>2393</v>
      </c>
      <c r="I46" s="407" t="s">
        <v>2427</v>
      </c>
      <c r="J46" s="277"/>
      <c r="K46" s="1037">
        <f t="shared" ref="K46:K57" si="4">J46*J97</f>
        <v>0</v>
      </c>
      <c r="L46" s="277"/>
      <c r="M46" s="1037">
        <f t="shared" ref="M46:M58" si="5">L46*J97</f>
        <v>0</v>
      </c>
      <c r="N46" s="277"/>
      <c r="O46" s="1037">
        <f t="shared" si="3"/>
        <v>0</v>
      </c>
      <c r="P46" s="279"/>
      <c r="Q46" s="14"/>
      <c r="R46" s="280"/>
      <c r="S46" s="281"/>
      <c r="T46" s="281"/>
      <c r="U46" s="280"/>
      <c r="V46" s="280"/>
      <c r="W46" s="280"/>
      <c r="Y46" s="14"/>
      <c r="Z46" s="280"/>
      <c r="AA46" s="281"/>
      <c r="AB46" s="281"/>
      <c r="AC46" s="281"/>
      <c r="AD46" s="281"/>
      <c r="AE46" s="281"/>
      <c r="AF46" s="281"/>
      <c r="AG46" s="281"/>
      <c r="AH46" s="281"/>
      <c r="AI46" s="280"/>
      <c r="AJ46" s="280"/>
      <c r="AK46" s="280"/>
      <c r="AL46" s="280"/>
      <c r="AM46" s="280"/>
      <c r="AN46" s="280"/>
      <c r="AO46" s="280"/>
      <c r="AP46" s="280"/>
      <c r="AQ46" s="280"/>
      <c r="AR46" s="281"/>
    </row>
    <row r="47" spans="4:44" s="278" customFormat="1">
      <c r="D47" s="21" t="s">
        <v>2368</v>
      </c>
      <c r="E47" s="21" t="s">
        <v>214</v>
      </c>
      <c r="F47" s="21"/>
      <c r="G47" s="21"/>
      <c r="H47" s="21" t="s">
        <v>2393</v>
      </c>
      <c r="I47" s="407" t="s">
        <v>2428</v>
      </c>
      <c r="J47" s="277"/>
      <c r="K47" s="1037">
        <f t="shared" si="4"/>
        <v>0</v>
      </c>
      <c r="L47" s="277"/>
      <c r="M47" s="1037">
        <f t="shared" si="5"/>
        <v>0</v>
      </c>
      <c r="N47" s="277"/>
      <c r="O47" s="1037">
        <f t="shared" si="3"/>
        <v>0</v>
      </c>
      <c r="P47" s="279"/>
      <c r="Q47" s="14"/>
      <c r="R47" s="280"/>
      <c r="S47" s="281"/>
      <c r="T47" s="281"/>
      <c r="U47" s="280"/>
      <c r="V47" s="280"/>
      <c r="W47" s="280"/>
      <c r="Y47" s="14"/>
      <c r="Z47" s="280"/>
      <c r="AA47" s="281"/>
      <c r="AB47" s="281"/>
      <c r="AC47" s="281"/>
      <c r="AD47" s="281"/>
      <c r="AE47" s="281"/>
      <c r="AF47" s="281"/>
      <c r="AG47" s="281"/>
      <c r="AH47" s="281"/>
      <c r="AI47" s="280"/>
      <c r="AJ47" s="280"/>
      <c r="AK47" s="280"/>
      <c r="AL47" s="280"/>
      <c r="AM47" s="280"/>
      <c r="AN47" s="280"/>
      <c r="AO47" s="280"/>
      <c r="AP47" s="280"/>
      <c r="AQ47" s="280"/>
      <c r="AR47" s="281"/>
    </row>
    <row r="48" spans="4:44" s="278" customFormat="1">
      <c r="D48" s="21" t="s">
        <v>2368</v>
      </c>
      <c r="E48" s="21" t="s">
        <v>214</v>
      </c>
      <c r="F48" s="21"/>
      <c r="G48" s="21"/>
      <c r="H48" s="21" t="s">
        <v>2393</v>
      </c>
      <c r="I48" s="407" t="s">
        <v>2429</v>
      </c>
      <c r="J48" s="277"/>
      <c r="K48" s="1037">
        <f t="shared" si="4"/>
        <v>0</v>
      </c>
      <c r="L48" s="277"/>
      <c r="M48" s="1037">
        <f t="shared" si="5"/>
        <v>0</v>
      </c>
      <c r="N48" s="277"/>
      <c r="O48" s="1037">
        <f t="shared" si="3"/>
        <v>0</v>
      </c>
      <c r="P48" s="279"/>
      <c r="Q48" s="14"/>
      <c r="R48" s="280"/>
      <c r="S48" s="281"/>
      <c r="T48" s="281"/>
      <c r="U48" s="280"/>
      <c r="V48" s="280"/>
      <c r="W48" s="280"/>
      <c r="Y48" s="14"/>
      <c r="Z48" s="280"/>
      <c r="AA48" s="281"/>
      <c r="AB48" s="281"/>
      <c r="AC48" s="281"/>
      <c r="AD48" s="281"/>
      <c r="AE48" s="281"/>
      <c r="AF48" s="281"/>
      <c r="AG48" s="281"/>
      <c r="AH48" s="281"/>
      <c r="AI48" s="280"/>
      <c r="AJ48" s="280"/>
      <c r="AK48" s="280"/>
      <c r="AL48" s="280"/>
      <c r="AM48" s="280"/>
      <c r="AN48" s="280"/>
      <c r="AO48" s="280"/>
      <c r="AP48" s="280"/>
      <c r="AQ48" s="280"/>
      <c r="AR48" s="281"/>
    </row>
    <row r="49" spans="2:44" s="278" customFormat="1">
      <c r="D49" s="21" t="s">
        <v>2368</v>
      </c>
      <c r="E49" s="21" t="s">
        <v>214</v>
      </c>
      <c r="F49" s="21"/>
      <c r="G49" s="21"/>
      <c r="H49" s="21" t="s">
        <v>2393</v>
      </c>
      <c r="I49" s="407" t="s">
        <v>2430</v>
      </c>
      <c r="J49" s="277"/>
      <c r="K49" s="1037">
        <f t="shared" si="4"/>
        <v>0</v>
      </c>
      <c r="L49" s="277"/>
      <c r="M49" s="1037">
        <f t="shared" si="5"/>
        <v>0</v>
      </c>
      <c r="N49" s="277"/>
      <c r="O49" s="1037">
        <f t="shared" si="3"/>
        <v>0</v>
      </c>
      <c r="P49" s="279"/>
      <c r="Q49" s="14"/>
      <c r="R49" s="280"/>
      <c r="S49" s="281"/>
      <c r="T49" s="281"/>
      <c r="U49" s="280"/>
      <c r="V49" s="280"/>
      <c r="W49" s="280"/>
      <c r="Y49" s="14"/>
      <c r="Z49" s="280"/>
      <c r="AA49" s="281"/>
      <c r="AB49" s="281"/>
      <c r="AC49" s="281"/>
      <c r="AD49" s="281"/>
      <c r="AE49" s="281"/>
      <c r="AF49" s="281"/>
      <c r="AG49" s="281"/>
      <c r="AH49" s="281"/>
      <c r="AI49" s="280"/>
      <c r="AJ49" s="280"/>
      <c r="AK49" s="280"/>
      <c r="AL49" s="280"/>
      <c r="AM49" s="280"/>
      <c r="AN49" s="280"/>
      <c r="AO49" s="280"/>
      <c r="AP49" s="280"/>
      <c r="AQ49" s="280"/>
      <c r="AR49" s="281"/>
    </row>
    <row r="50" spans="2:44" s="278" customFormat="1">
      <c r="D50" s="21" t="s">
        <v>2368</v>
      </c>
      <c r="E50" s="21" t="s">
        <v>214</v>
      </c>
      <c r="F50" s="21"/>
      <c r="G50" s="21"/>
      <c r="H50" s="21" t="s">
        <v>2393</v>
      </c>
      <c r="I50" s="407" t="s">
        <v>2431</v>
      </c>
      <c r="J50" s="277"/>
      <c r="K50" s="1037">
        <f t="shared" si="4"/>
        <v>0</v>
      </c>
      <c r="L50" s="277"/>
      <c r="M50" s="1037">
        <f t="shared" si="5"/>
        <v>0</v>
      </c>
      <c r="N50" s="277"/>
      <c r="O50" s="1037">
        <f t="shared" si="3"/>
        <v>0</v>
      </c>
      <c r="P50" s="279"/>
      <c r="Q50" s="14"/>
      <c r="R50" s="280"/>
      <c r="S50" s="281"/>
      <c r="T50" s="281"/>
      <c r="U50" s="280"/>
      <c r="V50" s="280"/>
      <c r="W50" s="280"/>
      <c r="Y50" s="14"/>
      <c r="Z50" s="280"/>
      <c r="AA50" s="281"/>
      <c r="AB50" s="281"/>
      <c r="AC50" s="281"/>
      <c r="AD50" s="281"/>
      <c r="AE50" s="281"/>
      <c r="AF50" s="281"/>
      <c r="AG50" s="281"/>
      <c r="AH50" s="281"/>
      <c r="AI50" s="280"/>
      <c r="AJ50" s="280"/>
      <c r="AK50" s="280"/>
      <c r="AL50" s="280"/>
      <c r="AM50" s="280"/>
      <c r="AN50" s="280"/>
      <c r="AO50" s="280"/>
      <c r="AP50" s="280"/>
      <c r="AQ50" s="280"/>
      <c r="AR50" s="281"/>
    </row>
    <row r="51" spans="2:44" s="278" customFormat="1">
      <c r="D51" s="21" t="s">
        <v>2368</v>
      </c>
      <c r="E51" s="21" t="s">
        <v>214</v>
      </c>
      <c r="F51" s="21"/>
      <c r="G51" s="21"/>
      <c r="H51" s="21" t="s">
        <v>2393</v>
      </c>
      <c r="I51" s="407" t="s">
        <v>2432</v>
      </c>
      <c r="J51" s="277"/>
      <c r="K51" s="1037">
        <f t="shared" si="4"/>
        <v>0</v>
      </c>
      <c r="L51" s="277"/>
      <c r="M51" s="1037">
        <f t="shared" si="5"/>
        <v>0</v>
      </c>
      <c r="N51" s="277"/>
      <c r="O51" s="1037">
        <f t="shared" si="3"/>
        <v>0</v>
      </c>
      <c r="P51" s="279"/>
      <c r="Q51" s="14"/>
      <c r="R51" s="280"/>
      <c r="S51" s="281"/>
      <c r="T51" s="281"/>
      <c r="U51" s="280"/>
      <c r="V51" s="280"/>
      <c r="W51" s="280"/>
      <c r="Y51" s="14"/>
      <c r="Z51" s="280"/>
      <c r="AA51" s="281"/>
      <c r="AB51" s="281"/>
      <c r="AC51" s="281"/>
      <c r="AD51" s="281"/>
      <c r="AE51" s="281"/>
      <c r="AF51" s="281"/>
      <c r="AG51" s="281"/>
      <c r="AH51" s="281"/>
      <c r="AI51" s="280"/>
      <c r="AJ51" s="280"/>
      <c r="AK51" s="280"/>
      <c r="AL51" s="280"/>
      <c r="AM51" s="280"/>
      <c r="AN51" s="280"/>
      <c r="AO51" s="280"/>
      <c r="AP51" s="280"/>
      <c r="AQ51" s="280"/>
      <c r="AR51" s="281"/>
    </row>
    <row r="52" spans="2:44" s="278" customFormat="1">
      <c r="D52" s="21" t="s">
        <v>2368</v>
      </c>
      <c r="E52" s="21" t="s">
        <v>214</v>
      </c>
      <c r="F52" s="21"/>
      <c r="G52" s="21"/>
      <c r="H52" s="21" t="s">
        <v>2393</v>
      </c>
      <c r="I52" s="407" t="s">
        <v>2433</v>
      </c>
      <c r="J52" s="277"/>
      <c r="K52" s="1037">
        <f t="shared" si="4"/>
        <v>0</v>
      </c>
      <c r="L52" s="277"/>
      <c r="M52" s="1037">
        <f t="shared" si="5"/>
        <v>0</v>
      </c>
      <c r="N52" s="277"/>
      <c r="O52" s="1037">
        <f t="shared" si="3"/>
        <v>0</v>
      </c>
      <c r="P52" s="279"/>
      <c r="Q52" s="14"/>
      <c r="R52" s="280"/>
      <c r="S52" s="281"/>
      <c r="T52" s="281"/>
      <c r="U52" s="280"/>
      <c r="V52" s="280"/>
      <c r="W52" s="280"/>
      <c r="Y52" s="14"/>
      <c r="Z52" s="280"/>
      <c r="AA52" s="281"/>
      <c r="AB52" s="281"/>
      <c r="AC52" s="281"/>
      <c r="AD52" s="281"/>
      <c r="AE52" s="281"/>
      <c r="AF52" s="281"/>
      <c r="AG52" s="281"/>
      <c r="AH52" s="281"/>
      <c r="AI52" s="280"/>
      <c r="AJ52" s="280"/>
      <c r="AK52" s="280"/>
      <c r="AL52" s="280"/>
      <c r="AM52" s="280"/>
      <c r="AN52" s="280"/>
      <c r="AO52" s="280"/>
      <c r="AP52" s="280"/>
      <c r="AQ52" s="280"/>
      <c r="AR52" s="281"/>
    </row>
    <row r="53" spans="2:44" s="278" customFormat="1">
      <c r="D53" s="21" t="s">
        <v>2368</v>
      </c>
      <c r="E53" s="21" t="s">
        <v>214</v>
      </c>
      <c r="F53" s="21"/>
      <c r="G53" s="21"/>
      <c r="H53" s="21" t="s">
        <v>2393</v>
      </c>
      <c r="I53" s="407" t="s">
        <v>2434</v>
      </c>
      <c r="J53" s="277"/>
      <c r="K53" s="1037">
        <f t="shared" si="4"/>
        <v>0</v>
      </c>
      <c r="L53" s="277"/>
      <c r="M53" s="1037">
        <f t="shared" si="5"/>
        <v>0</v>
      </c>
      <c r="N53" s="277"/>
      <c r="O53" s="1037">
        <f t="shared" si="3"/>
        <v>0</v>
      </c>
      <c r="P53" s="279"/>
      <c r="Q53" s="14"/>
      <c r="R53" s="280"/>
      <c r="S53" s="281"/>
      <c r="T53" s="281"/>
      <c r="U53" s="280"/>
      <c r="V53" s="280"/>
      <c r="W53" s="280"/>
      <c r="Y53" s="14"/>
      <c r="Z53" s="280"/>
      <c r="AA53" s="281"/>
      <c r="AB53" s="281"/>
      <c r="AC53" s="281"/>
      <c r="AD53" s="281"/>
      <c r="AE53" s="281"/>
      <c r="AF53" s="281"/>
      <c r="AG53" s="281"/>
      <c r="AH53" s="281"/>
      <c r="AI53" s="280"/>
      <c r="AJ53" s="280"/>
      <c r="AK53" s="280"/>
      <c r="AL53" s="280"/>
      <c r="AM53" s="280"/>
      <c r="AN53" s="280"/>
      <c r="AO53" s="280"/>
      <c r="AP53" s="280"/>
      <c r="AQ53" s="280"/>
      <c r="AR53" s="281"/>
    </row>
    <row r="54" spans="2:44" s="278" customFormat="1">
      <c r="D54" s="21" t="s">
        <v>2368</v>
      </c>
      <c r="E54" s="21" t="s">
        <v>214</v>
      </c>
      <c r="F54" s="21"/>
      <c r="G54" s="21"/>
      <c r="H54" s="21" t="s">
        <v>2393</v>
      </c>
      <c r="I54" s="407" t="s">
        <v>2435</v>
      </c>
      <c r="J54" s="277"/>
      <c r="K54" s="1037">
        <f t="shared" si="4"/>
        <v>0</v>
      </c>
      <c r="L54" s="277"/>
      <c r="M54" s="1037">
        <f t="shared" si="5"/>
        <v>0</v>
      </c>
      <c r="N54" s="277"/>
      <c r="O54" s="1037">
        <f t="shared" si="3"/>
        <v>0</v>
      </c>
      <c r="P54" s="279"/>
      <c r="Q54" s="14"/>
      <c r="R54" s="280"/>
      <c r="S54" s="281"/>
      <c r="T54" s="281"/>
      <c r="U54" s="280"/>
      <c r="V54" s="280"/>
      <c r="W54" s="280"/>
      <c r="Y54" s="14"/>
      <c r="Z54" s="280"/>
      <c r="AA54" s="281"/>
      <c r="AB54" s="281"/>
      <c r="AC54" s="281"/>
      <c r="AD54" s="281"/>
      <c r="AE54" s="281"/>
      <c r="AF54" s="281"/>
      <c r="AG54" s="281"/>
      <c r="AH54" s="281"/>
      <c r="AI54" s="280"/>
      <c r="AJ54" s="280"/>
      <c r="AK54" s="280"/>
      <c r="AL54" s="280"/>
      <c r="AM54" s="280"/>
      <c r="AN54" s="280"/>
      <c r="AO54" s="280"/>
      <c r="AP54" s="280"/>
      <c r="AQ54" s="280"/>
      <c r="AR54" s="281"/>
    </row>
    <row r="55" spans="2:44">
      <c r="D55" s="21" t="s">
        <v>2368</v>
      </c>
      <c r="E55" s="21" t="s">
        <v>214</v>
      </c>
      <c r="H55" s="21" t="s">
        <v>2393</v>
      </c>
      <c r="I55" s="407" t="s">
        <v>2436</v>
      </c>
      <c r="J55" s="277"/>
      <c r="K55" s="1037">
        <f t="shared" si="4"/>
        <v>0</v>
      </c>
      <c r="L55" s="277"/>
      <c r="M55" s="1037">
        <f t="shared" si="5"/>
        <v>0</v>
      </c>
      <c r="N55" s="277"/>
      <c r="O55" s="1037">
        <f t="shared" si="3"/>
        <v>0</v>
      </c>
    </row>
    <row r="56" spans="2:44">
      <c r="D56" s="21" t="s">
        <v>2368</v>
      </c>
      <c r="E56" s="21" t="s">
        <v>214</v>
      </c>
      <c r="H56" s="21" t="s">
        <v>2393</v>
      </c>
      <c r="I56" s="407" t="s">
        <v>2437</v>
      </c>
      <c r="J56" s="277"/>
      <c r="K56" s="1037">
        <f t="shared" si="4"/>
        <v>0</v>
      </c>
      <c r="L56" s="277"/>
      <c r="M56" s="1037">
        <f t="shared" si="5"/>
        <v>0</v>
      </c>
      <c r="N56" s="277"/>
      <c r="O56" s="1037">
        <f t="shared" si="3"/>
        <v>0</v>
      </c>
    </row>
    <row r="57" spans="2:44">
      <c r="D57" s="21" t="s">
        <v>2368</v>
      </c>
      <c r="E57" s="21" t="s">
        <v>214</v>
      </c>
      <c r="H57" s="21" t="s">
        <v>2393</v>
      </c>
      <c r="I57" s="407" t="s">
        <v>2438</v>
      </c>
      <c r="J57" s="277"/>
      <c r="K57" s="1037">
        <f t="shared" si="4"/>
        <v>0</v>
      </c>
      <c r="L57" s="277"/>
      <c r="M57" s="1037">
        <f t="shared" si="5"/>
        <v>0</v>
      </c>
      <c r="N57" s="277"/>
      <c r="O57" s="1037">
        <f t="shared" si="3"/>
        <v>0</v>
      </c>
    </row>
    <row r="58" spans="2:44">
      <c r="D58" s="21" t="s">
        <v>2368</v>
      </c>
      <c r="E58" s="21" t="s">
        <v>214</v>
      </c>
      <c r="H58" s="21" t="s">
        <v>2393</v>
      </c>
      <c r="I58" s="407" t="s">
        <v>2439</v>
      </c>
      <c r="J58" s="277"/>
      <c r="K58" s="1037">
        <f>J58*J109</f>
        <v>0</v>
      </c>
      <c r="L58" s="277"/>
      <c r="M58" s="1037">
        <f t="shared" si="5"/>
        <v>0</v>
      </c>
      <c r="N58" s="277"/>
      <c r="O58" s="1037">
        <f t="shared" si="3"/>
        <v>0</v>
      </c>
    </row>
    <row r="59" spans="2:44">
      <c r="H59" s="30" t="s">
        <v>1148</v>
      </c>
      <c r="J59" s="861">
        <f t="shared" ref="J59:O59" si="6">SUM(J13:J58)</f>
        <v>0</v>
      </c>
      <c r="K59" s="861">
        <f t="shared" si="6"/>
        <v>0</v>
      </c>
      <c r="L59" s="861">
        <f t="shared" si="6"/>
        <v>0</v>
      </c>
      <c r="M59" s="861">
        <f t="shared" si="6"/>
        <v>0</v>
      </c>
      <c r="N59" s="861">
        <f t="shared" si="6"/>
        <v>0</v>
      </c>
      <c r="O59" s="861">
        <f t="shared" si="6"/>
        <v>0</v>
      </c>
    </row>
    <row r="61" spans="2:44" s="28" customFormat="1" ht="18">
      <c r="B61" s="29" t="s">
        <v>1157</v>
      </c>
    </row>
    <row r="64" spans="2:44">
      <c r="J64" s="1536">
        <v>0</v>
      </c>
    </row>
    <row r="65" spans="10:11">
      <c r="J65" s="1536">
        <v>1</v>
      </c>
    </row>
    <row r="66" spans="10:11">
      <c r="J66" s="1537">
        <v>2</v>
      </c>
    </row>
    <row r="67" spans="10:11">
      <c r="J67" s="1537">
        <v>3</v>
      </c>
    </row>
    <row r="68" spans="10:11">
      <c r="J68" s="1537">
        <v>4</v>
      </c>
    </row>
    <row r="69" spans="10:11">
      <c r="J69" s="1537">
        <v>5</v>
      </c>
    </row>
    <row r="70" spans="10:11">
      <c r="J70" s="1537">
        <v>6</v>
      </c>
    </row>
    <row r="71" spans="10:11">
      <c r="J71" s="1537">
        <v>7</v>
      </c>
      <c r="K71" s="21"/>
    </row>
    <row r="72" spans="10:11">
      <c r="J72" s="1537">
        <v>8</v>
      </c>
    </row>
    <row r="73" spans="10:11">
      <c r="J73" s="1537">
        <v>9</v>
      </c>
    </row>
    <row r="74" spans="10:11">
      <c r="J74" s="1537">
        <v>10</v>
      </c>
    </row>
    <row r="75" spans="10:11">
      <c r="J75" s="1537">
        <v>11</v>
      </c>
    </row>
    <row r="76" spans="10:11">
      <c r="J76" s="1537">
        <v>12</v>
      </c>
    </row>
    <row r="77" spans="10:11">
      <c r="J77" s="1537">
        <v>13</v>
      </c>
    </row>
    <row r="78" spans="10:11">
      <c r="J78" s="1537">
        <v>14</v>
      </c>
    </row>
    <row r="79" spans="10:11">
      <c r="J79" s="1536">
        <v>15</v>
      </c>
    </row>
    <row r="80" spans="10:11">
      <c r="J80" s="1536">
        <v>16</v>
      </c>
    </row>
    <row r="81" spans="10:10">
      <c r="J81" s="1537">
        <v>17</v>
      </c>
    </row>
    <row r="82" spans="10:10">
      <c r="J82" s="1537">
        <v>18</v>
      </c>
    </row>
    <row r="83" spans="10:10">
      <c r="J83" s="1537">
        <v>19</v>
      </c>
    </row>
    <row r="84" spans="10:10">
      <c r="J84" s="1537">
        <v>20</v>
      </c>
    </row>
    <row r="85" spans="10:10">
      <c r="J85" s="1537">
        <v>21</v>
      </c>
    </row>
    <row r="86" spans="10:10">
      <c r="J86" s="1537">
        <v>22</v>
      </c>
    </row>
    <row r="87" spans="10:10">
      <c r="J87" s="1537">
        <v>23</v>
      </c>
    </row>
    <row r="88" spans="10:10">
      <c r="J88" s="1537">
        <v>24</v>
      </c>
    </row>
    <row r="89" spans="10:10">
      <c r="J89" s="1537">
        <v>25</v>
      </c>
    </row>
    <row r="90" spans="10:10">
      <c r="J90" s="1537">
        <v>26</v>
      </c>
    </row>
    <row r="91" spans="10:10">
      <c r="J91" s="1537">
        <v>27</v>
      </c>
    </row>
    <row r="92" spans="10:10">
      <c r="J92" s="1537">
        <v>28</v>
      </c>
    </row>
    <row r="93" spans="10:10">
      <c r="J93" s="1537">
        <v>29</v>
      </c>
    </row>
    <row r="94" spans="10:10">
      <c r="J94" s="1537">
        <v>30</v>
      </c>
    </row>
    <row r="95" spans="10:10">
      <c r="J95" s="1537">
        <v>31</v>
      </c>
    </row>
    <row r="96" spans="10:10">
      <c r="J96" s="1537">
        <v>32</v>
      </c>
    </row>
    <row r="97" spans="10:10">
      <c r="J97" s="1537">
        <f>J96+1</f>
        <v>33</v>
      </c>
    </row>
    <row r="98" spans="10:10">
      <c r="J98" s="1537">
        <f t="shared" ref="J98:J109" si="7">J97+1</f>
        <v>34</v>
      </c>
    </row>
    <row r="99" spans="10:10">
      <c r="J99" s="1537">
        <f t="shared" si="7"/>
        <v>35</v>
      </c>
    </row>
    <row r="100" spans="10:10">
      <c r="J100" s="1537">
        <f t="shared" si="7"/>
        <v>36</v>
      </c>
    </row>
    <row r="101" spans="10:10">
      <c r="J101" s="1537">
        <f t="shared" si="7"/>
        <v>37</v>
      </c>
    </row>
    <row r="102" spans="10:10">
      <c r="J102" s="1537">
        <f t="shared" si="7"/>
        <v>38</v>
      </c>
    </row>
    <row r="103" spans="10:10">
      <c r="J103" s="1537">
        <f t="shared" si="7"/>
        <v>39</v>
      </c>
    </row>
    <row r="104" spans="10:10">
      <c r="J104" s="1537">
        <f t="shared" si="7"/>
        <v>40</v>
      </c>
    </row>
    <row r="105" spans="10:10">
      <c r="J105" s="1537">
        <f t="shared" si="7"/>
        <v>41</v>
      </c>
    </row>
    <row r="106" spans="10:10">
      <c r="J106" s="1537">
        <f t="shared" si="7"/>
        <v>42</v>
      </c>
    </row>
    <row r="107" spans="10:10">
      <c r="J107" s="1537">
        <f t="shared" si="7"/>
        <v>43</v>
      </c>
    </row>
    <row r="108" spans="10:10">
      <c r="J108" s="1537">
        <f t="shared" si="7"/>
        <v>44</v>
      </c>
    </row>
    <row r="109" spans="10:10">
      <c r="J109" s="1537">
        <f t="shared" si="7"/>
        <v>45</v>
      </c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29EEBFBA-F0C0-44C6-B01D-827E98B5759A}">
          <x14:formula1>
            <xm:f>Lists!$R$11:$R$12</xm:f>
          </x14:formula1>
          <xm:sqref>O11</xm:sqref>
        </x14:dataValidation>
      </x14:dataValidations>
    </ext>
  </extLst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9BEAC3-268D-42F1-A17E-AEC36B9C2E02}">
  <sheetPr codeName="Sheet46">
    <tabColor theme="9"/>
    <pageSetUpPr autoPageBreaks="0"/>
  </sheetPr>
  <dimension ref="A1:CD68"/>
  <sheetViews>
    <sheetView zoomScale="70" zoomScaleNormal="70" workbookViewId="0">
      <pane ySplit="7" topLeftCell="A8" activePane="bottomLeft" state="frozen"/>
      <selection activeCell="G59" sqref="G59"/>
      <selection pane="bottomLeft" activeCell="G13" sqref="G13"/>
    </sheetView>
  </sheetViews>
  <sheetFormatPr defaultColWidth="0" defaultRowHeight="14"/>
  <cols>
    <col min="1" max="1" width="14.453125" style="12" customWidth="1"/>
    <col min="2" max="3" width="1.36328125" style="12" customWidth="1"/>
    <col min="4" max="4" width="43.36328125" style="12" customWidth="1"/>
    <col min="5" max="5" width="19.6328125" style="12" bestFit="1" customWidth="1"/>
    <col min="6" max="6" width="15.6328125" style="12" customWidth="1"/>
    <col min="7" max="8" width="22.36328125" style="12" customWidth="1"/>
    <col min="9" max="9" width="18.54296875" style="12" customWidth="1"/>
    <col min="10" max="14" width="1.54296875" style="12" customWidth="1"/>
    <col min="15" max="32" width="18.453125" style="12" hidden="1" customWidth="1"/>
    <col min="33" max="39" width="14" style="12" hidden="1" customWidth="1"/>
    <col min="40" max="82" width="18.453125" style="12" hidden="1" customWidth="1"/>
    <col min="83" max="16384" width="14" style="12" hidden="1"/>
  </cols>
  <sheetData>
    <row r="1" spans="1:39" s="2" customFormat="1" ht="25">
      <c r="A1" s="64" t="s">
        <v>1016</v>
      </c>
      <c r="B1" s="3"/>
      <c r="G1" s="4"/>
      <c r="H1" s="4"/>
      <c r="I1" s="4"/>
      <c r="L1" s="3"/>
      <c r="T1" s="3"/>
    </row>
    <row r="2" spans="1:39" s="2" customFormat="1" ht="25">
      <c r="A2" s="4" t="str">
        <f>Cover!$E$13</f>
        <v>Master</v>
      </c>
      <c r="B2" s="3"/>
      <c r="L2" s="98"/>
    </row>
    <row r="3" spans="1:39" s="2" customFormat="1" ht="25">
      <c r="A3" s="4">
        <f>Cover!$E$15</f>
        <v>2023</v>
      </c>
      <c r="B3" s="4"/>
      <c r="C3" s="4"/>
      <c r="L3" s="98"/>
    </row>
    <row r="4" spans="1:39" s="6" customFormat="1" ht="25.5" thickBot="1">
      <c r="A4" s="5" t="s">
        <v>65</v>
      </c>
      <c r="B4" s="7"/>
      <c r="L4" s="99"/>
    </row>
    <row r="5" spans="1:39" ht="15.5">
      <c r="A5" s="270"/>
      <c r="B5" s="271"/>
      <c r="C5" s="10"/>
      <c r="D5" s="10"/>
      <c r="E5" s="10"/>
      <c r="F5" s="10"/>
      <c r="G5" s="272"/>
      <c r="H5" s="272"/>
      <c r="I5" s="272"/>
      <c r="J5" s="272"/>
      <c r="K5" s="272"/>
      <c r="L5" s="272"/>
      <c r="M5" s="272"/>
      <c r="N5" s="272"/>
      <c r="O5" s="272"/>
      <c r="P5" s="272"/>
      <c r="Q5" s="272"/>
      <c r="R5" s="272"/>
      <c r="S5" s="272"/>
      <c r="T5" s="270"/>
      <c r="U5" s="270"/>
      <c r="V5" s="270"/>
      <c r="W5" s="270"/>
      <c r="X5" s="270"/>
      <c r="Y5" s="270"/>
      <c r="Z5" s="270"/>
      <c r="AA5" s="270"/>
      <c r="AB5" s="272"/>
      <c r="AC5" s="272"/>
      <c r="AD5" s="272"/>
      <c r="AE5" s="272"/>
      <c r="AF5" s="272"/>
    </row>
    <row r="6" spans="1:39" s="63" customFormat="1" ht="15.5">
      <c r="A6" s="274"/>
      <c r="B6" s="275"/>
      <c r="C6" s="37"/>
      <c r="D6" s="37" t="s">
        <v>1227</v>
      </c>
      <c r="E6" s="37" t="s">
        <v>1228</v>
      </c>
      <c r="F6" s="37" t="s">
        <v>236</v>
      </c>
      <c r="G6" s="12"/>
      <c r="H6" s="12"/>
      <c r="I6" s="12"/>
      <c r="J6" s="276"/>
      <c r="K6" s="276"/>
      <c r="L6" s="276"/>
      <c r="M6" s="276"/>
      <c r="N6" s="276"/>
      <c r="O6" s="274"/>
      <c r="P6" s="274"/>
      <c r="Q6" s="274"/>
      <c r="R6" s="274"/>
      <c r="S6" s="274"/>
      <c r="T6" s="274"/>
      <c r="U6" s="274"/>
      <c r="V6" s="274"/>
      <c r="W6" s="274"/>
      <c r="X6" s="274"/>
      <c r="Y6" s="274"/>
      <c r="Z6" s="274"/>
      <c r="AA6" s="274"/>
      <c r="AB6" s="274"/>
      <c r="AC6" s="274"/>
      <c r="AD6" s="274"/>
      <c r="AE6" s="274"/>
      <c r="AF6" s="274"/>
    </row>
    <row r="7" spans="1:39" ht="79.5" customHeight="1">
      <c r="G7" s="282" t="s">
        <v>2440</v>
      </c>
      <c r="H7" s="282" t="s">
        <v>2441</v>
      </c>
      <c r="I7" s="282" t="s">
        <v>2442</v>
      </c>
      <c r="O7" s="12" t="s">
        <v>2443</v>
      </c>
    </row>
    <row r="8" spans="1:39" ht="18" customHeight="1"/>
    <row r="9" spans="1:39" s="370" customFormat="1" ht="18">
      <c r="A9" s="28"/>
      <c r="B9" s="29" t="s">
        <v>2444</v>
      </c>
      <c r="C9" s="28"/>
      <c r="D9" s="28"/>
      <c r="E9" s="28"/>
      <c r="F9" s="28"/>
      <c r="G9" s="28"/>
      <c r="H9" s="28"/>
      <c r="I9" s="28"/>
      <c r="J9" s="12"/>
      <c r="K9" s="12"/>
    </row>
    <row r="10" spans="1:39" ht="11.75" customHeight="1">
      <c r="B10" s="77"/>
    </row>
    <row r="11" spans="1:39" ht="14" customHeight="1">
      <c r="A11" s="351"/>
      <c r="B11" s="351"/>
      <c r="C11" s="35" t="s">
        <v>2445</v>
      </c>
      <c r="D11" s="34"/>
      <c r="E11" s="34"/>
      <c r="F11" s="34"/>
      <c r="G11" s="34"/>
      <c r="H11" s="34"/>
      <c r="I11" s="34"/>
    </row>
    <row r="13" spans="1:39" ht="15.5">
      <c r="A13" s="270"/>
      <c r="B13" s="271"/>
      <c r="C13" s="21"/>
      <c r="D13" s="21" t="s">
        <v>2368</v>
      </c>
      <c r="E13" s="21" t="s">
        <v>214</v>
      </c>
      <c r="F13" s="21" t="s">
        <v>2351</v>
      </c>
      <c r="G13" s="277"/>
      <c r="H13" s="277"/>
      <c r="I13" s="277"/>
    </row>
    <row r="14" spans="1:39" ht="15.5">
      <c r="A14" s="270"/>
      <c r="B14" s="271"/>
      <c r="C14" s="21"/>
      <c r="D14" s="21" t="s">
        <v>2368</v>
      </c>
      <c r="E14" s="21" t="s">
        <v>214</v>
      </c>
      <c r="F14" s="21" t="s">
        <v>2351</v>
      </c>
      <c r="G14" s="277"/>
      <c r="H14" s="277"/>
      <c r="I14" s="277"/>
    </row>
    <row r="15" spans="1:39" s="278" customFormat="1">
      <c r="D15" s="21" t="s">
        <v>2368</v>
      </c>
      <c r="E15" s="21" t="s">
        <v>214</v>
      </c>
      <c r="F15" s="21" t="s">
        <v>2351</v>
      </c>
      <c r="G15" s="277"/>
      <c r="H15" s="277"/>
      <c r="I15" s="277"/>
      <c r="J15" s="12"/>
      <c r="K15" s="279"/>
      <c r="L15" s="12"/>
      <c r="M15" s="12"/>
      <c r="N15" s="12"/>
      <c r="O15" s="281"/>
      <c r="P15" s="280"/>
      <c r="Q15" s="280"/>
      <c r="R15" s="280"/>
      <c r="T15" s="14"/>
      <c r="U15" s="280"/>
      <c r="V15" s="281"/>
      <c r="W15" s="281"/>
      <c r="X15" s="281"/>
      <c r="Y15" s="281"/>
      <c r="Z15" s="281"/>
      <c r="AA15" s="281"/>
      <c r="AB15" s="281"/>
      <c r="AC15" s="281"/>
      <c r="AD15" s="280"/>
      <c r="AE15" s="280"/>
      <c r="AF15" s="280"/>
      <c r="AG15" s="280"/>
      <c r="AH15" s="280"/>
      <c r="AI15" s="280"/>
      <c r="AJ15" s="280"/>
      <c r="AK15" s="280"/>
      <c r="AL15" s="280"/>
      <c r="AM15" s="281"/>
    </row>
    <row r="16" spans="1:39" s="278" customFormat="1">
      <c r="D16" s="21" t="s">
        <v>2368</v>
      </c>
      <c r="E16" s="21" t="s">
        <v>214</v>
      </c>
      <c r="F16" s="21" t="s">
        <v>2351</v>
      </c>
      <c r="G16" s="277"/>
      <c r="H16" s="277"/>
      <c r="I16" s="277"/>
      <c r="J16" s="279"/>
      <c r="K16" s="279"/>
      <c r="L16" s="279"/>
      <c r="M16" s="279"/>
      <c r="N16" s="279"/>
      <c r="O16" s="281"/>
      <c r="P16" s="280"/>
      <c r="Q16" s="280"/>
      <c r="R16" s="280"/>
      <c r="T16" s="14"/>
      <c r="U16" s="280"/>
      <c r="V16" s="281"/>
      <c r="W16" s="281"/>
      <c r="X16" s="281"/>
      <c r="Y16" s="281"/>
      <c r="Z16" s="281"/>
      <c r="AA16" s="281"/>
      <c r="AB16" s="281"/>
      <c r="AC16" s="281"/>
      <c r="AD16" s="280"/>
      <c r="AE16" s="280"/>
      <c r="AF16" s="280"/>
      <c r="AG16" s="280"/>
      <c r="AH16" s="280"/>
      <c r="AI16" s="280"/>
      <c r="AJ16" s="280"/>
      <c r="AK16" s="280"/>
      <c r="AL16" s="280"/>
      <c r="AM16" s="281"/>
    </row>
    <row r="17" spans="4:39" s="278" customFormat="1">
      <c r="D17" s="21" t="s">
        <v>2368</v>
      </c>
      <c r="E17" s="21" t="s">
        <v>214</v>
      </c>
      <c r="F17" s="21" t="s">
        <v>2351</v>
      </c>
      <c r="G17" s="277"/>
      <c r="H17" s="277"/>
      <c r="I17" s="277"/>
      <c r="J17" s="279"/>
      <c r="K17" s="279"/>
      <c r="L17" s="279"/>
      <c r="M17" s="279"/>
      <c r="N17" s="279"/>
      <c r="O17" s="281"/>
      <c r="P17" s="280"/>
      <c r="Q17" s="280"/>
      <c r="R17" s="280"/>
      <c r="T17" s="14"/>
      <c r="U17" s="280"/>
      <c r="V17" s="281"/>
      <c r="W17" s="281"/>
      <c r="X17" s="281"/>
      <c r="Y17" s="281"/>
      <c r="Z17" s="281"/>
      <c r="AA17" s="281"/>
      <c r="AB17" s="281"/>
      <c r="AC17" s="281"/>
      <c r="AD17" s="280"/>
      <c r="AE17" s="280"/>
      <c r="AF17" s="280"/>
      <c r="AG17" s="280"/>
      <c r="AH17" s="280"/>
      <c r="AI17" s="280"/>
      <c r="AJ17" s="280"/>
      <c r="AK17" s="280"/>
      <c r="AL17" s="280"/>
      <c r="AM17" s="281"/>
    </row>
    <row r="18" spans="4:39" s="278" customFormat="1">
      <c r="D18" s="21" t="s">
        <v>2368</v>
      </c>
      <c r="E18" s="21" t="s">
        <v>214</v>
      </c>
      <c r="F18" s="21" t="s">
        <v>2351</v>
      </c>
      <c r="G18" s="277"/>
      <c r="H18" s="277"/>
      <c r="I18" s="277"/>
      <c r="J18" s="279"/>
      <c r="K18" s="279"/>
      <c r="L18" s="279"/>
      <c r="M18" s="279"/>
      <c r="N18" s="279"/>
      <c r="O18" s="281"/>
      <c r="P18" s="280"/>
      <c r="Q18" s="280"/>
      <c r="R18" s="280"/>
      <c r="T18" s="14"/>
      <c r="U18" s="280"/>
      <c r="V18" s="281"/>
      <c r="W18" s="281"/>
      <c r="X18" s="281"/>
      <c r="Y18" s="281"/>
      <c r="Z18" s="281"/>
      <c r="AA18" s="281"/>
      <c r="AB18" s="281"/>
      <c r="AC18" s="281"/>
      <c r="AD18" s="280"/>
      <c r="AE18" s="280"/>
      <c r="AF18" s="280"/>
      <c r="AG18" s="280"/>
      <c r="AH18" s="280"/>
      <c r="AI18" s="280"/>
      <c r="AJ18" s="280"/>
      <c r="AK18" s="280"/>
      <c r="AL18" s="280"/>
      <c r="AM18" s="281"/>
    </row>
    <row r="19" spans="4:39" s="278" customFormat="1">
      <c r="D19" s="21" t="s">
        <v>2368</v>
      </c>
      <c r="E19" s="21" t="s">
        <v>214</v>
      </c>
      <c r="F19" s="21" t="s">
        <v>2351</v>
      </c>
      <c r="G19" s="277"/>
      <c r="H19" s="277"/>
      <c r="I19" s="277"/>
      <c r="J19" s="279"/>
      <c r="K19" s="279"/>
      <c r="L19" s="14"/>
      <c r="M19" s="280"/>
      <c r="N19" s="281"/>
      <c r="O19" s="281"/>
      <c r="P19" s="280"/>
      <c r="Q19" s="280"/>
      <c r="R19" s="280"/>
      <c r="T19" s="14"/>
      <c r="U19" s="280"/>
      <c r="V19" s="281"/>
      <c r="W19" s="281"/>
      <c r="X19" s="281"/>
      <c r="Y19" s="281"/>
      <c r="Z19" s="281"/>
      <c r="AA19" s="281"/>
      <c r="AB19" s="281"/>
      <c r="AC19" s="281"/>
      <c r="AD19" s="280"/>
      <c r="AE19" s="280"/>
      <c r="AF19" s="280"/>
      <c r="AG19" s="280"/>
      <c r="AH19" s="280"/>
      <c r="AI19" s="280"/>
      <c r="AJ19" s="280"/>
      <c r="AK19" s="280"/>
      <c r="AL19" s="280"/>
      <c r="AM19" s="281"/>
    </row>
    <row r="20" spans="4:39" s="278" customFormat="1">
      <c r="D20" s="21" t="s">
        <v>2368</v>
      </c>
      <c r="E20" s="21" t="s">
        <v>214</v>
      </c>
      <c r="F20" s="21" t="s">
        <v>2351</v>
      </c>
      <c r="G20" s="277"/>
      <c r="H20" s="277"/>
      <c r="I20" s="277"/>
      <c r="J20" s="279"/>
      <c r="K20" s="279"/>
      <c r="L20" s="14"/>
      <c r="M20" s="280"/>
      <c r="N20" s="281"/>
      <c r="O20" s="281"/>
      <c r="P20" s="280"/>
      <c r="Q20" s="280"/>
      <c r="R20" s="280"/>
      <c r="T20" s="14"/>
      <c r="U20" s="280"/>
      <c r="V20" s="281"/>
      <c r="W20" s="281"/>
      <c r="X20" s="281"/>
      <c r="Y20" s="281"/>
      <c r="Z20" s="281"/>
      <c r="AA20" s="281"/>
      <c r="AB20" s="281"/>
      <c r="AC20" s="281"/>
      <c r="AD20" s="280"/>
      <c r="AE20" s="280"/>
      <c r="AF20" s="280"/>
      <c r="AG20" s="280"/>
      <c r="AH20" s="280"/>
      <c r="AI20" s="280"/>
      <c r="AJ20" s="280"/>
      <c r="AK20" s="280"/>
      <c r="AL20" s="280"/>
      <c r="AM20" s="281"/>
    </row>
    <row r="21" spans="4:39" s="278" customFormat="1">
      <c r="D21" s="21" t="s">
        <v>2368</v>
      </c>
      <c r="E21" s="21" t="s">
        <v>214</v>
      </c>
      <c r="F21" s="21" t="s">
        <v>2351</v>
      </c>
      <c r="G21" s="277"/>
      <c r="H21" s="277"/>
      <c r="I21" s="277"/>
      <c r="J21" s="279"/>
      <c r="K21" s="279"/>
      <c r="L21" s="14"/>
      <c r="M21" s="280"/>
      <c r="N21" s="281"/>
      <c r="O21" s="281"/>
      <c r="P21" s="280"/>
      <c r="Q21" s="280"/>
      <c r="R21" s="280"/>
      <c r="T21" s="14"/>
      <c r="U21" s="280"/>
      <c r="V21" s="281"/>
      <c r="W21" s="281"/>
      <c r="X21" s="281"/>
      <c r="Y21" s="281"/>
      <c r="Z21" s="281"/>
      <c r="AA21" s="281"/>
      <c r="AB21" s="281"/>
      <c r="AC21" s="281"/>
      <c r="AD21" s="280"/>
      <c r="AE21" s="280"/>
      <c r="AF21" s="280"/>
      <c r="AG21" s="280"/>
      <c r="AH21" s="280"/>
      <c r="AI21" s="280"/>
      <c r="AJ21" s="280"/>
      <c r="AK21" s="280"/>
      <c r="AL21" s="280"/>
      <c r="AM21" s="281"/>
    </row>
    <row r="22" spans="4:39" s="278" customFormat="1">
      <c r="D22" s="21" t="s">
        <v>2368</v>
      </c>
      <c r="E22" s="21" t="s">
        <v>214</v>
      </c>
      <c r="F22" s="21" t="s">
        <v>2351</v>
      </c>
      <c r="G22" s="277"/>
      <c r="H22" s="277"/>
      <c r="I22" s="277"/>
      <c r="J22" s="279"/>
      <c r="K22" s="279"/>
      <c r="L22" s="14"/>
      <c r="M22" s="280"/>
      <c r="N22" s="281"/>
      <c r="O22" s="281"/>
      <c r="P22" s="280"/>
      <c r="Q22" s="280"/>
      <c r="R22" s="280"/>
      <c r="T22" s="14"/>
      <c r="U22" s="280"/>
      <c r="V22" s="281"/>
      <c r="W22" s="281"/>
      <c r="X22" s="281"/>
      <c r="Y22" s="281"/>
      <c r="Z22" s="281"/>
      <c r="AA22" s="281"/>
      <c r="AB22" s="281"/>
      <c r="AC22" s="281"/>
      <c r="AD22" s="280"/>
      <c r="AE22" s="280"/>
      <c r="AF22" s="280"/>
      <c r="AG22" s="280"/>
      <c r="AH22" s="280"/>
      <c r="AI22" s="280"/>
      <c r="AJ22" s="280"/>
      <c r="AK22" s="280"/>
      <c r="AL22" s="280"/>
      <c r="AM22" s="281"/>
    </row>
    <row r="23" spans="4:39" s="278" customFormat="1">
      <c r="D23" s="21" t="s">
        <v>2368</v>
      </c>
      <c r="E23" s="21" t="s">
        <v>214</v>
      </c>
      <c r="F23" s="21" t="s">
        <v>2351</v>
      </c>
      <c r="G23" s="277"/>
      <c r="H23" s="277"/>
      <c r="I23" s="277"/>
      <c r="J23" s="279"/>
      <c r="K23" s="279"/>
      <c r="L23" s="14"/>
      <c r="M23" s="280"/>
      <c r="N23" s="281"/>
      <c r="O23" s="281"/>
      <c r="P23" s="280"/>
      <c r="Q23" s="280"/>
      <c r="R23" s="280"/>
      <c r="T23" s="14"/>
      <c r="U23" s="280"/>
      <c r="V23" s="281"/>
      <c r="W23" s="281"/>
      <c r="X23" s="281"/>
      <c r="Y23" s="281"/>
      <c r="Z23" s="281"/>
      <c r="AA23" s="281"/>
      <c r="AB23" s="281"/>
      <c r="AC23" s="281"/>
      <c r="AD23" s="280"/>
      <c r="AE23" s="280"/>
      <c r="AF23" s="280"/>
      <c r="AG23" s="280"/>
      <c r="AH23" s="280"/>
      <c r="AI23" s="280"/>
      <c r="AJ23" s="280"/>
      <c r="AK23" s="280"/>
      <c r="AL23" s="280"/>
      <c r="AM23" s="281"/>
    </row>
    <row r="24" spans="4:39" s="278" customFormat="1">
      <c r="D24" s="21" t="s">
        <v>2368</v>
      </c>
      <c r="E24" s="21" t="s">
        <v>214</v>
      </c>
      <c r="F24" s="21" t="s">
        <v>2351</v>
      </c>
      <c r="G24" s="277"/>
      <c r="H24" s="277"/>
      <c r="I24" s="277"/>
      <c r="J24" s="279"/>
      <c r="K24" s="279"/>
      <c r="L24" s="14"/>
      <c r="M24" s="280"/>
      <c r="N24" s="281"/>
      <c r="O24" s="281"/>
      <c r="P24" s="280"/>
      <c r="Q24" s="280"/>
      <c r="R24" s="280"/>
      <c r="T24" s="14"/>
      <c r="U24" s="280"/>
      <c r="V24" s="281"/>
      <c r="W24" s="281"/>
      <c r="X24" s="281"/>
      <c r="Y24" s="281"/>
      <c r="Z24" s="281"/>
      <c r="AA24" s="281"/>
      <c r="AB24" s="281"/>
      <c r="AC24" s="281"/>
      <c r="AD24" s="280"/>
      <c r="AE24" s="280"/>
      <c r="AF24" s="280"/>
      <c r="AG24" s="280"/>
      <c r="AH24" s="280"/>
      <c r="AI24" s="280"/>
      <c r="AJ24" s="280"/>
      <c r="AK24" s="280"/>
      <c r="AL24" s="280"/>
      <c r="AM24" s="281"/>
    </row>
    <row r="25" spans="4:39" s="278" customFormat="1">
      <c r="D25" s="21" t="s">
        <v>2368</v>
      </c>
      <c r="E25" s="21" t="s">
        <v>214</v>
      </c>
      <c r="F25" s="21" t="s">
        <v>2351</v>
      </c>
      <c r="G25" s="277"/>
      <c r="H25" s="277"/>
      <c r="I25" s="277"/>
      <c r="J25" s="279"/>
      <c r="K25" s="279"/>
      <c r="L25" s="14"/>
      <c r="M25" s="280"/>
      <c r="N25" s="281"/>
      <c r="O25" s="281"/>
      <c r="P25" s="280"/>
      <c r="Q25" s="280"/>
      <c r="R25" s="280"/>
      <c r="T25" s="14"/>
      <c r="U25" s="280"/>
      <c r="V25" s="281"/>
      <c r="W25" s="281"/>
      <c r="X25" s="281"/>
      <c r="Y25" s="281"/>
      <c r="Z25" s="281"/>
      <c r="AA25" s="281"/>
      <c r="AB25" s="281"/>
      <c r="AC25" s="281"/>
      <c r="AD25" s="280"/>
      <c r="AE25" s="280"/>
      <c r="AF25" s="280"/>
      <c r="AG25" s="280"/>
      <c r="AH25" s="280"/>
      <c r="AI25" s="280"/>
      <c r="AJ25" s="280"/>
      <c r="AK25" s="280"/>
      <c r="AL25" s="280"/>
      <c r="AM25" s="281"/>
    </row>
    <row r="26" spans="4:39" s="278" customFormat="1">
      <c r="D26" s="21" t="s">
        <v>2368</v>
      </c>
      <c r="E26" s="21" t="s">
        <v>214</v>
      </c>
      <c r="F26" s="21" t="s">
        <v>2351</v>
      </c>
      <c r="G26" s="277"/>
      <c r="H26" s="277"/>
      <c r="I26" s="277"/>
      <c r="J26" s="279"/>
      <c r="K26" s="279"/>
      <c r="L26" s="14"/>
      <c r="M26" s="280"/>
      <c r="N26" s="281"/>
      <c r="O26" s="281"/>
      <c r="P26" s="280"/>
      <c r="Q26" s="280"/>
      <c r="R26" s="280"/>
      <c r="T26" s="14"/>
      <c r="U26" s="280"/>
      <c r="V26" s="281"/>
      <c r="W26" s="281"/>
      <c r="X26" s="281"/>
      <c r="Y26" s="281"/>
      <c r="Z26" s="281"/>
      <c r="AA26" s="281"/>
      <c r="AB26" s="281"/>
      <c r="AC26" s="281"/>
      <c r="AD26" s="280"/>
      <c r="AE26" s="280"/>
      <c r="AF26" s="280"/>
      <c r="AG26" s="280"/>
      <c r="AH26" s="280"/>
      <c r="AI26" s="280"/>
      <c r="AJ26" s="280"/>
      <c r="AK26" s="280"/>
      <c r="AL26" s="280"/>
      <c r="AM26" s="281"/>
    </row>
    <row r="27" spans="4:39" s="278" customFormat="1">
      <c r="D27" s="21" t="s">
        <v>2368</v>
      </c>
      <c r="E27" s="21" t="s">
        <v>214</v>
      </c>
      <c r="F27" s="21" t="s">
        <v>2351</v>
      </c>
      <c r="G27" s="277"/>
      <c r="H27" s="277"/>
      <c r="I27" s="277"/>
      <c r="J27" s="279"/>
      <c r="K27" s="279"/>
      <c r="L27" s="14"/>
      <c r="M27" s="280"/>
      <c r="N27" s="281"/>
      <c r="O27" s="281"/>
      <c r="P27" s="280"/>
      <c r="Q27" s="280"/>
      <c r="R27" s="280"/>
      <c r="T27" s="14"/>
      <c r="U27" s="280"/>
      <c r="V27" s="281"/>
      <c r="W27" s="281"/>
      <c r="X27" s="281"/>
      <c r="Y27" s="281"/>
      <c r="Z27" s="281"/>
      <c r="AA27" s="281"/>
      <c r="AB27" s="281"/>
      <c r="AC27" s="281"/>
      <c r="AD27" s="280"/>
      <c r="AE27" s="280"/>
      <c r="AF27" s="280"/>
      <c r="AG27" s="280"/>
      <c r="AH27" s="280"/>
      <c r="AI27" s="280"/>
      <c r="AJ27" s="280"/>
      <c r="AK27" s="280"/>
      <c r="AL27" s="280"/>
      <c r="AM27" s="281"/>
    </row>
    <row r="28" spans="4:39" s="278" customFormat="1">
      <c r="D28" s="21" t="s">
        <v>2368</v>
      </c>
      <c r="E28" s="21" t="s">
        <v>214</v>
      </c>
      <c r="F28" s="21" t="s">
        <v>2351</v>
      </c>
      <c r="G28" s="277"/>
      <c r="H28" s="277"/>
      <c r="I28" s="277"/>
      <c r="J28" s="279"/>
      <c r="K28" s="279"/>
      <c r="L28" s="14"/>
      <c r="M28" s="280"/>
      <c r="N28" s="281"/>
      <c r="O28" s="281"/>
      <c r="P28" s="280"/>
      <c r="Q28" s="280"/>
      <c r="R28" s="280"/>
      <c r="T28" s="14"/>
      <c r="U28" s="280"/>
      <c r="V28" s="281"/>
      <c r="W28" s="281"/>
      <c r="X28" s="281"/>
      <c r="Y28" s="281"/>
      <c r="Z28" s="281"/>
      <c r="AA28" s="281"/>
      <c r="AB28" s="281"/>
      <c r="AC28" s="281"/>
      <c r="AD28" s="280"/>
      <c r="AE28" s="280"/>
      <c r="AF28" s="280"/>
      <c r="AG28" s="280"/>
      <c r="AH28" s="280"/>
      <c r="AI28" s="280"/>
      <c r="AJ28" s="280"/>
      <c r="AK28" s="280"/>
      <c r="AL28" s="280"/>
      <c r="AM28" s="281"/>
    </row>
    <row r="29" spans="4:39" s="278" customFormat="1">
      <c r="D29" s="21" t="s">
        <v>2368</v>
      </c>
      <c r="E29" s="21" t="s">
        <v>214</v>
      </c>
      <c r="F29" s="21" t="s">
        <v>2351</v>
      </c>
      <c r="G29" s="277"/>
      <c r="H29" s="277"/>
      <c r="I29" s="277"/>
      <c r="J29" s="279"/>
      <c r="K29" s="279"/>
      <c r="L29" s="14"/>
      <c r="M29" s="280"/>
      <c r="N29" s="281"/>
      <c r="O29" s="281"/>
      <c r="P29" s="280"/>
      <c r="Q29" s="280"/>
      <c r="R29" s="280"/>
      <c r="T29" s="14"/>
      <c r="U29" s="280"/>
      <c r="V29" s="281"/>
      <c r="W29" s="281"/>
      <c r="X29" s="281"/>
      <c r="Y29" s="281"/>
      <c r="Z29" s="281"/>
      <c r="AA29" s="281"/>
      <c r="AB29" s="281"/>
      <c r="AC29" s="281"/>
      <c r="AD29" s="280"/>
      <c r="AE29" s="280"/>
      <c r="AF29" s="280"/>
      <c r="AG29" s="280"/>
      <c r="AH29" s="280"/>
      <c r="AI29" s="280"/>
      <c r="AJ29" s="280"/>
      <c r="AK29" s="280"/>
      <c r="AL29" s="280"/>
      <c r="AM29" s="281"/>
    </row>
    <row r="30" spans="4:39" s="278" customFormat="1">
      <c r="D30" s="21" t="s">
        <v>2368</v>
      </c>
      <c r="E30" s="21" t="s">
        <v>214</v>
      </c>
      <c r="F30" s="21" t="s">
        <v>2351</v>
      </c>
      <c r="G30" s="277"/>
      <c r="H30" s="277"/>
      <c r="I30" s="277"/>
      <c r="J30" s="279"/>
      <c r="K30" s="279"/>
      <c r="L30" s="14"/>
      <c r="M30" s="280"/>
      <c r="N30" s="281"/>
      <c r="O30" s="281"/>
      <c r="P30" s="280"/>
      <c r="Q30" s="280"/>
      <c r="R30" s="280"/>
      <c r="T30" s="14"/>
      <c r="U30" s="280"/>
      <c r="V30" s="281"/>
      <c r="W30" s="281"/>
      <c r="X30" s="281"/>
      <c r="Y30" s="281"/>
      <c r="Z30" s="281"/>
      <c r="AA30" s="281"/>
      <c r="AB30" s="281"/>
      <c r="AC30" s="281"/>
      <c r="AD30" s="280"/>
      <c r="AE30" s="280"/>
      <c r="AF30" s="280"/>
      <c r="AG30" s="280"/>
      <c r="AH30" s="280"/>
      <c r="AI30" s="280"/>
      <c r="AJ30" s="280"/>
      <c r="AK30" s="280"/>
      <c r="AL30" s="280"/>
      <c r="AM30" s="281"/>
    </row>
    <row r="31" spans="4:39" s="278" customFormat="1">
      <c r="D31" s="21" t="s">
        <v>2368</v>
      </c>
      <c r="E31" s="21" t="s">
        <v>214</v>
      </c>
      <c r="F31" s="21" t="s">
        <v>2351</v>
      </c>
      <c r="G31" s="277"/>
      <c r="H31" s="277"/>
      <c r="I31" s="277"/>
      <c r="J31" s="279"/>
      <c r="K31" s="279"/>
      <c r="L31" s="14"/>
      <c r="M31" s="280"/>
      <c r="N31" s="281"/>
      <c r="O31" s="281"/>
      <c r="P31" s="280"/>
      <c r="Q31" s="280"/>
      <c r="R31" s="280"/>
      <c r="T31" s="14"/>
      <c r="U31" s="280"/>
      <c r="V31" s="281"/>
      <c r="W31" s="281"/>
      <c r="X31" s="281"/>
      <c r="Y31" s="281"/>
      <c r="Z31" s="281"/>
      <c r="AA31" s="281"/>
      <c r="AB31" s="281"/>
      <c r="AC31" s="281"/>
      <c r="AD31" s="280"/>
      <c r="AE31" s="280"/>
      <c r="AF31" s="280"/>
      <c r="AG31" s="280"/>
      <c r="AH31" s="280"/>
      <c r="AI31" s="280"/>
      <c r="AJ31" s="280"/>
      <c r="AK31" s="280"/>
      <c r="AL31" s="280"/>
      <c r="AM31" s="281"/>
    </row>
    <row r="32" spans="4:39" s="278" customFormat="1">
      <c r="D32" s="21" t="s">
        <v>2368</v>
      </c>
      <c r="E32" s="21" t="s">
        <v>214</v>
      </c>
      <c r="F32" s="21" t="s">
        <v>2351</v>
      </c>
      <c r="G32" s="277"/>
      <c r="H32" s="277"/>
      <c r="I32" s="277"/>
      <c r="J32" s="279"/>
      <c r="K32" s="279"/>
      <c r="L32" s="14"/>
      <c r="M32" s="280"/>
      <c r="N32" s="281"/>
      <c r="O32" s="281"/>
      <c r="P32" s="280"/>
      <c r="Q32" s="280"/>
      <c r="R32" s="280"/>
      <c r="T32" s="14"/>
      <c r="U32" s="280"/>
      <c r="V32" s="281"/>
      <c r="W32" s="281"/>
      <c r="X32" s="281"/>
      <c r="Y32" s="281"/>
      <c r="Z32" s="281"/>
      <c r="AA32" s="281"/>
      <c r="AB32" s="281"/>
      <c r="AC32" s="281"/>
      <c r="AD32" s="280"/>
      <c r="AE32" s="280"/>
      <c r="AF32" s="280"/>
      <c r="AG32" s="280"/>
      <c r="AH32" s="280"/>
      <c r="AI32" s="280"/>
      <c r="AJ32" s="280"/>
      <c r="AK32" s="280"/>
      <c r="AL32" s="280"/>
      <c r="AM32" s="281"/>
    </row>
    <row r="33" spans="4:39" s="278" customFormat="1">
      <c r="D33" s="21" t="s">
        <v>2368</v>
      </c>
      <c r="E33" s="21" t="s">
        <v>214</v>
      </c>
      <c r="F33" s="21" t="s">
        <v>2351</v>
      </c>
      <c r="G33" s="277"/>
      <c r="H33" s="277"/>
      <c r="I33" s="277"/>
      <c r="J33" s="279"/>
      <c r="K33" s="279"/>
      <c r="L33" s="14"/>
      <c r="M33" s="280"/>
      <c r="N33" s="281"/>
      <c r="O33" s="281"/>
      <c r="P33" s="280"/>
      <c r="Q33" s="280"/>
      <c r="R33" s="280"/>
      <c r="T33" s="14"/>
      <c r="U33" s="280"/>
      <c r="V33" s="281"/>
      <c r="W33" s="281"/>
      <c r="X33" s="281"/>
      <c r="Y33" s="281"/>
      <c r="Z33" s="281"/>
      <c r="AA33" s="281"/>
      <c r="AB33" s="281"/>
      <c r="AC33" s="281"/>
      <c r="AD33" s="280"/>
      <c r="AE33" s="280"/>
      <c r="AF33" s="280"/>
      <c r="AG33" s="280"/>
      <c r="AH33" s="280"/>
      <c r="AI33" s="280"/>
      <c r="AJ33" s="280"/>
      <c r="AK33" s="280"/>
      <c r="AL33" s="280"/>
      <c r="AM33" s="281"/>
    </row>
    <row r="34" spans="4:39" s="278" customFormat="1">
      <c r="D34" s="21" t="s">
        <v>2368</v>
      </c>
      <c r="E34" s="21" t="s">
        <v>214</v>
      </c>
      <c r="F34" s="21" t="s">
        <v>2351</v>
      </c>
      <c r="G34" s="277"/>
      <c r="H34" s="277"/>
      <c r="I34" s="277"/>
      <c r="J34" s="279"/>
      <c r="K34" s="279"/>
      <c r="L34" s="14"/>
      <c r="M34" s="280"/>
      <c r="N34" s="281"/>
      <c r="O34" s="281"/>
      <c r="P34" s="280"/>
      <c r="Q34" s="280"/>
      <c r="R34" s="280"/>
      <c r="T34" s="14"/>
      <c r="U34" s="280"/>
      <c r="V34" s="281"/>
      <c r="W34" s="281"/>
      <c r="X34" s="281"/>
      <c r="Y34" s="281"/>
      <c r="Z34" s="281"/>
      <c r="AA34" s="281"/>
      <c r="AB34" s="281"/>
      <c r="AC34" s="281"/>
      <c r="AD34" s="280"/>
      <c r="AE34" s="280"/>
      <c r="AF34" s="280"/>
      <c r="AG34" s="280"/>
      <c r="AH34" s="280"/>
      <c r="AI34" s="280"/>
      <c r="AJ34" s="280"/>
      <c r="AK34" s="280"/>
      <c r="AL34" s="280"/>
      <c r="AM34" s="281"/>
    </row>
    <row r="35" spans="4:39" s="278" customFormat="1">
      <c r="D35" s="21" t="s">
        <v>2368</v>
      </c>
      <c r="E35" s="21" t="s">
        <v>214</v>
      </c>
      <c r="F35" s="21" t="s">
        <v>2351</v>
      </c>
      <c r="G35" s="277"/>
      <c r="H35" s="277"/>
      <c r="I35" s="277"/>
      <c r="J35" s="279"/>
      <c r="K35" s="279"/>
      <c r="L35" s="14"/>
      <c r="M35" s="280"/>
      <c r="N35" s="281"/>
      <c r="O35" s="281"/>
      <c r="P35" s="280"/>
      <c r="Q35" s="280"/>
      <c r="R35" s="280"/>
      <c r="T35" s="14"/>
      <c r="U35" s="280"/>
      <c r="V35" s="281"/>
      <c r="W35" s="281"/>
      <c r="X35" s="281"/>
      <c r="Y35" s="281"/>
      <c r="Z35" s="281"/>
      <c r="AA35" s="281"/>
      <c r="AB35" s="281"/>
      <c r="AC35" s="281"/>
      <c r="AD35" s="280"/>
      <c r="AE35" s="280"/>
      <c r="AF35" s="280"/>
      <c r="AG35" s="280"/>
      <c r="AH35" s="280"/>
      <c r="AI35" s="280"/>
      <c r="AJ35" s="280"/>
      <c r="AK35" s="280"/>
      <c r="AL35" s="280"/>
      <c r="AM35" s="281"/>
    </row>
    <row r="36" spans="4:39" s="278" customFormat="1">
      <c r="D36" s="21" t="s">
        <v>2368</v>
      </c>
      <c r="E36" s="21" t="s">
        <v>214</v>
      </c>
      <c r="F36" s="21" t="s">
        <v>2351</v>
      </c>
      <c r="G36" s="277"/>
      <c r="H36" s="277"/>
      <c r="I36" s="277"/>
      <c r="J36" s="279"/>
      <c r="K36" s="279"/>
      <c r="L36" s="14"/>
      <c r="M36" s="280"/>
      <c r="N36" s="281"/>
      <c r="O36" s="281"/>
      <c r="P36" s="280"/>
      <c r="Q36" s="280"/>
      <c r="R36" s="280"/>
      <c r="T36" s="14"/>
      <c r="U36" s="280"/>
      <c r="V36" s="281"/>
      <c r="W36" s="281"/>
      <c r="X36" s="281"/>
      <c r="Y36" s="281"/>
      <c r="Z36" s="281"/>
      <c r="AA36" s="281"/>
      <c r="AB36" s="281"/>
      <c r="AC36" s="281"/>
      <c r="AD36" s="280"/>
      <c r="AE36" s="280"/>
      <c r="AF36" s="280"/>
      <c r="AG36" s="280"/>
      <c r="AH36" s="280"/>
      <c r="AI36" s="280"/>
      <c r="AJ36" s="280"/>
      <c r="AK36" s="280"/>
      <c r="AL36" s="280"/>
      <c r="AM36" s="281"/>
    </row>
    <row r="37" spans="4:39" s="278" customFormat="1">
      <c r="D37" s="21" t="s">
        <v>2368</v>
      </c>
      <c r="E37" s="21" t="s">
        <v>214</v>
      </c>
      <c r="F37" s="21" t="s">
        <v>2351</v>
      </c>
      <c r="G37" s="277"/>
      <c r="H37" s="277"/>
      <c r="I37" s="277"/>
      <c r="J37" s="279"/>
      <c r="K37" s="279"/>
      <c r="L37" s="14"/>
      <c r="M37" s="280"/>
      <c r="N37" s="281"/>
      <c r="O37" s="281"/>
      <c r="P37" s="280"/>
      <c r="Q37" s="280"/>
      <c r="R37" s="280"/>
      <c r="T37" s="14"/>
      <c r="U37" s="280"/>
      <c r="V37" s="281"/>
      <c r="W37" s="281"/>
      <c r="X37" s="281"/>
      <c r="Y37" s="281"/>
      <c r="Z37" s="281"/>
      <c r="AA37" s="281"/>
      <c r="AB37" s="281"/>
      <c r="AC37" s="281"/>
      <c r="AD37" s="280"/>
      <c r="AE37" s="280"/>
      <c r="AF37" s="280"/>
      <c r="AG37" s="280"/>
      <c r="AH37" s="280"/>
      <c r="AI37" s="280"/>
      <c r="AJ37" s="280"/>
      <c r="AK37" s="280"/>
      <c r="AL37" s="280"/>
      <c r="AM37" s="281"/>
    </row>
    <row r="38" spans="4:39" s="278" customFormat="1">
      <c r="D38" s="21" t="s">
        <v>2368</v>
      </c>
      <c r="E38" s="21" t="s">
        <v>214</v>
      </c>
      <c r="F38" s="21" t="s">
        <v>2351</v>
      </c>
      <c r="G38" s="277"/>
      <c r="H38" s="277"/>
      <c r="I38" s="277"/>
      <c r="J38" s="279"/>
      <c r="K38" s="279"/>
      <c r="L38" s="14"/>
      <c r="M38" s="280"/>
      <c r="N38" s="281"/>
      <c r="O38" s="281"/>
      <c r="P38" s="280"/>
      <c r="Q38" s="280"/>
      <c r="R38" s="280"/>
      <c r="T38" s="14"/>
      <c r="U38" s="280"/>
      <c r="V38" s="281"/>
      <c r="W38" s="281"/>
      <c r="X38" s="281"/>
      <c r="Y38" s="281"/>
      <c r="Z38" s="281"/>
      <c r="AA38" s="281"/>
      <c r="AB38" s="281"/>
      <c r="AC38" s="281"/>
      <c r="AD38" s="280"/>
      <c r="AE38" s="280"/>
      <c r="AF38" s="280"/>
      <c r="AG38" s="280"/>
      <c r="AH38" s="280"/>
      <c r="AI38" s="280"/>
      <c r="AJ38" s="280"/>
      <c r="AK38" s="280"/>
      <c r="AL38" s="280"/>
      <c r="AM38" s="281"/>
    </row>
    <row r="39" spans="4:39" s="278" customFormat="1">
      <c r="D39" s="21" t="s">
        <v>2368</v>
      </c>
      <c r="E39" s="21" t="s">
        <v>214</v>
      </c>
      <c r="F39" s="21" t="s">
        <v>2351</v>
      </c>
      <c r="G39" s="277"/>
      <c r="H39" s="277"/>
      <c r="I39" s="277"/>
      <c r="J39" s="279"/>
      <c r="K39" s="279"/>
      <c r="L39" s="14"/>
      <c r="M39" s="280"/>
      <c r="N39" s="281"/>
      <c r="O39" s="281"/>
      <c r="P39" s="280"/>
      <c r="Q39" s="280"/>
      <c r="R39" s="280"/>
      <c r="T39" s="14"/>
      <c r="U39" s="280"/>
      <c r="V39" s="281"/>
      <c r="W39" s="281"/>
      <c r="X39" s="281"/>
      <c r="Y39" s="281"/>
      <c r="Z39" s="281"/>
      <c r="AA39" s="281"/>
      <c r="AB39" s="281"/>
      <c r="AC39" s="281"/>
      <c r="AD39" s="280"/>
      <c r="AE39" s="280"/>
      <c r="AF39" s="280"/>
      <c r="AG39" s="280"/>
      <c r="AH39" s="280"/>
      <c r="AI39" s="280"/>
      <c r="AJ39" s="280"/>
      <c r="AK39" s="280"/>
      <c r="AL39" s="280"/>
      <c r="AM39" s="281"/>
    </row>
    <row r="40" spans="4:39" s="278" customFormat="1">
      <c r="D40" s="21" t="s">
        <v>2368</v>
      </c>
      <c r="E40" s="21" t="s">
        <v>214</v>
      </c>
      <c r="F40" s="21" t="s">
        <v>2351</v>
      </c>
      <c r="G40" s="277"/>
      <c r="H40" s="277"/>
      <c r="I40" s="277"/>
      <c r="J40" s="279"/>
      <c r="K40" s="279"/>
      <c r="L40" s="14"/>
      <c r="M40" s="280"/>
      <c r="N40" s="281"/>
      <c r="O40" s="281"/>
      <c r="P40" s="280"/>
      <c r="Q40" s="280"/>
      <c r="R40" s="280"/>
      <c r="T40" s="14"/>
      <c r="U40" s="280"/>
      <c r="V40" s="281"/>
      <c r="W40" s="281"/>
      <c r="X40" s="281"/>
      <c r="Y40" s="281"/>
      <c r="Z40" s="281"/>
      <c r="AA40" s="281"/>
      <c r="AB40" s="281"/>
      <c r="AC40" s="281"/>
      <c r="AD40" s="280"/>
      <c r="AE40" s="280"/>
      <c r="AF40" s="280"/>
      <c r="AG40" s="280"/>
      <c r="AH40" s="280"/>
      <c r="AI40" s="280"/>
      <c r="AJ40" s="280"/>
      <c r="AK40" s="280"/>
      <c r="AL40" s="280"/>
      <c r="AM40" s="281"/>
    </row>
    <row r="41" spans="4:39" s="278" customFormat="1">
      <c r="D41" s="21" t="s">
        <v>2368</v>
      </c>
      <c r="E41" s="21" t="s">
        <v>214</v>
      </c>
      <c r="F41" s="21" t="s">
        <v>2351</v>
      </c>
      <c r="G41" s="277"/>
      <c r="H41" s="277"/>
      <c r="I41" s="277"/>
      <c r="J41" s="279"/>
      <c r="K41" s="279"/>
      <c r="L41" s="14"/>
      <c r="M41" s="280"/>
      <c r="N41" s="281"/>
      <c r="O41" s="281"/>
      <c r="P41" s="280"/>
      <c r="Q41" s="280"/>
      <c r="R41" s="280"/>
      <c r="T41" s="14"/>
      <c r="U41" s="280"/>
      <c r="V41" s="281"/>
      <c r="W41" s="281"/>
      <c r="X41" s="281"/>
      <c r="Y41" s="281"/>
      <c r="Z41" s="281"/>
      <c r="AA41" s="281"/>
      <c r="AB41" s="281"/>
      <c r="AC41" s="281"/>
      <c r="AD41" s="280"/>
      <c r="AE41" s="280"/>
      <c r="AF41" s="280"/>
      <c r="AG41" s="280"/>
      <c r="AH41" s="280"/>
      <c r="AI41" s="280"/>
      <c r="AJ41" s="280"/>
      <c r="AK41" s="280"/>
      <c r="AL41" s="280"/>
      <c r="AM41" s="281"/>
    </row>
    <row r="42" spans="4:39" s="278" customFormat="1">
      <c r="D42" s="21" t="s">
        <v>2368</v>
      </c>
      <c r="E42" s="21" t="s">
        <v>214</v>
      </c>
      <c r="F42" s="21" t="s">
        <v>2351</v>
      </c>
      <c r="G42" s="277"/>
      <c r="H42" s="277"/>
      <c r="I42" s="277"/>
      <c r="J42" s="279"/>
      <c r="K42" s="279"/>
      <c r="L42" s="14"/>
      <c r="M42" s="280"/>
      <c r="N42" s="281"/>
      <c r="O42" s="281"/>
      <c r="P42" s="280"/>
      <c r="Q42" s="280"/>
      <c r="R42" s="280"/>
      <c r="T42" s="14"/>
      <c r="U42" s="280"/>
      <c r="V42" s="281"/>
      <c r="W42" s="281"/>
      <c r="X42" s="281"/>
      <c r="Y42" s="281"/>
      <c r="Z42" s="281"/>
      <c r="AA42" s="281"/>
      <c r="AB42" s="281"/>
      <c r="AC42" s="281"/>
      <c r="AD42" s="280"/>
      <c r="AE42" s="280"/>
      <c r="AF42" s="280"/>
      <c r="AG42" s="280"/>
      <c r="AH42" s="280"/>
      <c r="AI42" s="280"/>
      <c r="AJ42" s="280"/>
      <c r="AK42" s="280"/>
      <c r="AL42" s="280"/>
      <c r="AM42" s="281"/>
    </row>
    <row r="43" spans="4:39" s="278" customFormat="1" ht="13.5" customHeight="1">
      <c r="D43" s="21" t="s">
        <v>2368</v>
      </c>
      <c r="E43" s="21" t="s">
        <v>214</v>
      </c>
      <c r="F43" s="21" t="s">
        <v>2351</v>
      </c>
      <c r="G43" s="277"/>
      <c r="H43" s="277"/>
      <c r="I43" s="277"/>
      <c r="J43" s="279"/>
      <c r="K43" s="279"/>
      <c r="L43" s="14"/>
      <c r="M43" s="280"/>
      <c r="N43" s="281"/>
      <c r="O43" s="281"/>
      <c r="P43" s="280"/>
      <c r="Q43" s="280"/>
      <c r="R43" s="280"/>
      <c r="T43" s="14"/>
      <c r="U43" s="280"/>
      <c r="V43" s="281"/>
      <c r="W43" s="281"/>
      <c r="X43" s="281"/>
      <c r="Y43" s="281"/>
      <c r="Z43" s="281"/>
      <c r="AA43" s="281"/>
      <c r="AB43" s="281"/>
      <c r="AC43" s="281"/>
      <c r="AD43" s="280"/>
      <c r="AE43" s="280"/>
      <c r="AF43" s="280"/>
      <c r="AG43" s="280"/>
      <c r="AH43" s="280"/>
      <c r="AI43" s="280"/>
      <c r="AJ43" s="280"/>
      <c r="AK43" s="280"/>
      <c r="AL43" s="280"/>
      <c r="AM43" s="281"/>
    </row>
    <row r="44" spans="4:39" s="278" customFormat="1">
      <c r="D44" s="21" t="s">
        <v>2368</v>
      </c>
      <c r="E44" s="21" t="s">
        <v>214</v>
      </c>
      <c r="F44" s="21" t="s">
        <v>2351</v>
      </c>
      <c r="G44" s="277"/>
      <c r="H44" s="277"/>
      <c r="I44" s="277"/>
      <c r="J44" s="279"/>
      <c r="K44" s="279"/>
      <c r="L44" s="14"/>
      <c r="M44" s="280"/>
      <c r="N44" s="281"/>
      <c r="O44" s="281"/>
      <c r="P44" s="280"/>
      <c r="Q44" s="280"/>
      <c r="R44" s="280"/>
      <c r="T44" s="14"/>
      <c r="U44" s="280"/>
      <c r="V44" s="281"/>
      <c r="W44" s="281"/>
      <c r="X44" s="281"/>
      <c r="Y44" s="281"/>
      <c r="Z44" s="281"/>
      <c r="AA44" s="281"/>
      <c r="AB44" s="281"/>
      <c r="AC44" s="281"/>
      <c r="AD44" s="280"/>
      <c r="AE44" s="280"/>
      <c r="AF44" s="280"/>
      <c r="AG44" s="280"/>
      <c r="AH44" s="280"/>
      <c r="AI44" s="280"/>
      <c r="AJ44" s="280"/>
      <c r="AK44" s="280"/>
      <c r="AL44" s="280"/>
      <c r="AM44" s="281"/>
    </row>
    <row r="45" spans="4:39" s="278" customFormat="1">
      <c r="D45" s="21" t="s">
        <v>2368</v>
      </c>
      <c r="E45" s="21" t="s">
        <v>214</v>
      </c>
      <c r="F45" s="21" t="s">
        <v>2351</v>
      </c>
      <c r="G45" s="277"/>
      <c r="H45" s="277"/>
      <c r="I45" s="277"/>
      <c r="J45" s="279"/>
      <c r="K45" s="279"/>
      <c r="L45" s="14"/>
      <c r="M45" s="280"/>
      <c r="N45" s="281"/>
      <c r="O45" s="281"/>
      <c r="P45" s="280"/>
      <c r="Q45" s="280"/>
      <c r="R45" s="280"/>
      <c r="T45" s="14"/>
      <c r="U45" s="280"/>
      <c r="V45" s="281"/>
      <c r="W45" s="281"/>
      <c r="X45" s="281"/>
      <c r="Y45" s="281"/>
      <c r="Z45" s="281"/>
      <c r="AA45" s="281"/>
      <c r="AB45" s="281"/>
      <c r="AC45" s="281"/>
      <c r="AD45" s="280"/>
      <c r="AE45" s="280"/>
      <c r="AF45" s="280"/>
      <c r="AG45" s="280"/>
      <c r="AH45" s="280"/>
      <c r="AI45" s="280"/>
      <c r="AJ45" s="280"/>
      <c r="AK45" s="280"/>
      <c r="AL45" s="280"/>
      <c r="AM45" s="281"/>
    </row>
    <row r="46" spans="4:39" s="278" customFormat="1">
      <c r="D46" s="21" t="s">
        <v>2368</v>
      </c>
      <c r="E46" s="21" t="s">
        <v>214</v>
      </c>
      <c r="F46" s="21" t="s">
        <v>2351</v>
      </c>
      <c r="G46" s="277"/>
      <c r="H46" s="277"/>
      <c r="I46" s="277"/>
      <c r="J46" s="279"/>
      <c r="K46" s="279"/>
      <c r="L46" s="14"/>
      <c r="M46" s="280"/>
      <c r="N46" s="281"/>
      <c r="O46" s="281"/>
      <c r="P46" s="280"/>
      <c r="Q46" s="280"/>
      <c r="R46" s="280"/>
      <c r="T46" s="14"/>
      <c r="U46" s="280"/>
      <c r="V46" s="281"/>
      <c r="W46" s="281"/>
      <c r="X46" s="281"/>
      <c r="Y46" s="281"/>
      <c r="Z46" s="281"/>
      <c r="AA46" s="281"/>
      <c r="AB46" s="281"/>
      <c r="AC46" s="281"/>
      <c r="AD46" s="280"/>
      <c r="AE46" s="280"/>
      <c r="AF46" s="280"/>
      <c r="AG46" s="280"/>
      <c r="AH46" s="280"/>
      <c r="AI46" s="280"/>
      <c r="AJ46" s="280"/>
      <c r="AK46" s="280"/>
      <c r="AL46" s="280"/>
      <c r="AM46" s="281"/>
    </row>
    <row r="47" spans="4:39" s="278" customFormat="1">
      <c r="D47" s="21" t="s">
        <v>2368</v>
      </c>
      <c r="E47" s="21" t="s">
        <v>214</v>
      </c>
      <c r="F47" s="21" t="s">
        <v>2351</v>
      </c>
      <c r="G47" s="277"/>
      <c r="H47" s="277"/>
      <c r="I47" s="277"/>
      <c r="J47" s="279"/>
      <c r="K47" s="279"/>
      <c r="L47" s="14"/>
      <c r="M47" s="280"/>
      <c r="N47" s="281"/>
      <c r="O47" s="281"/>
      <c r="P47" s="280"/>
      <c r="Q47" s="280"/>
      <c r="R47" s="280"/>
      <c r="T47" s="14"/>
      <c r="U47" s="280"/>
      <c r="V47" s="281"/>
      <c r="W47" s="281"/>
      <c r="X47" s="281"/>
      <c r="Y47" s="281"/>
      <c r="Z47" s="281"/>
      <c r="AA47" s="281"/>
      <c r="AB47" s="281"/>
      <c r="AC47" s="281"/>
      <c r="AD47" s="280"/>
      <c r="AE47" s="280"/>
      <c r="AF47" s="280"/>
      <c r="AG47" s="280"/>
      <c r="AH47" s="280"/>
      <c r="AI47" s="280"/>
      <c r="AJ47" s="280"/>
      <c r="AK47" s="280"/>
      <c r="AL47" s="280"/>
      <c r="AM47" s="281"/>
    </row>
    <row r="48" spans="4:39" s="278" customFormat="1">
      <c r="D48" s="21" t="s">
        <v>2368</v>
      </c>
      <c r="E48" s="21" t="s">
        <v>214</v>
      </c>
      <c r="F48" s="21" t="s">
        <v>2351</v>
      </c>
      <c r="G48" s="277"/>
      <c r="H48" s="277"/>
      <c r="I48" s="277"/>
      <c r="J48" s="279"/>
      <c r="K48" s="279"/>
      <c r="L48" s="14"/>
      <c r="M48" s="280"/>
      <c r="N48" s="281"/>
      <c r="O48" s="281"/>
      <c r="P48" s="280"/>
      <c r="Q48" s="280"/>
      <c r="R48" s="280"/>
      <c r="T48" s="14"/>
      <c r="U48" s="280"/>
      <c r="V48" s="281"/>
      <c r="W48" s="281"/>
      <c r="X48" s="281"/>
      <c r="Y48" s="281"/>
      <c r="Z48" s="281"/>
      <c r="AA48" s="281"/>
      <c r="AB48" s="281"/>
      <c r="AC48" s="281"/>
      <c r="AD48" s="280"/>
      <c r="AE48" s="280"/>
      <c r="AF48" s="280"/>
      <c r="AG48" s="280"/>
      <c r="AH48" s="280"/>
      <c r="AI48" s="280"/>
      <c r="AJ48" s="280"/>
      <c r="AK48" s="280"/>
      <c r="AL48" s="280"/>
      <c r="AM48" s="281"/>
    </row>
    <row r="49" spans="2:39" s="278" customFormat="1">
      <c r="D49" s="21" t="s">
        <v>2368</v>
      </c>
      <c r="E49" s="21" t="s">
        <v>214</v>
      </c>
      <c r="F49" s="21" t="s">
        <v>2351</v>
      </c>
      <c r="G49" s="277"/>
      <c r="H49" s="277"/>
      <c r="I49" s="277"/>
      <c r="J49" s="279"/>
      <c r="K49" s="279"/>
      <c r="L49" s="14"/>
      <c r="M49" s="280"/>
      <c r="N49" s="281"/>
      <c r="O49" s="281"/>
      <c r="P49" s="280"/>
      <c r="Q49" s="280"/>
      <c r="R49" s="280"/>
      <c r="T49" s="14"/>
      <c r="U49" s="280"/>
      <c r="V49" s="281"/>
      <c r="W49" s="281"/>
      <c r="X49" s="281"/>
      <c r="Y49" s="281"/>
      <c r="Z49" s="281"/>
      <c r="AA49" s="281"/>
      <c r="AB49" s="281"/>
      <c r="AC49" s="281"/>
      <c r="AD49" s="280"/>
      <c r="AE49" s="280"/>
      <c r="AF49" s="280"/>
      <c r="AG49" s="280"/>
      <c r="AH49" s="280"/>
      <c r="AI49" s="280"/>
      <c r="AJ49" s="280"/>
      <c r="AK49" s="280"/>
      <c r="AL49" s="280"/>
      <c r="AM49" s="281"/>
    </row>
    <row r="50" spans="2:39" s="278" customFormat="1">
      <c r="D50" s="21" t="s">
        <v>2368</v>
      </c>
      <c r="E50" s="21" t="s">
        <v>214</v>
      </c>
      <c r="F50" s="21" t="s">
        <v>2351</v>
      </c>
      <c r="G50" s="277"/>
      <c r="H50" s="277"/>
      <c r="I50" s="277"/>
      <c r="J50" s="279"/>
      <c r="K50" s="279"/>
      <c r="L50" s="14"/>
      <c r="M50" s="280"/>
      <c r="N50" s="281"/>
      <c r="O50" s="281"/>
      <c r="P50" s="280"/>
      <c r="Q50" s="280"/>
      <c r="R50" s="280"/>
      <c r="T50" s="14"/>
      <c r="U50" s="280"/>
      <c r="V50" s="281"/>
      <c r="W50" s="281"/>
      <c r="X50" s="281"/>
      <c r="Y50" s="281"/>
      <c r="Z50" s="281"/>
      <c r="AA50" s="281"/>
      <c r="AB50" s="281"/>
      <c r="AC50" s="281"/>
      <c r="AD50" s="280"/>
      <c r="AE50" s="280"/>
      <c r="AF50" s="280"/>
      <c r="AG50" s="280"/>
      <c r="AH50" s="280"/>
      <c r="AI50" s="280"/>
      <c r="AJ50" s="280"/>
      <c r="AK50" s="280"/>
      <c r="AL50" s="280"/>
      <c r="AM50" s="281"/>
    </row>
    <row r="51" spans="2:39" s="278" customFormat="1">
      <c r="D51" s="21" t="s">
        <v>2368</v>
      </c>
      <c r="E51" s="21" t="s">
        <v>214</v>
      </c>
      <c r="F51" s="21" t="s">
        <v>2351</v>
      </c>
      <c r="G51" s="277"/>
      <c r="H51" s="277"/>
      <c r="I51" s="277"/>
      <c r="J51" s="279"/>
      <c r="K51" s="279"/>
      <c r="L51" s="14"/>
      <c r="M51" s="280"/>
      <c r="N51" s="281"/>
      <c r="O51" s="281"/>
      <c r="P51" s="280"/>
      <c r="Q51" s="280"/>
      <c r="R51" s="280"/>
      <c r="T51" s="14"/>
      <c r="U51" s="280"/>
      <c r="V51" s="281"/>
      <c r="W51" s="281"/>
      <c r="X51" s="281"/>
      <c r="Y51" s="281"/>
      <c r="Z51" s="281"/>
      <c r="AA51" s="281"/>
      <c r="AB51" s="281"/>
      <c r="AC51" s="281"/>
      <c r="AD51" s="280"/>
      <c r="AE51" s="280"/>
      <c r="AF51" s="280"/>
      <c r="AG51" s="280"/>
      <c r="AH51" s="280"/>
      <c r="AI51" s="280"/>
      <c r="AJ51" s="280"/>
      <c r="AK51" s="280"/>
      <c r="AL51" s="280"/>
      <c r="AM51" s="281"/>
    </row>
    <row r="52" spans="2:39" s="278" customFormat="1">
      <c r="D52" s="21" t="s">
        <v>2368</v>
      </c>
      <c r="E52" s="21" t="s">
        <v>214</v>
      </c>
      <c r="F52" s="21" t="s">
        <v>2351</v>
      </c>
      <c r="G52" s="277"/>
      <c r="H52" s="277"/>
      <c r="I52" s="277"/>
      <c r="J52" s="279"/>
      <c r="K52" s="279"/>
      <c r="L52" s="14"/>
      <c r="M52" s="280"/>
      <c r="N52" s="281"/>
      <c r="O52" s="281"/>
      <c r="P52" s="280"/>
      <c r="Q52" s="280"/>
      <c r="R52" s="280"/>
      <c r="T52" s="14"/>
      <c r="U52" s="280"/>
      <c r="V52" s="281"/>
      <c r="W52" s="281"/>
      <c r="X52" s="281"/>
      <c r="Y52" s="281"/>
      <c r="Z52" s="281"/>
      <c r="AA52" s="281"/>
      <c r="AB52" s="281"/>
      <c r="AC52" s="281"/>
      <c r="AD52" s="280"/>
      <c r="AE52" s="280"/>
      <c r="AF52" s="280"/>
      <c r="AG52" s="280"/>
      <c r="AH52" s="280"/>
      <c r="AI52" s="280"/>
      <c r="AJ52" s="280"/>
      <c r="AK52" s="280"/>
      <c r="AL52" s="280"/>
      <c r="AM52" s="281"/>
    </row>
    <row r="54" spans="2:39" s="28" customFormat="1" ht="18">
      <c r="B54" s="29" t="s">
        <v>1157</v>
      </c>
    </row>
    <row r="68" spans="7:8">
      <c r="G68" s="21"/>
      <c r="H68" s="21"/>
    </row>
  </sheetData>
  <phoneticPr fontId="53" type="noConversion"/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0D47F7-2DE9-4DD4-822C-DCA124979ADC}">
  <sheetPr codeName="Sheet3">
    <tabColor rgb="FFFF9900"/>
    <pageSetUpPr autoPageBreaks="0"/>
  </sheetPr>
  <dimension ref="A1:AC307"/>
  <sheetViews>
    <sheetView topLeftCell="A281" zoomScale="85" zoomScaleNormal="85" workbookViewId="0">
      <selection activeCell="G307" sqref="D307:G307"/>
    </sheetView>
  </sheetViews>
  <sheetFormatPr defaultColWidth="0" defaultRowHeight="14.5"/>
  <cols>
    <col min="1" max="1" width="13.54296875" customWidth="1"/>
    <col min="2" max="2" width="14" bestFit="1" customWidth="1"/>
    <col min="3" max="3" width="15" style="338" customWidth="1"/>
    <col min="4" max="4" width="48.453125" customWidth="1"/>
    <col min="5" max="5" width="21.6328125" style="333" customWidth="1"/>
    <col min="6" max="6" width="54.54296875" style="333" customWidth="1"/>
    <col min="7" max="7" width="20.453125" customWidth="1"/>
    <col min="8" max="8" width="1.6328125" customWidth="1"/>
    <col min="9" max="29" width="0" hidden="1" customWidth="1"/>
    <col min="30" max="16384" width="8.6328125" hidden="1"/>
  </cols>
  <sheetData>
    <row r="1" spans="1:28" ht="25">
      <c r="A1" s="1" t="s">
        <v>0</v>
      </c>
      <c r="B1" s="45"/>
      <c r="C1" s="334"/>
      <c r="D1" s="45"/>
      <c r="E1" s="329"/>
      <c r="F1" s="329"/>
      <c r="G1" s="45"/>
      <c r="H1" s="45"/>
      <c r="I1" s="45"/>
      <c r="J1" s="45"/>
      <c r="K1" s="45"/>
      <c r="L1" s="45"/>
      <c r="M1" s="45"/>
      <c r="N1" s="45"/>
      <c r="O1" s="45"/>
      <c r="P1" s="45"/>
      <c r="Q1" s="45"/>
      <c r="R1" s="45"/>
      <c r="S1" s="45"/>
      <c r="T1" s="45"/>
      <c r="U1" s="45"/>
      <c r="V1" s="45"/>
      <c r="W1" s="45"/>
      <c r="X1" s="45"/>
      <c r="Y1" s="45"/>
      <c r="Z1" s="45"/>
      <c r="AA1" s="45"/>
      <c r="AB1" s="45"/>
    </row>
    <row r="2" spans="1:28" ht="25">
      <c r="A2" s="4" t="str">
        <f>Cover!$E$13</f>
        <v>Master</v>
      </c>
      <c r="B2" s="45"/>
      <c r="C2" s="334"/>
      <c r="D2" s="45"/>
      <c r="E2" s="329"/>
      <c r="F2" s="329"/>
      <c r="G2" s="45"/>
      <c r="H2" s="45"/>
      <c r="I2" s="45"/>
      <c r="J2" s="45"/>
      <c r="K2" s="45"/>
      <c r="L2" s="45"/>
      <c r="M2" s="45"/>
      <c r="N2" s="45"/>
      <c r="O2" s="45"/>
      <c r="P2" s="45"/>
      <c r="Q2" s="45"/>
      <c r="R2" s="45"/>
      <c r="S2" s="45"/>
      <c r="T2" s="45"/>
      <c r="U2" s="45"/>
      <c r="V2" s="45"/>
      <c r="W2" s="45"/>
      <c r="X2" s="45"/>
      <c r="Y2" s="45"/>
      <c r="Z2" s="45"/>
      <c r="AA2" s="45"/>
      <c r="AB2" s="45"/>
    </row>
    <row r="3" spans="1:28" ht="25">
      <c r="A3" s="1457">
        <f>Cover!$E$15</f>
        <v>2023</v>
      </c>
      <c r="B3" s="1457"/>
      <c r="C3" s="1457"/>
      <c r="D3" s="1457"/>
      <c r="E3" s="1457"/>
      <c r="F3" s="1457"/>
      <c r="G3" s="45"/>
      <c r="H3" s="45"/>
      <c r="I3" s="45"/>
      <c r="J3" s="45"/>
      <c r="K3" s="45"/>
      <c r="L3" s="45"/>
      <c r="M3" s="45"/>
      <c r="N3" s="45"/>
      <c r="O3" s="45"/>
      <c r="P3" s="45"/>
      <c r="Q3" s="45"/>
      <c r="R3" s="45"/>
      <c r="S3" s="45"/>
      <c r="T3" s="45"/>
      <c r="U3" s="45"/>
      <c r="V3" s="45"/>
      <c r="W3" s="45"/>
      <c r="X3" s="45"/>
      <c r="Y3" s="45"/>
      <c r="Z3" s="45"/>
      <c r="AA3" s="45"/>
      <c r="AB3" s="45"/>
    </row>
    <row r="4" spans="1:28" ht="25.5" thickBot="1">
      <c r="A4" s="5" t="s">
        <v>484</v>
      </c>
      <c r="B4" s="47"/>
      <c r="C4" s="335"/>
      <c r="D4" s="47"/>
      <c r="E4" s="330"/>
      <c r="F4" s="330"/>
      <c r="G4" s="47"/>
      <c r="H4" s="47"/>
      <c r="I4" s="47"/>
      <c r="J4" s="47"/>
      <c r="K4" s="47"/>
      <c r="L4" s="47"/>
      <c r="M4" s="47"/>
      <c r="N4" s="47"/>
      <c r="O4" s="47"/>
      <c r="P4" s="47"/>
      <c r="Q4" s="47"/>
      <c r="R4" s="47"/>
      <c r="S4" s="47"/>
      <c r="T4" s="47"/>
      <c r="U4" s="47"/>
      <c r="V4" s="47"/>
      <c r="W4" s="47"/>
      <c r="X4" s="47"/>
      <c r="Y4" s="47"/>
      <c r="Z4" s="47"/>
      <c r="AA4" s="47"/>
      <c r="AB4" s="47"/>
    </row>
    <row r="6" spans="1:28" ht="28">
      <c r="A6" s="1338" t="s">
        <v>485</v>
      </c>
      <c r="B6" s="172" t="s">
        <v>486</v>
      </c>
      <c r="C6" s="336" t="s">
        <v>487</v>
      </c>
      <c r="D6" s="172" t="s">
        <v>488</v>
      </c>
      <c r="E6" s="331" t="s">
        <v>489</v>
      </c>
      <c r="F6" s="331" t="s">
        <v>490</v>
      </c>
      <c r="G6" s="172" t="s">
        <v>491</v>
      </c>
      <c r="J6" s="58"/>
      <c r="K6" s="58"/>
      <c r="O6" s="58"/>
    </row>
    <row r="7" spans="1:28">
      <c r="A7" s="1339">
        <v>1</v>
      </c>
      <c r="B7" s="1335">
        <v>1.1000000000000001</v>
      </c>
      <c r="C7" s="967">
        <v>44657</v>
      </c>
      <c r="D7" s="439" t="s">
        <v>492</v>
      </c>
      <c r="E7" s="800" t="s">
        <v>493</v>
      </c>
      <c r="F7" s="800" t="s">
        <v>494</v>
      </c>
      <c r="G7" s="439" t="s">
        <v>495</v>
      </c>
    </row>
    <row r="8" spans="1:28">
      <c r="A8" s="1339">
        <f t="shared" ref="A8:A71" si="0">A7+1</f>
        <v>2</v>
      </c>
      <c r="B8" s="1335">
        <v>1.1000000000000001</v>
      </c>
      <c r="C8" s="967">
        <v>44657</v>
      </c>
      <c r="D8" s="439" t="s">
        <v>496</v>
      </c>
      <c r="E8" s="800" t="s">
        <v>497</v>
      </c>
      <c r="F8" s="800" t="s">
        <v>498</v>
      </c>
      <c r="G8" s="439" t="s">
        <v>495</v>
      </c>
    </row>
    <row r="9" spans="1:28">
      <c r="A9" s="1339">
        <f t="shared" si="0"/>
        <v>3</v>
      </c>
      <c r="B9" s="1335">
        <v>1.1000000000000001</v>
      </c>
      <c r="C9" s="968">
        <v>44658</v>
      </c>
      <c r="D9" s="439" t="s">
        <v>499</v>
      </c>
      <c r="E9" s="439" t="s">
        <v>500</v>
      </c>
      <c r="F9" s="439" t="s">
        <v>501</v>
      </c>
      <c r="G9" s="439" t="s">
        <v>495</v>
      </c>
    </row>
    <row r="10" spans="1:28" ht="43.5">
      <c r="A10" s="1339">
        <f t="shared" si="0"/>
        <v>4</v>
      </c>
      <c r="B10" s="1335">
        <v>1.1000000000000001</v>
      </c>
      <c r="C10" s="968">
        <v>44658</v>
      </c>
      <c r="D10" s="439" t="s">
        <v>502</v>
      </c>
      <c r="E10" s="439" t="s">
        <v>500</v>
      </c>
      <c r="F10" s="800" t="s">
        <v>503</v>
      </c>
      <c r="G10" s="439" t="s">
        <v>495</v>
      </c>
    </row>
    <row r="11" spans="1:28" ht="29">
      <c r="A11" s="1339">
        <f t="shared" si="0"/>
        <v>5</v>
      </c>
      <c r="B11" s="1335">
        <v>1.1000000000000001</v>
      </c>
      <c r="C11" s="968">
        <v>44658</v>
      </c>
      <c r="D11" s="813" t="s">
        <v>504</v>
      </c>
      <c r="E11" s="814" t="s">
        <v>505</v>
      </c>
      <c r="F11" s="814" t="s">
        <v>506</v>
      </c>
      <c r="G11" s="173" t="s">
        <v>507</v>
      </c>
    </row>
    <row r="12" spans="1:28">
      <c r="A12" s="1339">
        <f t="shared" si="0"/>
        <v>6</v>
      </c>
      <c r="B12" s="1335">
        <v>1.1000000000000001</v>
      </c>
      <c r="C12" s="968">
        <v>44658</v>
      </c>
      <c r="D12" s="813" t="s">
        <v>508</v>
      </c>
      <c r="E12" s="814"/>
      <c r="F12" s="800" t="s">
        <v>509</v>
      </c>
      <c r="G12" s="173" t="s">
        <v>507</v>
      </c>
    </row>
    <row r="13" spans="1:28">
      <c r="A13" s="1339">
        <f t="shared" si="0"/>
        <v>7</v>
      </c>
      <c r="B13" s="1335">
        <v>1.1000000000000001</v>
      </c>
      <c r="C13" s="968">
        <v>44658</v>
      </c>
      <c r="D13" s="813" t="s">
        <v>510</v>
      </c>
      <c r="E13" s="814"/>
      <c r="F13" s="800" t="s">
        <v>511</v>
      </c>
      <c r="G13" s="173" t="s">
        <v>507</v>
      </c>
    </row>
    <row r="14" spans="1:28">
      <c r="A14" s="1339">
        <f t="shared" si="0"/>
        <v>8</v>
      </c>
      <c r="B14" s="1335">
        <v>1.1000000000000001</v>
      </c>
      <c r="C14" s="968">
        <v>44658</v>
      </c>
      <c r="D14" s="813" t="s">
        <v>512</v>
      </c>
      <c r="E14" s="814" t="s">
        <v>513</v>
      </c>
      <c r="F14" s="814" t="s">
        <v>514</v>
      </c>
      <c r="G14" s="173" t="s">
        <v>507</v>
      </c>
    </row>
    <row r="15" spans="1:28">
      <c r="A15" s="1339">
        <f t="shared" si="0"/>
        <v>9</v>
      </c>
      <c r="B15" s="1335">
        <v>1.1000000000000001</v>
      </c>
      <c r="C15" s="968">
        <v>44658</v>
      </c>
      <c r="D15" s="813" t="s">
        <v>515</v>
      </c>
      <c r="E15" s="814"/>
      <c r="F15" s="814" t="s">
        <v>516</v>
      </c>
      <c r="G15" s="173" t="s">
        <v>507</v>
      </c>
    </row>
    <row r="16" spans="1:28">
      <c r="A16" s="1339">
        <f t="shared" si="0"/>
        <v>10</v>
      </c>
      <c r="B16" s="1335">
        <v>1.1000000000000001</v>
      </c>
      <c r="C16" s="968">
        <v>44658</v>
      </c>
      <c r="D16" s="439" t="s">
        <v>71</v>
      </c>
      <c r="E16" s="800"/>
      <c r="F16" s="800" t="s">
        <v>517</v>
      </c>
      <c r="G16" s="173" t="s">
        <v>507</v>
      </c>
    </row>
    <row r="17" spans="1:7" ht="130.5">
      <c r="A17" s="1339">
        <f t="shared" si="0"/>
        <v>11</v>
      </c>
      <c r="B17" s="1335">
        <v>1.1100000000000001</v>
      </c>
      <c r="C17" s="968">
        <v>44699</v>
      </c>
      <c r="D17" s="800" t="s">
        <v>518</v>
      </c>
      <c r="E17" s="800" t="s">
        <v>500</v>
      </c>
      <c r="F17" s="800" t="s">
        <v>519</v>
      </c>
      <c r="G17" s="439" t="s">
        <v>520</v>
      </c>
    </row>
    <row r="18" spans="1:7" ht="29">
      <c r="A18" s="1339">
        <f t="shared" si="0"/>
        <v>12</v>
      </c>
      <c r="B18" s="1335">
        <v>1.1100000000000001</v>
      </c>
      <c r="C18" s="337">
        <v>44699</v>
      </c>
      <c r="D18" s="800" t="s">
        <v>521</v>
      </c>
      <c r="E18" s="800" t="s">
        <v>500</v>
      </c>
      <c r="F18" s="800" t="s">
        <v>522</v>
      </c>
      <c r="G18" s="439" t="s">
        <v>520</v>
      </c>
    </row>
    <row r="19" spans="1:7">
      <c r="A19" s="1339">
        <f t="shared" si="0"/>
        <v>13</v>
      </c>
      <c r="B19" s="1335">
        <v>1.1100000000000001</v>
      </c>
      <c r="C19" s="337">
        <v>44699</v>
      </c>
      <c r="D19" s="439" t="s">
        <v>523</v>
      </c>
      <c r="E19" s="800" t="s">
        <v>500</v>
      </c>
      <c r="F19" s="800" t="s">
        <v>524</v>
      </c>
      <c r="G19" s="439" t="s">
        <v>520</v>
      </c>
    </row>
    <row r="20" spans="1:7" ht="43.5">
      <c r="A20" s="1339">
        <f t="shared" si="0"/>
        <v>14</v>
      </c>
      <c r="B20" s="1335">
        <v>1.1100000000000001</v>
      </c>
      <c r="C20" s="337">
        <v>44699</v>
      </c>
      <c r="D20" s="800" t="s">
        <v>525</v>
      </c>
      <c r="E20" s="800" t="s">
        <v>500</v>
      </c>
      <c r="F20" s="800" t="s">
        <v>526</v>
      </c>
      <c r="G20" s="439" t="s">
        <v>520</v>
      </c>
    </row>
    <row r="21" spans="1:7">
      <c r="A21" s="1339">
        <f t="shared" si="0"/>
        <v>15</v>
      </c>
      <c r="B21" s="1335">
        <v>1.1100000000000001</v>
      </c>
      <c r="C21" s="337">
        <v>44699</v>
      </c>
      <c r="D21" s="439" t="s">
        <v>527</v>
      </c>
      <c r="E21" s="800" t="s">
        <v>500</v>
      </c>
      <c r="F21" s="800" t="s">
        <v>528</v>
      </c>
      <c r="G21" s="439" t="s">
        <v>520</v>
      </c>
    </row>
    <row r="22" spans="1:7" ht="43.5">
      <c r="A22" s="1339">
        <f t="shared" si="0"/>
        <v>16</v>
      </c>
      <c r="B22" s="1335">
        <v>1.1100000000000001</v>
      </c>
      <c r="C22" s="337">
        <v>44699</v>
      </c>
      <c r="D22" s="332" t="s">
        <v>529</v>
      </c>
      <c r="E22" s="800" t="s">
        <v>500</v>
      </c>
      <c r="F22" s="800" t="s">
        <v>530</v>
      </c>
      <c r="G22" s="439" t="s">
        <v>520</v>
      </c>
    </row>
    <row r="23" spans="1:7" ht="29">
      <c r="A23" s="1339">
        <f t="shared" si="0"/>
        <v>17</v>
      </c>
      <c r="B23" s="1336">
        <v>1.1100000000000001</v>
      </c>
      <c r="C23" s="337">
        <v>44699</v>
      </c>
      <c r="D23" s="173" t="s">
        <v>531</v>
      </c>
      <c r="E23" s="332" t="s">
        <v>532</v>
      </c>
      <c r="F23" s="332" t="s">
        <v>533</v>
      </c>
      <c r="G23" s="439" t="s">
        <v>520</v>
      </c>
    </row>
    <row r="24" spans="1:7" ht="29">
      <c r="A24" s="1339">
        <f t="shared" si="0"/>
        <v>18</v>
      </c>
      <c r="B24" s="1336">
        <v>1.1100000000000001</v>
      </c>
      <c r="C24" s="337">
        <v>44699</v>
      </c>
      <c r="D24" s="173" t="s">
        <v>534</v>
      </c>
      <c r="E24" s="332" t="s">
        <v>535</v>
      </c>
      <c r="F24" s="332" t="s">
        <v>536</v>
      </c>
      <c r="G24" s="439" t="s">
        <v>520</v>
      </c>
    </row>
    <row r="25" spans="1:7">
      <c r="A25" s="1339">
        <f t="shared" si="0"/>
        <v>19</v>
      </c>
      <c r="B25" s="1336">
        <v>1.1100000000000001</v>
      </c>
      <c r="C25" s="337">
        <v>44699</v>
      </c>
      <c r="D25" s="173" t="s">
        <v>537</v>
      </c>
      <c r="E25" s="332" t="s">
        <v>500</v>
      </c>
      <c r="F25" s="332" t="s">
        <v>538</v>
      </c>
      <c r="G25" s="439" t="s">
        <v>520</v>
      </c>
    </row>
    <row r="26" spans="1:7" ht="29">
      <c r="A26" s="1339">
        <f t="shared" si="0"/>
        <v>20</v>
      </c>
      <c r="B26" s="1336">
        <v>1.1100000000000001</v>
      </c>
      <c r="C26" s="337">
        <v>44699</v>
      </c>
      <c r="D26" s="173" t="s">
        <v>539</v>
      </c>
      <c r="E26" s="332" t="s">
        <v>500</v>
      </c>
      <c r="F26" s="332" t="s">
        <v>540</v>
      </c>
      <c r="G26" s="439" t="s">
        <v>520</v>
      </c>
    </row>
    <row r="27" spans="1:7">
      <c r="A27" s="1339">
        <f t="shared" si="0"/>
        <v>21</v>
      </c>
      <c r="B27" s="1336">
        <v>1.1100000000000001</v>
      </c>
      <c r="C27" s="337">
        <v>44699</v>
      </c>
      <c r="D27" s="173" t="s">
        <v>541</v>
      </c>
      <c r="E27" s="332" t="s">
        <v>542</v>
      </c>
      <c r="F27" s="332" t="s">
        <v>543</v>
      </c>
      <c r="G27" s="439" t="s">
        <v>520</v>
      </c>
    </row>
    <row r="28" spans="1:7">
      <c r="A28" s="1339">
        <f t="shared" si="0"/>
        <v>22</v>
      </c>
      <c r="B28" s="1336">
        <v>1.1100000000000001</v>
      </c>
      <c r="C28" s="337">
        <v>44699</v>
      </c>
      <c r="D28" s="439" t="s">
        <v>544</v>
      </c>
      <c r="E28" s="800" t="s">
        <v>545</v>
      </c>
      <c r="F28" s="800" t="s">
        <v>546</v>
      </c>
      <c r="G28" s="439" t="s">
        <v>520</v>
      </c>
    </row>
    <row r="29" spans="1:7" ht="58">
      <c r="A29" s="1339">
        <f t="shared" si="0"/>
        <v>23</v>
      </c>
      <c r="B29" s="1336">
        <v>1.1100000000000001</v>
      </c>
      <c r="C29" s="337">
        <v>44699</v>
      </c>
      <c r="D29" s="439" t="s">
        <v>547</v>
      </c>
      <c r="E29" s="800" t="s">
        <v>548</v>
      </c>
      <c r="F29" s="800" t="s">
        <v>549</v>
      </c>
      <c r="G29" s="439" t="s">
        <v>520</v>
      </c>
    </row>
    <row r="30" spans="1:7" ht="29">
      <c r="A30" s="1339">
        <f t="shared" si="0"/>
        <v>24</v>
      </c>
      <c r="B30" s="1337">
        <v>1.1100000000000001</v>
      </c>
      <c r="C30" s="812">
        <v>44700</v>
      </c>
      <c r="D30" s="813" t="s">
        <v>550</v>
      </c>
      <c r="E30" s="814" t="s">
        <v>551</v>
      </c>
      <c r="F30" s="814" t="s">
        <v>552</v>
      </c>
      <c r="G30" s="813" t="s">
        <v>553</v>
      </c>
    </row>
    <row r="31" spans="1:7">
      <c r="A31" s="1339">
        <f t="shared" si="0"/>
        <v>25</v>
      </c>
      <c r="B31" s="1337">
        <v>1.1100000000000001</v>
      </c>
      <c r="C31" s="812">
        <v>44700</v>
      </c>
      <c r="D31" s="813" t="s">
        <v>554</v>
      </c>
      <c r="E31" s="814" t="s">
        <v>555</v>
      </c>
      <c r="F31" s="814" t="s">
        <v>556</v>
      </c>
      <c r="G31" s="813" t="s">
        <v>553</v>
      </c>
    </row>
    <row r="32" spans="1:7">
      <c r="A32" s="1339">
        <f t="shared" si="0"/>
        <v>26</v>
      </c>
      <c r="B32" s="1337">
        <v>1.1100000000000001</v>
      </c>
      <c r="C32" s="812">
        <v>44704</v>
      </c>
      <c r="D32" s="813" t="s">
        <v>104</v>
      </c>
      <c r="E32" s="814" t="s">
        <v>557</v>
      </c>
      <c r="F32" s="814" t="s">
        <v>558</v>
      </c>
      <c r="G32" s="813" t="s">
        <v>553</v>
      </c>
    </row>
    <row r="33" spans="1:7" ht="29">
      <c r="A33" s="1339">
        <f t="shared" si="0"/>
        <v>27</v>
      </c>
      <c r="B33" s="1335">
        <v>1.1100000000000001</v>
      </c>
      <c r="C33" s="337">
        <v>44704</v>
      </c>
      <c r="D33" s="439" t="s">
        <v>28</v>
      </c>
      <c r="E33" s="800" t="s">
        <v>559</v>
      </c>
      <c r="F33" s="800" t="s">
        <v>560</v>
      </c>
      <c r="G33" s="439" t="s">
        <v>520</v>
      </c>
    </row>
    <row r="34" spans="1:7">
      <c r="A34" s="1339">
        <f t="shared" si="0"/>
        <v>28</v>
      </c>
      <c r="B34" s="1335">
        <v>1.1100000000000001</v>
      </c>
      <c r="C34" s="337">
        <v>44704</v>
      </c>
      <c r="D34" s="439" t="s">
        <v>561</v>
      </c>
      <c r="E34" s="800" t="s">
        <v>562</v>
      </c>
      <c r="F34" s="800" t="s">
        <v>563</v>
      </c>
      <c r="G34" s="439" t="s">
        <v>520</v>
      </c>
    </row>
    <row r="35" spans="1:7" ht="43.5">
      <c r="A35" s="1339">
        <f t="shared" si="0"/>
        <v>29</v>
      </c>
      <c r="B35" s="1335">
        <v>1.1100000000000001</v>
      </c>
      <c r="C35" s="337">
        <v>44705</v>
      </c>
      <c r="D35" s="439" t="s">
        <v>564</v>
      </c>
      <c r="E35" s="800" t="s">
        <v>565</v>
      </c>
      <c r="F35" s="800" t="s">
        <v>566</v>
      </c>
      <c r="G35" s="439" t="s">
        <v>520</v>
      </c>
    </row>
    <row r="36" spans="1:7">
      <c r="A36" s="1339">
        <f t="shared" si="0"/>
        <v>30</v>
      </c>
      <c r="B36" s="1335">
        <v>1.1100000000000001</v>
      </c>
      <c r="C36" s="337">
        <v>44706</v>
      </c>
      <c r="D36" s="439" t="s">
        <v>512</v>
      </c>
      <c r="E36" s="800" t="s">
        <v>567</v>
      </c>
      <c r="F36" s="800" t="s">
        <v>568</v>
      </c>
      <c r="G36" s="439" t="s">
        <v>520</v>
      </c>
    </row>
    <row r="37" spans="1:7" ht="58">
      <c r="A37" s="1339">
        <f t="shared" si="0"/>
        <v>31</v>
      </c>
      <c r="B37" s="1335">
        <v>1.1100000000000001</v>
      </c>
      <c r="C37" s="337">
        <v>44706</v>
      </c>
      <c r="D37" s="439" t="s">
        <v>523</v>
      </c>
      <c r="E37" s="800" t="s">
        <v>569</v>
      </c>
      <c r="F37" s="800" t="s">
        <v>570</v>
      </c>
      <c r="G37" s="439" t="s">
        <v>520</v>
      </c>
    </row>
    <row r="38" spans="1:7" ht="29">
      <c r="A38" s="1339">
        <f t="shared" si="0"/>
        <v>32</v>
      </c>
      <c r="B38" s="1336">
        <v>1.1100000000000001</v>
      </c>
      <c r="C38" s="337">
        <v>44706</v>
      </c>
      <c r="D38" s="439" t="s">
        <v>40</v>
      </c>
      <c r="E38" s="800" t="s">
        <v>571</v>
      </c>
      <c r="F38" s="800" t="s">
        <v>572</v>
      </c>
      <c r="G38" s="439" t="s">
        <v>520</v>
      </c>
    </row>
    <row r="39" spans="1:7" ht="29">
      <c r="A39" s="1339">
        <f t="shared" si="0"/>
        <v>33</v>
      </c>
      <c r="B39" s="1336">
        <v>1.1100000000000001</v>
      </c>
      <c r="C39" s="337">
        <v>44706</v>
      </c>
      <c r="D39" s="439" t="s">
        <v>515</v>
      </c>
      <c r="E39" s="800" t="s">
        <v>573</v>
      </c>
      <c r="F39" s="800" t="s">
        <v>574</v>
      </c>
      <c r="G39" s="439" t="s">
        <v>553</v>
      </c>
    </row>
    <row r="40" spans="1:7" ht="29">
      <c r="A40" s="1339">
        <f t="shared" si="0"/>
        <v>34</v>
      </c>
      <c r="B40" s="1336">
        <v>1.1100000000000001</v>
      </c>
      <c r="C40" s="337">
        <v>44706</v>
      </c>
      <c r="D40" s="439" t="s">
        <v>515</v>
      </c>
      <c r="E40" s="332" t="s">
        <v>575</v>
      </c>
      <c r="F40" s="332" t="s">
        <v>576</v>
      </c>
      <c r="G40" s="173" t="s">
        <v>553</v>
      </c>
    </row>
    <row r="41" spans="1:7">
      <c r="A41" s="1339">
        <f t="shared" si="0"/>
        <v>35</v>
      </c>
      <c r="B41" s="1336">
        <v>1.1100000000000001</v>
      </c>
      <c r="C41" s="337">
        <v>44706</v>
      </c>
      <c r="D41" s="439" t="s">
        <v>19</v>
      </c>
      <c r="E41" s="800" t="s">
        <v>20</v>
      </c>
      <c r="F41" s="800" t="s">
        <v>21</v>
      </c>
      <c r="G41" s="439" t="s">
        <v>520</v>
      </c>
    </row>
    <row r="42" spans="1:7" ht="29">
      <c r="A42" s="1339">
        <f t="shared" si="0"/>
        <v>36</v>
      </c>
      <c r="B42" s="1336">
        <v>1.1100000000000001</v>
      </c>
      <c r="C42" s="337">
        <v>44707</v>
      </c>
      <c r="D42" s="173" t="s">
        <v>68</v>
      </c>
      <c r="E42" s="332" t="s">
        <v>577</v>
      </c>
      <c r="F42" s="800" t="s">
        <v>578</v>
      </c>
      <c r="G42" s="173" t="s">
        <v>520</v>
      </c>
    </row>
    <row r="43" spans="1:7">
      <c r="A43" s="1339">
        <f t="shared" si="0"/>
        <v>37</v>
      </c>
      <c r="B43" s="1336">
        <v>1.1100000000000001</v>
      </c>
      <c r="C43" s="337">
        <v>44707</v>
      </c>
      <c r="D43" s="173" t="s">
        <v>41</v>
      </c>
      <c r="E43" s="332" t="s">
        <v>579</v>
      </c>
      <c r="F43" s="332" t="s">
        <v>580</v>
      </c>
      <c r="G43" s="173" t="s">
        <v>520</v>
      </c>
    </row>
    <row r="44" spans="1:7">
      <c r="A44" s="1339">
        <f t="shared" si="0"/>
        <v>38</v>
      </c>
      <c r="B44" s="1336">
        <v>1.1100000000000001</v>
      </c>
      <c r="C44" s="337">
        <v>44707</v>
      </c>
      <c r="D44" s="173" t="s">
        <v>581</v>
      </c>
      <c r="E44" s="332" t="s">
        <v>582</v>
      </c>
      <c r="F44" s="332" t="s">
        <v>583</v>
      </c>
      <c r="G44" s="173" t="s">
        <v>520</v>
      </c>
    </row>
    <row r="45" spans="1:7" ht="29">
      <c r="A45" s="1339">
        <f t="shared" si="0"/>
        <v>39</v>
      </c>
      <c r="B45" s="1336">
        <v>1.1100000000000001</v>
      </c>
      <c r="C45" s="337">
        <v>44707</v>
      </c>
      <c r="D45" s="173" t="s">
        <v>584</v>
      </c>
      <c r="E45" s="332" t="s">
        <v>585</v>
      </c>
      <c r="F45" s="333" t="s">
        <v>586</v>
      </c>
      <c r="G45" s="173" t="s">
        <v>587</v>
      </c>
    </row>
    <row r="46" spans="1:7">
      <c r="A46" s="1339">
        <f t="shared" si="0"/>
        <v>40</v>
      </c>
      <c r="B46" s="1336">
        <v>1.1100000000000001</v>
      </c>
      <c r="C46" s="337">
        <v>44707</v>
      </c>
      <c r="D46" s="173" t="s">
        <v>19</v>
      </c>
      <c r="E46" s="332" t="s">
        <v>500</v>
      </c>
      <c r="F46" s="332" t="s">
        <v>588</v>
      </c>
      <c r="G46" s="173" t="s">
        <v>520</v>
      </c>
    </row>
    <row r="47" spans="1:7">
      <c r="A47" s="1339">
        <f t="shared" si="0"/>
        <v>41</v>
      </c>
      <c r="B47" s="1336">
        <v>1.1100000000000001</v>
      </c>
      <c r="C47" s="337">
        <v>44707</v>
      </c>
      <c r="D47" s="173" t="s">
        <v>589</v>
      </c>
      <c r="E47" s="332" t="s">
        <v>590</v>
      </c>
      <c r="F47" s="332" t="s">
        <v>591</v>
      </c>
      <c r="G47" s="173" t="s">
        <v>587</v>
      </c>
    </row>
    <row r="48" spans="1:7">
      <c r="A48" s="1339">
        <f t="shared" si="0"/>
        <v>42</v>
      </c>
      <c r="B48" s="1336">
        <v>1.1100000000000001</v>
      </c>
      <c r="C48" s="337">
        <v>44708</v>
      </c>
      <c r="D48" s="173" t="s">
        <v>592</v>
      </c>
      <c r="E48" s="332" t="s">
        <v>593</v>
      </c>
      <c r="F48" s="332" t="s">
        <v>594</v>
      </c>
      <c r="G48" s="173" t="s">
        <v>520</v>
      </c>
    </row>
    <row r="49" spans="1:7">
      <c r="A49" s="1339">
        <f t="shared" si="0"/>
        <v>43</v>
      </c>
      <c r="B49" s="1336">
        <v>1.1100000000000001</v>
      </c>
      <c r="C49" s="337">
        <v>44708</v>
      </c>
      <c r="D49" s="173" t="s">
        <v>126</v>
      </c>
      <c r="E49" s="332" t="s">
        <v>595</v>
      </c>
      <c r="F49" s="332" t="s">
        <v>596</v>
      </c>
      <c r="G49" s="173" t="s">
        <v>520</v>
      </c>
    </row>
    <row r="50" spans="1:7" ht="29">
      <c r="A50" s="1339">
        <f t="shared" si="0"/>
        <v>44</v>
      </c>
      <c r="B50" s="1336">
        <v>1.1100000000000001</v>
      </c>
      <c r="C50" s="337">
        <v>44708</v>
      </c>
      <c r="D50" s="173" t="s">
        <v>597</v>
      </c>
      <c r="E50" s="332" t="s">
        <v>598</v>
      </c>
      <c r="F50" s="332" t="s">
        <v>599</v>
      </c>
      <c r="G50" s="173" t="s">
        <v>520</v>
      </c>
    </row>
    <row r="51" spans="1:7">
      <c r="A51" s="1339">
        <f t="shared" si="0"/>
        <v>45</v>
      </c>
      <c r="B51" s="1336">
        <v>1.1100000000000001</v>
      </c>
      <c r="C51" s="337">
        <v>44711</v>
      </c>
      <c r="D51" s="439" t="s">
        <v>85</v>
      </c>
      <c r="E51" s="800" t="s">
        <v>600</v>
      </c>
      <c r="F51" s="800" t="s">
        <v>601</v>
      </c>
      <c r="G51" s="439" t="s">
        <v>553</v>
      </c>
    </row>
    <row r="52" spans="1:7">
      <c r="A52" s="1339">
        <f t="shared" si="0"/>
        <v>46</v>
      </c>
      <c r="B52" s="1336">
        <v>1.1100000000000001</v>
      </c>
      <c r="C52" s="337">
        <v>44712</v>
      </c>
      <c r="D52" s="439" t="s">
        <v>602</v>
      </c>
      <c r="E52" s="800" t="s">
        <v>603</v>
      </c>
      <c r="F52" s="800" t="s">
        <v>604</v>
      </c>
      <c r="G52" s="439" t="s">
        <v>553</v>
      </c>
    </row>
    <row r="53" spans="1:7" ht="29">
      <c r="A53" s="1339">
        <f t="shared" si="0"/>
        <v>47</v>
      </c>
      <c r="B53" s="1336">
        <v>1.1100000000000001</v>
      </c>
      <c r="C53" s="337">
        <v>44712</v>
      </c>
      <c r="D53" s="439" t="s">
        <v>602</v>
      </c>
      <c r="E53" s="800" t="s">
        <v>585</v>
      </c>
      <c r="F53" s="800" t="s">
        <v>605</v>
      </c>
      <c r="G53" s="439" t="s">
        <v>553</v>
      </c>
    </row>
    <row r="54" spans="1:7">
      <c r="A54" s="1339">
        <f t="shared" si="0"/>
        <v>48</v>
      </c>
      <c r="B54" s="1336">
        <v>1.1100000000000001</v>
      </c>
      <c r="C54" s="337">
        <v>44712</v>
      </c>
      <c r="D54" s="439" t="s">
        <v>606</v>
      </c>
      <c r="E54" s="800" t="s">
        <v>607</v>
      </c>
      <c r="F54" s="800" t="s">
        <v>608</v>
      </c>
      <c r="G54" s="439" t="s">
        <v>553</v>
      </c>
    </row>
    <row r="55" spans="1:7" ht="29">
      <c r="A55" s="1339">
        <f t="shared" si="0"/>
        <v>49</v>
      </c>
      <c r="B55" s="1336">
        <v>1.1200000000000001</v>
      </c>
      <c r="C55" s="337">
        <v>44722</v>
      </c>
      <c r="D55" s="800" t="s">
        <v>609</v>
      </c>
      <c r="E55" s="800" t="s">
        <v>610</v>
      </c>
      <c r="F55" s="800" t="s">
        <v>611</v>
      </c>
      <c r="G55" s="439" t="s">
        <v>587</v>
      </c>
    </row>
    <row r="56" spans="1:7">
      <c r="A56" s="1339">
        <f t="shared" si="0"/>
        <v>50</v>
      </c>
      <c r="B56" s="1336">
        <v>1.1200000000000001</v>
      </c>
      <c r="C56" s="337">
        <v>44722</v>
      </c>
      <c r="D56" s="439" t="s">
        <v>612</v>
      </c>
      <c r="E56" s="800" t="s">
        <v>613</v>
      </c>
      <c r="F56" s="800" t="s">
        <v>614</v>
      </c>
      <c r="G56" s="439" t="s">
        <v>587</v>
      </c>
    </row>
    <row r="57" spans="1:7">
      <c r="A57" s="1339">
        <f t="shared" si="0"/>
        <v>51</v>
      </c>
      <c r="B57" s="1336">
        <v>1.1200000000000001</v>
      </c>
      <c r="C57" s="337">
        <v>44722</v>
      </c>
      <c r="D57" s="439" t="s">
        <v>615</v>
      </c>
      <c r="E57" s="800" t="s">
        <v>616</v>
      </c>
      <c r="F57" s="800" t="s">
        <v>617</v>
      </c>
      <c r="G57" s="439" t="s">
        <v>587</v>
      </c>
    </row>
    <row r="58" spans="1:7">
      <c r="A58" s="1339">
        <f t="shared" si="0"/>
        <v>52</v>
      </c>
      <c r="B58" s="1336">
        <v>1.1200000000000001</v>
      </c>
      <c r="C58" s="337">
        <v>44722</v>
      </c>
      <c r="D58" s="813" t="s">
        <v>615</v>
      </c>
      <c r="E58" s="814" t="s">
        <v>618</v>
      </c>
      <c r="F58" s="814" t="s">
        <v>619</v>
      </c>
      <c r="G58" s="813" t="s">
        <v>587</v>
      </c>
    </row>
    <row r="59" spans="1:7">
      <c r="A59" s="1339">
        <f t="shared" si="0"/>
        <v>53</v>
      </c>
      <c r="B59" s="1336">
        <v>1.1200000000000001</v>
      </c>
      <c r="C59" s="337">
        <v>44722</v>
      </c>
      <c r="D59" s="439" t="s">
        <v>620</v>
      </c>
      <c r="E59" s="800" t="s">
        <v>621</v>
      </c>
      <c r="F59" s="800" t="s">
        <v>622</v>
      </c>
      <c r="G59" s="439" t="s">
        <v>587</v>
      </c>
    </row>
    <row r="60" spans="1:7">
      <c r="A60" s="1339">
        <f t="shared" si="0"/>
        <v>54</v>
      </c>
      <c r="B60" s="1336">
        <v>1.1200000000000001</v>
      </c>
      <c r="C60" s="337">
        <v>44722</v>
      </c>
      <c r="D60" s="439" t="s">
        <v>620</v>
      </c>
      <c r="E60" s="800" t="s">
        <v>623</v>
      </c>
      <c r="F60" s="800" t="s">
        <v>624</v>
      </c>
      <c r="G60" s="439" t="s">
        <v>587</v>
      </c>
    </row>
    <row r="61" spans="1:7">
      <c r="A61" s="1339">
        <f t="shared" si="0"/>
        <v>55</v>
      </c>
      <c r="B61" s="1336">
        <v>1.1200000000000001</v>
      </c>
      <c r="C61" s="337">
        <v>44722</v>
      </c>
      <c r="D61" s="439" t="s">
        <v>625</v>
      </c>
      <c r="E61" s="800" t="s">
        <v>626</v>
      </c>
      <c r="F61" s="800" t="s">
        <v>627</v>
      </c>
      <c r="G61" s="439" t="s">
        <v>587</v>
      </c>
    </row>
    <row r="62" spans="1:7">
      <c r="A62" s="1339">
        <f t="shared" si="0"/>
        <v>56</v>
      </c>
      <c r="B62" s="1336">
        <v>1.1200000000000001</v>
      </c>
      <c r="C62" s="337">
        <v>44722</v>
      </c>
      <c r="D62" s="813" t="s">
        <v>625</v>
      </c>
      <c r="E62" s="814" t="s">
        <v>628</v>
      </c>
      <c r="F62" s="814" t="s">
        <v>629</v>
      </c>
      <c r="G62" s="813" t="s">
        <v>587</v>
      </c>
    </row>
    <row r="63" spans="1:7">
      <c r="A63" s="1339">
        <f t="shared" si="0"/>
        <v>57</v>
      </c>
      <c r="B63" s="1336">
        <v>1.1200000000000001</v>
      </c>
      <c r="C63" s="337">
        <v>44722</v>
      </c>
      <c r="D63" s="439" t="s">
        <v>630</v>
      </c>
      <c r="E63" s="800" t="s">
        <v>631</v>
      </c>
      <c r="F63" s="800" t="s">
        <v>632</v>
      </c>
      <c r="G63" s="439" t="s">
        <v>553</v>
      </c>
    </row>
    <row r="64" spans="1:7">
      <c r="A64" s="1339">
        <f t="shared" si="0"/>
        <v>58</v>
      </c>
      <c r="B64" s="1336">
        <v>1.1200000000000001</v>
      </c>
      <c r="C64" s="337">
        <v>44722</v>
      </c>
      <c r="D64" s="439" t="s">
        <v>633</v>
      </c>
      <c r="E64" s="800" t="s">
        <v>634</v>
      </c>
      <c r="F64" s="800" t="s">
        <v>635</v>
      </c>
      <c r="G64" s="439" t="s">
        <v>587</v>
      </c>
    </row>
    <row r="65" spans="1:7" ht="29">
      <c r="A65" s="1339">
        <f t="shared" si="0"/>
        <v>59</v>
      </c>
      <c r="B65" s="1336">
        <v>1.1200000000000001</v>
      </c>
      <c r="C65" s="337">
        <v>44722</v>
      </c>
      <c r="D65" s="439" t="s">
        <v>55</v>
      </c>
      <c r="E65" s="800" t="s">
        <v>636</v>
      </c>
      <c r="F65" s="800" t="s">
        <v>637</v>
      </c>
      <c r="G65" s="439" t="s">
        <v>587</v>
      </c>
    </row>
    <row r="66" spans="1:7" ht="43.5">
      <c r="A66" s="1339">
        <f t="shared" si="0"/>
        <v>60</v>
      </c>
      <c r="B66" s="1336">
        <v>1.1200000000000001</v>
      </c>
      <c r="C66" s="337">
        <v>44722</v>
      </c>
      <c r="D66" s="439" t="s">
        <v>638</v>
      </c>
      <c r="E66" s="800" t="s">
        <v>639</v>
      </c>
      <c r="F66" s="800" t="s">
        <v>640</v>
      </c>
      <c r="G66" s="439" t="s">
        <v>587</v>
      </c>
    </row>
    <row r="67" spans="1:7" ht="29">
      <c r="A67" s="1339">
        <f t="shared" si="0"/>
        <v>61</v>
      </c>
      <c r="B67" s="1336">
        <v>1.1200000000000001</v>
      </c>
      <c r="C67" s="337">
        <v>44722</v>
      </c>
      <c r="D67" s="439" t="s">
        <v>641</v>
      </c>
      <c r="E67" s="800" t="s">
        <v>642</v>
      </c>
      <c r="F67" s="800" t="s">
        <v>643</v>
      </c>
      <c r="G67" s="439" t="s">
        <v>587</v>
      </c>
    </row>
    <row r="68" spans="1:7">
      <c r="A68" s="1339">
        <f t="shared" si="0"/>
        <v>62</v>
      </c>
      <c r="B68" s="1336">
        <v>1.1200000000000001</v>
      </c>
      <c r="C68" s="337">
        <v>44722</v>
      </c>
      <c r="D68" s="439" t="s">
        <v>644</v>
      </c>
      <c r="E68" s="800" t="s">
        <v>645</v>
      </c>
      <c r="F68" s="800" t="s">
        <v>646</v>
      </c>
      <c r="G68" s="439" t="s">
        <v>587</v>
      </c>
    </row>
    <row r="69" spans="1:7">
      <c r="A69" s="1339">
        <f t="shared" si="0"/>
        <v>63</v>
      </c>
      <c r="B69" s="1336">
        <v>1.1200000000000001</v>
      </c>
      <c r="C69" s="337">
        <v>44722</v>
      </c>
      <c r="D69" s="439" t="s">
        <v>647</v>
      </c>
      <c r="E69" s="800" t="s">
        <v>648</v>
      </c>
      <c r="F69" s="800" t="s">
        <v>649</v>
      </c>
      <c r="G69" s="439" t="s">
        <v>587</v>
      </c>
    </row>
    <row r="70" spans="1:7">
      <c r="A70" s="1339">
        <f t="shared" si="0"/>
        <v>64</v>
      </c>
      <c r="B70" s="1336">
        <v>1.1200000000000001</v>
      </c>
      <c r="C70" s="337">
        <v>44725</v>
      </c>
      <c r="D70" s="439" t="s">
        <v>650</v>
      </c>
      <c r="E70" s="800" t="s">
        <v>651</v>
      </c>
      <c r="F70" s="800" t="s">
        <v>652</v>
      </c>
      <c r="G70" s="439" t="s">
        <v>587</v>
      </c>
    </row>
    <row r="71" spans="1:7">
      <c r="A71" s="1339">
        <f t="shared" si="0"/>
        <v>65</v>
      </c>
      <c r="B71" s="1336">
        <v>1.1200000000000001</v>
      </c>
      <c r="C71" s="337">
        <v>44725</v>
      </c>
      <c r="D71" s="439" t="s">
        <v>653</v>
      </c>
      <c r="E71" s="800" t="s">
        <v>654</v>
      </c>
      <c r="F71" s="800" t="s">
        <v>655</v>
      </c>
      <c r="G71" s="439" t="s">
        <v>553</v>
      </c>
    </row>
    <row r="72" spans="1:7" ht="29">
      <c r="A72" s="1339">
        <f t="shared" ref="A72:A135" si="1">A71+1</f>
        <v>66</v>
      </c>
      <c r="B72" s="1336">
        <v>1.1200000000000001</v>
      </c>
      <c r="C72" s="337">
        <v>44726</v>
      </c>
      <c r="D72" s="439" t="s">
        <v>656</v>
      </c>
      <c r="E72" s="800" t="s">
        <v>657</v>
      </c>
      <c r="F72" s="800" t="s">
        <v>658</v>
      </c>
      <c r="G72" s="439" t="s">
        <v>587</v>
      </c>
    </row>
    <row r="73" spans="1:7">
      <c r="A73" s="1339">
        <f t="shared" si="1"/>
        <v>67</v>
      </c>
      <c r="B73" s="1336">
        <v>1.1200000000000001</v>
      </c>
      <c r="C73" s="337">
        <v>44726</v>
      </c>
      <c r="D73" s="439" t="s">
        <v>659</v>
      </c>
      <c r="E73" s="800" t="s">
        <v>660</v>
      </c>
      <c r="F73" s="800" t="s">
        <v>617</v>
      </c>
      <c r="G73" s="439" t="s">
        <v>587</v>
      </c>
    </row>
    <row r="74" spans="1:7" ht="29">
      <c r="A74" s="1339">
        <f t="shared" si="1"/>
        <v>68</v>
      </c>
      <c r="B74" s="1336">
        <v>1.1200000000000001</v>
      </c>
      <c r="C74" s="337">
        <v>44726</v>
      </c>
      <c r="D74" s="439" t="s">
        <v>512</v>
      </c>
      <c r="E74" s="800" t="s">
        <v>661</v>
      </c>
      <c r="F74" s="800" t="s">
        <v>662</v>
      </c>
      <c r="G74" s="439" t="s">
        <v>520</v>
      </c>
    </row>
    <row r="75" spans="1:7">
      <c r="A75" s="1339">
        <f t="shared" si="1"/>
        <v>69</v>
      </c>
      <c r="B75" s="1336">
        <v>1.1200000000000001</v>
      </c>
      <c r="C75" s="337">
        <v>44727</v>
      </c>
      <c r="D75" s="439" t="s">
        <v>19</v>
      </c>
      <c r="E75" s="800" t="s">
        <v>631</v>
      </c>
      <c r="F75" s="800" t="s">
        <v>663</v>
      </c>
      <c r="G75" s="439" t="s">
        <v>553</v>
      </c>
    </row>
    <row r="76" spans="1:7">
      <c r="A76" s="1339">
        <f t="shared" si="1"/>
        <v>70</v>
      </c>
      <c r="B76" s="1336">
        <v>1.1200000000000001</v>
      </c>
      <c r="C76" s="337">
        <v>44727</v>
      </c>
      <c r="D76" s="439" t="s">
        <v>19</v>
      </c>
      <c r="E76" s="1146" t="s">
        <v>664</v>
      </c>
      <c r="F76" s="1146" t="s">
        <v>665</v>
      </c>
      <c r="G76" s="439" t="s">
        <v>553</v>
      </c>
    </row>
    <row r="77" spans="1:7">
      <c r="A77" s="1339">
        <f t="shared" si="1"/>
        <v>71</v>
      </c>
      <c r="B77" s="1336">
        <v>1.1200000000000001</v>
      </c>
      <c r="C77" s="337">
        <v>44727</v>
      </c>
      <c r="D77" s="1147" t="s">
        <v>666</v>
      </c>
      <c r="E77" s="1146" t="s">
        <v>667</v>
      </c>
      <c r="F77" s="800" t="s">
        <v>668</v>
      </c>
      <c r="G77" s="439" t="s">
        <v>553</v>
      </c>
    </row>
    <row r="78" spans="1:7" ht="29">
      <c r="A78" s="1339">
        <f t="shared" si="1"/>
        <v>72</v>
      </c>
      <c r="B78" s="1336">
        <v>1.1200000000000001</v>
      </c>
      <c r="C78" s="337">
        <v>44727</v>
      </c>
      <c r="D78" s="439" t="s">
        <v>669</v>
      </c>
      <c r="E78" s="800" t="s">
        <v>670</v>
      </c>
      <c r="F78" s="800" t="s">
        <v>538</v>
      </c>
      <c r="G78" s="439" t="s">
        <v>553</v>
      </c>
    </row>
    <row r="79" spans="1:7" ht="29">
      <c r="A79" s="1339">
        <f t="shared" si="1"/>
        <v>73</v>
      </c>
      <c r="B79" s="1336">
        <v>1.1200000000000001</v>
      </c>
      <c r="C79" s="337">
        <v>44727</v>
      </c>
      <c r="D79" s="439" t="s">
        <v>671</v>
      </c>
      <c r="E79" s="800" t="s">
        <v>672</v>
      </c>
      <c r="F79" s="800" t="s">
        <v>538</v>
      </c>
      <c r="G79" s="439" t="s">
        <v>553</v>
      </c>
    </row>
    <row r="80" spans="1:7" ht="29">
      <c r="A80" s="1339">
        <f t="shared" si="1"/>
        <v>74</v>
      </c>
      <c r="B80" s="1336">
        <v>1.1200000000000001</v>
      </c>
      <c r="C80" s="337">
        <v>44729</v>
      </c>
      <c r="D80" s="439" t="s">
        <v>673</v>
      </c>
      <c r="E80" s="800" t="s">
        <v>674</v>
      </c>
      <c r="F80" s="800" t="s">
        <v>668</v>
      </c>
      <c r="G80" s="439" t="s">
        <v>553</v>
      </c>
    </row>
    <row r="81" spans="1:7" ht="29">
      <c r="A81" s="1339">
        <f t="shared" si="1"/>
        <v>75</v>
      </c>
      <c r="B81" s="1336">
        <v>1.1200000000000001</v>
      </c>
      <c r="C81" s="337">
        <v>44732</v>
      </c>
      <c r="D81" s="439" t="s">
        <v>675</v>
      </c>
      <c r="E81" s="800" t="s">
        <v>676</v>
      </c>
      <c r="F81" s="800" t="s">
        <v>677</v>
      </c>
      <c r="G81" s="439" t="s">
        <v>520</v>
      </c>
    </row>
    <row r="82" spans="1:7" ht="43.5">
      <c r="A82" s="1339">
        <f t="shared" si="1"/>
        <v>76</v>
      </c>
      <c r="B82" s="1336">
        <v>1.1200000000000001</v>
      </c>
      <c r="C82" s="337">
        <v>44732</v>
      </c>
      <c r="D82" s="439" t="s">
        <v>678</v>
      </c>
      <c r="E82" s="800" t="s">
        <v>679</v>
      </c>
      <c r="F82" s="800" t="s">
        <v>680</v>
      </c>
      <c r="G82" s="439" t="s">
        <v>553</v>
      </c>
    </row>
    <row r="83" spans="1:7" ht="29">
      <c r="A83" s="1339">
        <f t="shared" si="1"/>
        <v>77</v>
      </c>
      <c r="B83" s="1336">
        <v>1.1299999999999999</v>
      </c>
      <c r="C83" s="337">
        <v>44735</v>
      </c>
      <c r="D83" s="439" t="s">
        <v>80</v>
      </c>
      <c r="E83" s="800" t="s">
        <v>681</v>
      </c>
      <c r="F83" s="800" t="s">
        <v>682</v>
      </c>
      <c r="G83" s="439" t="s">
        <v>587</v>
      </c>
    </row>
    <row r="84" spans="1:7">
      <c r="A84" s="1339">
        <f t="shared" si="1"/>
        <v>78</v>
      </c>
      <c r="B84" s="1336">
        <v>1.1299999999999999</v>
      </c>
      <c r="C84" s="337">
        <v>44735</v>
      </c>
      <c r="D84" s="439" t="s">
        <v>74</v>
      </c>
      <c r="E84" s="800" t="s">
        <v>577</v>
      </c>
      <c r="F84" s="800" t="s">
        <v>683</v>
      </c>
      <c r="G84" s="439" t="s">
        <v>587</v>
      </c>
    </row>
    <row r="85" spans="1:7">
      <c r="A85" s="1339">
        <f t="shared" si="1"/>
        <v>79</v>
      </c>
      <c r="B85" s="1336">
        <v>1.1299999999999999</v>
      </c>
      <c r="C85" s="337">
        <v>44735</v>
      </c>
      <c r="D85" s="439" t="s">
        <v>71</v>
      </c>
      <c r="E85" s="800" t="s">
        <v>577</v>
      </c>
      <c r="F85" s="800" t="s">
        <v>684</v>
      </c>
      <c r="G85" s="439" t="s">
        <v>587</v>
      </c>
    </row>
    <row r="86" spans="1:7">
      <c r="A86" s="1339">
        <f t="shared" si="1"/>
        <v>80</v>
      </c>
      <c r="B86" s="1336">
        <v>1.1299999999999999</v>
      </c>
      <c r="C86" s="337">
        <v>44736</v>
      </c>
      <c r="D86" s="439" t="s">
        <v>685</v>
      </c>
      <c r="E86" s="800" t="s">
        <v>577</v>
      </c>
      <c r="F86" s="800" t="s">
        <v>686</v>
      </c>
      <c r="G86" s="439" t="s">
        <v>587</v>
      </c>
    </row>
    <row r="87" spans="1:7">
      <c r="A87" s="1339">
        <f t="shared" si="1"/>
        <v>81</v>
      </c>
      <c r="B87" s="1336">
        <v>1.1299999999999999</v>
      </c>
      <c r="C87" s="337">
        <v>44736</v>
      </c>
      <c r="D87" s="439" t="s">
        <v>70</v>
      </c>
      <c r="E87" s="800" t="s">
        <v>577</v>
      </c>
      <c r="F87" s="800" t="s">
        <v>687</v>
      </c>
      <c r="G87" s="439" t="s">
        <v>587</v>
      </c>
    </row>
    <row r="88" spans="1:7" ht="29">
      <c r="A88" s="1339">
        <f t="shared" si="1"/>
        <v>82</v>
      </c>
      <c r="B88" s="1336">
        <v>1.1299999999999999</v>
      </c>
      <c r="C88" s="337">
        <v>44736</v>
      </c>
      <c r="D88" s="439" t="s">
        <v>688</v>
      </c>
      <c r="E88" s="800" t="s">
        <v>651</v>
      </c>
      <c r="F88" s="1163" t="s">
        <v>689</v>
      </c>
      <c r="G88" s="439" t="s">
        <v>553</v>
      </c>
    </row>
    <row r="89" spans="1:7" ht="29">
      <c r="A89" s="1339">
        <f t="shared" si="1"/>
        <v>83</v>
      </c>
      <c r="B89" s="1336">
        <v>1.1299999999999999</v>
      </c>
      <c r="C89" s="337">
        <v>44739</v>
      </c>
      <c r="D89" s="439" t="s">
        <v>76</v>
      </c>
      <c r="E89" s="800" t="s">
        <v>690</v>
      </c>
      <c r="F89" s="800" t="s">
        <v>691</v>
      </c>
      <c r="G89" s="439" t="s">
        <v>587</v>
      </c>
    </row>
    <row r="90" spans="1:7" ht="29">
      <c r="A90" s="1339">
        <f t="shared" si="1"/>
        <v>84</v>
      </c>
      <c r="B90" s="1336">
        <v>1.1299999999999999</v>
      </c>
      <c r="C90" s="337">
        <v>44740</v>
      </c>
      <c r="D90" s="439" t="s">
        <v>692</v>
      </c>
      <c r="E90" s="800" t="s">
        <v>693</v>
      </c>
      <c r="F90" s="1163" t="s">
        <v>694</v>
      </c>
      <c r="G90" s="439" t="s">
        <v>553</v>
      </c>
    </row>
    <row r="91" spans="1:7" ht="29">
      <c r="A91" s="1339">
        <f t="shared" si="1"/>
        <v>85</v>
      </c>
      <c r="B91" s="1336">
        <v>1.1299999999999999</v>
      </c>
      <c r="C91" s="337">
        <v>44740</v>
      </c>
      <c r="D91" s="439" t="s">
        <v>695</v>
      </c>
      <c r="E91" s="800"/>
      <c r="F91" s="800" t="s">
        <v>696</v>
      </c>
      <c r="G91" s="439" t="s">
        <v>697</v>
      </c>
    </row>
    <row r="92" spans="1:7">
      <c r="A92" s="1339">
        <f t="shared" si="1"/>
        <v>86</v>
      </c>
      <c r="B92" s="1336">
        <v>1.1299999999999999</v>
      </c>
      <c r="C92" s="337">
        <v>44740</v>
      </c>
      <c r="D92" s="439" t="s">
        <v>698</v>
      </c>
      <c r="E92" s="800" t="s">
        <v>699</v>
      </c>
      <c r="F92" s="800" t="s">
        <v>700</v>
      </c>
      <c r="G92" s="439" t="s">
        <v>697</v>
      </c>
    </row>
    <row r="93" spans="1:7">
      <c r="A93" s="1339">
        <f t="shared" si="1"/>
        <v>87</v>
      </c>
      <c r="B93" s="1336">
        <v>1.1299999999999999</v>
      </c>
      <c r="C93" s="337">
        <v>44740</v>
      </c>
      <c r="D93" s="439" t="s">
        <v>671</v>
      </c>
      <c r="E93" s="800" t="s">
        <v>701</v>
      </c>
      <c r="F93" s="800" t="s">
        <v>702</v>
      </c>
      <c r="G93" s="439" t="s">
        <v>697</v>
      </c>
    </row>
    <row r="94" spans="1:7">
      <c r="A94" s="1339">
        <f t="shared" si="1"/>
        <v>88</v>
      </c>
      <c r="B94" s="1336">
        <v>1.1299999999999999</v>
      </c>
      <c r="C94" s="337">
        <v>44740</v>
      </c>
      <c r="D94" s="439" t="s">
        <v>703</v>
      </c>
      <c r="E94" s="800" t="s">
        <v>704</v>
      </c>
      <c r="F94" s="800" t="s">
        <v>705</v>
      </c>
      <c r="G94" s="439" t="s">
        <v>697</v>
      </c>
    </row>
    <row r="95" spans="1:7" ht="113.25" customHeight="1">
      <c r="A95" s="1339">
        <f t="shared" si="1"/>
        <v>89</v>
      </c>
      <c r="B95" s="1336">
        <v>1.1299999999999999</v>
      </c>
      <c r="C95" s="337">
        <v>44740</v>
      </c>
      <c r="D95" s="439" t="s">
        <v>703</v>
      </c>
      <c r="E95" s="800" t="s">
        <v>706</v>
      </c>
      <c r="F95" s="1163" t="s">
        <v>707</v>
      </c>
      <c r="G95" s="439" t="s">
        <v>697</v>
      </c>
    </row>
    <row r="96" spans="1:7" ht="43.5">
      <c r="A96" s="1339">
        <f t="shared" si="1"/>
        <v>90</v>
      </c>
      <c r="B96" s="1336">
        <v>1.1299999999999999</v>
      </c>
      <c r="C96" s="337">
        <v>44740</v>
      </c>
      <c r="D96" s="439" t="s">
        <v>708</v>
      </c>
      <c r="E96" s="800" t="s">
        <v>709</v>
      </c>
      <c r="F96" s="1163" t="s">
        <v>710</v>
      </c>
      <c r="G96" s="439" t="s">
        <v>697</v>
      </c>
    </row>
    <row r="97" spans="1:7">
      <c r="A97" s="1339">
        <f t="shared" si="1"/>
        <v>91</v>
      </c>
      <c r="B97" s="1336">
        <v>1.1299999999999999</v>
      </c>
      <c r="C97" s="337">
        <v>44740</v>
      </c>
      <c r="D97" s="439" t="s">
        <v>711</v>
      </c>
      <c r="E97" s="800" t="s">
        <v>712</v>
      </c>
      <c r="F97" s="1163" t="s">
        <v>713</v>
      </c>
      <c r="G97" s="439" t="s">
        <v>697</v>
      </c>
    </row>
    <row r="98" spans="1:7">
      <c r="A98" s="1339">
        <f t="shared" si="1"/>
        <v>92</v>
      </c>
      <c r="B98" s="1336">
        <v>1.1399999999999999</v>
      </c>
      <c r="C98" s="337">
        <v>44741</v>
      </c>
      <c r="D98" s="439" t="s">
        <v>102</v>
      </c>
      <c r="E98" s="800" t="s">
        <v>714</v>
      </c>
      <c r="F98" s="1163" t="s">
        <v>617</v>
      </c>
      <c r="G98" s="439" t="s">
        <v>587</v>
      </c>
    </row>
    <row r="99" spans="1:7">
      <c r="A99" s="1339">
        <f t="shared" si="1"/>
        <v>93</v>
      </c>
      <c r="B99" s="1336">
        <v>1.1399999999999999</v>
      </c>
      <c r="C99" s="337">
        <v>44741</v>
      </c>
      <c r="D99" s="439" t="s">
        <v>715</v>
      </c>
      <c r="E99" s="800" t="s">
        <v>716</v>
      </c>
      <c r="F99" s="1163" t="s">
        <v>717</v>
      </c>
      <c r="G99" s="439" t="s">
        <v>697</v>
      </c>
    </row>
    <row r="100" spans="1:7" ht="43.5">
      <c r="A100" s="1339">
        <f t="shared" si="1"/>
        <v>94</v>
      </c>
      <c r="B100" s="1336">
        <v>1.1399999999999999</v>
      </c>
      <c r="C100" s="337">
        <v>44741</v>
      </c>
      <c r="D100" s="439" t="s">
        <v>102</v>
      </c>
      <c r="E100" s="800" t="s">
        <v>718</v>
      </c>
      <c r="F100" s="1163" t="s">
        <v>617</v>
      </c>
      <c r="G100" s="439" t="s">
        <v>587</v>
      </c>
    </row>
    <row r="101" spans="1:7" ht="43.5">
      <c r="A101" s="1339">
        <f t="shared" si="1"/>
        <v>95</v>
      </c>
      <c r="B101" s="1336">
        <v>1.1399999999999999</v>
      </c>
      <c r="C101" s="337">
        <v>44741</v>
      </c>
      <c r="D101" s="439" t="s">
        <v>55</v>
      </c>
      <c r="E101" s="800" t="s">
        <v>719</v>
      </c>
      <c r="F101" s="1163" t="s">
        <v>720</v>
      </c>
      <c r="G101" s="439" t="s">
        <v>587</v>
      </c>
    </row>
    <row r="102" spans="1:7">
      <c r="A102" s="1339">
        <f t="shared" si="1"/>
        <v>96</v>
      </c>
      <c r="B102" s="1336">
        <v>1.1399999999999999</v>
      </c>
      <c r="C102" s="337">
        <v>44742</v>
      </c>
      <c r="D102" s="439" t="s">
        <v>31</v>
      </c>
      <c r="E102" s="800" t="s">
        <v>721</v>
      </c>
      <c r="F102" s="1163" t="s">
        <v>617</v>
      </c>
      <c r="G102" s="439" t="s">
        <v>587</v>
      </c>
    </row>
    <row r="103" spans="1:7">
      <c r="A103" s="1339">
        <f t="shared" si="1"/>
        <v>97</v>
      </c>
      <c r="B103" s="1336">
        <v>1.1399999999999999</v>
      </c>
      <c r="C103" s="337">
        <v>44742</v>
      </c>
      <c r="D103" s="439" t="s">
        <v>40</v>
      </c>
      <c r="E103" s="800" t="s">
        <v>722</v>
      </c>
      <c r="F103" s="1163" t="s">
        <v>617</v>
      </c>
      <c r="G103" s="439" t="s">
        <v>587</v>
      </c>
    </row>
    <row r="104" spans="1:7">
      <c r="A104" s="1339">
        <f t="shared" si="1"/>
        <v>98</v>
      </c>
      <c r="B104" s="1336">
        <v>1.1399999999999999</v>
      </c>
      <c r="C104" s="337">
        <v>44742</v>
      </c>
      <c r="D104" s="439" t="s">
        <v>40</v>
      </c>
      <c r="E104" s="800" t="s">
        <v>723</v>
      </c>
      <c r="F104" s="1163" t="s">
        <v>617</v>
      </c>
      <c r="G104" s="439" t="s">
        <v>587</v>
      </c>
    </row>
    <row r="105" spans="1:7" ht="58">
      <c r="A105" s="1339">
        <f t="shared" si="1"/>
        <v>99</v>
      </c>
      <c r="B105" s="1336">
        <v>1.1399999999999999</v>
      </c>
      <c r="C105" s="337">
        <v>44742</v>
      </c>
      <c r="D105" s="439" t="s">
        <v>124</v>
      </c>
      <c r="E105" s="800" t="s">
        <v>724</v>
      </c>
      <c r="F105" s="1163" t="s">
        <v>725</v>
      </c>
      <c r="G105" s="439" t="s">
        <v>587</v>
      </c>
    </row>
    <row r="106" spans="1:7">
      <c r="A106" s="1339">
        <f t="shared" si="1"/>
        <v>100</v>
      </c>
      <c r="B106" s="1336">
        <v>1.1399999999999999</v>
      </c>
      <c r="C106" s="337">
        <v>44742</v>
      </c>
      <c r="D106" s="439" t="s">
        <v>46</v>
      </c>
      <c r="E106" s="800" t="s">
        <v>726</v>
      </c>
      <c r="F106" s="1163" t="s">
        <v>727</v>
      </c>
      <c r="G106" s="439" t="s">
        <v>587</v>
      </c>
    </row>
    <row r="107" spans="1:7" ht="116">
      <c r="A107" s="1339">
        <f t="shared" si="1"/>
        <v>101</v>
      </c>
      <c r="B107" s="1336">
        <v>1.1399999999999999</v>
      </c>
      <c r="C107" s="337">
        <v>44742</v>
      </c>
      <c r="D107" s="439" t="s">
        <v>31</v>
      </c>
      <c r="E107" s="800" t="s">
        <v>728</v>
      </c>
      <c r="F107" s="1163" t="s">
        <v>729</v>
      </c>
      <c r="G107" s="439" t="s">
        <v>553</v>
      </c>
    </row>
    <row r="108" spans="1:7" ht="290">
      <c r="A108" s="1339">
        <f t="shared" si="1"/>
        <v>102</v>
      </c>
      <c r="B108" s="1336">
        <v>1.1399999999999999</v>
      </c>
      <c r="C108" s="337">
        <v>44742</v>
      </c>
      <c r="D108" s="439" t="s">
        <v>31</v>
      </c>
      <c r="E108" s="1186" t="s">
        <v>730</v>
      </c>
      <c r="F108" s="1163" t="s">
        <v>731</v>
      </c>
      <c r="G108" s="439" t="s">
        <v>553</v>
      </c>
    </row>
    <row r="109" spans="1:7">
      <c r="A109" s="1339">
        <f t="shared" si="1"/>
        <v>103</v>
      </c>
      <c r="B109" s="1336">
        <v>1.1399999999999999</v>
      </c>
      <c r="C109" s="337">
        <v>44742</v>
      </c>
      <c r="D109" s="439" t="s">
        <v>732</v>
      </c>
      <c r="E109" s="800" t="s">
        <v>733</v>
      </c>
      <c r="F109" s="1163" t="s">
        <v>617</v>
      </c>
      <c r="G109" s="439" t="s">
        <v>587</v>
      </c>
    </row>
    <row r="110" spans="1:7" ht="159.5">
      <c r="A110" s="1339">
        <f t="shared" si="1"/>
        <v>104</v>
      </c>
      <c r="B110" s="1336">
        <v>1.1399999999999999</v>
      </c>
      <c r="C110" s="337">
        <v>44743</v>
      </c>
      <c r="D110" s="800" t="s">
        <v>728</v>
      </c>
      <c r="E110" s="800" t="s">
        <v>728</v>
      </c>
      <c r="F110" s="1163" t="s">
        <v>734</v>
      </c>
      <c r="G110" s="1188" t="s">
        <v>735</v>
      </c>
    </row>
    <row r="111" spans="1:7" ht="72.5">
      <c r="A111" s="1339">
        <f t="shared" si="1"/>
        <v>105</v>
      </c>
      <c r="B111" s="1336">
        <v>1.1399999999999999</v>
      </c>
      <c r="C111" s="337">
        <v>44743</v>
      </c>
      <c r="D111" s="800" t="s">
        <v>728</v>
      </c>
      <c r="E111" s="800" t="s">
        <v>728</v>
      </c>
      <c r="F111" s="1163" t="s">
        <v>736</v>
      </c>
      <c r="G111" s="439" t="s">
        <v>553</v>
      </c>
    </row>
    <row r="112" spans="1:7">
      <c r="A112" s="1339">
        <f t="shared" si="1"/>
        <v>106</v>
      </c>
      <c r="B112" s="1336">
        <v>1.1399999999999999</v>
      </c>
      <c r="C112" s="337">
        <v>44746</v>
      </c>
      <c r="D112" s="439" t="s">
        <v>40</v>
      </c>
      <c r="E112" s="800" t="s">
        <v>737</v>
      </c>
      <c r="F112" s="1163" t="s">
        <v>617</v>
      </c>
      <c r="G112" s="439" t="s">
        <v>587</v>
      </c>
    </row>
    <row r="113" spans="1:7">
      <c r="A113" s="1339">
        <f t="shared" si="1"/>
        <v>107</v>
      </c>
      <c r="B113" s="1336">
        <v>1.1399999999999999</v>
      </c>
      <c r="C113" s="337">
        <v>44746</v>
      </c>
      <c r="D113" s="439" t="s">
        <v>738</v>
      </c>
      <c r="E113" s="800" t="s">
        <v>739</v>
      </c>
      <c r="F113" s="1163" t="s">
        <v>740</v>
      </c>
      <c r="G113" s="439" t="s">
        <v>697</v>
      </c>
    </row>
    <row r="114" spans="1:7">
      <c r="A114" s="1339">
        <f t="shared" si="1"/>
        <v>108</v>
      </c>
      <c r="B114" s="1336">
        <v>1.1399999999999999</v>
      </c>
      <c r="C114" s="1190">
        <v>44746</v>
      </c>
      <c r="D114" s="439" t="s">
        <v>89</v>
      </c>
      <c r="E114" s="800" t="s">
        <v>741</v>
      </c>
      <c r="F114" s="1163" t="s">
        <v>742</v>
      </c>
      <c r="G114" s="439" t="s">
        <v>587</v>
      </c>
    </row>
    <row r="115" spans="1:7">
      <c r="A115" s="1339">
        <f t="shared" si="1"/>
        <v>109</v>
      </c>
      <c r="B115" s="1335">
        <v>1.1399999999999999</v>
      </c>
      <c r="C115" s="1190">
        <v>44746</v>
      </c>
      <c r="D115" s="439" t="s">
        <v>38</v>
      </c>
      <c r="E115" s="800" t="s">
        <v>743</v>
      </c>
      <c r="F115" s="1163" t="s">
        <v>617</v>
      </c>
      <c r="G115" s="439" t="s">
        <v>553</v>
      </c>
    </row>
    <row r="116" spans="1:7">
      <c r="A116" s="1339">
        <f t="shared" si="1"/>
        <v>110</v>
      </c>
      <c r="B116" s="1335">
        <v>1.1399999999999999</v>
      </c>
      <c r="C116" s="1190">
        <v>44746</v>
      </c>
      <c r="D116" s="439" t="s">
        <v>39</v>
      </c>
      <c r="E116" s="800" t="s">
        <v>744</v>
      </c>
      <c r="F116" s="800" t="s">
        <v>745</v>
      </c>
      <c r="G116" s="439" t="s">
        <v>587</v>
      </c>
    </row>
    <row r="117" spans="1:7">
      <c r="A117" s="1339">
        <f t="shared" si="1"/>
        <v>111</v>
      </c>
      <c r="B117" s="1335">
        <v>1.1399999999999999</v>
      </c>
      <c r="C117" s="1190">
        <v>44747</v>
      </c>
      <c r="D117" s="439" t="s">
        <v>31</v>
      </c>
      <c r="E117" s="800" t="s">
        <v>746</v>
      </c>
      <c r="F117" s="1163" t="s">
        <v>617</v>
      </c>
      <c r="G117" s="439" t="s">
        <v>587</v>
      </c>
    </row>
    <row r="118" spans="1:7">
      <c r="A118" s="1339">
        <f t="shared" si="1"/>
        <v>112</v>
      </c>
      <c r="B118" s="1335">
        <v>1.1399999999999999</v>
      </c>
      <c r="C118" s="1190">
        <v>44747</v>
      </c>
      <c r="D118" s="439" t="s">
        <v>129</v>
      </c>
      <c r="E118" s="800" t="s">
        <v>747</v>
      </c>
      <c r="F118" s="800" t="s">
        <v>748</v>
      </c>
      <c r="G118" s="439" t="s">
        <v>553</v>
      </c>
    </row>
    <row r="119" spans="1:7" ht="58">
      <c r="A119" s="1339">
        <f t="shared" si="1"/>
        <v>113</v>
      </c>
      <c r="B119" s="1335">
        <v>1.1399999999999999</v>
      </c>
      <c r="C119" s="1190">
        <v>44747</v>
      </c>
      <c r="D119" s="800" t="s">
        <v>728</v>
      </c>
      <c r="E119" s="800" t="s">
        <v>728</v>
      </c>
      <c r="F119" s="1163" t="s">
        <v>749</v>
      </c>
      <c r="G119" s="439" t="s">
        <v>553</v>
      </c>
    </row>
    <row r="120" spans="1:7" ht="87">
      <c r="A120" s="1339">
        <f t="shared" si="1"/>
        <v>114</v>
      </c>
      <c r="B120" s="1335">
        <v>1.1399999999999999</v>
      </c>
      <c r="C120" s="1190">
        <v>44748</v>
      </c>
      <c r="D120" s="800" t="s">
        <v>728</v>
      </c>
      <c r="E120" s="800" t="s">
        <v>728</v>
      </c>
      <c r="F120" s="1163" t="s">
        <v>750</v>
      </c>
      <c r="G120" s="1186" t="s">
        <v>751</v>
      </c>
    </row>
    <row r="121" spans="1:7" ht="87">
      <c r="A121" s="1339">
        <f t="shared" si="1"/>
        <v>115</v>
      </c>
      <c r="B121" s="1335">
        <v>1.1399999999999999</v>
      </c>
      <c r="C121" s="1190">
        <v>44748</v>
      </c>
      <c r="D121" s="439" t="s">
        <v>31</v>
      </c>
      <c r="E121" s="800" t="s">
        <v>728</v>
      </c>
      <c r="F121" s="800" t="s">
        <v>752</v>
      </c>
      <c r="G121" s="439" t="s">
        <v>587</v>
      </c>
    </row>
    <row r="122" spans="1:7">
      <c r="A122" s="1339">
        <f t="shared" si="1"/>
        <v>116</v>
      </c>
      <c r="B122" s="1335">
        <v>1.1399999999999999</v>
      </c>
      <c r="C122" s="1190">
        <v>44748</v>
      </c>
      <c r="D122" s="439" t="s">
        <v>753</v>
      </c>
      <c r="E122" s="800" t="s">
        <v>754</v>
      </c>
      <c r="F122" s="800" t="s">
        <v>755</v>
      </c>
      <c r="G122" s="439" t="s">
        <v>587</v>
      </c>
    </row>
    <row r="123" spans="1:7">
      <c r="A123" s="1339">
        <f t="shared" si="1"/>
        <v>117</v>
      </c>
      <c r="B123" s="1335">
        <v>1.1399999999999999</v>
      </c>
      <c r="C123" s="1190">
        <v>44748</v>
      </c>
      <c r="D123" s="439" t="s">
        <v>61</v>
      </c>
      <c r="E123" s="800" t="s">
        <v>756</v>
      </c>
      <c r="F123" s="1163" t="s">
        <v>617</v>
      </c>
      <c r="G123" s="439" t="s">
        <v>587</v>
      </c>
    </row>
    <row r="124" spans="1:7">
      <c r="A124" s="1339">
        <f t="shared" si="1"/>
        <v>118</v>
      </c>
      <c r="B124" s="1335">
        <v>1.1399999999999999</v>
      </c>
      <c r="C124" s="1190">
        <v>44749</v>
      </c>
      <c r="D124" s="439" t="s">
        <v>133</v>
      </c>
      <c r="E124" s="800" t="s">
        <v>757</v>
      </c>
      <c r="F124" s="1163" t="s">
        <v>758</v>
      </c>
      <c r="G124" s="439" t="s">
        <v>587</v>
      </c>
    </row>
    <row r="125" spans="1:7" ht="29">
      <c r="A125" s="1339">
        <f t="shared" si="1"/>
        <v>119</v>
      </c>
      <c r="B125" s="1335">
        <v>1.1399999999999999</v>
      </c>
      <c r="C125" s="1190">
        <v>44749</v>
      </c>
      <c r="D125" s="439" t="s">
        <v>759</v>
      </c>
      <c r="E125" s="800" t="s">
        <v>728</v>
      </c>
      <c r="F125" s="1163" t="s">
        <v>760</v>
      </c>
      <c r="G125" s="439" t="s">
        <v>553</v>
      </c>
    </row>
    <row r="126" spans="1:7" ht="15.5">
      <c r="A126" s="1339">
        <f t="shared" si="1"/>
        <v>120</v>
      </c>
      <c r="B126" s="1335">
        <v>1.1399999999999999</v>
      </c>
      <c r="C126" s="1190">
        <v>44749</v>
      </c>
      <c r="D126" s="439" t="s">
        <v>52</v>
      </c>
      <c r="E126" s="1191" t="s">
        <v>761</v>
      </c>
      <c r="F126" s="1163" t="s">
        <v>617</v>
      </c>
      <c r="G126" s="439" t="s">
        <v>587</v>
      </c>
    </row>
    <row r="127" spans="1:7" ht="43.5">
      <c r="A127" s="1339">
        <f t="shared" si="1"/>
        <v>121</v>
      </c>
      <c r="B127" s="1335">
        <v>1.1399999999999999</v>
      </c>
      <c r="C127" s="1190">
        <v>44753</v>
      </c>
      <c r="D127" s="439" t="s">
        <v>55</v>
      </c>
      <c r="E127" s="800" t="s">
        <v>651</v>
      </c>
      <c r="F127" s="800" t="s">
        <v>762</v>
      </c>
      <c r="G127" s="439" t="s">
        <v>553</v>
      </c>
    </row>
    <row r="128" spans="1:7" ht="101.5">
      <c r="A128" s="1339">
        <f t="shared" si="1"/>
        <v>122</v>
      </c>
      <c r="B128" s="1335">
        <v>1.1399999999999999</v>
      </c>
      <c r="C128" s="1190">
        <v>44755</v>
      </c>
      <c r="D128" s="800" t="s">
        <v>728</v>
      </c>
      <c r="E128" s="800" t="s">
        <v>728</v>
      </c>
      <c r="F128" s="1163" t="s">
        <v>763</v>
      </c>
      <c r="G128" s="439" t="s">
        <v>553</v>
      </c>
    </row>
    <row r="129" spans="1:7">
      <c r="A129" s="1339">
        <f t="shared" si="1"/>
        <v>123</v>
      </c>
      <c r="B129" s="1335">
        <v>1.1399999999999999</v>
      </c>
      <c r="C129" s="1190">
        <v>44762</v>
      </c>
      <c r="D129" s="439" t="s">
        <v>764</v>
      </c>
      <c r="E129" s="800" t="s">
        <v>765</v>
      </c>
      <c r="F129" s="1163" t="s">
        <v>617</v>
      </c>
      <c r="G129" s="439" t="s">
        <v>587</v>
      </c>
    </row>
    <row r="130" spans="1:7">
      <c r="A130" s="1339">
        <f t="shared" si="1"/>
        <v>124</v>
      </c>
      <c r="B130" s="1335">
        <v>1.1399999999999999</v>
      </c>
      <c r="C130" s="1190">
        <v>44762</v>
      </c>
      <c r="D130" s="439" t="s">
        <v>766</v>
      </c>
      <c r="E130" s="800" t="s">
        <v>767</v>
      </c>
      <c r="F130" s="1163" t="s">
        <v>617</v>
      </c>
      <c r="G130" s="439" t="s">
        <v>587</v>
      </c>
    </row>
    <row r="131" spans="1:7" ht="87">
      <c r="A131" s="1339">
        <f t="shared" si="1"/>
        <v>125</v>
      </c>
      <c r="B131" s="1335">
        <v>1.1399999999999999</v>
      </c>
      <c r="C131" s="1190">
        <v>44764</v>
      </c>
      <c r="D131" s="800" t="s">
        <v>728</v>
      </c>
      <c r="E131" s="800" t="s">
        <v>768</v>
      </c>
      <c r="F131" s="1163" t="s">
        <v>769</v>
      </c>
      <c r="G131" s="439" t="s">
        <v>553</v>
      </c>
    </row>
    <row r="132" spans="1:7">
      <c r="A132" s="1339">
        <f t="shared" si="1"/>
        <v>126</v>
      </c>
      <c r="B132" s="1335">
        <v>1.1399999999999999</v>
      </c>
      <c r="C132" s="1190">
        <v>44764</v>
      </c>
      <c r="D132" s="439" t="s">
        <v>764</v>
      </c>
      <c r="E132" s="800" t="s">
        <v>770</v>
      </c>
      <c r="F132" s="1163" t="s">
        <v>617</v>
      </c>
      <c r="G132" s="439" t="s">
        <v>587</v>
      </c>
    </row>
    <row r="133" spans="1:7">
      <c r="A133" s="1339">
        <f t="shared" si="1"/>
        <v>127</v>
      </c>
      <c r="B133" s="1335">
        <v>1.1399999999999999</v>
      </c>
      <c r="C133" s="1190">
        <v>44767</v>
      </c>
      <c r="D133" s="439" t="s">
        <v>117</v>
      </c>
      <c r="E133" s="800" t="s">
        <v>771</v>
      </c>
      <c r="F133" s="1163" t="s">
        <v>772</v>
      </c>
      <c r="G133" s="439" t="s">
        <v>587</v>
      </c>
    </row>
    <row r="134" spans="1:7">
      <c r="A134" s="1339">
        <f t="shared" si="1"/>
        <v>128</v>
      </c>
      <c r="B134" s="1335">
        <v>1.1399999999999999</v>
      </c>
      <c r="C134" s="1190">
        <v>44767</v>
      </c>
      <c r="D134" s="439" t="s">
        <v>764</v>
      </c>
      <c r="E134" s="800" t="s">
        <v>773</v>
      </c>
      <c r="F134" s="1163" t="s">
        <v>774</v>
      </c>
      <c r="G134" s="439" t="s">
        <v>587</v>
      </c>
    </row>
    <row r="135" spans="1:7">
      <c r="A135" s="1339">
        <f t="shared" si="1"/>
        <v>129</v>
      </c>
      <c r="B135" s="1335">
        <v>1.1399999999999999</v>
      </c>
      <c r="C135" s="1190">
        <v>44767</v>
      </c>
      <c r="D135" s="439" t="s">
        <v>775</v>
      </c>
      <c r="E135" s="800" t="s">
        <v>776</v>
      </c>
      <c r="F135" s="1163" t="s">
        <v>617</v>
      </c>
      <c r="G135" s="439" t="s">
        <v>587</v>
      </c>
    </row>
    <row r="136" spans="1:7">
      <c r="A136" s="1339">
        <f t="shared" ref="A136:A199" si="2">A135+1</f>
        <v>130</v>
      </c>
      <c r="B136" s="1335">
        <v>1.1399999999999999</v>
      </c>
      <c r="C136" s="1190">
        <v>44768</v>
      </c>
      <c r="D136" s="800" t="s">
        <v>55</v>
      </c>
      <c r="E136" s="800" t="s">
        <v>777</v>
      </c>
      <c r="F136" s="1163" t="s">
        <v>778</v>
      </c>
      <c r="G136" s="439" t="s">
        <v>587</v>
      </c>
    </row>
    <row r="137" spans="1:7">
      <c r="A137" s="1339">
        <f t="shared" si="2"/>
        <v>131</v>
      </c>
      <c r="B137" s="1335">
        <v>1.1399999999999999</v>
      </c>
      <c r="C137" s="1190">
        <v>44768</v>
      </c>
      <c r="D137" s="800" t="s">
        <v>134</v>
      </c>
      <c r="E137" s="800" t="s">
        <v>779</v>
      </c>
      <c r="F137" s="1163" t="s">
        <v>780</v>
      </c>
      <c r="G137" s="439" t="s">
        <v>587</v>
      </c>
    </row>
    <row r="138" spans="1:7">
      <c r="A138" s="1339">
        <f t="shared" si="2"/>
        <v>132</v>
      </c>
      <c r="B138" s="1335">
        <v>1.1399999999999999</v>
      </c>
      <c r="C138" s="1190">
        <v>44768</v>
      </c>
      <c r="D138" s="800" t="s">
        <v>38</v>
      </c>
      <c r="E138" s="800" t="s">
        <v>781</v>
      </c>
      <c r="F138" s="1163" t="s">
        <v>782</v>
      </c>
      <c r="G138" s="439" t="s">
        <v>587</v>
      </c>
    </row>
    <row r="139" spans="1:7" ht="58">
      <c r="A139" s="1339">
        <f t="shared" si="2"/>
        <v>133</v>
      </c>
      <c r="B139" s="1335">
        <v>1.1399999999999999</v>
      </c>
      <c r="C139" s="1190">
        <v>44769</v>
      </c>
      <c r="D139" s="800" t="s">
        <v>74</v>
      </c>
      <c r="E139" s="800" t="s">
        <v>783</v>
      </c>
      <c r="F139" s="1201" t="s">
        <v>784</v>
      </c>
      <c r="G139" s="439" t="s">
        <v>553</v>
      </c>
    </row>
    <row r="140" spans="1:7">
      <c r="A140" s="1339">
        <f t="shared" si="2"/>
        <v>134</v>
      </c>
      <c r="B140" s="1335">
        <v>1.1399999999999999</v>
      </c>
      <c r="C140" s="1190">
        <v>44769</v>
      </c>
      <c r="D140" s="800" t="s">
        <v>76</v>
      </c>
      <c r="E140" s="800" t="s">
        <v>785</v>
      </c>
      <c r="F140" s="1163" t="s">
        <v>786</v>
      </c>
      <c r="G140" s="439" t="s">
        <v>553</v>
      </c>
    </row>
    <row r="141" spans="1:7">
      <c r="A141" s="1339">
        <f t="shared" si="2"/>
        <v>135</v>
      </c>
      <c r="B141" s="1335">
        <v>1.1399999999999999</v>
      </c>
      <c r="C141" s="1190">
        <v>44769</v>
      </c>
      <c r="D141" s="800" t="s">
        <v>38</v>
      </c>
      <c r="E141" s="800" t="s">
        <v>787</v>
      </c>
      <c r="F141" s="1163" t="s">
        <v>617</v>
      </c>
      <c r="G141" s="439" t="s">
        <v>553</v>
      </c>
    </row>
    <row r="142" spans="1:7">
      <c r="A142" s="1339">
        <f t="shared" si="2"/>
        <v>136</v>
      </c>
      <c r="B142" s="1335">
        <v>1.1399999999999999</v>
      </c>
      <c r="C142" s="1190">
        <v>44769</v>
      </c>
      <c r="D142" s="800" t="s">
        <v>133</v>
      </c>
      <c r="E142" s="800" t="s">
        <v>788</v>
      </c>
      <c r="F142" s="1163" t="s">
        <v>780</v>
      </c>
      <c r="G142" s="439" t="s">
        <v>587</v>
      </c>
    </row>
    <row r="143" spans="1:7">
      <c r="A143" s="1339">
        <f t="shared" si="2"/>
        <v>137</v>
      </c>
      <c r="B143" s="1335">
        <v>1.1399999999999999</v>
      </c>
      <c r="C143" s="1190">
        <v>44770</v>
      </c>
      <c r="D143" s="800" t="s">
        <v>90</v>
      </c>
      <c r="E143" s="800" t="s">
        <v>789</v>
      </c>
      <c r="F143" s="1163" t="s">
        <v>790</v>
      </c>
      <c r="G143" s="439" t="s">
        <v>587</v>
      </c>
    </row>
    <row r="144" spans="1:7">
      <c r="A144" s="1339">
        <f t="shared" si="2"/>
        <v>138</v>
      </c>
      <c r="B144" s="1335">
        <v>1.1399999999999999</v>
      </c>
      <c r="C144" s="1190">
        <v>44770</v>
      </c>
      <c r="D144" s="800" t="s">
        <v>39</v>
      </c>
      <c r="E144" s="800" t="s">
        <v>791</v>
      </c>
      <c r="F144" s="1163" t="s">
        <v>780</v>
      </c>
      <c r="G144" s="439" t="s">
        <v>587</v>
      </c>
    </row>
    <row r="145" spans="1:7">
      <c r="A145" s="1339">
        <f t="shared" si="2"/>
        <v>139</v>
      </c>
      <c r="B145" s="1335">
        <v>1.1399999999999999</v>
      </c>
      <c r="C145" s="1190">
        <v>44770</v>
      </c>
      <c r="D145" s="800" t="s">
        <v>93</v>
      </c>
      <c r="E145" s="800" t="s">
        <v>792</v>
      </c>
      <c r="F145" s="1163" t="s">
        <v>793</v>
      </c>
      <c r="G145" s="439" t="s">
        <v>587</v>
      </c>
    </row>
    <row r="146" spans="1:7">
      <c r="A146" s="1339">
        <f t="shared" si="2"/>
        <v>140</v>
      </c>
      <c r="B146" s="1335">
        <v>1.1399999999999999</v>
      </c>
      <c r="C146" s="1190">
        <v>44770</v>
      </c>
      <c r="D146" s="800" t="s">
        <v>52</v>
      </c>
      <c r="E146" s="800" t="s">
        <v>794</v>
      </c>
      <c r="F146" s="1163" t="s">
        <v>617</v>
      </c>
      <c r="G146" s="439" t="s">
        <v>587</v>
      </c>
    </row>
    <row r="147" spans="1:7" ht="43.5">
      <c r="A147" s="1339">
        <f t="shared" si="2"/>
        <v>141</v>
      </c>
      <c r="B147" s="1335">
        <v>1.1399999999999999</v>
      </c>
      <c r="C147" s="1190">
        <v>44770</v>
      </c>
      <c r="D147" s="800" t="s">
        <v>36</v>
      </c>
      <c r="E147" s="800" t="s">
        <v>795</v>
      </c>
      <c r="F147" s="1163" t="s">
        <v>617</v>
      </c>
      <c r="G147" s="439" t="s">
        <v>587</v>
      </c>
    </row>
    <row r="148" spans="1:7">
      <c r="A148" s="1339">
        <f t="shared" si="2"/>
        <v>142</v>
      </c>
      <c r="B148" s="1335">
        <v>1.1399999999999999</v>
      </c>
      <c r="C148" s="1190">
        <v>44770</v>
      </c>
      <c r="D148" s="800" t="s">
        <v>102</v>
      </c>
      <c r="E148" s="800" t="s">
        <v>796</v>
      </c>
      <c r="F148" s="1163" t="s">
        <v>617</v>
      </c>
      <c r="G148" s="439" t="s">
        <v>587</v>
      </c>
    </row>
    <row r="149" spans="1:7">
      <c r="A149" s="1339">
        <f t="shared" si="2"/>
        <v>143</v>
      </c>
      <c r="B149" s="1335">
        <v>1.1399999999999999</v>
      </c>
      <c r="C149" s="1190">
        <v>44784</v>
      </c>
      <c r="D149" s="439" t="s">
        <v>764</v>
      </c>
      <c r="E149" s="800" t="s">
        <v>797</v>
      </c>
      <c r="F149" s="1163" t="s">
        <v>617</v>
      </c>
      <c r="G149" s="439" t="s">
        <v>587</v>
      </c>
    </row>
    <row r="150" spans="1:7">
      <c r="A150" s="1339">
        <f t="shared" si="2"/>
        <v>144</v>
      </c>
      <c r="B150" s="1335">
        <v>1.1399999999999999</v>
      </c>
      <c r="C150" s="1190">
        <v>44784</v>
      </c>
      <c r="D150" s="439" t="s">
        <v>36</v>
      </c>
      <c r="E150" s="800" t="s">
        <v>798</v>
      </c>
      <c r="F150" s="1163" t="s">
        <v>617</v>
      </c>
      <c r="G150" s="439" t="s">
        <v>587</v>
      </c>
    </row>
    <row r="151" spans="1:7">
      <c r="A151" s="1339">
        <f t="shared" si="2"/>
        <v>145</v>
      </c>
      <c r="B151" s="1335">
        <v>1.1399999999999999</v>
      </c>
      <c r="C151" s="1190">
        <v>44784</v>
      </c>
      <c r="D151" s="439" t="s">
        <v>31</v>
      </c>
      <c r="E151" s="800" t="s">
        <v>799</v>
      </c>
      <c r="F151" s="1163" t="s">
        <v>617</v>
      </c>
      <c r="G151" s="439" t="s">
        <v>587</v>
      </c>
    </row>
    <row r="152" spans="1:7">
      <c r="A152" s="1339">
        <f t="shared" si="2"/>
        <v>146</v>
      </c>
      <c r="B152" s="1335">
        <v>1.1499999999999999</v>
      </c>
      <c r="C152" s="1190">
        <v>44889</v>
      </c>
      <c r="D152" s="439" t="s">
        <v>26</v>
      </c>
      <c r="E152" s="800" t="s">
        <v>290</v>
      </c>
      <c r="F152" s="800" t="s">
        <v>800</v>
      </c>
      <c r="G152" s="439" t="s">
        <v>801</v>
      </c>
    </row>
    <row r="153" spans="1:7">
      <c r="A153" s="1339">
        <f t="shared" si="2"/>
        <v>147</v>
      </c>
      <c r="B153" s="1335">
        <v>1.1499999999999999</v>
      </c>
      <c r="C153" s="1190">
        <v>44889</v>
      </c>
      <c r="D153" s="439" t="s">
        <v>802</v>
      </c>
      <c r="E153" s="800" t="s">
        <v>290</v>
      </c>
      <c r="F153" s="800" t="s">
        <v>803</v>
      </c>
      <c r="G153" s="439" t="s">
        <v>801</v>
      </c>
    </row>
    <row r="154" spans="1:7">
      <c r="A154" s="1339">
        <f t="shared" si="2"/>
        <v>148</v>
      </c>
      <c r="B154" s="1335">
        <v>1.1499999999999999</v>
      </c>
      <c r="C154" s="1190">
        <v>44889</v>
      </c>
      <c r="D154" s="439" t="s">
        <v>804</v>
      </c>
      <c r="E154" s="800" t="s">
        <v>290</v>
      </c>
      <c r="F154" s="800" t="s">
        <v>803</v>
      </c>
      <c r="G154" s="439" t="s">
        <v>801</v>
      </c>
    </row>
    <row r="155" spans="1:7">
      <c r="A155" s="1339">
        <f t="shared" si="2"/>
        <v>149</v>
      </c>
      <c r="B155" s="1335">
        <v>1.1499999999999999</v>
      </c>
      <c r="C155" s="1190">
        <v>44889</v>
      </c>
      <c r="D155" s="439" t="s">
        <v>805</v>
      </c>
      <c r="E155" s="800" t="s">
        <v>290</v>
      </c>
      <c r="F155" s="800" t="s">
        <v>803</v>
      </c>
      <c r="G155" s="439" t="s">
        <v>801</v>
      </c>
    </row>
    <row r="156" spans="1:7" ht="29">
      <c r="A156" s="1339">
        <f t="shared" si="2"/>
        <v>150</v>
      </c>
      <c r="B156" s="1335">
        <v>1.1499999999999999</v>
      </c>
      <c r="C156" s="1190">
        <v>44889</v>
      </c>
      <c r="D156" s="439" t="s">
        <v>806</v>
      </c>
      <c r="E156" s="800" t="s">
        <v>807</v>
      </c>
      <c r="F156" s="800" t="s">
        <v>808</v>
      </c>
      <c r="G156" s="439" t="s">
        <v>801</v>
      </c>
    </row>
    <row r="157" spans="1:7" ht="43.5">
      <c r="A157" s="1339">
        <f t="shared" si="2"/>
        <v>151</v>
      </c>
      <c r="B157" s="1335">
        <v>1.1499999999999999</v>
      </c>
      <c r="C157" s="1213">
        <v>44901</v>
      </c>
      <c r="D157" s="439" t="s">
        <v>39</v>
      </c>
      <c r="E157" s="800" t="s">
        <v>809</v>
      </c>
      <c r="F157" s="800" t="s">
        <v>810</v>
      </c>
      <c r="G157" s="439" t="s">
        <v>801</v>
      </c>
    </row>
    <row r="158" spans="1:7" ht="29">
      <c r="A158" s="1339">
        <f t="shared" si="2"/>
        <v>152</v>
      </c>
      <c r="B158" s="1335">
        <v>1.1499999999999999</v>
      </c>
      <c r="C158" s="1213">
        <v>44901</v>
      </c>
      <c r="D158" s="439" t="s">
        <v>73</v>
      </c>
      <c r="E158" s="800" t="s">
        <v>811</v>
      </c>
      <c r="F158" s="800" t="s">
        <v>812</v>
      </c>
      <c r="G158" s="439" t="s">
        <v>801</v>
      </c>
    </row>
    <row r="159" spans="1:7" ht="29">
      <c r="A159" s="1339">
        <f t="shared" si="2"/>
        <v>153</v>
      </c>
      <c r="B159" s="1335">
        <v>1.1499999999999999</v>
      </c>
      <c r="C159" s="1213">
        <v>44901</v>
      </c>
      <c r="D159" s="1207" t="s">
        <v>813</v>
      </c>
      <c r="E159" s="800" t="s">
        <v>814</v>
      </c>
      <c r="F159" s="800" t="s">
        <v>815</v>
      </c>
      <c r="G159" s="439" t="s">
        <v>801</v>
      </c>
    </row>
    <row r="160" spans="1:7">
      <c r="A160" s="1339">
        <f t="shared" si="2"/>
        <v>154</v>
      </c>
      <c r="B160" s="1335">
        <v>1.1499999999999999</v>
      </c>
      <c r="C160" s="1213">
        <v>44901</v>
      </c>
      <c r="D160" s="439" t="s">
        <v>554</v>
      </c>
      <c r="E160" s="800" t="s">
        <v>816</v>
      </c>
      <c r="F160" s="800" t="s">
        <v>817</v>
      </c>
      <c r="G160" s="439" t="s">
        <v>801</v>
      </c>
    </row>
    <row r="161" spans="1:7" ht="29">
      <c r="A161" s="1339">
        <f t="shared" si="2"/>
        <v>155</v>
      </c>
      <c r="B161" s="1335">
        <v>1.1499999999999999</v>
      </c>
      <c r="C161" s="1213">
        <v>44901</v>
      </c>
      <c r="D161" s="439" t="s">
        <v>547</v>
      </c>
      <c r="E161" s="800" t="s">
        <v>818</v>
      </c>
      <c r="F161" s="800" t="s">
        <v>812</v>
      </c>
      <c r="G161" s="439" t="s">
        <v>801</v>
      </c>
    </row>
    <row r="162" spans="1:7" ht="29">
      <c r="A162" s="1339">
        <f t="shared" si="2"/>
        <v>156</v>
      </c>
      <c r="B162" s="1335">
        <v>1.1499999999999999</v>
      </c>
      <c r="C162" s="1213">
        <v>44901</v>
      </c>
      <c r="D162" s="1208" t="s">
        <v>77</v>
      </c>
      <c r="E162" s="800" t="s">
        <v>819</v>
      </c>
      <c r="F162" s="800" t="s">
        <v>820</v>
      </c>
      <c r="G162" s="439" t="s">
        <v>801</v>
      </c>
    </row>
    <row r="163" spans="1:7">
      <c r="A163" s="1339">
        <f t="shared" si="2"/>
        <v>157</v>
      </c>
      <c r="B163" s="1335">
        <v>1.1499999999999999</v>
      </c>
      <c r="C163" s="1213">
        <v>44901</v>
      </c>
      <c r="D163" s="1208" t="s">
        <v>77</v>
      </c>
      <c r="E163" s="800" t="s">
        <v>821</v>
      </c>
      <c r="F163" s="800" t="s">
        <v>822</v>
      </c>
      <c r="G163" s="439" t="s">
        <v>801</v>
      </c>
    </row>
    <row r="164" spans="1:7" ht="29">
      <c r="A164" s="1339">
        <f t="shared" si="2"/>
        <v>158</v>
      </c>
      <c r="B164" s="1335">
        <v>1.1499999999999999</v>
      </c>
      <c r="C164" s="1213">
        <v>44901</v>
      </c>
      <c r="D164" s="1209" t="s">
        <v>113</v>
      </c>
      <c r="E164" s="800" t="s">
        <v>818</v>
      </c>
      <c r="F164" s="1210" t="s">
        <v>823</v>
      </c>
      <c r="G164" s="439" t="s">
        <v>801</v>
      </c>
    </row>
    <row r="165" spans="1:7" ht="58">
      <c r="A165" s="1339">
        <f t="shared" si="2"/>
        <v>159</v>
      </c>
      <c r="B165" s="1335">
        <v>1.1499999999999999</v>
      </c>
      <c r="C165" s="1213">
        <v>44901</v>
      </c>
      <c r="D165" s="1209" t="s">
        <v>766</v>
      </c>
      <c r="E165" s="800" t="s">
        <v>824</v>
      </c>
      <c r="F165" s="800" t="s">
        <v>825</v>
      </c>
      <c r="G165" s="439" t="s">
        <v>801</v>
      </c>
    </row>
    <row r="166" spans="1:7" ht="29">
      <c r="A166" s="1339">
        <f t="shared" si="2"/>
        <v>160</v>
      </c>
      <c r="B166" s="1335">
        <v>1.1499999999999999</v>
      </c>
      <c r="C166" s="1213">
        <v>44901</v>
      </c>
      <c r="D166" s="439" t="s">
        <v>129</v>
      </c>
      <c r="E166" s="800" t="s">
        <v>639</v>
      </c>
      <c r="F166" s="800" t="s">
        <v>826</v>
      </c>
      <c r="G166" s="439" t="s">
        <v>801</v>
      </c>
    </row>
    <row r="167" spans="1:7" ht="29">
      <c r="A167" s="1339">
        <f t="shared" si="2"/>
        <v>161</v>
      </c>
      <c r="B167" s="1335">
        <v>1.1499999999999999</v>
      </c>
      <c r="C167" s="1213">
        <v>44901</v>
      </c>
      <c r="D167" s="439" t="s">
        <v>129</v>
      </c>
      <c r="E167" s="800" t="s">
        <v>827</v>
      </c>
      <c r="F167" s="800" t="s">
        <v>828</v>
      </c>
      <c r="G167" s="439" t="s">
        <v>801</v>
      </c>
    </row>
    <row r="168" spans="1:7" ht="43.5">
      <c r="A168" s="1339">
        <f t="shared" si="2"/>
        <v>162</v>
      </c>
      <c r="B168" s="1335">
        <v>1.1499999999999999</v>
      </c>
      <c r="C168" s="1213">
        <v>44901</v>
      </c>
      <c r="D168" s="439" t="s">
        <v>73</v>
      </c>
      <c r="E168" s="800" t="s">
        <v>829</v>
      </c>
      <c r="F168" s="800" t="s">
        <v>830</v>
      </c>
      <c r="G168" s="439" t="s">
        <v>801</v>
      </c>
    </row>
    <row r="169" spans="1:7" ht="29">
      <c r="A169" s="1339">
        <f t="shared" si="2"/>
        <v>163</v>
      </c>
      <c r="B169" s="1335">
        <v>1.1499999999999999</v>
      </c>
      <c r="C169" s="1213">
        <v>44901</v>
      </c>
      <c r="D169" s="439" t="s">
        <v>73</v>
      </c>
      <c r="E169" s="800" t="s">
        <v>831</v>
      </c>
      <c r="F169" s="800" t="s">
        <v>832</v>
      </c>
      <c r="G169" s="439" t="s">
        <v>801</v>
      </c>
    </row>
    <row r="170" spans="1:7" ht="43.5">
      <c r="A170" s="1339">
        <f t="shared" si="2"/>
        <v>164</v>
      </c>
      <c r="B170" s="1335">
        <v>1.1499999999999999</v>
      </c>
      <c r="C170" s="1213">
        <v>44901</v>
      </c>
      <c r="D170" s="1208" t="s">
        <v>833</v>
      </c>
      <c r="E170" s="800" t="s">
        <v>834</v>
      </c>
      <c r="F170" s="1210" t="s">
        <v>835</v>
      </c>
      <c r="G170" s="439" t="s">
        <v>801</v>
      </c>
    </row>
    <row r="171" spans="1:7">
      <c r="A171" s="1339">
        <f t="shared" si="2"/>
        <v>165</v>
      </c>
      <c r="B171" s="1335">
        <v>1.1499999999999999</v>
      </c>
      <c r="C171" s="1213">
        <v>44901</v>
      </c>
      <c r="D171" s="439" t="s">
        <v>93</v>
      </c>
      <c r="E171" s="800" t="s">
        <v>836</v>
      </c>
      <c r="F171" s="800" t="s">
        <v>837</v>
      </c>
      <c r="G171" s="439" t="s">
        <v>801</v>
      </c>
    </row>
    <row r="172" spans="1:7">
      <c r="A172" s="1339">
        <f t="shared" si="2"/>
        <v>166</v>
      </c>
      <c r="B172" s="1335">
        <v>1.1499999999999999</v>
      </c>
      <c r="C172" s="1213">
        <v>44935</v>
      </c>
      <c r="D172" s="439" t="s">
        <v>838</v>
      </c>
      <c r="E172" s="800" t="s">
        <v>839</v>
      </c>
      <c r="F172" s="800" t="s">
        <v>840</v>
      </c>
      <c r="G172" s="439" t="s">
        <v>801</v>
      </c>
    </row>
    <row r="173" spans="1:7">
      <c r="A173" s="1339">
        <f t="shared" si="2"/>
        <v>167</v>
      </c>
      <c r="B173" s="1335">
        <v>1.1499999999999999</v>
      </c>
      <c r="C173" s="1213">
        <v>44935</v>
      </c>
      <c r="D173" s="439" t="s">
        <v>523</v>
      </c>
      <c r="E173" s="800" t="s">
        <v>841</v>
      </c>
      <c r="F173" s="800" t="s">
        <v>842</v>
      </c>
      <c r="G173" s="439" t="s">
        <v>801</v>
      </c>
    </row>
    <row r="174" spans="1:7">
      <c r="A174" s="1339">
        <f t="shared" si="2"/>
        <v>168</v>
      </c>
      <c r="B174" s="1335">
        <v>1.1499999999999999</v>
      </c>
      <c r="C174" s="1213">
        <v>44935</v>
      </c>
      <c r="D174" s="439" t="s">
        <v>813</v>
      </c>
      <c r="E174" s="800" t="s">
        <v>843</v>
      </c>
      <c r="F174" s="800" t="s">
        <v>842</v>
      </c>
      <c r="G174" s="439" t="s">
        <v>801</v>
      </c>
    </row>
    <row r="175" spans="1:7">
      <c r="A175" s="1339">
        <f t="shared" si="2"/>
        <v>169</v>
      </c>
      <c r="B175" s="1335">
        <v>1.1499999999999999</v>
      </c>
      <c r="C175" s="1213">
        <v>44937</v>
      </c>
      <c r="D175" s="439" t="s">
        <v>844</v>
      </c>
      <c r="E175" s="800" t="s">
        <v>845</v>
      </c>
      <c r="F175" s="800" t="s">
        <v>846</v>
      </c>
      <c r="G175" s="439" t="s">
        <v>847</v>
      </c>
    </row>
    <row r="176" spans="1:7" ht="18" customHeight="1">
      <c r="A176" s="1339">
        <f t="shared" si="2"/>
        <v>170</v>
      </c>
      <c r="B176" s="1335">
        <v>1.1499999999999999</v>
      </c>
      <c r="C176" s="1213">
        <v>44937</v>
      </c>
      <c r="D176" s="439" t="s">
        <v>848</v>
      </c>
      <c r="E176" s="800" t="s">
        <v>849</v>
      </c>
      <c r="F176" s="800" t="s">
        <v>850</v>
      </c>
      <c r="G176" s="439" t="s">
        <v>847</v>
      </c>
    </row>
    <row r="177" spans="1:7" ht="29">
      <c r="A177" s="1339">
        <f t="shared" si="2"/>
        <v>171</v>
      </c>
      <c r="B177" s="1335">
        <v>1.1499999999999999</v>
      </c>
      <c r="C177" s="1213">
        <v>44937</v>
      </c>
      <c r="D177" s="439" t="s">
        <v>848</v>
      </c>
      <c r="E177" s="800" t="s">
        <v>851</v>
      </c>
      <c r="F177" s="800" t="s">
        <v>852</v>
      </c>
      <c r="G177" s="439" t="s">
        <v>847</v>
      </c>
    </row>
    <row r="178" spans="1:7" ht="29">
      <c r="A178" s="1339">
        <f t="shared" si="2"/>
        <v>172</v>
      </c>
      <c r="B178" s="1335">
        <v>1.1499999999999999</v>
      </c>
      <c r="C178" s="1190">
        <v>44937</v>
      </c>
      <c r="D178" s="439" t="s">
        <v>848</v>
      </c>
      <c r="E178" s="800" t="s">
        <v>853</v>
      </c>
      <c r="F178" s="800" t="s">
        <v>854</v>
      </c>
      <c r="G178" s="439" t="s">
        <v>847</v>
      </c>
    </row>
    <row r="179" spans="1:7">
      <c r="A179" s="1339">
        <f t="shared" si="2"/>
        <v>173</v>
      </c>
      <c r="B179" s="1335">
        <v>1.1499999999999999</v>
      </c>
      <c r="C179" s="1190">
        <v>44937</v>
      </c>
      <c r="D179" s="439" t="s">
        <v>848</v>
      </c>
      <c r="E179" s="800" t="s">
        <v>855</v>
      </c>
      <c r="F179" s="800" t="s">
        <v>856</v>
      </c>
      <c r="G179" s="439" t="s">
        <v>847</v>
      </c>
    </row>
    <row r="180" spans="1:7">
      <c r="A180" s="1339">
        <f t="shared" si="2"/>
        <v>174</v>
      </c>
      <c r="B180" s="1335">
        <v>1.1499999999999999</v>
      </c>
      <c r="C180" s="1190">
        <v>44937</v>
      </c>
      <c r="D180" s="439" t="s">
        <v>848</v>
      </c>
      <c r="E180" s="800" t="s">
        <v>857</v>
      </c>
      <c r="F180" s="800" t="s">
        <v>858</v>
      </c>
      <c r="G180" s="439" t="s">
        <v>847</v>
      </c>
    </row>
    <row r="181" spans="1:7">
      <c r="A181" s="1339">
        <f t="shared" si="2"/>
        <v>175</v>
      </c>
      <c r="B181" s="1335">
        <v>1.1499999999999999</v>
      </c>
      <c r="C181" s="1190">
        <v>44937</v>
      </c>
      <c r="D181" s="439" t="s">
        <v>859</v>
      </c>
      <c r="E181" s="800" t="s">
        <v>860</v>
      </c>
      <c r="F181" s="800" t="s">
        <v>861</v>
      </c>
      <c r="G181" s="439" t="s">
        <v>847</v>
      </c>
    </row>
    <row r="182" spans="1:7">
      <c r="A182" s="1339">
        <f t="shared" si="2"/>
        <v>176</v>
      </c>
      <c r="B182" s="1335">
        <v>1.1499999999999999</v>
      </c>
      <c r="C182" s="1190">
        <v>44937</v>
      </c>
      <c r="D182" s="439" t="s">
        <v>859</v>
      </c>
      <c r="E182" s="800" t="s">
        <v>862</v>
      </c>
      <c r="F182" s="800" t="s">
        <v>863</v>
      </c>
      <c r="G182" s="439" t="s">
        <v>847</v>
      </c>
    </row>
    <row r="183" spans="1:7">
      <c r="A183" s="1339">
        <f t="shared" si="2"/>
        <v>177</v>
      </c>
      <c r="B183" s="1335">
        <v>1.1499999999999999</v>
      </c>
      <c r="C183" s="1190">
        <v>44937</v>
      </c>
      <c r="D183" s="439" t="s">
        <v>864</v>
      </c>
      <c r="E183" s="800" t="s">
        <v>865</v>
      </c>
      <c r="F183" s="800" t="s">
        <v>866</v>
      </c>
      <c r="G183" s="439" t="s">
        <v>847</v>
      </c>
    </row>
    <row r="184" spans="1:7">
      <c r="A184" s="1339">
        <f t="shared" si="2"/>
        <v>178</v>
      </c>
      <c r="B184" s="1335">
        <v>1.1499999999999999</v>
      </c>
      <c r="C184" s="1190">
        <v>44937</v>
      </c>
      <c r="D184" s="439" t="s">
        <v>864</v>
      </c>
      <c r="E184" s="800" t="s">
        <v>867</v>
      </c>
      <c r="F184" s="800" t="s">
        <v>868</v>
      </c>
      <c r="G184" s="439" t="s">
        <v>847</v>
      </c>
    </row>
    <row r="185" spans="1:7">
      <c r="A185" s="1339">
        <f t="shared" si="2"/>
        <v>179</v>
      </c>
      <c r="B185" s="1335">
        <v>1.1499999999999999</v>
      </c>
      <c r="C185" s="1190">
        <v>44937</v>
      </c>
      <c r="D185" s="439" t="s">
        <v>864</v>
      </c>
      <c r="E185" s="800" t="s">
        <v>869</v>
      </c>
      <c r="F185" s="800" t="s">
        <v>870</v>
      </c>
      <c r="G185" s="439" t="s">
        <v>847</v>
      </c>
    </row>
    <row r="186" spans="1:7" ht="29">
      <c r="A186" s="1339">
        <f t="shared" si="2"/>
        <v>180</v>
      </c>
      <c r="B186" s="1335">
        <v>1.1499999999999999</v>
      </c>
      <c r="C186" s="1190">
        <v>44937</v>
      </c>
      <c r="D186" s="439" t="s">
        <v>864</v>
      </c>
      <c r="E186" s="800" t="s">
        <v>871</v>
      </c>
      <c r="F186" s="800" t="s">
        <v>872</v>
      </c>
      <c r="G186" s="439" t="s">
        <v>847</v>
      </c>
    </row>
    <row r="187" spans="1:7" ht="29">
      <c r="A187" s="1339">
        <f t="shared" si="2"/>
        <v>181</v>
      </c>
      <c r="B187" s="1335">
        <v>1.1499999999999999</v>
      </c>
      <c r="C187" s="1190">
        <v>44937</v>
      </c>
      <c r="D187" s="439" t="s">
        <v>864</v>
      </c>
      <c r="E187" s="800" t="s">
        <v>873</v>
      </c>
      <c r="F187" s="800" t="s">
        <v>874</v>
      </c>
      <c r="G187" s="439" t="s">
        <v>847</v>
      </c>
    </row>
    <row r="188" spans="1:7">
      <c r="A188" s="1339">
        <f t="shared" si="2"/>
        <v>182</v>
      </c>
      <c r="B188" s="1335">
        <v>1.1499999999999999</v>
      </c>
      <c r="C188" s="1190">
        <v>44937</v>
      </c>
      <c r="D188" s="439" t="s">
        <v>875</v>
      </c>
      <c r="E188" s="800" t="s">
        <v>876</v>
      </c>
      <c r="F188" s="800" t="s">
        <v>877</v>
      </c>
      <c r="G188" s="439" t="s">
        <v>847</v>
      </c>
    </row>
    <row r="189" spans="1:7">
      <c r="A189" s="1339">
        <f t="shared" si="2"/>
        <v>183</v>
      </c>
      <c r="B189" s="1335">
        <v>1.1499999999999999</v>
      </c>
      <c r="C189" s="1190">
        <v>44937</v>
      </c>
      <c r="D189" s="439" t="s">
        <v>52</v>
      </c>
      <c r="E189" s="800" t="s">
        <v>878</v>
      </c>
      <c r="F189" s="800" t="s">
        <v>877</v>
      </c>
      <c r="G189" s="439" t="s">
        <v>847</v>
      </c>
    </row>
    <row r="190" spans="1:7">
      <c r="A190" s="1339">
        <f t="shared" si="2"/>
        <v>184</v>
      </c>
      <c r="B190" s="1335">
        <v>1.1499999999999999</v>
      </c>
      <c r="C190" s="1190">
        <v>44937</v>
      </c>
      <c r="D190" s="439" t="s">
        <v>52</v>
      </c>
      <c r="E190" s="800" t="s">
        <v>878</v>
      </c>
      <c r="F190" s="800" t="s">
        <v>877</v>
      </c>
      <c r="G190" s="439" t="s">
        <v>847</v>
      </c>
    </row>
    <row r="191" spans="1:7">
      <c r="A191" s="1339">
        <f t="shared" si="2"/>
        <v>185</v>
      </c>
      <c r="B191" s="1335">
        <v>1.1499999999999999</v>
      </c>
      <c r="C191" s="1190">
        <v>44937</v>
      </c>
      <c r="D191" s="439" t="s">
        <v>864</v>
      </c>
      <c r="E191" s="800" t="s">
        <v>879</v>
      </c>
      <c r="F191" s="800" t="s">
        <v>880</v>
      </c>
      <c r="G191" s="439" t="s">
        <v>847</v>
      </c>
    </row>
    <row r="192" spans="1:7">
      <c r="A192" s="1339">
        <f t="shared" si="2"/>
        <v>186</v>
      </c>
      <c r="B192" s="1335">
        <v>1.1499999999999999</v>
      </c>
      <c r="C192" s="1190">
        <v>44937</v>
      </c>
      <c r="D192" s="439" t="s">
        <v>864</v>
      </c>
      <c r="E192" s="800" t="s">
        <v>881</v>
      </c>
      <c r="F192" s="800" t="s">
        <v>882</v>
      </c>
      <c r="G192" s="439" t="s">
        <v>847</v>
      </c>
    </row>
    <row r="193" spans="1:7" ht="30.75" customHeight="1">
      <c r="A193" s="1339">
        <f t="shared" si="2"/>
        <v>187</v>
      </c>
      <c r="B193" s="1335">
        <v>1.1499999999999999</v>
      </c>
      <c r="C193" s="1190">
        <v>44942</v>
      </c>
      <c r="D193" s="439" t="s">
        <v>883</v>
      </c>
      <c r="E193" s="800" t="s">
        <v>290</v>
      </c>
      <c r="F193" s="800" t="s">
        <v>884</v>
      </c>
      <c r="G193" s="439" t="s">
        <v>847</v>
      </c>
    </row>
    <row r="194" spans="1:7" ht="29">
      <c r="A194" s="1339">
        <f t="shared" si="2"/>
        <v>188</v>
      </c>
      <c r="B194" s="1335">
        <v>1.1499999999999999</v>
      </c>
      <c r="C194" s="1190">
        <v>44943</v>
      </c>
      <c r="D194" s="439" t="s">
        <v>885</v>
      </c>
      <c r="E194" s="800" t="s">
        <v>290</v>
      </c>
      <c r="F194" s="800" t="s">
        <v>886</v>
      </c>
      <c r="G194" s="439" t="s">
        <v>801</v>
      </c>
    </row>
    <row r="195" spans="1:7" ht="87">
      <c r="A195" s="1339">
        <f t="shared" si="2"/>
        <v>189</v>
      </c>
      <c r="B195" s="1335">
        <v>1.1499999999999999</v>
      </c>
      <c r="C195" s="1190">
        <v>44943</v>
      </c>
      <c r="D195" s="439" t="s">
        <v>554</v>
      </c>
      <c r="E195" s="800" t="s">
        <v>887</v>
      </c>
      <c r="F195" s="800" t="s">
        <v>888</v>
      </c>
      <c r="G195" s="439" t="s">
        <v>801</v>
      </c>
    </row>
    <row r="196" spans="1:7" ht="29">
      <c r="A196" s="1339">
        <f t="shared" si="2"/>
        <v>190</v>
      </c>
      <c r="B196" s="1335">
        <v>1.1499999999999999</v>
      </c>
      <c r="C196" s="1190">
        <v>44943</v>
      </c>
      <c r="D196" s="439" t="s">
        <v>61</v>
      </c>
      <c r="E196" s="800" t="s">
        <v>889</v>
      </c>
      <c r="F196" s="800" t="s">
        <v>890</v>
      </c>
      <c r="G196" s="439" t="s">
        <v>801</v>
      </c>
    </row>
    <row r="197" spans="1:7">
      <c r="A197" s="1339">
        <f t="shared" si="2"/>
        <v>191</v>
      </c>
      <c r="B197" s="1335">
        <v>1.1499999999999999</v>
      </c>
      <c r="C197" s="1190">
        <v>44943</v>
      </c>
      <c r="D197" s="800" t="s">
        <v>891</v>
      </c>
      <c r="E197" s="800" t="s">
        <v>892</v>
      </c>
      <c r="F197" s="800" t="s">
        <v>893</v>
      </c>
      <c r="G197" s="439" t="s">
        <v>801</v>
      </c>
    </row>
    <row r="198" spans="1:7">
      <c r="A198" s="1339">
        <f t="shared" si="2"/>
        <v>192</v>
      </c>
      <c r="B198" s="1335">
        <v>1.1499999999999999</v>
      </c>
      <c r="C198" s="1190">
        <v>44943</v>
      </c>
      <c r="D198" s="439" t="s">
        <v>82</v>
      </c>
      <c r="E198" s="800" t="s">
        <v>290</v>
      </c>
      <c r="F198" s="800" t="s">
        <v>893</v>
      </c>
      <c r="G198" s="439" t="s">
        <v>801</v>
      </c>
    </row>
    <row r="199" spans="1:7">
      <c r="A199" s="1339">
        <f t="shared" si="2"/>
        <v>193</v>
      </c>
      <c r="B199" s="1335">
        <v>1.1499999999999999</v>
      </c>
      <c r="C199" s="1190">
        <v>44943</v>
      </c>
      <c r="D199" s="439" t="s">
        <v>885</v>
      </c>
      <c r="E199" s="800" t="s">
        <v>290</v>
      </c>
      <c r="F199" s="800" t="s">
        <v>894</v>
      </c>
      <c r="G199" s="439" t="s">
        <v>801</v>
      </c>
    </row>
    <row r="200" spans="1:7" ht="29">
      <c r="A200" s="1339">
        <f t="shared" ref="A200:A290" si="3">A199+1</f>
        <v>194</v>
      </c>
      <c r="B200" s="1335">
        <v>1.1499999999999999</v>
      </c>
      <c r="C200" s="1190">
        <v>44943</v>
      </c>
      <c r="D200" s="800" t="s">
        <v>895</v>
      </c>
      <c r="E200" s="800" t="s">
        <v>896</v>
      </c>
      <c r="F200" s="800" t="s">
        <v>897</v>
      </c>
      <c r="G200" s="439" t="s">
        <v>801</v>
      </c>
    </row>
    <row r="201" spans="1:7" ht="43.5">
      <c r="A201" s="1339">
        <f t="shared" si="3"/>
        <v>195</v>
      </c>
      <c r="B201" s="1335">
        <v>1.1499999999999999</v>
      </c>
      <c r="C201" s="1190">
        <v>44943</v>
      </c>
      <c r="D201" s="439" t="s">
        <v>523</v>
      </c>
      <c r="E201" s="800" t="s">
        <v>898</v>
      </c>
      <c r="F201" s="800" t="s">
        <v>899</v>
      </c>
      <c r="G201" s="439" t="s">
        <v>801</v>
      </c>
    </row>
    <row r="202" spans="1:7" ht="58.25" customHeight="1">
      <c r="A202" s="1339">
        <f t="shared" si="3"/>
        <v>196</v>
      </c>
      <c r="B202" s="1335">
        <v>1.1499999999999999</v>
      </c>
      <c r="C202" s="1190">
        <v>44944</v>
      </c>
      <c r="D202" s="439" t="s">
        <v>101</v>
      </c>
      <c r="E202" s="800" t="s">
        <v>900</v>
      </c>
      <c r="F202" s="800" t="s">
        <v>901</v>
      </c>
      <c r="G202" s="439" t="s">
        <v>801</v>
      </c>
    </row>
    <row r="203" spans="1:7" ht="43.5">
      <c r="A203" s="1339">
        <f t="shared" si="3"/>
        <v>197</v>
      </c>
      <c r="B203" s="1335">
        <v>1.1499999999999999</v>
      </c>
      <c r="C203" s="1190">
        <v>44944</v>
      </c>
      <c r="D203" s="439" t="s">
        <v>902</v>
      </c>
      <c r="E203" s="800" t="s">
        <v>903</v>
      </c>
      <c r="F203" s="800" t="s">
        <v>904</v>
      </c>
      <c r="G203" s="439" t="s">
        <v>801</v>
      </c>
    </row>
    <row r="204" spans="1:7" ht="43.5">
      <c r="A204" s="1339">
        <f t="shared" si="3"/>
        <v>198</v>
      </c>
      <c r="B204" s="1335">
        <v>1.1499999999999999</v>
      </c>
      <c r="C204" s="1190">
        <v>44944</v>
      </c>
      <c r="D204" s="439" t="s">
        <v>902</v>
      </c>
      <c r="E204" s="800" t="s">
        <v>905</v>
      </c>
      <c r="F204" s="800" t="s">
        <v>906</v>
      </c>
      <c r="G204" s="439" t="s">
        <v>801</v>
      </c>
    </row>
    <row r="205" spans="1:7">
      <c r="A205" s="1339">
        <f t="shared" si="3"/>
        <v>199</v>
      </c>
      <c r="B205" s="1335">
        <v>1.1499999999999999</v>
      </c>
      <c r="C205" s="1190">
        <v>44945</v>
      </c>
      <c r="D205" s="439" t="s">
        <v>907</v>
      </c>
      <c r="E205" s="800" t="s">
        <v>290</v>
      </c>
      <c r="F205" s="800" t="s">
        <v>908</v>
      </c>
      <c r="G205" s="439" t="s">
        <v>847</v>
      </c>
    </row>
    <row r="206" spans="1:7">
      <c r="A206" s="1339">
        <f t="shared" si="3"/>
        <v>200</v>
      </c>
      <c r="B206" s="1335">
        <v>1.1499999999999999</v>
      </c>
      <c r="C206" s="1190">
        <v>44945</v>
      </c>
      <c r="D206" s="439" t="s">
        <v>909</v>
      </c>
      <c r="E206" s="800" t="s">
        <v>910</v>
      </c>
      <c r="F206" s="800" t="s">
        <v>911</v>
      </c>
      <c r="G206" s="439" t="s">
        <v>847</v>
      </c>
    </row>
    <row r="207" spans="1:7">
      <c r="A207" s="1339">
        <f t="shared" si="3"/>
        <v>201</v>
      </c>
      <c r="B207" s="1335">
        <v>1.1499999999999999</v>
      </c>
      <c r="C207" s="1190">
        <v>44945</v>
      </c>
      <c r="D207" s="439" t="s">
        <v>844</v>
      </c>
      <c r="E207" s="800" t="s">
        <v>912</v>
      </c>
      <c r="F207" s="800" t="s">
        <v>913</v>
      </c>
      <c r="G207" s="439" t="s">
        <v>847</v>
      </c>
    </row>
    <row r="208" spans="1:7">
      <c r="A208" s="1339">
        <f t="shared" si="3"/>
        <v>202</v>
      </c>
      <c r="B208" s="1335">
        <v>1.1499999999999999</v>
      </c>
      <c r="C208" s="1190">
        <v>44946</v>
      </c>
      <c r="D208" s="439" t="s">
        <v>914</v>
      </c>
      <c r="E208" s="800" t="s">
        <v>915</v>
      </c>
      <c r="F208" s="800" t="s">
        <v>916</v>
      </c>
      <c r="G208" s="439" t="s">
        <v>697</v>
      </c>
    </row>
    <row r="209" spans="1:7">
      <c r="A209" s="1339">
        <f t="shared" si="3"/>
        <v>203</v>
      </c>
      <c r="B209" s="1335">
        <v>1.1499999999999999</v>
      </c>
      <c r="C209" s="1190">
        <v>44949</v>
      </c>
      <c r="D209" s="439" t="s">
        <v>52</v>
      </c>
      <c r="E209" s="800" t="s">
        <v>917</v>
      </c>
      <c r="F209" s="800" t="s">
        <v>918</v>
      </c>
      <c r="G209" s="439" t="s">
        <v>697</v>
      </c>
    </row>
    <row r="210" spans="1:7">
      <c r="A210" s="1339">
        <f t="shared" si="3"/>
        <v>204</v>
      </c>
      <c r="B210" s="1335">
        <v>1.1499999999999999</v>
      </c>
      <c r="C210" s="1190">
        <v>44949</v>
      </c>
      <c r="D210" s="439" t="s">
        <v>52</v>
      </c>
      <c r="E210" s="800" t="s">
        <v>919</v>
      </c>
      <c r="F210" s="800" t="s">
        <v>920</v>
      </c>
      <c r="G210" s="439" t="s">
        <v>847</v>
      </c>
    </row>
    <row r="211" spans="1:7">
      <c r="A211" s="1339">
        <f t="shared" si="3"/>
        <v>205</v>
      </c>
      <c r="B211" s="1335">
        <v>1.1499999999999999</v>
      </c>
      <c r="C211" s="1190">
        <v>44949</v>
      </c>
      <c r="D211" s="439" t="s">
        <v>921</v>
      </c>
      <c r="E211" s="800" t="s">
        <v>922</v>
      </c>
      <c r="F211" s="800" t="s">
        <v>923</v>
      </c>
      <c r="G211" s="439" t="s">
        <v>847</v>
      </c>
    </row>
    <row r="212" spans="1:7">
      <c r="A212" s="1339">
        <f t="shared" si="3"/>
        <v>206</v>
      </c>
      <c r="B212" s="1335">
        <v>1.1499999999999999</v>
      </c>
      <c r="C212" s="1190">
        <v>44950</v>
      </c>
      <c r="D212" s="439" t="s">
        <v>133</v>
      </c>
      <c r="E212" s="800" t="s">
        <v>924</v>
      </c>
      <c r="F212" s="800" t="s">
        <v>925</v>
      </c>
      <c r="G212" s="439" t="s">
        <v>520</v>
      </c>
    </row>
    <row r="213" spans="1:7">
      <c r="A213" s="1339">
        <f t="shared" si="3"/>
        <v>207</v>
      </c>
      <c r="B213" s="1335">
        <v>1.1499999999999999</v>
      </c>
      <c r="C213" s="1190">
        <v>44950</v>
      </c>
      <c r="D213" s="439" t="s">
        <v>46</v>
      </c>
      <c r="E213" s="800" t="s">
        <v>926</v>
      </c>
      <c r="F213" s="800" t="s">
        <v>927</v>
      </c>
      <c r="G213" s="439" t="s">
        <v>847</v>
      </c>
    </row>
    <row r="214" spans="1:7" ht="29">
      <c r="A214" s="1339">
        <f t="shared" si="3"/>
        <v>208</v>
      </c>
      <c r="B214" s="1335">
        <v>1.1499999999999999</v>
      </c>
      <c r="C214" s="1190">
        <v>44950</v>
      </c>
      <c r="D214" s="439" t="s">
        <v>46</v>
      </c>
      <c r="E214" s="800" t="s">
        <v>928</v>
      </c>
      <c r="F214" s="800" t="s">
        <v>929</v>
      </c>
      <c r="G214" s="439" t="s">
        <v>847</v>
      </c>
    </row>
    <row r="215" spans="1:7">
      <c r="A215" s="1339">
        <f t="shared" si="3"/>
        <v>209</v>
      </c>
      <c r="B215" s="1335">
        <v>1.1499999999999999</v>
      </c>
      <c r="C215" s="1190">
        <v>44950</v>
      </c>
      <c r="D215" s="439" t="s">
        <v>930</v>
      </c>
      <c r="E215" s="800" t="s">
        <v>931</v>
      </c>
      <c r="F215" s="800" t="s">
        <v>932</v>
      </c>
      <c r="G215" s="439" t="s">
        <v>847</v>
      </c>
    </row>
    <row r="216" spans="1:7">
      <c r="A216" s="1339">
        <f t="shared" si="3"/>
        <v>210</v>
      </c>
      <c r="B216" s="1335">
        <v>1.1499999999999999</v>
      </c>
      <c r="C216" s="1190">
        <v>44950</v>
      </c>
      <c r="D216" s="439" t="s">
        <v>914</v>
      </c>
      <c r="E216" s="800" t="s">
        <v>933</v>
      </c>
      <c r="F216" s="800" t="s">
        <v>934</v>
      </c>
      <c r="G216" s="439" t="s">
        <v>847</v>
      </c>
    </row>
    <row r="217" spans="1:7" ht="101.5">
      <c r="A217" s="1339">
        <f t="shared" si="3"/>
        <v>211</v>
      </c>
      <c r="B217" s="1335">
        <v>1.1499999999999999</v>
      </c>
      <c r="C217" s="1190">
        <v>44950</v>
      </c>
      <c r="D217" s="439" t="s">
        <v>52</v>
      </c>
      <c r="E217" s="800" t="s">
        <v>935</v>
      </c>
      <c r="F217" s="800" t="s">
        <v>936</v>
      </c>
      <c r="G217" s="439" t="s">
        <v>697</v>
      </c>
    </row>
    <row r="218" spans="1:7" ht="44" customHeight="1">
      <c r="A218" s="1339">
        <f t="shared" si="3"/>
        <v>212</v>
      </c>
      <c r="B218" s="1335">
        <v>1.1499999999999999</v>
      </c>
      <c r="C218" s="1190">
        <v>44951</v>
      </c>
      <c r="D218" s="439" t="s">
        <v>101</v>
      </c>
      <c r="E218" s="800" t="s">
        <v>937</v>
      </c>
      <c r="F218" s="800" t="s">
        <v>938</v>
      </c>
      <c r="G218" s="439" t="s">
        <v>801</v>
      </c>
    </row>
    <row r="219" spans="1:7" ht="45" customHeight="1">
      <c r="A219" s="1339">
        <f t="shared" si="3"/>
        <v>213</v>
      </c>
      <c r="B219" s="1335">
        <v>1.1499999999999999</v>
      </c>
      <c r="C219" s="1190">
        <v>44951</v>
      </c>
      <c r="D219" s="439" t="s">
        <v>101</v>
      </c>
      <c r="E219" s="800" t="s">
        <v>939</v>
      </c>
      <c r="F219" s="800" t="s">
        <v>940</v>
      </c>
      <c r="G219" s="439" t="s">
        <v>801</v>
      </c>
    </row>
    <row r="220" spans="1:7" ht="44" customHeight="1">
      <c r="A220" s="1339">
        <f t="shared" si="3"/>
        <v>214</v>
      </c>
      <c r="B220" s="1335">
        <v>1.1499999999999999</v>
      </c>
      <c r="C220" s="1190">
        <v>44951</v>
      </c>
      <c r="D220" s="439" t="s">
        <v>36</v>
      </c>
      <c r="E220" s="800" t="s">
        <v>941</v>
      </c>
      <c r="F220" s="800" t="s">
        <v>942</v>
      </c>
      <c r="G220" s="439" t="s">
        <v>801</v>
      </c>
    </row>
    <row r="221" spans="1:7" ht="33" customHeight="1">
      <c r="A221" s="1339">
        <f t="shared" si="3"/>
        <v>215</v>
      </c>
      <c r="B221" s="1335">
        <v>1.1499999999999999</v>
      </c>
      <c r="C221" s="1190">
        <v>44951</v>
      </c>
      <c r="D221" s="439" t="s">
        <v>943</v>
      </c>
      <c r="E221" s="800" t="s">
        <v>944</v>
      </c>
      <c r="F221" s="800" t="s">
        <v>945</v>
      </c>
      <c r="G221" s="439" t="s">
        <v>801</v>
      </c>
    </row>
    <row r="222" spans="1:7" ht="38.75" customHeight="1">
      <c r="A222" s="1339">
        <f t="shared" si="3"/>
        <v>216</v>
      </c>
      <c r="B222" s="1335">
        <v>1.1499999999999999</v>
      </c>
      <c r="C222" s="1190">
        <v>44952</v>
      </c>
      <c r="D222" s="439" t="s">
        <v>95</v>
      </c>
      <c r="E222" s="800" t="s">
        <v>946</v>
      </c>
      <c r="F222" s="800" t="s">
        <v>947</v>
      </c>
      <c r="G222" s="439" t="s">
        <v>801</v>
      </c>
    </row>
    <row r="223" spans="1:7" ht="36.65" customHeight="1">
      <c r="A223" s="1339">
        <f t="shared" si="3"/>
        <v>217</v>
      </c>
      <c r="B223" s="1335">
        <v>1.1499999999999999</v>
      </c>
      <c r="C223" s="1190">
        <v>44952</v>
      </c>
      <c r="D223" s="439" t="s">
        <v>948</v>
      </c>
      <c r="E223" s="800" t="s">
        <v>949</v>
      </c>
      <c r="F223" s="800" t="s">
        <v>950</v>
      </c>
      <c r="G223" s="439" t="s">
        <v>801</v>
      </c>
    </row>
    <row r="224" spans="1:7" ht="29" customHeight="1">
      <c r="A224" s="1339">
        <f t="shared" si="3"/>
        <v>218</v>
      </c>
      <c r="B224" s="1335">
        <v>1.1499999999999999</v>
      </c>
      <c r="C224" s="1190">
        <v>44952</v>
      </c>
      <c r="D224" s="439" t="s">
        <v>115</v>
      </c>
      <c r="E224" s="800" t="s">
        <v>951</v>
      </c>
      <c r="F224" s="800" t="s">
        <v>952</v>
      </c>
      <c r="G224" s="439" t="s">
        <v>801</v>
      </c>
    </row>
    <row r="225" spans="1:7" ht="20.75" customHeight="1">
      <c r="A225" s="1339">
        <f t="shared" si="3"/>
        <v>219</v>
      </c>
      <c r="B225" s="1335">
        <v>1.1499999999999999</v>
      </c>
      <c r="C225" s="1190">
        <v>44959</v>
      </c>
      <c r="D225" s="439" t="s">
        <v>115</v>
      </c>
      <c r="E225" s="800" t="s">
        <v>951</v>
      </c>
      <c r="F225" s="800" t="s">
        <v>952</v>
      </c>
      <c r="G225" s="439" t="s">
        <v>801</v>
      </c>
    </row>
    <row r="226" spans="1:7" ht="29">
      <c r="A226" s="1339">
        <f t="shared" si="3"/>
        <v>220</v>
      </c>
      <c r="B226" s="1335">
        <v>1.1499999999999999</v>
      </c>
      <c r="C226" s="1190">
        <v>44959</v>
      </c>
      <c r="D226" s="439" t="s">
        <v>539</v>
      </c>
      <c r="E226" s="800" t="s">
        <v>953</v>
      </c>
      <c r="F226" s="800" t="s">
        <v>954</v>
      </c>
      <c r="G226" s="439" t="s">
        <v>801</v>
      </c>
    </row>
    <row r="227" spans="1:7" ht="29">
      <c r="A227" s="1339">
        <f t="shared" si="3"/>
        <v>221</v>
      </c>
      <c r="B227" s="1335">
        <v>1.1499999999999999</v>
      </c>
      <c r="C227" s="1190">
        <v>44959</v>
      </c>
      <c r="D227" s="439" t="s">
        <v>955</v>
      </c>
      <c r="E227" s="800" t="s">
        <v>290</v>
      </c>
      <c r="F227" s="800" t="s">
        <v>956</v>
      </c>
      <c r="G227" s="439" t="s">
        <v>801</v>
      </c>
    </row>
    <row r="228" spans="1:7">
      <c r="A228" s="1339">
        <f t="shared" si="3"/>
        <v>222</v>
      </c>
      <c r="B228" s="1335">
        <v>1.1499999999999999</v>
      </c>
      <c r="C228" s="1190">
        <v>44959</v>
      </c>
      <c r="D228" s="439" t="s">
        <v>612</v>
      </c>
      <c r="E228" s="800" t="s">
        <v>957</v>
      </c>
      <c r="F228" s="800" t="s">
        <v>958</v>
      </c>
      <c r="G228" s="439" t="s">
        <v>801</v>
      </c>
    </row>
    <row r="229" spans="1:7" ht="29">
      <c r="A229" s="1339">
        <f t="shared" si="3"/>
        <v>223</v>
      </c>
      <c r="B229" s="1335">
        <v>1.1499999999999999</v>
      </c>
      <c r="C229" s="1190">
        <v>44960</v>
      </c>
      <c r="D229" s="439" t="s">
        <v>959</v>
      </c>
      <c r="E229" s="800" t="s">
        <v>960</v>
      </c>
      <c r="F229" s="800" t="s">
        <v>961</v>
      </c>
      <c r="G229" s="439" t="s">
        <v>697</v>
      </c>
    </row>
    <row r="230" spans="1:7" ht="29">
      <c r="A230" s="1339">
        <f t="shared" si="3"/>
        <v>224</v>
      </c>
      <c r="B230" s="1335">
        <v>1.1499999999999999</v>
      </c>
      <c r="C230" s="1190">
        <v>44960</v>
      </c>
      <c r="D230" s="439" t="s">
        <v>959</v>
      </c>
      <c r="E230" s="800" t="s">
        <v>962</v>
      </c>
      <c r="F230" s="800" t="s">
        <v>963</v>
      </c>
      <c r="G230" s="439" t="s">
        <v>697</v>
      </c>
    </row>
    <row r="231" spans="1:7" ht="29">
      <c r="A231" s="1339">
        <f t="shared" si="3"/>
        <v>225</v>
      </c>
      <c r="B231" s="1335">
        <v>1.1499999999999999</v>
      </c>
      <c r="C231" s="968">
        <v>44965</v>
      </c>
      <c r="D231" s="1345" t="s">
        <v>964</v>
      </c>
      <c r="E231" s="1186" t="s">
        <v>965</v>
      </c>
      <c r="F231" s="1186" t="s">
        <v>966</v>
      </c>
      <c r="G231" s="1345" t="s">
        <v>847</v>
      </c>
    </row>
    <row r="232" spans="1:7" ht="58">
      <c r="A232" s="1339">
        <f t="shared" si="3"/>
        <v>226</v>
      </c>
      <c r="B232" s="1335">
        <v>1.1499999999999999</v>
      </c>
      <c r="C232" s="968">
        <v>44965</v>
      </c>
      <c r="D232" s="439" t="s">
        <v>967</v>
      </c>
      <c r="E232" s="800" t="s">
        <v>968</v>
      </c>
      <c r="F232" s="800" t="s">
        <v>969</v>
      </c>
      <c r="G232" s="439" t="s">
        <v>801</v>
      </c>
    </row>
    <row r="233" spans="1:7">
      <c r="A233" s="1339">
        <f t="shared" si="3"/>
        <v>227</v>
      </c>
      <c r="B233" s="1335">
        <v>1.1499999999999999</v>
      </c>
      <c r="C233" s="968">
        <v>44965</v>
      </c>
      <c r="D233" s="439" t="s">
        <v>967</v>
      </c>
      <c r="E233" s="1347" t="s">
        <v>968</v>
      </c>
      <c r="F233" s="333" t="s">
        <v>970</v>
      </c>
      <c r="G233" s="439" t="s">
        <v>801</v>
      </c>
    </row>
    <row r="234" spans="1:7" ht="43.5">
      <c r="A234" s="1339">
        <f t="shared" si="3"/>
        <v>228</v>
      </c>
      <c r="B234" s="1335">
        <v>1.1499999999999999</v>
      </c>
      <c r="C234" s="968">
        <v>44965</v>
      </c>
      <c r="D234" s="439" t="s">
        <v>967</v>
      </c>
      <c r="E234" s="800" t="s">
        <v>971</v>
      </c>
      <c r="F234" s="1163" t="s">
        <v>972</v>
      </c>
      <c r="G234" s="439" t="s">
        <v>801</v>
      </c>
    </row>
    <row r="235" spans="1:7" ht="43.5">
      <c r="A235" s="1339">
        <f t="shared" si="3"/>
        <v>229</v>
      </c>
      <c r="B235" s="1335">
        <v>1.1499999999999999</v>
      </c>
      <c r="C235" s="968">
        <v>44965</v>
      </c>
      <c r="D235" s="439" t="s">
        <v>967</v>
      </c>
      <c r="E235" s="800" t="s">
        <v>973</v>
      </c>
      <c r="F235" s="800" t="s">
        <v>974</v>
      </c>
      <c r="G235" s="439" t="s">
        <v>801</v>
      </c>
    </row>
    <row r="236" spans="1:7" ht="43.5">
      <c r="A236" s="1339">
        <f t="shared" si="3"/>
        <v>230</v>
      </c>
      <c r="B236" s="1335">
        <v>1.1499999999999999</v>
      </c>
      <c r="C236" s="1190">
        <v>44966</v>
      </c>
      <c r="D236" s="439" t="s">
        <v>523</v>
      </c>
      <c r="E236" s="800" t="s">
        <v>975</v>
      </c>
      <c r="F236" s="800" t="s">
        <v>976</v>
      </c>
      <c r="G236" s="439" t="s">
        <v>801</v>
      </c>
    </row>
    <row r="237" spans="1:7" ht="58">
      <c r="A237" s="1339">
        <f t="shared" si="3"/>
        <v>231</v>
      </c>
      <c r="B237" s="1335">
        <v>1.1499999999999999</v>
      </c>
      <c r="C237" s="1190">
        <v>44966</v>
      </c>
      <c r="D237" s="439" t="s">
        <v>523</v>
      </c>
      <c r="E237" s="800" t="s">
        <v>977</v>
      </c>
      <c r="F237" s="800" t="s">
        <v>978</v>
      </c>
      <c r="G237" s="439" t="s">
        <v>801</v>
      </c>
    </row>
    <row r="238" spans="1:7" ht="87">
      <c r="A238" s="1339">
        <f t="shared" si="3"/>
        <v>232</v>
      </c>
      <c r="B238" s="1335">
        <v>1.1499999999999999</v>
      </c>
      <c r="C238" s="1190">
        <v>44966</v>
      </c>
      <c r="D238" s="439" t="s">
        <v>32</v>
      </c>
      <c r="E238" s="800" t="s">
        <v>290</v>
      </c>
      <c r="F238" s="800" t="s">
        <v>979</v>
      </c>
      <c r="G238" s="439" t="s">
        <v>801</v>
      </c>
    </row>
    <row r="239" spans="1:7" ht="43.5">
      <c r="A239" s="1339">
        <f t="shared" si="3"/>
        <v>233</v>
      </c>
      <c r="B239" s="1335">
        <v>1.1499999999999999</v>
      </c>
      <c r="C239" s="1190">
        <v>44966</v>
      </c>
      <c r="D239" s="439" t="s">
        <v>980</v>
      </c>
      <c r="E239" s="800" t="s">
        <v>290</v>
      </c>
      <c r="F239" s="800" t="s">
        <v>981</v>
      </c>
      <c r="G239" s="439" t="s">
        <v>801</v>
      </c>
    </row>
    <row r="240" spans="1:7" ht="29">
      <c r="A240" s="1339">
        <f t="shared" si="3"/>
        <v>234</v>
      </c>
      <c r="B240" s="1335">
        <v>1.1499999999999999</v>
      </c>
      <c r="C240" s="1190">
        <v>44966</v>
      </c>
      <c r="D240" s="439" t="s">
        <v>982</v>
      </c>
      <c r="E240" s="800" t="s">
        <v>290</v>
      </c>
      <c r="F240" s="800" t="s">
        <v>983</v>
      </c>
      <c r="G240" s="439" t="s">
        <v>801</v>
      </c>
    </row>
    <row r="241" spans="1:7" ht="29">
      <c r="A241" s="1339">
        <f t="shared" si="3"/>
        <v>235</v>
      </c>
      <c r="B241" s="1335">
        <v>1.1499999999999999</v>
      </c>
      <c r="C241" s="1190">
        <v>44966</v>
      </c>
      <c r="D241" s="439" t="s">
        <v>539</v>
      </c>
      <c r="E241" s="800" t="s">
        <v>497</v>
      </c>
      <c r="F241" s="800" t="s">
        <v>984</v>
      </c>
      <c r="G241" s="439" t="s">
        <v>801</v>
      </c>
    </row>
    <row r="242" spans="1:7">
      <c r="A242" s="1339">
        <f t="shared" si="3"/>
        <v>236</v>
      </c>
      <c r="B242" s="1335">
        <v>1.1499999999999999</v>
      </c>
      <c r="C242" s="1376">
        <v>44971</v>
      </c>
      <c r="D242" s="439" t="s">
        <v>985</v>
      </c>
      <c r="E242" s="800" t="s">
        <v>595</v>
      </c>
      <c r="F242" s="800" t="s">
        <v>986</v>
      </c>
      <c r="G242" s="439" t="s">
        <v>801</v>
      </c>
    </row>
    <row r="243" spans="1:7" ht="29">
      <c r="A243" s="1378">
        <f t="shared" si="3"/>
        <v>237</v>
      </c>
      <c r="B243" s="1379">
        <v>1.1499999999999999</v>
      </c>
      <c r="C243" s="1376">
        <v>44972</v>
      </c>
      <c r="D243" s="1380" t="s">
        <v>39</v>
      </c>
      <c r="E243" s="1347" t="s">
        <v>595</v>
      </c>
      <c r="F243" s="1347" t="s">
        <v>987</v>
      </c>
      <c r="G243" s="1380" t="s">
        <v>801</v>
      </c>
    </row>
    <row r="244" spans="1:7" ht="29">
      <c r="A244" s="225">
        <f t="shared" si="3"/>
        <v>238</v>
      </c>
      <c r="B244" s="439">
        <v>1.1499999999999999</v>
      </c>
      <c r="C244" s="1190">
        <v>44972</v>
      </c>
      <c r="D244" s="439" t="s">
        <v>523</v>
      </c>
      <c r="E244" s="800" t="s">
        <v>595</v>
      </c>
      <c r="F244" s="800" t="s">
        <v>988</v>
      </c>
      <c r="G244" s="439" t="s">
        <v>801</v>
      </c>
    </row>
    <row r="245" spans="1:7" ht="29">
      <c r="A245" s="225">
        <f t="shared" si="3"/>
        <v>239</v>
      </c>
      <c r="B245" s="439">
        <v>1.1499999999999999</v>
      </c>
      <c r="C245" s="1190">
        <v>44972</v>
      </c>
      <c r="D245" s="439" t="s">
        <v>40</v>
      </c>
      <c r="E245" s="800" t="s">
        <v>595</v>
      </c>
      <c r="F245" s="800" t="s">
        <v>989</v>
      </c>
      <c r="G245" s="439" t="s">
        <v>801</v>
      </c>
    </row>
    <row r="246" spans="1:7" ht="43.5">
      <c r="A246" s="225">
        <f t="shared" si="3"/>
        <v>240</v>
      </c>
      <c r="B246" s="439">
        <v>1.1499999999999999</v>
      </c>
      <c r="C246" s="1190">
        <v>44999</v>
      </c>
      <c r="D246" s="1382" t="s">
        <v>541</v>
      </c>
      <c r="E246" s="800" t="s">
        <v>3842</v>
      </c>
      <c r="F246" s="800" t="s">
        <v>3843</v>
      </c>
      <c r="G246" s="439" t="s">
        <v>801</v>
      </c>
    </row>
    <row r="247" spans="1:7">
      <c r="A247" s="225">
        <f t="shared" si="3"/>
        <v>241</v>
      </c>
      <c r="B247" s="439">
        <v>1.1499999999999999</v>
      </c>
      <c r="C247" s="1190">
        <v>45006</v>
      </c>
      <c r="D247" s="439" t="s">
        <v>77</v>
      </c>
      <c r="E247" s="1345" t="s">
        <v>3844</v>
      </c>
      <c r="F247" s="1186" t="s">
        <v>3845</v>
      </c>
      <c r="G247" s="439" t="s">
        <v>801</v>
      </c>
    </row>
    <row r="248" spans="1:7">
      <c r="A248" s="225">
        <f t="shared" si="3"/>
        <v>242</v>
      </c>
      <c r="B248" s="439">
        <v>1.1499999999999999</v>
      </c>
      <c r="C248" s="1190">
        <v>45006</v>
      </c>
      <c r="D248" s="439" t="s">
        <v>3846</v>
      </c>
      <c r="E248" s="800" t="s">
        <v>3847</v>
      </c>
      <c r="F248" s="800" t="s">
        <v>3848</v>
      </c>
      <c r="G248" s="439" t="s">
        <v>801</v>
      </c>
    </row>
    <row r="249" spans="1:7" ht="43.5">
      <c r="A249" s="225">
        <f t="shared" si="3"/>
        <v>243</v>
      </c>
      <c r="B249" s="439">
        <v>1.1499999999999999</v>
      </c>
      <c r="C249" s="1190">
        <v>45006</v>
      </c>
      <c r="D249" s="439" t="s">
        <v>3846</v>
      </c>
      <c r="E249" s="800" t="s">
        <v>3849</v>
      </c>
      <c r="F249" s="800" t="s">
        <v>3850</v>
      </c>
      <c r="G249" s="439" t="s">
        <v>801</v>
      </c>
    </row>
    <row r="250" spans="1:7">
      <c r="A250" s="225">
        <f t="shared" si="3"/>
        <v>244</v>
      </c>
      <c r="B250" s="439">
        <v>1.1499999999999999</v>
      </c>
      <c r="C250" s="1190">
        <v>45006</v>
      </c>
      <c r="D250" s="439" t="s">
        <v>523</v>
      </c>
      <c r="E250" s="800" t="s">
        <v>3851</v>
      </c>
      <c r="F250" s="800" t="s">
        <v>3852</v>
      </c>
      <c r="G250" s="439" t="s">
        <v>801</v>
      </c>
    </row>
    <row r="251" spans="1:7" ht="29">
      <c r="A251" s="225">
        <f t="shared" si="3"/>
        <v>245</v>
      </c>
      <c r="B251" s="439">
        <v>1.1499999999999999</v>
      </c>
      <c r="C251" s="1190">
        <v>45006</v>
      </c>
      <c r="D251" s="439" t="s">
        <v>102</v>
      </c>
      <c r="E251" s="800" t="s">
        <v>3853</v>
      </c>
      <c r="F251" s="800" t="s">
        <v>3854</v>
      </c>
      <c r="G251" s="439" t="s">
        <v>801</v>
      </c>
    </row>
    <row r="252" spans="1:7">
      <c r="A252" s="225">
        <f t="shared" si="3"/>
        <v>246</v>
      </c>
      <c r="B252" s="439">
        <v>1.1499999999999999</v>
      </c>
      <c r="C252" s="1190">
        <v>45006</v>
      </c>
      <c r="D252" s="439" t="s">
        <v>592</v>
      </c>
      <c r="E252" s="800" t="s">
        <v>3855</v>
      </c>
      <c r="F252" s="800" t="s">
        <v>3856</v>
      </c>
      <c r="G252" s="439" t="s">
        <v>801</v>
      </c>
    </row>
    <row r="253" spans="1:7" ht="43.5">
      <c r="A253" s="225">
        <f t="shared" si="3"/>
        <v>247</v>
      </c>
      <c r="B253" s="439">
        <v>1.1499999999999999</v>
      </c>
      <c r="C253" s="1190">
        <v>45007</v>
      </c>
      <c r="D253" s="439" t="s">
        <v>3857</v>
      </c>
      <c r="E253" s="800" t="s">
        <v>3858</v>
      </c>
      <c r="F253" s="1186" t="s">
        <v>3859</v>
      </c>
      <c r="G253" s="439" t="s">
        <v>801</v>
      </c>
    </row>
    <row r="254" spans="1:7" ht="43.5">
      <c r="A254" s="225">
        <f t="shared" si="3"/>
        <v>248</v>
      </c>
      <c r="B254" s="439">
        <v>1.1499999999999999</v>
      </c>
      <c r="C254" s="1190">
        <v>45007</v>
      </c>
      <c r="D254" s="439" t="s">
        <v>3857</v>
      </c>
      <c r="E254" s="800" t="s">
        <v>3860</v>
      </c>
      <c r="F254" s="1186" t="s">
        <v>3859</v>
      </c>
      <c r="G254" s="439" t="s">
        <v>801</v>
      </c>
    </row>
    <row r="255" spans="1:7" ht="29">
      <c r="A255" s="225">
        <f t="shared" si="3"/>
        <v>249</v>
      </c>
      <c r="B255" s="439">
        <v>1.1499999999999999</v>
      </c>
      <c r="C255" s="1190">
        <v>45007</v>
      </c>
      <c r="D255" s="439" t="s">
        <v>3857</v>
      </c>
      <c r="E255" s="800" t="s">
        <v>3861</v>
      </c>
      <c r="F255" s="1186" t="s">
        <v>3863</v>
      </c>
      <c r="G255" s="439" t="s">
        <v>801</v>
      </c>
    </row>
    <row r="256" spans="1:7" ht="29">
      <c r="A256" s="225">
        <f t="shared" si="3"/>
        <v>250</v>
      </c>
      <c r="B256" s="439">
        <v>1.1499999999999999</v>
      </c>
      <c r="C256" s="1190">
        <v>45007</v>
      </c>
      <c r="D256" s="439" t="s">
        <v>3857</v>
      </c>
      <c r="E256" s="800" t="s">
        <v>3862</v>
      </c>
      <c r="F256" s="1186" t="s">
        <v>3863</v>
      </c>
      <c r="G256" s="439" t="s">
        <v>801</v>
      </c>
    </row>
    <row r="257" spans="1:7" ht="43.5">
      <c r="A257" s="225">
        <f t="shared" si="3"/>
        <v>251</v>
      </c>
      <c r="B257" s="439">
        <v>1.1499999999999999</v>
      </c>
      <c r="C257" s="1190">
        <v>45007</v>
      </c>
      <c r="D257" s="439" t="s">
        <v>3857</v>
      </c>
      <c r="E257" s="1186" t="s">
        <v>3864</v>
      </c>
      <c r="F257" s="1186" t="s">
        <v>3865</v>
      </c>
      <c r="G257" s="439" t="s">
        <v>801</v>
      </c>
    </row>
    <row r="258" spans="1:7" ht="29">
      <c r="A258" s="225">
        <f t="shared" si="3"/>
        <v>252</v>
      </c>
      <c r="B258" s="439">
        <v>1.1499999999999999</v>
      </c>
      <c r="C258" s="1190">
        <v>45007</v>
      </c>
      <c r="D258" s="1382" t="s">
        <v>3846</v>
      </c>
      <c r="E258" s="1186" t="s">
        <v>3866</v>
      </c>
      <c r="F258" s="1186" t="s">
        <v>3865</v>
      </c>
      <c r="G258" s="439" t="s">
        <v>801</v>
      </c>
    </row>
    <row r="259" spans="1:7" ht="29">
      <c r="A259" s="225">
        <f t="shared" si="3"/>
        <v>253</v>
      </c>
      <c r="B259" s="439">
        <v>1.1499999999999999</v>
      </c>
      <c r="C259" s="1190">
        <v>45007</v>
      </c>
      <c r="D259" s="1382" t="s">
        <v>3846</v>
      </c>
      <c r="E259" s="1186" t="s">
        <v>3866</v>
      </c>
      <c r="F259" s="800" t="s">
        <v>3867</v>
      </c>
      <c r="G259" s="439" t="s">
        <v>801</v>
      </c>
    </row>
    <row r="260" spans="1:7" ht="145">
      <c r="A260" s="225">
        <f t="shared" si="3"/>
        <v>254</v>
      </c>
      <c r="B260" s="439">
        <v>1.1499999999999999</v>
      </c>
      <c r="C260" s="1190">
        <v>45007</v>
      </c>
      <c r="D260" s="1382" t="s">
        <v>3846</v>
      </c>
      <c r="E260" s="1186" t="s">
        <v>3868</v>
      </c>
      <c r="F260" s="800" t="s">
        <v>3867</v>
      </c>
      <c r="G260" s="439" t="s">
        <v>801</v>
      </c>
    </row>
    <row r="261" spans="1:7" ht="29">
      <c r="A261" s="225">
        <f t="shared" si="3"/>
        <v>255</v>
      </c>
      <c r="B261" s="439">
        <v>1.1499999999999999</v>
      </c>
      <c r="C261" s="1190">
        <v>45007</v>
      </c>
      <c r="D261" s="1382" t="s">
        <v>3846</v>
      </c>
      <c r="E261" s="1186" t="s">
        <v>3869</v>
      </c>
      <c r="F261" s="1186" t="s">
        <v>3872</v>
      </c>
      <c r="G261" s="439" t="s">
        <v>801</v>
      </c>
    </row>
    <row r="262" spans="1:7">
      <c r="A262" s="225">
        <f t="shared" si="3"/>
        <v>256</v>
      </c>
      <c r="B262" s="439">
        <v>1.1499999999999999</v>
      </c>
      <c r="C262" s="1190">
        <v>45007</v>
      </c>
      <c r="D262" s="1382" t="s">
        <v>3846</v>
      </c>
      <c r="E262" s="333" t="s">
        <v>3870</v>
      </c>
      <c r="F262" s="1186" t="s">
        <v>3871</v>
      </c>
      <c r="G262" s="439" t="s">
        <v>801</v>
      </c>
    </row>
    <row r="263" spans="1:7" ht="29">
      <c r="A263" s="225">
        <f t="shared" si="3"/>
        <v>257</v>
      </c>
      <c r="B263" s="439">
        <v>1.1499999999999999</v>
      </c>
      <c r="C263" s="1190">
        <v>45007</v>
      </c>
      <c r="D263" s="1382" t="s">
        <v>3846</v>
      </c>
      <c r="E263" s="333" t="s">
        <v>3873</v>
      </c>
      <c r="F263" s="1186" t="s">
        <v>3874</v>
      </c>
      <c r="G263" s="439" t="s">
        <v>801</v>
      </c>
    </row>
    <row r="264" spans="1:7">
      <c r="A264" s="225">
        <f t="shared" si="3"/>
        <v>258</v>
      </c>
      <c r="B264" s="439">
        <v>1.1499999999999999</v>
      </c>
      <c r="C264" s="1392">
        <v>45007</v>
      </c>
      <c r="D264" s="1387" t="s">
        <v>41</v>
      </c>
      <c r="E264" s="333" t="s">
        <v>3875</v>
      </c>
      <c r="F264" s="1393" t="s">
        <v>3876</v>
      </c>
      <c r="G264" s="1380" t="s">
        <v>801</v>
      </c>
    </row>
    <row r="265" spans="1:7" ht="29">
      <c r="A265" s="225">
        <f t="shared" si="3"/>
        <v>259</v>
      </c>
      <c r="B265" s="439">
        <v>1.1499999999999999</v>
      </c>
      <c r="C265" s="1190">
        <v>45007</v>
      </c>
      <c r="D265" s="439" t="s">
        <v>101</v>
      </c>
      <c r="E265" s="800" t="s">
        <v>3877</v>
      </c>
      <c r="F265" s="800" t="s">
        <v>3878</v>
      </c>
      <c r="G265" s="439" t="s">
        <v>801</v>
      </c>
    </row>
    <row r="266" spans="1:7" ht="29">
      <c r="A266" s="225">
        <f t="shared" si="3"/>
        <v>260</v>
      </c>
      <c r="B266" s="439">
        <v>1.1499999999999999</v>
      </c>
      <c r="C266" s="1190">
        <v>45007</v>
      </c>
      <c r="D266" s="439" t="s">
        <v>3879</v>
      </c>
      <c r="E266" s="800" t="s">
        <v>3880</v>
      </c>
      <c r="F266" s="800" t="s">
        <v>3881</v>
      </c>
      <c r="G266" s="439" t="s">
        <v>801</v>
      </c>
    </row>
    <row r="267" spans="1:7" ht="29">
      <c r="A267" s="225">
        <f t="shared" si="3"/>
        <v>261</v>
      </c>
      <c r="B267" s="439">
        <v>1.1499999999999999</v>
      </c>
      <c r="C267" s="1190">
        <v>45007</v>
      </c>
      <c r="D267" s="439" t="s">
        <v>666</v>
      </c>
      <c r="E267" s="800" t="s">
        <v>3880</v>
      </c>
      <c r="F267" s="800" t="s">
        <v>3881</v>
      </c>
      <c r="G267" s="439" t="s">
        <v>801</v>
      </c>
    </row>
    <row r="268" spans="1:7">
      <c r="A268" s="225">
        <f t="shared" si="3"/>
        <v>262</v>
      </c>
      <c r="B268" s="439">
        <v>1.1499999999999999</v>
      </c>
      <c r="C268" s="1190">
        <v>45007</v>
      </c>
      <c r="D268" s="439" t="s">
        <v>606</v>
      </c>
      <c r="E268" s="800" t="s">
        <v>3882</v>
      </c>
      <c r="F268" s="800" t="s">
        <v>3883</v>
      </c>
      <c r="G268" s="439" t="s">
        <v>801</v>
      </c>
    </row>
    <row r="269" spans="1:7">
      <c r="A269" s="225">
        <f t="shared" si="3"/>
        <v>263</v>
      </c>
      <c r="B269" s="439">
        <v>1.1499999999999999</v>
      </c>
      <c r="C269" s="1190">
        <v>45007</v>
      </c>
      <c r="D269" s="439" t="s">
        <v>3884</v>
      </c>
      <c r="E269" s="800" t="s">
        <v>3885</v>
      </c>
      <c r="F269" s="800" t="s">
        <v>3886</v>
      </c>
      <c r="G269" s="439" t="s">
        <v>801</v>
      </c>
    </row>
    <row r="270" spans="1:7">
      <c r="A270" s="225">
        <f t="shared" si="3"/>
        <v>264</v>
      </c>
      <c r="B270" s="439">
        <v>1.1499999999999999</v>
      </c>
      <c r="C270" s="1190">
        <v>45007</v>
      </c>
      <c r="D270" s="439" t="s">
        <v>541</v>
      </c>
      <c r="E270" s="800" t="s">
        <v>3373</v>
      </c>
      <c r="F270" s="800" t="s">
        <v>3887</v>
      </c>
      <c r="G270" s="439" t="s">
        <v>801</v>
      </c>
    </row>
    <row r="271" spans="1:7" ht="29">
      <c r="A271" s="225">
        <f t="shared" si="3"/>
        <v>265</v>
      </c>
      <c r="B271" s="439">
        <v>1.1499999999999999</v>
      </c>
      <c r="C271" s="1190">
        <v>45007</v>
      </c>
      <c r="D271" s="439" t="s">
        <v>102</v>
      </c>
      <c r="E271" s="800" t="s">
        <v>3888</v>
      </c>
      <c r="F271" s="800" t="s">
        <v>3889</v>
      </c>
      <c r="G271" s="439" t="s">
        <v>801</v>
      </c>
    </row>
    <row r="272" spans="1:7">
      <c r="A272" s="225">
        <f t="shared" si="3"/>
        <v>266</v>
      </c>
      <c r="B272" s="439">
        <v>1.1499999999999999</v>
      </c>
      <c r="C272" s="1190">
        <v>45007</v>
      </c>
      <c r="D272" s="439" t="s">
        <v>955</v>
      </c>
      <c r="E272" s="800" t="s">
        <v>595</v>
      </c>
      <c r="F272" s="800" t="s">
        <v>3890</v>
      </c>
      <c r="G272" s="439" t="s">
        <v>801</v>
      </c>
    </row>
    <row r="273" spans="1:7" ht="29">
      <c r="A273" s="225">
        <f t="shared" si="3"/>
        <v>267</v>
      </c>
      <c r="B273" s="439">
        <v>1.1499999999999999</v>
      </c>
      <c r="C273" s="1190">
        <v>45007</v>
      </c>
      <c r="D273" s="439" t="s">
        <v>902</v>
      </c>
      <c r="E273" s="800" t="s">
        <v>3891</v>
      </c>
      <c r="F273" s="800" t="s">
        <v>3892</v>
      </c>
      <c r="G273" s="439" t="s">
        <v>801</v>
      </c>
    </row>
    <row r="274" spans="1:7">
      <c r="A274" s="225">
        <f t="shared" si="3"/>
        <v>268</v>
      </c>
      <c r="B274" s="439">
        <v>1.1499999999999999</v>
      </c>
      <c r="C274" s="1190">
        <v>45007</v>
      </c>
      <c r="D274" s="439" t="s">
        <v>28</v>
      </c>
      <c r="E274" s="800" t="s">
        <v>3894</v>
      </c>
      <c r="F274" s="800" t="s">
        <v>3895</v>
      </c>
      <c r="G274" s="439" t="s">
        <v>801</v>
      </c>
    </row>
    <row r="275" spans="1:7" ht="43.5">
      <c r="A275" s="225">
        <f t="shared" si="3"/>
        <v>269</v>
      </c>
      <c r="B275" s="439">
        <v>1.1499999999999999</v>
      </c>
      <c r="C275" s="1190">
        <v>45007</v>
      </c>
      <c r="D275" s="439" t="s">
        <v>523</v>
      </c>
      <c r="E275" s="800" t="s">
        <v>595</v>
      </c>
      <c r="F275" s="800" t="s">
        <v>3898</v>
      </c>
      <c r="G275" s="439" t="s">
        <v>801</v>
      </c>
    </row>
    <row r="276" spans="1:7" ht="29">
      <c r="A276" s="225">
        <f t="shared" si="3"/>
        <v>270</v>
      </c>
      <c r="B276" s="439">
        <v>1.1499999999999999</v>
      </c>
      <c r="C276" s="1190">
        <v>45007</v>
      </c>
      <c r="D276" s="439" t="s">
        <v>3900</v>
      </c>
      <c r="E276" s="800" t="s">
        <v>3901</v>
      </c>
      <c r="F276" s="1188" t="s">
        <v>3902</v>
      </c>
      <c r="G276" s="439" t="s">
        <v>801</v>
      </c>
    </row>
    <row r="277" spans="1:7">
      <c r="A277" s="225">
        <f t="shared" si="3"/>
        <v>271</v>
      </c>
      <c r="B277" s="439">
        <v>1.1499999999999999</v>
      </c>
      <c r="C277" s="1190">
        <v>45008</v>
      </c>
      <c r="D277" s="1382" t="s">
        <v>3903</v>
      </c>
      <c r="E277" s="800" t="s">
        <v>3904</v>
      </c>
      <c r="F277" s="800" t="s">
        <v>3905</v>
      </c>
      <c r="G277" s="439" t="s">
        <v>801</v>
      </c>
    </row>
    <row r="278" spans="1:7">
      <c r="A278" s="225">
        <f t="shared" si="3"/>
        <v>272</v>
      </c>
      <c r="B278" s="439">
        <v>1.1499999999999999</v>
      </c>
      <c r="C278" s="1190">
        <v>45008</v>
      </c>
      <c r="D278" s="1382" t="s">
        <v>3906</v>
      </c>
      <c r="E278" s="800" t="s">
        <v>3904</v>
      </c>
      <c r="F278" s="800" t="s">
        <v>3905</v>
      </c>
      <c r="G278" s="439" t="s">
        <v>801</v>
      </c>
    </row>
    <row r="279" spans="1:7">
      <c r="A279" s="225">
        <f t="shared" si="3"/>
        <v>273</v>
      </c>
      <c r="B279" s="439">
        <v>1.1499999999999999</v>
      </c>
      <c r="C279" s="1190">
        <v>45008</v>
      </c>
      <c r="D279" s="1345" t="s">
        <v>66</v>
      </c>
      <c r="E279" s="1186" t="s">
        <v>3907</v>
      </c>
      <c r="F279" s="1188" t="s">
        <v>3908</v>
      </c>
      <c r="G279" s="439" t="s">
        <v>801</v>
      </c>
    </row>
    <row r="280" spans="1:7">
      <c r="A280" s="225">
        <f t="shared" si="3"/>
        <v>274</v>
      </c>
      <c r="B280" s="439">
        <v>1.1499999999999999</v>
      </c>
      <c r="C280" s="1190">
        <v>45008</v>
      </c>
      <c r="D280" s="1345" t="s">
        <v>838</v>
      </c>
      <c r="E280" s="1186" t="s">
        <v>3912</v>
      </c>
      <c r="F280" s="1188" t="s">
        <v>3913</v>
      </c>
      <c r="G280" s="439" t="s">
        <v>801</v>
      </c>
    </row>
    <row r="281" spans="1:7">
      <c r="A281" s="225">
        <f t="shared" si="3"/>
        <v>275</v>
      </c>
      <c r="B281" s="439">
        <v>1.1499999999999999</v>
      </c>
      <c r="C281" s="1190">
        <v>45008</v>
      </c>
      <c r="D281" s="1345" t="s">
        <v>125</v>
      </c>
      <c r="E281" s="800" t="s">
        <v>3911</v>
      </c>
      <c r="F281" s="1188" t="s">
        <v>3913</v>
      </c>
      <c r="G281" s="439" t="s">
        <v>801</v>
      </c>
    </row>
    <row r="282" spans="1:7" ht="29">
      <c r="A282" s="225">
        <f t="shared" si="3"/>
        <v>276</v>
      </c>
      <c r="B282" s="439">
        <v>1.1499999999999999</v>
      </c>
      <c r="C282" s="1190">
        <v>45008</v>
      </c>
      <c r="D282" s="1345" t="s">
        <v>58</v>
      </c>
      <c r="E282" s="800" t="s">
        <v>600</v>
      </c>
      <c r="F282" s="1188" t="s">
        <v>3914</v>
      </c>
      <c r="G282" s="439" t="s">
        <v>801</v>
      </c>
    </row>
    <row r="283" spans="1:7" ht="29">
      <c r="A283" s="225">
        <f t="shared" si="3"/>
        <v>277</v>
      </c>
      <c r="B283" s="439">
        <v>1.1499999999999999</v>
      </c>
      <c r="C283" s="1190">
        <v>45008</v>
      </c>
      <c r="D283" s="1394" t="s">
        <v>2628</v>
      </c>
      <c r="E283" s="800" t="s">
        <v>3915</v>
      </c>
      <c r="F283" s="800" t="s">
        <v>3916</v>
      </c>
      <c r="G283" s="439" t="s">
        <v>801</v>
      </c>
    </row>
    <row r="284" spans="1:7" ht="29">
      <c r="A284" s="225">
        <f t="shared" si="3"/>
        <v>278</v>
      </c>
      <c r="B284" s="439">
        <v>1.1499999999999999</v>
      </c>
      <c r="C284" s="1190">
        <v>45008</v>
      </c>
      <c r="D284" s="1394" t="s">
        <v>78</v>
      </c>
      <c r="E284" s="1394" t="s">
        <v>3917</v>
      </c>
      <c r="F284" s="1396" t="s">
        <v>3918</v>
      </c>
      <c r="G284" s="439" t="s">
        <v>801</v>
      </c>
    </row>
    <row r="285" spans="1:7">
      <c r="A285" s="225">
        <f t="shared" si="3"/>
        <v>279</v>
      </c>
      <c r="B285" s="439">
        <v>1.1499999999999999</v>
      </c>
      <c r="C285" s="1190">
        <v>45008</v>
      </c>
      <c r="D285" s="439" t="s">
        <v>537</v>
      </c>
      <c r="E285" s="800" t="s">
        <v>3919</v>
      </c>
      <c r="F285" s="800" t="s">
        <v>3920</v>
      </c>
      <c r="G285" s="439" t="s">
        <v>801</v>
      </c>
    </row>
    <row r="286" spans="1:7">
      <c r="A286" s="225">
        <f t="shared" si="3"/>
        <v>280</v>
      </c>
      <c r="B286" s="439">
        <v>1.1499999999999999</v>
      </c>
      <c r="C286" s="1190">
        <v>45008</v>
      </c>
      <c r="D286" s="439" t="s">
        <v>3921</v>
      </c>
      <c r="E286" s="439" t="s">
        <v>3922</v>
      </c>
      <c r="F286" s="800" t="s">
        <v>3923</v>
      </c>
      <c r="G286" s="439" t="s">
        <v>801</v>
      </c>
    </row>
    <row r="287" spans="1:7">
      <c r="A287" s="225">
        <f t="shared" si="3"/>
        <v>281</v>
      </c>
      <c r="B287" s="439">
        <v>1.1499999999999999</v>
      </c>
      <c r="C287" s="1190">
        <v>45008</v>
      </c>
      <c r="D287" s="439" t="s">
        <v>3903</v>
      </c>
      <c r="E287" s="800" t="s">
        <v>3924</v>
      </c>
      <c r="F287" s="800" t="s">
        <v>3925</v>
      </c>
      <c r="G287" s="439" t="s">
        <v>801</v>
      </c>
    </row>
    <row r="288" spans="1:7">
      <c r="A288" s="225">
        <f t="shared" si="3"/>
        <v>282</v>
      </c>
      <c r="B288" s="439">
        <v>1.1499999999999999</v>
      </c>
      <c r="C288" s="1190">
        <v>45015</v>
      </c>
      <c r="D288" s="1382" t="s">
        <v>612</v>
      </c>
      <c r="E288" s="800" t="s">
        <v>3928</v>
      </c>
      <c r="F288" s="800" t="s">
        <v>3929</v>
      </c>
      <c r="G288" s="439" t="s">
        <v>801</v>
      </c>
    </row>
    <row r="289" spans="1:7">
      <c r="A289" s="225">
        <f t="shared" si="3"/>
        <v>283</v>
      </c>
      <c r="B289" s="439">
        <v>1.1499999999999999</v>
      </c>
      <c r="C289" s="1190">
        <v>45015</v>
      </c>
      <c r="D289" s="1382" t="s">
        <v>77</v>
      </c>
      <c r="E289" s="800" t="s">
        <v>3930</v>
      </c>
      <c r="F289" s="800" t="s">
        <v>3931</v>
      </c>
      <c r="G289" s="439" t="s">
        <v>801</v>
      </c>
    </row>
    <row r="290" spans="1:7">
      <c r="A290" s="225">
        <f t="shared" si="3"/>
        <v>284</v>
      </c>
      <c r="B290" s="439">
        <v>1.1499999999999999</v>
      </c>
      <c r="C290" s="1190">
        <v>45015</v>
      </c>
      <c r="D290" s="1382" t="s">
        <v>77</v>
      </c>
      <c r="E290" s="800" t="s">
        <v>3932</v>
      </c>
      <c r="F290" s="800" t="s">
        <v>3931</v>
      </c>
      <c r="G290" s="439" t="s">
        <v>801</v>
      </c>
    </row>
    <row r="291" spans="1:7" ht="29">
      <c r="A291" s="225">
        <f t="shared" ref="A291:A307" si="4">A290+1</f>
        <v>285</v>
      </c>
      <c r="B291" s="439">
        <v>2.15</v>
      </c>
      <c r="C291" s="1190">
        <v>45016</v>
      </c>
      <c r="D291" s="439" t="s">
        <v>3941</v>
      </c>
      <c r="E291" s="800" t="s">
        <v>3939</v>
      </c>
      <c r="F291" s="800" t="s">
        <v>3942</v>
      </c>
      <c r="G291" s="439" t="s">
        <v>697</v>
      </c>
    </row>
    <row r="292" spans="1:7" ht="42.65" customHeight="1">
      <c r="A292" s="225">
        <f t="shared" si="4"/>
        <v>286</v>
      </c>
      <c r="B292" s="439">
        <v>2.15</v>
      </c>
      <c r="C292" s="1190">
        <v>45016</v>
      </c>
      <c r="D292" s="1382" t="s">
        <v>134</v>
      </c>
      <c r="E292" s="800" t="s">
        <v>3944</v>
      </c>
      <c r="F292" s="800" t="s">
        <v>3945</v>
      </c>
      <c r="G292" s="1382" t="s">
        <v>801</v>
      </c>
    </row>
    <row r="293" spans="1:7" ht="29">
      <c r="A293" s="225">
        <f t="shared" si="4"/>
        <v>287</v>
      </c>
      <c r="B293" s="439">
        <v>2.15</v>
      </c>
      <c r="C293" s="1190">
        <v>45016</v>
      </c>
      <c r="D293" s="1382" t="s">
        <v>3946</v>
      </c>
      <c r="E293" s="800" t="s">
        <v>3947</v>
      </c>
      <c r="F293" s="800" t="s">
        <v>3948</v>
      </c>
      <c r="G293" s="1382" t="s">
        <v>801</v>
      </c>
    </row>
    <row r="294" spans="1:7" ht="29">
      <c r="A294" s="225">
        <f t="shared" si="4"/>
        <v>288</v>
      </c>
      <c r="B294" s="439">
        <v>2.15</v>
      </c>
      <c r="C294" s="1190">
        <v>45016</v>
      </c>
      <c r="D294" s="1382" t="s">
        <v>71</v>
      </c>
      <c r="E294" s="800" t="s">
        <v>3947</v>
      </c>
      <c r="F294" s="800" t="s">
        <v>3948</v>
      </c>
      <c r="G294" s="1382" t="s">
        <v>801</v>
      </c>
    </row>
    <row r="295" spans="1:7" ht="46.25" customHeight="1">
      <c r="A295" s="225">
        <f t="shared" si="4"/>
        <v>289</v>
      </c>
      <c r="B295" s="439">
        <v>2.15</v>
      </c>
      <c r="C295" s="1190">
        <v>45016</v>
      </c>
      <c r="D295" s="1382" t="s">
        <v>3846</v>
      </c>
      <c r="E295" s="800" t="s">
        <v>3954</v>
      </c>
      <c r="F295" s="800" t="s">
        <v>3953</v>
      </c>
      <c r="G295" s="1382" t="s">
        <v>801</v>
      </c>
    </row>
    <row r="296" spans="1:7" ht="43.5">
      <c r="A296" s="225">
        <f t="shared" si="4"/>
        <v>290</v>
      </c>
      <c r="B296" s="439">
        <v>2.15</v>
      </c>
      <c r="C296" s="1190">
        <v>45016</v>
      </c>
      <c r="D296" s="1382" t="s">
        <v>3846</v>
      </c>
      <c r="E296" s="800" t="s">
        <v>3956</v>
      </c>
      <c r="F296" s="800" t="s">
        <v>3957</v>
      </c>
      <c r="G296" s="1382" t="s">
        <v>801</v>
      </c>
    </row>
    <row r="297" spans="1:7" ht="29">
      <c r="A297" s="225">
        <f t="shared" si="4"/>
        <v>291</v>
      </c>
      <c r="B297" s="439">
        <v>2.15</v>
      </c>
      <c r="C297" s="1190">
        <v>45019</v>
      </c>
      <c r="D297" s="1382" t="s">
        <v>527</v>
      </c>
      <c r="E297" s="800"/>
      <c r="F297" s="800" t="s">
        <v>3958</v>
      </c>
      <c r="G297" s="1382" t="s">
        <v>801</v>
      </c>
    </row>
    <row r="298" spans="1:7" ht="29">
      <c r="A298" s="1417">
        <f t="shared" si="4"/>
        <v>292</v>
      </c>
      <c r="B298" s="439">
        <v>2.15</v>
      </c>
      <c r="C298" s="1190">
        <v>45019</v>
      </c>
      <c r="D298" s="1382" t="s">
        <v>82</v>
      </c>
      <c r="E298" s="800" t="s">
        <v>595</v>
      </c>
      <c r="F298" s="800" t="s">
        <v>3958</v>
      </c>
      <c r="G298" s="1382" t="s">
        <v>801</v>
      </c>
    </row>
    <row r="299" spans="1:7">
      <c r="A299" s="1417">
        <f t="shared" si="4"/>
        <v>293</v>
      </c>
      <c r="B299" s="439">
        <v>2.15</v>
      </c>
      <c r="C299" s="1190">
        <v>45019</v>
      </c>
      <c r="D299" s="1382" t="s">
        <v>32</v>
      </c>
      <c r="E299" s="800" t="s">
        <v>3959</v>
      </c>
      <c r="F299" s="800" t="s">
        <v>3960</v>
      </c>
      <c r="G299" s="1382" t="s">
        <v>801</v>
      </c>
    </row>
    <row r="300" spans="1:7" ht="30" customHeight="1">
      <c r="A300" s="1417">
        <f t="shared" si="4"/>
        <v>294</v>
      </c>
      <c r="B300" s="439">
        <v>2.15</v>
      </c>
      <c r="C300" s="1190">
        <v>45019</v>
      </c>
      <c r="D300" s="1382" t="s">
        <v>73</v>
      </c>
      <c r="E300" s="439" t="s">
        <v>3961</v>
      </c>
      <c r="F300" s="800" t="s">
        <v>3962</v>
      </c>
      <c r="G300" s="1382" t="s">
        <v>801</v>
      </c>
    </row>
    <row r="301" spans="1:7">
      <c r="A301" s="1417">
        <f t="shared" si="4"/>
        <v>295</v>
      </c>
      <c r="B301" s="439">
        <v>2.15</v>
      </c>
      <c r="C301" s="1190">
        <v>45020</v>
      </c>
      <c r="D301" s="1382" t="s">
        <v>101</v>
      </c>
      <c r="E301" s="800" t="s">
        <v>3947</v>
      </c>
      <c r="F301" s="800" t="s">
        <v>3974</v>
      </c>
      <c r="G301" s="1382" t="s">
        <v>801</v>
      </c>
    </row>
    <row r="302" spans="1:7">
      <c r="A302" s="1417">
        <f t="shared" si="4"/>
        <v>296</v>
      </c>
      <c r="B302" s="439">
        <v>2.15</v>
      </c>
      <c r="C302" s="1190">
        <v>45020</v>
      </c>
      <c r="D302" s="1382" t="s">
        <v>902</v>
      </c>
      <c r="E302" s="800" t="s">
        <v>3975</v>
      </c>
      <c r="F302" s="800" t="s">
        <v>3976</v>
      </c>
      <c r="G302" s="1382" t="s">
        <v>801</v>
      </c>
    </row>
    <row r="303" spans="1:7" ht="29">
      <c r="A303" s="225">
        <f t="shared" si="4"/>
        <v>297</v>
      </c>
      <c r="B303" s="439">
        <v>2.15</v>
      </c>
      <c r="C303" s="1190">
        <v>45020</v>
      </c>
      <c r="D303" s="1382" t="s">
        <v>3879</v>
      </c>
      <c r="E303" s="800" t="s">
        <v>3978</v>
      </c>
      <c r="F303" s="1186" t="s">
        <v>3977</v>
      </c>
      <c r="G303" s="1382" t="s">
        <v>801</v>
      </c>
    </row>
    <row r="304" spans="1:7" ht="29">
      <c r="A304" s="225">
        <f t="shared" si="4"/>
        <v>298</v>
      </c>
      <c r="B304" s="439">
        <v>2.15</v>
      </c>
      <c r="C304" s="1190">
        <v>45020</v>
      </c>
      <c r="D304" s="1387" t="s">
        <v>813</v>
      </c>
      <c r="E304" s="800" t="s">
        <v>3979</v>
      </c>
      <c r="F304" s="800" t="s">
        <v>3980</v>
      </c>
      <c r="G304" s="1382" t="s">
        <v>801</v>
      </c>
    </row>
    <row r="305" spans="1:7" ht="25.75" customHeight="1">
      <c r="A305" s="1447">
        <f t="shared" si="4"/>
        <v>299</v>
      </c>
      <c r="B305" s="1380">
        <v>2.15</v>
      </c>
      <c r="C305" s="1392">
        <v>45020</v>
      </c>
      <c r="D305" s="1387" t="s">
        <v>813</v>
      </c>
      <c r="E305" s="1347" t="s">
        <v>3982</v>
      </c>
      <c r="F305" s="1347" t="s">
        <v>3983</v>
      </c>
      <c r="G305" s="1448" t="s">
        <v>801</v>
      </c>
    </row>
    <row r="306" spans="1:7">
      <c r="A306" s="225">
        <f t="shared" si="4"/>
        <v>300</v>
      </c>
      <c r="B306" s="439">
        <v>2.15</v>
      </c>
      <c r="C306" s="1190">
        <v>45020</v>
      </c>
      <c r="D306" s="1382" t="s">
        <v>666</v>
      </c>
      <c r="E306" s="800" t="s">
        <v>3984</v>
      </c>
      <c r="F306" s="800" t="s">
        <v>3895</v>
      </c>
      <c r="G306" s="439" t="s">
        <v>801</v>
      </c>
    </row>
    <row r="307" spans="1:7">
      <c r="A307" s="225">
        <f t="shared" si="4"/>
        <v>301</v>
      </c>
      <c r="B307" s="439">
        <v>2.15</v>
      </c>
      <c r="C307" s="1190">
        <v>45020</v>
      </c>
      <c r="D307" s="1382" t="s">
        <v>813</v>
      </c>
      <c r="E307" s="800" t="s">
        <v>3982</v>
      </c>
      <c r="F307" s="800" t="s">
        <v>3985</v>
      </c>
      <c r="G307" s="439" t="s">
        <v>801</v>
      </c>
    </row>
  </sheetData>
  <autoFilter ref="A6:AC6" xr:uid="{C70D47F7-2DE9-4DD4-822C-DCA124979ADC}"/>
  <mergeCells count="1">
    <mergeCell ref="A3:F3"/>
  </mergeCells>
  <phoneticPr fontId="53" type="noConversion"/>
  <hyperlinks>
    <hyperlink ref="D158" location="'5.01 LTSStorageEntry'!A1" display="5.01 LTS, Storage &amp; Entry" xr:uid="{B8A8FA3E-BAC4-4C9A-9A29-93650F9CD1A3}"/>
    <hyperlink ref="D168" location="'5.01 LTSStorageEntry'!A1" display="5.01 LTS, Storage &amp; Entry" xr:uid="{A1ACA560-97C3-4193-A120-95E83A1EB44C}"/>
    <hyperlink ref="D169" location="'5.01 LTSStorageEntry'!A1" display="5.01 LTS, Storage &amp; Entry" xr:uid="{263BE03A-BCFA-4D4A-99CE-E8200029388A}"/>
    <hyperlink ref="D280" location="'11.05 Other_Re-openerPipeline'!A1" display="11.05 Re-Opener Pipeline Log" xr:uid="{15938C03-1D5F-422A-BEB3-892426F295D5}"/>
    <hyperlink ref="D281" location="'11.05a Other_Re-opener Appendix'!A1" display="11.05a Other Re-Opener Appendix" xr:uid="{85BCF0DD-B068-438A-9592-84B2FF0DD36E}"/>
  </hyperlink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B075B1-FBA2-4447-8B2E-481837BFD605}">
  <sheetPr codeName="Sheet47">
    <tabColor theme="9"/>
    <pageSetUpPr autoPageBreaks="0" fitToPage="1"/>
  </sheetPr>
  <dimension ref="A1:XFC163"/>
  <sheetViews>
    <sheetView zoomScale="60" zoomScaleNormal="60" zoomScaleSheetLayoutView="90" workbookViewId="0">
      <pane ySplit="6" topLeftCell="A7" activePane="bottomLeft" state="frozen"/>
      <selection activeCell="G59" sqref="G59"/>
      <selection pane="bottomLeft" activeCell="S143" sqref="S143"/>
    </sheetView>
  </sheetViews>
  <sheetFormatPr defaultColWidth="0" defaultRowHeight="14"/>
  <cols>
    <col min="1" max="1" width="14.453125" style="12" customWidth="1"/>
    <col min="2" max="3" width="1.54296875" style="12" customWidth="1"/>
    <col min="4" max="4" width="23.453125" style="12" bestFit="1" customWidth="1"/>
    <col min="5" max="5" width="22.36328125" style="12" customWidth="1"/>
    <col min="6" max="6" width="14.453125" style="12" bestFit="1" customWidth="1"/>
    <col min="7" max="7" width="19.36328125" style="12" customWidth="1"/>
    <col min="8" max="8" width="90.36328125" style="140" bestFit="1" customWidth="1"/>
    <col min="9" max="9" width="21.54296875" style="12" customWidth="1"/>
    <col min="10" max="11" width="18.453125" style="12" customWidth="1"/>
    <col min="12" max="12" width="13.453125" style="12" bestFit="1" customWidth="1"/>
    <col min="13" max="13" width="4.36328125" style="12" customWidth="1"/>
    <col min="14" max="15" width="18.453125" style="12" customWidth="1"/>
    <col min="16" max="16" width="13.453125" style="12" bestFit="1" customWidth="1"/>
    <col min="17" max="21" width="1.54296875" style="12" customWidth="1"/>
    <col min="22" max="34" width="18.453125" style="12" hidden="1"/>
    <col min="35" max="16380" width="14" style="12" hidden="1"/>
    <col min="16381" max="16383" width="13.36328125" style="12" hidden="1"/>
    <col min="16384" max="16384" width="14" style="12" hidden="1"/>
  </cols>
  <sheetData>
    <row r="1" spans="1:41" s="2" customFormat="1" ht="25">
      <c r="A1" s="64" t="s">
        <v>2446</v>
      </c>
      <c r="B1" s="3"/>
      <c r="G1" s="4"/>
      <c r="H1" s="136"/>
      <c r="K1" s="3"/>
      <c r="O1" s="3"/>
      <c r="V1" s="3"/>
    </row>
    <row r="2" spans="1:41" s="2" customFormat="1" ht="25">
      <c r="A2" s="4" t="str">
        <f>Cover!$E$13</f>
        <v>Master</v>
      </c>
      <c r="B2" s="3"/>
      <c r="H2" s="135"/>
    </row>
    <row r="3" spans="1:41" s="2" customFormat="1" ht="25">
      <c r="A3" s="4">
        <f>Cover!$E$15</f>
        <v>2023</v>
      </c>
      <c r="B3" s="4"/>
      <c r="C3" s="4"/>
      <c r="D3" s="4"/>
      <c r="H3" s="135"/>
    </row>
    <row r="4" spans="1:41" s="6" customFormat="1" ht="25.5" thickBot="1">
      <c r="A4" s="5" t="s">
        <v>66</v>
      </c>
      <c r="B4" s="7"/>
      <c r="H4" s="137"/>
    </row>
    <row r="5" spans="1:41" ht="15.5">
      <c r="A5" s="8"/>
      <c r="B5" s="9"/>
      <c r="C5" s="9"/>
      <c r="D5" s="10"/>
      <c r="E5" s="10"/>
      <c r="F5" s="10"/>
      <c r="G5" s="11"/>
      <c r="H5" s="138"/>
      <c r="I5" s="8"/>
      <c r="J5" s="1492" t="s">
        <v>2447</v>
      </c>
      <c r="K5" s="1493"/>
      <c r="L5" s="1494"/>
      <c r="M5" s="8"/>
      <c r="N5" s="1492" t="s">
        <v>2448</v>
      </c>
      <c r="O5" s="1493"/>
      <c r="P5" s="1494"/>
      <c r="Q5" s="11"/>
      <c r="R5" s="11"/>
      <c r="S5" s="11"/>
      <c r="T5" s="11"/>
      <c r="U5" s="11"/>
      <c r="V5" s="8"/>
      <c r="W5" s="8"/>
      <c r="X5" s="8"/>
      <c r="Y5" s="8"/>
      <c r="Z5" s="8"/>
      <c r="AA5" s="8"/>
      <c r="AB5" s="8"/>
      <c r="AC5" s="8"/>
      <c r="AD5" s="11"/>
      <c r="AE5" s="11"/>
      <c r="AF5" s="11"/>
      <c r="AG5" s="11"/>
      <c r="AH5" s="11"/>
    </row>
    <row r="6" spans="1:41" s="63" customFormat="1" ht="16" thickBot="1">
      <c r="A6" s="22"/>
      <c r="B6" s="59"/>
      <c r="C6" s="59"/>
      <c r="D6" s="37" t="s">
        <v>162</v>
      </c>
      <c r="E6" s="37" t="s">
        <v>163</v>
      </c>
      <c r="F6" s="37" t="s">
        <v>1227</v>
      </c>
      <c r="G6" s="309" t="s">
        <v>403</v>
      </c>
      <c r="H6" s="38" t="s">
        <v>404</v>
      </c>
      <c r="I6" s="38" t="s">
        <v>173</v>
      </c>
      <c r="J6" s="467" t="s">
        <v>187</v>
      </c>
      <c r="K6" s="468" t="s">
        <v>199</v>
      </c>
      <c r="L6" s="469" t="s">
        <v>175</v>
      </c>
      <c r="M6" s="22"/>
      <c r="N6" s="467" t="s">
        <v>187</v>
      </c>
      <c r="O6" s="468" t="s">
        <v>199</v>
      </c>
      <c r="P6" s="469" t="s">
        <v>175</v>
      </c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</row>
    <row r="7" spans="1:41" s="13" customFormat="1" ht="6.75" customHeight="1">
      <c r="I7" s="16"/>
      <c r="K7" s="14"/>
      <c r="L7" s="16"/>
      <c r="M7" s="16"/>
      <c r="O7" s="14"/>
      <c r="P7" s="16"/>
      <c r="Q7" s="22"/>
      <c r="R7" s="15"/>
      <c r="S7" s="15"/>
      <c r="T7" s="15"/>
      <c r="V7" s="14"/>
      <c r="W7" s="15"/>
      <c r="X7" s="16"/>
      <c r="Y7" s="16"/>
      <c r="Z7" s="16"/>
      <c r="AA7" s="16"/>
      <c r="AB7" s="16"/>
      <c r="AC7" s="16"/>
      <c r="AD7" s="16"/>
      <c r="AE7" s="16"/>
      <c r="AF7" s="15"/>
      <c r="AG7" s="15"/>
      <c r="AH7" s="15"/>
      <c r="AI7" s="15"/>
      <c r="AJ7" s="15"/>
      <c r="AK7" s="15"/>
      <c r="AL7" s="15"/>
      <c r="AM7" s="15"/>
      <c r="AN7" s="15"/>
      <c r="AO7" s="16"/>
    </row>
    <row r="8" spans="1:41" ht="20">
      <c r="A8" s="28"/>
      <c r="B8" s="451" t="s">
        <v>2449</v>
      </c>
      <c r="C8" s="28"/>
      <c r="D8" s="28"/>
      <c r="E8" s="28"/>
      <c r="F8" s="28"/>
      <c r="G8" s="28"/>
      <c r="H8" s="139"/>
      <c r="I8" s="28"/>
      <c r="J8" s="28"/>
      <c r="K8" s="28"/>
      <c r="L8" s="28"/>
      <c r="M8" s="28"/>
      <c r="N8" s="28"/>
      <c r="O8" s="28"/>
      <c r="P8" s="28"/>
      <c r="Q8" s="22"/>
    </row>
    <row r="9" spans="1:41">
      <c r="Q9" s="22"/>
    </row>
    <row r="10" spans="1:41" ht="18">
      <c r="A10" s="28"/>
      <c r="B10" s="29" t="s">
        <v>2450</v>
      </c>
      <c r="C10" s="28"/>
      <c r="D10" s="28"/>
      <c r="E10" s="28"/>
      <c r="F10" s="28"/>
      <c r="G10" s="28"/>
      <c r="H10" s="139"/>
      <c r="I10" s="28"/>
      <c r="J10" s="28"/>
      <c r="K10" s="28"/>
      <c r="L10" s="28"/>
      <c r="M10" s="28"/>
      <c r="N10" s="28"/>
      <c r="O10" s="28"/>
      <c r="P10" s="28"/>
      <c r="Q10" s="22"/>
    </row>
    <row r="11" spans="1:41" s="13" customFormat="1">
      <c r="I11" s="16"/>
      <c r="K11" s="14"/>
      <c r="L11" s="16"/>
      <c r="M11" s="16"/>
      <c r="O11" s="14"/>
      <c r="P11" s="16"/>
      <c r="Q11" s="22"/>
      <c r="R11" s="15"/>
      <c r="S11" s="15"/>
      <c r="T11" s="15"/>
      <c r="V11" s="14"/>
      <c r="W11" s="15"/>
      <c r="X11" s="16"/>
      <c r="Y11" s="16"/>
      <c r="Z11" s="16"/>
      <c r="AA11" s="16"/>
      <c r="AB11" s="16"/>
      <c r="AC11" s="16"/>
      <c r="AD11" s="16"/>
      <c r="AE11" s="16"/>
      <c r="AF11" s="15"/>
      <c r="AG11" s="15"/>
      <c r="AH11" s="15"/>
      <c r="AI11" s="15"/>
      <c r="AJ11" s="15"/>
      <c r="AK11" s="15"/>
      <c r="AL11" s="15"/>
      <c r="AM11" s="15"/>
      <c r="AN11" s="15"/>
      <c r="AO11" s="16"/>
    </row>
    <row r="12" spans="1:41">
      <c r="D12" s="13" t="s">
        <v>2451</v>
      </c>
      <c r="E12" s="13"/>
      <c r="F12" s="12" t="s">
        <v>2449</v>
      </c>
      <c r="G12" s="8"/>
      <c r="H12" s="310" t="s">
        <v>2452</v>
      </c>
      <c r="I12" s="8"/>
      <c r="J12" s="54"/>
      <c r="K12" s="54"/>
      <c r="L12" s="54"/>
      <c r="N12" s="54"/>
      <c r="O12" s="54"/>
      <c r="P12" s="54"/>
      <c r="Q12" s="22"/>
    </row>
    <row r="13" spans="1:41">
      <c r="Q13" s="22"/>
    </row>
    <row r="14" spans="1:41" ht="18">
      <c r="A14" s="28"/>
      <c r="B14" s="29" t="s">
        <v>2453</v>
      </c>
      <c r="C14" s="28"/>
      <c r="D14" s="28"/>
      <c r="E14" s="28"/>
      <c r="F14" s="28"/>
      <c r="G14" s="28"/>
      <c r="H14" s="139"/>
      <c r="I14" s="28"/>
      <c r="J14" s="28"/>
      <c r="K14" s="28"/>
      <c r="L14" s="28"/>
      <c r="M14" s="28"/>
      <c r="N14" s="28"/>
      <c r="O14" s="28"/>
      <c r="P14" s="28"/>
      <c r="Q14" s="22"/>
    </row>
    <row r="15" spans="1:41" s="13" customFormat="1">
      <c r="G15" s="21"/>
      <c r="H15" s="21"/>
      <c r="I15" s="16"/>
      <c r="K15" s="14"/>
      <c r="L15" s="16"/>
      <c r="M15" s="16"/>
      <c r="O15" s="14"/>
      <c r="P15" s="16"/>
      <c r="Q15" s="22"/>
      <c r="R15" s="15"/>
      <c r="S15" s="15"/>
      <c r="T15" s="15"/>
      <c r="V15" s="14"/>
      <c r="W15" s="15"/>
      <c r="X15" s="16"/>
      <c r="Y15" s="16"/>
      <c r="Z15" s="16"/>
      <c r="AA15" s="16"/>
      <c r="AB15" s="16"/>
      <c r="AC15" s="16"/>
      <c r="AD15" s="16"/>
      <c r="AE15" s="16"/>
      <c r="AF15" s="15"/>
      <c r="AG15" s="15"/>
      <c r="AH15" s="15"/>
      <c r="AI15" s="15"/>
      <c r="AJ15" s="15"/>
      <c r="AK15" s="15"/>
      <c r="AL15" s="15"/>
      <c r="AM15" s="15"/>
      <c r="AN15" s="15"/>
      <c r="AO15" s="16"/>
    </row>
    <row r="16" spans="1:41">
      <c r="A16" s="13"/>
      <c r="B16" s="13"/>
      <c r="C16" s="35" t="s">
        <v>2454</v>
      </c>
      <c r="D16" s="35"/>
      <c r="E16" s="34"/>
      <c r="F16" s="34"/>
      <c r="G16" s="34"/>
      <c r="H16" s="34"/>
      <c r="I16" s="34"/>
      <c r="J16" s="34"/>
      <c r="K16" s="34"/>
      <c r="L16" s="34"/>
      <c r="M16" s="34"/>
      <c r="N16" s="34"/>
      <c r="O16" s="34"/>
      <c r="P16" s="34"/>
      <c r="Q16" s="22"/>
    </row>
    <row r="17" spans="1:41" s="13" customFormat="1">
      <c r="G17" s="21"/>
      <c r="H17" s="21"/>
      <c r="I17" s="16"/>
      <c r="K17" s="14"/>
      <c r="L17" s="16"/>
      <c r="M17" s="16"/>
      <c r="O17" s="14"/>
      <c r="P17" s="16"/>
      <c r="Q17" s="22"/>
      <c r="R17" s="15"/>
      <c r="S17" s="15"/>
      <c r="T17" s="15"/>
      <c r="V17" s="14"/>
      <c r="W17" s="15"/>
      <c r="X17" s="16"/>
      <c r="Y17" s="16"/>
      <c r="Z17" s="16"/>
      <c r="AA17" s="16"/>
      <c r="AB17" s="16"/>
      <c r="AC17" s="16"/>
      <c r="AD17" s="16"/>
      <c r="AE17" s="16"/>
      <c r="AF17" s="15"/>
      <c r="AG17" s="15"/>
      <c r="AH17" s="15"/>
      <c r="AI17" s="15"/>
      <c r="AJ17" s="15"/>
      <c r="AK17" s="15"/>
      <c r="AL17" s="15"/>
      <c r="AM17" s="15"/>
      <c r="AN17" s="15"/>
      <c r="AO17" s="16"/>
    </row>
    <row r="18" spans="1:41">
      <c r="D18" s="13" t="s">
        <v>2451</v>
      </c>
      <c r="E18" s="21"/>
      <c r="F18" s="12" t="s">
        <v>2449</v>
      </c>
      <c r="G18" s="8"/>
      <c r="H18" s="310" t="s">
        <v>2455</v>
      </c>
      <c r="I18" s="8" t="s">
        <v>1178</v>
      </c>
      <c r="J18" s="54"/>
      <c r="K18" s="54"/>
      <c r="L18" s="54"/>
      <c r="N18" s="54"/>
      <c r="O18" s="54"/>
      <c r="P18" s="54"/>
      <c r="Q18" s="22"/>
    </row>
    <row r="19" spans="1:41">
      <c r="D19" s="13" t="s">
        <v>2451</v>
      </c>
      <c r="E19" s="21"/>
      <c r="F19" s="12" t="s">
        <v>2449</v>
      </c>
      <c r="G19" s="8"/>
      <c r="H19" s="310" t="s">
        <v>2456</v>
      </c>
      <c r="I19" s="8" t="s">
        <v>1178</v>
      </c>
      <c r="J19" s="54"/>
      <c r="K19" s="54"/>
      <c r="L19" s="54"/>
      <c r="N19" s="54"/>
      <c r="O19" s="54"/>
      <c r="P19" s="54"/>
      <c r="Q19" s="22"/>
    </row>
    <row r="20" spans="1:41">
      <c r="D20" s="13" t="s">
        <v>2451</v>
      </c>
      <c r="E20" s="21"/>
      <c r="F20" s="12" t="s">
        <v>2449</v>
      </c>
      <c r="G20" s="8"/>
      <c r="H20" s="310" t="s">
        <v>2457</v>
      </c>
      <c r="I20" s="8" t="s">
        <v>1178</v>
      </c>
      <c r="J20" s="54"/>
      <c r="K20" s="54"/>
      <c r="L20" s="54"/>
      <c r="N20" s="54"/>
      <c r="O20" s="54"/>
      <c r="P20" s="54"/>
      <c r="Q20" s="22"/>
    </row>
    <row r="21" spans="1:41">
      <c r="D21" s="13" t="s">
        <v>2451</v>
      </c>
      <c r="E21" s="16"/>
      <c r="F21" s="12" t="s">
        <v>2449</v>
      </c>
      <c r="G21" s="8"/>
      <c r="H21" s="450" t="s">
        <v>2458</v>
      </c>
      <c r="I21" s="16" t="s">
        <v>205</v>
      </c>
      <c r="J21" s="54"/>
      <c r="K21" s="54"/>
      <c r="L21" s="54"/>
      <c r="N21" s="54"/>
      <c r="O21" s="54"/>
      <c r="P21" s="54"/>
      <c r="Q21" s="22"/>
    </row>
    <row r="22" spans="1:41">
      <c r="D22" s="13" t="s">
        <v>2451</v>
      </c>
      <c r="E22" s="16"/>
      <c r="F22" s="12" t="s">
        <v>2449</v>
      </c>
      <c r="G22" s="8"/>
      <c r="H22" s="310" t="s">
        <v>2459</v>
      </c>
      <c r="I22" s="16" t="s">
        <v>205</v>
      </c>
      <c r="J22" s="54"/>
      <c r="K22" s="54"/>
      <c r="L22" s="54"/>
      <c r="N22" s="54"/>
      <c r="O22" s="54"/>
      <c r="P22" s="54"/>
      <c r="Q22" s="22"/>
    </row>
    <row r="23" spans="1:41">
      <c r="D23" s="13" t="s">
        <v>2451</v>
      </c>
      <c r="E23" s="16"/>
      <c r="F23" s="12" t="s">
        <v>2449</v>
      </c>
      <c r="G23" s="8"/>
      <c r="H23" s="311" t="s">
        <v>2460</v>
      </c>
      <c r="I23" s="8" t="s">
        <v>1178</v>
      </c>
      <c r="J23" s="54"/>
      <c r="K23" s="54"/>
      <c r="L23" s="54"/>
      <c r="N23" s="54"/>
      <c r="O23" s="54"/>
      <c r="P23" s="54"/>
      <c r="Q23" s="22"/>
    </row>
    <row r="24" spans="1:41">
      <c r="D24" s="13" t="s">
        <v>2451</v>
      </c>
      <c r="E24" s="16"/>
      <c r="F24" s="12" t="s">
        <v>2449</v>
      </c>
      <c r="G24" s="8"/>
      <c r="H24" s="311" t="s">
        <v>2461</v>
      </c>
      <c r="I24" s="8" t="s">
        <v>1178</v>
      </c>
      <c r="J24" s="54"/>
      <c r="K24" s="54"/>
      <c r="L24" s="54"/>
      <c r="N24" s="54"/>
      <c r="O24" s="54"/>
      <c r="P24" s="54"/>
      <c r="Q24" s="22"/>
    </row>
    <row r="25" spans="1:41" s="13" customFormat="1">
      <c r="G25" s="21"/>
      <c r="H25" s="21"/>
      <c r="I25" s="16"/>
      <c r="K25" s="14"/>
      <c r="L25" s="16"/>
      <c r="M25" s="16"/>
      <c r="O25" s="14"/>
      <c r="P25" s="16"/>
      <c r="Q25" s="22"/>
      <c r="R25" s="15"/>
      <c r="S25" s="15"/>
      <c r="T25" s="15"/>
      <c r="V25" s="14"/>
      <c r="W25" s="15"/>
      <c r="X25" s="16"/>
      <c r="Y25" s="16"/>
      <c r="Z25" s="16"/>
      <c r="AA25" s="16"/>
      <c r="AB25" s="16"/>
      <c r="AC25" s="16"/>
      <c r="AD25" s="16"/>
      <c r="AE25" s="16"/>
      <c r="AF25" s="15"/>
      <c r="AG25" s="15"/>
      <c r="AH25" s="15"/>
      <c r="AI25" s="15"/>
      <c r="AJ25" s="15"/>
      <c r="AK25" s="15"/>
      <c r="AL25" s="15"/>
      <c r="AM25" s="15"/>
      <c r="AN25" s="15"/>
      <c r="AO25" s="16"/>
    </row>
    <row r="26" spans="1:41">
      <c r="A26" s="13"/>
      <c r="B26" s="13"/>
      <c r="C26" s="35" t="s">
        <v>2462</v>
      </c>
      <c r="D26" s="35"/>
      <c r="E26" s="34"/>
      <c r="F26" s="34"/>
      <c r="G26" s="34"/>
      <c r="H26" s="34"/>
      <c r="I26" s="34"/>
      <c r="J26" s="34"/>
      <c r="K26" s="34"/>
      <c r="L26" s="34"/>
      <c r="M26" s="34"/>
      <c r="N26" s="34"/>
      <c r="O26" s="34"/>
      <c r="P26" s="34"/>
      <c r="Q26" s="22"/>
    </row>
    <row r="27" spans="1:41" s="13" customFormat="1">
      <c r="G27" s="21"/>
      <c r="H27" s="21"/>
      <c r="I27" s="16"/>
      <c r="K27" s="14"/>
      <c r="L27" s="16"/>
      <c r="M27" s="16"/>
      <c r="O27" s="14"/>
      <c r="P27" s="16"/>
      <c r="Q27" s="22"/>
      <c r="R27" s="15"/>
      <c r="S27" s="15"/>
      <c r="T27" s="15"/>
      <c r="V27" s="14"/>
      <c r="W27" s="15"/>
      <c r="X27" s="16"/>
      <c r="Y27" s="16"/>
      <c r="Z27" s="16"/>
      <c r="AA27" s="16"/>
      <c r="AB27" s="16"/>
      <c r="AC27" s="16"/>
      <c r="AD27" s="16"/>
      <c r="AE27" s="16"/>
      <c r="AF27" s="15"/>
      <c r="AG27" s="15"/>
      <c r="AH27" s="15"/>
      <c r="AI27" s="15"/>
      <c r="AJ27" s="15"/>
      <c r="AK27" s="15"/>
      <c r="AL27" s="15"/>
      <c r="AM27" s="15"/>
      <c r="AN27" s="15"/>
      <c r="AO27" s="16"/>
    </row>
    <row r="28" spans="1:41">
      <c r="D28" s="12" t="s">
        <v>2463</v>
      </c>
      <c r="F28" s="12" t="s">
        <v>2449</v>
      </c>
      <c r="G28" s="8"/>
      <c r="H28" s="311" t="s">
        <v>2464</v>
      </c>
      <c r="I28" s="12" t="s">
        <v>183</v>
      </c>
      <c r="J28" s="410"/>
      <c r="K28" s="410"/>
      <c r="L28" s="410"/>
      <c r="M28" s="411"/>
      <c r="N28" s="410"/>
      <c r="O28" s="410"/>
      <c r="P28" s="410"/>
      <c r="Q28" s="22"/>
    </row>
    <row r="29" spans="1:41">
      <c r="D29" s="12" t="s">
        <v>2463</v>
      </c>
      <c r="F29" s="12" t="s">
        <v>2449</v>
      </c>
      <c r="G29" s="8"/>
      <c r="H29" s="311" t="s">
        <v>2465</v>
      </c>
      <c r="I29" s="12" t="s">
        <v>183</v>
      </c>
      <c r="J29" s="410"/>
      <c r="K29" s="410"/>
      <c r="L29" s="410"/>
      <c r="M29" s="411"/>
      <c r="N29" s="410"/>
      <c r="O29" s="410"/>
      <c r="P29" s="410"/>
      <c r="Q29" s="22"/>
    </row>
    <row r="30" spans="1:41">
      <c r="H30" s="311"/>
      <c r="Q30" s="22"/>
    </row>
    <row r="31" spans="1:41">
      <c r="A31" s="13"/>
      <c r="B31" s="13"/>
      <c r="C31" s="35" t="s">
        <v>2466</v>
      </c>
      <c r="D31" s="35"/>
      <c r="E31" s="34"/>
      <c r="F31" s="34"/>
      <c r="G31" s="34"/>
      <c r="H31" s="34"/>
      <c r="I31" s="34"/>
      <c r="J31" s="34"/>
      <c r="K31" s="34"/>
      <c r="L31" s="34"/>
      <c r="M31" s="34"/>
      <c r="N31" s="34"/>
      <c r="O31" s="34"/>
      <c r="P31" s="34"/>
      <c r="Q31" s="22"/>
    </row>
    <row r="32" spans="1:41" s="13" customFormat="1">
      <c r="G32" s="21"/>
      <c r="H32" s="21"/>
      <c r="I32" s="16"/>
      <c r="K32" s="14"/>
      <c r="L32" s="16"/>
      <c r="M32" s="16"/>
      <c r="O32" s="14"/>
      <c r="P32" s="16"/>
      <c r="Q32" s="22"/>
      <c r="R32" s="15"/>
      <c r="S32" s="15"/>
      <c r="T32" s="15"/>
      <c r="V32" s="14"/>
      <c r="W32" s="15"/>
      <c r="X32" s="16"/>
      <c r="Y32" s="16"/>
      <c r="Z32" s="16"/>
      <c r="AA32" s="16"/>
      <c r="AB32" s="16"/>
      <c r="AC32" s="16"/>
      <c r="AD32" s="16"/>
      <c r="AE32" s="16"/>
      <c r="AF32" s="15"/>
      <c r="AG32" s="15"/>
      <c r="AH32" s="15"/>
      <c r="AI32" s="15"/>
      <c r="AJ32" s="15"/>
      <c r="AK32" s="15"/>
      <c r="AL32" s="15"/>
      <c r="AM32" s="15"/>
      <c r="AN32" s="15"/>
      <c r="AO32" s="16"/>
    </row>
    <row r="33" spans="1:41">
      <c r="D33" s="12" t="s">
        <v>2463</v>
      </c>
      <c r="E33" s="21"/>
      <c r="F33" s="12" t="s">
        <v>2449</v>
      </c>
      <c r="G33" s="311"/>
      <c r="H33" s="311" t="s">
        <v>2467</v>
      </c>
      <c r="I33" s="12" t="s">
        <v>2468</v>
      </c>
      <c r="J33" s="54"/>
      <c r="K33" s="54"/>
      <c r="L33" s="54"/>
      <c r="N33" s="54"/>
      <c r="O33" s="54"/>
      <c r="P33" s="54"/>
      <c r="Q33" s="22"/>
    </row>
    <row r="34" spans="1:41">
      <c r="D34" s="12" t="s">
        <v>2463</v>
      </c>
      <c r="E34" s="21"/>
      <c r="F34" s="12" t="s">
        <v>2449</v>
      </c>
      <c r="G34" s="311"/>
      <c r="H34" s="311" t="s">
        <v>2469</v>
      </c>
      <c r="I34" s="12" t="s">
        <v>183</v>
      </c>
      <c r="J34" s="410"/>
      <c r="K34" s="410"/>
      <c r="L34" s="410"/>
      <c r="M34" s="411"/>
      <c r="N34" s="410"/>
      <c r="O34" s="410"/>
      <c r="P34" s="410"/>
      <c r="Q34" s="22"/>
    </row>
    <row r="35" spans="1:41">
      <c r="E35" s="21"/>
      <c r="G35" s="311"/>
      <c r="H35" s="12"/>
      <c r="I35" s="8"/>
      <c r="J35" s="8"/>
      <c r="K35" s="8"/>
      <c r="L35" s="8"/>
      <c r="M35" s="8"/>
      <c r="N35" s="8"/>
      <c r="O35" s="8"/>
      <c r="P35" s="8"/>
      <c r="Q35" s="22"/>
    </row>
    <row r="36" spans="1:41">
      <c r="C36" s="357" t="s">
        <v>2470</v>
      </c>
      <c r="D36" s="28"/>
      <c r="E36" s="28"/>
      <c r="F36" s="28"/>
      <c r="G36" s="28"/>
      <c r="H36" s="139"/>
      <c r="I36" s="28"/>
      <c r="J36" s="28"/>
      <c r="K36" s="28"/>
      <c r="L36" s="28"/>
      <c r="M36" s="28"/>
      <c r="N36" s="28"/>
      <c r="O36" s="28"/>
      <c r="P36" s="28"/>
      <c r="Q36" s="22"/>
    </row>
    <row r="37" spans="1:41" s="13" customFormat="1">
      <c r="A37" s="12"/>
      <c r="B37" s="12"/>
      <c r="G37" s="21"/>
      <c r="H37" s="21"/>
      <c r="I37" s="16"/>
      <c r="K37" s="14"/>
      <c r="L37" s="16"/>
      <c r="M37" s="16"/>
      <c r="O37" s="14"/>
      <c r="P37" s="16"/>
      <c r="Q37" s="22"/>
      <c r="R37" s="15"/>
      <c r="S37" s="15"/>
      <c r="T37" s="15"/>
      <c r="V37" s="14"/>
      <c r="W37" s="15"/>
      <c r="X37" s="16"/>
      <c r="Y37" s="16"/>
      <c r="Z37" s="16"/>
      <c r="AA37" s="16"/>
      <c r="AB37" s="16"/>
      <c r="AC37" s="16"/>
      <c r="AD37" s="16"/>
      <c r="AE37" s="16"/>
      <c r="AF37" s="15"/>
      <c r="AG37" s="15"/>
      <c r="AH37" s="15"/>
      <c r="AI37" s="15"/>
      <c r="AJ37" s="15"/>
      <c r="AK37" s="15"/>
      <c r="AL37" s="15"/>
      <c r="AM37" s="15"/>
      <c r="AN37" s="15"/>
      <c r="AO37" s="16"/>
    </row>
    <row r="38" spans="1:41">
      <c r="B38" s="13"/>
      <c r="C38" s="34" t="s">
        <v>2471</v>
      </c>
      <c r="D38" s="35"/>
      <c r="E38" s="34"/>
      <c r="F38" s="34"/>
      <c r="G38" s="34"/>
      <c r="H38" s="34"/>
      <c r="I38" s="34"/>
      <c r="J38" s="34"/>
      <c r="K38" s="34"/>
      <c r="L38" s="34"/>
      <c r="M38" s="34"/>
      <c r="N38" s="34"/>
      <c r="O38" s="34"/>
      <c r="P38" s="34"/>
      <c r="Q38" s="22"/>
    </row>
    <row r="39" spans="1:41" s="13" customFormat="1">
      <c r="A39" s="12"/>
      <c r="B39" s="12"/>
      <c r="G39" s="21"/>
      <c r="H39" s="21"/>
      <c r="I39" s="16"/>
      <c r="K39" s="14"/>
      <c r="L39" s="16"/>
      <c r="M39" s="16"/>
      <c r="O39" s="14"/>
      <c r="P39" s="16"/>
      <c r="Q39" s="22"/>
      <c r="R39" s="15"/>
      <c r="S39" s="15"/>
      <c r="T39" s="15"/>
      <c r="V39" s="14"/>
      <c r="W39" s="15"/>
      <c r="X39" s="16"/>
      <c r="Y39" s="16"/>
      <c r="Z39" s="16"/>
      <c r="AA39" s="16"/>
      <c r="AB39" s="16"/>
      <c r="AC39" s="16"/>
      <c r="AD39" s="16"/>
      <c r="AE39" s="16"/>
      <c r="AF39" s="15"/>
      <c r="AG39" s="15"/>
      <c r="AH39" s="15"/>
      <c r="AI39" s="15"/>
      <c r="AJ39" s="15"/>
      <c r="AK39" s="15"/>
      <c r="AL39" s="15"/>
      <c r="AM39" s="15"/>
      <c r="AN39" s="15"/>
      <c r="AO39" s="16"/>
    </row>
    <row r="40" spans="1:41">
      <c r="D40" s="12" t="s">
        <v>2451</v>
      </c>
      <c r="E40" s="21"/>
      <c r="F40" s="12" t="s">
        <v>2449</v>
      </c>
      <c r="G40" s="311"/>
      <c r="H40" s="470" t="s">
        <v>2472</v>
      </c>
      <c r="I40" s="12" t="s">
        <v>2468</v>
      </c>
      <c r="J40" s="54"/>
      <c r="K40" s="54"/>
      <c r="L40" s="54"/>
      <c r="N40" s="54"/>
      <c r="O40" s="54"/>
      <c r="P40" s="54"/>
      <c r="Q40" s="22"/>
    </row>
    <row r="41" spans="1:41">
      <c r="D41" s="12" t="s">
        <v>2451</v>
      </c>
      <c r="E41" s="21"/>
      <c r="F41" s="12" t="s">
        <v>2449</v>
      </c>
      <c r="G41" s="311"/>
      <c r="H41" s="470" t="s">
        <v>2473</v>
      </c>
      <c r="I41" s="12" t="s">
        <v>2468</v>
      </c>
      <c r="J41" s="54"/>
      <c r="K41" s="54"/>
      <c r="L41" s="54"/>
      <c r="N41" s="54"/>
      <c r="O41" s="54"/>
      <c r="P41" s="54"/>
      <c r="Q41" s="22"/>
    </row>
    <row r="42" spans="1:41">
      <c r="C42" s="997"/>
      <c r="Q42" s="22"/>
    </row>
    <row r="43" spans="1:41">
      <c r="A43" s="13"/>
      <c r="B43" s="13"/>
      <c r="C43" s="34" t="s">
        <v>2474</v>
      </c>
      <c r="D43" s="35"/>
      <c r="E43" s="34"/>
      <c r="F43" s="34"/>
      <c r="G43" s="34"/>
      <c r="H43" s="34"/>
      <c r="I43" s="34"/>
      <c r="J43" s="34"/>
      <c r="K43" s="34"/>
      <c r="L43" s="34"/>
      <c r="M43" s="34"/>
      <c r="N43" s="34"/>
      <c r="O43" s="34"/>
      <c r="P43" s="34"/>
      <c r="Q43" s="22"/>
    </row>
    <row r="44" spans="1:41" s="13" customFormat="1">
      <c r="A44" s="12"/>
      <c r="B44" s="12"/>
      <c r="G44" s="21"/>
      <c r="H44" s="21"/>
      <c r="I44" s="16"/>
      <c r="K44" s="14"/>
      <c r="L44" s="16"/>
      <c r="M44" s="16"/>
      <c r="O44" s="14"/>
      <c r="P44" s="16"/>
      <c r="Q44" s="22"/>
      <c r="R44" s="15"/>
      <c r="S44" s="15"/>
      <c r="T44" s="15"/>
      <c r="V44" s="14"/>
      <c r="W44" s="15"/>
      <c r="X44" s="16"/>
      <c r="Y44" s="16"/>
      <c r="Z44" s="16"/>
      <c r="AA44" s="16"/>
      <c r="AB44" s="16"/>
      <c r="AC44" s="16"/>
      <c r="AD44" s="16"/>
      <c r="AE44" s="16"/>
      <c r="AF44" s="15"/>
      <c r="AG44" s="15"/>
      <c r="AH44" s="15"/>
      <c r="AI44" s="15"/>
      <c r="AJ44" s="15"/>
      <c r="AK44" s="15"/>
      <c r="AL44" s="15"/>
      <c r="AM44" s="15"/>
      <c r="AN44" s="15"/>
      <c r="AO44" s="16"/>
    </row>
    <row r="45" spans="1:41" ht="13.5" customHeight="1">
      <c r="D45" s="12" t="s">
        <v>2463</v>
      </c>
      <c r="E45" s="21"/>
      <c r="F45" s="12" t="s">
        <v>2449</v>
      </c>
      <c r="G45" s="311"/>
      <c r="H45" s="470" t="s">
        <v>2475</v>
      </c>
      <c r="I45" s="12" t="s">
        <v>183</v>
      </c>
      <c r="J45" s="410"/>
      <c r="K45" s="410"/>
      <c r="L45" s="410"/>
      <c r="M45" s="411"/>
      <c r="N45" s="410"/>
      <c r="O45" s="410"/>
      <c r="P45" s="410"/>
      <c r="Q45" s="22"/>
    </row>
    <row r="46" spans="1:41" s="13" customFormat="1">
      <c r="A46" s="12"/>
      <c r="B46" s="12"/>
      <c r="G46" s="21"/>
      <c r="H46" s="21"/>
      <c r="I46" s="16"/>
      <c r="K46" s="14"/>
      <c r="L46" s="16"/>
      <c r="M46" s="16"/>
      <c r="O46" s="14"/>
      <c r="P46" s="16"/>
      <c r="Q46" s="22"/>
      <c r="R46" s="15"/>
      <c r="S46" s="15"/>
      <c r="T46" s="15"/>
      <c r="V46" s="14"/>
      <c r="W46" s="15"/>
      <c r="X46" s="16"/>
      <c r="Y46" s="16"/>
      <c r="Z46" s="16"/>
      <c r="AA46" s="16"/>
      <c r="AB46" s="16"/>
      <c r="AC46" s="16"/>
      <c r="AD46" s="16"/>
      <c r="AE46" s="16"/>
      <c r="AF46" s="15"/>
      <c r="AG46" s="15"/>
      <c r="AH46" s="15"/>
      <c r="AI46" s="15"/>
      <c r="AJ46" s="15"/>
      <c r="AK46" s="15"/>
      <c r="AL46" s="15"/>
      <c r="AM46" s="15"/>
      <c r="AN46" s="15"/>
      <c r="AO46" s="16"/>
    </row>
    <row r="47" spans="1:41">
      <c r="Q47" s="22"/>
    </row>
    <row r="48" spans="1:41" ht="18">
      <c r="A48" s="28"/>
      <c r="B48" s="29" t="s">
        <v>2476</v>
      </c>
      <c r="C48" s="28"/>
      <c r="D48" s="28"/>
      <c r="E48" s="28"/>
      <c r="F48" s="28"/>
      <c r="G48" s="28"/>
      <c r="H48" s="139"/>
      <c r="I48" s="28"/>
      <c r="J48" s="28"/>
      <c r="K48" s="28"/>
      <c r="L48" s="28"/>
      <c r="M48" s="28"/>
      <c r="N48" s="28"/>
      <c r="O48" s="28"/>
      <c r="P48" s="28"/>
      <c r="Q48" s="22"/>
    </row>
    <row r="49" spans="1:41" s="13" customFormat="1">
      <c r="G49" s="21"/>
      <c r="H49" s="21"/>
      <c r="I49" s="16"/>
      <c r="K49" s="14"/>
      <c r="L49" s="16"/>
      <c r="M49" s="16"/>
      <c r="O49" s="14"/>
      <c r="P49" s="16"/>
      <c r="Q49" s="22"/>
      <c r="R49" s="15"/>
      <c r="S49" s="15"/>
      <c r="T49" s="15"/>
      <c r="V49" s="14"/>
      <c r="W49" s="15"/>
      <c r="X49" s="16"/>
      <c r="Y49" s="16"/>
      <c r="Z49" s="16"/>
      <c r="AA49" s="16"/>
      <c r="AB49" s="16"/>
      <c r="AC49" s="16"/>
      <c r="AD49" s="16"/>
      <c r="AE49" s="16"/>
      <c r="AF49" s="15"/>
      <c r="AG49" s="15"/>
      <c r="AH49" s="15"/>
      <c r="AI49" s="15"/>
      <c r="AJ49" s="15"/>
      <c r="AK49" s="15"/>
      <c r="AL49" s="15"/>
      <c r="AM49" s="15"/>
      <c r="AN49" s="15"/>
      <c r="AO49" s="16"/>
    </row>
    <row r="50" spans="1:41">
      <c r="A50" s="13"/>
      <c r="B50" s="13"/>
      <c r="C50" s="34" t="s">
        <v>2477</v>
      </c>
      <c r="D50" s="35"/>
      <c r="E50" s="34"/>
      <c r="F50" s="34"/>
      <c r="G50" s="34"/>
      <c r="H50" s="34"/>
      <c r="I50" s="34"/>
      <c r="J50" s="34"/>
      <c r="K50" s="34"/>
      <c r="L50" s="34"/>
      <c r="M50" s="34"/>
      <c r="N50" s="34"/>
      <c r="O50" s="34"/>
      <c r="P50" s="34"/>
      <c r="Q50" s="22"/>
    </row>
    <row r="51" spans="1:41">
      <c r="G51" s="311"/>
      <c r="H51" s="311"/>
      <c r="I51" s="311"/>
      <c r="J51" s="311"/>
      <c r="K51" s="311"/>
      <c r="L51" s="311"/>
      <c r="M51" s="311"/>
      <c r="N51" s="311"/>
      <c r="O51" s="311"/>
      <c r="P51" s="311"/>
      <c r="Q51" s="22"/>
      <c r="R51" s="311"/>
      <c r="S51" s="311"/>
      <c r="T51" s="311"/>
      <c r="U51" s="311"/>
      <c r="V51" s="311"/>
      <c r="W51" s="311"/>
      <c r="X51" s="311"/>
      <c r="Y51" s="311"/>
      <c r="Z51" s="311"/>
      <c r="AA51" s="311"/>
    </row>
    <row r="52" spans="1:41">
      <c r="D52" s="12" t="s">
        <v>2451</v>
      </c>
      <c r="E52" s="21"/>
      <c r="F52" s="12" t="s">
        <v>2449</v>
      </c>
      <c r="G52" s="311"/>
      <c r="H52" s="311" t="s">
        <v>2478</v>
      </c>
      <c r="I52" s="12" t="s">
        <v>2468</v>
      </c>
      <c r="J52" s="54"/>
      <c r="K52" s="54"/>
      <c r="L52" s="54"/>
      <c r="N52" s="54"/>
      <c r="O52" s="54"/>
      <c r="P52" s="54"/>
      <c r="Q52" s="22"/>
    </row>
    <row r="53" spans="1:41">
      <c r="D53" s="12" t="s">
        <v>2451</v>
      </c>
      <c r="F53" s="12" t="s">
        <v>2449</v>
      </c>
      <c r="G53" s="311"/>
      <c r="H53" s="140" t="s">
        <v>2479</v>
      </c>
      <c r="I53" s="12" t="s">
        <v>2468</v>
      </c>
      <c r="J53" s="54"/>
      <c r="K53" s="54"/>
      <c r="L53" s="54"/>
      <c r="N53" s="54"/>
      <c r="O53" s="54"/>
      <c r="P53" s="54"/>
      <c r="Q53" s="22"/>
    </row>
    <row r="54" spans="1:41">
      <c r="D54" s="12" t="s">
        <v>2451</v>
      </c>
      <c r="F54" s="12" t="s">
        <v>2449</v>
      </c>
      <c r="G54" s="311"/>
      <c r="H54" s="140" t="s">
        <v>2480</v>
      </c>
      <c r="I54" s="12" t="s">
        <v>2468</v>
      </c>
      <c r="J54" s="54"/>
      <c r="K54" s="54"/>
      <c r="L54" s="54"/>
      <c r="N54" s="54"/>
      <c r="O54" s="54"/>
      <c r="P54" s="54"/>
      <c r="Q54" s="22"/>
    </row>
    <row r="55" spans="1:41">
      <c r="G55" s="311"/>
      <c r="Q55" s="22"/>
    </row>
    <row r="56" spans="1:41">
      <c r="A56" s="13"/>
      <c r="B56" s="13"/>
      <c r="C56" s="35" t="s">
        <v>2463</v>
      </c>
      <c r="D56" s="35"/>
      <c r="E56" s="34"/>
      <c r="F56" s="34"/>
      <c r="G56" s="34"/>
      <c r="H56" s="34"/>
      <c r="I56" s="34"/>
      <c r="J56" s="34"/>
      <c r="K56" s="34"/>
      <c r="L56" s="34"/>
      <c r="M56" s="34"/>
      <c r="N56" s="34"/>
      <c r="O56" s="34"/>
      <c r="P56" s="34"/>
      <c r="Q56" s="22"/>
    </row>
    <row r="57" spans="1:41">
      <c r="G57" s="311"/>
      <c r="H57" s="311"/>
      <c r="I57" s="311"/>
      <c r="J57" s="311"/>
      <c r="K57" s="311"/>
      <c r="L57" s="311"/>
      <c r="M57" s="311"/>
      <c r="N57" s="311"/>
      <c r="O57" s="311"/>
      <c r="P57" s="311"/>
      <c r="Q57" s="22"/>
      <c r="R57" s="311"/>
      <c r="S57" s="311"/>
      <c r="T57" s="311"/>
      <c r="U57" s="311"/>
      <c r="V57" s="311"/>
      <c r="W57" s="311"/>
      <c r="X57" s="311"/>
      <c r="Y57" s="311"/>
      <c r="Z57" s="311"/>
      <c r="AA57" s="311"/>
    </row>
    <row r="58" spans="1:41">
      <c r="D58" s="12" t="s">
        <v>2463</v>
      </c>
      <c r="F58" s="12" t="s">
        <v>2449</v>
      </c>
      <c r="G58" s="311"/>
      <c r="H58" s="140" t="s">
        <v>2478</v>
      </c>
      <c r="I58" s="12" t="s">
        <v>183</v>
      </c>
      <c r="J58" s="410"/>
      <c r="K58" s="410"/>
      <c r="L58" s="410"/>
      <c r="M58" s="411"/>
      <c r="N58" s="410"/>
      <c r="O58" s="410"/>
      <c r="P58" s="410"/>
      <c r="Q58" s="22"/>
    </row>
    <row r="59" spans="1:41">
      <c r="D59" s="12" t="s">
        <v>2463</v>
      </c>
      <c r="F59" s="12" t="s">
        <v>2449</v>
      </c>
      <c r="G59" s="311"/>
      <c r="H59" s="140" t="s">
        <v>2481</v>
      </c>
      <c r="I59" s="12" t="s">
        <v>183</v>
      </c>
      <c r="J59" s="410"/>
      <c r="K59" s="410"/>
      <c r="L59" s="410"/>
      <c r="M59" s="411"/>
      <c r="N59" s="410"/>
      <c r="O59" s="410"/>
      <c r="P59" s="410"/>
      <c r="Q59" s="22"/>
    </row>
    <row r="60" spans="1:41">
      <c r="D60" s="12" t="s">
        <v>2463</v>
      </c>
      <c r="F60" s="12" t="s">
        <v>2449</v>
      </c>
      <c r="G60" s="311"/>
      <c r="H60" s="140" t="s">
        <v>2482</v>
      </c>
      <c r="I60" s="12" t="s">
        <v>183</v>
      </c>
      <c r="J60" s="410"/>
      <c r="K60" s="410"/>
      <c r="L60" s="410"/>
      <c r="M60" s="411"/>
      <c r="N60" s="410"/>
      <c r="O60" s="410"/>
      <c r="P60" s="410"/>
      <c r="Q60" s="22"/>
    </row>
    <row r="61" spans="1:41">
      <c r="D61" s="12" t="s">
        <v>2463</v>
      </c>
      <c r="F61" s="12" t="s">
        <v>2449</v>
      </c>
      <c r="G61" s="311"/>
      <c r="H61" s="140" t="s">
        <v>2483</v>
      </c>
      <c r="I61" s="12" t="s">
        <v>183</v>
      </c>
      <c r="J61" s="410"/>
      <c r="K61" s="410"/>
      <c r="L61" s="410"/>
      <c r="M61" s="411"/>
      <c r="N61" s="410"/>
      <c r="O61" s="410"/>
      <c r="P61" s="410"/>
      <c r="Q61" s="22"/>
    </row>
    <row r="62" spans="1:41">
      <c r="D62" s="12" t="s">
        <v>2463</v>
      </c>
      <c r="F62" s="12" t="s">
        <v>2449</v>
      </c>
      <c r="G62" s="311"/>
      <c r="H62" s="140" t="s">
        <v>2484</v>
      </c>
      <c r="I62" s="12" t="s">
        <v>183</v>
      </c>
      <c r="J62" s="410"/>
      <c r="K62" s="410"/>
      <c r="L62" s="410"/>
      <c r="M62" s="411"/>
      <c r="N62" s="410"/>
      <c r="O62" s="410"/>
      <c r="P62" s="410"/>
      <c r="Q62" s="22"/>
    </row>
    <row r="63" spans="1:41">
      <c r="D63" s="12" t="s">
        <v>2463</v>
      </c>
      <c r="F63" s="12" t="s">
        <v>2449</v>
      </c>
      <c r="G63" s="311"/>
      <c r="H63" s="140" t="s">
        <v>2485</v>
      </c>
      <c r="I63" s="12" t="s">
        <v>183</v>
      </c>
      <c r="J63" s="410"/>
      <c r="K63" s="410"/>
      <c r="L63" s="410"/>
      <c r="M63" s="411"/>
      <c r="N63" s="410"/>
      <c r="O63" s="410"/>
      <c r="P63" s="410"/>
      <c r="Q63" s="22"/>
    </row>
    <row r="64" spans="1:41">
      <c r="G64" s="311"/>
      <c r="J64" s="1284"/>
      <c r="K64" s="1284"/>
      <c r="L64" s="1284"/>
      <c r="M64" s="411"/>
      <c r="N64" s="1284"/>
      <c r="O64" s="1284"/>
      <c r="P64" s="1284"/>
      <c r="Q64" s="22"/>
    </row>
    <row r="65" spans="1:41">
      <c r="A65" s="13"/>
      <c r="B65" s="13"/>
      <c r="C65" s="34" t="s">
        <v>2486</v>
      </c>
      <c r="D65" s="35"/>
      <c r="E65" s="34"/>
      <c r="F65" s="34"/>
      <c r="G65" s="34"/>
      <c r="H65" s="34"/>
      <c r="I65" s="34"/>
      <c r="J65" s="413"/>
      <c r="K65" s="413"/>
      <c r="L65" s="413"/>
      <c r="M65" s="413"/>
      <c r="N65" s="413"/>
      <c r="O65" s="413"/>
      <c r="P65" s="413"/>
      <c r="Q65" s="22"/>
    </row>
    <row r="66" spans="1:41">
      <c r="D66" s="12" t="s">
        <v>2463</v>
      </c>
      <c r="E66" s="21"/>
      <c r="F66" s="12" t="s">
        <v>2449</v>
      </c>
      <c r="G66" s="311"/>
      <c r="H66" s="1140" t="s">
        <v>2487</v>
      </c>
      <c r="I66" s="12" t="s">
        <v>183</v>
      </c>
      <c r="J66" s="410"/>
      <c r="K66" s="410"/>
      <c r="L66" s="410"/>
      <c r="M66" s="411"/>
      <c r="N66" s="410"/>
      <c r="O66" s="410"/>
      <c r="P66" s="410"/>
      <c r="Q66" s="22"/>
    </row>
    <row r="67" spans="1:41">
      <c r="D67" s="12" t="s">
        <v>2463</v>
      </c>
      <c r="F67" s="12" t="s">
        <v>2449</v>
      </c>
      <c r="H67" s="1140" t="s">
        <v>2488</v>
      </c>
      <c r="I67" s="12" t="s">
        <v>183</v>
      </c>
      <c r="J67" s="410"/>
      <c r="K67" s="410"/>
      <c r="L67" s="410"/>
      <c r="M67" s="411"/>
      <c r="N67" s="410"/>
      <c r="O67" s="410"/>
      <c r="P67" s="410"/>
      <c r="Q67" s="22"/>
    </row>
    <row r="68" spans="1:41">
      <c r="D68" s="12" t="s">
        <v>2463</v>
      </c>
      <c r="F68" s="12" t="s">
        <v>2449</v>
      </c>
      <c r="H68" s="1140" t="s">
        <v>2489</v>
      </c>
      <c r="I68" s="12" t="s">
        <v>183</v>
      </c>
      <c r="J68" s="410"/>
      <c r="K68" s="410"/>
      <c r="L68" s="410"/>
      <c r="M68" s="411"/>
      <c r="N68" s="410"/>
      <c r="O68" s="410"/>
      <c r="P68" s="410"/>
      <c r="Q68" s="22"/>
    </row>
    <row r="69" spans="1:41">
      <c r="D69" s="12" t="s">
        <v>2463</v>
      </c>
      <c r="F69" s="12" t="s">
        <v>2449</v>
      </c>
      <c r="H69" s="1140" t="s">
        <v>2490</v>
      </c>
      <c r="I69" s="12" t="s">
        <v>183</v>
      </c>
      <c r="J69" s="410"/>
      <c r="K69" s="410"/>
      <c r="L69" s="410"/>
      <c r="M69" s="411"/>
      <c r="N69" s="410"/>
      <c r="O69" s="410"/>
      <c r="P69" s="410"/>
      <c r="Q69" s="22"/>
    </row>
    <row r="70" spans="1:41">
      <c r="D70" s="12" t="s">
        <v>2463</v>
      </c>
      <c r="F70" s="12" t="s">
        <v>2449</v>
      </c>
      <c r="H70" s="1140" t="s">
        <v>2491</v>
      </c>
      <c r="I70" s="12" t="s">
        <v>183</v>
      </c>
      <c r="J70" s="410"/>
      <c r="K70" s="410"/>
      <c r="L70" s="410"/>
      <c r="M70" s="411"/>
      <c r="N70" s="410"/>
      <c r="O70" s="410"/>
      <c r="P70" s="410"/>
      <c r="Q70" s="22"/>
    </row>
    <row r="71" spans="1:41">
      <c r="D71" s="12" t="s">
        <v>2477</v>
      </c>
      <c r="E71" s="21"/>
      <c r="F71" s="12" t="s">
        <v>2449</v>
      </c>
      <c r="G71" s="311"/>
      <c r="H71" s="1140" t="s">
        <v>2487</v>
      </c>
      <c r="I71" s="12" t="s">
        <v>1233</v>
      </c>
      <c r="J71" s="54"/>
      <c r="K71" s="54"/>
      <c r="L71" s="54"/>
      <c r="N71" s="54"/>
      <c r="O71" s="54"/>
      <c r="P71" s="54"/>
      <c r="Q71" s="22"/>
    </row>
    <row r="72" spans="1:41">
      <c r="D72" s="12" t="s">
        <v>2477</v>
      </c>
      <c r="F72" s="12" t="s">
        <v>2449</v>
      </c>
      <c r="H72" s="1140" t="s">
        <v>2488</v>
      </c>
      <c r="I72" s="12" t="s">
        <v>1233</v>
      </c>
      <c r="J72" s="54"/>
      <c r="K72" s="54"/>
      <c r="L72" s="54"/>
      <c r="N72" s="54"/>
      <c r="O72" s="54"/>
      <c r="P72" s="54"/>
      <c r="Q72" s="22"/>
    </row>
    <row r="73" spans="1:41">
      <c r="D73" s="12" t="s">
        <v>2477</v>
      </c>
      <c r="F73" s="12" t="s">
        <v>2449</v>
      </c>
      <c r="H73" s="1140" t="s">
        <v>2489</v>
      </c>
      <c r="I73" s="12" t="s">
        <v>1233</v>
      </c>
      <c r="J73" s="54"/>
      <c r="K73" s="54"/>
      <c r="L73" s="54"/>
      <c r="N73" s="54"/>
      <c r="O73" s="54"/>
      <c r="P73" s="54"/>
      <c r="Q73" s="22"/>
    </row>
    <row r="74" spans="1:41">
      <c r="D74" s="12" t="s">
        <v>2477</v>
      </c>
      <c r="F74" s="12" t="s">
        <v>2449</v>
      </c>
      <c r="H74" s="1140" t="s">
        <v>2490</v>
      </c>
      <c r="I74" s="12" t="s">
        <v>1233</v>
      </c>
      <c r="J74" s="54"/>
      <c r="K74" s="54"/>
      <c r="L74" s="54"/>
      <c r="N74" s="54"/>
      <c r="O74" s="54"/>
      <c r="P74" s="54"/>
      <c r="Q74" s="22"/>
    </row>
    <row r="75" spans="1:41">
      <c r="D75" s="12" t="s">
        <v>2477</v>
      </c>
      <c r="F75" s="12" t="s">
        <v>2449</v>
      </c>
      <c r="H75" s="1140" t="s">
        <v>2491</v>
      </c>
      <c r="I75" s="12" t="s">
        <v>1233</v>
      </c>
      <c r="J75" s="54"/>
      <c r="K75" s="54"/>
      <c r="L75" s="54"/>
      <c r="N75" s="54"/>
      <c r="O75" s="54"/>
      <c r="P75" s="54"/>
      <c r="Q75" s="22"/>
    </row>
    <row r="76" spans="1:41">
      <c r="Q76" s="22"/>
    </row>
    <row r="77" spans="1:41" ht="18">
      <c r="A77" s="28"/>
      <c r="B77" s="29" t="s">
        <v>2492</v>
      </c>
      <c r="C77" s="28"/>
      <c r="D77" s="28"/>
      <c r="E77" s="28"/>
      <c r="F77" s="28"/>
      <c r="G77" s="28"/>
      <c r="H77" s="139"/>
      <c r="I77" s="28"/>
      <c r="J77" s="28"/>
      <c r="K77" s="28"/>
      <c r="L77" s="28"/>
      <c r="M77" s="28"/>
      <c r="N77" s="28"/>
      <c r="O77" s="28"/>
      <c r="P77" s="28"/>
      <c r="Q77" s="484"/>
    </row>
    <row r="78" spans="1:41" s="489" customFormat="1">
      <c r="G78" s="21"/>
      <c r="H78" s="21"/>
      <c r="I78" s="491"/>
      <c r="K78" s="14"/>
      <c r="L78" s="491"/>
      <c r="M78" s="491"/>
      <c r="O78" s="14"/>
      <c r="P78" s="491"/>
      <c r="Q78" s="484"/>
      <c r="R78" s="492"/>
      <c r="S78" s="492"/>
      <c r="T78" s="492"/>
      <c r="V78" s="14"/>
      <c r="W78" s="492"/>
      <c r="X78" s="491"/>
      <c r="Y78" s="491"/>
      <c r="Z78" s="491"/>
      <c r="AA78" s="491"/>
      <c r="AB78" s="491"/>
      <c r="AC78" s="491"/>
      <c r="AD78" s="491"/>
      <c r="AE78" s="491"/>
      <c r="AF78" s="492"/>
      <c r="AG78" s="492"/>
      <c r="AH78" s="492"/>
      <c r="AI78" s="492"/>
      <c r="AJ78" s="492"/>
      <c r="AK78" s="492"/>
      <c r="AL78" s="492"/>
      <c r="AM78" s="492"/>
      <c r="AN78" s="492"/>
      <c r="AO78" s="491"/>
    </row>
    <row r="79" spans="1:41">
      <c r="A79" s="489"/>
      <c r="B79" s="489"/>
      <c r="C79" s="34" t="s">
        <v>2493</v>
      </c>
      <c r="D79" s="35"/>
      <c r="E79" s="34"/>
      <c r="F79" s="34"/>
      <c r="G79" s="34"/>
      <c r="H79" s="34"/>
      <c r="I79" s="34"/>
      <c r="J79" s="34"/>
      <c r="K79" s="34"/>
      <c r="L79" s="34"/>
      <c r="M79" s="34"/>
      <c r="N79" s="34"/>
      <c r="O79" s="34"/>
      <c r="P79" s="34"/>
      <c r="Q79" s="484"/>
    </row>
    <row r="80" spans="1:41" s="489" customFormat="1">
      <c r="G80" s="21"/>
      <c r="H80" s="21"/>
      <c r="I80" s="491"/>
      <c r="K80" s="14"/>
      <c r="L80" s="491"/>
      <c r="M80" s="491"/>
      <c r="O80" s="14"/>
      <c r="P80" s="491"/>
      <c r="Q80" s="484"/>
      <c r="R80" s="492"/>
      <c r="S80" s="492"/>
      <c r="T80" s="492"/>
      <c r="V80" s="14"/>
      <c r="W80" s="492"/>
      <c r="X80" s="491"/>
      <c r="Y80" s="491"/>
      <c r="Z80" s="491"/>
      <c r="AA80" s="491"/>
      <c r="AB80" s="491"/>
      <c r="AC80" s="491"/>
      <c r="AD80" s="491"/>
      <c r="AE80" s="491"/>
      <c r="AF80" s="492"/>
      <c r="AG80" s="492"/>
      <c r="AH80" s="492"/>
      <c r="AI80" s="492"/>
      <c r="AJ80" s="492"/>
      <c r="AK80" s="492"/>
      <c r="AL80" s="492"/>
      <c r="AM80" s="492"/>
      <c r="AN80" s="492"/>
      <c r="AO80" s="491"/>
    </row>
    <row r="81" spans="1:41">
      <c r="D81" s="12" t="s">
        <v>2451</v>
      </c>
      <c r="E81" s="12" t="s">
        <v>199</v>
      </c>
      <c r="F81" s="12" t="s">
        <v>2449</v>
      </c>
      <c r="H81" s="140" t="s">
        <v>2493</v>
      </c>
      <c r="I81" s="12" t="s">
        <v>2468</v>
      </c>
      <c r="J81" s="464"/>
      <c r="K81" s="464"/>
      <c r="L81" s="464"/>
      <c r="N81" s="464"/>
      <c r="O81" s="464"/>
      <c r="P81" s="464"/>
      <c r="Q81" s="484"/>
    </row>
    <row r="82" spans="1:41">
      <c r="D82" s="12" t="s">
        <v>2451</v>
      </c>
      <c r="E82" s="12" t="s">
        <v>1038</v>
      </c>
      <c r="F82" s="12" t="s">
        <v>2449</v>
      </c>
      <c r="H82" s="140" t="s">
        <v>2493</v>
      </c>
      <c r="I82" s="12" t="s">
        <v>2468</v>
      </c>
      <c r="J82" s="464"/>
      <c r="K82" s="464"/>
      <c r="L82" s="464"/>
      <c r="N82" s="464"/>
      <c r="O82" s="464"/>
      <c r="P82" s="464"/>
      <c r="Q82" s="484"/>
    </row>
    <row r="83" spans="1:41">
      <c r="D83" s="12" t="s">
        <v>2451</v>
      </c>
      <c r="E83" s="12" t="s">
        <v>2494</v>
      </c>
      <c r="F83" s="12" t="s">
        <v>2449</v>
      </c>
      <c r="H83" s="140" t="s">
        <v>2493</v>
      </c>
      <c r="I83" s="12" t="s">
        <v>2468</v>
      </c>
      <c r="J83" s="464"/>
      <c r="K83" s="464"/>
      <c r="L83" s="464"/>
      <c r="N83" s="464"/>
      <c r="O83" s="464"/>
      <c r="P83" s="464"/>
      <c r="Q83" s="484"/>
    </row>
    <row r="84" spans="1:41">
      <c r="D84" s="12" t="s">
        <v>2451</v>
      </c>
      <c r="E84" s="12" t="s">
        <v>2150</v>
      </c>
      <c r="F84" s="12" t="s">
        <v>2449</v>
      </c>
      <c r="H84" s="140" t="s">
        <v>2493</v>
      </c>
      <c r="I84" s="12" t="s">
        <v>2468</v>
      </c>
      <c r="J84" s="464"/>
      <c r="K84" s="464"/>
      <c r="L84" s="464"/>
      <c r="N84" s="464"/>
      <c r="O84" s="464"/>
      <c r="P84" s="464"/>
      <c r="Q84" s="484"/>
    </row>
    <row r="85" spans="1:41">
      <c r="Q85" s="484"/>
    </row>
    <row r="86" spans="1:41">
      <c r="A86" s="489"/>
      <c r="B86" s="489"/>
      <c r="C86" s="34" t="s">
        <v>2495</v>
      </c>
      <c r="D86" s="35"/>
      <c r="E86" s="34"/>
      <c r="F86" s="34"/>
      <c r="G86" s="34"/>
      <c r="H86" s="34"/>
      <c r="I86" s="34"/>
      <c r="J86" s="34"/>
      <c r="K86" s="34"/>
      <c r="L86" s="34"/>
      <c r="M86" s="34"/>
      <c r="N86" s="34"/>
      <c r="O86" s="34"/>
      <c r="P86" s="34"/>
      <c r="Q86" s="484"/>
    </row>
    <row r="87" spans="1:41" s="489" customFormat="1">
      <c r="E87" s="21"/>
      <c r="H87" s="21"/>
      <c r="I87" s="491"/>
      <c r="K87" s="14"/>
      <c r="L87" s="491"/>
      <c r="M87" s="491"/>
      <c r="O87" s="14"/>
      <c r="P87" s="491"/>
      <c r="Q87" s="484"/>
      <c r="R87" s="492"/>
      <c r="S87" s="492"/>
      <c r="T87" s="492"/>
      <c r="V87" s="14"/>
      <c r="W87" s="492"/>
      <c r="X87" s="491"/>
      <c r="Y87" s="491"/>
      <c r="Z87" s="491"/>
      <c r="AA87" s="491"/>
      <c r="AB87" s="491"/>
      <c r="AC87" s="491"/>
      <c r="AD87" s="491"/>
      <c r="AE87" s="491"/>
      <c r="AF87" s="492"/>
      <c r="AG87" s="492"/>
      <c r="AH87" s="492"/>
      <c r="AI87" s="492"/>
      <c r="AJ87" s="492"/>
      <c r="AK87" s="492"/>
      <c r="AL87" s="492"/>
      <c r="AM87" s="492"/>
      <c r="AN87" s="492"/>
      <c r="AO87" s="491"/>
    </row>
    <row r="88" spans="1:41">
      <c r="D88" s="12" t="s">
        <v>2451</v>
      </c>
      <c r="E88" s="12" t="s">
        <v>199</v>
      </c>
      <c r="F88" s="12" t="s">
        <v>2449</v>
      </c>
      <c r="H88" s="140" t="s">
        <v>2495</v>
      </c>
      <c r="I88" s="12" t="s">
        <v>2468</v>
      </c>
      <c r="J88" s="464"/>
      <c r="K88" s="464"/>
      <c r="L88" s="464"/>
      <c r="N88" s="464"/>
      <c r="O88" s="464"/>
      <c r="P88" s="464"/>
      <c r="Q88" s="484"/>
    </row>
    <row r="89" spans="1:41">
      <c r="D89" s="12" t="s">
        <v>2451</v>
      </c>
      <c r="E89" s="12" t="s">
        <v>1038</v>
      </c>
      <c r="F89" s="12" t="s">
        <v>2449</v>
      </c>
      <c r="H89" s="140" t="s">
        <v>2495</v>
      </c>
      <c r="I89" s="12" t="s">
        <v>2468</v>
      </c>
      <c r="J89" s="464"/>
      <c r="K89" s="464"/>
      <c r="L89" s="464"/>
      <c r="N89" s="464"/>
      <c r="O89" s="464"/>
      <c r="P89" s="464"/>
      <c r="Q89" s="484"/>
    </row>
    <row r="90" spans="1:41">
      <c r="D90" s="12" t="s">
        <v>2451</v>
      </c>
      <c r="E90" s="12" t="s">
        <v>2494</v>
      </c>
      <c r="F90" s="12" t="s">
        <v>2449</v>
      </c>
      <c r="H90" s="140" t="s">
        <v>2495</v>
      </c>
      <c r="I90" s="12" t="s">
        <v>2468</v>
      </c>
      <c r="J90" s="464"/>
      <c r="K90" s="464"/>
      <c r="L90" s="464"/>
      <c r="N90" s="464"/>
      <c r="O90" s="464"/>
      <c r="P90" s="464"/>
      <c r="Q90" s="484"/>
    </row>
    <row r="91" spans="1:41">
      <c r="D91" s="12" t="s">
        <v>2451</v>
      </c>
      <c r="E91" s="12" t="s">
        <v>2150</v>
      </c>
      <c r="F91" s="12" t="s">
        <v>2449</v>
      </c>
      <c r="H91" s="140" t="s">
        <v>2495</v>
      </c>
      <c r="I91" s="12" t="s">
        <v>2468</v>
      </c>
      <c r="J91" s="464"/>
      <c r="K91" s="464"/>
      <c r="L91" s="464"/>
      <c r="N91" s="464"/>
      <c r="O91" s="464"/>
      <c r="P91" s="464"/>
      <c r="Q91" s="484"/>
    </row>
    <row r="92" spans="1:41">
      <c r="Q92" s="484"/>
    </row>
    <row r="93" spans="1:41">
      <c r="A93" s="489"/>
      <c r="B93" s="489"/>
      <c r="C93" s="34" t="s">
        <v>2496</v>
      </c>
      <c r="D93" s="35"/>
      <c r="E93" s="34"/>
      <c r="F93" s="34"/>
      <c r="G93" s="34"/>
      <c r="H93" s="34"/>
      <c r="I93" s="34"/>
      <c r="J93" s="34"/>
      <c r="K93" s="34"/>
      <c r="L93" s="34"/>
      <c r="M93" s="34"/>
      <c r="N93" s="34"/>
      <c r="O93" s="34"/>
      <c r="P93" s="34"/>
      <c r="Q93" s="484"/>
    </row>
    <row r="94" spans="1:41" s="489" customFormat="1">
      <c r="E94" s="21"/>
      <c r="H94" s="21"/>
      <c r="I94" s="491"/>
      <c r="K94" s="14"/>
      <c r="L94" s="491"/>
      <c r="M94" s="491"/>
      <c r="O94" s="14"/>
      <c r="P94" s="491"/>
      <c r="Q94" s="484"/>
      <c r="R94" s="492"/>
      <c r="S94" s="492"/>
      <c r="T94" s="492"/>
      <c r="V94" s="14"/>
      <c r="W94" s="492"/>
      <c r="X94" s="491"/>
      <c r="Y94" s="491"/>
      <c r="Z94" s="491"/>
      <c r="AA94" s="491"/>
      <c r="AB94" s="491"/>
      <c r="AC94" s="491"/>
      <c r="AD94" s="491"/>
      <c r="AE94" s="491"/>
      <c r="AF94" s="492"/>
      <c r="AG94" s="492"/>
      <c r="AH94" s="492"/>
      <c r="AI94" s="492"/>
      <c r="AJ94" s="492"/>
      <c r="AK94" s="492"/>
      <c r="AL94" s="492"/>
      <c r="AM94" s="492"/>
      <c r="AN94" s="492"/>
      <c r="AO94" s="491"/>
    </row>
    <row r="95" spans="1:41">
      <c r="D95" s="12" t="s">
        <v>2463</v>
      </c>
      <c r="E95" s="12" t="s">
        <v>199</v>
      </c>
      <c r="F95" s="12" t="s">
        <v>2449</v>
      </c>
      <c r="H95" s="140" t="s">
        <v>2496</v>
      </c>
      <c r="I95" s="12" t="s">
        <v>183</v>
      </c>
      <c r="J95" s="1285"/>
      <c r="K95" s="1285"/>
      <c r="L95" s="1285"/>
      <c r="M95" s="411"/>
      <c r="N95" s="1285"/>
      <c r="O95" s="1285"/>
      <c r="P95" s="1285"/>
      <c r="Q95" s="484"/>
    </row>
    <row r="96" spans="1:41">
      <c r="D96" s="12" t="s">
        <v>2463</v>
      </c>
      <c r="E96" s="12" t="s">
        <v>1038</v>
      </c>
      <c r="F96" s="12" t="s">
        <v>2449</v>
      </c>
      <c r="H96" s="140" t="s">
        <v>2496</v>
      </c>
      <c r="I96" s="12" t="s">
        <v>183</v>
      </c>
      <c r="J96" s="1285"/>
      <c r="K96" s="1285"/>
      <c r="L96" s="1285"/>
      <c r="M96" s="411"/>
      <c r="N96" s="1285"/>
      <c r="O96" s="1285"/>
      <c r="P96" s="1285"/>
      <c r="Q96" s="484"/>
    </row>
    <row r="97" spans="1:41">
      <c r="D97" s="12" t="s">
        <v>2463</v>
      </c>
      <c r="E97" s="12" t="s">
        <v>2494</v>
      </c>
      <c r="F97" s="12" t="s">
        <v>2449</v>
      </c>
      <c r="H97" s="140" t="s">
        <v>2496</v>
      </c>
      <c r="I97" s="12" t="s">
        <v>183</v>
      </c>
      <c r="J97" s="1285"/>
      <c r="K97" s="1285"/>
      <c r="L97" s="1285"/>
      <c r="M97" s="411"/>
      <c r="N97" s="1285"/>
      <c r="O97" s="1285"/>
      <c r="P97" s="1285"/>
      <c r="Q97" s="484"/>
    </row>
    <row r="98" spans="1:41">
      <c r="D98" s="12" t="s">
        <v>2463</v>
      </c>
      <c r="E98" s="12" t="s">
        <v>2150</v>
      </c>
      <c r="F98" s="12" t="s">
        <v>2449</v>
      </c>
      <c r="H98" s="140" t="s">
        <v>2496</v>
      </c>
      <c r="I98" s="12" t="s">
        <v>183</v>
      </c>
      <c r="J98" s="1285"/>
      <c r="K98" s="1285"/>
      <c r="L98" s="1285"/>
      <c r="M98" s="411"/>
      <c r="N98" s="1285"/>
      <c r="O98" s="1285"/>
      <c r="P98" s="1285"/>
      <c r="Q98" s="484"/>
    </row>
    <row r="99" spans="1:41">
      <c r="J99" s="411"/>
      <c r="K99" s="411"/>
      <c r="L99" s="411"/>
      <c r="M99" s="411"/>
      <c r="N99" s="411"/>
      <c r="O99" s="411"/>
      <c r="P99" s="411"/>
      <c r="Q99" s="484"/>
    </row>
    <row r="100" spans="1:41">
      <c r="A100" s="489"/>
      <c r="B100" s="489"/>
      <c r="C100" s="34" t="s">
        <v>2497</v>
      </c>
      <c r="D100" s="35"/>
      <c r="E100" s="34"/>
      <c r="F100" s="34"/>
      <c r="G100" s="34"/>
      <c r="H100" s="34"/>
      <c r="I100" s="34"/>
      <c r="J100" s="413"/>
      <c r="K100" s="413"/>
      <c r="L100" s="413"/>
      <c r="M100" s="413"/>
      <c r="N100" s="413"/>
      <c r="O100" s="413"/>
      <c r="P100" s="413"/>
      <c r="Q100" s="484"/>
    </row>
    <row r="101" spans="1:41" s="489" customFormat="1">
      <c r="E101" s="21"/>
      <c r="H101" s="21"/>
      <c r="I101" s="491"/>
      <c r="J101" s="1286"/>
      <c r="K101" s="1255"/>
      <c r="L101" s="1287"/>
      <c r="M101" s="1287"/>
      <c r="N101" s="1286"/>
      <c r="O101" s="1255"/>
      <c r="P101" s="1287"/>
      <c r="Q101" s="484"/>
      <c r="R101" s="492"/>
      <c r="S101" s="492"/>
      <c r="T101" s="492"/>
      <c r="V101" s="14"/>
      <c r="W101" s="492"/>
      <c r="X101" s="491"/>
      <c r="Y101" s="491"/>
      <c r="Z101" s="491"/>
      <c r="AA101" s="491"/>
      <c r="AB101" s="491"/>
      <c r="AC101" s="491"/>
      <c r="AD101" s="491"/>
      <c r="AE101" s="491"/>
      <c r="AF101" s="492"/>
      <c r="AG101" s="492"/>
      <c r="AH101" s="492"/>
      <c r="AI101" s="492"/>
      <c r="AJ101" s="492"/>
      <c r="AK101" s="492"/>
      <c r="AL101" s="492"/>
      <c r="AM101" s="492"/>
      <c r="AN101" s="492"/>
      <c r="AO101" s="491"/>
    </row>
    <row r="102" spans="1:41">
      <c r="D102" s="12" t="s">
        <v>2463</v>
      </c>
      <c r="E102" s="12" t="s">
        <v>199</v>
      </c>
      <c r="F102" s="12" t="s">
        <v>2449</v>
      </c>
      <c r="H102" s="140" t="s">
        <v>2497</v>
      </c>
      <c r="I102" s="12" t="s">
        <v>183</v>
      </c>
      <c r="J102" s="1285"/>
      <c r="K102" s="1285"/>
      <c r="L102" s="1285"/>
      <c r="M102" s="411"/>
      <c r="N102" s="1285"/>
      <c r="O102" s="1285"/>
      <c r="P102" s="1285"/>
      <c r="Q102" s="484"/>
    </row>
    <row r="103" spans="1:41">
      <c r="D103" s="12" t="s">
        <v>2463</v>
      </c>
      <c r="E103" s="12" t="s">
        <v>1038</v>
      </c>
      <c r="F103" s="12" t="s">
        <v>2449</v>
      </c>
      <c r="H103" s="140" t="s">
        <v>2497</v>
      </c>
      <c r="I103" s="12" t="s">
        <v>183</v>
      </c>
      <c r="J103" s="1285"/>
      <c r="K103" s="1285"/>
      <c r="L103" s="1285"/>
      <c r="M103" s="411"/>
      <c r="N103" s="1285"/>
      <c r="O103" s="1285"/>
      <c r="P103" s="1285"/>
      <c r="Q103" s="484"/>
    </row>
    <row r="104" spans="1:41">
      <c r="D104" s="12" t="s">
        <v>2463</v>
      </c>
      <c r="E104" s="12" t="s">
        <v>2494</v>
      </c>
      <c r="F104" s="12" t="s">
        <v>2449</v>
      </c>
      <c r="H104" s="140" t="s">
        <v>2497</v>
      </c>
      <c r="I104" s="12" t="s">
        <v>183</v>
      </c>
      <c r="J104" s="1285"/>
      <c r="K104" s="1285"/>
      <c r="L104" s="1285"/>
      <c r="M104" s="411"/>
      <c r="N104" s="1285"/>
      <c r="O104" s="1285"/>
      <c r="P104" s="1285"/>
      <c r="Q104" s="484"/>
    </row>
    <row r="105" spans="1:41">
      <c r="D105" s="12" t="s">
        <v>2463</v>
      </c>
      <c r="E105" s="12" t="s">
        <v>2150</v>
      </c>
      <c r="F105" s="12" t="s">
        <v>2449</v>
      </c>
      <c r="H105" s="140" t="s">
        <v>2497</v>
      </c>
      <c r="I105" s="12" t="s">
        <v>183</v>
      </c>
      <c r="J105" s="1285"/>
      <c r="K105" s="1285"/>
      <c r="L105" s="1285"/>
      <c r="M105" s="411"/>
      <c r="N105" s="1285"/>
      <c r="O105" s="1285"/>
      <c r="P105" s="1285"/>
      <c r="Q105" s="484"/>
    </row>
    <row r="106" spans="1:41">
      <c r="Q106" s="484"/>
    </row>
    <row r="107" spans="1:41" ht="18">
      <c r="A107" s="28"/>
      <c r="B107" s="29" t="s">
        <v>2498</v>
      </c>
      <c r="C107" s="28"/>
      <c r="D107" s="28"/>
      <c r="E107" s="28"/>
      <c r="F107" s="28"/>
      <c r="G107" s="28"/>
      <c r="H107" s="139"/>
      <c r="I107" s="28"/>
      <c r="J107" s="28"/>
      <c r="K107" s="28"/>
      <c r="L107" s="28"/>
      <c r="M107" s="28"/>
      <c r="N107" s="28"/>
      <c r="O107" s="28"/>
      <c r="P107" s="28"/>
      <c r="Q107" s="22"/>
    </row>
    <row r="108" spans="1:41" s="13" customFormat="1" ht="15" customHeight="1">
      <c r="G108" s="21"/>
      <c r="H108" s="21"/>
      <c r="I108" s="16"/>
      <c r="K108" s="14"/>
      <c r="L108" s="16"/>
      <c r="M108" s="16"/>
      <c r="O108" s="14"/>
      <c r="P108" s="16"/>
      <c r="Q108" s="22"/>
      <c r="R108" s="15"/>
      <c r="S108" s="15"/>
      <c r="T108" s="15"/>
      <c r="V108" s="14"/>
      <c r="W108" s="15"/>
      <c r="X108" s="16"/>
      <c r="Y108" s="16"/>
      <c r="Z108" s="16"/>
      <c r="AA108" s="16"/>
      <c r="AB108" s="16"/>
      <c r="AC108" s="16"/>
      <c r="AD108" s="16"/>
      <c r="AE108" s="16"/>
      <c r="AF108" s="15"/>
      <c r="AG108" s="15"/>
      <c r="AH108" s="15"/>
      <c r="AI108" s="15"/>
      <c r="AJ108" s="15"/>
      <c r="AK108" s="15"/>
      <c r="AL108" s="15"/>
      <c r="AM108" s="15"/>
      <c r="AN108" s="15"/>
      <c r="AO108" s="16"/>
    </row>
    <row r="109" spans="1:41">
      <c r="A109" s="13"/>
      <c r="B109" s="13"/>
      <c r="C109" s="34" t="s">
        <v>2499</v>
      </c>
      <c r="D109" s="35"/>
      <c r="E109" s="34"/>
      <c r="F109" s="34"/>
      <c r="G109" s="34"/>
      <c r="H109" s="34"/>
      <c r="I109" s="34"/>
      <c r="J109" s="34"/>
      <c r="K109" s="34"/>
      <c r="L109" s="34"/>
      <c r="M109" s="34"/>
      <c r="N109" s="34"/>
      <c r="O109" s="34"/>
      <c r="P109" s="34"/>
      <c r="Q109" s="22"/>
    </row>
    <row r="110" spans="1:41">
      <c r="Q110" s="22"/>
    </row>
    <row r="111" spans="1:41">
      <c r="D111" s="12" t="s">
        <v>2477</v>
      </c>
      <c r="H111" s="140" t="s">
        <v>2500</v>
      </c>
      <c r="I111" s="12" t="s">
        <v>2468</v>
      </c>
      <c r="J111" s="54"/>
      <c r="K111" s="54"/>
      <c r="L111" s="54"/>
      <c r="N111" s="54"/>
      <c r="O111" s="54"/>
      <c r="P111" s="54"/>
      <c r="Q111" s="22"/>
    </row>
    <row r="112" spans="1:41">
      <c r="D112" s="12" t="s">
        <v>2477</v>
      </c>
      <c r="H112" s="140" t="s">
        <v>2501</v>
      </c>
      <c r="I112" s="12" t="s">
        <v>2468</v>
      </c>
      <c r="J112" s="54"/>
      <c r="K112" s="54"/>
      <c r="L112" s="54"/>
      <c r="N112" s="54"/>
      <c r="O112" s="54"/>
      <c r="P112" s="54"/>
      <c r="Q112" s="22"/>
    </row>
    <row r="113" spans="1:41">
      <c r="D113" s="12" t="s">
        <v>2477</v>
      </c>
      <c r="H113" s="140" t="s">
        <v>2502</v>
      </c>
      <c r="I113" s="12" t="s">
        <v>2468</v>
      </c>
      <c r="J113" s="54"/>
      <c r="K113" s="54"/>
      <c r="L113" s="54"/>
      <c r="N113" s="54"/>
      <c r="O113" s="54"/>
      <c r="P113" s="54"/>
      <c r="Q113" s="22"/>
    </row>
    <row r="114" spans="1:41">
      <c r="D114" s="12" t="s">
        <v>2463</v>
      </c>
      <c r="H114" s="140" t="s">
        <v>2503</v>
      </c>
      <c r="I114" s="12" t="s">
        <v>183</v>
      </c>
      <c r="J114" s="410"/>
      <c r="K114" s="410"/>
      <c r="L114" s="410"/>
      <c r="M114" s="411"/>
      <c r="N114" s="410"/>
      <c r="O114" s="410"/>
      <c r="P114" s="410"/>
      <c r="Q114" s="22"/>
    </row>
    <row r="115" spans="1:41">
      <c r="H115" s="12"/>
      <c r="Q115" s="22"/>
    </row>
    <row r="116" spans="1:41" ht="25.5" customHeight="1">
      <c r="A116" s="28"/>
      <c r="B116" s="29" t="s">
        <v>2504</v>
      </c>
      <c r="C116" s="28"/>
      <c r="D116" s="28"/>
      <c r="E116" s="28"/>
      <c r="F116" s="28"/>
      <c r="G116" s="28"/>
      <c r="H116" s="139"/>
      <c r="I116" s="28"/>
      <c r="J116" s="28"/>
      <c r="K116" s="28"/>
      <c r="L116" s="28"/>
      <c r="M116" s="28"/>
      <c r="N116" s="28"/>
      <c r="O116" s="28"/>
      <c r="P116" s="28"/>
      <c r="Q116" s="22"/>
    </row>
    <row r="117" spans="1:41" s="13" customFormat="1" ht="15" customHeight="1">
      <c r="G117" s="21"/>
      <c r="H117" s="21"/>
      <c r="I117" s="16"/>
      <c r="K117" s="14"/>
      <c r="L117" s="16"/>
      <c r="M117" s="16"/>
      <c r="O117" s="14"/>
      <c r="P117" s="16"/>
      <c r="Q117" s="22"/>
      <c r="R117" s="15"/>
      <c r="S117" s="15"/>
      <c r="T117" s="15"/>
      <c r="V117" s="14"/>
      <c r="W117" s="15"/>
      <c r="X117" s="16"/>
      <c r="Y117" s="16"/>
      <c r="Z117" s="16"/>
      <c r="AA117" s="16"/>
      <c r="AB117" s="16"/>
      <c r="AC117" s="16"/>
      <c r="AD117" s="16"/>
      <c r="AE117" s="16"/>
      <c r="AF117" s="15"/>
      <c r="AG117" s="15"/>
      <c r="AH117" s="15"/>
      <c r="AI117" s="15"/>
      <c r="AJ117" s="15"/>
      <c r="AK117" s="15"/>
      <c r="AL117" s="15"/>
      <c r="AM117" s="15"/>
      <c r="AN117" s="15"/>
      <c r="AO117" s="16"/>
    </row>
    <row r="118" spans="1:41">
      <c r="A118" s="13"/>
      <c r="B118" s="13"/>
      <c r="C118" s="34" t="s">
        <v>2505</v>
      </c>
      <c r="D118" s="35"/>
      <c r="E118" s="34"/>
      <c r="F118" s="34"/>
      <c r="G118" s="34"/>
      <c r="H118" s="34"/>
      <c r="I118" s="34"/>
      <c r="J118" s="34"/>
      <c r="K118" s="34"/>
      <c r="L118" s="34"/>
      <c r="M118" s="34"/>
      <c r="N118" s="34"/>
      <c r="O118" s="34"/>
      <c r="P118" s="34"/>
      <c r="Q118" s="22"/>
    </row>
    <row r="119" spans="1:41">
      <c r="Q119" s="22"/>
    </row>
    <row r="120" spans="1:41">
      <c r="D120" s="12" t="s">
        <v>2451</v>
      </c>
      <c r="F120" s="12" t="s">
        <v>2449</v>
      </c>
      <c r="H120" s="12" t="s">
        <v>2506</v>
      </c>
      <c r="I120" s="12" t="s">
        <v>2468</v>
      </c>
      <c r="J120" s="54"/>
      <c r="K120" s="54"/>
      <c r="L120" s="54"/>
      <c r="N120" s="54"/>
      <c r="O120" s="54"/>
      <c r="P120" s="54"/>
      <c r="Q120" s="22"/>
    </row>
    <row r="121" spans="1:41">
      <c r="D121" s="12" t="s">
        <v>2507</v>
      </c>
      <c r="F121" s="12" t="s">
        <v>2449</v>
      </c>
      <c r="H121" s="12" t="s">
        <v>2508</v>
      </c>
      <c r="I121" s="12" t="s">
        <v>183</v>
      </c>
      <c r="J121" s="410"/>
      <c r="K121" s="410"/>
      <c r="L121" s="410"/>
      <c r="M121" s="411"/>
      <c r="N121" s="410"/>
      <c r="O121" s="410"/>
      <c r="P121" s="410"/>
      <c r="Q121" s="22"/>
    </row>
    <row r="122" spans="1:41">
      <c r="D122" s="12" t="s">
        <v>2451</v>
      </c>
      <c r="F122" s="12" t="s">
        <v>2449</v>
      </c>
      <c r="H122" s="12" t="s">
        <v>2509</v>
      </c>
      <c r="I122" s="12" t="s">
        <v>2468</v>
      </c>
      <c r="J122" s="54"/>
      <c r="K122" s="54"/>
      <c r="L122" s="54"/>
      <c r="N122" s="54"/>
      <c r="O122" s="54"/>
      <c r="P122" s="54"/>
      <c r="Q122" s="22"/>
    </row>
    <row r="123" spans="1:41">
      <c r="H123" s="12"/>
      <c r="Q123" s="22"/>
    </row>
    <row r="124" spans="1:41" ht="25.5" customHeight="1">
      <c r="A124" s="28"/>
      <c r="B124" s="29" t="s">
        <v>2510</v>
      </c>
      <c r="C124" s="28"/>
      <c r="D124" s="28"/>
      <c r="E124" s="28"/>
      <c r="F124" s="28"/>
      <c r="G124" s="28"/>
      <c r="H124" s="139"/>
      <c r="I124" s="28"/>
      <c r="J124" s="28"/>
      <c r="K124" s="28"/>
      <c r="L124" s="28"/>
      <c r="M124" s="28"/>
      <c r="N124" s="28"/>
      <c r="O124" s="28"/>
      <c r="P124" s="28"/>
      <c r="Q124" s="22"/>
    </row>
    <row r="125" spans="1:41" s="13" customFormat="1" ht="15" customHeight="1">
      <c r="G125" s="21"/>
      <c r="H125" s="21"/>
      <c r="I125" s="16"/>
      <c r="K125" s="14"/>
      <c r="L125" s="16"/>
      <c r="M125" s="16"/>
      <c r="O125" s="14"/>
      <c r="P125" s="16"/>
      <c r="Q125" s="22"/>
      <c r="R125" s="15"/>
      <c r="S125" s="15"/>
      <c r="T125" s="15"/>
      <c r="V125" s="14"/>
      <c r="W125" s="15"/>
      <c r="X125" s="16"/>
      <c r="Y125" s="16"/>
      <c r="Z125" s="16"/>
      <c r="AA125" s="16"/>
      <c r="AB125" s="16"/>
      <c r="AC125" s="16"/>
      <c r="AD125" s="16"/>
      <c r="AE125" s="16"/>
      <c r="AF125" s="15"/>
      <c r="AG125" s="15"/>
      <c r="AH125" s="15"/>
      <c r="AI125" s="15"/>
      <c r="AJ125" s="15"/>
      <c r="AK125" s="15"/>
      <c r="AL125" s="15"/>
      <c r="AM125" s="15"/>
      <c r="AN125" s="15"/>
      <c r="AO125" s="16"/>
    </row>
    <row r="126" spans="1:41">
      <c r="A126" s="13"/>
      <c r="B126" s="13"/>
      <c r="C126" s="34" t="s">
        <v>2511</v>
      </c>
      <c r="D126" s="35"/>
      <c r="E126" s="34"/>
      <c r="F126" s="34"/>
      <c r="G126" s="34"/>
      <c r="H126" s="34"/>
      <c r="I126" s="34"/>
      <c r="J126" s="34"/>
      <c r="K126" s="34"/>
      <c r="L126" s="34"/>
      <c r="M126" s="34"/>
      <c r="N126" s="34"/>
      <c r="O126" s="34"/>
      <c r="P126" s="34"/>
      <c r="Q126" s="22"/>
    </row>
    <row r="127" spans="1:41">
      <c r="Q127" s="22"/>
    </row>
    <row r="128" spans="1:41">
      <c r="D128" s="12" t="s">
        <v>2477</v>
      </c>
      <c r="F128" s="12" t="s">
        <v>2449</v>
      </c>
      <c r="H128" s="12" t="s">
        <v>2512</v>
      </c>
      <c r="I128" s="12" t="s">
        <v>2468</v>
      </c>
      <c r="J128" s="54"/>
      <c r="K128" s="54"/>
      <c r="L128" s="54"/>
      <c r="N128" s="54"/>
      <c r="O128" s="54"/>
      <c r="P128" s="54"/>
      <c r="Q128" s="22"/>
    </row>
    <row r="129" spans="1:41">
      <c r="D129" s="12" t="s">
        <v>2477</v>
      </c>
      <c r="F129" s="12" t="s">
        <v>2449</v>
      </c>
      <c r="H129" s="12" t="s">
        <v>2513</v>
      </c>
      <c r="I129" s="12" t="s">
        <v>2468</v>
      </c>
      <c r="J129" s="54"/>
      <c r="K129" s="54"/>
      <c r="L129" s="54"/>
      <c r="N129" s="54"/>
      <c r="O129" s="54"/>
      <c r="P129" s="54"/>
      <c r="Q129" s="22"/>
    </row>
    <row r="130" spans="1:41">
      <c r="D130" s="12" t="s">
        <v>2477</v>
      </c>
      <c r="F130" s="12" t="s">
        <v>2449</v>
      </c>
      <c r="H130" s="12" t="s">
        <v>2514</v>
      </c>
      <c r="I130" s="12" t="s">
        <v>2468</v>
      </c>
      <c r="J130" s="54"/>
      <c r="K130" s="54"/>
      <c r="L130" s="54"/>
      <c r="N130" s="54"/>
      <c r="O130" s="54"/>
      <c r="P130" s="54"/>
      <c r="Q130" s="22"/>
    </row>
    <row r="131" spans="1:41">
      <c r="H131" s="12"/>
      <c r="Q131" s="22"/>
    </row>
    <row r="132" spans="1:41">
      <c r="A132" s="13"/>
      <c r="B132" s="13"/>
      <c r="C132" s="34" t="s">
        <v>2515</v>
      </c>
      <c r="D132" s="35"/>
      <c r="E132" s="34"/>
      <c r="F132" s="34"/>
      <c r="G132" s="34"/>
      <c r="H132" s="34"/>
      <c r="I132" s="34"/>
      <c r="J132" s="34"/>
      <c r="K132" s="34"/>
      <c r="L132" s="34"/>
      <c r="M132" s="34"/>
      <c r="N132" s="34"/>
      <c r="O132" s="34"/>
      <c r="P132" s="34"/>
      <c r="Q132" s="22"/>
    </row>
    <row r="133" spans="1:41">
      <c r="H133" s="12"/>
      <c r="Q133" s="22"/>
    </row>
    <row r="134" spans="1:41">
      <c r="D134" s="12" t="s">
        <v>182</v>
      </c>
      <c r="F134" s="12" t="s">
        <v>2449</v>
      </c>
      <c r="H134" s="12" t="s">
        <v>2516</v>
      </c>
      <c r="I134" s="12" t="s">
        <v>183</v>
      </c>
      <c r="J134" s="410"/>
      <c r="K134" s="410"/>
      <c r="L134" s="410"/>
      <c r="M134" s="411"/>
      <c r="N134" s="410"/>
      <c r="O134" s="410"/>
      <c r="P134" s="410"/>
      <c r="Q134" s="22"/>
    </row>
    <row r="135" spans="1:41">
      <c r="D135" s="12" t="s">
        <v>182</v>
      </c>
      <c r="F135" s="12" t="s">
        <v>2449</v>
      </c>
      <c r="H135" s="12" t="s">
        <v>2513</v>
      </c>
      <c r="I135" s="12" t="s">
        <v>183</v>
      </c>
      <c r="J135" s="410"/>
      <c r="K135" s="410"/>
      <c r="L135" s="410"/>
      <c r="M135" s="411"/>
      <c r="N135" s="410"/>
      <c r="O135" s="410"/>
      <c r="P135" s="410"/>
      <c r="Q135" s="22"/>
    </row>
    <row r="136" spans="1:41">
      <c r="D136" s="12" t="s">
        <v>182</v>
      </c>
      <c r="F136" s="12" t="s">
        <v>2449</v>
      </c>
      <c r="H136" s="12" t="s">
        <v>2514</v>
      </c>
      <c r="I136" s="12" t="s">
        <v>183</v>
      </c>
      <c r="J136" s="410"/>
      <c r="K136" s="410"/>
      <c r="L136" s="410"/>
      <c r="M136" s="411"/>
      <c r="N136" s="410"/>
      <c r="O136" s="410"/>
      <c r="P136" s="410"/>
      <c r="Q136" s="22"/>
    </row>
    <row r="137" spans="1:41">
      <c r="Q137" s="22"/>
    </row>
    <row r="138" spans="1:41" ht="25.5" customHeight="1">
      <c r="A138" s="28"/>
      <c r="B138" s="29" t="s">
        <v>2517</v>
      </c>
      <c r="C138" s="28"/>
      <c r="D138" s="28"/>
      <c r="E138" s="28"/>
      <c r="F138" s="28"/>
      <c r="G138" s="28"/>
      <c r="H138" s="139"/>
      <c r="I138" s="28"/>
      <c r="J138" s="28"/>
      <c r="K138" s="28"/>
      <c r="L138" s="28"/>
      <c r="M138" s="28"/>
      <c r="N138" s="28"/>
      <c r="O138" s="28"/>
      <c r="P138" s="28"/>
      <c r="Q138" s="22"/>
    </row>
    <row r="139" spans="1:41" s="13" customFormat="1" ht="15" customHeight="1">
      <c r="G139" s="21"/>
      <c r="H139" s="21"/>
      <c r="I139" s="16"/>
      <c r="K139" s="14"/>
      <c r="L139" s="16"/>
      <c r="M139" s="16"/>
      <c r="O139" s="14"/>
      <c r="P139" s="16"/>
      <c r="Q139" s="22"/>
      <c r="R139" s="15"/>
      <c r="S139" s="15"/>
      <c r="T139" s="15"/>
      <c r="V139" s="14"/>
      <c r="W139" s="15"/>
      <c r="X139" s="16"/>
      <c r="Y139" s="16"/>
      <c r="Z139" s="16"/>
      <c r="AA139" s="16"/>
      <c r="AB139" s="16"/>
      <c r="AC139" s="16"/>
      <c r="AD139" s="16"/>
      <c r="AE139" s="16"/>
      <c r="AF139" s="15"/>
      <c r="AG139" s="15"/>
      <c r="AH139" s="15"/>
      <c r="AI139" s="15"/>
      <c r="AJ139" s="15"/>
      <c r="AK139" s="15"/>
      <c r="AL139" s="15"/>
      <c r="AM139" s="15"/>
      <c r="AN139" s="15"/>
      <c r="AO139" s="16"/>
    </row>
    <row r="140" spans="1:41">
      <c r="F140" s="12" t="s">
        <v>2449</v>
      </c>
      <c r="G140" s="12" t="s">
        <v>2518</v>
      </c>
      <c r="H140" s="94"/>
      <c r="I140" s="12" t="s">
        <v>2468</v>
      </c>
      <c r="J140" s="410"/>
      <c r="K140" s="410"/>
      <c r="L140" s="410"/>
      <c r="M140" s="411"/>
      <c r="N140" s="410"/>
      <c r="O140" s="410"/>
      <c r="P140" s="410"/>
      <c r="Q140" s="22"/>
    </row>
    <row r="141" spans="1:41">
      <c r="F141" s="12" t="s">
        <v>2449</v>
      </c>
      <c r="G141" s="12" t="s">
        <v>2519</v>
      </c>
      <c r="H141" s="94"/>
      <c r="I141" s="12" t="s">
        <v>2468</v>
      </c>
      <c r="J141" s="410"/>
      <c r="K141" s="410"/>
      <c r="L141" s="410"/>
      <c r="M141" s="411"/>
      <c r="N141" s="410"/>
      <c r="O141" s="410"/>
      <c r="P141" s="410"/>
      <c r="Q141" s="22"/>
    </row>
    <row r="142" spans="1:41">
      <c r="F142" s="12" t="s">
        <v>2449</v>
      </c>
      <c r="G142" s="12" t="s">
        <v>2520</v>
      </c>
      <c r="H142" s="94"/>
      <c r="I142" s="12" t="s">
        <v>2468</v>
      </c>
      <c r="J142" s="410"/>
      <c r="K142" s="410"/>
      <c r="L142" s="410"/>
      <c r="M142" s="411"/>
      <c r="N142" s="410"/>
      <c r="O142" s="410"/>
      <c r="P142" s="410"/>
      <c r="Q142" s="22"/>
    </row>
    <row r="143" spans="1:41">
      <c r="F143" s="12" t="s">
        <v>2449</v>
      </c>
      <c r="G143" s="12" t="s">
        <v>2521</v>
      </c>
      <c r="H143" s="94"/>
      <c r="I143" s="12" t="s">
        <v>2468</v>
      </c>
      <c r="J143" s="410"/>
      <c r="K143" s="410"/>
      <c r="L143" s="410"/>
      <c r="M143" s="411"/>
      <c r="N143" s="410"/>
      <c r="O143" s="410"/>
      <c r="P143" s="410"/>
      <c r="Q143" s="22"/>
    </row>
    <row r="144" spans="1:41">
      <c r="H144" s="12"/>
      <c r="Q144" s="22"/>
    </row>
    <row r="145" spans="1:41" ht="18">
      <c r="A145" s="28"/>
      <c r="B145" s="29" t="s">
        <v>2522</v>
      </c>
      <c r="C145" s="28"/>
      <c r="D145" s="28"/>
      <c r="E145" s="28"/>
      <c r="F145" s="28"/>
      <c r="G145" s="28"/>
      <c r="H145" s="139"/>
      <c r="I145" s="28"/>
      <c r="J145" s="28"/>
      <c r="K145" s="28"/>
      <c r="L145" s="28"/>
      <c r="M145" s="28"/>
      <c r="N145" s="28"/>
      <c r="O145" s="28"/>
      <c r="P145" s="28"/>
      <c r="Q145" s="22"/>
    </row>
    <row r="146" spans="1:41" s="13" customFormat="1" ht="15" customHeight="1">
      <c r="G146" s="21"/>
      <c r="H146" s="21"/>
      <c r="I146" s="16"/>
      <c r="K146" s="14"/>
      <c r="L146" s="16"/>
      <c r="M146" s="16"/>
      <c r="O146" s="14"/>
      <c r="P146" s="16"/>
      <c r="Q146" s="22"/>
      <c r="R146" s="15"/>
      <c r="S146" s="15"/>
      <c r="T146" s="15"/>
      <c r="V146" s="14"/>
      <c r="W146" s="15"/>
      <c r="X146" s="16"/>
      <c r="Y146" s="16"/>
      <c r="Z146" s="16"/>
      <c r="AA146" s="16"/>
      <c r="AB146" s="16"/>
      <c r="AC146" s="16"/>
      <c r="AD146" s="16"/>
      <c r="AE146" s="16"/>
      <c r="AF146" s="15"/>
      <c r="AG146" s="15"/>
      <c r="AH146" s="15"/>
      <c r="AI146" s="15"/>
      <c r="AJ146" s="15"/>
      <c r="AK146" s="15"/>
      <c r="AL146" s="15"/>
      <c r="AM146" s="15"/>
      <c r="AN146" s="15"/>
      <c r="AO146" s="16"/>
    </row>
    <row r="147" spans="1:41">
      <c r="A147" s="13"/>
      <c r="B147" s="13"/>
      <c r="C147" s="35" t="s">
        <v>2523</v>
      </c>
      <c r="D147" s="35"/>
      <c r="E147" s="34"/>
      <c r="F147" s="34"/>
      <c r="G147" s="34"/>
      <c r="H147" s="34"/>
      <c r="I147" s="34"/>
      <c r="J147" s="34"/>
      <c r="K147" s="34"/>
      <c r="L147" s="34"/>
      <c r="M147" s="34"/>
      <c r="N147" s="34"/>
      <c r="O147" s="34"/>
      <c r="P147" s="34"/>
      <c r="Q147" s="22"/>
    </row>
    <row r="148" spans="1:41" s="13" customFormat="1" ht="15" customHeight="1">
      <c r="G148" s="21"/>
      <c r="H148" s="21"/>
      <c r="I148" s="16"/>
      <c r="K148" s="14"/>
      <c r="L148" s="16"/>
      <c r="M148" s="16"/>
      <c r="O148" s="14"/>
      <c r="P148" s="16"/>
      <c r="Q148" s="22"/>
      <c r="R148" s="15"/>
      <c r="S148" s="15"/>
      <c r="T148" s="15"/>
      <c r="V148" s="14"/>
      <c r="W148" s="15"/>
      <c r="X148" s="16"/>
      <c r="Y148" s="16"/>
      <c r="Z148" s="16"/>
      <c r="AA148" s="16"/>
      <c r="AB148" s="16"/>
      <c r="AC148" s="16"/>
      <c r="AD148" s="16"/>
      <c r="AE148" s="16"/>
      <c r="AF148" s="15"/>
      <c r="AG148" s="15"/>
      <c r="AH148" s="15"/>
      <c r="AI148" s="15"/>
      <c r="AJ148" s="15"/>
      <c r="AK148" s="15"/>
      <c r="AL148" s="15"/>
      <c r="AM148" s="15"/>
      <c r="AN148" s="15"/>
      <c r="AO148" s="16"/>
    </row>
    <row r="149" spans="1:41">
      <c r="D149" s="12" t="s">
        <v>182</v>
      </c>
      <c r="E149" s="12" t="s">
        <v>2523</v>
      </c>
      <c r="F149" s="12" t="s">
        <v>2449</v>
      </c>
      <c r="H149" s="140" t="s">
        <v>1342</v>
      </c>
      <c r="I149" s="12" t="s">
        <v>183</v>
      </c>
      <c r="J149" s="410"/>
      <c r="K149" s="410"/>
      <c r="L149" s="410"/>
      <c r="M149" s="411"/>
      <c r="N149" s="410"/>
      <c r="O149" s="410"/>
      <c r="P149" s="410"/>
      <c r="Q149" s="22"/>
    </row>
    <row r="150" spans="1:41">
      <c r="D150" s="12" t="s">
        <v>182</v>
      </c>
      <c r="E150" s="12" t="s">
        <v>2523</v>
      </c>
      <c r="F150" s="12" t="s">
        <v>2449</v>
      </c>
      <c r="H150" s="140" t="s">
        <v>1346</v>
      </c>
      <c r="I150" s="12" t="s">
        <v>183</v>
      </c>
      <c r="J150" s="410"/>
      <c r="K150" s="410"/>
      <c r="L150" s="410"/>
      <c r="M150" s="411"/>
      <c r="N150" s="410"/>
      <c r="O150" s="410"/>
      <c r="P150" s="410"/>
      <c r="Q150" s="22"/>
    </row>
    <row r="151" spans="1:41">
      <c r="D151" s="12" t="s">
        <v>182</v>
      </c>
      <c r="E151" s="12" t="s">
        <v>2523</v>
      </c>
      <c r="F151" s="12" t="s">
        <v>2449</v>
      </c>
      <c r="H151" s="140" t="s">
        <v>2150</v>
      </c>
      <c r="I151" s="12" t="s">
        <v>183</v>
      </c>
      <c r="J151" s="410"/>
      <c r="K151" s="410"/>
      <c r="L151" s="410"/>
      <c r="M151" s="411"/>
      <c r="N151" s="410"/>
      <c r="O151" s="410"/>
      <c r="P151" s="410"/>
      <c r="Q151" s="22"/>
    </row>
    <row r="152" spans="1:41">
      <c r="D152" s="12" t="s">
        <v>182</v>
      </c>
      <c r="E152" s="12" t="s">
        <v>2523</v>
      </c>
      <c r="F152" s="12" t="s">
        <v>2449</v>
      </c>
      <c r="H152" s="140" t="s">
        <v>1348</v>
      </c>
      <c r="I152" s="12" t="s">
        <v>183</v>
      </c>
      <c r="J152" s="410"/>
      <c r="K152" s="410"/>
      <c r="L152" s="410"/>
      <c r="M152" s="411"/>
      <c r="N152" s="410"/>
      <c r="O152" s="410"/>
      <c r="P152" s="410"/>
      <c r="Q152" s="22"/>
    </row>
    <row r="153" spans="1:41">
      <c r="A153" s="12" t="s">
        <v>1304</v>
      </c>
      <c r="D153" s="12" t="s">
        <v>182</v>
      </c>
      <c r="E153" s="12" t="s">
        <v>2523</v>
      </c>
      <c r="F153" s="12" t="s">
        <v>2449</v>
      </c>
      <c r="H153" s="140" t="s">
        <v>214</v>
      </c>
      <c r="I153" s="12" t="s">
        <v>183</v>
      </c>
      <c r="J153" s="410"/>
      <c r="K153" s="410"/>
      <c r="L153" s="410"/>
      <c r="M153" s="411"/>
      <c r="N153" s="410"/>
      <c r="O153" s="410"/>
      <c r="P153" s="410"/>
      <c r="Q153" s="22"/>
    </row>
    <row r="154" spans="1:41">
      <c r="D154" s="12" t="s">
        <v>182</v>
      </c>
      <c r="E154" s="12" t="s">
        <v>2523</v>
      </c>
      <c r="F154" s="12" t="s">
        <v>2449</v>
      </c>
      <c r="H154" s="140" t="s">
        <v>2524</v>
      </c>
      <c r="I154" s="12" t="s">
        <v>183</v>
      </c>
      <c r="J154" s="410"/>
      <c r="K154" s="410"/>
      <c r="L154" s="410"/>
      <c r="M154" s="411"/>
      <c r="N154" s="410"/>
      <c r="O154" s="410"/>
      <c r="P154" s="410"/>
      <c r="Q154" s="22"/>
    </row>
    <row r="155" spans="1:41">
      <c r="D155" s="12" t="s">
        <v>182</v>
      </c>
      <c r="E155" s="12" t="s">
        <v>2523</v>
      </c>
      <c r="F155" s="12" t="s">
        <v>2449</v>
      </c>
      <c r="H155" s="140" t="s">
        <v>2525</v>
      </c>
      <c r="I155" s="12" t="s">
        <v>183</v>
      </c>
      <c r="J155" s="410"/>
      <c r="K155" s="410"/>
      <c r="L155" s="410"/>
      <c r="M155" s="411"/>
      <c r="N155" s="410"/>
      <c r="O155" s="410"/>
      <c r="P155" s="410"/>
      <c r="Q155" s="22"/>
    </row>
    <row r="156" spans="1:41">
      <c r="D156" s="12" t="s">
        <v>182</v>
      </c>
      <c r="E156" s="12" t="s">
        <v>2523</v>
      </c>
      <c r="F156" s="12" t="s">
        <v>2449</v>
      </c>
      <c r="H156" s="140" t="s">
        <v>1038</v>
      </c>
      <c r="I156" s="12" t="s">
        <v>183</v>
      </c>
      <c r="J156" s="410"/>
      <c r="K156" s="410"/>
      <c r="L156" s="410"/>
      <c r="M156" s="411"/>
      <c r="N156" s="410"/>
      <c r="O156" s="410"/>
      <c r="P156" s="410"/>
      <c r="Q156" s="22"/>
    </row>
    <row r="157" spans="1:41">
      <c r="D157" s="12" t="s">
        <v>182</v>
      </c>
      <c r="E157" s="12" t="s">
        <v>2523</v>
      </c>
      <c r="F157" s="12" t="s">
        <v>2449</v>
      </c>
      <c r="H157" s="140" t="s">
        <v>2526</v>
      </c>
      <c r="I157" s="12" t="s">
        <v>183</v>
      </c>
      <c r="J157" s="410"/>
      <c r="K157" s="410"/>
      <c r="L157" s="410"/>
      <c r="M157" s="411"/>
      <c r="N157" s="410"/>
      <c r="O157" s="410"/>
      <c r="P157" s="410"/>
      <c r="Q157" s="22"/>
    </row>
    <row r="158" spans="1:41">
      <c r="D158" s="12" t="s">
        <v>182</v>
      </c>
      <c r="E158" s="12" t="s">
        <v>2523</v>
      </c>
      <c r="F158" s="12" t="s">
        <v>2449</v>
      </c>
      <c r="H158" s="140" t="s">
        <v>214</v>
      </c>
      <c r="I158" s="12" t="s">
        <v>183</v>
      </c>
      <c r="J158" s="410"/>
      <c r="K158" s="410"/>
      <c r="L158" s="410"/>
      <c r="M158" s="411"/>
      <c r="N158" s="410"/>
      <c r="O158" s="410"/>
      <c r="P158" s="410"/>
      <c r="Q158" s="22"/>
    </row>
    <row r="159" spans="1:41" s="13" customFormat="1" ht="15" customHeight="1">
      <c r="G159" s="21"/>
      <c r="H159" s="21"/>
      <c r="I159" s="16"/>
      <c r="K159" s="14"/>
      <c r="L159" s="16"/>
      <c r="M159" s="16"/>
      <c r="O159" s="14"/>
      <c r="P159" s="16"/>
      <c r="Q159" s="22"/>
      <c r="R159" s="15"/>
      <c r="S159" s="15"/>
      <c r="T159" s="15"/>
      <c r="V159" s="14"/>
      <c r="W159" s="15"/>
      <c r="X159" s="16"/>
      <c r="Y159" s="16"/>
      <c r="Z159" s="16"/>
      <c r="AA159" s="16"/>
      <c r="AB159" s="16"/>
      <c r="AC159" s="16"/>
      <c r="AD159" s="16"/>
      <c r="AE159" s="16"/>
      <c r="AF159" s="15"/>
      <c r="AG159" s="15"/>
      <c r="AH159" s="15"/>
      <c r="AI159" s="15"/>
      <c r="AJ159" s="15"/>
      <c r="AK159" s="15"/>
      <c r="AL159" s="15"/>
      <c r="AM159" s="15"/>
      <c r="AN159" s="15"/>
      <c r="AO159" s="16"/>
    </row>
    <row r="160" spans="1:41" ht="18">
      <c r="A160" s="28"/>
      <c r="B160" s="29" t="s">
        <v>1157</v>
      </c>
      <c r="C160" s="28"/>
      <c r="D160" s="28"/>
      <c r="E160" s="28"/>
      <c r="F160" s="28"/>
      <c r="G160" s="28"/>
      <c r="H160" s="28"/>
      <c r="I160" s="28"/>
      <c r="J160" s="28"/>
      <c r="K160" s="28"/>
      <c r="L160" s="28"/>
      <c r="M160" s="28"/>
      <c r="N160" s="28"/>
      <c r="O160" s="28"/>
      <c r="P160" s="28"/>
      <c r="Q160" s="22"/>
    </row>
    <row r="161" spans="17:17">
      <c r="Q161" s="22"/>
    </row>
    <row r="162" spans="17:17">
      <c r="Q162" s="22"/>
    </row>
    <row r="163" spans="17:17">
      <c r="Q163" s="22"/>
    </row>
  </sheetData>
  <mergeCells count="2">
    <mergeCell ref="J5:L5"/>
    <mergeCell ref="N5:P5"/>
  </mergeCells>
  <phoneticPr fontId="53" type="noConversion"/>
  <pageMargins left="0.23622047244094491" right="0.23622047244094491" top="0.74803149606299213" bottom="0.74803149606299213" header="0.31496062992125984" footer="0.31496062992125984"/>
  <pageSetup paperSize="8" fitToHeight="4" orientation="landscape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F394E1-4A54-4A78-85F3-2F3FDB69542F}">
  <sheetPr codeName="Sheet48">
    <tabColor rgb="FFFF0000"/>
    <pageSetUpPr autoPageBreaks="0"/>
  </sheetPr>
  <dimension ref="A1:CD165"/>
  <sheetViews>
    <sheetView zoomScale="80" zoomScaleNormal="80" workbookViewId="0">
      <pane ySplit="7" topLeftCell="A8" activePane="bottomLeft" state="frozen"/>
      <selection activeCell="G59" sqref="G59"/>
      <selection pane="bottomLeft" activeCell="A4" sqref="A4"/>
    </sheetView>
  </sheetViews>
  <sheetFormatPr defaultColWidth="0" defaultRowHeight="14"/>
  <cols>
    <col min="1" max="1" width="14.453125" style="12" customWidth="1"/>
    <col min="2" max="3" width="1.36328125" style="12" customWidth="1"/>
    <col min="4" max="4" width="5" style="12" bestFit="1" customWidth="1"/>
    <col min="5" max="5" width="17" style="12" bestFit="1" customWidth="1"/>
    <col min="6" max="6" width="16.6328125" style="12" bestFit="1" customWidth="1"/>
    <col min="7" max="7" width="18.36328125" style="12" bestFit="1" customWidth="1"/>
    <col min="8" max="8" width="27.453125" style="12" bestFit="1" customWidth="1"/>
    <col min="9" max="9" width="35.36328125" style="12" customWidth="1"/>
    <col min="10" max="10" width="27.36328125" style="12" customWidth="1"/>
    <col min="11" max="15" width="1.54296875" style="12" customWidth="1"/>
    <col min="16" max="33" width="18.453125" style="12" hidden="1" customWidth="1"/>
    <col min="34" max="40" width="14" style="12" hidden="1" customWidth="1"/>
    <col min="41" max="82" width="18.453125" style="12" hidden="1" customWidth="1"/>
    <col min="83" max="16384" width="14" style="12" hidden="1"/>
  </cols>
  <sheetData>
    <row r="1" spans="1:33" s="2" customFormat="1" ht="25">
      <c r="A1" s="64" t="s">
        <v>1016</v>
      </c>
      <c r="B1" s="3"/>
      <c r="H1" s="4"/>
      <c r="I1" s="4"/>
      <c r="J1" s="4"/>
      <c r="M1" s="3"/>
      <c r="U1" s="3"/>
    </row>
    <row r="2" spans="1:33" s="2" customFormat="1" ht="25">
      <c r="A2" s="4" t="str">
        <f>Cover!$E$13</f>
        <v>Master</v>
      </c>
      <c r="B2" s="3"/>
      <c r="M2" s="98"/>
    </row>
    <row r="3" spans="1:33" s="2" customFormat="1" ht="25">
      <c r="A3" s="4">
        <f>Cover!$E$15</f>
        <v>2023</v>
      </c>
      <c r="B3" s="4"/>
      <c r="C3" s="4"/>
      <c r="D3" s="4"/>
      <c r="M3" s="98"/>
    </row>
    <row r="4" spans="1:33" s="6" customFormat="1" ht="25.5" thickBot="1">
      <c r="A4" s="5" t="s">
        <v>2527</v>
      </c>
      <c r="B4" s="7"/>
      <c r="M4" s="99"/>
    </row>
    <row r="5" spans="1:33" ht="15.5">
      <c r="A5" s="270"/>
      <c r="B5" s="271"/>
      <c r="C5" s="10"/>
      <c r="D5" s="10"/>
      <c r="E5" s="10"/>
      <c r="F5" s="10"/>
      <c r="G5" s="10"/>
      <c r="H5" s="272"/>
      <c r="I5" s="272"/>
      <c r="J5" s="272"/>
      <c r="K5" s="272"/>
      <c r="L5" s="272"/>
      <c r="M5" s="273"/>
      <c r="P5" s="272"/>
      <c r="Q5" s="272"/>
      <c r="R5" s="272"/>
      <c r="S5" s="272"/>
      <c r="T5" s="272"/>
      <c r="U5" s="270"/>
      <c r="V5" s="270"/>
      <c r="W5" s="270"/>
      <c r="X5" s="270"/>
      <c r="Y5" s="270"/>
      <c r="Z5" s="270"/>
      <c r="AA5" s="270"/>
      <c r="AB5" s="270"/>
      <c r="AC5" s="272"/>
      <c r="AD5" s="272"/>
      <c r="AE5" s="272"/>
      <c r="AF5" s="272"/>
      <c r="AG5" s="272"/>
    </row>
    <row r="6" spans="1:33" s="276" customFormat="1" ht="15.5">
      <c r="A6" s="274"/>
      <c r="B6" s="275"/>
      <c r="C6" s="37"/>
      <c r="D6" s="37" t="s">
        <v>165</v>
      </c>
      <c r="E6" s="37" t="s">
        <v>166</v>
      </c>
      <c r="F6" s="37" t="s">
        <v>1227</v>
      </c>
      <c r="G6" s="37" t="s">
        <v>236</v>
      </c>
      <c r="H6" s="12"/>
      <c r="I6" s="12"/>
      <c r="J6" s="12"/>
    </row>
    <row r="7" spans="1:33" ht="27">
      <c r="H7" s="282" t="s">
        <v>2528</v>
      </c>
      <c r="I7" s="282" t="s">
        <v>2529</v>
      </c>
      <c r="J7" s="282" t="s">
        <v>2530</v>
      </c>
      <c r="K7" s="276"/>
      <c r="L7" s="276"/>
      <c r="M7" s="276"/>
      <c r="N7" s="276"/>
      <c r="O7" s="276"/>
    </row>
    <row r="8" spans="1:33" ht="6.75" customHeight="1">
      <c r="H8" s="895"/>
      <c r="I8" s="895"/>
      <c r="J8" s="895"/>
      <c r="K8" s="276"/>
      <c r="L8" s="276"/>
      <c r="M8" s="276"/>
      <c r="N8" s="276"/>
      <c r="O8" s="276"/>
    </row>
    <row r="9" spans="1:33" s="28" customFormat="1" ht="18">
      <c r="B9" s="29" t="s">
        <v>2531</v>
      </c>
      <c r="K9" s="276"/>
      <c r="L9" s="276"/>
      <c r="M9" s="276"/>
      <c r="N9" s="276"/>
      <c r="O9" s="276"/>
    </row>
    <row r="10" spans="1:33" ht="7.5" customHeight="1">
      <c r="B10" s="77"/>
      <c r="K10" s="276"/>
      <c r="L10" s="276"/>
      <c r="M10" s="276"/>
      <c r="N10" s="276"/>
      <c r="O10" s="276"/>
    </row>
    <row r="11" spans="1:33" s="34" customFormat="1" ht="14" customHeight="1">
      <c r="A11" s="351"/>
      <c r="B11" s="351"/>
      <c r="C11" s="35" t="s">
        <v>2532</v>
      </c>
      <c r="K11" s="276"/>
      <c r="L11" s="276"/>
      <c r="M11" s="276"/>
      <c r="N11" s="276"/>
      <c r="O11" s="276"/>
    </row>
    <row r="12" spans="1:33" ht="15.5">
      <c r="K12" s="276"/>
      <c r="L12" s="276"/>
      <c r="M12" s="276"/>
      <c r="N12" s="276"/>
      <c r="O12" s="276"/>
    </row>
    <row r="13" spans="1:33" ht="15.5">
      <c r="A13" s="270"/>
      <c r="B13" s="271"/>
      <c r="C13" s="21"/>
      <c r="D13" s="21"/>
      <c r="E13" s="21"/>
      <c r="F13" s="12" t="s">
        <v>2449</v>
      </c>
      <c r="G13" s="21" t="s">
        <v>2532</v>
      </c>
      <c r="H13" s="277"/>
      <c r="I13" s="277"/>
      <c r="J13" s="277"/>
      <c r="K13" s="276"/>
      <c r="L13" s="276"/>
      <c r="M13" s="276"/>
      <c r="N13" s="276"/>
      <c r="O13" s="276"/>
    </row>
    <row r="14" spans="1:33" ht="15.5">
      <c r="A14" s="278"/>
      <c r="B14" s="278"/>
      <c r="C14" s="278"/>
      <c r="D14" s="278"/>
      <c r="E14" s="278"/>
      <c r="F14" s="12" t="s">
        <v>2449</v>
      </c>
      <c r="G14" s="21" t="s">
        <v>2532</v>
      </c>
      <c r="H14" s="277"/>
      <c r="I14" s="277"/>
      <c r="J14" s="277"/>
      <c r="K14" s="276"/>
      <c r="L14" s="276"/>
      <c r="M14" s="276"/>
      <c r="N14" s="276"/>
      <c r="O14" s="276"/>
    </row>
    <row r="15" spans="1:33" s="279" customFormat="1" ht="15.5">
      <c r="A15" s="278"/>
      <c r="B15" s="278"/>
      <c r="C15" s="278"/>
      <c r="D15" s="278"/>
      <c r="E15" s="278"/>
      <c r="F15" s="12" t="s">
        <v>2449</v>
      </c>
      <c r="G15" s="21" t="s">
        <v>2532</v>
      </c>
      <c r="H15" s="277"/>
      <c r="I15" s="277"/>
      <c r="J15" s="277"/>
      <c r="K15" s="276"/>
      <c r="L15" s="276"/>
      <c r="M15" s="276"/>
      <c r="N15" s="276"/>
      <c r="O15" s="276"/>
    </row>
    <row r="16" spans="1:33" s="279" customFormat="1" ht="15.5">
      <c r="A16" s="278"/>
      <c r="B16" s="278"/>
      <c r="C16" s="278"/>
      <c r="D16" s="278"/>
      <c r="E16" s="278"/>
      <c r="F16" s="12" t="s">
        <v>2449</v>
      </c>
      <c r="G16" s="21" t="s">
        <v>2532</v>
      </c>
      <c r="H16" s="277"/>
      <c r="I16" s="277"/>
      <c r="J16" s="277"/>
      <c r="K16" s="276"/>
      <c r="L16" s="276"/>
      <c r="M16" s="276"/>
      <c r="N16" s="276"/>
      <c r="O16" s="276"/>
    </row>
    <row r="17" spans="1:15" s="279" customFormat="1" ht="15.5">
      <c r="A17" s="278"/>
      <c r="B17" s="278"/>
      <c r="C17" s="278"/>
      <c r="D17" s="278"/>
      <c r="E17" s="278"/>
      <c r="F17" s="12" t="s">
        <v>2449</v>
      </c>
      <c r="G17" s="21" t="s">
        <v>2532</v>
      </c>
      <c r="H17" s="277"/>
      <c r="I17" s="277"/>
      <c r="J17" s="277"/>
      <c r="K17" s="276"/>
      <c r="L17" s="276"/>
      <c r="M17" s="276"/>
      <c r="N17" s="276"/>
      <c r="O17" s="276"/>
    </row>
    <row r="18" spans="1:15" s="279" customFormat="1" ht="15.5">
      <c r="A18" s="278"/>
      <c r="B18" s="278"/>
      <c r="C18" s="278"/>
      <c r="D18" s="278"/>
      <c r="E18" s="278"/>
      <c r="F18" s="12" t="s">
        <v>2449</v>
      </c>
      <c r="G18" s="21" t="s">
        <v>2532</v>
      </c>
      <c r="H18" s="277"/>
      <c r="I18" s="277"/>
      <c r="J18" s="277"/>
      <c r="K18" s="276"/>
      <c r="L18" s="276"/>
      <c r="M18" s="276"/>
      <c r="N18" s="276"/>
      <c r="O18" s="276"/>
    </row>
    <row r="19" spans="1:15" s="279" customFormat="1" ht="15.5">
      <c r="A19" s="278"/>
      <c r="B19" s="278"/>
      <c r="C19" s="278"/>
      <c r="D19" s="278"/>
      <c r="E19" s="278"/>
      <c r="F19" s="12" t="s">
        <v>2449</v>
      </c>
      <c r="G19" s="21" t="s">
        <v>2532</v>
      </c>
      <c r="H19" s="277"/>
      <c r="I19" s="277"/>
      <c r="J19" s="277"/>
      <c r="K19" s="276"/>
      <c r="L19" s="276"/>
      <c r="M19" s="276"/>
      <c r="N19" s="276"/>
      <c r="O19" s="276"/>
    </row>
    <row r="20" spans="1:15" s="279" customFormat="1" ht="15.5">
      <c r="A20" s="278"/>
      <c r="B20" s="278"/>
      <c r="C20" s="278"/>
      <c r="D20" s="278"/>
      <c r="E20" s="278"/>
      <c r="F20" s="12" t="s">
        <v>2449</v>
      </c>
      <c r="G20" s="21" t="s">
        <v>2532</v>
      </c>
      <c r="H20" s="277"/>
      <c r="I20" s="277"/>
      <c r="J20" s="277"/>
      <c r="K20" s="276"/>
      <c r="L20" s="276"/>
      <c r="M20" s="276"/>
      <c r="N20" s="276"/>
      <c r="O20" s="276"/>
    </row>
    <row r="21" spans="1:15" s="279" customFormat="1" ht="15.5">
      <c r="A21" s="278"/>
      <c r="B21" s="278"/>
      <c r="C21" s="278"/>
      <c r="D21" s="278"/>
      <c r="E21" s="278"/>
      <c r="F21" s="12" t="s">
        <v>2449</v>
      </c>
      <c r="G21" s="21" t="s">
        <v>2532</v>
      </c>
      <c r="H21" s="277"/>
      <c r="I21" s="277"/>
      <c r="J21" s="277"/>
      <c r="K21" s="276"/>
      <c r="L21" s="276"/>
      <c r="M21" s="276"/>
      <c r="N21" s="276"/>
      <c r="O21" s="276"/>
    </row>
    <row r="22" spans="1:15" s="279" customFormat="1" ht="15.5">
      <c r="A22" s="278"/>
      <c r="B22" s="278"/>
      <c r="C22" s="278"/>
      <c r="D22" s="278"/>
      <c r="E22" s="278"/>
      <c r="F22" s="12" t="s">
        <v>2449</v>
      </c>
      <c r="G22" s="21" t="s">
        <v>2532</v>
      </c>
      <c r="H22" s="277"/>
      <c r="I22" s="277"/>
      <c r="J22" s="277"/>
      <c r="K22" s="276"/>
      <c r="L22" s="276"/>
      <c r="M22" s="276"/>
      <c r="N22" s="276"/>
      <c r="O22" s="276"/>
    </row>
    <row r="23" spans="1:15" s="279" customFormat="1" ht="15.5">
      <c r="A23" s="278"/>
      <c r="B23" s="278"/>
      <c r="C23" s="278"/>
      <c r="D23" s="278"/>
      <c r="E23" s="278"/>
      <c r="F23" s="12" t="s">
        <v>2449</v>
      </c>
      <c r="G23" s="21" t="s">
        <v>2532</v>
      </c>
      <c r="H23" s="277"/>
      <c r="I23" s="277"/>
      <c r="J23" s="277"/>
      <c r="K23" s="276"/>
      <c r="L23" s="276"/>
      <c r="M23" s="276"/>
      <c r="N23" s="276"/>
      <c r="O23" s="276"/>
    </row>
    <row r="24" spans="1:15" s="279" customFormat="1" ht="15.5">
      <c r="A24" s="278"/>
      <c r="B24" s="278"/>
      <c r="C24" s="278"/>
      <c r="D24" s="278"/>
      <c r="E24" s="278"/>
      <c r="F24" s="12" t="s">
        <v>2449</v>
      </c>
      <c r="G24" s="21" t="s">
        <v>2532</v>
      </c>
      <c r="H24" s="277"/>
      <c r="I24" s="277"/>
      <c r="J24" s="277"/>
      <c r="K24" s="276"/>
      <c r="L24" s="276"/>
      <c r="M24" s="276"/>
      <c r="N24" s="276"/>
      <c r="O24" s="276"/>
    </row>
    <row r="25" spans="1:15" s="279" customFormat="1" ht="15.5">
      <c r="A25" s="278"/>
      <c r="B25" s="278"/>
      <c r="C25" s="278"/>
      <c r="D25" s="278"/>
      <c r="E25" s="278"/>
      <c r="F25" s="12" t="s">
        <v>2449</v>
      </c>
      <c r="G25" s="21" t="s">
        <v>2532</v>
      </c>
      <c r="H25" s="277"/>
      <c r="I25" s="277"/>
      <c r="J25" s="277"/>
      <c r="K25" s="276"/>
      <c r="L25" s="276"/>
      <c r="M25" s="276"/>
      <c r="N25" s="276"/>
      <c r="O25" s="276"/>
    </row>
    <row r="26" spans="1:15" s="279" customFormat="1" ht="15.5">
      <c r="A26" s="278"/>
      <c r="B26" s="278"/>
      <c r="C26" s="278"/>
      <c r="D26" s="278"/>
      <c r="E26" s="278"/>
      <c r="F26" s="12" t="s">
        <v>2449</v>
      </c>
      <c r="G26" s="21" t="s">
        <v>2532</v>
      </c>
      <c r="H26" s="277"/>
      <c r="I26" s="277"/>
      <c r="J26" s="277"/>
      <c r="K26" s="276"/>
      <c r="L26" s="276"/>
      <c r="M26" s="276"/>
      <c r="N26" s="276"/>
      <c r="O26" s="276"/>
    </row>
    <row r="27" spans="1:15" s="279" customFormat="1" ht="15.5">
      <c r="A27" s="278"/>
      <c r="B27" s="278"/>
      <c r="C27" s="278"/>
      <c r="D27" s="278"/>
      <c r="E27" s="278"/>
      <c r="F27" s="12" t="s">
        <v>2449</v>
      </c>
      <c r="G27" s="21" t="s">
        <v>2532</v>
      </c>
      <c r="H27" s="277"/>
      <c r="I27" s="277"/>
      <c r="J27" s="277"/>
      <c r="K27" s="276"/>
      <c r="L27" s="276"/>
      <c r="M27" s="276"/>
      <c r="N27" s="276"/>
      <c r="O27" s="276"/>
    </row>
    <row r="28" spans="1:15" s="279" customFormat="1" ht="15.5">
      <c r="A28" s="278"/>
      <c r="B28" s="278"/>
      <c r="C28" s="278"/>
      <c r="D28" s="278"/>
      <c r="E28" s="278"/>
      <c r="F28" s="12" t="s">
        <v>2449</v>
      </c>
      <c r="G28" s="21" t="s">
        <v>2532</v>
      </c>
      <c r="H28" s="277"/>
      <c r="I28" s="277"/>
      <c r="J28" s="277"/>
      <c r="K28" s="276"/>
      <c r="L28" s="276"/>
      <c r="M28" s="276"/>
      <c r="N28" s="276"/>
      <c r="O28" s="276"/>
    </row>
    <row r="29" spans="1:15" s="276" customFormat="1" ht="15.5">
      <c r="A29" s="278"/>
      <c r="B29" s="278"/>
      <c r="C29" s="278"/>
      <c r="D29" s="278"/>
      <c r="E29" s="278"/>
      <c r="F29" s="12" t="s">
        <v>2449</v>
      </c>
      <c r="G29" s="21" t="s">
        <v>2532</v>
      </c>
      <c r="H29" s="277"/>
      <c r="I29" s="277"/>
      <c r="J29" s="277"/>
    </row>
    <row r="30" spans="1:15" ht="15.5">
      <c r="A30" s="278"/>
      <c r="B30" s="278"/>
      <c r="C30" s="278"/>
      <c r="D30" s="278"/>
      <c r="E30" s="278"/>
      <c r="F30" s="12" t="s">
        <v>2449</v>
      </c>
      <c r="G30" s="21" t="s">
        <v>2532</v>
      </c>
      <c r="H30" s="277"/>
      <c r="I30" s="277"/>
      <c r="J30" s="277"/>
      <c r="K30" s="276"/>
      <c r="L30" s="276"/>
      <c r="M30" s="276"/>
      <c r="N30" s="276"/>
      <c r="O30" s="276"/>
    </row>
    <row r="31" spans="1:15" ht="15.5">
      <c r="A31" s="278"/>
      <c r="B31" s="278"/>
      <c r="C31" s="278"/>
      <c r="D31" s="278"/>
      <c r="E31" s="278"/>
      <c r="F31" s="12" t="s">
        <v>2449</v>
      </c>
      <c r="G31" s="21" t="s">
        <v>2532</v>
      </c>
      <c r="H31" s="277"/>
      <c r="I31" s="277"/>
      <c r="J31" s="277"/>
      <c r="K31" s="276"/>
      <c r="L31" s="276"/>
      <c r="M31" s="276"/>
      <c r="N31" s="276"/>
      <c r="O31" s="276"/>
    </row>
    <row r="32" spans="1:15" s="28" customFormat="1" ht="15.5">
      <c r="A32" s="278"/>
      <c r="B32" s="278"/>
      <c r="C32" s="278"/>
      <c r="D32" s="278"/>
      <c r="E32" s="278"/>
      <c r="F32" s="12" t="s">
        <v>2449</v>
      </c>
      <c r="G32" s="21" t="s">
        <v>2532</v>
      </c>
      <c r="H32" s="277"/>
      <c r="I32" s="277"/>
      <c r="J32" s="277"/>
      <c r="K32" s="276"/>
      <c r="L32" s="276"/>
      <c r="M32" s="276"/>
      <c r="N32" s="276"/>
      <c r="O32" s="276"/>
    </row>
    <row r="33" spans="1:15" ht="15.5">
      <c r="A33" s="278"/>
      <c r="B33" s="278"/>
      <c r="C33" s="278"/>
      <c r="D33" s="278"/>
      <c r="E33" s="278"/>
      <c r="F33" s="12" t="s">
        <v>2449</v>
      </c>
      <c r="G33" s="21" t="s">
        <v>2532</v>
      </c>
      <c r="H33" s="277"/>
      <c r="I33" s="277"/>
      <c r="J33" s="277"/>
      <c r="K33" s="276"/>
      <c r="L33" s="276"/>
      <c r="M33" s="276"/>
      <c r="N33" s="276"/>
      <c r="O33" s="276"/>
    </row>
    <row r="34" spans="1:15" s="34" customFormat="1" ht="15.5">
      <c r="A34" s="278"/>
      <c r="B34" s="278"/>
      <c r="C34" s="278"/>
      <c r="D34" s="278"/>
      <c r="E34" s="278"/>
      <c r="F34" s="12" t="s">
        <v>2449</v>
      </c>
      <c r="G34" s="21" t="s">
        <v>2532</v>
      </c>
      <c r="H34" s="277"/>
      <c r="I34" s="277"/>
      <c r="J34" s="277"/>
      <c r="K34" s="276"/>
      <c r="L34" s="276"/>
      <c r="M34" s="276"/>
      <c r="N34" s="276"/>
      <c r="O34" s="276"/>
    </row>
    <row r="35" spans="1:15" ht="15.5">
      <c r="A35" s="278"/>
      <c r="B35" s="278"/>
      <c r="C35" s="278"/>
      <c r="D35" s="278"/>
      <c r="E35" s="278"/>
      <c r="F35" s="12" t="s">
        <v>2449</v>
      </c>
      <c r="G35" s="21" t="s">
        <v>2532</v>
      </c>
      <c r="H35" s="277"/>
      <c r="I35" s="277"/>
      <c r="J35" s="277"/>
      <c r="K35" s="276"/>
      <c r="L35" s="276"/>
      <c r="M35" s="276"/>
      <c r="N35" s="276"/>
      <c r="O35" s="276"/>
    </row>
    <row r="36" spans="1:15" ht="15.5">
      <c r="A36" s="278"/>
      <c r="B36" s="278"/>
      <c r="C36" s="278"/>
      <c r="D36" s="278"/>
      <c r="E36" s="278"/>
      <c r="F36" s="12" t="s">
        <v>2449</v>
      </c>
      <c r="G36" s="21" t="s">
        <v>2532</v>
      </c>
      <c r="H36" s="277"/>
      <c r="I36" s="277"/>
      <c r="J36" s="277"/>
      <c r="K36" s="276"/>
      <c r="L36" s="276"/>
      <c r="M36" s="276"/>
      <c r="N36" s="276"/>
      <c r="O36" s="276"/>
    </row>
    <row r="37" spans="1:15" ht="15.5">
      <c r="A37" s="278"/>
      <c r="B37" s="278"/>
      <c r="C37" s="278"/>
      <c r="D37" s="278"/>
      <c r="E37" s="278"/>
      <c r="F37" s="12" t="s">
        <v>2449</v>
      </c>
      <c r="G37" s="21" t="s">
        <v>2532</v>
      </c>
      <c r="H37" s="277"/>
      <c r="I37" s="277"/>
      <c r="J37" s="277"/>
      <c r="K37" s="276"/>
      <c r="L37" s="276"/>
      <c r="M37" s="276"/>
      <c r="N37" s="276"/>
      <c r="O37" s="276"/>
    </row>
    <row r="38" spans="1:15" s="279" customFormat="1" ht="15.5">
      <c r="A38" s="278"/>
      <c r="B38" s="278"/>
      <c r="C38" s="278"/>
      <c r="D38" s="278"/>
      <c r="E38" s="278"/>
      <c r="F38" s="12" t="s">
        <v>2449</v>
      </c>
      <c r="G38" s="21" t="s">
        <v>2532</v>
      </c>
      <c r="H38" s="277"/>
      <c r="I38" s="277"/>
      <c r="J38" s="277"/>
      <c r="K38" s="276"/>
      <c r="L38" s="276"/>
      <c r="M38" s="276"/>
      <c r="N38" s="276"/>
      <c r="O38" s="276"/>
    </row>
    <row r="39" spans="1:15" s="279" customFormat="1" ht="15.5">
      <c r="A39" s="278"/>
      <c r="B39" s="278"/>
      <c r="C39" s="278"/>
      <c r="D39" s="278"/>
      <c r="E39" s="278"/>
      <c r="F39" s="12" t="s">
        <v>2449</v>
      </c>
      <c r="G39" s="21" t="s">
        <v>2532</v>
      </c>
      <c r="H39" s="277"/>
      <c r="I39" s="277"/>
      <c r="J39" s="277"/>
      <c r="K39" s="276"/>
      <c r="L39" s="276"/>
      <c r="M39" s="276"/>
      <c r="N39" s="276"/>
      <c r="O39" s="276"/>
    </row>
    <row r="40" spans="1:15" s="279" customFormat="1" ht="15.5">
      <c r="A40" s="278"/>
      <c r="B40" s="278"/>
      <c r="C40" s="278"/>
      <c r="D40" s="278"/>
      <c r="E40" s="278"/>
      <c r="F40" s="12" t="s">
        <v>2449</v>
      </c>
      <c r="G40" s="21" t="s">
        <v>2532</v>
      </c>
      <c r="H40" s="277"/>
      <c r="I40" s="277"/>
      <c r="J40" s="277"/>
      <c r="K40" s="276"/>
      <c r="L40" s="276"/>
      <c r="M40" s="276"/>
      <c r="N40" s="276"/>
      <c r="O40" s="276"/>
    </row>
    <row r="41" spans="1:15" s="279" customFormat="1" ht="15.5">
      <c r="A41" s="278"/>
      <c r="B41" s="278"/>
      <c r="C41" s="278"/>
      <c r="D41" s="278"/>
      <c r="E41" s="278"/>
      <c r="F41" s="12" t="s">
        <v>2449</v>
      </c>
      <c r="G41" s="21" t="s">
        <v>2532</v>
      </c>
      <c r="H41" s="277"/>
      <c r="I41" s="277"/>
      <c r="J41" s="277"/>
      <c r="K41" s="276"/>
      <c r="L41" s="276"/>
      <c r="M41" s="276"/>
      <c r="N41" s="276"/>
      <c r="O41" s="276"/>
    </row>
    <row r="42" spans="1:15" s="279" customFormat="1" ht="15.5">
      <c r="A42" s="278"/>
      <c r="B42" s="278"/>
      <c r="C42" s="278"/>
      <c r="D42" s="278"/>
      <c r="E42" s="278"/>
      <c r="F42" s="12" t="s">
        <v>2449</v>
      </c>
      <c r="G42" s="21" t="s">
        <v>2532</v>
      </c>
      <c r="H42" s="277"/>
      <c r="I42" s="277"/>
      <c r="J42" s="277"/>
      <c r="K42" s="276"/>
      <c r="L42" s="276"/>
      <c r="M42" s="276"/>
      <c r="N42" s="276"/>
      <c r="O42" s="276"/>
    </row>
    <row r="43" spans="1:15" s="279" customFormat="1" ht="13.5" customHeight="1">
      <c r="A43" s="278"/>
      <c r="B43" s="278"/>
      <c r="C43" s="278"/>
      <c r="D43" s="278"/>
      <c r="E43" s="278"/>
      <c r="F43" s="12" t="s">
        <v>2449</v>
      </c>
      <c r="G43" s="21" t="s">
        <v>2532</v>
      </c>
      <c r="H43" s="277"/>
      <c r="I43" s="277"/>
      <c r="J43" s="277"/>
      <c r="K43" s="276"/>
      <c r="L43" s="276"/>
      <c r="M43" s="276"/>
      <c r="N43" s="276"/>
      <c r="O43" s="276"/>
    </row>
    <row r="44" spans="1:15" s="279" customFormat="1" ht="15.5">
      <c r="A44" s="278"/>
      <c r="B44" s="278"/>
      <c r="C44" s="278"/>
      <c r="D44" s="278"/>
      <c r="E44" s="278"/>
      <c r="F44" s="12" t="s">
        <v>2449</v>
      </c>
      <c r="G44" s="21" t="s">
        <v>2532</v>
      </c>
      <c r="H44" s="277"/>
      <c r="I44" s="277"/>
      <c r="J44" s="277"/>
      <c r="K44" s="276"/>
      <c r="L44" s="276"/>
      <c r="M44" s="276"/>
      <c r="N44" s="276"/>
      <c r="O44" s="276"/>
    </row>
    <row r="45" spans="1:15" s="279" customFormat="1" ht="15.5">
      <c r="A45" s="278"/>
      <c r="B45" s="278"/>
      <c r="C45" s="278"/>
      <c r="D45" s="278"/>
      <c r="E45" s="278"/>
      <c r="F45" s="12" t="s">
        <v>2449</v>
      </c>
      <c r="G45" s="21" t="s">
        <v>2532</v>
      </c>
      <c r="H45" s="277"/>
      <c r="I45" s="277"/>
      <c r="J45" s="277"/>
      <c r="K45" s="276"/>
      <c r="L45" s="276"/>
      <c r="M45" s="276"/>
      <c r="N45" s="276"/>
      <c r="O45" s="276"/>
    </row>
    <row r="46" spans="1:15" s="279" customFormat="1" ht="15.5">
      <c r="A46" s="278"/>
      <c r="B46" s="278"/>
      <c r="C46" s="278"/>
      <c r="D46" s="278"/>
      <c r="E46" s="278"/>
      <c r="F46" s="12" t="s">
        <v>2449</v>
      </c>
      <c r="G46" s="21" t="s">
        <v>2532</v>
      </c>
      <c r="H46" s="277"/>
      <c r="I46" s="277"/>
      <c r="J46" s="277"/>
      <c r="K46" s="276"/>
      <c r="L46" s="276"/>
      <c r="M46" s="276"/>
      <c r="N46" s="276"/>
      <c r="O46" s="276"/>
    </row>
    <row r="47" spans="1:15" s="279" customFormat="1" ht="15.5">
      <c r="A47" s="278"/>
      <c r="B47" s="278"/>
      <c r="C47" s="278"/>
      <c r="D47" s="278"/>
      <c r="E47" s="278"/>
      <c r="F47" s="12" t="s">
        <v>2449</v>
      </c>
      <c r="G47" s="21" t="s">
        <v>2532</v>
      </c>
      <c r="H47" s="277"/>
      <c r="I47" s="277"/>
      <c r="J47" s="277"/>
      <c r="K47" s="276"/>
      <c r="L47" s="276"/>
      <c r="M47" s="276"/>
      <c r="N47" s="276"/>
      <c r="O47" s="276"/>
    </row>
    <row r="48" spans="1:15" s="279" customFormat="1" ht="15.5">
      <c r="A48" s="278"/>
      <c r="B48" s="278"/>
      <c r="C48" s="278"/>
      <c r="D48" s="278"/>
      <c r="E48" s="278"/>
      <c r="F48" s="12" t="s">
        <v>2449</v>
      </c>
      <c r="G48" s="21" t="s">
        <v>2532</v>
      </c>
      <c r="H48" s="277"/>
      <c r="I48" s="277"/>
      <c r="J48" s="277"/>
      <c r="K48" s="276"/>
      <c r="L48" s="276"/>
      <c r="M48" s="276"/>
      <c r="N48" s="276"/>
      <c r="O48" s="276"/>
    </row>
    <row r="49" spans="1:15" s="279" customFormat="1" ht="15.5">
      <c r="A49" s="278"/>
      <c r="B49" s="278"/>
      <c r="C49" s="278"/>
      <c r="D49" s="278"/>
      <c r="E49" s="278"/>
      <c r="F49" s="12" t="s">
        <v>2449</v>
      </c>
      <c r="G49" s="21" t="s">
        <v>2532</v>
      </c>
      <c r="H49" s="277"/>
      <c r="I49" s="277"/>
      <c r="J49" s="277"/>
      <c r="K49" s="276"/>
      <c r="L49" s="276"/>
      <c r="M49" s="276"/>
      <c r="N49" s="276"/>
      <c r="O49" s="276"/>
    </row>
    <row r="50" spans="1:15" s="279" customFormat="1" ht="15.5">
      <c r="A50" s="278"/>
      <c r="B50" s="278"/>
      <c r="C50" s="278"/>
      <c r="D50" s="278"/>
      <c r="E50" s="278"/>
      <c r="F50" s="12" t="s">
        <v>2449</v>
      </c>
      <c r="G50" s="21" t="s">
        <v>2532</v>
      </c>
      <c r="H50" s="277"/>
      <c r="I50" s="277"/>
      <c r="J50" s="277"/>
      <c r="K50" s="276"/>
      <c r="L50" s="276"/>
      <c r="M50" s="276"/>
      <c r="N50" s="276"/>
      <c r="O50" s="276"/>
    </row>
    <row r="51" spans="1:15" s="276" customFormat="1" ht="15.5">
      <c r="A51" s="278"/>
      <c r="B51" s="278"/>
      <c r="C51" s="278"/>
      <c r="D51" s="278"/>
      <c r="E51" s="278"/>
      <c r="F51" s="12" t="s">
        <v>2449</v>
      </c>
      <c r="G51" s="21" t="s">
        <v>2532</v>
      </c>
      <c r="H51" s="277"/>
      <c r="I51" s="277"/>
      <c r="J51" s="277"/>
    </row>
    <row r="52" spans="1:15" ht="15.5">
      <c r="A52" s="278"/>
      <c r="B52" s="278"/>
      <c r="C52" s="278"/>
      <c r="D52" s="278"/>
      <c r="E52" s="278"/>
      <c r="F52" s="12" t="s">
        <v>2449</v>
      </c>
      <c r="G52" s="21" t="s">
        <v>2532</v>
      </c>
      <c r="H52" s="277"/>
      <c r="I52" s="277"/>
      <c r="J52" s="277"/>
      <c r="K52" s="276"/>
      <c r="L52" s="276"/>
      <c r="M52" s="276"/>
      <c r="N52" s="276"/>
      <c r="O52" s="276"/>
    </row>
    <row r="53" spans="1:15" ht="15.5">
      <c r="A53" s="278"/>
      <c r="B53" s="278"/>
      <c r="C53" s="278"/>
      <c r="D53" s="278"/>
      <c r="E53" s="278"/>
      <c r="F53" s="12" t="s">
        <v>2449</v>
      </c>
      <c r="G53" s="21" t="s">
        <v>2532</v>
      </c>
      <c r="H53" s="277"/>
      <c r="I53" s="277"/>
      <c r="J53" s="277"/>
      <c r="K53" s="276"/>
      <c r="L53" s="276"/>
      <c r="M53" s="276"/>
      <c r="N53" s="276"/>
      <c r="O53" s="276"/>
    </row>
    <row r="54" spans="1:15" s="28" customFormat="1" ht="15.5">
      <c r="A54" s="278"/>
      <c r="B54" s="278"/>
      <c r="C54" s="278"/>
      <c r="D54" s="278"/>
      <c r="E54" s="278"/>
      <c r="F54" s="12" t="s">
        <v>2449</v>
      </c>
      <c r="G54" s="21" t="s">
        <v>2532</v>
      </c>
      <c r="H54" s="277"/>
      <c r="I54" s="277"/>
      <c r="J54" s="277"/>
      <c r="K54" s="276"/>
      <c r="L54" s="276"/>
      <c r="M54" s="276"/>
      <c r="N54" s="276"/>
      <c r="O54" s="276"/>
    </row>
    <row r="55" spans="1:15" ht="15.5">
      <c r="A55" s="278"/>
      <c r="B55" s="278"/>
      <c r="C55" s="278"/>
      <c r="D55" s="278"/>
      <c r="E55" s="278"/>
      <c r="F55" s="12" t="s">
        <v>2449</v>
      </c>
      <c r="G55" s="21" t="s">
        <v>2532</v>
      </c>
      <c r="H55" s="277"/>
      <c r="I55" s="277"/>
      <c r="J55" s="277"/>
      <c r="K55" s="276"/>
      <c r="L55" s="276"/>
      <c r="M55" s="276"/>
      <c r="N55" s="276"/>
      <c r="O55" s="276"/>
    </row>
    <row r="56" spans="1:15" s="34" customFormat="1" ht="15.5">
      <c r="A56" s="278"/>
      <c r="B56" s="278"/>
      <c r="C56" s="278"/>
      <c r="D56" s="278"/>
      <c r="E56" s="278"/>
      <c r="F56" s="12" t="s">
        <v>2449</v>
      </c>
      <c r="G56" s="21" t="s">
        <v>2532</v>
      </c>
      <c r="H56" s="277"/>
      <c r="I56" s="277"/>
      <c r="J56" s="277"/>
      <c r="K56" s="276"/>
      <c r="L56" s="276"/>
      <c r="M56" s="276"/>
      <c r="N56" s="276"/>
      <c r="O56" s="276"/>
    </row>
    <row r="57" spans="1:15" ht="15.5">
      <c r="A57" s="278"/>
      <c r="B57" s="278"/>
      <c r="C57" s="278"/>
      <c r="D57" s="278"/>
      <c r="E57" s="278"/>
      <c r="F57" s="12" t="s">
        <v>2449</v>
      </c>
      <c r="G57" s="21" t="s">
        <v>2532</v>
      </c>
      <c r="H57" s="277"/>
      <c r="I57" s="277"/>
      <c r="J57" s="277"/>
      <c r="K57" s="276"/>
      <c r="L57" s="276"/>
      <c r="M57" s="276"/>
      <c r="N57" s="276"/>
      <c r="O57" s="276"/>
    </row>
    <row r="58" spans="1:15" ht="15.5">
      <c r="A58" s="278"/>
      <c r="B58" s="278"/>
      <c r="C58" s="278"/>
      <c r="D58" s="278"/>
      <c r="E58" s="278"/>
      <c r="F58" s="12" t="s">
        <v>2449</v>
      </c>
      <c r="G58" s="21" t="s">
        <v>2532</v>
      </c>
      <c r="H58" s="277"/>
      <c r="I58" s="277"/>
      <c r="J58" s="277"/>
      <c r="K58" s="276"/>
      <c r="L58" s="276"/>
      <c r="M58" s="276"/>
      <c r="N58" s="276"/>
      <c r="O58" s="276"/>
    </row>
    <row r="59" spans="1:15" ht="15.5">
      <c r="A59" s="278"/>
      <c r="B59" s="278"/>
      <c r="C59" s="278"/>
      <c r="D59" s="278"/>
      <c r="E59" s="278"/>
      <c r="F59" s="12" t="s">
        <v>2449</v>
      </c>
      <c r="G59" s="21" t="s">
        <v>2532</v>
      </c>
      <c r="H59" s="277"/>
      <c r="I59" s="277"/>
      <c r="J59" s="277"/>
      <c r="K59" s="276"/>
      <c r="L59" s="276"/>
      <c r="M59" s="276"/>
      <c r="N59" s="276"/>
      <c r="O59" s="276"/>
    </row>
    <row r="60" spans="1:15" s="279" customFormat="1" ht="15.5">
      <c r="A60" s="278"/>
      <c r="B60" s="278"/>
      <c r="C60" s="278"/>
      <c r="D60" s="278"/>
      <c r="E60" s="278"/>
      <c r="F60" s="12" t="s">
        <v>2449</v>
      </c>
      <c r="G60" s="21" t="s">
        <v>2532</v>
      </c>
      <c r="H60" s="277"/>
      <c r="I60" s="277"/>
      <c r="J60" s="277"/>
      <c r="K60" s="276"/>
      <c r="L60" s="276"/>
      <c r="M60" s="276"/>
      <c r="N60" s="276"/>
      <c r="O60" s="276"/>
    </row>
    <row r="61" spans="1:15" s="279" customFormat="1" ht="15.5">
      <c r="A61" s="278"/>
      <c r="B61" s="278"/>
      <c r="C61" s="278"/>
      <c r="D61" s="278"/>
      <c r="E61" s="278"/>
      <c r="F61" s="12" t="s">
        <v>2449</v>
      </c>
      <c r="G61" s="21" t="s">
        <v>2532</v>
      </c>
      <c r="H61" s="277"/>
      <c r="I61" s="277"/>
      <c r="J61" s="277"/>
      <c r="K61" s="276"/>
      <c r="L61" s="276"/>
      <c r="M61" s="276"/>
      <c r="N61" s="276"/>
      <c r="O61" s="276"/>
    </row>
    <row r="62" spans="1:15" s="279" customFormat="1" ht="15.5">
      <c r="A62" s="12"/>
      <c r="B62" s="12"/>
      <c r="C62" s="12"/>
      <c r="D62" s="12"/>
      <c r="E62" s="12"/>
      <c r="F62" s="12"/>
      <c r="G62" s="12"/>
      <c r="H62" s="12"/>
      <c r="I62" s="12"/>
      <c r="J62" s="12"/>
      <c r="K62" s="276"/>
      <c r="L62" s="276"/>
      <c r="M62" s="276"/>
      <c r="N62" s="276"/>
      <c r="O62" s="276"/>
    </row>
    <row r="63" spans="1:15" s="279" customFormat="1" ht="14" customHeight="1">
      <c r="A63" s="351"/>
      <c r="B63" s="351"/>
      <c r="C63" s="35" t="s">
        <v>2533</v>
      </c>
      <c r="D63" s="34"/>
      <c r="E63" s="34"/>
      <c r="F63" s="34"/>
      <c r="G63" s="34"/>
      <c r="H63" s="34"/>
      <c r="I63" s="34"/>
      <c r="J63" s="34"/>
      <c r="K63" s="276"/>
      <c r="L63" s="276"/>
      <c r="M63" s="276"/>
      <c r="N63" s="276"/>
      <c r="O63" s="276"/>
    </row>
    <row r="64" spans="1:15" s="279" customFormat="1" ht="15.5">
      <c r="A64" s="12"/>
      <c r="B64" s="12"/>
      <c r="C64" s="12"/>
      <c r="D64" s="12"/>
      <c r="E64" s="12"/>
      <c r="F64" s="12"/>
      <c r="G64" s="12"/>
      <c r="H64" s="12"/>
      <c r="I64" s="12"/>
      <c r="J64" s="12"/>
      <c r="K64" s="276"/>
      <c r="L64" s="276"/>
      <c r="M64" s="276"/>
      <c r="N64" s="276"/>
      <c r="O64" s="276"/>
    </row>
    <row r="65" spans="1:15" s="279" customFormat="1" ht="15.5">
      <c r="A65" s="270"/>
      <c r="B65" s="271"/>
      <c r="C65" s="21"/>
      <c r="D65" s="21"/>
      <c r="E65" s="21"/>
      <c r="F65" s="12" t="s">
        <v>2449</v>
      </c>
      <c r="G65" s="21" t="s">
        <v>2534</v>
      </c>
      <c r="H65" s="277"/>
      <c r="I65" s="277"/>
      <c r="J65" s="277"/>
      <c r="K65" s="276"/>
      <c r="L65" s="276"/>
      <c r="M65" s="276"/>
      <c r="N65" s="276"/>
      <c r="O65" s="276"/>
    </row>
    <row r="66" spans="1:15" s="279" customFormat="1" ht="15.5">
      <c r="A66" s="270"/>
      <c r="B66" s="271"/>
      <c r="C66" s="21"/>
      <c r="D66" s="21"/>
      <c r="E66" s="21"/>
      <c r="F66" s="12" t="s">
        <v>2449</v>
      </c>
      <c r="G66" s="21" t="s">
        <v>2534</v>
      </c>
      <c r="H66" s="277"/>
      <c r="I66" s="277"/>
      <c r="J66" s="277"/>
      <c r="K66" s="276"/>
      <c r="L66" s="276"/>
      <c r="M66" s="276"/>
      <c r="N66" s="276"/>
      <c r="O66" s="276"/>
    </row>
    <row r="67" spans="1:15" s="279" customFormat="1" ht="15.5">
      <c r="A67" s="278"/>
      <c r="B67" s="278"/>
      <c r="C67" s="278"/>
      <c r="D67" s="278"/>
      <c r="E67" s="278"/>
      <c r="F67" s="12" t="s">
        <v>2449</v>
      </c>
      <c r="G67" s="21" t="s">
        <v>2534</v>
      </c>
      <c r="H67" s="277"/>
      <c r="I67" s="277"/>
      <c r="J67" s="277"/>
      <c r="K67" s="276"/>
      <c r="L67" s="276"/>
      <c r="M67" s="276"/>
      <c r="N67" s="276"/>
      <c r="O67" s="276"/>
    </row>
    <row r="68" spans="1:15" s="279" customFormat="1" ht="15.5">
      <c r="A68" s="278"/>
      <c r="B68" s="278"/>
      <c r="C68" s="278"/>
      <c r="D68" s="278"/>
      <c r="E68" s="278"/>
      <c r="F68" s="12" t="s">
        <v>2449</v>
      </c>
      <c r="G68" s="21" t="s">
        <v>2534</v>
      </c>
      <c r="H68" s="277"/>
      <c r="I68" s="277"/>
      <c r="J68" s="277"/>
      <c r="K68" s="276"/>
      <c r="L68" s="276"/>
      <c r="M68" s="276"/>
      <c r="N68" s="276"/>
      <c r="O68" s="276"/>
    </row>
    <row r="69" spans="1:15" s="279" customFormat="1" ht="15.5">
      <c r="A69" s="278"/>
      <c r="B69" s="278"/>
      <c r="C69" s="278"/>
      <c r="D69" s="278"/>
      <c r="E69" s="278"/>
      <c r="F69" s="12" t="s">
        <v>2449</v>
      </c>
      <c r="G69" s="21" t="s">
        <v>2534</v>
      </c>
      <c r="H69" s="277"/>
      <c r="I69" s="277"/>
      <c r="J69" s="277"/>
      <c r="K69" s="276"/>
      <c r="L69" s="276"/>
      <c r="M69" s="276"/>
      <c r="N69" s="276"/>
      <c r="O69" s="276"/>
    </row>
    <row r="70" spans="1:15" s="279" customFormat="1" ht="15.5">
      <c r="A70" s="278"/>
      <c r="B70" s="278"/>
      <c r="C70" s="278"/>
      <c r="D70" s="278"/>
      <c r="E70" s="278"/>
      <c r="F70" s="12" t="s">
        <v>2449</v>
      </c>
      <c r="G70" s="21" t="s">
        <v>2534</v>
      </c>
      <c r="H70" s="277"/>
      <c r="I70" s="277"/>
      <c r="J70" s="277"/>
      <c r="K70" s="276"/>
      <c r="L70" s="276"/>
      <c r="M70" s="276"/>
      <c r="N70" s="276"/>
      <c r="O70" s="276"/>
    </row>
    <row r="71" spans="1:15" s="279" customFormat="1" ht="15.5">
      <c r="A71" s="278"/>
      <c r="B71" s="278"/>
      <c r="C71" s="278"/>
      <c r="D71" s="278"/>
      <c r="E71" s="278"/>
      <c r="F71" s="12" t="s">
        <v>2449</v>
      </c>
      <c r="G71" s="21" t="s">
        <v>2534</v>
      </c>
      <c r="H71" s="277"/>
      <c r="I71" s="277"/>
      <c r="J71" s="277"/>
      <c r="K71" s="276"/>
      <c r="L71" s="276"/>
      <c r="M71" s="276"/>
      <c r="N71" s="276"/>
      <c r="O71" s="276"/>
    </row>
    <row r="72" spans="1:15" s="279" customFormat="1" ht="15.5">
      <c r="A72" s="278"/>
      <c r="B72" s="278"/>
      <c r="C72" s="278"/>
      <c r="D72" s="278"/>
      <c r="E72" s="278"/>
      <c r="F72" s="12" t="s">
        <v>2449</v>
      </c>
      <c r="G72" s="21" t="s">
        <v>2534</v>
      </c>
      <c r="H72" s="277"/>
      <c r="I72" s="277"/>
      <c r="J72" s="277"/>
      <c r="K72" s="276"/>
      <c r="L72" s="276"/>
      <c r="M72" s="276"/>
      <c r="N72" s="276"/>
      <c r="O72" s="276"/>
    </row>
    <row r="73" spans="1:15" s="279" customFormat="1" ht="15.5">
      <c r="A73" s="278"/>
      <c r="B73" s="278"/>
      <c r="C73" s="278"/>
      <c r="D73" s="278"/>
      <c r="E73" s="278"/>
      <c r="F73" s="12" t="s">
        <v>2449</v>
      </c>
      <c r="G73" s="21" t="s">
        <v>2534</v>
      </c>
      <c r="H73" s="277"/>
      <c r="I73" s="277"/>
      <c r="J73" s="277"/>
      <c r="K73" s="276"/>
      <c r="L73" s="276"/>
      <c r="M73" s="276"/>
      <c r="N73" s="276"/>
      <c r="O73" s="276"/>
    </row>
    <row r="74" spans="1:15" s="276" customFormat="1" ht="15.5">
      <c r="A74" s="278"/>
      <c r="B74" s="278"/>
      <c r="C74" s="278"/>
      <c r="D74" s="278"/>
      <c r="E74" s="278"/>
      <c r="F74" s="12" t="s">
        <v>2449</v>
      </c>
      <c r="G74" s="21" t="s">
        <v>2534</v>
      </c>
      <c r="H74" s="277"/>
      <c r="I74" s="277"/>
      <c r="J74" s="277"/>
    </row>
    <row r="75" spans="1:15" ht="15.5">
      <c r="A75" s="278"/>
      <c r="B75" s="278"/>
      <c r="C75" s="278"/>
      <c r="D75" s="278"/>
      <c r="E75" s="278"/>
      <c r="F75" s="12" t="s">
        <v>2449</v>
      </c>
      <c r="G75" s="21" t="s">
        <v>2534</v>
      </c>
      <c r="H75" s="277"/>
      <c r="I75" s="277"/>
      <c r="J75" s="277"/>
      <c r="K75" s="276"/>
      <c r="L75" s="276"/>
      <c r="M75" s="276"/>
      <c r="N75" s="276"/>
      <c r="O75" s="276"/>
    </row>
    <row r="76" spans="1:15" ht="15.5">
      <c r="A76" s="278"/>
      <c r="B76" s="278"/>
      <c r="C76" s="278"/>
      <c r="D76" s="278"/>
      <c r="E76" s="278"/>
      <c r="F76" s="12" t="s">
        <v>2449</v>
      </c>
      <c r="G76" s="21" t="s">
        <v>2534</v>
      </c>
      <c r="H76" s="277"/>
      <c r="I76" s="277"/>
      <c r="J76" s="277"/>
      <c r="K76" s="276"/>
      <c r="L76" s="276"/>
      <c r="M76" s="276"/>
      <c r="N76" s="276"/>
      <c r="O76" s="276"/>
    </row>
    <row r="77" spans="1:15" s="28" customFormat="1" ht="15.5">
      <c r="A77" s="278"/>
      <c r="B77" s="278"/>
      <c r="C77" s="278"/>
      <c r="D77" s="278"/>
      <c r="E77" s="278"/>
      <c r="F77" s="12" t="s">
        <v>2449</v>
      </c>
      <c r="G77" s="21" t="s">
        <v>2534</v>
      </c>
      <c r="H77" s="277"/>
      <c r="I77" s="277"/>
      <c r="J77" s="277"/>
      <c r="K77" s="276"/>
      <c r="L77" s="276"/>
      <c r="M77" s="276"/>
      <c r="N77" s="276"/>
      <c r="O77" s="276"/>
    </row>
    <row r="78" spans="1:15" ht="15.5">
      <c r="A78" s="278"/>
      <c r="B78" s="278"/>
      <c r="C78" s="278"/>
      <c r="D78" s="278"/>
      <c r="E78" s="278"/>
      <c r="F78" s="12" t="s">
        <v>2449</v>
      </c>
      <c r="G78" s="21" t="s">
        <v>2534</v>
      </c>
      <c r="H78" s="277"/>
      <c r="I78" s="277"/>
      <c r="J78" s="277"/>
      <c r="K78" s="276"/>
      <c r="L78" s="276"/>
      <c r="M78" s="276"/>
      <c r="N78" s="276"/>
      <c r="O78" s="276"/>
    </row>
    <row r="79" spans="1:15" s="34" customFormat="1" ht="15.5">
      <c r="A79" s="278"/>
      <c r="B79" s="278"/>
      <c r="C79" s="278"/>
      <c r="D79" s="278"/>
      <c r="E79" s="278"/>
      <c r="F79" s="12" t="s">
        <v>2449</v>
      </c>
      <c r="G79" s="21" t="s">
        <v>2534</v>
      </c>
      <c r="H79" s="277"/>
      <c r="I79" s="277"/>
      <c r="J79" s="277"/>
      <c r="K79" s="276"/>
      <c r="L79" s="276"/>
      <c r="M79" s="276"/>
      <c r="N79" s="276"/>
      <c r="O79" s="276"/>
    </row>
    <row r="80" spans="1:15" ht="15.5">
      <c r="A80" s="278"/>
      <c r="B80" s="278"/>
      <c r="C80" s="278"/>
      <c r="D80" s="278"/>
      <c r="E80" s="278"/>
      <c r="F80" s="12" t="s">
        <v>2449</v>
      </c>
      <c r="G80" s="21" t="s">
        <v>2534</v>
      </c>
      <c r="H80" s="277"/>
      <c r="I80" s="277"/>
      <c r="J80" s="277"/>
      <c r="K80" s="276"/>
      <c r="L80" s="276"/>
      <c r="M80" s="276"/>
      <c r="N80" s="276"/>
      <c r="O80" s="276"/>
    </row>
    <row r="81" spans="1:15" ht="15.5">
      <c r="A81" s="278"/>
      <c r="B81" s="278"/>
      <c r="C81" s="278"/>
      <c r="D81" s="278"/>
      <c r="E81" s="278"/>
      <c r="F81" s="12" t="s">
        <v>2449</v>
      </c>
      <c r="G81" s="21" t="s">
        <v>2534</v>
      </c>
      <c r="H81" s="277"/>
      <c r="I81" s="277"/>
      <c r="J81" s="277"/>
      <c r="K81" s="276"/>
      <c r="L81" s="276"/>
      <c r="M81" s="276"/>
      <c r="N81" s="276"/>
      <c r="O81" s="276"/>
    </row>
    <row r="82" spans="1:15" ht="15.5">
      <c r="A82" s="278"/>
      <c r="B82" s="278"/>
      <c r="C82" s="278"/>
      <c r="D82" s="278"/>
      <c r="E82" s="278"/>
      <c r="F82" s="12" t="s">
        <v>2449</v>
      </c>
      <c r="G82" s="21" t="s">
        <v>2534</v>
      </c>
      <c r="H82" s="277"/>
      <c r="I82" s="277"/>
      <c r="J82" s="277"/>
      <c r="K82" s="276"/>
      <c r="L82" s="276"/>
      <c r="M82" s="276"/>
      <c r="N82" s="276"/>
      <c r="O82" s="276"/>
    </row>
    <row r="83" spans="1:15" s="279" customFormat="1" ht="15.5">
      <c r="A83" s="278"/>
      <c r="B83" s="278"/>
      <c r="C83" s="278"/>
      <c r="D83" s="278"/>
      <c r="E83" s="278"/>
      <c r="F83" s="12" t="s">
        <v>2449</v>
      </c>
      <c r="G83" s="21" t="s">
        <v>2534</v>
      </c>
      <c r="H83" s="277"/>
      <c r="I83" s="277"/>
      <c r="J83" s="277"/>
      <c r="K83" s="276"/>
      <c r="L83" s="276"/>
      <c r="M83" s="276"/>
      <c r="N83" s="276"/>
      <c r="O83" s="276"/>
    </row>
    <row r="84" spans="1:15" s="279" customFormat="1" ht="15.5">
      <c r="A84" s="278"/>
      <c r="B84" s="278"/>
      <c r="C84" s="278"/>
      <c r="D84" s="278"/>
      <c r="E84" s="278"/>
      <c r="F84" s="12" t="s">
        <v>2449</v>
      </c>
      <c r="G84" s="21" t="s">
        <v>2534</v>
      </c>
      <c r="H84" s="277"/>
      <c r="I84" s="277"/>
      <c r="J84" s="277"/>
      <c r="K84" s="276"/>
      <c r="L84" s="276"/>
      <c r="M84" s="276"/>
      <c r="N84" s="276"/>
      <c r="O84" s="276"/>
    </row>
    <row r="85" spans="1:15" s="279" customFormat="1" ht="15.5">
      <c r="A85" s="278"/>
      <c r="B85" s="278"/>
      <c r="C85" s="278"/>
      <c r="D85" s="278"/>
      <c r="E85" s="278"/>
      <c r="F85" s="12" t="s">
        <v>2449</v>
      </c>
      <c r="G85" s="21" t="s">
        <v>2534</v>
      </c>
      <c r="H85" s="277"/>
      <c r="I85" s="277"/>
      <c r="J85" s="277"/>
      <c r="K85" s="276"/>
      <c r="L85" s="276"/>
      <c r="M85" s="276"/>
      <c r="N85" s="276"/>
      <c r="O85" s="276"/>
    </row>
    <row r="86" spans="1:15" s="279" customFormat="1" ht="15.5">
      <c r="A86" s="278"/>
      <c r="B86" s="278"/>
      <c r="C86" s="278"/>
      <c r="D86" s="278"/>
      <c r="E86" s="278"/>
      <c r="F86" s="12" t="s">
        <v>2449</v>
      </c>
      <c r="G86" s="21" t="s">
        <v>2534</v>
      </c>
      <c r="H86" s="277"/>
      <c r="I86" s="277"/>
      <c r="J86" s="277"/>
      <c r="K86" s="276"/>
      <c r="L86" s="276"/>
      <c r="M86" s="276"/>
      <c r="N86" s="276"/>
      <c r="O86" s="276"/>
    </row>
    <row r="87" spans="1:15" s="279" customFormat="1" ht="15.5">
      <c r="A87" s="278"/>
      <c r="B87" s="278"/>
      <c r="C87" s="278"/>
      <c r="D87" s="278"/>
      <c r="E87" s="278"/>
      <c r="F87" s="12" t="s">
        <v>2449</v>
      </c>
      <c r="G87" s="21" t="s">
        <v>2534</v>
      </c>
      <c r="H87" s="277"/>
      <c r="I87" s="277"/>
      <c r="J87" s="277"/>
      <c r="K87" s="276"/>
      <c r="L87" s="276"/>
      <c r="M87" s="276"/>
      <c r="N87" s="276"/>
      <c r="O87" s="276"/>
    </row>
    <row r="88" spans="1:15" s="279" customFormat="1" ht="15.5">
      <c r="A88" s="278"/>
      <c r="B88" s="278"/>
      <c r="C88" s="278"/>
      <c r="D88" s="278"/>
      <c r="E88" s="278"/>
      <c r="F88" s="12" t="s">
        <v>2449</v>
      </c>
      <c r="G88" s="21" t="s">
        <v>2534</v>
      </c>
      <c r="H88" s="277"/>
      <c r="I88" s="277"/>
      <c r="J88" s="277"/>
      <c r="K88" s="276"/>
      <c r="L88" s="276"/>
      <c r="M88" s="276"/>
      <c r="N88" s="276"/>
      <c r="O88" s="276"/>
    </row>
    <row r="89" spans="1:15" s="279" customFormat="1" ht="15.5">
      <c r="A89" s="278"/>
      <c r="B89" s="278"/>
      <c r="C89" s="278"/>
      <c r="D89" s="278"/>
      <c r="E89" s="278"/>
      <c r="F89" s="12" t="s">
        <v>2449</v>
      </c>
      <c r="G89" s="21" t="s">
        <v>2534</v>
      </c>
      <c r="H89" s="277"/>
      <c r="I89" s="277"/>
      <c r="J89" s="277"/>
      <c r="K89" s="276"/>
      <c r="L89" s="276"/>
      <c r="M89" s="276"/>
      <c r="N89" s="276"/>
      <c r="O89" s="276"/>
    </row>
    <row r="90" spans="1:15" s="279" customFormat="1" ht="15.5">
      <c r="A90" s="278"/>
      <c r="B90" s="278"/>
      <c r="C90" s="278"/>
      <c r="D90" s="278"/>
      <c r="E90" s="278"/>
      <c r="F90" s="12" t="s">
        <v>2449</v>
      </c>
      <c r="G90" s="21" t="s">
        <v>2534</v>
      </c>
      <c r="H90" s="277"/>
      <c r="I90" s="277"/>
      <c r="J90" s="277"/>
      <c r="K90" s="276"/>
      <c r="L90" s="276"/>
      <c r="M90" s="276"/>
      <c r="N90" s="276"/>
      <c r="O90" s="276"/>
    </row>
    <row r="91" spans="1:15" s="279" customFormat="1" ht="15.5">
      <c r="A91" s="278"/>
      <c r="B91" s="278"/>
      <c r="C91" s="278"/>
      <c r="D91" s="278"/>
      <c r="E91" s="278"/>
      <c r="F91" s="12" t="s">
        <v>2449</v>
      </c>
      <c r="G91" s="21" t="s">
        <v>2534</v>
      </c>
      <c r="H91" s="277"/>
      <c r="I91" s="277"/>
      <c r="J91" s="277"/>
      <c r="K91" s="276"/>
      <c r="L91" s="276"/>
      <c r="M91" s="276"/>
      <c r="N91" s="276"/>
      <c r="O91" s="276"/>
    </row>
    <row r="92" spans="1:15" s="279" customFormat="1" ht="15.5">
      <c r="A92" s="278"/>
      <c r="B92" s="278"/>
      <c r="C92" s="278"/>
      <c r="D92" s="278"/>
      <c r="E92" s="278"/>
      <c r="F92" s="12" t="s">
        <v>2449</v>
      </c>
      <c r="G92" s="21" t="s">
        <v>2534</v>
      </c>
      <c r="H92" s="277"/>
      <c r="I92" s="277"/>
      <c r="J92" s="277"/>
      <c r="K92" s="276"/>
      <c r="L92" s="276"/>
      <c r="M92" s="276"/>
      <c r="N92" s="276"/>
      <c r="O92" s="276"/>
    </row>
    <row r="93" spans="1:15" s="279" customFormat="1" ht="15.5">
      <c r="A93" s="278"/>
      <c r="B93" s="278"/>
      <c r="C93" s="278"/>
      <c r="D93" s="278"/>
      <c r="E93" s="278"/>
      <c r="F93" s="12" t="s">
        <v>2449</v>
      </c>
      <c r="G93" s="21" t="s">
        <v>2534</v>
      </c>
      <c r="H93" s="277"/>
      <c r="I93" s="277"/>
      <c r="J93" s="277"/>
      <c r="K93" s="276"/>
      <c r="L93" s="276"/>
      <c r="M93" s="276"/>
      <c r="N93" s="276"/>
      <c r="O93" s="276"/>
    </row>
    <row r="94" spans="1:15" s="279" customFormat="1" ht="15.5">
      <c r="A94" s="278"/>
      <c r="B94" s="278"/>
      <c r="C94" s="278"/>
      <c r="D94" s="278"/>
      <c r="E94" s="278"/>
      <c r="F94" s="12" t="s">
        <v>2449</v>
      </c>
      <c r="G94" s="21" t="s">
        <v>2534</v>
      </c>
      <c r="H94" s="277"/>
      <c r="I94" s="277"/>
      <c r="J94" s="277"/>
      <c r="K94" s="276"/>
      <c r="L94" s="276"/>
      <c r="M94" s="276"/>
      <c r="N94" s="276"/>
      <c r="O94" s="276"/>
    </row>
    <row r="95" spans="1:15" s="279" customFormat="1" ht="15.5">
      <c r="A95" s="12"/>
      <c r="B95" s="12"/>
      <c r="C95" s="12"/>
      <c r="D95" s="12"/>
      <c r="E95" s="12"/>
      <c r="F95" s="12" t="s">
        <v>2449</v>
      </c>
      <c r="G95" s="21" t="s">
        <v>2534</v>
      </c>
      <c r="H95" s="277"/>
      <c r="I95" s="277"/>
      <c r="J95" s="277"/>
      <c r="K95" s="276"/>
      <c r="L95" s="276"/>
      <c r="M95" s="276"/>
      <c r="N95" s="276"/>
      <c r="O95" s="276"/>
    </row>
    <row r="96" spans="1:15" s="279" customFormat="1" ht="15.5">
      <c r="A96" s="12"/>
      <c r="B96" s="12"/>
      <c r="C96" s="12"/>
      <c r="D96" s="12"/>
      <c r="E96" s="12"/>
      <c r="F96" s="12" t="s">
        <v>2449</v>
      </c>
      <c r="G96" s="21" t="s">
        <v>2534</v>
      </c>
      <c r="H96" s="277"/>
      <c r="I96" s="277"/>
      <c r="J96" s="277"/>
      <c r="K96" s="276"/>
      <c r="L96" s="276"/>
      <c r="M96" s="276"/>
      <c r="N96" s="276"/>
      <c r="O96" s="276"/>
    </row>
    <row r="97" spans="1:15" s="276" customFormat="1" ht="15.5">
      <c r="A97" s="12"/>
      <c r="B97" s="12"/>
      <c r="C97" s="12"/>
      <c r="D97" s="12"/>
      <c r="E97" s="12"/>
      <c r="F97" s="12" t="s">
        <v>2449</v>
      </c>
      <c r="G97" s="21" t="s">
        <v>2534</v>
      </c>
      <c r="H97" s="277"/>
      <c r="I97" s="277"/>
      <c r="J97" s="277"/>
    </row>
    <row r="98" spans="1:15" ht="15.5">
      <c r="F98" s="12" t="s">
        <v>2449</v>
      </c>
      <c r="G98" s="21" t="s">
        <v>2534</v>
      </c>
      <c r="H98" s="277"/>
      <c r="I98" s="277"/>
      <c r="J98" s="277"/>
      <c r="K98" s="276"/>
      <c r="L98" s="276"/>
      <c r="M98" s="276"/>
      <c r="N98" s="276"/>
      <c r="O98" s="276"/>
    </row>
    <row r="99" spans="1:15" ht="15.5">
      <c r="F99" s="12" t="s">
        <v>2449</v>
      </c>
      <c r="G99" s="21" t="s">
        <v>2534</v>
      </c>
      <c r="H99" s="277"/>
      <c r="I99" s="277"/>
      <c r="J99" s="277"/>
      <c r="K99" s="276"/>
      <c r="L99" s="276"/>
      <c r="M99" s="276"/>
      <c r="N99" s="276"/>
      <c r="O99" s="276"/>
    </row>
    <row r="100" spans="1:15" s="28" customFormat="1" ht="15.5">
      <c r="A100" s="12"/>
      <c r="B100" s="12"/>
      <c r="C100" s="12"/>
      <c r="D100" s="12"/>
      <c r="E100" s="12"/>
      <c r="F100" s="12" t="s">
        <v>2449</v>
      </c>
      <c r="G100" s="21" t="s">
        <v>2534</v>
      </c>
      <c r="H100" s="277"/>
      <c r="I100" s="277"/>
      <c r="J100" s="277"/>
      <c r="K100" s="276"/>
      <c r="L100" s="276"/>
      <c r="M100" s="276"/>
      <c r="N100" s="276"/>
      <c r="O100" s="276"/>
    </row>
    <row r="101" spans="1:15" ht="15.5">
      <c r="F101" s="12" t="s">
        <v>2449</v>
      </c>
      <c r="G101" s="21" t="s">
        <v>2534</v>
      </c>
      <c r="H101" s="277"/>
      <c r="I101" s="277"/>
      <c r="J101" s="277"/>
      <c r="K101" s="276"/>
      <c r="L101" s="276"/>
      <c r="M101" s="276"/>
      <c r="N101" s="276"/>
      <c r="O101" s="276"/>
    </row>
    <row r="102" spans="1:15" s="34" customFormat="1" ht="15.5">
      <c r="A102" s="12"/>
      <c r="B102" s="12"/>
      <c r="C102" s="12"/>
      <c r="D102" s="12"/>
      <c r="E102" s="12"/>
      <c r="F102" s="12" t="s">
        <v>2449</v>
      </c>
      <c r="G102" s="21" t="s">
        <v>2534</v>
      </c>
      <c r="H102" s="277"/>
      <c r="I102" s="277"/>
      <c r="J102" s="277"/>
      <c r="K102" s="276"/>
      <c r="L102" s="276"/>
      <c r="M102" s="276"/>
      <c r="N102" s="276"/>
      <c r="O102" s="276"/>
    </row>
    <row r="103" spans="1:15" ht="15.5">
      <c r="F103" s="12" t="s">
        <v>2449</v>
      </c>
      <c r="G103" s="21" t="s">
        <v>2534</v>
      </c>
      <c r="H103" s="277"/>
      <c r="I103" s="277"/>
      <c r="J103" s="277"/>
      <c r="K103" s="276"/>
      <c r="L103" s="276"/>
      <c r="M103" s="276"/>
      <c r="N103" s="276"/>
      <c r="O103" s="276"/>
    </row>
    <row r="104" spans="1:15" ht="15.5">
      <c r="F104" s="12" t="s">
        <v>2449</v>
      </c>
      <c r="G104" s="21" t="s">
        <v>2534</v>
      </c>
      <c r="H104" s="277"/>
      <c r="I104" s="277"/>
      <c r="J104" s="277"/>
      <c r="K104" s="276"/>
      <c r="L104" s="276"/>
      <c r="M104" s="276"/>
      <c r="N104" s="276"/>
      <c r="O104" s="276"/>
    </row>
    <row r="105" spans="1:15" ht="15.5">
      <c r="F105" s="12" t="s">
        <v>2449</v>
      </c>
      <c r="G105" s="21" t="s">
        <v>2534</v>
      </c>
      <c r="H105" s="277"/>
      <c r="I105" s="277"/>
      <c r="J105" s="277"/>
      <c r="K105" s="276"/>
      <c r="L105" s="276"/>
      <c r="M105" s="276"/>
      <c r="N105" s="276"/>
      <c r="O105" s="276"/>
    </row>
    <row r="106" spans="1:15" s="279" customFormat="1" ht="15.5">
      <c r="A106" s="12"/>
      <c r="B106" s="12"/>
      <c r="C106" s="12"/>
      <c r="D106" s="12"/>
      <c r="E106" s="12"/>
      <c r="F106" s="12" t="s">
        <v>2449</v>
      </c>
      <c r="G106" s="21" t="s">
        <v>2534</v>
      </c>
      <c r="H106" s="277"/>
      <c r="I106" s="277"/>
      <c r="J106" s="277"/>
      <c r="K106" s="276"/>
      <c r="L106" s="276"/>
      <c r="M106" s="276"/>
      <c r="N106" s="276"/>
      <c r="O106" s="276"/>
    </row>
    <row r="107" spans="1:15" s="279" customFormat="1" ht="15.5">
      <c r="A107" s="12"/>
      <c r="B107" s="12"/>
      <c r="C107" s="12"/>
      <c r="D107" s="12"/>
      <c r="E107" s="12"/>
      <c r="F107" s="12" t="s">
        <v>2449</v>
      </c>
      <c r="G107" s="21" t="s">
        <v>2534</v>
      </c>
      <c r="H107" s="277"/>
      <c r="I107" s="277"/>
      <c r="J107" s="277"/>
      <c r="K107" s="276"/>
      <c r="L107" s="276"/>
      <c r="M107" s="276"/>
      <c r="N107" s="276"/>
      <c r="O107" s="276"/>
    </row>
    <row r="108" spans="1:15" s="279" customFormat="1" ht="15.5">
      <c r="A108" s="12"/>
      <c r="B108" s="12"/>
      <c r="C108" s="12"/>
      <c r="D108" s="12"/>
      <c r="E108" s="12"/>
      <c r="F108" s="12" t="s">
        <v>2449</v>
      </c>
      <c r="G108" s="21" t="s">
        <v>2534</v>
      </c>
      <c r="H108" s="277"/>
      <c r="I108" s="277"/>
      <c r="J108" s="277"/>
      <c r="K108" s="276"/>
      <c r="L108" s="276"/>
      <c r="M108" s="276"/>
      <c r="N108" s="276"/>
      <c r="O108" s="276"/>
    </row>
    <row r="109" spans="1:15" s="279" customFormat="1" ht="15.5">
      <c r="A109" s="12"/>
      <c r="B109" s="12"/>
      <c r="C109" s="12"/>
      <c r="D109" s="12"/>
      <c r="E109" s="12"/>
      <c r="F109" s="12" t="s">
        <v>2449</v>
      </c>
      <c r="G109" s="21" t="s">
        <v>2534</v>
      </c>
      <c r="H109" s="277"/>
      <c r="I109" s="277"/>
      <c r="J109" s="277"/>
      <c r="K109" s="276"/>
      <c r="L109" s="276"/>
      <c r="M109" s="276"/>
      <c r="N109" s="276"/>
      <c r="O109" s="276"/>
    </row>
    <row r="110" spans="1:15" s="279" customFormat="1" ht="15.5">
      <c r="A110" s="12"/>
      <c r="B110" s="12"/>
      <c r="C110" s="12"/>
      <c r="D110" s="12"/>
      <c r="E110" s="12"/>
      <c r="F110" s="12" t="s">
        <v>2449</v>
      </c>
      <c r="G110" s="21" t="s">
        <v>2534</v>
      </c>
      <c r="H110" s="277"/>
      <c r="I110" s="277"/>
      <c r="J110" s="277"/>
      <c r="K110" s="276"/>
      <c r="L110" s="276"/>
      <c r="M110" s="276"/>
      <c r="N110" s="276"/>
      <c r="O110" s="276"/>
    </row>
    <row r="111" spans="1:15" s="279" customFormat="1" ht="15.5">
      <c r="A111" s="12"/>
      <c r="B111" s="12"/>
      <c r="C111" s="12"/>
      <c r="D111" s="12"/>
      <c r="E111" s="12"/>
      <c r="F111" s="12" t="s">
        <v>2449</v>
      </c>
      <c r="G111" s="21" t="s">
        <v>2534</v>
      </c>
      <c r="H111" s="277"/>
      <c r="I111" s="277"/>
      <c r="J111" s="277"/>
      <c r="K111" s="276"/>
      <c r="L111" s="276"/>
      <c r="M111" s="276"/>
      <c r="N111" s="276"/>
      <c r="O111" s="276"/>
    </row>
    <row r="112" spans="1:15" s="279" customFormat="1" ht="15.5">
      <c r="A112" s="12"/>
      <c r="B112" s="12"/>
      <c r="C112" s="12"/>
      <c r="D112" s="12"/>
      <c r="E112" s="12"/>
      <c r="F112" s="12" t="s">
        <v>2449</v>
      </c>
      <c r="G112" s="21" t="s">
        <v>2534</v>
      </c>
      <c r="H112" s="277"/>
      <c r="I112" s="277"/>
      <c r="J112" s="277"/>
      <c r="K112" s="276"/>
      <c r="L112" s="276"/>
      <c r="M112" s="276"/>
      <c r="N112" s="276"/>
      <c r="O112" s="276"/>
    </row>
    <row r="113" spans="1:15" s="279" customFormat="1" ht="15.5">
      <c r="A113" s="12"/>
      <c r="B113" s="12"/>
      <c r="C113" s="12"/>
      <c r="D113" s="12"/>
      <c r="E113" s="12"/>
      <c r="F113" s="12" t="s">
        <v>2449</v>
      </c>
      <c r="G113" s="21" t="s">
        <v>2534</v>
      </c>
      <c r="H113" s="277"/>
      <c r="I113" s="277"/>
      <c r="J113" s="277"/>
      <c r="K113" s="276"/>
      <c r="L113" s="276"/>
      <c r="M113" s="276"/>
      <c r="N113" s="276"/>
      <c r="O113" s="276"/>
    </row>
    <row r="114" spans="1:15" s="279" customFormat="1" ht="15.5">
      <c r="A114" s="12"/>
      <c r="B114" s="12"/>
      <c r="C114" s="12"/>
      <c r="D114" s="12"/>
      <c r="E114" s="12"/>
      <c r="F114" s="12" t="s">
        <v>2449</v>
      </c>
      <c r="G114" s="21" t="s">
        <v>2534</v>
      </c>
      <c r="H114" s="277"/>
      <c r="I114" s="277"/>
      <c r="J114" s="277"/>
      <c r="K114" s="276"/>
      <c r="L114" s="276"/>
      <c r="M114" s="276"/>
      <c r="N114" s="276"/>
      <c r="O114" s="276"/>
    </row>
    <row r="115" spans="1:15" s="279" customFormat="1" ht="15.5">
      <c r="A115" s="12"/>
      <c r="B115" s="12"/>
      <c r="C115" s="12"/>
      <c r="D115" s="12"/>
      <c r="E115" s="12"/>
      <c r="F115" s="12"/>
      <c r="G115" s="12"/>
      <c r="H115" s="12"/>
      <c r="I115" s="12"/>
      <c r="J115" s="12"/>
      <c r="K115" s="276"/>
      <c r="L115" s="276"/>
      <c r="M115" s="276"/>
      <c r="N115" s="276"/>
      <c r="O115" s="276"/>
    </row>
    <row r="116" spans="1:15" s="279" customFormat="1" ht="18">
      <c r="A116" s="28"/>
      <c r="B116" s="29" t="s">
        <v>1157</v>
      </c>
      <c r="C116" s="28"/>
      <c r="D116" s="28"/>
      <c r="E116" s="28"/>
      <c r="F116" s="28"/>
      <c r="G116" s="28"/>
      <c r="H116" s="28"/>
      <c r="I116" s="28"/>
      <c r="J116" s="28"/>
      <c r="K116" s="276"/>
      <c r="L116" s="276"/>
      <c r="M116" s="276"/>
      <c r="N116" s="276"/>
      <c r="O116" s="276"/>
    </row>
    <row r="117" spans="1:15" s="279" customFormat="1" ht="15.5">
      <c r="A117" s="12"/>
      <c r="B117" s="12"/>
      <c r="C117" s="12"/>
      <c r="D117" s="12"/>
      <c r="E117" s="12"/>
      <c r="F117" s="12"/>
      <c r="G117" s="12"/>
      <c r="H117" s="12"/>
      <c r="I117" s="12"/>
      <c r="J117" s="12"/>
      <c r="K117" s="276"/>
      <c r="L117" s="276"/>
      <c r="M117" s="276"/>
      <c r="N117" s="276"/>
      <c r="O117" s="276"/>
    </row>
    <row r="118" spans="1:15" s="279" customFormat="1" ht="15.5">
      <c r="A118" s="12"/>
      <c r="B118" s="12"/>
      <c r="C118" s="12"/>
      <c r="D118" s="12"/>
      <c r="E118" s="12"/>
      <c r="F118" s="12"/>
      <c r="G118" s="12"/>
      <c r="H118" s="12"/>
      <c r="I118" s="12"/>
      <c r="J118" s="12"/>
      <c r="K118" s="276"/>
      <c r="L118" s="276"/>
      <c r="M118" s="276"/>
      <c r="N118" s="276"/>
      <c r="O118" s="276"/>
    </row>
    <row r="119" spans="1:15" s="279" customFormat="1" ht="15.5">
      <c r="A119" s="12"/>
      <c r="B119" s="12"/>
      <c r="C119" s="12"/>
      <c r="D119" s="12"/>
      <c r="E119" s="12"/>
      <c r="F119" s="12"/>
      <c r="G119" s="12"/>
      <c r="H119" s="12"/>
      <c r="I119" s="12"/>
      <c r="J119" s="12"/>
      <c r="K119" s="276"/>
      <c r="L119" s="276"/>
      <c r="M119" s="276"/>
      <c r="N119" s="276"/>
      <c r="O119" s="276"/>
    </row>
    <row r="120" spans="1:15" s="276" customFormat="1" ht="15.5">
      <c r="A120" s="12"/>
      <c r="B120" s="12"/>
      <c r="C120" s="12"/>
      <c r="D120" s="12"/>
      <c r="E120" s="12"/>
      <c r="F120" s="12"/>
      <c r="G120" s="12"/>
      <c r="H120" s="12"/>
      <c r="I120" s="12"/>
      <c r="J120" s="12"/>
    </row>
    <row r="121" spans="1:15" ht="15.5">
      <c r="K121" s="276"/>
      <c r="L121" s="276"/>
      <c r="M121" s="276"/>
      <c r="N121" s="276"/>
      <c r="O121" s="276"/>
    </row>
    <row r="122" spans="1:15" ht="15.5">
      <c r="K122" s="276"/>
      <c r="L122" s="276"/>
      <c r="M122" s="276"/>
      <c r="N122" s="276"/>
      <c r="O122" s="276"/>
    </row>
    <row r="123" spans="1:15" s="28" customFormat="1" ht="15.5">
      <c r="A123" s="12"/>
      <c r="B123" s="12"/>
      <c r="C123" s="12"/>
      <c r="D123" s="12"/>
      <c r="E123" s="12"/>
      <c r="F123" s="12"/>
      <c r="G123" s="12"/>
      <c r="H123" s="12"/>
      <c r="I123" s="12"/>
      <c r="J123" s="12"/>
      <c r="K123" s="276"/>
      <c r="L123" s="276"/>
      <c r="M123" s="276"/>
      <c r="N123" s="276"/>
      <c r="O123" s="276"/>
    </row>
    <row r="124" spans="1:15" ht="15.5">
      <c r="K124" s="276"/>
      <c r="L124" s="276"/>
      <c r="M124" s="276"/>
      <c r="N124" s="276"/>
      <c r="O124" s="276"/>
    </row>
    <row r="125" spans="1:15" s="34" customFormat="1" ht="15.5">
      <c r="A125" s="12"/>
      <c r="B125" s="12"/>
      <c r="C125" s="12"/>
      <c r="D125" s="12"/>
      <c r="E125" s="12"/>
      <c r="F125" s="12"/>
      <c r="G125" s="12"/>
      <c r="H125" s="12"/>
      <c r="I125" s="12"/>
      <c r="J125" s="12"/>
      <c r="K125" s="276"/>
      <c r="L125" s="276"/>
      <c r="M125" s="276"/>
      <c r="N125" s="276"/>
      <c r="O125" s="276"/>
    </row>
    <row r="126" spans="1:15" ht="15.5">
      <c r="K126" s="276"/>
      <c r="L126" s="276"/>
      <c r="M126" s="276"/>
      <c r="N126" s="276"/>
      <c r="O126" s="276"/>
    </row>
    <row r="127" spans="1:15" ht="15.5">
      <c r="K127" s="276"/>
      <c r="L127" s="276"/>
      <c r="M127" s="276"/>
      <c r="N127" s="276"/>
      <c r="O127" s="276"/>
    </row>
    <row r="128" spans="1:15" ht="15.5">
      <c r="K128" s="276"/>
      <c r="L128" s="276"/>
      <c r="M128" s="276"/>
      <c r="N128" s="276"/>
      <c r="O128" s="276"/>
    </row>
    <row r="129" spans="1:15" s="279" customFormat="1" ht="15.5">
      <c r="A129" s="12"/>
      <c r="B129" s="12"/>
      <c r="C129" s="12"/>
      <c r="D129" s="12"/>
      <c r="E129" s="12"/>
      <c r="F129" s="12"/>
      <c r="G129" s="12"/>
      <c r="H129" s="12"/>
      <c r="I129" s="12"/>
      <c r="J129" s="12"/>
      <c r="K129" s="276"/>
      <c r="L129" s="276"/>
      <c r="M129" s="276"/>
      <c r="N129" s="276"/>
      <c r="O129" s="276"/>
    </row>
    <row r="130" spans="1:15" s="279" customFormat="1" ht="15.5">
      <c r="A130" s="12"/>
      <c r="B130" s="12"/>
      <c r="C130" s="12"/>
      <c r="D130" s="12"/>
      <c r="E130" s="12"/>
      <c r="F130" s="12"/>
      <c r="G130" s="12"/>
      <c r="H130" s="12"/>
      <c r="I130" s="12"/>
      <c r="J130" s="12"/>
      <c r="K130" s="276"/>
      <c r="L130" s="276"/>
      <c r="M130" s="276"/>
      <c r="N130" s="276"/>
      <c r="O130" s="276"/>
    </row>
    <row r="131" spans="1:15" s="279" customFormat="1" ht="15.5">
      <c r="A131" s="12"/>
      <c r="B131" s="12"/>
      <c r="C131" s="12"/>
      <c r="D131" s="12"/>
      <c r="E131" s="12"/>
      <c r="F131" s="12"/>
      <c r="G131" s="12"/>
      <c r="H131" s="12"/>
      <c r="I131" s="12"/>
      <c r="J131" s="12"/>
      <c r="K131" s="276"/>
      <c r="L131" s="276"/>
      <c r="M131" s="276"/>
      <c r="N131" s="276"/>
      <c r="O131" s="276"/>
    </row>
    <row r="132" spans="1:15" s="279" customFormat="1" ht="15.5">
      <c r="A132" s="12"/>
      <c r="B132" s="12"/>
      <c r="C132" s="12"/>
      <c r="D132" s="12"/>
      <c r="E132" s="12"/>
      <c r="F132" s="12"/>
      <c r="G132" s="12"/>
      <c r="H132" s="12"/>
      <c r="I132" s="12"/>
      <c r="J132" s="12"/>
      <c r="K132" s="276"/>
      <c r="L132" s="276"/>
      <c r="M132" s="276"/>
      <c r="N132" s="276"/>
      <c r="O132" s="276"/>
    </row>
    <row r="133" spans="1:15" s="279" customFormat="1" ht="15.5">
      <c r="A133" s="12"/>
      <c r="B133" s="12"/>
      <c r="C133" s="12"/>
      <c r="D133" s="12"/>
      <c r="E133" s="12"/>
      <c r="F133" s="12"/>
      <c r="G133" s="12"/>
      <c r="H133" s="12"/>
      <c r="I133" s="12"/>
      <c r="J133" s="12"/>
      <c r="K133" s="276"/>
      <c r="L133" s="276"/>
      <c r="M133" s="276"/>
      <c r="N133" s="276"/>
      <c r="O133" s="276"/>
    </row>
    <row r="134" spans="1:15" s="279" customFormat="1" ht="15.5">
      <c r="A134" s="12"/>
      <c r="B134" s="12"/>
      <c r="C134" s="12"/>
      <c r="D134" s="12"/>
      <c r="E134" s="12"/>
      <c r="F134" s="12"/>
      <c r="G134" s="12"/>
      <c r="H134" s="12"/>
      <c r="I134" s="12"/>
      <c r="J134" s="12"/>
      <c r="K134" s="276"/>
      <c r="L134" s="276"/>
      <c r="M134" s="276"/>
      <c r="N134" s="276"/>
      <c r="O134" s="276"/>
    </row>
    <row r="135" spans="1:15" s="279" customFormat="1" ht="15.5">
      <c r="A135" s="12"/>
      <c r="B135" s="12"/>
      <c r="C135" s="12"/>
      <c r="D135" s="12"/>
      <c r="E135" s="12"/>
      <c r="F135" s="12"/>
      <c r="G135" s="12"/>
      <c r="H135" s="12"/>
      <c r="I135" s="12"/>
      <c r="J135" s="12"/>
      <c r="K135" s="276"/>
      <c r="L135" s="276"/>
      <c r="M135" s="276"/>
      <c r="N135" s="276"/>
      <c r="O135" s="276"/>
    </row>
    <row r="136" spans="1:15" s="279" customFormat="1" ht="15.5">
      <c r="A136" s="12"/>
      <c r="B136" s="12"/>
      <c r="C136" s="12"/>
      <c r="D136" s="12"/>
      <c r="E136" s="12"/>
      <c r="F136" s="12"/>
      <c r="G136" s="12"/>
      <c r="H136" s="12"/>
      <c r="I136" s="12"/>
      <c r="J136" s="12"/>
      <c r="K136" s="276"/>
      <c r="L136" s="276"/>
      <c r="M136" s="276"/>
      <c r="N136" s="276"/>
      <c r="O136" s="276"/>
    </row>
    <row r="137" spans="1:15" s="279" customFormat="1" ht="15.5">
      <c r="A137" s="12"/>
      <c r="B137" s="12"/>
      <c r="C137" s="12"/>
      <c r="D137" s="12"/>
      <c r="E137" s="12"/>
      <c r="F137" s="12"/>
      <c r="G137" s="12"/>
      <c r="H137" s="12"/>
      <c r="I137" s="12"/>
      <c r="J137" s="12"/>
      <c r="K137" s="276"/>
      <c r="L137" s="276"/>
      <c r="M137" s="276"/>
      <c r="N137" s="276"/>
      <c r="O137" s="276"/>
    </row>
    <row r="138" spans="1:15" s="279" customFormat="1" ht="15.5">
      <c r="A138" s="12"/>
      <c r="B138" s="12"/>
      <c r="C138" s="12"/>
      <c r="D138" s="12"/>
      <c r="E138" s="12"/>
      <c r="F138" s="12"/>
      <c r="G138" s="12"/>
      <c r="H138" s="12"/>
      <c r="I138" s="12"/>
      <c r="J138" s="12"/>
      <c r="K138" s="276"/>
      <c r="L138" s="276"/>
      <c r="M138" s="276"/>
      <c r="N138" s="276"/>
      <c r="O138" s="276"/>
    </row>
    <row r="139" spans="1:15" s="279" customFormat="1" ht="15.5">
      <c r="A139" s="12"/>
      <c r="B139" s="12"/>
      <c r="C139" s="12"/>
      <c r="D139" s="12"/>
      <c r="E139" s="12"/>
      <c r="F139" s="12"/>
      <c r="G139" s="12"/>
      <c r="H139" s="12"/>
      <c r="I139" s="12"/>
      <c r="J139" s="12"/>
      <c r="K139" s="276"/>
      <c r="L139" s="276"/>
      <c r="M139" s="276"/>
      <c r="N139" s="276"/>
      <c r="O139" s="276"/>
    </row>
    <row r="140" spans="1:15" s="279" customFormat="1" ht="15.5">
      <c r="A140" s="12"/>
      <c r="B140" s="12"/>
      <c r="C140" s="12"/>
      <c r="D140" s="12"/>
      <c r="E140" s="12"/>
      <c r="F140" s="12"/>
      <c r="G140" s="12"/>
      <c r="H140" s="12"/>
      <c r="I140" s="12"/>
      <c r="J140" s="12"/>
      <c r="K140" s="276"/>
      <c r="L140" s="276"/>
      <c r="M140" s="276"/>
      <c r="N140" s="276"/>
      <c r="O140" s="276"/>
    </row>
    <row r="141" spans="1:15" s="279" customFormat="1" ht="15.5">
      <c r="A141" s="12"/>
      <c r="B141" s="12"/>
      <c r="C141" s="12"/>
      <c r="D141" s="12"/>
      <c r="E141" s="12"/>
      <c r="F141" s="12"/>
      <c r="G141" s="12"/>
      <c r="H141" s="12"/>
      <c r="I141" s="12"/>
      <c r="J141" s="12"/>
      <c r="K141" s="276"/>
      <c r="L141" s="276"/>
      <c r="M141" s="276"/>
      <c r="N141" s="276"/>
      <c r="O141" s="276"/>
    </row>
    <row r="142" spans="1:15" s="279" customFormat="1" ht="15.5">
      <c r="A142" s="12"/>
      <c r="B142" s="12"/>
      <c r="C142" s="12"/>
      <c r="D142" s="12"/>
      <c r="E142" s="12"/>
      <c r="F142" s="12"/>
      <c r="G142" s="12"/>
      <c r="H142" s="12"/>
      <c r="I142" s="12"/>
      <c r="J142" s="12"/>
      <c r="K142" s="276"/>
      <c r="L142" s="276"/>
      <c r="M142" s="276"/>
      <c r="N142" s="276"/>
      <c r="O142" s="276"/>
    </row>
    <row r="143" spans="1:15" s="276" customFormat="1" ht="15.5">
      <c r="A143" s="12"/>
      <c r="B143" s="12"/>
      <c r="C143" s="12"/>
      <c r="D143" s="12"/>
      <c r="E143" s="12"/>
      <c r="F143" s="12"/>
      <c r="G143" s="12"/>
      <c r="H143" s="12"/>
      <c r="I143" s="12"/>
      <c r="J143" s="12"/>
    </row>
    <row r="144" spans="1:15" ht="15.5">
      <c r="K144" s="276"/>
      <c r="L144" s="276"/>
      <c r="M144" s="276"/>
      <c r="N144" s="276"/>
      <c r="O144" s="276"/>
    </row>
    <row r="145" spans="1:15" ht="15.5">
      <c r="K145" s="276"/>
      <c r="L145" s="276"/>
      <c r="M145" s="276"/>
      <c r="N145" s="276"/>
      <c r="O145" s="276"/>
    </row>
    <row r="146" spans="1:15" s="28" customFormat="1" ht="15.5">
      <c r="A146" s="12"/>
      <c r="B146" s="12"/>
      <c r="C146" s="12"/>
      <c r="D146" s="12"/>
      <c r="E146" s="12"/>
      <c r="F146" s="12"/>
      <c r="G146" s="12"/>
      <c r="H146" s="12"/>
      <c r="I146" s="12"/>
      <c r="J146" s="12"/>
      <c r="K146" s="276"/>
      <c r="L146" s="276"/>
      <c r="M146" s="276"/>
      <c r="N146" s="276"/>
      <c r="O146" s="276"/>
    </row>
    <row r="147" spans="1:15" ht="15.5">
      <c r="K147" s="276"/>
      <c r="L147" s="276"/>
      <c r="M147" s="276"/>
      <c r="N147" s="276"/>
      <c r="O147" s="276"/>
    </row>
    <row r="148" spans="1:15" s="34" customFormat="1" ht="15.5">
      <c r="A148" s="12"/>
      <c r="B148" s="12"/>
      <c r="C148" s="12"/>
      <c r="D148" s="12"/>
      <c r="E148" s="12"/>
      <c r="F148" s="12"/>
      <c r="G148" s="12"/>
      <c r="H148" s="12"/>
      <c r="I148" s="12"/>
      <c r="J148" s="12"/>
      <c r="K148" s="276"/>
      <c r="L148" s="276"/>
      <c r="M148" s="276"/>
      <c r="N148" s="276"/>
      <c r="O148" s="276"/>
    </row>
    <row r="149" spans="1:15" ht="15.5">
      <c r="K149" s="276"/>
      <c r="L149" s="276"/>
      <c r="M149" s="276"/>
      <c r="N149" s="276"/>
      <c r="O149" s="276"/>
    </row>
    <row r="150" spans="1:15" ht="15.5">
      <c r="K150" s="276"/>
      <c r="L150" s="276"/>
      <c r="M150" s="276"/>
      <c r="N150" s="276"/>
      <c r="O150" s="276"/>
    </row>
    <row r="151" spans="1:15" ht="15.5">
      <c r="K151" s="276"/>
      <c r="L151" s="276"/>
      <c r="M151" s="276"/>
      <c r="N151" s="276"/>
      <c r="O151" s="276"/>
    </row>
    <row r="152" spans="1:15" s="279" customFormat="1" ht="15.5">
      <c r="A152" s="12"/>
      <c r="B152" s="12"/>
      <c r="C152" s="12"/>
      <c r="D152" s="12"/>
      <c r="E152" s="12"/>
      <c r="F152" s="12"/>
      <c r="G152" s="12"/>
      <c r="H152" s="12"/>
      <c r="I152" s="12"/>
      <c r="J152" s="12"/>
      <c r="K152" s="276"/>
      <c r="L152" s="276"/>
      <c r="M152" s="276"/>
      <c r="N152" s="276"/>
      <c r="O152" s="276"/>
    </row>
    <row r="153" spans="1:15" s="279" customFormat="1" ht="15.5">
      <c r="A153" s="12"/>
      <c r="B153" s="12"/>
      <c r="C153" s="12"/>
      <c r="D153" s="12"/>
      <c r="E153" s="12"/>
      <c r="F153" s="12"/>
      <c r="G153" s="12"/>
      <c r="H153" s="12"/>
      <c r="I153" s="12"/>
      <c r="J153" s="12"/>
      <c r="K153" s="276"/>
      <c r="L153" s="276"/>
      <c r="M153" s="276"/>
      <c r="N153" s="276"/>
      <c r="O153" s="276"/>
    </row>
    <row r="154" spans="1:15" s="279" customFormat="1" ht="15.5">
      <c r="A154" s="12"/>
      <c r="B154" s="12"/>
      <c r="C154" s="12"/>
      <c r="D154" s="12"/>
      <c r="E154" s="12"/>
      <c r="F154" s="12"/>
      <c r="G154" s="12"/>
      <c r="H154" s="12"/>
      <c r="I154" s="12"/>
      <c r="J154" s="12"/>
      <c r="K154" s="276"/>
      <c r="L154" s="276"/>
      <c r="M154" s="276"/>
      <c r="N154" s="276"/>
      <c r="O154" s="276"/>
    </row>
    <row r="155" spans="1:15" s="279" customFormat="1" ht="15.5">
      <c r="A155" s="12"/>
      <c r="B155" s="12"/>
      <c r="C155" s="12"/>
      <c r="D155" s="12"/>
      <c r="E155" s="12"/>
      <c r="F155" s="12"/>
      <c r="G155" s="12"/>
      <c r="H155" s="12"/>
      <c r="I155" s="12"/>
      <c r="J155" s="12"/>
      <c r="K155" s="276"/>
      <c r="L155" s="276"/>
      <c r="M155" s="276"/>
      <c r="N155" s="276"/>
      <c r="O155" s="276"/>
    </row>
    <row r="156" spans="1:15" s="279" customFormat="1" ht="15.5">
      <c r="A156" s="12"/>
      <c r="B156" s="12"/>
      <c r="C156" s="12"/>
      <c r="D156" s="12"/>
      <c r="E156" s="12"/>
      <c r="F156" s="12"/>
      <c r="G156" s="12"/>
      <c r="H156" s="12"/>
      <c r="I156" s="12"/>
      <c r="J156" s="12"/>
      <c r="K156" s="276"/>
      <c r="L156" s="276"/>
      <c r="M156" s="276"/>
      <c r="N156" s="276"/>
      <c r="O156" s="276"/>
    </row>
    <row r="157" spans="1:15" s="279" customFormat="1" ht="15.5">
      <c r="A157" s="12"/>
      <c r="B157" s="12"/>
      <c r="C157" s="12"/>
      <c r="D157" s="12"/>
      <c r="E157" s="12"/>
      <c r="F157" s="12"/>
      <c r="G157" s="12"/>
      <c r="H157" s="12"/>
      <c r="I157" s="12"/>
      <c r="J157" s="12"/>
      <c r="K157" s="276"/>
      <c r="L157" s="276"/>
      <c r="M157" s="276"/>
      <c r="N157" s="276"/>
      <c r="O157" s="276"/>
    </row>
    <row r="158" spans="1:15" s="279" customFormat="1" ht="15.5">
      <c r="A158" s="12"/>
      <c r="B158" s="12"/>
      <c r="C158" s="12"/>
      <c r="D158" s="12"/>
      <c r="E158" s="12"/>
      <c r="F158" s="12"/>
      <c r="G158" s="12"/>
      <c r="H158" s="12"/>
      <c r="I158" s="12"/>
      <c r="J158" s="12"/>
      <c r="K158" s="276"/>
      <c r="L158" s="276"/>
      <c r="M158" s="276"/>
      <c r="N158" s="276"/>
      <c r="O158" s="276"/>
    </row>
    <row r="159" spans="1:15" s="279" customFormat="1" ht="15.5">
      <c r="A159" s="12"/>
      <c r="B159" s="12"/>
      <c r="C159" s="12"/>
      <c r="D159" s="12"/>
      <c r="E159" s="12"/>
      <c r="F159" s="12"/>
      <c r="G159" s="12"/>
      <c r="H159" s="12"/>
      <c r="I159" s="12"/>
      <c r="J159" s="12"/>
      <c r="K159" s="276"/>
      <c r="L159" s="276"/>
      <c r="M159" s="276"/>
      <c r="N159" s="276"/>
      <c r="O159" s="276"/>
    </row>
    <row r="160" spans="1:15" s="279" customFormat="1">
      <c r="A160" s="12"/>
      <c r="B160" s="12"/>
      <c r="C160" s="12"/>
      <c r="D160" s="12"/>
      <c r="E160" s="12"/>
      <c r="F160" s="12"/>
      <c r="G160" s="12"/>
      <c r="H160" s="12"/>
      <c r="I160" s="12"/>
      <c r="J160" s="12"/>
      <c r="K160" s="12"/>
    </row>
    <row r="161" spans="1:11" s="279" customFormat="1">
      <c r="A161" s="12"/>
      <c r="B161" s="12"/>
      <c r="C161" s="12"/>
      <c r="D161" s="12"/>
      <c r="E161" s="12"/>
      <c r="F161" s="12"/>
      <c r="G161" s="12"/>
      <c r="H161" s="12"/>
      <c r="I161" s="12"/>
      <c r="J161" s="12"/>
      <c r="K161" s="12"/>
    </row>
    <row r="162" spans="1:11" s="279" customFormat="1">
      <c r="A162" s="12"/>
      <c r="B162" s="12"/>
      <c r="C162" s="12"/>
      <c r="D162" s="12"/>
      <c r="E162" s="12"/>
      <c r="F162" s="12"/>
      <c r="G162" s="12"/>
      <c r="H162" s="12"/>
      <c r="I162" s="12"/>
      <c r="J162" s="12"/>
      <c r="K162" s="12"/>
    </row>
    <row r="163" spans="1:11" s="279" customFormat="1">
      <c r="A163" s="12"/>
      <c r="B163" s="12"/>
      <c r="C163" s="12"/>
      <c r="D163" s="12"/>
      <c r="E163" s="12"/>
      <c r="F163" s="12"/>
      <c r="G163" s="12"/>
      <c r="H163" s="12"/>
      <c r="I163" s="12"/>
      <c r="J163" s="12"/>
      <c r="K163" s="12"/>
    </row>
    <row r="164" spans="1:11" s="279" customFormat="1">
      <c r="A164" s="12"/>
      <c r="B164" s="12"/>
      <c r="C164" s="12"/>
      <c r="D164" s="12"/>
      <c r="E164" s="12"/>
      <c r="F164" s="12"/>
      <c r="G164" s="12"/>
      <c r="H164" s="12"/>
      <c r="I164" s="12"/>
      <c r="J164" s="12"/>
      <c r="K164" s="12"/>
    </row>
    <row r="165" spans="1:11" s="279" customFormat="1">
      <c r="A165" s="12"/>
      <c r="B165" s="12"/>
      <c r="C165" s="12"/>
      <c r="D165" s="12"/>
      <c r="E165" s="12"/>
      <c r="F165" s="12"/>
      <c r="G165" s="12"/>
      <c r="H165" s="12"/>
      <c r="I165" s="12"/>
      <c r="J165" s="12"/>
      <c r="K165" s="12"/>
    </row>
  </sheetData>
  <dataValidations count="1">
    <dataValidation type="list" allowBlank="1" showInputMessage="1" showErrorMessage="1" sqref="I65:I114 I13:I61" xr:uid="{E20B91A4-86F7-4FC7-A3BF-17CD5E997623}">
      <formula1>"Yes,No"</formula1>
    </dataValidation>
  </dataValidation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88D13C-D238-408A-B8E7-976EE2FE1A62}">
  <sheetPr codeName="Sheet18">
    <tabColor theme="9"/>
    <pageSetUpPr autoPageBreaks="0"/>
  </sheetPr>
  <dimension ref="A1:BK61"/>
  <sheetViews>
    <sheetView zoomScale="55" zoomScaleNormal="55" workbookViewId="0">
      <selection activeCell="O26" sqref="O26"/>
    </sheetView>
  </sheetViews>
  <sheetFormatPr defaultColWidth="0" defaultRowHeight="14"/>
  <cols>
    <col min="1" max="1" width="14.453125" style="12" customWidth="1"/>
    <col min="2" max="3" width="1.54296875" style="12" customWidth="1"/>
    <col min="4" max="5" width="23.453125" style="12" bestFit="1" customWidth="1"/>
    <col min="6" max="6" width="13.54296875" style="12" bestFit="1" customWidth="1"/>
    <col min="7" max="7" width="26.453125" style="12" bestFit="1" customWidth="1"/>
    <col min="8" max="8" width="27.36328125" style="12" bestFit="1" customWidth="1"/>
    <col min="9" max="9" width="10.6328125" style="12" bestFit="1" customWidth="1"/>
    <col min="10" max="10" width="11.453125" style="12" bestFit="1" customWidth="1"/>
    <col min="11" max="11" width="20.6328125" style="12" bestFit="1" customWidth="1"/>
    <col min="12" max="12" width="13.54296875" style="12" bestFit="1" customWidth="1"/>
    <col min="13" max="13" width="5.453125" style="12" bestFit="1" customWidth="1"/>
    <col min="14" max="18" width="18.453125" style="12" customWidth="1"/>
    <col min="19" max="24" width="1.54296875" style="12" customWidth="1"/>
    <col min="25" max="63" width="18.453125" style="12" hidden="1" customWidth="1"/>
    <col min="64" max="16384" width="14" style="12" hidden="1"/>
  </cols>
  <sheetData>
    <row r="1" spans="1:30" s="2" customFormat="1" ht="25">
      <c r="A1" s="64" t="s">
        <v>1016</v>
      </c>
      <c r="B1" s="3"/>
      <c r="H1" s="4" t="s">
        <v>1</v>
      </c>
      <c r="P1" s="3"/>
      <c r="AD1" s="3"/>
    </row>
    <row r="2" spans="1:30" s="2" customFormat="1" ht="25">
      <c r="A2" s="4" t="str">
        <f>Cover!$E$13</f>
        <v>Master</v>
      </c>
      <c r="B2" s="3"/>
    </row>
    <row r="3" spans="1:30" s="2" customFormat="1" ht="25">
      <c r="A3" s="4">
        <f>Cover!$E$15</f>
        <v>2023</v>
      </c>
      <c r="B3" s="4"/>
      <c r="C3" s="4"/>
      <c r="D3" s="4"/>
    </row>
    <row r="4" spans="1:30" s="6" customFormat="1" ht="25.5" thickBot="1">
      <c r="A4" s="5" t="s">
        <v>68</v>
      </c>
      <c r="B4" s="7"/>
    </row>
    <row r="5" spans="1:30" ht="15.5">
      <c r="A5" s="367"/>
      <c r="B5" s="369"/>
      <c r="C5" s="369"/>
      <c r="D5" s="10"/>
      <c r="E5" s="10"/>
      <c r="F5" s="10"/>
      <c r="G5" s="10"/>
      <c r="H5" s="368"/>
      <c r="I5" s="368"/>
      <c r="J5" s="368"/>
      <c r="K5" s="368"/>
      <c r="L5" s="368"/>
      <c r="M5" s="367"/>
      <c r="N5" s="374" t="s">
        <v>1341</v>
      </c>
      <c r="O5" s="442"/>
      <c r="P5" s="442"/>
      <c r="Q5" s="442"/>
      <c r="R5" s="443"/>
    </row>
    <row r="6" spans="1:30" ht="15.5">
      <c r="A6" s="359"/>
      <c r="B6" s="364"/>
      <c r="C6" s="364"/>
      <c r="D6" s="37" t="s">
        <v>162</v>
      </c>
      <c r="E6" s="37" t="s">
        <v>163</v>
      </c>
      <c r="F6" s="37" t="s">
        <v>169</v>
      </c>
      <c r="G6" s="37" t="s">
        <v>1159</v>
      </c>
      <c r="H6" s="370" t="s">
        <v>1370</v>
      </c>
      <c r="I6" s="370" t="s">
        <v>172</v>
      </c>
      <c r="J6" s="370" t="s">
        <v>194</v>
      </c>
      <c r="K6" s="370" t="s">
        <v>1139</v>
      </c>
      <c r="L6" s="370" t="s">
        <v>1140</v>
      </c>
      <c r="M6" s="370" t="s">
        <v>173</v>
      </c>
      <c r="N6" s="362">
        <v>2022</v>
      </c>
      <c r="O6" s="361">
        <v>2023</v>
      </c>
      <c r="P6" s="361">
        <v>2024</v>
      </c>
      <c r="Q6" s="361">
        <v>2025</v>
      </c>
      <c r="R6" s="360">
        <v>2026</v>
      </c>
    </row>
    <row r="7" spans="1:30" ht="7.5" customHeight="1">
      <c r="B7" s="77"/>
    </row>
    <row r="8" spans="1:30" ht="20">
      <c r="A8" s="28"/>
      <c r="B8" s="451" t="s">
        <v>470</v>
      </c>
      <c r="C8" s="28"/>
      <c r="D8" s="28"/>
      <c r="E8" s="28"/>
      <c r="F8" s="28"/>
      <c r="G8" s="28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</row>
    <row r="9" spans="1:30" ht="7.5" customHeight="1">
      <c r="B9" s="77"/>
    </row>
    <row r="10" spans="1:30" ht="18">
      <c r="A10" s="28"/>
      <c r="B10" s="29" t="s">
        <v>2142</v>
      </c>
      <c r="C10" s="28"/>
      <c r="D10" s="28"/>
      <c r="E10" s="28"/>
      <c r="F10" s="28"/>
      <c r="G10" s="28"/>
      <c r="H10" s="28"/>
      <c r="I10" s="28"/>
      <c r="J10" s="28"/>
      <c r="K10" s="28"/>
      <c r="L10" s="28"/>
      <c r="M10" s="28"/>
      <c r="N10" s="28"/>
      <c r="O10" s="28"/>
      <c r="P10" s="28"/>
      <c r="Q10" s="28"/>
      <c r="R10" s="28"/>
    </row>
    <row r="11" spans="1:30" ht="15.5">
      <c r="A11" s="359"/>
      <c r="B11" s="364"/>
      <c r="C11" s="364"/>
      <c r="D11" s="37"/>
      <c r="E11" s="37"/>
      <c r="F11" s="37"/>
      <c r="G11" s="37"/>
      <c r="H11" s="370"/>
      <c r="I11" s="370"/>
      <c r="J11" s="370"/>
      <c r="K11" s="370"/>
      <c r="L11" s="370"/>
      <c r="M11" s="370"/>
      <c r="N11" s="444"/>
      <c r="O11" s="444"/>
      <c r="P11" s="444"/>
      <c r="Q11" s="444"/>
      <c r="R11" s="444"/>
    </row>
    <row r="12" spans="1:30" ht="14.5">
      <c r="A12" s="414" t="s">
        <v>2144</v>
      </c>
      <c r="B12" s="30"/>
      <c r="C12" s="30"/>
      <c r="D12" s="10" t="s">
        <v>187</v>
      </c>
      <c r="E12" s="377" t="s">
        <v>176</v>
      </c>
      <c r="F12" s="10"/>
      <c r="G12" s="10" t="s">
        <v>2240</v>
      </c>
      <c r="H12" s="10"/>
      <c r="I12" s="363" t="s">
        <v>182</v>
      </c>
      <c r="J12" s="363"/>
      <c r="K12" s="359" t="s">
        <v>2056</v>
      </c>
      <c r="L12" s="363" t="s">
        <v>2200</v>
      </c>
      <c r="M12" s="376" t="s">
        <v>183</v>
      </c>
      <c r="N12" s="1268">
        <f>SUMIFS(N$30:N$48,$E$30:$E$48,$E12,$K$30:$K$48,$K12,$L$30:$L$48,$L12)</f>
        <v>0</v>
      </c>
      <c r="O12" s="1268">
        <f t="shared" ref="O12:R15" si="0">SUMIFS(O$23:O$51,$E$23:$E$51,$E12,$K$23:$K$51,$K12,$L$23:$L$51,$L12)</f>
        <v>0</v>
      </c>
      <c r="P12" s="1268">
        <f t="shared" si="0"/>
        <v>0</v>
      </c>
      <c r="Q12" s="1268">
        <f t="shared" si="0"/>
        <v>0</v>
      </c>
      <c r="R12" s="1268">
        <f t="shared" si="0"/>
        <v>0</v>
      </c>
    </row>
    <row r="13" spans="1:30" ht="14.5">
      <c r="A13" s="414" t="s">
        <v>2144</v>
      </c>
      <c r="B13" s="30"/>
      <c r="C13" s="30"/>
      <c r="D13" s="10" t="s">
        <v>187</v>
      </c>
      <c r="E13" s="10" t="s">
        <v>169</v>
      </c>
      <c r="F13" s="10" t="s">
        <v>179</v>
      </c>
      <c r="G13" s="10" t="s">
        <v>2240</v>
      </c>
      <c r="H13" s="10"/>
      <c r="I13" s="363" t="s">
        <v>182</v>
      </c>
      <c r="J13" s="363"/>
      <c r="K13" s="359" t="s">
        <v>2056</v>
      </c>
      <c r="L13" s="363" t="s">
        <v>2200</v>
      </c>
      <c r="M13" s="376" t="s">
        <v>183</v>
      </c>
      <c r="N13" s="1268">
        <f>SUMIFS(N$30:N$48,$E$30:$E$48,$E13,$K$30:$K$48,$K13,$L$30:$L$48,$L13)</f>
        <v>0</v>
      </c>
      <c r="O13" s="1268">
        <f t="shared" si="0"/>
        <v>0</v>
      </c>
      <c r="P13" s="1268">
        <f t="shared" si="0"/>
        <v>0</v>
      </c>
      <c r="Q13" s="1268">
        <f t="shared" si="0"/>
        <v>0</v>
      </c>
      <c r="R13" s="1268">
        <f t="shared" si="0"/>
        <v>0</v>
      </c>
    </row>
    <row r="14" spans="1:30" ht="14.5">
      <c r="A14" s="414" t="s">
        <v>2144</v>
      </c>
      <c r="B14" s="30"/>
      <c r="C14" s="30"/>
      <c r="D14" s="10" t="s">
        <v>187</v>
      </c>
      <c r="E14" s="377" t="s">
        <v>208</v>
      </c>
      <c r="F14" s="10"/>
      <c r="G14" s="10" t="s">
        <v>2240</v>
      </c>
      <c r="H14" s="10"/>
      <c r="I14" s="363" t="s">
        <v>182</v>
      </c>
      <c r="J14" s="363"/>
      <c r="K14" s="359" t="s">
        <v>2056</v>
      </c>
      <c r="L14" s="363" t="s">
        <v>2200</v>
      </c>
      <c r="M14" s="376" t="s">
        <v>183</v>
      </c>
      <c r="N14" s="1268">
        <f>SUMIFS(N$30:N$48,$E$30:$E$48,$E14,$K$30:$K$48,$K14,$L$30:$L$48,$L14)</f>
        <v>0</v>
      </c>
      <c r="O14" s="1268">
        <f t="shared" si="0"/>
        <v>0</v>
      </c>
      <c r="P14" s="1268">
        <f t="shared" si="0"/>
        <v>0</v>
      </c>
      <c r="Q14" s="1268">
        <f t="shared" si="0"/>
        <v>0</v>
      </c>
      <c r="R14" s="1268">
        <f t="shared" si="0"/>
        <v>0</v>
      </c>
    </row>
    <row r="15" spans="1:30" ht="14.5">
      <c r="A15" s="414" t="s">
        <v>2144</v>
      </c>
      <c r="B15" s="30"/>
      <c r="C15" s="30"/>
      <c r="D15" s="10" t="s">
        <v>187</v>
      </c>
      <c r="E15" s="377" t="s">
        <v>199</v>
      </c>
      <c r="F15" s="10"/>
      <c r="G15" s="10" t="s">
        <v>2240</v>
      </c>
      <c r="H15" s="10"/>
      <c r="I15" s="363" t="s">
        <v>182</v>
      </c>
      <c r="J15" s="363"/>
      <c r="K15" s="359" t="s">
        <v>2056</v>
      </c>
      <c r="L15" s="363" t="s">
        <v>2200</v>
      </c>
      <c r="M15" s="376" t="s">
        <v>183</v>
      </c>
      <c r="N15" s="1268">
        <f>SUMIFS(N$30:N$48,$E$30:$E$48,$E15,$K$30:$K$48,$K15,$L$30:$L$48,$L15)</f>
        <v>0</v>
      </c>
      <c r="O15" s="1268">
        <f t="shared" si="0"/>
        <v>0</v>
      </c>
      <c r="P15" s="1268">
        <f t="shared" si="0"/>
        <v>0</v>
      </c>
      <c r="Q15" s="1268">
        <f t="shared" si="0"/>
        <v>0</v>
      </c>
      <c r="R15" s="1268">
        <f t="shared" si="0"/>
        <v>0</v>
      </c>
    </row>
    <row r="16" spans="1:30" ht="14.5">
      <c r="A16" s="414"/>
      <c r="B16" s="30"/>
      <c r="C16" s="30"/>
      <c r="D16" s="10"/>
      <c r="E16" s="377"/>
      <c r="F16" s="10"/>
      <c r="G16" s="10"/>
      <c r="H16" s="10"/>
      <c r="I16" s="363"/>
      <c r="J16" s="363"/>
      <c r="K16" s="359"/>
      <c r="L16" s="363" t="s">
        <v>1148</v>
      </c>
      <c r="M16" s="376"/>
      <c r="N16" s="1270">
        <f>SUM(N12:N15)</f>
        <v>0</v>
      </c>
      <c r="O16" s="1270">
        <f t="shared" ref="O16:R16" si="1">SUM(O12:O15)</f>
        <v>0</v>
      </c>
      <c r="P16" s="1270">
        <f t="shared" si="1"/>
        <v>0</v>
      </c>
      <c r="Q16" s="1270">
        <f t="shared" si="1"/>
        <v>0</v>
      </c>
      <c r="R16" s="1270">
        <f t="shared" si="1"/>
        <v>0</v>
      </c>
    </row>
    <row r="17" spans="1:18" ht="15.5">
      <c r="A17" s="414"/>
      <c r="B17" s="364"/>
      <c r="C17" s="364"/>
      <c r="D17" s="37"/>
      <c r="E17" s="37"/>
      <c r="F17" s="37"/>
      <c r="G17" s="37"/>
      <c r="H17" s="370"/>
      <c r="I17" s="370"/>
      <c r="J17" s="370"/>
      <c r="K17" s="370"/>
      <c r="L17" s="370"/>
      <c r="M17" s="370"/>
      <c r="N17" s="1275"/>
      <c r="O17" s="1275"/>
      <c r="P17" s="1275"/>
      <c r="Q17" s="1275"/>
      <c r="R17" s="1275"/>
    </row>
    <row r="18" spans="1:18" ht="14.5">
      <c r="A18" s="414" t="s">
        <v>2144</v>
      </c>
      <c r="B18" s="30"/>
      <c r="C18" s="30"/>
      <c r="D18" s="10" t="s">
        <v>187</v>
      </c>
      <c r="E18" s="377" t="s">
        <v>176</v>
      </c>
      <c r="F18" s="10"/>
      <c r="G18" s="10" t="s">
        <v>2240</v>
      </c>
      <c r="H18" s="10"/>
      <c r="I18" s="363" t="s">
        <v>182</v>
      </c>
      <c r="J18" s="363"/>
      <c r="K18" s="363" t="s">
        <v>2206</v>
      </c>
      <c r="L18" s="363" t="s">
        <v>2056</v>
      </c>
      <c r="M18" s="376" t="s">
        <v>183</v>
      </c>
      <c r="N18" s="1268">
        <f>SUMIFS(N$30:N$48,$E$30:$E$48,$E18,$K$30:$K$48,$K18,$L$30:$L$48,$L18)</f>
        <v>0</v>
      </c>
      <c r="O18" s="1268">
        <f t="shared" ref="O18:R21" si="2">SUMIFS(O$23:O$51,$E$23:$E$51,$E18,$K$23:$K$51,$K18,$L$23:$L$51,$L18)</f>
        <v>0</v>
      </c>
      <c r="P18" s="1268">
        <f t="shared" si="2"/>
        <v>0</v>
      </c>
      <c r="Q18" s="1268">
        <f t="shared" si="2"/>
        <v>0</v>
      </c>
      <c r="R18" s="1268">
        <f t="shared" si="2"/>
        <v>0</v>
      </c>
    </row>
    <row r="19" spans="1:18" ht="14.5">
      <c r="A19" s="414" t="s">
        <v>2144</v>
      </c>
      <c r="B19" s="30"/>
      <c r="C19" s="30"/>
      <c r="D19" s="10" t="s">
        <v>187</v>
      </c>
      <c r="E19" s="10" t="s">
        <v>169</v>
      </c>
      <c r="F19" s="10" t="s">
        <v>179</v>
      </c>
      <c r="G19" s="10" t="s">
        <v>2240</v>
      </c>
      <c r="H19" s="10"/>
      <c r="I19" s="363" t="s">
        <v>182</v>
      </c>
      <c r="J19" s="363"/>
      <c r="K19" s="363" t="s">
        <v>2206</v>
      </c>
      <c r="L19" s="363" t="s">
        <v>2056</v>
      </c>
      <c r="M19" s="376" t="s">
        <v>183</v>
      </c>
      <c r="N19" s="1268">
        <f>SUMIFS(N$30:N$48,$E$30:$E$48,$E19,$K$30:$K$48,$K19,$L$30:$L$48,$L19)</f>
        <v>0</v>
      </c>
      <c r="O19" s="1268">
        <f t="shared" si="2"/>
        <v>0</v>
      </c>
      <c r="P19" s="1268">
        <f t="shared" si="2"/>
        <v>0</v>
      </c>
      <c r="Q19" s="1268">
        <f t="shared" si="2"/>
        <v>0</v>
      </c>
      <c r="R19" s="1268">
        <f t="shared" si="2"/>
        <v>0</v>
      </c>
    </row>
    <row r="20" spans="1:18" ht="14.5">
      <c r="A20" s="414" t="s">
        <v>2144</v>
      </c>
      <c r="B20" s="30"/>
      <c r="C20" s="30"/>
      <c r="D20" s="10" t="s">
        <v>187</v>
      </c>
      <c r="E20" s="377" t="s">
        <v>208</v>
      </c>
      <c r="F20" s="10"/>
      <c r="G20" s="10" t="s">
        <v>2240</v>
      </c>
      <c r="H20" s="10"/>
      <c r="I20" s="363" t="s">
        <v>182</v>
      </c>
      <c r="J20" s="363"/>
      <c r="K20" s="363" t="s">
        <v>2206</v>
      </c>
      <c r="L20" s="363" t="s">
        <v>2056</v>
      </c>
      <c r="M20" s="376" t="s">
        <v>183</v>
      </c>
      <c r="N20" s="1268">
        <f>SUMIFS(N$30:N$48,$E$30:$E$48,$E20,$K$30:$K$48,$K20,$L$30:$L$48,$L20)</f>
        <v>0</v>
      </c>
      <c r="O20" s="1268">
        <f t="shared" si="2"/>
        <v>0</v>
      </c>
      <c r="P20" s="1268">
        <f t="shared" si="2"/>
        <v>0</v>
      </c>
      <c r="Q20" s="1268">
        <f t="shared" si="2"/>
        <v>0</v>
      </c>
      <c r="R20" s="1268">
        <f t="shared" si="2"/>
        <v>0</v>
      </c>
    </row>
    <row r="21" spans="1:18" ht="13.25" customHeight="1">
      <c r="A21" s="414" t="s">
        <v>2144</v>
      </c>
      <c r="B21" s="30"/>
      <c r="C21" s="30"/>
      <c r="D21" s="10" t="s">
        <v>187</v>
      </c>
      <c r="E21" s="377" t="s">
        <v>199</v>
      </c>
      <c r="F21" s="10"/>
      <c r="G21" s="10" t="s">
        <v>2240</v>
      </c>
      <c r="H21" s="10"/>
      <c r="I21" s="363" t="s">
        <v>182</v>
      </c>
      <c r="J21" s="363"/>
      <c r="K21" s="363" t="s">
        <v>2206</v>
      </c>
      <c r="L21" s="363" t="s">
        <v>2056</v>
      </c>
      <c r="M21" s="376" t="s">
        <v>183</v>
      </c>
      <c r="N21" s="1268">
        <f>SUMIFS(N$30:N$48,$E$30:$E$48,$E21,$K$30:$K$48,$K21,$L$30:$L$48,$L21)</f>
        <v>0</v>
      </c>
      <c r="O21" s="1268">
        <f t="shared" si="2"/>
        <v>0</v>
      </c>
      <c r="P21" s="1268">
        <f t="shared" si="2"/>
        <v>0</v>
      </c>
      <c r="Q21" s="1268">
        <f t="shared" si="2"/>
        <v>0</v>
      </c>
      <c r="R21" s="1268">
        <f t="shared" si="2"/>
        <v>0</v>
      </c>
    </row>
    <row r="22" spans="1:18" ht="14.5">
      <c r="A22" s="414"/>
      <c r="B22" s="30"/>
      <c r="C22" s="30"/>
      <c r="D22" s="10"/>
      <c r="E22" s="377"/>
      <c r="F22" s="10"/>
      <c r="G22" s="10"/>
      <c r="H22" s="10"/>
      <c r="I22" s="363"/>
      <c r="J22" s="363"/>
      <c r="K22" s="359"/>
      <c r="L22" s="363" t="s">
        <v>1148</v>
      </c>
      <c r="M22" s="376"/>
      <c r="N22" s="1270">
        <f>SUM(N18:N21)</f>
        <v>0</v>
      </c>
      <c r="O22" s="1270">
        <f t="shared" ref="O22" si="3">SUM(O18:O21)</f>
        <v>0</v>
      </c>
      <c r="P22" s="1270">
        <f t="shared" ref="P22" si="4">SUM(P18:P21)</f>
        <v>0</v>
      </c>
      <c r="Q22" s="1270">
        <f t="shared" ref="Q22" si="5">SUM(Q18:Q21)</f>
        <v>0</v>
      </c>
      <c r="R22" s="1270">
        <f t="shared" ref="R22" si="6">SUM(R18:R21)</f>
        <v>0</v>
      </c>
    </row>
    <row r="23" spans="1:18" ht="13.25" customHeight="1">
      <c r="A23" s="414"/>
      <c r="B23" s="364"/>
      <c r="C23" s="364"/>
      <c r="D23" s="37"/>
      <c r="E23" s="37"/>
      <c r="F23" s="37"/>
      <c r="G23" s="37"/>
      <c r="H23" s="370"/>
      <c r="I23" s="370"/>
      <c r="J23" s="370"/>
      <c r="K23" s="370"/>
      <c r="L23" s="370"/>
      <c r="M23" s="370"/>
      <c r="N23" s="1275"/>
      <c r="O23" s="1275"/>
      <c r="P23" s="1275"/>
      <c r="Q23" s="1275"/>
      <c r="R23" s="1275"/>
    </row>
    <row r="24" spans="1:18" ht="14.5">
      <c r="A24" s="414"/>
      <c r="B24" s="30"/>
      <c r="C24" s="30"/>
      <c r="D24" s="10"/>
      <c r="E24" s="377"/>
      <c r="F24" s="10"/>
      <c r="G24" s="10"/>
      <c r="H24" s="10"/>
      <c r="I24" s="363"/>
      <c r="J24" s="363"/>
      <c r="K24" s="359"/>
      <c r="L24" s="363" t="s">
        <v>2535</v>
      </c>
      <c r="M24" s="376"/>
      <c r="N24" s="1270">
        <f>N16+N22</f>
        <v>0</v>
      </c>
      <c r="O24" s="1270">
        <f t="shared" ref="O24:R24" si="7">O16+O22</f>
        <v>0</v>
      </c>
      <c r="P24" s="1270">
        <f t="shared" si="7"/>
        <v>0</v>
      </c>
      <c r="Q24" s="1270">
        <f t="shared" si="7"/>
        <v>0</v>
      </c>
      <c r="R24" s="1270">
        <f t="shared" si="7"/>
        <v>0</v>
      </c>
    </row>
    <row r="25" spans="1:18" ht="13.25" customHeight="1">
      <c r="A25" s="414"/>
      <c r="B25" s="364"/>
      <c r="C25" s="364"/>
      <c r="D25" s="37"/>
      <c r="E25" s="37"/>
      <c r="F25" s="37"/>
      <c r="G25" s="37"/>
      <c r="H25" s="370"/>
      <c r="I25" s="370"/>
      <c r="J25" s="370"/>
      <c r="K25" s="370"/>
      <c r="L25" s="370"/>
      <c r="M25" s="370"/>
      <c r="N25" s="1275"/>
      <c r="O25" s="1275"/>
      <c r="P25" s="1275"/>
      <c r="Q25" s="1275"/>
      <c r="R25" s="1275"/>
    </row>
    <row r="26" spans="1:18" ht="13.25" customHeight="1">
      <c r="A26" s="414" t="s">
        <v>2144</v>
      </c>
      <c r="D26" s="21"/>
      <c r="E26" s="21"/>
      <c r="F26" s="21"/>
      <c r="G26" s="21" t="s">
        <v>470</v>
      </c>
      <c r="H26" s="367"/>
      <c r="I26" s="359" t="s">
        <v>194</v>
      </c>
      <c r="J26" s="359"/>
      <c r="K26" s="359"/>
      <c r="L26" s="359"/>
      <c r="M26" s="367" t="s">
        <v>195</v>
      </c>
      <c r="N26" s="1270">
        <f>SUM(N52:N59)</f>
        <v>0</v>
      </c>
      <c r="O26" s="1270">
        <f t="shared" ref="O26:R26" si="8">SUM(O52:O59)</f>
        <v>0</v>
      </c>
      <c r="P26" s="1270">
        <f t="shared" si="8"/>
        <v>0</v>
      </c>
      <c r="Q26" s="1270">
        <f t="shared" si="8"/>
        <v>0</v>
      </c>
      <c r="R26" s="1270">
        <f t="shared" si="8"/>
        <v>0</v>
      </c>
    </row>
    <row r="27" spans="1:18" ht="13.25" customHeight="1">
      <c r="A27" s="359"/>
      <c r="B27" s="364"/>
      <c r="C27" s="364"/>
      <c r="D27" s="37"/>
      <c r="E27" s="37"/>
      <c r="F27" s="37"/>
      <c r="G27" s="37"/>
      <c r="H27" s="370"/>
      <c r="I27" s="370"/>
      <c r="J27" s="370"/>
      <c r="K27" s="370"/>
      <c r="L27" s="370"/>
      <c r="M27" s="370"/>
      <c r="N27" s="1275"/>
      <c r="O27" s="1275"/>
      <c r="P27" s="1275"/>
      <c r="Q27" s="1275"/>
      <c r="R27" s="1275"/>
    </row>
    <row r="28" spans="1:18" ht="13.25" customHeight="1">
      <c r="A28" s="28"/>
      <c r="B28" s="29" t="s">
        <v>2198</v>
      </c>
      <c r="C28" s="28"/>
      <c r="D28" s="28"/>
      <c r="E28" s="28"/>
      <c r="F28" s="28"/>
      <c r="G28" s="28"/>
      <c r="H28" s="28"/>
      <c r="I28" s="28"/>
      <c r="J28" s="28"/>
      <c r="K28" s="28"/>
      <c r="L28" s="28"/>
      <c r="M28" s="28"/>
      <c r="N28" s="1260"/>
      <c r="O28" s="1260"/>
      <c r="P28" s="1260"/>
      <c r="Q28" s="1260"/>
      <c r="R28" s="1260"/>
    </row>
    <row r="29" spans="1:18" ht="13.25" customHeight="1">
      <c r="N29" s="411"/>
      <c r="O29" s="411"/>
      <c r="P29" s="411"/>
      <c r="Q29" s="411"/>
      <c r="R29" s="411"/>
    </row>
    <row r="30" spans="1:18" ht="13.25" customHeight="1">
      <c r="A30" s="367"/>
      <c r="B30" s="369"/>
      <c r="C30" s="369"/>
      <c r="D30" s="21" t="s">
        <v>187</v>
      </c>
      <c r="E30" s="21" t="s">
        <v>169</v>
      </c>
      <c r="F30" s="21" t="s">
        <v>179</v>
      </c>
      <c r="G30" s="21" t="s">
        <v>470</v>
      </c>
      <c r="H30" s="367" t="s">
        <v>1342</v>
      </c>
      <c r="I30" s="359" t="s">
        <v>182</v>
      </c>
      <c r="J30" s="359"/>
      <c r="K30" s="359" t="s">
        <v>2056</v>
      </c>
      <c r="L30" s="359" t="s">
        <v>2200</v>
      </c>
      <c r="M30" s="367" t="s">
        <v>183</v>
      </c>
      <c r="N30" s="809"/>
      <c r="O30" s="809"/>
      <c r="P30" s="809"/>
      <c r="Q30" s="809"/>
      <c r="R30" s="809"/>
    </row>
    <row r="31" spans="1:18" ht="13.25" customHeight="1">
      <c r="A31" s="367"/>
      <c r="B31" s="369"/>
      <c r="C31" s="369"/>
      <c r="D31" s="21" t="s">
        <v>187</v>
      </c>
      <c r="E31" s="21" t="s">
        <v>169</v>
      </c>
      <c r="F31" s="21" t="s">
        <v>179</v>
      </c>
      <c r="G31" s="21" t="s">
        <v>470</v>
      </c>
      <c r="H31" s="367" t="s">
        <v>1346</v>
      </c>
      <c r="I31" s="359" t="s">
        <v>182</v>
      </c>
      <c r="J31" s="359"/>
      <c r="K31" s="359" t="s">
        <v>2056</v>
      </c>
      <c r="L31" s="359" t="s">
        <v>2200</v>
      </c>
      <c r="M31" s="367" t="s">
        <v>183</v>
      </c>
      <c r="N31" s="809"/>
      <c r="O31" s="809"/>
      <c r="P31" s="809"/>
      <c r="Q31" s="809"/>
      <c r="R31" s="809"/>
    </row>
    <row r="32" spans="1:18" ht="13.25" customHeight="1">
      <c r="A32" s="367"/>
      <c r="B32" s="369"/>
      <c r="C32" s="369"/>
      <c r="D32" s="21" t="s">
        <v>187</v>
      </c>
      <c r="E32" s="21" t="s">
        <v>169</v>
      </c>
      <c r="F32" s="21" t="s">
        <v>179</v>
      </c>
      <c r="G32" s="21" t="s">
        <v>470</v>
      </c>
      <c r="H32" s="367" t="s">
        <v>2150</v>
      </c>
      <c r="I32" s="359" t="s">
        <v>182</v>
      </c>
      <c r="J32" s="359"/>
      <c r="K32" s="359" t="s">
        <v>2056</v>
      </c>
      <c r="L32" s="359" t="s">
        <v>2200</v>
      </c>
      <c r="M32" s="367" t="s">
        <v>183</v>
      </c>
      <c r="N32" s="809"/>
      <c r="O32" s="809"/>
      <c r="P32" s="809"/>
      <c r="Q32" s="809"/>
      <c r="R32" s="809"/>
    </row>
    <row r="33" spans="1:18" ht="13.25" customHeight="1">
      <c r="A33" s="367"/>
      <c r="B33" s="369"/>
      <c r="C33" s="369"/>
      <c r="D33" s="21" t="s">
        <v>187</v>
      </c>
      <c r="E33" s="21" t="s">
        <v>169</v>
      </c>
      <c r="F33" s="21" t="s">
        <v>179</v>
      </c>
      <c r="G33" s="21" t="s">
        <v>470</v>
      </c>
      <c r="H33" s="367" t="s">
        <v>1348</v>
      </c>
      <c r="I33" s="359" t="s">
        <v>182</v>
      </c>
      <c r="J33" s="359"/>
      <c r="K33" s="359" t="s">
        <v>2056</v>
      </c>
      <c r="L33" s="359" t="s">
        <v>2200</v>
      </c>
      <c r="M33" s="367" t="s">
        <v>183</v>
      </c>
      <c r="N33" s="809"/>
      <c r="O33" s="809"/>
      <c r="P33" s="809"/>
      <c r="Q33" s="809"/>
      <c r="R33" s="809"/>
    </row>
    <row r="34" spans="1:18">
      <c r="A34" s="365"/>
      <c r="B34" s="14"/>
      <c r="C34" s="14"/>
      <c r="D34" s="379" t="s">
        <v>187</v>
      </c>
      <c r="E34" s="379" t="s">
        <v>176</v>
      </c>
      <c r="F34" s="379"/>
      <c r="G34" s="379" t="s">
        <v>470</v>
      </c>
      <c r="H34" s="367" t="s">
        <v>176</v>
      </c>
      <c r="I34" s="14" t="s">
        <v>182</v>
      </c>
      <c r="J34" s="14"/>
      <c r="K34" s="359" t="s">
        <v>2056</v>
      </c>
      <c r="L34" s="14" t="s">
        <v>2200</v>
      </c>
      <c r="M34" s="379" t="s">
        <v>183</v>
      </c>
      <c r="N34" s="809"/>
      <c r="O34" s="809"/>
      <c r="P34" s="809"/>
      <c r="Q34" s="809"/>
      <c r="R34" s="809"/>
    </row>
    <row r="35" spans="1:18" ht="13.5" customHeight="1">
      <c r="A35" s="365"/>
      <c r="B35" s="365"/>
      <c r="C35" s="365"/>
      <c r="D35" s="379" t="s">
        <v>187</v>
      </c>
      <c r="E35" s="379" t="s">
        <v>169</v>
      </c>
      <c r="F35" s="21" t="s">
        <v>179</v>
      </c>
      <c r="G35" s="379" t="s">
        <v>470</v>
      </c>
      <c r="H35" s="367" t="s">
        <v>1350</v>
      </c>
      <c r="I35" s="382" t="s">
        <v>182</v>
      </c>
      <c r="J35" s="382"/>
      <c r="K35" s="359" t="s">
        <v>2056</v>
      </c>
      <c r="L35" s="382" t="s">
        <v>2200</v>
      </c>
      <c r="M35" s="379" t="s">
        <v>183</v>
      </c>
      <c r="N35" s="809"/>
      <c r="O35" s="809"/>
      <c r="P35" s="809"/>
      <c r="Q35" s="809"/>
      <c r="R35" s="809"/>
    </row>
    <row r="36" spans="1:18" ht="13.5" customHeight="1">
      <c r="A36" s="365"/>
      <c r="B36" s="365"/>
      <c r="C36" s="365"/>
      <c r="D36" s="379" t="s">
        <v>175</v>
      </c>
      <c r="E36" s="379" t="s">
        <v>208</v>
      </c>
      <c r="F36" s="379"/>
      <c r="G36" s="379" t="s">
        <v>470</v>
      </c>
      <c r="H36" s="367" t="s">
        <v>208</v>
      </c>
      <c r="I36" s="382" t="s">
        <v>182</v>
      </c>
      <c r="J36" s="382"/>
      <c r="K36" s="359" t="s">
        <v>2056</v>
      </c>
      <c r="L36" s="382" t="s">
        <v>2200</v>
      </c>
      <c r="M36" s="379" t="s">
        <v>183</v>
      </c>
      <c r="N36" s="809"/>
      <c r="O36" s="809"/>
      <c r="P36" s="809"/>
      <c r="Q36" s="809"/>
      <c r="R36" s="809"/>
    </row>
    <row r="37" spans="1:18" ht="13.5" customHeight="1">
      <c r="A37" s="365"/>
      <c r="B37" s="365"/>
      <c r="C37" s="365"/>
      <c r="D37" s="379" t="s">
        <v>199</v>
      </c>
      <c r="E37" s="379" t="s">
        <v>199</v>
      </c>
      <c r="F37" s="379"/>
      <c r="G37" s="379" t="s">
        <v>470</v>
      </c>
      <c r="H37" s="367" t="s">
        <v>2536</v>
      </c>
      <c r="I37" s="382" t="s">
        <v>182</v>
      </c>
      <c r="J37" s="382"/>
      <c r="K37" s="359" t="s">
        <v>2056</v>
      </c>
      <c r="L37" s="382" t="s">
        <v>2200</v>
      </c>
      <c r="M37" s="379" t="s">
        <v>183</v>
      </c>
      <c r="N37" s="809"/>
      <c r="O37" s="809"/>
      <c r="P37" s="809"/>
      <c r="Q37" s="809"/>
      <c r="R37" s="809"/>
    </row>
    <row r="38" spans="1:18" ht="13.5" customHeight="1">
      <c r="A38" s="365"/>
      <c r="B38" s="365"/>
      <c r="C38" s="365"/>
      <c r="D38" s="365"/>
      <c r="E38" s="365"/>
      <c r="F38" s="365"/>
      <c r="G38" s="367"/>
      <c r="H38" s="367"/>
      <c r="I38" s="384"/>
      <c r="J38" s="384"/>
      <c r="K38" s="384"/>
      <c r="L38" s="384"/>
      <c r="M38" s="379"/>
      <c r="N38" s="1262"/>
      <c r="O38" s="1262"/>
      <c r="P38" s="1255"/>
      <c r="Q38" s="1263"/>
      <c r="R38" s="1264"/>
    </row>
    <row r="39" spans="1:18" ht="13.5" customHeight="1">
      <c r="A39" s="28"/>
      <c r="B39" s="29" t="s">
        <v>2206</v>
      </c>
      <c r="C39" s="28"/>
      <c r="D39" s="28"/>
      <c r="E39" s="28"/>
      <c r="F39" s="28"/>
      <c r="G39" s="28"/>
      <c r="H39" s="28"/>
      <c r="I39" s="28"/>
      <c r="J39" s="28"/>
      <c r="K39" s="28"/>
      <c r="L39" s="28"/>
      <c r="M39" s="28"/>
      <c r="N39" s="1260"/>
      <c r="O39" s="1260"/>
      <c r="P39" s="1260"/>
      <c r="Q39" s="1260"/>
      <c r="R39" s="1260"/>
    </row>
    <row r="40" spans="1:18" ht="13.5" customHeight="1">
      <c r="N40" s="411"/>
      <c r="O40" s="411"/>
      <c r="P40" s="411"/>
      <c r="Q40" s="411"/>
      <c r="R40" s="411"/>
    </row>
    <row r="41" spans="1:18" ht="13.5" customHeight="1">
      <c r="A41" s="367"/>
      <c r="B41" s="369"/>
      <c r="C41" s="996"/>
      <c r="D41" s="21" t="s">
        <v>187</v>
      </c>
      <c r="E41" s="21" t="s">
        <v>169</v>
      </c>
      <c r="F41" s="21" t="s">
        <v>179</v>
      </c>
      <c r="G41" s="21" t="s">
        <v>470</v>
      </c>
      <c r="H41" s="367" t="s">
        <v>1342</v>
      </c>
      <c r="I41" s="359" t="s">
        <v>182</v>
      </c>
      <c r="J41" s="359"/>
      <c r="K41" s="359" t="s">
        <v>2206</v>
      </c>
      <c r="L41" s="359" t="s">
        <v>2056</v>
      </c>
      <c r="M41" s="367" t="s">
        <v>183</v>
      </c>
      <c r="N41" s="809"/>
      <c r="O41" s="809"/>
      <c r="P41" s="809"/>
      <c r="Q41" s="809"/>
      <c r="R41" s="809"/>
    </row>
    <row r="42" spans="1:18" ht="13.5" customHeight="1">
      <c r="A42" s="367"/>
      <c r="B42" s="369"/>
      <c r="C42" s="369"/>
      <c r="D42" s="21" t="s">
        <v>187</v>
      </c>
      <c r="E42" s="21" t="s">
        <v>169</v>
      </c>
      <c r="F42" s="21" t="s">
        <v>179</v>
      </c>
      <c r="G42" s="21" t="s">
        <v>470</v>
      </c>
      <c r="H42" s="367" t="s">
        <v>1346</v>
      </c>
      <c r="I42" s="359" t="s">
        <v>182</v>
      </c>
      <c r="J42" s="359"/>
      <c r="K42" s="359" t="s">
        <v>2206</v>
      </c>
      <c r="L42" s="359" t="s">
        <v>2056</v>
      </c>
      <c r="M42" s="367" t="s">
        <v>183</v>
      </c>
      <c r="N42" s="809"/>
      <c r="O42" s="809"/>
      <c r="P42" s="809"/>
      <c r="Q42" s="809"/>
      <c r="R42" s="809"/>
    </row>
    <row r="43" spans="1:18" ht="13.5" customHeight="1">
      <c r="A43" s="367"/>
      <c r="B43" s="369"/>
      <c r="C43" s="369"/>
      <c r="D43" s="21" t="s">
        <v>187</v>
      </c>
      <c r="E43" s="21" t="s">
        <v>169</v>
      </c>
      <c r="F43" s="21" t="s">
        <v>179</v>
      </c>
      <c r="G43" s="21" t="s">
        <v>470</v>
      </c>
      <c r="H43" s="367" t="s">
        <v>2150</v>
      </c>
      <c r="I43" s="359" t="s">
        <v>182</v>
      </c>
      <c r="J43" s="359"/>
      <c r="K43" s="359" t="s">
        <v>2206</v>
      </c>
      <c r="L43" s="359" t="s">
        <v>2056</v>
      </c>
      <c r="M43" s="367" t="s">
        <v>183</v>
      </c>
      <c r="N43" s="809"/>
      <c r="O43" s="809"/>
      <c r="P43" s="809"/>
      <c r="Q43" s="809"/>
      <c r="R43" s="809"/>
    </row>
    <row r="44" spans="1:18">
      <c r="A44" s="365"/>
      <c r="B44" s="14"/>
      <c r="C44" s="14"/>
      <c r="D44" s="21" t="s">
        <v>187</v>
      </c>
      <c r="E44" s="21" t="s">
        <v>169</v>
      </c>
      <c r="F44" s="21" t="s">
        <v>179</v>
      </c>
      <c r="G44" s="21" t="s">
        <v>470</v>
      </c>
      <c r="H44" s="367" t="s">
        <v>1348</v>
      </c>
      <c r="I44" s="14" t="s">
        <v>182</v>
      </c>
      <c r="J44" s="14"/>
      <c r="K44" s="14" t="s">
        <v>2206</v>
      </c>
      <c r="L44" s="359" t="s">
        <v>2056</v>
      </c>
      <c r="M44" s="379" t="s">
        <v>183</v>
      </c>
      <c r="N44" s="809"/>
      <c r="O44" s="809"/>
      <c r="P44" s="809"/>
      <c r="Q44" s="809"/>
      <c r="R44" s="809"/>
    </row>
    <row r="45" spans="1:18">
      <c r="A45" s="365"/>
      <c r="B45" s="14"/>
      <c r="C45" s="14"/>
      <c r="D45" s="379" t="s">
        <v>187</v>
      </c>
      <c r="E45" s="379" t="s">
        <v>176</v>
      </c>
      <c r="F45" s="379"/>
      <c r="G45" s="379" t="s">
        <v>470</v>
      </c>
      <c r="H45" s="367" t="s">
        <v>176</v>
      </c>
      <c r="I45" s="14" t="s">
        <v>182</v>
      </c>
      <c r="J45" s="14"/>
      <c r="K45" s="14" t="s">
        <v>2206</v>
      </c>
      <c r="L45" s="359" t="s">
        <v>2056</v>
      </c>
      <c r="M45" s="379" t="s">
        <v>183</v>
      </c>
      <c r="N45" s="809"/>
      <c r="O45" s="809"/>
      <c r="P45" s="809"/>
      <c r="Q45" s="809"/>
      <c r="R45" s="809"/>
    </row>
    <row r="46" spans="1:18">
      <c r="A46" s="365"/>
      <c r="B46" s="365"/>
      <c r="C46" s="365"/>
      <c r="D46" s="379" t="s">
        <v>187</v>
      </c>
      <c r="E46" s="379" t="s">
        <v>169</v>
      </c>
      <c r="F46" s="21" t="s">
        <v>179</v>
      </c>
      <c r="G46" s="379" t="s">
        <v>470</v>
      </c>
      <c r="H46" s="367" t="s">
        <v>1350</v>
      </c>
      <c r="I46" s="382" t="s">
        <v>182</v>
      </c>
      <c r="J46" s="382"/>
      <c r="K46" s="382" t="s">
        <v>2206</v>
      </c>
      <c r="L46" s="359" t="s">
        <v>2056</v>
      </c>
      <c r="M46" s="379" t="s">
        <v>183</v>
      </c>
      <c r="N46" s="809"/>
      <c r="O46" s="809"/>
      <c r="P46" s="809"/>
      <c r="Q46" s="809"/>
      <c r="R46" s="809"/>
    </row>
    <row r="47" spans="1:18">
      <c r="A47" s="365"/>
      <c r="B47" s="365"/>
      <c r="C47" s="365"/>
      <c r="D47" s="379" t="s">
        <v>175</v>
      </c>
      <c r="E47" s="379" t="s">
        <v>208</v>
      </c>
      <c r="F47" s="379"/>
      <c r="G47" s="379" t="s">
        <v>470</v>
      </c>
      <c r="H47" s="367" t="s">
        <v>208</v>
      </c>
      <c r="I47" s="382" t="s">
        <v>182</v>
      </c>
      <c r="J47" s="382"/>
      <c r="K47" s="382" t="s">
        <v>2206</v>
      </c>
      <c r="L47" s="359" t="s">
        <v>2056</v>
      </c>
      <c r="M47" s="379" t="s">
        <v>183</v>
      </c>
      <c r="N47" s="809"/>
      <c r="O47" s="809"/>
      <c r="P47" s="809"/>
      <c r="Q47" s="809"/>
      <c r="R47" s="809"/>
    </row>
    <row r="48" spans="1:18">
      <c r="A48" s="365"/>
      <c r="B48" s="365"/>
      <c r="C48" s="365"/>
      <c r="D48" s="379" t="s">
        <v>199</v>
      </c>
      <c r="E48" s="379" t="s">
        <v>199</v>
      </c>
      <c r="F48" s="379"/>
      <c r="G48" s="379" t="s">
        <v>470</v>
      </c>
      <c r="H48" s="367" t="s">
        <v>2536</v>
      </c>
      <c r="I48" s="382" t="s">
        <v>182</v>
      </c>
      <c r="J48" s="382"/>
      <c r="K48" s="382" t="s">
        <v>2206</v>
      </c>
      <c r="L48" s="359" t="s">
        <v>2056</v>
      </c>
      <c r="M48" s="379" t="s">
        <v>183</v>
      </c>
      <c r="N48" s="809"/>
      <c r="O48" s="809"/>
      <c r="P48" s="809"/>
      <c r="Q48" s="809"/>
      <c r="R48" s="809"/>
    </row>
    <row r="50" spans="1:18" ht="18">
      <c r="A50" s="28"/>
      <c r="B50" s="29" t="s">
        <v>2232</v>
      </c>
      <c r="C50" s="28"/>
      <c r="D50" s="28"/>
      <c r="E50" s="28"/>
      <c r="F50" s="28"/>
      <c r="G50" s="28"/>
      <c r="H50" s="28"/>
      <c r="I50" s="28"/>
      <c r="J50" s="28"/>
      <c r="K50" s="28"/>
      <c r="L50" s="28"/>
      <c r="M50" s="28"/>
      <c r="N50" s="28"/>
      <c r="O50" s="28"/>
      <c r="P50" s="28"/>
      <c r="Q50" s="28"/>
      <c r="R50" s="28"/>
    </row>
    <row r="51" spans="1:18">
      <c r="A51" s="365"/>
      <c r="B51" s="365"/>
      <c r="C51" s="365"/>
      <c r="D51" s="365"/>
      <c r="E51" s="365"/>
      <c r="F51" s="365"/>
      <c r="G51" s="367"/>
      <c r="H51" s="367"/>
      <c r="I51" s="384"/>
      <c r="J51" s="384"/>
      <c r="K51" s="384"/>
      <c r="L51" s="384"/>
      <c r="M51" s="379"/>
      <c r="N51" s="365"/>
      <c r="O51" s="365"/>
      <c r="P51" s="14"/>
      <c r="Q51" s="383"/>
      <c r="R51" s="379"/>
    </row>
    <row r="52" spans="1:18">
      <c r="D52" s="21"/>
      <c r="E52" s="21"/>
      <c r="F52" s="21"/>
      <c r="G52" s="21" t="s">
        <v>470</v>
      </c>
      <c r="H52" s="367" t="s">
        <v>1342</v>
      </c>
      <c r="I52" s="359" t="s">
        <v>194</v>
      </c>
      <c r="J52" s="359"/>
      <c r="K52" s="359"/>
      <c r="L52" s="359"/>
      <c r="M52" s="367" t="s">
        <v>195</v>
      </c>
      <c r="N52" s="401"/>
      <c r="O52" s="401"/>
      <c r="P52" s="401"/>
      <c r="Q52" s="401"/>
      <c r="R52" s="401"/>
    </row>
    <row r="53" spans="1:18">
      <c r="D53" s="21"/>
      <c r="E53" s="21"/>
      <c r="F53" s="21"/>
      <c r="G53" s="21" t="s">
        <v>470</v>
      </c>
      <c r="H53" s="367" t="s">
        <v>1346</v>
      </c>
      <c r="I53" s="359" t="s">
        <v>194</v>
      </c>
      <c r="J53" s="359"/>
      <c r="K53" s="359"/>
      <c r="L53" s="359"/>
      <c r="M53" s="367" t="s">
        <v>195</v>
      </c>
      <c r="N53" s="401"/>
      <c r="O53" s="401"/>
      <c r="P53" s="401"/>
      <c r="Q53" s="401"/>
      <c r="R53" s="401"/>
    </row>
    <row r="54" spans="1:18">
      <c r="D54" s="21"/>
      <c r="E54" s="21"/>
      <c r="F54" s="21"/>
      <c r="G54" s="21" t="s">
        <v>470</v>
      </c>
      <c r="H54" s="367" t="s">
        <v>2150</v>
      </c>
      <c r="I54" s="359" t="s">
        <v>194</v>
      </c>
      <c r="J54" s="359"/>
      <c r="K54" s="359"/>
      <c r="L54" s="359"/>
      <c r="M54" s="367" t="s">
        <v>195</v>
      </c>
      <c r="N54" s="401"/>
      <c r="O54" s="401"/>
      <c r="P54" s="401"/>
      <c r="Q54" s="401"/>
      <c r="R54" s="401"/>
    </row>
    <row r="55" spans="1:18">
      <c r="D55" s="21"/>
      <c r="E55" s="21"/>
      <c r="F55" s="21"/>
      <c r="G55" s="21" t="s">
        <v>470</v>
      </c>
      <c r="H55" s="367" t="s">
        <v>1348</v>
      </c>
      <c r="I55" s="359" t="s">
        <v>194</v>
      </c>
      <c r="J55" s="359"/>
      <c r="K55" s="359"/>
      <c r="L55" s="359"/>
      <c r="M55" s="367" t="s">
        <v>195</v>
      </c>
      <c r="N55" s="401"/>
      <c r="O55" s="401"/>
      <c r="P55" s="401"/>
      <c r="Q55" s="401"/>
      <c r="R55" s="401"/>
    </row>
    <row r="56" spans="1:18">
      <c r="D56" s="379"/>
      <c r="E56" s="379"/>
      <c r="F56" s="379"/>
      <c r="G56" s="379" t="s">
        <v>470</v>
      </c>
      <c r="H56" s="367" t="s">
        <v>176</v>
      </c>
      <c r="I56" s="14" t="s">
        <v>194</v>
      </c>
      <c r="J56" s="14"/>
      <c r="K56" s="14"/>
      <c r="L56" s="14"/>
      <c r="M56" s="379" t="s">
        <v>195</v>
      </c>
      <c r="N56" s="401"/>
      <c r="O56" s="401"/>
      <c r="P56" s="401"/>
      <c r="Q56" s="401"/>
      <c r="R56" s="401"/>
    </row>
    <row r="57" spans="1:18">
      <c r="D57" s="379"/>
      <c r="E57" s="379"/>
      <c r="F57" s="21"/>
      <c r="G57" s="379" t="s">
        <v>470</v>
      </c>
      <c r="H57" s="367" t="s">
        <v>1350</v>
      </c>
      <c r="I57" s="382" t="s">
        <v>194</v>
      </c>
      <c r="J57" s="382"/>
      <c r="K57" s="382"/>
      <c r="L57" s="382"/>
      <c r="M57" s="379" t="s">
        <v>195</v>
      </c>
      <c r="N57" s="401"/>
      <c r="O57" s="401"/>
      <c r="P57" s="401"/>
      <c r="Q57" s="401"/>
      <c r="R57" s="401"/>
    </row>
    <row r="58" spans="1:18">
      <c r="D58" s="379"/>
      <c r="E58" s="379"/>
      <c r="F58" s="379"/>
      <c r="G58" s="379" t="s">
        <v>470</v>
      </c>
      <c r="H58" s="367" t="s">
        <v>208</v>
      </c>
      <c r="I58" s="382" t="s">
        <v>194</v>
      </c>
      <c r="J58" s="382"/>
      <c r="K58" s="382"/>
      <c r="L58" s="382"/>
      <c r="M58" s="379" t="s">
        <v>195</v>
      </c>
      <c r="N58" s="401"/>
      <c r="O58" s="401"/>
      <c r="P58" s="401"/>
      <c r="Q58" s="401"/>
      <c r="R58" s="401"/>
    </row>
    <row r="59" spans="1:18">
      <c r="D59" s="379"/>
      <c r="E59" s="379"/>
      <c r="F59" s="379"/>
      <c r="G59" s="379" t="s">
        <v>470</v>
      </c>
      <c r="H59" s="367" t="s">
        <v>2536</v>
      </c>
      <c r="I59" s="382" t="s">
        <v>194</v>
      </c>
      <c r="J59" s="382"/>
      <c r="K59" s="382"/>
      <c r="L59" s="382"/>
      <c r="M59" s="379" t="s">
        <v>195</v>
      </c>
      <c r="N59" s="401"/>
      <c r="O59" s="401"/>
      <c r="P59" s="401"/>
      <c r="Q59" s="401"/>
      <c r="R59" s="401"/>
    </row>
    <row r="61" spans="1:18" ht="18">
      <c r="A61" s="28"/>
      <c r="B61" s="29" t="s">
        <v>1157</v>
      </c>
      <c r="C61" s="28"/>
      <c r="D61" s="28"/>
      <c r="E61" s="28"/>
      <c r="F61" s="28"/>
      <c r="G61" s="28"/>
      <c r="H61" s="28"/>
      <c r="I61" s="28"/>
      <c r="J61" s="28"/>
      <c r="K61" s="28"/>
      <c r="L61" s="28"/>
      <c r="M61" s="28"/>
      <c r="N61" s="28"/>
      <c r="O61" s="28"/>
      <c r="P61" s="28"/>
      <c r="Q61" s="28"/>
      <c r="R61" s="28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1" id="{0CCBCA5F-68D0-4D64-ACE5-4F2002F96FE4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15B11CA3-B773-4A65-ACCE-FAF2769BFB01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30:R37</xm:sqref>
        </x14:conditionalFormatting>
        <x14:conditionalFormatting xmlns:xm="http://schemas.microsoft.com/office/excel/2006/main">
          <x14:cfRule type="expression" priority="9" id="{FC7D2106-8B15-4908-9448-816024A80340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060D548C-E5B9-4006-8E83-91E59D1F9638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41:R43 N45:R48</xm:sqref>
        </x14:conditionalFormatting>
        <x14:conditionalFormatting xmlns:xm="http://schemas.microsoft.com/office/excel/2006/main">
          <x14:cfRule type="expression" priority="7" id="{5B1A3BF0-F650-4D4C-93B1-3D6B0386834A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2C32050C-5E4A-4D20-A9DD-63FD71FE77F8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52:R59</xm:sqref>
        </x14:conditionalFormatting>
        <x14:conditionalFormatting xmlns:xm="http://schemas.microsoft.com/office/excel/2006/main">
          <x14:cfRule type="expression" priority="1" id="{C6171682-87E9-46B0-B052-44E52CBCF3A2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1FC8CFB5-23B2-4E02-B354-45C4AC9CECB8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44:R44</xm:sqref>
        </x14:conditionalFormatting>
      </x14:conditionalFormattings>
    </ext>
  </extLst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7A9E17-C55C-4D09-977F-3EA722AAAB33}">
  <sheetPr codeName="Sheet49">
    <tabColor theme="9"/>
    <pageSetUpPr autoPageBreaks="0"/>
  </sheetPr>
  <dimension ref="A1:BK235"/>
  <sheetViews>
    <sheetView zoomScale="55" zoomScaleNormal="55" workbookViewId="0">
      <pane ySplit="6" topLeftCell="A26" activePane="bottomLeft" state="frozen"/>
      <selection activeCell="G59" sqref="G59"/>
      <selection pane="bottomLeft" activeCell="Q47" sqref="Q47:U47"/>
    </sheetView>
  </sheetViews>
  <sheetFormatPr defaultColWidth="0" defaultRowHeight="14"/>
  <cols>
    <col min="1" max="1" width="14.453125" style="12" customWidth="1"/>
    <col min="2" max="3" width="1.54296875" style="12" customWidth="1"/>
    <col min="4" max="5" width="24" style="12" bestFit="1" customWidth="1"/>
    <col min="6" max="6" width="26.453125" style="12" bestFit="1" customWidth="1"/>
    <col min="7" max="7" width="0.6328125" style="12" customWidth="1"/>
    <col min="8" max="8" width="19.453125" style="12" customWidth="1"/>
    <col min="9" max="9" width="14.36328125" style="12" bestFit="1" customWidth="1"/>
    <col min="10" max="10" width="20.54296875" style="12" bestFit="1" customWidth="1"/>
    <col min="11" max="11" width="10.453125" style="12" bestFit="1" customWidth="1"/>
    <col min="12" max="12" width="0.6328125" style="12" customWidth="1"/>
    <col min="13" max="13" width="20" style="12" customWidth="1"/>
    <col min="14" max="14" width="12.6328125" style="12" bestFit="1" customWidth="1"/>
    <col min="15" max="15" width="1.54296875" style="12" bestFit="1" customWidth="1"/>
    <col min="16" max="16" width="7.54296875" style="12" bestFit="1" customWidth="1"/>
    <col min="17" max="21" width="18.453125" style="12" customWidth="1"/>
    <col min="22" max="27" width="1.54296875" style="12" customWidth="1"/>
    <col min="28" max="63" width="18.453125" style="12" hidden="1" customWidth="1"/>
    <col min="64" max="16384" width="14" style="12" hidden="1"/>
  </cols>
  <sheetData>
    <row r="1" spans="1:33" s="2" customFormat="1" ht="25">
      <c r="A1" s="64" t="s">
        <v>1016</v>
      </c>
      <c r="B1" s="3"/>
      <c r="G1" s="4" t="s">
        <v>1</v>
      </c>
      <c r="H1" s="4"/>
      <c r="I1" s="4"/>
      <c r="J1" s="4"/>
      <c r="S1" s="3"/>
      <c r="AG1" s="3"/>
    </row>
    <row r="2" spans="1:33" s="2" customFormat="1" ht="25">
      <c r="A2" s="4" t="str">
        <f>Cover!$E$13</f>
        <v>Master</v>
      </c>
      <c r="B2" s="3"/>
    </row>
    <row r="3" spans="1:33" s="2" customFormat="1" ht="25">
      <c r="A3" s="4">
        <f>Cover!$E$15</f>
        <v>2023</v>
      </c>
      <c r="B3" s="4"/>
      <c r="C3" s="4"/>
      <c r="D3" s="4"/>
    </row>
    <row r="4" spans="1:33" s="6" customFormat="1" ht="25.5" thickBot="1">
      <c r="A4" s="5" t="s">
        <v>69</v>
      </c>
      <c r="B4" s="7"/>
    </row>
    <row r="5" spans="1:33" ht="18">
      <c r="A5" s="8"/>
      <c r="B5" s="9"/>
      <c r="C5" s="9"/>
      <c r="D5" s="10"/>
      <c r="E5" s="10"/>
      <c r="F5" s="10"/>
      <c r="G5" s="11"/>
      <c r="H5" s="11"/>
      <c r="I5" s="11"/>
      <c r="J5" s="11"/>
      <c r="K5" s="11"/>
      <c r="L5" s="11"/>
      <c r="M5" s="11"/>
      <c r="N5" s="11"/>
      <c r="P5" s="8"/>
      <c r="Q5" s="70" t="s">
        <v>1341</v>
      </c>
      <c r="R5" s="68"/>
      <c r="S5" s="68"/>
      <c r="T5" s="68"/>
      <c r="U5" s="69"/>
    </row>
    <row r="6" spans="1:33" ht="15.5">
      <c r="A6" s="22"/>
      <c r="B6" s="59"/>
      <c r="C6" s="59"/>
      <c r="D6" s="37" t="s">
        <v>162</v>
      </c>
      <c r="E6" s="37" t="s">
        <v>163</v>
      </c>
      <c r="F6" s="37" t="s">
        <v>1159</v>
      </c>
      <c r="G6" s="38" t="s">
        <v>1370</v>
      </c>
      <c r="H6" s="38" t="s">
        <v>403</v>
      </c>
      <c r="I6" s="38" t="s">
        <v>404</v>
      </c>
      <c r="J6" s="38" t="s">
        <v>1138</v>
      </c>
      <c r="K6" s="38" t="s">
        <v>172</v>
      </c>
      <c r="L6" s="38" t="s">
        <v>194</v>
      </c>
      <c r="M6" s="38" t="s">
        <v>1139</v>
      </c>
      <c r="N6" s="38" t="s">
        <v>1140</v>
      </c>
      <c r="O6" s="39"/>
      <c r="P6" s="38" t="s">
        <v>173</v>
      </c>
      <c r="Q6" s="17">
        <v>2022</v>
      </c>
      <c r="R6" s="18">
        <v>2023</v>
      </c>
      <c r="S6" s="18">
        <v>2024</v>
      </c>
      <c r="T6" s="18">
        <v>2025</v>
      </c>
      <c r="U6" s="19">
        <v>2026</v>
      </c>
    </row>
    <row r="7" spans="1:33" ht="7.5" customHeight="1">
      <c r="B7" s="77"/>
    </row>
    <row r="8" spans="1:33" ht="20">
      <c r="A8" s="28"/>
      <c r="B8" s="451" t="s">
        <v>1042</v>
      </c>
      <c r="C8" s="28"/>
      <c r="D8" s="28"/>
      <c r="E8" s="28"/>
      <c r="F8" s="28"/>
      <c r="G8" s="28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  <c r="S8" s="28"/>
      <c r="T8" s="28"/>
      <c r="U8" s="28"/>
    </row>
    <row r="9" spans="1:33" ht="7.5" customHeight="1">
      <c r="B9" s="77"/>
    </row>
    <row r="10" spans="1:33" ht="18">
      <c r="A10" s="28"/>
      <c r="B10" s="29" t="s">
        <v>2142</v>
      </c>
      <c r="C10" s="28"/>
      <c r="D10" s="28"/>
      <c r="E10" s="28"/>
      <c r="F10" s="28"/>
      <c r="G10" s="28"/>
      <c r="H10" s="28"/>
      <c r="I10" s="28"/>
      <c r="J10" s="28"/>
      <c r="K10" s="28"/>
      <c r="L10" s="28"/>
      <c r="M10" s="28"/>
      <c r="N10" s="28"/>
      <c r="O10" s="28"/>
      <c r="P10" s="28"/>
      <c r="Q10" s="28"/>
      <c r="R10" s="28"/>
      <c r="S10" s="28"/>
      <c r="T10" s="28"/>
      <c r="U10" s="28"/>
    </row>
    <row r="11" spans="1:33" ht="15.5">
      <c r="A11" s="22"/>
      <c r="B11" s="59"/>
      <c r="C11" s="59"/>
      <c r="D11" s="37"/>
      <c r="E11" s="37"/>
      <c r="F11" s="37"/>
      <c r="G11" s="38"/>
      <c r="H11" s="38"/>
      <c r="I11" s="38"/>
      <c r="J11" s="38"/>
      <c r="K11" s="38"/>
      <c r="L11" s="38"/>
      <c r="M11" s="38"/>
      <c r="N11" s="38"/>
      <c r="O11" s="39"/>
      <c r="P11" s="38"/>
      <c r="Q11" s="386"/>
      <c r="R11" s="386"/>
      <c r="S11" s="386"/>
      <c r="T11" s="386"/>
      <c r="U11" s="386"/>
    </row>
    <row r="12" spans="1:33" ht="14.5">
      <c r="A12" s="414" t="s">
        <v>2144</v>
      </c>
      <c r="D12" s="21" t="s">
        <v>187</v>
      </c>
      <c r="E12" s="21" t="s">
        <v>169</v>
      </c>
      <c r="F12" s="12" t="s">
        <v>2151</v>
      </c>
      <c r="H12" s="156" t="s">
        <v>2537</v>
      </c>
      <c r="J12" s="8"/>
      <c r="K12" s="22" t="s">
        <v>182</v>
      </c>
      <c r="L12" s="22"/>
      <c r="M12" s="22" t="s">
        <v>2056</v>
      </c>
      <c r="N12" s="22" t="s">
        <v>2200</v>
      </c>
      <c r="O12" s="8" t="s">
        <v>1</v>
      </c>
      <c r="P12" s="8" t="s">
        <v>183</v>
      </c>
      <c r="Q12" s="1268">
        <f t="shared" ref="Q12:U17" si="0">SUMIFS(Q$55:Q$221,$E$55:$E$221,$E12,$H$55:$H$221,$H12,$M$55:$M$221,$M12,$N$55:$N$221,$N12)</f>
        <v>0</v>
      </c>
      <c r="R12" s="1268">
        <f t="shared" si="0"/>
        <v>0</v>
      </c>
      <c r="S12" s="1268">
        <f t="shared" si="0"/>
        <v>0</v>
      </c>
      <c r="T12" s="1268">
        <f t="shared" si="0"/>
        <v>0</v>
      </c>
      <c r="U12" s="1268">
        <f t="shared" si="0"/>
        <v>0</v>
      </c>
    </row>
    <row r="13" spans="1:33" ht="14.5">
      <c r="A13" s="414" t="s">
        <v>2144</v>
      </c>
      <c r="D13" s="21" t="s">
        <v>187</v>
      </c>
      <c r="E13" s="21" t="s">
        <v>169</v>
      </c>
      <c r="F13" s="12" t="s">
        <v>2151</v>
      </c>
      <c r="H13" s="156" t="s">
        <v>2538</v>
      </c>
      <c r="J13" s="8"/>
      <c r="K13" s="22" t="s">
        <v>182</v>
      </c>
      <c r="L13" s="22"/>
      <c r="M13" s="22" t="s">
        <v>2056</v>
      </c>
      <c r="N13" s="22" t="s">
        <v>2200</v>
      </c>
      <c r="O13" s="8" t="s">
        <v>1</v>
      </c>
      <c r="P13" s="8" t="s">
        <v>183</v>
      </c>
      <c r="Q13" s="1268">
        <f t="shared" si="0"/>
        <v>0</v>
      </c>
      <c r="R13" s="1268">
        <f t="shared" si="0"/>
        <v>0</v>
      </c>
      <c r="S13" s="1268">
        <f t="shared" si="0"/>
        <v>0</v>
      </c>
      <c r="T13" s="1268">
        <f t="shared" si="0"/>
        <v>0</v>
      </c>
      <c r="U13" s="1268">
        <f t="shared" si="0"/>
        <v>0</v>
      </c>
    </row>
    <row r="14" spans="1:33" ht="14.5">
      <c r="A14" s="414" t="s">
        <v>2144</v>
      </c>
      <c r="D14" s="21" t="s">
        <v>187</v>
      </c>
      <c r="E14" s="21" t="s">
        <v>169</v>
      </c>
      <c r="F14" s="12" t="s">
        <v>2151</v>
      </c>
      <c r="H14" s="156" t="s">
        <v>2539</v>
      </c>
      <c r="J14" s="8"/>
      <c r="K14" s="22" t="s">
        <v>182</v>
      </c>
      <c r="L14" s="22"/>
      <c r="M14" s="22" t="s">
        <v>2056</v>
      </c>
      <c r="N14" s="22" t="s">
        <v>2200</v>
      </c>
      <c r="O14" s="8" t="s">
        <v>1</v>
      </c>
      <c r="P14" s="8" t="s">
        <v>183</v>
      </c>
      <c r="Q14" s="1268">
        <f t="shared" si="0"/>
        <v>0</v>
      </c>
      <c r="R14" s="1268">
        <f t="shared" si="0"/>
        <v>0</v>
      </c>
      <c r="S14" s="1268">
        <f t="shared" si="0"/>
        <v>0</v>
      </c>
      <c r="T14" s="1268">
        <f t="shared" si="0"/>
        <v>0</v>
      </c>
      <c r="U14" s="1268">
        <f t="shared" si="0"/>
        <v>0</v>
      </c>
    </row>
    <row r="15" spans="1:33" ht="14.5">
      <c r="A15" s="414" t="s">
        <v>2144</v>
      </c>
      <c r="D15" s="21" t="s">
        <v>187</v>
      </c>
      <c r="E15" s="21" t="s">
        <v>169</v>
      </c>
      <c r="F15" s="12" t="s">
        <v>2151</v>
      </c>
      <c r="H15" s="156" t="s">
        <v>1247</v>
      </c>
      <c r="J15" s="8"/>
      <c r="K15" s="22" t="s">
        <v>182</v>
      </c>
      <c r="L15" s="22"/>
      <c r="M15" s="22" t="s">
        <v>2056</v>
      </c>
      <c r="N15" s="22" t="s">
        <v>2200</v>
      </c>
      <c r="O15" s="8" t="s">
        <v>1</v>
      </c>
      <c r="P15" s="8" t="s">
        <v>183</v>
      </c>
      <c r="Q15" s="1268">
        <f t="shared" si="0"/>
        <v>0</v>
      </c>
      <c r="R15" s="1268">
        <f t="shared" si="0"/>
        <v>0</v>
      </c>
      <c r="S15" s="1268">
        <f t="shared" si="0"/>
        <v>0</v>
      </c>
      <c r="T15" s="1268">
        <f t="shared" si="0"/>
        <v>0</v>
      </c>
      <c r="U15" s="1268">
        <f t="shared" si="0"/>
        <v>0</v>
      </c>
    </row>
    <row r="16" spans="1:33" ht="14.5">
      <c r="A16" s="414" t="s">
        <v>2144</v>
      </c>
      <c r="D16" s="21" t="s">
        <v>187</v>
      </c>
      <c r="E16" s="21" t="s">
        <v>169</v>
      </c>
      <c r="F16" s="12" t="s">
        <v>2151</v>
      </c>
      <c r="H16" s="156" t="s">
        <v>2226</v>
      </c>
      <c r="J16" s="8"/>
      <c r="K16" s="22" t="s">
        <v>182</v>
      </c>
      <c r="L16" s="22"/>
      <c r="M16" s="22" t="s">
        <v>2056</v>
      </c>
      <c r="N16" s="22" t="s">
        <v>2200</v>
      </c>
      <c r="O16" s="8" t="s">
        <v>1</v>
      </c>
      <c r="P16" s="8" t="s">
        <v>183</v>
      </c>
      <c r="Q16" s="1268">
        <f t="shared" si="0"/>
        <v>0</v>
      </c>
      <c r="R16" s="1268">
        <f t="shared" si="0"/>
        <v>0</v>
      </c>
      <c r="S16" s="1268">
        <f t="shared" si="0"/>
        <v>0</v>
      </c>
      <c r="T16" s="1268">
        <f t="shared" si="0"/>
        <v>0</v>
      </c>
      <c r="U16" s="1268">
        <f t="shared" si="0"/>
        <v>0</v>
      </c>
    </row>
    <row r="17" spans="1:21" ht="14.5">
      <c r="A17" s="414" t="s">
        <v>2144</v>
      </c>
      <c r="D17" s="21" t="s">
        <v>187</v>
      </c>
      <c r="E17" s="21" t="s">
        <v>169</v>
      </c>
      <c r="F17" s="12" t="s">
        <v>2151</v>
      </c>
      <c r="H17" s="156" t="s">
        <v>214</v>
      </c>
      <c r="J17" s="8"/>
      <c r="K17" s="22" t="s">
        <v>182</v>
      </c>
      <c r="L17" s="22"/>
      <c r="M17" s="22" t="s">
        <v>2056</v>
      </c>
      <c r="N17" s="22" t="s">
        <v>2200</v>
      </c>
      <c r="O17" s="8" t="s">
        <v>1</v>
      </c>
      <c r="P17" s="8" t="s">
        <v>183</v>
      </c>
      <c r="Q17" s="1268">
        <f t="shared" si="0"/>
        <v>0</v>
      </c>
      <c r="R17" s="1268">
        <f t="shared" si="0"/>
        <v>0</v>
      </c>
      <c r="S17" s="1268">
        <f t="shared" si="0"/>
        <v>0</v>
      </c>
      <c r="T17" s="1268">
        <f t="shared" si="0"/>
        <v>0</v>
      </c>
      <c r="U17" s="1268">
        <f t="shared" si="0"/>
        <v>0</v>
      </c>
    </row>
    <row r="18" spans="1:21" ht="14.5">
      <c r="A18" s="414" t="s">
        <v>2144</v>
      </c>
      <c r="B18" s="30"/>
      <c r="C18" s="30"/>
      <c r="D18" s="10" t="s">
        <v>187</v>
      </c>
      <c r="E18" s="10" t="s">
        <v>169</v>
      </c>
      <c r="F18" s="10" t="s">
        <v>2240</v>
      </c>
      <c r="G18" s="10"/>
      <c r="H18" s="376"/>
      <c r="J18" s="30"/>
      <c r="K18" s="363" t="s">
        <v>182</v>
      </c>
      <c r="L18" s="363"/>
      <c r="M18" s="22" t="s">
        <v>2056</v>
      </c>
      <c r="N18" s="363" t="s">
        <v>2200</v>
      </c>
      <c r="O18" s="376" t="s">
        <v>1</v>
      </c>
      <c r="P18" s="376" t="s">
        <v>183</v>
      </c>
      <c r="Q18" s="1270">
        <f>SUM(Q12:Q17)</f>
        <v>0</v>
      </c>
      <c r="R18" s="1270">
        <f t="shared" ref="R18:U18" si="1">SUM(R12:R17)</f>
        <v>0</v>
      </c>
      <c r="S18" s="1270">
        <f t="shared" si="1"/>
        <v>0</v>
      </c>
      <c r="T18" s="1270">
        <f t="shared" si="1"/>
        <v>0</v>
      </c>
      <c r="U18" s="1270">
        <f t="shared" si="1"/>
        <v>0</v>
      </c>
    </row>
    <row r="19" spans="1:21" ht="14.5">
      <c r="A19" s="414"/>
      <c r="B19" s="30"/>
      <c r="C19" s="30"/>
      <c r="D19" s="10"/>
      <c r="E19" s="10"/>
      <c r="F19" s="10"/>
      <c r="G19" s="10"/>
      <c r="H19" s="376"/>
      <c r="J19" s="30"/>
      <c r="K19" s="363"/>
      <c r="L19" s="363"/>
      <c r="M19" s="22"/>
      <c r="N19" s="363"/>
      <c r="O19" s="376"/>
      <c r="P19" s="376"/>
      <c r="Q19" s="1272"/>
      <c r="R19" s="1272"/>
      <c r="S19" s="1272"/>
      <c r="T19" s="1272"/>
      <c r="U19" s="1272"/>
    </row>
    <row r="20" spans="1:21" ht="14.5">
      <c r="A20" s="414" t="s">
        <v>2144</v>
      </c>
      <c r="D20" s="21" t="s">
        <v>175</v>
      </c>
      <c r="E20" s="21" t="s">
        <v>208</v>
      </c>
      <c r="F20" s="12" t="s">
        <v>2151</v>
      </c>
      <c r="H20" s="156" t="s">
        <v>2540</v>
      </c>
      <c r="I20" s="30"/>
      <c r="J20" s="8"/>
      <c r="K20" s="22" t="s">
        <v>182</v>
      </c>
      <c r="L20" s="22"/>
      <c r="M20" s="22" t="s">
        <v>2056</v>
      </c>
      <c r="N20" s="22" t="s">
        <v>2200</v>
      </c>
      <c r="O20" s="8" t="s">
        <v>1</v>
      </c>
      <c r="P20" s="8" t="s">
        <v>183</v>
      </c>
      <c r="Q20" s="1268">
        <f t="shared" ref="Q20:U22" si="2">SUMIFS(Q$55:Q$221,$E$55:$E$221,$E20,$H$55:$H$221,$H20,$M$55:$M$221,$M20,$N$55:$N$221,$N20)</f>
        <v>0</v>
      </c>
      <c r="R20" s="1268">
        <f t="shared" si="2"/>
        <v>0</v>
      </c>
      <c r="S20" s="1268">
        <f t="shared" si="2"/>
        <v>0</v>
      </c>
      <c r="T20" s="1268">
        <f t="shared" si="2"/>
        <v>0</v>
      </c>
      <c r="U20" s="1268">
        <f t="shared" si="2"/>
        <v>0</v>
      </c>
    </row>
    <row r="21" spans="1:21" ht="14.5">
      <c r="A21" s="414" t="s">
        <v>2144</v>
      </c>
      <c r="D21" s="21" t="s">
        <v>175</v>
      </c>
      <c r="E21" s="21" t="s">
        <v>208</v>
      </c>
      <c r="F21" s="12" t="s">
        <v>2151</v>
      </c>
      <c r="H21" s="156" t="s">
        <v>2541</v>
      </c>
      <c r="I21" s="30"/>
      <c r="J21" s="8"/>
      <c r="K21" s="22" t="s">
        <v>182</v>
      </c>
      <c r="L21" s="22"/>
      <c r="M21" s="22" t="s">
        <v>2056</v>
      </c>
      <c r="N21" s="22" t="s">
        <v>2200</v>
      </c>
      <c r="O21" s="8" t="s">
        <v>1</v>
      </c>
      <c r="P21" s="8" t="s">
        <v>183</v>
      </c>
      <c r="Q21" s="1268">
        <f t="shared" si="2"/>
        <v>0</v>
      </c>
      <c r="R21" s="1268">
        <f t="shared" si="2"/>
        <v>0</v>
      </c>
      <c r="S21" s="1268">
        <f t="shared" si="2"/>
        <v>0</v>
      </c>
      <c r="T21" s="1268">
        <f t="shared" si="2"/>
        <v>0</v>
      </c>
      <c r="U21" s="1268">
        <f t="shared" si="2"/>
        <v>0</v>
      </c>
    </row>
    <row r="22" spans="1:21" ht="14.5">
      <c r="A22" s="414" t="s">
        <v>2144</v>
      </c>
      <c r="D22" s="21" t="s">
        <v>175</v>
      </c>
      <c r="E22" s="21" t="s">
        <v>208</v>
      </c>
      <c r="F22" s="12" t="s">
        <v>2151</v>
      </c>
      <c r="H22" s="156" t="s">
        <v>214</v>
      </c>
      <c r="I22" s="30"/>
      <c r="J22" s="8"/>
      <c r="K22" s="22" t="s">
        <v>182</v>
      </c>
      <c r="L22" s="22"/>
      <c r="M22" s="22" t="s">
        <v>2056</v>
      </c>
      <c r="N22" s="22" t="s">
        <v>2200</v>
      </c>
      <c r="O22" s="8" t="s">
        <v>1</v>
      </c>
      <c r="P22" s="8" t="s">
        <v>183</v>
      </c>
      <c r="Q22" s="1268">
        <f t="shared" si="2"/>
        <v>0</v>
      </c>
      <c r="R22" s="1268">
        <f t="shared" si="2"/>
        <v>0</v>
      </c>
      <c r="S22" s="1268">
        <f t="shared" si="2"/>
        <v>0</v>
      </c>
      <c r="T22" s="1268">
        <f t="shared" si="2"/>
        <v>0</v>
      </c>
      <c r="U22" s="1268">
        <f t="shared" si="2"/>
        <v>0</v>
      </c>
    </row>
    <row r="23" spans="1:21" ht="14.5">
      <c r="A23" s="414" t="s">
        <v>2144</v>
      </c>
      <c r="B23" s="30"/>
      <c r="C23" s="30"/>
      <c r="D23" s="10" t="s">
        <v>175</v>
      </c>
      <c r="E23" s="10" t="s">
        <v>208</v>
      </c>
      <c r="F23" s="10" t="s">
        <v>2240</v>
      </c>
      <c r="G23" s="10"/>
      <c r="H23" s="376"/>
      <c r="I23" s="30"/>
      <c r="J23" s="30"/>
      <c r="K23" s="363" t="s">
        <v>182</v>
      </c>
      <c r="L23" s="363"/>
      <c r="M23" s="22" t="s">
        <v>2056</v>
      </c>
      <c r="N23" s="363" t="s">
        <v>2200</v>
      </c>
      <c r="O23" s="376" t="s">
        <v>1</v>
      </c>
      <c r="P23" s="376" t="s">
        <v>183</v>
      </c>
      <c r="Q23" s="1270">
        <f>SUM(Q20:Q22)</f>
        <v>0</v>
      </c>
      <c r="R23" s="1270">
        <f t="shared" ref="R23:U23" si="3">SUM(R20:R22)</f>
        <v>0</v>
      </c>
      <c r="S23" s="1270">
        <f t="shared" si="3"/>
        <v>0</v>
      </c>
      <c r="T23" s="1270">
        <f t="shared" si="3"/>
        <v>0</v>
      </c>
      <c r="U23" s="1270">
        <f t="shared" si="3"/>
        <v>0</v>
      </c>
    </row>
    <row r="24" spans="1:21" ht="14.5">
      <c r="A24" s="414"/>
      <c r="B24" s="30"/>
      <c r="C24" s="30"/>
      <c r="D24" s="10"/>
      <c r="E24" s="10"/>
      <c r="F24" s="10"/>
      <c r="G24" s="10"/>
      <c r="H24" s="376"/>
      <c r="I24" s="30"/>
      <c r="J24" s="30"/>
      <c r="K24" s="363"/>
      <c r="L24" s="363"/>
      <c r="M24" s="22"/>
      <c r="N24" s="363"/>
      <c r="O24" s="376"/>
      <c r="P24" s="376"/>
      <c r="Q24" s="1272"/>
      <c r="R24" s="1272"/>
      <c r="S24" s="1272"/>
      <c r="T24" s="1272"/>
      <c r="U24" s="1272"/>
    </row>
    <row r="25" spans="1:21" ht="14.5">
      <c r="A25" s="414" t="s">
        <v>2144</v>
      </c>
      <c r="B25" s="30"/>
      <c r="C25" s="30"/>
      <c r="D25" s="10" t="s">
        <v>199</v>
      </c>
      <c r="E25" s="10" t="s">
        <v>199</v>
      </c>
      <c r="F25" s="10" t="s">
        <v>2240</v>
      </c>
      <c r="G25" s="10"/>
      <c r="H25" s="376"/>
      <c r="I25" s="30"/>
      <c r="J25" s="30"/>
      <c r="K25" s="363" t="s">
        <v>182</v>
      </c>
      <c r="L25" s="363"/>
      <c r="M25" s="22" t="s">
        <v>2056</v>
      </c>
      <c r="N25" s="363" t="s">
        <v>2200</v>
      </c>
      <c r="O25" s="376" t="s">
        <v>1</v>
      </c>
      <c r="P25" s="376" t="s">
        <v>183</v>
      </c>
      <c r="Q25" s="1270">
        <f>SUMIFS(Q$55:Q$221,$E$55:$E$221,$E25,$M$55:$M$221,$M25,$N$55:$N$221,$N25)</f>
        <v>0</v>
      </c>
      <c r="R25" s="1270">
        <f>SUMIFS(R$55:R$221,$E$55:$E$221,$E25,$M$55:$M$221,$M25,$N$55:$N$221,$N25)</f>
        <v>0</v>
      </c>
      <c r="S25" s="1270">
        <f>SUMIFS(S$55:S$221,$E$55:$E$221,$E25,$M$55:$M$221,$M25,$N$55:$N$221,$N25)</f>
        <v>0</v>
      </c>
      <c r="T25" s="1270">
        <f>SUMIFS(T$55:T$221,$E$55:$E$221,$E25,$M$55:$M$221,$M25,$N$55:$N$221,$N25)</f>
        <v>0</v>
      </c>
      <c r="U25" s="1270">
        <f>SUMIFS(U$55:U$221,$E$55:$E$221,$E25,$M$55:$M$221,$M25,$N$55:$N$221,$N25)</f>
        <v>0</v>
      </c>
    </row>
    <row r="26" spans="1:21" ht="14.5">
      <c r="A26" s="414"/>
      <c r="B26" s="30"/>
      <c r="C26" s="30"/>
      <c r="D26" s="10"/>
      <c r="E26" s="31"/>
      <c r="F26" s="10"/>
      <c r="G26" s="10"/>
      <c r="H26" s="376"/>
      <c r="I26" s="30"/>
      <c r="J26" s="30"/>
      <c r="K26" s="363"/>
      <c r="L26" s="363"/>
      <c r="M26" s="22"/>
      <c r="N26" s="363"/>
      <c r="O26" s="376"/>
      <c r="P26" s="376"/>
      <c r="Q26" s="1272"/>
      <c r="R26" s="1272"/>
      <c r="S26" s="1272"/>
      <c r="T26" s="1272"/>
      <c r="U26" s="1272"/>
    </row>
    <row r="27" spans="1:21" ht="14.5">
      <c r="A27" s="414" t="s">
        <v>2144</v>
      </c>
      <c r="D27" s="21" t="s">
        <v>187</v>
      </c>
      <c r="E27" s="21" t="s">
        <v>169</v>
      </c>
      <c r="F27" s="12" t="s">
        <v>2151</v>
      </c>
      <c r="H27" s="156" t="s">
        <v>2537</v>
      </c>
      <c r="I27" s="91"/>
      <c r="J27" s="8"/>
      <c r="K27" s="22" t="s">
        <v>182</v>
      </c>
      <c r="L27" s="22"/>
      <c r="M27" s="22" t="s">
        <v>2206</v>
      </c>
      <c r="N27" s="22" t="s">
        <v>2056</v>
      </c>
      <c r="O27" s="8" t="s">
        <v>1</v>
      </c>
      <c r="P27" s="8" t="s">
        <v>183</v>
      </c>
      <c r="Q27" s="1268">
        <f t="shared" ref="Q27:U32" si="4">SUMIFS(Q$55:Q$221,$E$55:$E$221,$E27,$H$55:$H$221,$H27,$M$55:$M$221,$M27,$N$55:$N$221,$N27)</f>
        <v>0</v>
      </c>
      <c r="R27" s="1268">
        <f t="shared" si="4"/>
        <v>0</v>
      </c>
      <c r="S27" s="1268">
        <f t="shared" si="4"/>
        <v>0</v>
      </c>
      <c r="T27" s="1268">
        <f t="shared" si="4"/>
        <v>0</v>
      </c>
      <c r="U27" s="1268">
        <f t="shared" si="4"/>
        <v>0</v>
      </c>
    </row>
    <row r="28" spans="1:21" ht="14.5">
      <c r="A28" s="414" t="s">
        <v>2144</v>
      </c>
      <c r="D28" s="21" t="s">
        <v>187</v>
      </c>
      <c r="E28" s="21" t="s">
        <v>169</v>
      </c>
      <c r="F28" s="12" t="s">
        <v>2151</v>
      </c>
      <c r="H28" s="156" t="s">
        <v>2538</v>
      </c>
      <c r="I28" s="91"/>
      <c r="J28" s="8"/>
      <c r="K28" s="22" t="s">
        <v>182</v>
      </c>
      <c r="L28" s="22"/>
      <c r="M28" s="22" t="s">
        <v>2206</v>
      </c>
      <c r="N28" s="22" t="s">
        <v>2056</v>
      </c>
      <c r="O28" s="8" t="s">
        <v>1</v>
      </c>
      <c r="P28" s="8" t="s">
        <v>183</v>
      </c>
      <c r="Q28" s="1268">
        <f t="shared" si="4"/>
        <v>0</v>
      </c>
      <c r="R28" s="1268">
        <f t="shared" si="4"/>
        <v>0</v>
      </c>
      <c r="S28" s="1268">
        <f t="shared" si="4"/>
        <v>0</v>
      </c>
      <c r="T28" s="1268">
        <f t="shared" si="4"/>
        <v>0</v>
      </c>
      <c r="U28" s="1268">
        <f t="shared" si="4"/>
        <v>0</v>
      </c>
    </row>
    <row r="29" spans="1:21" ht="14.5">
      <c r="A29" s="414" t="s">
        <v>2144</v>
      </c>
      <c r="D29" s="21" t="s">
        <v>187</v>
      </c>
      <c r="E29" s="21" t="s">
        <v>169</v>
      </c>
      <c r="F29" s="12" t="s">
        <v>2151</v>
      </c>
      <c r="H29" s="156" t="s">
        <v>2539</v>
      </c>
      <c r="I29" s="91"/>
      <c r="J29" s="8"/>
      <c r="K29" s="22" t="s">
        <v>182</v>
      </c>
      <c r="L29" s="22"/>
      <c r="M29" s="22" t="s">
        <v>2206</v>
      </c>
      <c r="N29" s="22" t="s">
        <v>2056</v>
      </c>
      <c r="O29" s="8" t="s">
        <v>1</v>
      </c>
      <c r="P29" s="8" t="s">
        <v>183</v>
      </c>
      <c r="Q29" s="1268">
        <f t="shared" si="4"/>
        <v>0</v>
      </c>
      <c r="R29" s="1268">
        <f t="shared" si="4"/>
        <v>0</v>
      </c>
      <c r="S29" s="1268">
        <f t="shared" si="4"/>
        <v>0</v>
      </c>
      <c r="T29" s="1268">
        <f t="shared" si="4"/>
        <v>0</v>
      </c>
      <c r="U29" s="1268">
        <f t="shared" si="4"/>
        <v>0</v>
      </c>
    </row>
    <row r="30" spans="1:21" ht="14.5">
      <c r="A30" s="414" t="s">
        <v>2144</v>
      </c>
      <c r="D30" s="21" t="s">
        <v>187</v>
      </c>
      <c r="E30" s="21" t="s">
        <v>169</v>
      </c>
      <c r="F30" s="12" t="s">
        <v>2151</v>
      </c>
      <c r="H30" s="156" t="s">
        <v>1247</v>
      </c>
      <c r="I30" s="91"/>
      <c r="J30" s="8"/>
      <c r="K30" s="22" t="s">
        <v>182</v>
      </c>
      <c r="L30" s="22"/>
      <c r="M30" s="22" t="s">
        <v>2206</v>
      </c>
      <c r="N30" s="22" t="s">
        <v>2056</v>
      </c>
      <c r="O30" s="8" t="s">
        <v>1</v>
      </c>
      <c r="P30" s="8" t="s">
        <v>183</v>
      </c>
      <c r="Q30" s="1268">
        <f t="shared" si="4"/>
        <v>0</v>
      </c>
      <c r="R30" s="1268">
        <f t="shared" si="4"/>
        <v>0</v>
      </c>
      <c r="S30" s="1268">
        <f t="shared" si="4"/>
        <v>0</v>
      </c>
      <c r="T30" s="1268">
        <f t="shared" si="4"/>
        <v>0</v>
      </c>
      <c r="U30" s="1268">
        <f t="shared" si="4"/>
        <v>0</v>
      </c>
    </row>
    <row r="31" spans="1:21" ht="14.5">
      <c r="A31" s="414" t="s">
        <v>2144</v>
      </c>
      <c r="D31" s="21" t="s">
        <v>187</v>
      </c>
      <c r="E31" s="21" t="s">
        <v>169</v>
      </c>
      <c r="F31" s="12" t="s">
        <v>2151</v>
      </c>
      <c r="H31" s="156" t="s">
        <v>2226</v>
      </c>
      <c r="I31" s="91"/>
      <c r="J31" s="8"/>
      <c r="K31" s="22" t="s">
        <v>182</v>
      </c>
      <c r="L31" s="22"/>
      <c r="M31" s="22" t="s">
        <v>2206</v>
      </c>
      <c r="N31" s="22" t="s">
        <v>2056</v>
      </c>
      <c r="O31" s="8" t="s">
        <v>1</v>
      </c>
      <c r="P31" s="8" t="s">
        <v>183</v>
      </c>
      <c r="Q31" s="1268">
        <f t="shared" si="4"/>
        <v>0</v>
      </c>
      <c r="R31" s="1268">
        <f t="shared" si="4"/>
        <v>0</v>
      </c>
      <c r="S31" s="1268">
        <f t="shared" si="4"/>
        <v>0</v>
      </c>
      <c r="T31" s="1268">
        <f t="shared" si="4"/>
        <v>0</v>
      </c>
      <c r="U31" s="1268">
        <f t="shared" si="4"/>
        <v>0</v>
      </c>
    </row>
    <row r="32" spans="1:21" ht="14.5">
      <c r="A32" s="414" t="s">
        <v>2144</v>
      </c>
      <c r="D32" s="21" t="s">
        <v>187</v>
      </c>
      <c r="E32" s="21" t="s">
        <v>169</v>
      </c>
      <c r="F32" s="12" t="s">
        <v>2151</v>
      </c>
      <c r="H32" s="156" t="s">
        <v>214</v>
      </c>
      <c r="I32" s="91"/>
      <c r="J32" s="8"/>
      <c r="K32" s="22" t="s">
        <v>182</v>
      </c>
      <c r="L32" s="22"/>
      <c r="M32" s="22" t="s">
        <v>2206</v>
      </c>
      <c r="N32" s="22" t="s">
        <v>2056</v>
      </c>
      <c r="O32" s="8" t="s">
        <v>1</v>
      </c>
      <c r="P32" s="8" t="s">
        <v>183</v>
      </c>
      <c r="Q32" s="1268">
        <f t="shared" si="4"/>
        <v>0</v>
      </c>
      <c r="R32" s="1268">
        <f t="shared" si="4"/>
        <v>0</v>
      </c>
      <c r="S32" s="1268">
        <f t="shared" si="4"/>
        <v>0</v>
      </c>
      <c r="T32" s="1268">
        <f t="shared" si="4"/>
        <v>0</v>
      </c>
      <c r="U32" s="1268">
        <f t="shared" si="4"/>
        <v>0</v>
      </c>
    </row>
    <row r="33" spans="1:21" ht="14.5">
      <c r="A33" s="414" t="s">
        <v>2144</v>
      </c>
      <c r="B33" s="30"/>
      <c r="C33" s="30"/>
      <c r="D33" s="10" t="s">
        <v>187</v>
      </c>
      <c r="E33" s="10" t="s">
        <v>169</v>
      </c>
      <c r="F33" s="10" t="s">
        <v>2240</v>
      </c>
      <c r="G33" s="10"/>
      <c r="H33" s="376"/>
      <c r="I33" s="30"/>
      <c r="J33" s="30"/>
      <c r="K33" s="363" t="s">
        <v>182</v>
      </c>
      <c r="L33" s="363"/>
      <c r="M33" s="118" t="s">
        <v>2206</v>
      </c>
      <c r="N33" s="118" t="s">
        <v>2056</v>
      </c>
      <c r="O33" s="376" t="s">
        <v>1</v>
      </c>
      <c r="P33" s="376" t="s">
        <v>183</v>
      </c>
      <c r="Q33" s="1270">
        <f>SUM(Q27:Q32)</f>
        <v>0</v>
      </c>
      <c r="R33" s="1270">
        <f t="shared" ref="R33" si="5">SUM(R27:R32)</f>
        <v>0</v>
      </c>
      <c r="S33" s="1270">
        <f t="shared" ref="S33" si="6">SUM(S27:S32)</f>
        <v>0</v>
      </c>
      <c r="T33" s="1270">
        <f t="shared" ref="T33" si="7">SUM(T27:T32)</f>
        <v>0</v>
      </c>
      <c r="U33" s="1270">
        <f t="shared" ref="U33" si="8">SUM(U27:U32)</f>
        <v>0</v>
      </c>
    </row>
    <row r="34" spans="1:21" ht="14.5">
      <c r="A34" s="414"/>
      <c r="B34" s="30"/>
      <c r="C34" s="30"/>
      <c r="D34" s="10"/>
      <c r="E34" s="10"/>
      <c r="F34" s="10"/>
      <c r="G34" s="10"/>
      <c r="H34" s="376"/>
      <c r="I34" s="30"/>
      <c r="J34" s="30"/>
      <c r="K34" s="363"/>
      <c r="L34" s="363"/>
      <c r="M34" s="118"/>
      <c r="N34" s="363"/>
      <c r="O34" s="376"/>
      <c r="P34" s="376"/>
      <c r="Q34" s="1272"/>
      <c r="R34" s="1272"/>
      <c r="S34" s="1272"/>
      <c r="T34" s="1272"/>
      <c r="U34" s="1272"/>
    </row>
    <row r="35" spans="1:21" ht="14.5">
      <c r="A35" s="414" t="s">
        <v>2144</v>
      </c>
      <c r="D35" s="21" t="s">
        <v>175</v>
      </c>
      <c r="E35" s="21" t="s">
        <v>208</v>
      </c>
      <c r="F35" s="12" t="s">
        <v>2151</v>
      </c>
      <c r="H35" s="156" t="s">
        <v>2540</v>
      </c>
      <c r="I35" s="30"/>
      <c r="J35" s="8"/>
      <c r="K35" s="22" t="s">
        <v>182</v>
      </c>
      <c r="L35" s="22"/>
      <c r="M35" s="22" t="s">
        <v>2206</v>
      </c>
      <c r="N35" s="22" t="s">
        <v>2056</v>
      </c>
      <c r="O35" s="8" t="s">
        <v>1</v>
      </c>
      <c r="P35" s="8" t="s">
        <v>183</v>
      </c>
      <c r="Q35" s="1268">
        <f t="shared" ref="Q35:U37" si="9">SUMIFS(Q$55:Q$221,$E$55:$E$221,$E35,$H$55:$H$221,$H35,$M$55:$M$221,$M35,$N$55:$N$221,$N35)</f>
        <v>0</v>
      </c>
      <c r="R35" s="1268">
        <f t="shared" si="9"/>
        <v>0</v>
      </c>
      <c r="S35" s="1268">
        <f t="shared" si="9"/>
        <v>0</v>
      </c>
      <c r="T35" s="1268">
        <f t="shared" si="9"/>
        <v>0</v>
      </c>
      <c r="U35" s="1268">
        <f t="shared" si="9"/>
        <v>0</v>
      </c>
    </row>
    <row r="36" spans="1:21" ht="14.5">
      <c r="A36" s="414" t="s">
        <v>2144</v>
      </c>
      <c r="D36" s="21" t="s">
        <v>175</v>
      </c>
      <c r="E36" s="21" t="s">
        <v>208</v>
      </c>
      <c r="F36" s="12" t="s">
        <v>2151</v>
      </c>
      <c r="H36" s="156" t="s">
        <v>2541</v>
      </c>
      <c r="I36" s="30"/>
      <c r="J36" s="8"/>
      <c r="K36" s="22" t="s">
        <v>182</v>
      </c>
      <c r="L36" s="22"/>
      <c r="M36" s="22" t="s">
        <v>2206</v>
      </c>
      <c r="N36" s="22" t="s">
        <v>2056</v>
      </c>
      <c r="O36" s="8" t="s">
        <v>1</v>
      </c>
      <c r="P36" s="8" t="s">
        <v>183</v>
      </c>
      <c r="Q36" s="1268">
        <f t="shared" si="9"/>
        <v>0</v>
      </c>
      <c r="R36" s="1268">
        <f t="shared" si="9"/>
        <v>0</v>
      </c>
      <c r="S36" s="1268">
        <f t="shared" si="9"/>
        <v>0</v>
      </c>
      <c r="T36" s="1268">
        <f t="shared" si="9"/>
        <v>0</v>
      </c>
      <c r="U36" s="1268">
        <f t="shared" si="9"/>
        <v>0</v>
      </c>
    </row>
    <row r="37" spans="1:21" ht="14.5">
      <c r="A37" s="414" t="s">
        <v>2144</v>
      </c>
      <c r="D37" s="21" t="s">
        <v>175</v>
      </c>
      <c r="E37" s="21" t="s">
        <v>208</v>
      </c>
      <c r="F37" s="12" t="s">
        <v>2151</v>
      </c>
      <c r="H37" s="156" t="s">
        <v>214</v>
      </c>
      <c r="I37" s="30"/>
      <c r="J37" s="8"/>
      <c r="K37" s="22" t="s">
        <v>182</v>
      </c>
      <c r="L37" s="22"/>
      <c r="M37" s="22" t="s">
        <v>2206</v>
      </c>
      <c r="N37" s="22" t="s">
        <v>2056</v>
      </c>
      <c r="O37" s="8" t="s">
        <v>1</v>
      </c>
      <c r="P37" s="8" t="s">
        <v>183</v>
      </c>
      <c r="Q37" s="1268">
        <f t="shared" si="9"/>
        <v>0</v>
      </c>
      <c r="R37" s="1268">
        <f t="shared" si="9"/>
        <v>0</v>
      </c>
      <c r="S37" s="1268">
        <f t="shared" si="9"/>
        <v>0</v>
      </c>
      <c r="T37" s="1268">
        <f t="shared" si="9"/>
        <v>0</v>
      </c>
      <c r="U37" s="1268">
        <f t="shared" si="9"/>
        <v>0</v>
      </c>
    </row>
    <row r="38" spans="1:21" ht="14.5">
      <c r="A38" s="414" t="s">
        <v>2144</v>
      </c>
      <c r="B38" s="30"/>
      <c r="C38" s="30"/>
      <c r="D38" s="10" t="s">
        <v>175</v>
      </c>
      <c r="E38" s="10" t="s">
        <v>208</v>
      </c>
      <c r="F38" s="10" t="s">
        <v>2240</v>
      </c>
      <c r="G38" s="10"/>
      <c r="H38" s="376"/>
      <c r="I38" s="30"/>
      <c r="J38" s="30"/>
      <c r="K38" s="363" t="s">
        <v>182</v>
      </c>
      <c r="L38" s="363"/>
      <c r="M38" s="118" t="s">
        <v>2206</v>
      </c>
      <c r="N38" s="118" t="s">
        <v>2056</v>
      </c>
      <c r="O38" s="376" t="s">
        <v>1</v>
      </c>
      <c r="P38" s="376" t="s">
        <v>183</v>
      </c>
      <c r="Q38" s="1270">
        <f>SUM(Q35:Q37)</f>
        <v>0</v>
      </c>
      <c r="R38" s="1270">
        <f t="shared" ref="R38" si="10">SUM(R35:R37)</f>
        <v>0</v>
      </c>
      <c r="S38" s="1270">
        <f t="shared" ref="S38" si="11">SUM(S35:S37)</f>
        <v>0</v>
      </c>
      <c r="T38" s="1270">
        <f t="shared" ref="T38" si="12">SUM(T35:T37)</f>
        <v>0</v>
      </c>
      <c r="U38" s="1270">
        <f t="shared" ref="U38" si="13">SUM(U35:U37)</f>
        <v>0</v>
      </c>
    </row>
    <row r="39" spans="1:21" ht="14.5">
      <c r="A39" s="414"/>
      <c r="B39" s="30"/>
      <c r="C39" s="30"/>
      <c r="D39" s="10"/>
      <c r="E39" s="10"/>
      <c r="F39" s="10"/>
      <c r="G39" s="10"/>
      <c r="H39" s="376"/>
      <c r="I39" s="30"/>
      <c r="J39" s="30"/>
      <c r="K39" s="363"/>
      <c r="L39" s="363"/>
      <c r="M39" s="118"/>
      <c r="N39" s="118"/>
      <c r="O39" s="376"/>
      <c r="P39" s="376"/>
      <c r="Q39" s="1272"/>
      <c r="R39" s="1272"/>
      <c r="S39" s="1272"/>
      <c r="T39" s="1272"/>
      <c r="U39" s="1272"/>
    </row>
    <row r="40" spans="1:21" ht="14.5">
      <c r="A40" s="414" t="s">
        <v>2144</v>
      </c>
      <c r="B40" s="30"/>
      <c r="C40" s="30"/>
      <c r="D40" s="10" t="s">
        <v>199</v>
      </c>
      <c r="E40" s="10" t="s">
        <v>199</v>
      </c>
      <c r="F40" s="10" t="s">
        <v>2240</v>
      </c>
      <c r="G40" s="10"/>
      <c r="H40" s="376"/>
      <c r="I40" s="30"/>
      <c r="J40" s="30"/>
      <c r="K40" s="363" t="s">
        <v>182</v>
      </c>
      <c r="L40" s="363"/>
      <c r="M40" s="118" t="s">
        <v>2206</v>
      </c>
      <c r="N40" s="118" t="s">
        <v>2056</v>
      </c>
      <c r="O40" s="376" t="s">
        <v>1</v>
      </c>
      <c r="P40" s="376" t="s">
        <v>183</v>
      </c>
      <c r="Q40" s="1270">
        <f>SUMIFS(Q$55:Q$221,$E$55:$E$221,$E40,$M$55:$M$221,$M40,$N$55:$N$221,$N40)</f>
        <v>0</v>
      </c>
      <c r="R40" s="1270">
        <f>SUMIFS(R$55:R$221,$E$55:$E$221,$E40,$M$55:$M$221,$M40,$N$55:$N$221,$N40)</f>
        <v>0</v>
      </c>
      <c r="S40" s="1270">
        <f>SUMIFS(S$55:S$221,$E$55:$E$221,$E40,$M$55:$M$221,$M40,$N$55:$N$221,$N40)</f>
        <v>0</v>
      </c>
      <c r="T40" s="1270">
        <f>SUMIFS(T$55:T$221,$E$55:$E$221,$E40,$M$55:$M$221,$M40,$N$55:$N$221,$N40)</f>
        <v>0</v>
      </c>
      <c r="U40" s="1270">
        <f>SUMIFS(U$55:U$221,$E$55:$E$221,$E40,$M$55:$M$221,$M40,$N$55:$N$221,$N40)</f>
        <v>0</v>
      </c>
    </row>
    <row r="41" spans="1:21" ht="14.5">
      <c r="A41" s="414"/>
      <c r="B41" s="30"/>
      <c r="C41" s="1007"/>
      <c r="D41" s="10"/>
      <c r="E41" s="10"/>
      <c r="F41" s="10"/>
      <c r="G41" s="10"/>
      <c r="H41" s="376"/>
      <c r="I41" s="30"/>
      <c r="J41" s="30"/>
      <c r="K41" s="363"/>
      <c r="L41" s="363"/>
      <c r="M41" s="118"/>
      <c r="N41" s="118"/>
      <c r="O41" s="376"/>
      <c r="P41" s="376"/>
      <c r="Q41" s="1272" t="s">
        <v>2542</v>
      </c>
      <c r="R41" s="1272"/>
      <c r="S41" s="1272"/>
      <c r="T41" s="1272"/>
      <c r="U41" s="1272"/>
    </row>
    <row r="42" spans="1:21" ht="14.5">
      <c r="A42" s="414"/>
      <c r="B42" s="30"/>
      <c r="C42" s="30"/>
      <c r="D42" s="10"/>
      <c r="E42" s="10"/>
      <c r="F42" s="10"/>
      <c r="G42" s="10"/>
      <c r="H42" s="376"/>
      <c r="I42" s="30"/>
      <c r="J42" s="30"/>
      <c r="K42" s="363"/>
      <c r="L42" s="363"/>
      <c r="M42" s="118"/>
      <c r="N42" s="118"/>
      <c r="O42" s="376"/>
      <c r="P42" s="376"/>
      <c r="Q42" s="1272"/>
      <c r="R42" s="1272"/>
      <c r="S42" s="1272"/>
      <c r="T42" s="1272"/>
      <c r="U42" s="1272"/>
    </row>
    <row r="43" spans="1:21" ht="13.5" customHeight="1">
      <c r="A43" s="414" t="s">
        <v>2144</v>
      </c>
      <c r="B43" s="30"/>
      <c r="C43" s="30"/>
      <c r="D43" s="10" t="s">
        <v>169</v>
      </c>
      <c r="E43" s="10" t="s">
        <v>2543</v>
      </c>
      <c r="F43" s="10" t="s">
        <v>2535</v>
      </c>
      <c r="G43" s="10"/>
      <c r="H43" s="376"/>
      <c r="I43" s="30"/>
      <c r="J43" s="30"/>
      <c r="K43" s="363"/>
      <c r="L43" s="363"/>
      <c r="M43" s="22"/>
      <c r="N43" s="363"/>
      <c r="O43" s="376" t="s">
        <v>1</v>
      </c>
      <c r="P43" s="376" t="s">
        <v>183</v>
      </c>
      <c r="Q43" s="1270">
        <f>Q18+Q33</f>
        <v>0</v>
      </c>
      <c r="R43" s="1270">
        <f t="shared" ref="R43:T43" si="14">R18+R33</f>
        <v>0</v>
      </c>
      <c r="S43" s="1270">
        <f t="shared" si="14"/>
        <v>0</v>
      </c>
      <c r="T43" s="1270">
        <f t="shared" si="14"/>
        <v>0</v>
      </c>
      <c r="U43" s="1270">
        <f>U18+U33</f>
        <v>0</v>
      </c>
    </row>
    <row r="44" spans="1:21" ht="14.5">
      <c r="A44" s="414" t="s">
        <v>2144</v>
      </c>
      <c r="B44" s="30"/>
      <c r="C44" s="30"/>
      <c r="D44" s="10" t="s">
        <v>208</v>
      </c>
      <c r="E44" s="10" t="s">
        <v>208</v>
      </c>
      <c r="F44" s="10" t="s">
        <v>2535</v>
      </c>
      <c r="G44" s="10"/>
      <c r="H44" s="376"/>
      <c r="I44" s="30"/>
      <c r="J44" s="30"/>
      <c r="K44" s="363"/>
      <c r="L44" s="363"/>
      <c r="M44" s="484"/>
      <c r="N44" s="363"/>
      <c r="O44" s="376" t="s">
        <v>1</v>
      </c>
      <c r="P44" s="376" t="s">
        <v>183</v>
      </c>
      <c r="Q44" s="1270">
        <f>Q23+Q38</f>
        <v>0</v>
      </c>
      <c r="R44" s="1270">
        <f t="shared" ref="R44:U44" si="15">R23+R38</f>
        <v>0</v>
      </c>
      <c r="S44" s="1270">
        <f t="shared" si="15"/>
        <v>0</v>
      </c>
      <c r="T44" s="1270">
        <f t="shared" si="15"/>
        <v>0</v>
      </c>
      <c r="U44" s="1270">
        <f t="shared" si="15"/>
        <v>0</v>
      </c>
    </row>
    <row r="45" spans="1:21" ht="14.5">
      <c r="A45" s="414" t="s">
        <v>2144</v>
      </c>
      <c r="B45" s="30"/>
      <c r="C45" s="30"/>
      <c r="D45" s="10" t="s">
        <v>199</v>
      </c>
      <c r="E45" s="10" t="s">
        <v>199</v>
      </c>
      <c r="F45" s="10" t="s">
        <v>2535</v>
      </c>
      <c r="G45" s="10"/>
      <c r="H45" s="376"/>
      <c r="I45" s="30"/>
      <c r="J45" s="30"/>
      <c r="K45" s="363"/>
      <c r="L45" s="363"/>
      <c r="M45" s="22"/>
      <c r="N45" s="363"/>
      <c r="O45" s="376" t="s">
        <v>1</v>
      </c>
      <c r="P45" s="376" t="s">
        <v>183</v>
      </c>
      <c r="Q45" s="1270">
        <f>Q25+Q40</f>
        <v>0</v>
      </c>
      <c r="R45" s="1270">
        <f>R25+R40</f>
        <v>0</v>
      </c>
      <c r="S45" s="1270">
        <f>S25+S40</f>
        <v>0</v>
      </c>
      <c r="T45" s="1270">
        <f>T25+T40</f>
        <v>0</v>
      </c>
      <c r="U45" s="1270">
        <f>U25+U40</f>
        <v>0</v>
      </c>
    </row>
    <row r="46" spans="1:21" ht="14.5">
      <c r="A46" s="414"/>
      <c r="B46" s="30"/>
      <c r="C46" s="30"/>
      <c r="D46" s="10"/>
      <c r="E46" s="10"/>
      <c r="F46" s="10"/>
      <c r="G46" s="10"/>
      <c r="H46" s="376"/>
      <c r="I46" s="30"/>
      <c r="J46" s="30"/>
      <c r="K46" s="363"/>
      <c r="L46" s="363"/>
      <c r="M46" s="118"/>
      <c r="N46" s="118"/>
      <c r="O46" s="376"/>
      <c r="P46" s="376"/>
      <c r="Q46" s="386"/>
      <c r="R46" s="386"/>
      <c r="S46" s="386"/>
      <c r="T46" s="386"/>
      <c r="U46" s="386"/>
    </row>
    <row r="47" spans="1:21" ht="14.5">
      <c r="A47" s="414" t="s">
        <v>2144</v>
      </c>
      <c r="D47" s="21"/>
      <c r="E47" s="21"/>
      <c r="F47" s="12" t="s">
        <v>2151</v>
      </c>
      <c r="H47" s="156" t="s">
        <v>214</v>
      </c>
      <c r="I47" s="91"/>
      <c r="J47" s="30"/>
      <c r="K47" s="22" t="s">
        <v>194</v>
      </c>
      <c r="L47" s="22" t="s">
        <v>2544</v>
      </c>
      <c r="M47" s="22"/>
      <c r="N47" s="22"/>
      <c r="O47" s="8" t="s">
        <v>1</v>
      </c>
      <c r="P47" s="8" t="s">
        <v>1182</v>
      </c>
      <c r="Q47" s="375">
        <f>SUM(Q227:Q233)</f>
        <v>0</v>
      </c>
      <c r="R47" s="375">
        <f t="shared" ref="R47:U47" si="16">SUM(R227:R233)</f>
        <v>0</v>
      </c>
      <c r="S47" s="375">
        <f t="shared" si="16"/>
        <v>0</v>
      </c>
      <c r="T47" s="375">
        <f t="shared" si="16"/>
        <v>0</v>
      </c>
      <c r="U47" s="375">
        <f t="shared" si="16"/>
        <v>0</v>
      </c>
    </row>
    <row r="48" spans="1:21">
      <c r="A48" s="30"/>
      <c r="B48" s="30"/>
      <c r="C48" s="30"/>
      <c r="D48" s="10"/>
      <c r="E48" s="31"/>
      <c r="F48" s="10"/>
      <c r="G48" s="10"/>
      <c r="H48" s="376"/>
      <c r="I48" s="30"/>
      <c r="J48" s="30"/>
      <c r="K48" s="363"/>
      <c r="L48" s="363"/>
      <c r="M48" s="22"/>
      <c r="N48" s="363"/>
      <c r="O48" s="376"/>
      <c r="P48" s="376"/>
      <c r="Q48" s="386"/>
      <c r="R48" s="386"/>
      <c r="S48" s="386"/>
      <c r="T48" s="386"/>
      <c r="U48" s="386"/>
    </row>
    <row r="49" spans="1:21" ht="18">
      <c r="A49" s="28"/>
      <c r="B49" s="29" t="s">
        <v>2198</v>
      </c>
      <c r="C49" s="28"/>
      <c r="D49" s="28"/>
      <c r="E49" s="28"/>
      <c r="F49" s="28"/>
      <c r="G49" s="28"/>
      <c r="H49" s="28"/>
      <c r="I49" s="28"/>
      <c r="J49" s="28"/>
      <c r="K49" s="28"/>
      <c r="L49" s="28"/>
      <c r="M49" s="28"/>
      <c r="N49" s="28"/>
      <c r="O49" s="28"/>
      <c r="P49" s="28"/>
      <c r="Q49" s="28"/>
      <c r="R49" s="28"/>
      <c r="S49" s="28"/>
      <c r="T49" s="28"/>
      <c r="U49" s="28"/>
    </row>
    <row r="50" spans="1:21">
      <c r="A50" s="13"/>
      <c r="B50" s="13"/>
      <c r="C50" s="13"/>
      <c r="D50" s="13"/>
      <c r="E50" s="13"/>
      <c r="F50" s="13"/>
      <c r="G50" s="8"/>
      <c r="H50" s="8"/>
      <c r="I50" s="8"/>
      <c r="J50" s="8"/>
      <c r="K50" s="23"/>
      <c r="L50" s="23"/>
      <c r="M50" s="23"/>
      <c r="N50" s="23"/>
      <c r="O50" s="15"/>
      <c r="P50" s="16"/>
      <c r="Q50" s="13"/>
      <c r="R50" s="13"/>
      <c r="S50" s="14"/>
      <c r="T50" s="15"/>
      <c r="U50" s="16"/>
    </row>
    <row r="51" spans="1:21">
      <c r="A51" s="13"/>
      <c r="B51" s="13"/>
      <c r="C51" s="35" t="s">
        <v>187</v>
      </c>
      <c r="D51" s="35"/>
      <c r="E51" s="34"/>
      <c r="F51" s="34"/>
      <c r="G51" s="34"/>
      <c r="H51" s="34"/>
      <c r="I51" s="34"/>
      <c r="J51" s="34"/>
      <c r="K51" s="34"/>
      <c r="L51" s="34"/>
      <c r="M51" s="34"/>
      <c r="N51" s="34"/>
      <c r="O51" s="34"/>
      <c r="P51" s="34"/>
      <c r="Q51" s="34"/>
      <c r="R51" s="34"/>
      <c r="S51" s="34"/>
      <c r="T51" s="34"/>
      <c r="U51" s="34"/>
    </row>
    <row r="52" spans="1:21">
      <c r="A52" s="13"/>
      <c r="B52" s="13"/>
      <c r="C52" s="13"/>
      <c r="D52" s="13"/>
      <c r="E52" s="13"/>
      <c r="F52" s="13"/>
      <c r="G52" s="8"/>
      <c r="H52" s="8"/>
      <c r="I52" s="8"/>
      <c r="J52" s="8"/>
      <c r="K52" s="23"/>
      <c r="L52" s="23"/>
      <c r="M52" s="23"/>
      <c r="N52" s="23"/>
      <c r="O52" s="23"/>
      <c r="P52" s="15"/>
      <c r="Q52" s="16"/>
      <c r="R52" s="16"/>
      <c r="S52" s="13"/>
      <c r="T52" s="13"/>
      <c r="U52" s="14"/>
    </row>
    <row r="53" spans="1:21" ht="14.25" customHeight="1">
      <c r="A53" s="13"/>
      <c r="B53" s="13"/>
      <c r="C53" s="13"/>
      <c r="D53" s="82" t="s">
        <v>2537</v>
      </c>
      <c r="E53" s="83"/>
      <c r="F53" s="83"/>
      <c r="G53" s="83"/>
      <c r="H53" s="83"/>
      <c r="I53" s="83"/>
      <c r="J53" s="83"/>
      <c r="K53" s="83"/>
      <c r="L53" s="83"/>
      <c r="M53" s="83"/>
      <c r="N53" s="83"/>
      <c r="O53" s="83"/>
      <c r="P53" s="83"/>
      <c r="Q53" s="83"/>
      <c r="R53" s="83"/>
      <c r="S53" s="83"/>
      <c r="T53" s="83"/>
      <c r="U53" s="83"/>
    </row>
    <row r="54" spans="1:21">
      <c r="A54" s="13"/>
      <c r="B54" s="13"/>
      <c r="C54" s="13"/>
      <c r="D54" s="13"/>
      <c r="E54" s="13"/>
      <c r="F54" s="13"/>
      <c r="G54" s="8"/>
      <c r="H54" s="8"/>
      <c r="I54" s="8"/>
      <c r="J54" s="8"/>
      <c r="K54" s="23"/>
      <c r="L54" s="23"/>
      <c r="M54" s="23"/>
      <c r="N54" s="23"/>
      <c r="O54" s="15"/>
      <c r="P54" s="16"/>
      <c r="Q54" s="13"/>
      <c r="R54" s="13"/>
      <c r="S54" s="14"/>
      <c r="T54" s="15"/>
      <c r="U54" s="16"/>
    </row>
    <row r="55" spans="1:21">
      <c r="D55" s="21" t="s">
        <v>187</v>
      </c>
      <c r="E55" s="21" t="s">
        <v>169</v>
      </c>
      <c r="F55" s="12" t="s">
        <v>2151</v>
      </c>
      <c r="H55" s="156" t="s">
        <v>2537</v>
      </c>
      <c r="I55" s="91" t="s">
        <v>2545</v>
      </c>
      <c r="J55" s="8"/>
      <c r="K55" s="22" t="s">
        <v>182</v>
      </c>
      <c r="L55" s="22"/>
      <c r="M55" s="22" t="s">
        <v>2056</v>
      </c>
      <c r="N55" s="22" t="s">
        <v>2200</v>
      </c>
      <c r="O55" s="8" t="s">
        <v>1</v>
      </c>
      <c r="P55" s="8" t="s">
        <v>183</v>
      </c>
      <c r="Q55" s="401"/>
      <c r="R55" s="401"/>
      <c r="S55" s="401"/>
      <c r="T55" s="401"/>
      <c r="U55" s="401"/>
    </row>
    <row r="56" spans="1:21">
      <c r="D56" s="21" t="s">
        <v>187</v>
      </c>
      <c r="E56" s="21" t="s">
        <v>169</v>
      </c>
      <c r="F56" s="12" t="s">
        <v>2151</v>
      </c>
      <c r="H56" s="156" t="s">
        <v>2537</v>
      </c>
      <c r="I56" s="91" t="s">
        <v>2546</v>
      </c>
      <c r="J56" s="8"/>
      <c r="K56" s="22" t="s">
        <v>182</v>
      </c>
      <c r="L56" s="22"/>
      <c r="M56" s="22" t="s">
        <v>2056</v>
      </c>
      <c r="N56" s="22" t="s">
        <v>2200</v>
      </c>
      <c r="O56" s="8" t="s">
        <v>1</v>
      </c>
      <c r="P56" s="8" t="s">
        <v>183</v>
      </c>
      <c r="Q56" s="401"/>
      <c r="R56" s="401"/>
      <c r="S56" s="401"/>
      <c r="T56" s="401"/>
      <c r="U56" s="401"/>
    </row>
    <row r="57" spans="1:21">
      <c r="D57" s="21" t="s">
        <v>187</v>
      </c>
      <c r="E57" s="21" t="s">
        <v>169</v>
      </c>
      <c r="F57" s="12" t="s">
        <v>2151</v>
      </c>
      <c r="H57" s="156" t="s">
        <v>2537</v>
      </c>
      <c r="I57" s="91" t="s">
        <v>214</v>
      </c>
      <c r="J57" s="8"/>
      <c r="K57" s="22" t="s">
        <v>182</v>
      </c>
      <c r="L57" s="22"/>
      <c r="M57" s="22" t="s">
        <v>2056</v>
      </c>
      <c r="N57" s="22" t="s">
        <v>2200</v>
      </c>
      <c r="O57" s="8" t="s">
        <v>1</v>
      </c>
      <c r="P57" s="8" t="s">
        <v>183</v>
      </c>
      <c r="Q57" s="401"/>
      <c r="R57" s="401"/>
      <c r="S57" s="401"/>
      <c r="T57" s="401"/>
      <c r="U57" s="401"/>
    </row>
    <row r="58" spans="1:21">
      <c r="D58" s="21" t="s">
        <v>187</v>
      </c>
      <c r="E58" s="21" t="s">
        <v>169</v>
      </c>
      <c r="F58" s="12" t="s">
        <v>2151</v>
      </c>
      <c r="H58" s="156" t="s">
        <v>2537</v>
      </c>
      <c r="I58" s="91" t="s">
        <v>214</v>
      </c>
      <c r="J58" s="8"/>
      <c r="K58" s="22" t="s">
        <v>182</v>
      </c>
      <c r="L58" s="22"/>
      <c r="M58" s="22" t="s">
        <v>2056</v>
      </c>
      <c r="N58" s="22" t="s">
        <v>2200</v>
      </c>
      <c r="O58" s="8" t="s">
        <v>1</v>
      </c>
      <c r="P58" s="8" t="s">
        <v>183</v>
      </c>
      <c r="Q58" s="401"/>
      <c r="R58" s="401"/>
      <c r="S58" s="401"/>
      <c r="T58" s="401"/>
      <c r="U58" s="401"/>
    </row>
    <row r="59" spans="1:21">
      <c r="A59" s="13"/>
      <c r="B59" s="13"/>
      <c r="C59" s="13"/>
      <c r="D59" s="13"/>
      <c r="E59" s="13"/>
      <c r="F59" s="13"/>
      <c r="G59" s="8"/>
      <c r="H59" s="8"/>
      <c r="I59" s="8"/>
      <c r="J59" s="8"/>
      <c r="K59" s="23"/>
      <c r="L59" s="23"/>
      <c r="M59" s="23"/>
      <c r="N59" s="23"/>
      <c r="O59" s="15"/>
      <c r="P59" s="16"/>
      <c r="Q59" s="13"/>
      <c r="R59" s="13"/>
      <c r="S59" s="14"/>
      <c r="T59" s="15"/>
      <c r="U59" s="16"/>
    </row>
    <row r="60" spans="1:21" ht="14.25" customHeight="1">
      <c r="A60" s="13"/>
      <c r="B60" s="13"/>
      <c r="C60" s="13"/>
      <c r="D60" s="82" t="s">
        <v>2538</v>
      </c>
      <c r="E60" s="83"/>
      <c r="F60" s="83"/>
      <c r="G60" s="83"/>
      <c r="H60" s="83"/>
      <c r="I60" s="83"/>
      <c r="J60" s="83"/>
      <c r="K60" s="83"/>
      <c r="L60" s="83"/>
      <c r="M60" s="83"/>
      <c r="N60" s="83"/>
      <c r="O60" s="83"/>
      <c r="P60" s="83"/>
      <c r="Q60" s="83"/>
      <c r="R60" s="83"/>
      <c r="S60" s="83"/>
      <c r="T60" s="83"/>
      <c r="U60" s="83"/>
    </row>
    <row r="61" spans="1:21">
      <c r="A61" s="13"/>
      <c r="B61" s="13"/>
      <c r="C61" s="13"/>
      <c r="D61" s="13"/>
      <c r="E61" s="13"/>
      <c r="F61" s="13"/>
      <c r="G61" s="8"/>
      <c r="H61" s="8"/>
      <c r="I61" s="8"/>
      <c r="J61" s="8"/>
      <c r="K61" s="23"/>
      <c r="L61" s="23"/>
      <c r="M61" s="23"/>
      <c r="N61" s="23"/>
      <c r="O61" s="15"/>
      <c r="P61" s="16"/>
      <c r="Q61" s="13"/>
      <c r="R61" s="13"/>
      <c r="S61" s="14"/>
      <c r="T61" s="15"/>
      <c r="U61" s="16"/>
    </row>
    <row r="62" spans="1:21">
      <c r="D62" s="21" t="s">
        <v>187</v>
      </c>
      <c r="E62" s="21" t="s">
        <v>169</v>
      </c>
      <c r="F62" s="12" t="s">
        <v>2151</v>
      </c>
      <c r="H62" s="156" t="s">
        <v>2538</v>
      </c>
      <c r="I62" s="91" t="s">
        <v>2545</v>
      </c>
      <c r="J62" s="8"/>
      <c r="K62" s="22" t="s">
        <v>182</v>
      </c>
      <c r="L62" s="22"/>
      <c r="M62" s="22" t="s">
        <v>2056</v>
      </c>
      <c r="N62" s="22" t="s">
        <v>2200</v>
      </c>
      <c r="O62" s="8" t="s">
        <v>1</v>
      </c>
      <c r="P62" s="8" t="s">
        <v>183</v>
      </c>
      <c r="Q62" s="401"/>
      <c r="R62" s="401"/>
      <c r="S62" s="401"/>
      <c r="T62" s="401"/>
      <c r="U62" s="401"/>
    </row>
    <row r="63" spans="1:21">
      <c r="D63" s="21" t="s">
        <v>187</v>
      </c>
      <c r="E63" s="21" t="s">
        <v>169</v>
      </c>
      <c r="F63" s="12" t="s">
        <v>2151</v>
      </c>
      <c r="H63" s="156" t="s">
        <v>2538</v>
      </c>
      <c r="I63" s="91" t="s">
        <v>2546</v>
      </c>
      <c r="J63" s="8"/>
      <c r="K63" s="22" t="s">
        <v>182</v>
      </c>
      <c r="L63" s="22"/>
      <c r="M63" s="22" t="s">
        <v>2056</v>
      </c>
      <c r="N63" s="22" t="s">
        <v>2200</v>
      </c>
      <c r="O63" s="8" t="s">
        <v>1</v>
      </c>
      <c r="P63" s="8" t="s">
        <v>183</v>
      </c>
      <c r="Q63" s="401"/>
      <c r="R63" s="401"/>
      <c r="S63" s="401"/>
      <c r="T63" s="401"/>
      <c r="U63" s="401"/>
    </row>
    <row r="64" spans="1:21">
      <c r="D64" s="21" t="s">
        <v>187</v>
      </c>
      <c r="E64" s="21" t="s">
        <v>169</v>
      </c>
      <c r="F64" s="12" t="s">
        <v>2151</v>
      </c>
      <c r="H64" s="156" t="s">
        <v>2538</v>
      </c>
      <c r="I64" s="91" t="s">
        <v>214</v>
      </c>
      <c r="J64" s="8"/>
      <c r="K64" s="22" t="s">
        <v>182</v>
      </c>
      <c r="L64" s="22"/>
      <c r="M64" s="22" t="s">
        <v>2056</v>
      </c>
      <c r="N64" s="22" t="s">
        <v>2200</v>
      </c>
      <c r="O64" s="8" t="s">
        <v>1</v>
      </c>
      <c r="P64" s="8" t="s">
        <v>183</v>
      </c>
      <c r="Q64" s="401"/>
      <c r="R64" s="401"/>
      <c r="S64" s="401"/>
      <c r="T64" s="401"/>
      <c r="U64" s="401"/>
    </row>
    <row r="65" spans="1:21">
      <c r="D65" s="21" t="s">
        <v>187</v>
      </c>
      <c r="E65" s="21" t="s">
        <v>169</v>
      </c>
      <c r="F65" s="12" t="s">
        <v>2151</v>
      </c>
      <c r="H65" s="156" t="s">
        <v>2538</v>
      </c>
      <c r="I65" s="91" t="s">
        <v>214</v>
      </c>
      <c r="J65" s="8"/>
      <c r="K65" s="22" t="s">
        <v>182</v>
      </c>
      <c r="L65" s="22"/>
      <c r="M65" s="22" t="s">
        <v>2056</v>
      </c>
      <c r="N65" s="22" t="s">
        <v>2200</v>
      </c>
      <c r="O65" s="8" t="s">
        <v>1</v>
      </c>
      <c r="P65" s="8" t="s">
        <v>183</v>
      </c>
      <c r="Q65" s="401"/>
      <c r="R65" s="401"/>
      <c r="S65" s="401"/>
      <c r="T65" s="401"/>
      <c r="U65" s="401"/>
    </row>
    <row r="66" spans="1:21">
      <c r="A66" s="13"/>
      <c r="B66" s="13"/>
      <c r="C66" s="13"/>
      <c r="D66" s="13"/>
      <c r="E66" s="13"/>
      <c r="F66" s="13"/>
      <c r="G66" s="8"/>
      <c r="H66" s="8"/>
      <c r="I66" s="8"/>
      <c r="J66" s="8"/>
      <c r="K66" s="23"/>
      <c r="L66" s="23"/>
      <c r="M66" s="23"/>
      <c r="N66" s="23"/>
      <c r="O66" s="15"/>
      <c r="P66" s="16"/>
      <c r="Q66" s="13"/>
      <c r="R66" s="13"/>
      <c r="S66" s="14"/>
      <c r="T66" s="15"/>
      <c r="U66" s="16"/>
    </row>
    <row r="67" spans="1:21" ht="14.25" customHeight="1">
      <c r="A67" s="13"/>
      <c r="B67" s="13"/>
      <c r="C67" s="13"/>
      <c r="D67" s="82" t="s">
        <v>2539</v>
      </c>
      <c r="E67" s="83"/>
      <c r="F67" s="83"/>
      <c r="G67" s="83"/>
      <c r="H67" s="83"/>
      <c r="I67" s="83"/>
      <c r="J67" s="83"/>
      <c r="K67" s="83"/>
      <c r="L67" s="83"/>
      <c r="M67" s="83"/>
      <c r="N67" s="83"/>
      <c r="O67" s="83"/>
      <c r="P67" s="83"/>
      <c r="Q67" s="83"/>
      <c r="R67" s="83"/>
      <c r="S67" s="83"/>
      <c r="T67" s="83"/>
      <c r="U67" s="83"/>
    </row>
    <row r="68" spans="1:21">
      <c r="A68" s="13"/>
      <c r="B68" s="13"/>
      <c r="C68" s="13"/>
      <c r="D68" s="13"/>
      <c r="E68" s="13"/>
      <c r="F68" s="13"/>
      <c r="G68" s="8"/>
      <c r="H68" s="8"/>
      <c r="I68" s="8"/>
      <c r="J68" s="8"/>
      <c r="K68" s="23"/>
      <c r="L68" s="23"/>
      <c r="M68" s="23"/>
      <c r="N68" s="23"/>
      <c r="O68" s="15"/>
      <c r="P68" s="16"/>
      <c r="Q68" s="13"/>
      <c r="R68" s="13"/>
      <c r="S68" s="14"/>
      <c r="T68" s="15"/>
      <c r="U68" s="16"/>
    </row>
    <row r="69" spans="1:21">
      <c r="D69" s="21" t="s">
        <v>187</v>
      </c>
      <c r="E69" s="21" t="s">
        <v>169</v>
      </c>
      <c r="F69" s="12" t="s">
        <v>2151</v>
      </c>
      <c r="H69" s="156" t="s">
        <v>2539</v>
      </c>
      <c r="I69" s="91" t="s">
        <v>2545</v>
      </c>
      <c r="J69" s="8"/>
      <c r="K69" s="22" t="s">
        <v>182</v>
      </c>
      <c r="L69" s="22"/>
      <c r="M69" s="22" t="s">
        <v>2056</v>
      </c>
      <c r="N69" s="22" t="s">
        <v>2200</v>
      </c>
      <c r="O69" s="8" t="s">
        <v>1</v>
      </c>
      <c r="P69" s="8" t="s">
        <v>183</v>
      </c>
      <c r="Q69" s="401"/>
      <c r="R69" s="401"/>
      <c r="S69" s="401"/>
      <c r="T69" s="401"/>
      <c r="U69" s="401"/>
    </row>
    <row r="70" spans="1:21">
      <c r="D70" s="21" t="s">
        <v>187</v>
      </c>
      <c r="E70" s="21" t="s">
        <v>169</v>
      </c>
      <c r="F70" s="12" t="s">
        <v>2151</v>
      </c>
      <c r="H70" s="156" t="s">
        <v>2539</v>
      </c>
      <c r="I70" s="91" t="s">
        <v>2546</v>
      </c>
      <c r="J70" s="8"/>
      <c r="K70" s="22" t="s">
        <v>182</v>
      </c>
      <c r="L70" s="22"/>
      <c r="M70" s="22" t="s">
        <v>2056</v>
      </c>
      <c r="N70" s="22" t="s">
        <v>2200</v>
      </c>
      <c r="O70" s="8" t="s">
        <v>1</v>
      </c>
      <c r="P70" s="8" t="s">
        <v>183</v>
      </c>
      <c r="Q70" s="401"/>
      <c r="R70" s="401"/>
      <c r="S70" s="401"/>
      <c r="T70" s="401"/>
      <c r="U70" s="401"/>
    </row>
    <row r="71" spans="1:21">
      <c r="D71" s="21" t="s">
        <v>187</v>
      </c>
      <c r="E71" s="21" t="s">
        <v>169</v>
      </c>
      <c r="F71" s="12" t="s">
        <v>2151</v>
      </c>
      <c r="H71" s="156" t="s">
        <v>2539</v>
      </c>
      <c r="I71" s="91" t="s">
        <v>214</v>
      </c>
      <c r="J71" s="8"/>
      <c r="K71" s="22" t="s">
        <v>182</v>
      </c>
      <c r="L71" s="22"/>
      <c r="M71" s="22" t="s">
        <v>2056</v>
      </c>
      <c r="N71" s="22" t="s">
        <v>2200</v>
      </c>
      <c r="O71" s="8" t="s">
        <v>1</v>
      </c>
      <c r="P71" s="8" t="s">
        <v>183</v>
      </c>
      <c r="Q71" s="401"/>
      <c r="R71" s="401"/>
      <c r="S71" s="401"/>
      <c r="T71" s="401"/>
      <c r="U71" s="401"/>
    </row>
    <row r="72" spans="1:21">
      <c r="D72" s="21" t="s">
        <v>187</v>
      </c>
      <c r="E72" s="21" t="s">
        <v>169</v>
      </c>
      <c r="F72" s="12" t="s">
        <v>2151</v>
      </c>
      <c r="H72" s="156" t="s">
        <v>2539</v>
      </c>
      <c r="I72" s="91" t="s">
        <v>214</v>
      </c>
      <c r="J72" s="8"/>
      <c r="K72" s="22" t="s">
        <v>182</v>
      </c>
      <c r="L72" s="22"/>
      <c r="M72" s="22" t="s">
        <v>2056</v>
      </c>
      <c r="N72" s="22" t="s">
        <v>2200</v>
      </c>
      <c r="O72" s="8" t="s">
        <v>1</v>
      </c>
      <c r="P72" s="8" t="s">
        <v>183</v>
      </c>
      <c r="Q72" s="401"/>
      <c r="R72" s="401"/>
      <c r="S72" s="401"/>
      <c r="T72" s="401"/>
      <c r="U72" s="401"/>
    </row>
    <row r="73" spans="1:21">
      <c r="A73" s="13"/>
      <c r="B73" s="13"/>
      <c r="C73" s="13"/>
      <c r="D73" s="13"/>
      <c r="E73" s="13"/>
      <c r="F73" s="13"/>
      <c r="G73" s="8"/>
      <c r="H73" s="8"/>
      <c r="I73" s="8"/>
      <c r="J73" s="8"/>
      <c r="K73" s="23"/>
      <c r="L73" s="23"/>
      <c r="M73" s="23"/>
      <c r="N73" s="23"/>
      <c r="O73" s="15"/>
      <c r="P73" s="16"/>
      <c r="Q73" s="13"/>
      <c r="R73" s="13"/>
      <c r="S73" s="14"/>
      <c r="T73" s="15"/>
      <c r="U73" s="16"/>
    </row>
    <row r="74" spans="1:21" ht="14.25" customHeight="1">
      <c r="A74" s="13"/>
      <c r="B74" s="13"/>
      <c r="C74" s="13"/>
      <c r="D74" s="82" t="s">
        <v>1247</v>
      </c>
      <c r="E74" s="83"/>
      <c r="F74" s="83"/>
      <c r="G74" s="83"/>
      <c r="H74" s="83"/>
      <c r="I74" s="83"/>
      <c r="J74" s="83"/>
      <c r="K74" s="83"/>
      <c r="L74" s="83"/>
      <c r="M74" s="83"/>
      <c r="N74" s="83"/>
      <c r="O74" s="83"/>
      <c r="P74" s="83"/>
      <c r="Q74" s="83"/>
      <c r="R74" s="83"/>
      <c r="S74" s="83"/>
      <c r="T74" s="83"/>
      <c r="U74" s="83"/>
    </row>
    <row r="75" spans="1:21">
      <c r="A75" s="13"/>
      <c r="B75" s="13"/>
      <c r="C75" s="13"/>
      <c r="D75" s="13"/>
      <c r="E75" s="13"/>
      <c r="F75" s="13"/>
      <c r="G75" s="8"/>
      <c r="H75" s="8"/>
      <c r="I75" s="8"/>
      <c r="J75" s="8"/>
      <c r="K75" s="23"/>
      <c r="L75" s="23"/>
      <c r="M75" s="23"/>
      <c r="N75" s="23"/>
      <c r="O75" s="15"/>
      <c r="P75" s="16"/>
      <c r="Q75" s="13"/>
      <c r="R75" s="13"/>
      <c r="S75" s="14"/>
      <c r="T75" s="15"/>
      <c r="U75" s="16"/>
    </row>
    <row r="76" spans="1:21">
      <c r="D76" s="21" t="s">
        <v>187</v>
      </c>
      <c r="E76" s="21" t="s">
        <v>169</v>
      </c>
      <c r="F76" s="12" t="s">
        <v>2151</v>
      </c>
      <c r="H76" s="156" t="s">
        <v>1247</v>
      </c>
      <c r="I76" s="91" t="s">
        <v>2545</v>
      </c>
      <c r="J76" s="8"/>
      <c r="K76" s="22" t="s">
        <v>182</v>
      </c>
      <c r="L76" s="22"/>
      <c r="M76" s="22" t="s">
        <v>2056</v>
      </c>
      <c r="N76" s="22" t="s">
        <v>2200</v>
      </c>
      <c r="O76" s="8" t="s">
        <v>1</v>
      </c>
      <c r="P76" s="8" t="s">
        <v>183</v>
      </c>
      <c r="Q76" s="401"/>
      <c r="R76" s="401"/>
      <c r="S76" s="401"/>
      <c r="T76" s="401"/>
      <c r="U76" s="401"/>
    </row>
    <row r="77" spans="1:21">
      <c r="D77" s="21" t="s">
        <v>187</v>
      </c>
      <c r="E77" s="21" t="s">
        <v>169</v>
      </c>
      <c r="F77" s="12" t="s">
        <v>2151</v>
      </c>
      <c r="H77" s="156" t="s">
        <v>1247</v>
      </c>
      <c r="I77" s="91" t="s">
        <v>2546</v>
      </c>
      <c r="J77" s="8"/>
      <c r="K77" s="22" t="s">
        <v>182</v>
      </c>
      <c r="L77" s="22"/>
      <c r="M77" s="22" t="s">
        <v>2056</v>
      </c>
      <c r="N77" s="22" t="s">
        <v>2200</v>
      </c>
      <c r="O77" s="8" t="s">
        <v>1</v>
      </c>
      <c r="P77" s="8" t="s">
        <v>183</v>
      </c>
      <c r="Q77" s="401"/>
      <c r="R77" s="401"/>
      <c r="S77" s="401"/>
      <c r="T77" s="401"/>
      <c r="U77" s="401"/>
    </row>
    <row r="78" spans="1:21">
      <c r="D78" s="21" t="s">
        <v>187</v>
      </c>
      <c r="E78" s="21" t="s">
        <v>169</v>
      </c>
      <c r="F78" s="12" t="s">
        <v>2151</v>
      </c>
      <c r="H78" s="156" t="s">
        <v>1247</v>
      </c>
      <c r="I78" s="91" t="s">
        <v>214</v>
      </c>
      <c r="J78" s="8"/>
      <c r="K78" s="22" t="s">
        <v>182</v>
      </c>
      <c r="L78" s="22"/>
      <c r="M78" s="22" t="s">
        <v>2056</v>
      </c>
      <c r="N78" s="22" t="s">
        <v>2200</v>
      </c>
      <c r="O78" s="8" t="s">
        <v>1</v>
      </c>
      <c r="P78" s="8" t="s">
        <v>183</v>
      </c>
      <c r="Q78" s="401"/>
      <c r="R78" s="401"/>
      <c r="S78" s="401"/>
      <c r="T78" s="401"/>
      <c r="U78" s="401"/>
    </row>
    <row r="79" spans="1:21">
      <c r="D79" s="21" t="s">
        <v>187</v>
      </c>
      <c r="E79" s="21" t="s">
        <v>169</v>
      </c>
      <c r="F79" s="12" t="s">
        <v>2151</v>
      </c>
      <c r="H79" s="156" t="s">
        <v>1247</v>
      </c>
      <c r="I79" s="91" t="s">
        <v>214</v>
      </c>
      <c r="J79" s="8"/>
      <c r="K79" s="22" t="s">
        <v>182</v>
      </c>
      <c r="L79" s="22"/>
      <c r="M79" s="22" t="s">
        <v>2056</v>
      </c>
      <c r="N79" s="22" t="s">
        <v>2200</v>
      </c>
      <c r="O79" s="8" t="s">
        <v>1</v>
      </c>
      <c r="P79" s="8" t="s">
        <v>183</v>
      </c>
      <c r="Q79" s="401"/>
      <c r="R79" s="401"/>
      <c r="S79" s="401"/>
      <c r="T79" s="401"/>
      <c r="U79" s="401"/>
    </row>
    <row r="80" spans="1:21">
      <c r="A80" s="13"/>
      <c r="B80" s="13"/>
      <c r="C80" s="13"/>
      <c r="D80" s="13"/>
      <c r="E80" s="13"/>
      <c r="F80" s="13"/>
      <c r="G80" s="8"/>
      <c r="H80" s="8"/>
      <c r="I80" s="8"/>
      <c r="J80" s="8"/>
      <c r="K80" s="23"/>
      <c r="L80" s="23"/>
      <c r="M80" s="23"/>
      <c r="N80" s="23"/>
      <c r="O80" s="15"/>
      <c r="P80" s="16"/>
      <c r="Q80" s="13"/>
      <c r="R80" s="13"/>
      <c r="S80" s="14"/>
      <c r="T80" s="15"/>
      <c r="U80" s="16"/>
    </row>
    <row r="81" spans="1:21" ht="14.25" customHeight="1">
      <c r="A81" s="13"/>
      <c r="B81" s="13"/>
      <c r="C81" s="13"/>
      <c r="D81" s="82" t="s">
        <v>2226</v>
      </c>
      <c r="E81" s="83"/>
      <c r="F81" s="83"/>
      <c r="G81" s="83"/>
      <c r="H81" s="83"/>
      <c r="I81" s="83"/>
      <c r="J81" s="83"/>
      <c r="K81" s="83"/>
      <c r="L81" s="83"/>
      <c r="M81" s="83"/>
      <c r="N81" s="83"/>
      <c r="O81" s="83"/>
      <c r="P81" s="83"/>
      <c r="Q81" s="83"/>
      <c r="R81" s="83"/>
      <c r="S81" s="83"/>
      <c r="T81" s="83"/>
      <c r="U81" s="83"/>
    </row>
    <row r="82" spans="1:21">
      <c r="A82" s="13"/>
      <c r="B82" s="13"/>
      <c r="C82" s="13"/>
      <c r="D82" s="13"/>
      <c r="E82" s="13"/>
      <c r="F82" s="13"/>
      <c r="G82" s="8"/>
      <c r="H82" s="8"/>
      <c r="I82" s="8"/>
      <c r="J82" s="8"/>
      <c r="K82" s="23"/>
      <c r="L82" s="23"/>
      <c r="M82" s="23"/>
      <c r="N82" s="23"/>
      <c r="O82" s="15"/>
      <c r="P82" s="16"/>
      <c r="Q82" s="13"/>
      <c r="R82" s="13"/>
      <c r="S82" s="14"/>
      <c r="T82" s="15"/>
      <c r="U82" s="16"/>
    </row>
    <row r="83" spans="1:21">
      <c r="D83" s="21" t="s">
        <v>187</v>
      </c>
      <c r="E83" s="21" t="s">
        <v>169</v>
      </c>
      <c r="F83" s="12" t="s">
        <v>2151</v>
      </c>
      <c r="H83" s="156" t="s">
        <v>2226</v>
      </c>
      <c r="I83" s="91" t="s">
        <v>214</v>
      </c>
      <c r="J83" s="8"/>
      <c r="K83" s="22" t="s">
        <v>182</v>
      </c>
      <c r="L83" s="22"/>
      <c r="M83" s="22" t="s">
        <v>2056</v>
      </c>
      <c r="N83" s="22" t="s">
        <v>2200</v>
      </c>
      <c r="O83" s="8" t="s">
        <v>1</v>
      </c>
      <c r="P83" s="8" t="s">
        <v>183</v>
      </c>
      <c r="Q83" s="401"/>
      <c r="R83" s="401"/>
      <c r="S83" s="401"/>
      <c r="T83" s="401"/>
      <c r="U83" s="401"/>
    </row>
    <row r="84" spans="1:21">
      <c r="D84" s="21" t="s">
        <v>187</v>
      </c>
      <c r="E84" s="21" t="s">
        <v>169</v>
      </c>
      <c r="F84" s="12" t="s">
        <v>2151</v>
      </c>
      <c r="H84" s="156" t="s">
        <v>2226</v>
      </c>
      <c r="I84" s="91" t="s">
        <v>214</v>
      </c>
      <c r="J84" s="8"/>
      <c r="K84" s="22" t="s">
        <v>182</v>
      </c>
      <c r="L84" s="22"/>
      <c r="M84" s="22" t="s">
        <v>2056</v>
      </c>
      <c r="N84" s="22" t="s">
        <v>2200</v>
      </c>
      <c r="O84" s="8" t="s">
        <v>1</v>
      </c>
      <c r="P84" s="8" t="s">
        <v>183</v>
      </c>
      <c r="Q84" s="401"/>
      <c r="R84" s="401"/>
      <c r="S84" s="401"/>
      <c r="T84" s="401"/>
      <c r="U84" s="401"/>
    </row>
    <row r="85" spans="1:21">
      <c r="D85" s="21" t="s">
        <v>187</v>
      </c>
      <c r="E85" s="21" t="s">
        <v>169</v>
      </c>
      <c r="F85" s="12" t="s">
        <v>2151</v>
      </c>
      <c r="H85" s="156" t="s">
        <v>2226</v>
      </c>
      <c r="I85" s="91" t="s">
        <v>214</v>
      </c>
      <c r="J85" s="8"/>
      <c r="K85" s="22" t="s">
        <v>182</v>
      </c>
      <c r="L85" s="22"/>
      <c r="M85" s="22" t="s">
        <v>2056</v>
      </c>
      <c r="N85" s="22" t="s">
        <v>2200</v>
      </c>
      <c r="O85" s="8" t="s">
        <v>1</v>
      </c>
      <c r="P85" s="8" t="s">
        <v>183</v>
      </c>
      <c r="Q85" s="401"/>
      <c r="R85" s="401"/>
      <c r="S85" s="401"/>
      <c r="T85" s="401"/>
      <c r="U85" s="401"/>
    </row>
    <row r="86" spans="1:21">
      <c r="D86" s="21" t="s">
        <v>187</v>
      </c>
      <c r="E86" s="21" t="s">
        <v>169</v>
      </c>
      <c r="F86" s="12" t="s">
        <v>2151</v>
      </c>
      <c r="H86" s="156" t="s">
        <v>2226</v>
      </c>
      <c r="I86" s="91" t="s">
        <v>214</v>
      </c>
      <c r="J86" s="8"/>
      <c r="K86" s="22" t="s">
        <v>182</v>
      </c>
      <c r="L86" s="22"/>
      <c r="M86" s="22" t="s">
        <v>2056</v>
      </c>
      <c r="N86" s="22" t="s">
        <v>2200</v>
      </c>
      <c r="O86" s="8" t="s">
        <v>1</v>
      </c>
      <c r="P86" s="8" t="s">
        <v>183</v>
      </c>
      <c r="Q86" s="401"/>
      <c r="R86" s="401"/>
      <c r="S86" s="401"/>
      <c r="T86" s="401"/>
      <c r="U86" s="401"/>
    </row>
    <row r="87" spans="1:21">
      <c r="A87" s="13"/>
      <c r="B87" s="13"/>
      <c r="C87" s="13"/>
      <c r="D87" s="13"/>
      <c r="E87" s="13"/>
      <c r="F87" s="13"/>
      <c r="G87" s="8"/>
      <c r="H87" s="8"/>
      <c r="I87" s="8"/>
      <c r="J87" s="8"/>
      <c r="K87" s="23"/>
      <c r="L87" s="23"/>
      <c r="M87" s="23"/>
      <c r="N87" s="23"/>
      <c r="O87" s="15"/>
      <c r="P87" s="16"/>
      <c r="Q87" s="13"/>
      <c r="R87" s="13"/>
      <c r="S87" s="14"/>
      <c r="T87" s="15"/>
      <c r="U87" s="16"/>
    </row>
    <row r="88" spans="1:21" ht="14.25" customHeight="1">
      <c r="A88" s="13"/>
      <c r="B88" s="13"/>
      <c r="C88" s="13"/>
      <c r="D88" s="82" t="s">
        <v>214</v>
      </c>
      <c r="E88" s="83"/>
      <c r="F88" s="83"/>
      <c r="G88" s="83"/>
      <c r="H88" s="83"/>
      <c r="I88" s="83"/>
      <c r="J88" s="83"/>
      <c r="K88" s="83"/>
      <c r="L88" s="83"/>
      <c r="M88" s="83"/>
      <c r="N88" s="83"/>
      <c r="O88" s="83"/>
      <c r="P88" s="83"/>
      <c r="Q88" s="83"/>
      <c r="R88" s="83"/>
      <c r="S88" s="83"/>
      <c r="T88" s="83"/>
      <c r="U88" s="83"/>
    </row>
    <row r="89" spans="1:21">
      <c r="A89" s="13"/>
      <c r="B89" s="13"/>
      <c r="C89" s="13"/>
      <c r="D89" s="13"/>
      <c r="E89" s="13"/>
      <c r="F89" s="13"/>
      <c r="G89" s="8"/>
      <c r="H89" s="8"/>
      <c r="I89" s="8"/>
      <c r="J89" s="8"/>
      <c r="K89" s="23"/>
      <c r="L89" s="23"/>
      <c r="M89" s="23"/>
      <c r="N89" s="23"/>
      <c r="O89" s="15"/>
      <c r="P89" s="16"/>
      <c r="Q89" s="13"/>
      <c r="R89" s="13"/>
      <c r="S89" s="14"/>
      <c r="T89" s="15"/>
      <c r="U89" s="16"/>
    </row>
    <row r="90" spans="1:21">
      <c r="D90" s="21" t="s">
        <v>187</v>
      </c>
      <c r="E90" s="21" t="s">
        <v>169</v>
      </c>
      <c r="F90" s="12" t="s">
        <v>2151</v>
      </c>
      <c r="H90" s="156" t="s">
        <v>214</v>
      </c>
      <c r="I90" s="91" t="s">
        <v>214</v>
      </c>
      <c r="J90" s="8"/>
      <c r="K90" s="22" t="s">
        <v>182</v>
      </c>
      <c r="L90" s="22"/>
      <c r="M90" s="22" t="s">
        <v>2056</v>
      </c>
      <c r="N90" s="22" t="s">
        <v>2200</v>
      </c>
      <c r="O90" s="8" t="s">
        <v>1</v>
      </c>
      <c r="P90" s="8" t="s">
        <v>183</v>
      </c>
      <c r="Q90" s="401"/>
      <c r="R90" s="401"/>
      <c r="S90" s="401"/>
      <c r="T90" s="401"/>
      <c r="U90" s="401"/>
    </row>
    <row r="91" spans="1:21">
      <c r="D91" s="21" t="s">
        <v>187</v>
      </c>
      <c r="E91" s="21" t="s">
        <v>169</v>
      </c>
      <c r="F91" s="12" t="s">
        <v>2151</v>
      </c>
      <c r="H91" s="156" t="s">
        <v>214</v>
      </c>
      <c r="I91" s="91" t="s">
        <v>214</v>
      </c>
      <c r="J91" s="8"/>
      <c r="K91" s="22" t="s">
        <v>182</v>
      </c>
      <c r="L91" s="22"/>
      <c r="M91" s="22" t="s">
        <v>2056</v>
      </c>
      <c r="N91" s="22" t="s">
        <v>2200</v>
      </c>
      <c r="O91" s="8" t="s">
        <v>1</v>
      </c>
      <c r="P91" s="8" t="s">
        <v>183</v>
      </c>
      <c r="Q91" s="401"/>
      <c r="R91" s="401"/>
      <c r="S91" s="401"/>
      <c r="T91" s="401"/>
      <c r="U91" s="401"/>
    </row>
    <row r="92" spans="1:21">
      <c r="D92" s="21" t="s">
        <v>187</v>
      </c>
      <c r="E92" s="21" t="s">
        <v>169</v>
      </c>
      <c r="F92" s="12" t="s">
        <v>2151</v>
      </c>
      <c r="H92" s="156" t="s">
        <v>214</v>
      </c>
      <c r="I92" s="91" t="s">
        <v>214</v>
      </c>
      <c r="J92" s="8"/>
      <c r="K92" s="22" t="s">
        <v>182</v>
      </c>
      <c r="L92" s="22"/>
      <c r="M92" s="22" t="s">
        <v>2056</v>
      </c>
      <c r="N92" s="22" t="s">
        <v>2200</v>
      </c>
      <c r="O92" s="8" t="s">
        <v>1</v>
      </c>
      <c r="P92" s="8" t="s">
        <v>183</v>
      </c>
      <c r="Q92" s="401"/>
      <c r="R92" s="401"/>
      <c r="S92" s="401"/>
      <c r="T92" s="401"/>
      <c r="U92" s="401"/>
    </row>
    <row r="93" spans="1:21">
      <c r="D93" s="21" t="s">
        <v>187</v>
      </c>
      <c r="E93" s="21" t="s">
        <v>169</v>
      </c>
      <c r="F93" s="12" t="s">
        <v>2151</v>
      </c>
      <c r="H93" s="156" t="s">
        <v>214</v>
      </c>
      <c r="I93" s="91" t="s">
        <v>214</v>
      </c>
      <c r="J93" s="8"/>
      <c r="K93" s="22" t="s">
        <v>182</v>
      </c>
      <c r="L93" s="22"/>
      <c r="M93" s="22" t="s">
        <v>2056</v>
      </c>
      <c r="N93" s="22" t="s">
        <v>2200</v>
      </c>
      <c r="O93" s="8" t="s">
        <v>1</v>
      </c>
      <c r="P93" s="8" t="s">
        <v>183</v>
      </c>
      <c r="Q93" s="401"/>
      <c r="R93" s="401"/>
      <c r="S93" s="401"/>
      <c r="T93" s="401"/>
      <c r="U93" s="401"/>
    </row>
    <row r="94" spans="1:21">
      <c r="D94" s="21" t="s">
        <v>187</v>
      </c>
      <c r="E94" s="21" t="s">
        <v>169</v>
      </c>
      <c r="F94" s="12" t="s">
        <v>2151</v>
      </c>
      <c r="H94" s="156" t="s">
        <v>214</v>
      </c>
      <c r="I94" s="91" t="s">
        <v>214</v>
      </c>
      <c r="J94" s="8"/>
      <c r="K94" s="22" t="s">
        <v>182</v>
      </c>
      <c r="L94" s="22"/>
      <c r="M94" s="22" t="s">
        <v>2056</v>
      </c>
      <c r="N94" s="22" t="s">
        <v>2200</v>
      </c>
      <c r="O94" s="8" t="s">
        <v>1</v>
      </c>
      <c r="P94" s="8" t="s">
        <v>183</v>
      </c>
      <c r="Q94" s="401"/>
      <c r="R94" s="401"/>
      <c r="S94" s="401"/>
      <c r="T94" s="401"/>
      <c r="U94" s="401"/>
    </row>
    <row r="95" spans="1:21">
      <c r="D95" s="21" t="s">
        <v>187</v>
      </c>
      <c r="E95" s="21" t="s">
        <v>169</v>
      </c>
      <c r="F95" s="12" t="s">
        <v>2151</v>
      </c>
      <c r="H95" s="156" t="s">
        <v>214</v>
      </c>
      <c r="I95" s="91" t="s">
        <v>214</v>
      </c>
      <c r="J95" s="8"/>
      <c r="K95" s="22" t="s">
        <v>182</v>
      </c>
      <c r="L95" s="22"/>
      <c r="M95" s="22" t="s">
        <v>2056</v>
      </c>
      <c r="N95" s="22" t="s">
        <v>2200</v>
      </c>
      <c r="O95" s="8" t="s">
        <v>1</v>
      </c>
      <c r="P95" s="8" t="s">
        <v>183</v>
      </c>
      <c r="Q95" s="401"/>
      <c r="R95" s="401"/>
      <c r="S95" s="401"/>
      <c r="T95" s="401"/>
      <c r="U95" s="401"/>
    </row>
    <row r="96" spans="1:21">
      <c r="D96" s="16"/>
      <c r="E96" s="16"/>
      <c r="H96" s="156"/>
      <c r="I96" s="91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</row>
    <row r="97" spans="1:21">
      <c r="A97" s="13"/>
      <c r="B97" s="13"/>
      <c r="C97" s="35" t="s">
        <v>175</v>
      </c>
      <c r="D97" s="35"/>
      <c r="E97" s="34"/>
      <c r="F97" s="34"/>
      <c r="G97" s="34"/>
      <c r="H97" s="34"/>
      <c r="I97" s="34"/>
      <c r="J97" s="34"/>
      <c r="K97" s="34"/>
      <c r="L97" s="34"/>
      <c r="M97" s="34"/>
      <c r="N97" s="34"/>
      <c r="O97" s="34"/>
      <c r="P97" s="34"/>
      <c r="Q97" s="34"/>
      <c r="R97" s="34"/>
      <c r="S97" s="34"/>
      <c r="T97" s="34"/>
      <c r="U97" s="34"/>
    </row>
    <row r="98" spans="1:21">
      <c r="A98" s="13"/>
      <c r="B98" s="13"/>
      <c r="C98" s="13"/>
      <c r="D98" s="13"/>
      <c r="E98" s="13"/>
      <c r="F98" s="13"/>
      <c r="G98" s="8"/>
      <c r="H98" s="8"/>
      <c r="I98" s="8"/>
      <c r="J98" s="8"/>
      <c r="K98" s="23"/>
      <c r="L98" s="23"/>
      <c r="M98" s="23"/>
      <c r="N98" s="23"/>
      <c r="O98" s="23"/>
      <c r="P98" s="15"/>
      <c r="Q98" s="16"/>
      <c r="R98" s="16"/>
      <c r="S98" s="13"/>
      <c r="T98" s="13"/>
      <c r="U98" s="14"/>
    </row>
    <row r="99" spans="1:21" ht="14.25" customHeight="1">
      <c r="A99" s="13"/>
      <c r="B99" s="13"/>
      <c r="C99" s="13"/>
      <c r="D99" s="82" t="s">
        <v>2540</v>
      </c>
      <c r="E99" s="83"/>
      <c r="F99" s="83"/>
      <c r="G99" s="83"/>
      <c r="H99" s="83"/>
      <c r="I99" s="83"/>
      <c r="J99" s="83"/>
      <c r="K99" s="83"/>
      <c r="L99" s="83"/>
      <c r="M99" s="83"/>
      <c r="N99" s="83"/>
      <c r="O99" s="83"/>
      <c r="P99" s="83"/>
      <c r="Q99" s="83"/>
      <c r="R99" s="83"/>
      <c r="S99" s="83"/>
      <c r="T99" s="83"/>
      <c r="U99" s="83"/>
    </row>
    <row r="100" spans="1:21">
      <c r="A100" s="13"/>
      <c r="B100" s="13"/>
      <c r="C100" s="13"/>
      <c r="D100" s="13"/>
      <c r="E100" s="13"/>
      <c r="F100" s="13"/>
      <c r="G100" s="8"/>
      <c r="H100" s="8"/>
      <c r="I100" s="8"/>
      <c r="J100" s="8"/>
      <c r="K100" s="23"/>
      <c r="L100" s="23"/>
      <c r="M100" s="23"/>
      <c r="N100" s="23"/>
      <c r="O100" s="15"/>
      <c r="P100" s="16"/>
      <c r="Q100" s="13"/>
      <c r="R100" s="13"/>
      <c r="S100" s="14"/>
      <c r="T100" s="15"/>
      <c r="U100" s="16"/>
    </row>
    <row r="101" spans="1:21">
      <c r="D101" s="21" t="s">
        <v>175</v>
      </c>
      <c r="E101" s="21" t="s">
        <v>208</v>
      </c>
      <c r="F101" s="12" t="s">
        <v>2151</v>
      </c>
      <c r="H101" s="156" t="s">
        <v>2540</v>
      </c>
      <c r="I101" s="91" t="s">
        <v>214</v>
      </c>
      <c r="J101" s="8"/>
      <c r="K101" s="22" t="s">
        <v>182</v>
      </c>
      <c r="L101" s="22"/>
      <c r="M101" s="22" t="s">
        <v>2056</v>
      </c>
      <c r="N101" s="22" t="s">
        <v>2200</v>
      </c>
      <c r="O101" s="8" t="s">
        <v>1</v>
      </c>
      <c r="P101" s="8" t="s">
        <v>183</v>
      </c>
      <c r="Q101" s="401"/>
      <c r="R101" s="401"/>
      <c r="S101" s="401"/>
      <c r="T101" s="401"/>
      <c r="U101" s="401"/>
    </row>
    <row r="102" spans="1:21">
      <c r="D102" s="21" t="s">
        <v>175</v>
      </c>
      <c r="E102" s="21" t="s">
        <v>208</v>
      </c>
      <c r="F102" s="12" t="s">
        <v>2151</v>
      </c>
      <c r="H102" s="156" t="s">
        <v>2540</v>
      </c>
      <c r="I102" s="91" t="s">
        <v>214</v>
      </c>
      <c r="J102" s="8"/>
      <c r="K102" s="22" t="s">
        <v>182</v>
      </c>
      <c r="L102" s="22"/>
      <c r="M102" s="22" t="s">
        <v>2056</v>
      </c>
      <c r="N102" s="22" t="s">
        <v>2200</v>
      </c>
      <c r="O102" s="8" t="s">
        <v>1</v>
      </c>
      <c r="P102" s="8" t="s">
        <v>183</v>
      </c>
      <c r="Q102" s="401"/>
      <c r="R102" s="401"/>
      <c r="S102" s="401"/>
      <c r="T102" s="401"/>
      <c r="U102" s="401"/>
    </row>
    <row r="103" spans="1:21">
      <c r="D103" s="21" t="s">
        <v>175</v>
      </c>
      <c r="E103" s="21" t="s">
        <v>208</v>
      </c>
      <c r="F103" s="12" t="s">
        <v>2151</v>
      </c>
      <c r="H103" s="156" t="s">
        <v>2540</v>
      </c>
      <c r="I103" s="91" t="s">
        <v>214</v>
      </c>
      <c r="J103" s="8"/>
      <c r="K103" s="22" t="s">
        <v>182</v>
      </c>
      <c r="L103" s="22"/>
      <c r="M103" s="22" t="s">
        <v>2056</v>
      </c>
      <c r="N103" s="22" t="s">
        <v>2200</v>
      </c>
      <c r="O103" s="8" t="s">
        <v>1</v>
      </c>
      <c r="P103" s="8" t="s">
        <v>183</v>
      </c>
      <c r="Q103" s="401"/>
      <c r="R103" s="401"/>
      <c r="S103" s="401"/>
      <c r="T103" s="401"/>
      <c r="U103" s="401"/>
    </row>
    <row r="104" spans="1:21">
      <c r="D104" s="21" t="s">
        <v>175</v>
      </c>
      <c r="E104" s="21" t="s">
        <v>208</v>
      </c>
      <c r="F104" s="12" t="s">
        <v>2151</v>
      </c>
      <c r="H104" s="156" t="s">
        <v>2540</v>
      </c>
      <c r="I104" s="91" t="s">
        <v>214</v>
      </c>
      <c r="J104" s="8"/>
      <c r="K104" s="22" t="s">
        <v>182</v>
      </c>
      <c r="L104" s="22"/>
      <c r="M104" s="22" t="s">
        <v>2056</v>
      </c>
      <c r="N104" s="22" t="s">
        <v>2200</v>
      </c>
      <c r="O104" s="8" t="s">
        <v>1</v>
      </c>
      <c r="P104" s="8" t="s">
        <v>183</v>
      </c>
      <c r="Q104" s="401"/>
      <c r="R104" s="401"/>
      <c r="S104" s="401"/>
      <c r="T104" s="401"/>
      <c r="U104" s="401"/>
    </row>
    <row r="105" spans="1:21">
      <c r="D105" s="21" t="s">
        <v>175</v>
      </c>
      <c r="E105" s="21" t="s">
        <v>208</v>
      </c>
      <c r="F105" s="12" t="s">
        <v>2151</v>
      </c>
      <c r="H105" s="156" t="s">
        <v>2540</v>
      </c>
      <c r="I105" s="91" t="s">
        <v>214</v>
      </c>
      <c r="J105" s="8"/>
      <c r="K105" s="22" t="s">
        <v>182</v>
      </c>
      <c r="L105" s="22"/>
      <c r="M105" s="22" t="s">
        <v>2056</v>
      </c>
      <c r="N105" s="22" t="s">
        <v>2200</v>
      </c>
      <c r="O105" s="8" t="s">
        <v>1</v>
      </c>
      <c r="P105" s="8" t="s">
        <v>183</v>
      </c>
      <c r="Q105" s="401"/>
      <c r="R105" s="401"/>
      <c r="S105" s="401"/>
      <c r="T105" s="401"/>
      <c r="U105" s="401"/>
    </row>
    <row r="106" spans="1:21">
      <c r="M106" s="22"/>
    </row>
    <row r="107" spans="1:21" ht="14.25" customHeight="1">
      <c r="A107" s="13"/>
      <c r="B107" s="13"/>
      <c r="C107" s="13"/>
      <c r="D107" s="82" t="s">
        <v>2541</v>
      </c>
      <c r="E107" s="83"/>
      <c r="F107" s="83"/>
      <c r="G107" s="83"/>
      <c r="H107" s="83"/>
      <c r="I107" s="83"/>
      <c r="J107" s="83"/>
      <c r="K107" s="83"/>
      <c r="L107" s="83"/>
      <c r="M107" s="83"/>
      <c r="N107" s="83"/>
      <c r="O107" s="83"/>
      <c r="P107" s="83"/>
      <c r="Q107" s="83"/>
      <c r="R107" s="83"/>
      <c r="S107" s="83"/>
      <c r="T107" s="83"/>
      <c r="U107" s="83"/>
    </row>
    <row r="108" spans="1:21">
      <c r="A108" s="13"/>
      <c r="B108" s="13"/>
      <c r="C108" s="13"/>
      <c r="D108" s="13"/>
      <c r="E108" s="13"/>
      <c r="F108" s="13"/>
      <c r="G108" s="8"/>
      <c r="H108" s="8"/>
      <c r="I108" s="8"/>
      <c r="J108" s="8"/>
      <c r="K108" s="23"/>
      <c r="L108" s="23"/>
      <c r="M108" s="23"/>
      <c r="N108" s="23"/>
      <c r="O108" s="15"/>
      <c r="P108" s="16"/>
      <c r="Q108" s="13"/>
      <c r="R108" s="13"/>
      <c r="S108" s="14"/>
      <c r="T108" s="15"/>
      <c r="U108" s="16"/>
    </row>
    <row r="109" spans="1:21">
      <c r="D109" s="21" t="s">
        <v>175</v>
      </c>
      <c r="E109" s="21" t="s">
        <v>208</v>
      </c>
      <c r="F109" s="12" t="s">
        <v>2151</v>
      </c>
      <c r="H109" s="156" t="s">
        <v>2541</v>
      </c>
      <c r="I109" s="91" t="s">
        <v>214</v>
      </c>
      <c r="J109" s="8"/>
      <c r="K109" s="22" t="s">
        <v>182</v>
      </c>
      <c r="L109" s="22"/>
      <c r="M109" s="22" t="s">
        <v>2056</v>
      </c>
      <c r="N109" s="22" t="s">
        <v>2200</v>
      </c>
      <c r="O109" s="8" t="s">
        <v>1</v>
      </c>
      <c r="P109" s="8" t="s">
        <v>183</v>
      </c>
      <c r="Q109" s="401"/>
      <c r="R109" s="401"/>
      <c r="S109" s="401"/>
      <c r="T109" s="401"/>
      <c r="U109" s="401"/>
    </row>
    <row r="110" spans="1:21">
      <c r="D110" s="21" t="s">
        <v>175</v>
      </c>
      <c r="E110" s="21" t="s">
        <v>208</v>
      </c>
      <c r="F110" s="12" t="s">
        <v>2151</v>
      </c>
      <c r="H110" s="156" t="s">
        <v>2541</v>
      </c>
      <c r="I110" s="91" t="s">
        <v>214</v>
      </c>
      <c r="J110" s="8"/>
      <c r="K110" s="22" t="s">
        <v>182</v>
      </c>
      <c r="L110" s="22"/>
      <c r="M110" s="22" t="s">
        <v>2056</v>
      </c>
      <c r="N110" s="22" t="s">
        <v>2200</v>
      </c>
      <c r="O110" s="8" t="s">
        <v>1</v>
      </c>
      <c r="P110" s="8" t="s">
        <v>183</v>
      </c>
      <c r="Q110" s="401"/>
      <c r="R110" s="401"/>
      <c r="S110" s="401"/>
      <c r="T110" s="401"/>
      <c r="U110" s="401"/>
    </row>
    <row r="111" spans="1:21">
      <c r="D111" s="21" t="s">
        <v>175</v>
      </c>
      <c r="E111" s="21" t="s">
        <v>208</v>
      </c>
      <c r="F111" s="12" t="s">
        <v>2151</v>
      </c>
      <c r="H111" s="156" t="s">
        <v>2541</v>
      </c>
      <c r="I111" s="91" t="s">
        <v>214</v>
      </c>
      <c r="J111" s="8"/>
      <c r="K111" s="22" t="s">
        <v>182</v>
      </c>
      <c r="L111" s="22"/>
      <c r="M111" s="22" t="s">
        <v>2056</v>
      </c>
      <c r="N111" s="22" t="s">
        <v>2200</v>
      </c>
      <c r="O111" s="8" t="s">
        <v>1</v>
      </c>
      <c r="P111" s="8" t="s">
        <v>183</v>
      </c>
      <c r="Q111" s="401"/>
      <c r="R111" s="401"/>
      <c r="S111" s="401"/>
      <c r="T111" s="401"/>
      <c r="U111" s="401"/>
    </row>
    <row r="112" spans="1:21">
      <c r="D112" s="21" t="s">
        <v>175</v>
      </c>
      <c r="E112" s="21" t="s">
        <v>208</v>
      </c>
      <c r="F112" s="12" t="s">
        <v>2151</v>
      </c>
      <c r="H112" s="156" t="s">
        <v>2541</v>
      </c>
      <c r="I112" s="91" t="s">
        <v>214</v>
      </c>
      <c r="J112" s="8"/>
      <c r="K112" s="22" t="s">
        <v>182</v>
      </c>
      <c r="L112" s="22"/>
      <c r="M112" s="22" t="s">
        <v>2056</v>
      </c>
      <c r="N112" s="22" t="s">
        <v>2200</v>
      </c>
      <c r="O112" s="8" t="s">
        <v>1</v>
      </c>
      <c r="P112" s="8" t="s">
        <v>183</v>
      </c>
      <c r="Q112" s="401"/>
      <c r="R112" s="401"/>
      <c r="S112" s="401"/>
      <c r="T112" s="401"/>
      <c r="U112" s="401"/>
    </row>
    <row r="113" spans="1:21">
      <c r="D113" s="21" t="s">
        <v>175</v>
      </c>
      <c r="E113" s="21" t="s">
        <v>208</v>
      </c>
      <c r="F113" s="12" t="s">
        <v>2151</v>
      </c>
      <c r="H113" s="156" t="s">
        <v>2541</v>
      </c>
      <c r="I113" s="91" t="s">
        <v>214</v>
      </c>
      <c r="J113" s="8"/>
      <c r="K113" s="22" t="s">
        <v>182</v>
      </c>
      <c r="L113" s="22"/>
      <c r="M113" s="22" t="s">
        <v>2056</v>
      </c>
      <c r="N113" s="22" t="s">
        <v>2200</v>
      </c>
      <c r="O113" s="8" t="s">
        <v>1</v>
      </c>
      <c r="P113" s="8" t="s">
        <v>183</v>
      </c>
      <c r="Q113" s="401"/>
      <c r="R113" s="401"/>
      <c r="S113" s="401"/>
      <c r="T113" s="401"/>
      <c r="U113" s="401"/>
    </row>
    <row r="114" spans="1:21">
      <c r="F114" s="91"/>
    </row>
    <row r="115" spans="1:21" ht="14.25" customHeight="1">
      <c r="A115" s="13"/>
      <c r="B115" s="13"/>
      <c r="C115" s="13"/>
      <c r="D115" s="82" t="s">
        <v>214</v>
      </c>
      <c r="E115" s="83"/>
      <c r="F115" s="83"/>
      <c r="G115" s="83"/>
      <c r="H115" s="83"/>
      <c r="I115" s="83"/>
      <c r="J115" s="83"/>
      <c r="K115" s="83"/>
      <c r="L115" s="83"/>
      <c r="M115" s="83"/>
      <c r="N115" s="83"/>
      <c r="O115" s="83"/>
      <c r="P115" s="83"/>
      <c r="Q115" s="83"/>
      <c r="R115" s="83"/>
      <c r="S115" s="83"/>
      <c r="T115" s="83"/>
      <c r="U115" s="83"/>
    </row>
    <row r="116" spans="1:21">
      <c r="A116" s="13"/>
      <c r="B116" s="13"/>
      <c r="C116" s="13"/>
      <c r="D116" s="13"/>
      <c r="E116" s="13"/>
      <c r="F116" s="13"/>
      <c r="G116" s="8"/>
      <c r="H116" s="8"/>
      <c r="I116" s="8"/>
      <c r="J116" s="8"/>
      <c r="K116" s="23"/>
      <c r="L116" s="23"/>
      <c r="M116" s="23"/>
      <c r="N116" s="23"/>
      <c r="O116" s="15"/>
      <c r="P116" s="16"/>
      <c r="Q116" s="13"/>
      <c r="R116" s="13"/>
      <c r="S116" s="14"/>
      <c r="T116" s="15"/>
      <c r="U116" s="16"/>
    </row>
    <row r="117" spans="1:21">
      <c r="D117" s="21" t="s">
        <v>175</v>
      </c>
      <c r="E117" s="21" t="s">
        <v>208</v>
      </c>
      <c r="F117" s="12" t="s">
        <v>2151</v>
      </c>
      <c r="H117" s="156" t="s">
        <v>214</v>
      </c>
      <c r="I117" s="91" t="s">
        <v>214</v>
      </c>
      <c r="J117" s="8"/>
      <c r="K117" s="22" t="s">
        <v>182</v>
      </c>
      <c r="L117" s="22"/>
      <c r="M117" s="22" t="s">
        <v>2056</v>
      </c>
      <c r="N117" s="22" t="s">
        <v>2200</v>
      </c>
      <c r="O117" s="8" t="s">
        <v>1</v>
      </c>
      <c r="P117" s="8" t="s">
        <v>183</v>
      </c>
      <c r="Q117" s="401"/>
      <c r="R117" s="401"/>
      <c r="S117" s="401"/>
      <c r="T117" s="401"/>
      <c r="U117" s="401"/>
    </row>
    <row r="118" spans="1:21">
      <c r="D118" s="21" t="s">
        <v>175</v>
      </c>
      <c r="E118" s="21" t="s">
        <v>208</v>
      </c>
      <c r="F118" s="12" t="s">
        <v>2151</v>
      </c>
      <c r="H118" s="156" t="s">
        <v>214</v>
      </c>
      <c r="I118" s="91" t="s">
        <v>214</v>
      </c>
      <c r="J118" s="8"/>
      <c r="K118" s="22" t="s">
        <v>182</v>
      </c>
      <c r="L118" s="22"/>
      <c r="M118" s="22" t="s">
        <v>2056</v>
      </c>
      <c r="N118" s="22" t="s">
        <v>2200</v>
      </c>
      <c r="O118" s="8" t="s">
        <v>1</v>
      </c>
      <c r="P118" s="8" t="s">
        <v>183</v>
      </c>
      <c r="Q118" s="401"/>
      <c r="R118" s="401"/>
      <c r="S118" s="401"/>
      <c r="T118" s="401"/>
      <c r="U118" s="401"/>
    </row>
    <row r="119" spans="1:21">
      <c r="D119" s="21" t="s">
        <v>175</v>
      </c>
      <c r="E119" s="21" t="s">
        <v>208</v>
      </c>
      <c r="F119" s="12" t="s">
        <v>2151</v>
      </c>
      <c r="H119" s="156" t="s">
        <v>214</v>
      </c>
      <c r="I119" s="91" t="s">
        <v>214</v>
      </c>
      <c r="J119" s="8"/>
      <c r="K119" s="22" t="s">
        <v>182</v>
      </c>
      <c r="L119" s="22"/>
      <c r="M119" s="22" t="s">
        <v>2056</v>
      </c>
      <c r="N119" s="22" t="s">
        <v>2200</v>
      </c>
      <c r="O119" s="8" t="s">
        <v>1</v>
      </c>
      <c r="P119" s="8" t="s">
        <v>183</v>
      </c>
      <c r="Q119" s="401"/>
      <c r="R119" s="401"/>
      <c r="S119" s="401"/>
      <c r="T119" s="401"/>
      <c r="U119" s="401"/>
    </row>
    <row r="120" spans="1:21">
      <c r="D120" s="21" t="s">
        <v>175</v>
      </c>
      <c r="E120" s="21" t="s">
        <v>208</v>
      </c>
      <c r="F120" s="12" t="s">
        <v>2151</v>
      </c>
      <c r="H120" s="156" t="s">
        <v>214</v>
      </c>
      <c r="I120" s="91" t="s">
        <v>214</v>
      </c>
      <c r="J120" s="8"/>
      <c r="K120" s="22" t="s">
        <v>182</v>
      </c>
      <c r="L120" s="22"/>
      <c r="M120" s="22" t="s">
        <v>2056</v>
      </c>
      <c r="N120" s="22" t="s">
        <v>2200</v>
      </c>
      <c r="O120" s="8" t="s">
        <v>1</v>
      </c>
      <c r="P120" s="8" t="s">
        <v>183</v>
      </c>
      <c r="Q120" s="401"/>
      <c r="R120" s="401"/>
      <c r="S120" s="401"/>
      <c r="T120" s="401"/>
      <c r="U120" s="401"/>
    </row>
    <row r="121" spans="1:21">
      <c r="D121" s="21" t="s">
        <v>175</v>
      </c>
      <c r="E121" s="21" t="s">
        <v>208</v>
      </c>
      <c r="F121" s="12" t="s">
        <v>2151</v>
      </c>
      <c r="H121" s="156" t="s">
        <v>214</v>
      </c>
      <c r="I121" s="91" t="s">
        <v>214</v>
      </c>
      <c r="J121" s="8"/>
      <c r="K121" s="22" t="s">
        <v>182</v>
      </c>
      <c r="L121" s="22"/>
      <c r="M121" s="22" t="s">
        <v>2056</v>
      </c>
      <c r="N121" s="22" t="s">
        <v>2200</v>
      </c>
      <c r="O121" s="8" t="s">
        <v>1</v>
      </c>
      <c r="P121" s="8" t="s">
        <v>183</v>
      </c>
      <c r="Q121" s="401"/>
      <c r="R121" s="401"/>
      <c r="S121" s="401"/>
      <c r="T121" s="401"/>
      <c r="U121" s="401"/>
    </row>
    <row r="122" spans="1:21">
      <c r="D122" s="21" t="s">
        <v>175</v>
      </c>
      <c r="E122" s="21" t="s">
        <v>208</v>
      </c>
      <c r="F122" s="12" t="s">
        <v>2151</v>
      </c>
      <c r="H122" s="156" t="s">
        <v>214</v>
      </c>
      <c r="I122" s="91" t="s">
        <v>214</v>
      </c>
      <c r="J122" s="8"/>
      <c r="K122" s="22" t="s">
        <v>182</v>
      </c>
      <c r="L122" s="22"/>
      <c r="M122" s="22" t="s">
        <v>2056</v>
      </c>
      <c r="N122" s="22" t="s">
        <v>2200</v>
      </c>
      <c r="O122" s="8" t="s">
        <v>1</v>
      </c>
      <c r="P122" s="8" t="s">
        <v>183</v>
      </c>
      <c r="Q122" s="401"/>
      <c r="R122" s="401"/>
      <c r="S122" s="401"/>
      <c r="T122" s="401"/>
      <c r="U122" s="401"/>
    </row>
    <row r="123" spans="1:21">
      <c r="D123" s="21" t="s">
        <v>175</v>
      </c>
      <c r="E123" s="21" t="s">
        <v>208</v>
      </c>
      <c r="F123" s="12" t="s">
        <v>2151</v>
      </c>
      <c r="H123" s="156" t="s">
        <v>214</v>
      </c>
      <c r="I123" s="91" t="s">
        <v>214</v>
      </c>
      <c r="J123" s="8"/>
      <c r="K123" s="22" t="s">
        <v>182</v>
      </c>
      <c r="L123" s="22"/>
      <c r="M123" s="22" t="s">
        <v>2056</v>
      </c>
      <c r="N123" s="22" t="s">
        <v>2200</v>
      </c>
      <c r="O123" s="8" t="s">
        <v>1</v>
      </c>
      <c r="P123" s="8" t="s">
        <v>183</v>
      </c>
      <c r="Q123" s="401"/>
      <c r="R123" s="401"/>
      <c r="S123" s="401"/>
      <c r="T123" s="401"/>
      <c r="U123" s="401"/>
    </row>
    <row r="124" spans="1:21">
      <c r="D124" s="21" t="s">
        <v>175</v>
      </c>
      <c r="E124" s="21" t="s">
        <v>208</v>
      </c>
      <c r="F124" s="12" t="s">
        <v>2151</v>
      </c>
      <c r="H124" s="156" t="s">
        <v>214</v>
      </c>
      <c r="I124" s="91" t="s">
        <v>214</v>
      </c>
      <c r="J124" s="8"/>
      <c r="K124" s="22" t="s">
        <v>182</v>
      </c>
      <c r="L124" s="22"/>
      <c r="M124" s="22" t="s">
        <v>2056</v>
      </c>
      <c r="N124" s="22" t="s">
        <v>2200</v>
      </c>
      <c r="O124" s="8" t="s">
        <v>1</v>
      </c>
      <c r="P124" s="8" t="s">
        <v>183</v>
      </c>
      <c r="Q124" s="401"/>
      <c r="R124" s="401"/>
      <c r="S124" s="401"/>
      <c r="T124" s="401"/>
      <c r="U124" s="401"/>
    </row>
    <row r="125" spans="1:21">
      <c r="D125" s="21" t="s">
        <v>175</v>
      </c>
      <c r="E125" s="21" t="s">
        <v>208</v>
      </c>
      <c r="F125" s="12" t="s">
        <v>2151</v>
      </c>
      <c r="H125" s="156" t="s">
        <v>214</v>
      </c>
      <c r="I125" s="91" t="s">
        <v>214</v>
      </c>
      <c r="J125" s="8"/>
      <c r="K125" s="22" t="s">
        <v>182</v>
      </c>
      <c r="L125" s="22"/>
      <c r="M125" s="22" t="s">
        <v>2056</v>
      </c>
      <c r="N125" s="22" t="s">
        <v>2200</v>
      </c>
      <c r="O125" s="8" t="s">
        <v>1</v>
      </c>
      <c r="P125" s="8" t="s">
        <v>183</v>
      </c>
      <c r="Q125" s="401"/>
      <c r="R125" s="401"/>
      <c r="S125" s="401"/>
      <c r="T125" s="401"/>
      <c r="U125" s="401"/>
    </row>
    <row r="126" spans="1:21">
      <c r="D126" s="21" t="s">
        <v>175</v>
      </c>
      <c r="E126" s="21" t="s">
        <v>208</v>
      </c>
      <c r="F126" s="12" t="s">
        <v>2151</v>
      </c>
      <c r="H126" s="156" t="s">
        <v>214</v>
      </c>
      <c r="I126" s="91" t="s">
        <v>214</v>
      </c>
      <c r="J126" s="8"/>
      <c r="K126" s="22" t="s">
        <v>182</v>
      </c>
      <c r="L126" s="22"/>
      <c r="M126" s="22" t="s">
        <v>2056</v>
      </c>
      <c r="N126" s="22" t="s">
        <v>2200</v>
      </c>
      <c r="O126" s="8" t="s">
        <v>1</v>
      </c>
      <c r="P126" s="8" t="s">
        <v>183</v>
      </c>
      <c r="Q126" s="401"/>
      <c r="R126" s="401"/>
      <c r="S126" s="401"/>
      <c r="T126" s="401"/>
      <c r="U126" s="401"/>
    </row>
    <row r="127" spans="1:21">
      <c r="F127" s="91"/>
    </row>
    <row r="128" spans="1:21">
      <c r="A128" s="13"/>
      <c r="B128" s="13"/>
      <c r="C128" s="35" t="s">
        <v>199</v>
      </c>
      <c r="D128" s="35"/>
      <c r="E128" s="34"/>
      <c r="F128" s="34"/>
      <c r="G128" s="34"/>
      <c r="H128" s="34"/>
      <c r="I128" s="34"/>
      <c r="J128" s="34"/>
      <c r="K128" s="34"/>
      <c r="L128" s="34"/>
      <c r="M128" s="34"/>
      <c r="N128" s="34"/>
      <c r="O128" s="34"/>
      <c r="P128" s="34"/>
      <c r="Q128" s="34"/>
      <c r="R128" s="34"/>
      <c r="S128" s="34"/>
      <c r="T128" s="34"/>
      <c r="U128" s="34"/>
    </row>
    <row r="129" spans="1:21">
      <c r="A129" s="13"/>
      <c r="B129" s="13"/>
      <c r="C129" s="13"/>
      <c r="D129" s="13"/>
      <c r="E129" s="13"/>
      <c r="F129" s="13"/>
      <c r="G129" s="8"/>
      <c r="H129" s="8"/>
      <c r="I129" s="8"/>
      <c r="J129" s="8"/>
      <c r="K129" s="23"/>
      <c r="L129" s="23"/>
      <c r="M129" s="23"/>
      <c r="N129" s="23"/>
      <c r="O129" s="23"/>
      <c r="P129" s="15"/>
      <c r="Q129" s="16"/>
      <c r="R129" s="16"/>
      <c r="S129" s="13"/>
      <c r="T129" s="13"/>
      <c r="U129" s="14"/>
    </row>
    <row r="130" spans="1:21">
      <c r="D130" s="21" t="s">
        <v>199</v>
      </c>
      <c r="E130" s="21" t="s">
        <v>199</v>
      </c>
      <c r="F130" s="12" t="s">
        <v>2151</v>
      </c>
      <c r="H130" s="156" t="s">
        <v>214</v>
      </c>
      <c r="I130" s="91" t="s">
        <v>214</v>
      </c>
      <c r="J130" s="8"/>
      <c r="K130" s="22" t="s">
        <v>182</v>
      </c>
      <c r="L130" s="22"/>
      <c r="M130" s="22" t="s">
        <v>2056</v>
      </c>
      <c r="N130" s="22" t="s">
        <v>2200</v>
      </c>
      <c r="O130" s="8" t="s">
        <v>1</v>
      </c>
      <c r="P130" s="8" t="s">
        <v>183</v>
      </c>
      <c r="Q130" s="401"/>
      <c r="R130" s="401"/>
      <c r="S130" s="401"/>
      <c r="T130" s="401"/>
      <c r="U130" s="401"/>
    </row>
    <row r="131" spans="1:21">
      <c r="D131" s="21" t="s">
        <v>199</v>
      </c>
      <c r="E131" s="21" t="s">
        <v>199</v>
      </c>
      <c r="F131" s="12" t="s">
        <v>2151</v>
      </c>
      <c r="H131" s="156" t="s">
        <v>214</v>
      </c>
      <c r="I131" s="91" t="s">
        <v>214</v>
      </c>
      <c r="J131" s="8"/>
      <c r="K131" s="22" t="s">
        <v>182</v>
      </c>
      <c r="L131" s="22"/>
      <c r="M131" s="22" t="s">
        <v>2056</v>
      </c>
      <c r="N131" s="22" t="s">
        <v>2200</v>
      </c>
      <c r="O131" s="8" t="s">
        <v>1</v>
      </c>
      <c r="P131" s="8" t="s">
        <v>183</v>
      </c>
      <c r="Q131" s="401"/>
      <c r="R131" s="401"/>
      <c r="S131" s="401"/>
      <c r="T131" s="401"/>
      <c r="U131" s="401"/>
    </row>
    <row r="132" spans="1:21">
      <c r="D132" s="21" t="s">
        <v>199</v>
      </c>
      <c r="E132" s="21" t="s">
        <v>199</v>
      </c>
      <c r="F132" s="12" t="s">
        <v>2151</v>
      </c>
      <c r="H132" s="156" t="s">
        <v>214</v>
      </c>
      <c r="I132" s="91" t="s">
        <v>214</v>
      </c>
      <c r="J132" s="8"/>
      <c r="K132" s="22" t="s">
        <v>182</v>
      </c>
      <c r="L132" s="22"/>
      <c r="M132" s="22" t="s">
        <v>2056</v>
      </c>
      <c r="N132" s="22" t="s">
        <v>2200</v>
      </c>
      <c r="O132" s="8" t="s">
        <v>1</v>
      </c>
      <c r="P132" s="8" t="s">
        <v>183</v>
      </c>
      <c r="Q132" s="401"/>
      <c r="R132" s="401"/>
      <c r="S132" s="401"/>
      <c r="T132" s="401"/>
      <c r="U132" s="401"/>
    </row>
    <row r="133" spans="1:21">
      <c r="D133" s="21" t="s">
        <v>199</v>
      </c>
      <c r="E133" s="21" t="s">
        <v>199</v>
      </c>
      <c r="F133" s="12" t="s">
        <v>2151</v>
      </c>
      <c r="H133" s="156" t="s">
        <v>214</v>
      </c>
      <c r="I133" s="91" t="s">
        <v>214</v>
      </c>
      <c r="J133" s="8"/>
      <c r="K133" s="22" t="s">
        <v>182</v>
      </c>
      <c r="L133" s="22"/>
      <c r="M133" s="22" t="s">
        <v>2056</v>
      </c>
      <c r="N133" s="22" t="s">
        <v>2200</v>
      </c>
      <c r="O133" s="8" t="s">
        <v>1</v>
      </c>
      <c r="P133" s="8" t="s">
        <v>183</v>
      </c>
      <c r="Q133" s="401"/>
      <c r="R133" s="401"/>
      <c r="S133" s="401"/>
      <c r="T133" s="401"/>
      <c r="U133" s="401"/>
    </row>
    <row r="134" spans="1:21">
      <c r="D134" s="21" t="s">
        <v>199</v>
      </c>
      <c r="E134" s="21" t="s">
        <v>199</v>
      </c>
      <c r="F134" s="12" t="s">
        <v>2151</v>
      </c>
      <c r="H134" s="156" t="s">
        <v>214</v>
      </c>
      <c r="I134" s="91" t="s">
        <v>214</v>
      </c>
      <c r="J134" s="8"/>
      <c r="K134" s="22" t="s">
        <v>182</v>
      </c>
      <c r="L134" s="22"/>
      <c r="M134" s="22" t="s">
        <v>2056</v>
      </c>
      <c r="N134" s="22" t="s">
        <v>2200</v>
      </c>
      <c r="O134" s="8" t="s">
        <v>1</v>
      </c>
      <c r="P134" s="8" t="s">
        <v>183</v>
      </c>
      <c r="Q134" s="401"/>
      <c r="R134" s="401"/>
      <c r="S134" s="401"/>
      <c r="T134" s="401"/>
      <c r="U134" s="401"/>
    </row>
    <row r="136" spans="1:21" ht="18">
      <c r="A136" s="28"/>
      <c r="B136" s="29" t="s">
        <v>2206</v>
      </c>
      <c r="C136" s="28"/>
      <c r="D136" s="28"/>
      <c r="E136" s="28"/>
      <c r="F136" s="28"/>
      <c r="G136" s="28"/>
      <c r="H136" s="28"/>
      <c r="I136" s="28"/>
      <c r="J136" s="28"/>
      <c r="K136" s="28"/>
      <c r="L136" s="28"/>
      <c r="M136" s="28"/>
      <c r="N136" s="28"/>
      <c r="O136" s="28"/>
      <c r="P136" s="28"/>
      <c r="Q136" s="28"/>
      <c r="R136" s="28"/>
      <c r="S136" s="28"/>
      <c r="T136" s="28"/>
      <c r="U136" s="28"/>
    </row>
    <row r="137" spans="1:21">
      <c r="A137" s="13"/>
      <c r="B137" s="13"/>
      <c r="C137" s="13"/>
      <c r="D137" s="13"/>
      <c r="E137" s="13"/>
      <c r="F137" s="13"/>
      <c r="G137" s="8"/>
      <c r="H137" s="8"/>
      <c r="I137" s="8"/>
      <c r="J137" s="8"/>
      <c r="K137" s="23"/>
      <c r="L137" s="23"/>
      <c r="M137" s="23"/>
      <c r="N137" s="23"/>
      <c r="O137" s="15"/>
      <c r="P137" s="16"/>
      <c r="Q137" s="13"/>
      <c r="R137" s="13"/>
      <c r="S137" s="14"/>
      <c r="T137" s="15"/>
      <c r="U137" s="16"/>
    </row>
    <row r="138" spans="1:21">
      <c r="A138" s="13"/>
      <c r="B138" s="13"/>
      <c r="C138" s="35" t="s">
        <v>187</v>
      </c>
      <c r="D138" s="35"/>
      <c r="E138" s="34"/>
      <c r="F138" s="34"/>
      <c r="G138" s="34"/>
      <c r="H138" s="34"/>
      <c r="I138" s="34"/>
      <c r="J138" s="34"/>
      <c r="K138" s="34"/>
      <c r="L138" s="34"/>
      <c r="M138" s="34"/>
      <c r="N138" s="34"/>
      <c r="O138" s="34"/>
      <c r="P138" s="34"/>
      <c r="Q138" s="34"/>
      <c r="R138" s="34"/>
      <c r="S138" s="34"/>
      <c r="T138" s="34"/>
      <c r="U138" s="34"/>
    </row>
    <row r="139" spans="1:21">
      <c r="A139" s="13"/>
      <c r="B139" s="13"/>
      <c r="C139" s="13"/>
      <c r="D139" s="13"/>
      <c r="E139" s="13"/>
      <c r="F139" s="13"/>
      <c r="G139" s="8"/>
      <c r="H139" s="8"/>
      <c r="I139" s="8"/>
      <c r="J139" s="8"/>
      <c r="K139" s="23"/>
      <c r="L139" s="23"/>
      <c r="M139" s="23"/>
      <c r="N139" s="23"/>
      <c r="O139" s="23"/>
      <c r="P139" s="15"/>
      <c r="Q139" s="16"/>
      <c r="R139" s="16"/>
      <c r="S139" s="13"/>
      <c r="T139" s="13"/>
      <c r="U139" s="14"/>
    </row>
    <row r="140" spans="1:21" ht="14.25" customHeight="1">
      <c r="A140" s="13"/>
      <c r="B140" s="13"/>
      <c r="C140" s="13"/>
      <c r="D140" s="82" t="s">
        <v>2537</v>
      </c>
      <c r="E140" s="83"/>
      <c r="F140" s="83"/>
      <c r="G140" s="83"/>
      <c r="H140" s="83"/>
      <c r="I140" s="83"/>
      <c r="J140" s="83"/>
      <c r="K140" s="83"/>
      <c r="L140" s="83"/>
      <c r="M140" s="83"/>
      <c r="N140" s="83"/>
      <c r="O140" s="83"/>
      <c r="P140" s="83"/>
      <c r="Q140" s="83"/>
      <c r="R140" s="83"/>
      <c r="S140" s="83"/>
      <c r="T140" s="83"/>
      <c r="U140" s="83"/>
    </row>
    <row r="141" spans="1:21">
      <c r="A141" s="13"/>
      <c r="B141" s="13"/>
      <c r="C141" s="13"/>
      <c r="D141" s="13"/>
      <c r="E141" s="13"/>
      <c r="F141" s="13"/>
      <c r="G141" s="8"/>
      <c r="H141" s="8"/>
      <c r="I141" s="8"/>
      <c r="J141" s="8"/>
      <c r="K141" s="23"/>
      <c r="L141" s="23"/>
      <c r="M141" s="23"/>
      <c r="N141" s="23"/>
      <c r="O141" s="15"/>
      <c r="P141" s="16"/>
      <c r="Q141" s="13"/>
      <c r="R141" s="13"/>
      <c r="S141" s="14"/>
      <c r="T141" s="15"/>
      <c r="U141" s="16"/>
    </row>
    <row r="142" spans="1:21">
      <c r="D142" s="21" t="s">
        <v>187</v>
      </c>
      <c r="E142" s="21" t="s">
        <v>169</v>
      </c>
      <c r="F142" s="12" t="s">
        <v>2151</v>
      </c>
      <c r="H142" s="156" t="s">
        <v>2537</v>
      </c>
      <c r="I142" s="91" t="s">
        <v>2545</v>
      </c>
      <c r="J142" s="8"/>
      <c r="K142" s="22" t="s">
        <v>182</v>
      </c>
      <c r="L142" s="22"/>
      <c r="M142" s="22" t="s">
        <v>2206</v>
      </c>
      <c r="N142" s="22" t="s">
        <v>2056</v>
      </c>
      <c r="O142" s="8" t="s">
        <v>1</v>
      </c>
      <c r="P142" s="8" t="s">
        <v>183</v>
      </c>
      <c r="Q142" s="401"/>
      <c r="R142" s="401"/>
      <c r="S142" s="401"/>
      <c r="T142" s="401"/>
      <c r="U142" s="401"/>
    </row>
    <row r="143" spans="1:21">
      <c r="D143" s="21" t="s">
        <v>187</v>
      </c>
      <c r="E143" s="21" t="s">
        <v>169</v>
      </c>
      <c r="F143" s="12" t="s">
        <v>2151</v>
      </c>
      <c r="H143" s="156" t="s">
        <v>2537</v>
      </c>
      <c r="I143" s="91" t="s">
        <v>2546</v>
      </c>
      <c r="J143" s="8"/>
      <c r="K143" s="22" t="s">
        <v>182</v>
      </c>
      <c r="L143" s="22"/>
      <c r="M143" s="22" t="s">
        <v>2206</v>
      </c>
      <c r="N143" s="22" t="s">
        <v>2056</v>
      </c>
      <c r="O143" s="8" t="s">
        <v>1</v>
      </c>
      <c r="P143" s="8" t="s">
        <v>183</v>
      </c>
      <c r="Q143" s="401"/>
      <c r="R143" s="401"/>
      <c r="S143" s="401"/>
      <c r="T143" s="401"/>
      <c r="U143" s="401"/>
    </row>
    <row r="144" spans="1:21">
      <c r="D144" s="21" t="s">
        <v>187</v>
      </c>
      <c r="E144" s="21" t="s">
        <v>169</v>
      </c>
      <c r="F144" s="12" t="s">
        <v>2151</v>
      </c>
      <c r="H144" s="156" t="s">
        <v>2537</v>
      </c>
      <c r="I144" s="91" t="s">
        <v>214</v>
      </c>
      <c r="J144" s="8"/>
      <c r="K144" s="22" t="s">
        <v>182</v>
      </c>
      <c r="L144" s="22"/>
      <c r="M144" s="22" t="s">
        <v>2206</v>
      </c>
      <c r="N144" s="22" t="s">
        <v>2056</v>
      </c>
      <c r="O144" s="8" t="s">
        <v>1</v>
      </c>
      <c r="P144" s="8" t="s">
        <v>183</v>
      </c>
      <c r="Q144" s="401"/>
      <c r="R144" s="401"/>
      <c r="S144" s="401"/>
      <c r="T144" s="401"/>
      <c r="U144" s="401"/>
    </row>
    <row r="145" spans="1:21">
      <c r="D145" s="21" t="s">
        <v>187</v>
      </c>
      <c r="E145" s="21" t="s">
        <v>169</v>
      </c>
      <c r="F145" s="12" t="s">
        <v>2151</v>
      </c>
      <c r="H145" s="156" t="s">
        <v>2537</v>
      </c>
      <c r="I145" s="91" t="s">
        <v>214</v>
      </c>
      <c r="J145" s="8"/>
      <c r="K145" s="22" t="s">
        <v>182</v>
      </c>
      <c r="L145" s="22"/>
      <c r="M145" s="22" t="s">
        <v>2206</v>
      </c>
      <c r="N145" s="22" t="s">
        <v>2056</v>
      </c>
      <c r="O145" s="8" t="s">
        <v>1</v>
      </c>
      <c r="P145" s="8" t="s">
        <v>183</v>
      </c>
      <c r="Q145" s="401"/>
      <c r="R145" s="401"/>
      <c r="S145" s="401"/>
      <c r="T145" s="401"/>
      <c r="U145" s="401"/>
    </row>
    <row r="146" spans="1:21">
      <c r="A146" s="13"/>
      <c r="B146" s="13"/>
      <c r="C146" s="13"/>
      <c r="D146" s="13"/>
      <c r="E146" s="13"/>
      <c r="F146" s="13"/>
      <c r="G146" s="8"/>
      <c r="H146" s="8"/>
      <c r="I146" s="8"/>
      <c r="J146" s="8"/>
      <c r="K146" s="23"/>
      <c r="L146" s="23"/>
      <c r="M146" s="23"/>
      <c r="N146" s="23"/>
      <c r="O146" s="15"/>
      <c r="P146" s="16"/>
      <c r="Q146" s="13"/>
      <c r="R146" s="13"/>
      <c r="S146" s="14"/>
      <c r="T146" s="15"/>
      <c r="U146" s="16"/>
    </row>
    <row r="147" spans="1:21" ht="14.25" customHeight="1">
      <c r="A147" s="13"/>
      <c r="B147" s="13"/>
      <c r="C147" s="13"/>
      <c r="D147" s="82" t="s">
        <v>2538</v>
      </c>
      <c r="E147" s="83"/>
      <c r="F147" s="83"/>
      <c r="G147" s="83"/>
      <c r="H147" s="83"/>
      <c r="I147" s="83"/>
      <c r="J147" s="83"/>
      <c r="K147" s="83"/>
      <c r="L147" s="83"/>
      <c r="M147" s="83"/>
      <c r="N147" s="83"/>
      <c r="O147" s="83"/>
      <c r="P147" s="83"/>
      <c r="Q147" s="83"/>
      <c r="R147" s="83"/>
      <c r="S147" s="83"/>
      <c r="T147" s="83"/>
      <c r="U147" s="83"/>
    </row>
    <row r="148" spans="1:21">
      <c r="A148" s="13"/>
      <c r="B148" s="13"/>
      <c r="C148" s="13"/>
      <c r="D148" s="13"/>
      <c r="E148" s="13"/>
      <c r="F148" s="13"/>
      <c r="G148" s="8"/>
      <c r="H148" s="8"/>
      <c r="I148" s="8"/>
      <c r="J148" s="8"/>
      <c r="K148" s="23"/>
      <c r="L148" s="23"/>
      <c r="M148" s="23"/>
      <c r="N148" s="23"/>
      <c r="O148" s="15"/>
      <c r="P148" s="16"/>
      <c r="Q148" s="13"/>
      <c r="R148" s="13"/>
      <c r="S148" s="14"/>
      <c r="T148" s="15"/>
      <c r="U148" s="16"/>
    </row>
    <row r="149" spans="1:21">
      <c r="D149" s="21" t="s">
        <v>187</v>
      </c>
      <c r="E149" s="21" t="s">
        <v>169</v>
      </c>
      <c r="F149" s="12" t="s">
        <v>2151</v>
      </c>
      <c r="H149" s="156" t="s">
        <v>2538</v>
      </c>
      <c r="I149" s="91" t="s">
        <v>2545</v>
      </c>
      <c r="J149" s="8"/>
      <c r="K149" s="22" t="s">
        <v>182</v>
      </c>
      <c r="L149" s="22"/>
      <c r="M149" s="22" t="s">
        <v>2206</v>
      </c>
      <c r="N149" s="22" t="s">
        <v>2056</v>
      </c>
      <c r="O149" s="8" t="s">
        <v>1</v>
      </c>
      <c r="P149" s="8" t="s">
        <v>183</v>
      </c>
      <c r="Q149" s="401"/>
      <c r="R149" s="401"/>
      <c r="S149" s="401"/>
      <c r="T149" s="401"/>
      <c r="U149" s="401"/>
    </row>
    <row r="150" spans="1:21">
      <c r="D150" s="21" t="s">
        <v>187</v>
      </c>
      <c r="E150" s="21" t="s">
        <v>169</v>
      </c>
      <c r="F150" s="12" t="s">
        <v>2151</v>
      </c>
      <c r="H150" s="156" t="s">
        <v>2538</v>
      </c>
      <c r="I150" s="91" t="s">
        <v>2546</v>
      </c>
      <c r="J150" s="8"/>
      <c r="K150" s="22" t="s">
        <v>182</v>
      </c>
      <c r="L150" s="22"/>
      <c r="M150" s="22" t="s">
        <v>2206</v>
      </c>
      <c r="N150" s="22" t="s">
        <v>2056</v>
      </c>
      <c r="O150" s="8" t="s">
        <v>1</v>
      </c>
      <c r="P150" s="8" t="s">
        <v>183</v>
      </c>
      <c r="Q150" s="401"/>
      <c r="R150" s="401"/>
      <c r="S150" s="401"/>
      <c r="T150" s="401"/>
      <c r="U150" s="401"/>
    </row>
    <row r="151" spans="1:21">
      <c r="D151" s="21" t="s">
        <v>187</v>
      </c>
      <c r="E151" s="21" t="s">
        <v>169</v>
      </c>
      <c r="F151" s="12" t="s">
        <v>2151</v>
      </c>
      <c r="H151" s="156" t="s">
        <v>2538</v>
      </c>
      <c r="I151" s="91" t="s">
        <v>214</v>
      </c>
      <c r="J151" s="8"/>
      <c r="K151" s="22" t="s">
        <v>182</v>
      </c>
      <c r="L151" s="22"/>
      <c r="M151" s="22" t="s">
        <v>2206</v>
      </c>
      <c r="N151" s="22" t="s">
        <v>2056</v>
      </c>
      <c r="O151" s="8" t="s">
        <v>1</v>
      </c>
      <c r="P151" s="8" t="s">
        <v>183</v>
      </c>
      <c r="Q151" s="401"/>
      <c r="R151" s="401"/>
      <c r="S151" s="401"/>
      <c r="T151" s="401"/>
      <c r="U151" s="401"/>
    </row>
    <row r="152" spans="1:21">
      <c r="D152" s="21" t="s">
        <v>187</v>
      </c>
      <c r="E152" s="21" t="s">
        <v>169</v>
      </c>
      <c r="F152" s="12" t="s">
        <v>2151</v>
      </c>
      <c r="H152" s="156" t="s">
        <v>2538</v>
      </c>
      <c r="I152" s="91" t="s">
        <v>214</v>
      </c>
      <c r="J152" s="8"/>
      <c r="K152" s="22" t="s">
        <v>182</v>
      </c>
      <c r="L152" s="22"/>
      <c r="M152" s="22" t="s">
        <v>2206</v>
      </c>
      <c r="N152" s="22" t="s">
        <v>2056</v>
      </c>
      <c r="O152" s="8" t="s">
        <v>1</v>
      </c>
      <c r="P152" s="8" t="s">
        <v>183</v>
      </c>
      <c r="Q152" s="401"/>
      <c r="R152" s="401"/>
      <c r="S152" s="401"/>
      <c r="T152" s="401"/>
      <c r="U152" s="401"/>
    </row>
    <row r="153" spans="1:21">
      <c r="A153" s="13"/>
      <c r="B153" s="13"/>
      <c r="C153" s="13"/>
      <c r="D153" s="13"/>
      <c r="E153" s="13"/>
      <c r="F153" s="13"/>
      <c r="G153" s="8"/>
      <c r="H153" s="8"/>
      <c r="I153" s="8"/>
      <c r="J153" s="8"/>
      <c r="K153" s="23"/>
      <c r="L153" s="23"/>
      <c r="M153" s="23"/>
      <c r="N153" s="23"/>
      <c r="O153" s="15"/>
      <c r="P153" s="16"/>
      <c r="Q153" s="13"/>
      <c r="R153" s="13"/>
      <c r="S153" s="14"/>
      <c r="T153" s="15"/>
      <c r="U153" s="16"/>
    </row>
    <row r="154" spans="1:21" ht="14.25" customHeight="1">
      <c r="A154" s="13"/>
      <c r="B154" s="13"/>
      <c r="C154" s="13"/>
      <c r="D154" s="82" t="s">
        <v>2539</v>
      </c>
      <c r="E154" s="83"/>
      <c r="F154" s="83"/>
      <c r="G154" s="83"/>
      <c r="H154" s="83"/>
      <c r="I154" s="83"/>
      <c r="J154" s="83"/>
      <c r="K154" s="83"/>
      <c r="L154" s="83"/>
      <c r="M154" s="83"/>
      <c r="N154" s="83"/>
      <c r="O154" s="83"/>
      <c r="P154" s="83"/>
      <c r="Q154" s="83"/>
      <c r="R154" s="83"/>
      <c r="S154" s="83"/>
      <c r="T154" s="83"/>
      <c r="U154" s="83"/>
    </row>
    <row r="155" spans="1:21">
      <c r="A155" s="13"/>
      <c r="B155" s="13"/>
      <c r="C155" s="13"/>
      <c r="D155" s="13"/>
      <c r="E155" s="13"/>
      <c r="F155" s="13"/>
      <c r="G155" s="8"/>
      <c r="H155" s="8"/>
      <c r="I155" s="8"/>
      <c r="J155" s="8"/>
      <c r="K155" s="23"/>
      <c r="L155" s="23"/>
      <c r="M155" s="23"/>
      <c r="N155" s="23"/>
      <c r="O155" s="15"/>
      <c r="P155" s="16"/>
      <c r="Q155" s="13"/>
      <c r="R155" s="13"/>
      <c r="S155" s="14"/>
      <c r="T155" s="15"/>
      <c r="U155" s="16"/>
    </row>
    <row r="156" spans="1:21">
      <c r="D156" s="21" t="s">
        <v>187</v>
      </c>
      <c r="E156" s="21" t="s">
        <v>169</v>
      </c>
      <c r="F156" s="12" t="s">
        <v>2151</v>
      </c>
      <c r="H156" s="156" t="s">
        <v>2539</v>
      </c>
      <c r="I156" s="91" t="s">
        <v>2545</v>
      </c>
      <c r="J156" s="8"/>
      <c r="K156" s="22" t="s">
        <v>182</v>
      </c>
      <c r="L156" s="22"/>
      <c r="M156" s="22" t="s">
        <v>2206</v>
      </c>
      <c r="N156" s="22" t="s">
        <v>2056</v>
      </c>
      <c r="O156" s="8" t="s">
        <v>1</v>
      </c>
      <c r="P156" s="8" t="s">
        <v>183</v>
      </c>
      <c r="Q156" s="401"/>
      <c r="R156" s="401"/>
      <c r="S156" s="401"/>
      <c r="T156" s="401"/>
      <c r="U156" s="401"/>
    </row>
    <row r="157" spans="1:21">
      <c r="D157" s="21" t="s">
        <v>187</v>
      </c>
      <c r="E157" s="21" t="s">
        <v>169</v>
      </c>
      <c r="F157" s="12" t="s">
        <v>2151</v>
      </c>
      <c r="H157" s="156" t="s">
        <v>2539</v>
      </c>
      <c r="I157" s="91" t="s">
        <v>2546</v>
      </c>
      <c r="J157" s="8"/>
      <c r="K157" s="22" t="s">
        <v>182</v>
      </c>
      <c r="L157" s="22"/>
      <c r="M157" s="22" t="s">
        <v>2206</v>
      </c>
      <c r="N157" s="22" t="s">
        <v>2056</v>
      </c>
      <c r="O157" s="8" t="s">
        <v>1</v>
      </c>
      <c r="P157" s="8" t="s">
        <v>183</v>
      </c>
      <c r="Q157" s="401"/>
      <c r="R157" s="401"/>
      <c r="S157" s="401"/>
      <c r="T157" s="401"/>
      <c r="U157" s="401"/>
    </row>
    <row r="158" spans="1:21">
      <c r="D158" s="21" t="s">
        <v>187</v>
      </c>
      <c r="E158" s="21" t="s">
        <v>169</v>
      </c>
      <c r="F158" s="12" t="s">
        <v>2151</v>
      </c>
      <c r="H158" s="156" t="s">
        <v>2539</v>
      </c>
      <c r="I158" s="91" t="s">
        <v>214</v>
      </c>
      <c r="J158" s="8"/>
      <c r="K158" s="22" t="s">
        <v>182</v>
      </c>
      <c r="L158" s="22"/>
      <c r="M158" s="22" t="s">
        <v>2206</v>
      </c>
      <c r="N158" s="22" t="s">
        <v>2056</v>
      </c>
      <c r="O158" s="8" t="s">
        <v>1</v>
      </c>
      <c r="P158" s="8" t="s">
        <v>183</v>
      </c>
      <c r="Q158" s="401"/>
      <c r="R158" s="401"/>
      <c r="S158" s="401"/>
      <c r="T158" s="401"/>
      <c r="U158" s="401"/>
    </row>
    <row r="159" spans="1:21">
      <c r="D159" s="21" t="s">
        <v>187</v>
      </c>
      <c r="E159" s="21" t="s">
        <v>169</v>
      </c>
      <c r="F159" s="12" t="s">
        <v>2151</v>
      </c>
      <c r="H159" s="156" t="s">
        <v>2539</v>
      </c>
      <c r="I159" s="91" t="s">
        <v>214</v>
      </c>
      <c r="J159" s="8"/>
      <c r="K159" s="22" t="s">
        <v>182</v>
      </c>
      <c r="L159" s="22"/>
      <c r="M159" s="22" t="s">
        <v>2206</v>
      </c>
      <c r="N159" s="22" t="s">
        <v>2056</v>
      </c>
      <c r="O159" s="8" t="s">
        <v>1</v>
      </c>
      <c r="P159" s="8" t="s">
        <v>183</v>
      </c>
      <c r="Q159" s="401"/>
      <c r="R159" s="401"/>
      <c r="S159" s="401"/>
      <c r="T159" s="401"/>
      <c r="U159" s="401"/>
    </row>
    <row r="160" spans="1:21">
      <c r="A160" s="13"/>
      <c r="B160" s="13"/>
      <c r="C160" s="13"/>
      <c r="D160" s="13"/>
      <c r="E160" s="13"/>
      <c r="F160" s="13"/>
      <c r="G160" s="8"/>
      <c r="H160" s="8"/>
      <c r="I160" s="8"/>
      <c r="J160" s="8"/>
      <c r="K160" s="23"/>
      <c r="L160" s="23"/>
      <c r="M160" s="23"/>
      <c r="N160" s="23"/>
      <c r="O160" s="15"/>
      <c r="P160" s="16"/>
      <c r="Q160" s="13"/>
      <c r="R160" s="13"/>
      <c r="S160" s="14"/>
      <c r="T160" s="15"/>
      <c r="U160" s="16"/>
    </row>
    <row r="161" spans="1:21" ht="14.25" customHeight="1">
      <c r="A161" s="13"/>
      <c r="B161" s="13"/>
      <c r="C161" s="13"/>
      <c r="D161" s="82" t="s">
        <v>1247</v>
      </c>
      <c r="E161" s="83"/>
      <c r="F161" s="83"/>
      <c r="G161" s="83"/>
      <c r="H161" s="83"/>
      <c r="I161" s="83"/>
      <c r="J161" s="83"/>
      <c r="K161" s="83"/>
      <c r="L161" s="83"/>
      <c r="M161" s="83"/>
      <c r="N161" s="83"/>
      <c r="O161" s="83"/>
      <c r="P161" s="83"/>
      <c r="Q161" s="83"/>
      <c r="R161" s="83"/>
      <c r="S161" s="83"/>
      <c r="T161" s="83"/>
      <c r="U161" s="83"/>
    </row>
    <row r="162" spans="1:21">
      <c r="A162" s="13"/>
      <c r="B162" s="13"/>
      <c r="C162" s="13"/>
      <c r="D162" s="13"/>
      <c r="E162" s="13"/>
      <c r="F162" s="13"/>
      <c r="G162" s="8"/>
      <c r="H162" s="8"/>
      <c r="I162" s="8"/>
      <c r="J162" s="8"/>
      <c r="K162" s="23"/>
      <c r="L162" s="23"/>
      <c r="M162" s="23"/>
      <c r="N162" s="23"/>
      <c r="O162" s="15"/>
      <c r="P162" s="16"/>
      <c r="Q162" s="13"/>
      <c r="R162" s="13"/>
      <c r="S162" s="14"/>
      <c r="T162" s="15"/>
      <c r="U162" s="16"/>
    </row>
    <row r="163" spans="1:21">
      <c r="D163" s="21" t="s">
        <v>187</v>
      </c>
      <c r="E163" s="21" t="s">
        <v>169</v>
      </c>
      <c r="F163" s="12" t="s">
        <v>2151</v>
      </c>
      <c r="H163" s="156" t="s">
        <v>1247</v>
      </c>
      <c r="I163" s="91" t="s">
        <v>2545</v>
      </c>
      <c r="J163" s="8"/>
      <c r="K163" s="22" t="s">
        <v>182</v>
      </c>
      <c r="L163" s="22"/>
      <c r="M163" s="22" t="s">
        <v>2206</v>
      </c>
      <c r="N163" s="22" t="s">
        <v>2056</v>
      </c>
      <c r="O163" s="8" t="s">
        <v>1</v>
      </c>
      <c r="P163" s="8" t="s">
        <v>183</v>
      </c>
      <c r="Q163" s="401"/>
      <c r="R163" s="401"/>
      <c r="S163" s="401"/>
      <c r="T163" s="401"/>
      <c r="U163" s="401"/>
    </row>
    <row r="164" spans="1:21">
      <c r="D164" s="21" t="s">
        <v>187</v>
      </c>
      <c r="E164" s="21" t="s">
        <v>169</v>
      </c>
      <c r="F164" s="12" t="s">
        <v>2151</v>
      </c>
      <c r="H164" s="156" t="s">
        <v>1247</v>
      </c>
      <c r="I164" s="91" t="s">
        <v>2546</v>
      </c>
      <c r="J164" s="8"/>
      <c r="K164" s="22" t="s">
        <v>182</v>
      </c>
      <c r="L164" s="22"/>
      <c r="M164" s="22" t="s">
        <v>2206</v>
      </c>
      <c r="N164" s="22" t="s">
        <v>2056</v>
      </c>
      <c r="O164" s="8" t="s">
        <v>1</v>
      </c>
      <c r="P164" s="8" t="s">
        <v>183</v>
      </c>
      <c r="Q164" s="401"/>
      <c r="R164" s="401"/>
      <c r="S164" s="401"/>
      <c r="T164" s="401"/>
      <c r="U164" s="401"/>
    </row>
    <row r="165" spans="1:21">
      <c r="D165" s="21" t="s">
        <v>187</v>
      </c>
      <c r="E165" s="21" t="s">
        <v>169</v>
      </c>
      <c r="F165" s="12" t="s">
        <v>2151</v>
      </c>
      <c r="H165" s="156" t="s">
        <v>1247</v>
      </c>
      <c r="I165" s="91" t="s">
        <v>214</v>
      </c>
      <c r="J165" s="8"/>
      <c r="K165" s="22" t="s">
        <v>182</v>
      </c>
      <c r="L165" s="22"/>
      <c r="M165" s="22" t="s">
        <v>2206</v>
      </c>
      <c r="N165" s="22" t="s">
        <v>2056</v>
      </c>
      <c r="O165" s="8" t="s">
        <v>1</v>
      </c>
      <c r="P165" s="8" t="s">
        <v>183</v>
      </c>
      <c r="Q165" s="401"/>
      <c r="R165" s="401"/>
      <c r="S165" s="401"/>
      <c r="T165" s="401"/>
      <c r="U165" s="401"/>
    </row>
    <row r="166" spans="1:21">
      <c r="D166" s="21" t="s">
        <v>187</v>
      </c>
      <c r="E166" s="21" t="s">
        <v>169</v>
      </c>
      <c r="F166" s="12" t="s">
        <v>2151</v>
      </c>
      <c r="H166" s="156" t="s">
        <v>1247</v>
      </c>
      <c r="I166" s="91" t="s">
        <v>214</v>
      </c>
      <c r="J166" s="8"/>
      <c r="K166" s="22" t="s">
        <v>182</v>
      </c>
      <c r="L166" s="22"/>
      <c r="M166" s="22" t="s">
        <v>2206</v>
      </c>
      <c r="N166" s="22" t="s">
        <v>2056</v>
      </c>
      <c r="O166" s="8" t="s">
        <v>1</v>
      </c>
      <c r="P166" s="8" t="s">
        <v>183</v>
      </c>
      <c r="Q166" s="401"/>
      <c r="R166" s="401"/>
      <c r="S166" s="401"/>
      <c r="T166" s="401"/>
      <c r="U166" s="401"/>
    </row>
    <row r="167" spans="1:21">
      <c r="A167" s="13"/>
      <c r="B167" s="13"/>
      <c r="C167" s="13"/>
      <c r="D167" s="13"/>
      <c r="E167" s="13"/>
      <c r="F167" s="13"/>
      <c r="G167" s="8"/>
      <c r="H167" s="8"/>
      <c r="I167" s="8"/>
      <c r="J167" s="8"/>
      <c r="K167" s="23"/>
      <c r="L167" s="23"/>
      <c r="M167" s="23"/>
      <c r="N167" s="23"/>
      <c r="O167" s="15"/>
      <c r="P167" s="16"/>
      <c r="Q167" s="13"/>
      <c r="R167" s="13"/>
      <c r="S167" s="14"/>
      <c r="T167" s="15"/>
      <c r="U167" s="16"/>
    </row>
    <row r="168" spans="1:21" ht="14.25" customHeight="1">
      <c r="A168" s="13"/>
      <c r="B168" s="13"/>
      <c r="C168" s="13"/>
      <c r="D168" s="82" t="s">
        <v>2226</v>
      </c>
      <c r="E168" s="83"/>
      <c r="F168" s="83"/>
      <c r="G168" s="83"/>
      <c r="H168" s="83"/>
      <c r="I168" s="83"/>
      <c r="J168" s="83"/>
      <c r="K168" s="83"/>
      <c r="L168" s="83"/>
      <c r="M168" s="83"/>
      <c r="N168" s="83"/>
      <c r="O168" s="83"/>
      <c r="P168" s="83"/>
      <c r="Q168" s="83"/>
      <c r="R168" s="83"/>
      <c r="S168" s="83"/>
      <c r="T168" s="83"/>
      <c r="U168" s="83"/>
    </row>
    <row r="169" spans="1:21">
      <c r="A169" s="13"/>
      <c r="B169" s="13"/>
      <c r="C169" s="13"/>
      <c r="D169" s="13"/>
      <c r="E169" s="13"/>
      <c r="F169" s="13"/>
      <c r="G169" s="8"/>
      <c r="H169" s="8"/>
      <c r="I169" s="8"/>
      <c r="J169" s="8"/>
      <c r="K169" s="23"/>
      <c r="L169" s="23"/>
      <c r="M169" s="23"/>
      <c r="N169" s="23"/>
      <c r="O169" s="15"/>
      <c r="P169" s="16"/>
      <c r="Q169" s="13"/>
      <c r="R169" s="13"/>
      <c r="S169" s="14"/>
      <c r="T169" s="15"/>
      <c r="U169" s="16"/>
    </row>
    <row r="170" spans="1:21">
      <c r="D170" s="21" t="s">
        <v>187</v>
      </c>
      <c r="E170" s="21" t="s">
        <v>169</v>
      </c>
      <c r="F170" s="12" t="s">
        <v>2151</v>
      </c>
      <c r="H170" s="156" t="s">
        <v>2226</v>
      </c>
      <c r="I170" s="91" t="s">
        <v>214</v>
      </c>
      <c r="J170" s="8"/>
      <c r="K170" s="22" t="s">
        <v>182</v>
      </c>
      <c r="L170" s="22"/>
      <c r="M170" s="22" t="s">
        <v>2206</v>
      </c>
      <c r="N170" s="22" t="s">
        <v>2056</v>
      </c>
      <c r="O170" s="8" t="s">
        <v>1</v>
      </c>
      <c r="P170" s="8" t="s">
        <v>183</v>
      </c>
      <c r="Q170" s="401"/>
      <c r="R170" s="401"/>
      <c r="S170" s="401"/>
      <c r="T170" s="401"/>
      <c r="U170" s="401"/>
    </row>
    <row r="171" spans="1:21">
      <c r="D171" s="21" t="s">
        <v>187</v>
      </c>
      <c r="E171" s="21" t="s">
        <v>169</v>
      </c>
      <c r="F171" s="12" t="s">
        <v>2151</v>
      </c>
      <c r="H171" s="156" t="s">
        <v>2226</v>
      </c>
      <c r="I171" s="91" t="s">
        <v>214</v>
      </c>
      <c r="J171" s="8"/>
      <c r="K171" s="22" t="s">
        <v>182</v>
      </c>
      <c r="L171" s="22"/>
      <c r="M171" s="22" t="s">
        <v>2206</v>
      </c>
      <c r="N171" s="22" t="s">
        <v>2056</v>
      </c>
      <c r="O171" s="8" t="s">
        <v>1</v>
      </c>
      <c r="P171" s="8" t="s">
        <v>183</v>
      </c>
      <c r="Q171" s="401"/>
      <c r="R171" s="401"/>
      <c r="S171" s="401"/>
      <c r="T171" s="401"/>
      <c r="U171" s="401"/>
    </row>
    <row r="172" spans="1:21">
      <c r="D172" s="21" t="s">
        <v>187</v>
      </c>
      <c r="E172" s="21" t="s">
        <v>169</v>
      </c>
      <c r="F172" s="12" t="s">
        <v>2151</v>
      </c>
      <c r="H172" s="156" t="s">
        <v>2226</v>
      </c>
      <c r="I172" s="91" t="s">
        <v>214</v>
      </c>
      <c r="J172" s="8"/>
      <c r="K172" s="22" t="s">
        <v>182</v>
      </c>
      <c r="L172" s="22"/>
      <c r="M172" s="22" t="s">
        <v>2206</v>
      </c>
      <c r="N172" s="22" t="s">
        <v>2056</v>
      </c>
      <c r="O172" s="8" t="s">
        <v>1</v>
      </c>
      <c r="P172" s="8" t="s">
        <v>183</v>
      </c>
      <c r="Q172" s="401"/>
      <c r="R172" s="401"/>
      <c r="S172" s="401"/>
      <c r="T172" s="401"/>
      <c r="U172" s="401"/>
    </row>
    <row r="173" spans="1:21">
      <c r="D173" s="21" t="s">
        <v>187</v>
      </c>
      <c r="E173" s="21" t="s">
        <v>169</v>
      </c>
      <c r="F173" s="12" t="s">
        <v>2151</v>
      </c>
      <c r="H173" s="156" t="s">
        <v>2226</v>
      </c>
      <c r="I173" s="91" t="s">
        <v>214</v>
      </c>
      <c r="J173" s="8"/>
      <c r="K173" s="22" t="s">
        <v>182</v>
      </c>
      <c r="L173" s="22"/>
      <c r="M173" s="22" t="s">
        <v>2206</v>
      </c>
      <c r="N173" s="22" t="s">
        <v>2056</v>
      </c>
      <c r="O173" s="8" t="s">
        <v>1</v>
      </c>
      <c r="P173" s="8" t="s">
        <v>183</v>
      </c>
      <c r="Q173" s="401"/>
      <c r="R173" s="401"/>
      <c r="S173" s="401"/>
      <c r="T173" s="401"/>
      <c r="U173" s="401"/>
    </row>
    <row r="174" spans="1:21">
      <c r="A174" s="13"/>
      <c r="B174" s="13"/>
      <c r="C174" s="13"/>
      <c r="D174" s="13"/>
      <c r="E174" s="13"/>
      <c r="F174" s="13"/>
      <c r="G174" s="8"/>
      <c r="H174" s="8"/>
      <c r="I174" s="8"/>
      <c r="J174" s="8"/>
      <c r="K174" s="23"/>
      <c r="L174" s="23"/>
      <c r="M174" s="23"/>
      <c r="N174" s="23"/>
      <c r="O174" s="15"/>
      <c r="P174" s="16"/>
      <c r="Q174" s="13"/>
      <c r="R174" s="13"/>
      <c r="S174" s="14"/>
      <c r="T174" s="15"/>
      <c r="U174" s="16"/>
    </row>
    <row r="175" spans="1:21" ht="14.25" customHeight="1">
      <c r="A175" s="13"/>
      <c r="B175" s="13"/>
      <c r="C175" s="13"/>
      <c r="D175" s="82" t="s">
        <v>214</v>
      </c>
      <c r="E175" s="83"/>
      <c r="F175" s="83"/>
      <c r="G175" s="83"/>
      <c r="H175" s="83"/>
      <c r="I175" s="83"/>
      <c r="J175" s="83"/>
      <c r="K175" s="83"/>
      <c r="L175" s="83"/>
      <c r="M175" s="83"/>
      <c r="N175" s="83"/>
      <c r="O175" s="83"/>
      <c r="P175" s="83"/>
      <c r="Q175" s="83"/>
      <c r="R175" s="83"/>
      <c r="S175" s="83"/>
      <c r="T175" s="83"/>
      <c r="U175" s="83"/>
    </row>
    <row r="176" spans="1:21">
      <c r="A176" s="13"/>
      <c r="B176" s="13"/>
      <c r="C176" s="13"/>
      <c r="D176" s="13"/>
      <c r="E176" s="13"/>
      <c r="F176" s="13"/>
      <c r="G176" s="8"/>
      <c r="H176" s="8"/>
      <c r="I176" s="8"/>
      <c r="J176" s="8"/>
      <c r="K176" s="23"/>
      <c r="L176" s="23"/>
      <c r="M176" s="23"/>
      <c r="N176" s="23"/>
      <c r="O176" s="15"/>
      <c r="P176" s="16"/>
      <c r="Q176" s="13"/>
      <c r="R176" s="13"/>
      <c r="S176" s="14"/>
      <c r="T176" s="15"/>
      <c r="U176" s="16"/>
    </row>
    <row r="177" spans="1:21">
      <c r="D177" s="21" t="s">
        <v>187</v>
      </c>
      <c r="E177" s="21" t="s">
        <v>169</v>
      </c>
      <c r="F177" s="12" t="s">
        <v>2151</v>
      </c>
      <c r="H177" s="156" t="s">
        <v>214</v>
      </c>
      <c r="I177" s="91" t="s">
        <v>214</v>
      </c>
      <c r="J177" s="8"/>
      <c r="K177" s="22" t="s">
        <v>182</v>
      </c>
      <c r="L177" s="22"/>
      <c r="M177" s="22" t="s">
        <v>2206</v>
      </c>
      <c r="N177" s="22" t="s">
        <v>2056</v>
      </c>
      <c r="O177" s="8" t="s">
        <v>1</v>
      </c>
      <c r="P177" s="8" t="s">
        <v>183</v>
      </c>
      <c r="Q177" s="401"/>
      <c r="R177" s="401"/>
      <c r="S177" s="401"/>
      <c r="T177" s="401"/>
      <c r="U177" s="401"/>
    </row>
    <row r="178" spans="1:21">
      <c r="D178" s="21" t="s">
        <v>187</v>
      </c>
      <c r="E178" s="21" t="s">
        <v>169</v>
      </c>
      <c r="F178" s="12" t="s">
        <v>2151</v>
      </c>
      <c r="H178" s="156" t="s">
        <v>214</v>
      </c>
      <c r="I178" s="91" t="s">
        <v>214</v>
      </c>
      <c r="J178" s="8"/>
      <c r="K178" s="22" t="s">
        <v>182</v>
      </c>
      <c r="L178" s="22"/>
      <c r="M178" s="22" t="s">
        <v>2206</v>
      </c>
      <c r="N178" s="22" t="s">
        <v>2056</v>
      </c>
      <c r="O178" s="8" t="s">
        <v>1</v>
      </c>
      <c r="P178" s="8" t="s">
        <v>183</v>
      </c>
      <c r="Q178" s="401"/>
      <c r="R178" s="401"/>
      <c r="S178" s="401"/>
      <c r="T178" s="401"/>
      <c r="U178" s="401"/>
    </row>
    <row r="179" spans="1:21">
      <c r="D179" s="21" t="s">
        <v>187</v>
      </c>
      <c r="E179" s="21" t="s">
        <v>169</v>
      </c>
      <c r="F179" s="12" t="s">
        <v>2151</v>
      </c>
      <c r="H179" s="156" t="s">
        <v>214</v>
      </c>
      <c r="I179" s="91" t="s">
        <v>214</v>
      </c>
      <c r="J179" s="8"/>
      <c r="K179" s="22" t="s">
        <v>182</v>
      </c>
      <c r="L179" s="22"/>
      <c r="M179" s="22" t="s">
        <v>2206</v>
      </c>
      <c r="N179" s="22" t="s">
        <v>2056</v>
      </c>
      <c r="O179" s="8" t="s">
        <v>1</v>
      </c>
      <c r="P179" s="8" t="s">
        <v>183</v>
      </c>
      <c r="Q179" s="401"/>
      <c r="R179" s="401"/>
      <c r="S179" s="401"/>
      <c r="T179" s="401"/>
      <c r="U179" s="401"/>
    </row>
    <row r="180" spans="1:21">
      <c r="D180" s="21" t="s">
        <v>187</v>
      </c>
      <c r="E180" s="21" t="s">
        <v>169</v>
      </c>
      <c r="F180" s="12" t="s">
        <v>2151</v>
      </c>
      <c r="H180" s="156" t="s">
        <v>214</v>
      </c>
      <c r="I180" s="91" t="s">
        <v>214</v>
      </c>
      <c r="J180" s="8"/>
      <c r="K180" s="22" t="s">
        <v>182</v>
      </c>
      <c r="L180" s="22"/>
      <c r="M180" s="22" t="s">
        <v>2206</v>
      </c>
      <c r="N180" s="22" t="s">
        <v>2056</v>
      </c>
      <c r="O180" s="8" t="s">
        <v>1</v>
      </c>
      <c r="P180" s="8" t="s">
        <v>183</v>
      </c>
      <c r="Q180" s="401"/>
      <c r="R180" s="401"/>
      <c r="S180" s="401"/>
      <c r="T180" s="401"/>
      <c r="U180" s="401"/>
    </row>
    <row r="181" spans="1:21">
      <c r="D181" s="21" t="s">
        <v>187</v>
      </c>
      <c r="E181" s="21" t="s">
        <v>169</v>
      </c>
      <c r="F181" s="12" t="s">
        <v>2151</v>
      </c>
      <c r="H181" s="156" t="s">
        <v>214</v>
      </c>
      <c r="I181" s="91" t="s">
        <v>214</v>
      </c>
      <c r="J181" s="8"/>
      <c r="K181" s="22" t="s">
        <v>182</v>
      </c>
      <c r="L181" s="22"/>
      <c r="M181" s="22" t="s">
        <v>2206</v>
      </c>
      <c r="N181" s="22" t="s">
        <v>2056</v>
      </c>
      <c r="O181" s="8" t="s">
        <v>1</v>
      </c>
      <c r="P181" s="8" t="s">
        <v>183</v>
      </c>
      <c r="Q181" s="401"/>
      <c r="R181" s="401"/>
      <c r="S181" s="401"/>
      <c r="T181" s="401"/>
      <c r="U181" s="401"/>
    </row>
    <row r="182" spans="1:21">
      <c r="D182" s="21" t="s">
        <v>187</v>
      </c>
      <c r="E182" s="21" t="s">
        <v>169</v>
      </c>
      <c r="F182" s="12" t="s">
        <v>2151</v>
      </c>
      <c r="H182" s="156" t="s">
        <v>214</v>
      </c>
      <c r="I182" s="91" t="s">
        <v>214</v>
      </c>
      <c r="J182" s="8"/>
      <c r="K182" s="22" t="s">
        <v>182</v>
      </c>
      <c r="L182" s="22"/>
      <c r="M182" s="22" t="s">
        <v>2206</v>
      </c>
      <c r="N182" s="22" t="s">
        <v>2056</v>
      </c>
      <c r="O182" s="8" t="s">
        <v>1</v>
      </c>
      <c r="P182" s="8" t="s">
        <v>183</v>
      </c>
      <c r="Q182" s="401"/>
      <c r="R182" s="401"/>
      <c r="S182" s="401"/>
      <c r="T182" s="401"/>
      <c r="U182" s="401"/>
    </row>
    <row r="183" spans="1:21">
      <c r="D183" s="16"/>
      <c r="E183" s="16"/>
      <c r="H183" s="156"/>
      <c r="I183" s="91"/>
      <c r="J183" s="8"/>
      <c r="K183" s="8"/>
      <c r="L183" s="8"/>
      <c r="M183" s="8"/>
      <c r="N183" s="8"/>
      <c r="O183" s="8"/>
      <c r="P183" s="8"/>
      <c r="Q183" s="8"/>
      <c r="R183" s="8"/>
      <c r="S183" s="8"/>
      <c r="T183" s="8"/>
      <c r="U183" s="8"/>
    </row>
    <row r="184" spans="1:21">
      <c r="A184" s="13"/>
      <c r="B184" s="13"/>
      <c r="C184" s="35" t="s">
        <v>175</v>
      </c>
      <c r="D184" s="35"/>
      <c r="E184" s="34"/>
      <c r="F184" s="34"/>
      <c r="G184" s="34"/>
      <c r="H184" s="34"/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</row>
    <row r="185" spans="1:21">
      <c r="A185" s="13"/>
      <c r="B185" s="13"/>
      <c r="C185" s="13"/>
      <c r="D185" s="13"/>
      <c r="E185" s="13"/>
      <c r="F185" s="13"/>
      <c r="G185" s="8"/>
      <c r="H185" s="8"/>
      <c r="I185" s="8"/>
      <c r="J185" s="8"/>
      <c r="K185" s="23"/>
      <c r="L185" s="23"/>
      <c r="M185" s="23"/>
      <c r="N185" s="23"/>
      <c r="O185" s="23"/>
      <c r="P185" s="15"/>
      <c r="Q185" s="16"/>
      <c r="R185" s="16"/>
      <c r="S185" s="13"/>
      <c r="T185" s="13"/>
      <c r="U185" s="14"/>
    </row>
    <row r="186" spans="1:21" ht="14.25" customHeight="1">
      <c r="A186" s="13"/>
      <c r="B186" s="13"/>
      <c r="C186" s="13"/>
      <c r="D186" s="82" t="s">
        <v>2540</v>
      </c>
      <c r="E186" s="83"/>
      <c r="F186" s="83"/>
      <c r="G186" s="83"/>
      <c r="H186" s="83"/>
      <c r="I186" s="83"/>
      <c r="J186" s="83"/>
      <c r="K186" s="83"/>
      <c r="L186" s="83"/>
      <c r="M186" s="83"/>
      <c r="N186" s="83"/>
      <c r="O186" s="83"/>
      <c r="P186" s="83"/>
      <c r="Q186" s="83"/>
      <c r="R186" s="83"/>
      <c r="S186" s="83"/>
      <c r="T186" s="83"/>
      <c r="U186" s="83"/>
    </row>
    <row r="187" spans="1:21">
      <c r="A187" s="13"/>
      <c r="B187" s="13"/>
      <c r="C187" s="13"/>
      <c r="D187" s="13"/>
      <c r="E187" s="13"/>
      <c r="F187" s="13"/>
      <c r="G187" s="8"/>
      <c r="H187" s="8"/>
      <c r="I187" s="8"/>
      <c r="J187" s="8"/>
      <c r="K187" s="23"/>
      <c r="L187" s="23"/>
      <c r="M187" s="23"/>
      <c r="N187" s="23"/>
      <c r="O187" s="15"/>
      <c r="P187" s="16"/>
      <c r="Q187" s="13"/>
      <c r="R187" s="13"/>
      <c r="S187" s="14"/>
      <c r="T187" s="15"/>
      <c r="U187" s="16"/>
    </row>
    <row r="188" spans="1:21">
      <c r="D188" s="21" t="s">
        <v>175</v>
      </c>
      <c r="E188" s="21" t="s">
        <v>208</v>
      </c>
      <c r="F188" s="12" t="s">
        <v>2151</v>
      </c>
      <c r="H188" s="156" t="s">
        <v>2540</v>
      </c>
      <c r="I188" s="91" t="s">
        <v>214</v>
      </c>
      <c r="J188" s="8"/>
      <c r="K188" s="22" t="s">
        <v>182</v>
      </c>
      <c r="L188" s="22"/>
      <c r="M188" s="22" t="s">
        <v>2206</v>
      </c>
      <c r="N188" s="22" t="s">
        <v>2056</v>
      </c>
      <c r="O188" s="8" t="s">
        <v>1</v>
      </c>
      <c r="P188" s="8" t="s">
        <v>183</v>
      </c>
      <c r="Q188" s="401"/>
      <c r="R188" s="401"/>
      <c r="S188" s="401"/>
      <c r="T188" s="401"/>
      <c r="U188" s="401"/>
    </row>
    <row r="189" spans="1:21">
      <c r="D189" s="21" t="s">
        <v>175</v>
      </c>
      <c r="E189" s="21" t="s">
        <v>208</v>
      </c>
      <c r="F189" s="12" t="s">
        <v>2151</v>
      </c>
      <c r="H189" s="156" t="s">
        <v>2540</v>
      </c>
      <c r="I189" s="91" t="s">
        <v>214</v>
      </c>
      <c r="J189" s="8"/>
      <c r="K189" s="22" t="s">
        <v>182</v>
      </c>
      <c r="L189" s="22"/>
      <c r="M189" s="22" t="s">
        <v>2206</v>
      </c>
      <c r="N189" s="22" t="s">
        <v>2056</v>
      </c>
      <c r="O189" s="8" t="s">
        <v>1</v>
      </c>
      <c r="P189" s="8" t="s">
        <v>183</v>
      </c>
      <c r="Q189" s="401"/>
      <c r="R189" s="401"/>
      <c r="S189" s="401"/>
      <c r="T189" s="401"/>
      <c r="U189" s="401"/>
    </row>
    <row r="190" spans="1:21">
      <c r="D190" s="21" t="s">
        <v>175</v>
      </c>
      <c r="E190" s="21" t="s">
        <v>208</v>
      </c>
      <c r="F190" s="12" t="s">
        <v>2151</v>
      </c>
      <c r="H190" s="156" t="s">
        <v>2540</v>
      </c>
      <c r="I190" s="91" t="s">
        <v>214</v>
      </c>
      <c r="J190" s="8"/>
      <c r="K190" s="22" t="s">
        <v>182</v>
      </c>
      <c r="L190" s="22"/>
      <c r="M190" s="22" t="s">
        <v>2206</v>
      </c>
      <c r="N190" s="22" t="s">
        <v>2056</v>
      </c>
      <c r="O190" s="8" t="s">
        <v>1</v>
      </c>
      <c r="P190" s="8" t="s">
        <v>183</v>
      </c>
      <c r="Q190" s="401"/>
      <c r="R190" s="401"/>
      <c r="S190" s="401"/>
      <c r="T190" s="401"/>
      <c r="U190" s="401"/>
    </row>
    <row r="191" spans="1:21">
      <c r="D191" s="21" t="s">
        <v>175</v>
      </c>
      <c r="E191" s="21" t="s">
        <v>208</v>
      </c>
      <c r="F191" s="12" t="s">
        <v>2151</v>
      </c>
      <c r="H191" s="156" t="s">
        <v>2540</v>
      </c>
      <c r="I191" s="91" t="s">
        <v>214</v>
      </c>
      <c r="J191" s="8"/>
      <c r="K191" s="22" t="s">
        <v>182</v>
      </c>
      <c r="L191" s="22"/>
      <c r="M191" s="22" t="s">
        <v>2206</v>
      </c>
      <c r="N191" s="22" t="s">
        <v>2056</v>
      </c>
      <c r="O191" s="8" t="s">
        <v>1</v>
      </c>
      <c r="P191" s="8" t="s">
        <v>183</v>
      </c>
      <c r="Q191" s="401"/>
      <c r="R191" s="401"/>
      <c r="S191" s="401"/>
      <c r="T191" s="401"/>
      <c r="U191" s="401"/>
    </row>
    <row r="192" spans="1:21">
      <c r="D192" s="21" t="s">
        <v>175</v>
      </c>
      <c r="E192" s="21" t="s">
        <v>208</v>
      </c>
      <c r="F192" s="12" t="s">
        <v>2151</v>
      </c>
      <c r="H192" s="156" t="s">
        <v>2540</v>
      </c>
      <c r="I192" s="91" t="s">
        <v>214</v>
      </c>
      <c r="J192" s="8"/>
      <c r="K192" s="22" t="s">
        <v>182</v>
      </c>
      <c r="L192" s="22"/>
      <c r="M192" s="22" t="s">
        <v>2206</v>
      </c>
      <c r="N192" s="22" t="s">
        <v>2056</v>
      </c>
      <c r="O192" s="8" t="s">
        <v>1</v>
      </c>
      <c r="P192" s="8" t="s">
        <v>183</v>
      </c>
      <c r="Q192" s="401"/>
      <c r="R192" s="401"/>
      <c r="S192" s="401"/>
      <c r="T192" s="401"/>
      <c r="U192" s="401"/>
    </row>
    <row r="194" spans="1:21" ht="14.25" customHeight="1">
      <c r="A194" s="13"/>
      <c r="B194" s="13"/>
      <c r="C194" s="13"/>
      <c r="D194" s="82" t="s">
        <v>2541</v>
      </c>
      <c r="E194" s="83"/>
      <c r="F194" s="83"/>
      <c r="G194" s="83"/>
      <c r="H194" s="83"/>
      <c r="I194" s="83"/>
      <c r="J194" s="83"/>
      <c r="K194" s="83"/>
      <c r="L194" s="83"/>
      <c r="M194" s="83"/>
      <c r="N194" s="83"/>
      <c r="O194" s="83"/>
      <c r="P194" s="83"/>
      <c r="Q194" s="83"/>
      <c r="R194" s="83"/>
      <c r="S194" s="83"/>
      <c r="T194" s="83"/>
      <c r="U194" s="83"/>
    </row>
    <row r="195" spans="1:21">
      <c r="A195" s="13"/>
      <c r="B195" s="13"/>
      <c r="C195" s="13"/>
      <c r="D195" s="13"/>
      <c r="E195" s="13"/>
      <c r="F195" s="13"/>
      <c r="G195" s="8"/>
      <c r="H195" s="8"/>
      <c r="I195" s="8"/>
      <c r="J195" s="8"/>
      <c r="K195" s="23"/>
      <c r="L195" s="23"/>
      <c r="M195" s="23"/>
      <c r="N195" s="23"/>
      <c r="O195" s="15"/>
      <c r="P195" s="16"/>
      <c r="Q195" s="13"/>
      <c r="R195" s="13"/>
      <c r="S195" s="14"/>
      <c r="T195" s="15"/>
      <c r="U195" s="16"/>
    </row>
    <row r="196" spans="1:21">
      <c r="D196" s="21" t="s">
        <v>175</v>
      </c>
      <c r="E196" s="21" t="s">
        <v>208</v>
      </c>
      <c r="F196" s="12" t="s">
        <v>2151</v>
      </c>
      <c r="H196" s="156" t="s">
        <v>2541</v>
      </c>
      <c r="I196" s="91" t="s">
        <v>214</v>
      </c>
      <c r="J196" s="8"/>
      <c r="K196" s="22" t="s">
        <v>182</v>
      </c>
      <c r="L196" s="22"/>
      <c r="M196" s="22" t="s">
        <v>2206</v>
      </c>
      <c r="N196" s="22" t="s">
        <v>2056</v>
      </c>
      <c r="O196" s="8" t="s">
        <v>1</v>
      </c>
      <c r="P196" s="8" t="s">
        <v>183</v>
      </c>
      <c r="Q196" s="401"/>
      <c r="R196" s="401"/>
      <c r="S196" s="401"/>
      <c r="T196" s="401"/>
      <c r="U196" s="401"/>
    </row>
    <row r="197" spans="1:21">
      <c r="D197" s="21" t="s">
        <v>175</v>
      </c>
      <c r="E197" s="21" t="s">
        <v>208</v>
      </c>
      <c r="F197" s="12" t="s">
        <v>2151</v>
      </c>
      <c r="H197" s="156" t="s">
        <v>2541</v>
      </c>
      <c r="I197" s="91" t="s">
        <v>214</v>
      </c>
      <c r="J197" s="8"/>
      <c r="K197" s="22" t="s">
        <v>182</v>
      </c>
      <c r="L197" s="22"/>
      <c r="M197" s="22" t="s">
        <v>2206</v>
      </c>
      <c r="N197" s="22" t="s">
        <v>2056</v>
      </c>
      <c r="O197" s="8" t="s">
        <v>1</v>
      </c>
      <c r="P197" s="8" t="s">
        <v>183</v>
      </c>
      <c r="Q197" s="401"/>
      <c r="R197" s="401"/>
      <c r="S197" s="401"/>
      <c r="T197" s="401"/>
      <c r="U197" s="401"/>
    </row>
    <row r="198" spans="1:21">
      <c r="D198" s="21" t="s">
        <v>175</v>
      </c>
      <c r="E198" s="21" t="s">
        <v>208</v>
      </c>
      <c r="F198" s="12" t="s">
        <v>2151</v>
      </c>
      <c r="H198" s="156" t="s">
        <v>2541</v>
      </c>
      <c r="I198" s="91" t="s">
        <v>214</v>
      </c>
      <c r="J198" s="8"/>
      <c r="K198" s="22" t="s">
        <v>182</v>
      </c>
      <c r="L198" s="22"/>
      <c r="M198" s="22" t="s">
        <v>2206</v>
      </c>
      <c r="N198" s="22" t="s">
        <v>2056</v>
      </c>
      <c r="O198" s="8" t="s">
        <v>1</v>
      </c>
      <c r="P198" s="8" t="s">
        <v>183</v>
      </c>
      <c r="Q198" s="401"/>
      <c r="R198" s="401"/>
      <c r="S198" s="401"/>
      <c r="T198" s="401"/>
      <c r="U198" s="401"/>
    </row>
    <row r="199" spans="1:21">
      <c r="D199" s="21" t="s">
        <v>175</v>
      </c>
      <c r="E199" s="21" t="s">
        <v>208</v>
      </c>
      <c r="F199" s="12" t="s">
        <v>2151</v>
      </c>
      <c r="H199" s="156" t="s">
        <v>2541</v>
      </c>
      <c r="I199" s="91" t="s">
        <v>214</v>
      </c>
      <c r="J199" s="8"/>
      <c r="K199" s="22" t="s">
        <v>182</v>
      </c>
      <c r="L199" s="22"/>
      <c r="M199" s="22" t="s">
        <v>2206</v>
      </c>
      <c r="N199" s="22" t="s">
        <v>2056</v>
      </c>
      <c r="O199" s="8" t="s">
        <v>1</v>
      </c>
      <c r="P199" s="8" t="s">
        <v>183</v>
      </c>
      <c r="Q199" s="401"/>
      <c r="R199" s="401"/>
      <c r="S199" s="401"/>
      <c r="T199" s="401"/>
      <c r="U199" s="401"/>
    </row>
    <row r="200" spans="1:21">
      <c r="D200" s="21" t="s">
        <v>175</v>
      </c>
      <c r="E200" s="21" t="s">
        <v>208</v>
      </c>
      <c r="F200" s="12" t="s">
        <v>2151</v>
      </c>
      <c r="H200" s="156" t="s">
        <v>2541</v>
      </c>
      <c r="I200" s="91" t="s">
        <v>214</v>
      </c>
      <c r="J200" s="8"/>
      <c r="K200" s="22" t="s">
        <v>182</v>
      </c>
      <c r="L200" s="22"/>
      <c r="M200" s="22" t="s">
        <v>2206</v>
      </c>
      <c r="N200" s="22" t="s">
        <v>2056</v>
      </c>
      <c r="O200" s="8" t="s">
        <v>1</v>
      </c>
      <c r="P200" s="8" t="s">
        <v>183</v>
      </c>
      <c r="Q200" s="401"/>
      <c r="R200" s="401"/>
      <c r="S200" s="401"/>
      <c r="T200" s="401"/>
      <c r="U200" s="401"/>
    </row>
    <row r="201" spans="1:21">
      <c r="F201" s="91"/>
    </row>
    <row r="202" spans="1:21" ht="14.25" customHeight="1">
      <c r="A202" s="13"/>
      <c r="B202" s="13"/>
      <c r="C202" s="13"/>
      <c r="D202" s="82" t="s">
        <v>214</v>
      </c>
      <c r="E202" s="83"/>
      <c r="F202" s="83"/>
      <c r="G202" s="83"/>
      <c r="H202" s="83"/>
      <c r="I202" s="83"/>
      <c r="J202" s="83"/>
      <c r="K202" s="83"/>
      <c r="L202" s="83"/>
      <c r="M202" s="83"/>
      <c r="N202" s="83"/>
      <c r="O202" s="83"/>
      <c r="P202" s="83"/>
      <c r="Q202" s="83"/>
      <c r="R202" s="83"/>
      <c r="S202" s="83"/>
      <c r="T202" s="83"/>
      <c r="U202" s="83"/>
    </row>
    <row r="203" spans="1:21">
      <c r="A203" s="13"/>
      <c r="B203" s="13"/>
      <c r="C203" s="13"/>
      <c r="D203" s="13"/>
      <c r="E203" s="13"/>
      <c r="F203" s="13"/>
      <c r="G203" s="8"/>
      <c r="H203" s="8"/>
      <c r="I203" s="8"/>
      <c r="J203" s="8"/>
      <c r="K203" s="23"/>
      <c r="L203" s="23"/>
      <c r="M203" s="23"/>
      <c r="N203" s="23"/>
      <c r="O203" s="15"/>
      <c r="P203" s="16"/>
      <c r="Q203" s="13"/>
      <c r="R203" s="13"/>
      <c r="S203" s="14"/>
      <c r="T203" s="15"/>
      <c r="U203" s="16"/>
    </row>
    <row r="204" spans="1:21">
      <c r="D204" s="21" t="s">
        <v>175</v>
      </c>
      <c r="E204" s="21" t="s">
        <v>208</v>
      </c>
      <c r="F204" s="12" t="s">
        <v>2151</v>
      </c>
      <c r="H204" s="156" t="s">
        <v>214</v>
      </c>
      <c r="I204" s="91" t="s">
        <v>214</v>
      </c>
      <c r="J204" s="8"/>
      <c r="K204" s="22" t="s">
        <v>182</v>
      </c>
      <c r="L204" s="22"/>
      <c r="M204" s="22" t="s">
        <v>2206</v>
      </c>
      <c r="N204" s="22" t="s">
        <v>2056</v>
      </c>
      <c r="O204" s="8" t="s">
        <v>1</v>
      </c>
      <c r="P204" s="8" t="s">
        <v>183</v>
      </c>
      <c r="Q204" s="401"/>
      <c r="R204" s="401"/>
      <c r="S204" s="401"/>
      <c r="T204" s="401"/>
      <c r="U204" s="401"/>
    </row>
    <row r="205" spans="1:21">
      <c r="D205" s="21" t="s">
        <v>175</v>
      </c>
      <c r="E205" s="21" t="s">
        <v>208</v>
      </c>
      <c r="F205" s="12" t="s">
        <v>2151</v>
      </c>
      <c r="H205" s="156" t="s">
        <v>214</v>
      </c>
      <c r="I205" s="91" t="s">
        <v>214</v>
      </c>
      <c r="J205" s="8"/>
      <c r="K205" s="22" t="s">
        <v>182</v>
      </c>
      <c r="L205" s="22"/>
      <c r="M205" s="22" t="s">
        <v>2206</v>
      </c>
      <c r="N205" s="22" t="s">
        <v>2056</v>
      </c>
      <c r="O205" s="8" t="s">
        <v>1</v>
      </c>
      <c r="P205" s="8" t="s">
        <v>183</v>
      </c>
      <c r="Q205" s="401"/>
      <c r="R205" s="401"/>
      <c r="S205" s="401"/>
      <c r="T205" s="401"/>
      <c r="U205" s="401"/>
    </row>
    <row r="206" spans="1:21">
      <c r="D206" s="21" t="s">
        <v>175</v>
      </c>
      <c r="E206" s="21" t="s">
        <v>208</v>
      </c>
      <c r="F206" s="12" t="s">
        <v>2151</v>
      </c>
      <c r="H206" s="156" t="s">
        <v>214</v>
      </c>
      <c r="I206" s="91" t="s">
        <v>214</v>
      </c>
      <c r="J206" s="8"/>
      <c r="K206" s="22" t="s">
        <v>182</v>
      </c>
      <c r="L206" s="22"/>
      <c r="M206" s="22" t="s">
        <v>2206</v>
      </c>
      <c r="N206" s="22" t="s">
        <v>2056</v>
      </c>
      <c r="O206" s="8" t="s">
        <v>1</v>
      </c>
      <c r="P206" s="8" t="s">
        <v>183</v>
      </c>
      <c r="Q206" s="401"/>
      <c r="R206" s="401"/>
      <c r="S206" s="401"/>
      <c r="T206" s="401"/>
      <c r="U206" s="401"/>
    </row>
    <row r="207" spans="1:21">
      <c r="D207" s="21" t="s">
        <v>175</v>
      </c>
      <c r="E207" s="21" t="s">
        <v>208</v>
      </c>
      <c r="F207" s="12" t="s">
        <v>2151</v>
      </c>
      <c r="H207" s="156" t="s">
        <v>214</v>
      </c>
      <c r="I207" s="91" t="s">
        <v>214</v>
      </c>
      <c r="J207" s="8"/>
      <c r="K207" s="22" t="s">
        <v>182</v>
      </c>
      <c r="L207" s="22"/>
      <c r="M207" s="22" t="s">
        <v>2206</v>
      </c>
      <c r="N207" s="22" t="s">
        <v>2056</v>
      </c>
      <c r="O207" s="8" t="s">
        <v>1</v>
      </c>
      <c r="P207" s="8" t="s">
        <v>183</v>
      </c>
      <c r="Q207" s="401"/>
      <c r="R207" s="401"/>
      <c r="S207" s="401"/>
      <c r="T207" s="401"/>
      <c r="U207" s="401"/>
    </row>
    <row r="208" spans="1:21">
      <c r="D208" s="21" t="s">
        <v>175</v>
      </c>
      <c r="E208" s="21" t="s">
        <v>208</v>
      </c>
      <c r="F208" s="12" t="s">
        <v>2151</v>
      </c>
      <c r="H208" s="156" t="s">
        <v>214</v>
      </c>
      <c r="I208" s="91" t="s">
        <v>214</v>
      </c>
      <c r="J208" s="8"/>
      <c r="K208" s="22" t="s">
        <v>182</v>
      </c>
      <c r="L208" s="22"/>
      <c r="M208" s="22" t="s">
        <v>2206</v>
      </c>
      <c r="N208" s="22" t="s">
        <v>2056</v>
      </c>
      <c r="O208" s="8" t="s">
        <v>1</v>
      </c>
      <c r="P208" s="8" t="s">
        <v>183</v>
      </c>
      <c r="Q208" s="401"/>
      <c r="R208" s="401"/>
      <c r="S208" s="401"/>
      <c r="T208" s="401"/>
      <c r="U208" s="401"/>
    </row>
    <row r="209" spans="1:21">
      <c r="D209" s="21" t="s">
        <v>175</v>
      </c>
      <c r="E209" s="21" t="s">
        <v>208</v>
      </c>
      <c r="F209" s="12" t="s">
        <v>2151</v>
      </c>
      <c r="H209" s="156" t="s">
        <v>214</v>
      </c>
      <c r="I209" s="91" t="s">
        <v>214</v>
      </c>
      <c r="J209" s="8"/>
      <c r="K209" s="22" t="s">
        <v>182</v>
      </c>
      <c r="L209" s="22"/>
      <c r="M209" s="22" t="s">
        <v>2206</v>
      </c>
      <c r="N209" s="22" t="s">
        <v>2056</v>
      </c>
      <c r="O209" s="8" t="s">
        <v>1</v>
      </c>
      <c r="P209" s="8" t="s">
        <v>183</v>
      </c>
      <c r="Q209" s="401"/>
      <c r="R209" s="401"/>
      <c r="S209" s="401"/>
      <c r="T209" s="401"/>
      <c r="U209" s="401"/>
    </row>
    <row r="210" spans="1:21">
      <c r="D210" s="21" t="s">
        <v>175</v>
      </c>
      <c r="E210" s="21" t="s">
        <v>208</v>
      </c>
      <c r="F210" s="12" t="s">
        <v>2151</v>
      </c>
      <c r="H210" s="156" t="s">
        <v>214</v>
      </c>
      <c r="I210" s="91" t="s">
        <v>214</v>
      </c>
      <c r="J210" s="8"/>
      <c r="K210" s="22" t="s">
        <v>182</v>
      </c>
      <c r="L210" s="22"/>
      <c r="M210" s="22" t="s">
        <v>2206</v>
      </c>
      <c r="N210" s="22" t="s">
        <v>2056</v>
      </c>
      <c r="O210" s="8" t="s">
        <v>1</v>
      </c>
      <c r="P210" s="8" t="s">
        <v>183</v>
      </c>
      <c r="Q210" s="401"/>
      <c r="R210" s="401"/>
      <c r="S210" s="401"/>
      <c r="T210" s="401"/>
      <c r="U210" s="401"/>
    </row>
    <row r="211" spans="1:21">
      <c r="D211" s="21" t="s">
        <v>175</v>
      </c>
      <c r="E211" s="21" t="s">
        <v>208</v>
      </c>
      <c r="F211" s="12" t="s">
        <v>2151</v>
      </c>
      <c r="H211" s="156" t="s">
        <v>214</v>
      </c>
      <c r="I211" s="91" t="s">
        <v>214</v>
      </c>
      <c r="J211" s="8"/>
      <c r="K211" s="22" t="s">
        <v>182</v>
      </c>
      <c r="L211" s="22"/>
      <c r="M211" s="22" t="s">
        <v>2206</v>
      </c>
      <c r="N211" s="22" t="s">
        <v>2056</v>
      </c>
      <c r="O211" s="8" t="s">
        <v>1</v>
      </c>
      <c r="P211" s="8" t="s">
        <v>183</v>
      </c>
      <c r="Q211" s="401"/>
      <c r="R211" s="401"/>
      <c r="S211" s="401"/>
      <c r="T211" s="401"/>
      <c r="U211" s="401"/>
    </row>
    <row r="212" spans="1:21">
      <c r="D212" s="21" t="s">
        <v>175</v>
      </c>
      <c r="E212" s="21" t="s">
        <v>208</v>
      </c>
      <c r="F212" s="12" t="s">
        <v>2151</v>
      </c>
      <c r="H212" s="156" t="s">
        <v>214</v>
      </c>
      <c r="I212" s="91" t="s">
        <v>214</v>
      </c>
      <c r="J212" s="8"/>
      <c r="K212" s="22" t="s">
        <v>182</v>
      </c>
      <c r="L212" s="22"/>
      <c r="M212" s="22" t="s">
        <v>2206</v>
      </c>
      <c r="N212" s="22" t="s">
        <v>2056</v>
      </c>
      <c r="O212" s="8" t="s">
        <v>1</v>
      </c>
      <c r="P212" s="8" t="s">
        <v>183</v>
      </c>
      <c r="Q212" s="401"/>
      <c r="R212" s="401"/>
      <c r="S212" s="401"/>
      <c r="T212" s="401"/>
      <c r="U212" s="401"/>
    </row>
    <row r="213" spans="1:21">
      <c r="D213" s="21" t="s">
        <v>175</v>
      </c>
      <c r="E213" s="21" t="s">
        <v>208</v>
      </c>
      <c r="F213" s="12" t="s">
        <v>2151</v>
      </c>
      <c r="H213" s="156" t="s">
        <v>214</v>
      </c>
      <c r="I213" s="91" t="s">
        <v>214</v>
      </c>
      <c r="J213" s="8"/>
      <c r="K213" s="22" t="s">
        <v>182</v>
      </c>
      <c r="L213" s="22"/>
      <c r="M213" s="22" t="s">
        <v>2206</v>
      </c>
      <c r="N213" s="22" t="s">
        <v>2056</v>
      </c>
      <c r="O213" s="8" t="s">
        <v>1</v>
      </c>
      <c r="P213" s="8" t="s">
        <v>183</v>
      </c>
      <c r="Q213" s="401"/>
      <c r="R213" s="401"/>
      <c r="S213" s="401"/>
      <c r="T213" s="401"/>
      <c r="U213" s="401"/>
    </row>
    <row r="214" spans="1:21">
      <c r="F214" s="91"/>
    </row>
    <row r="215" spans="1:21">
      <c r="A215" s="13"/>
      <c r="B215" s="13"/>
      <c r="C215" s="35" t="s">
        <v>199</v>
      </c>
      <c r="D215" s="35"/>
      <c r="E215" s="34"/>
      <c r="F215" s="34"/>
      <c r="G215" s="34"/>
      <c r="H215" s="34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</row>
    <row r="216" spans="1:21">
      <c r="A216" s="13"/>
      <c r="B216" s="13"/>
      <c r="C216" s="13"/>
      <c r="D216" s="13"/>
      <c r="E216" s="13"/>
      <c r="F216" s="13"/>
      <c r="G216" s="8"/>
      <c r="H216" s="8"/>
      <c r="I216" s="8"/>
      <c r="J216" s="8"/>
      <c r="K216" s="23"/>
      <c r="L216" s="23"/>
      <c r="M216" s="23"/>
      <c r="N216" s="23"/>
      <c r="O216" s="23"/>
      <c r="P216" s="15"/>
      <c r="Q216" s="16"/>
      <c r="R216" s="16"/>
      <c r="S216" s="13"/>
      <c r="T216" s="13"/>
      <c r="U216" s="14"/>
    </row>
    <row r="217" spans="1:21">
      <c r="D217" s="21" t="s">
        <v>199</v>
      </c>
      <c r="E217" s="21" t="s">
        <v>199</v>
      </c>
      <c r="F217" s="12" t="s">
        <v>2151</v>
      </c>
      <c r="H217" s="156" t="s">
        <v>214</v>
      </c>
      <c r="I217" s="91" t="s">
        <v>214</v>
      </c>
      <c r="J217" s="8"/>
      <c r="K217" s="22" t="s">
        <v>182</v>
      </c>
      <c r="L217" s="22"/>
      <c r="M217" s="22" t="s">
        <v>2206</v>
      </c>
      <c r="N217" s="22" t="s">
        <v>2056</v>
      </c>
      <c r="O217" s="8" t="s">
        <v>1</v>
      </c>
      <c r="P217" s="8" t="s">
        <v>183</v>
      </c>
      <c r="Q217" s="401"/>
      <c r="R217" s="401"/>
      <c r="S217" s="401"/>
      <c r="T217" s="401"/>
      <c r="U217" s="401"/>
    </row>
    <row r="218" spans="1:21">
      <c r="D218" s="21" t="s">
        <v>199</v>
      </c>
      <c r="E218" s="21" t="s">
        <v>199</v>
      </c>
      <c r="F218" s="12" t="s">
        <v>2151</v>
      </c>
      <c r="H218" s="156" t="s">
        <v>214</v>
      </c>
      <c r="I218" s="91" t="s">
        <v>214</v>
      </c>
      <c r="J218" s="8"/>
      <c r="K218" s="22" t="s">
        <v>182</v>
      </c>
      <c r="L218" s="22"/>
      <c r="M218" s="22" t="s">
        <v>2206</v>
      </c>
      <c r="N218" s="22" t="s">
        <v>2056</v>
      </c>
      <c r="O218" s="8" t="s">
        <v>1</v>
      </c>
      <c r="P218" s="8" t="s">
        <v>183</v>
      </c>
      <c r="Q218" s="401"/>
      <c r="R218" s="401"/>
      <c r="S218" s="401"/>
      <c r="T218" s="401"/>
      <c r="U218" s="401"/>
    </row>
    <row r="219" spans="1:21">
      <c r="D219" s="21" t="s">
        <v>199</v>
      </c>
      <c r="E219" s="21" t="s">
        <v>199</v>
      </c>
      <c r="F219" s="12" t="s">
        <v>2151</v>
      </c>
      <c r="H219" s="156" t="s">
        <v>214</v>
      </c>
      <c r="I219" s="91" t="s">
        <v>214</v>
      </c>
      <c r="J219" s="8"/>
      <c r="K219" s="22" t="s">
        <v>182</v>
      </c>
      <c r="L219" s="22"/>
      <c r="M219" s="22" t="s">
        <v>2206</v>
      </c>
      <c r="N219" s="22" t="s">
        <v>2056</v>
      </c>
      <c r="O219" s="8" t="s">
        <v>1</v>
      </c>
      <c r="P219" s="8" t="s">
        <v>183</v>
      </c>
      <c r="Q219" s="401"/>
      <c r="R219" s="401"/>
      <c r="S219" s="401"/>
      <c r="T219" s="401"/>
      <c r="U219" s="401"/>
    </row>
    <row r="220" spans="1:21">
      <c r="D220" s="21" t="s">
        <v>199</v>
      </c>
      <c r="E220" s="21" t="s">
        <v>199</v>
      </c>
      <c r="F220" s="12" t="s">
        <v>2151</v>
      </c>
      <c r="H220" s="156" t="s">
        <v>214</v>
      </c>
      <c r="I220" s="91" t="s">
        <v>214</v>
      </c>
      <c r="J220" s="8"/>
      <c r="K220" s="22" t="s">
        <v>182</v>
      </c>
      <c r="L220" s="22"/>
      <c r="M220" s="22" t="s">
        <v>2206</v>
      </c>
      <c r="N220" s="22" t="s">
        <v>2056</v>
      </c>
      <c r="O220" s="8" t="s">
        <v>1</v>
      </c>
      <c r="P220" s="8" t="s">
        <v>183</v>
      </c>
      <c r="Q220" s="401"/>
      <c r="R220" s="401"/>
      <c r="S220" s="401"/>
      <c r="T220" s="401"/>
      <c r="U220" s="401"/>
    </row>
    <row r="221" spans="1:21">
      <c r="D221" s="21" t="s">
        <v>199</v>
      </c>
      <c r="E221" s="21" t="s">
        <v>199</v>
      </c>
      <c r="F221" s="12" t="s">
        <v>2151</v>
      </c>
      <c r="H221" s="156" t="s">
        <v>214</v>
      </c>
      <c r="I221" s="91" t="s">
        <v>214</v>
      </c>
      <c r="J221" s="8"/>
      <c r="K221" s="22" t="s">
        <v>182</v>
      </c>
      <c r="L221" s="22"/>
      <c r="M221" s="22" t="s">
        <v>2206</v>
      </c>
      <c r="N221" s="22" t="s">
        <v>2056</v>
      </c>
      <c r="O221" s="8" t="s">
        <v>1</v>
      </c>
      <c r="P221" s="8" t="s">
        <v>183</v>
      </c>
      <c r="Q221" s="401"/>
      <c r="R221" s="401"/>
      <c r="S221" s="401"/>
      <c r="T221" s="401"/>
      <c r="U221" s="401"/>
    </row>
    <row r="223" spans="1:21" ht="18">
      <c r="A223" s="28"/>
      <c r="B223" s="29" t="s">
        <v>2232</v>
      </c>
      <c r="C223" s="28"/>
      <c r="D223" s="28"/>
      <c r="E223" s="28"/>
      <c r="F223" s="28"/>
      <c r="G223" s="28"/>
      <c r="H223" s="28"/>
      <c r="I223" s="28"/>
      <c r="J223" s="28"/>
      <c r="K223" s="28"/>
      <c r="L223" s="28"/>
      <c r="M223" s="28"/>
      <c r="N223" s="28"/>
      <c r="O223" s="28"/>
      <c r="P223" s="28"/>
      <c r="Q223" s="28"/>
      <c r="R223" s="28"/>
      <c r="S223" s="28"/>
      <c r="T223" s="28"/>
      <c r="U223" s="28"/>
    </row>
    <row r="225" spans="1:21">
      <c r="A225" s="13"/>
      <c r="B225" s="13"/>
      <c r="C225" s="35" t="s">
        <v>2547</v>
      </c>
      <c r="D225" s="35"/>
      <c r="E225" s="34"/>
      <c r="F225" s="34"/>
      <c r="G225" s="34"/>
      <c r="H225" s="34"/>
      <c r="I225" s="34"/>
      <c r="J225" s="35" t="s">
        <v>2548</v>
      </c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</row>
    <row r="227" spans="1:21">
      <c r="D227" s="21"/>
      <c r="E227" s="21"/>
      <c r="F227" s="12" t="s">
        <v>2151</v>
      </c>
      <c r="H227" s="156" t="s">
        <v>214</v>
      </c>
      <c r="I227" s="91"/>
      <c r="J227" s="54"/>
      <c r="K227" s="22" t="s">
        <v>194</v>
      </c>
      <c r="L227" s="22" t="s">
        <v>2544</v>
      </c>
      <c r="M227" s="22"/>
      <c r="N227" s="22"/>
      <c r="O227" s="8" t="s">
        <v>1</v>
      </c>
      <c r="P227" s="8" t="s">
        <v>1182</v>
      </c>
      <c r="Q227" s="401"/>
      <c r="R227" s="401"/>
      <c r="S227" s="401"/>
      <c r="T227" s="401"/>
      <c r="U227" s="401"/>
    </row>
    <row r="228" spans="1:21">
      <c r="D228" s="21"/>
      <c r="E228" s="21"/>
      <c r="F228" s="12" t="s">
        <v>2151</v>
      </c>
      <c r="H228" s="156" t="s">
        <v>214</v>
      </c>
      <c r="I228" s="91"/>
      <c r="J228" s="54"/>
      <c r="K228" s="22" t="s">
        <v>194</v>
      </c>
      <c r="L228" s="22" t="s">
        <v>2544</v>
      </c>
      <c r="M228" s="22"/>
      <c r="N228" s="22"/>
      <c r="O228" s="8" t="s">
        <v>1</v>
      </c>
      <c r="P228" s="8" t="s">
        <v>1182</v>
      </c>
      <c r="Q228" s="401"/>
      <c r="R228" s="401"/>
      <c r="S228" s="401"/>
      <c r="T228" s="401"/>
      <c r="U228" s="401"/>
    </row>
    <row r="229" spans="1:21">
      <c r="D229" s="21"/>
      <c r="E229" s="21"/>
      <c r="F229" s="12" t="s">
        <v>2151</v>
      </c>
      <c r="H229" s="156" t="s">
        <v>214</v>
      </c>
      <c r="I229" s="91"/>
      <c r="J229" s="54"/>
      <c r="K229" s="22" t="s">
        <v>194</v>
      </c>
      <c r="L229" s="22" t="s">
        <v>2544</v>
      </c>
      <c r="M229" s="22"/>
      <c r="N229" s="22"/>
      <c r="O229" s="8" t="s">
        <v>1</v>
      </c>
      <c r="P229" s="8" t="s">
        <v>1182</v>
      </c>
      <c r="Q229" s="401"/>
      <c r="R229" s="401"/>
      <c r="S229" s="401"/>
      <c r="T229" s="401"/>
      <c r="U229" s="401"/>
    </row>
    <row r="230" spans="1:21">
      <c r="D230" s="21"/>
      <c r="E230" s="21"/>
      <c r="F230" s="12" t="s">
        <v>2151</v>
      </c>
      <c r="H230" s="156" t="s">
        <v>214</v>
      </c>
      <c r="I230" s="91"/>
      <c r="J230" s="54"/>
      <c r="K230" s="22" t="s">
        <v>194</v>
      </c>
      <c r="L230" s="22" t="s">
        <v>2544</v>
      </c>
      <c r="M230" s="22"/>
      <c r="N230" s="22"/>
      <c r="O230" s="8" t="s">
        <v>1</v>
      </c>
      <c r="P230" s="8" t="s">
        <v>1182</v>
      </c>
      <c r="Q230" s="401"/>
      <c r="R230" s="401"/>
      <c r="S230" s="401"/>
      <c r="T230" s="401"/>
      <c r="U230" s="401"/>
    </row>
    <row r="231" spans="1:21">
      <c r="D231" s="21"/>
      <c r="E231" s="21"/>
      <c r="F231" s="12" t="s">
        <v>2151</v>
      </c>
      <c r="H231" s="156" t="s">
        <v>214</v>
      </c>
      <c r="I231" s="91"/>
      <c r="J231" s="54"/>
      <c r="K231" s="22" t="s">
        <v>194</v>
      </c>
      <c r="L231" s="22" t="s">
        <v>2544</v>
      </c>
      <c r="M231" s="22"/>
      <c r="N231" s="22"/>
      <c r="O231" s="8" t="s">
        <v>1</v>
      </c>
      <c r="P231" s="8" t="s">
        <v>1182</v>
      </c>
      <c r="Q231" s="401"/>
      <c r="R231" s="401"/>
      <c r="S231" s="401"/>
      <c r="T231" s="401"/>
      <c r="U231" s="401"/>
    </row>
    <row r="232" spans="1:21">
      <c r="D232" s="21"/>
      <c r="E232" s="21"/>
      <c r="F232" s="12" t="s">
        <v>2151</v>
      </c>
      <c r="H232" s="156" t="s">
        <v>214</v>
      </c>
      <c r="I232" s="91"/>
      <c r="J232" s="54"/>
      <c r="K232" s="22" t="s">
        <v>194</v>
      </c>
      <c r="L232" s="22" t="s">
        <v>2544</v>
      </c>
      <c r="M232" s="22"/>
      <c r="N232" s="22"/>
      <c r="O232" s="8" t="s">
        <v>1</v>
      </c>
      <c r="P232" s="8" t="s">
        <v>1182</v>
      </c>
      <c r="Q232" s="401"/>
      <c r="R232" s="401"/>
      <c r="S232" s="401"/>
      <c r="T232" s="401"/>
      <c r="U232" s="401"/>
    </row>
    <row r="233" spans="1:21">
      <c r="D233" s="21"/>
      <c r="E233" s="21"/>
      <c r="F233" s="12" t="s">
        <v>2151</v>
      </c>
      <c r="H233" s="156" t="s">
        <v>214</v>
      </c>
      <c r="I233" s="91"/>
      <c r="J233" s="54"/>
      <c r="K233" s="22" t="s">
        <v>194</v>
      </c>
      <c r="L233" s="22" t="s">
        <v>2544</v>
      </c>
      <c r="M233" s="22"/>
      <c r="N233" s="22"/>
      <c r="O233" s="8" t="s">
        <v>1</v>
      </c>
      <c r="P233" s="8" t="s">
        <v>1182</v>
      </c>
      <c r="Q233" s="401"/>
      <c r="R233" s="401"/>
      <c r="S233" s="401"/>
      <c r="T233" s="401"/>
      <c r="U233" s="401"/>
    </row>
    <row r="235" spans="1:21" ht="18">
      <c r="A235" s="28"/>
      <c r="B235" s="29" t="s">
        <v>1157</v>
      </c>
      <c r="C235" s="28"/>
      <c r="D235" s="28"/>
      <c r="E235" s="28"/>
      <c r="F235" s="28"/>
      <c r="G235" s="28"/>
      <c r="H235" s="28"/>
      <c r="I235" s="28"/>
      <c r="J235" s="28"/>
      <c r="K235" s="28"/>
      <c r="L235" s="28"/>
      <c r="M235" s="28"/>
      <c r="N235" s="28"/>
      <c r="O235" s="28"/>
      <c r="P235" s="28"/>
      <c r="Q235" s="28"/>
      <c r="R235" s="28"/>
      <c r="S235" s="28"/>
      <c r="T235" s="28"/>
      <c r="U235" s="28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61" id="{2E78F52B-8565-4C35-9B71-996C9B854993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2" id="{65E5FC37-A775-4ED8-A387-3767E82641A2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55:U56</xm:sqref>
        </x14:conditionalFormatting>
        <x14:conditionalFormatting xmlns:xm="http://schemas.microsoft.com/office/excel/2006/main">
          <x14:cfRule type="expression" priority="59" id="{6717B6D9-FEBE-47B9-A6F0-38B4B53D7BA0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0" id="{A3022C99-04ED-475B-B929-91DDBB1FA02D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57:U58</xm:sqref>
        </x14:conditionalFormatting>
        <x14:conditionalFormatting xmlns:xm="http://schemas.microsoft.com/office/excel/2006/main">
          <x14:cfRule type="expression" priority="57" id="{7F19A4E4-A3F2-4FA3-A6F6-716FD84DFC4C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8" id="{4ECCB7F7-7321-488F-AD84-2A99CFDB383A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62:U62 Q64:U65 R63:U63</xm:sqref>
        </x14:conditionalFormatting>
        <x14:conditionalFormatting xmlns:xm="http://schemas.microsoft.com/office/excel/2006/main">
          <x14:cfRule type="expression" priority="55" id="{5FE962AD-255A-4F9E-883C-B6D845761A28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6" id="{B2120BCB-0ECD-4E2A-A190-C696F28BEAF0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69:U70 Q72:U72 R71:U71</xm:sqref>
        </x14:conditionalFormatting>
        <x14:conditionalFormatting xmlns:xm="http://schemas.microsoft.com/office/excel/2006/main">
          <x14:cfRule type="expression" priority="53" id="{5FC3EE08-5FF8-44D9-BBCE-5C2D8CE45C89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4" id="{75984E8F-5CC8-4EEF-88F7-21E6F28B2A0D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76:U78 R79:U79</xm:sqref>
        </x14:conditionalFormatting>
        <x14:conditionalFormatting xmlns:xm="http://schemas.microsoft.com/office/excel/2006/main">
          <x14:cfRule type="expression" priority="51" id="{A403F215-539B-4B8A-B93A-EF9FBAA87983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2" id="{C509F874-FAFE-44B7-A8E3-BD5D01928522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83:U84 Q86:U86 R85:U85</xm:sqref>
        </x14:conditionalFormatting>
        <x14:conditionalFormatting xmlns:xm="http://schemas.microsoft.com/office/excel/2006/main">
          <x14:cfRule type="expression" priority="49" id="{F176BE8E-C2F2-4ED7-BD88-E7104B48D767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0" id="{8F8D3B1D-773F-43D9-A1CD-A344A3C4D536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90:U92 Q94:U95 R93:U93</xm:sqref>
        </x14:conditionalFormatting>
        <x14:conditionalFormatting xmlns:xm="http://schemas.microsoft.com/office/excel/2006/main">
          <x14:cfRule type="expression" priority="47" id="{EEC31DAC-9697-4B6A-A46F-A32088E73D6F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8" id="{5FA0C769-D10D-4FF9-B7A4-C8B363D46EF1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101:U105</xm:sqref>
        </x14:conditionalFormatting>
        <x14:conditionalFormatting xmlns:xm="http://schemas.microsoft.com/office/excel/2006/main">
          <x14:cfRule type="expression" priority="45" id="{3C4F85D9-D93F-4394-9591-E37AD4115747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6" id="{866A5380-5F95-4F1F-8BB2-8D940D652A6A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109:U111 Q113:U113 R112:U112</xm:sqref>
        </x14:conditionalFormatting>
        <x14:conditionalFormatting xmlns:xm="http://schemas.microsoft.com/office/excel/2006/main">
          <x14:cfRule type="expression" priority="43" id="{F785CB82-212B-4818-88EA-8B8707A48730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4" id="{7B9BEBAF-41B3-4C14-B231-4A28A143E340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117:U125 R126:U126</xm:sqref>
        </x14:conditionalFormatting>
        <x14:conditionalFormatting xmlns:xm="http://schemas.microsoft.com/office/excel/2006/main">
          <x14:cfRule type="expression" priority="41" id="{805D43DB-4B99-42C0-8E76-C79A2AF8836D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2" id="{AE0164CE-CDC1-47E7-8568-9D9B30DE8865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130:U134</xm:sqref>
        </x14:conditionalFormatting>
        <x14:conditionalFormatting xmlns:xm="http://schemas.microsoft.com/office/excel/2006/main">
          <x14:cfRule type="expression" priority="39" id="{42BD4B3A-CA02-490D-8D1B-F1CE623BD3D3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0" id="{B875378C-AEDF-4B43-A044-EA82C8B639FD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142:U145</xm:sqref>
        </x14:conditionalFormatting>
        <x14:conditionalFormatting xmlns:xm="http://schemas.microsoft.com/office/excel/2006/main">
          <x14:cfRule type="expression" priority="37" id="{E26A2191-CBB4-4912-8819-C27C95AB275E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8" id="{D7DEC73E-E1EE-4C8E-8704-74421BA87AF8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149:U151</xm:sqref>
        </x14:conditionalFormatting>
        <x14:conditionalFormatting xmlns:xm="http://schemas.microsoft.com/office/excel/2006/main">
          <x14:cfRule type="expression" priority="15" id="{699F0C42-EA62-4CE4-9C6A-81DA08D008B5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" id="{5BC230C9-AC2D-400C-A5BC-6621E3D5B8B7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227:U233</xm:sqref>
        </x14:conditionalFormatting>
        <x14:conditionalFormatting xmlns:xm="http://schemas.microsoft.com/office/excel/2006/main">
          <x14:cfRule type="expression" priority="35" id="{AC1F4256-059D-4DA4-87EB-7CD6D7C2DD05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6" id="{1C6D9A61-4E47-45FA-A99A-9BF0EFB3A3C0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152:U152</xm:sqref>
        </x14:conditionalFormatting>
        <x14:conditionalFormatting xmlns:xm="http://schemas.microsoft.com/office/excel/2006/main">
          <x14:cfRule type="expression" priority="31" id="{3C4042F8-CA9E-49CA-B60F-A1242BA3C090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2" id="{DEE0C19E-DB12-4C65-9815-1AC331EC3B45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156:U159</xm:sqref>
        </x14:conditionalFormatting>
        <x14:conditionalFormatting xmlns:xm="http://schemas.microsoft.com/office/excel/2006/main">
          <x14:cfRule type="expression" priority="29" id="{B351B92D-2648-4232-A7AB-DAE50E7C45F5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0" id="{355EF4B9-7192-441C-AA7E-E1CE75B403E6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163:U166</xm:sqref>
        </x14:conditionalFormatting>
        <x14:conditionalFormatting xmlns:xm="http://schemas.microsoft.com/office/excel/2006/main">
          <x14:cfRule type="expression" priority="27" id="{000FE02C-4B58-4B39-91DA-DA5984BD0964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8" id="{EC7F080C-DFED-42D2-87E4-810BCB357CCA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170:U173</xm:sqref>
        </x14:conditionalFormatting>
        <x14:conditionalFormatting xmlns:xm="http://schemas.microsoft.com/office/excel/2006/main">
          <x14:cfRule type="expression" priority="25" id="{A670C0F5-2E3D-4DC8-A151-0690BB3C2708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6" id="{A9EF7956-D6FE-432E-9678-045E420027F2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177:U182</xm:sqref>
        </x14:conditionalFormatting>
        <x14:conditionalFormatting xmlns:xm="http://schemas.microsoft.com/office/excel/2006/main">
          <x14:cfRule type="expression" priority="23" id="{8457A0BF-8E54-4380-90F3-09CD65290165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4" id="{9D628332-CFBC-4104-B731-84723F493476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188:U192</xm:sqref>
        </x14:conditionalFormatting>
        <x14:conditionalFormatting xmlns:xm="http://schemas.microsoft.com/office/excel/2006/main">
          <x14:cfRule type="expression" priority="21" id="{E29C1CC7-E5AC-4310-8FD9-1F9A747ED36C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2" id="{F1BE2A25-91DF-4AC1-883E-F069EE19CAD1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196:U200</xm:sqref>
        </x14:conditionalFormatting>
        <x14:conditionalFormatting xmlns:xm="http://schemas.microsoft.com/office/excel/2006/main">
          <x14:cfRule type="expression" priority="19" id="{E6F6D3E4-A5D4-4050-8368-C562A62B22FB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0" id="{F4110F2B-366F-4104-8442-DBCFE96B2F9A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204:U213</xm:sqref>
        </x14:conditionalFormatting>
        <x14:conditionalFormatting xmlns:xm="http://schemas.microsoft.com/office/excel/2006/main">
          <x14:cfRule type="expression" priority="17" id="{1A35E691-40D2-4C2A-BDAB-D97777E459DA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163888E0-CAC5-4A03-928B-D12509C36EB1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217:U221</xm:sqref>
        </x14:conditionalFormatting>
        <x14:conditionalFormatting xmlns:xm="http://schemas.microsoft.com/office/excel/2006/main">
          <x14:cfRule type="expression" priority="13" id="{49A96595-030E-401D-B32D-146C734D89D9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" id="{54AA38D0-5FC3-4F7E-AECE-5ABAF87F07F3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112</xm:sqref>
        </x14:conditionalFormatting>
        <x14:conditionalFormatting xmlns:xm="http://schemas.microsoft.com/office/excel/2006/main">
          <x14:cfRule type="expression" priority="11" id="{63AA617A-9947-405B-B0A6-70AFB8B744D3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D7FB8778-0582-4C86-85D9-31B98F62527D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126</xm:sqref>
        </x14:conditionalFormatting>
        <x14:conditionalFormatting xmlns:xm="http://schemas.microsoft.com/office/excel/2006/main">
          <x14:cfRule type="expression" priority="9" id="{2A18FDD7-BD3B-4B43-8EF8-1187BDEFEA67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61A04A0C-FBD3-4CCD-8FB7-C48A516F828E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63</xm:sqref>
        </x14:conditionalFormatting>
        <x14:conditionalFormatting xmlns:xm="http://schemas.microsoft.com/office/excel/2006/main">
          <x14:cfRule type="expression" priority="7" id="{F797536A-2BDF-4A0D-8208-B30086D8FC9A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C570AD29-C936-46DB-843D-C9697E3308C1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71</xm:sqref>
        </x14:conditionalFormatting>
        <x14:conditionalFormatting xmlns:xm="http://schemas.microsoft.com/office/excel/2006/main">
          <x14:cfRule type="expression" priority="5" id="{258C038C-4923-451A-8D4C-465E3374B2C9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064BF891-2458-43E9-A83D-756866628EEE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79</xm:sqref>
        </x14:conditionalFormatting>
        <x14:conditionalFormatting xmlns:xm="http://schemas.microsoft.com/office/excel/2006/main">
          <x14:cfRule type="expression" priority="3" id="{DEF1B700-225F-408B-8045-E6CE40FCB81F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D4368E3D-18FD-4F69-821A-1DBA2252620C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85</xm:sqref>
        </x14:conditionalFormatting>
        <x14:conditionalFormatting xmlns:xm="http://schemas.microsoft.com/office/excel/2006/main">
          <x14:cfRule type="expression" priority="1" id="{847E068B-EF38-44CB-9535-EF73E7C337F4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65DEBD15-3D08-4C05-A12B-85AE3D0E2129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93</xm:sqref>
        </x14:conditionalFormatting>
      </x14:conditionalFormattings>
    </ext>
  </extLst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F788A9-BA57-4AAD-895A-C404AA57C883}">
  <sheetPr codeName="Sheet50">
    <tabColor theme="9"/>
    <pageSetUpPr autoPageBreaks="0"/>
  </sheetPr>
  <dimension ref="A1:BB107"/>
  <sheetViews>
    <sheetView zoomScale="70" zoomScaleNormal="70" workbookViewId="0">
      <pane ySplit="6" topLeftCell="A7" activePane="bottomLeft" state="frozen"/>
      <selection activeCell="G59" sqref="G59"/>
      <selection pane="bottomLeft" activeCell="J6" sqref="J6"/>
    </sheetView>
  </sheetViews>
  <sheetFormatPr defaultColWidth="0" defaultRowHeight="14"/>
  <cols>
    <col min="1" max="1" width="14.453125" style="12" customWidth="1"/>
    <col min="2" max="3" width="1.54296875" style="12" customWidth="1"/>
    <col min="4" max="4" width="24.36328125" style="12" customWidth="1"/>
    <col min="5" max="5" width="24.54296875" style="12" bestFit="1" customWidth="1"/>
    <col min="6" max="6" width="21.54296875" style="12" bestFit="1" customWidth="1"/>
    <col min="7" max="7" width="52.36328125" style="12" bestFit="1" customWidth="1"/>
    <col min="8" max="8" width="5.453125" style="12" bestFit="1" customWidth="1"/>
    <col min="9" max="13" width="11.36328125" style="12" customWidth="1"/>
    <col min="14" max="19" width="1.54296875" style="12" customWidth="1"/>
    <col min="20" max="37" width="18.453125" style="12" hidden="1" customWidth="1"/>
    <col min="38" max="44" width="14" style="12" hidden="1" customWidth="1"/>
    <col min="45" max="54" width="18.453125" style="12" hidden="1" customWidth="1"/>
    <col min="55" max="16384" width="14" style="12" hidden="1"/>
  </cols>
  <sheetData>
    <row r="1" spans="1:44" s="2" customFormat="1" ht="25">
      <c r="A1" s="64" t="s">
        <v>1016</v>
      </c>
      <c r="B1" s="3"/>
      <c r="G1" s="4" t="s">
        <v>1</v>
      </c>
      <c r="K1" s="3"/>
      <c r="Y1" s="3"/>
    </row>
    <row r="2" spans="1:44" s="2" customFormat="1" ht="25">
      <c r="A2" s="4" t="str">
        <f>Cover!$E$13</f>
        <v>Master</v>
      </c>
      <c r="B2" s="3"/>
    </row>
    <row r="3" spans="1:44" s="2" customFormat="1" ht="25">
      <c r="A3" s="4">
        <f>Cover!$E$15</f>
        <v>2023</v>
      </c>
      <c r="B3" s="4"/>
      <c r="C3" s="4"/>
      <c r="D3" s="4"/>
    </row>
    <row r="4" spans="1:44" s="6" customFormat="1" ht="25.5" thickBot="1">
      <c r="A4" s="5" t="s">
        <v>2549</v>
      </c>
      <c r="B4" s="7"/>
    </row>
    <row r="5" spans="1:44" ht="18">
      <c r="A5" s="8"/>
      <c r="B5" s="9"/>
      <c r="C5" s="9"/>
      <c r="D5" s="10"/>
      <c r="E5" s="10"/>
      <c r="F5" s="10"/>
      <c r="G5" s="11"/>
      <c r="H5" s="8"/>
      <c r="I5" s="70" t="s">
        <v>1341</v>
      </c>
      <c r="J5" s="68"/>
      <c r="K5" s="68"/>
      <c r="L5" s="68"/>
      <c r="M5" s="69"/>
      <c r="N5" s="8"/>
      <c r="O5" s="8"/>
      <c r="P5" s="8"/>
      <c r="Q5" s="8"/>
      <c r="R5" s="8"/>
      <c r="S5" s="11"/>
      <c r="T5" s="11"/>
      <c r="U5" s="11"/>
      <c r="V5" s="11"/>
      <c r="W5" s="11"/>
      <c r="X5" s="11"/>
      <c r="Y5" s="8"/>
      <c r="Z5" s="8"/>
      <c r="AA5" s="8"/>
      <c r="AB5" s="8"/>
      <c r="AC5" s="8"/>
      <c r="AD5" s="8"/>
      <c r="AE5" s="8"/>
      <c r="AF5" s="8"/>
      <c r="AG5" s="11"/>
      <c r="AH5" s="11"/>
      <c r="AI5" s="11"/>
      <c r="AJ5" s="11"/>
      <c r="AK5" s="11"/>
    </row>
    <row r="6" spans="1:44" s="63" customFormat="1" ht="15.5">
      <c r="A6" s="22"/>
      <c r="B6" s="59"/>
      <c r="C6" s="59"/>
      <c r="D6" s="37" t="s">
        <v>162</v>
      </c>
      <c r="E6" s="37" t="s">
        <v>163</v>
      </c>
      <c r="F6" s="37" t="s">
        <v>168</v>
      </c>
      <c r="G6" s="38" t="s">
        <v>1370</v>
      </c>
      <c r="H6" s="38" t="s">
        <v>173</v>
      </c>
      <c r="I6" s="17">
        <v>2022</v>
      </c>
      <c r="J6" s="18">
        <v>2023</v>
      </c>
      <c r="K6" s="18">
        <v>2024</v>
      </c>
      <c r="L6" s="18">
        <v>2025</v>
      </c>
      <c r="M6" s="19">
        <v>2026</v>
      </c>
      <c r="N6" s="22"/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</row>
    <row r="7" spans="1:44" s="28" customFormat="1" ht="20">
      <c r="B7" s="451" t="s">
        <v>2550</v>
      </c>
      <c r="N7" s="22"/>
      <c r="O7" s="22"/>
      <c r="P7" s="22"/>
      <c r="Q7" s="22"/>
      <c r="R7" s="22"/>
      <c r="S7" s="22"/>
    </row>
    <row r="8" spans="1:44" ht="7.5" customHeight="1">
      <c r="B8" s="77"/>
      <c r="N8" s="22"/>
      <c r="O8" s="22"/>
      <c r="P8" s="22"/>
      <c r="Q8" s="22"/>
      <c r="R8" s="22"/>
      <c r="S8" s="22"/>
    </row>
    <row r="9" spans="1:44" s="34" customFormat="1" ht="14.25" customHeight="1">
      <c r="A9" s="13"/>
      <c r="B9" s="13"/>
      <c r="C9" s="13"/>
      <c r="D9" s="82" t="s">
        <v>2551</v>
      </c>
      <c r="E9" s="83"/>
      <c r="F9" s="83"/>
      <c r="G9" s="83"/>
      <c r="H9" s="83"/>
      <c r="I9" s="83"/>
      <c r="J9" s="83"/>
      <c r="K9" s="83"/>
      <c r="L9" s="83"/>
      <c r="M9" s="83"/>
      <c r="N9" s="22"/>
      <c r="O9" s="22"/>
      <c r="P9" s="22"/>
      <c r="Q9" s="22"/>
      <c r="R9" s="22"/>
      <c r="S9" s="22"/>
    </row>
    <row r="10" spans="1:44" s="13" customFormat="1">
      <c r="G10" s="8"/>
      <c r="H10" s="16"/>
      <c r="K10" s="14"/>
      <c r="L10" s="15"/>
      <c r="M10" s="16"/>
      <c r="N10" s="22"/>
      <c r="O10" s="22"/>
      <c r="P10" s="22"/>
      <c r="Q10" s="22"/>
      <c r="R10" s="22"/>
      <c r="S10" s="22"/>
      <c r="T10" s="16"/>
      <c r="U10" s="15"/>
      <c r="V10" s="15"/>
      <c r="W10" s="15"/>
      <c r="Y10" s="14"/>
      <c r="Z10" s="15"/>
      <c r="AA10" s="16"/>
      <c r="AB10" s="16"/>
      <c r="AC10" s="16"/>
      <c r="AD10" s="16"/>
      <c r="AE10" s="16"/>
      <c r="AF10" s="16"/>
      <c r="AG10" s="16"/>
      <c r="AH10" s="16"/>
      <c r="AI10" s="15"/>
      <c r="AJ10" s="15"/>
      <c r="AK10" s="15"/>
      <c r="AL10" s="15"/>
      <c r="AM10" s="15"/>
      <c r="AN10" s="15"/>
      <c r="AO10" s="15"/>
      <c r="AP10" s="15"/>
      <c r="AQ10" s="15"/>
      <c r="AR10" s="16"/>
    </row>
    <row r="11" spans="1:44">
      <c r="D11" s="12" t="s">
        <v>187</v>
      </c>
      <c r="E11" s="12" t="s">
        <v>169</v>
      </c>
      <c r="F11" s="12" t="s">
        <v>178</v>
      </c>
      <c r="G11" s="30" t="s">
        <v>2552</v>
      </c>
      <c r="H11" s="8" t="s">
        <v>1178</v>
      </c>
      <c r="I11" s="1022">
        <f>I33+I42</f>
        <v>0</v>
      </c>
      <c r="J11" s="1022">
        <f t="shared" ref="J11:M11" si="0">J33+J42</f>
        <v>0</v>
      </c>
      <c r="K11" s="1022">
        <f t="shared" si="0"/>
        <v>0</v>
      </c>
      <c r="L11" s="1022">
        <f t="shared" si="0"/>
        <v>0</v>
      </c>
      <c r="M11" s="1022">
        <f t="shared" si="0"/>
        <v>0</v>
      </c>
      <c r="N11" s="22"/>
      <c r="O11" s="22"/>
      <c r="P11" s="22"/>
      <c r="Q11" s="22"/>
      <c r="R11" s="22"/>
      <c r="S11" s="22"/>
    </row>
    <row r="12" spans="1:44">
      <c r="D12" s="12" t="s">
        <v>2553</v>
      </c>
      <c r="F12" s="12" t="s">
        <v>2553</v>
      </c>
      <c r="G12" s="12" t="s">
        <v>2554</v>
      </c>
      <c r="H12" s="8" t="s">
        <v>1178</v>
      </c>
      <c r="I12" s="1022">
        <f>I34+I43</f>
        <v>0</v>
      </c>
      <c r="J12" s="1022">
        <f t="shared" ref="J12:M12" si="1">J34+J43</f>
        <v>0</v>
      </c>
      <c r="K12" s="1022">
        <f t="shared" si="1"/>
        <v>0</v>
      </c>
      <c r="L12" s="1022">
        <f t="shared" si="1"/>
        <v>0</v>
      </c>
      <c r="M12" s="1022">
        <f t="shared" si="1"/>
        <v>0</v>
      </c>
      <c r="N12" s="22"/>
      <c r="O12" s="22"/>
      <c r="P12" s="22"/>
      <c r="Q12" s="22"/>
      <c r="R12" s="22"/>
      <c r="S12" s="22"/>
    </row>
    <row r="13" spans="1:44" ht="15" customHeight="1">
      <c r="G13" s="30" t="s">
        <v>2555</v>
      </c>
      <c r="H13" s="12" t="s">
        <v>1178</v>
      </c>
      <c r="I13" s="1038">
        <f>SUM(I11:I12)</f>
        <v>0</v>
      </c>
      <c r="J13" s="1038">
        <f>SUM(J11:J12)</f>
        <v>0</v>
      </c>
      <c r="K13" s="1038">
        <f>SUM(K11:K12)</f>
        <v>0</v>
      </c>
      <c r="L13" s="1038">
        <f>SUM(L11:L12)</f>
        <v>0</v>
      </c>
      <c r="M13" s="1038">
        <f>SUM(M11:M12)</f>
        <v>0</v>
      </c>
      <c r="N13" s="22"/>
      <c r="O13" s="22"/>
      <c r="P13" s="22"/>
      <c r="Q13" s="22"/>
      <c r="R13" s="22"/>
      <c r="S13" s="22"/>
    </row>
    <row r="14" spans="1:44">
      <c r="D14" s="12" t="s">
        <v>83</v>
      </c>
      <c r="E14" s="12" t="s">
        <v>83</v>
      </c>
      <c r="F14" s="12" t="s">
        <v>178</v>
      </c>
      <c r="G14" s="12" t="s">
        <v>83</v>
      </c>
      <c r="H14" s="8" t="s">
        <v>1178</v>
      </c>
      <c r="I14" s="1022">
        <f t="shared" ref="I14:M15" si="2">I36+I45</f>
        <v>0</v>
      </c>
      <c r="J14" s="1022">
        <f t="shared" si="2"/>
        <v>0</v>
      </c>
      <c r="K14" s="1022">
        <f t="shared" si="2"/>
        <v>0</v>
      </c>
      <c r="L14" s="1022">
        <f t="shared" si="2"/>
        <v>0</v>
      </c>
      <c r="M14" s="1022">
        <f t="shared" si="2"/>
        <v>0</v>
      </c>
      <c r="N14" s="22"/>
      <c r="O14" s="22"/>
      <c r="P14" s="22"/>
      <c r="Q14" s="22"/>
      <c r="R14" s="22"/>
      <c r="S14" s="22"/>
    </row>
    <row r="15" spans="1:44">
      <c r="D15" s="12" t="s">
        <v>72</v>
      </c>
      <c r="E15" s="12" t="s">
        <v>72</v>
      </c>
      <c r="F15" s="12" t="s">
        <v>178</v>
      </c>
      <c r="G15" s="12" t="s">
        <v>72</v>
      </c>
      <c r="H15" s="8" t="s">
        <v>1178</v>
      </c>
      <c r="I15" s="1022">
        <f t="shared" si="2"/>
        <v>0</v>
      </c>
      <c r="J15" s="1022">
        <f t="shared" si="2"/>
        <v>0</v>
      </c>
      <c r="K15" s="1022">
        <f t="shared" si="2"/>
        <v>0</v>
      </c>
      <c r="L15" s="1022">
        <f t="shared" si="2"/>
        <v>0</v>
      </c>
      <c r="M15" s="1022">
        <f t="shared" si="2"/>
        <v>0</v>
      </c>
      <c r="N15" s="22"/>
      <c r="O15" s="22"/>
      <c r="P15" s="22"/>
      <c r="Q15" s="22"/>
      <c r="R15" s="22"/>
      <c r="S15" s="22"/>
    </row>
    <row r="16" spans="1:44">
      <c r="D16" s="12" t="s">
        <v>1148</v>
      </c>
      <c r="G16" s="30" t="s">
        <v>1148</v>
      </c>
      <c r="H16" s="12" t="s">
        <v>1178</v>
      </c>
      <c r="I16" s="477">
        <f>SUM(I13:I15)</f>
        <v>0</v>
      </c>
      <c r="J16" s="477">
        <f t="shared" ref="J16:M16" si="3">SUM(J13:J15)</f>
        <v>0</v>
      </c>
      <c r="K16" s="477">
        <f t="shared" si="3"/>
        <v>0</v>
      </c>
      <c r="L16" s="477">
        <f t="shared" si="3"/>
        <v>0</v>
      </c>
      <c r="M16" s="477">
        <f t="shared" si="3"/>
        <v>0</v>
      </c>
      <c r="N16" s="22"/>
      <c r="O16" s="22"/>
      <c r="P16" s="22"/>
      <c r="Q16" s="22"/>
      <c r="R16" s="22"/>
      <c r="S16" s="22"/>
    </row>
    <row r="17" spans="1:44">
      <c r="N17" s="22"/>
      <c r="O17" s="22"/>
      <c r="P17" s="22"/>
      <c r="Q17" s="22"/>
      <c r="R17" s="22"/>
      <c r="S17" s="22"/>
    </row>
    <row r="18" spans="1:44">
      <c r="N18" s="22"/>
      <c r="O18" s="22"/>
      <c r="P18" s="22"/>
      <c r="Q18" s="22"/>
      <c r="R18" s="22"/>
      <c r="S18" s="22"/>
    </row>
    <row r="19" spans="1:44" s="34" customFormat="1" ht="14.25" customHeight="1">
      <c r="A19" s="13"/>
      <c r="B19" s="13"/>
      <c r="C19" s="13"/>
      <c r="D19" s="82" t="s">
        <v>2556</v>
      </c>
      <c r="E19" s="83"/>
      <c r="F19" s="83"/>
      <c r="G19" s="83"/>
      <c r="H19" s="83"/>
      <c r="I19" s="83"/>
      <c r="J19" s="83"/>
      <c r="K19" s="83"/>
      <c r="L19" s="83"/>
      <c r="M19" s="83"/>
      <c r="N19" s="22"/>
      <c r="O19" s="22"/>
      <c r="P19" s="22"/>
      <c r="Q19" s="22"/>
      <c r="R19" s="22"/>
      <c r="S19" s="22"/>
    </row>
    <row r="20" spans="1:44" s="13" customFormat="1">
      <c r="G20" s="8"/>
      <c r="H20" s="16"/>
      <c r="K20" s="14"/>
      <c r="L20" s="15"/>
      <c r="M20" s="16"/>
      <c r="N20" s="22"/>
      <c r="O20" s="22"/>
      <c r="P20" s="22"/>
      <c r="Q20" s="22"/>
      <c r="R20" s="22"/>
      <c r="S20" s="22"/>
      <c r="T20" s="16"/>
      <c r="U20" s="15"/>
      <c r="V20" s="15"/>
      <c r="W20" s="15"/>
      <c r="Y20" s="14"/>
      <c r="Z20" s="15"/>
      <c r="AA20" s="16"/>
      <c r="AB20" s="16"/>
      <c r="AC20" s="16"/>
      <c r="AD20" s="16"/>
      <c r="AE20" s="16"/>
      <c r="AF20" s="16"/>
      <c r="AG20" s="16"/>
      <c r="AH20" s="16"/>
      <c r="AI20" s="15"/>
      <c r="AJ20" s="15"/>
      <c r="AK20" s="15"/>
      <c r="AL20" s="15"/>
      <c r="AM20" s="15"/>
      <c r="AN20" s="15"/>
      <c r="AO20" s="15"/>
      <c r="AP20" s="15"/>
      <c r="AQ20" s="15"/>
      <c r="AR20" s="16"/>
    </row>
    <row r="21" spans="1:44">
      <c r="D21" s="12" t="s">
        <v>187</v>
      </c>
      <c r="E21" s="12" t="s">
        <v>169</v>
      </c>
      <c r="F21" s="12" t="s">
        <v>178</v>
      </c>
      <c r="G21" s="30" t="s">
        <v>2552</v>
      </c>
      <c r="H21" s="8" t="s">
        <v>1178</v>
      </c>
      <c r="I21" s="1022">
        <f t="shared" ref="I21:M22" si="4">I33+I42+I51+I61</f>
        <v>0</v>
      </c>
      <c r="J21" s="1022">
        <f t="shared" si="4"/>
        <v>0</v>
      </c>
      <c r="K21" s="1022">
        <f t="shared" si="4"/>
        <v>0</v>
      </c>
      <c r="L21" s="1022">
        <f t="shared" si="4"/>
        <v>0</v>
      </c>
      <c r="M21" s="1022">
        <f t="shared" si="4"/>
        <v>0</v>
      </c>
      <c r="N21" s="22"/>
      <c r="O21" s="22"/>
      <c r="P21" s="22"/>
      <c r="Q21" s="22"/>
      <c r="R21" s="22"/>
      <c r="S21" s="22"/>
    </row>
    <row r="22" spans="1:44">
      <c r="D22" s="12" t="s">
        <v>2553</v>
      </c>
      <c r="F22" s="12" t="s">
        <v>2553</v>
      </c>
      <c r="G22" s="12" t="s">
        <v>2554</v>
      </c>
      <c r="H22" s="8" t="s">
        <v>1178</v>
      </c>
      <c r="I22" s="1022">
        <f t="shared" si="4"/>
        <v>0</v>
      </c>
      <c r="J22" s="1022">
        <f t="shared" si="4"/>
        <v>0</v>
      </c>
      <c r="K22" s="1022">
        <f t="shared" si="4"/>
        <v>0</v>
      </c>
      <c r="L22" s="1022">
        <f t="shared" si="4"/>
        <v>0</v>
      </c>
      <c r="M22" s="1022">
        <f t="shared" si="4"/>
        <v>0</v>
      </c>
      <c r="N22" s="22"/>
      <c r="O22" s="22"/>
      <c r="P22" s="22"/>
      <c r="Q22" s="22"/>
      <c r="R22" s="22"/>
      <c r="S22" s="22"/>
    </row>
    <row r="23" spans="1:44" ht="15" customHeight="1">
      <c r="G23" s="30" t="s">
        <v>2555</v>
      </c>
      <c r="H23" s="12" t="s">
        <v>1178</v>
      </c>
      <c r="I23" s="1038">
        <f>SUM(I21:I22)</f>
        <v>0</v>
      </c>
      <c r="J23" s="1038">
        <f>SUM(J21:J22)</f>
        <v>0</v>
      </c>
      <c r="K23" s="1038">
        <f>SUM(K21:K22)</f>
        <v>0</v>
      </c>
      <c r="L23" s="1038">
        <f>SUM(L21:L22)</f>
        <v>0</v>
      </c>
      <c r="M23" s="1038">
        <f>SUM(M21:M22)</f>
        <v>0</v>
      </c>
      <c r="N23" s="22"/>
      <c r="O23" s="22"/>
      <c r="P23" s="22"/>
      <c r="Q23" s="22"/>
      <c r="R23" s="22"/>
      <c r="S23" s="22"/>
    </row>
    <row r="24" spans="1:44">
      <c r="D24" s="12" t="s">
        <v>83</v>
      </c>
      <c r="E24" s="12" t="s">
        <v>83</v>
      </c>
      <c r="F24" s="12" t="s">
        <v>178</v>
      </c>
      <c r="G24" s="12" t="s">
        <v>83</v>
      </c>
      <c r="H24" s="8" t="s">
        <v>1178</v>
      </c>
      <c r="I24" s="1022">
        <f t="shared" ref="I24:M25" si="5">I36+I45+I54+I64</f>
        <v>0</v>
      </c>
      <c r="J24" s="1022">
        <f t="shared" si="5"/>
        <v>0</v>
      </c>
      <c r="K24" s="1022">
        <f t="shared" si="5"/>
        <v>0</v>
      </c>
      <c r="L24" s="1022">
        <f t="shared" si="5"/>
        <v>0</v>
      </c>
      <c r="M24" s="1022">
        <f t="shared" si="5"/>
        <v>0</v>
      </c>
      <c r="N24" s="22"/>
      <c r="O24" s="22"/>
      <c r="P24" s="22"/>
      <c r="Q24" s="22"/>
      <c r="R24" s="22"/>
      <c r="S24" s="22"/>
    </row>
    <row r="25" spans="1:44">
      <c r="D25" s="12" t="s">
        <v>72</v>
      </c>
      <c r="E25" s="12" t="s">
        <v>72</v>
      </c>
      <c r="F25" s="12" t="s">
        <v>178</v>
      </c>
      <c r="G25" s="12" t="s">
        <v>72</v>
      </c>
      <c r="H25" s="8" t="s">
        <v>1178</v>
      </c>
      <c r="I25" s="1022">
        <f t="shared" si="5"/>
        <v>0</v>
      </c>
      <c r="J25" s="1022">
        <f t="shared" si="5"/>
        <v>0</v>
      </c>
      <c r="K25" s="1022">
        <f t="shared" si="5"/>
        <v>0</v>
      </c>
      <c r="L25" s="1022">
        <f t="shared" si="5"/>
        <v>0</v>
      </c>
      <c r="M25" s="1022">
        <f t="shared" si="5"/>
        <v>0</v>
      </c>
      <c r="N25" s="22"/>
      <c r="O25" s="22"/>
      <c r="P25" s="22"/>
      <c r="Q25" s="22"/>
      <c r="R25" s="22"/>
      <c r="S25" s="22"/>
    </row>
    <row r="26" spans="1:44">
      <c r="D26" s="12" t="s">
        <v>1148</v>
      </c>
      <c r="G26" s="30" t="s">
        <v>1148</v>
      </c>
      <c r="H26" s="12" t="s">
        <v>1178</v>
      </c>
      <c r="I26" s="477">
        <f>SUM(I23:I25)</f>
        <v>0</v>
      </c>
      <c r="J26" s="477">
        <f t="shared" ref="J26:M26" si="6">SUM(J23:J25)</f>
        <v>0</v>
      </c>
      <c r="K26" s="477">
        <f t="shared" si="6"/>
        <v>0</v>
      </c>
      <c r="L26" s="477">
        <f t="shared" si="6"/>
        <v>0</v>
      </c>
      <c r="M26" s="477">
        <f t="shared" si="6"/>
        <v>0</v>
      </c>
      <c r="N26" s="22"/>
      <c r="O26" s="22"/>
      <c r="P26" s="22"/>
      <c r="Q26" s="22"/>
      <c r="R26" s="22"/>
      <c r="S26" s="22"/>
    </row>
    <row r="27" spans="1:44">
      <c r="N27" s="22"/>
      <c r="O27" s="22"/>
      <c r="P27" s="22"/>
      <c r="Q27" s="22"/>
      <c r="R27" s="22"/>
      <c r="S27" s="22"/>
    </row>
    <row r="28" spans="1:44" s="13" customFormat="1">
      <c r="G28" s="8"/>
      <c r="H28" s="16"/>
      <c r="K28" s="14"/>
      <c r="L28" s="15"/>
      <c r="M28" s="16"/>
      <c r="N28" s="22"/>
      <c r="O28" s="22"/>
      <c r="P28" s="22"/>
      <c r="Q28" s="22"/>
      <c r="R28" s="22"/>
      <c r="S28" s="22"/>
      <c r="T28" s="16"/>
      <c r="U28" s="15"/>
      <c r="V28" s="15"/>
      <c r="W28" s="15"/>
      <c r="Y28" s="14"/>
      <c r="Z28" s="15"/>
      <c r="AA28" s="16"/>
      <c r="AB28" s="16"/>
      <c r="AC28" s="16"/>
      <c r="AD28" s="16"/>
      <c r="AE28" s="16"/>
      <c r="AF28" s="16"/>
      <c r="AG28" s="16"/>
      <c r="AH28" s="16"/>
      <c r="AI28" s="15"/>
      <c r="AJ28" s="15"/>
      <c r="AK28" s="15"/>
      <c r="AL28" s="15"/>
      <c r="AM28" s="15"/>
      <c r="AN28" s="15"/>
      <c r="AO28" s="15"/>
      <c r="AP28" s="15"/>
      <c r="AQ28" s="15"/>
      <c r="AR28" s="16"/>
    </row>
    <row r="29" spans="1:44" s="79" customFormat="1" ht="13.5" customHeight="1">
      <c r="A29" s="23"/>
      <c r="B29" s="23"/>
      <c r="C29" s="78" t="s">
        <v>2550</v>
      </c>
      <c r="D29" s="78"/>
      <c r="N29" s="22"/>
      <c r="O29" s="22"/>
      <c r="P29" s="22"/>
      <c r="Q29" s="22"/>
      <c r="R29" s="22"/>
      <c r="S29" s="22"/>
    </row>
    <row r="30" spans="1:44" s="13" customFormat="1">
      <c r="G30" s="8"/>
      <c r="H30" s="16"/>
      <c r="K30" s="14"/>
      <c r="L30" s="15"/>
      <c r="M30" s="16"/>
      <c r="N30" s="22"/>
      <c r="O30" s="22"/>
      <c r="P30" s="22"/>
      <c r="Q30" s="22"/>
      <c r="R30" s="22"/>
      <c r="S30" s="22"/>
      <c r="T30" s="16"/>
      <c r="U30" s="15"/>
      <c r="V30" s="15"/>
      <c r="W30" s="15"/>
      <c r="Y30" s="14"/>
      <c r="Z30" s="15"/>
      <c r="AA30" s="16"/>
      <c r="AB30" s="16"/>
      <c r="AC30" s="16"/>
      <c r="AD30" s="16"/>
      <c r="AE30" s="16"/>
      <c r="AF30" s="16"/>
      <c r="AG30" s="16"/>
      <c r="AH30" s="16"/>
      <c r="AI30" s="15"/>
      <c r="AJ30" s="15"/>
      <c r="AK30" s="15"/>
      <c r="AL30" s="15"/>
      <c r="AM30" s="15"/>
      <c r="AN30" s="15"/>
      <c r="AO30" s="15"/>
      <c r="AP30" s="15"/>
      <c r="AQ30" s="15"/>
      <c r="AR30" s="16"/>
    </row>
    <row r="31" spans="1:44" s="34" customFormat="1" ht="14.25" customHeight="1">
      <c r="A31" s="13"/>
      <c r="B31" s="13"/>
      <c r="C31" s="13"/>
      <c r="D31" s="82" t="s">
        <v>2557</v>
      </c>
      <c r="E31" s="83"/>
      <c r="F31" s="83"/>
      <c r="G31" s="83"/>
      <c r="H31" s="83"/>
      <c r="I31" s="83"/>
      <c r="J31" s="83"/>
      <c r="K31" s="83"/>
      <c r="L31" s="83"/>
      <c r="M31" s="83"/>
      <c r="N31" s="22"/>
      <c r="O31" s="22"/>
      <c r="P31" s="22"/>
      <c r="Q31" s="22"/>
      <c r="R31" s="22"/>
      <c r="S31" s="22"/>
    </row>
    <row r="32" spans="1:44" s="13" customFormat="1">
      <c r="G32" s="8"/>
      <c r="H32" s="16"/>
      <c r="K32" s="14"/>
      <c r="L32" s="15"/>
      <c r="M32" s="16"/>
      <c r="N32" s="22"/>
      <c r="O32" s="22"/>
      <c r="P32" s="22"/>
      <c r="Q32" s="22"/>
      <c r="R32" s="22"/>
      <c r="S32" s="22"/>
      <c r="T32" s="16"/>
      <c r="U32" s="15"/>
      <c r="V32" s="15"/>
      <c r="W32" s="15"/>
      <c r="Y32" s="14"/>
      <c r="Z32" s="15"/>
      <c r="AA32" s="16"/>
      <c r="AB32" s="16"/>
      <c r="AC32" s="16"/>
      <c r="AD32" s="16"/>
      <c r="AE32" s="16"/>
      <c r="AF32" s="16"/>
      <c r="AG32" s="16"/>
      <c r="AH32" s="16"/>
      <c r="AI32" s="15"/>
      <c r="AJ32" s="15"/>
      <c r="AK32" s="15"/>
      <c r="AL32" s="15"/>
      <c r="AM32" s="15"/>
      <c r="AN32" s="15"/>
      <c r="AO32" s="15"/>
      <c r="AP32" s="15"/>
      <c r="AQ32" s="15"/>
      <c r="AR32" s="16"/>
    </row>
    <row r="33" spans="1:44">
      <c r="D33" s="12" t="s">
        <v>187</v>
      </c>
      <c r="E33" s="12" t="s">
        <v>169</v>
      </c>
      <c r="F33" s="12" t="s">
        <v>178</v>
      </c>
      <c r="G33" s="30" t="s">
        <v>2552</v>
      </c>
      <c r="H33" s="8" t="s">
        <v>1178</v>
      </c>
      <c r="I33" s="401"/>
      <c r="J33" s="401"/>
      <c r="K33" s="401"/>
      <c r="L33" s="401"/>
      <c r="M33" s="401"/>
      <c r="N33" s="22"/>
      <c r="O33" s="22"/>
      <c r="P33" s="22"/>
      <c r="Q33" s="22"/>
      <c r="R33" s="22"/>
      <c r="S33" s="22"/>
    </row>
    <row r="34" spans="1:44">
      <c r="D34" s="12" t="s">
        <v>2553</v>
      </c>
      <c r="F34" s="12" t="s">
        <v>2553</v>
      </c>
      <c r="G34" s="12" t="s">
        <v>2554</v>
      </c>
      <c r="H34" s="8" t="s">
        <v>1178</v>
      </c>
      <c r="I34" s="401"/>
      <c r="J34" s="401"/>
      <c r="K34" s="401"/>
      <c r="L34" s="401"/>
      <c r="M34" s="401"/>
      <c r="N34" s="22"/>
      <c r="O34" s="22"/>
      <c r="P34" s="22"/>
      <c r="Q34" s="22"/>
      <c r="R34" s="22"/>
      <c r="S34" s="22"/>
    </row>
    <row r="35" spans="1:44" ht="15" customHeight="1">
      <c r="G35" s="30" t="s">
        <v>2555</v>
      </c>
      <c r="I35" s="511">
        <f>SUM(I33:I34)</f>
        <v>0</v>
      </c>
      <c r="J35" s="511">
        <f>SUM(J33:J34)</f>
        <v>0</v>
      </c>
      <c r="K35" s="511">
        <f>SUM(K33:K34)</f>
        <v>0</v>
      </c>
      <c r="L35" s="511">
        <f>SUM(L33:L34)</f>
        <v>0</v>
      </c>
      <c r="M35" s="511">
        <f>SUM(M33:M34)</f>
        <v>0</v>
      </c>
      <c r="N35" s="22"/>
      <c r="O35" s="22"/>
      <c r="P35" s="22"/>
      <c r="Q35" s="22"/>
      <c r="R35" s="22"/>
      <c r="S35" s="22"/>
    </row>
    <row r="36" spans="1:44">
      <c r="D36" s="12" t="s">
        <v>83</v>
      </c>
      <c r="E36" s="12" t="s">
        <v>83</v>
      </c>
      <c r="F36" s="12" t="s">
        <v>178</v>
      </c>
      <c r="G36" s="12" t="s">
        <v>83</v>
      </c>
      <c r="H36" s="8" t="s">
        <v>1178</v>
      </c>
      <c r="I36" s="401"/>
      <c r="J36" s="401"/>
      <c r="K36" s="401"/>
      <c r="L36" s="401"/>
      <c r="M36" s="401"/>
      <c r="N36" s="22"/>
      <c r="O36" s="22"/>
      <c r="P36" s="22"/>
      <c r="Q36" s="22"/>
      <c r="R36" s="22"/>
      <c r="S36" s="22"/>
    </row>
    <row r="37" spans="1:44">
      <c r="D37" s="12" t="s">
        <v>72</v>
      </c>
      <c r="E37" s="12" t="s">
        <v>72</v>
      </c>
      <c r="F37" s="12" t="s">
        <v>178</v>
      </c>
      <c r="G37" s="12" t="s">
        <v>72</v>
      </c>
      <c r="H37" s="8" t="s">
        <v>1178</v>
      </c>
      <c r="I37" s="401"/>
      <c r="J37" s="401"/>
      <c r="K37" s="401"/>
      <c r="L37" s="401"/>
      <c r="M37" s="401"/>
      <c r="N37" s="22"/>
      <c r="O37" s="22"/>
      <c r="P37" s="22"/>
      <c r="Q37" s="22"/>
      <c r="R37" s="22"/>
      <c r="S37" s="22"/>
    </row>
    <row r="38" spans="1:44">
      <c r="D38" s="12" t="s">
        <v>1148</v>
      </c>
      <c r="G38" s="30" t="s">
        <v>1148</v>
      </c>
      <c r="I38" s="477">
        <f>SUM(I35:I37)</f>
        <v>0</v>
      </c>
      <c r="J38" s="477">
        <f t="shared" ref="J38:M38" si="7">SUM(J35:J37)</f>
        <v>0</v>
      </c>
      <c r="K38" s="477">
        <f t="shared" si="7"/>
        <v>0</v>
      </c>
      <c r="L38" s="477">
        <f t="shared" si="7"/>
        <v>0</v>
      </c>
      <c r="M38" s="477">
        <f t="shared" si="7"/>
        <v>0</v>
      </c>
      <c r="N38" s="22"/>
      <c r="O38" s="22"/>
      <c r="P38" s="22"/>
      <c r="Q38" s="22"/>
      <c r="R38" s="22"/>
      <c r="S38" s="22"/>
    </row>
    <row r="39" spans="1:44">
      <c r="N39" s="22"/>
      <c r="O39" s="22"/>
      <c r="P39" s="22"/>
      <c r="Q39" s="22"/>
      <c r="R39" s="22"/>
      <c r="S39" s="22"/>
    </row>
    <row r="40" spans="1:44" s="34" customFormat="1" ht="14.25" customHeight="1">
      <c r="A40" s="13"/>
      <c r="B40" s="13"/>
      <c r="C40" s="13"/>
      <c r="D40" s="82" t="s">
        <v>2558</v>
      </c>
      <c r="E40" s="83"/>
      <c r="F40" s="83"/>
      <c r="G40" s="83"/>
      <c r="H40" s="83"/>
      <c r="I40" s="83"/>
      <c r="J40" s="83"/>
      <c r="K40" s="83"/>
      <c r="L40" s="83"/>
      <c r="M40" s="83"/>
      <c r="N40" s="22"/>
      <c r="O40" s="22"/>
      <c r="P40" s="22"/>
      <c r="Q40" s="22"/>
      <c r="R40" s="22"/>
      <c r="S40" s="22"/>
    </row>
    <row r="41" spans="1:44" s="13" customFormat="1">
      <c r="C41" s="1001"/>
      <c r="G41" s="8"/>
      <c r="H41" s="16"/>
      <c r="K41" s="14"/>
      <c r="L41" s="15"/>
      <c r="M41" s="16"/>
      <c r="N41" s="22"/>
      <c r="O41" s="22"/>
      <c r="P41" s="22"/>
      <c r="Q41" s="22"/>
      <c r="R41" s="22"/>
      <c r="S41" s="22"/>
      <c r="T41" s="16"/>
      <c r="U41" s="15"/>
      <c r="V41" s="15"/>
      <c r="W41" s="15"/>
      <c r="Y41" s="14"/>
      <c r="Z41" s="15"/>
      <c r="AA41" s="16"/>
      <c r="AB41" s="16"/>
      <c r="AC41" s="16"/>
      <c r="AD41" s="16"/>
      <c r="AE41" s="16"/>
      <c r="AF41" s="16"/>
      <c r="AG41" s="16"/>
      <c r="AH41" s="16"/>
      <c r="AI41" s="15"/>
      <c r="AJ41" s="15"/>
      <c r="AK41" s="15"/>
      <c r="AL41" s="15"/>
      <c r="AM41" s="15"/>
      <c r="AN41" s="15"/>
      <c r="AO41" s="15"/>
      <c r="AP41" s="15"/>
      <c r="AQ41" s="15"/>
      <c r="AR41" s="16"/>
    </row>
    <row r="42" spans="1:44" s="13" customFormat="1">
      <c r="D42" s="12" t="s">
        <v>187</v>
      </c>
      <c r="E42" s="12" t="s">
        <v>169</v>
      </c>
      <c r="F42" s="12" t="s">
        <v>178</v>
      </c>
      <c r="G42" s="30" t="s">
        <v>2552</v>
      </c>
      <c r="H42" s="8" t="s">
        <v>1178</v>
      </c>
      <c r="I42" s="401"/>
      <c r="J42" s="401"/>
      <c r="K42" s="401"/>
      <c r="L42" s="401"/>
      <c r="M42" s="401"/>
      <c r="N42" s="22"/>
      <c r="O42" s="22"/>
      <c r="P42" s="22"/>
      <c r="Q42" s="22"/>
      <c r="R42" s="22"/>
      <c r="S42" s="22"/>
      <c r="T42" s="16"/>
      <c r="U42" s="15"/>
      <c r="V42" s="15"/>
      <c r="W42" s="15"/>
      <c r="Y42" s="14"/>
      <c r="Z42" s="15"/>
      <c r="AA42" s="16"/>
      <c r="AB42" s="16"/>
      <c r="AC42" s="16"/>
      <c r="AD42" s="16"/>
      <c r="AE42" s="16"/>
      <c r="AF42" s="16"/>
      <c r="AG42" s="16"/>
      <c r="AH42" s="16"/>
      <c r="AI42" s="15"/>
      <c r="AJ42" s="15"/>
      <c r="AK42" s="15"/>
      <c r="AL42" s="15"/>
      <c r="AM42" s="15"/>
      <c r="AN42" s="15"/>
      <c r="AO42" s="15"/>
      <c r="AP42" s="15"/>
      <c r="AQ42" s="15"/>
      <c r="AR42" s="16"/>
    </row>
    <row r="43" spans="1:44" s="13" customFormat="1" ht="13.5" customHeight="1">
      <c r="D43" s="12" t="s">
        <v>2553</v>
      </c>
      <c r="E43" s="12"/>
      <c r="F43" s="12" t="s">
        <v>2553</v>
      </c>
      <c r="G43" s="12" t="s">
        <v>2554</v>
      </c>
      <c r="H43" s="8" t="s">
        <v>1178</v>
      </c>
      <c r="I43" s="401"/>
      <c r="J43" s="401"/>
      <c r="K43" s="401"/>
      <c r="L43" s="401"/>
      <c r="M43" s="401"/>
      <c r="N43" s="22"/>
      <c r="O43" s="22"/>
      <c r="P43" s="22"/>
      <c r="Q43" s="22"/>
      <c r="R43" s="22"/>
      <c r="S43" s="22"/>
      <c r="T43" s="16"/>
      <c r="U43" s="15"/>
      <c r="V43" s="15"/>
      <c r="W43" s="15"/>
      <c r="Y43" s="14"/>
      <c r="Z43" s="15"/>
      <c r="AA43" s="16"/>
      <c r="AB43" s="16"/>
      <c r="AC43" s="16"/>
      <c r="AD43" s="16"/>
      <c r="AE43" s="16"/>
      <c r="AF43" s="16"/>
      <c r="AG43" s="16"/>
      <c r="AH43" s="16"/>
      <c r="AI43" s="15"/>
      <c r="AJ43" s="15"/>
      <c r="AK43" s="15"/>
      <c r="AL43" s="15"/>
      <c r="AM43" s="15"/>
      <c r="AN43" s="15"/>
      <c r="AO43" s="15"/>
      <c r="AP43" s="15"/>
      <c r="AQ43" s="15"/>
      <c r="AR43" s="16"/>
    </row>
    <row r="44" spans="1:44" ht="15" customHeight="1">
      <c r="G44" s="30" t="s">
        <v>2555</v>
      </c>
      <c r="I44" s="1149">
        <f>SUM(I42:I43)</f>
        <v>0</v>
      </c>
      <c r="J44" s="1149">
        <f>SUM(J42:J43)</f>
        <v>0</v>
      </c>
      <c r="K44" s="1149">
        <f>SUM(K42:K43)</f>
        <v>0</v>
      </c>
      <c r="L44" s="1149">
        <f>SUM(L42:L43)</f>
        <v>0</v>
      </c>
      <c r="M44" s="1149">
        <f>SUM(M42:M43)</f>
        <v>0</v>
      </c>
      <c r="N44" s="319"/>
      <c r="O44" s="319"/>
      <c r="P44" s="319"/>
      <c r="Q44" s="319"/>
      <c r="R44" s="319"/>
      <c r="S44" s="319"/>
    </row>
    <row r="45" spans="1:44" s="13" customFormat="1">
      <c r="D45" s="12" t="s">
        <v>83</v>
      </c>
      <c r="E45" s="12" t="s">
        <v>83</v>
      </c>
      <c r="F45" s="12" t="s">
        <v>178</v>
      </c>
      <c r="G45" s="12" t="s">
        <v>83</v>
      </c>
      <c r="H45" s="8" t="s">
        <v>1178</v>
      </c>
      <c r="I45" s="401"/>
      <c r="J45" s="401"/>
      <c r="K45" s="401"/>
      <c r="L45" s="401"/>
      <c r="M45" s="401"/>
      <c r="N45" s="22"/>
      <c r="O45" s="22"/>
      <c r="P45" s="22"/>
      <c r="Q45" s="22"/>
      <c r="R45" s="22"/>
      <c r="S45" s="22"/>
      <c r="T45" s="16"/>
      <c r="U45" s="15"/>
      <c r="V45" s="15"/>
      <c r="W45" s="15"/>
      <c r="Y45" s="14"/>
      <c r="Z45" s="15"/>
      <c r="AA45" s="16"/>
      <c r="AB45" s="16"/>
      <c r="AC45" s="16"/>
      <c r="AD45" s="16"/>
      <c r="AE45" s="16"/>
      <c r="AF45" s="16"/>
      <c r="AG45" s="16"/>
      <c r="AH45" s="16"/>
      <c r="AI45" s="15"/>
      <c r="AJ45" s="15"/>
      <c r="AK45" s="15"/>
      <c r="AL45" s="15"/>
      <c r="AM45" s="15"/>
      <c r="AN45" s="15"/>
      <c r="AO45" s="15"/>
      <c r="AP45" s="15"/>
      <c r="AQ45" s="15"/>
      <c r="AR45" s="16"/>
    </row>
    <row r="46" spans="1:44" s="13" customFormat="1">
      <c r="D46" s="12" t="s">
        <v>72</v>
      </c>
      <c r="E46" s="12" t="s">
        <v>72</v>
      </c>
      <c r="F46" s="12" t="s">
        <v>178</v>
      </c>
      <c r="G46" s="12" t="s">
        <v>72</v>
      </c>
      <c r="H46" s="8" t="s">
        <v>1178</v>
      </c>
      <c r="I46" s="401"/>
      <c r="J46" s="401"/>
      <c r="K46" s="401"/>
      <c r="L46" s="401"/>
      <c r="M46" s="401"/>
      <c r="N46" s="22"/>
      <c r="O46" s="22"/>
      <c r="P46" s="22"/>
      <c r="Q46" s="22"/>
      <c r="R46" s="22"/>
      <c r="S46" s="22"/>
      <c r="T46" s="16"/>
      <c r="U46" s="15"/>
      <c r="V46" s="15"/>
      <c r="W46" s="15"/>
      <c r="Y46" s="14"/>
      <c r="Z46" s="15"/>
      <c r="AA46" s="16"/>
      <c r="AB46" s="16"/>
      <c r="AC46" s="16"/>
      <c r="AD46" s="16"/>
      <c r="AE46" s="16"/>
      <c r="AF46" s="16"/>
      <c r="AG46" s="16"/>
      <c r="AH46" s="16"/>
      <c r="AI46" s="15"/>
      <c r="AJ46" s="15"/>
      <c r="AK46" s="15"/>
      <c r="AL46" s="15"/>
      <c r="AM46" s="15"/>
      <c r="AN46" s="15"/>
      <c r="AO46" s="15"/>
      <c r="AP46" s="15"/>
      <c r="AQ46" s="15"/>
      <c r="AR46" s="16"/>
    </row>
    <row r="47" spans="1:44" s="13" customFormat="1">
      <c r="D47" s="12" t="s">
        <v>1148</v>
      </c>
      <c r="E47" s="12"/>
      <c r="F47" s="12"/>
      <c r="G47" s="30" t="s">
        <v>1148</v>
      </c>
      <c r="H47" s="12"/>
      <c r="I47" s="477">
        <f>SUM(I44:I46)</f>
        <v>0</v>
      </c>
      <c r="J47" s="477">
        <f t="shared" ref="J47:M47" si="8">SUM(J44:J46)</f>
        <v>0</v>
      </c>
      <c r="K47" s="477">
        <f t="shared" si="8"/>
        <v>0</v>
      </c>
      <c r="L47" s="477">
        <f t="shared" si="8"/>
        <v>0</v>
      </c>
      <c r="M47" s="477">
        <f t="shared" si="8"/>
        <v>0</v>
      </c>
      <c r="N47" s="22"/>
      <c r="O47" s="22"/>
      <c r="P47" s="22"/>
      <c r="Q47" s="22"/>
      <c r="R47" s="22"/>
      <c r="S47" s="22"/>
      <c r="T47" s="16"/>
      <c r="U47" s="15"/>
      <c r="V47" s="15"/>
      <c r="W47" s="15"/>
      <c r="Y47" s="14"/>
      <c r="Z47" s="15"/>
      <c r="AA47" s="16"/>
      <c r="AB47" s="16"/>
      <c r="AC47" s="16"/>
      <c r="AD47" s="16"/>
      <c r="AE47" s="16"/>
      <c r="AF47" s="16"/>
      <c r="AG47" s="16"/>
      <c r="AH47" s="16"/>
      <c r="AI47" s="15"/>
      <c r="AJ47" s="15"/>
      <c r="AK47" s="15"/>
      <c r="AL47" s="15"/>
      <c r="AM47" s="15"/>
      <c r="AN47" s="15"/>
      <c r="AO47" s="15"/>
      <c r="AP47" s="15"/>
      <c r="AQ47" s="15"/>
      <c r="AR47" s="16"/>
    </row>
    <row r="48" spans="1:44" s="13" customFormat="1">
      <c r="G48" s="8"/>
      <c r="H48" s="16"/>
      <c r="K48" s="14"/>
      <c r="L48" s="15"/>
      <c r="M48" s="16"/>
      <c r="N48" s="22"/>
      <c r="O48" s="22"/>
      <c r="P48" s="22"/>
      <c r="Q48" s="22"/>
      <c r="R48" s="22"/>
      <c r="S48" s="22"/>
      <c r="T48" s="16"/>
      <c r="U48" s="15"/>
      <c r="V48" s="15"/>
      <c r="W48" s="15"/>
      <c r="Y48" s="14"/>
      <c r="Z48" s="15"/>
      <c r="AA48" s="16"/>
      <c r="AB48" s="16"/>
      <c r="AC48" s="16"/>
      <c r="AD48" s="16"/>
      <c r="AE48" s="16"/>
      <c r="AF48" s="16"/>
      <c r="AG48" s="16"/>
      <c r="AH48" s="16"/>
      <c r="AI48" s="15"/>
      <c r="AJ48" s="15"/>
      <c r="AK48" s="15"/>
      <c r="AL48" s="15"/>
      <c r="AM48" s="15"/>
      <c r="AN48" s="15"/>
      <c r="AO48" s="15"/>
      <c r="AP48" s="15"/>
      <c r="AQ48" s="15"/>
      <c r="AR48" s="16"/>
    </row>
    <row r="49" spans="1:44" s="34" customFormat="1" ht="14.25" customHeight="1">
      <c r="A49" s="13"/>
      <c r="B49" s="13"/>
      <c r="C49" s="13"/>
      <c r="D49" s="82" t="s">
        <v>2559</v>
      </c>
      <c r="E49" s="83"/>
      <c r="F49" s="83"/>
      <c r="G49" s="83"/>
      <c r="H49" s="83"/>
      <c r="I49" s="83"/>
      <c r="J49" s="83"/>
      <c r="K49" s="83"/>
      <c r="L49" s="83"/>
      <c r="M49" s="83"/>
      <c r="N49" s="22"/>
      <c r="O49" s="22"/>
      <c r="P49" s="22"/>
      <c r="Q49" s="22"/>
      <c r="R49" s="22"/>
      <c r="S49" s="22"/>
    </row>
    <row r="50" spans="1:44" s="13" customFormat="1">
      <c r="G50" s="8"/>
      <c r="H50" s="16"/>
      <c r="K50" s="14"/>
      <c r="L50" s="15"/>
      <c r="M50" s="16"/>
      <c r="N50" s="22"/>
      <c r="O50" s="22"/>
      <c r="P50" s="22"/>
      <c r="Q50" s="22"/>
      <c r="R50" s="22"/>
      <c r="S50" s="22"/>
      <c r="T50" s="16"/>
      <c r="U50" s="15"/>
      <c r="V50" s="15"/>
      <c r="W50" s="15"/>
      <c r="Y50" s="14"/>
      <c r="Z50" s="15"/>
      <c r="AA50" s="16"/>
      <c r="AB50" s="16"/>
      <c r="AC50" s="16"/>
      <c r="AD50" s="16"/>
      <c r="AE50" s="16"/>
      <c r="AF50" s="16"/>
      <c r="AG50" s="16"/>
      <c r="AH50" s="16"/>
      <c r="AI50" s="15"/>
      <c r="AJ50" s="15"/>
      <c r="AK50" s="15"/>
      <c r="AL50" s="15"/>
      <c r="AM50" s="15"/>
      <c r="AN50" s="15"/>
      <c r="AO50" s="15"/>
      <c r="AP50" s="15"/>
      <c r="AQ50" s="15"/>
      <c r="AR50" s="16"/>
    </row>
    <row r="51" spans="1:44" s="13" customFormat="1">
      <c r="D51" s="12" t="s">
        <v>187</v>
      </c>
      <c r="E51" s="12" t="s">
        <v>169</v>
      </c>
      <c r="F51" s="12" t="s">
        <v>178</v>
      </c>
      <c r="G51" s="30" t="s">
        <v>2552</v>
      </c>
      <c r="H51" s="8" t="s">
        <v>1178</v>
      </c>
      <c r="I51" s="401"/>
      <c r="J51" s="401"/>
      <c r="K51" s="401"/>
      <c r="L51" s="401"/>
      <c r="M51" s="401"/>
      <c r="N51" s="22"/>
      <c r="O51" s="22"/>
      <c r="P51" s="22"/>
      <c r="Q51" s="22"/>
      <c r="R51" s="22"/>
      <c r="S51" s="22"/>
      <c r="T51" s="16"/>
      <c r="U51" s="15"/>
      <c r="V51" s="15"/>
      <c r="W51" s="15"/>
      <c r="Y51" s="14"/>
      <c r="Z51" s="15"/>
      <c r="AA51" s="16"/>
      <c r="AB51" s="16"/>
      <c r="AC51" s="16"/>
      <c r="AD51" s="16"/>
      <c r="AE51" s="16"/>
      <c r="AF51" s="16"/>
      <c r="AG51" s="16"/>
      <c r="AH51" s="16"/>
      <c r="AI51" s="15"/>
      <c r="AJ51" s="15"/>
      <c r="AK51" s="15"/>
      <c r="AL51" s="15"/>
      <c r="AM51" s="15"/>
      <c r="AN51" s="15"/>
      <c r="AO51" s="15"/>
      <c r="AP51" s="15"/>
      <c r="AQ51" s="15"/>
      <c r="AR51" s="16"/>
    </row>
    <row r="52" spans="1:44" s="13" customFormat="1">
      <c r="D52" s="12" t="s">
        <v>2553</v>
      </c>
      <c r="E52" s="12"/>
      <c r="F52" s="12" t="s">
        <v>2553</v>
      </c>
      <c r="G52" s="12" t="s">
        <v>2554</v>
      </c>
      <c r="H52" s="8" t="s">
        <v>1178</v>
      </c>
      <c r="I52" s="401"/>
      <c r="J52" s="401"/>
      <c r="K52" s="401"/>
      <c r="L52" s="401"/>
      <c r="M52" s="401"/>
      <c r="N52" s="22"/>
      <c r="O52" s="22"/>
      <c r="P52" s="22"/>
      <c r="Q52" s="22"/>
      <c r="R52" s="22"/>
      <c r="S52" s="22"/>
      <c r="T52" s="16"/>
      <c r="U52" s="15"/>
      <c r="V52" s="15"/>
      <c r="W52" s="15"/>
      <c r="Y52" s="14"/>
      <c r="Z52" s="15"/>
      <c r="AA52" s="16"/>
      <c r="AB52" s="16"/>
      <c r="AC52" s="16"/>
      <c r="AD52" s="16"/>
      <c r="AE52" s="16"/>
      <c r="AF52" s="16"/>
      <c r="AG52" s="16"/>
      <c r="AH52" s="16"/>
      <c r="AI52" s="15"/>
      <c r="AJ52" s="15"/>
      <c r="AK52" s="15"/>
      <c r="AL52" s="15"/>
      <c r="AM52" s="15"/>
      <c r="AN52" s="15"/>
      <c r="AO52" s="15"/>
      <c r="AP52" s="15"/>
      <c r="AQ52" s="15"/>
      <c r="AR52" s="16"/>
    </row>
    <row r="53" spans="1:44" s="13" customFormat="1">
      <c r="D53" s="12"/>
      <c r="E53" s="12"/>
      <c r="F53" s="12"/>
      <c r="G53" s="30" t="s">
        <v>2555</v>
      </c>
      <c r="H53" s="12"/>
      <c r="I53" s="511">
        <f>SUM(I51:I52)</f>
        <v>0</v>
      </c>
      <c r="J53" s="511">
        <f>SUM(J51:J52)</f>
        <v>0</v>
      </c>
      <c r="K53" s="511">
        <f>SUM(K51:K52)</f>
        <v>0</v>
      </c>
      <c r="L53" s="511">
        <f>SUM(L51:L52)</f>
        <v>0</v>
      </c>
      <c r="M53" s="511">
        <f>SUM(M51:M52)</f>
        <v>0</v>
      </c>
      <c r="N53" s="22"/>
      <c r="O53" s="22"/>
      <c r="P53" s="22"/>
      <c r="Q53" s="22"/>
      <c r="R53" s="22"/>
      <c r="S53" s="22"/>
      <c r="T53" s="16"/>
      <c r="U53" s="15"/>
      <c r="V53" s="15"/>
      <c r="W53" s="15"/>
      <c r="Y53" s="14"/>
      <c r="Z53" s="15"/>
      <c r="AA53" s="16"/>
      <c r="AB53" s="16"/>
      <c r="AC53" s="16"/>
      <c r="AD53" s="16"/>
      <c r="AE53" s="16"/>
      <c r="AF53" s="16"/>
      <c r="AG53" s="16"/>
      <c r="AH53" s="16"/>
      <c r="AI53" s="15"/>
      <c r="AJ53" s="15"/>
      <c r="AK53" s="15"/>
      <c r="AL53" s="15"/>
      <c r="AM53" s="15"/>
      <c r="AN53" s="15"/>
      <c r="AO53" s="15"/>
      <c r="AP53" s="15"/>
      <c r="AQ53" s="15"/>
      <c r="AR53" s="16"/>
    </row>
    <row r="54" spans="1:44" s="13" customFormat="1">
      <c r="D54" s="12" t="s">
        <v>83</v>
      </c>
      <c r="E54" s="12" t="s">
        <v>83</v>
      </c>
      <c r="F54" s="12" t="s">
        <v>178</v>
      </c>
      <c r="G54" s="12" t="s">
        <v>83</v>
      </c>
      <c r="H54" s="8" t="s">
        <v>1178</v>
      </c>
      <c r="I54" s="401"/>
      <c r="J54" s="401"/>
      <c r="K54" s="401"/>
      <c r="L54" s="401"/>
      <c r="M54" s="401"/>
      <c r="N54" s="22"/>
      <c r="O54" s="22"/>
      <c r="P54" s="22"/>
      <c r="Q54" s="22"/>
      <c r="R54" s="22"/>
      <c r="S54" s="22"/>
      <c r="T54" s="16"/>
      <c r="U54" s="15"/>
      <c r="V54" s="15"/>
      <c r="W54" s="15"/>
      <c r="Y54" s="14"/>
      <c r="Z54" s="15"/>
      <c r="AA54" s="16"/>
      <c r="AB54" s="16"/>
      <c r="AC54" s="16"/>
      <c r="AD54" s="16"/>
      <c r="AE54" s="16"/>
      <c r="AF54" s="16"/>
      <c r="AG54" s="16"/>
      <c r="AH54" s="16"/>
      <c r="AI54" s="15"/>
      <c r="AJ54" s="15"/>
      <c r="AK54" s="15"/>
      <c r="AL54" s="15"/>
      <c r="AM54" s="15"/>
      <c r="AN54" s="15"/>
      <c r="AO54" s="15"/>
      <c r="AP54" s="15"/>
      <c r="AQ54" s="15"/>
      <c r="AR54" s="16"/>
    </row>
    <row r="55" spans="1:44" s="13" customFormat="1">
      <c r="D55" s="12" t="s">
        <v>72</v>
      </c>
      <c r="E55" s="12" t="s">
        <v>72</v>
      </c>
      <c r="F55" s="12" t="s">
        <v>178</v>
      </c>
      <c r="G55" s="12" t="s">
        <v>72</v>
      </c>
      <c r="H55" s="8" t="s">
        <v>1178</v>
      </c>
      <c r="I55" s="401"/>
      <c r="J55" s="401"/>
      <c r="K55" s="401"/>
      <c r="L55" s="401"/>
      <c r="M55" s="401"/>
      <c r="N55" s="22"/>
      <c r="O55" s="22"/>
      <c r="P55" s="22"/>
      <c r="Q55" s="22"/>
      <c r="R55" s="22"/>
      <c r="S55" s="22"/>
      <c r="T55" s="16"/>
      <c r="U55" s="15"/>
      <c r="V55" s="15"/>
      <c r="W55" s="15"/>
      <c r="Y55" s="14"/>
      <c r="Z55" s="15"/>
      <c r="AA55" s="16"/>
      <c r="AB55" s="16"/>
      <c r="AC55" s="16"/>
      <c r="AD55" s="16"/>
      <c r="AE55" s="16"/>
      <c r="AF55" s="16"/>
      <c r="AG55" s="16"/>
      <c r="AH55" s="16"/>
      <c r="AI55" s="15"/>
      <c r="AJ55" s="15"/>
      <c r="AK55" s="15"/>
      <c r="AL55" s="15"/>
      <c r="AM55" s="15"/>
      <c r="AN55" s="15"/>
      <c r="AO55" s="15"/>
      <c r="AP55" s="15"/>
      <c r="AQ55" s="15"/>
      <c r="AR55" s="16"/>
    </row>
    <row r="56" spans="1:44" s="13" customFormat="1">
      <c r="D56" s="12" t="s">
        <v>1148</v>
      </c>
      <c r="E56" s="12"/>
      <c r="F56" s="12"/>
      <c r="G56" s="30" t="s">
        <v>1148</v>
      </c>
      <c r="H56" s="12"/>
      <c r="I56" s="477">
        <f>SUM(I53:I55)</f>
        <v>0</v>
      </c>
      <c r="J56" s="477">
        <f t="shared" ref="J56:M56" si="9">SUM(J53:J55)</f>
        <v>0</v>
      </c>
      <c r="K56" s="477">
        <f t="shared" si="9"/>
        <v>0</v>
      </c>
      <c r="L56" s="477">
        <f t="shared" si="9"/>
        <v>0</v>
      </c>
      <c r="M56" s="477">
        <f t="shared" si="9"/>
        <v>0</v>
      </c>
      <c r="N56" s="22"/>
      <c r="O56" s="22"/>
      <c r="P56" s="22"/>
      <c r="Q56" s="22"/>
      <c r="R56" s="22"/>
      <c r="S56" s="22"/>
      <c r="T56" s="16"/>
      <c r="U56" s="15"/>
      <c r="V56" s="15"/>
      <c r="W56" s="15"/>
      <c r="Y56" s="14"/>
      <c r="Z56" s="15"/>
      <c r="AA56" s="16"/>
      <c r="AB56" s="16"/>
      <c r="AC56" s="16"/>
      <c r="AD56" s="16"/>
      <c r="AE56" s="16"/>
      <c r="AF56" s="16"/>
      <c r="AG56" s="16"/>
      <c r="AH56" s="16"/>
      <c r="AI56" s="15"/>
      <c r="AJ56" s="15"/>
      <c r="AK56" s="15"/>
      <c r="AL56" s="15"/>
      <c r="AM56" s="15"/>
      <c r="AN56" s="15"/>
      <c r="AO56" s="15"/>
      <c r="AP56" s="15"/>
      <c r="AQ56" s="15"/>
      <c r="AR56" s="16"/>
    </row>
    <row r="57" spans="1:44" s="13" customFormat="1">
      <c r="G57" s="8"/>
      <c r="H57" s="16"/>
      <c r="K57" s="14"/>
      <c r="L57" s="15"/>
      <c r="M57" s="16"/>
      <c r="N57" s="22"/>
      <c r="O57" s="22"/>
      <c r="P57" s="22"/>
      <c r="Q57" s="22"/>
      <c r="R57" s="22"/>
      <c r="S57" s="22"/>
      <c r="T57" s="16"/>
      <c r="U57" s="15"/>
      <c r="V57" s="15"/>
      <c r="W57" s="15"/>
      <c r="Y57" s="14"/>
      <c r="Z57" s="15"/>
      <c r="AA57" s="16"/>
      <c r="AB57" s="16"/>
      <c r="AC57" s="16"/>
      <c r="AD57" s="16"/>
      <c r="AE57" s="16"/>
      <c r="AF57" s="16"/>
      <c r="AG57" s="16"/>
      <c r="AH57" s="16"/>
      <c r="AI57" s="15"/>
      <c r="AJ57" s="15"/>
      <c r="AK57" s="15"/>
      <c r="AL57" s="15"/>
      <c r="AM57" s="15"/>
      <c r="AN57" s="15"/>
      <c r="AO57" s="15"/>
      <c r="AP57" s="15"/>
      <c r="AQ57" s="15"/>
      <c r="AR57" s="16"/>
    </row>
    <row r="58" spans="1:44">
      <c r="N58" s="22"/>
      <c r="O58" s="22"/>
      <c r="P58" s="22"/>
      <c r="Q58" s="22"/>
      <c r="R58" s="22"/>
      <c r="S58" s="22"/>
    </row>
    <row r="59" spans="1:44" s="34" customFormat="1" ht="14.25" customHeight="1">
      <c r="A59" s="13"/>
      <c r="B59" s="13"/>
      <c r="C59" s="13"/>
      <c r="D59" s="82" t="s">
        <v>2560</v>
      </c>
      <c r="E59" s="83"/>
      <c r="F59" s="83"/>
      <c r="G59" s="83"/>
      <c r="H59" s="83"/>
      <c r="I59" s="83"/>
      <c r="J59" s="83"/>
      <c r="K59" s="83"/>
      <c r="L59" s="83"/>
      <c r="M59" s="83"/>
      <c r="N59" s="22"/>
      <c r="O59" s="22"/>
      <c r="P59" s="22"/>
      <c r="Q59" s="22"/>
      <c r="R59" s="22"/>
      <c r="S59" s="22"/>
    </row>
    <row r="60" spans="1:44" s="13" customFormat="1">
      <c r="G60" s="8"/>
      <c r="H60" s="16"/>
      <c r="K60" s="14"/>
      <c r="L60" s="15"/>
      <c r="M60" s="16"/>
      <c r="N60" s="22"/>
      <c r="O60" s="22"/>
      <c r="P60" s="22"/>
      <c r="Q60" s="22"/>
      <c r="R60" s="22"/>
      <c r="S60" s="22"/>
      <c r="T60" s="16"/>
      <c r="U60" s="15"/>
      <c r="V60" s="15"/>
      <c r="W60" s="15"/>
      <c r="Y60" s="14"/>
      <c r="Z60" s="15"/>
      <c r="AA60" s="16"/>
      <c r="AB60" s="16"/>
      <c r="AC60" s="16"/>
      <c r="AD60" s="16"/>
      <c r="AE60" s="16"/>
      <c r="AF60" s="16"/>
      <c r="AG60" s="16"/>
      <c r="AH60" s="16"/>
      <c r="AI60" s="15"/>
      <c r="AJ60" s="15"/>
      <c r="AK60" s="15"/>
      <c r="AL60" s="15"/>
      <c r="AM60" s="15"/>
      <c r="AN60" s="15"/>
      <c r="AO60" s="15"/>
      <c r="AP60" s="15"/>
      <c r="AQ60" s="15"/>
      <c r="AR60" s="16"/>
    </row>
    <row r="61" spans="1:44" s="13" customFormat="1">
      <c r="D61" s="12" t="s">
        <v>187</v>
      </c>
      <c r="E61" s="12" t="s">
        <v>169</v>
      </c>
      <c r="F61" s="12" t="s">
        <v>178</v>
      </c>
      <c r="G61" s="30" t="s">
        <v>2552</v>
      </c>
      <c r="H61" s="8" t="s">
        <v>1178</v>
      </c>
      <c r="I61" s="401"/>
      <c r="J61" s="401"/>
      <c r="K61" s="401"/>
      <c r="L61" s="401"/>
      <c r="M61" s="401"/>
      <c r="N61" s="22"/>
      <c r="O61" s="22"/>
      <c r="P61" s="22"/>
      <c r="Q61" s="22"/>
      <c r="R61" s="22"/>
      <c r="S61" s="22"/>
      <c r="T61" s="16"/>
      <c r="U61" s="15"/>
      <c r="V61" s="15"/>
      <c r="W61" s="15"/>
      <c r="Y61" s="14"/>
      <c r="Z61" s="15"/>
      <c r="AA61" s="16"/>
      <c r="AB61" s="16"/>
      <c r="AC61" s="16"/>
      <c r="AD61" s="16"/>
      <c r="AE61" s="16"/>
      <c r="AF61" s="16"/>
      <c r="AG61" s="16"/>
      <c r="AH61" s="16"/>
      <c r="AI61" s="15"/>
      <c r="AJ61" s="15"/>
      <c r="AK61" s="15"/>
      <c r="AL61" s="15"/>
      <c r="AM61" s="15"/>
      <c r="AN61" s="15"/>
      <c r="AO61" s="15"/>
      <c r="AP61" s="15"/>
      <c r="AQ61" s="15"/>
      <c r="AR61" s="16"/>
    </row>
    <row r="62" spans="1:44" s="13" customFormat="1">
      <c r="D62" s="12" t="s">
        <v>2553</v>
      </c>
      <c r="E62" s="12"/>
      <c r="F62" s="12" t="s">
        <v>2553</v>
      </c>
      <c r="G62" s="12" t="s">
        <v>2554</v>
      </c>
      <c r="H62" s="8" t="s">
        <v>1178</v>
      </c>
      <c r="I62" s="401"/>
      <c r="J62" s="401"/>
      <c r="K62" s="401"/>
      <c r="L62" s="401"/>
      <c r="M62" s="401"/>
      <c r="N62" s="22"/>
      <c r="O62" s="22"/>
      <c r="P62" s="22"/>
      <c r="Q62" s="22"/>
      <c r="R62" s="22"/>
      <c r="S62" s="22"/>
      <c r="T62" s="16"/>
      <c r="U62" s="15"/>
      <c r="V62" s="15"/>
      <c r="W62" s="15"/>
      <c r="Y62" s="14"/>
      <c r="Z62" s="15"/>
      <c r="AA62" s="16"/>
      <c r="AB62" s="16"/>
      <c r="AC62" s="16"/>
      <c r="AD62" s="16"/>
      <c r="AE62" s="16"/>
      <c r="AF62" s="16"/>
      <c r="AG62" s="16"/>
      <c r="AH62" s="16"/>
      <c r="AI62" s="15"/>
      <c r="AJ62" s="15"/>
      <c r="AK62" s="15"/>
      <c r="AL62" s="15"/>
      <c r="AM62" s="15"/>
      <c r="AN62" s="15"/>
      <c r="AO62" s="15"/>
      <c r="AP62" s="15"/>
      <c r="AQ62" s="15"/>
      <c r="AR62" s="16"/>
    </row>
    <row r="63" spans="1:44" s="13" customFormat="1">
      <c r="D63" s="12"/>
      <c r="E63" s="12"/>
      <c r="F63" s="12"/>
      <c r="G63" s="30" t="s">
        <v>2555</v>
      </c>
      <c r="H63" s="12"/>
      <c r="I63" s="511">
        <f>SUM(I61:I62)</f>
        <v>0</v>
      </c>
      <c r="J63" s="511">
        <f>SUM(J61:J62)</f>
        <v>0</v>
      </c>
      <c r="K63" s="511">
        <f>SUM(K61:K62)</f>
        <v>0</v>
      </c>
      <c r="L63" s="511">
        <f>SUM(L61:L62)</f>
        <v>0</v>
      </c>
      <c r="M63" s="511">
        <f>SUM(M61:M62)</f>
        <v>0</v>
      </c>
      <c r="N63" s="22"/>
      <c r="O63" s="22"/>
      <c r="P63" s="22"/>
      <c r="Q63" s="22"/>
      <c r="R63" s="22"/>
      <c r="S63" s="22"/>
      <c r="T63" s="16"/>
      <c r="U63" s="15"/>
      <c r="V63" s="15"/>
      <c r="W63" s="15"/>
      <c r="Y63" s="14"/>
      <c r="Z63" s="15"/>
      <c r="AA63" s="16"/>
      <c r="AB63" s="16"/>
      <c r="AC63" s="16"/>
      <c r="AD63" s="16"/>
      <c r="AE63" s="16"/>
      <c r="AF63" s="16"/>
      <c r="AG63" s="16"/>
      <c r="AH63" s="16"/>
      <c r="AI63" s="15"/>
      <c r="AJ63" s="15"/>
      <c r="AK63" s="15"/>
      <c r="AL63" s="15"/>
      <c r="AM63" s="15"/>
      <c r="AN63" s="15"/>
      <c r="AO63" s="15"/>
      <c r="AP63" s="15"/>
      <c r="AQ63" s="15"/>
      <c r="AR63" s="16"/>
    </row>
    <row r="64" spans="1:44" s="13" customFormat="1">
      <c r="D64" s="12" t="s">
        <v>83</v>
      </c>
      <c r="E64" s="12" t="s">
        <v>83</v>
      </c>
      <c r="F64" s="12" t="s">
        <v>178</v>
      </c>
      <c r="G64" s="12" t="s">
        <v>83</v>
      </c>
      <c r="H64" s="8" t="s">
        <v>1178</v>
      </c>
      <c r="I64" s="401"/>
      <c r="J64" s="401"/>
      <c r="K64" s="401"/>
      <c r="L64" s="401"/>
      <c r="M64" s="401"/>
      <c r="N64" s="22"/>
      <c r="O64" s="22"/>
      <c r="P64" s="22"/>
      <c r="Q64" s="22"/>
      <c r="R64" s="22"/>
      <c r="S64" s="22"/>
      <c r="T64" s="16"/>
      <c r="U64" s="15"/>
      <c r="V64" s="15"/>
      <c r="W64" s="15"/>
      <c r="Y64" s="14"/>
      <c r="Z64" s="15"/>
      <c r="AA64" s="16"/>
      <c r="AB64" s="16"/>
      <c r="AC64" s="16"/>
      <c r="AD64" s="16"/>
      <c r="AE64" s="16"/>
      <c r="AF64" s="16"/>
      <c r="AG64" s="16"/>
      <c r="AH64" s="16"/>
      <c r="AI64" s="15"/>
      <c r="AJ64" s="15"/>
      <c r="AK64" s="15"/>
      <c r="AL64" s="15"/>
      <c r="AM64" s="15"/>
      <c r="AN64" s="15"/>
      <c r="AO64" s="15"/>
      <c r="AP64" s="15"/>
      <c r="AQ64" s="15"/>
      <c r="AR64" s="16"/>
    </row>
    <row r="65" spans="2:44" s="13" customFormat="1">
      <c r="D65" s="12" t="s">
        <v>72</v>
      </c>
      <c r="E65" s="12" t="s">
        <v>72</v>
      </c>
      <c r="F65" s="12" t="s">
        <v>178</v>
      </c>
      <c r="G65" s="12" t="s">
        <v>72</v>
      </c>
      <c r="H65" s="8" t="s">
        <v>1178</v>
      </c>
      <c r="I65" s="401"/>
      <c r="J65" s="401"/>
      <c r="K65" s="401"/>
      <c r="L65" s="401"/>
      <c r="M65" s="401"/>
      <c r="N65" s="22"/>
      <c r="O65" s="22"/>
      <c r="P65" s="22"/>
      <c r="Q65" s="22"/>
      <c r="R65" s="22"/>
      <c r="S65" s="22"/>
      <c r="T65" s="16"/>
      <c r="U65" s="15"/>
      <c r="V65" s="15"/>
      <c r="W65" s="15"/>
      <c r="Y65" s="14"/>
      <c r="Z65" s="15"/>
      <c r="AA65" s="16"/>
      <c r="AB65" s="16"/>
      <c r="AC65" s="16"/>
      <c r="AD65" s="16"/>
      <c r="AE65" s="16"/>
      <c r="AF65" s="16"/>
      <c r="AG65" s="16"/>
      <c r="AH65" s="16"/>
      <c r="AI65" s="15"/>
      <c r="AJ65" s="15"/>
      <c r="AK65" s="15"/>
      <c r="AL65" s="15"/>
      <c r="AM65" s="15"/>
      <c r="AN65" s="15"/>
      <c r="AO65" s="15"/>
      <c r="AP65" s="15"/>
      <c r="AQ65" s="15"/>
      <c r="AR65" s="16"/>
    </row>
    <row r="66" spans="2:44" s="13" customFormat="1">
      <c r="D66" s="12" t="s">
        <v>1148</v>
      </c>
      <c r="E66" s="12"/>
      <c r="F66" s="12"/>
      <c r="G66" s="30" t="s">
        <v>1148</v>
      </c>
      <c r="H66" s="12"/>
      <c r="I66" s="477">
        <f>SUM(I63:I65)</f>
        <v>0</v>
      </c>
      <c r="J66" s="477">
        <f t="shared" ref="J66:M66" si="10">SUM(J63:J65)</f>
        <v>0</v>
      </c>
      <c r="K66" s="477">
        <f t="shared" si="10"/>
        <v>0</v>
      </c>
      <c r="L66" s="477">
        <f t="shared" si="10"/>
        <v>0</v>
      </c>
      <c r="M66" s="477">
        <f t="shared" si="10"/>
        <v>0</v>
      </c>
      <c r="N66" s="22"/>
      <c r="O66" s="22"/>
      <c r="P66" s="22"/>
      <c r="Q66" s="22"/>
      <c r="R66" s="22"/>
      <c r="S66" s="22"/>
      <c r="T66" s="16"/>
      <c r="U66" s="15"/>
      <c r="V66" s="15"/>
      <c r="W66" s="15"/>
      <c r="Y66" s="14"/>
      <c r="Z66" s="15"/>
      <c r="AA66" s="16"/>
      <c r="AB66" s="16"/>
      <c r="AC66" s="16"/>
      <c r="AD66" s="16"/>
      <c r="AE66" s="16"/>
      <c r="AF66" s="16"/>
      <c r="AG66" s="16"/>
      <c r="AH66" s="16"/>
      <c r="AI66" s="15"/>
      <c r="AJ66" s="15"/>
      <c r="AK66" s="15"/>
      <c r="AL66" s="15"/>
      <c r="AM66" s="15"/>
      <c r="AN66" s="15"/>
      <c r="AO66" s="15"/>
      <c r="AP66" s="15"/>
      <c r="AQ66" s="15"/>
      <c r="AR66" s="16"/>
    </row>
    <row r="67" spans="2:44">
      <c r="N67" s="22"/>
      <c r="O67" s="22"/>
      <c r="P67" s="22"/>
      <c r="Q67" s="22"/>
      <c r="R67" s="22"/>
      <c r="S67" s="22"/>
    </row>
    <row r="68" spans="2:44" s="28" customFormat="1" ht="18">
      <c r="B68" s="29" t="s">
        <v>1157</v>
      </c>
      <c r="N68" s="22"/>
      <c r="O68" s="22"/>
      <c r="P68" s="22"/>
      <c r="Q68" s="22"/>
      <c r="R68" s="22"/>
      <c r="S68" s="22"/>
    </row>
    <row r="69" spans="2:44">
      <c r="N69" s="22"/>
      <c r="O69" s="22"/>
      <c r="P69" s="22"/>
      <c r="Q69" s="22"/>
      <c r="R69" s="22"/>
      <c r="S69" s="22"/>
    </row>
    <row r="70" spans="2:44">
      <c r="N70" s="22"/>
      <c r="O70" s="22"/>
      <c r="P70" s="22"/>
      <c r="Q70" s="22"/>
      <c r="R70" s="22"/>
      <c r="S70" s="22"/>
    </row>
    <row r="71" spans="2:44">
      <c r="N71" s="22"/>
      <c r="O71" s="22"/>
      <c r="P71" s="22"/>
      <c r="Q71" s="22"/>
      <c r="R71" s="22"/>
      <c r="S71" s="22"/>
    </row>
    <row r="72" spans="2:44">
      <c r="N72" s="22"/>
      <c r="O72" s="22"/>
      <c r="P72" s="22"/>
      <c r="Q72" s="22"/>
      <c r="R72" s="22"/>
      <c r="S72" s="22"/>
    </row>
    <row r="73" spans="2:44">
      <c r="N73" s="22"/>
      <c r="O73" s="22"/>
      <c r="P73" s="22"/>
      <c r="Q73" s="22"/>
      <c r="R73" s="22"/>
      <c r="S73" s="22"/>
    </row>
    <row r="74" spans="2:44">
      <c r="N74" s="22"/>
      <c r="O74" s="22"/>
      <c r="P74" s="22"/>
      <c r="Q74" s="22"/>
      <c r="R74" s="22"/>
      <c r="S74" s="22"/>
    </row>
    <row r="75" spans="2:44">
      <c r="N75" s="22"/>
      <c r="O75" s="22"/>
      <c r="P75" s="22"/>
      <c r="Q75" s="22"/>
      <c r="R75" s="22"/>
      <c r="S75" s="22"/>
    </row>
    <row r="76" spans="2:44">
      <c r="N76" s="22"/>
      <c r="O76" s="22"/>
      <c r="P76" s="22"/>
      <c r="Q76" s="22"/>
      <c r="R76" s="22"/>
      <c r="S76" s="22"/>
    </row>
    <row r="77" spans="2:44">
      <c r="N77" s="22"/>
      <c r="O77" s="22"/>
      <c r="P77" s="22"/>
      <c r="Q77" s="22"/>
      <c r="R77" s="22"/>
      <c r="S77" s="22"/>
    </row>
    <row r="78" spans="2:44">
      <c r="N78" s="22"/>
      <c r="O78" s="22"/>
      <c r="P78" s="22"/>
      <c r="Q78" s="22"/>
      <c r="R78" s="22"/>
      <c r="S78" s="22"/>
    </row>
    <row r="79" spans="2:44">
      <c r="N79" s="22"/>
      <c r="O79" s="22"/>
      <c r="P79" s="22"/>
      <c r="Q79" s="22"/>
      <c r="R79" s="22"/>
      <c r="S79" s="22"/>
    </row>
    <row r="80" spans="2:44">
      <c r="N80" s="22"/>
      <c r="O80" s="22"/>
      <c r="P80" s="22"/>
      <c r="Q80" s="22"/>
      <c r="R80" s="22"/>
      <c r="S80" s="22"/>
    </row>
    <row r="81" spans="14:19">
      <c r="N81" s="22"/>
      <c r="O81" s="22"/>
      <c r="P81" s="22"/>
      <c r="Q81" s="22"/>
      <c r="R81" s="22"/>
      <c r="S81" s="22"/>
    </row>
    <row r="82" spans="14:19">
      <c r="N82" s="22"/>
      <c r="O82" s="22"/>
      <c r="P82" s="22"/>
      <c r="Q82" s="22"/>
      <c r="R82" s="22"/>
      <c r="S82" s="22"/>
    </row>
    <row r="83" spans="14:19">
      <c r="N83" s="22"/>
      <c r="O83" s="22"/>
      <c r="P83" s="22"/>
      <c r="Q83" s="22"/>
      <c r="R83" s="22"/>
      <c r="S83" s="22"/>
    </row>
    <row r="84" spans="14:19">
      <c r="N84" s="22"/>
      <c r="O84" s="22"/>
      <c r="P84" s="22"/>
      <c r="Q84" s="22"/>
      <c r="R84" s="22"/>
      <c r="S84" s="22"/>
    </row>
    <row r="85" spans="14:19">
      <c r="N85" s="22"/>
      <c r="O85" s="22"/>
      <c r="P85" s="22"/>
      <c r="Q85" s="22"/>
      <c r="R85" s="22"/>
      <c r="S85" s="22"/>
    </row>
    <row r="86" spans="14:19">
      <c r="N86" s="22"/>
      <c r="O86" s="22"/>
      <c r="P86" s="22"/>
      <c r="Q86" s="22"/>
      <c r="R86" s="22"/>
      <c r="S86" s="22"/>
    </row>
    <row r="87" spans="14:19">
      <c r="N87" s="22"/>
      <c r="O87" s="22"/>
      <c r="P87" s="22"/>
      <c r="Q87" s="22"/>
      <c r="R87" s="22"/>
      <c r="S87" s="22"/>
    </row>
    <row r="88" spans="14:19">
      <c r="N88" s="22"/>
      <c r="O88" s="22"/>
      <c r="P88" s="22"/>
      <c r="Q88" s="22"/>
      <c r="R88" s="22"/>
      <c r="S88" s="22"/>
    </row>
    <row r="89" spans="14:19">
      <c r="N89" s="22"/>
      <c r="O89" s="22"/>
      <c r="P89" s="22"/>
      <c r="Q89" s="22"/>
      <c r="R89" s="22"/>
      <c r="S89" s="22"/>
    </row>
    <row r="90" spans="14:19">
      <c r="N90" s="22"/>
      <c r="O90" s="22"/>
      <c r="P90" s="22"/>
      <c r="Q90" s="22"/>
      <c r="R90" s="22"/>
      <c r="S90" s="22"/>
    </row>
    <row r="91" spans="14:19">
      <c r="N91" s="22"/>
      <c r="O91" s="22"/>
      <c r="P91" s="22"/>
      <c r="Q91" s="22"/>
      <c r="R91" s="22"/>
      <c r="S91" s="22"/>
    </row>
    <row r="92" spans="14:19">
      <c r="N92" s="22"/>
      <c r="O92" s="22"/>
      <c r="P92" s="22"/>
      <c r="Q92" s="22"/>
      <c r="R92" s="22"/>
      <c r="S92" s="22"/>
    </row>
    <row r="93" spans="14:19">
      <c r="N93" s="22"/>
      <c r="O93" s="22"/>
      <c r="P93" s="22"/>
      <c r="Q93" s="22"/>
      <c r="R93" s="22"/>
      <c r="S93" s="22"/>
    </row>
    <row r="94" spans="14:19">
      <c r="N94" s="22"/>
      <c r="O94" s="22"/>
      <c r="P94" s="22"/>
      <c r="Q94" s="22"/>
      <c r="R94" s="22"/>
      <c r="S94" s="22"/>
    </row>
    <row r="95" spans="14:19">
      <c r="N95" s="22"/>
      <c r="O95" s="22"/>
      <c r="P95" s="22"/>
      <c r="Q95" s="22"/>
      <c r="R95" s="22"/>
      <c r="S95" s="22"/>
    </row>
    <row r="96" spans="14:19">
      <c r="N96" s="22"/>
      <c r="O96" s="22"/>
      <c r="P96" s="22"/>
      <c r="Q96" s="22"/>
      <c r="R96" s="22"/>
      <c r="S96" s="22"/>
    </row>
    <row r="97" spans="14:19">
      <c r="N97" s="22"/>
      <c r="O97" s="22"/>
      <c r="P97" s="22"/>
      <c r="Q97" s="22"/>
      <c r="R97" s="22"/>
      <c r="S97" s="22"/>
    </row>
    <row r="98" spans="14:19">
      <c r="N98" s="22"/>
      <c r="O98" s="22"/>
      <c r="P98" s="22"/>
      <c r="Q98" s="22"/>
      <c r="R98" s="22"/>
      <c r="S98" s="22"/>
    </row>
    <row r="99" spans="14:19">
      <c r="N99" s="22"/>
      <c r="O99" s="22"/>
      <c r="P99" s="22"/>
      <c r="Q99" s="22"/>
      <c r="R99" s="22"/>
      <c r="S99" s="22"/>
    </row>
    <row r="100" spans="14:19">
      <c r="N100" s="22"/>
      <c r="O100" s="22"/>
      <c r="P100" s="22"/>
      <c r="Q100" s="22"/>
      <c r="R100" s="22"/>
      <c r="S100" s="22"/>
    </row>
    <row r="101" spans="14:19">
      <c r="N101" s="22"/>
      <c r="O101" s="22"/>
      <c r="P101" s="22"/>
      <c r="Q101" s="22"/>
      <c r="R101" s="22"/>
      <c r="S101" s="22"/>
    </row>
    <row r="102" spans="14:19">
      <c r="N102" s="22"/>
      <c r="O102" s="22"/>
      <c r="P102" s="22"/>
      <c r="Q102" s="22"/>
      <c r="R102" s="22"/>
      <c r="S102" s="22"/>
    </row>
    <row r="103" spans="14:19">
      <c r="N103" s="22"/>
      <c r="O103" s="22"/>
      <c r="P103" s="22"/>
      <c r="Q103" s="22"/>
      <c r="R103" s="22"/>
      <c r="S103" s="22"/>
    </row>
    <row r="104" spans="14:19">
      <c r="N104" s="22"/>
      <c r="O104" s="22"/>
      <c r="P104" s="22"/>
      <c r="Q104" s="22"/>
      <c r="R104" s="22"/>
      <c r="S104" s="22"/>
    </row>
    <row r="105" spans="14:19">
      <c r="N105" s="22"/>
      <c r="O105" s="22"/>
      <c r="P105" s="22"/>
      <c r="Q105" s="22"/>
      <c r="R105" s="22"/>
      <c r="S105" s="22"/>
    </row>
    <row r="106" spans="14:19">
      <c r="N106" s="22"/>
      <c r="O106" s="22"/>
      <c r="P106" s="22"/>
      <c r="Q106" s="22"/>
      <c r="R106" s="22"/>
      <c r="S106" s="22"/>
    </row>
    <row r="107" spans="14:19">
      <c r="N107" s="22"/>
      <c r="O107" s="22"/>
      <c r="P107" s="22"/>
      <c r="Q107" s="22"/>
      <c r="R107" s="22"/>
      <c r="S107" s="22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ignoredErrors>
    <ignoredError sqref="I13:M13 I23:M23" formula="1"/>
  </ignoredError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53" id="{CA0E97FE-FB36-44F7-9CDF-05F49C6DA199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4" id="{45101AF0-E804-4637-B4C9-0DD976214D61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36:M37</xm:sqref>
        </x14:conditionalFormatting>
        <x14:conditionalFormatting xmlns:xm="http://schemas.microsoft.com/office/excel/2006/main">
          <x14:cfRule type="expression" priority="29" id="{0FC738ED-022F-4AE8-BE08-74331B9F4759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0" id="{FB4B0EFE-B147-4D6E-A79D-79BAE3553EBD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33:M33</xm:sqref>
        </x14:conditionalFormatting>
        <x14:conditionalFormatting xmlns:xm="http://schemas.microsoft.com/office/excel/2006/main">
          <x14:cfRule type="expression" priority="27" id="{459697F8-4BCA-436A-9964-2A3138074BDB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8" id="{919E03C8-E76C-4E87-9430-5411E4632FEB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34:M34</xm:sqref>
        </x14:conditionalFormatting>
        <x14:conditionalFormatting xmlns:xm="http://schemas.microsoft.com/office/excel/2006/main">
          <x14:cfRule type="expression" priority="25" id="{F85AA737-9FD2-4399-AAA7-4E0155CE0419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6" id="{C9B94CF2-D2A8-4CEC-BF64-5E1056112D15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45:M46</xm:sqref>
        </x14:conditionalFormatting>
        <x14:conditionalFormatting xmlns:xm="http://schemas.microsoft.com/office/excel/2006/main">
          <x14:cfRule type="expression" priority="23" id="{78831DF4-E7DE-45C8-983E-5E4D6D389045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4" id="{8061FBD9-2908-4C65-A122-1E1DA5EECAE0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42:M42</xm:sqref>
        </x14:conditionalFormatting>
        <x14:conditionalFormatting xmlns:xm="http://schemas.microsoft.com/office/excel/2006/main">
          <x14:cfRule type="expression" priority="21" id="{28F964FB-5F22-42DA-9249-82F20611AA1D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2" id="{36D0597F-AED7-489F-B40B-94A132C565C6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43:M43</xm:sqref>
        </x14:conditionalFormatting>
        <x14:conditionalFormatting xmlns:xm="http://schemas.microsoft.com/office/excel/2006/main">
          <x14:cfRule type="expression" priority="19" id="{65CF12DC-6FE6-4F60-8D95-AFCA5FF40D5D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0" id="{7C63C15B-79D0-4C87-8C7D-A057052105BA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54:M55</xm:sqref>
        </x14:conditionalFormatting>
        <x14:conditionalFormatting xmlns:xm="http://schemas.microsoft.com/office/excel/2006/main">
          <x14:cfRule type="expression" priority="17" id="{91B94A67-4C2D-4F89-9E8B-FBBBF4A6BB88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27A3C23E-2E99-43BE-B585-ED8E7852FD94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51:M51</xm:sqref>
        </x14:conditionalFormatting>
        <x14:conditionalFormatting xmlns:xm="http://schemas.microsoft.com/office/excel/2006/main">
          <x14:cfRule type="expression" priority="15" id="{08B5F43D-AA32-4F99-B1B8-80BFADAF6464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" id="{A85400F6-4A4C-4AAD-8BCE-43FB100220B9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52:M52</xm:sqref>
        </x14:conditionalFormatting>
        <x14:conditionalFormatting xmlns:xm="http://schemas.microsoft.com/office/excel/2006/main">
          <x14:cfRule type="expression" priority="13" id="{5F0EED87-F2BA-40D7-9FDE-C26AE0AE3949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" id="{6300D866-5AA0-4DCE-BF4C-5466D2A73300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64:M65</xm:sqref>
        </x14:conditionalFormatting>
        <x14:conditionalFormatting xmlns:xm="http://schemas.microsoft.com/office/excel/2006/main">
          <x14:cfRule type="expression" priority="11" id="{CCD1CDE4-7902-4576-ACAC-A5D08485C749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46BD7262-C6BA-4C95-B0FA-CD48AD249BB7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61:M61</xm:sqref>
        </x14:conditionalFormatting>
        <x14:conditionalFormatting xmlns:xm="http://schemas.microsoft.com/office/excel/2006/main">
          <x14:cfRule type="expression" priority="9" id="{5FE9DEBE-4977-46D4-AF62-C0BB24A262E7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FD5FCC1F-CF83-4897-956D-8D802E871948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62:M62</xm:sqref>
        </x14:conditionalFormatting>
      </x14:conditionalFormatting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6451A5-7F47-44CF-873F-FEF4AA16F909}">
  <sheetPr codeName="Sheet51">
    <tabColor theme="9"/>
    <pageSetUpPr autoPageBreaks="0" fitToPage="1"/>
  </sheetPr>
  <dimension ref="A1:WVF65"/>
  <sheetViews>
    <sheetView topLeftCell="A17" zoomScale="85" zoomScaleNormal="85" workbookViewId="0">
      <selection activeCell="C29" activeCellId="1" sqref="C11:C24 C29:C43"/>
    </sheetView>
  </sheetViews>
  <sheetFormatPr defaultColWidth="0" defaultRowHeight="14"/>
  <cols>
    <col min="1" max="1" width="14.453125" style="938" customWidth="1"/>
    <col min="2" max="2" width="12" style="938" bestFit="1" customWidth="1"/>
    <col min="3" max="3" width="33.54296875" style="938" bestFit="1" customWidth="1"/>
    <col min="4" max="4" width="91.54296875" style="938" bestFit="1" customWidth="1"/>
    <col min="5" max="5" width="12.6328125" style="938" bestFit="1" customWidth="1"/>
    <col min="6" max="6" width="19.453125" style="938" customWidth="1"/>
    <col min="7" max="11" width="9.36328125" style="938" customWidth="1"/>
    <col min="12" max="16" width="1.54296875" style="938" customWidth="1"/>
    <col min="17" max="243" width="9.36328125" style="938" hidden="1"/>
    <col min="244" max="244" width="9.6328125" style="938" hidden="1"/>
    <col min="245" max="245" width="62.6328125" style="938" hidden="1"/>
    <col min="246" max="248" width="13.36328125" style="938" hidden="1"/>
    <col min="249" max="249" width="13.6328125" style="938" hidden="1"/>
    <col min="250" max="250" width="9.36328125" style="938" hidden="1"/>
    <col min="251" max="253" width="13.36328125" style="938" hidden="1"/>
    <col min="254" max="254" width="13.6328125" style="938" hidden="1"/>
    <col min="255" max="499" width="9.36328125" style="938" hidden="1"/>
    <col min="500" max="500" width="9.6328125" style="938" hidden="1"/>
    <col min="501" max="501" width="62.6328125" style="938" hidden="1"/>
    <col min="502" max="504" width="13.36328125" style="938" hidden="1"/>
    <col min="505" max="505" width="13.6328125" style="938" hidden="1"/>
    <col min="506" max="506" width="9.36328125" style="938" hidden="1"/>
    <col min="507" max="509" width="13.36328125" style="938" hidden="1"/>
    <col min="510" max="510" width="13.6328125" style="938" hidden="1"/>
    <col min="511" max="755" width="9.36328125" style="938" hidden="1"/>
    <col min="756" max="756" width="9.6328125" style="938" hidden="1"/>
    <col min="757" max="757" width="62.6328125" style="938" hidden="1"/>
    <col min="758" max="760" width="13.36328125" style="938" hidden="1"/>
    <col min="761" max="761" width="13.6328125" style="938" hidden="1"/>
    <col min="762" max="762" width="9.36328125" style="938" hidden="1"/>
    <col min="763" max="765" width="13.36328125" style="938" hidden="1"/>
    <col min="766" max="766" width="13.6328125" style="938" hidden="1"/>
    <col min="767" max="1011" width="9.36328125" style="938" hidden="1"/>
    <col min="1012" max="1012" width="9.6328125" style="938" hidden="1"/>
    <col min="1013" max="1013" width="62.6328125" style="938" hidden="1"/>
    <col min="1014" max="1016" width="13.36328125" style="938" hidden="1"/>
    <col min="1017" max="1017" width="13.6328125" style="938" hidden="1"/>
    <col min="1018" max="1018" width="9.36328125" style="938" hidden="1"/>
    <col min="1019" max="1021" width="13.36328125" style="938" hidden="1"/>
    <col min="1022" max="1022" width="13.6328125" style="938" hidden="1"/>
    <col min="1023" max="1267" width="9.36328125" style="938" hidden="1"/>
    <col min="1268" max="1268" width="9.6328125" style="938" hidden="1"/>
    <col min="1269" max="1269" width="62.6328125" style="938" hidden="1"/>
    <col min="1270" max="1272" width="13.36328125" style="938" hidden="1"/>
    <col min="1273" max="1273" width="13.6328125" style="938" hidden="1"/>
    <col min="1274" max="1274" width="9.36328125" style="938" hidden="1"/>
    <col min="1275" max="1277" width="13.36328125" style="938" hidden="1"/>
    <col min="1278" max="1278" width="13.6328125" style="938" hidden="1"/>
    <col min="1279" max="1523" width="9.36328125" style="938" hidden="1"/>
    <col min="1524" max="1524" width="9.6328125" style="938" hidden="1"/>
    <col min="1525" max="1525" width="62.6328125" style="938" hidden="1"/>
    <col min="1526" max="1528" width="13.36328125" style="938" hidden="1"/>
    <col min="1529" max="1529" width="13.6328125" style="938" hidden="1"/>
    <col min="1530" max="1530" width="9.36328125" style="938" hidden="1"/>
    <col min="1531" max="1533" width="13.36328125" style="938" hidden="1"/>
    <col min="1534" max="1534" width="13.6328125" style="938" hidden="1"/>
    <col min="1535" max="1779" width="9.36328125" style="938" hidden="1"/>
    <col min="1780" max="1780" width="9.6328125" style="938" hidden="1"/>
    <col min="1781" max="1781" width="62.6328125" style="938" hidden="1"/>
    <col min="1782" max="1784" width="13.36328125" style="938" hidden="1"/>
    <col min="1785" max="1785" width="13.6328125" style="938" hidden="1"/>
    <col min="1786" max="1786" width="9.36328125" style="938" hidden="1"/>
    <col min="1787" max="1789" width="13.36328125" style="938" hidden="1"/>
    <col min="1790" max="1790" width="13.6328125" style="938" hidden="1"/>
    <col min="1791" max="2035" width="9.36328125" style="938" hidden="1"/>
    <col min="2036" max="2036" width="9.6328125" style="938" hidden="1"/>
    <col min="2037" max="2037" width="62.6328125" style="938" hidden="1"/>
    <col min="2038" max="2040" width="13.36328125" style="938" hidden="1"/>
    <col min="2041" max="2041" width="13.6328125" style="938" hidden="1"/>
    <col min="2042" max="2042" width="9.36328125" style="938" hidden="1"/>
    <col min="2043" max="2045" width="13.36328125" style="938" hidden="1"/>
    <col min="2046" max="2046" width="13.6328125" style="938" hidden="1"/>
    <col min="2047" max="2291" width="9.36328125" style="938" hidden="1"/>
    <col min="2292" max="2292" width="9.6328125" style="938" hidden="1"/>
    <col min="2293" max="2293" width="62.6328125" style="938" hidden="1"/>
    <col min="2294" max="2296" width="13.36328125" style="938" hidden="1"/>
    <col min="2297" max="2297" width="13.6328125" style="938" hidden="1"/>
    <col min="2298" max="2298" width="9.36328125" style="938" hidden="1"/>
    <col min="2299" max="2301" width="13.36328125" style="938" hidden="1"/>
    <col min="2302" max="2302" width="13.6328125" style="938" hidden="1"/>
    <col min="2303" max="2547" width="9.36328125" style="938" hidden="1"/>
    <col min="2548" max="2548" width="9.6328125" style="938" hidden="1"/>
    <col min="2549" max="2549" width="62.6328125" style="938" hidden="1"/>
    <col min="2550" max="2552" width="13.36328125" style="938" hidden="1"/>
    <col min="2553" max="2553" width="13.6328125" style="938" hidden="1"/>
    <col min="2554" max="2554" width="9.36328125" style="938" hidden="1"/>
    <col min="2555" max="2557" width="13.36328125" style="938" hidden="1"/>
    <col min="2558" max="2558" width="13.6328125" style="938" hidden="1"/>
    <col min="2559" max="2803" width="9.36328125" style="938" hidden="1"/>
    <col min="2804" max="2804" width="9.6328125" style="938" hidden="1"/>
    <col min="2805" max="2805" width="62.6328125" style="938" hidden="1"/>
    <col min="2806" max="2808" width="13.36328125" style="938" hidden="1"/>
    <col min="2809" max="2809" width="13.6328125" style="938" hidden="1"/>
    <col min="2810" max="2810" width="9.36328125" style="938" hidden="1"/>
    <col min="2811" max="2813" width="13.36328125" style="938" hidden="1"/>
    <col min="2814" max="2814" width="13.6328125" style="938" hidden="1"/>
    <col min="2815" max="3059" width="9.36328125" style="938" hidden="1"/>
    <col min="3060" max="3060" width="9.6328125" style="938" hidden="1"/>
    <col min="3061" max="3061" width="62.6328125" style="938" hidden="1"/>
    <col min="3062" max="3064" width="13.36328125" style="938" hidden="1"/>
    <col min="3065" max="3065" width="13.6328125" style="938" hidden="1"/>
    <col min="3066" max="3066" width="9.36328125" style="938" hidden="1"/>
    <col min="3067" max="3069" width="13.36328125" style="938" hidden="1"/>
    <col min="3070" max="3070" width="13.6328125" style="938" hidden="1"/>
    <col min="3071" max="3315" width="9.36328125" style="938" hidden="1"/>
    <col min="3316" max="3316" width="9.6328125" style="938" hidden="1"/>
    <col min="3317" max="3317" width="62.6328125" style="938" hidden="1"/>
    <col min="3318" max="3320" width="13.36328125" style="938" hidden="1"/>
    <col min="3321" max="3321" width="13.6328125" style="938" hidden="1"/>
    <col min="3322" max="3322" width="9.36328125" style="938" hidden="1"/>
    <col min="3323" max="3325" width="13.36328125" style="938" hidden="1"/>
    <col min="3326" max="3326" width="13.6328125" style="938" hidden="1"/>
    <col min="3327" max="3571" width="9.36328125" style="938" hidden="1"/>
    <col min="3572" max="3572" width="9.6328125" style="938" hidden="1"/>
    <col min="3573" max="3573" width="62.6328125" style="938" hidden="1"/>
    <col min="3574" max="3576" width="13.36328125" style="938" hidden="1"/>
    <col min="3577" max="3577" width="13.6328125" style="938" hidden="1"/>
    <col min="3578" max="3578" width="9.36328125" style="938" hidden="1"/>
    <col min="3579" max="3581" width="13.36328125" style="938" hidden="1"/>
    <col min="3582" max="3582" width="13.6328125" style="938" hidden="1"/>
    <col min="3583" max="3827" width="9.36328125" style="938" hidden="1"/>
    <col min="3828" max="3828" width="9.6328125" style="938" hidden="1"/>
    <col min="3829" max="3829" width="62.6328125" style="938" hidden="1"/>
    <col min="3830" max="3832" width="13.36328125" style="938" hidden="1"/>
    <col min="3833" max="3833" width="13.6328125" style="938" hidden="1"/>
    <col min="3834" max="3834" width="9.36328125" style="938" hidden="1"/>
    <col min="3835" max="3837" width="13.36328125" style="938" hidden="1"/>
    <col min="3838" max="3838" width="13.6328125" style="938" hidden="1"/>
    <col min="3839" max="4083" width="9.36328125" style="938" hidden="1"/>
    <col min="4084" max="4084" width="9.6328125" style="938" hidden="1"/>
    <col min="4085" max="4085" width="62.6328125" style="938" hidden="1"/>
    <col min="4086" max="4088" width="13.36328125" style="938" hidden="1"/>
    <col min="4089" max="4089" width="13.6328125" style="938" hidden="1"/>
    <col min="4090" max="4090" width="9.36328125" style="938" hidden="1"/>
    <col min="4091" max="4093" width="13.36328125" style="938" hidden="1"/>
    <col min="4094" max="4094" width="13.6328125" style="938" hidden="1"/>
    <col min="4095" max="4339" width="9.36328125" style="938" hidden="1"/>
    <col min="4340" max="4340" width="9.6328125" style="938" hidden="1"/>
    <col min="4341" max="4341" width="62.6328125" style="938" hidden="1"/>
    <col min="4342" max="4344" width="13.36328125" style="938" hidden="1"/>
    <col min="4345" max="4345" width="13.6328125" style="938" hidden="1"/>
    <col min="4346" max="4346" width="9.36328125" style="938" hidden="1"/>
    <col min="4347" max="4349" width="13.36328125" style="938" hidden="1"/>
    <col min="4350" max="4350" width="13.6328125" style="938" hidden="1"/>
    <col min="4351" max="4595" width="9.36328125" style="938" hidden="1"/>
    <col min="4596" max="4596" width="9.6328125" style="938" hidden="1"/>
    <col min="4597" max="4597" width="62.6328125" style="938" hidden="1"/>
    <col min="4598" max="4600" width="13.36328125" style="938" hidden="1"/>
    <col min="4601" max="4601" width="13.6328125" style="938" hidden="1"/>
    <col min="4602" max="4602" width="9.36328125" style="938" hidden="1"/>
    <col min="4603" max="4605" width="13.36328125" style="938" hidden="1"/>
    <col min="4606" max="4606" width="13.6328125" style="938" hidden="1"/>
    <col min="4607" max="4851" width="9.36328125" style="938" hidden="1"/>
    <col min="4852" max="4852" width="9.6328125" style="938" hidden="1"/>
    <col min="4853" max="4853" width="62.6328125" style="938" hidden="1"/>
    <col min="4854" max="4856" width="13.36328125" style="938" hidden="1"/>
    <col min="4857" max="4857" width="13.6328125" style="938" hidden="1"/>
    <col min="4858" max="4858" width="9.36328125" style="938" hidden="1"/>
    <col min="4859" max="4861" width="13.36328125" style="938" hidden="1"/>
    <col min="4862" max="4862" width="13.6328125" style="938" hidden="1"/>
    <col min="4863" max="5107" width="9.36328125" style="938" hidden="1"/>
    <col min="5108" max="5108" width="9.6328125" style="938" hidden="1"/>
    <col min="5109" max="5109" width="62.6328125" style="938" hidden="1"/>
    <col min="5110" max="5112" width="13.36328125" style="938" hidden="1"/>
    <col min="5113" max="5113" width="13.6328125" style="938" hidden="1"/>
    <col min="5114" max="5114" width="9.36328125" style="938" hidden="1"/>
    <col min="5115" max="5117" width="13.36328125" style="938" hidden="1"/>
    <col min="5118" max="5118" width="13.6328125" style="938" hidden="1"/>
    <col min="5119" max="5363" width="9.36328125" style="938" hidden="1"/>
    <col min="5364" max="5364" width="9.6328125" style="938" hidden="1"/>
    <col min="5365" max="5365" width="62.6328125" style="938" hidden="1"/>
    <col min="5366" max="5368" width="13.36328125" style="938" hidden="1"/>
    <col min="5369" max="5369" width="13.6328125" style="938" hidden="1"/>
    <col min="5370" max="5370" width="9.36328125" style="938" hidden="1"/>
    <col min="5371" max="5373" width="13.36328125" style="938" hidden="1"/>
    <col min="5374" max="5374" width="13.6328125" style="938" hidden="1"/>
    <col min="5375" max="5619" width="9.36328125" style="938" hidden="1"/>
    <col min="5620" max="5620" width="9.6328125" style="938" hidden="1"/>
    <col min="5621" max="5621" width="62.6328125" style="938" hidden="1"/>
    <col min="5622" max="5624" width="13.36328125" style="938" hidden="1"/>
    <col min="5625" max="5625" width="13.6328125" style="938" hidden="1"/>
    <col min="5626" max="5626" width="9.36328125" style="938" hidden="1"/>
    <col min="5627" max="5629" width="13.36328125" style="938" hidden="1"/>
    <col min="5630" max="5630" width="13.6328125" style="938" hidden="1"/>
    <col min="5631" max="5875" width="9.36328125" style="938" hidden="1"/>
    <col min="5876" max="5876" width="9.6328125" style="938" hidden="1"/>
    <col min="5877" max="5877" width="62.6328125" style="938" hidden="1"/>
    <col min="5878" max="5880" width="13.36328125" style="938" hidden="1"/>
    <col min="5881" max="5881" width="13.6328125" style="938" hidden="1"/>
    <col min="5882" max="5882" width="9.36328125" style="938" hidden="1"/>
    <col min="5883" max="5885" width="13.36328125" style="938" hidden="1"/>
    <col min="5886" max="5886" width="13.6328125" style="938" hidden="1"/>
    <col min="5887" max="6131" width="9.36328125" style="938" hidden="1"/>
    <col min="6132" max="6132" width="9.6328125" style="938" hidden="1"/>
    <col min="6133" max="6133" width="62.6328125" style="938" hidden="1"/>
    <col min="6134" max="6136" width="13.36328125" style="938" hidden="1"/>
    <col min="6137" max="6137" width="13.6328125" style="938" hidden="1"/>
    <col min="6138" max="6138" width="9.36328125" style="938" hidden="1"/>
    <col min="6139" max="6141" width="13.36328125" style="938" hidden="1"/>
    <col min="6142" max="6142" width="13.6328125" style="938" hidden="1"/>
    <col min="6143" max="6387" width="9.36328125" style="938" hidden="1"/>
    <col min="6388" max="6388" width="9.6328125" style="938" hidden="1"/>
    <col min="6389" max="6389" width="62.6328125" style="938" hidden="1"/>
    <col min="6390" max="6392" width="13.36328125" style="938" hidden="1"/>
    <col min="6393" max="6393" width="13.6328125" style="938" hidden="1"/>
    <col min="6394" max="6394" width="9.36328125" style="938" hidden="1"/>
    <col min="6395" max="6397" width="13.36328125" style="938" hidden="1"/>
    <col min="6398" max="6398" width="13.6328125" style="938" hidden="1"/>
    <col min="6399" max="6643" width="9.36328125" style="938" hidden="1"/>
    <col min="6644" max="6644" width="9.6328125" style="938" hidden="1"/>
    <col min="6645" max="6645" width="62.6328125" style="938" hidden="1"/>
    <col min="6646" max="6648" width="13.36328125" style="938" hidden="1"/>
    <col min="6649" max="6649" width="13.6328125" style="938" hidden="1"/>
    <col min="6650" max="6650" width="9.36328125" style="938" hidden="1"/>
    <col min="6651" max="6653" width="13.36328125" style="938" hidden="1"/>
    <col min="6654" max="6654" width="13.6328125" style="938" hidden="1"/>
    <col min="6655" max="6899" width="9.36328125" style="938" hidden="1"/>
    <col min="6900" max="6900" width="9.6328125" style="938" hidden="1"/>
    <col min="6901" max="6901" width="62.6328125" style="938" hidden="1"/>
    <col min="6902" max="6904" width="13.36328125" style="938" hidden="1"/>
    <col min="6905" max="6905" width="13.6328125" style="938" hidden="1"/>
    <col min="6906" max="6906" width="9.36328125" style="938" hidden="1"/>
    <col min="6907" max="6909" width="13.36328125" style="938" hidden="1"/>
    <col min="6910" max="6910" width="13.6328125" style="938" hidden="1"/>
    <col min="6911" max="7155" width="9.36328125" style="938" hidden="1"/>
    <col min="7156" max="7156" width="9.6328125" style="938" hidden="1"/>
    <col min="7157" max="7157" width="62.6328125" style="938" hidden="1"/>
    <col min="7158" max="7160" width="13.36328125" style="938" hidden="1"/>
    <col min="7161" max="7161" width="13.6328125" style="938" hidden="1"/>
    <col min="7162" max="7162" width="9.36328125" style="938" hidden="1"/>
    <col min="7163" max="7165" width="13.36328125" style="938" hidden="1"/>
    <col min="7166" max="7166" width="13.6328125" style="938" hidden="1"/>
    <col min="7167" max="7411" width="9.36328125" style="938" hidden="1"/>
    <col min="7412" max="7412" width="9.6328125" style="938" hidden="1"/>
    <col min="7413" max="7413" width="62.6328125" style="938" hidden="1"/>
    <col min="7414" max="7416" width="13.36328125" style="938" hidden="1"/>
    <col min="7417" max="7417" width="13.6328125" style="938" hidden="1"/>
    <col min="7418" max="7418" width="9.36328125" style="938" hidden="1"/>
    <col min="7419" max="7421" width="13.36328125" style="938" hidden="1"/>
    <col min="7422" max="7422" width="13.6328125" style="938" hidden="1"/>
    <col min="7423" max="7667" width="9.36328125" style="938" hidden="1"/>
    <col min="7668" max="7668" width="9.6328125" style="938" hidden="1"/>
    <col min="7669" max="7669" width="62.6328125" style="938" hidden="1"/>
    <col min="7670" max="7672" width="13.36328125" style="938" hidden="1"/>
    <col min="7673" max="7673" width="13.6328125" style="938" hidden="1"/>
    <col min="7674" max="7674" width="9.36328125" style="938" hidden="1"/>
    <col min="7675" max="7677" width="13.36328125" style="938" hidden="1"/>
    <col min="7678" max="7678" width="13.6328125" style="938" hidden="1"/>
    <col min="7679" max="7923" width="9.36328125" style="938" hidden="1"/>
    <col min="7924" max="7924" width="9.6328125" style="938" hidden="1"/>
    <col min="7925" max="7925" width="62.6328125" style="938" hidden="1"/>
    <col min="7926" max="7928" width="13.36328125" style="938" hidden="1"/>
    <col min="7929" max="7929" width="13.6328125" style="938" hidden="1"/>
    <col min="7930" max="7930" width="9.36328125" style="938" hidden="1"/>
    <col min="7931" max="7933" width="13.36328125" style="938" hidden="1"/>
    <col min="7934" max="7934" width="13.6328125" style="938" hidden="1"/>
    <col min="7935" max="8179" width="9.36328125" style="938" hidden="1"/>
    <col min="8180" max="8180" width="9.6328125" style="938" hidden="1"/>
    <col min="8181" max="8181" width="62.6328125" style="938" hidden="1"/>
    <col min="8182" max="8184" width="13.36328125" style="938" hidden="1"/>
    <col min="8185" max="8185" width="13.6328125" style="938" hidden="1"/>
    <col min="8186" max="8186" width="9.36328125" style="938" hidden="1"/>
    <col min="8187" max="8189" width="13.36328125" style="938" hidden="1"/>
    <col min="8190" max="8190" width="13.6328125" style="938" hidden="1"/>
    <col min="8191" max="8435" width="9.36328125" style="938" hidden="1"/>
    <col min="8436" max="8436" width="9.6328125" style="938" hidden="1"/>
    <col min="8437" max="8437" width="62.6328125" style="938" hidden="1"/>
    <col min="8438" max="8440" width="13.36328125" style="938" hidden="1"/>
    <col min="8441" max="8441" width="13.6328125" style="938" hidden="1"/>
    <col min="8442" max="8442" width="9.36328125" style="938" hidden="1"/>
    <col min="8443" max="8445" width="13.36328125" style="938" hidden="1"/>
    <col min="8446" max="8446" width="13.6328125" style="938" hidden="1"/>
    <col min="8447" max="8691" width="9.36328125" style="938" hidden="1"/>
    <col min="8692" max="8692" width="9.6328125" style="938" hidden="1"/>
    <col min="8693" max="8693" width="62.6328125" style="938" hidden="1"/>
    <col min="8694" max="8696" width="13.36328125" style="938" hidden="1"/>
    <col min="8697" max="8697" width="13.6328125" style="938" hidden="1"/>
    <col min="8698" max="8698" width="9.36328125" style="938" hidden="1"/>
    <col min="8699" max="8701" width="13.36328125" style="938" hidden="1"/>
    <col min="8702" max="8702" width="13.6328125" style="938" hidden="1"/>
    <col min="8703" max="8947" width="9.36328125" style="938" hidden="1"/>
    <col min="8948" max="8948" width="9.6328125" style="938" hidden="1"/>
    <col min="8949" max="8949" width="62.6328125" style="938" hidden="1"/>
    <col min="8950" max="8952" width="13.36328125" style="938" hidden="1"/>
    <col min="8953" max="8953" width="13.6328125" style="938" hidden="1"/>
    <col min="8954" max="8954" width="9.36328125" style="938" hidden="1"/>
    <col min="8955" max="8957" width="13.36328125" style="938" hidden="1"/>
    <col min="8958" max="8958" width="13.6328125" style="938" hidden="1"/>
    <col min="8959" max="9203" width="9.36328125" style="938" hidden="1"/>
    <col min="9204" max="9204" width="9.6328125" style="938" hidden="1"/>
    <col min="9205" max="9205" width="62.6328125" style="938" hidden="1"/>
    <col min="9206" max="9208" width="13.36328125" style="938" hidden="1"/>
    <col min="9209" max="9209" width="13.6328125" style="938" hidden="1"/>
    <col min="9210" max="9210" width="9.36328125" style="938" hidden="1"/>
    <col min="9211" max="9213" width="13.36328125" style="938" hidden="1"/>
    <col min="9214" max="9214" width="13.6328125" style="938" hidden="1"/>
    <col min="9215" max="9459" width="9.36328125" style="938" hidden="1"/>
    <col min="9460" max="9460" width="9.6328125" style="938" hidden="1"/>
    <col min="9461" max="9461" width="62.6328125" style="938" hidden="1"/>
    <col min="9462" max="9464" width="13.36328125" style="938" hidden="1"/>
    <col min="9465" max="9465" width="13.6328125" style="938" hidden="1"/>
    <col min="9466" max="9466" width="9.36328125" style="938" hidden="1"/>
    <col min="9467" max="9469" width="13.36328125" style="938" hidden="1"/>
    <col min="9470" max="9470" width="13.6328125" style="938" hidden="1"/>
    <col min="9471" max="9715" width="9.36328125" style="938" hidden="1"/>
    <col min="9716" max="9716" width="9.6328125" style="938" hidden="1"/>
    <col min="9717" max="9717" width="62.6328125" style="938" hidden="1"/>
    <col min="9718" max="9720" width="13.36328125" style="938" hidden="1"/>
    <col min="9721" max="9721" width="13.6328125" style="938" hidden="1"/>
    <col min="9722" max="9722" width="9.36328125" style="938" hidden="1"/>
    <col min="9723" max="9725" width="13.36328125" style="938" hidden="1"/>
    <col min="9726" max="9726" width="13.6328125" style="938" hidden="1"/>
    <col min="9727" max="9971" width="9.36328125" style="938" hidden="1"/>
    <col min="9972" max="9972" width="9.6328125" style="938" hidden="1"/>
    <col min="9973" max="9973" width="62.6328125" style="938" hidden="1"/>
    <col min="9974" max="9976" width="13.36328125" style="938" hidden="1"/>
    <col min="9977" max="9977" width="13.6328125" style="938" hidden="1"/>
    <col min="9978" max="9978" width="9.36328125" style="938" hidden="1"/>
    <col min="9979" max="9981" width="13.36328125" style="938" hidden="1"/>
    <col min="9982" max="9982" width="13.6328125" style="938" hidden="1"/>
    <col min="9983" max="10227" width="9.36328125" style="938" hidden="1"/>
    <col min="10228" max="10228" width="9.6328125" style="938" hidden="1"/>
    <col min="10229" max="10229" width="62.6328125" style="938" hidden="1"/>
    <col min="10230" max="10232" width="13.36328125" style="938" hidden="1"/>
    <col min="10233" max="10233" width="13.6328125" style="938" hidden="1"/>
    <col min="10234" max="10234" width="9.36328125" style="938" hidden="1"/>
    <col min="10235" max="10237" width="13.36328125" style="938" hidden="1"/>
    <col min="10238" max="10238" width="13.6328125" style="938" hidden="1"/>
    <col min="10239" max="10483" width="9.36328125" style="938" hidden="1"/>
    <col min="10484" max="10484" width="9.6328125" style="938" hidden="1"/>
    <col min="10485" max="10485" width="62.6328125" style="938" hidden="1"/>
    <col min="10486" max="10488" width="13.36328125" style="938" hidden="1"/>
    <col min="10489" max="10489" width="13.6328125" style="938" hidden="1"/>
    <col min="10490" max="10490" width="9.36328125" style="938" hidden="1"/>
    <col min="10491" max="10493" width="13.36328125" style="938" hidden="1"/>
    <col min="10494" max="10494" width="13.6328125" style="938" hidden="1"/>
    <col min="10495" max="10739" width="9.36328125" style="938" hidden="1"/>
    <col min="10740" max="10740" width="9.6328125" style="938" hidden="1"/>
    <col min="10741" max="10741" width="62.6328125" style="938" hidden="1"/>
    <col min="10742" max="10744" width="13.36328125" style="938" hidden="1"/>
    <col min="10745" max="10745" width="13.6328125" style="938" hidden="1"/>
    <col min="10746" max="10746" width="9.36328125" style="938" hidden="1"/>
    <col min="10747" max="10749" width="13.36328125" style="938" hidden="1"/>
    <col min="10750" max="10750" width="13.6328125" style="938" hidden="1"/>
    <col min="10751" max="10995" width="9.36328125" style="938" hidden="1"/>
    <col min="10996" max="10996" width="9.6328125" style="938" hidden="1"/>
    <col min="10997" max="10997" width="62.6328125" style="938" hidden="1"/>
    <col min="10998" max="11000" width="13.36328125" style="938" hidden="1"/>
    <col min="11001" max="11001" width="13.6328125" style="938" hidden="1"/>
    <col min="11002" max="11002" width="9.36328125" style="938" hidden="1"/>
    <col min="11003" max="11005" width="13.36328125" style="938" hidden="1"/>
    <col min="11006" max="11006" width="13.6328125" style="938" hidden="1"/>
    <col min="11007" max="11251" width="9.36328125" style="938" hidden="1"/>
    <col min="11252" max="11252" width="9.6328125" style="938" hidden="1"/>
    <col min="11253" max="11253" width="62.6328125" style="938" hidden="1"/>
    <col min="11254" max="11256" width="13.36328125" style="938" hidden="1"/>
    <col min="11257" max="11257" width="13.6328125" style="938" hidden="1"/>
    <col min="11258" max="11258" width="9.36328125" style="938" hidden="1"/>
    <col min="11259" max="11261" width="13.36328125" style="938" hidden="1"/>
    <col min="11262" max="11262" width="13.6328125" style="938" hidden="1"/>
    <col min="11263" max="11507" width="9.36328125" style="938" hidden="1"/>
    <col min="11508" max="11508" width="9.6328125" style="938" hidden="1"/>
    <col min="11509" max="11509" width="62.6328125" style="938" hidden="1"/>
    <col min="11510" max="11512" width="13.36328125" style="938" hidden="1"/>
    <col min="11513" max="11513" width="13.6328125" style="938" hidden="1"/>
    <col min="11514" max="11514" width="9.36328125" style="938" hidden="1"/>
    <col min="11515" max="11517" width="13.36328125" style="938" hidden="1"/>
    <col min="11518" max="11518" width="13.6328125" style="938" hidden="1"/>
    <col min="11519" max="11763" width="9.36328125" style="938" hidden="1"/>
    <col min="11764" max="11764" width="9.6328125" style="938" hidden="1"/>
    <col min="11765" max="11765" width="62.6328125" style="938" hidden="1"/>
    <col min="11766" max="11768" width="13.36328125" style="938" hidden="1"/>
    <col min="11769" max="11769" width="13.6328125" style="938" hidden="1"/>
    <col min="11770" max="11770" width="9.36328125" style="938" hidden="1"/>
    <col min="11771" max="11773" width="13.36328125" style="938" hidden="1"/>
    <col min="11774" max="11774" width="13.6328125" style="938" hidden="1"/>
    <col min="11775" max="12019" width="9.36328125" style="938" hidden="1"/>
    <col min="12020" max="12020" width="9.6328125" style="938" hidden="1"/>
    <col min="12021" max="12021" width="62.6328125" style="938" hidden="1"/>
    <col min="12022" max="12024" width="13.36328125" style="938" hidden="1"/>
    <col min="12025" max="12025" width="13.6328125" style="938" hidden="1"/>
    <col min="12026" max="12026" width="9.36328125" style="938" hidden="1"/>
    <col min="12027" max="12029" width="13.36328125" style="938" hidden="1"/>
    <col min="12030" max="12030" width="13.6328125" style="938" hidden="1"/>
    <col min="12031" max="12275" width="9.36328125" style="938" hidden="1"/>
    <col min="12276" max="12276" width="9.6328125" style="938" hidden="1"/>
    <col min="12277" max="12277" width="62.6328125" style="938" hidden="1"/>
    <col min="12278" max="12280" width="13.36328125" style="938" hidden="1"/>
    <col min="12281" max="12281" width="13.6328125" style="938" hidden="1"/>
    <col min="12282" max="12282" width="9.36328125" style="938" hidden="1"/>
    <col min="12283" max="12285" width="13.36328125" style="938" hidden="1"/>
    <col min="12286" max="12286" width="13.6328125" style="938" hidden="1"/>
    <col min="12287" max="12531" width="9.36328125" style="938" hidden="1"/>
    <col min="12532" max="12532" width="9.6328125" style="938" hidden="1"/>
    <col min="12533" max="12533" width="62.6328125" style="938" hidden="1"/>
    <col min="12534" max="12536" width="13.36328125" style="938" hidden="1"/>
    <col min="12537" max="12537" width="13.6328125" style="938" hidden="1"/>
    <col min="12538" max="12538" width="9.36328125" style="938" hidden="1"/>
    <col min="12539" max="12541" width="13.36328125" style="938" hidden="1"/>
    <col min="12542" max="12542" width="13.6328125" style="938" hidden="1"/>
    <col min="12543" max="12787" width="9.36328125" style="938" hidden="1"/>
    <col min="12788" max="12788" width="9.6328125" style="938" hidden="1"/>
    <col min="12789" max="12789" width="62.6328125" style="938" hidden="1"/>
    <col min="12790" max="12792" width="13.36328125" style="938" hidden="1"/>
    <col min="12793" max="12793" width="13.6328125" style="938" hidden="1"/>
    <col min="12794" max="12794" width="9.36328125" style="938" hidden="1"/>
    <col min="12795" max="12797" width="13.36328125" style="938" hidden="1"/>
    <col min="12798" max="12798" width="13.6328125" style="938" hidden="1"/>
    <col min="12799" max="13043" width="9.36328125" style="938" hidden="1"/>
    <col min="13044" max="13044" width="9.6328125" style="938" hidden="1"/>
    <col min="13045" max="13045" width="62.6328125" style="938" hidden="1"/>
    <col min="13046" max="13048" width="13.36328125" style="938" hidden="1"/>
    <col min="13049" max="13049" width="13.6328125" style="938" hidden="1"/>
    <col min="13050" max="13050" width="9.36328125" style="938" hidden="1"/>
    <col min="13051" max="13053" width="13.36328125" style="938" hidden="1"/>
    <col min="13054" max="13054" width="13.6328125" style="938" hidden="1"/>
    <col min="13055" max="13299" width="9.36328125" style="938" hidden="1"/>
    <col min="13300" max="13300" width="9.6328125" style="938" hidden="1"/>
    <col min="13301" max="13301" width="62.6328125" style="938" hidden="1"/>
    <col min="13302" max="13304" width="13.36328125" style="938" hidden="1"/>
    <col min="13305" max="13305" width="13.6328125" style="938" hidden="1"/>
    <col min="13306" max="13306" width="9.36328125" style="938" hidden="1"/>
    <col min="13307" max="13309" width="13.36328125" style="938" hidden="1"/>
    <col min="13310" max="13310" width="13.6328125" style="938" hidden="1"/>
    <col min="13311" max="13555" width="9.36328125" style="938" hidden="1"/>
    <col min="13556" max="13556" width="9.6328125" style="938" hidden="1"/>
    <col min="13557" max="13557" width="62.6328125" style="938" hidden="1"/>
    <col min="13558" max="13560" width="13.36328125" style="938" hidden="1"/>
    <col min="13561" max="13561" width="13.6328125" style="938" hidden="1"/>
    <col min="13562" max="13562" width="9.36328125" style="938" hidden="1"/>
    <col min="13563" max="13565" width="13.36328125" style="938" hidden="1"/>
    <col min="13566" max="13566" width="13.6328125" style="938" hidden="1"/>
    <col min="13567" max="13811" width="9.36328125" style="938" hidden="1"/>
    <col min="13812" max="13812" width="9.6328125" style="938" hidden="1"/>
    <col min="13813" max="13813" width="62.6328125" style="938" hidden="1"/>
    <col min="13814" max="13816" width="13.36328125" style="938" hidden="1"/>
    <col min="13817" max="13817" width="13.6328125" style="938" hidden="1"/>
    <col min="13818" max="13818" width="9.36328125" style="938" hidden="1"/>
    <col min="13819" max="13821" width="13.36328125" style="938" hidden="1"/>
    <col min="13822" max="13822" width="13.6328125" style="938" hidden="1"/>
    <col min="13823" max="14067" width="9.36328125" style="938" hidden="1"/>
    <col min="14068" max="14068" width="9.6328125" style="938" hidden="1"/>
    <col min="14069" max="14069" width="62.6328125" style="938" hidden="1"/>
    <col min="14070" max="14072" width="13.36328125" style="938" hidden="1"/>
    <col min="14073" max="14073" width="13.6328125" style="938" hidden="1"/>
    <col min="14074" max="14074" width="9.36328125" style="938" hidden="1"/>
    <col min="14075" max="14077" width="13.36328125" style="938" hidden="1"/>
    <col min="14078" max="14078" width="13.6328125" style="938" hidden="1"/>
    <col min="14079" max="14323" width="9.36328125" style="938" hidden="1"/>
    <col min="14324" max="14324" width="9.6328125" style="938" hidden="1"/>
    <col min="14325" max="14325" width="62.6328125" style="938" hidden="1"/>
    <col min="14326" max="14328" width="13.36328125" style="938" hidden="1"/>
    <col min="14329" max="14329" width="13.6328125" style="938" hidden="1"/>
    <col min="14330" max="14330" width="9.36328125" style="938" hidden="1"/>
    <col min="14331" max="14333" width="13.36328125" style="938" hidden="1"/>
    <col min="14334" max="14334" width="13.6328125" style="938" hidden="1"/>
    <col min="14335" max="14579" width="9.36328125" style="938" hidden="1"/>
    <col min="14580" max="14580" width="9.6328125" style="938" hidden="1"/>
    <col min="14581" max="14581" width="62.6328125" style="938" hidden="1"/>
    <col min="14582" max="14584" width="13.36328125" style="938" hidden="1"/>
    <col min="14585" max="14585" width="13.6328125" style="938" hidden="1"/>
    <col min="14586" max="14586" width="9.36328125" style="938" hidden="1"/>
    <col min="14587" max="14589" width="13.36328125" style="938" hidden="1"/>
    <col min="14590" max="14590" width="13.6328125" style="938" hidden="1"/>
    <col min="14591" max="14835" width="9.36328125" style="938" hidden="1"/>
    <col min="14836" max="14836" width="9.6328125" style="938" hidden="1"/>
    <col min="14837" max="14837" width="62.6328125" style="938" hidden="1"/>
    <col min="14838" max="14840" width="13.36328125" style="938" hidden="1"/>
    <col min="14841" max="14841" width="13.6328125" style="938" hidden="1"/>
    <col min="14842" max="14842" width="9.36328125" style="938" hidden="1"/>
    <col min="14843" max="14845" width="13.36328125" style="938" hidden="1"/>
    <col min="14846" max="14846" width="13.6328125" style="938" hidden="1"/>
    <col min="14847" max="15091" width="9.36328125" style="938" hidden="1"/>
    <col min="15092" max="15092" width="9.6328125" style="938" hidden="1"/>
    <col min="15093" max="15093" width="62.6328125" style="938" hidden="1"/>
    <col min="15094" max="15096" width="13.36328125" style="938" hidden="1"/>
    <col min="15097" max="15097" width="13.6328125" style="938" hidden="1"/>
    <col min="15098" max="15098" width="9.36328125" style="938" hidden="1"/>
    <col min="15099" max="15101" width="13.36328125" style="938" hidden="1"/>
    <col min="15102" max="15102" width="13.6328125" style="938" hidden="1"/>
    <col min="15103" max="15347" width="9.36328125" style="938" hidden="1"/>
    <col min="15348" max="15348" width="9.6328125" style="938" hidden="1"/>
    <col min="15349" max="15349" width="62.6328125" style="938" hidden="1"/>
    <col min="15350" max="15352" width="13.36328125" style="938" hidden="1"/>
    <col min="15353" max="15353" width="13.6328125" style="938" hidden="1"/>
    <col min="15354" max="15354" width="9.36328125" style="938" hidden="1"/>
    <col min="15355" max="15357" width="13.36328125" style="938" hidden="1"/>
    <col min="15358" max="15358" width="13.6328125" style="938" hidden="1"/>
    <col min="15359" max="15603" width="9.36328125" style="938" hidden="1"/>
    <col min="15604" max="15604" width="9.6328125" style="938" hidden="1"/>
    <col min="15605" max="15605" width="62.6328125" style="938" hidden="1"/>
    <col min="15606" max="15608" width="13.36328125" style="938" hidden="1"/>
    <col min="15609" max="15609" width="13.6328125" style="938" hidden="1"/>
    <col min="15610" max="15610" width="9.36328125" style="938" hidden="1"/>
    <col min="15611" max="15613" width="13.36328125" style="938" hidden="1"/>
    <col min="15614" max="15614" width="13.6328125" style="938" hidden="1"/>
    <col min="15615" max="15859" width="9.36328125" style="938" hidden="1"/>
    <col min="15860" max="15860" width="9.6328125" style="938" hidden="1"/>
    <col min="15861" max="15861" width="62.6328125" style="938" hidden="1"/>
    <col min="15862" max="15864" width="13.36328125" style="938" hidden="1"/>
    <col min="15865" max="15865" width="13.6328125" style="938" hidden="1"/>
    <col min="15866" max="15866" width="9.36328125" style="938" hidden="1"/>
    <col min="15867" max="15869" width="13.36328125" style="938" hidden="1"/>
    <col min="15870" max="15870" width="13.6328125" style="938" hidden="1"/>
    <col min="15871" max="16115" width="9.36328125" style="938" hidden="1"/>
    <col min="16116" max="16116" width="9.6328125" style="938" hidden="1"/>
    <col min="16117" max="16117" width="62.6328125" style="938" hidden="1"/>
    <col min="16118" max="16120" width="13.36328125" style="938" hidden="1"/>
    <col min="16121" max="16121" width="13.6328125" style="938" hidden="1"/>
    <col min="16122" max="16122" width="9.36328125" style="938" hidden="1"/>
    <col min="16123" max="16125" width="13.36328125" style="938" hidden="1"/>
    <col min="16126" max="16126" width="13.6328125" style="938" hidden="1"/>
    <col min="16127" max="16384" width="9.36328125" style="938" hidden="1"/>
  </cols>
  <sheetData>
    <row r="1" spans="1:11" s="935" customFormat="1" ht="25">
      <c r="A1" s="64" t="s">
        <v>1016</v>
      </c>
      <c r="B1" s="2"/>
      <c r="C1" s="2"/>
      <c r="D1" s="2"/>
      <c r="E1" s="2"/>
      <c r="F1" s="2"/>
      <c r="G1" s="2"/>
      <c r="H1" s="2"/>
      <c r="I1" s="2"/>
      <c r="J1" s="2"/>
      <c r="K1" s="2"/>
    </row>
    <row r="2" spans="1:11" s="935" customFormat="1" ht="25">
      <c r="A2" s="4" t="str">
        <f>Cover!$E$13</f>
        <v>Master</v>
      </c>
      <c r="B2" s="2"/>
      <c r="C2" s="2"/>
      <c r="D2" s="2"/>
      <c r="E2" s="2"/>
      <c r="F2" s="2"/>
      <c r="G2" s="2"/>
      <c r="H2" s="2"/>
      <c r="I2" s="2"/>
      <c r="J2" s="2"/>
      <c r="K2" s="2"/>
    </row>
    <row r="3" spans="1:11" s="935" customFormat="1" ht="25">
      <c r="A3" s="4">
        <f>Cover!$E$15</f>
        <v>2023</v>
      </c>
      <c r="B3" s="4"/>
      <c r="C3" s="4"/>
      <c r="D3" s="4"/>
      <c r="E3" s="2"/>
      <c r="F3" s="2"/>
      <c r="G3" s="2"/>
      <c r="H3" s="2"/>
      <c r="I3" s="2"/>
      <c r="J3" s="2"/>
      <c r="K3" s="2"/>
    </row>
    <row r="4" spans="1:11" s="936" customFormat="1" ht="25.5" thickBot="1">
      <c r="A4" s="7" t="s">
        <v>2561</v>
      </c>
      <c r="B4" s="2"/>
      <c r="C4" s="2"/>
      <c r="D4" s="2"/>
      <c r="E4" s="2"/>
      <c r="F4" s="2"/>
      <c r="G4" s="2"/>
      <c r="H4" s="2"/>
      <c r="I4" s="2"/>
      <c r="J4" s="2"/>
      <c r="K4" s="2"/>
    </row>
    <row r="5" spans="1:11" ht="14.5" thickBot="1"/>
    <row r="6" spans="1:11" s="935" customFormat="1" ht="20">
      <c r="A6" s="937"/>
      <c r="B6" s="1538" t="s">
        <v>3935</v>
      </c>
      <c r="C6" s="937"/>
      <c r="D6" s="937"/>
      <c r="E6" s="937"/>
      <c r="F6" s="937"/>
      <c r="G6" s="1495" t="s">
        <v>1341</v>
      </c>
      <c r="H6" s="1496"/>
      <c r="I6" s="1496"/>
      <c r="J6" s="1496"/>
      <c r="K6" s="1497"/>
    </row>
    <row r="7" spans="1:11" ht="19.5">
      <c r="B7" s="939"/>
      <c r="C7" s="940"/>
      <c r="D7" s="941"/>
      <c r="E7" s="941"/>
      <c r="F7" s="941"/>
      <c r="G7" s="454">
        <v>2022</v>
      </c>
      <c r="H7" s="454">
        <v>2023</v>
      </c>
      <c r="I7" s="454">
        <v>2024</v>
      </c>
      <c r="J7" s="454">
        <v>2025</v>
      </c>
      <c r="K7" s="454">
        <v>2026</v>
      </c>
    </row>
    <row r="8" spans="1:11">
      <c r="B8" s="942" t="s">
        <v>2562</v>
      </c>
      <c r="C8" s="942" t="s">
        <v>2563</v>
      </c>
      <c r="D8" s="942" t="s">
        <v>2564</v>
      </c>
      <c r="E8" s="942" t="s">
        <v>2565</v>
      </c>
      <c r="F8" s="943" t="s">
        <v>1504</v>
      </c>
      <c r="G8" s="966"/>
    </row>
    <row r="9" spans="1:11" ht="18.75" customHeight="1">
      <c r="B9" s="962"/>
      <c r="C9" s="956"/>
      <c r="D9" s="963"/>
      <c r="E9" s="963"/>
      <c r="F9" s="964"/>
      <c r="G9" s="965"/>
      <c r="H9" s="965"/>
      <c r="I9" s="965"/>
      <c r="J9" s="965"/>
      <c r="K9" s="965"/>
    </row>
    <row r="10" spans="1:11">
      <c r="B10" s="946" t="s">
        <v>2507</v>
      </c>
      <c r="C10" s="947" t="s">
        <v>2566</v>
      </c>
      <c r="D10" s="948" t="s">
        <v>2012</v>
      </c>
      <c r="E10" s="948" t="s">
        <v>2567</v>
      </c>
      <c r="F10" s="948" t="s">
        <v>183</v>
      </c>
      <c r="G10" s="1285"/>
      <c r="H10" s="1285"/>
      <c r="I10" s="1285"/>
      <c r="J10" s="1285"/>
      <c r="K10" s="1285"/>
    </row>
    <row r="11" spans="1:11">
      <c r="B11" s="1539" t="s">
        <v>2507</v>
      </c>
      <c r="C11" s="1542" t="s">
        <v>2566</v>
      </c>
      <c r="D11" s="948" t="s">
        <v>2013</v>
      </c>
      <c r="E11" s="948" t="s">
        <v>2568</v>
      </c>
      <c r="F11" s="948" t="s">
        <v>183</v>
      </c>
      <c r="G11" s="1285"/>
      <c r="H11" s="1285"/>
      <c r="I11" s="1285"/>
      <c r="J11" s="1285"/>
      <c r="K11" s="1285"/>
    </row>
    <row r="12" spans="1:11">
      <c r="B12" s="1539" t="s">
        <v>2507</v>
      </c>
      <c r="C12" s="1542" t="s">
        <v>2566</v>
      </c>
      <c r="D12" s="948" t="s">
        <v>2014</v>
      </c>
      <c r="E12" s="948" t="s">
        <v>2569</v>
      </c>
      <c r="F12" s="948" t="s">
        <v>183</v>
      </c>
      <c r="G12" s="1285"/>
      <c r="H12" s="1285"/>
      <c r="I12" s="1285"/>
      <c r="J12" s="1285"/>
      <c r="K12" s="1285"/>
    </row>
    <row r="13" spans="1:11">
      <c r="B13" s="1539" t="s">
        <v>2507</v>
      </c>
      <c r="C13" s="1542" t="s">
        <v>2566</v>
      </c>
      <c r="D13" s="948" t="s">
        <v>2015</v>
      </c>
      <c r="E13" s="948" t="s">
        <v>2570</v>
      </c>
      <c r="F13" s="948" t="s">
        <v>183</v>
      </c>
      <c r="G13" s="1285"/>
      <c r="H13" s="1285"/>
      <c r="I13" s="1285"/>
      <c r="J13" s="1285"/>
      <c r="K13" s="1285"/>
    </row>
    <row r="14" spans="1:11">
      <c r="B14" s="1539" t="s">
        <v>2507</v>
      </c>
      <c r="C14" s="1542" t="s">
        <v>2566</v>
      </c>
      <c r="D14" s="948" t="s">
        <v>2016</v>
      </c>
      <c r="E14" s="948" t="s">
        <v>2571</v>
      </c>
      <c r="F14" s="948" t="s">
        <v>183</v>
      </c>
      <c r="G14" s="1285"/>
      <c r="H14" s="1285"/>
      <c r="I14" s="1285"/>
      <c r="J14" s="1285"/>
      <c r="K14" s="1285"/>
    </row>
    <row r="15" spans="1:11">
      <c r="B15" s="1539" t="s">
        <v>2507</v>
      </c>
      <c r="C15" s="1542" t="s">
        <v>2566</v>
      </c>
      <c r="D15" s="948" t="s">
        <v>2017</v>
      </c>
      <c r="E15" s="948" t="s">
        <v>2572</v>
      </c>
      <c r="F15" s="948" t="s">
        <v>183</v>
      </c>
      <c r="G15" s="1285"/>
      <c r="H15" s="1285"/>
      <c r="I15" s="1285"/>
      <c r="J15" s="1285"/>
      <c r="K15" s="1285"/>
    </row>
    <row r="16" spans="1:11">
      <c r="B16" s="1539" t="s">
        <v>2507</v>
      </c>
      <c r="C16" s="1542" t="s">
        <v>2566</v>
      </c>
      <c r="D16" s="948" t="s">
        <v>2018</v>
      </c>
      <c r="E16" s="948" t="s">
        <v>2573</v>
      </c>
      <c r="F16" s="948" t="s">
        <v>183</v>
      </c>
      <c r="G16" s="1285"/>
      <c r="H16" s="1285"/>
      <c r="I16" s="1285"/>
      <c r="J16" s="1285"/>
      <c r="K16" s="1285"/>
    </row>
    <row r="17" spans="2:14">
      <c r="B17" s="1539" t="s">
        <v>2507</v>
      </c>
      <c r="C17" s="1542" t="s">
        <v>2566</v>
      </c>
      <c r="D17" s="948" t="s">
        <v>2019</v>
      </c>
      <c r="E17" s="948" t="s">
        <v>2574</v>
      </c>
      <c r="F17" s="948" t="s">
        <v>183</v>
      </c>
      <c r="G17" s="1285"/>
      <c r="H17" s="1285"/>
      <c r="I17" s="1285"/>
      <c r="J17" s="1285"/>
      <c r="K17" s="1285"/>
    </row>
    <row r="18" spans="2:14">
      <c r="B18" s="1539" t="s">
        <v>2507</v>
      </c>
      <c r="C18" s="1542" t="s">
        <v>2566</v>
      </c>
      <c r="D18" s="948" t="s">
        <v>2020</v>
      </c>
      <c r="E18" s="948" t="s">
        <v>2575</v>
      </c>
      <c r="F18" s="948" t="s">
        <v>183</v>
      </c>
      <c r="G18" s="1285"/>
      <c r="H18" s="1285"/>
      <c r="I18" s="1285"/>
      <c r="J18" s="1285"/>
      <c r="K18" s="1285"/>
    </row>
    <row r="19" spans="2:14">
      <c r="B19" s="1539" t="s">
        <v>2507</v>
      </c>
      <c r="C19" s="1542" t="s">
        <v>2566</v>
      </c>
      <c r="D19" s="948" t="s">
        <v>2021</v>
      </c>
      <c r="E19" s="948" t="s">
        <v>2576</v>
      </c>
      <c r="F19" s="948" t="s">
        <v>183</v>
      </c>
      <c r="G19" s="1285"/>
      <c r="H19" s="1285"/>
      <c r="I19" s="1285"/>
      <c r="J19" s="1285"/>
      <c r="K19" s="1285"/>
    </row>
    <row r="20" spans="2:14">
      <c r="B20" s="1539" t="s">
        <v>2507</v>
      </c>
      <c r="C20" s="1542" t="s">
        <v>2566</v>
      </c>
      <c r="D20" s="948" t="s">
        <v>2022</v>
      </c>
      <c r="E20" s="948" t="s">
        <v>2577</v>
      </c>
      <c r="F20" s="948" t="s">
        <v>183</v>
      </c>
      <c r="G20" s="1285"/>
      <c r="H20" s="1285"/>
      <c r="I20" s="1285"/>
      <c r="J20" s="1285"/>
      <c r="K20" s="1285"/>
    </row>
    <row r="21" spans="2:14">
      <c r="B21" s="1539" t="s">
        <v>2507</v>
      </c>
      <c r="C21" s="1542" t="s">
        <v>2566</v>
      </c>
      <c r="D21" s="948" t="s">
        <v>2023</v>
      </c>
      <c r="E21" s="948" t="s">
        <v>2578</v>
      </c>
      <c r="F21" s="948" t="s">
        <v>183</v>
      </c>
      <c r="G21" s="1285"/>
      <c r="H21" s="1285"/>
      <c r="I21" s="1285"/>
      <c r="J21" s="1285"/>
      <c r="K21" s="1285"/>
    </row>
    <row r="22" spans="2:14">
      <c r="B22" s="1539" t="s">
        <v>2507</v>
      </c>
      <c r="C22" s="1542" t="s">
        <v>2566</v>
      </c>
      <c r="D22" s="948" t="s">
        <v>2024</v>
      </c>
      <c r="E22" s="948" t="s">
        <v>2579</v>
      </c>
      <c r="F22" s="948" t="s">
        <v>183</v>
      </c>
      <c r="G22" s="1285"/>
      <c r="H22" s="1285"/>
      <c r="I22" s="1285"/>
      <c r="J22" s="1285"/>
      <c r="K22" s="1285"/>
    </row>
    <row r="23" spans="2:14">
      <c r="B23" s="1539" t="s">
        <v>2507</v>
      </c>
      <c r="C23" s="1542" t="s">
        <v>2566</v>
      </c>
      <c r="D23" s="948" t="s">
        <v>2025</v>
      </c>
      <c r="E23" s="948" t="s">
        <v>2580</v>
      </c>
      <c r="F23" s="948" t="s">
        <v>183</v>
      </c>
      <c r="G23" s="1285"/>
      <c r="H23" s="1285"/>
      <c r="I23" s="1285"/>
      <c r="J23" s="1285"/>
      <c r="K23" s="1285"/>
    </row>
    <row r="24" spans="2:14">
      <c r="B24" s="1539" t="s">
        <v>2507</v>
      </c>
      <c r="C24" s="1542" t="s">
        <v>2566</v>
      </c>
      <c r="D24" s="948" t="s">
        <v>2026</v>
      </c>
      <c r="E24" s="948" t="s">
        <v>2581</v>
      </c>
      <c r="F24" s="948" t="s">
        <v>183</v>
      </c>
      <c r="G24" s="1285"/>
      <c r="H24" s="1285"/>
      <c r="I24" s="1285"/>
      <c r="J24" s="1285"/>
      <c r="K24" s="1285"/>
    </row>
    <row r="25" spans="2:14" ht="14.5">
      <c r="B25" s="953"/>
      <c r="C25" s="949"/>
      <c r="D25" s="945" t="s">
        <v>2582</v>
      </c>
      <c r="E25" s="950"/>
      <c r="F25" s="948" t="s">
        <v>183</v>
      </c>
      <c r="G25" s="1288">
        <f>SUM(G10:G24)</f>
        <v>0</v>
      </c>
      <c r="H25" s="1288">
        <f t="shared" ref="H25:K25" si="0">SUM(H10:H24)</f>
        <v>0</v>
      </c>
      <c r="I25" s="1288">
        <f t="shared" si="0"/>
        <v>0</v>
      </c>
      <c r="J25" s="1288">
        <f t="shared" si="0"/>
        <v>0</v>
      </c>
      <c r="K25" s="1288">
        <f t="shared" si="0"/>
        <v>0</v>
      </c>
    </row>
    <row r="26" spans="2:14" ht="14.5">
      <c r="B26" s="1399"/>
      <c r="C26" s="1400"/>
      <c r="D26" s="1401"/>
      <c r="E26" s="1402"/>
      <c r="F26" s="1403"/>
      <c r="G26" s="1403"/>
      <c r="H26" s="1403"/>
      <c r="I26" s="1403"/>
      <c r="J26" s="1403"/>
      <c r="K26" s="1403"/>
      <c r="L26" s="1403"/>
      <c r="M26" s="1403"/>
      <c r="N26" s="1403"/>
    </row>
    <row r="27" spans="2:14" ht="14.5">
      <c r="B27" s="1538" t="s">
        <v>3936</v>
      </c>
      <c r="C27" s="1400"/>
      <c r="D27" s="1401"/>
      <c r="E27" s="1402"/>
      <c r="F27" s="1403"/>
      <c r="G27" s="1403"/>
      <c r="H27" s="1403"/>
      <c r="I27" s="1403"/>
      <c r="J27" s="1403"/>
      <c r="K27" s="1403"/>
      <c r="L27" s="1403"/>
      <c r="M27" s="1403"/>
      <c r="N27" s="1403"/>
    </row>
    <row r="28" spans="2:14" ht="14.5">
      <c r="B28" s="954"/>
      <c r="C28" s="955"/>
      <c r="D28" s="956"/>
      <c r="E28" s="957"/>
      <c r="F28" s="941"/>
      <c r="G28" s="1289"/>
      <c r="H28" s="1289"/>
      <c r="I28" s="1289"/>
      <c r="J28" s="1289"/>
      <c r="K28" s="1289"/>
    </row>
    <row r="29" spans="2:14">
      <c r="B29" s="1540" t="s">
        <v>2507</v>
      </c>
      <c r="C29" s="1543" t="s">
        <v>2186</v>
      </c>
      <c r="D29" s="948" t="s">
        <v>2012</v>
      </c>
      <c r="E29" s="948" t="s">
        <v>2567</v>
      </c>
      <c r="F29" s="948" t="s">
        <v>183</v>
      </c>
      <c r="G29" s="1285"/>
      <c r="H29" s="1285"/>
      <c r="I29" s="1285"/>
      <c r="J29" s="1285"/>
      <c r="K29" s="1285"/>
    </row>
    <row r="30" spans="2:14">
      <c r="B30" s="1539" t="s">
        <v>2507</v>
      </c>
      <c r="C30" s="1543" t="s">
        <v>2186</v>
      </c>
      <c r="D30" s="948" t="s">
        <v>2013</v>
      </c>
      <c r="E30" s="948" t="s">
        <v>2568</v>
      </c>
      <c r="F30" s="948" t="s">
        <v>183</v>
      </c>
      <c r="G30" s="1285"/>
      <c r="H30" s="1285"/>
      <c r="I30" s="1285"/>
      <c r="J30" s="1285"/>
      <c r="K30" s="1285"/>
    </row>
    <row r="31" spans="2:14">
      <c r="B31" s="1539" t="s">
        <v>2507</v>
      </c>
      <c r="C31" s="1543" t="s">
        <v>2186</v>
      </c>
      <c r="D31" s="948" t="s">
        <v>2014</v>
      </c>
      <c r="E31" s="948" t="s">
        <v>2569</v>
      </c>
      <c r="F31" s="948" t="s">
        <v>183</v>
      </c>
      <c r="G31" s="1285"/>
      <c r="H31" s="1285"/>
      <c r="I31" s="1285"/>
      <c r="J31" s="1285"/>
      <c r="K31" s="1285"/>
    </row>
    <row r="32" spans="2:14">
      <c r="B32" s="1539" t="s">
        <v>2507</v>
      </c>
      <c r="C32" s="1543" t="s">
        <v>2186</v>
      </c>
      <c r="D32" s="948" t="s">
        <v>2015</v>
      </c>
      <c r="E32" s="948" t="s">
        <v>2570</v>
      </c>
      <c r="F32" s="948" t="s">
        <v>183</v>
      </c>
      <c r="G32" s="1285"/>
      <c r="H32" s="1285"/>
      <c r="I32" s="1285"/>
      <c r="J32" s="1285"/>
      <c r="K32" s="1285"/>
    </row>
    <row r="33" spans="2:11">
      <c r="B33" s="1539" t="s">
        <v>2507</v>
      </c>
      <c r="C33" s="1543" t="s">
        <v>2186</v>
      </c>
      <c r="D33" s="948" t="s">
        <v>2016</v>
      </c>
      <c r="E33" s="948" t="s">
        <v>2571</v>
      </c>
      <c r="F33" s="948" t="s">
        <v>183</v>
      </c>
      <c r="G33" s="1285"/>
      <c r="H33" s="1285"/>
      <c r="I33" s="1285"/>
      <c r="J33" s="1285"/>
      <c r="K33" s="1285"/>
    </row>
    <row r="34" spans="2:11">
      <c r="B34" s="1539" t="s">
        <v>2507</v>
      </c>
      <c r="C34" s="1543" t="s">
        <v>2186</v>
      </c>
      <c r="D34" s="948" t="s">
        <v>2017</v>
      </c>
      <c r="E34" s="948" t="s">
        <v>2572</v>
      </c>
      <c r="F34" s="948" t="s">
        <v>183</v>
      </c>
      <c r="G34" s="1285"/>
      <c r="H34" s="1285"/>
      <c r="I34" s="1285"/>
      <c r="J34" s="1285"/>
      <c r="K34" s="1285"/>
    </row>
    <row r="35" spans="2:11">
      <c r="B35" s="1539" t="s">
        <v>2507</v>
      </c>
      <c r="C35" s="1543" t="s">
        <v>2186</v>
      </c>
      <c r="D35" s="948" t="s">
        <v>2018</v>
      </c>
      <c r="E35" s="948" t="s">
        <v>2573</v>
      </c>
      <c r="F35" s="948" t="s">
        <v>183</v>
      </c>
      <c r="G35" s="1285"/>
      <c r="H35" s="1285"/>
      <c r="I35" s="1285"/>
      <c r="J35" s="1285"/>
      <c r="K35" s="1285"/>
    </row>
    <row r="36" spans="2:11">
      <c r="B36" s="1539" t="s">
        <v>2507</v>
      </c>
      <c r="C36" s="1543" t="s">
        <v>2186</v>
      </c>
      <c r="D36" s="948" t="s">
        <v>2019</v>
      </c>
      <c r="E36" s="948" t="s">
        <v>2574</v>
      </c>
      <c r="F36" s="948" t="s">
        <v>183</v>
      </c>
      <c r="G36" s="1285"/>
      <c r="H36" s="1285"/>
      <c r="I36" s="1285"/>
      <c r="J36" s="1285"/>
      <c r="K36" s="1285"/>
    </row>
    <row r="37" spans="2:11">
      <c r="B37" s="1539" t="s">
        <v>2507</v>
      </c>
      <c r="C37" s="1543" t="s">
        <v>2186</v>
      </c>
      <c r="D37" s="948" t="s">
        <v>2020</v>
      </c>
      <c r="E37" s="948" t="s">
        <v>2575</v>
      </c>
      <c r="F37" s="948" t="s">
        <v>183</v>
      </c>
      <c r="G37" s="1285"/>
      <c r="H37" s="1285"/>
      <c r="I37" s="1285"/>
      <c r="J37" s="1285"/>
      <c r="K37" s="1285"/>
    </row>
    <row r="38" spans="2:11">
      <c r="B38" s="1539" t="s">
        <v>2507</v>
      </c>
      <c r="C38" s="1543" t="s">
        <v>2186</v>
      </c>
      <c r="D38" s="948" t="s">
        <v>2021</v>
      </c>
      <c r="E38" s="948" t="s">
        <v>2576</v>
      </c>
      <c r="F38" s="948" t="s">
        <v>183</v>
      </c>
      <c r="G38" s="1285"/>
      <c r="H38" s="1285"/>
      <c r="I38" s="1285"/>
      <c r="J38" s="1285"/>
      <c r="K38" s="1285"/>
    </row>
    <row r="39" spans="2:11">
      <c r="B39" s="1539" t="s">
        <v>2507</v>
      </c>
      <c r="C39" s="1543" t="s">
        <v>2186</v>
      </c>
      <c r="D39" s="948" t="s">
        <v>2022</v>
      </c>
      <c r="E39" s="948" t="s">
        <v>2577</v>
      </c>
      <c r="F39" s="948" t="s">
        <v>183</v>
      </c>
      <c r="G39" s="1285"/>
      <c r="H39" s="1285"/>
      <c r="I39" s="1285"/>
      <c r="J39" s="1285"/>
      <c r="K39" s="1285"/>
    </row>
    <row r="40" spans="2:11">
      <c r="B40" s="1539" t="s">
        <v>2507</v>
      </c>
      <c r="C40" s="1543" t="s">
        <v>2186</v>
      </c>
      <c r="D40" s="948" t="s">
        <v>2023</v>
      </c>
      <c r="E40" s="948" t="s">
        <v>2578</v>
      </c>
      <c r="F40" s="948" t="s">
        <v>183</v>
      </c>
      <c r="G40" s="1285"/>
      <c r="H40" s="1285"/>
      <c r="I40" s="1285"/>
      <c r="J40" s="1285"/>
      <c r="K40" s="1285"/>
    </row>
    <row r="41" spans="2:11">
      <c r="B41" s="1539" t="s">
        <v>2507</v>
      </c>
      <c r="C41" s="1543" t="s">
        <v>2186</v>
      </c>
      <c r="D41" s="948" t="s">
        <v>2024</v>
      </c>
      <c r="E41" s="948" t="s">
        <v>2579</v>
      </c>
      <c r="F41" s="948" t="s">
        <v>183</v>
      </c>
      <c r="G41" s="1285"/>
      <c r="H41" s="1285"/>
      <c r="I41" s="1285"/>
      <c r="J41" s="1285"/>
      <c r="K41" s="1285"/>
    </row>
    <row r="42" spans="2:11">
      <c r="B42" s="1539" t="s">
        <v>2507</v>
      </c>
      <c r="C42" s="1543" t="s">
        <v>2186</v>
      </c>
      <c r="D42" s="948" t="s">
        <v>2025</v>
      </c>
      <c r="E42" s="948" t="s">
        <v>2580</v>
      </c>
      <c r="F42" s="948" t="s">
        <v>183</v>
      </c>
      <c r="G42" s="1285"/>
      <c r="H42" s="1285"/>
      <c r="I42" s="1285"/>
      <c r="J42" s="1285"/>
      <c r="K42" s="1285"/>
    </row>
    <row r="43" spans="2:11">
      <c r="B43" s="1539" t="s">
        <v>2507</v>
      </c>
      <c r="C43" s="1543" t="s">
        <v>2186</v>
      </c>
      <c r="D43" s="948" t="s">
        <v>2026</v>
      </c>
      <c r="E43" s="948" t="s">
        <v>2581</v>
      </c>
      <c r="F43" s="948" t="s">
        <v>183</v>
      </c>
      <c r="G43" s="1285"/>
      <c r="H43" s="1285"/>
      <c r="I43" s="1285"/>
      <c r="J43" s="1285"/>
      <c r="K43" s="1285"/>
    </row>
    <row r="44" spans="2:11" s="952" customFormat="1" ht="14.5">
      <c r="B44" s="953"/>
      <c r="C44" s="951"/>
      <c r="D44" s="945" t="s">
        <v>2583</v>
      </c>
      <c r="E44" s="950"/>
      <c r="F44" s="948" t="s">
        <v>183</v>
      </c>
      <c r="G44" s="1288">
        <f>SUM(G29:G43)</f>
        <v>0</v>
      </c>
      <c r="H44" s="1288">
        <f t="shared" ref="H44:K44" si="1">SUM(H29:H43)</f>
        <v>0</v>
      </c>
      <c r="I44" s="1288">
        <f t="shared" si="1"/>
        <v>0</v>
      </c>
      <c r="J44" s="1288">
        <f t="shared" si="1"/>
        <v>0</v>
      </c>
      <c r="K44" s="1288">
        <f t="shared" si="1"/>
        <v>0</v>
      </c>
    </row>
    <row r="45" spans="2:11" s="952" customFormat="1" ht="14.5">
      <c r="B45" s="1399"/>
      <c r="C45" s="1404"/>
      <c r="D45" s="1401"/>
      <c r="E45" s="1402"/>
      <c r="F45" s="1403"/>
      <c r="G45" s="1403"/>
      <c r="H45" s="1403"/>
      <c r="I45" s="1403"/>
      <c r="J45" s="1403"/>
      <c r="K45" s="1403"/>
    </row>
    <row r="46" spans="2:11" s="952" customFormat="1" ht="14.5">
      <c r="B46" s="1538" t="s">
        <v>3937</v>
      </c>
      <c r="C46" s="1404"/>
      <c r="D46" s="1401"/>
      <c r="E46" s="1402"/>
      <c r="F46" s="1403"/>
      <c r="G46" s="1403"/>
      <c r="H46" s="1403"/>
      <c r="I46" s="1403"/>
      <c r="J46" s="1403"/>
      <c r="K46" s="1403"/>
    </row>
    <row r="47" spans="2:11" s="952" customFormat="1" ht="13.5" customHeight="1">
      <c r="B47" s="954"/>
      <c r="C47" s="958"/>
      <c r="D47" s="956"/>
      <c r="E47" s="957"/>
      <c r="F47" s="941"/>
      <c r="G47" s="1289"/>
      <c r="H47" s="1289"/>
      <c r="I47" s="1289"/>
      <c r="J47" s="1289"/>
      <c r="K47" s="1289"/>
    </row>
    <row r="48" spans="2:11">
      <c r="B48" s="1539" t="s">
        <v>2507</v>
      </c>
      <c r="C48" s="1541" t="s">
        <v>2584</v>
      </c>
      <c r="D48" s="948" t="s">
        <v>2012</v>
      </c>
      <c r="E48" s="948" t="s">
        <v>2567</v>
      </c>
      <c r="F48" s="948" t="s">
        <v>183</v>
      </c>
      <c r="G48" s="1285"/>
      <c r="H48" s="1285"/>
      <c r="I48" s="1285"/>
      <c r="J48" s="1285"/>
      <c r="K48" s="1285"/>
    </row>
    <row r="49" spans="2:11">
      <c r="B49" s="1539" t="s">
        <v>2507</v>
      </c>
      <c r="C49" s="1541" t="s">
        <v>2584</v>
      </c>
      <c r="D49" s="948" t="s">
        <v>2013</v>
      </c>
      <c r="E49" s="948" t="s">
        <v>2568</v>
      </c>
      <c r="F49" s="948" t="s">
        <v>183</v>
      </c>
      <c r="G49" s="1285"/>
      <c r="H49" s="1285"/>
      <c r="I49" s="1285"/>
      <c r="J49" s="1285"/>
      <c r="K49" s="1285"/>
    </row>
    <row r="50" spans="2:11">
      <c r="B50" s="1539" t="s">
        <v>2507</v>
      </c>
      <c r="C50" s="1541" t="s">
        <v>2584</v>
      </c>
      <c r="D50" s="948" t="s">
        <v>2014</v>
      </c>
      <c r="E50" s="948" t="s">
        <v>2569</v>
      </c>
      <c r="F50" s="948" t="s">
        <v>183</v>
      </c>
      <c r="G50" s="1285"/>
      <c r="H50" s="1285"/>
      <c r="I50" s="1285"/>
      <c r="J50" s="1285"/>
      <c r="K50" s="1285"/>
    </row>
    <row r="51" spans="2:11">
      <c r="B51" s="1539" t="s">
        <v>2507</v>
      </c>
      <c r="C51" s="1541" t="s">
        <v>2584</v>
      </c>
      <c r="D51" s="948" t="s">
        <v>2015</v>
      </c>
      <c r="E51" s="948" t="s">
        <v>2570</v>
      </c>
      <c r="F51" s="948" t="s">
        <v>183</v>
      </c>
      <c r="G51" s="1285"/>
      <c r="H51" s="1285"/>
      <c r="I51" s="1285"/>
      <c r="J51" s="1285"/>
      <c r="K51" s="1285"/>
    </row>
    <row r="52" spans="2:11">
      <c r="B52" s="1539" t="s">
        <v>2507</v>
      </c>
      <c r="C52" s="1541" t="s">
        <v>2584</v>
      </c>
      <c r="D52" s="948" t="s">
        <v>2016</v>
      </c>
      <c r="E52" s="948" t="s">
        <v>2571</v>
      </c>
      <c r="F52" s="948" t="s">
        <v>183</v>
      </c>
      <c r="G52" s="1285"/>
      <c r="H52" s="1285"/>
      <c r="I52" s="1285"/>
      <c r="J52" s="1285"/>
      <c r="K52" s="1285"/>
    </row>
    <row r="53" spans="2:11">
      <c r="B53" s="1539" t="s">
        <v>2507</v>
      </c>
      <c r="C53" s="1541" t="s">
        <v>2584</v>
      </c>
      <c r="D53" s="948" t="s">
        <v>2017</v>
      </c>
      <c r="E53" s="948" t="s">
        <v>2572</v>
      </c>
      <c r="F53" s="948" t="s">
        <v>183</v>
      </c>
      <c r="G53" s="1285"/>
      <c r="H53" s="1285"/>
      <c r="I53" s="1285"/>
      <c r="J53" s="1285"/>
      <c r="K53" s="1285"/>
    </row>
    <row r="54" spans="2:11">
      <c r="B54" s="1539" t="s">
        <v>2507</v>
      </c>
      <c r="C54" s="1541" t="s">
        <v>2584</v>
      </c>
      <c r="D54" s="948" t="s">
        <v>2018</v>
      </c>
      <c r="E54" s="948" t="s">
        <v>2573</v>
      </c>
      <c r="F54" s="948" t="s">
        <v>183</v>
      </c>
      <c r="G54" s="1285"/>
      <c r="H54" s="1285"/>
      <c r="I54" s="1285"/>
      <c r="J54" s="1285"/>
      <c r="K54" s="1285"/>
    </row>
    <row r="55" spans="2:11">
      <c r="B55" s="1539" t="s">
        <v>2507</v>
      </c>
      <c r="C55" s="1541" t="s">
        <v>2584</v>
      </c>
      <c r="D55" s="948" t="s">
        <v>2019</v>
      </c>
      <c r="E55" s="948" t="s">
        <v>2574</v>
      </c>
      <c r="F55" s="948" t="s">
        <v>183</v>
      </c>
      <c r="G55" s="1285"/>
      <c r="H55" s="1285"/>
      <c r="I55" s="1285"/>
      <c r="J55" s="1285"/>
      <c r="K55" s="1285"/>
    </row>
    <row r="56" spans="2:11">
      <c r="B56" s="1539" t="s">
        <v>2507</v>
      </c>
      <c r="C56" s="1541" t="s">
        <v>2584</v>
      </c>
      <c r="D56" s="948" t="s">
        <v>2020</v>
      </c>
      <c r="E56" s="948" t="s">
        <v>2575</v>
      </c>
      <c r="F56" s="948" t="s">
        <v>183</v>
      </c>
      <c r="G56" s="1285"/>
      <c r="H56" s="1285"/>
      <c r="I56" s="1285"/>
      <c r="J56" s="1285"/>
      <c r="K56" s="1285"/>
    </row>
    <row r="57" spans="2:11">
      <c r="B57" s="1539" t="s">
        <v>2507</v>
      </c>
      <c r="C57" s="1541" t="s">
        <v>2584</v>
      </c>
      <c r="D57" s="948" t="s">
        <v>2021</v>
      </c>
      <c r="E57" s="948" t="s">
        <v>2576</v>
      </c>
      <c r="F57" s="948" t="s">
        <v>183</v>
      </c>
      <c r="G57" s="1285"/>
      <c r="H57" s="1285"/>
      <c r="I57" s="1285"/>
      <c r="J57" s="1285"/>
      <c r="K57" s="1285"/>
    </row>
    <row r="58" spans="2:11">
      <c r="B58" s="1539" t="s">
        <v>2507</v>
      </c>
      <c r="C58" s="1541" t="s">
        <v>2584</v>
      </c>
      <c r="D58" s="948" t="s">
        <v>2022</v>
      </c>
      <c r="E58" s="948" t="s">
        <v>2577</v>
      </c>
      <c r="F58" s="948" t="s">
        <v>183</v>
      </c>
      <c r="G58" s="1285"/>
      <c r="H58" s="1285"/>
      <c r="I58" s="1285"/>
      <c r="J58" s="1285"/>
      <c r="K58" s="1285"/>
    </row>
    <row r="59" spans="2:11">
      <c r="B59" s="1539" t="s">
        <v>2507</v>
      </c>
      <c r="C59" s="1541" t="s">
        <v>2584</v>
      </c>
      <c r="D59" s="948" t="s">
        <v>2023</v>
      </c>
      <c r="E59" s="948" t="s">
        <v>2578</v>
      </c>
      <c r="F59" s="948" t="s">
        <v>183</v>
      </c>
      <c r="G59" s="1285"/>
      <c r="H59" s="1285"/>
      <c r="I59" s="1285"/>
      <c r="J59" s="1285"/>
      <c r="K59" s="1285"/>
    </row>
    <row r="60" spans="2:11">
      <c r="B60" s="1539" t="s">
        <v>2507</v>
      </c>
      <c r="C60" s="1541" t="s">
        <v>2584</v>
      </c>
      <c r="D60" s="948" t="s">
        <v>2024</v>
      </c>
      <c r="E60" s="948" t="s">
        <v>2579</v>
      </c>
      <c r="F60" s="948" t="s">
        <v>183</v>
      </c>
      <c r="G60" s="1285"/>
      <c r="H60" s="1285"/>
      <c r="I60" s="1285"/>
      <c r="J60" s="1285"/>
      <c r="K60" s="1285"/>
    </row>
    <row r="61" spans="2:11">
      <c r="B61" s="1539" t="s">
        <v>2507</v>
      </c>
      <c r="C61" s="1541" t="s">
        <v>2584</v>
      </c>
      <c r="D61" s="948" t="s">
        <v>2025</v>
      </c>
      <c r="E61" s="948" t="s">
        <v>2580</v>
      </c>
      <c r="F61" s="948" t="s">
        <v>183</v>
      </c>
      <c r="G61" s="1285"/>
      <c r="H61" s="1285"/>
      <c r="I61" s="1285"/>
      <c r="J61" s="1285"/>
      <c r="K61" s="1285"/>
    </row>
    <row r="62" spans="2:11">
      <c r="B62" s="1539" t="s">
        <v>2507</v>
      </c>
      <c r="C62" s="1541" t="s">
        <v>2584</v>
      </c>
      <c r="D62" s="948" t="s">
        <v>2026</v>
      </c>
      <c r="E62" s="948" t="s">
        <v>2581</v>
      </c>
      <c r="F62" s="948" t="s">
        <v>183</v>
      </c>
      <c r="G62" s="1285"/>
      <c r="H62" s="1285"/>
      <c r="I62" s="1285"/>
      <c r="J62" s="1285"/>
      <c r="K62" s="1285"/>
    </row>
    <row r="63" spans="2:11">
      <c r="B63" s="953"/>
      <c r="C63" s="960"/>
      <c r="D63" s="945" t="s">
        <v>2585</v>
      </c>
      <c r="E63" s="948"/>
      <c r="F63" s="948" t="s">
        <v>183</v>
      </c>
      <c r="G63" s="1288">
        <f>SUM(G48:G62)</f>
        <v>0</v>
      </c>
      <c r="H63" s="1288">
        <f>SUM(H48:H62)</f>
        <v>0</v>
      </c>
      <c r="I63" s="1288">
        <f>SUM(I48:I62)</f>
        <v>0</v>
      </c>
      <c r="J63" s="1288">
        <f>SUM(J48:J62)</f>
        <v>0</v>
      </c>
      <c r="K63" s="1288">
        <f>SUM(K48:K62)</f>
        <v>0</v>
      </c>
    </row>
    <row r="64" spans="2:11">
      <c r="B64" s="954"/>
      <c r="C64" s="959"/>
      <c r="D64" s="956"/>
      <c r="E64" s="941"/>
      <c r="F64" s="941"/>
      <c r="G64" s="1289"/>
      <c r="H64" s="1289"/>
      <c r="I64" s="1289"/>
      <c r="J64" s="1289"/>
      <c r="K64" s="1289"/>
    </row>
    <row r="65" spans="2:11" ht="14.5">
      <c r="B65" s="961"/>
      <c r="C65" s="944" t="s">
        <v>2586</v>
      </c>
      <c r="D65" s="950"/>
      <c r="E65" s="950"/>
      <c r="F65" s="948" t="s">
        <v>183</v>
      </c>
      <c r="G65" s="1288">
        <f>G63+G44+G25</f>
        <v>0</v>
      </c>
      <c r="H65" s="1288">
        <f>H63+H44+H25</f>
        <v>0</v>
      </c>
      <c r="I65" s="1288">
        <f>I63+I44+I25</f>
        <v>0</v>
      </c>
      <c r="J65" s="1288">
        <f>J63+J44+J25</f>
        <v>0</v>
      </c>
      <c r="K65" s="1288">
        <f>K63+K44+K25</f>
        <v>0</v>
      </c>
    </row>
  </sheetData>
  <mergeCells count="1">
    <mergeCell ref="G6:K6"/>
  </mergeCells>
  <pageMargins left="0.74803149606299213" right="0.74803149606299213" top="0.98425196850393704" bottom="0.98425196850393704" header="0.51181102362204722" footer="0.51181102362204722"/>
  <pageSetup paperSize="8" fitToHeight="2" orientation="landscape" r:id="rId1"/>
  <headerFooter alignWithMargins="0">
    <oddHeader>&amp;R&amp;A&amp;C&amp;"Verdana,Regular"&amp;10&amp;K000000Internal Only</oddHeader>
    <oddFooter>&amp;R&amp;F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88DC2F-780D-45D9-9D68-9DDE52FE0B7B}">
  <sheetPr codeName="Sheet52">
    <tabColor rgb="FFFF0066"/>
    <pageSetUpPr autoPageBreaks="0"/>
  </sheetPr>
  <dimension ref="A1:BK574"/>
  <sheetViews>
    <sheetView zoomScale="55" zoomScaleNormal="55" workbookViewId="0">
      <pane ySplit="10" topLeftCell="A11" activePane="bottomLeft" state="frozen"/>
      <selection activeCell="G59" sqref="G59"/>
      <selection pane="bottomLeft" activeCell="Z51" sqref="Z51"/>
    </sheetView>
  </sheetViews>
  <sheetFormatPr defaultColWidth="0" defaultRowHeight="14"/>
  <cols>
    <col min="1" max="1" width="14.453125" style="12" customWidth="1"/>
    <col min="2" max="3" width="1.54296875" style="12" customWidth="1"/>
    <col min="4" max="4" width="23.453125" style="12" bestFit="1" customWidth="1"/>
    <col min="5" max="5" width="24" style="12" customWidth="1"/>
    <col min="6" max="6" width="18.453125" style="12" bestFit="1" customWidth="1"/>
    <col min="7" max="7" width="31.6328125" style="12" bestFit="1" customWidth="1"/>
    <col min="8" max="8" width="33" style="12" bestFit="1" customWidth="1"/>
    <col min="9" max="9" width="15.6328125" style="12" bestFit="1" customWidth="1"/>
    <col min="10" max="10" width="15.453125" style="12" customWidth="1"/>
    <col min="11" max="11" width="19.36328125" style="12" bestFit="1" customWidth="1"/>
    <col min="12" max="16" width="16.6328125" style="12" bestFit="1" customWidth="1"/>
    <col min="17" max="17" width="15.453125" style="12" customWidth="1"/>
    <col min="18" max="18" width="17.6328125" style="12" bestFit="1" customWidth="1"/>
    <col min="19" max="19" width="12.36328125" style="12" bestFit="1" customWidth="1"/>
    <col min="20" max="20" width="11" style="12" bestFit="1" customWidth="1"/>
    <col min="21" max="21" width="21.6328125" style="12" bestFit="1" customWidth="1"/>
    <col min="22" max="22" width="17" style="12" customWidth="1"/>
    <col min="23" max="23" width="13.453125" style="12" customWidth="1"/>
    <col min="24" max="24" width="9.36328125" style="12" bestFit="1" customWidth="1"/>
    <col min="25" max="29" width="12.54296875" style="12" customWidth="1"/>
    <col min="30" max="35" width="1.54296875" style="12" customWidth="1"/>
    <col min="36" max="63" width="18.453125" style="12" hidden="1" customWidth="1"/>
    <col min="64" max="16384" width="14" style="12" hidden="1"/>
  </cols>
  <sheetData>
    <row r="1" spans="1:53" s="2" customFormat="1" ht="25">
      <c r="A1" s="64" t="s">
        <v>1016</v>
      </c>
      <c r="B1" s="3"/>
      <c r="H1" s="4" t="s">
        <v>1</v>
      </c>
      <c r="I1" s="4"/>
      <c r="J1" s="4"/>
      <c r="K1" s="4"/>
      <c r="L1" s="4"/>
      <c r="M1" s="4"/>
      <c r="N1" s="4"/>
      <c r="O1" s="4"/>
      <c r="P1" s="4"/>
      <c r="Q1" s="4"/>
      <c r="AA1" s="3"/>
      <c r="AO1" s="3"/>
    </row>
    <row r="2" spans="1:53" s="2" customFormat="1" ht="25">
      <c r="A2" s="4" t="str">
        <f>Cover!$E$13</f>
        <v>Master</v>
      </c>
      <c r="B2" s="3"/>
    </row>
    <row r="3" spans="1:53" s="2" customFormat="1" ht="25">
      <c r="A3" s="4">
        <f>Cover!$E$15</f>
        <v>2023</v>
      </c>
      <c r="B3" s="4"/>
      <c r="C3" s="4"/>
      <c r="D3" s="4"/>
    </row>
    <row r="4" spans="1:53" s="6" customFormat="1" ht="25.5" thickBot="1">
      <c r="A4" s="5" t="s">
        <v>73</v>
      </c>
      <c r="B4" s="7"/>
    </row>
    <row r="5" spans="1:53" ht="18">
      <c r="A5" s="8"/>
      <c r="B5" s="9"/>
      <c r="C5" s="9"/>
      <c r="D5" s="10"/>
      <c r="E5" s="10"/>
      <c r="F5" s="11"/>
      <c r="G5" s="10"/>
      <c r="H5" s="11"/>
      <c r="I5" s="11"/>
      <c r="J5" s="11"/>
      <c r="K5" s="11"/>
      <c r="L5" s="11"/>
      <c r="M5" s="11"/>
      <c r="N5" s="11"/>
      <c r="O5" s="11"/>
      <c r="P5" s="11"/>
      <c r="Q5" s="11"/>
      <c r="R5" s="11"/>
      <c r="S5" s="11"/>
      <c r="T5" s="11"/>
      <c r="U5" s="11"/>
      <c r="V5" s="11"/>
      <c r="W5" s="11"/>
      <c r="X5" s="8"/>
      <c r="Y5" s="70" t="s">
        <v>1341</v>
      </c>
      <c r="Z5" s="68"/>
      <c r="AA5" s="68"/>
      <c r="AB5" s="68"/>
      <c r="AC5" s="69"/>
      <c r="AD5" s="8"/>
      <c r="AE5" s="8"/>
      <c r="AF5" s="8"/>
      <c r="AG5" s="8"/>
      <c r="AH5" s="8"/>
      <c r="AI5" s="11"/>
      <c r="AJ5" s="11"/>
      <c r="AK5" s="11"/>
      <c r="AL5" s="11"/>
      <c r="AM5" s="11"/>
      <c r="AN5" s="11"/>
      <c r="AO5" s="8"/>
      <c r="AP5" s="8"/>
      <c r="AQ5" s="8"/>
      <c r="AR5" s="8"/>
      <c r="AS5" s="8"/>
      <c r="AT5" s="8"/>
      <c r="AU5" s="8"/>
      <c r="AV5" s="8"/>
      <c r="AW5" s="11"/>
      <c r="AX5" s="11"/>
      <c r="AY5" s="11"/>
      <c r="AZ5" s="11"/>
      <c r="BA5" s="11"/>
    </row>
    <row r="6" spans="1:53" s="63" customFormat="1" ht="15.5">
      <c r="A6" s="22"/>
      <c r="B6" s="59"/>
      <c r="C6" s="59"/>
      <c r="D6" s="37" t="s">
        <v>162</v>
      </c>
      <c r="E6" s="37" t="s">
        <v>163</v>
      </c>
      <c r="F6" s="38" t="s">
        <v>16</v>
      </c>
      <c r="G6" s="37" t="s">
        <v>1159</v>
      </c>
      <c r="H6" s="38" t="s">
        <v>1370</v>
      </c>
      <c r="I6" s="38" t="s">
        <v>403</v>
      </c>
      <c r="J6" s="38" t="s">
        <v>404</v>
      </c>
      <c r="K6" s="38" t="s">
        <v>405</v>
      </c>
      <c r="L6" s="38" t="s">
        <v>406</v>
      </c>
      <c r="M6" s="38" t="s">
        <v>407</v>
      </c>
      <c r="N6" s="38" t="s">
        <v>408</v>
      </c>
      <c r="O6" s="38" t="s">
        <v>409</v>
      </c>
      <c r="P6" s="38" t="s">
        <v>410</v>
      </c>
      <c r="Q6" s="38"/>
      <c r="R6" s="38"/>
      <c r="S6" s="38" t="s">
        <v>172</v>
      </c>
      <c r="T6" s="38" t="s">
        <v>194</v>
      </c>
      <c r="U6" s="38" t="s">
        <v>2206</v>
      </c>
      <c r="V6" s="38" t="s">
        <v>1140</v>
      </c>
      <c r="W6" s="38" t="s">
        <v>1019</v>
      </c>
      <c r="X6" s="38" t="s">
        <v>173</v>
      </c>
      <c r="Y6" s="17">
        <v>2022</v>
      </c>
      <c r="Z6" s="18">
        <v>2023</v>
      </c>
      <c r="AA6" s="18">
        <v>2024</v>
      </c>
      <c r="AB6" s="18">
        <v>2025</v>
      </c>
      <c r="AC6" s="19">
        <v>2026</v>
      </c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22"/>
      <c r="AR6" s="22"/>
      <c r="AS6" s="22"/>
      <c r="AT6" s="22"/>
      <c r="AU6" s="22"/>
      <c r="AV6" s="22"/>
      <c r="AW6" s="22"/>
      <c r="AX6" s="22"/>
      <c r="AY6" s="22"/>
      <c r="AZ6" s="22"/>
      <c r="BA6" s="22"/>
    </row>
    <row r="7" spans="1:53" s="22" customFormat="1" ht="6" customHeight="1">
      <c r="B7" s="59"/>
      <c r="C7" s="59"/>
      <c r="D7" s="37"/>
      <c r="E7" s="37"/>
      <c r="F7" s="38"/>
      <c r="G7" s="37"/>
      <c r="H7" s="38"/>
      <c r="I7" s="38"/>
      <c r="J7" s="38"/>
      <c r="K7" s="38"/>
      <c r="L7" s="38"/>
      <c r="M7" s="38"/>
      <c r="N7" s="38"/>
      <c r="O7" s="38"/>
      <c r="P7" s="38"/>
      <c r="Q7" s="38"/>
      <c r="R7" s="38"/>
      <c r="S7" s="38"/>
      <c r="T7" s="38"/>
      <c r="U7" s="38"/>
      <c r="V7" s="38"/>
      <c r="W7" s="38"/>
      <c r="X7" s="38"/>
      <c r="Y7" s="386"/>
      <c r="Z7" s="386"/>
      <c r="AA7" s="386"/>
      <c r="AB7" s="386"/>
      <c r="AC7" s="386"/>
    </row>
    <row r="8" spans="1:53" s="22" customFormat="1" ht="18.75" customHeight="1">
      <c r="A8" s="28"/>
      <c r="B8" s="451" t="s">
        <v>2587</v>
      </c>
      <c r="C8" s="28"/>
      <c r="D8" s="28"/>
      <c r="E8" s="28"/>
      <c r="F8" s="28"/>
      <c r="G8" s="28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  <c r="S8" s="28"/>
      <c r="T8" s="28"/>
      <c r="U8" s="28"/>
      <c r="V8" s="28"/>
      <c r="W8" s="28"/>
      <c r="X8" s="28"/>
      <c r="Y8" s="28"/>
      <c r="Z8" s="28"/>
      <c r="AA8" s="28"/>
      <c r="AB8" s="28"/>
      <c r="AC8" s="28"/>
    </row>
    <row r="9" spans="1:53" s="22" customFormat="1" ht="7.5" customHeight="1">
      <c r="A9" s="12"/>
      <c r="B9" s="77"/>
      <c r="C9" s="12"/>
      <c r="D9" s="12"/>
      <c r="E9" s="12"/>
      <c r="F9" s="12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  <c r="T9" s="12"/>
      <c r="U9" s="12"/>
      <c r="V9" s="12"/>
      <c r="W9" s="12"/>
      <c r="X9" s="12"/>
      <c r="Y9" s="12"/>
      <c r="Z9" s="12"/>
      <c r="AA9" s="12"/>
      <c r="AB9" s="12"/>
      <c r="AC9" s="12"/>
    </row>
    <row r="10" spans="1:53" s="22" customFormat="1" ht="44.25" customHeight="1">
      <c r="A10" s="12"/>
      <c r="B10" s="12"/>
      <c r="C10" s="12"/>
      <c r="D10" s="12"/>
      <c r="E10" s="12"/>
      <c r="F10" s="12"/>
      <c r="G10" s="12"/>
      <c r="H10" s="12"/>
      <c r="I10" s="12"/>
      <c r="J10" s="12"/>
      <c r="K10" s="12"/>
      <c r="L10" s="322" t="s">
        <v>2588</v>
      </c>
      <c r="M10" s="322" t="s">
        <v>2589</v>
      </c>
      <c r="N10" s="322" t="s">
        <v>2590</v>
      </c>
      <c r="O10" s="322" t="s">
        <v>2591</v>
      </c>
      <c r="P10" s="322" t="s">
        <v>2592</v>
      </c>
      <c r="Q10" s="322" t="s">
        <v>2593</v>
      </c>
      <c r="R10" s="322" t="s">
        <v>2594</v>
      </c>
      <c r="S10" s="12"/>
      <c r="T10" s="12"/>
      <c r="U10" s="12"/>
      <c r="V10" s="12"/>
      <c r="W10" s="12"/>
      <c r="X10" s="12"/>
      <c r="Y10" s="12"/>
      <c r="Z10" s="12"/>
      <c r="AA10" s="12"/>
      <c r="AB10" s="12"/>
      <c r="AC10" s="12"/>
    </row>
    <row r="11" spans="1:53" s="22" customFormat="1" ht="18">
      <c r="A11" s="28"/>
      <c r="B11" s="29" t="s">
        <v>2142</v>
      </c>
      <c r="C11" s="28"/>
      <c r="D11" s="28"/>
      <c r="E11" s="28"/>
      <c r="F11" s="28"/>
      <c r="G11" s="28"/>
      <c r="H11" s="28"/>
      <c r="I11" s="28"/>
      <c r="J11" s="28"/>
      <c r="K11" s="28"/>
      <c r="L11" s="28"/>
      <c r="M11" s="28"/>
      <c r="N11" s="28"/>
      <c r="O11" s="28"/>
      <c r="P11" s="28"/>
      <c r="Q11" s="28"/>
      <c r="R11" s="28"/>
      <c r="S11" s="28"/>
      <c r="T11" s="28"/>
      <c r="U11" s="28"/>
      <c r="V11" s="28"/>
      <c r="W11" s="28"/>
      <c r="X11" s="28"/>
      <c r="Y11" s="28"/>
      <c r="Z11" s="28"/>
      <c r="AA11" s="28"/>
      <c r="AB11" s="28"/>
      <c r="AC11" s="28"/>
    </row>
    <row r="12" spans="1:53" s="22" customFormat="1" ht="15.5">
      <c r="B12" s="59"/>
      <c r="C12" s="59"/>
      <c r="D12" s="37"/>
      <c r="E12" s="37"/>
      <c r="F12" s="37"/>
      <c r="G12" s="37"/>
      <c r="H12" s="38"/>
      <c r="I12" s="38"/>
      <c r="J12" s="38"/>
      <c r="K12" s="38"/>
      <c r="L12" s="38"/>
      <c r="M12" s="38"/>
      <c r="N12" s="157"/>
      <c r="O12" s="38"/>
      <c r="P12" s="38"/>
      <c r="Q12" s="38"/>
      <c r="R12" s="38"/>
      <c r="S12" s="38"/>
      <c r="T12" s="38"/>
      <c r="U12" s="38"/>
      <c r="V12" s="38"/>
      <c r="W12" s="101"/>
      <c r="X12" s="39"/>
      <c r="Y12" s="386"/>
      <c r="Z12" s="386"/>
      <c r="AA12" s="386"/>
      <c r="AB12" s="386"/>
      <c r="AC12" s="386"/>
    </row>
    <row r="13" spans="1:53" s="22" customFormat="1" ht="14.5">
      <c r="A13" s="414" t="s">
        <v>2144</v>
      </c>
      <c r="B13" s="12"/>
      <c r="C13" s="12"/>
      <c r="D13" s="21" t="s">
        <v>175</v>
      </c>
      <c r="E13" s="21" t="s">
        <v>200</v>
      </c>
      <c r="F13" s="21"/>
      <c r="G13" s="85" t="s">
        <v>2595</v>
      </c>
      <c r="H13" s="12" t="s">
        <v>1161</v>
      </c>
      <c r="I13" s="12"/>
      <c r="J13" s="12"/>
      <c r="K13" s="21"/>
      <c r="L13" s="91"/>
      <c r="M13" s="157"/>
      <c r="N13" s="157"/>
      <c r="O13" s="8"/>
      <c r="P13" s="8"/>
      <c r="Q13" s="8"/>
      <c r="R13" s="12"/>
      <c r="S13" s="22" t="s">
        <v>182</v>
      </c>
      <c r="U13" s="22" t="s">
        <v>2056</v>
      </c>
      <c r="V13" s="22" t="s">
        <v>2200</v>
      </c>
      <c r="X13" s="8" t="s">
        <v>183</v>
      </c>
      <c r="Y13" s="1268">
        <f>SUMIFS(Y$56:Y$398,$E$56:$E$398,$E13,$H$56:$H$398,$H13,$U$56:$U$398,$U13,$V$56:$V$398,$V13)</f>
        <v>0</v>
      </c>
      <c r="Z13" s="1268">
        <f t="shared" ref="Z13:AC16" si="0">SUMIFS(Z$56:Z$398,$E$56:$E$398,$E13,$H$56:$H$398,$H13,$U$56:$U$398,$U13,$V$56:$V$398,$V13)</f>
        <v>0</v>
      </c>
      <c r="AA13" s="1268">
        <f t="shared" si="0"/>
        <v>0</v>
      </c>
      <c r="AB13" s="1268">
        <f t="shared" si="0"/>
        <v>0</v>
      </c>
      <c r="AC13" s="1268">
        <f t="shared" si="0"/>
        <v>0</v>
      </c>
    </row>
    <row r="14" spans="1:53" s="22" customFormat="1" ht="14.5">
      <c r="A14" s="414" t="s">
        <v>2144</v>
      </c>
      <c r="B14" s="12"/>
      <c r="C14" s="12"/>
      <c r="D14" s="21" t="s">
        <v>175</v>
      </c>
      <c r="E14" s="21" t="s">
        <v>200</v>
      </c>
      <c r="F14" s="21"/>
      <c r="G14" s="85" t="s">
        <v>2595</v>
      </c>
      <c r="H14" s="12" t="s">
        <v>1185</v>
      </c>
      <c r="I14" s="12"/>
      <c r="J14" s="12"/>
      <c r="K14" s="21"/>
      <c r="L14" s="91"/>
      <c r="M14" s="157"/>
      <c r="N14" s="157"/>
      <c r="O14" s="8"/>
      <c r="P14" s="8"/>
      <c r="Q14" s="8"/>
      <c r="R14" s="12"/>
      <c r="S14" s="22" t="s">
        <v>182</v>
      </c>
      <c r="U14" s="22" t="s">
        <v>2056</v>
      </c>
      <c r="V14" s="22" t="s">
        <v>2200</v>
      </c>
      <c r="X14" s="8" t="s">
        <v>183</v>
      </c>
      <c r="Y14" s="1268">
        <f t="shared" ref="Y14:Y16" si="1">SUMIFS(Y$56:Y$398,$E$56:$E$398,$E14,$H$56:$H$398,$H14,$U$56:$U$398,$U14,$V$56:$V$398,$V14)</f>
        <v>0</v>
      </c>
      <c r="Z14" s="1268">
        <f t="shared" si="0"/>
        <v>0</v>
      </c>
      <c r="AA14" s="1268">
        <f t="shared" si="0"/>
        <v>0</v>
      </c>
      <c r="AB14" s="1268">
        <f t="shared" si="0"/>
        <v>0</v>
      </c>
      <c r="AC14" s="1268">
        <f t="shared" si="0"/>
        <v>0</v>
      </c>
    </row>
    <row r="15" spans="1:53" s="22" customFormat="1" ht="14.5">
      <c r="A15" s="414" t="s">
        <v>2144</v>
      </c>
      <c r="B15" s="12"/>
      <c r="C15" s="12"/>
      <c r="D15" s="21" t="s">
        <v>175</v>
      </c>
      <c r="E15" s="21" t="s">
        <v>200</v>
      </c>
      <c r="F15" s="21"/>
      <c r="G15" s="85" t="s">
        <v>2595</v>
      </c>
      <c r="H15" s="12" t="s">
        <v>1177</v>
      </c>
      <c r="I15" s="12"/>
      <c r="J15" s="12"/>
      <c r="K15" s="21"/>
      <c r="L15" s="91"/>
      <c r="M15" s="157"/>
      <c r="N15" s="157"/>
      <c r="O15" s="8"/>
      <c r="P15" s="8"/>
      <c r="Q15" s="8"/>
      <c r="R15" s="12"/>
      <c r="S15" s="22" t="s">
        <v>182</v>
      </c>
      <c r="U15" s="22" t="s">
        <v>2056</v>
      </c>
      <c r="V15" s="22" t="s">
        <v>2200</v>
      </c>
      <c r="X15" s="8" t="s">
        <v>183</v>
      </c>
      <c r="Y15" s="1268">
        <f t="shared" si="1"/>
        <v>0</v>
      </c>
      <c r="Z15" s="1268">
        <f t="shared" si="0"/>
        <v>0</v>
      </c>
      <c r="AA15" s="1268">
        <f t="shared" si="0"/>
        <v>0</v>
      </c>
      <c r="AB15" s="1268">
        <f t="shared" si="0"/>
        <v>0</v>
      </c>
      <c r="AC15" s="1268">
        <f t="shared" si="0"/>
        <v>0</v>
      </c>
    </row>
    <row r="16" spans="1:53" s="22" customFormat="1" ht="14.5">
      <c r="A16" s="414" t="s">
        <v>2144</v>
      </c>
      <c r="B16" s="12"/>
      <c r="C16" s="12"/>
      <c r="D16" s="21" t="s">
        <v>175</v>
      </c>
      <c r="E16" s="21" t="s">
        <v>200</v>
      </c>
      <c r="F16" s="21"/>
      <c r="G16" s="85" t="s">
        <v>2595</v>
      </c>
      <c r="H16" s="12" t="s">
        <v>1187</v>
      </c>
      <c r="I16" s="12"/>
      <c r="J16" s="12"/>
      <c r="K16" s="21"/>
      <c r="L16" s="91"/>
      <c r="M16" s="157"/>
      <c r="N16" s="157"/>
      <c r="O16" s="8"/>
      <c r="P16" s="8"/>
      <c r="Q16" s="8"/>
      <c r="R16" s="12"/>
      <c r="S16" s="22" t="s">
        <v>182</v>
      </c>
      <c r="U16" s="22" t="s">
        <v>2056</v>
      </c>
      <c r="V16" s="22" t="s">
        <v>2200</v>
      </c>
      <c r="X16" s="8" t="s">
        <v>183</v>
      </c>
      <c r="Y16" s="1268">
        <f t="shared" si="1"/>
        <v>0</v>
      </c>
      <c r="Z16" s="1268">
        <f t="shared" si="0"/>
        <v>0</v>
      </c>
      <c r="AA16" s="1268">
        <f t="shared" si="0"/>
        <v>0</v>
      </c>
      <c r="AB16" s="1268">
        <f t="shared" si="0"/>
        <v>0</v>
      </c>
      <c r="AC16" s="1268">
        <f t="shared" si="0"/>
        <v>0</v>
      </c>
    </row>
    <row r="17" spans="1:29" s="22" customFormat="1" ht="14.5">
      <c r="A17" s="414" t="s">
        <v>2144</v>
      </c>
      <c r="B17" s="30"/>
      <c r="C17" s="30"/>
      <c r="D17" s="10" t="s">
        <v>175</v>
      </c>
      <c r="E17" s="10" t="s">
        <v>200</v>
      </c>
      <c r="F17" s="10"/>
      <c r="G17" s="10" t="s">
        <v>2240</v>
      </c>
      <c r="H17" s="30"/>
      <c r="I17" s="147"/>
      <c r="J17" s="148"/>
      <c r="K17" s="148"/>
      <c r="L17" s="148"/>
      <c r="M17" s="387"/>
      <c r="N17" s="387"/>
      <c r="O17" s="32"/>
      <c r="P17" s="32"/>
      <c r="Q17" s="32"/>
      <c r="R17" s="30"/>
      <c r="S17" s="118" t="s">
        <v>182</v>
      </c>
      <c r="T17" s="118"/>
      <c r="U17" s="118" t="s">
        <v>2056</v>
      </c>
      <c r="V17" s="118" t="s">
        <v>2200</v>
      </c>
      <c r="W17" s="118"/>
      <c r="X17" s="32" t="s">
        <v>183</v>
      </c>
      <c r="Y17" s="1270">
        <f>SUM(Y13:Y16)</f>
        <v>0</v>
      </c>
      <c r="Z17" s="1270">
        <f t="shared" ref="Z17:AC17" si="2">SUM(Z13:Z16)</f>
        <v>0</v>
      </c>
      <c r="AA17" s="1270">
        <f t="shared" si="2"/>
        <v>0</v>
      </c>
      <c r="AB17" s="1270">
        <f t="shared" si="2"/>
        <v>0</v>
      </c>
      <c r="AC17" s="1270">
        <f t="shared" si="2"/>
        <v>0</v>
      </c>
    </row>
    <row r="18" spans="1:29" s="22" customFormat="1" ht="14.5">
      <c r="A18" s="414"/>
      <c r="B18" s="12"/>
      <c r="C18" s="12"/>
      <c r="D18" s="21"/>
      <c r="E18" s="21"/>
      <c r="F18" s="21"/>
      <c r="G18" s="12"/>
      <c r="H18" s="12"/>
      <c r="I18" s="156"/>
      <c r="J18" s="91"/>
      <c r="K18" s="91"/>
      <c r="L18" s="91"/>
      <c r="M18" s="157"/>
      <c r="N18" s="157"/>
      <c r="O18" s="8"/>
      <c r="P18" s="8"/>
      <c r="Q18" s="8"/>
      <c r="R18" s="12"/>
      <c r="W18" s="8"/>
      <c r="X18" s="8"/>
      <c r="Y18" s="1272"/>
      <c r="Z18" s="1272"/>
      <c r="AA18" s="1272"/>
      <c r="AB18" s="1272"/>
      <c r="AC18" s="1272"/>
    </row>
    <row r="19" spans="1:29" s="22" customFormat="1" ht="14.5">
      <c r="A19" s="414" t="s">
        <v>2144</v>
      </c>
      <c r="B19" s="12"/>
      <c r="C19" s="12"/>
      <c r="D19" s="21" t="s">
        <v>175</v>
      </c>
      <c r="E19" s="21" t="s">
        <v>208</v>
      </c>
      <c r="F19" s="21"/>
      <c r="G19" s="85" t="s">
        <v>2595</v>
      </c>
      <c r="H19" s="12" t="s">
        <v>1161</v>
      </c>
      <c r="I19" s="12"/>
      <c r="J19" s="12"/>
      <c r="K19" s="21"/>
      <c r="L19" s="91"/>
      <c r="M19" s="157"/>
      <c r="N19" s="157"/>
      <c r="O19" s="8"/>
      <c r="P19" s="8"/>
      <c r="Q19" s="8"/>
      <c r="R19" s="12"/>
      <c r="S19" s="22" t="s">
        <v>182</v>
      </c>
      <c r="U19" s="22" t="s">
        <v>2056</v>
      </c>
      <c r="V19" s="22" t="s">
        <v>2200</v>
      </c>
      <c r="X19" s="8" t="s">
        <v>183</v>
      </c>
      <c r="Y19" s="1268">
        <f t="shared" ref="Y19:AC20" si="3">SUMIFS(Y$56:Y$398,$E$56:$E$398,$E19,$H$56:$H$398,$H19,$U$56:$U$398,$U19,$V$56:$V$398,$V19)</f>
        <v>0</v>
      </c>
      <c r="Z19" s="1268">
        <f t="shared" si="3"/>
        <v>0</v>
      </c>
      <c r="AA19" s="1268">
        <f t="shared" si="3"/>
        <v>0</v>
      </c>
      <c r="AB19" s="1268">
        <f t="shared" si="3"/>
        <v>0</v>
      </c>
      <c r="AC19" s="1268">
        <f t="shared" si="3"/>
        <v>0</v>
      </c>
    </row>
    <row r="20" spans="1:29" s="22" customFormat="1" ht="14.5">
      <c r="A20" s="414" t="s">
        <v>2144</v>
      </c>
      <c r="B20" s="12"/>
      <c r="C20" s="12"/>
      <c r="D20" s="21" t="s">
        <v>175</v>
      </c>
      <c r="E20" s="21" t="s">
        <v>208</v>
      </c>
      <c r="F20" s="21"/>
      <c r="G20" s="85" t="s">
        <v>2595</v>
      </c>
      <c r="H20" s="85" t="s">
        <v>2596</v>
      </c>
      <c r="I20" s="12"/>
      <c r="J20" s="21"/>
      <c r="K20" s="21"/>
      <c r="L20" s="91"/>
      <c r="M20" s="157"/>
      <c r="N20" s="157"/>
      <c r="O20" s="8"/>
      <c r="P20" s="8"/>
      <c r="Q20" s="8"/>
      <c r="R20" s="12"/>
      <c r="S20" s="22" t="s">
        <v>182</v>
      </c>
      <c r="U20" s="22" t="s">
        <v>2056</v>
      </c>
      <c r="V20" s="22" t="s">
        <v>2200</v>
      </c>
      <c r="X20" s="8" t="s">
        <v>183</v>
      </c>
      <c r="Y20" s="1268">
        <f t="shared" si="3"/>
        <v>0</v>
      </c>
      <c r="Z20" s="1268">
        <f t="shared" si="3"/>
        <v>0</v>
      </c>
      <c r="AA20" s="1268">
        <f t="shared" si="3"/>
        <v>0</v>
      </c>
      <c r="AB20" s="1268">
        <f t="shared" si="3"/>
        <v>0</v>
      </c>
      <c r="AC20" s="1268">
        <f t="shared" si="3"/>
        <v>0</v>
      </c>
    </row>
    <row r="21" spans="1:29" s="22" customFormat="1" ht="14.5">
      <c r="A21" s="414" t="s">
        <v>2144</v>
      </c>
      <c r="B21" s="30"/>
      <c r="C21" s="30"/>
      <c r="D21" s="10" t="s">
        <v>175</v>
      </c>
      <c r="E21" s="10" t="s">
        <v>208</v>
      </c>
      <c r="F21" s="10"/>
      <c r="G21" s="10" t="s">
        <v>2240</v>
      </c>
      <c r="H21" s="30"/>
      <c r="I21" s="147"/>
      <c r="J21" s="148"/>
      <c r="K21" s="148"/>
      <c r="L21" s="148"/>
      <c r="M21" s="387"/>
      <c r="N21" s="387"/>
      <c r="O21" s="32"/>
      <c r="P21" s="32"/>
      <c r="Q21" s="32"/>
      <c r="R21" s="30"/>
      <c r="S21" s="118" t="s">
        <v>182</v>
      </c>
      <c r="T21" s="118"/>
      <c r="U21" s="118" t="s">
        <v>2056</v>
      </c>
      <c r="V21" s="118" t="s">
        <v>2200</v>
      </c>
      <c r="W21" s="118"/>
      <c r="X21" s="32" t="s">
        <v>183</v>
      </c>
      <c r="Y21" s="1270">
        <f>SUM(Y19:Y20)</f>
        <v>0</v>
      </c>
      <c r="Z21" s="1270">
        <f t="shared" ref="Z21:AC21" si="4">SUM(Z19:Z20)</f>
        <v>0</v>
      </c>
      <c r="AA21" s="1270">
        <f t="shared" si="4"/>
        <v>0</v>
      </c>
      <c r="AB21" s="1270">
        <f t="shared" si="4"/>
        <v>0</v>
      </c>
      <c r="AC21" s="1270">
        <f t="shared" si="4"/>
        <v>0</v>
      </c>
    </row>
    <row r="22" spans="1:29" s="22" customFormat="1" ht="14.5">
      <c r="A22" s="414"/>
      <c r="B22" s="12"/>
      <c r="C22" s="12"/>
      <c r="D22" s="21"/>
      <c r="E22" s="21"/>
      <c r="F22" s="21"/>
      <c r="G22" s="12"/>
      <c r="H22" s="12"/>
      <c r="I22" s="156"/>
      <c r="J22" s="91"/>
      <c r="K22" s="91"/>
      <c r="L22" s="91"/>
      <c r="M22" s="157"/>
      <c r="N22" s="8"/>
      <c r="O22" s="8"/>
      <c r="P22" s="8"/>
      <c r="Q22" s="8"/>
      <c r="R22" s="12"/>
      <c r="W22" s="8"/>
      <c r="X22" s="8"/>
      <c r="Y22" s="1272"/>
      <c r="Z22" s="1272"/>
      <c r="AA22" s="1272"/>
      <c r="AB22" s="1272"/>
      <c r="AC22" s="1272"/>
    </row>
    <row r="23" spans="1:29" s="22" customFormat="1" ht="14.5">
      <c r="A23" s="414" t="s">
        <v>2144</v>
      </c>
      <c r="B23" s="12"/>
      <c r="C23" s="12"/>
      <c r="D23" s="21" t="s">
        <v>175</v>
      </c>
      <c r="E23" s="21" t="s">
        <v>200</v>
      </c>
      <c r="F23" s="21"/>
      <c r="G23" s="85" t="s">
        <v>2595</v>
      </c>
      <c r="H23" s="12" t="s">
        <v>1161</v>
      </c>
      <c r="I23" s="12"/>
      <c r="J23" s="12"/>
      <c r="K23" s="21"/>
      <c r="L23" s="91"/>
      <c r="M23" s="157"/>
      <c r="N23" s="157"/>
      <c r="O23" s="8"/>
      <c r="P23" s="8"/>
      <c r="Q23" s="8"/>
      <c r="R23" s="12"/>
      <c r="S23" s="22" t="s">
        <v>182</v>
      </c>
      <c r="U23" s="22" t="s">
        <v>2206</v>
      </c>
      <c r="V23" s="22" t="s">
        <v>2056</v>
      </c>
      <c r="X23" s="8" t="s">
        <v>183</v>
      </c>
      <c r="Y23" s="1268">
        <f t="shared" ref="Y23:AC26" si="5">SUMIFS(Y$56:Y$398,$E$56:$E$398,$E23,$H$56:$H$398,$H23,$U$56:$U$398,$U23,$V$56:$V$398,$V23)</f>
        <v>0</v>
      </c>
      <c r="Z23" s="1268">
        <f t="shared" si="5"/>
        <v>0</v>
      </c>
      <c r="AA23" s="1268">
        <f t="shared" si="5"/>
        <v>0</v>
      </c>
      <c r="AB23" s="1268">
        <f t="shared" si="5"/>
        <v>0</v>
      </c>
      <c r="AC23" s="1268">
        <f t="shared" si="5"/>
        <v>0</v>
      </c>
    </row>
    <row r="24" spans="1:29" s="22" customFormat="1" ht="14.5">
      <c r="A24" s="414" t="s">
        <v>2144</v>
      </c>
      <c r="B24" s="12"/>
      <c r="C24" s="12"/>
      <c r="D24" s="21" t="s">
        <v>175</v>
      </c>
      <c r="E24" s="21" t="s">
        <v>200</v>
      </c>
      <c r="F24" s="21"/>
      <c r="G24" s="85" t="s">
        <v>2595</v>
      </c>
      <c r="H24" s="12" t="s">
        <v>1185</v>
      </c>
      <c r="I24" s="12"/>
      <c r="J24" s="12"/>
      <c r="K24" s="21"/>
      <c r="L24" s="91"/>
      <c r="M24" s="157"/>
      <c r="N24" s="157"/>
      <c r="O24" s="8"/>
      <c r="P24" s="8"/>
      <c r="Q24" s="8"/>
      <c r="R24" s="12"/>
      <c r="S24" s="22" t="s">
        <v>182</v>
      </c>
      <c r="U24" s="22" t="s">
        <v>2206</v>
      </c>
      <c r="V24" s="22" t="s">
        <v>2056</v>
      </c>
      <c r="X24" s="8" t="s">
        <v>183</v>
      </c>
      <c r="Y24" s="1268">
        <f t="shared" si="5"/>
        <v>0</v>
      </c>
      <c r="Z24" s="1268">
        <f t="shared" si="5"/>
        <v>0</v>
      </c>
      <c r="AA24" s="1268">
        <f t="shared" si="5"/>
        <v>0</v>
      </c>
      <c r="AB24" s="1268">
        <f t="shared" si="5"/>
        <v>0</v>
      </c>
      <c r="AC24" s="1268">
        <f t="shared" si="5"/>
        <v>0</v>
      </c>
    </row>
    <row r="25" spans="1:29" s="22" customFormat="1" ht="14.5">
      <c r="A25" s="414" t="s">
        <v>2144</v>
      </c>
      <c r="B25" s="12"/>
      <c r="C25" s="12"/>
      <c r="D25" s="21" t="s">
        <v>175</v>
      </c>
      <c r="E25" s="21" t="s">
        <v>200</v>
      </c>
      <c r="F25" s="21"/>
      <c r="G25" s="85" t="s">
        <v>2595</v>
      </c>
      <c r="H25" s="12" t="s">
        <v>1177</v>
      </c>
      <c r="I25" s="12"/>
      <c r="J25" s="12"/>
      <c r="K25" s="21"/>
      <c r="L25" s="91"/>
      <c r="M25" s="157"/>
      <c r="N25" s="157"/>
      <c r="O25" s="8"/>
      <c r="P25" s="8"/>
      <c r="Q25" s="8"/>
      <c r="R25" s="12"/>
      <c r="S25" s="22" t="s">
        <v>182</v>
      </c>
      <c r="U25" s="22" t="s">
        <v>2206</v>
      </c>
      <c r="V25" s="22" t="s">
        <v>2056</v>
      </c>
      <c r="X25" s="8" t="s">
        <v>183</v>
      </c>
      <c r="Y25" s="1268">
        <f t="shared" si="5"/>
        <v>0</v>
      </c>
      <c r="Z25" s="1268">
        <f t="shared" si="5"/>
        <v>0</v>
      </c>
      <c r="AA25" s="1268">
        <f t="shared" si="5"/>
        <v>0</v>
      </c>
      <c r="AB25" s="1268">
        <f t="shared" si="5"/>
        <v>0</v>
      </c>
      <c r="AC25" s="1268">
        <f t="shared" si="5"/>
        <v>0</v>
      </c>
    </row>
    <row r="26" spans="1:29" s="22" customFormat="1" ht="14.5">
      <c r="A26" s="414" t="s">
        <v>2144</v>
      </c>
      <c r="B26" s="12"/>
      <c r="C26" s="12"/>
      <c r="D26" s="21" t="s">
        <v>175</v>
      </c>
      <c r="E26" s="21" t="s">
        <v>200</v>
      </c>
      <c r="F26" s="21"/>
      <c r="G26" s="85" t="s">
        <v>2595</v>
      </c>
      <c r="H26" s="12" t="s">
        <v>1187</v>
      </c>
      <c r="I26" s="12"/>
      <c r="J26" s="12"/>
      <c r="K26" s="21"/>
      <c r="L26" s="91"/>
      <c r="M26" s="157"/>
      <c r="N26" s="157"/>
      <c r="O26" s="8"/>
      <c r="P26" s="8"/>
      <c r="Q26" s="8"/>
      <c r="R26" s="12"/>
      <c r="S26" s="22" t="s">
        <v>182</v>
      </c>
      <c r="U26" s="22" t="s">
        <v>2206</v>
      </c>
      <c r="V26" s="22" t="s">
        <v>2056</v>
      </c>
      <c r="X26" s="8" t="s">
        <v>183</v>
      </c>
      <c r="Y26" s="1268">
        <f t="shared" si="5"/>
        <v>0</v>
      </c>
      <c r="Z26" s="1268">
        <f t="shared" si="5"/>
        <v>0</v>
      </c>
      <c r="AA26" s="1268">
        <f t="shared" si="5"/>
        <v>0</v>
      </c>
      <c r="AB26" s="1268">
        <f t="shared" si="5"/>
        <v>0</v>
      </c>
      <c r="AC26" s="1268">
        <f t="shared" si="5"/>
        <v>0</v>
      </c>
    </row>
    <row r="27" spans="1:29" s="22" customFormat="1" ht="14.5">
      <c r="A27" s="414" t="s">
        <v>2144</v>
      </c>
      <c r="B27" s="30"/>
      <c r="C27" s="30"/>
      <c r="D27" s="10" t="s">
        <v>175</v>
      </c>
      <c r="E27" s="10" t="s">
        <v>200</v>
      </c>
      <c r="F27" s="10"/>
      <c r="G27" s="10" t="s">
        <v>2240</v>
      </c>
      <c r="H27" s="30"/>
      <c r="I27" s="147"/>
      <c r="J27" s="148"/>
      <c r="K27" s="148"/>
      <c r="L27" s="148"/>
      <c r="M27" s="387"/>
      <c r="N27" s="387"/>
      <c r="O27" s="32"/>
      <c r="P27" s="32"/>
      <c r="Q27" s="32"/>
      <c r="R27" s="30"/>
      <c r="S27" s="118" t="s">
        <v>182</v>
      </c>
      <c r="T27" s="118"/>
      <c r="U27" s="118" t="s">
        <v>2206</v>
      </c>
      <c r="V27" s="118" t="s">
        <v>2056</v>
      </c>
      <c r="W27" s="118"/>
      <c r="X27" s="32" t="s">
        <v>183</v>
      </c>
      <c r="Y27" s="1270">
        <f>SUM(Y23:Y26)</f>
        <v>0</v>
      </c>
      <c r="Z27" s="1270">
        <f t="shared" ref="Z27:AC27" si="6">SUM(Z23:Z26)</f>
        <v>0</v>
      </c>
      <c r="AA27" s="1270">
        <f t="shared" si="6"/>
        <v>0</v>
      </c>
      <c r="AB27" s="1270">
        <f t="shared" si="6"/>
        <v>0</v>
      </c>
      <c r="AC27" s="1270">
        <f t="shared" si="6"/>
        <v>0</v>
      </c>
    </row>
    <row r="28" spans="1:29" s="22" customFormat="1" ht="14.5">
      <c r="A28" s="414"/>
      <c r="B28" s="12"/>
      <c r="C28" s="12"/>
      <c r="D28" s="21"/>
      <c r="E28" s="21"/>
      <c r="F28" s="21"/>
      <c r="G28" s="12"/>
      <c r="H28" s="12"/>
      <c r="I28" s="156"/>
      <c r="J28" s="91"/>
      <c r="K28" s="91"/>
      <c r="L28" s="91"/>
      <c r="M28" s="157"/>
      <c r="N28" s="157"/>
      <c r="O28" s="8"/>
      <c r="P28" s="8"/>
      <c r="Q28" s="8"/>
      <c r="R28" s="12"/>
      <c r="W28" s="8"/>
      <c r="X28" s="8"/>
      <c r="Y28" s="1272"/>
      <c r="Z28" s="1272"/>
      <c r="AA28" s="1272"/>
      <c r="AB28" s="1272"/>
      <c r="AC28" s="1272"/>
    </row>
    <row r="29" spans="1:29" s="22" customFormat="1" ht="14.5">
      <c r="A29" s="414" t="s">
        <v>2144</v>
      </c>
      <c r="B29" s="12"/>
      <c r="C29" s="12"/>
      <c r="D29" s="21" t="s">
        <v>175</v>
      </c>
      <c r="E29" s="21" t="s">
        <v>208</v>
      </c>
      <c r="F29" s="21"/>
      <c r="G29" s="85" t="s">
        <v>2595</v>
      </c>
      <c r="H29" s="12" t="s">
        <v>1161</v>
      </c>
      <c r="I29" s="12"/>
      <c r="J29" s="12"/>
      <c r="K29" s="21"/>
      <c r="L29" s="91"/>
      <c r="M29" s="157"/>
      <c r="N29" s="157"/>
      <c r="O29" s="8"/>
      <c r="P29" s="8"/>
      <c r="Q29" s="8"/>
      <c r="R29" s="12"/>
      <c r="S29" s="22" t="s">
        <v>182</v>
      </c>
      <c r="U29" s="22" t="s">
        <v>2206</v>
      </c>
      <c r="V29" s="22" t="s">
        <v>2056</v>
      </c>
      <c r="X29" s="8" t="s">
        <v>183</v>
      </c>
      <c r="Y29" s="1268">
        <f t="shared" ref="Y29:AC30" si="7">SUMIFS(Y$56:Y$398,$E$56:$E$398,$E29,$H$56:$H$398,$H29,$U$56:$U$398,$U29,$V$56:$V$398,$V29)</f>
        <v>0</v>
      </c>
      <c r="Z29" s="1268">
        <f t="shared" si="7"/>
        <v>0</v>
      </c>
      <c r="AA29" s="1268">
        <f t="shared" si="7"/>
        <v>0</v>
      </c>
      <c r="AB29" s="1268">
        <f t="shared" si="7"/>
        <v>0</v>
      </c>
      <c r="AC29" s="1268">
        <f t="shared" si="7"/>
        <v>0</v>
      </c>
    </row>
    <row r="30" spans="1:29" s="22" customFormat="1" ht="14.5">
      <c r="A30" s="414" t="s">
        <v>2144</v>
      </c>
      <c r="B30" s="12"/>
      <c r="C30" s="12"/>
      <c r="D30" s="21" t="s">
        <v>175</v>
      </c>
      <c r="E30" s="21" t="s">
        <v>208</v>
      </c>
      <c r="F30" s="21"/>
      <c r="G30" s="85" t="s">
        <v>2595</v>
      </c>
      <c r="H30" s="85" t="s">
        <v>2596</v>
      </c>
      <c r="I30" s="12"/>
      <c r="J30" s="21"/>
      <c r="K30" s="21"/>
      <c r="L30" s="91"/>
      <c r="M30" s="157"/>
      <c r="N30" s="157"/>
      <c r="O30" s="8"/>
      <c r="P30" s="8"/>
      <c r="Q30" s="8"/>
      <c r="R30" s="12"/>
      <c r="S30" s="22" t="s">
        <v>182</v>
      </c>
      <c r="U30" s="22" t="s">
        <v>2206</v>
      </c>
      <c r="V30" s="22" t="s">
        <v>2056</v>
      </c>
      <c r="X30" s="8" t="s">
        <v>183</v>
      </c>
      <c r="Y30" s="1268">
        <f t="shared" si="7"/>
        <v>0</v>
      </c>
      <c r="Z30" s="1268">
        <f t="shared" si="7"/>
        <v>0</v>
      </c>
      <c r="AA30" s="1268">
        <f t="shared" si="7"/>
        <v>0</v>
      </c>
      <c r="AB30" s="1268">
        <f t="shared" si="7"/>
        <v>0</v>
      </c>
      <c r="AC30" s="1268">
        <f t="shared" si="7"/>
        <v>0</v>
      </c>
    </row>
    <row r="31" spans="1:29" s="22" customFormat="1" ht="14.5">
      <c r="A31" s="414" t="s">
        <v>2144</v>
      </c>
      <c r="B31" s="30"/>
      <c r="C31" s="30"/>
      <c r="D31" s="10" t="s">
        <v>175</v>
      </c>
      <c r="E31" s="10" t="s">
        <v>208</v>
      </c>
      <c r="F31" s="10"/>
      <c r="G31" s="10" t="s">
        <v>2240</v>
      </c>
      <c r="H31" s="30"/>
      <c r="I31" s="147"/>
      <c r="J31" s="148"/>
      <c r="K31" s="148"/>
      <c r="L31" s="148"/>
      <c r="M31" s="387"/>
      <c r="N31" s="387"/>
      <c r="O31" s="32"/>
      <c r="P31" s="32"/>
      <c r="Q31" s="32"/>
      <c r="R31" s="30"/>
      <c r="S31" s="118" t="s">
        <v>182</v>
      </c>
      <c r="T31" s="118"/>
      <c r="U31" s="118" t="s">
        <v>2206</v>
      </c>
      <c r="V31" s="118" t="s">
        <v>2056</v>
      </c>
      <c r="W31" s="118"/>
      <c r="X31" s="32" t="s">
        <v>183</v>
      </c>
      <c r="Y31" s="1270">
        <f>SUM(Y29:Y30)</f>
        <v>0</v>
      </c>
      <c r="Z31" s="1270">
        <f t="shared" ref="Z31:AC31" si="8">SUM(Z29:Z30)</f>
        <v>0</v>
      </c>
      <c r="AA31" s="1270">
        <f t="shared" si="8"/>
        <v>0</v>
      </c>
      <c r="AB31" s="1270">
        <f t="shared" si="8"/>
        <v>0</v>
      </c>
      <c r="AC31" s="1270">
        <f t="shared" si="8"/>
        <v>0</v>
      </c>
    </row>
    <row r="32" spans="1:29" s="22" customFormat="1" ht="14.5">
      <c r="A32" s="414"/>
      <c r="B32" s="12"/>
      <c r="C32" s="12"/>
      <c r="D32" s="21"/>
      <c r="E32" s="21"/>
      <c r="F32" s="21"/>
      <c r="G32" s="12"/>
      <c r="H32" s="12"/>
      <c r="I32" s="156"/>
      <c r="J32" s="91"/>
      <c r="K32" s="91"/>
      <c r="L32" s="91"/>
      <c r="M32" s="157"/>
      <c r="N32" s="8"/>
      <c r="O32" s="8"/>
      <c r="P32" s="8"/>
      <c r="Q32" s="8"/>
      <c r="R32" s="12"/>
      <c r="W32" s="8"/>
      <c r="X32" s="8"/>
      <c r="Y32" s="1272"/>
      <c r="Z32" s="1272"/>
      <c r="AA32" s="1272"/>
      <c r="AB32" s="1272"/>
      <c r="AC32" s="1272"/>
    </row>
    <row r="33" spans="1:29" s="22" customFormat="1" ht="14.5">
      <c r="A33" s="414" t="s">
        <v>2144</v>
      </c>
      <c r="B33" s="12"/>
      <c r="C33" s="12"/>
      <c r="D33" s="21" t="s">
        <v>175</v>
      </c>
      <c r="E33" s="21" t="s">
        <v>200</v>
      </c>
      <c r="F33" s="21"/>
      <c r="G33" s="85" t="s">
        <v>2595</v>
      </c>
      <c r="H33" s="12" t="s">
        <v>1161</v>
      </c>
      <c r="I33" s="156"/>
      <c r="J33" s="91"/>
      <c r="K33" s="91"/>
      <c r="L33" s="91"/>
      <c r="M33" s="157"/>
      <c r="N33" s="8"/>
      <c r="O33" s="8"/>
      <c r="P33" s="8"/>
      <c r="Q33" s="8"/>
      <c r="R33" s="12"/>
      <c r="S33" s="22" t="s">
        <v>182</v>
      </c>
      <c r="U33" s="22" t="s">
        <v>2056</v>
      </c>
      <c r="V33" s="22" t="s">
        <v>2146</v>
      </c>
      <c r="W33" s="8"/>
      <c r="X33" s="8"/>
      <c r="Y33" s="1268">
        <f t="shared" ref="Y33:AC37" si="9">SUM(Y13,Y23)</f>
        <v>0</v>
      </c>
      <c r="Z33" s="1268">
        <f t="shared" si="9"/>
        <v>0</v>
      </c>
      <c r="AA33" s="1268">
        <f t="shared" si="9"/>
        <v>0</v>
      </c>
      <c r="AB33" s="1268">
        <f t="shared" si="9"/>
        <v>0</v>
      </c>
      <c r="AC33" s="1268">
        <f t="shared" si="9"/>
        <v>0</v>
      </c>
    </row>
    <row r="34" spans="1:29" s="22" customFormat="1" ht="14.5">
      <c r="A34" s="414" t="s">
        <v>2144</v>
      </c>
      <c r="B34" s="12"/>
      <c r="C34" s="12"/>
      <c r="D34" s="21" t="s">
        <v>175</v>
      </c>
      <c r="E34" s="21" t="s">
        <v>200</v>
      </c>
      <c r="F34" s="21"/>
      <c r="G34" s="85" t="s">
        <v>2595</v>
      </c>
      <c r="H34" s="12" t="s">
        <v>1185</v>
      </c>
      <c r="I34" s="156"/>
      <c r="J34" s="91"/>
      <c r="K34" s="91"/>
      <c r="L34" s="91"/>
      <c r="M34" s="157"/>
      <c r="N34" s="8"/>
      <c r="O34" s="8"/>
      <c r="P34" s="8"/>
      <c r="Q34" s="8"/>
      <c r="R34" s="12"/>
      <c r="S34" s="22" t="s">
        <v>182</v>
      </c>
      <c r="U34" s="22" t="s">
        <v>2056</v>
      </c>
      <c r="V34" s="22" t="s">
        <v>2146</v>
      </c>
      <c r="W34" s="8"/>
      <c r="X34" s="8"/>
      <c r="Y34" s="1268">
        <f t="shared" si="9"/>
        <v>0</v>
      </c>
      <c r="Z34" s="1268">
        <f t="shared" si="9"/>
        <v>0</v>
      </c>
      <c r="AA34" s="1268">
        <f t="shared" si="9"/>
        <v>0</v>
      </c>
      <c r="AB34" s="1268">
        <f t="shared" si="9"/>
        <v>0</v>
      </c>
      <c r="AC34" s="1268">
        <f t="shared" si="9"/>
        <v>0</v>
      </c>
    </row>
    <row r="35" spans="1:29" s="22" customFormat="1" ht="14.5">
      <c r="A35" s="414" t="s">
        <v>2144</v>
      </c>
      <c r="B35" s="12"/>
      <c r="C35" s="12"/>
      <c r="D35" s="21" t="s">
        <v>175</v>
      </c>
      <c r="E35" s="21" t="s">
        <v>200</v>
      </c>
      <c r="F35" s="21"/>
      <c r="G35" s="85" t="s">
        <v>2595</v>
      </c>
      <c r="H35" s="12" t="s">
        <v>1177</v>
      </c>
      <c r="I35" s="156"/>
      <c r="J35" s="91"/>
      <c r="K35" s="91"/>
      <c r="L35" s="91"/>
      <c r="M35" s="157"/>
      <c r="N35" s="8"/>
      <c r="O35" s="8"/>
      <c r="P35" s="8"/>
      <c r="Q35" s="8"/>
      <c r="R35" s="12"/>
      <c r="S35" s="22" t="s">
        <v>182</v>
      </c>
      <c r="U35" s="22" t="s">
        <v>2056</v>
      </c>
      <c r="V35" s="22" t="s">
        <v>2146</v>
      </c>
      <c r="W35" s="8"/>
      <c r="X35" s="8"/>
      <c r="Y35" s="1268">
        <f t="shared" si="9"/>
        <v>0</v>
      </c>
      <c r="Z35" s="1268">
        <f t="shared" si="9"/>
        <v>0</v>
      </c>
      <c r="AA35" s="1268">
        <f t="shared" si="9"/>
        <v>0</v>
      </c>
      <c r="AB35" s="1268">
        <f t="shared" si="9"/>
        <v>0</v>
      </c>
      <c r="AC35" s="1268">
        <f t="shared" si="9"/>
        <v>0</v>
      </c>
    </row>
    <row r="36" spans="1:29" s="22" customFormat="1" ht="14.5">
      <c r="A36" s="414" t="s">
        <v>2144</v>
      </c>
      <c r="B36" s="12"/>
      <c r="C36" s="12"/>
      <c r="D36" s="21" t="s">
        <v>175</v>
      </c>
      <c r="E36" s="21" t="s">
        <v>200</v>
      </c>
      <c r="F36" s="21"/>
      <c r="G36" s="85" t="s">
        <v>2595</v>
      </c>
      <c r="H36" s="12" t="s">
        <v>1187</v>
      </c>
      <c r="I36" s="156"/>
      <c r="J36" s="91"/>
      <c r="K36" s="91"/>
      <c r="L36" s="91"/>
      <c r="M36" s="157"/>
      <c r="N36" s="8"/>
      <c r="O36" s="8"/>
      <c r="P36" s="8"/>
      <c r="Q36" s="8"/>
      <c r="R36" s="12"/>
      <c r="S36" s="22" t="s">
        <v>182</v>
      </c>
      <c r="U36" s="22" t="s">
        <v>2056</v>
      </c>
      <c r="V36" s="22" t="s">
        <v>2146</v>
      </c>
      <c r="W36" s="8"/>
      <c r="X36" s="8"/>
      <c r="Y36" s="1268">
        <f t="shared" si="9"/>
        <v>0</v>
      </c>
      <c r="Z36" s="1268">
        <f t="shared" si="9"/>
        <v>0</v>
      </c>
      <c r="AA36" s="1268">
        <f t="shared" si="9"/>
        <v>0</v>
      </c>
      <c r="AB36" s="1268">
        <f t="shared" si="9"/>
        <v>0</v>
      </c>
      <c r="AC36" s="1268">
        <f t="shared" si="9"/>
        <v>0</v>
      </c>
    </row>
    <row r="37" spans="1:29" s="22" customFormat="1" ht="14.5">
      <c r="A37" s="414" t="s">
        <v>2144</v>
      </c>
      <c r="B37" s="30"/>
      <c r="C37" s="30"/>
      <c r="D37" s="10" t="s">
        <v>175</v>
      </c>
      <c r="E37" s="10" t="s">
        <v>200</v>
      </c>
      <c r="F37" s="10"/>
      <c r="G37" s="10" t="s">
        <v>2240</v>
      </c>
      <c r="H37" s="30"/>
      <c r="I37" s="156"/>
      <c r="J37" s="91"/>
      <c r="K37" s="91"/>
      <c r="L37" s="91"/>
      <c r="M37" s="157"/>
      <c r="N37" s="8"/>
      <c r="O37" s="8"/>
      <c r="P37" s="8"/>
      <c r="Q37" s="8"/>
      <c r="R37" s="12"/>
      <c r="S37" s="118" t="s">
        <v>182</v>
      </c>
      <c r="T37" s="118"/>
      <c r="U37" s="118" t="s">
        <v>2056</v>
      </c>
      <c r="V37" s="118" t="s">
        <v>2146</v>
      </c>
      <c r="W37" s="8"/>
      <c r="X37" s="8"/>
      <c r="Y37" s="1270">
        <f t="shared" si="9"/>
        <v>0</v>
      </c>
      <c r="Z37" s="1270">
        <f t="shared" si="9"/>
        <v>0</v>
      </c>
      <c r="AA37" s="1270">
        <f t="shared" si="9"/>
        <v>0</v>
      </c>
      <c r="AB37" s="1270">
        <f t="shared" si="9"/>
        <v>0</v>
      </c>
      <c r="AC37" s="1270">
        <f t="shared" si="9"/>
        <v>0</v>
      </c>
    </row>
    <row r="38" spans="1:29" s="22" customFormat="1" ht="14.5">
      <c r="A38" s="414"/>
      <c r="B38" s="12"/>
      <c r="C38" s="12"/>
      <c r="D38" s="21"/>
      <c r="E38" s="21"/>
      <c r="F38" s="21"/>
      <c r="G38" s="12"/>
      <c r="H38" s="12"/>
      <c r="I38" s="156"/>
      <c r="J38" s="91"/>
      <c r="K38" s="91"/>
      <c r="L38" s="91"/>
      <c r="M38" s="157"/>
      <c r="N38" s="8"/>
      <c r="O38" s="8"/>
      <c r="P38" s="8"/>
      <c r="Q38" s="8"/>
      <c r="R38" s="12"/>
      <c r="W38" s="8"/>
      <c r="X38" s="8"/>
      <c r="Y38" s="1272"/>
      <c r="Z38" s="1272"/>
      <c r="AA38" s="1272"/>
      <c r="AB38" s="1272"/>
      <c r="AC38" s="1272"/>
    </row>
    <row r="39" spans="1:29" s="22" customFormat="1" ht="14.5">
      <c r="A39" s="414" t="s">
        <v>2144</v>
      </c>
      <c r="B39" s="12"/>
      <c r="C39" s="12"/>
      <c r="D39" s="21" t="s">
        <v>175</v>
      </c>
      <c r="E39" s="21" t="s">
        <v>208</v>
      </c>
      <c r="F39" s="21"/>
      <c r="G39" s="85" t="s">
        <v>2595</v>
      </c>
      <c r="H39" s="12" t="s">
        <v>1161</v>
      </c>
      <c r="I39" s="156"/>
      <c r="J39" s="91"/>
      <c r="K39" s="91"/>
      <c r="L39" s="91"/>
      <c r="M39" s="157"/>
      <c r="N39" s="8"/>
      <c r="O39" s="8"/>
      <c r="P39" s="8"/>
      <c r="Q39" s="8"/>
      <c r="R39" s="12"/>
      <c r="S39" s="22" t="s">
        <v>182</v>
      </c>
      <c r="U39" s="22" t="s">
        <v>2056</v>
      </c>
      <c r="V39" s="22" t="s">
        <v>2146</v>
      </c>
      <c r="W39" s="8"/>
      <c r="X39" s="8"/>
      <c r="Y39" s="1268">
        <f t="shared" ref="Y39:AC41" si="10">SUM(Y19,Y29)</f>
        <v>0</v>
      </c>
      <c r="Z39" s="1268">
        <f t="shared" si="10"/>
        <v>0</v>
      </c>
      <c r="AA39" s="1268">
        <f t="shared" si="10"/>
        <v>0</v>
      </c>
      <c r="AB39" s="1268">
        <f t="shared" si="10"/>
        <v>0</v>
      </c>
      <c r="AC39" s="1268">
        <f t="shared" si="10"/>
        <v>0</v>
      </c>
    </row>
    <row r="40" spans="1:29" s="22" customFormat="1" ht="14.5">
      <c r="A40" s="414" t="s">
        <v>2144</v>
      </c>
      <c r="B40" s="12"/>
      <c r="C40" s="12"/>
      <c r="D40" s="21" t="s">
        <v>175</v>
      </c>
      <c r="E40" s="21" t="s">
        <v>208</v>
      </c>
      <c r="F40" s="21"/>
      <c r="G40" s="85" t="s">
        <v>2595</v>
      </c>
      <c r="H40" s="85" t="s">
        <v>2596</v>
      </c>
      <c r="I40" s="156"/>
      <c r="J40" s="91"/>
      <c r="K40" s="91"/>
      <c r="L40" s="91"/>
      <c r="M40" s="157"/>
      <c r="N40" s="8"/>
      <c r="O40" s="8"/>
      <c r="P40" s="8"/>
      <c r="Q40" s="8"/>
      <c r="R40" s="12"/>
      <c r="S40" s="22" t="s">
        <v>182</v>
      </c>
      <c r="U40" s="22" t="s">
        <v>2056</v>
      </c>
      <c r="V40" s="22" t="s">
        <v>2146</v>
      </c>
      <c r="W40" s="8"/>
      <c r="X40" s="8"/>
      <c r="Y40" s="1268">
        <f t="shared" si="10"/>
        <v>0</v>
      </c>
      <c r="Z40" s="1268">
        <f t="shared" si="10"/>
        <v>0</v>
      </c>
      <c r="AA40" s="1268">
        <f t="shared" si="10"/>
        <v>0</v>
      </c>
      <c r="AB40" s="1268">
        <f t="shared" si="10"/>
        <v>0</v>
      </c>
      <c r="AC40" s="1268">
        <f t="shared" si="10"/>
        <v>0</v>
      </c>
    </row>
    <row r="41" spans="1:29" s="22" customFormat="1" ht="14.5">
      <c r="A41" s="414" t="s">
        <v>2144</v>
      </c>
      <c r="B41" s="30"/>
      <c r="C41" s="30"/>
      <c r="D41" s="10" t="s">
        <v>175</v>
      </c>
      <c r="E41" s="10" t="s">
        <v>208</v>
      </c>
      <c r="F41" s="10"/>
      <c r="G41" s="10" t="s">
        <v>2240</v>
      </c>
      <c r="H41" s="12"/>
      <c r="I41" s="156"/>
      <c r="J41" s="91"/>
      <c r="K41" s="91"/>
      <c r="L41" s="91"/>
      <c r="M41" s="157"/>
      <c r="N41" s="8"/>
      <c r="O41" s="8"/>
      <c r="P41" s="8"/>
      <c r="Q41" s="8"/>
      <c r="R41" s="12"/>
      <c r="S41" s="118" t="s">
        <v>182</v>
      </c>
      <c r="T41" s="118"/>
      <c r="U41" s="118" t="s">
        <v>2056</v>
      </c>
      <c r="V41" s="118" t="s">
        <v>2146</v>
      </c>
      <c r="W41" s="8"/>
      <c r="X41" s="8"/>
      <c r="Y41" s="1270">
        <f t="shared" si="10"/>
        <v>0</v>
      </c>
      <c r="Z41" s="1270">
        <f t="shared" si="10"/>
        <v>0</v>
      </c>
      <c r="AA41" s="1270">
        <f t="shared" si="10"/>
        <v>0</v>
      </c>
      <c r="AB41" s="1270">
        <f t="shared" si="10"/>
        <v>0</v>
      </c>
      <c r="AC41" s="1270">
        <f t="shared" si="10"/>
        <v>0</v>
      </c>
    </row>
    <row r="42" spans="1:29" s="22" customFormat="1" ht="14.5">
      <c r="A42" s="414"/>
      <c r="B42" s="12"/>
      <c r="C42" s="12"/>
      <c r="D42" s="21"/>
      <c r="E42" s="21"/>
      <c r="F42" s="21"/>
      <c r="G42" s="12"/>
      <c r="H42" s="12"/>
      <c r="I42" s="156"/>
      <c r="J42" s="91"/>
      <c r="K42" s="91"/>
      <c r="L42" s="91"/>
      <c r="M42" s="157"/>
      <c r="N42" s="8"/>
      <c r="O42" s="8"/>
      <c r="P42" s="8"/>
      <c r="Q42" s="8"/>
      <c r="R42" s="12"/>
      <c r="S42" s="12"/>
      <c r="T42" s="12"/>
      <c r="U42" s="12"/>
      <c r="V42" s="12"/>
      <c r="W42" s="12"/>
      <c r="X42" s="12"/>
      <c r="Y42" s="12"/>
      <c r="Z42" s="12"/>
      <c r="AA42" s="12"/>
      <c r="AB42" s="12"/>
      <c r="AC42" s="12"/>
    </row>
    <row r="43" spans="1:29" s="22" customFormat="1" ht="13.5" customHeight="1">
      <c r="A43" s="414"/>
      <c r="B43" s="12"/>
      <c r="C43" s="12"/>
      <c r="D43" s="21"/>
      <c r="E43" s="21"/>
      <c r="F43" s="21"/>
      <c r="G43" s="12"/>
      <c r="H43" s="12"/>
      <c r="I43" s="156"/>
      <c r="J43" s="91"/>
      <c r="K43" s="91"/>
      <c r="L43" s="91"/>
      <c r="M43" s="157"/>
      <c r="N43" s="8"/>
      <c r="O43" s="8"/>
      <c r="P43" s="8"/>
      <c r="Q43" s="8"/>
      <c r="R43" s="12"/>
      <c r="W43" s="8"/>
      <c r="X43" s="8"/>
      <c r="Y43" s="386"/>
      <c r="Z43" s="386"/>
      <c r="AA43" s="386"/>
      <c r="AB43" s="386"/>
      <c r="AC43" s="386"/>
    </row>
    <row r="44" spans="1:29" s="22" customFormat="1" ht="14.5">
      <c r="A44" s="414" t="s">
        <v>2144</v>
      </c>
      <c r="B44" s="12"/>
      <c r="C44" s="12"/>
      <c r="D44" s="21"/>
      <c r="E44" s="21"/>
      <c r="F44" s="21"/>
      <c r="G44" s="85" t="s">
        <v>2595</v>
      </c>
      <c r="H44" s="12" t="s">
        <v>1161</v>
      </c>
      <c r="I44" s="12" t="s">
        <v>253</v>
      </c>
      <c r="J44" s="148"/>
      <c r="K44" s="148"/>
      <c r="L44" s="148"/>
      <c r="M44" s="387"/>
      <c r="N44" s="387"/>
      <c r="O44" s="32"/>
      <c r="P44" s="32"/>
      <c r="Q44" s="32"/>
      <c r="R44" s="12"/>
      <c r="S44" s="22" t="s">
        <v>194</v>
      </c>
      <c r="X44" s="8" t="s">
        <v>205</v>
      </c>
      <c r="Y44" s="366">
        <f>SUMIF($I$406:$I$497,$I44,Y$406:Y$497)</f>
        <v>0</v>
      </c>
      <c r="Z44" s="366">
        <f t="shared" ref="Z44:AC48" si="11">SUMIF($I$406:$I$497,$I44,Z$406:Z$497)</f>
        <v>0</v>
      </c>
      <c r="AA44" s="366">
        <f t="shared" si="11"/>
        <v>0</v>
      </c>
      <c r="AB44" s="366">
        <f t="shared" si="11"/>
        <v>0</v>
      </c>
      <c r="AC44" s="366">
        <f t="shared" si="11"/>
        <v>0</v>
      </c>
    </row>
    <row r="45" spans="1:29" s="22" customFormat="1" ht="14.5">
      <c r="A45" s="414" t="s">
        <v>2144</v>
      </c>
      <c r="B45" s="12"/>
      <c r="C45" s="12"/>
      <c r="D45" s="21"/>
      <c r="E45" s="21"/>
      <c r="F45" s="21"/>
      <c r="G45" s="85" t="s">
        <v>2595</v>
      </c>
      <c r="H45" s="12" t="s">
        <v>1161</v>
      </c>
      <c r="I45" s="12" t="s">
        <v>413</v>
      </c>
      <c r="J45" s="148"/>
      <c r="K45" s="148"/>
      <c r="L45" s="148"/>
      <c r="M45" s="387"/>
      <c r="N45" s="387"/>
      <c r="O45" s="32"/>
      <c r="P45" s="32"/>
      <c r="Q45" s="32"/>
      <c r="R45" s="12"/>
      <c r="S45" s="22" t="s">
        <v>194</v>
      </c>
      <c r="X45" s="8" t="s">
        <v>205</v>
      </c>
      <c r="Y45" s="366">
        <f t="shared" ref="Y45:Y48" si="12">SUMIF($I$406:$I$497,$I45,Y$406:Y$497)</f>
        <v>0</v>
      </c>
      <c r="Z45" s="366">
        <f t="shared" si="11"/>
        <v>0</v>
      </c>
      <c r="AA45" s="366">
        <f t="shared" si="11"/>
        <v>0</v>
      </c>
      <c r="AB45" s="366">
        <f t="shared" si="11"/>
        <v>0</v>
      </c>
      <c r="AC45" s="366">
        <f t="shared" si="11"/>
        <v>0</v>
      </c>
    </row>
    <row r="46" spans="1:29" s="22" customFormat="1" ht="14.5">
      <c r="A46" s="414" t="s">
        <v>2144</v>
      </c>
      <c r="B46" s="12"/>
      <c r="C46" s="12"/>
      <c r="D46" s="21"/>
      <c r="E46" s="21"/>
      <c r="F46" s="21"/>
      <c r="G46" s="85" t="s">
        <v>2595</v>
      </c>
      <c r="H46" s="12" t="s">
        <v>1161</v>
      </c>
      <c r="I46" s="12" t="s">
        <v>270</v>
      </c>
      <c r="J46" s="148"/>
      <c r="K46" s="148"/>
      <c r="L46" s="148"/>
      <c r="M46" s="387"/>
      <c r="N46" s="387"/>
      <c r="O46" s="32"/>
      <c r="P46" s="32"/>
      <c r="Q46" s="32"/>
      <c r="R46" s="12"/>
      <c r="S46" s="22" t="s">
        <v>194</v>
      </c>
      <c r="X46" s="8" t="s">
        <v>205</v>
      </c>
      <c r="Y46" s="366">
        <f t="shared" si="12"/>
        <v>0</v>
      </c>
      <c r="Z46" s="366">
        <f t="shared" si="11"/>
        <v>0</v>
      </c>
      <c r="AA46" s="366">
        <f t="shared" si="11"/>
        <v>0</v>
      </c>
      <c r="AB46" s="366">
        <f t="shared" si="11"/>
        <v>0</v>
      </c>
      <c r="AC46" s="366">
        <f t="shared" si="11"/>
        <v>0</v>
      </c>
    </row>
    <row r="47" spans="1:29" s="22" customFormat="1" ht="14.5">
      <c r="A47" s="414" t="s">
        <v>2144</v>
      </c>
      <c r="B47" s="12"/>
      <c r="C47" s="12"/>
      <c r="D47" s="21"/>
      <c r="E47" s="21"/>
      <c r="F47" s="21"/>
      <c r="G47" s="85" t="s">
        <v>2595</v>
      </c>
      <c r="H47" s="12" t="s">
        <v>1161</v>
      </c>
      <c r="I47" s="12" t="s">
        <v>1247</v>
      </c>
      <c r="J47" s="148"/>
      <c r="K47" s="148"/>
      <c r="L47" s="148"/>
      <c r="M47" s="387"/>
      <c r="N47" s="387"/>
      <c r="O47" s="32"/>
      <c r="P47" s="32"/>
      <c r="Q47" s="32"/>
      <c r="R47" s="12"/>
      <c r="S47" s="22" t="s">
        <v>194</v>
      </c>
      <c r="X47" s="8" t="s">
        <v>205</v>
      </c>
      <c r="Y47" s="366">
        <f t="shared" si="12"/>
        <v>0</v>
      </c>
      <c r="Z47" s="366">
        <f t="shared" si="11"/>
        <v>0</v>
      </c>
      <c r="AA47" s="366">
        <f t="shared" si="11"/>
        <v>0</v>
      </c>
      <c r="AB47" s="366">
        <f t="shared" si="11"/>
        <v>0</v>
      </c>
      <c r="AC47" s="366">
        <f t="shared" si="11"/>
        <v>0</v>
      </c>
    </row>
    <row r="48" spans="1:29" s="22" customFormat="1" ht="14.5">
      <c r="A48" s="414" t="s">
        <v>2144</v>
      </c>
      <c r="B48" s="12"/>
      <c r="C48" s="12"/>
      <c r="D48" s="21"/>
      <c r="E48" s="21"/>
      <c r="F48" s="21"/>
      <c r="G48" s="85" t="s">
        <v>2595</v>
      </c>
      <c r="H48" s="12" t="s">
        <v>1161</v>
      </c>
      <c r="I48" s="12" t="s">
        <v>1248</v>
      </c>
      <c r="J48" s="148"/>
      <c r="K48" s="148"/>
      <c r="L48" s="148"/>
      <c r="M48" s="387"/>
      <c r="N48" s="387"/>
      <c r="O48" s="32"/>
      <c r="P48" s="32"/>
      <c r="Q48" s="32"/>
      <c r="R48" s="12"/>
      <c r="S48" s="22" t="s">
        <v>194</v>
      </c>
      <c r="X48" s="8" t="s">
        <v>205</v>
      </c>
      <c r="Y48" s="366">
        <f t="shared" si="12"/>
        <v>0</v>
      </c>
      <c r="Z48" s="366">
        <f t="shared" si="11"/>
        <v>0</v>
      </c>
      <c r="AA48" s="366">
        <f t="shared" si="11"/>
        <v>0</v>
      </c>
      <c r="AB48" s="366">
        <f t="shared" si="11"/>
        <v>0</v>
      </c>
      <c r="AC48" s="366">
        <f t="shared" si="11"/>
        <v>0</v>
      </c>
    </row>
    <row r="49" spans="1:29" s="22" customFormat="1">
      <c r="A49" s="13"/>
      <c r="B49" s="13"/>
      <c r="C49" s="13"/>
      <c r="D49" s="13"/>
      <c r="E49" s="13"/>
      <c r="F49" s="23"/>
      <c r="G49" s="13"/>
      <c r="H49" s="8"/>
      <c r="I49" s="8"/>
      <c r="J49" s="8"/>
      <c r="K49" s="8"/>
      <c r="L49" s="8"/>
      <c r="M49" s="8"/>
      <c r="N49" s="8"/>
      <c r="O49" s="8"/>
      <c r="P49" s="8"/>
      <c r="Q49" s="8"/>
      <c r="R49" s="13"/>
      <c r="S49" s="13"/>
      <c r="T49" s="13"/>
      <c r="U49" s="23"/>
      <c r="V49" s="23"/>
      <c r="W49" s="23"/>
      <c r="X49" s="16"/>
      <c r="Y49" s="16"/>
      <c r="Z49" s="13"/>
      <c r="AA49" s="13"/>
      <c r="AB49" s="14"/>
      <c r="AC49" s="15"/>
    </row>
    <row r="50" spans="1:29" s="22" customFormat="1" ht="18">
      <c r="A50" s="28"/>
      <c r="B50" s="29" t="s">
        <v>2198</v>
      </c>
      <c r="C50" s="28"/>
      <c r="D50" s="28"/>
      <c r="E50" s="28"/>
      <c r="F50" s="28"/>
      <c r="G50" s="28"/>
      <c r="H50" s="28"/>
      <c r="I50" s="28"/>
      <c r="J50" s="28"/>
      <c r="K50" s="28"/>
      <c r="L50" s="322"/>
      <c r="M50" s="322"/>
      <c r="N50" s="322"/>
      <c r="O50" s="322"/>
      <c r="P50" s="322"/>
      <c r="Q50" s="322"/>
      <c r="R50" s="35"/>
      <c r="S50" s="35"/>
      <c r="T50" s="35"/>
      <c r="U50" s="35"/>
      <c r="V50" s="35"/>
      <c r="W50" s="35"/>
      <c r="X50" s="35"/>
      <c r="Y50" s="35"/>
      <c r="Z50" s="35"/>
      <c r="AA50" s="35"/>
      <c r="AB50" s="35"/>
      <c r="AC50" s="35"/>
    </row>
    <row r="51" spans="1:29" s="22" customFormat="1">
      <c r="A51" s="13"/>
      <c r="B51" s="13"/>
      <c r="C51" s="13"/>
      <c r="D51" s="13"/>
      <c r="E51" s="501"/>
      <c r="F51" s="23"/>
      <c r="G51" s="13"/>
      <c r="H51" s="8"/>
      <c r="I51" s="8"/>
      <c r="J51" s="8"/>
      <c r="K51" s="8"/>
      <c r="L51" s="8"/>
      <c r="M51" s="8"/>
      <c r="N51" s="8"/>
      <c r="O51" s="8"/>
      <c r="P51" s="8"/>
      <c r="Q51" s="8"/>
      <c r="R51" s="13"/>
      <c r="S51" s="13"/>
      <c r="T51" s="13"/>
      <c r="U51" s="23"/>
      <c r="V51" s="23"/>
      <c r="W51" s="23"/>
      <c r="X51" s="16"/>
      <c r="Y51" s="16"/>
      <c r="Z51" s="13"/>
      <c r="AA51" s="13"/>
      <c r="AB51" s="14"/>
      <c r="AC51" s="15"/>
    </row>
    <row r="52" spans="1:29" s="22" customFormat="1">
      <c r="A52" s="13"/>
      <c r="B52" s="13"/>
      <c r="C52" s="35" t="s">
        <v>1161</v>
      </c>
      <c r="D52" s="35"/>
      <c r="E52" s="34"/>
      <c r="F52" s="34"/>
      <c r="G52" s="34"/>
      <c r="H52" s="34"/>
      <c r="I52" s="34"/>
      <c r="J52" s="34"/>
      <c r="K52" s="34"/>
      <c r="L52" s="322"/>
      <c r="M52" s="322"/>
      <c r="N52" s="322"/>
      <c r="O52" s="322"/>
      <c r="P52" s="322"/>
      <c r="Q52" s="322"/>
      <c r="R52" s="35"/>
      <c r="S52" s="35"/>
      <c r="T52" s="35"/>
      <c r="U52" s="34"/>
      <c r="V52" s="34"/>
      <c r="W52" s="34"/>
      <c r="X52" s="34"/>
      <c r="Y52" s="34"/>
      <c r="Z52" s="34"/>
      <c r="AA52" s="34"/>
      <c r="AB52" s="34"/>
      <c r="AC52" s="34"/>
    </row>
    <row r="53" spans="1:29" s="22" customFormat="1">
      <c r="A53" s="13"/>
      <c r="B53" s="13"/>
      <c r="C53" s="13"/>
      <c r="D53" s="13"/>
      <c r="E53" s="13"/>
      <c r="F53" s="23"/>
      <c r="G53" s="13"/>
      <c r="H53" s="8"/>
      <c r="I53" s="8"/>
      <c r="J53" s="8"/>
      <c r="K53" s="8"/>
      <c r="L53" s="8"/>
      <c r="M53" s="8"/>
      <c r="N53" s="8"/>
      <c r="O53" s="8"/>
      <c r="P53" s="105"/>
      <c r="Q53" s="8"/>
      <c r="R53" s="13"/>
      <c r="S53" s="13"/>
      <c r="T53" s="13"/>
      <c r="U53" s="23"/>
      <c r="V53" s="23"/>
      <c r="W53" s="23"/>
      <c r="X53" s="16"/>
      <c r="Y53" s="16"/>
      <c r="Z53" s="13"/>
      <c r="AA53" s="13"/>
      <c r="AB53" s="14"/>
      <c r="AC53" s="15"/>
    </row>
    <row r="54" spans="1:29" s="22" customFormat="1" ht="14.25" customHeight="1">
      <c r="A54" s="13"/>
      <c r="B54" s="13"/>
      <c r="C54" s="13"/>
      <c r="D54" s="82" t="s">
        <v>253</v>
      </c>
      <c r="E54" s="83"/>
      <c r="F54" s="83"/>
      <c r="G54" s="83"/>
      <c r="H54" s="83"/>
      <c r="I54" s="83"/>
      <c r="J54" s="83"/>
      <c r="K54" s="83"/>
      <c r="L54" s="83"/>
      <c r="M54" s="83"/>
      <c r="N54" s="83"/>
      <c r="O54" s="83"/>
      <c r="P54" s="108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</row>
    <row r="55" spans="1:29" s="22" customFormat="1">
      <c r="A55" s="13"/>
      <c r="B55" s="13"/>
      <c r="C55" s="13"/>
      <c r="D55" s="13"/>
      <c r="E55" s="13"/>
      <c r="F55" s="23"/>
      <c r="G55" s="13"/>
      <c r="H55" s="8"/>
      <c r="I55" s="8"/>
      <c r="J55" s="8"/>
      <c r="K55" s="8"/>
      <c r="L55" s="8"/>
      <c r="M55" s="8"/>
      <c r="N55" s="8"/>
      <c r="O55" s="8"/>
      <c r="P55" s="8"/>
      <c r="Q55" s="8"/>
      <c r="R55" s="13"/>
      <c r="S55" s="13"/>
      <c r="T55" s="13"/>
      <c r="U55" s="23"/>
      <c r="V55" s="23"/>
      <c r="W55" s="23"/>
      <c r="X55" s="16"/>
      <c r="Y55" s="13"/>
      <c r="Z55" s="13"/>
      <c r="AA55" s="14"/>
      <c r="AB55" s="15"/>
      <c r="AC55" s="16"/>
    </row>
    <row r="56" spans="1:29" s="22" customFormat="1">
      <c r="A56" s="12"/>
      <c r="B56" s="12"/>
      <c r="C56" s="12"/>
      <c r="D56" s="21" t="s">
        <v>175</v>
      </c>
      <c r="E56" s="21" t="s">
        <v>200</v>
      </c>
      <c r="F56" s="90"/>
      <c r="G56" s="85" t="s">
        <v>2595</v>
      </c>
      <c r="H56" s="12" t="s">
        <v>1161</v>
      </c>
      <c r="I56" s="12" t="s">
        <v>253</v>
      </c>
      <c r="J56" s="12" t="s">
        <v>2597</v>
      </c>
      <c r="K56" s="21" t="s">
        <v>214</v>
      </c>
      <c r="L56" s="90"/>
      <c r="M56" s="90"/>
      <c r="N56" s="90"/>
      <c r="O56" s="90"/>
      <c r="P56" s="90"/>
      <c r="Q56" s="90"/>
      <c r="R56" s="12"/>
      <c r="S56" s="22" t="s">
        <v>182</v>
      </c>
      <c r="U56" s="22" t="s">
        <v>2056</v>
      </c>
      <c r="V56" s="22" t="s">
        <v>2200</v>
      </c>
      <c r="X56" s="8" t="s">
        <v>183</v>
      </c>
      <c r="Y56" s="809"/>
      <c r="Z56" s="810"/>
      <c r="AA56" s="810"/>
      <c r="AB56" s="810"/>
      <c r="AC56" s="810"/>
    </row>
    <row r="57" spans="1:29" s="22" customFormat="1">
      <c r="A57" s="12"/>
      <c r="B57" s="12"/>
      <c r="C57" s="12"/>
      <c r="D57" s="21" t="s">
        <v>175</v>
      </c>
      <c r="E57" s="21" t="s">
        <v>200</v>
      </c>
      <c r="F57" s="90"/>
      <c r="G57" s="21" t="s">
        <v>2595</v>
      </c>
      <c r="H57" s="12" t="s">
        <v>1161</v>
      </c>
      <c r="I57" s="12" t="s">
        <v>253</v>
      </c>
      <c r="J57" s="12" t="s">
        <v>2597</v>
      </c>
      <c r="K57" s="21" t="s">
        <v>214</v>
      </c>
      <c r="L57" s="90"/>
      <c r="M57" s="90"/>
      <c r="N57" s="90"/>
      <c r="O57" s="90"/>
      <c r="P57" s="90"/>
      <c r="Q57" s="90"/>
      <c r="R57" s="12"/>
      <c r="S57" s="22" t="s">
        <v>182</v>
      </c>
      <c r="U57" s="22" t="s">
        <v>2056</v>
      </c>
      <c r="V57" s="22" t="s">
        <v>2200</v>
      </c>
      <c r="X57" s="8" t="s">
        <v>183</v>
      </c>
      <c r="Y57" s="809"/>
      <c r="Z57" s="809"/>
      <c r="AA57" s="809"/>
      <c r="AB57" s="809"/>
      <c r="AC57" s="809"/>
    </row>
    <row r="58" spans="1:29" s="22" customFormat="1">
      <c r="A58" s="12"/>
      <c r="B58" s="12"/>
      <c r="C58" s="12"/>
      <c r="D58" s="21" t="s">
        <v>175</v>
      </c>
      <c r="E58" s="21" t="s">
        <v>200</v>
      </c>
      <c r="F58" s="90"/>
      <c r="G58" s="21" t="s">
        <v>2595</v>
      </c>
      <c r="H58" s="12" t="s">
        <v>1161</v>
      </c>
      <c r="I58" s="12" t="s">
        <v>253</v>
      </c>
      <c r="J58" s="12" t="s">
        <v>2597</v>
      </c>
      <c r="K58" s="21" t="s">
        <v>214</v>
      </c>
      <c r="L58" s="90"/>
      <c r="M58" s="90"/>
      <c r="N58" s="90"/>
      <c r="O58" s="90"/>
      <c r="P58" s="90"/>
      <c r="Q58" s="90"/>
      <c r="R58" s="12"/>
      <c r="S58" s="22" t="s">
        <v>182</v>
      </c>
      <c r="U58" s="22" t="s">
        <v>2056</v>
      </c>
      <c r="V58" s="22" t="s">
        <v>2200</v>
      </c>
      <c r="X58" s="8" t="s">
        <v>183</v>
      </c>
      <c r="Y58" s="809"/>
      <c r="Z58" s="809"/>
      <c r="AA58" s="809"/>
      <c r="AB58" s="809"/>
      <c r="AC58" s="809"/>
    </row>
    <row r="59" spans="1:29" s="22" customFormat="1">
      <c r="A59" s="12"/>
      <c r="B59" s="12"/>
      <c r="C59" s="12"/>
      <c r="D59" s="21" t="s">
        <v>175</v>
      </c>
      <c r="E59" s="21" t="s">
        <v>200</v>
      </c>
      <c r="F59" s="90"/>
      <c r="G59" s="21" t="s">
        <v>2595</v>
      </c>
      <c r="H59" s="12" t="s">
        <v>1161</v>
      </c>
      <c r="I59" s="12" t="s">
        <v>253</v>
      </c>
      <c r="J59" s="12" t="s">
        <v>2597</v>
      </c>
      <c r="K59" s="21" t="s">
        <v>214</v>
      </c>
      <c r="L59" s="90"/>
      <c r="M59" s="90"/>
      <c r="N59" s="90"/>
      <c r="O59" s="90"/>
      <c r="P59" s="90"/>
      <c r="Q59" s="90"/>
      <c r="R59" s="12"/>
      <c r="S59" s="22" t="s">
        <v>182</v>
      </c>
      <c r="U59" s="22" t="s">
        <v>2056</v>
      </c>
      <c r="V59" s="22" t="s">
        <v>2200</v>
      </c>
      <c r="X59" s="8" t="s">
        <v>183</v>
      </c>
      <c r="Y59" s="809"/>
      <c r="Z59" s="809"/>
      <c r="AA59" s="809"/>
      <c r="AB59" s="809"/>
      <c r="AC59" s="809"/>
    </row>
    <row r="60" spans="1:29" s="22" customFormat="1">
      <c r="A60" s="12"/>
      <c r="B60" s="12"/>
      <c r="C60" s="12"/>
      <c r="D60" s="16" t="s">
        <v>175</v>
      </c>
      <c r="E60" s="16" t="s">
        <v>200</v>
      </c>
      <c r="F60" s="90"/>
      <c r="G60" s="16" t="s">
        <v>2595</v>
      </c>
      <c r="H60" s="12" t="s">
        <v>1161</v>
      </c>
      <c r="I60" s="12" t="s">
        <v>253</v>
      </c>
      <c r="J60" s="12" t="s">
        <v>2597</v>
      </c>
      <c r="K60" s="16" t="s">
        <v>214</v>
      </c>
      <c r="L60" s="90"/>
      <c r="M60" s="90"/>
      <c r="N60" s="90"/>
      <c r="O60" s="90"/>
      <c r="P60" s="90"/>
      <c r="Q60" s="90"/>
      <c r="R60" s="12"/>
      <c r="S60" s="14" t="s">
        <v>182</v>
      </c>
      <c r="T60" s="14"/>
      <c r="U60" s="22" t="s">
        <v>2056</v>
      </c>
      <c r="V60" s="22" t="s">
        <v>2200</v>
      </c>
      <c r="W60" s="14"/>
      <c r="X60" s="16" t="s">
        <v>183</v>
      </c>
      <c r="Y60" s="809"/>
      <c r="Z60" s="809"/>
      <c r="AA60" s="809"/>
      <c r="AB60" s="809"/>
      <c r="AC60" s="809"/>
    </row>
    <row r="61" spans="1:29" s="22" customFormat="1">
      <c r="A61" s="12"/>
      <c r="B61" s="12"/>
      <c r="C61" s="12"/>
      <c r="D61" s="16" t="s">
        <v>175</v>
      </c>
      <c r="E61" s="16" t="s">
        <v>200</v>
      </c>
      <c r="F61" s="90"/>
      <c r="G61" s="16" t="s">
        <v>2595</v>
      </c>
      <c r="H61" s="12" t="s">
        <v>1161</v>
      </c>
      <c r="I61" s="12" t="s">
        <v>253</v>
      </c>
      <c r="J61" s="12" t="s">
        <v>2597</v>
      </c>
      <c r="K61" s="16" t="s">
        <v>214</v>
      </c>
      <c r="L61" s="90"/>
      <c r="M61" s="90"/>
      <c r="N61" s="90"/>
      <c r="O61" s="90"/>
      <c r="P61" s="90"/>
      <c r="Q61" s="90"/>
      <c r="R61" s="12"/>
      <c r="S61" s="24" t="s">
        <v>182</v>
      </c>
      <c r="T61" s="24"/>
      <c r="U61" s="22" t="s">
        <v>2056</v>
      </c>
      <c r="V61" s="22" t="s">
        <v>2200</v>
      </c>
      <c r="W61" s="24"/>
      <c r="X61" s="16" t="s">
        <v>183</v>
      </c>
      <c r="Y61" s="809"/>
      <c r="Z61" s="809"/>
      <c r="AA61" s="809"/>
      <c r="AB61" s="809"/>
      <c r="AC61" s="809"/>
    </row>
    <row r="62" spans="1:29" s="22" customFormat="1">
      <c r="A62" s="12"/>
      <c r="B62" s="12"/>
      <c r="C62" s="12"/>
      <c r="D62" s="16" t="s">
        <v>175</v>
      </c>
      <c r="E62" s="16" t="s">
        <v>200</v>
      </c>
      <c r="F62" s="90"/>
      <c r="G62" s="16" t="s">
        <v>2595</v>
      </c>
      <c r="H62" s="12" t="s">
        <v>1161</v>
      </c>
      <c r="I62" s="12" t="s">
        <v>253</v>
      </c>
      <c r="J62" s="12" t="s">
        <v>2597</v>
      </c>
      <c r="K62" s="16" t="s">
        <v>214</v>
      </c>
      <c r="L62" s="90"/>
      <c r="M62" s="90"/>
      <c r="N62" s="90"/>
      <c r="O62" s="90"/>
      <c r="P62" s="90"/>
      <c r="Q62" s="90"/>
      <c r="R62" s="12"/>
      <c r="S62" s="24" t="s">
        <v>182</v>
      </c>
      <c r="T62" s="24"/>
      <c r="U62" s="22" t="s">
        <v>2056</v>
      </c>
      <c r="V62" s="22" t="s">
        <v>2200</v>
      </c>
      <c r="W62" s="24"/>
      <c r="X62" s="16" t="s">
        <v>183</v>
      </c>
      <c r="Y62" s="809"/>
      <c r="Z62" s="809"/>
      <c r="AA62" s="809"/>
      <c r="AB62" s="809"/>
      <c r="AC62" s="809"/>
    </row>
    <row r="63" spans="1:29" s="22" customFormat="1">
      <c r="A63" s="12"/>
      <c r="B63" s="12"/>
      <c r="C63" s="12"/>
      <c r="D63" s="16" t="s">
        <v>175</v>
      </c>
      <c r="E63" s="16" t="s">
        <v>200</v>
      </c>
      <c r="F63" s="90"/>
      <c r="G63" s="16" t="s">
        <v>2595</v>
      </c>
      <c r="H63" s="12" t="s">
        <v>1161</v>
      </c>
      <c r="I63" s="12" t="s">
        <v>253</v>
      </c>
      <c r="J63" s="12" t="s">
        <v>2597</v>
      </c>
      <c r="K63" s="16" t="s">
        <v>214</v>
      </c>
      <c r="L63" s="90"/>
      <c r="M63" s="90"/>
      <c r="N63" s="90"/>
      <c r="O63" s="90"/>
      <c r="P63" s="90"/>
      <c r="Q63" s="90"/>
      <c r="R63" s="12"/>
      <c r="S63" s="24" t="s">
        <v>182</v>
      </c>
      <c r="T63" s="24"/>
      <c r="U63" s="22" t="s">
        <v>2056</v>
      </c>
      <c r="V63" s="22" t="s">
        <v>2200</v>
      </c>
      <c r="W63" s="24"/>
      <c r="X63" s="16" t="s">
        <v>183</v>
      </c>
      <c r="Y63" s="809"/>
      <c r="Z63" s="809"/>
      <c r="AA63" s="809"/>
      <c r="AB63" s="809"/>
      <c r="AC63" s="809"/>
    </row>
    <row r="64" spans="1:29" s="22" customFormat="1">
      <c r="A64" s="12"/>
      <c r="B64" s="12"/>
      <c r="C64" s="12"/>
      <c r="D64" s="21" t="s">
        <v>175</v>
      </c>
      <c r="E64" s="21" t="s">
        <v>200</v>
      </c>
      <c r="F64" s="90"/>
      <c r="G64" s="21" t="s">
        <v>2595</v>
      </c>
      <c r="H64" s="12" t="s">
        <v>1161</v>
      </c>
      <c r="I64" s="12" t="s">
        <v>253</v>
      </c>
      <c r="J64" s="12" t="s">
        <v>2597</v>
      </c>
      <c r="K64" s="21" t="s">
        <v>214</v>
      </c>
      <c r="L64" s="90"/>
      <c r="M64" s="90"/>
      <c r="N64" s="90"/>
      <c r="O64" s="90"/>
      <c r="P64" s="90"/>
      <c r="Q64" s="90"/>
      <c r="R64" s="12"/>
      <c r="S64" s="22" t="s">
        <v>182</v>
      </c>
      <c r="U64" s="22" t="s">
        <v>2056</v>
      </c>
      <c r="V64" s="22" t="s">
        <v>2200</v>
      </c>
      <c r="X64" s="8" t="s">
        <v>183</v>
      </c>
      <c r="Y64" s="809"/>
      <c r="Z64" s="809"/>
      <c r="AA64" s="809"/>
      <c r="AB64" s="809"/>
      <c r="AC64" s="809"/>
    </row>
    <row r="65" spans="1:29" s="22" customFormat="1">
      <c r="A65" s="12"/>
      <c r="B65" s="12"/>
      <c r="C65" s="12"/>
      <c r="D65" s="21" t="s">
        <v>175</v>
      </c>
      <c r="E65" s="21" t="s">
        <v>200</v>
      </c>
      <c r="F65" s="90"/>
      <c r="G65" s="21" t="s">
        <v>2595</v>
      </c>
      <c r="H65" s="12" t="s">
        <v>1161</v>
      </c>
      <c r="I65" s="12" t="s">
        <v>253</v>
      </c>
      <c r="J65" s="12" t="s">
        <v>2597</v>
      </c>
      <c r="K65" s="21" t="s">
        <v>214</v>
      </c>
      <c r="L65" s="90"/>
      <c r="M65" s="90"/>
      <c r="N65" s="90"/>
      <c r="O65" s="90"/>
      <c r="P65" s="90"/>
      <c r="Q65" s="90"/>
      <c r="R65" s="12"/>
      <c r="S65" s="22" t="s">
        <v>182</v>
      </c>
      <c r="U65" s="22" t="s">
        <v>2056</v>
      </c>
      <c r="V65" s="22" t="s">
        <v>2200</v>
      </c>
      <c r="X65" s="8" t="s">
        <v>183</v>
      </c>
      <c r="Y65" s="809"/>
      <c r="Z65" s="809"/>
      <c r="AA65" s="809"/>
      <c r="AB65" s="809"/>
      <c r="AC65" s="809"/>
    </row>
    <row r="66" spans="1:29" s="22" customFormat="1">
      <c r="A66" s="12"/>
      <c r="B66" s="12"/>
      <c r="C66" s="12"/>
      <c r="D66" s="21" t="s">
        <v>175</v>
      </c>
      <c r="E66" s="21" t="s">
        <v>200</v>
      </c>
      <c r="F66" s="90"/>
      <c r="G66" s="21" t="s">
        <v>2595</v>
      </c>
      <c r="H66" s="12" t="s">
        <v>1161</v>
      </c>
      <c r="I66" s="12" t="s">
        <v>253</v>
      </c>
      <c r="J66" s="12" t="s">
        <v>2597</v>
      </c>
      <c r="K66" s="21" t="s">
        <v>214</v>
      </c>
      <c r="L66" s="90"/>
      <c r="M66" s="90"/>
      <c r="N66" s="90"/>
      <c r="O66" s="90"/>
      <c r="P66" s="90"/>
      <c r="Q66" s="90"/>
      <c r="R66" s="12"/>
      <c r="S66" s="22" t="s">
        <v>182</v>
      </c>
      <c r="U66" s="22" t="s">
        <v>2056</v>
      </c>
      <c r="V66" s="22" t="s">
        <v>2200</v>
      </c>
      <c r="X66" s="8" t="s">
        <v>183</v>
      </c>
      <c r="Y66" s="809"/>
      <c r="Z66" s="809"/>
      <c r="AA66" s="809"/>
      <c r="AB66" s="809"/>
      <c r="AC66" s="809"/>
    </row>
    <row r="67" spans="1:29" s="22" customFormat="1">
      <c r="A67" s="12"/>
      <c r="B67" s="12"/>
      <c r="C67" s="12"/>
      <c r="D67" s="21" t="s">
        <v>175</v>
      </c>
      <c r="E67" s="21" t="s">
        <v>200</v>
      </c>
      <c r="F67" s="90"/>
      <c r="G67" s="21" t="s">
        <v>2595</v>
      </c>
      <c r="H67" s="12" t="s">
        <v>1161</v>
      </c>
      <c r="I67" s="12" t="s">
        <v>253</v>
      </c>
      <c r="J67" s="12" t="s">
        <v>2597</v>
      </c>
      <c r="K67" s="21" t="s">
        <v>214</v>
      </c>
      <c r="L67" s="90"/>
      <c r="M67" s="90"/>
      <c r="N67" s="90"/>
      <c r="O67" s="90"/>
      <c r="P67" s="90"/>
      <c r="Q67" s="90"/>
      <c r="R67" s="12"/>
      <c r="S67" s="22" t="s">
        <v>182</v>
      </c>
      <c r="U67" s="22" t="s">
        <v>2056</v>
      </c>
      <c r="V67" s="22" t="s">
        <v>2200</v>
      </c>
      <c r="X67" s="8" t="s">
        <v>183</v>
      </c>
      <c r="Y67" s="809"/>
      <c r="Z67" s="809"/>
      <c r="AA67" s="809"/>
      <c r="AB67" s="809"/>
      <c r="AC67" s="809"/>
    </row>
    <row r="68" spans="1:29" s="22" customFormat="1">
      <c r="A68" s="12"/>
      <c r="B68" s="12"/>
      <c r="C68" s="12"/>
      <c r="D68" s="16" t="s">
        <v>175</v>
      </c>
      <c r="E68" s="16" t="s">
        <v>200</v>
      </c>
      <c r="F68" s="90"/>
      <c r="G68" s="16" t="s">
        <v>2595</v>
      </c>
      <c r="H68" s="12" t="s">
        <v>1161</v>
      </c>
      <c r="I68" s="12" t="s">
        <v>253</v>
      </c>
      <c r="J68" s="12" t="s">
        <v>2597</v>
      </c>
      <c r="K68" s="16" t="s">
        <v>214</v>
      </c>
      <c r="L68" s="90"/>
      <c r="M68" s="90"/>
      <c r="N68" s="90"/>
      <c r="O68" s="90"/>
      <c r="P68" s="90"/>
      <c r="Q68" s="90"/>
      <c r="R68" s="12"/>
      <c r="S68" s="14" t="s">
        <v>182</v>
      </c>
      <c r="T68" s="14"/>
      <c r="U68" s="22" t="s">
        <v>2056</v>
      </c>
      <c r="V68" s="22" t="s">
        <v>2200</v>
      </c>
      <c r="W68" s="14"/>
      <c r="X68" s="16" t="s">
        <v>183</v>
      </c>
      <c r="Y68" s="809"/>
      <c r="Z68" s="809"/>
      <c r="AA68" s="809"/>
      <c r="AB68" s="809"/>
      <c r="AC68" s="809"/>
    </row>
    <row r="69" spans="1:29" s="22" customFormat="1">
      <c r="A69" s="12"/>
      <c r="B69" s="12"/>
      <c r="C69" s="12"/>
      <c r="D69" s="16" t="s">
        <v>175</v>
      </c>
      <c r="E69" s="16" t="s">
        <v>200</v>
      </c>
      <c r="F69" s="90"/>
      <c r="G69" s="16" t="s">
        <v>2595</v>
      </c>
      <c r="H69" s="12" t="s">
        <v>1161</v>
      </c>
      <c r="I69" s="12" t="s">
        <v>253</v>
      </c>
      <c r="J69" s="12" t="s">
        <v>2597</v>
      </c>
      <c r="K69" s="16" t="s">
        <v>214</v>
      </c>
      <c r="L69" s="90"/>
      <c r="M69" s="90"/>
      <c r="N69" s="90"/>
      <c r="O69" s="90"/>
      <c r="P69" s="90"/>
      <c r="Q69" s="90"/>
      <c r="R69" s="12"/>
      <c r="S69" s="24" t="s">
        <v>182</v>
      </c>
      <c r="T69" s="24"/>
      <c r="U69" s="22" t="s">
        <v>2056</v>
      </c>
      <c r="V69" s="22" t="s">
        <v>2200</v>
      </c>
      <c r="W69" s="24"/>
      <c r="X69" s="16" t="s">
        <v>183</v>
      </c>
      <c r="Y69" s="809"/>
      <c r="Z69" s="809"/>
      <c r="AA69" s="809"/>
      <c r="AB69" s="809"/>
      <c r="AC69" s="809"/>
    </row>
    <row r="70" spans="1:29" s="22" customFormat="1">
      <c r="A70" s="12"/>
      <c r="B70" s="12"/>
      <c r="C70" s="12"/>
      <c r="D70" s="16" t="s">
        <v>175</v>
      </c>
      <c r="E70" s="16" t="s">
        <v>200</v>
      </c>
      <c r="F70" s="90"/>
      <c r="G70" s="16" t="s">
        <v>2595</v>
      </c>
      <c r="H70" s="12" t="s">
        <v>1161</v>
      </c>
      <c r="I70" s="12" t="s">
        <v>253</v>
      </c>
      <c r="J70" s="12" t="s">
        <v>2597</v>
      </c>
      <c r="K70" s="16" t="s">
        <v>214</v>
      </c>
      <c r="L70" s="90"/>
      <c r="M70" s="90"/>
      <c r="N70" s="90"/>
      <c r="O70" s="90"/>
      <c r="P70" s="90"/>
      <c r="Q70" s="90"/>
      <c r="R70" s="12"/>
      <c r="S70" s="24" t="s">
        <v>182</v>
      </c>
      <c r="T70" s="24"/>
      <c r="U70" s="22" t="s">
        <v>2056</v>
      </c>
      <c r="V70" s="22" t="s">
        <v>2200</v>
      </c>
      <c r="W70" s="24"/>
      <c r="X70" s="16" t="s">
        <v>183</v>
      </c>
      <c r="Y70" s="809"/>
      <c r="Z70" s="809"/>
      <c r="AA70" s="809"/>
      <c r="AB70" s="809"/>
      <c r="AC70" s="809"/>
    </row>
    <row r="71" spans="1:29" s="22" customFormat="1">
      <c r="A71" s="12"/>
      <c r="B71" s="12"/>
      <c r="C71" s="12"/>
      <c r="D71" s="16" t="s">
        <v>175</v>
      </c>
      <c r="E71" s="16" t="s">
        <v>200</v>
      </c>
      <c r="F71" s="90"/>
      <c r="G71" s="16" t="s">
        <v>2595</v>
      </c>
      <c r="H71" s="12" t="s">
        <v>1161</v>
      </c>
      <c r="I71" s="12" t="s">
        <v>253</v>
      </c>
      <c r="J71" s="12" t="s">
        <v>2598</v>
      </c>
      <c r="K71" s="16" t="s">
        <v>214</v>
      </c>
      <c r="L71" s="90"/>
      <c r="M71" s="90"/>
      <c r="N71" s="90"/>
      <c r="O71" s="90"/>
      <c r="P71" s="90"/>
      <c r="Q71" s="90"/>
      <c r="R71" s="12"/>
      <c r="S71" s="24" t="s">
        <v>182</v>
      </c>
      <c r="T71" s="24"/>
      <c r="U71" s="22" t="s">
        <v>2056</v>
      </c>
      <c r="V71" s="22" t="s">
        <v>2200</v>
      </c>
      <c r="W71" s="24"/>
      <c r="X71" s="16" t="s">
        <v>183</v>
      </c>
      <c r="Y71" s="809"/>
      <c r="Z71" s="809"/>
      <c r="AA71" s="809"/>
      <c r="AB71" s="809"/>
      <c r="AC71" s="809"/>
    </row>
    <row r="72" spans="1:29" s="22" customFormat="1">
      <c r="A72" s="12"/>
      <c r="B72" s="12"/>
      <c r="C72" s="12"/>
      <c r="D72" s="12"/>
      <c r="E72" s="12"/>
      <c r="F72" s="12"/>
      <c r="G72" s="12"/>
      <c r="H72" s="12"/>
      <c r="I72" s="12"/>
      <c r="J72" s="12"/>
      <c r="K72" s="12"/>
      <c r="L72" s="12"/>
      <c r="M72" s="12"/>
      <c r="N72" s="12"/>
      <c r="O72" s="12"/>
      <c r="P72" s="12"/>
      <c r="Q72" s="12"/>
      <c r="R72" s="12"/>
      <c r="S72" s="12"/>
      <c r="T72" s="12"/>
      <c r="U72" s="12"/>
      <c r="V72" s="12"/>
      <c r="W72" s="12"/>
      <c r="X72" s="12"/>
      <c r="Y72" s="411"/>
      <c r="Z72" s="411"/>
      <c r="AA72" s="411"/>
      <c r="AB72" s="411"/>
      <c r="AC72" s="411"/>
    </row>
    <row r="73" spans="1:29" s="22" customFormat="1" ht="14.25" customHeight="1">
      <c r="A73" s="13"/>
      <c r="B73" s="13"/>
      <c r="C73" s="13"/>
      <c r="D73" s="82" t="s">
        <v>413</v>
      </c>
      <c r="E73" s="83"/>
      <c r="F73" s="83"/>
      <c r="G73" s="83"/>
      <c r="H73" s="83"/>
      <c r="I73" s="83"/>
      <c r="J73" s="83"/>
      <c r="K73" s="83"/>
      <c r="L73" s="83"/>
      <c r="M73" s="83"/>
      <c r="N73" s="83"/>
      <c r="O73" s="83"/>
      <c r="P73" s="108"/>
      <c r="Q73" s="83"/>
      <c r="R73" s="83"/>
      <c r="S73" s="83"/>
      <c r="T73" s="83"/>
      <c r="U73" s="83"/>
      <c r="V73" s="83"/>
      <c r="W73" s="83"/>
      <c r="X73" s="83"/>
      <c r="Y73" s="1253"/>
      <c r="Z73" s="1253"/>
      <c r="AA73" s="1253"/>
      <c r="AB73" s="1253"/>
      <c r="AC73" s="1253"/>
    </row>
    <row r="74" spans="1:29" s="22" customFormat="1">
      <c r="A74" s="13"/>
      <c r="B74" s="13"/>
      <c r="C74" s="13"/>
      <c r="D74" s="13"/>
      <c r="E74" s="13"/>
      <c r="F74" s="23"/>
      <c r="G74" s="13"/>
      <c r="H74" s="8"/>
      <c r="I74" s="8"/>
      <c r="J74" s="8"/>
      <c r="K74" s="8"/>
      <c r="L74" s="8"/>
      <c r="M74" s="8"/>
      <c r="N74" s="8"/>
      <c r="O74" s="8"/>
      <c r="P74" s="8"/>
      <c r="Q74" s="8"/>
      <c r="R74" s="13"/>
      <c r="S74" s="23"/>
      <c r="T74" s="23"/>
      <c r="U74" s="23"/>
      <c r="V74" s="23"/>
      <c r="W74" s="23"/>
      <c r="X74" s="16"/>
      <c r="Y74" s="1254"/>
      <c r="Z74" s="1254"/>
      <c r="AA74" s="1255"/>
      <c r="AB74" s="1256"/>
      <c r="AC74" s="1257"/>
    </row>
    <row r="75" spans="1:29" s="22" customFormat="1">
      <c r="A75" s="12"/>
      <c r="B75" s="12"/>
      <c r="C75" s="12"/>
      <c r="D75" s="21" t="s">
        <v>175</v>
      </c>
      <c r="E75" s="21" t="s">
        <v>208</v>
      </c>
      <c r="F75" s="90"/>
      <c r="G75" s="85" t="s">
        <v>2595</v>
      </c>
      <c r="H75" s="12" t="s">
        <v>1161</v>
      </c>
      <c r="I75" s="12" t="s">
        <v>413</v>
      </c>
      <c r="J75" s="12" t="s">
        <v>2597</v>
      </c>
      <c r="K75" s="21" t="s">
        <v>214</v>
      </c>
      <c r="L75" s="90"/>
      <c r="M75" s="90"/>
      <c r="N75" s="90"/>
      <c r="O75" s="90"/>
      <c r="P75" s="90"/>
      <c r="Q75" s="90"/>
      <c r="R75" s="12"/>
      <c r="S75" s="22" t="s">
        <v>182</v>
      </c>
      <c r="U75" s="22" t="s">
        <v>2056</v>
      </c>
      <c r="V75" s="22" t="s">
        <v>2200</v>
      </c>
      <c r="X75" s="8" t="s">
        <v>183</v>
      </c>
      <c r="Y75" s="809"/>
      <c r="Z75" s="809"/>
      <c r="AA75" s="809"/>
      <c r="AB75" s="809"/>
      <c r="AC75" s="809"/>
    </row>
    <row r="76" spans="1:29" s="22" customFormat="1">
      <c r="A76" s="12"/>
      <c r="B76" s="12"/>
      <c r="C76" s="12"/>
      <c r="D76" s="21" t="s">
        <v>175</v>
      </c>
      <c r="E76" s="21" t="s">
        <v>208</v>
      </c>
      <c r="F76" s="90"/>
      <c r="G76" s="21" t="s">
        <v>2595</v>
      </c>
      <c r="H76" s="12" t="s">
        <v>1161</v>
      </c>
      <c r="I76" s="12" t="s">
        <v>413</v>
      </c>
      <c r="J76" s="12" t="s">
        <v>2597</v>
      </c>
      <c r="K76" s="21" t="s">
        <v>214</v>
      </c>
      <c r="L76" s="90"/>
      <c r="M76" s="90"/>
      <c r="N76" s="90"/>
      <c r="O76" s="90"/>
      <c r="P76" s="90"/>
      <c r="Q76" s="90"/>
      <c r="R76" s="12"/>
      <c r="S76" s="22" t="s">
        <v>182</v>
      </c>
      <c r="U76" s="22" t="s">
        <v>2056</v>
      </c>
      <c r="V76" s="22" t="s">
        <v>2200</v>
      </c>
      <c r="X76" s="8" t="s">
        <v>183</v>
      </c>
      <c r="Y76" s="809"/>
      <c r="Z76" s="809"/>
      <c r="AA76" s="809"/>
      <c r="AB76" s="809"/>
      <c r="AC76" s="809"/>
    </row>
    <row r="77" spans="1:29" s="22" customFormat="1">
      <c r="A77" s="12"/>
      <c r="B77" s="12"/>
      <c r="C77" s="12"/>
      <c r="D77" s="21" t="s">
        <v>175</v>
      </c>
      <c r="E77" s="21" t="s">
        <v>208</v>
      </c>
      <c r="F77" s="90"/>
      <c r="G77" s="21" t="s">
        <v>2595</v>
      </c>
      <c r="H77" s="12" t="s">
        <v>1161</v>
      </c>
      <c r="I77" s="12" t="s">
        <v>413</v>
      </c>
      <c r="J77" s="12" t="s">
        <v>2597</v>
      </c>
      <c r="K77" s="21" t="s">
        <v>214</v>
      </c>
      <c r="L77" s="90"/>
      <c r="M77" s="90"/>
      <c r="N77" s="90"/>
      <c r="O77" s="90"/>
      <c r="P77" s="90"/>
      <c r="Q77" s="90"/>
      <c r="R77" s="12"/>
      <c r="S77" s="22" t="s">
        <v>182</v>
      </c>
      <c r="U77" s="22" t="s">
        <v>2056</v>
      </c>
      <c r="V77" s="22" t="s">
        <v>2200</v>
      </c>
      <c r="X77" s="8" t="s">
        <v>183</v>
      </c>
      <c r="Y77" s="809"/>
      <c r="Z77" s="809"/>
      <c r="AA77" s="809"/>
      <c r="AB77" s="809"/>
      <c r="AC77" s="809"/>
    </row>
    <row r="78" spans="1:29" s="22" customFormat="1">
      <c r="A78" s="12"/>
      <c r="B78" s="12"/>
      <c r="C78" s="12"/>
      <c r="D78" s="21" t="s">
        <v>175</v>
      </c>
      <c r="E78" s="21" t="s">
        <v>208</v>
      </c>
      <c r="F78" s="90"/>
      <c r="G78" s="21" t="s">
        <v>2595</v>
      </c>
      <c r="H78" s="12" t="s">
        <v>1161</v>
      </c>
      <c r="I78" s="12" t="s">
        <v>413</v>
      </c>
      <c r="J78" s="12" t="s">
        <v>2597</v>
      </c>
      <c r="K78" s="21" t="s">
        <v>214</v>
      </c>
      <c r="L78" s="90"/>
      <c r="M78" s="90"/>
      <c r="N78" s="90"/>
      <c r="O78" s="90"/>
      <c r="P78" s="90"/>
      <c r="Q78" s="90"/>
      <c r="R78" s="12"/>
      <c r="S78" s="22" t="s">
        <v>182</v>
      </c>
      <c r="U78" s="22" t="s">
        <v>2056</v>
      </c>
      <c r="V78" s="22" t="s">
        <v>2200</v>
      </c>
      <c r="X78" s="8" t="s">
        <v>183</v>
      </c>
      <c r="Y78" s="809"/>
      <c r="Z78" s="809"/>
      <c r="AA78" s="809"/>
      <c r="AB78" s="809"/>
      <c r="AC78" s="809"/>
    </row>
    <row r="79" spans="1:29" s="22" customFormat="1">
      <c r="A79" s="12"/>
      <c r="B79" s="12"/>
      <c r="C79" s="12"/>
      <c r="D79" s="16" t="s">
        <v>175</v>
      </c>
      <c r="E79" s="16" t="s">
        <v>208</v>
      </c>
      <c r="F79" s="90"/>
      <c r="G79" s="16" t="s">
        <v>2595</v>
      </c>
      <c r="H79" s="12" t="s">
        <v>1161</v>
      </c>
      <c r="I79" s="12" t="s">
        <v>413</v>
      </c>
      <c r="J79" s="12" t="s">
        <v>2597</v>
      </c>
      <c r="K79" s="16" t="s">
        <v>214</v>
      </c>
      <c r="L79" s="90"/>
      <c r="M79" s="90"/>
      <c r="N79" s="90"/>
      <c r="O79" s="90"/>
      <c r="P79" s="90"/>
      <c r="Q79" s="90"/>
      <c r="R79" s="12"/>
      <c r="S79" s="14" t="s">
        <v>182</v>
      </c>
      <c r="T79" s="14"/>
      <c r="U79" s="22" t="s">
        <v>2056</v>
      </c>
      <c r="V79" s="22" t="s">
        <v>2200</v>
      </c>
      <c r="W79" s="14"/>
      <c r="X79" s="16" t="s">
        <v>183</v>
      </c>
      <c r="Y79" s="809"/>
      <c r="Z79" s="809"/>
      <c r="AA79" s="809"/>
      <c r="AB79" s="809"/>
      <c r="AC79" s="809"/>
    </row>
    <row r="80" spans="1:29" s="22" customFormat="1">
      <c r="A80" s="12"/>
      <c r="B80" s="12"/>
      <c r="C80" s="12"/>
      <c r="D80" s="16" t="s">
        <v>175</v>
      </c>
      <c r="E80" s="16" t="s">
        <v>208</v>
      </c>
      <c r="F80" s="90"/>
      <c r="G80" s="16" t="s">
        <v>2595</v>
      </c>
      <c r="H80" s="12" t="s">
        <v>1161</v>
      </c>
      <c r="I80" s="12" t="s">
        <v>413</v>
      </c>
      <c r="J80" s="12" t="s">
        <v>2597</v>
      </c>
      <c r="K80" s="16" t="s">
        <v>214</v>
      </c>
      <c r="L80" s="90"/>
      <c r="M80" s="90"/>
      <c r="N80" s="90"/>
      <c r="O80" s="90"/>
      <c r="P80" s="90"/>
      <c r="Q80" s="90"/>
      <c r="R80" s="12"/>
      <c r="S80" s="24" t="s">
        <v>182</v>
      </c>
      <c r="T80" s="24"/>
      <c r="U80" s="22" t="s">
        <v>2056</v>
      </c>
      <c r="V80" s="22" t="s">
        <v>2200</v>
      </c>
      <c r="W80" s="24"/>
      <c r="X80" s="16" t="s">
        <v>183</v>
      </c>
      <c r="Y80" s="809"/>
      <c r="Z80" s="809"/>
      <c r="AA80" s="809"/>
      <c r="AB80" s="809"/>
      <c r="AC80" s="809"/>
    </row>
    <row r="81" spans="1:29" s="22" customFormat="1">
      <c r="A81" s="12"/>
      <c r="B81" s="12"/>
      <c r="C81" s="12"/>
      <c r="D81" s="16" t="s">
        <v>175</v>
      </c>
      <c r="E81" s="16" t="s">
        <v>208</v>
      </c>
      <c r="F81" s="90"/>
      <c r="G81" s="16" t="s">
        <v>2595</v>
      </c>
      <c r="H81" s="12" t="s">
        <v>1161</v>
      </c>
      <c r="I81" s="12" t="s">
        <v>413</v>
      </c>
      <c r="J81" s="12" t="s">
        <v>2597</v>
      </c>
      <c r="K81" s="16" t="s">
        <v>214</v>
      </c>
      <c r="L81" s="90"/>
      <c r="M81" s="90"/>
      <c r="N81" s="90"/>
      <c r="O81" s="90"/>
      <c r="P81" s="90"/>
      <c r="Q81" s="90"/>
      <c r="R81" s="12"/>
      <c r="S81" s="24" t="s">
        <v>182</v>
      </c>
      <c r="T81" s="24"/>
      <c r="U81" s="22" t="s">
        <v>2056</v>
      </c>
      <c r="V81" s="22" t="s">
        <v>2200</v>
      </c>
      <c r="W81" s="24"/>
      <c r="X81" s="16" t="s">
        <v>183</v>
      </c>
      <c r="Y81" s="809"/>
      <c r="Z81" s="809"/>
      <c r="AA81" s="809"/>
      <c r="AB81" s="809"/>
      <c r="AC81" s="809"/>
    </row>
    <row r="82" spans="1:29" s="22" customFormat="1">
      <c r="A82" s="12"/>
      <c r="B82" s="12"/>
      <c r="C82" s="12"/>
      <c r="D82" s="16" t="s">
        <v>175</v>
      </c>
      <c r="E82" s="16" t="s">
        <v>208</v>
      </c>
      <c r="F82" s="90"/>
      <c r="G82" s="16" t="s">
        <v>2595</v>
      </c>
      <c r="H82" s="12" t="s">
        <v>1161</v>
      </c>
      <c r="I82" s="12" t="s">
        <v>413</v>
      </c>
      <c r="J82" s="12" t="s">
        <v>2597</v>
      </c>
      <c r="K82" s="16" t="s">
        <v>214</v>
      </c>
      <c r="L82" s="90"/>
      <c r="M82" s="90"/>
      <c r="N82" s="90"/>
      <c r="O82" s="90"/>
      <c r="P82" s="90"/>
      <c r="Q82" s="90"/>
      <c r="R82" s="12"/>
      <c r="S82" s="24" t="s">
        <v>182</v>
      </c>
      <c r="T82" s="24"/>
      <c r="U82" s="22" t="s">
        <v>2056</v>
      </c>
      <c r="V82" s="22" t="s">
        <v>2200</v>
      </c>
      <c r="W82" s="24"/>
      <c r="X82" s="16" t="s">
        <v>183</v>
      </c>
      <c r="Y82" s="809"/>
      <c r="Z82" s="809"/>
      <c r="AA82" s="809"/>
      <c r="AB82" s="809"/>
      <c r="AC82" s="809"/>
    </row>
    <row r="83" spans="1:29" s="22" customFormat="1">
      <c r="A83" s="12"/>
      <c r="B83" s="12"/>
      <c r="C83" s="12"/>
      <c r="D83" s="21" t="s">
        <v>175</v>
      </c>
      <c r="E83" s="21" t="s">
        <v>208</v>
      </c>
      <c r="F83" s="90"/>
      <c r="G83" s="21" t="s">
        <v>2595</v>
      </c>
      <c r="H83" s="12" t="s">
        <v>1161</v>
      </c>
      <c r="I83" s="12" t="s">
        <v>413</v>
      </c>
      <c r="J83" s="12" t="s">
        <v>2597</v>
      </c>
      <c r="K83" s="21" t="s">
        <v>214</v>
      </c>
      <c r="L83" s="90"/>
      <c r="M83" s="90"/>
      <c r="N83" s="90"/>
      <c r="O83" s="90"/>
      <c r="P83" s="90"/>
      <c r="Q83" s="90"/>
      <c r="R83" s="12"/>
      <c r="S83" s="22" t="s">
        <v>182</v>
      </c>
      <c r="U83" s="22" t="s">
        <v>2056</v>
      </c>
      <c r="V83" s="22" t="s">
        <v>2200</v>
      </c>
      <c r="X83" s="8" t="s">
        <v>183</v>
      </c>
      <c r="Y83" s="809"/>
      <c r="Z83" s="809"/>
      <c r="AA83" s="809"/>
      <c r="AB83" s="809"/>
      <c r="AC83" s="809"/>
    </row>
    <row r="84" spans="1:29" s="22" customFormat="1">
      <c r="A84" s="12"/>
      <c r="B84" s="12"/>
      <c r="C84" s="12"/>
      <c r="D84" s="21" t="s">
        <v>175</v>
      </c>
      <c r="E84" s="21" t="s">
        <v>208</v>
      </c>
      <c r="F84" s="90"/>
      <c r="G84" s="21" t="s">
        <v>2595</v>
      </c>
      <c r="H84" s="12" t="s">
        <v>1161</v>
      </c>
      <c r="I84" s="12" t="s">
        <v>413</v>
      </c>
      <c r="J84" s="12" t="s">
        <v>2597</v>
      </c>
      <c r="K84" s="21" t="s">
        <v>214</v>
      </c>
      <c r="L84" s="90"/>
      <c r="M84" s="90"/>
      <c r="N84" s="90"/>
      <c r="O84" s="90"/>
      <c r="P84" s="90"/>
      <c r="Q84" s="90"/>
      <c r="R84" s="12"/>
      <c r="S84" s="22" t="s">
        <v>182</v>
      </c>
      <c r="U84" s="22" t="s">
        <v>2056</v>
      </c>
      <c r="V84" s="22" t="s">
        <v>2200</v>
      </c>
      <c r="X84" s="8" t="s">
        <v>183</v>
      </c>
      <c r="Y84" s="809"/>
      <c r="Z84" s="809"/>
      <c r="AA84" s="809"/>
      <c r="AB84" s="809"/>
      <c r="AC84" s="809"/>
    </row>
    <row r="85" spans="1:29" s="22" customFormat="1">
      <c r="A85" s="12"/>
      <c r="B85" s="12"/>
      <c r="C85" s="12"/>
      <c r="D85" s="21" t="s">
        <v>175</v>
      </c>
      <c r="E85" s="21" t="s">
        <v>208</v>
      </c>
      <c r="F85" s="90"/>
      <c r="G85" s="21" t="s">
        <v>2595</v>
      </c>
      <c r="H85" s="12" t="s">
        <v>1161</v>
      </c>
      <c r="I85" s="12" t="s">
        <v>413</v>
      </c>
      <c r="J85" s="12" t="s">
        <v>2597</v>
      </c>
      <c r="K85" s="21" t="s">
        <v>214</v>
      </c>
      <c r="L85" s="90"/>
      <c r="M85" s="90"/>
      <c r="N85" s="90"/>
      <c r="O85" s="90"/>
      <c r="P85" s="90"/>
      <c r="Q85" s="90"/>
      <c r="R85" s="12"/>
      <c r="S85" s="22" t="s">
        <v>182</v>
      </c>
      <c r="U85" s="22" t="s">
        <v>2056</v>
      </c>
      <c r="V85" s="22" t="s">
        <v>2200</v>
      </c>
      <c r="X85" s="8" t="s">
        <v>183</v>
      </c>
      <c r="Y85" s="809"/>
      <c r="Z85" s="809"/>
      <c r="AA85" s="809"/>
      <c r="AB85" s="809"/>
      <c r="AC85" s="809"/>
    </row>
    <row r="86" spans="1:29" s="22" customFormat="1">
      <c r="A86" s="12"/>
      <c r="B86" s="12"/>
      <c r="C86" s="12"/>
      <c r="D86" s="21" t="s">
        <v>175</v>
      </c>
      <c r="E86" s="21" t="s">
        <v>208</v>
      </c>
      <c r="F86" s="90"/>
      <c r="G86" s="21" t="s">
        <v>2595</v>
      </c>
      <c r="H86" s="12" t="s">
        <v>1161</v>
      </c>
      <c r="I86" s="12" t="s">
        <v>413</v>
      </c>
      <c r="J86" s="12" t="s">
        <v>2597</v>
      </c>
      <c r="K86" s="21" t="s">
        <v>214</v>
      </c>
      <c r="L86" s="90"/>
      <c r="M86" s="90"/>
      <c r="N86" s="90"/>
      <c r="O86" s="90"/>
      <c r="P86" s="90"/>
      <c r="Q86" s="90"/>
      <c r="R86" s="12"/>
      <c r="S86" s="22" t="s">
        <v>182</v>
      </c>
      <c r="U86" s="22" t="s">
        <v>2056</v>
      </c>
      <c r="V86" s="22" t="s">
        <v>2200</v>
      </c>
      <c r="X86" s="8" t="s">
        <v>183</v>
      </c>
      <c r="Y86" s="809"/>
      <c r="Z86" s="809"/>
      <c r="AA86" s="809"/>
      <c r="AB86" s="809"/>
      <c r="AC86" s="809"/>
    </row>
    <row r="87" spans="1:29" s="22" customFormat="1">
      <c r="A87" s="12"/>
      <c r="B87" s="12"/>
      <c r="C87" s="12"/>
      <c r="D87" s="16" t="s">
        <v>175</v>
      </c>
      <c r="E87" s="16" t="s">
        <v>208</v>
      </c>
      <c r="F87" s="90"/>
      <c r="G87" s="16" t="s">
        <v>2595</v>
      </c>
      <c r="H87" s="12" t="s">
        <v>1161</v>
      </c>
      <c r="I87" s="12" t="s">
        <v>413</v>
      </c>
      <c r="J87" s="12" t="s">
        <v>2597</v>
      </c>
      <c r="K87" s="16" t="s">
        <v>214</v>
      </c>
      <c r="L87" s="90"/>
      <c r="M87" s="90"/>
      <c r="N87" s="90"/>
      <c r="O87" s="90"/>
      <c r="P87" s="90"/>
      <c r="Q87" s="90"/>
      <c r="R87" s="12"/>
      <c r="S87" s="14" t="s">
        <v>182</v>
      </c>
      <c r="T87" s="14"/>
      <c r="U87" s="22" t="s">
        <v>2056</v>
      </c>
      <c r="V87" s="22" t="s">
        <v>2200</v>
      </c>
      <c r="W87" s="14"/>
      <c r="X87" s="16" t="s">
        <v>183</v>
      </c>
      <c r="Y87" s="809"/>
      <c r="Z87" s="809"/>
      <c r="AA87" s="809"/>
      <c r="AB87" s="809"/>
      <c r="AC87" s="809"/>
    </row>
    <row r="88" spans="1:29" s="22" customFormat="1">
      <c r="A88" s="12"/>
      <c r="B88" s="12"/>
      <c r="C88" s="12"/>
      <c r="D88" s="16" t="s">
        <v>175</v>
      </c>
      <c r="E88" s="16" t="s">
        <v>208</v>
      </c>
      <c r="F88" s="90"/>
      <c r="G88" s="16" t="s">
        <v>2595</v>
      </c>
      <c r="H88" s="12" t="s">
        <v>1161</v>
      </c>
      <c r="I88" s="12" t="s">
        <v>413</v>
      </c>
      <c r="J88" s="12" t="s">
        <v>2597</v>
      </c>
      <c r="K88" s="16" t="s">
        <v>214</v>
      </c>
      <c r="L88" s="90"/>
      <c r="M88" s="90"/>
      <c r="N88" s="90"/>
      <c r="O88" s="90"/>
      <c r="P88" s="90"/>
      <c r="Q88" s="90"/>
      <c r="R88" s="12"/>
      <c r="S88" s="24" t="s">
        <v>182</v>
      </c>
      <c r="T88" s="24"/>
      <c r="U88" s="22" t="s">
        <v>2056</v>
      </c>
      <c r="V88" s="22" t="s">
        <v>2200</v>
      </c>
      <c r="W88" s="24"/>
      <c r="X88" s="16" t="s">
        <v>183</v>
      </c>
      <c r="Y88" s="809"/>
      <c r="Z88" s="809"/>
      <c r="AA88" s="809"/>
      <c r="AB88" s="809"/>
      <c r="AC88" s="809"/>
    </row>
    <row r="89" spans="1:29" s="22" customFormat="1">
      <c r="A89" s="12"/>
      <c r="B89" s="12"/>
      <c r="C89" s="12"/>
      <c r="D89" s="16" t="s">
        <v>175</v>
      </c>
      <c r="E89" s="16" t="s">
        <v>208</v>
      </c>
      <c r="F89" s="90"/>
      <c r="G89" s="16" t="s">
        <v>2595</v>
      </c>
      <c r="H89" s="12" t="s">
        <v>1161</v>
      </c>
      <c r="I89" s="12" t="s">
        <v>413</v>
      </c>
      <c r="J89" s="12" t="s">
        <v>2597</v>
      </c>
      <c r="K89" s="16" t="s">
        <v>214</v>
      </c>
      <c r="L89" s="90"/>
      <c r="M89" s="90"/>
      <c r="N89" s="90"/>
      <c r="O89" s="90"/>
      <c r="P89" s="90"/>
      <c r="Q89" s="90"/>
      <c r="R89" s="12"/>
      <c r="S89" s="24" t="s">
        <v>182</v>
      </c>
      <c r="T89" s="24"/>
      <c r="U89" s="22" t="s">
        <v>2056</v>
      </c>
      <c r="V89" s="22" t="s">
        <v>2200</v>
      </c>
      <c r="W89" s="24"/>
      <c r="X89" s="16" t="s">
        <v>183</v>
      </c>
      <c r="Y89" s="809"/>
      <c r="Z89" s="809"/>
      <c r="AA89" s="809"/>
      <c r="AB89" s="809"/>
      <c r="AC89" s="809"/>
    </row>
    <row r="90" spans="1:29" s="22" customFormat="1">
      <c r="A90" s="12"/>
      <c r="B90" s="12"/>
      <c r="C90" s="12"/>
      <c r="D90" s="16" t="s">
        <v>175</v>
      </c>
      <c r="E90" s="16" t="s">
        <v>208</v>
      </c>
      <c r="F90" s="90"/>
      <c r="G90" s="16" t="s">
        <v>2595</v>
      </c>
      <c r="H90" s="12" t="s">
        <v>1161</v>
      </c>
      <c r="I90" s="12" t="s">
        <v>413</v>
      </c>
      <c r="J90" s="12" t="s">
        <v>2598</v>
      </c>
      <c r="K90" s="16" t="s">
        <v>214</v>
      </c>
      <c r="L90" s="90"/>
      <c r="M90" s="90"/>
      <c r="N90" s="90"/>
      <c r="O90" s="90"/>
      <c r="P90" s="90"/>
      <c r="Q90" s="90"/>
      <c r="R90" s="12"/>
      <c r="S90" s="24" t="s">
        <v>182</v>
      </c>
      <c r="T90" s="24"/>
      <c r="U90" s="22" t="s">
        <v>2056</v>
      </c>
      <c r="V90" s="22" t="s">
        <v>2200</v>
      </c>
      <c r="W90" s="24"/>
      <c r="X90" s="16" t="s">
        <v>183</v>
      </c>
      <c r="Y90" s="809"/>
      <c r="Z90" s="809"/>
      <c r="AA90" s="809"/>
      <c r="AB90" s="809"/>
      <c r="AC90" s="809"/>
    </row>
    <row r="91" spans="1:29" s="22" customFormat="1">
      <c r="A91" s="12"/>
      <c r="B91" s="12"/>
      <c r="C91" s="12"/>
      <c r="D91" s="12"/>
      <c r="E91" s="12"/>
      <c r="F91" s="12"/>
      <c r="G91" s="12"/>
      <c r="H91" s="12"/>
      <c r="I91" s="12"/>
      <c r="J91" s="12"/>
      <c r="K91" s="12"/>
      <c r="L91" s="12"/>
      <c r="M91" s="12"/>
      <c r="N91" s="12"/>
      <c r="O91" s="12"/>
      <c r="P91" s="12"/>
      <c r="Q91" s="12"/>
      <c r="R91" s="12"/>
      <c r="S91" s="12"/>
      <c r="T91" s="12"/>
      <c r="U91" s="12"/>
      <c r="V91" s="12"/>
      <c r="W91" s="12"/>
      <c r="X91" s="12"/>
      <c r="Y91" s="411"/>
      <c r="Z91" s="411"/>
      <c r="AA91" s="411"/>
      <c r="AB91" s="411"/>
      <c r="AC91" s="411"/>
    </row>
    <row r="92" spans="1:29" s="22" customFormat="1" ht="14.25" customHeight="1">
      <c r="A92" s="13"/>
      <c r="B92" s="13"/>
      <c r="C92" s="13"/>
      <c r="D92" s="82" t="s">
        <v>270</v>
      </c>
      <c r="E92" s="83"/>
      <c r="F92" s="83"/>
      <c r="G92" s="83"/>
      <c r="H92" s="83"/>
      <c r="I92" s="83"/>
      <c r="J92" s="83"/>
      <c r="K92" s="83"/>
      <c r="L92" s="83"/>
      <c r="M92" s="83"/>
      <c r="N92" s="83"/>
      <c r="O92" s="83"/>
      <c r="P92" s="108"/>
      <c r="Q92" s="83"/>
      <c r="R92" s="83"/>
      <c r="S92" s="83"/>
      <c r="T92" s="83"/>
      <c r="U92" s="83"/>
      <c r="V92" s="83"/>
      <c r="W92" s="83"/>
      <c r="X92" s="83"/>
      <c r="Y92" s="1253"/>
      <c r="Z92" s="1253"/>
      <c r="AA92" s="1253"/>
      <c r="AB92" s="1253"/>
      <c r="AC92" s="1253"/>
    </row>
    <row r="93" spans="1:29" s="22" customFormat="1">
      <c r="A93" s="13"/>
      <c r="B93" s="13"/>
      <c r="C93" s="13"/>
      <c r="D93" s="13"/>
      <c r="E93" s="13"/>
      <c r="F93" s="23"/>
      <c r="G93" s="13"/>
      <c r="H93" s="8"/>
      <c r="I93" s="8"/>
      <c r="J93" s="8"/>
      <c r="K93" s="8"/>
      <c r="L93" s="8"/>
      <c r="M93" s="8"/>
      <c r="N93" s="8"/>
      <c r="O93" s="8"/>
      <c r="P93" s="8"/>
      <c r="Q93" s="8"/>
      <c r="R93" s="13"/>
      <c r="S93" s="23"/>
      <c r="T93" s="23"/>
      <c r="U93" s="23"/>
      <c r="V93" s="23"/>
      <c r="W93" s="23"/>
      <c r="X93" s="16"/>
      <c r="Y93" s="1254"/>
      <c r="Z93" s="1254"/>
      <c r="AA93" s="1255"/>
      <c r="AB93" s="1256"/>
      <c r="AC93" s="1257"/>
    </row>
    <row r="94" spans="1:29" s="22" customFormat="1">
      <c r="A94" s="12"/>
      <c r="B94" s="12"/>
      <c r="C94" s="12"/>
      <c r="D94" s="21" t="s">
        <v>175</v>
      </c>
      <c r="E94" s="21" t="s">
        <v>208</v>
      </c>
      <c r="F94" s="90"/>
      <c r="G94" s="85" t="s">
        <v>2595</v>
      </c>
      <c r="H94" s="12" t="s">
        <v>1161</v>
      </c>
      <c r="I94" s="12" t="s">
        <v>270</v>
      </c>
      <c r="J94" s="12"/>
      <c r="K94" s="21" t="s">
        <v>214</v>
      </c>
      <c r="L94" s="90"/>
      <c r="M94" s="90"/>
      <c r="N94" s="90"/>
      <c r="O94" s="90"/>
      <c r="P94" s="90"/>
      <c r="Q94" s="90"/>
      <c r="R94" s="12"/>
      <c r="S94" s="22" t="s">
        <v>182</v>
      </c>
      <c r="U94" s="22" t="s">
        <v>2056</v>
      </c>
      <c r="V94" s="22" t="s">
        <v>2200</v>
      </c>
      <c r="X94" s="8" t="s">
        <v>183</v>
      </c>
      <c r="Y94" s="809"/>
      <c r="Z94" s="809"/>
      <c r="AA94" s="809"/>
      <c r="AB94" s="809"/>
      <c r="AC94" s="809"/>
    </row>
    <row r="95" spans="1:29" s="22" customFormat="1">
      <c r="A95" s="12"/>
      <c r="B95" s="12"/>
      <c r="C95" s="12"/>
      <c r="D95" s="21" t="s">
        <v>175</v>
      </c>
      <c r="E95" s="21" t="s">
        <v>208</v>
      </c>
      <c r="F95" s="90"/>
      <c r="G95" s="21" t="s">
        <v>2595</v>
      </c>
      <c r="H95" s="12" t="s">
        <v>1161</v>
      </c>
      <c r="I95" s="12" t="s">
        <v>270</v>
      </c>
      <c r="J95" s="12"/>
      <c r="K95" s="21" t="s">
        <v>214</v>
      </c>
      <c r="L95" s="90"/>
      <c r="M95" s="90"/>
      <c r="N95" s="90"/>
      <c r="O95" s="90"/>
      <c r="P95" s="90"/>
      <c r="Q95" s="90"/>
      <c r="R95" s="12"/>
      <c r="S95" s="22" t="s">
        <v>182</v>
      </c>
      <c r="U95" s="22" t="s">
        <v>2056</v>
      </c>
      <c r="V95" s="22" t="s">
        <v>2200</v>
      </c>
      <c r="X95" s="8" t="s">
        <v>183</v>
      </c>
      <c r="Y95" s="809"/>
      <c r="Z95" s="809"/>
      <c r="AA95" s="809"/>
      <c r="AB95" s="809"/>
      <c r="AC95" s="809"/>
    </row>
    <row r="96" spans="1:29" s="22" customFormat="1">
      <c r="A96" s="12"/>
      <c r="B96" s="12"/>
      <c r="C96" s="12"/>
      <c r="D96" s="21" t="s">
        <v>175</v>
      </c>
      <c r="E96" s="21" t="s">
        <v>208</v>
      </c>
      <c r="F96" s="90"/>
      <c r="G96" s="21" t="s">
        <v>2595</v>
      </c>
      <c r="H96" s="12" t="s">
        <v>1161</v>
      </c>
      <c r="I96" s="12" t="s">
        <v>270</v>
      </c>
      <c r="J96" s="12"/>
      <c r="K96" s="21" t="s">
        <v>214</v>
      </c>
      <c r="L96" s="90"/>
      <c r="M96" s="90"/>
      <c r="N96" s="90"/>
      <c r="O96" s="90"/>
      <c r="P96" s="90"/>
      <c r="Q96" s="90"/>
      <c r="R96" s="12"/>
      <c r="S96" s="22" t="s">
        <v>182</v>
      </c>
      <c r="U96" s="22" t="s">
        <v>2056</v>
      </c>
      <c r="V96" s="22" t="s">
        <v>2200</v>
      </c>
      <c r="X96" s="8" t="s">
        <v>183</v>
      </c>
      <c r="Y96" s="809"/>
      <c r="Z96" s="809"/>
      <c r="AA96" s="809"/>
      <c r="AB96" s="809"/>
      <c r="AC96" s="809"/>
    </row>
    <row r="97" spans="1:29" s="22" customFormat="1">
      <c r="A97" s="12"/>
      <c r="B97" s="12"/>
      <c r="C97" s="12"/>
      <c r="D97" s="21" t="s">
        <v>175</v>
      </c>
      <c r="E97" s="21" t="s">
        <v>208</v>
      </c>
      <c r="F97" s="90"/>
      <c r="G97" s="21" t="s">
        <v>2595</v>
      </c>
      <c r="H97" s="12" t="s">
        <v>1161</v>
      </c>
      <c r="I97" s="12" t="s">
        <v>270</v>
      </c>
      <c r="J97" s="12"/>
      <c r="K97" s="21" t="s">
        <v>214</v>
      </c>
      <c r="L97" s="90"/>
      <c r="M97" s="90"/>
      <c r="N97" s="90"/>
      <c r="O97" s="90"/>
      <c r="P97" s="90"/>
      <c r="Q97" s="90"/>
      <c r="R97" s="12"/>
      <c r="S97" s="22" t="s">
        <v>182</v>
      </c>
      <c r="U97" s="22" t="s">
        <v>2056</v>
      </c>
      <c r="V97" s="22" t="s">
        <v>2200</v>
      </c>
      <c r="X97" s="8" t="s">
        <v>183</v>
      </c>
      <c r="Y97" s="809"/>
      <c r="Z97" s="809"/>
      <c r="AA97" s="809"/>
      <c r="AB97" s="809"/>
      <c r="AC97" s="809"/>
    </row>
    <row r="98" spans="1:29" s="22" customFormat="1">
      <c r="A98" s="12"/>
      <c r="B98" s="12"/>
      <c r="C98" s="12"/>
      <c r="D98" s="16" t="s">
        <v>175</v>
      </c>
      <c r="E98" s="16" t="s">
        <v>208</v>
      </c>
      <c r="F98" s="90"/>
      <c r="G98" s="16" t="s">
        <v>2595</v>
      </c>
      <c r="H98" s="12" t="s">
        <v>1161</v>
      </c>
      <c r="I98" s="12" t="s">
        <v>270</v>
      </c>
      <c r="J98" s="12"/>
      <c r="K98" s="16" t="s">
        <v>214</v>
      </c>
      <c r="L98" s="90"/>
      <c r="M98" s="90"/>
      <c r="N98" s="90"/>
      <c r="O98" s="90"/>
      <c r="P98" s="90"/>
      <c r="Q98" s="90"/>
      <c r="R98" s="12"/>
      <c r="S98" s="14" t="s">
        <v>182</v>
      </c>
      <c r="T98" s="14"/>
      <c r="U98" s="22" t="s">
        <v>2056</v>
      </c>
      <c r="V98" s="22" t="s">
        <v>2200</v>
      </c>
      <c r="W98" s="14"/>
      <c r="X98" s="16" t="s">
        <v>183</v>
      </c>
      <c r="Y98" s="809"/>
      <c r="Z98" s="809"/>
      <c r="AA98" s="809"/>
      <c r="AB98" s="809"/>
      <c r="AC98" s="809"/>
    </row>
    <row r="99" spans="1:29" s="22" customFormat="1">
      <c r="A99" s="12"/>
      <c r="B99" s="12"/>
      <c r="C99" s="12"/>
      <c r="D99" s="16" t="s">
        <v>175</v>
      </c>
      <c r="E99" s="16" t="s">
        <v>208</v>
      </c>
      <c r="F99" s="90"/>
      <c r="G99" s="16" t="s">
        <v>2595</v>
      </c>
      <c r="H99" s="12" t="s">
        <v>1161</v>
      </c>
      <c r="I99" s="12" t="s">
        <v>270</v>
      </c>
      <c r="J99" s="12"/>
      <c r="K99" s="16" t="s">
        <v>214</v>
      </c>
      <c r="L99" s="90"/>
      <c r="M99" s="90"/>
      <c r="N99" s="90"/>
      <c r="O99" s="90"/>
      <c r="P99" s="90"/>
      <c r="Q99" s="90"/>
      <c r="R99" s="12"/>
      <c r="S99" s="24" t="s">
        <v>182</v>
      </c>
      <c r="T99" s="24"/>
      <c r="U99" s="22" t="s">
        <v>2056</v>
      </c>
      <c r="V99" s="22" t="s">
        <v>2200</v>
      </c>
      <c r="W99" s="24"/>
      <c r="X99" s="16" t="s">
        <v>183</v>
      </c>
      <c r="Y99" s="809"/>
      <c r="Z99" s="809"/>
      <c r="AA99" s="809"/>
      <c r="AB99" s="809"/>
      <c r="AC99" s="809"/>
    </row>
    <row r="100" spans="1:29" s="22" customFormat="1">
      <c r="A100" s="12"/>
      <c r="B100" s="12"/>
      <c r="C100" s="12"/>
      <c r="D100" s="16" t="s">
        <v>175</v>
      </c>
      <c r="E100" s="16" t="s">
        <v>208</v>
      </c>
      <c r="F100" s="90"/>
      <c r="G100" s="16" t="s">
        <v>2595</v>
      </c>
      <c r="H100" s="12" t="s">
        <v>1161</v>
      </c>
      <c r="I100" s="12" t="s">
        <v>270</v>
      </c>
      <c r="J100" s="12"/>
      <c r="K100" s="16" t="s">
        <v>214</v>
      </c>
      <c r="L100" s="90"/>
      <c r="M100" s="90"/>
      <c r="N100" s="90"/>
      <c r="O100" s="90"/>
      <c r="P100" s="90"/>
      <c r="Q100" s="90"/>
      <c r="R100" s="12"/>
      <c r="S100" s="24" t="s">
        <v>182</v>
      </c>
      <c r="T100" s="24"/>
      <c r="U100" s="22" t="s">
        <v>2056</v>
      </c>
      <c r="V100" s="22" t="s">
        <v>2200</v>
      </c>
      <c r="W100" s="24"/>
      <c r="X100" s="16" t="s">
        <v>183</v>
      </c>
      <c r="Y100" s="809"/>
      <c r="Z100" s="809"/>
      <c r="AA100" s="809"/>
      <c r="AB100" s="809"/>
      <c r="AC100" s="809"/>
    </row>
    <row r="101" spans="1:29" s="22" customFormat="1">
      <c r="A101" s="12"/>
      <c r="B101" s="12"/>
      <c r="C101" s="12"/>
      <c r="D101" s="16" t="s">
        <v>175</v>
      </c>
      <c r="E101" s="16" t="s">
        <v>208</v>
      </c>
      <c r="F101" s="90"/>
      <c r="G101" s="16" t="s">
        <v>2595</v>
      </c>
      <c r="H101" s="12" t="s">
        <v>1161</v>
      </c>
      <c r="I101" s="12" t="s">
        <v>270</v>
      </c>
      <c r="J101" s="12"/>
      <c r="K101" s="16" t="s">
        <v>214</v>
      </c>
      <c r="L101" s="90"/>
      <c r="M101" s="90"/>
      <c r="N101" s="90"/>
      <c r="O101" s="90"/>
      <c r="P101" s="90"/>
      <c r="Q101" s="90"/>
      <c r="R101" s="12"/>
      <c r="S101" s="24" t="s">
        <v>182</v>
      </c>
      <c r="T101" s="24"/>
      <c r="U101" s="22" t="s">
        <v>2056</v>
      </c>
      <c r="V101" s="22" t="s">
        <v>2200</v>
      </c>
      <c r="W101" s="24"/>
      <c r="X101" s="16" t="s">
        <v>183</v>
      </c>
      <c r="Y101" s="809"/>
      <c r="Z101" s="809"/>
      <c r="AA101" s="809"/>
      <c r="AB101" s="809"/>
      <c r="AC101" s="809"/>
    </row>
    <row r="102" spans="1:29" s="22" customFormat="1">
      <c r="A102" s="12"/>
      <c r="B102" s="12"/>
      <c r="C102" s="12"/>
      <c r="D102" s="21" t="s">
        <v>175</v>
      </c>
      <c r="E102" s="21" t="s">
        <v>208</v>
      </c>
      <c r="F102" s="90"/>
      <c r="G102" s="21" t="s">
        <v>2595</v>
      </c>
      <c r="H102" s="12" t="s">
        <v>1161</v>
      </c>
      <c r="I102" s="12" t="s">
        <v>270</v>
      </c>
      <c r="J102" s="12"/>
      <c r="K102" s="21" t="s">
        <v>214</v>
      </c>
      <c r="L102" s="90"/>
      <c r="M102" s="90"/>
      <c r="N102" s="90"/>
      <c r="O102" s="90"/>
      <c r="P102" s="90"/>
      <c r="Q102" s="90"/>
      <c r="R102" s="12"/>
      <c r="S102" s="22" t="s">
        <v>182</v>
      </c>
      <c r="U102" s="22" t="s">
        <v>2056</v>
      </c>
      <c r="V102" s="22" t="s">
        <v>2200</v>
      </c>
      <c r="X102" s="8" t="s">
        <v>183</v>
      </c>
      <c r="Y102" s="809"/>
      <c r="Z102" s="809"/>
      <c r="AA102" s="809"/>
      <c r="AB102" s="809"/>
      <c r="AC102" s="809"/>
    </row>
    <row r="103" spans="1:29" s="22" customFormat="1">
      <c r="A103" s="12"/>
      <c r="B103" s="12"/>
      <c r="C103" s="12"/>
      <c r="D103" s="21" t="s">
        <v>175</v>
      </c>
      <c r="E103" s="21" t="s">
        <v>208</v>
      </c>
      <c r="F103" s="90"/>
      <c r="G103" s="21" t="s">
        <v>2595</v>
      </c>
      <c r="H103" s="12" t="s">
        <v>1161</v>
      </c>
      <c r="I103" s="12" t="s">
        <v>270</v>
      </c>
      <c r="J103" s="12"/>
      <c r="K103" s="21" t="s">
        <v>214</v>
      </c>
      <c r="L103" s="90"/>
      <c r="M103" s="90"/>
      <c r="N103" s="90"/>
      <c r="O103" s="90"/>
      <c r="P103" s="90"/>
      <c r="Q103" s="90"/>
      <c r="R103" s="12"/>
      <c r="S103" s="22" t="s">
        <v>182</v>
      </c>
      <c r="U103" s="22" t="s">
        <v>2056</v>
      </c>
      <c r="V103" s="22" t="s">
        <v>2200</v>
      </c>
      <c r="X103" s="8" t="s">
        <v>183</v>
      </c>
      <c r="Y103" s="809"/>
      <c r="Z103" s="809"/>
      <c r="AA103" s="809"/>
      <c r="AB103" s="809"/>
      <c r="AC103" s="809"/>
    </row>
    <row r="104" spans="1:29" s="22" customFormat="1">
      <c r="A104" s="12"/>
      <c r="B104" s="12"/>
      <c r="C104" s="12"/>
      <c r="D104" s="21" t="s">
        <v>175</v>
      </c>
      <c r="E104" s="21" t="s">
        <v>208</v>
      </c>
      <c r="F104" s="90"/>
      <c r="G104" s="21" t="s">
        <v>2595</v>
      </c>
      <c r="H104" s="12" t="s">
        <v>1161</v>
      </c>
      <c r="I104" s="12" t="s">
        <v>270</v>
      </c>
      <c r="J104" s="12"/>
      <c r="K104" s="21" t="s">
        <v>214</v>
      </c>
      <c r="L104" s="90"/>
      <c r="M104" s="90"/>
      <c r="N104" s="90"/>
      <c r="O104" s="90"/>
      <c r="P104" s="90"/>
      <c r="Q104" s="90"/>
      <c r="R104" s="12"/>
      <c r="S104" s="22" t="s">
        <v>182</v>
      </c>
      <c r="U104" s="22" t="s">
        <v>2056</v>
      </c>
      <c r="V104" s="22" t="s">
        <v>2200</v>
      </c>
      <c r="X104" s="8" t="s">
        <v>183</v>
      </c>
      <c r="Y104" s="809"/>
      <c r="Z104" s="809"/>
      <c r="AA104" s="809"/>
      <c r="AB104" s="809"/>
      <c r="AC104" s="809"/>
    </row>
    <row r="105" spans="1:29" s="22" customFormat="1">
      <c r="A105" s="12"/>
      <c r="B105" s="12"/>
      <c r="C105" s="12"/>
      <c r="D105" s="21" t="s">
        <v>175</v>
      </c>
      <c r="E105" s="21" t="s">
        <v>208</v>
      </c>
      <c r="F105" s="90"/>
      <c r="G105" s="21" t="s">
        <v>2595</v>
      </c>
      <c r="H105" s="12" t="s">
        <v>1161</v>
      </c>
      <c r="I105" s="12" t="s">
        <v>270</v>
      </c>
      <c r="J105" s="12"/>
      <c r="K105" s="21" t="s">
        <v>214</v>
      </c>
      <c r="L105" s="90"/>
      <c r="M105" s="90"/>
      <c r="N105" s="90"/>
      <c r="O105" s="90"/>
      <c r="P105" s="90"/>
      <c r="Q105" s="90"/>
      <c r="R105" s="12"/>
      <c r="S105" s="22" t="s">
        <v>182</v>
      </c>
      <c r="U105" s="22" t="s">
        <v>2056</v>
      </c>
      <c r="V105" s="22" t="s">
        <v>2200</v>
      </c>
      <c r="X105" s="8" t="s">
        <v>183</v>
      </c>
      <c r="Y105" s="809"/>
      <c r="Z105" s="809"/>
      <c r="AA105" s="809"/>
      <c r="AB105" s="809"/>
      <c r="AC105" s="809"/>
    </row>
    <row r="106" spans="1:29" s="22" customFormat="1">
      <c r="A106" s="12"/>
      <c r="B106" s="12"/>
      <c r="C106" s="12"/>
      <c r="D106" s="16" t="s">
        <v>175</v>
      </c>
      <c r="E106" s="16" t="s">
        <v>208</v>
      </c>
      <c r="F106" s="90"/>
      <c r="G106" s="16" t="s">
        <v>2595</v>
      </c>
      <c r="H106" s="12" t="s">
        <v>1161</v>
      </c>
      <c r="I106" s="12" t="s">
        <v>270</v>
      </c>
      <c r="J106" s="12"/>
      <c r="K106" s="16" t="s">
        <v>214</v>
      </c>
      <c r="L106" s="90"/>
      <c r="M106" s="90"/>
      <c r="N106" s="90"/>
      <c r="O106" s="90"/>
      <c r="P106" s="90"/>
      <c r="Q106" s="90"/>
      <c r="R106" s="12"/>
      <c r="S106" s="14" t="s">
        <v>182</v>
      </c>
      <c r="T106" s="14"/>
      <c r="U106" s="22" t="s">
        <v>2056</v>
      </c>
      <c r="V106" s="22" t="s">
        <v>2200</v>
      </c>
      <c r="W106" s="14"/>
      <c r="X106" s="16" t="s">
        <v>183</v>
      </c>
      <c r="Y106" s="809"/>
      <c r="Z106" s="809"/>
      <c r="AA106" s="809"/>
      <c r="AB106" s="809"/>
      <c r="AC106" s="809"/>
    </row>
    <row r="107" spans="1:29" s="22" customFormat="1">
      <c r="A107" s="12"/>
      <c r="B107" s="12"/>
      <c r="C107" s="12"/>
      <c r="D107" s="16" t="s">
        <v>175</v>
      </c>
      <c r="E107" s="16" t="s">
        <v>208</v>
      </c>
      <c r="F107" s="90"/>
      <c r="G107" s="16" t="s">
        <v>2595</v>
      </c>
      <c r="H107" s="12" t="s">
        <v>1161</v>
      </c>
      <c r="I107" s="12" t="s">
        <v>270</v>
      </c>
      <c r="J107" s="12"/>
      <c r="K107" s="16" t="s">
        <v>214</v>
      </c>
      <c r="L107" s="90"/>
      <c r="M107" s="90"/>
      <c r="N107" s="90"/>
      <c r="O107" s="90"/>
      <c r="P107" s="90"/>
      <c r="Q107" s="90"/>
      <c r="R107" s="12"/>
      <c r="S107" s="24" t="s">
        <v>182</v>
      </c>
      <c r="T107" s="24"/>
      <c r="U107" s="22" t="s">
        <v>2056</v>
      </c>
      <c r="V107" s="22" t="s">
        <v>2200</v>
      </c>
      <c r="W107" s="24"/>
      <c r="X107" s="16" t="s">
        <v>183</v>
      </c>
      <c r="Y107" s="809"/>
      <c r="Z107" s="809"/>
      <c r="AA107" s="809"/>
      <c r="AB107" s="809"/>
      <c r="AC107" s="809"/>
    </row>
    <row r="108" spans="1:29" s="22" customFormat="1">
      <c r="A108" s="12"/>
      <c r="B108" s="12"/>
      <c r="C108" s="12"/>
      <c r="D108" s="16" t="s">
        <v>175</v>
      </c>
      <c r="E108" s="16" t="s">
        <v>208</v>
      </c>
      <c r="F108" s="90"/>
      <c r="G108" s="16" t="s">
        <v>2595</v>
      </c>
      <c r="H108" s="12" t="s">
        <v>1161</v>
      </c>
      <c r="I108" s="12" t="s">
        <v>270</v>
      </c>
      <c r="J108" s="12"/>
      <c r="K108" s="16" t="s">
        <v>214</v>
      </c>
      <c r="L108" s="90"/>
      <c r="M108" s="90"/>
      <c r="N108" s="90"/>
      <c r="O108" s="90"/>
      <c r="P108" s="90"/>
      <c r="Q108" s="90"/>
      <c r="R108" s="12"/>
      <c r="S108" s="24" t="s">
        <v>182</v>
      </c>
      <c r="T108" s="24"/>
      <c r="U108" s="22" t="s">
        <v>2056</v>
      </c>
      <c r="V108" s="22" t="s">
        <v>2200</v>
      </c>
      <c r="W108" s="24"/>
      <c r="X108" s="16" t="s">
        <v>183</v>
      </c>
      <c r="Y108" s="809"/>
      <c r="Z108" s="809"/>
      <c r="AA108" s="809"/>
      <c r="AB108" s="809"/>
      <c r="AC108" s="809"/>
    </row>
    <row r="109" spans="1:29" s="22" customFormat="1">
      <c r="A109" s="12"/>
      <c r="B109" s="12"/>
      <c r="C109" s="12"/>
      <c r="D109" s="16" t="s">
        <v>175</v>
      </c>
      <c r="E109" s="16" t="s">
        <v>208</v>
      </c>
      <c r="F109" s="90"/>
      <c r="G109" s="16" t="s">
        <v>2595</v>
      </c>
      <c r="H109" s="12" t="s">
        <v>1161</v>
      </c>
      <c r="I109" s="12" t="s">
        <v>270</v>
      </c>
      <c r="J109" s="12"/>
      <c r="K109" s="16" t="s">
        <v>214</v>
      </c>
      <c r="L109" s="90"/>
      <c r="M109" s="90"/>
      <c r="N109" s="90"/>
      <c r="O109" s="90"/>
      <c r="P109" s="90"/>
      <c r="Q109" s="90"/>
      <c r="R109" s="12"/>
      <c r="S109" s="24" t="s">
        <v>182</v>
      </c>
      <c r="T109" s="24"/>
      <c r="U109" s="22" t="s">
        <v>2056</v>
      </c>
      <c r="V109" s="22" t="s">
        <v>2200</v>
      </c>
      <c r="W109" s="24"/>
      <c r="X109" s="16" t="s">
        <v>183</v>
      </c>
      <c r="Y109" s="809"/>
      <c r="Z109" s="809"/>
      <c r="AA109" s="809"/>
      <c r="AB109" s="809"/>
      <c r="AC109" s="809"/>
    </row>
    <row r="110" spans="1:29" s="22" customFormat="1">
      <c r="A110" s="12"/>
      <c r="B110" s="12"/>
      <c r="C110" s="12"/>
      <c r="D110" s="12"/>
      <c r="E110" s="12"/>
      <c r="F110" s="12"/>
      <c r="G110" s="12"/>
      <c r="H110" s="12"/>
      <c r="I110" s="12"/>
      <c r="J110" s="12"/>
      <c r="K110" s="12"/>
      <c r="L110" s="12"/>
      <c r="M110" s="12"/>
      <c r="N110" s="12"/>
      <c r="O110" s="12"/>
      <c r="P110" s="12"/>
      <c r="Q110" s="12"/>
      <c r="R110" s="12"/>
      <c r="S110" s="12"/>
      <c r="T110" s="12"/>
      <c r="U110" s="12"/>
      <c r="V110" s="12"/>
      <c r="W110" s="12"/>
      <c r="X110" s="12"/>
      <c r="Y110" s="411"/>
      <c r="Z110" s="411"/>
      <c r="AA110" s="411"/>
      <c r="AB110" s="411"/>
      <c r="AC110" s="411"/>
    </row>
    <row r="111" spans="1:29" s="22" customFormat="1" ht="14.25" customHeight="1">
      <c r="A111" s="13"/>
      <c r="B111" s="13"/>
      <c r="C111" s="13"/>
      <c r="D111" s="82" t="s">
        <v>2599</v>
      </c>
      <c r="E111" s="83"/>
      <c r="F111" s="83"/>
      <c r="G111" s="83"/>
      <c r="H111" s="83"/>
      <c r="I111" s="83"/>
      <c r="J111" s="83"/>
      <c r="K111" s="83"/>
      <c r="L111" s="83"/>
      <c r="M111" s="83"/>
      <c r="N111" s="83"/>
      <c r="O111" s="83"/>
      <c r="P111" s="108"/>
      <c r="Q111" s="83"/>
      <c r="R111" s="83"/>
      <c r="S111" s="83"/>
      <c r="T111" s="83"/>
      <c r="U111" s="83"/>
      <c r="V111" s="83"/>
      <c r="W111" s="83"/>
      <c r="X111" s="83"/>
      <c r="Y111" s="1253"/>
      <c r="Z111" s="1253"/>
      <c r="AA111" s="1253"/>
      <c r="AB111" s="1253"/>
      <c r="AC111" s="1253"/>
    </row>
    <row r="112" spans="1:29" s="22" customFormat="1">
      <c r="A112" s="13"/>
      <c r="B112" s="13"/>
      <c r="C112" s="13"/>
      <c r="D112" s="13"/>
      <c r="E112" s="13"/>
      <c r="F112" s="23"/>
      <c r="G112" s="13"/>
      <c r="H112" s="8"/>
      <c r="I112" s="8"/>
      <c r="J112" s="8"/>
      <c r="K112" s="8"/>
      <c r="L112" s="8"/>
      <c r="M112" s="8"/>
      <c r="N112" s="8"/>
      <c r="O112" s="8"/>
      <c r="P112" s="8"/>
      <c r="Q112" s="8"/>
      <c r="R112" s="13"/>
      <c r="S112" s="23"/>
      <c r="T112" s="23"/>
      <c r="U112" s="23"/>
      <c r="V112" s="23"/>
      <c r="W112" s="23"/>
      <c r="X112" s="16"/>
      <c r="Y112" s="1254"/>
      <c r="Z112" s="1254"/>
      <c r="AA112" s="1255"/>
      <c r="AB112" s="1256"/>
      <c r="AC112" s="1257"/>
    </row>
    <row r="113" spans="1:29" s="22" customFormat="1">
      <c r="A113" s="12"/>
      <c r="B113" s="12"/>
      <c r="C113" s="12"/>
      <c r="D113" s="21" t="s">
        <v>175</v>
      </c>
      <c r="E113" s="21" t="s">
        <v>200</v>
      </c>
      <c r="F113" s="90"/>
      <c r="G113" s="85" t="s">
        <v>2595</v>
      </c>
      <c r="H113" s="12" t="s">
        <v>1161</v>
      </c>
      <c r="I113" s="12" t="s">
        <v>1247</v>
      </c>
      <c r="J113" s="12" t="s">
        <v>2600</v>
      </c>
      <c r="K113" s="21" t="s">
        <v>214</v>
      </c>
      <c r="L113" s="90"/>
      <c r="M113" s="90"/>
      <c r="N113" s="90"/>
      <c r="O113" s="90"/>
      <c r="P113" s="90"/>
      <c r="Q113" s="90"/>
      <c r="R113" s="12"/>
      <c r="S113" s="22" t="s">
        <v>182</v>
      </c>
      <c r="U113" s="22" t="s">
        <v>2056</v>
      </c>
      <c r="V113" s="22" t="s">
        <v>2200</v>
      </c>
      <c r="X113" s="8" t="s">
        <v>183</v>
      </c>
      <c r="Y113" s="809"/>
      <c r="Z113" s="809"/>
      <c r="AA113" s="809"/>
      <c r="AB113" s="809"/>
      <c r="AC113" s="809"/>
    </row>
    <row r="114" spans="1:29" s="22" customFormat="1">
      <c r="A114" s="12"/>
      <c r="B114" s="12"/>
      <c r="C114" s="12"/>
      <c r="D114" s="21" t="s">
        <v>175</v>
      </c>
      <c r="E114" s="21" t="s">
        <v>200</v>
      </c>
      <c r="F114" s="90"/>
      <c r="G114" s="21" t="s">
        <v>2595</v>
      </c>
      <c r="H114" s="12" t="s">
        <v>1161</v>
      </c>
      <c r="I114" s="12" t="s">
        <v>1247</v>
      </c>
      <c r="J114" s="12" t="s">
        <v>2600</v>
      </c>
      <c r="K114" s="21" t="s">
        <v>214</v>
      </c>
      <c r="L114" s="90"/>
      <c r="M114" s="90"/>
      <c r="N114" s="90"/>
      <c r="O114" s="90"/>
      <c r="P114" s="90"/>
      <c r="Q114" s="90"/>
      <c r="R114" s="12"/>
      <c r="S114" s="22" t="s">
        <v>182</v>
      </c>
      <c r="U114" s="22" t="s">
        <v>2056</v>
      </c>
      <c r="V114" s="22" t="s">
        <v>2200</v>
      </c>
      <c r="X114" s="8" t="s">
        <v>183</v>
      </c>
      <c r="Y114" s="809"/>
      <c r="Z114" s="809"/>
      <c r="AA114" s="809"/>
      <c r="AB114" s="809"/>
      <c r="AC114" s="809"/>
    </row>
    <row r="115" spans="1:29" s="22" customFormat="1">
      <c r="A115" s="12"/>
      <c r="B115" s="12"/>
      <c r="C115" s="12"/>
      <c r="D115" s="21" t="s">
        <v>175</v>
      </c>
      <c r="E115" s="21" t="s">
        <v>200</v>
      </c>
      <c r="F115" s="90"/>
      <c r="G115" s="21" t="s">
        <v>2595</v>
      </c>
      <c r="H115" s="12" t="s">
        <v>1161</v>
      </c>
      <c r="I115" s="12" t="s">
        <v>1247</v>
      </c>
      <c r="J115" s="12" t="s">
        <v>2600</v>
      </c>
      <c r="K115" s="21" t="s">
        <v>214</v>
      </c>
      <c r="L115" s="90"/>
      <c r="M115" s="90"/>
      <c r="N115" s="90"/>
      <c r="O115" s="90"/>
      <c r="P115" s="90"/>
      <c r="Q115" s="90"/>
      <c r="R115" s="12"/>
      <c r="S115" s="22" t="s">
        <v>182</v>
      </c>
      <c r="U115" s="22" t="s">
        <v>2056</v>
      </c>
      <c r="V115" s="22" t="s">
        <v>2200</v>
      </c>
      <c r="X115" s="8" t="s">
        <v>183</v>
      </c>
      <c r="Y115" s="809"/>
      <c r="Z115" s="809"/>
      <c r="AA115" s="809"/>
      <c r="AB115" s="809"/>
      <c r="AC115" s="809"/>
    </row>
    <row r="116" spans="1:29" s="22" customFormat="1">
      <c r="A116" s="12"/>
      <c r="B116" s="12"/>
      <c r="C116" s="12"/>
      <c r="D116" s="21" t="s">
        <v>175</v>
      </c>
      <c r="E116" s="21" t="s">
        <v>200</v>
      </c>
      <c r="F116" s="90"/>
      <c r="G116" s="21" t="s">
        <v>2595</v>
      </c>
      <c r="H116" s="12" t="s">
        <v>1161</v>
      </c>
      <c r="I116" s="12" t="s">
        <v>1247</v>
      </c>
      <c r="J116" s="12" t="s">
        <v>2600</v>
      </c>
      <c r="K116" s="21" t="s">
        <v>214</v>
      </c>
      <c r="L116" s="90"/>
      <c r="M116" s="90"/>
      <c r="N116" s="90"/>
      <c r="O116" s="90"/>
      <c r="P116" s="90"/>
      <c r="Q116" s="90"/>
      <c r="R116" s="12"/>
      <c r="S116" s="22" t="s">
        <v>182</v>
      </c>
      <c r="U116" s="22" t="s">
        <v>2056</v>
      </c>
      <c r="V116" s="22" t="s">
        <v>2200</v>
      </c>
      <c r="X116" s="8" t="s">
        <v>183</v>
      </c>
      <c r="Y116" s="809"/>
      <c r="Z116" s="809"/>
      <c r="AA116" s="809"/>
      <c r="AB116" s="809"/>
      <c r="AC116" s="809"/>
    </row>
    <row r="117" spans="1:29" s="22" customFormat="1">
      <c r="A117" s="12"/>
      <c r="B117" s="12"/>
      <c r="C117" s="12"/>
      <c r="D117" s="16" t="s">
        <v>175</v>
      </c>
      <c r="E117" s="16" t="s">
        <v>200</v>
      </c>
      <c r="F117" s="90"/>
      <c r="G117" s="16" t="s">
        <v>2595</v>
      </c>
      <c r="H117" s="12" t="s">
        <v>1161</v>
      </c>
      <c r="I117" s="12" t="s">
        <v>1247</v>
      </c>
      <c r="J117" s="12" t="s">
        <v>2600</v>
      </c>
      <c r="K117" s="16" t="s">
        <v>214</v>
      </c>
      <c r="L117" s="90"/>
      <c r="M117" s="90"/>
      <c r="N117" s="90"/>
      <c r="O117" s="90"/>
      <c r="P117" s="90"/>
      <c r="Q117" s="90"/>
      <c r="R117" s="12"/>
      <c r="S117" s="14" t="s">
        <v>182</v>
      </c>
      <c r="T117" s="14"/>
      <c r="U117" s="22" t="s">
        <v>2056</v>
      </c>
      <c r="V117" s="22" t="s">
        <v>2200</v>
      </c>
      <c r="W117" s="14"/>
      <c r="X117" s="16" t="s">
        <v>183</v>
      </c>
      <c r="Y117" s="809"/>
      <c r="Z117" s="809"/>
      <c r="AA117" s="809"/>
      <c r="AB117" s="809"/>
      <c r="AC117" s="809"/>
    </row>
    <row r="118" spans="1:29" s="22" customFormat="1">
      <c r="A118" s="12"/>
      <c r="B118" s="12"/>
      <c r="C118" s="12"/>
      <c r="D118" s="16" t="s">
        <v>175</v>
      </c>
      <c r="E118" s="16" t="s">
        <v>200</v>
      </c>
      <c r="F118" s="90"/>
      <c r="G118" s="16" t="s">
        <v>2595</v>
      </c>
      <c r="H118" s="12" t="s">
        <v>1161</v>
      </c>
      <c r="I118" s="12" t="s">
        <v>1247</v>
      </c>
      <c r="J118" s="12" t="s">
        <v>2600</v>
      </c>
      <c r="K118" s="16" t="s">
        <v>214</v>
      </c>
      <c r="L118" s="90"/>
      <c r="M118" s="90"/>
      <c r="N118" s="90"/>
      <c r="O118" s="90"/>
      <c r="P118" s="90"/>
      <c r="Q118" s="90"/>
      <c r="R118" s="12"/>
      <c r="S118" s="24" t="s">
        <v>182</v>
      </c>
      <c r="T118" s="24"/>
      <c r="U118" s="22" t="s">
        <v>2056</v>
      </c>
      <c r="V118" s="22" t="s">
        <v>2200</v>
      </c>
      <c r="W118" s="24"/>
      <c r="X118" s="16" t="s">
        <v>183</v>
      </c>
      <c r="Y118" s="809"/>
      <c r="Z118" s="809"/>
      <c r="AA118" s="809"/>
      <c r="AB118" s="809"/>
      <c r="AC118" s="809"/>
    </row>
    <row r="119" spans="1:29" s="22" customFormat="1">
      <c r="A119" s="12"/>
      <c r="B119" s="12"/>
      <c r="C119" s="12"/>
      <c r="D119" s="16" t="s">
        <v>175</v>
      </c>
      <c r="E119" s="16" t="s">
        <v>200</v>
      </c>
      <c r="F119" s="90"/>
      <c r="G119" s="16" t="s">
        <v>2595</v>
      </c>
      <c r="H119" s="12" t="s">
        <v>1161</v>
      </c>
      <c r="I119" s="12" t="s">
        <v>1247</v>
      </c>
      <c r="J119" s="12" t="s">
        <v>2600</v>
      </c>
      <c r="K119" s="16" t="s">
        <v>214</v>
      </c>
      <c r="L119" s="90"/>
      <c r="M119" s="90"/>
      <c r="N119" s="90"/>
      <c r="O119" s="90"/>
      <c r="P119" s="90"/>
      <c r="Q119" s="90"/>
      <c r="R119" s="12"/>
      <c r="S119" s="24" t="s">
        <v>182</v>
      </c>
      <c r="T119" s="24"/>
      <c r="U119" s="22" t="s">
        <v>2056</v>
      </c>
      <c r="V119" s="22" t="s">
        <v>2200</v>
      </c>
      <c r="W119" s="24"/>
      <c r="X119" s="16" t="s">
        <v>183</v>
      </c>
      <c r="Y119" s="809"/>
      <c r="Z119" s="810"/>
      <c r="AA119" s="810"/>
      <c r="AB119" s="810"/>
      <c r="AC119" s="810"/>
    </row>
    <row r="120" spans="1:29" s="22" customFormat="1">
      <c r="A120" s="12"/>
      <c r="B120" s="12"/>
      <c r="C120" s="12"/>
      <c r="D120" s="16" t="s">
        <v>175</v>
      </c>
      <c r="E120" s="16" t="s">
        <v>200</v>
      </c>
      <c r="F120" s="90"/>
      <c r="G120" s="16" t="s">
        <v>2595</v>
      </c>
      <c r="H120" s="12" t="s">
        <v>1161</v>
      </c>
      <c r="I120" s="12" t="s">
        <v>1247</v>
      </c>
      <c r="J120" s="12" t="s">
        <v>2600</v>
      </c>
      <c r="K120" s="16" t="s">
        <v>214</v>
      </c>
      <c r="L120" s="90"/>
      <c r="M120" s="90"/>
      <c r="N120" s="90"/>
      <c r="O120" s="90"/>
      <c r="P120" s="90"/>
      <c r="Q120" s="90"/>
      <c r="R120" s="12"/>
      <c r="S120" s="24" t="s">
        <v>182</v>
      </c>
      <c r="T120" s="24"/>
      <c r="U120" s="22" t="s">
        <v>2056</v>
      </c>
      <c r="V120" s="22" t="s">
        <v>2200</v>
      </c>
      <c r="W120" s="24"/>
      <c r="X120" s="16" t="s">
        <v>183</v>
      </c>
      <c r="Y120" s="809"/>
      <c r="Z120" s="809"/>
      <c r="AA120" s="809"/>
      <c r="AB120" s="809"/>
      <c r="AC120" s="809"/>
    </row>
    <row r="121" spans="1:29" s="22" customFormat="1">
      <c r="A121" s="12"/>
      <c r="B121" s="12"/>
      <c r="C121" s="12"/>
      <c r="D121" s="21" t="s">
        <v>175</v>
      </c>
      <c r="E121" s="21" t="s">
        <v>200</v>
      </c>
      <c r="F121" s="90"/>
      <c r="G121" s="21" t="s">
        <v>2595</v>
      </c>
      <c r="H121" s="12" t="s">
        <v>1161</v>
      </c>
      <c r="I121" s="12" t="s">
        <v>1247</v>
      </c>
      <c r="J121" s="12" t="s">
        <v>2600</v>
      </c>
      <c r="K121" s="21" t="s">
        <v>214</v>
      </c>
      <c r="L121" s="90"/>
      <c r="M121" s="90"/>
      <c r="N121" s="90"/>
      <c r="O121" s="90"/>
      <c r="P121" s="90"/>
      <c r="Q121" s="90"/>
      <c r="R121" s="12"/>
      <c r="S121" s="22" t="s">
        <v>182</v>
      </c>
      <c r="U121" s="22" t="s">
        <v>2056</v>
      </c>
      <c r="V121" s="22" t="s">
        <v>2200</v>
      </c>
      <c r="X121" s="8" t="s">
        <v>183</v>
      </c>
      <c r="Y121" s="809"/>
      <c r="Z121" s="809"/>
      <c r="AA121" s="809"/>
      <c r="AB121" s="809"/>
      <c r="AC121" s="809"/>
    </row>
    <row r="122" spans="1:29" s="22" customFormat="1">
      <c r="A122" s="12"/>
      <c r="B122" s="12"/>
      <c r="C122" s="12"/>
      <c r="D122" s="21" t="s">
        <v>175</v>
      </c>
      <c r="E122" s="21" t="s">
        <v>200</v>
      </c>
      <c r="F122" s="90"/>
      <c r="G122" s="21" t="s">
        <v>2595</v>
      </c>
      <c r="H122" s="12" t="s">
        <v>1161</v>
      </c>
      <c r="I122" s="12" t="s">
        <v>1247</v>
      </c>
      <c r="J122" s="12" t="s">
        <v>2600</v>
      </c>
      <c r="K122" s="21" t="s">
        <v>214</v>
      </c>
      <c r="L122" s="90"/>
      <c r="M122" s="90"/>
      <c r="N122" s="90"/>
      <c r="O122" s="90"/>
      <c r="P122" s="90"/>
      <c r="Q122" s="90"/>
      <c r="R122" s="12"/>
      <c r="S122" s="22" t="s">
        <v>182</v>
      </c>
      <c r="U122" s="22" t="s">
        <v>2056</v>
      </c>
      <c r="V122" s="22" t="s">
        <v>2200</v>
      </c>
      <c r="X122" s="8" t="s">
        <v>183</v>
      </c>
      <c r="Y122" s="809"/>
      <c r="Z122" s="809"/>
      <c r="AA122" s="809"/>
      <c r="AB122" s="809"/>
      <c r="AC122" s="809"/>
    </row>
    <row r="123" spans="1:29" s="22" customFormat="1">
      <c r="A123" s="12"/>
      <c r="B123" s="12"/>
      <c r="C123" s="12"/>
      <c r="D123" s="21" t="s">
        <v>175</v>
      </c>
      <c r="E123" s="21" t="s">
        <v>200</v>
      </c>
      <c r="F123" s="90"/>
      <c r="G123" s="21" t="s">
        <v>2595</v>
      </c>
      <c r="H123" s="12" t="s">
        <v>1161</v>
      </c>
      <c r="I123" s="12" t="s">
        <v>1247</v>
      </c>
      <c r="J123" s="12" t="s">
        <v>2600</v>
      </c>
      <c r="K123" s="21" t="s">
        <v>214</v>
      </c>
      <c r="L123" s="90"/>
      <c r="M123" s="90"/>
      <c r="N123" s="90"/>
      <c r="O123" s="90"/>
      <c r="P123" s="90"/>
      <c r="Q123" s="90"/>
      <c r="R123" s="12"/>
      <c r="S123" s="22" t="s">
        <v>182</v>
      </c>
      <c r="U123" s="22" t="s">
        <v>2056</v>
      </c>
      <c r="V123" s="22" t="s">
        <v>2200</v>
      </c>
      <c r="X123" s="8" t="s">
        <v>183</v>
      </c>
      <c r="Y123" s="809"/>
      <c r="Z123" s="809"/>
      <c r="AA123" s="809"/>
      <c r="AB123" s="809"/>
      <c r="AC123" s="809"/>
    </row>
    <row r="124" spans="1:29" s="22" customFormat="1">
      <c r="A124" s="12"/>
      <c r="B124" s="12"/>
      <c r="C124" s="12"/>
      <c r="D124" s="21" t="s">
        <v>175</v>
      </c>
      <c r="E124" s="21" t="s">
        <v>200</v>
      </c>
      <c r="F124" s="90"/>
      <c r="G124" s="21" t="s">
        <v>2595</v>
      </c>
      <c r="H124" s="12" t="s">
        <v>1161</v>
      </c>
      <c r="I124" s="12" t="s">
        <v>1247</v>
      </c>
      <c r="J124" s="12" t="s">
        <v>2600</v>
      </c>
      <c r="K124" s="21" t="s">
        <v>214</v>
      </c>
      <c r="L124" s="90"/>
      <c r="M124" s="90"/>
      <c r="N124" s="90"/>
      <c r="O124" s="90"/>
      <c r="P124" s="90"/>
      <c r="Q124" s="90"/>
      <c r="R124" s="12"/>
      <c r="S124" s="22" t="s">
        <v>182</v>
      </c>
      <c r="U124" s="22" t="s">
        <v>2056</v>
      </c>
      <c r="V124" s="22" t="s">
        <v>2200</v>
      </c>
      <c r="X124" s="8" t="s">
        <v>183</v>
      </c>
      <c r="Y124" s="809"/>
      <c r="Z124" s="809"/>
      <c r="AA124" s="809"/>
      <c r="AB124" s="809"/>
      <c r="AC124" s="809"/>
    </row>
    <row r="125" spans="1:29" s="22" customFormat="1">
      <c r="A125" s="12"/>
      <c r="B125" s="12"/>
      <c r="C125" s="12"/>
      <c r="D125" s="16" t="s">
        <v>175</v>
      </c>
      <c r="E125" s="16" t="s">
        <v>200</v>
      </c>
      <c r="F125" s="90"/>
      <c r="G125" s="16" t="s">
        <v>2595</v>
      </c>
      <c r="H125" s="12" t="s">
        <v>1161</v>
      </c>
      <c r="I125" s="12" t="s">
        <v>1247</v>
      </c>
      <c r="J125" s="12" t="s">
        <v>2600</v>
      </c>
      <c r="K125" s="16" t="s">
        <v>214</v>
      </c>
      <c r="L125" s="90"/>
      <c r="M125" s="90"/>
      <c r="N125" s="90"/>
      <c r="O125" s="90"/>
      <c r="P125" s="90"/>
      <c r="Q125" s="90"/>
      <c r="R125" s="12"/>
      <c r="S125" s="14" t="s">
        <v>182</v>
      </c>
      <c r="T125" s="14"/>
      <c r="U125" s="22" t="s">
        <v>2056</v>
      </c>
      <c r="V125" s="22" t="s">
        <v>2200</v>
      </c>
      <c r="W125" s="14"/>
      <c r="X125" s="16" t="s">
        <v>183</v>
      </c>
      <c r="Y125" s="809"/>
      <c r="Z125" s="809"/>
      <c r="AA125" s="809"/>
      <c r="AB125" s="809"/>
      <c r="AC125" s="809"/>
    </row>
    <row r="126" spans="1:29" s="22" customFormat="1">
      <c r="A126" s="12"/>
      <c r="B126" s="12"/>
      <c r="C126" s="12"/>
      <c r="D126" s="16" t="s">
        <v>175</v>
      </c>
      <c r="E126" s="16" t="s">
        <v>200</v>
      </c>
      <c r="F126" s="90"/>
      <c r="G126" s="16" t="s">
        <v>2595</v>
      </c>
      <c r="H126" s="12" t="s">
        <v>1161</v>
      </c>
      <c r="I126" s="12" t="s">
        <v>1247</v>
      </c>
      <c r="J126" s="12" t="s">
        <v>2600</v>
      </c>
      <c r="K126" s="16" t="s">
        <v>214</v>
      </c>
      <c r="L126" s="90"/>
      <c r="M126" s="90"/>
      <c r="N126" s="90"/>
      <c r="O126" s="90"/>
      <c r="P126" s="90"/>
      <c r="Q126" s="90"/>
      <c r="R126" s="12"/>
      <c r="S126" s="24" t="s">
        <v>182</v>
      </c>
      <c r="T126" s="24"/>
      <c r="U126" s="22" t="s">
        <v>2056</v>
      </c>
      <c r="V126" s="22" t="s">
        <v>2200</v>
      </c>
      <c r="W126" s="24"/>
      <c r="X126" s="16" t="s">
        <v>183</v>
      </c>
      <c r="Y126" s="809"/>
      <c r="Z126" s="809"/>
      <c r="AA126" s="809"/>
      <c r="AB126" s="809"/>
      <c r="AC126" s="809"/>
    </row>
    <row r="127" spans="1:29" s="22" customFormat="1">
      <c r="A127" s="12"/>
      <c r="B127" s="12"/>
      <c r="C127" s="12"/>
      <c r="D127" s="16" t="s">
        <v>175</v>
      </c>
      <c r="E127" s="16" t="s">
        <v>200</v>
      </c>
      <c r="F127" s="90"/>
      <c r="G127" s="16" t="s">
        <v>2595</v>
      </c>
      <c r="H127" s="12" t="s">
        <v>1161</v>
      </c>
      <c r="I127" s="12" t="s">
        <v>1247</v>
      </c>
      <c r="J127" s="12" t="s">
        <v>2600</v>
      </c>
      <c r="K127" s="16" t="s">
        <v>214</v>
      </c>
      <c r="L127" s="90"/>
      <c r="M127" s="90"/>
      <c r="N127" s="90"/>
      <c r="O127" s="90"/>
      <c r="P127" s="90"/>
      <c r="Q127" s="90"/>
      <c r="R127" s="12"/>
      <c r="S127" s="24" t="s">
        <v>182</v>
      </c>
      <c r="T127" s="24"/>
      <c r="U127" s="22" t="s">
        <v>2056</v>
      </c>
      <c r="V127" s="22" t="s">
        <v>2200</v>
      </c>
      <c r="W127" s="24"/>
      <c r="X127" s="16" t="s">
        <v>183</v>
      </c>
      <c r="Y127" s="809"/>
      <c r="Z127" s="809"/>
      <c r="AA127" s="809"/>
      <c r="AB127" s="809"/>
      <c r="AC127" s="809"/>
    </row>
    <row r="128" spans="1:29" s="22" customFormat="1">
      <c r="A128" s="12"/>
      <c r="B128" s="12"/>
      <c r="C128" s="12"/>
      <c r="D128" s="16" t="s">
        <v>175</v>
      </c>
      <c r="E128" s="16" t="s">
        <v>200</v>
      </c>
      <c r="F128" s="90"/>
      <c r="G128" s="16" t="s">
        <v>2595</v>
      </c>
      <c r="H128" s="12" t="s">
        <v>1161</v>
      </c>
      <c r="I128" s="12" t="s">
        <v>1247</v>
      </c>
      <c r="J128" s="12" t="s">
        <v>2600</v>
      </c>
      <c r="K128" s="16" t="s">
        <v>214</v>
      </c>
      <c r="L128" s="90"/>
      <c r="M128" s="90"/>
      <c r="N128" s="90"/>
      <c r="O128" s="90"/>
      <c r="P128" s="90"/>
      <c r="Q128" s="90"/>
      <c r="R128" s="12"/>
      <c r="S128" s="24" t="s">
        <v>182</v>
      </c>
      <c r="T128" s="24"/>
      <c r="U128" s="22" t="s">
        <v>2056</v>
      </c>
      <c r="V128" s="22" t="s">
        <v>2200</v>
      </c>
      <c r="W128" s="24"/>
      <c r="X128" s="16" t="s">
        <v>183</v>
      </c>
      <c r="Y128" s="809"/>
      <c r="Z128" s="809"/>
      <c r="AA128" s="809"/>
      <c r="AB128" s="809"/>
      <c r="AC128" s="809"/>
    </row>
    <row r="129" spans="1:29" s="22" customFormat="1">
      <c r="A129" s="12"/>
      <c r="B129" s="12"/>
      <c r="C129" s="12"/>
      <c r="D129" s="12"/>
      <c r="E129" s="12"/>
      <c r="F129" s="12"/>
      <c r="G129" s="12"/>
      <c r="H129" s="12"/>
      <c r="I129" s="12"/>
      <c r="J129" s="12"/>
      <c r="K129" s="12"/>
      <c r="L129" s="12"/>
      <c r="M129" s="12"/>
      <c r="N129" s="12"/>
      <c r="O129" s="12"/>
      <c r="P129" s="12"/>
      <c r="Q129" s="12"/>
      <c r="R129" s="12"/>
      <c r="S129" s="12"/>
      <c r="T129" s="12"/>
      <c r="U129" s="12"/>
      <c r="V129" s="12"/>
      <c r="W129" s="12"/>
      <c r="X129" s="12"/>
      <c r="Y129" s="411"/>
      <c r="Z129" s="411"/>
      <c r="AA129" s="411"/>
      <c r="AB129" s="411"/>
      <c r="AC129" s="411"/>
    </row>
    <row r="130" spans="1:29" s="22" customFormat="1" ht="14.25" customHeight="1">
      <c r="A130" s="13"/>
      <c r="B130" s="13"/>
      <c r="C130" s="13"/>
      <c r="D130" s="82" t="s">
        <v>2601</v>
      </c>
      <c r="E130" s="83"/>
      <c r="F130" s="83"/>
      <c r="G130" s="83"/>
      <c r="H130" s="83"/>
      <c r="I130" s="83"/>
      <c r="J130" s="83"/>
      <c r="K130" s="83"/>
      <c r="L130" s="83"/>
      <c r="M130" s="83"/>
      <c r="N130" s="83"/>
      <c r="O130" s="83"/>
      <c r="P130" s="108"/>
      <c r="Q130" s="83"/>
      <c r="R130" s="83"/>
      <c r="S130" s="83"/>
      <c r="T130" s="83"/>
      <c r="U130" s="83"/>
      <c r="V130" s="83"/>
      <c r="W130" s="83"/>
      <c r="X130" s="83"/>
      <c r="Y130" s="1253"/>
      <c r="Z130" s="1253"/>
      <c r="AA130" s="1253"/>
      <c r="AB130" s="1253"/>
      <c r="AC130" s="1253"/>
    </row>
    <row r="131" spans="1:29" s="22" customFormat="1">
      <c r="A131" s="13"/>
      <c r="B131" s="13"/>
      <c r="C131" s="13"/>
      <c r="D131" s="13"/>
      <c r="E131" s="13"/>
      <c r="F131" s="23"/>
      <c r="G131" s="13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13"/>
      <c r="S131" s="23"/>
      <c r="T131" s="23"/>
      <c r="U131" s="23"/>
      <c r="V131" s="23"/>
      <c r="W131" s="23"/>
      <c r="X131" s="16"/>
      <c r="Y131" s="1254"/>
      <c r="Z131" s="1254"/>
      <c r="AA131" s="1255"/>
      <c r="AB131" s="1256"/>
      <c r="AC131" s="1257"/>
    </row>
    <row r="132" spans="1:29" s="22" customFormat="1">
      <c r="A132" s="12"/>
      <c r="B132" s="12"/>
      <c r="C132" s="12"/>
      <c r="D132" s="21" t="s">
        <v>175</v>
      </c>
      <c r="E132" s="21" t="s">
        <v>208</v>
      </c>
      <c r="F132" s="90"/>
      <c r="G132" s="85" t="s">
        <v>2595</v>
      </c>
      <c r="H132" s="12" t="s">
        <v>1161</v>
      </c>
      <c r="I132" s="12" t="s">
        <v>1248</v>
      </c>
      <c r="J132" s="12"/>
      <c r="K132" s="21" t="s">
        <v>214</v>
      </c>
      <c r="L132" s="90"/>
      <c r="M132" s="90"/>
      <c r="N132" s="90"/>
      <c r="O132" s="90"/>
      <c r="P132" s="90"/>
      <c r="Q132" s="90"/>
      <c r="R132" s="12"/>
      <c r="S132" s="22" t="s">
        <v>182</v>
      </c>
      <c r="U132" s="22" t="s">
        <v>2056</v>
      </c>
      <c r="V132" s="22" t="s">
        <v>2200</v>
      </c>
      <c r="X132" s="8" t="s">
        <v>183</v>
      </c>
      <c r="Y132" s="809"/>
      <c r="Z132" s="809"/>
      <c r="AA132" s="809"/>
      <c r="AB132" s="809"/>
      <c r="AC132" s="809"/>
    </row>
    <row r="133" spans="1:29" s="22" customFormat="1">
      <c r="A133" s="12"/>
      <c r="B133" s="12"/>
      <c r="C133" s="12"/>
      <c r="D133" s="21" t="s">
        <v>175</v>
      </c>
      <c r="E133" s="21" t="s">
        <v>208</v>
      </c>
      <c r="F133" s="90"/>
      <c r="G133" s="21" t="s">
        <v>2595</v>
      </c>
      <c r="H133" s="12" t="s">
        <v>1161</v>
      </c>
      <c r="I133" s="12" t="s">
        <v>1248</v>
      </c>
      <c r="J133" s="12"/>
      <c r="K133" s="21" t="s">
        <v>214</v>
      </c>
      <c r="L133" s="90"/>
      <c r="M133" s="90"/>
      <c r="N133" s="90"/>
      <c r="O133" s="90"/>
      <c r="P133" s="90"/>
      <c r="Q133" s="90"/>
      <c r="R133" s="12"/>
      <c r="S133" s="22" t="s">
        <v>182</v>
      </c>
      <c r="U133" s="22" t="s">
        <v>2056</v>
      </c>
      <c r="V133" s="22" t="s">
        <v>2200</v>
      </c>
      <c r="X133" s="8" t="s">
        <v>183</v>
      </c>
      <c r="Y133" s="809"/>
      <c r="Z133" s="809"/>
      <c r="AA133" s="809"/>
      <c r="AB133" s="809"/>
      <c r="AC133" s="809"/>
    </row>
    <row r="134" spans="1:29" s="22" customFormat="1">
      <c r="A134" s="12"/>
      <c r="B134" s="12"/>
      <c r="C134" s="12"/>
      <c r="D134" s="21" t="s">
        <v>175</v>
      </c>
      <c r="E134" s="21" t="s">
        <v>208</v>
      </c>
      <c r="F134" s="90"/>
      <c r="G134" s="21" t="s">
        <v>2595</v>
      </c>
      <c r="H134" s="12" t="s">
        <v>1161</v>
      </c>
      <c r="I134" s="12" t="s">
        <v>1248</v>
      </c>
      <c r="J134" s="12"/>
      <c r="K134" s="21" t="s">
        <v>214</v>
      </c>
      <c r="L134" s="90"/>
      <c r="M134" s="90"/>
      <c r="N134" s="90"/>
      <c r="O134" s="90"/>
      <c r="P134" s="90"/>
      <c r="Q134" s="90"/>
      <c r="R134" s="12"/>
      <c r="S134" s="22" t="s">
        <v>182</v>
      </c>
      <c r="U134" s="22" t="s">
        <v>2056</v>
      </c>
      <c r="V134" s="22" t="s">
        <v>2200</v>
      </c>
      <c r="X134" s="8" t="s">
        <v>183</v>
      </c>
      <c r="Y134" s="809"/>
      <c r="Z134" s="809"/>
      <c r="AA134" s="809"/>
      <c r="AB134" s="809"/>
      <c r="AC134" s="809"/>
    </row>
    <row r="135" spans="1:29" s="22" customFormat="1">
      <c r="A135" s="12"/>
      <c r="B135" s="12"/>
      <c r="C135" s="12"/>
      <c r="D135" s="21" t="s">
        <v>175</v>
      </c>
      <c r="E135" s="21" t="s">
        <v>208</v>
      </c>
      <c r="F135" s="90"/>
      <c r="G135" s="21" t="s">
        <v>2595</v>
      </c>
      <c r="H135" s="12" t="s">
        <v>1161</v>
      </c>
      <c r="I135" s="12" t="s">
        <v>1248</v>
      </c>
      <c r="J135" s="12"/>
      <c r="K135" s="21" t="s">
        <v>214</v>
      </c>
      <c r="L135" s="90"/>
      <c r="M135" s="90"/>
      <c r="N135" s="90"/>
      <c r="O135" s="90"/>
      <c r="P135" s="90"/>
      <c r="Q135" s="90"/>
      <c r="R135" s="12"/>
      <c r="S135" s="22" t="s">
        <v>182</v>
      </c>
      <c r="U135" s="22" t="s">
        <v>2056</v>
      </c>
      <c r="V135" s="22" t="s">
        <v>2200</v>
      </c>
      <c r="X135" s="8" t="s">
        <v>183</v>
      </c>
      <c r="Y135" s="809"/>
      <c r="Z135" s="809"/>
      <c r="AA135" s="809"/>
      <c r="AB135" s="809"/>
      <c r="AC135" s="809"/>
    </row>
    <row r="136" spans="1:29" s="22" customFormat="1">
      <c r="A136" s="12"/>
      <c r="B136" s="12"/>
      <c r="C136" s="12"/>
      <c r="D136" s="16" t="s">
        <v>175</v>
      </c>
      <c r="E136" s="16" t="s">
        <v>208</v>
      </c>
      <c r="F136" s="90"/>
      <c r="G136" s="16" t="s">
        <v>2595</v>
      </c>
      <c r="H136" s="12" t="s">
        <v>1161</v>
      </c>
      <c r="I136" s="12" t="s">
        <v>1248</v>
      </c>
      <c r="J136" s="12"/>
      <c r="K136" s="16" t="s">
        <v>214</v>
      </c>
      <c r="L136" s="90"/>
      <c r="M136" s="90"/>
      <c r="N136" s="90"/>
      <c r="O136" s="90"/>
      <c r="P136" s="90"/>
      <c r="Q136" s="90"/>
      <c r="R136" s="12"/>
      <c r="S136" s="14" t="s">
        <v>182</v>
      </c>
      <c r="T136" s="14"/>
      <c r="U136" s="22" t="s">
        <v>2056</v>
      </c>
      <c r="V136" s="22" t="s">
        <v>2200</v>
      </c>
      <c r="W136" s="14"/>
      <c r="X136" s="16" t="s">
        <v>183</v>
      </c>
      <c r="Y136" s="809"/>
      <c r="Z136" s="809"/>
      <c r="AA136" s="809"/>
      <c r="AB136" s="809"/>
      <c r="AC136" s="809"/>
    </row>
    <row r="137" spans="1:29" s="22" customFormat="1">
      <c r="A137" s="12"/>
      <c r="B137" s="12"/>
      <c r="C137" s="12"/>
      <c r="D137" s="16" t="s">
        <v>175</v>
      </c>
      <c r="E137" s="16" t="s">
        <v>208</v>
      </c>
      <c r="F137" s="90"/>
      <c r="G137" s="16" t="s">
        <v>2595</v>
      </c>
      <c r="H137" s="12" t="s">
        <v>1161</v>
      </c>
      <c r="I137" s="12" t="s">
        <v>1248</v>
      </c>
      <c r="J137" s="12"/>
      <c r="K137" s="16" t="s">
        <v>214</v>
      </c>
      <c r="L137" s="90"/>
      <c r="M137" s="90"/>
      <c r="N137" s="90"/>
      <c r="O137" s="90"/>
      <c r="P137" s="90"/>
      <c r="Q137" s="90"/>
      <c r="R137" s="12"/>
      <c r="S137" s="24" t="s">
        <v>182</v>
      </c>
      <c r="T137" s="24"/>
      <c r="U137" s="22" t="s">
        <v>2056</v>
      </c>
      <c r="V137" s="22" t="s">
        <v>2200</v>
      </c>
      <c r="W137" s="24"/>
      <c r="X137" s="16" t="s">
        <v>183</v>
      </c>
      <c r="Y137" s="809"/>
      <c r="Z137" s="809"/>
      <c r="AA137" s="809"/>
      <c r="AB137" s="809"/>
      <c r="AC137" s="809"/>
    </row>
    <row r="138" spans="1:29" s="22" customFormat="1">
      <c r="A138" s="12"/>
      <c r="B138" s="12"/>
      <c r="C138" s="12"/>
      <c r="D138" s="16" t="s">
        <v>175</v>
      </c>
      <c r="E138" s="16" t="s">
        <v>208</v>
      </c>
      <c r="F138" s="90"/>
      <c r="G138" s="16" t="s">
        <v>2595</v>
      </c>
      <c r="H138" s="12" t="s">
        <v>1161</v>
      </c>
      <c r="I138" s="12" t="s">
        <v>1248</v>
      </c>
      <c r="J138" s="12"/>
      <c r="K138" s="16" t="s">
        <v>214</v>
      </c>
      <c r="L138" s="90"/>
      <c r="M138" s="90"/>
      <c r="N138" s="90"/>
      <c r="O138" s="90"/>
      <c r="P138" s="90"/>
      <c r="Q138" s="90"/>
      <c r="R138" s="12"/>
      <c r="S138" s="24" t="s">
        <v>182</v>
      </c>
      <c r="T138" s="24"/>
      <c r="U138" s="22" t="s">
        <v>2056</v>
      </c>
      <c r="V138" s="22" t="s">
        <v>2200</v>
      </c>
      <c r="W138" s="24"/>
      <c r="X138" s="16" t="s">
        <v>183</v>
      </c>
      <c r="Y138" s="809"/>
      <c r="Z138" s="809"/>
      <c r="AA138" s="809"/>
      <c r="AB138" s="809"/>
      <c r="AC138" s="809"/>
    </row>
    <row r="139" spans="1:29" s="22" customFormat="1">
      <c r="A139" s="12"/>
      <c r="B139" s="12"/>
      <c r="C139" s="12"/>
      <c r="D139" s="16" t="s">
        <v>175</v>
      </c>
      <c r="E139" s="16" t="s">
        <v>208</v>
      </c>
      <c r="F139" s="90"/>
      <c r="G139" s="16" t="s">
        <v>2595</v>
      </c>
      <c r="H139" s="12" t="s">
        <v>1161</v>
      </c>
      <c r="I139" s="12" t="s">
        <v>1248</v>
      </c>
      <c r="J139" s="12"/>
      <c r="K139" s="16" t="s">
        <v>214</v>
      </c>
      <c r="L139" s="90"/>
      <c r="M139" s="90"/>
      <c r="N139" s="90"/>
      <c r="O139" s="90"/>
      <c r="P139" s="90"/>
      <c r="Q139" s="90"/>
      <c r="R139" s="12"/>
      <c r="S139" s="24" t="s">
        <v>182</v>
      </c>
      <c r="T139" s="24"/>
      <c r="U139" s="22" t="s">
        <v>2056</v>
      </c>
      <c r="V139" s="22" t="s">
        <v>2200</v>
      </c>
      <c r="W139" s="24"/>
      <c r="X139" s="16" t="s">
        <v>183</v>
      </c>
      <c r="Y139" s="809"/>
      <c r="Z139" s="809"/>
      <c r="AA139" s="809"/>
      <c r="AB139" s="809"/>
      <c r="AC139" s="809"/>
    </row>
    <row r="140" spans="1:29" s="22" customFormat="1">
      <c r="A140" s="12"/>
      <c r="B140" s="12"/>
      <c r="C140" s="12"/>
      <c r="D140" s="21" t="s">
        <v>175</v>
      </c>
      <c r="E140" s="21" t="s">
        <v>208</v>
      </c>
      <c r="F140" s="90"/>
      <c r="G140" s="21" t="s">
        <v>2595</v>
      </c>
      <c r="H140" s="12" t="s">
        <v>1161</v>
      </c>
      <c r="I140" s="12" t="s">
        <v>1248</v>
      </c>
      <c r="J140" s="12"/>
      <c r="K140" s="21" t="s">
        <v>214</v>
      </c>
      <c r="L140" s="90"/>
      <c r="M140" s="90"/>
      <c r="N140" s="90"/>
      <c r="O140" s="90"/>
      <c r="P140" s="90"/>
      <c r="Q140" s="90"/>
      <c r="R140" s="12"/>
      <c r="S140" s="22" t="s">
        <v>182</v>
      </c>
      <c r="U140" s="22" t="s">
        <v>2056</v>
      </c>
      <c r="V140" s="22" t="s">
        <v>2200</v>
      </c>
      <c r="X140" s="8" t="s">
        <v>183</v>
      </c>
      <c r="Y140" s="809"/>
      <c r="Z140" s="809"/>
      <c r="AA140" s="809"/>
      <c r="AB140" s="809"/>
      <c r="AC140" s="809"/>
    </row>
    <row r="141" spans="1:29" s="22" customFormat="1">
      <c r="A141" s="12"/>
      <c r="B141" s="12"/>
      <c r="C141" s="12"/>
      <c r="D141" s="21" t="s">
        <v>175</v>
      </c>
      <c r="E141" s="21" t="s">
        <v>208</v>
      </c>
      <c r="F141" s="90"/>
      <c r="G141" s="21" t="s">
        <v>2595</v>
      </c>
      <c r="H141" s="12" t="s">
        <v>1161</v>
      </c>
      <c r="I141" s="12" t="s">
        <v>1248</v>
      </c>
      <c r="J141" s="12"/>
      <c r="K141" s="21" t="s">
        <v>214</v>
      </c>
      <c r="L141" s="90"/>
      <c r="M141" s="90"/>
      <c r="N141" s="90"/>
      <c r="O141" s="90"/>
      <c r="P141" s="90"/>
      <c r="Q141" s="90"/>
      <c r="R141" s="12"/>
      <c r="S141" s="22" t="s">
        <v>182</v>
      </c>
      <c r="U141" s="22" t="s">
        <v>2056</v>
      </c>
      <c r="V141" s="22" t="s">
        <v>2200</v>
      </c>
      <c r="X141" s="8" t="s">
        <v>183</v>
      </c>
      <c r="Y141" s="809"/>
      <c r="Z141" s="809"/>
      <c r="AA141" s="809"/>
      <c r="AB141" s="809"/>
      <c r="AC141" s="809"/>
    </row>
    <row r="142" spans="1:29" s="22" customFormat="1">
      <c r="A142" s="12"/>
      <c r="B142" s="12"/>
      <c r="C142" s="12"/>
      <c r="D142" s="21" t="s">
        <v>175</v>
      </c>
      <c r="E142" s="21" t="s">
        <v>208</v>
      </c>
      <c r="F142" s="90"/>
      <c r="G142" s="21" t="s">
        <v>2595</v>
      </c>
      <c r="H142" s="12" t="s">
        <v>1161</v>
      </c>
      <c r="I142" s="12" t="s">
        <v>1248</v>
      </c>
      <c r="J142" s="12"/>
      <c r="K142" s="21" t="s">
        <v>214</v>
      </c>
      <c r="L142" s="90"/>
      <c r="M142" s="90"/>
      <c r="N142" s="90"/>
      <c r="O142" s="90"/>
      <c r="P142" s="90"/>
      <c r="Q142" s="90"/>
      <c r="R142" s="12"/>
      <c r="S142" s="22" t="s">
        <v>182</v>
      </c>
      <c r="U142" s="22" t="s">
        <v>2056</v>
      </c>
      <c r="V142" s="22" t="s">
        <v>2200</v>
      </c>
      <c r="X142" s="8" t="s">
        <v>183</v>
      </c>
      <c r="Y142" s="809"/>
      <c r="Z142" s="809"/>
      <c r="AA142" s="809"/>
      <c r="AB142" s="809"/>
      <c r="AC142" s="809"/>
    </row>
    <row r="143" spans="1:29" s="22" customFormat="1">
      <c r="A143" s="12"/>
      <c r="B143" s="12"/>
      <c r="C143" s="12"/>
      <c r="D143" s="21" t="s">
        <v>175</v>
      </c>
      <c r="E143" s="21" t="s">
        <v>208</v>
      </c>
      <c r="F143" s="90"/>
      <c r="G143" s="21" t="s">
        <v>2595</v>
      </c>
      <c r="H143" s="12" t="s">
        <v>1161</v>
      </c>
      <c r="I143" s="12" t="s">
        <v>1248</v>
      </c>
      <c r="J143" s="12"/>
      <c r="K143" s="21" t="s">
        <v>214</v>
      </c>
      <c r="L143" s="90"/>
      <c r="M143" s="90"/>
      <c r="N143" s="90"/>
      <c r="O143" s="90"/>
      <c r="P143" s="90"/>
      <c r="Q143" s="90"/>
      <c r="R143" s="12"/>
      <c r="S143" s="22" t="s">
        <v>182</v>
      </c>
      <c r="U143" s="22" t="s">
        <v>2056</v>
      </c>
      <c r="V143" s="22" t="s">
        <v>2200</v>
      </c>
      <c r="X143" s="8" t="s">
        <v>183</v>
      </c>
      <c r="Y143" s="809"/>
      <c r="Z143" s="809"/>
      <c r="AA143" s="809"/>
      <c r="AB143" s="809"/>
      <c r="AC143" s="809"/>
    </row>
    <row r="144" spans="1:29" s="22" customFormat="1">
      <c r="A144" s="12"/>
      <c r="B144" s="12"/>
      <c r="C144" s="12"/>
      <c r="D144" s="16" t="s">
        <v>175</v>
      </c>
      <c r="E144" s="16" t="s">
        <v>208</v>
      </c>
      <c r="F144" s="90"/>
      <c r="G144" s="16" t="s">
        <v>2595</v>
      </c>
      <c r="H144" s="12" t="s">
        <v>1161</v>
      </c>
      <c r="I144" s="12" t="s">
        <v>1248</v>
      </c>
      <c r="J144" s="12"/>
      <c r="K144" s="16" t="s">
        <v>214</v>
      </c>
      <c r="L144" s="90"/>
      <c r="M144" s="90"/>
      <c r="N144" s="90"/>
      <c r="O144" s="90"/>
      <c r="P144" s="90"/>
      <c r="Q144" s="90"/>
      <c r="R144" s="12"/>
      <c r="S144" s="14" t="s">
        <v>182</v>
      </c>
      <c r="T144" s="14"/>
      <c r="U144" s="22" t="s">
        <v>2056</v>
      </c>
      <c r="V144" s="22" t="s">
        <v>2200</v>
      </c>
      <c r="W144" s="14"/>
      <c r="X144" s="16" t="s">
        <v>183</v>
      </c>
      <c r="Y144" s="809"/>
      <c r="Z144" s="809"/>
      <c r="AA144" s="809"/>
      <c r="AB144" s="809"/>
      <c r="AC144" s="809"/>
    </row>
    <row r="145" spans="1:29" s="22" customFormat="1">
      <c r="A145" s="12"/>
      <c r="B145" s="12"/>
      <c r="C145" s="12"/>
      <c r="D145" s="16" t="s">
        <v>175</v>
      </c>
      <c r="E145" s="16" t="s">
        <v>208</v>
      </c>
      <c r="F145" s="90"/>
      <c r="G145" s="16" t="s">
        <v>2595</v>
      </c>
      <c r="H145" s="12" t="s">
        <v>1161</v>
      </c>
      <c r="I145" s="12" t="s">
        <v>1248</v>
      </c>
      <c r="J145" s="12"/>
      <c r="K145" s="16" t="s">
        <v>214</v>
      </c>
      <c r="L145" s="90"/>
      <c r="M145" s="90"/>
      <c r="N145" s="90"/>
      <c r="O145" s="90"/>
      <c r="P145" s="90"/>
      <c r="Q145" s="90"/>
      <c r="R145" s="12"/>
      <c r="S145" s="24" t="s">
        <v>182</v>
      </c>
      <c r="T145" s="24"/>
      <c r="U145" s="22" t="s">
        <v>2056</v>
      </c>
      <c r="V145" s="22" t="s">
        <v>2200</v>
      </c>
      <c r="W145" s="24"/>
      <c r="X145" s="16" t="s">
        <v>183</v>
      </c>
      <c r="Y145" s="809"/>
      <c r="Z145" s="809"/>
      <c r="AA145" s="809"/>
      <c r="AB145" s="809"/>
      <c r="AC145" s="809"/>
    </row>
    <row r="146" spans="1:29" s="22" customFormat="1">
      <c r="A146" s="12"/>
      <c r="B146" s="12"/>
      <c r="C146" s="12"/>
      <c r="D146" s="16" t="s">
        <v>175</v>
      </c>
      <c r="E146" s="16" t="s">
        <v>208</v>
      </c>
      <c r="F146" s="90"/>
      <c r="G146" s="16" t="s">
        <v>2595</v>
      </c>
      <c r="H146" s="12" t="s">
        <v>1161</v>
      </c>
      <c r="I146" s="12" t="s">
        <v>1248</v>
      </c>
      <c r="J146" s="12"/>
      <c r="K146" s="16" t="s">
        <v>214</v>
      </c>
      <c r="L146" s="90"/>
      <c r="M146" s="90"/>
      <c r="N146" s="90"/>
      <c r="O146" s="90"/>
      <c r="P146" s="90"/>
      <c r="Q146" s="90"/>
      <c r="R146" s="12"/>
      <c r="S146" s="24" t="s">
        <v>182</v>
      </c>
      <c r="T146" s="24"/>
      <c r="U146" s="22" t="s">
        <v>2056</v>
      </c>
      <c r="V146" s="22" t="s">
        <v>2200</v>
      </c>
      <c r="W146" s="24"/>
      <c r="X146" s="16" t="s">
        <v>183</v>
      </c>
      <c r="Y146" s="809"/>
      <c r="Z146" s="809"/>
      <c r="AA146" s="809"/>
      <c r="AB146" s="809"/>
      <c r="AC146" s="809"/>
    </row>
    <row r="147" spans="1:29" s="22" customFormat="1">
      <c r="A147" s="12"/>
      <c r="B147" s="12"/>
      <c r="C147" s="12"/>
      <c r="D147" s="16" t="s">
        <v>175</v>
      </c>
      <c r="E147" s="16" t="s">
        <v>208</v>
      </c>
      <c r="F147" s="90"/>
      <c r="G147" s="16" t="s">
        <v>2595</v>
      </c>
      <c r="H147" s="12" t="s">
        <v>1161</v>
      </c>
      <c r="I147" s="12" t="s">
        <v>1248</v>
      </c>
      <c r="J147" s="12"/>
      <c r="K147" s="16" t="s">
        <v>214</v>
      </c>
      <c r="L147" s="90"/>
      <c r="M147" s="90"/>
      <c r="N147" s="90"/>
      <c r="O147" s="90"/>
      <c r="P147" s="90"/>
      <c r="Q147" s="90"/>
      <c r="R147" s="12"/>
      <c r="S147" s="24" t="s">
        <v>182</v>
      </c>
      <c r="T147" s="24"/>
      <c r="U147" s="22" t="s">
        <v>2056</v>
      </c>
      <c r="V147" s="22" t="s">
        <v>2200</v>
      </c>
      <c r="W147" s="24"/>
      <c r="X147" s="16" t="s">
        <v>183</v>
      </c>
      <c r="Y147" s="809"/>
      <c r="Z147" s="809"/>
      <c r="AA147" s="809"/>
      <c r="AB147" s="809"/>
      <c r="AC147" s="809"/>
    </row>
    <row r="148" spans="1:29" s="22" customFormat="1">
      <c r="A148" s="12"/>
      <c r="B148" s="12"/>
      <c r="C148" s="12"/>
      <c r="D148" s="12"/>
      <c r="E148" s="12"/>
      <c r="F148" s="12"/>
      <c r="G148" s="12"/>
      <c r="H148" s="12"/>
      <c r="I148" s="12"/>
      <c r="J148" s="12"/>
      <c r="K148" s="12"/>
      <c r="L148" s="12"/>
      <c r="M148" s="12"/>
      <c r="N148" s="12"/>
      <c r="O148" s="12"/>
      <c r="P148" s="12"/>
      <c r="Q148" s="12"/>
      <c r="R148" s="12"/>
      <c r="S148" s="12"/>
      <c r="T148" s="12"/>
      <c r="U148" s="12"/>
      <c r="V148" s="12"/>
      <c r="W148" s="12"/>
      <c r="X148" s="12"/>
      <c r="Y148" s="411"/>
      <c r="Z148" s="411"/>
      <c r="AA148" s="411"/>
      <c r="AB148" s="411"/>
      <c r="AC148" s="411"/>
    </row>
    <row r="149" spans="1:29" s="22" customFormat="1">
      <c r="A149" s="13"/>
      <c r="B149" s="13"/>
      <c r="C149" s="35" t="s">
        <v>2596</v>
      </c>
      <c r="D149" s="35"/>
      <c r="E149" s="34"/>
      <c r="F149" s="34"/>
      <c r="G149" s="34"/>
      <c r="H149" s="34"/>
      <c r="I149" s="34"/>
      <c r="J149" s="34"/>
      <c r="K149" s="34"/>
      <c r="L149" s="34"/>
      <c r="M149" s="35"/>
      <c r="N149" s="35"/>
      <c r="O149" s="35"/>
      <c r="P149" s="35"/>
      <c r="Q149" s="34"/>
      <c r="R149" s="34"/>
      <c r="S149" s="34"/>
      <c r="T149" s="34"/>
      <c r="U149" s="34"/>
      <c r="V149" s="34"/>
      <c r="W149" s="34"/>
      <c r="X149" s="34"/>
      <c r="Y149" s="413"/>
      <c r="Z149" s="413"/>
      <c r="AA149" s="413"/>
      <c r="AB149" s="413"/>
      <c r="AC149" s="413"/>
    </row>
    <row r="150" spans="1:29" s="22" customFormat="1">
      <c r="A150" s="13"/>
      <c r="B150" s="13"/>
      <c r="C150" s="13"/>
      <c r="D150" s="13"/>
      <c r="E150" s="13"/>
      <c r="F150" s="23"/>
      <c r="G150" s="13"/>
      <c r="H150" s="8"/>
      <c r="I150" s="8"/>
      <c r="J150" s="8"/>
      <c r="K150" s="8"/>
      <c r="L150" s="8"/>
      <c r="M150" s="8"/>
      <c r="N150" s="8"/>
      <c r="O150" s="8"/>
      <c r="P150" s="8"/>
      <c r="Q150" s="8"/>
      <c r="R150" s="13"/>
      <c r="S150" s="23"/>
      <c r="T150" s="23"/>
      <c r="U150" s="23"/>
      <c r="V150" s="23"/>
      <c r="W150" s="23"/>
      <c r="X150" s="16"/>
      <c r="Y150" s="1254"/>
      <c r="Z150" s="1254"/>
      <c r="AA150" s="1255"/>
      <c r="AB150" s="1256"/>
      <c r="AC150" s="1257"/>
    </row>
    <row r="151" spans="1:29" s="22" customFormat="1">
      <c r="A151" s="12"/>
      <c r="B151" s="12"/>
      <c r="C151" s="12"/>
      <c r="D151" s="21" t="s">
        <v>175</v>
      </c>
      <c r="E151" s="21" t="s">
        <v>208</v>
      </c>
      <c r="F151" s="90"/>
      <c r="G151" s="85" t="s">
        <v>2595</v>
      </c>
      <c r="H151" s="85" t="s">
        <v>2596</v>
      </c>
      <c r="I151" s="12"/>
      <c r="J151" s="21"/>
      <c r="K151" s="21"/>
      <c r="L151" s="90"/>
      <c r="M151" s="90"/>
      <c r="N151" s="90"/>
      <c r="O151" s="90"/>
      <c r="P151" s="90"/>
      <c r="Q151" s="90"/>
      <c r="R151" s="90"/>
      <c r="S151" s="22" t="s">
        <v>182</v>
      </c>
      <c r="U151" s="22" t="s">
        <v>2056</v>
      </c>
      <c r="V151" s="22" t="s">
        <v>2200</v>
      </c>
      <c r="X151" s="8" t="s">
        <v>183</v>
      </c>
      <c r="Y151" s="809"/>
      <c r="Z151" s="809"/>
      <c r="AA151" s="809"/>
      <c r="AB151" s="809"/>
      <c r="AC151" s="809"/>
    </row>
    <row r="152" spans="1:29" s="22" customFormat="1">
      <c r="A152" s="12"/>
      <c r="B152" s="12"/>
      <c r="C152" s="12"/>
      <c r="D152" s="21" t="s">
        <v>175</v>
      </c>
      <c r="E152" s="21" t="s">
        <v>208</v>
      </c>
      <c r="F152" s="90"/>
      <c r="G152" s="21" t="s">
        <v>2595</v>
      </c>
      <c r="H152" s="85" t="s">
        <v>2596</v>
      </c>
      <c r="I152" s="12"/>
      <c r="J152" s="12"/>
      <c r="K152" s="21"/>
      <c r="L152" s="90"/>
      <c r="M152" s="90"/>
      <c r="N152" s="90"/>
      <c r="O152" s="90"/>
      <c r="P152" s="90"/>
      <c r="Q152" s="90"/>
      <c r="R152" s="90"/>
      <c r="S152" s="22" t="s">
        <v>182</v>
      </c>
      <c r="U152" s="22" t="s">
        <v>2056</v>
      </c>
      <c r="V152" s="22" t="s">
        <v>2200</v>
      </c>
      <c r="X152" s="8" t="s">
        <v>183</v>
      </c>
      <c r="Y152" s="809"/>
      <c r="Z152" s="809"/>
      <c r="AA152" s="809"/>
      <c r="AB152" s="809"/>
      <c r="AC152" s="809"/>
    </row>
    <row r="153" spans="1:29" s="22" customFormat="1">
      <c r="A153" s="12"/>
      <c r="B153" s="12"/>
      <c r="C153" s="12"/>
      <c r="D153" s="21" t="s">
        <v>175</v>
      </c>
      <c r="E153" s="21" t="s">
        <v>208</v>
      </c>
      <c r="F153" s="90"/>
      <c r="G153" s="21" t="s">
        <v>2595</v>
      </c>
      <c r="H153" s="12" t="s">
        <v>2596</v>
      </c>
      <c r="I153" s="12"/>
      <c r="J153" s="12"/>
      <c r="K153" s="21"/>
      <c r="L153" s="90"/>
      <c r="M153" s="90"/>
      <c r="N153" s="90"/>
      <c r="O153" s="90"/>
      <c r="P153" s="90"/>
      <c r="Q153" s="90"/>
      <c r="R153" s="90"/>
      <c r="S153" s="22" t="s">
        <v>182</v>
      </c>
      <c r="U153" s="22" t="s">
        <v>2056</v>
      </c>
      <c r="V153" s="22" t="s">
        <v>2200</v>
      </c>
      <c r="X153" s="8" t="s">
        <v>183</v>
      </c>
      <c r="Y153" s="809"/>
      <c r="Z153" s="809"/>
      <c r="AA153" s="809"/>
      <c r="AB153" s="809"/>
      <c r="AC153" s="809"/>
    </row>
    <row r="154" spans="1:29" s="22" customFormat="1">
      <c r="A154" s="12"/>
      <c r="B154" s="12"/>
      <c r="C154" s="12"/>
      <c r="D154" s="21" t="s">
        <v>175</v>
      </c>
      <c r="E154" s="21" t="s">
        <v>208</v>
      </c>
      <c r="F154" s="90"/>
      <c r="G154" s="21" t="s">
        <v>2595</v>
      </c>
      <c r="H154" s="12" t="s">
        <v>2596</v>
      </c>
      <c r="I154" s="12"/>
      <c r="J154" s="12"/>
      <c r="K154" s="21"/>
      <c r="L154" s="90"/>
      <c r="M154" s="90"/>
      <c r="N154" s="90"/>
      <c r="O154" s="90"/>
      <c r="P154" s="90"/>
      <c r="Q154" s="90"/>
      <c r="R154" s="90"/>
      <c r="S154" s="22" t="s">
        <v>182</v>
      </c>
      <c r="U154" s="22" t="s">
        <v>2056</v>
      </c>
      <c r="V154" s="22" t="s">
        <v>2200</v>
      </c>
      <c r="X154" s="8" t="s">
        <v>183</v>
      </c>
      <c r="Y154" s="809"/>
      <c r="Z154" s="809"/>
      <c r="AA154" s="809"/>
      <c r="AB154" s="809"/>
      <c r="AC154" s="809"/>
    </row>
    <row r="155" spans="1:29" s="22" customFormat="1">
      <c r="A155" s="12"/>
      <c r="B155" s="12"/>
      <c r="C155" s="12"/>
      <c r="D155" s="16" t="s">
        <v>175</v>
      </c>
      <c r="E155" s="16" t="s">
        <v>208</v>
      </c>
      <c r="F155" s="90"/>
      <c r="G155" s="16" t="s">
        <v>2595</v>
      </c>
      <c r="H155" s="12" t="s">
        <v>2596</v>
      </c>
      <c r="I155" s="12"/>
      <c r="J155" s="12"/>
      <c r="K155" s="16"/>
      <c r="L155" s="90"/>
      <c r="M155" s="90"/>
      <c r="N155" s="90"/>
      <c r="O155" s="90"/>
      <c r="P155" s="90"/>
      <c r="Q155" s="90"/>
      <c r="R155" s="90"/>
      <c r="S155" s="14" t="s">
        <v>182</v>
      </c>
      <c r="T155" s="14"/>
      <c r="U155" s="22" t="s">
        <v>2056</v>
      </c>
      <c r="V155" s="22" t="s">
        <v>2200</v>
      </c>
      <c r="W155" s="14"/>
      <c r="X155" s="16" t="s">
        <v>183</v>
      </c>
      <c r="Y155" s="809"/>
      <c r="Z155" s="809"/>
      <c r="AA155" s="809"/>
      <c r="AB155" s="809"/>
      <c r="AC155" s="809"/>
    </row>
    <row r="156" spans="1:29" s="22" customFormat="1">
      <c r="A156" s="12"/>
      <c r="B156" s="12"/>
      <c r="C156" s="12"/>
      <c r="D156" s="16" t="s">
        <v>175</v>
      </c>
      <c r="E156" s="16" t="s">
        <v>208</v>
      </c>
      <c r="F156" s="90"/>
      <c r="G156" s="16" t="s">
        <v>2595</v>
      </c>
      <c r="H156" s="12" t="s">
        <v>2596</v>
      </c>
      <c r="I156" s="12"/>
      <c r="J156" s="12"/>
      <c r="K156" s="16"/>
      <c r="L156" s="90"/>
      <c r="M156" s="90"/>
      <c r="N156" s="90"/>
      <c r="O156" s="90"/>
      <c r="P156" s="90"/>
      <c r="Q156" s="90"/>
      <c r="R156" s="90"/>
      <c r="S156" s="24" t="s">
        <v>182</v>
      </c>
      <c r="T156" s="24"/>
      <c r="U156" s="22" t="s">
        <v>2056</v>
      </c>
      <c r="V156" s="22" t="s">
        <v>2200</v>
      </c>
      <c r="W156" s="24"/>
      <c r="X156" s="16" t="s">
        <v>183</v>
      </c>
      <c r="Y156" s="809"/>
      <c r="Z156" s="809"/>
      <c r="AA156" s="809"/>
      <c r="AB156" s="809"/>
      <c r="AC156" s="809"/>
    </row>
    <row r="157" spans="1:29" s="22" customFormat="1">
      <c r="A157" s="12"/>
      <c r="B157" s="12"/>
      <c r="C157" s="12"/>
      <c r="D157" s="16" t="s">
        <v>175</v>
      </c>
      <c r="E157" s="16" t="s">
        <v>208</v>
      </c>
      <c r="F157" s="90"/>
      <c r="G157" s="16" t="s">
        <v>2595</v>
      </c>
      <c r="H157" s="12" t="s">
        <v>2596</v>
      </c>
      <c r="I157" s="12"/>
      <c r="J157" s="12"/>
      <c r="K157" s="16"/>
      <c r="L157" s="90"/>
      <c r="M157" s="90"/>
      <c r="N157" s="90"/>
      <c r="O157" s="90"/>
      <c r="P157" s="90"/>
      <c r="Q157" s="90"/>
      <c r="R157" s="90"/>
      <c r="S157" s="24" t="s">
        <v>182</v>
      </c>
      <c r="T157" s="24"/>
      <c r="U157" s="22" t="s">
        <v>2056</v>
      </c>
      <c r="V157" s="22" t="s">
        <v>2200</v>
      </c>
      <c r="W157" s="24"/>
      <c r="X157" s="16" t="s">
        <v>183</v>
      </c>
      <c r="Y157" s="809"/>
      <c r="Z157" s="809"/>
      <c r="AA157" s="809"/>
      <c r="AB157" s="809"/>
      <c r="AC157" s="809"/>
    </row>
    <row r="158" spans="1:29" s="22" customFormat="1">
      <c r="A158" s="12"/>
      <c r="B158" s="12"/>
      <c r="C158" s="12"/>
      <c r="D158" s="16" t="s">
        <v>175</v>
      </c>
      <c r="E158" s="16" t="s">
        <v>208</v>
      </c>
      <c r="F158" s="90"/>
      <c r="G158" s="16" t="s">
        <v>2595</v>
      </c>
      <c r="H158" s="12" t="s">
        <v>2596</v>
      </c>
      <c r="I158" s="12"/>
      <c r="J158" s="12"/>
      <c r="K158" s="16"/>
      <c r="L158" s="90"/>
      <c r="M158" s="90"/>
      <c r="N158" s="90"/>
      <c r="O158" s="90"/>
      <c r="P158" s="90"/>
      <c r="Q158" s="90"/>
      <c r="R158" s="90"/>
      <c r="S158" s="24" t="s">
        <v>182</v>
      </c>
      <c r="T158" s="24"/>
      <c r="U158" s="22" t="s">
        <v>2056</v>
      </c>
      <c r="V158" s="22" t="s">
        <v>2200</v>
      </c>
      <c r="W158" s="24"/>
      <c r="X158" s="16" t="s">
        <v>183</v>
      </c>
      <c r="Y158" s="809"/>
      <c r="Z158" s="809"/>
      <c r="AA158" s="809"/>
      <c r="AB158" s="809"/>
      <c r="AC158" s="809"/>
    </row>
    <row r="159" spans="1:29" s="22" customFormat="1">
      <c r="A159" s="12"/>
      <c r="B159" s="12"/>
      <c r="C159" s="12"/>
      <c r="D159" s="21" t="s">
        <v>175</v>
      </c>
      <c r="E159" s="21" t="s">
        <v>208</v>
      </c>
      <c r="F159" s="90"/>
      <c r="G159" s="21" t="s">
        <v>2595</v>
      </c>
      <c r="H159" s="12" t="s">
        <v>2596</v>
      </c>
      <c r="I159" s="12"/>
      <c r="J159" s="12"/>
      <c r="K159" s="21"/>
      <c r="L159" s="90"/>
      <c r="M159" s="90"/>
      <c r="N159" s="90"/>
      <c r="O159" s="90"/>
      <c r="P159" s="90"/>
      <c r="Q159" s="90"/>
      <c r="R159" s="90"/>
      <c r="S159" s="22" t="s">
        <v>182</v>
      </c>
      <c r="U159" s="22" t="s">
        <v>2056</v>
      </c>
      <c r="V159" s="22" t="s">
        <v>2200</v>
      </c>
      <c r="X159" s="8" t="s">
        <v>183</v>
      </c>
      <c r="Y159" s="809"/>
      <c r="Z159" s="809"/>
      <c r="AA159" s="809"/>
      <c r="AB159" s="809"/>
      <c r="AC159" s="809"/>
    </row>
    <row r="160" spans="1:29" s="22" customFormat="1">
      <c r="A160" s="12"/>
      <c r="B160" s="12"/>
      <c r="C160" s="12"/>
      <c r="D160" s="21" t="s">
        <v>175</v>
      </c>
      <c r="E160" s="21" t="s">
        <v>208</v>
      </c>
      <c r="F160" s="90"/>
      <c r="G160" s="21" t="s">
        <v>2595</v>
      </c>
      <c r="H160" s="12" t="s">
        <v>2596</v>
      </c>
      <c r="I160" s="12"/>
      <c r="J160" s="12"/>
      <c r="K160" s="21"/>
      <c r="L160" s="90"/>
      <c r="M160" s="90"/>
      <c r="N160" s="90"/>
      <c r="O160" s="90"/>
      <c r="P160" s="90"/>
      <c r="Q160" s="90"/>
      <c r="R160" s="90"/>
      <c r="S160" s="22" t="s">
        <v>182</v>
      </c>
      <c r="U160" s="22" t="s">
        <v>2056</v>
      </c>
      <c r="V160" s="22" t="s">
        <v>2200</v>
      </c>
      <c r="X160" s="8" t="s">
        <v>183</v>
      </c>
      <c r="Y160" s="809"/>
      <c r="Z160" s="809"/>
      <c r="AA160" s="809"/>
      <c r="AB160" s="809"/>
      <c r="AC160" s="809"/>
    </row>
    <row r="161" spans="1:29" s="22" customFormat="1">
      <c r="A161" s="12"/>
      <c r="B161" s="12"/>
      <c r="C161" s="12"/>
      <c r="D161" s="21" t="s">
        <v>175</v>
      </c>
      <c r="E161" s="21" t="s">
        <v>208</v>
      </c>
      <c r="F161" s="90"/>
      <c r="G161" s="21" t="s">
        <v>2595</v>
      </c>
      <c r="H161" s="12" t="s">
        <v>2596</v>
      </c>
      <c r="I161" s="12"/>
      <c r="J161" s="12"/>
      <c r="K161" s="21"/>
      <c r="L161" s="90"/>
      <c r="M161" s="90"/>
      <c r="N161" s="90"/>
      <c r="O161" s="90"/>
      <c r="P161" s="90"/>
      <c r="Q161" s="90"/>
      <c r="R161" s="90"/>
      <c r="S161" s="22" t="s">
        <v>182</v>
      </c>
      <c r="U161" s="22" t="s">
        <v>2056</v>
      </c>
      <c r="V161" s="22" t="s">
        <v>2200</v>
      </c>
      <c r="X161" s="8" t="s">
        <v>183</v>
      </c>
      <c r="Y161" s="809"/>
      <c r="Z161" s="809"/>
      <c r="AA161" s="809"/>
      <c r="AB161" s="809"/>
      <c r="AC161" s="809"/>
    </row>
    <row r="162" spans="1:29" s="22" customFormat="1">
      <c r="A162" s="12"/>
      <c r="B162" s="12"/>
      <c r="C162" s="12"/>
      <c r="D162" s="21" t="s">
        <v>175</v>
      </c>
      <c r="E162" s="21" t="s">
        <v>208</v>
      </c>
      <c r="F162" s="90"/>
      <c r="G162" s="21" t="s">
        <v>2595</v>
      </c>
      <c r="H162" s="12" t="s">
        <v>2596</v>
      </c>
      <c r="I162" s="12"/>
      <c r="J162" s="12"/>
      <c r="K162" s="21"/>
      <c r="L162" s="90"/>
      <c r="M162" s="90"/>
      <c r="N162" s="90"/>
      <c r="O162" s="90"/>
      <c r="P162" s="90"/>
      <c r="Q162" s="90"/>
      <c r="R162" s="90"/>
      <c r="S162" s="22" t="s">
        <v>182</v>
      </c>
      <c r="U162" s="22" t="s">
        <v>2056</v>
      </c>
      <c r="V162" s="22" t="s">
        <v>2200</v>
      </c>
      <c r="X162" s="8" t="s">
        <v>183</v>
      </c>
      <c r="Y162" s="809"/>
      <c r="Z162" s="809"/>
      <c r="AA162" s="809"/>
      <c r="AB162" s="809"/>
      <c r="AC162" s="809"/>
    </row>
    <row r="163" spans="1:29" s="22" customFormat="1">
      <c r="A163" s="12"/>
      <c r="B163" s="12"/>
      <c r="C163" s="12"/>
      <c r="D163" s="16" t="s">
        <v>175</v>
      </c>
      <c r="E163" s="16" t="s">
        <v>208</v>
      </c>
      <c r="F163" s="90"/>
      <c r="G163" s="16" t="s">
        <v>2595</v>
      </c>
      <c r="H163" s="12" t="s">
        <v>2596</v>
      </c>
      <c r="I163" s="12"/>
      <c r="J163" s="12"/>
      <c r="K163" s="16"/>
      <c r="L163" s="90"/>
      <c r="M163" s="90"/>
      <c r="N163" s="90"/>
      <c r="O163" s="90"/>
      <c r="P163" s="90"/>
      <c r="Q163" s="90"/>
      <c r="R163" s="90"/>
      <c r="S163" s="14" t="s">
        <v>182</v>
      </c>
      <c r="T163" s="14"/>
      <c r="U163" s="22" t="s">
        <v>2056</v>
      </c>
      <c r="V163" s="22" t="s">
        <v>2200</v>
      </c>
      <c r="W163" s="14"/>
      <c r="X163" s="16" t="s">
        <v>183</v>
      </c>
      <c r="Y163" s="809"/>
      <c r="Z163" s="809"/>
      <c r="AA163" s="809"/>
      <c r="AB163" s="809"/>
      <c r="AC163" s="809"/>
    </row>
    <row r="164" spans="1:29" s="22" customFormat="1">
      <c r="A164" s="12"/>
      <c r="B164" s="12"/>
      <c r="C164" s="12"/>
      <c r="D164" s="16" t="s">
        <v>175</v>
      </c>
      <c r="E164" s="16" t="s">
        <v>208</v>
      </c>
      <c r="F164" s="90"/>
      <c r="G164" s="16" t="s">
        <v>2595</v>
      </c>
      <c r="H164" s="12" t="s">
        <v>2596</v>
      </c>
      <c r="I164" s="12"/>
      <c r="J164" s="12"/>
      <c r="K164" s="16"/>
      <c r="L164" s="90"/>
      <c r="M164" s="90"/>
      <c r="N164" s="90"/>
      <c r="O164" s="90"/>
      <c r="P164" s="90"/>
      <c r="Q164" s="90"/>
      <c r="R164" s="90"/>
      <c r="S164" s="24" t="s">
        <v>182</v>
      </c>
      <c r="T164" s="24"/>
      <c r="U164" s="22" t="s">
        <v>2056</v>
      </c>
      <c r="V164" s="22" t="s">
        <v>2200</v>
      </c>
      <c r="W164" s="24"/>
      <c r="X164" s="16" t="s">
        <v>183</v>
      </c>
      <c r="Y164" s="809"/>
      <c r="Z164" s="809"/>
      <c r="AA164" s="809"/>
      <c r="AB164" s="809"/>
      <c r="AC164" s="809"/>
    </row>
    <row r="165" spans="1:29" s="22" customFormat="1">
      <c r="A165" s="12"/>
      <c r="B165" s="12"/>
      <c r="C165" s="12"/>
      <c r="D165" s="16" t="s">
        <v>175</v>
      </c>
      <c r="E165" s="16" t="s">
        <v>208</v>
      </c>
      <c r="F165" s="90"/>
      <c r="G165" s="16" t="s">
        <v>2595</v>
      </c>
      <c r="H165" s="12" t="s">
        <v>2596</v>
      </c>
      <c r="I165" s="12"/>
      <c r="J165" s="12"/>
      <c r="K165" s="16"/>
      <c r="L165" s="90"/>
      <c r="M165" s="90"/>
      <c r="N165" s="90"/>
      <c r="O165" s="90"/>
      <c r="P165" s="90"/>
      <c r="Q165" s="90"/>
      <c r="R165" s="90"/>
      <c r="S165" s="24" t="s">
        <v>182</v>
      </c>
      <c r="T165" s="24"/>
      <c r="U165" s="22" t="s">
        <v>2056</v>
      </c>
      <c r="V165" s="22" t="s">
        <v>2200</v>
      </c>
      <c r="W165" s="24"/>
      <c r="X165" s="16" t="s">
        <v>183</v>
      </c>
      <c r="Y165" s="809"/>
      <c r="Z165" s="809"/>
      <c r="AA165" s="809"/>
      <c r="AB165" s="809"/>
      <c r="AC165" s="809"/>
    </row>
    <row r="166" spans="1:29" s="22" customFormat="1">
      <c r="A166" s="12"/>
      <c r="B166" s="12"/>
      <c r="C166" s="12"/>
      <c r="D166" s="16" t="s">
        <v>175</v>
      </c>
      <c r="E166" s="16" t="s">
        <v>208</v>
      </c>
      <c r="F166" s="90"/>
      <c r="G166" s="16" t="s">
        <v>2595</v>
      </c>
      <c r="H166" s="12" t="s">
        <v>2596</v>
      </c>
      <c r="I166" s="12"/>
      <c r="J166" s="12"/>
      <c r="K166" s="16"/>
      <c r="L166" s="90"/>
      <c r="M166" s="90"/>
      <c r="N166" s="90"/>
      <c r="O166" s="90"/>
      <c r="P166" s="90"/>
      <c r="Q166" s="90"/>
      <c r="R166" s="90"/>
      <c r="S166" s="24" t="s">
        <v>182</v>
      </c>
      <c r="T166" s="24"/>
      <c r="U166" s="22" t="s">
        <v>2056</v>
      </c>
      <c r="V166" s="22" t="s">
        <v>2200</v>
      </c>
      <c r="W166" s="24"/>
      <c r="X166" s="16" t="s">
        <v>183</v>
      </c>
      <c r="Y166" s="809"/>
      <c r="Z166" s="809"/>
      <c r="AA166" s="809"/>
      <c r="AB166" s="809"/>
      <c r="AC166" s="809"/>
    </row>
    <row r="167" spans="1:29" s="22" customFormat="1">
      <c r="A167" s="12"/>
      <c r="B167" s="12"/>
      <c r="C167" s="12"/>
      <c r="D167" s="12"/>
      <c r="E167" s="12"/>
      <c r="F167" s="12"/>
      <c r="G167" s="12"/>
      <c r="H167" s="12"/>
      <c r="I167" s="12"/>
      <c r="J167" s="12"/>
      <c r="K167" s="12"/>
      <c r="L167" s="12"/>
      <c r="M167" s="12"/>
      <c r="N167" s="12"/>
      <c r="O167" s="12"/>
      <c r="P167" s="12"/>
      <c r="Q167" s="12"/>
      <c r="R167" s="12"/>
      <c r="S167" s="12"/>
      <c r="T167" s="12"/>
      <c r="U167" s="12"/>
      <c r="V167" s="12"/>
      <c r="W167" s="12"/>
      <c r="X167" s="12"/>
      <c r="Y167" s="411"/>
      <c r="Z167" s="411"/>
      <c r="AA167" s="411"/>
      <c r="AB167" s="411"/>
      <c r="AC167" s="411"/>
    </row>
    <row r="168" spans="1:29" s="22" customFormat="1">
      <c r="A168" s="13"/>
      <c r="B168" s="13"/>
      <c r="C168" s="35" t="s">
        <v>1185</v>
      </c>
      <c r="D168" s="35"/>
      <c r="E168" s="34"/>
      <c r="F168" s="34"/>
      <c r="G168" s="34"/>
      <c r="H168" s="34"/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  <c r="Y168" s="413"/>
      <c r="Z168" s="413"/>
      <c r="AA168" s="413"/>
      <c r="AB168" s="413"/>
      <c r="AC168" s="413"/>
    </row>
    <row r="169" spans="1:29" s="22" customFormat="1">
      <c r="A169" s="13"/>
      <c r="B169" s="13"/>
      <c r="C169" s="13"/>
      <c r="D169" s="13"/>
      <c r="E169" s="13"/>
      <c r="F169" s="23"/>
      <c r="G169" s="13"/>
      <c r="H169" s="8"/>
      <c r="I169" s="8"/>
      <c r="J169" s="8"/>
      <c r="K169" s="8"/>
      <c r="L169" s="8"/>
      <c r="M169" s="8"/>
      <c r="N169" s="8"/>
      <c r="O169" s="8"/>
      <c r="P169" s="8"/>
      <c r="Q169" s="8"/>
      <c r="R169" s="13"/>
      <c r="S169" s="23"/>
      <c r="T169" s="23"/>
      <c r="U169" s="23"/>
      <c r="V169" s="23"/>
      <c r="W169" s="23"/>
      <c r="X169" s="16"/>
      <c r="Y169" s="1254"/>
      <c r="Z169" s="1254"/>
      <c r="AA169" s="1255"/>
      <c r="AB169" s="1256"/>
      <c r="AC169" s="1257"/>
    </row>
    <row r="170" spans="1:29" s="22" customFormat="1">
      <c r="A170" s="12"/>
      <c r="B170" s="12"/>
      <c r="C170" s="12"/>
      <c r="D170" s="21" t="s">
        <v>175</v>
      </c>
      <c r="E170" s="21" t="s">
        <v>200</v>
      </c>
      <c r="F170" s="90"/>
      <c r="G170" s="85" t="s">
        <v>2595</v>
      </c>
      <c r="H170" s="12" t="s">
        <v>1185</v>
      </c>
      <c r="I170" s="12"/>
      <c r="J170" s="12"/>
      <c r="K170" s="21" t="s">
        <v>214</v>
      </c>
      <c r="L170" s="90"/>
      <c r="M170" s="415"/>
      <c r="N170" s="90"/>
      <c r="O170" s="415"/>
      <c r="P170" s="415"/>
      <c r="Q170" s="90"/>
      <c r="R170" s="90"/>
      <c r="S170" s="22" t="s">
        <v>182</v>
      </c>
      <c r="U170" s="22" t="s">
        <v>2056</v>
      </c>
      <c r="V170" s="22" t="s">
        <v>2200</v>
      </c>
      <c r="X170" s="8" t="s">
        <v>183</v>
      </c>
      <c r="Y170" s="809"/>
      <c r="Z170" s="809"/>
      <c r="AA170" s="809"/>
      <c r="AB170" s="809"/>
      <c r="AC170" s="809"/>
    </row>
    <row r="171" spans="1:29" s="22" customFormat="1">
      <c r="A171" s="12"/>
      <c r="B171" s="12"/>
      <c r="C171" s="12"/>
      <c r="D171" s="21" t="s">
        <v>175</v>
      </c>
      <c r="E171" s="21" t="s">
        <v>200</v>
      </c>
      <c r="F171" s="90"/>
      <c r="G171" s="21" t="s">
        <v>2595</v>
      </c>
      <c r="H171" s="12" t="s">
        <v>1185</v>
      </c>
      <c r="I171" s="12"/>
      <c r="J171" s="12"/>
      <c r="K171" s="21" t="s">
        <v>214</v>
      </c>
      <c r="L171" s="90"/>
      <c r="M171" s="415"/>
      <c r="N171" s="90"/>
      <c r="O171" s="415"/>
      <c r="P171" s="415"/>
      <c r="Q171" s="90"/>
      <c r="R171" s="90"/>
      <c r="S171" s="22" t="s">
        <v>182</v>
      </c>
      <c r="U171" s="22" t="s">
        <v>2056</v>
      </c>
      <c r="V171" s="22" t="s">
        <v>2200</v>
      </c>
      <c r="X171" s="8" t="s">
        <v>183</v>
      </c>
      <c r="Y171" s="809"/>
      <c r="Z171" s="809"/>
      <c r="AA171" s="809"/>
      <c r="AB171" s="809"/>
      <c r="AC171" s="809"/>
    </row>
    <row r="172" spans="1:29" s="22" customFormat="1">
      <c r="A172" s="12"/>
      <c r="B172" s="12"/>
      <c r="C172" s="12"/>
      <c r="D172" s="21" t="s">
        <v>175</v>
      </c>
      <c r="E172" s="21" t="s">
        <v>200</v>
      </c>
      <c r="F172" s="90"/>
      <c r="G172" s="21" t="s">
        <v>2595</v>
      </c>
      <c r="H172" s="12" t="s">
        <v>1185</v>
      </c>
      <c r="I172" s="12"/>
      <c r="J172" s="12"/>
      <c r="K172" s="21" t="s">
        <v>214</v>
      </c>
      <c r="L172" s="90"/>
      <c r="M172" s="415"/>
      <c r="N172" s="90"/>
      <c r="O172" s="415"/>
      <c r="P172" s="415"/>
      <c r="Q172" s="90"/>
      <c r="R172" s="90"/>
      <c r="S172" s="22" t="s">
        <v>182</v>
      </c>
      <c r="U172" s="22" t="s">
        <v>2056</v>
      </c>
      <c r="V172" s="22" t="s">
        <v>2200</v>
      </c>
      <c r="X172" s="8" t="s">
        <v>183</v>
      </c>
      <c r="Y172" s="809"/>
      <c r="Z172" s="809"/>
      <c r="AA172" s="809"/>
      <c r="AB172" s="809"/>
      <c r="AC172" s="809"/>
    </row>
    <row r="173" spans="1:29" s="22" customFormat="1">
      <c r="A173" s="12"/>
      <c r="B173" s="12"/>
      <c r="C173" s="12"/>
      <c r="D173" s="21" t="s">
        <v>175</v>
      </c>
      <c r="E173" s="21" t="s">
        <v>200</v>
      </c>
      <c r="F173" s="90"/>
      <c r="G173" s="21" t="s">
        <v>2595</v>
      </c>
      <c r="H173" s="12" t="s">
        <v>1185</v>
      </c>
      <c r="I173" s="12"/>
      <c r="J173" s="12"/>
      <c r="K173" s="21" t="s">
        <v>214</v>
      </c>
      <c r="L173" s="90"/>
      <c r="M173" s="415"/>
      <c r="N173" s="90"/>
      <c r="O173" s="415"/>
      <c r="P173" s="415"/>
      <c r="Q173" s="90"/>
      <c r="R173" s="90"/>
      <c r="S173" s="22" t="s">
        <v>182</v>
      </c>
      <c r="U173" s="22" t="s">
        <v>2056</v>
      </c>
      <c r="V173" s="22" t="s">
        <v>2200</v>
      </c>
      <c r="X173" s="8" t="s">
        <v>183</v>
      </c>
      <c r="Y173" s="809"/>
      <c r="Z173" s="809"/>
      <c r="AA173" s="809"/>
      <c r="AB173" s="809"/>
      <c r="AC173" s="809"/>
    </row>
    <row r="174" spans="1:29" s="22" customFormat="1">
      <c r="A174" s="12"/>
      <c r="B174" s="12"/>
      <c r="C174" s="12"/>
      <c r="D174" s="16" t="s">
        <v>175</v>
      </c>
      <c r="E174" s="16" t="s">
        <v>200</v>
      </c>
      <c r="F174" s="90"/>
      <c r="G174" s="16" t="s">
        <v>2595</v>
      </c>
      <c r="H174" s="12" t="s">
        <v>1185</v>
      </c>
      <c r="I174" s="12"/>
      <c r="J174" s="12"/>
      <c r="K174" s="16" t="s">
        <v>214</v>
      </c>
      <c r="L174" s="90"/>
      <c r="M174" s="415"/>
      <c r="N174" s="90"/>
      <c r="O174" s="415"/>
      <c r="P174" s="415"/>
      <c r="Q174" s="90"/>
      <c r="R174" s="90"/>
      <c r="S174" s="14" t="s">
        <v>182</v>
      </c>
      <c r="T174" s="14"/>
      <c r="U174" s="22" t="s">
        <v>2056</v>
      </c>
      <c r="V174" s="22" t="s">
        <v>2200</v>
      </c>
      <c r="W174" s="14"/>
      <c r="X174" s="16" t="s">
        <v>183</v>
      </c>
      <c r="Y174" s="809"/>
      <c r="Z174" s="809"/>
      <c r="AA174" s="809"/>
      <c r="AB174" s="809"/>
      <c r="AC174" s="809"/>
    </row>
    <row r="175" spans="1:29" s="22" customFormat="1">
      <c r="A175" s="12"/>
      <c r="B175" s="12"/>
      <c r="C175" s="12"/>
      <c r="D175" s="16" t="s">
        <v>175</v>
      </c>
      <c r="E175" s="16" t="s">
        <v>200</v>
      </c>
      <c r="F175" s="90"/>
      <c r="G175" s="16" t="s">
        <v>2595</v>
      </c>
      <c r="H175" s="12" t="s">
        <v>1185</v>
      </c>
      <c r="I175" s="12"/>
      <c r="J175" s="12"/>
      <c r="K175" s="16" t="s">
        <v>214</v>
      </c>
      <c r="L175" s="90"/>
      <c r="M175" s="415"/>
      <c r="N175" s="90"/>
      <c r="O175" s="415"/>
      <c r="P175" s="415"/>
      <c r="Q175" s="90"/>
      <c r="R175" s="90"/>
      <c r="S175" s="24" t="s">
        <v>182</v>
      </c>
      <c r="T175" s="24"/>
      <c r="U175" s="22" t="s">
        <v>2056</v>
      </c>
      <c r="V175" s="22" t="s">
        <v>2200</v>
      </c>
      <c r="W175" s="24"/>
      <c r="X175" s="16" t="s">
        <v>183</v>
      </c>
      <c r="Y175" s="809"/>
      <c r="Z175" s="809"/>
      <c r="AA175" s="809"/>
      <c r="AB175" s="809"/>
      <c r="AC175" s="809"/>
    </row>
    <row r="176" spans="1:29" s="22" customFormat="1">
      <c r="A176" s="12"/>
      <c r="B176" s="12"/>
      <c r="C176" s="12"/>
      <c r="D176" s="16" t="s">
        <v>175</v>
      </c>
      <c r="E176" s="16" t="s">
        <v>200</v>
      </c>
      <c r="F176" s="90"/>
      <c r="G176" s="16" t="s">
        <v>2595</v>
      </c>
      <c r="H176" s="12" t="s">
        <v>1185</v>
      </c>
      <c r="I176" s="12"/>
      <c r="J176" s="12"/>
      <c r="K176" s="16" t="s">
        <v>214</v>
      </c>
      <c r="L176" s="90"/>
      <c r="M176" s="415"/>
      <c r="N176" s="90"/>
      <c r="O176" s="415"/>
      <c r="P176" s="415"/>
      <c r="Q176" s="90"/>
      <c r="R176" s="90"/>
      <c r="S176" s="24" t="s">
        <v>182</v>
      </c>
      <c r="T176" s="24"/>
      <c r="U176" s="22" t="s">
        <v>2056</v>
      </c>
      <c r="V176" s="22" t="s">
        <v>2200</v>
      </c>
      <c r="W176" s="24"/>
      <c r="X176" s="16" t="s">
        <v>183</v>
      </c>
      <c r="Y176" s="809"/>
      <c r="Z176" s="809"/>
      <c r="AA176" s="809"/>
      <c r="AB176" s="809"/>
      <c r="AC176" s="809"/>
    </row>
    <row r="177" spans="1:29" s="22" customFormat="1">
      <c r="A177" s="12"/>
      <c r="B177" s="12"/>
      <c r="C177" s="12"/>
      <c r="D177" s="16" t="s">
        <v>175</v>
      </c>
      <c r="E177" s="16" t="s">
        <v>200</v>
      </c>
      <c r="F177" s="90"/>
      <c r="G177" s="16" t="s">
        <v>2595</v>
      </c>
      <c r="H177" s="12" t="s">
        <v>1185</v>
      </c>
      <c r="I177" s="12"/>
      <c r="J177" s="12"/>
      <c r="K177" s="16" t="s">
        <v>214</v>
      </c>
      <c r="L177" s="90"/>
      <c r="M177" s="415"/>
      <c r="N177" s="90"/>
      <c r="O177" s="415"/>
      <c r="P177" s="415"/>
      <c r="Q177" s="90"/>
      <c r="R177" s="90"/>
      <c r="S177" s="24" t="s">
        <v>182</v>
      </c>
      <c r="T177" s="24"/>
      <c r="U177" s="22" t="s">
        <v>2056</v>
      </c>
      <c r="V177" s="22" t="s">
        <v>2200</v>
      </c>
      <c r="W177" s="24"/>
      <c r="X177" s="16" t="s">
        <v>183</v>
      </c>
      <c r="Y177" s="809"/>
      <c r="Z177" s="809"/>
      <c r="AA177" s="809"/>
      <c r="AB177" s="809"/>
      <c r="AC177" s="809"/>
    </row>
    <row r="178" spans="1:29" s="22" customFormat="1">
      <c r="A178" s="12"/>
      <c r="B178" s="12"/>
      <c r="C178" s="12"/>
      <c r="D178" s="21" t="s">
        <v>175</v>
      </c>
      <c r="E178" s="21" t="s">
        <v>200</v>
      </c>
      <c r="F178" s="90"/>
      <c r="G178" s="21" t="s">
        <v>2595</v>
      </c>
      <c r="H178" s="12" t="s">
        <v>1185</v>
      </c>
      <c r="I178" s="12"/>
      <c r="J178" s="12"/>
      <c r="K178" s="21" t="s">
        <v>214</v>
      </c>
      <c r="L178" s="90"/>
      <c r="M178" s="415"/>
      <c r="N178" s="90"/>
      <c r="O178" s="415"/>
      <c r="P178" s="415"/>
      <c r="Q178" s="90"/>
      <c r="R178" s="90"/>
      <c r="S178" s="22" t="s">
        <v>182</v>
      </c>
      <c r="U178" s="22" t="s">
        <v>2056</v>
      </c>
      <c r="V178" s="22" t="s">
        <v>2200</v>
      </c>
      <c r="X178" s="8" t="s">
        <v>183</v>
      </c>
      <c r="Y178" s="809"/>
      <c r="Z178" s="809"/>
      <c r="AA178" s="809"/>
      <c r="AB178" s="809"/>
      <c r="AC178" s="809"/>
    </row>
    <row r="179" spans="1:29" s="22" customFormat="1">
      <c r="A179" s="12"/>
      <c r="B179" s="12"/>
      <c r="C179" s="12"/>
      <c r="D179" s="21" t="s">
        <v>175</v>
      </c>
      <c r="E179" s="21" t="s">
        <v>200</v>
      </c>
      <c r="F179" s="90"/>
      <c r="G179" s="21" t="s">
        <v>2595</v>
      </c>
      <c r="H179" s="12" t="s">
        <v>1185</v>
      </c>
      <c r="I179" s="12"/>
      <c r="J179" s="12"/>
      <c r="K179" s="21" t="s">
        <v>214</v>
      </c>
      <c r="L179" s="90"/>
      <c r="M179" s="415"/>
      <c r="N179" s="90"/>
      <c r="O179" s="415"/>
      <c r="P179" s="415"/>
      <c r="Q179" s="90"/>
      <c r="R179" s="90"/>
      <c r="S179" s="22" t="s">
        <v>182</v>
      </c>
      <c r="U179" s="22" t="s">
        <v>2056</v>
      </c>
      <c r="V179" s="22" t="s">
        <v>2200</v>
      </c>
      <c r="X179" s="8" t="s">
        <v>183</v>
      </c>
      <c r="Y179" s="809"/>
      <c r="Z179" s="809"/>
      <c r="AA179" s="809"/>
      <c r="AB179" s="809"/>
      <c r="AC179" s="809"/>
    </row>
    <row r="180" spans="1:29" s="22" customFormat="1">
      <c r="A180" s="12"/>
      <c r="B180" s="12"/>
      <c r="C180" s="12"/>
      <c r="D180" s="21" t="s">
        <v>175</v>
      </c>
      <c r="E180" s="21" t="s">
        <v>200</v>
      </c>
      <c r="F180" s="90"/>
      <c r="G180" s="21" t="s">
        <v>2595</v>
      </c>
      <c r="H180" s="12" t="s">
        <v>1185</v>
      </c>
      <c r="I180" s="12"/>
      <c r="J180" s="12"/>
      <c r="K180" s="21" t="s">
        <v>214</v>
      </c>
      <c r="L180" s="90"/>
      <c r="M180" s="415"/>
      <c r="N180" s="90"/>
      <c r="O180" s="415"/>
      <c r="P180" s="415"/>
      <c r="Q180" s="90"/>
      <c r="R180" s="90"/>
      <c r="S180" s="22" t="s">
        <v>182</v>
      </c>
      <c r="U180" s="22" t="s">
        <v>2056</v>
      </c>
      <c r="V180" s="22" t="s">
        <v>2200</v>
      </c>
      <c r="X180" s="8" t="s">
        <v>183</v>
      </c>
      <c r="Y180" s="809"/>
      <c r="Z180" s="810"/>
      <c r="AA180" s="810"/>
      <c r="AB180" s="810"/>
      <c r="AC180" s="810"/>
    </row>
    <row r="181" spans="1:29" s="22" customFormat="1">
      <c r="A181" s="12"/>
      <c r="B181" s="12"/>
      <c r="C181" s="12"/>
      <c r="D181" s="21" t="s">
        <v>175</v>
      </c>
      <c r="E181" s="21" t="s">
        <v>200</v>
      </c>
      <c r="F181" s="90"/>
      <c r="G181" s="21" t="s">
        <v>2595</v>
      </c>
      <c r="H181" s="12" t="s">
        <v>1185</v>
      </c>
      <c r="I181" s="12"/>
      <c r="J181" s="12"/>
      <c r="K181" s="21" t="s">
        <v>214</v>
      </c>
      <c r="L181" s="90"/>
      <c r="M181" s="415"/>
      <c r="N181" s="90"/>
      <c r="O181" s="415"/>
      <c r="P181" s="415"/>
      <c r="Q181" s="90"/>
      <c r="R181" s="90"/>
      <c r="S181" s="22" t="s">
        <v>182</v>
      </c>
      <c r="U181" s="22" t="s">
        <v>2056</v>
      </c>
      <c r="V181" s="22" t="s">
        <v>2200</v>
      </c>
      <c r="X181" s="8" t="s">
        <v>183</v>
      </c>
      <c r="Y181" s="809"/>
      <c r="Z181" s="809"/>
      <c r="AA181" s="809"/>
      <c r="AB181" s="809"/>
      <c r="AC181" s="809"/>
    </row>
    <row r="182" spans="1:29" s="22" customFormat="1">
      <c r="A182" s="12"/>
      <c r="B182" s="12"/>
      <c r="C182" s="12"/>
      <c r="D182" s="16" t="s">
        <v>175</v>
      </c>
      <c r="E182" s="16" t="s">
        <v>200</v>
      </c>
      <c r="F182" s="90"/>
      <c r="G182" s="16" t="s">
        <v>2595</v>
      </c>
      <c r="H182" s="12" t="s">
        <v>1185</v>
      </c>
      <c r="I182" s="12"/>
      <c r="J182" s="12"/>
      <c r="K182" s="16" t="s">
        <v>214</v>
      </c>
      <c r="L182" s="90"/>
      <c r="M182" s="415"/>
      <c r="N182" s="90"/>
      <c r="O182" s="415"/>
      <c r="P182" s="415"/>
      <c r="Q182" s="90"/>
      <c r="R182" s="90"/>
      <c r="S182" s="14" t="s">
        <v>182</v>
      </c>
      <c r="T182" s="14"/>
      <c r="U182" s="22" t="s">
        <v>2056</v>
      </c>
      <c r="V182" s="22" t="s">
        <v>2200</v>
      </c>
      <c r="W182" s="14"/>
      <c r="X182" s="16" t="s">
        <v>183</v>
      </c>
      <c r="Y182" s="809"/>
      <c r="Z182" s="809"/>
      <c r="AA182" s="809"/>
      <c r="AB182" s="809"/>
      <c r="AC182" s="809"/>
    </row>
    <row r="183" spans="1:29" s="22" customFormat="1">
      <c r="A183" s="12"/>
      <c r="B183" s="12"/>
      <c r="C183" s="12"/>
      <c r="D183" s="16" t="s">
        <v>175</v>
      </c>
      <c r="E183" s="16" t="s">
        <v>200</v>
      </c>
      <c r="F183" s="90"/>
      <c r="G183" s="16" t="s">
        <v>2595</v>
      </c>
      <c r="H183" s="12" t="s">
        <v>1185</v>
      </c>
      <c r="I183" s="12"/>
      <c r="J183" s="12"/>
      <c r="K183" s="16" t="s">
        <v>214</v>
      </c>
      <c r="L183" s="90"/>
      <c r="M183" s="415"/>
      <c r="N183" s="90"/>
      <c r="O183" s="415"/>
      <c r="P183" s="415"/>
      <c r="Q183" s="90"/>
      <c r="R183" s="90"/>
      <c r="S183" s="24" t="s">
        <v>182</v>
      </c>
      <c r="T183" s="24"/>
      <c r="U183" s="22" t="s">
        <v>2056</v>
      </c>
      <c r="V183" s="22" t="s">
        <v>2200</v>
      </c>
      <c r="W183" s="24"/>
      <c r="X183" s="16" t="s">
        <v>183</v>
      </c>
      <c r="Y183" s="809"/>
      <c r="Z183" s="809"/>
      <c r="AA183" s="809"/>
      <c r="AB183" s="809"/>
      <c r="AC183" s="809"/>
    </row>
    <row r="184" spans="1:29" s="22" customFormat="1">
      <c r="A184" s="12"/>
      <c r="B184" s="12"/>
      <c r="C184" s="12"/>
      <c r="D184" s="16" t="s">
        <v>175</v>
      </c>
      <c r="E184" s="16" t="s">
        <v>200</v>
      </c>
      <c r="F184" s="90"/>
      <c r="G184" s="16" t="s">
        <v>2595</v>
      </c>
      <c r="H184" s="12" t="s">
        <v>1185</v>
      </c>
      <c r="I184" s="12"/>
      <c r="J184" s="12"/>
      <c r="K184" s="16" t="s">
        <v>214</v>
      </c>
      <c r="L184" s="90"/>
      <c r="M184" s="415"/>
      <c r="N184" s="90"/>
      <c r="O184" s="415"/>
      <c r="P184" s="415"/>
      <c r="Q184" s="90"/>
      <c r="R184" s="90"/>
      <c r="S184" s="24" t="s">
        <v>182</v>
      </c>
      <c r="T184" s="24"/>
      <c r="U184" s="22" t="s">
        <v>2056</v>
      </c>
      <c r="V184" s="22" t="s">
        <v>2200</v>
      </c>
      <c r="W184" s="24"/>
      <c r="X184" s="16" t="s">
        <v>183</v>
      </c>
      <c r="Y184" s="809"/>
      <c r="Z184" s="809"/>
      <c r="AA184" s="809"/>
      <c r="AB184" s="809"/>
      <c r="AC184" s="809"/>
    </row>
    <row r="185" spans="1:29" s="22" customFormat="1">
      <c r="A185" s="12"/>
      <c r="B185" s="12"/>
      <c r="C185" s="12"/>
      <c r="D185" s="16" t="s">
        <v>175</v>
      </c>
      <c r="E185" s="16" t="s">
        <v>200</v>
      </c>
      <c r="F185" s="90"/>
      <c r="G185" s="16" t="s">
        <v>2595</v>
      </c>
      <c r="H185" s="12" t="s">
        <v>1185</v>
      </c>
      <c r="I185" s="12"/>
      <c r="J185" s="12"/>
      <c r="K185" s="16" t="s">
        <v>214</v>
      </c>
      <c r="L185" s="90"/>
      <c r="M185" s="415"/>
      <c r="N185" s="90"/>
      <c r="O185" s="415"/>
      <c r="P185" s="415"/>
      <c r="Q185" s="90"/>
      <c r="R185" s="90"/>
      <c r="S185" s="24" t="s">
        <v>182</v>
      </c>
      <c r="T185" s="24"/>
      <c r="U185" s="22" t="s">
        <v>2056</v>
      </c>
      <c r="V185" s="22" t="s">
        <v>2200</v>
      </c>
      <c r="W185" s="24"/>
      <c r="X185" s="16" t="s">
        <v>183</v>
      </c>
      <c r="Y185" s="809"/>
      <c r="Z185" s="809"/>
      <c r="AA185" s="809"/>
      <c r="AB185" s="809"/>
      <c r="AC185" s="809"/>
    </row>
    <row r="186" spans="1:29" s="22" customFormat="1">
      <c r="A186" s="12"/>
      <c r="B186" s="12"/>
      <c r="C186" s="12"/>
      <c r="D186" s="12"/>
      <c r="E186" s="12"/>
      <c r="F186" s="12"/>
      <c r="G186" s="12"/>
      <c r="H186" s="12"/>
      <c r="I186" s="12"/>
      <c r="J186" s="12"/>
      <c r="K186" s="12"/>
      <c r="L186" s="12"/>
      <c r="M186" s="12"/>
      <c r="N186" s="12"/>
      <c r="O186" s="12"/>
      <c r="P186" s="12"/>
      <c r="Q186" s="12"/>
      <c r="R186" s="12"/>
      <c r="S186" s="12"/>
      <c r="T186" s="12"/>
      <c r="U186" s="12"/>
      <c r="V186" s="12"/>
      <c r="W186" s="12"/>
      <c r="X186" s="12"/>
      <c r="Y186" s="411"/>
      <c r="Z186" s="411"/>
      <c r="AA186" s="411"/>
      <c r="AB186" s="411"/>
      <c r="AC186" s="411"/>
    </row>
    <row r="187" spans="1:29" s="22" customFormat="1">
      <c r="A187" s="13"/>
      <c r="B187" s="13"/>
      <c r="C187" s="35" t="s">
        <v>1177</v>
      </c>
      <c r="D187" s="35"/>
      <c r="E187" s="34"/>
      <c r="F187" s="34"/>
      <c r="G187" s="34"/>
      <c r="H187" s="34"/>
      <c r="I187" s="34"/>
      <c r="J187" s="34"/>
      <c r="K187" s="34"/>
      <c r="L187" s="34"/>
      <c r="M187" s="35"/>
      <c r="N187" s="35"/>
      <c r="O187" s="35"/>
      <c r="P187" s="35"/>
      <c r="Q187" s="34"/>
      <c r="R187" s="34"/>
      <c r="S187" s="34"/>
      <c r="T187" s="34"/>
      <c r="U187" s="34"/>
      <c r="V187" s="34"/>
      <c r="W187" s="34"/>
      <c r="X187" s="34"/>
      <c r="Y187" s="413"/>
      <c r="Z187" s="413"/>
      <c r="AA187" s="413"/>
      <c r="AB187" s="413"/>
      <c r="AC187" s="413"/>
    </row>
    <row r="188" spans="1:29" s="22" customFormat="1">
      <c r="A188" s="13"/>
      <c r="B188" s="13"/>
      <c r="C188" s="13"/>
      <c r="D188" s="13"/>
      <c r="E188" s="13"/>
      <c r="F188" s="23"/>
      <c r="G188" s="13"/>
      <c r="H188" s="8"/>
      <c r="I188" s="8"/>
      <c r="J188" s="8"/>
      <c r="K188" s="8"/>
      <c r="L188" s="8"/>
      <c r="M188" s="8"/>
      <c r="N188" s="8"/>
      <c r="O188" s="8"/>
      <c r="P188" s="8"/>
      <c r="Q188" s="8"/>
      <c r="R188" s="13"/>
      <c r="S188" s="23"/>
      <c r="T188" s="23"/>
      <c r="U188" s="23"/>
      <c r="V188" s="23"/>
      <c r="W188" s="23"/>
      <c r="X188" s="16"/>
      <c r="Y188" s="1254"/>
      <c r="Z188" s="1254"/>
      <c r="AA188" s="1255"/>
      <c r="AB188" s="1256"/>
      <c r="AC188" s="1257"/>
    </row>
    <row r="189" spans="1:29" s="22" customFormat="1">
      <c r="A189" s="12"/>
      <c r="B189" s="12"/>
      <c r="C189" s="12"/>
      <c r="D189" s="21" t="s">
        <v>175</v>
      </c>
      <c r="E189" s="21" t="s">
        <v>200</v>
      </c>
      <c r="F189" s="90"/>
      <c r="G189" s="85" t="s">
        <v>2595</v>
      </c>
      <c r="H189" s="12" t="s">
        <v>1177</v>
      </c>
      <c r="I189" s="12"/>
      <c r="J189" s="12"/>
      <c r="K189" s="21" t="s">
        <v>214</v>
      </c>
      <c r="L189" s="90"/>
      <c r="M189" s="415"/>
      <c r="N189" s="90"/>
      <c r="O189" s="415"/>
      <c r="P189" s="415"/>
      <c r="Q189" s="90"/>
      <c r="R189" s="90"/>
      <c r="S189" s="22" t="s">
        <v>182</v>
      </c>
      <c r="U189" s="22" t="s">
        <v>2056</v>
      </c>
      <c r="V189" s="22" t="s">
        <v>2200</v>
      </c>
      <c r="X189" s="8" t="s">
        <v>183</v>
      </c>
      <c r="Y189" s="809"/>
      <c r="Z189" s="809"/>
      <c r="AA189" s="809"/>
      <c r="AB189" s="809"/>
      <c r="AC189" s="809"/>
    </row>
    <row r="190" spans="1:29" s="22" customFormat="1">
      <c r="A190" s="12"/>
      <c r="B190" s="12"/>
      <c r="C190" s="12"/>
      <c r="D190" s="21" t="s">
        <v>175</v>
      </c>
      <c r="E190" s="21" t="s">
        <v>200</v>
      </c>
      <c r="F190" s="90"/>
      <c r="G190" s="21" t="s">
        <v>2595</v>
      </c>
      <c r="H190" s="12" t="s">
        <v>1177</v>
      </c>
      <c r="I190" s="12"/>
      <c r="J190" s="12"/>
      <c r="K190" s="21" t="s">
        <v>214</v>
      </c>
      <c r="L190" s="90"/>
      <c r="M190" s="415"/>
      <c r="N190" s="90"/>
      <c r="O190" s="415"/>
      <c r="P190" s="415"/>
      <c r="Q190" s="90"/>
      <c r="R190" s="90"/>
      <c r="S190" s="22" t="s">
        <v>182</v>
      </c>
      <c r="U190" s="22" t="s">
        <v>2056</v>
      </c>
      <c r="V190" s="22" t="s">
        <v>2200</v>
      </c>
      <c r="X190" s="8" t="s">
        <v>183</v>
      </c>
      <c r="Y190" s="809"/>
      <c r="Z190" s="809"/>
      <c r="AA190" s="809"/>
      <c r="AB190" s="809"/>
      <c r="AC190" s="809"/>
    </row>
    <row r="191" spans="1:29" s="22" customFormat="1">
      <c r="A191" s="12"/>
      <c r="B191" s="12"/>
      <c r="C191" s="12"/>
      <c r="D191" s="21" t="s">
        <v>175</v>
      </c>
      <c r="E191" s="21" t="s">
        <v>200</v>
      </c>
      <c r="F191" s="90"/>
      <c r="G191" s="21" t="s">
        <v>2595</v>
      </c>
      <c r="H191" s="12" t="s">
        <v>1177</v>
      </c>
      <c r="I191" s="12"/>
      <c r="J191" s="12"/>
      <c r="K191" s="21" t="s">
        <v>214</v>
      </c>
      <c r="L191" s="90"/>
      <c r="M191" s="415"/>
      <c r="N191" s="90"/>
      <c r="O191" s="415"/>
      <c r="P191" s="415"/>
      <c r="Q191" s="90"/>
      <c r="R191" s="90"/>
      <c r="S191" s="22" t="s">
        <v>182</v>
      </c>
      <c r="U191" s="22" t="s">
        <v>2056</v>
      </c>
      <c r="V191" s="22" t="s">
        <v>2200</v>
      </c>
      <c r="X191" s="8" t="s">
        <v>183</v>
      </c>
      <c r="Y191" s="809"/>
      <c r="Z191" s="809"/>
      <c r="AA191" s="809"/>
      <c r="AB191" s="809"/>
      <c r="AC191" s="809"/>
    </row>
    <row r="192" spans="1:29" s="22" customFormat="1">
      <c r="A192" s="12"/>
      <c r="B192" s="12"/>
      <c r="C192" s="12"/>
      <c r="D192" s="21" t="s">
        <v>175</v>
      </c>
      <c r="E192" s="21" t="s">
        <v>200</v>
      </c>
      <c r="F192" s="90"/>
      <c r="G192" s="21" t="s">
        <v>2595</v>
      </c>
      <c r="H192" s="12" t="s">
        <v>1177</v>
      </c>
      <c r="I192" s="12"/>
      <c r="J192" s="12"/>
      <c r="K192" s="21" t="s">
        <v>214</v>
      </c>
      <c r="L192" s="90"/>
      <c r="M192" s="415"/>
      <c r="N192" s="90"/>
      <c r="O192" s="415"/>
      <c r="P192" s="415"/>
      <c r="Q192" s="90"/>
      <c r="R192" s="90"/>
      <c r="S192" s="22" t="s">
        <v>182</v>
      </c>
      <c r="U192" s="22" t="s">
        <v>2056</v>
      </c>
      <c r="V192" s="22" t="s">
        <v>2200</v>
      </c>
      <c r="X192" s="8" t="s">
        <v>183</v>
      </c>
      <c r="Y192" s="809"/>
      <c r="Z192" s="809"/>
      <c r="AA192" s="809"/>
      <c r="AB192" s="809"/>
      <c r="AC192" s="809"/>
    </row>
    <row r="193" spans="1:29" s="22" customFormat="1">
      <c r="A193" s="12"/>
      <c r="B193" s="12"/>
      <c r="C193" s="12"/>
      <c r="D193" s="16" t="s">
        <v>175</v>
      </c>
      <c r="E193" s="16" t="s">
        <v>200</v>
      </c>
      <c r="F193" s="90"/>
      <c r="G193" s="16" t="s">
        <v>2595</v>
      </c>
      <c r="H193" s="12" t="s">
        <v>1177</v>
      </c>
      <c r="I193" s="12"/>
      <c r="J193" s="12"/>
      <c r="K193" s="16" t="s">
        <v>214</v>
      </c>
      <c r="L193" s="90"/>
      <c r="M193" s="415"/>
      <c r="N193" s="90"/>
      <c r="O193" s="415"/>
      <c r="P193" s="415"/>
      <c r="Q193" s="90"/>
      <c r="R193" s="90"/>
      <c r="S193" s="14" t="s">
        <v>182</v>
      </c>
      <c r="T193" s="14"/>
      <c r="U193" s="22" t="s">
        <v>2056</v>
      </c>
      <c r="V193" s="22" t="s">
        <v>2200</v>
      </c>
      <c r="W193" s="14"/>
      <c r="X193" s="16" t="s">
        <v>183</v>
      </c>
      <c r="Y193" s="809"/>
      <c r="Z193" s="809"/>
      <c r="AA193" s="809"/>
      <c r="AB193" s="809"/>
      <c r="AC193" s="809"/>
    </row>
    <row r="194" spans="1:29" s="22" customFormat="1">
      <c r="A194" s="12"/>
      <c r="B194" s="12"/>
      <c r="C194" s="12"/>
      <c r="D194" s="16" t="s">
        <v>175</v>
      </c>
      <c r="E194" s="16" t="s">
        <v>200</v>
      </c>
      <c r="F194" s="90"/>
      <c r="G194" s="16" t="s">
        <v>2595</v>
      </c>
      <c r="H194" s="12" t="s">
        <v>1177</v>
      </c>
      <c r="I194" s="12"/>
      <c r="J194" s="12"/>
      <c r="K194" s="16" t="s">
        <v>214</v>
      </c>
      <c r="L194" s="90"/>
      <c r="M194" s="415"/>
      <c r="N194" s="90"/>
      <c r="O194" s="415"/>
      <c r="P194" s="415"/>
      <c r="Q194" s="90"/>
      <c r="R194" s="90"/>
      <c r="S194" s="24" t="s">
        <v>182</v>
      </c>
      <c r="T194" s="24"/>
      <c r="U194" s="22" t="s">
        <v>2056</v>
      </c>
      <c r="V194" s="22" t="s">
        <v>2200</v>
      </c>
      <c r="W194" s="24"/>
      <c r="X194" s="16" t="s">
        <v>183</v>
      </c>
      <c r="Y194" s="809"/>
      <c r="Z194" s="809"/>
      <c r="AA194" s="809"/>
      <c r="AB194" s="809"/>
      <c r="AC194" s="809"/>
    </row>
    <row r="195" spans="1:29" s="22" customFormat="1">
      <c r="A195" s="12"/>
      <c r="B195" s="12"/>
      <c r="C195" s="12"/>
      <c r="D195" s="16" t="s">
        <v>175</v>
      </c>
      <c r="E195" s="16" t="s">
        <v>200</v>
      </c>
      <c r="F195" s="90"/>
      <c r="G195" s="16" t="s">
        <v>2595</v>
      </c>
      <c r="H195" s="12" t="s">
        <v>1177</v>
      </c>
      <c r="I195" s="12"/>
      <c r="J195" s="12"/>
      <c r="K195" s="16" t="s">
        <v>214</v>
      </c>
      <c r="L195" s="90"/>
      <c r="M195" s="415"/>
      <c r="N195" s="90"/>
      <c r="O195" s="415"/>
      <c r="P195" s="415"/>
      <c r="Q195" s="90"/>
      <c r="R195" s="90"/>
      <c r="S195" s="24" t="s">
        <v>182</v>
      </c>
      <c r="T195" s="24"/>
      <c r="U195" s="22" t="s">
        <v>2056</v>
      </c>
      <c r="V195" s="22" t="s">
        <v>2200</v>
      </c>
      <c r="W195" s="24"/>
      <c r="X195" s="16" t="s">
        <v>183</v>
      </c>
      <c r="Y195" s="809"/>
      <c r="Z195" s="809"/>
      <c r="AA195" s="809"/>
      <c r="AB195" s="809"/>
      <c r="AC195" s="809"/>
    </row>
    <row r="196" spans="1:29" s="22" customFormat="1">
      <c r="A196" s="12"/>
      <c r="B196" s="12"/>
      <c r="C196" s="12"/>
      <c r="D196" s="16" t="s">
        <v>175</v>
      </c>
      <c r="E196" s="16" t="s">
        <v>200</v>
      </c>
      <c r="F196" s="90"/>
      <c r="G196" s="16" t="s">
        <v>2595</v>
      </c>
      <c r="H196" s="12" t="s">
        <v>1177</v>
      </c>
      <c r="I196" s="12"/>
      <c r="J196" s="12"/>
      <c r="K196" s="16" t="s">
        <v>214</v>
      </c>
      <c r="L196" s="90"/>
      <c r="M196" s="415"/>
      <c r="N196" s="90"/>
      <c r="O196" s="415"/>
      <c r="P196" s="415"/>
      <c r="Q196" s="90"/>
      <c r="R196" s="90"/>
      <c r="S196" s="24" t="s">
        <v>182</v>
      </c>
      <c r="T196" s="24"/>
      <c r="U196" s="22" t="s">
        <v>2056</v>
      </c>
      <c r="V196" s="22" t="s">
        <v>2200</v>
      </c>
      <c r="W196" s="24"/>
      <c r="X196" s="16" t="s">
        <v>183</v>
      </c>
      <c r="Y196" s="809"/>
      <c r="Z196" s="809"/>
      <c r="AA196" s="809"/>
      <c r="AB196" s="809"/>
      <c r="AC196" s="809"/>
    </row>
    <row r="197" spans="1:29" s="22" customFormat="1">
      <c r="A197" s="12"/>
      <c r="B197" s="12"/>
      <c r="C197" s="12"/>
      <c r="D197" s="21" t="s">
        <v>175</v>
      </c>
      <c r="E197" s="21" t="s">
        <v>200</v>
      </c>
      <c r="F197" s="90"/>
      <c r="G197" s="21" t="s">
        <v>2595</v>
      </c>
      <c r="H197" s="12" t="s">
        <v>1177</v>
      </c>
      <c r="I197" s="12"/>
      <c r="J197" s="12"/>
      <c r="K197" s="21" t="s">
        <v>214</v>
      </c>
      <c r="L197" s="90"/>
      <c r="M197" s="415"/>
      <c r="N197" s="90"/>
      <c r="O197" s="415"/>
      <c r="P197" s="415"/>
      <c r="Q197" s="90"/>
      <c r="R197" s="90"/>
      <c r="S197" s="22" t="s">
        <v>182</v>
      </c>
      <c r="U197" s="22" t="s">
        <v>2056</v>
      </c>
      <c r="V197" s="22" t="s">
        <v>2200</v>
      </c>
      <c r="X197" s="8" t="s">
        <v>183</v>
      </c>
      <c r="Y197" s="809"/>
      <c r="Z197" s="809"/>
      <c r="AA197" s="809"/>
      <c r="AB197" s="809"/>
      <c r="AC197" s="809"/>
    </row>
    <row r="198" spans="1:29" s="22" customFormat="1">
      <c r="A198" s="12"/>
      <c r="B198" s="12"/>
      <c r="C198" s="12"/>
      <c r="D198" s="21" t="s">
        <v>175</v>
      </c>
      <c r="E198" s="21" t="s">
        <v>200</v>
      </c>
      <c r="F198" s="90"/>
      <c r="G198" s="21" t="s">
        <v>2595</v>
      </c>
      <c r="H198" s="12" t="s">
        <v>1177</v>
      </c>
      <c r="I198" s="12"/>
      <c r="J198" s="12"/>
      <c r="K198" s="21" t="s">
        <v>214</v>
      </c>
      <c r="L198" s="90"/>
      <c r="M198" s="415"/>
      <c r="N198" s="90"/>
      <c r="O198" s="415"/>
      <c r="P198" s="415"/>
      <c r="Q198" s="90"/>
      <c r="R198" s="90"/>
      <c r="S198" s="22" t="s">
        <v>182</v>
      </c>
      <c r="U198" s="22" t="s">
        <v>2056</v>
      </c>
      <c r="V198" s="22" t="s">
        <v>2200</v>
      </c>
      <c r="X198" s="8" t="s">
        <v>183</v>
      </c>
      <c r="Y198" s="809"/>
      <c r="Z198" s="809"/>
      <c r="AA198" s="809"/>
      <c r="AB198" s="809"/>
      <c r="AC198" s="809"/>
    </row>
    <row r="199" spans="1:29" s="22" customFormat="1">
      <c r="A199" s="12"/>
      <c r="B199" s="12"/>
      <c r="C199" s="12"/>
      <c r="D199" s="21" t="s">
        <v>175</v>
      </c>
      <c r="E199" s="21" t="s">
        <v>200</v>
      </c>
      <c r="F199" s="90"/>
      <c r="G199" s="21" t="s">
        <v>2595</v>
      </c>
      <c r="H199" s="12" t="s">
        <v>1177</v>
      </c>
      <c r="I199" s="12"/>
      <c r="J199" s="12"/>
      <c r="K199" s="21" t="s">
        <v>214</v>
      </c>
      <c r="L199" s="90"/>
      <c r="M199" s="415"/>
      <c r="N199" s="90"/>
      <c r="O199" s="415"/>
      <c r="P199" s="415"/>
      <c r="Q199" s="90"/>
      <c r="R199" s="90"/>
      <c r="S199" s="22" t="s">
        <v>182</v>
      </c>
      <c r="U199" s="22" t="s">
        <v>2056</v>
      </c>
      <c r="V199" s="22" t="s">
        <v>2200</v>
      </c>
      <c r="X199" s="8" t="s">
        <v>183</v>
      </c>
      <c r="Y199" s="809"/>
      <c r="Z199" s="809"/>
      <c r="AA199" s="809"/>
      <c r="AB199" s="809"/>
      <c r="AC199" s="809"/>
    </row>
    <row r="200" spans="1:29" s="22" customFormat="1">
      <c r="A200" s="12"/>
      <c r="B200" s="12"/>
      <c r="C200" s="12"/>
      <c r="D200" s="21" t="s">
        <v>175</v>
      </c>
      <c r="E200" s="21" t="s">
        <v>200</v>
      </c>
      <c r="F200" s="90"/>
      <c r="G200" s="21" t="s">
        <v>2595</v>
      </c>
      <c r="H200" s="12" t="s">
        <v>1177</v>
      </c>
      <c r="I200" s="12"/>
      <c r="J200" s="12"/>
      <c r="K200" s="21" t="s">
        <v>214</v>
      </c>
      <c r="L200" s="90"/>
      <c r="M200" s="415"/>
      <c r="N200" s="90"/>
      <c r="O200" s="415"/>
      <c r="P200" s="415"/>
      <c r="Q200" s="90"/>
      <c r="R200" s="90"/>
      <c r="S200" s="22" t="s">
        <v>182</v>
      </c>
      <c r="U200" s="22" t="s">
        <v>2056</v>
      </c>
      <c r="V200" s="22" t="s">
        <v>2200</v>
      </c>
      <c r="X200" s="8" t="s">
        <v>183</v>
      </c>
      <c r="Y200" s="809"/>
      <c r="Z200" s="809"/>
      <c r="AA200" s="809"/>
      <c r="AB200" s="809"/>
      <c r="AC200" s="809"/>
    </row>
    <row r="201" spans="1:29" s="22" customFormat="1">
      <c r="A201" s="12"/>
      <c r="B201" s="12"/>
      <c r="C201" s="12"/>
      <c r="D201" s="16" t="s">
        <v>175</v>
      </c>
      <c r="E201" s="16" t="s">
        <v>200</v>
      </c>
      <c r="F201" s="90"/>
      <c r="G201" s="16" t="s">
        <v>2595</v>
      </c>
      <c r="H201" s="12" t="s">
        <v>1177</v>
      </c>
      <c r="I201" s="12"/>
      <c r="J201" s="12"/>
      <c r="K201" s="16" t="s">
        <v>214</v>
      </c>
      <c r="L201" s="90"/>
      <c r="M201" s="415"/>
      <c r="N201" s="90"/>
      <c r="O201" s="415"/>
      <c r="P201" s="415"/>
      <c r="Q201" s="90"/>
      <c r="R201" s="90"/>
      <c r="S201" s="14" t="s">
        <v>182</v>
      </c>
      <c r="T201" s="14"/>
      <c r="U201" s="22" t="s">
        <v>2056</v>
      </c>
      <c r="V201" s="22" t="s">
        <v>2200</v>
      </c>
      <c r="W201" s="14"/>
      <c r="X201" s="16" t="s">
        <v>183</v>
      </c>
      <c r="Y201" s="809"/>
      <c r="Z201" s="809"/>
      <c r="AA201" s="809"/>
      <c r="AB201" s="809"/>
      <c r="AC201" s="809"/>
    </row>
    <row r="202" spans="1:29" s="22" customFormat="1">
      <c r="A202" s="12"/>
      <c r="B202" s="12"/>
      <c r="C202" s="12"/>
      <c r="D202" s="16" t="s">
        <v>175</v>
      </c>
      <c r="E202" s="16" t="s">
        <v>200</v>
      </c>
      <c r="F202" s="90"/>
      <c r="G202" s="16" t="s">
        <v>2595</v>
      </c>
      <c r="H202" s="12" t="s">
        <v>1177</v>
      </c>
      <c r="I202" s="12"/>
      <c r="J202" s="12"/>
      <c r="K202" s="16" t="s">
        <v>214</v>
      </c>
      <c r="L202" s="90"/>
      <c r="M202" s="415"/>
      <c r="N202" s="90"/>
      <c r="O202" s="415"/>
      <c r="P202" s="415"/>
      <c r="Q202" s="90"/>
      <c r="R202" s="90"/>
      <c r="S202" s="24" t="s">
        <v>182</v>
      </c>
      <c r="T202" s="24"/>
      <c r="U202" s="22" t="s">
        <v>2056</v>
      </c>
      <c r="V202" s="22" t="s">
        <v>2200</v>
      </c>
      <c r="W202" s="24"/>
      <c r="X202" s="16" t="s">
        <v>183</v>
      </c>
      <c r="Y202" s="809"/>
      <c r="Z202" s="810"/>
      <c r="AA202" s="810"/>
      <c r="AB202" s="810"/>
      <c r="AC202" s="810"/>
    </row>
    <row r="203" spans="1:29" s="22" customFormat="1">
      <c r="A203" s="12"/>
      <c r="B203" s="12"/>
      <c r="C203" s="12"/>
      <c r="D203" s="16" t="s">
        <v>175</v>
      </c>
      <c r="E203" s="16" t="s">
        <v>200</v>
      </c>
      <c r="F203" s="90"/>
      <c r="G203" s="16" t="s">
        <v>2595</v>
      </c>
      <c r="H203" s="12" t="s">
        <v>1177</v>
      </c>
      <c r="I203" s="12"/>
      <c r="J203" s="12"/>
      <c r="K203" s="16" t="s">
        <v>214</v>
      </c>
      <c r="L203" s="90"/>
      <c r="M203" s="415"/>
      <c r="N203" s="90"/>
      <c r="O203" s="415"/>
      <c r="P203" s="415"/>
      <c r="Q203" s="90"/>
      <c r="R203" s="90"/>
      <c r="S203" s="24" t="s">
        <v>182</v>
      </c>
      <c r="T203" s="24"/>
      <c r="U203" s="22" t="s">
        <v>2056</v>
      </c>
      <c r="V203" s="22" t="s">
        <v>2200</v>
      </c>
      <c r="W203" s="24"/>
      <c r="X203" s="16" t="s">
        <v>183</v>
      </c>
      <c r="Y203" s="809"/>
      <c r="Z203" s="809"/>
      <c r="AA203" s="809"/>
      <c r="AB203" s="809"/>
      <c r="AC203" s="809"/>
    </row>
    <row r="204" spans="1:29" s="22" customFormat="1">
      <c r="A204" s="12"/>
      <c r="B204" s="12"/>
      <c r="C204" s="12"/>
      <c r="D204" s="16" t="s">
        <v>175</v>
      </c>
      <c r="E204" s="16" t="s">
        <v>200</v>
      </c>
      <c r="F204" s="90"/>
      <c r="G204" s="16" t="s">
        <v>2595</v>
      </c>
      <c r="H204" s="12" t="s">
        <v>1177</v>
      </c>
      <c r="I204" s="12"/>
      <c r="J204" s="12"/>
      <c r="K204" s="16" t="s">
        <v>214</v>
      </c>
      <c r="L204" s="90"/>
      <c r="M204" s="415"/>
      <c r="N204" s="90"/>
      <c r="O204" s="415"/>
      <c r="P204" s="415"/>
      <c r="Q204" s="90"/>
      <c r="R204" s="90"/>
      <c r="S204" s="24" t="s">
        <v>182</v>
      </c>
      <c r="T204" s="24"/>
      <c r="U204" s="22" t="s">
        <v>2056</v>
      </c>
      <c r="V204" s="22" t="s">
        <v>2200</v>
      </c>
      <c r="W204" s="24"/>
      <c r="X204" s="16" t="s">
        <v>183</v>
      </c>
      <c r="Y204" s="809"/>
      <c r="Z204" s="809"/>
      <c r="AA204" s="809"/>
      <c r="AB204" s="809"/>
      <c r="AC204" s="809"/>
    </row>
    <row r="205" spans="1:29" s="22" customFormat="1">
      <c r="A205" s="12"/>
      <c r="B205" s="12"/>
      <c r="C205" s="12"/>
      <c r="D205" s="12"/>
      <c r="E205" s="12"/>
      <c r="F205" s="12"/>
      <c r="G205" s="12"/>
      <c r="H205" s="12"/>
      <c r="I205" s="12"/>
      <c r="J205" s="12"/>
      <c r="K205" s="12"/>
      <c r="L205" s="12"/>
      <c r="M205" s="12"/>
      <c r="N205" s="12"/>
      <c r="O205" s="12"/>
      <c r="P205" s="12"/>
      <c r="Q205" s="12"/>
      <c r="R205" s="12"/>
      <c r="S205" s="12"/>
      <c r="T205" s="12"/>
      <c r="U205" s="12"/>
      <c r="V205" s="12"/>
      <c r="W205" s="12"/>
      <c r="X205" s="12"/>
      <c r="Y205" s="411"/>
      <c r="Z205" s="411"/>
      <c r="AA205" s="411"/>
      <c r="AB205" s="411"/>
      <c r="AC205" s="411"/>
    </row>
    <row r="206" spans="1:29" s="22" customFormat="1">
      <c r="A206" s="13"/>
      <c r="B206" s="13"/>
      <c r="C206" s="35" t="s">
        <v>1187</v>
      </c>
      <c r="D206" s="35"/>
      <c r="E206" s="34"/>
      <c r="F206" s="34"/>
      <c r="G206" s="34"/>
      <c r="H206" s="34"/>
      <c r="I206" s="34"/>
      <c r="J206" s="34"/>
      <c r="K206" s="34"/>
      <c r="L206" s="34"/>
      <c r="M206" s="35"/>
      <c r="N206" s="35"/>
      <c r="O206" s="35"/>
      <c r="P206" s="35"/>
      <c r="Q206" s="34"/>
      <c r="R206" s="34"/>
      <c r="S206" s="34"/>
      <c r="T206" s="34"/>
      <c r="U206" s="34"/>
      <c r="V206" s="34"/>
      <c r="W206" s="34"/>
      <c r="X206" s="34"/>
      <c r="Y206" s="413"/>
      <c r="Z206" s="413"/>
      <c r="AA206" s="413"/>
      <c r="AB206" s="413"/>
      <c r="AC206" s="413"/>
    </row>
    <row r="207" spans="1:29" s="22" customFormat="1">
      <c r="A207" s="13"/>
      <c r="B207" s="13"/>
      <c r="C207" s="13"/>
      <c r="D207" s="13"/>
      <c r="E207" s="13"/>
      <c r="F207" s="23"/>
      <c r="G207" s="13"/>
      <c r="H207" s="8"/>
      <c r="I207" s="8"/>
      <c r="J207" s="8"/>
      <c r="K207" s="8"/>
      <c r="L207" s="8"/>
      <c r="M207" s="8"/>
      <c r="N207" s="8"/>
      <c r="O207" s="8"/>
      <c r="P207" s="8"/>
      <c r="Q207" s="8"/>
      <c r="R207" s="13"/>
      <c r="S207" s="23"/>
      <c r="T207" s="23"/>
      <c r="U207" s="23"/>
      <c r="V207" s="23"/>
      <c r="W207" s="23"/>
      <c r="X207" s="16"/>
      <c r="Y207" s="1254"/>
      <c r="Z207" s="1254"/>
      <c r="AA207" s="1255"/>
      <c r="AB207" s="1256"/>
      <c r="AC207" s="1257"/>
    </row>
    <row r="208" spans="1:29" s="22" customFormat="1">
      <c r="A208" s="12"/>
      <c r="B208" s="12"/>
      <c r="C208" s="12"/>
      <c r="D208" s="21" t="s">
        <v>175</v>
      </c>
      <c r="E208" s="21" t="s">
        <v>200</v>
      </c>
      <c r="F208" s="90"/>
      <c r="G208" s="85" t="s">
        <v>2595</v>
      </c>
      <c r="H208" s="12" t="s">
        <v>1187</v>
      </c>
      <c r="I208" s="12"/>
      <c r="J208" s="12"/>
      <c r="K208" s="21" t="s">
        <v>214</v>
      </c>
      <c r="L208" s="90"/>
      <c r="M208" s="90"/>
      <c r="N208" s="90"/>
      <c r="O208" s="415"/>
      <c r="P208" s="415"/>
      <c r="Q208" s="90"/>
      <c r="R208" s="90"/>
      <c r="S208" s="22" t="s">
        <v>182</v>
      </c>
      <c r="U208" s="22" t="s">
        <v>2056</v>
      </c>
      <c r="V208" s="22" t="s">
        <v>2200</v>
      </c>
      <c r="X208" s="8" t="s">
        <v>183</v>
      </c>
      <c r="Y208" s="809"/>
      <c r="Z208" s="809"/>
      <c r="AA208" s="809"/>
      <c r="AB208" s="809"/>
      <c r="AC208" s="809"/>
    </row>
    <row r="209" spans="1:29" s="22" customFormat="1">
      <c r="A209" s="12"/>
      <c r="B209" s="12"/>
      <c r="C209" s="12"/>
      <c r="D209" s="21" t="s">
        <v>175</v>
      </c>
      <c r="E209" s="21" t="s">
        <v>200</v>
      </c>
      <c r="F209" s="90"/>
      <c r="G209" s="21" t="s">
        <v>2595</v>
      </c>
      <c r="H209" s="12" t="s">
        <v>1187</v>
      </c>
      <c r="I209" s="12"/>
      <c r="J209" s="12"/>
      <c r="K209" s="21" t="s">
        <v>214</v>
      </c>
      <c r="L209" s="90"/>
      <c r="M209" s="90"/>
      <c r="N209" s="90"/>
      <c r="O209" s="415"/>
      <c r="P209" s="415"/>
      <c r="Q209" s="90"/>
      <c r="R209" s="90"/>
      <c r="S209" s="22" t="s">
        <v>182</v>
      </c>
      <c r="U209" s="22" t="s">
        <v>2056</v>
      </c>
      <c r="V209" s="22" t="s">
        <v>2200</v>
      </c>
      <c r="X209" s="8" t="s">
        <v>183</v>
      </c>
      <c r="Y209" s="809"/>
      <c r="Z209" s="809"/>
      <c r="AA209" s="809"/>
      <c r="AB209" s="809"/>
      <c r="AC209" s="809"/>
    </row>
    <row r="210" spans="1:29" s="22" customFormat="1">
      <c r="A210" s="12"/>
      <c r="B210" s="12"/>
      <c r="C210" s="12"/>
      <c r="D210" s="21" t="s">
        <v>175</v>
      </c>
      <c r="E210" s="21" t="s">
        <v>200</v>
      </c>
      <c r="F210" s="90"/>
      <c r="G210" s="21" t="s">
        <v>2595</v>
      </c>
      <c r="H210" s="12" t="s">
        <v>1187</v>
      </c>
      <c r="I210" s="12"/>
      <c r="J210" s="12"/>
      <c r="K210" s="21" t="s">
        <v>214</v>
      </c>
      <c r="L210" s="90"/>
      <c r="M210" s="90"/>
      <c r="N210" s="90"/>
      <c r="O210" s="415"/>
      <c r="P210" s="415"/>
      <c r="Q210" s="90"/>
      <c r="R210" s="90"/>
      <c r="S210" s="22" t="s">
        <v>182</v>
      </c>
      <c r="U210" s="22" t="s">
        <v>2056</v>
      </c>
      <c r="V210" s="22" t="s">
        <v>2200</v>
      </c>
      <c r="X210" s="8" t="s">
        <v>183</v>
      </c>
      <c r="Y210" s="809"/>
      <c r="Z210" s="809"/>
      <c r="AA210" s="809"/>
      <c r="AB210" s="809"/>
      <c r="AC210" s="809"/>
    </row>
    <row r="211" spans="1:29" s="22" customFormat="1">
      <c r="A211" s="12"/>
      <c r="B211" s="12"/>
      <c r="C211" s="12"/>
      <c r="D211" s="21" t="s">
        <v>175</v>
      </c>
      <c r="E211" s="21" t="s">
        <v>200</v>
      </c>
      <c r="F211" s="90"/>
      <c r="G211" s="21" t="s">
        <v>2595</v>
      </c>
      <c r="H211" s="12" t="s">
        <v>1187</v>
      </c>
      <c r="I211" s="12"/>
      <c r="J211" s="12"/>
      <c r="K211" s="21" t="s">
        <v>214</v>
      </c>
      <c r="L211" s="90"/>
      <c r="M211" s="90"/>
      <c r="N211" s="90"/>
      <c r="O211" s="415"/>
      <c r="P211" s="415"/>
      <c r="Q211" s="90"/>
      <c r="R211" s="90"/>
      <c r="S211" s="22" t="s">
        <v>182</v>
      </c>
      <c r="U211" s="22" t="s">
        <v>2056</v>
      </c>
      <c r="V211" s="22" t="s">
        <v>2200</v>
      </c>
      <c r="X211" s="8" t="s">
        <v>183</v>
      </c>
      <c r="Y211" s="809"/>
      <c r="Z211" s="809"/>
      <c r="AA211" s="809"/>
      <c r="AB211" s="809"/>
      <c r="AC211" s="809"/>
    </row>
    <row r="212" spans="1:29" s="22" customFormat="1">
      <c r="A212" s="12"/>
      <c r="B212" s="12"/>
      <c r="C212" s="12"/>
      <c r="D212" s="16" t="s">
        <v>175</v>
      </c>
      <c r="E212" s="16" t="s">
        <v>200</v>
      </c>
      <c r="F212" s="90"/>
      <c r="G212" s="16" t="s">
        <v>2595</v>
      </c>
      <c r="H212" s="12" t="s">
        <v>1187</v>
      </c>
      <c r="I212" s="12"/>
      <c r="J212" s="12"/>
      <c r="K212" s="16" t="s">
        <v>214</v>
      </c>
      <c r="L212" s="90"/>
      <c r="M212" s="90"/>
      <c r="N212" s="90"/>
      <c r="O212" s="415"/>
      <c r="P212" s="415"/>
      <c r="Q212" s="90"/>
      <c r="R212" s="90"/>
      <c r="S212" s="14" t="s">
        <v>182</v>
      </c>
      <c r="T212" s="14"/>
      <c r="U212" s="22" t="s">
        <v>2056</v>
      </c>
      <c r="V212" s="22" t="s">
        <v>2200</v>
      </c>
      <c r="W212" s="14"/>
      <c r="X212" s="16" t="s">
        <v>183</v>
      </c>
      <c r="Y212" s="809"/>
      <c r="Z212" s="809"/>
      <c r="AA212" s="809"/>
      <c r="AB212" s="809"/>
      <c r="AC212" s="809"/>
    </row>
    <row r="213" spans="1:29" s="22" customFormat="1">
      <c r="A213" s="12"/>
      <c r="B213" s="12"/>
      <c r="C213" s="12"/>
      <c r="D213" s="16" t="s">
        <v>175</v>
      </c>
      <c r="E213" s="16" t="s">
        <v>200</v>
      </c>
      <c r="F213" s="90"/>
      <c r="G213" s="16" t="s">
        <v>2595</v>
      </c>
      <c r="H213" s="12" t="s">
        <v>1187</v>
      </c>
      <c r="I213" s="12"/>
      <c r="J213" s="12"/>
      <c r="K213" s="16" t="s">
        <v>214</v>
      </c>
      <c r="L213" s="90"/>
      <c r="M213" s="90"/>
      <c r="N213" s="90"/>
      <c r="O213" s="415"/>
      <c r="P213" s="415"/>
      <c r="Q213" s="90"/>
      <c r="R213" s="90"/>
      <c r="S213" s="24" t="s">
        <v>182</v>
      </c>
      <c r="T213" s="24"/>
      <c r="U213" s="22" t="s">
        <v>2056</v>
      </c>
      <c r="V213" s="22" t="s">
        <v>2200</v>
      </c>
      <c r="W213" s="24"/>
      <c r="X213" s="16" t="s">
        <v>183</v>
      </c>
      <c r="Y213" s="809"/>
      <c r="Z213" s="809"/>
      <c r="AA213" s="809"/>
      <c r="AB213" s="809"/>
      <c r="AC213" s="809"/>
    </row>
    <row r="214" spans="1:29" s="22" customFormat="1">
      <c r="A214" s="12"/>
      <c r="B214" s="12"/>
      <c r="C214" s="12"/>
      <c r="D214" s="16" t="s">
        <v>175</v>
      </c>
      <c r="E214" s="16" t="s">
        <v>200</v>
      </c>
      <c r="F214" s="90"/>
      <c r="G214" s="16" t="s">
        <v>2595</v>
      </c>
      <c r="H214" s="12" t="s">
        <v>1187</v>
      </c>
      <c r="I214" s="12"/>
      <c r="J214" s="12"/>
      <c r="K214" s="16" t="s">
        <v>214</v>
      </c>
      <c r="L214" s="90"/>
      <c r="M214" s="90"/>
      <c r="N214" s="90"/>
      <c r="O214" s="415"/>
      <c r="P214" s="415"/>
      <c r="Q214" s="90"/>
      <c r="R214" s="90"/>
      <c r="S214" s="24" t="s">
        <v>182</v>
      </c>
      <c r="T214" s="24"/>
      <c r="U214" s="22" t="s">
        <v>2056</v>
      </c>
      <c r="V214" s="22" t="s">
        <v>2200</v>
      </c>
      <c r="W214" s="24"/>
      <c r="X214" s="16" t="s">
        <v>183</v>
      </c>
      <c r="Y214" s="809"/>
      <c r="Z214" s="809"/>
      <c r="AA214" s="809"/>
      <c r="AB214" s="809"/>
      <c r="AC214" s="809"/>
    </row>
    <row r="215" spans="1:29" s="22" customFormat="1">
      <c r="A215" s="12"/>
      <c r="B215" s="12"/>
      <c r="C215" s="12"/>
      <c r="D215" s="16" t="s">
        <v>175</v>
      </c>
      <c r="E215" s="16" t="s">
        <v>200</v>
      </c>
      <c r="F215" s="90"/>
      <c r="G215" s="16" t="s">
        <v>2595</v>
      </c>
      <c r="H215" s="12" t="s">
        <v>1187</v>
      </c>
      <c r="I215" s="12"/>
      <c r="J215" s="12"/>
      <c r="K215" s="16" t="s">
        <v>214</v>
      </c>
      <c r="L215" s="90"/>
      <c r="M215" s="90"/>
      <c r="N215" s="90"/>
      <c r="O215" s="415"/>
      <c r="P215" s="415"/>
      <c r="Q215" s="90"/>
      <c r="R215" s="90"/>
      <c r="S215" s="24" t="s">
        <v>182</v>
      </c>
      <c r="T215" s="24"/>
      <c r="U215" s="22" t="s">
        <v>2056</v>
      </c>
      <c r="V215" s="22" t="s">
        <v>2200</v>
      </c>
      <c r="W215" s="24"/>
      <c r="X215" s="16" t="s">
        <v>183</v>
      </c>
      <c r="Y215" s="809"/>
      <c r="Z215" s="809"/>
      <c r="AA215" s="809"/>
      <c r="AB215" s="809"/>
      <c r="AC215" s="809"/>
    </row>
    <row r="216" spans="1:29" s="22" customFormat="1">
      <c r="A216" s="12"/>
      <c r="B216" s="12"/>
      <c r="C216" s="12"/>
      <c r="D216" s="21" t="s">
        <v>175</v>
      </c>
      <c r="E216" s="21" t="s">
        <v>200</v>
      </c>
      <c r="F216" s="90"/>
      <c r="G216" s="21" t="s">
        <v>2595</v>
      </c>
      <c r="H216" s="12" t="s">
        <v>1187</v>
      </c>
      <c r="I216" s="12"/>
      <c r="J216" s="12"/>
      <c r="K216" s="21" t="s">
        <v>214</v>
      </c>
      <c r="L216" s="90"/>
      <c r="M216" s="90"/>
      <c r="N216" s="90"/>
      <c r="O216" s="415"/>
      <c r="P216" s="415"/>
      <c r="Q216" s="90"/>
      <c r="R216" s="90"/>
      <c r="S216" s="22" t="s">
        <v>182</v>
      </c>
      <c r="U216" s="22" t="s">
        <v>2056</v>
      </c>
      <c r="V216" s="22" t="s">
        <v>2200</v>
      </c>
      <c r="X216" s="8" t="s">
        <v>183</v>
      </c>
      <c r="Y216" s="809"/>
      <c r="Z216" s="809"/>
      <c r="AA216" s="809"/>
      <c r="AB216" s="809"/>
      <c r="AC216" s="809"/>
    </row>
    <row r="217" spans="1:29" s="22" customFormat="1">
      <c r="A217" s="12"/>
      <c r="B217" s="12"/>
      <c r="C217" s="12"/>
      <c r="D217" s="21" t="s">
        <v>175</v>
      </c>
      <c r="E217" s="21" t="s">
        <v>200</v>
      </c>
      <c r="F217" s="90"/>
      <c r="G217" s="21" t="s">
        <v>2595</v>
      </c>
      <c r="H217" s="12" t="s">
        <v>1187</v>
      </c>
      <c r="I217" s="12"/>
      <c r="J217" s="12"/>
      <c r="K217" s="21" t="s">
        <v>214</v>
      </c>
      <c r="L217" s="90"/>
      <c r="M217" s="90"/>
      <c r="N217" s="90"/>
      <c r="O217" s="415"/>
      <c r="P217" s="415"/>
      <c r="Q217" s="90"/>
      <c r="R217" s="90"/>
      <c r="S217" s="22" t="s">
        <v>182</v>
      </c>
      <c r="U217" s="22" t="s">
        <v>2056</v>
      </c>
      <c r="V217" s="22" t="s">
        <v>2200</v>
      </c>
      <c r="X217" s="8" t="s">
        <v>183</v>
      </c>
      <c r="Y217" s="809"/>
      <c r="Z217" s="809"/>
      <c r="AA217" s="809"/>
      <c r="AB217" s="809"/>
      <c r="AC217" s="809"/>
    </row>
    <row r="218" spans="1:29" s="22" customFormat="1">
      <c r="A218" s="12"/>
      <c r="B218" s="12"/>
      <c r="C218" s="12"/>
      <c r="D218" s="21" t="s">
        <v>175</v>
      </c>
      <c r="E218" s="21" t="s">
        <v>200</v>
      </c>
      <c r="F218" s="90"/>
      <c r="G218" s="21" t="s">
        <v>2595</v>
      </c>
      <c r="H218" s="12" t="s">
        <v>1187</v>
      </c>
      <c r="I218" s="12"/>
      <c r="J218" s="12"/>
      <c r="K218" s="21" t="s">
        <v>214</v>
      </c>
      <c r="L218" s="90"/>
      <c r="M218" s="90"/>
      <c r="N218" s="90"/>
      <c r="O218" s="415"/>
      <c r="P218" s="415"/>
      <c r="Q218" s="90"/>
      <c r="R218" s="90"/>
      <c r="S218" s="22" t="s">
        <v>182</v>
      </c>
      <c r="U218" s="22" t="s">
        <v>2056</v>
      </c>
      <c r="V218" s="22" t="s">
        <v>2200</v>
      </c>
      <c r="X218" s="8" t="s">
        <v>183</v>
      </c>
      <c r="Y218" s="809"/>
      <c r="Z218" s="809"/>
      <c r="AA218" s="809"/>
      <c r="AB218" s="809"/>
      <c r="AC218" s="809"/>
    </row>
    <row r="219" spans="1:29" s="22" customFormat="1">
      <c r="A219" s="12"/>
      <c r="B219" s="12"/>
      <c r="C219" s="12"/>
      <c r="D219" s="21" t="s">
        <v>175</v>
      </c>
      <c r="E219" s="21" t="s">
        <v>200</v>
      </c>
      <c r="F219" s="90"/>
      <c r="G219" s="21" t="s">
        <v>2595</v>
      </c>
      <c r="H219" s="12" t="s">
        <v>1187</v>
      </c>
      <c r="I219" s="12"/>
      <c r="J219" s="12"/>
      <c r="K219" s="21" t="s">
        <v>214</v>
      </c>
      <c r="L219" s="90"/>
      <c r="M219" s="90"/>
      <c r="N219" s="90"/>
      <c r="O219" s="415"/>
      <c r="P219" s="415"/>
      <c r="Q219" s="90"/>
      <c r="R219" s="90"/>
      <c r="S219" s="22" t="s">
        <v>182</v>
      </c>
      <c r="U219" s="22" t="s">
        <v>2056</v>
      </c>
      <c r="V219" s="22" t="s">
        <v>2200</v>
      </c>
      <c r="X219" s="8" t="s">
        <v>183</v>
      </c>
      <c r="Y219" s="809"/>
      <c r="Z219" s="809"/>
      <c r="AA219" s="809"/>
      <c r="AB219" s="809"/>
      <c r="AC219" s="809"/>
    </row>
    <row r="220" spans="1:29" s="22" customFormat="1">
      <c r="A220" s="12"/>
      <c r="B220" s="12"/>
      <c r="C220" s="12"/>
      <c r="D220" s="16" t="s">
        <v>175</v>
      </c>
      <c r="E220" s="16" t="s">
        <v>200</v>
      </c>
      <c r="F220" s="90"/>
      <c r="G220" s="16" t="s">
        <v>2595</v>
      </c>
      <c r="H220" s="12" t="s">
        <v>1187</v>
      </c>
      <c r="I220" s="12"/>
      <c r="J220" s="12"/>
      <c r="K220" s="16" t="s">
        <v>214</v>
      </c>
      <c r="L220" s="90"/>
      <c r="M220" s="90"/>
      <c r="N220" s="90"/>
      <c r="O220" s="415"/>
      <c r="P220" s="415"/>
      <c r="Q220" s="90"/>
      <c r="R220" s="90"/>
      <c r="S220" s="14" t="s">
        <v>182</v>
      </c>
      <c r="T220" s="14"/>
      <c r="U220" s="22" t="s">
        <v>2056</v>
      </c>
      <c r="V220" s="22" t="s">
        <v>2200</v>
      </c>
      <c r="W220" s="14"/>
      <c r="X220" s="16" t="s">
        <v>183</v>
      </c>
      <c r="Y220" s="809"/>
      <c r="Z220" s="809"/>
      <c r="AA220" s="809"/>
      <c r="AB220" s="809"/>
      <c r="AC220" s="809"/>
    </row>
    <row r="221" spans="1:29" s="22" customFormat="1">
      <c r="A221" s="12"/>
      <c r="B221" s="12"/>
      <c r="C221" s="12"/>
      <c r="D221" s="16" t="s">
        <v>175</v>
      </c>
      <c r="E221" s="16" t="s">
        <v>200</v>
      </c>
      <c r="F221" s="90"/>
      <c r="G221" s="16" t="s">
        <v>2595</v>
      </c>
      <c r="H221" s="12" t="s">
        <v>1187</v>
      </c>
      <c r="I221" s="12"/>
      <c r="J221" s="12"/>
      <c r="K221" s="16" t="s">
        <v>214</v>
      </c>
      <c r="L221" s="90"/>
      <c r="M221" s="90"/>
      <c r="N221" s="90"/>
      <c r="O221" s="415"/>
      <c r="P221" s="415"/>
      <c r="Q221" s="90"/>
      <c r="R221" s="90"/>
      <c r="S221" s="24" t="s">
        <v>182</v>
      </c>
      <c r="T221" s="24"/>
      <c r="U221" s="22" t="s">
        <v>2056</v>
      </c>
      <c r="V221" s="22" t="s">
        <v>2200</v>
      </c>
      <c r="W221" s="24"/>
      <c r="X221" s="16" t="s">
        <v>183</v>
      </c>
      <c r="Y221" s="809"/>
      <c r="Z221" s="809"/>
      <c r="AA221" s="809"/>
      <c r="AB221" s="809"/>
      <c r="AC221" s="809"/>
    </row>
    <row r="222" spans="1:29" s="22" customFormat="1">
      <c r="A222" s="12"/>
      <c r="B222" s="12"/>
      <c r="C222" s="12"/>
      <c r="D222" s="16" t="s">
        <v>175</v>
      </c>
      <c r="E222" s="16" t="s">
        <v>200</v>
      </c>
      <c r="F222" s="90"/>
      <c r="G222" s="16" t="s">
        <v>2595</v>
      </c>
      <c r="H222" s="12" t="s">
        <v>1187</v>
      </c>
      <c r="I222" s="12"/>
      <c r="J222" s="12"/>
      <c r="K222" s="16" t="s">
        <v>214</v>
      </c>
      <c r="L222" s="90"/>
      <c r="M222" s="90"/>
      <c r="N222" s="90"/>
      <c r="O222" s="415"/>
      <c r="P222" s="415"/>
      <c r="Q222" s="90"/>
      <c r="R222" s="90"/>
      <c r="S222" s="24" t="s">
        <v>182</v>
      </c>
      <c r="T222" s="24"/>
      <c r="U222" s="22" t="s">
        <v>2056</v>
      </c>
      <c r="V222" s="22" t="s">
        <v>2200</v>
      </c>
      <c r="W222" s="24"/>
      <c r="X222" s="16" t="s">
        <v>183</v>
      </c>
      <c r="Y222" s="809"/>
      <c r="Z222" s="810"/>
      <c r="AA222" s="810"/>
      <c r="AB222" s="810"/>
      <c r="AC222" s="810"/>
    </row>
    <row r="223" spans="1:29" s="22" customFormat="1">
      <c r="A223" s="12"/>
      <c r="B223" s="12"/>
      <c r="C223" s="12"/>
      <c r="D223" s="16" t="s">
        <v>175</v>
      </c>
      <c r="E223" s="16" t="s">
        <v>200</v>
      </c>
      <c r="F223" s="90"/>
      <c r="G223" s="16" t="s">
        <v>2595</v>
      </c>
      <c r="H223" s="12" t="s">
        <v>1187</v>
      </c>
      <c r="I223" s="12"/>
      <c r="J223" s="12"/>
      <c r="K223" s="16" t="s">
        <v>214</v>
      </c>
      <c r="L223" s="90"/>
      <c r="M223" s="90"/>
      <c r="N223" s="90"/>
      <c r="O223" s="415"/>
      <c r="P223" s="415"/>
      <c r="Q223" s="90"/>
      <c r="R223" s="90"/>
      <c r="S223" s="24" t="s">
        <v>182</v>
      </c>
      <c r="T223" s="24"/>
      <c r="U223" s="22" t="s">
        <v>2056</v>
      </c>
      <c r="V223" s="22" t="s">
        <v>2200</v>
      </c>
      <c r="W223" s="24"/>
      <c r="X223" s="16" t="s">
        <v>183</v>
      </c>
      <c r="Y223" s="809"/>
      <c r="Z223" s="810"/>
      <c r="AA223" s="810"/>
      <c r="AB223" s="810"/>
      <c r="AC223" s="810"/>
    </row>
    <row r="224" spans="1:29" s="22" customFormat="1">
      <c r="A224" s="12"/>
      <c r="B224" s="12"/>
      <c r="C224" s="12"/>
      <c r="D224" s="12"/>
      <c r="E224" s="12"/>
      <c r="F224" s="12"/>
      <c r="G224" s="12"/>
      <c r="H224" s="12"/>
      <c r="I224" s="12"/>
      <c r="J224" s="12"/>
      <c r="K224" s="12"/>
      <c r="L224" s="12"/>
      <c r="M224" s="12"/>
      <c r="N224" s="12"/>
      <c r="O224" s="12"/>
      <c r="P224" s="12"/>
      <c r="Q224" s="12"/>
      <c r="R224" s="12"/>
      <c r="S224" s="12"/>
      <c r="T224" s="12"/>
      <c r="U224" s="12"/>
      <c r="V224" s="12"/>
      <c r="W224" s="12"/>
      <c r="X224" s="12"/>
      <c r="Y224" s="411"/>
      <c r="Z224" s="411"/>
      <c r="AA224" s="411"/>
      <c r="AB224" s="411"/>
      <c r="AC224" s="411"/>
    </row>
    <row r="225" spans="1:29" s="22" customFormat="1" ht="18">
      <c r="A225" s="28"/>
      <c r="B225" s="29" t="s">
        <v>2206</v>
      </c>
      <c r="C225" s="28"/>
      <c r="D225" s="28"/>
      <c r="E225" s="28"/>
      <c r="F225" s="28"/>
      <c r="G225" s="28"/>
      <c r="H225" s="28"/>
      <c r="I225" s="28"/>
      <c r="J225" s="28"/>
      <c r="K225" s="28"/>
      <c r="L225" s="28"/>
      <c r="M225" s="28"/>
      <c r="N225" s="28"/>
      <c r="O225" s="28"/>
      <c r="P225" s="28"/>
      <c r="Q225" s="28"/>
      <c r="R225" s="28"/>
      <c r="S225" s="28"/>
      <c r="T225" s="28"/>
      <c r="U225" s="28"/>
      <c r="V225" s="28"/>
      <c r="W225" s="28"/>
      <c r="X225" s="28"/>
      <c r="Y225" s="1260"/>
      <c r="Z225" s="1260"/>
      <c r="AA225" s="1260"/>
      <c r="AB225" s="1260"/>
      <c r="AC225" s="1260"/>
    </row>
    <row r="226" spans="1:29" s="22" customFormat="1">
      <c r="A226" s="13"/>
      <c r="B226" s="13"/>
      <c r="C226" s="13"/>
      <c r="D226" s="13"/>
      <c r="E226" s="13"/>
      <c r="F226" s="23"/>
      <c r="G226" s="13"/>
      <c r="H226" s="8"/>
      <c r="I226" s="8"/>
      <c r="J226" s="8"/>
      <c r="K226" s="8"/>
      <c r="L226" s="8"/>
      <c r="M226" s="8"/>
      <c r="N226" s="8"/>
      <c r="O226" s="8"/>
      <c r="P226" s="8"/>
      <c r="Q226" s="8"/>
      <c r="R226" s="13"/>
      <c r="S226" s="23"/>
      <c r="T226" s="23"/>
      <c r="U226" s="23"/>
      <c r="V226" s="23"/>
      <c r="W226" s="23"/>
      <c r="X226" s="16"/>
      <c r="Y226" s="1254"/>
      <c r="Z226" s="1254"/>
      <c r="AA226" s="1255"/>
      <c r="AB226" s="1256"/>
      <c r="AC226" s="1257"/>
    </row>
    <row r="227" spans="1:29" s="22" customFormat="1">
      <c r="A227" s="13"/>
      <c r="B227" s="13"/>
      <c r="C227" s="35" t="s">
        <v>1161</v>
      </c>
      <c r="D227" s="35"/>
      <c r="E227" s="34"/>
      <c r="F227" s="34"/>
      <c r="G227" s="34"/>
      <c r="H227" s="34"/>
      <c r="I227" s="34"/>
      <c r="J227" s="34"/>
      <c r="K227" s="34"/>
      <c r="L227" s="35"/>
      <c r="M227" s="35"/>
      <c r="N227" s="35"/>
      <c r="O227" s="35"/>
      <c r="P227" s="35"/>
      <c r="Q227" s="35"/>
      <c r="R227" s="34"/>
      <c r="S227" s="34"/>
      <c r="T227" s="34"/>
      <c r="U227" s="34"/>
      <c r="V227" s="34"/>
      <c r="W227" s="34"/>
      <c r="X227" s="34"/>
      <c r="Y227" s="413"/>
      <c r="Z227" s="413"/>
      <c r="AA227" s="413"/>
      <c r="AB227" s="413"/>
      <c r="AC227" s="413"/>
    </row>
    <row r="228" spans="1:29" s="22" customFormat="1">
      <c r="A228" s="13"/>
      <c r="B228" s="13"/>
      <c r="C228" s="13"/>
      <c r="D228" s="13"/>
      <c r="E228" s="13"/>
      <c r="F228" s="23"/>
      <c r="G228" s="13"/>
      <c r="H228" s="8"/>
      <c r="I228" s="8"/>
      <c r="J228" s="8"/>
      <c r="K228" s="8"/>
      <c r="L228" s="8"/>
      <c r="M228" s="8"/>
      <c r="N228" s="8"/>
      <c r="O228" s="8"/>
      <c r="P228" s="105"/>
      <c r="Q228" s="8"/>
      <c r="R228" s="13"/>
      <c r="S228" s="23"/>
      <c r="T228" s="23"/>
      <c r="U228" s="23"/>
      <c r="V228" s="23"/>
      <c r="W228" s="23"/>
      <c r="X228" s="16"/>
      <c r="Y228" s="1254"/>
      <c r="Z228" s="1254"/>
      <c r="AA228" s="1255"/>
      <c r="AB228" s="1256"/>
      <c r="AC228" s="1257"/>
    </row>
    <row r="229" spans="1:29" s="22" customFormat="1" ht="14.25" customHeight="1">
      <c r="A229" s="13"/>
      <c r="B229" s="13"/>
      <c r="C229" s="13"/>
      <c r="D229" s="82" t="s">
        <v>253</v>
      </c>
      <c r="E229" s="83"/>
      <c r="F229" s="83"/>
      <c r="G229" s="83"/>
      <c r="H229" s="83"/>
      <c r="I229" s="83"/>
      <c r="J229" s="83"/>
      <c r="K229" s="83"/>
      <c r="L229" s="83"/>
      <c r="M229" s="83"/>
      <c r="N229" s="83"/>
      <c r="O229" s="83"/>
      <c r="P229" s="108"/>
      <c r="Q229" s="83"/>
      <c r="R229" s="83"/>
      <c r="S229" s="83"/>
      <c r="T229" s="83"/>
      <c r="U229" s="83"/>
      <c r="V229" s="83"/>
      <c r="W229" s="83"/>
      <c r="X229" s="83"/>
      <c r="Y229" s="1253"/>
      <c r="Z229" s="1253"/>
      <c r="AA229" s="1253"/>
      <c r="AB229" s="1253"/>
      <c r="AC229" s="1253"/>
    </row>
    <row r="230" spans="1:29" s="22" customFormat="1">
      <c r="A230" s="13"/>
      <c r="B230" s="13"/>
      <c r="C230" s="13"/>
      <c r="D230" s="13"/>
      <c r="E230" s="13"/>
      <c r="F230" s="23"/>
      <c r="G230" s="13"/>
      <c r="H230" s="8"/>
      <c r="I230" s="8"/>
      <c r="J230" s="8"/>
      <c r="K230" s="8"/>
      <c r="L230" s="8"/>
      <c r="M230" s="8"/>
      <c r="N230" s="8"/>
      <c r="O230" s="8"/>
      <c r="P230" s="8"/>
      <c r="Q230" s="8"/>
      <c r="R230" s="13"/>
      <c r="S230" s="23"/>
      <c r="T230" s="23"/>
      <c r="U230" s="23"/>
      <c r="V230" s="23"/>
      <c r="W230" s="23"/>
      <c r="X230" s="16"/>
      <c r="Y230" s="1254"/>
      <c r="Z230" s="1254"/>
      <c r="AA230" s="1255"/>
      <c r="AB230" s="1256"/>
      <c r="AC230" s="1257"/>
    </row>
    <row r="231" spans="1:29" s="22" customFormat="1">
      <c r="A231" s="12"/>
      <c r="B231" s="12"/>
      <c r="C231" s="12"/>
      <c r="D231" s="21" t="s">
        <v>175</v>
      </c>
      <c r="E231" s="21" t="s">
        <v>200</v>
      </c>
      <c r="F231" s="882">
        <f t="shared" ref="F231:F246" si="13">F56</f>
        <v>0</v>
      </c>
      <c r="G231" s="85" t="s">
        <v>2595</v>
      </c>
      <c r="H231" s="12" t="s">
        <v>1161</v>
      </c>
      <c r="I231" s="12" t="s">
        <v>253</v>
      </c>
      <c r="J231" s="12"/>
      <c r="K231" s="21" t="s">
        <v>214</v>
      </c>
      <c r="L231" s="882">
        <f t="shared" ref="L231:Q240" si="14">L56</f>
        <v>0</v>
      </c>
      <c r="M231" s="882">
        <f t="shared" si="14"/>
        <v>0</v>
      </c>
      <c r="N231" s="882">
        <f t="shared" si="14"/>
        <v>0</v>
      </c>
      <c r="O231" s="882">
        <f t="shared" si="14"/>
        <v>0</v>
      </c>
      <c r="P231" s="882">
        <f t="shared" si="14"/>
        <v>0</v>
      </c>
      <c r="Q231" s="882">
        <f t="shared" si="14"/>
        <v>0</v>
      </c>
      <c r="R231" s="12"/>
      <c r="S231" s="24" t="s">
        <v>182</v>
      </c>
      <c r="U231" s="22" t="s">
        <v>2206</v>
      </c>
      <c r="V231" s="22" t="s">
        <v>2056</v>
      </c>
      <c r="X231" s="8" t="s">
        <v>183</v>
      </c>
      <c r="Y231" s="809"/>
      <c r="Z231" s="809"/>
      <c r="AA231" s="809"/>
      <c r="AB231" s="809"/>
      <c r="AC231" s="809"/>
    </row>
    <row r="232" spans="1:29" s="22" customFormat="1">
      <c r="A232" s="12"/>
      <c r="B232" s="12"/>
      <c r="C232" s="12"/>
      <c r="D232" s="21" t="s">
        <v>175</v>
      </c>
      <c r="E232" s="21" t="s">
        <v>200</v>
      </c>
      <c r="F232" s="882">
        <f t="shared" si="13"/>
        <v>0</v>
      </c>
      <c r="G232" s="21" t="s">
        <v>2595</v>
      </c>
      <c r="H232" s="12" t="s">
        <v>1161</v>
      </c>
      <c r="I232" s="12" t="s">
        <v>253</v>
      </c>
      <c r="J232" s="12"/>
      <c r="K232" s="21" t="s">
        <v>214</v>
      </c>
      <c r="L232" s="882">
        <f t="shared" si="14"/>
        <v>0</v>
      </c>
      <c r="M232" s="882">
        <f t="shared" si="14"/>
        <v>0</v>
      </c>
      <c r="N232" s="882">
        <f t="shared" si="14"/>
        <v>0</v>
      </c>
      <c r="O232" s="882">
        <f t="shared" si="14"/>
        <v>0</v>
      </c>
      <c r="P232" s="882">
        <f t="shared" si="14"/>
        <v>0</v>
      </c>
      <c r="Q232" s="882">
        <f t="shared" si="14"/>
        <v>0</v>
      </c>
      <c r="R232" s="12"/>
      <c r="S232" s="24" t="s">
        <v>182</v>
      </c>
      <c r="U232" s="22" t="s">
        <v>2206</v>
      </c>
      <c r="V232" s="22" t="s">
        <v>2056</v>
      </c>
      <c r="X232" s="8" t="s">
        <v>183</v>
      </c>
      <c r="Y232" s="809"/>
      <c r="Z232" s="809"/>
      <c r="AA232" s="809"/>
      <c r="AB232" s="809"/>
      <c r="AC232" s="809"/>
    </row>
    <row r="233" spans="1:29" s="22" customFormat="1">
      <c r="A233" s="12"/>
      <c r="B233" s="12"/>
      <c r="C233" s="12"/>
      <c r="D233" s="21" t="s">
        <v>175</v>
      </c>
      <c r="E233" s="21" t="s">
        <v>200</v>
      </c>
      <c r="F233" s="882">
        <f t="shared" si="13"/>
        <v>0</v>
      </c>
      <c r="G233" s="21" t="s">
        <v>2595</v>
      </c>
      <c r="H233" s="12" t="s">
        <v>1161</v>
      </c>
      <c r="I233" s="12" t="s">
        <v>253</v>
      </c>
      <c r="J233" s="12"/>
      <c r="K233" s="21" t="s">
        <v>214</v>
      </c>
      <c r="L233" s="882">
        <f t="shared" si="14"/>
        <v>0</v>
      </c>
      <c r="M233" s="882">
        <f t="shared" si="14"/>
        <v>0</v>
      </c>
      <c r="N233" s="882">
        <f t="shared" si="14"/>
        <v>0</v>
      </c>
      <c r="O233" s="882">
        <f t="shared" si="14"/>
        <v>0</v>
      </c>
      <c r="P233" s="882">
        <f t="shared" si="14"/>
        <v>0</v>
      </c>
      <c r="Q233" s="882">
        <f t="shared" si="14"/>
        <v>0</v>
      </c>
      <c r="R233" s="12"/>
      <c r="S233" s="24" t="s">
        <v>182</v>
      </c>
      <c r="U233" s="22" t="s">
        <v>2206</v>
      </c>
      <c r="V233" s="22" t="s">
        <v>2056</v>
      </c>
      <c r="X233" s="8" t="s">
        <v>183</v>
      </c>
      <c r="Y233" s="809"/>
      <c r="Z233" s="809"/>
      <c r="AA233" s="809"/>
      <c r="AB233" s="809"/>
      <c r="AC233" s="809"/>
    </row>
    <row r="234" spans="1:29" s="22" customFormat="1">
      <c r="A234" s="12"/>
      <c r="B234" s="12"/>
      <c r="C234" s="12"/>
      <c r="D234" s="21" t="s">
        <v>175</v>
      </c>
      <c r="E234" s="21" t="s">
        <v>200</v>
      </c>
      <c r="F234" s="882">
        <f t="shared" si="13"/>
        <v>0</v>
      </c>
      <c r="G234" s="21" t="s">
        <v>2595</v>
      </c>
      <c r="H234" s="12" t="s">
        <v>1161</v>
      </c>
      <c r="I234" s="12" t="s">
        <v>253</v>
      </c>
      <c r="J234" s="12"/>
      <c r="K234" s="21" t="s">
        <v>214</v>
      </c>
      <c r="L234" s="882">
        <f t="shared" si="14"/>
        <v>0</v>
      </c>
      <c r="M234" s="882">
        <f t="shared" si="14"/>
        <v>0</v>
      </c>
      <c r="N234" s="882">
        <f t="shared" si="14"/>
        <v>0</v>
      </c>
      <c r="O234" s="882">
        <f t="shared" si="14"/>
        <v>0</v>
      </c>
      <c r="P234" s="882">
        <f t="shared" si="14"/>
        <v>0</v>
      </c>
      <c r="Q234" s="882">
        <f t="shared" si="14"/>
        <v>0</v>
      </c>
      <c r="R234" s="12"/>
      <c r="S234" s="24" t="s">
        <v>182</v>
      </c>
      <c r="U234" s="22" t="s">
        <v>2206</v>
      </c>
      <c r="V234" s="22" t="s">
        <v>2056</v>
      </c>
      <c r="X234" s="8" t="s">
        <v>183</v>
      </c>
      <c r="Y234" s="809"/>
      <c r="Z234" s="809"/>
      <c r="AA234" s="809"/>
      <c r="AB234" s="809"/>
      <c r="AC234" s="809"/>
    </row>
    <row r="235" spans="1:29" s="22" customFormat="1">
      <c r="A235" s="12"/>
      <c r="B235" s="12"/>
      <c r="C235" s="12"/>
      <c r="D235" s="16" t="s">
        <v>175</v>
      </c>
      <c r="E235" s="16" t="s">
        <v>200</v>
      </c>
      <c r="F235" s="882">
        <f t="shared" si="13"/>
        <v>0</v>
      </c>
      <c r="G235" s="16" t="s">
        <v>2595</v>
      </c>
      <c r="H235" s="12" t="s">
        <v>1161</v>
      </c>
      <c r="I235" s="12" t="s">
        <v>253</v>
      </c>
      <c r="J235" s="12"/>
      <c r="K235" s="16" t="s">
        <v>214</v>
      </c>
      <c r="L235" s="882">
        <f t="shared" si="14"/>
        <v>0</v>
      </c>
      <c r="M235" s="882">
        <f t="shared" si="14"/>
        <v>0</v>
      </c>
      <c r="N235" s="882">
        <f t="shared" si="14"/>
        <v>0</v>
      </c>
      <c r="O235" s="882">
        <f t="shared" si="14"/>
        <v>0</v>
      </c>
      <c r="P235" s="882">
        <f t="shared" si="14"/>
        <v>0</v>
      </c>
      <c r="Q235" s="882">
        <f t="shared" si="14"/>
        <v>0</v>
      </c>
      <c r="R235" s="12"/>
      <c r="S235" s="24" t="s">
        <v>182</v>
      </c>
      <c r="T235" s="14"/>
      <c r="U235" s="22" t="s">
        <v>2206</v>
      </c>
      <c r="V235" s="22" t="s">
        <v>2056</v>
      </c>
      <c r="W235" s="14"/>
      <c r="X235" s="16" t="s">
        <v>183</v>
      </c>
      <c r="Y235" s="809"/>
      <c r="Z235" s="809"/>
      <c r="AA235" s="809"/>
      <c r="AB235" s="809"/>
      <c r="AC235" s="809"/>
    </row>
    <row r="236" spans="1:29" s="22" customFormat="1">
      <c r="A236" s="12"/>
      <c r="B236" s="12"/>
      <c r="C236" s="12"/>
      <c r="D236" s="16" t="s">
        <v>175</v>
      </c>
      <c r="E236" s="16" t="s">
        <v>200</v>
      </c>
      <c r="F236" s="882">
        <f t="shared" si="13"/>
        <v>0</v>
      </c>
      <c r="G236" s="16" t="s">
        <v>2595</v>
      </c>
      <c r="H236" s="12" t="s">
        <v>1161</v>
      </c>
      <c r="I236" s="12" t="s">
        <v>253</v>
      </c>
      <c r="J236" s="12"/>
      <c r="K236" s="16" t="s">
        <v>214</v>
      </c>
      <c r="L236" s="882">
        <f t="shared" si="14"/>
        <v>0</v>
      </c>
      <c r="M236" s="882">
        <f t="shared" si="14"/>
        <v>0</v>
      </c>
      <c r="N236" s="882">
        <f t="shared" si="14"/>
        <v>0</v>
      </c>
      <c r="O236" s="882">
        <f t="shared" si="14"/>
        <v>0</v>
      </c>
      <c r="P236" s="882">
        <f t="shared" si="14"/>
        <v>0</v>
      </c>
      <c r="Q236" s="882">
        <f t="shared" si="14"/>
        <v>0</v>
      </c>
      <c r="R236" s="12"/>
      <c r="S236" s="24" t="s">
        <v>182</v>
      </c>
      <c r="T236" s="24"/>
      <c r="U236" s="22" t="s">
        <v>2206</v>
      </c>
      <c r="V236" s="22" t="s">
        <v>2056</v>
      </c>
      <c r="W236" s="24"/>
      <c r="X236" s="16" t="s">
        <v>183</v>
      </c>
      <c r="Y236" s="809"/>
      <c r="Z236" s="809"/>
      <c r="AA236" s="809"/>
      <c r="AB236" s="809"/>
      <c r="AC236" s="809"/>
    </row>
    <row r="237" spans="1:29" s="22" customFormat="1">
      <c r="A237" s="12"/>
      <c r="B237" s="12"/>
      <c r="C237" s="12"/>
      <c r="D237" s="16" t="s">
        <v>175</v>
      </c>
      <c r="E237" s="16" t="s">
        <v>200</v>
      </c>
      <c r="F237" s="882">
        <f t="shared" si="13"/>
        <v>0</v>
      </c>
      <c r="G237" s="16" t="s">
        <v>2595</v>
      </c>
      <c r="H237" s="12" t="s">
        <v>1161</v>
      </c>
      <c r="I237" s="12" t="s">
        <v>253</v>
      </c>
      <c r="J237" s="12"/>
      <c r="K237" s="16" t="s">
        <v>214</v>
      </c>
      <c r="L237" s="882">
        <f t="shared" si="14"/>
        <v>0</v>
      </c>
      <c r="M237" s="882">
        <f t="shared" si="14"/>
        <v>0</v>
      </c>
      <c r="N237" s="882">
        <f t="shared" si="14"/>
        <v>0</v>
      </c>
      <c r="O237" s="882">
        <f t="shared" si="14"/>
        <v>0</v>
      </c>
      <c r="P237" s="882">
        <f t="shared" si="14"/>
        <v>0</v>
      </c>
      <c r="Q237" s="882">
        <f t="shared" si="14"/>
        <v>0</v>
      </c>
      <c r="R237" s="12"/>
      <c r="S237" s="24" t="s">
        <v>182</v>
      </c>
      <c r="T237" s="24"/>
      <c r="U237" s="22" t="s">
        <v>2206</v>
      </c>
      <c r="V237" s="22" t="s">
        <v>2056</v>
      </c>
      <c r="W237" s="24"/>
      <c r="X237" s="16" t="s">
        <v>183</v>
      </c>
      <c r="Y237" s="809"/>
      <c r="Z237" s="809"/>
      <c r="AA237" s="809"/>
      <c r="AB237" s="809"/>
      <c r="AC237" s="809"/>
    </row>
    <row r="238" spans="1:29" s="22" customFormat="1">
      <c r="A238" s="12"/>
      <c r="B238" s="12"/>
      <c r="C238" s="12"/>
      <c r="D238" s="16" t="s">
        <v>175</v>
      </c>
      <c r="E238" s="16" t="s">
        <v>200</v>
      </c>
      <c r="F238" s="882">
        <f t="shared" si="13"/>
        <v>0</v>
      </c>
      <c r="G238" s="16" t="s">
        <v>2595</v>
      </c>
      <c r="H238" s="12" t="s">
        <v>1161</v>
      </c>
      <c r="I238" s="12" t="s">
        <v>253</v>
      </c>
      <c r="J238" s="12"/>
      <c r="K238" s="16" t="s">
        <v>214</v>
      </c>
      <c r="L238" s="882">
        <f t="shared" si="14"/>
        <v>0</v>
      </c>
      <c r="M238" s="882">
        <f t="shared" si="14"/>
        <v>0</v>
      </c>
      <c r="N238" s="882">
        <f t="shared" si="14"/>
        <v>0</v>
      </c>
      <c r="O238" s="882">
        <f t="shared" si="14"/>
        <v>0</v>
      </c>
      <c r="P238" s="882">
        <f t="shared" si="14"/>
        <v>0</v>
      </c>
      <c r="Q238" s="882">
        <f t="shared" si="14"/>
        <v>0</v>
      </c>
      <c r="R238" s="12"/>
      <c r="S238" s="24" t="s">
        <v>182</v>
      </c>
      <c r="T238" s="24"/>
      <c r="U238" s="22" t="s">
        <v>2206</v>
      </c>
      <c r="V238" s="22" t="s">
        <v>2056</v>
      </c>
      <c r="W238" s="24"/>
      <c r="X238" s="16" t="s">
        <v>183</v>
      </c>
      <c r="Y238" s="809"/>
      <c r="Z238" s="809"/>
      <c r="AA238" s="809"/>
      <c r="AB238" s="809"/>
      <c r="AC238" s="809"/>
    </row>
    <row r="239" spans="1:29" s="22" customFormat="1">
      <c r="A239" s="12"/>
      <c r="B239" s="12"/>
      <c r="C239" s="12"/>
      <c r="D239" s="21" t="s">
        <v>175</v>
      </c>
      <c r="E239" s="21" t="s">
        <v>200</v>
      </c>
      <c r="F239" s="882">
        <f t="shared" si="13"/>
        <v>0</v>
      </c>
      <c r="G239" s="21" t="s">
        <v>2595</v>
      </c>
      <c r="H239" s="12" t="s">
        <v>1161</v>
      </c>
      <c r="I239" s="12" t="s">
        <v>253</v>
      </c>
      <c r="J239" s="12"/>
      <c r="K239" s="21" t="s">
        <v>214</v>
      </c>
      <c r="L239" s="882">
        <f t="shared" si="14"/>
        <v>0</v>
      </c>
      <c r="M239" s="882">
        <f t="shared" si="14"/>
        <v>0</v>
      </c>
      <c r="N239" s="882">
        <f t="shared" si="14"/>
        <v>0</v>
      </c>
      <c r="O239" s="882">
        <f t="shared" si="14"/>
        <v>0</v>
      </c>
      <c r="P239" s="882">
        <f t="shared" si="14"/>
        <v>0</v>
      </c>
      <c r="Q239" s="882">
        <f t="shared" si="14"/>
        <v>0</v>
      </c>
      <c r="R239" s="12"/>
      <c r="S239" s="24" t="s">
        <v>182</v>
      </c>
      <c r="U239" s="22" t="s">
        <v>2206</v>
      </c>
      <c r="V239" s="22" t="s">
        <v>2056</v>
      </c>
      <c r="X239" s="8" t="s">
        <v>183</v>
      </c>
      <c r="Y239" s="809"/>
      <c r="Z239" s="809"/>
      <c r="AA239" s="809"/>
      <c r="AB239" s="809"/>
      <c r="AC239" s="809"/>
    </row>
    <row r="240" spans="1:29" s="22" customFormat="1">
      <c r="A240" s="12"/>
      <c r="B240" s="12"/>
      <c r="C240" s="12"/>
      <c r="D240" s="21" t="s">
        <v>175</v>
      </c>
      <c r="E240" s="21" t="s">
        <v>200</v>
      </c>
      <c r="F240" s="882">
        <f t="shared" si="13"/>
        <v>0</v>
      </c>
      <c r="G240" s="21" t="s">
        <v>2595</v>
      </c>
      <c r="H240" s="12" t="s">
        <v>1161</v>
      </c>
      <c r="I240" s="12" t="s">
        <v>253</v>
      </c>
      <c r="J240" s="12"/>
      <c r="K240" s="21" t="s">
        <v>214</v>
      </c>
      <c r="L240" s="882">
        <f t="shared" si="14"/>
        <v>0</v>
      </c>
      <c r="M240" s="882">
        <f t="shared" si="14"/>
        <v>0</v>
      </c>
      <c r="N240" s="882">
        <f t="shared" si="14"/>
        <v>0</v>
      </c>
      <c r="O240" s="882">
        <f t="shared" si="14"/>
        <v>0</v>
      </c>
      <c r="P240" s="882">
        <f t="shared" si="14"/>
        <v>0</v>
      </c>
      <c r="Q240" s="882">
        <f t="shared" si="14"/>
        <v>0</v>
      </c>
      <c r="R240" s="12"/>
      <c r="S240" s="24" t="s">
        <v>182</v>
      </c>
      <c r="U240" s="22" t="s">
        <v>2206</v>
      </c>
      <c r="V240" s="22" t="s">
        <v>2056</v>
      </c>
      <c r="X240" s="8" t="s">
        <v>183</v>
      </c>
      <c r="Y240" s="809"/>
      <c r="Z240" s="809"/>
      <c r="AA240" s="809"/>
      <c r="AB240" s="809"/>
      <c r="AC240" s="809"/>
    </row>
    <row r="241" spans="1:29" s="22" customFormat="1">
      <c r="A241" s="12"/>
      <c r="B241" s="12"/>
      <c r="C241" s="12"/>
      <c r="D241" s="21" t="s">
        <v>175</v>
      </c>
      <c r="E241" s="21" t="s">
        <v>200</v>
      </c>
      <c r="F241" s="882">
        <f t="shared" si="13"/>
        <v>0</v>
      </c>
      <c r="G241" s="21" t="s">
        <v>2595</v>
      </c>
      <c r="H241" s="12" t="s">
        <v>1161</v>
      </c>
      <c r="I241" s="12" t="s">
        <v>253</v>
      </c>
      <c r="J241" s="12"/>
      <c r="K241" s="21" t="s">
        <v>214</v>
      </c>
      <c r="L241" s="882">
        <f t="shared" ref="L241:Q246" si="15">L66</f>
        <v>0</v>
      </c>
      <c r="M241" s="882">
        <f t="shared" si="15"/>
        <v>0</v>
      </c>
      <c r="N241" s="882">
        <f t="shared" si="15"/>
        <v>0</v>
      </c>
      <c r="O241" s="882">
        <f t="shared" si="15"/>
        <v>0</v>
      </c>
      <c r="P241" s="882">
        <f t="shared" si="15"/>
        <v>0</v>
      </c>
      <c r="Q241" s="882">
        <f t="shared" si="15"/>
        <v>0</v>
      </c>
      <c r="R241" s="12"/>
      <c r="S241" s="24" t="s">
        <v>182</v>
      </c>
      <c r="U241" s="22" t="s">
        <v>2206</v>
      </c>
      <c r="V241" s="22" t="s">
        <v>2056</v>
      </c>
      <c r="X241" s="8" t="s">
        <v>183</v>
      </c>
      <c r="Y241" s="809"/>
      <c r="Z241" s="809"/>
      <c r="AA241" s="809"/>
      <c r="AB241" s="809"/>
      <c r="AC241" s="809"/>
    </row>
    <row r="242" spans="1:29" s="22" customFormat="1">
      <c r="A242" s="12"/>
      <c r="B242" s="12"/>
      <c r="C242" s="12"/>
      <c r="D242" s="21" t="s">
        <v>175</v>
      </c>
      <c r="E242" s="21" t="s">
        <v>200</v>
      </c>
      <c r="F242" s="882">
        <f t="shared" si="13"/>
        <v>0</v>
      </c>
      <c r="G242" s="21" t="s">
        <v>2595</v>
      </c>
      <c r="H242" s="12" t="s">
        <v>1161</v>
      </c>
      <c r="I242" s="12" t="s">
        <v>253</v>
      </c>
      <c r="J242" s="12"/>
      <c r="K242" s="21" t="s">
        <v>214</v>
      </c>
      <c r="L242" s="882">
        <f t="shared" si="15"/>
        <v>0</v>
      </c>
      <c r="M242" s="882">
        <f t="shared" si="15"/>
        <v>0</v>
      </c>
      <c r="N242" s="882">
        <f t="shared" si="15"/>
        <v>0</v>
      </c>
      <c r="O242" s="882">
        <f t="shared" si="15"/>
        <v>0</v>
      </c>
      <c r="P242" s="882">
        <f t="shared" si="15"/>
        <v>0</v>
      </c>
      <c r="Q242" s="882">
        <f t="shared" si="15"/>
        <v>0</v>
      </c>
      <c r="R242" s="12"/>
      <c r="S242" s="24" t="s">
        <v>182</v>
      </c>
      <c r="U242" s="22" t="s">
        <v>2206</v>
      </c>
      <c r="V242" s="22" t="s">
        <v>2056</v>
      </c>
      <c r="X242" s="8" t="s">
        <v>183</v>
      </c>
      <c r="Y242" s="809"/>
      <c r="Z242" s="809"/>
      <c r="AA242" s="809"/>
      <c r="AB242" s="809"/>
      <c r="AC242" s="809"/>
    </row>
    <row r="243" spans="1:29" s="22" customFormat="1">
      <c r="A243" s="12"/>
      <c r="B243" s="12"/>
      <c r="C243" s="12"/>
      <c r="D243" s="16" t="s">
        <v>175</v>
      </c>
      <c r="E243" s="16" t="s">
        <v>200</v>
      </c>
      <c r="F243" s="882">
        <f t="shared" si="13"/>
        <v>0</v>
      </c>
      <c r="G243" s="16" t="s">
        <v>2595</v>
      </c>
      <c r="H243" s="12" t="s">
        <v>1161</v>
      </c>
      <c r="I243" s="12" t="s">
        <v>253</v>
      </c>
      <c r="J243" s="12"/>
      <c r="K243" s="16" t="s">
        <v>214</v>
      </c>
      <c r="L243" s="882">
        <f t="shared" si="15"/>
        <v>0</v>
      </c>
      <c r="M243" s="882">
        <f t="shared" si="15"/>
        <v>0</v>
      </c>
      <c r="N243" s="882">
        <f t="shared" si="15"/>
        <v>0</v>
      </c>
      <c r="O243" s="882">
        <f t="shared" si="15"/>
        <v>0</v>
      </c>
      <c r="P243" s="882">
        <f t="shared" si="15"/>
        <v>0</v>
      </c>
      <c r="Q243" s="882">
        <f t="shared" si="15"/>
        <v>0</v>
      </c>
      <c r="R243" s="12"/>
      <c r="S243" s="24" t="s">
        <v>182</v>
      </c>
      <c r="T243" s="14"/>
      <c r="U243" s="22" t="s">
        <v>2206</v>
      </c>
      <c r="V243" s="22" t="s">
        <v>2056</v>
      </c>
      <c r="W243" s="14"/>
      <c r="X243" s="16" t="s">
        <v>183</v>
      </c>
      <c r="Y243" s="809"/>
      <c r="Z243" s="809"/>
      <c r="AA243" s="809"/>
      <c r="AB243" s="809"/>
      <c r="AC243" s="809"/>
    </row>
    <row r="244" spans="1:29" s="22" customFormat="1">
      <c r="A244" s="12"/>
      <c r="B244" s="12"/>
      <c r="C244" s="12"/>
      <c r="D244" s="16" t="s">
        <v>175</v>
      </c>
      <c r="E244" s="16" t="s">
        <v>200</v>
      </c>
      <c r="F244" s="882">
        <f t="shared" si="13"/>
        <v>0</v>
      </c>
      <c r="G244" s="16" t="s">
        <v>2595</v>
      </c>
      <c r="H244" s="12" t="s">
        <v>1161</v>
      </c>
      <c r="I244" s="12" t="s">
        <v>253</v>
      </c>
      <c r="J244" s="12"/>
      <c r="K244" s="16" t="s">
        <v>214</v>
      </c>
      <c r="L244" s="882">
        <f t="shared" si="15"/>
        <v>0</v>
      </c>
      <c r="M244" s="882">
        <f t="shared" si="15"/>
        <v>0</v>
      </c>
      <c r="N244" s="882">
        <f t="shared" si="15"/>
        <v>0</v>
      </c>
      <c r="O244" s="882">
        <f t="shared" si="15"/>
        <v>0</v>
      </c>
      <c r="P244" s="882">
        <f t="shared" si="15"/>
        <v>0</v>
      </c>
      <c r="Q244" s="882">
        <f t="shared" si="15"/>
        <v>0</v>
      </c>
      <c r="R244" s="12"/>
      <c r="S244" s="24" t="s">
        <v>182</v>
      </c>
      <c r="T244" s="24"/>
      <c r="U244" s="22" t="s">
        <v>2206</v>
      </c>
      <c r="V244" s="22" t="s">
        <v>2056</v>
      </c>
      <c r="W244" s="24"/>
      <c r="X244" s="16" t="s">
        <v>183</v>
      </c>
      <c r="Y244" s="809"/>
      <c r="Z244" s="809"/>
      <c r="AA244" s="809"/>
      <c r="AB244" s="809"/>
      <c r="AC244" s="809"/>
    </row>
    <row r="245" spans="1:29" s="22" customFormat="1">
      <c r="A245" s="12"/>
      <c r="B245" s="12"/>
      <c r="C245" s="12"/>
      <c r="D245" s="16" t="s">
        <v>175</v>
      </c>
      <c r="E245" s="16" t="s">
        <v>200</v>
      </c>
      <c r="F245" s="882">
        <f t="shared" si="13"/>
        <v>0</v>
      </c>
      <c r="G245" s="16" t="s">
        <v>2595</v>
      </c>
      <c r="H245" s="12" t="s">
        <v>1161</v>
      </c>
      <c r="I245" s="12" t="s">
        <v>253</v>
      </c>
      <c r="J245" s="12"/>
      <c r="K245" s="16" t="s">
        <v>214</v>
      </c>
      <c r="L245" s="882">
        <f t="shared" si="15"/>
        <v>0</v>
      </c>
      <c r="M245" s="882">
        <f t="shared" si="15"/>
        <v>0</v>
      </c>
      <c r="N245" s="882">
        <f t="shared" si="15"/>
        <v>0</v>
      </c>
      <c r="O245" s="882">
        <f t="shared" si="15"/>
        <v>0</v>
      </c>
      <c r="P245" s="882">
        <f t="shared" si="15"/>
        <v>0</v>
      </c>
      <c r="Q245" s="882">
        <f t="shared" si="15"/>
        <v>0</v>
      </c>
      <c r="R245" s="12"/>
      <c r="S245" s="24" t="s">
        <v>182</v>
      </c>
      <c r="T245" s="24"/>
      <c r="U245" s="22" t="s">
        <v>2206</v>
      </c>
      <c r="V245" s="22" t="s">
        <v>2056</v>
      </c>
      <c r="W245" s="24"/>
      <c r="X245" s="16" t="s">
        <v>183</v>
      </c>
      <c r="Y245" s="809"/>
      <c r="Z245" s="809"/>
      <c r="AA245" s="809"/>
      <c r="AB245" s="809"/>
      <c r="AC245" s="809"/>
    </row>
    <row r="246" spans="1:29" s="22" customFormat="1">
      <c r="A246" s="12"/>
      <c r="B246" s="12"/>
      <c r="C246" s="12"/>
      <c r="D246" s="16" t="s">
        <v>175</v>
      </c>
      <c r="E246" s="16" t="s">
        <v>200</v>
      </c>
      <c r="F246" s="882">
        <f t="shared" si="13"/>
        <v>0</v>
      </c>
      <c r="G246" s="16" t="s">
        <v>2595</v>
      </c>
      <c r="H246" s="12" t="s">
        <v>1161</v>
      </c>
      <c r="I246" s="12" t="s">
        <v>253</v>
      </c>
      <c r="J246" s="12"/>
      <c r="K246" s="16" t="s">
        <v>214</v>
      </c>
      <c r="L246" s="882">
        <f t="shared" si="15"/>
        <v>0</v>
      </c>
      <c r="M246" s="882">
        <f t="shared" si="15"/>
        <v>0</v>
      </c>
      <c r="N246" s="882">
        <f t="shared" si="15"/>
        <v>0</v>
      </c>
      <c r="O246" s="882">
        <f t="shared" si="15"/>
        <v>0</v>
      </c>
      <c r="P246" s="882">
        <f t="shared" si="15"/>
        <v>0</v>
      </c>
      <c r="Q246" s="882">
        <f t="shared" si="15"/>
        <v>0</v>
      </c>
      <c r="R246" s="12"/>
      <c r="S246" s="24" t="s">
        <v>182</v>
      </c>
      <c r="T246" s="24"/>
      <c r="U246" s="22" t="s">
        <v>2206</v>
      </c>
      <c r="V246" s="22" t="s">
        <v>2056</v>
      </c>
      <c r="W246" s="24"/>
      <c r="X246" s="16" t="s">
        <v>183</v>
      </c>
      <c r="Y246" s="809"/>
      <c r="Z246" s="809"/>
      <c r="AA246" s="809"/>
      <c r="AB246" s="809"/>
      <c r="AC246" s="809"/>
    </row>
    <row r="247" spans="1:29" s="22" customFormat="1">
      <c r="A247" s="12"/>
      <c r="B247" s="12"/>
      <c r="C247" s="12"/>
      <c r="D247" s="12"/>
      <c r="E247" s="12"/>
      <c r="F247" s="12"/>
      <c r="G247" s="12"/>
      <c r="H247" s="12"/>
      <c r="I247" s="12"/>
      <c r="J247" s="12"/>
      <c r="K247" s="12"/>
      <c r="L247" s="12"/>
      <c r="M247" s="12"/>
      <c r="N247" s="12"/>
      <c r="O247" s="12"/>
      <c r="P247" s="12"/>
      <c r="Q247" s="12"/>
      <c r="R247" s="12"/>
      <c r="S247" s="12"/>
      <c r="T247" s="12"/>
      <c r="U247" s="12"/>
      <c r="V247" s="12"/>
      <c r="W247" s="12"/>
      <c r="X247" s="12"/>
      <c r="Y247" s="411"/>
      <c r="Z247" s="411"/>
      <c r="AA247" s="411"/>
      <c r="AB247" s="411"/>
      <c r="AC247" s="411"/>
    </row>
    <row r="248" spans="1:29" s="22" customFormat="1" ht="14.25" customHeight="1">
      <c r="A248" s="13"/>
      <c r="B248" s="13"/>
      <c r="C248" s="13"/>
      <c r="D248" s="82" t="s">
        <v>413</v>
      </c>
      <c r="E248" s="83"/>
      <c r="F248" s="83"/>
      <c r="G248" s="83"/>
      <c r="H248" s="83"/>
      <c r="I248" s="83"/>
      <c r="J248" s="83"/>
      <c r="K248" s="83"/>
      <c r="L248" s="83"/>
      <c r="M248" s="83"/>
      <c r="N248" s="83"/>
      <c r="O248" s="83"/>
      <c r="P248" s="108"/>
      <c r="Q248" s="83"/>
      <c r="R248" s="83"/>
      <c r="S248" s="83"/>
      <c r="T248" s="83"/>
      <c r="U248" s="83"/>
      <c r="V248" s="83"/>
      <c r="W248" s="83"/>
      <c r="X248" s="83"/>
      <c r="Y248" s="1253"/>
      <c r="Z248" s="1253"/>
      <c r="AA248" s="1253"/>
      <c r="AB248" s="1253"/>
      <c r="AC248" s="1253"/>
    </row>
    <row r="249" spans="1:29" s="22" customFormat="1">
      <c r="A249" s="13"/>
      <c r="B249" s="13"/>
      <c r="C249" s="13"/>
      <c r="D249" s="13"/>
      <c r="E249" s="13"/>
      <c r="F249" s="23"/>
      <c r="G249" s="13"/>
      <c r="H249" s="8"/>
      <c r="I249" s="8"/>
      <c r="J249" s="8"/>
      <c r="K249" s="8"/>
      <c r="L249" s="8"/>
      <c r="M249" s="8"/>
      <c r="N249" s="8"/>
      <c r="O249" s="8"/>
      <c r="P249" s="8"/>
      <c r="Q249" s="8"/>
      <c r="R249" s="13"/>
      <c r="S249" s="23"/>
      <c r="T249" s="23"/>
      <c r="U249" s="23"/>
      <c r="V249" s="23"/>
      <c r="W249" s="23"/>
      <c r="X249" s="16"/>
      <c r="Y249" s="1254"/>
      <c r="Z249" s="1254"/>
      <c r="AA249" s="1255"/>
      <c r="AB249" s="1256"/>
      <c r="AC249" s="1257"/>
    </row>
    <row r="250" spans="1:29" s="22" customFormat="1">
      <c r="A250" s="12"/>
      <c r="B250" s="12"/>
      <c r="C250" s="12"/>
      <c r="D250" s="21" t="s">
        <v>175</v>
      </c>
      <c r="E250" s="21" t="s">
        <v>208</v>
      </c>
      <c r="F250" s="882">
        <f>F75</f>
        <v>0</v>
      </c>
      <c r="G250" s="85" t="s">
        <v>2595</v>
      </c>
      <c r="H250" s="12" t="s">
        <v>1161</v>
      </c>
      <c r="I250" s="12" t="s">
        <v>413</v>
      </c>
      <c r="J250" s="12"/>
      <c r="K250" s="21" t="s">
        <v>214</v>
      </c>
      <c r="L250" s="882">
        <f t="shared" ref="L250:Q250" si="16">L75</f>
        <v>0</v>
      </c>
      <c r="M250" s="882">
        <f t="shared" si="16"/>
        <v>0</v>
      </c>
      <c r="N250" s="882">
        <f t="shared" si="16"/>
        <v>0</v>
      </c>
      <c r="O250" s="882">
        <f t="shared" si="16"/>
        <v>0</v>
      </c>
      <c r="P250" s="882">
        <f t="shared" si="16"/>
        <v>0</v>
      </c>
      <c r="Q250" s="882">
        <f t="shared" si="16"/>
        <v>0</v>
      </c>
      <c r="R250" s="12"/>
      <c r="S250" s="24" t="s">
        <v>182</v>
      </c>
      <c r="U250" s="22" t="s">
        <v>2206</v>
      </c>
      <c r="V250" s="22" t="s">
        <v>2056</v>
      </c>
      <c r="X250" s="8" t="s">
        <v>183</v>
      </c>
      <c r="Y250" s="809"/>
      <c r="Z250" s="809"/>
      <c r="AA250" s="809"/>
      <c r="AB250" s="809"/>
      <c r="AC250" s="809"/>
    </row>
    <row r="251" spans="1:29" s="22" customFormat="1">
      <c r="A251" s="12"/>
      <c r="B251" s="12"/>
      <c r="C251" s="12"/>
      <c r="D251" s="21" t="s">
        <v>175</v>
      </c>
      <c r="E251" s="21" t="s">
        <v>208</v>
      </c>
      <c r="F251" s="882">
        <f t="shared" ref="F251" si="17">F76</f>
        <v>0</v>
      </c>
      <c r="G251" s="21" t="s">
        <v>2595</v>
      </c>
      <c r="H251" s="12" t="s">
        <v>1161</v>
      </c>
      <c r="I251" s="12" t="s">
        <v>413</v>
      </c>
      <c r="J251" s="12"/>
      <c r="K251" s="21" t="s">
        <v>214</v>
      </c>
      <c r="L251" s="882">
        <f t="shared" ref="L251:Q251" si="18">L76</f>
        <v>0</v>
      </c>
      <c r="M251" s="882">
        <f t="shared" si="18"/>
        <v>0</v>
      </c>
      <c r="N251" s="882">
        <f t="shared" si="18"/>
        <v>0</v>
      </c>
      <c r="O251" s="882">
        <f t="shared" si="18"/>
        <v>0</v>
      </c>
      <c r="P251" s="882">
        <f t="shared" si="18"/>
        <v>0</v>
      </c>
      <c r="Q251" s="882">
        <f t="shared" si="18"/>
        <v>0</v>
      </c>
      <c r="R251" s="12"/>
      <c r="S251" s="24" t="s">
        <v>182</v>
      </c>
      <c r="U251" s="22" t="s">
        <v>2206</v>
      </c>
      <c r="V251" s="22" t="s">
        <v>2056</v>
      </c>
      <c r="X251" s="8" t="s">
        <v>183</v>
      </c>
      <c r="Y251" s="809"/>
      <c r="Z251" s="809"/>
      <c r="AA251" s="809"/>
      <c r="AB251" s="809"/>
      <c r="AC251" s="809"/>
    </row>
    <row r="252" spans="1:29" s="22" customFormat="1">
      <c r="A252" s="12"/>
      <c r="B252" s="12"/>
      <c r="C252" s="12"/>
      <c r="D252" s="21" t="s">
        <v>175</v>
      </c>
      <c r="E252" s="21" t="s">
        <v>208</v>
      </c>
      <c r="F252" s="882">
        <f t="shared" ref="F252" si="19">F77</f>
        <v>0</v>
      </c>
      <c r="G252" s="21" t="s">
        <v>2595</v>
      </c>
      <c r="H252" s="12" t="s">
        <v>1161</v>
      </c>
      <c r="I252" s="12" t="s">
        <v>413</v>
      </c>
      <c r="J252" s="12"/>
      <c r="K252" s="21" t="s">
        <v>214</v>
      </c>
      <c r="L252" s="882">
        <f t="shared" ref="L252:Q252" si="20">L77</f>
        <v>0</v>
      </c>
      <c r="M252" s="882">
        <f t="shared" si="20"/>
        <v>0</v>
      </c>
      <c r="N252" s="882">
        <f t="shared" si="20"/>
        <v>0</v>
      </c>
      <c r="O252" s="882">
        <f t="shared" si="20"/>
        <v>0</v>
      </c>
      <c r="P252" s="882">
        <f t="shared" si="20"/>
        <v>0</v>
      </c>
      <c r="Q252" s="882">
        <f t="shared" si="20"/>
        <v>0</v>
      </c>
      <c r="R252" s="12"/>
      <c r="S252" s="24" t="s">
        <v>182</v>
      </c>
      <c r="U252" s="22" t="s">
        <v>2206</v>
      </c>
      <c r="V252" s="22" t="s">
        <v>2056</v>
      </c>
      <c r="X252" s="8" t="s">
        <v>183</v>
      </c>
      <c r="Y252" s="809"/>
      <c r="Z252" s="809"/>
      <c r="AA252" s="809"/>
      <c r="AB252" s="809"/>
      <c r="AC252" s="809"/>
    </row>
    <row r="253" spans="1:29" s="22" customFormat="1">
      <c r="A253" s="12"/>
      <c r="B253" s="12"/>
      <c r="C253" s="12"/>
      <c r="D253" s="21" t="s">
        <v>175</v>
      </c>
      <c r="E253" s="21" t="s">
        <v>208</v>
      </c>
      <c r="F253" s="882">
        <f t="shared" ref="F253" si="21">F78</f>
        <v>0</v>
      </c>
      <c r="G253" s="21" t="s">
        <v>2595</v>
      </c>
      <c r="H253" s="12" t="s">
        <v>1161</v>
      </c>
      <c r="I253" s="12" t="s">
        <v>413</v>
      </c>
      <c r="J253" s="12"/>
      <c r="K253" s="21" t="s">
        <v>214</v>
      </c>
      <c r="L253" s="882">
        <f t="shared" ref="L253:Q253" si="22">L78</f>
        <v>0</v>
      </c>
      <c r="M253" s="882">
        <f t="shared" si="22"/>
        <v>0</v>
      </c>
      <c r="N253" s="882">
        <f t="shared" si="22"/>
        <v>0</v>
      </c>
      <c r="O253" s="882">
        <f t="shared" si="22"/>
        <v>0</v>
      </c>
      <c r="P253" s="882">
        <f t="shared" si="22"/>
        <v>0</v>
      </c>
      <c r="Q253" s="882">
        <f t="shared" si="22"/>
        <v>0</v>
      </c>
      <c r="R253" s="12"/>
      <c r="S253" s="24" t="s">
        <v>182</v>
      </c>
      <c r="U253" s="22" t="s">
        <v>2206</v>
      </c>
      <c r="V253" s="22" t="s">
        <v>2056</v>
      </c>
      <c r="X253" s="8" t="s">
        <v>183</v>
      </c>
      <c r="Y253" s="809"/>
      <c r="Z253" s="809"/>
      <c r="AA253" s="809"/>
      <c r="AB253" s="809"/>
      <c r="AC253" s="809"/>
    </row>
    <row r="254" spans="1:29" s="22" customFormat="1">
      <c r="A254" s="12"/>
      <c r="B254" s="12"/>
      <c r="C254" s="12"/>
      <c r="D254" s="16" t="s">
        <v>175</v>
      </c>
      <c r="E254" s="16" t="s">
        <v>208</v>
      </c>
      <c r="F254" s="882">
        <f t="shared" ref="F254" si="23">F79</f>
        <v>0</v>
      </c>
      <c r="G254" s="16" t="s">
        <v>2595</v>
      </c>
      <c r="H254" s="12" t="s">
        <v>1161</v>
      </c>
      <c r="I254" s="12" t="s">
        <v>413</v>
      </c>
      <c r="J254" s="12"/>
      <c r="K254" s="16" t="s">
        <v>214</v>
      </c>
      <c r="L254" s="882">
        <f t="shared" ref="L254:Q254" si="24">L79</f>
        <v>0</v>
      </c>
      <c r="M254" s="882">
        <f t="shared" si="24"/>
        <v>0</v>
      </c>
      <c r="N254" s="882">
        <f t="shared" si="24"/>
        <v>0</v>
      </c>
      <c r="O254" s="882">
        <f t="shared" si="24"/>
        <v>0</v>
      </c>
      <c r="P254" s="882">
        <f t="shared" si="24"/>
        <v>0</v>
      </c>
      <c r="Q254" s="882">
        <f t="shared" si="24"/>
        <v>0</v>
      </c>
      <c r="R254" s="12"/>
      <c r="S254" s="24" t="s">
        <v>182</v>
      </c>
      <c r="T254" s="14"/>
      <c r="U254" s="22" t="s">
        <v>2206</v>
      </c>
      <c r="V254" s="22" t="s">
        <v>2056</v>
      </c>
      <c r="W254" s="14"/>
      <c r="X254" s="16" t="s">
        <v>183</v>
      </c>
      <c r="Y254" s="809"/>
      <c r="Z254" s="809"/>
      <c r="AA254" s="809"/>
      <c r="AB254" s="809"/>
      <c r="AC254" s="809"/>
    </row>
    <row r="255" spans="1:29" s="22" customFormat="1">
      <c r="A255" s="12"/>
      <c r="B255" s="12"/>
      <c r="C255" s="12"/>
      <c r="D255" s="16" t="s">
        <v>175</v>
      </c>
      <c r="E255" s="16" t="s">
        <v>208</v>
      </c>
      <c r="F255" s="882">
        <f t="shared" ref="F255" si="25">F80</f>
        <v>0</v>
      </c>
      <c r="G255" s="16" t="s">
        <v>2595</v>
      </c>
      <c r="H255" s="12" t="s">
        <v>1161</v>
      </c>
      <c r="I255" s="12" t="s">
        <v>413</v>
      </c>
      <c r="J255" s="12"/>
      <c r="K255" s="16" t="s">
        <v>214</v>
      </c>
      <c r="L255" s="882">
        <f t="shared" ref="L255:Q255" si="26">L80</f>
        <v>0</v>
      </c>
      <c r="M255" s="882">
        <f t="shared" si="26"/>
        <v>0</v>
      </c>
      <c r="N255" s="882">
        <f t="shared" si="26"/>
        <v>0</v>
      </c>
      <c r="O255" s="882">
        <f t="shared" si="26"/>
        <v>0</v>
      </c>
      <c r="P255" s="882">
        <f t="shared" si="26"/>
        <v>0</v>
      </c>
      <c r="Q255" s="882">
        <f t="shared" si="26"/>
        <v>0</v>
      </c>
      <c r="R255" s="12"/>
      <c r="S255" s="24" t="s">
        <v>182</v>
      </c>
      <c r="T255" s="24"/>
      <c r="U255" s="22" t="s">
        <v>2206</v>
      </c>
      <c r="V255" s="22" t="s">
        <v>2056</v>
      </c>
      <c r="W255" s="24"/>
      <c r="X255" s="16" t="s">
        <v>183</v>
      </c>
      <c r="Y255" s="809"/>
      <c r="Z255" s="809"/>
      <c r="AA255" s="809"/>
      <c r="AB255" s="809"/>
      <c r="AC255" s="809"/>
    </row>
    <row r="256" spans="1:29" s="22" customFormat="1">
      <c r="A256" s="12"/>
      <c r="B256" s="12"/>
      <c r="C256" s="12"/>
      <c r="D256" s="16" t="s">
        <v>175</v>
      </c>
      <c r="E256" s="16" t="s">
        <v>208</v>
      </c>
      <c r="F256" s="882">
        <f t="shared" ref="F256" si="27">F81</f>
        <v>0</v>
      </c>
      <c r="G256" s="16" t="s">
        <v>2595</v>
      </c>
      <c r="H256" s="12" t="s">
        <v>1161</v>
      </c>
      <c r="I256" s="12" t="s">
        <v>413</v>
      </c>
      <c r="J256" s="12"/>
      <c r="K256" s="16" t="s">
        <v>214</v>
      </c>
      <c r="L256" s="882">
        <f t="shared" ref="L256:Q256" si="28">L81</f>
        <v>0</v>
      </c>
      <c r="M256" s="882">
        <f t="shared" si="28"/>
        <v>0</v>
      </c>
      <c r="N256" s="882">
        <f t="shared" si="28"/>
        <v>0</v>
      </c>
      <c r="O256" s="882">
        <f t="shared" si="28"/>
        <v>0</v>
      </c>
      <c r="P256" s="882">
        <f t="shared" si="28"/>
        <v>0</v>
      </c>
      <c r="Q256" s="882">
        <f t="shared" si="28"/>
        <v>0</v>
      </c>
      <c r="R256" s="12"/>
      <c r="S256" s="24" t="s">
        <v>182</v>
      </c>
      <c r="T256" s="24"/>
      <c r="U256" s="22" t="s">
        <v>2206</v>
      </c>
      <c r="V256" s="22" t="s">
        <v>2056</v>
      </c>
      <c r="W256" s="24"/>
      <c r="X256" s="16" t="s">
        <v>183</v>
      </c>
      <c r="Y256" s="809"/>
      <c r="Z256" s="809"/>
      <c r="AA256" s="809"/>
      <c r="AB256" s="809"/>
      <c r="AC256" s="809"/>
    </row>
    <row r="257" spans="1:29" s="22" customFormat="1">
      <c r="A257" s="12"/>
      <c r="B257" s="12"/>
      <c r="C257" s="12"/>
      <c r="D257" s="16" t="s">
        <v>175</v>
      </c>
      <c r="E257" s="16" t="s">
        <v>208</v>
      </c>
      <c r="F257" s="882">
        <f t="shared" ref="F257" si="29">F82</f>
        <v>0</v>
      </c>
      <c r="G257" s="16" t="s">
        <v>2595</v>
      </c>
      <c r="H257" s="12" t="s">
        <v>1161</v>
      </c>
      <c r="I257" s="12" t="s">
        <v>413</v>
      </c>
      <c r="J257" s="12"/>
      <c r="K257" s="16" t="s">
        <v>214</v>
      </c>
      <c r="L257" s="882">
        <f t="shared" ref="L257:Q257" si="30">L82</f>
        <v>0</v>
      </c>
      <c r="M257" s="882">
        <f t="shared" si="30"/>
        <v>0</v>
      </c>
      <c r="N257" s="882">
        <f t="shared" si="30"/>
        <v>0</v>
      </c>
      <c r="O257" s="882">
        <f t="shared" si="30"/>
        <v>0</v>
      </c>
      <c r="P257" s="882">
        <f t="shared" si="30"/>
        <v>0</v>
      </c>
      <c r="Q257" s="882">
        <f t="shared" si="30"/>
        <v>0</v>
      </c>
      <c r="R257" s="12"/>
      <c r="S257" s="24" t="s">
        <v>182</v>
      </c>
      <c r="T257" s="24"/>
      <c r="U257" s="22" t="s">
        <v>2206</v>
      </c>
      <c r="V257" s="22" t="s">
        <v>2056</v>
      </c>
      <c r="W257" s="24"/>
      <c r="X257" s="16" t="s">
        <v>183</v>
      </c>
      <c r="Y257" s="809"/>
      <c r="Z257" s="809"/>
      <c r="AA257" s="809"/>
      <c r="AB257" s="809"/>
      <c r="AC257" s="809"/>
    </row>
    <row r="258" spans="1:29" s="22" customFormat="1">
      <c r="A258" s="12"/>
      <c r="B258" s="12"/>
      <c r="C258" s="12"/>
      <c r="D258" s="21" t="s">
        <v>175</v>
      </c>
      <c r="E258" s="21" t="s">
        <v>208</v>
      </c>
      <c r="F258" s="882">
        <f t="shared" ref="F258" si="31">F83</f>
        <v>0</v>
      </c>
      <c r="G258" s="21" t="s">
        <v>2595</v>
      </c>
      <c r="H258" s="12" t="s">
        <v>1161</v>
      </c>
      <c r="I258" s="12" t="s">
        <v>413</v>
      </c>
      <c r="J258" s="12"/>
      <c r="K258" s="21" t="s">
        <v>214</v>
      </c>
      <c r="L258" s="882">
        <f t="shared" ref="L258:Q258" si="32">L83</f>
        <v>0</v>
      </c>
      <c r="M258" s="882">
        <f t="shared" si="32"/>
        <v>0</v>
      </c>
      <c r="N258" s="882">
        <f t="shared" si="32"/>
        <v>0</v>
      </c>
      <c r="O258" s="882">
        <f t="shared" si="32"/>
        <v>0</v>
      </c>
      <c r="P258" s="882">
        <f t="shared" si="32"/>
        <v>0</v>
      </c>
      <c r="Q258" s="882">
        <f t="shared" si="32"/>
        <v>0</v>
      </c>
      <c r="R258" s="12"/>
      <c r="S258" s="24" t="s">
        <v>182</v>
      </c>
      <c r="U258" s="22" t="s">
        <v>2206</v>
      </c>
      <c r="V258" s="22" t="s">
        <v>2056</v>
      </c>
      <c r="X258" s="8" t="s">
        <v>183</v>
      </c>
      <c r="Y258" s="809"/>
      <c r="Z258" s="809"/>
      <c r="AA258" s="809"/>
      <c r="AB258" s="809"/>
      <c r="AC258" s="809"/>
    </row>
    <row r="259" spans="1:29" s="22" customFormat="1">
      <c r="A259" s="12"/>
      <c r="B259" s="12"/>
      <c r="C259" s="12"/>
      <c r="D259" s="21" t="s">
        <v>175</v>
      </c>
      <c r="E259" s="21" t="s">
        <v>208</v>
      </c>
      <c r="F259" s="882">
        <f t="shared" ref="F259" si="33">F84</f>
        <v>0</v>
      </c>
      <c r="G259" s="21" t="s">
        <v>2595</v>
      </c>
      <c r="H259" s="12" t="s">
        <v>1161</v>
      </c>
      <c r="I259" s="12" t="s">
        <v>413</v>
      </c>
      <c r="J259" s="12"/>
      <c r="K259" s="21" t="s">
        <v>214</v>
      </c>
      <c r="L259" s="882">
        <f t="shared" ref="L259:Q259" si="34">L84</f>
        <v>0</v>
      </c>
      <c r="M259" s="882">
        <f t="shared" si="34"/>
        <v>0</v>
      </c>
      <c r="N259" s="882">
        <f t="shared" si="34"/>
        <v>0</v>
      </c>
      <c r="O259" s="882">
        <f t="shared" si="34"/>
        <v>0</v>
      </c>
      <c r="P259" s="882">
        <f t="shared" si="34"/>
        <v>0</v>
      </c>
      <c r="Q259" s="882">
        <f t="shared" si="34"/>
        <v>0</v>
      </c>
      <c r="R259" s="12"/>
      <c r="S259" s="24" t="s">
        <v>182</v>
      </c>
      <c r="U259" s="22" t="s">
        <v>2206</v>
      </c>
      <c r="V259" s="22" t="s">
        <v>2056</v>
      </c>
      <c r="X259" s="8" t="s">
        <v>183</v>
      </c>
      <c r="Y259" s="809"/>
      <c r="Z259" s="809"/>
      <c r="AA259" s="809"/>
      <c r="AB259" s="809"/>
      <c r="AC259" s="809"/>
    </row>
    <row r="260" spans="1:29" s="22" customFormat="1">
      <c r="A260" s="12"/>
      <c r="B260" s="12"/>
      <c r="C260" s="12"/>
      <c r="D260" s="21" t="s">
        <v>175</v>
      </c>
      <c r="E260" s="21" t="s">
        <v>208</v>
      </c>
      <c r="F260" s="882">
        <f t="shared" ref="F260" si="35">F85</f>
        <v>0</v>
      </c>
      <c r="G260" s="21" t="s">
        <v>2595</v>
      </c>
      <c r="H260" s="12" t="s">
        <v>1161</v>
      </c>
      <c r="I260" s="12" t="s">
        <v>413</v>
      </c>
      <c r="J260" s="12"/>
      <c r="K260" s="21" t="s">
        <v>214</v>
      </c>
      <c r="L260" s="882">
        <f t="shared" ref="L260:Q260" si="36">L85</f>
        <v>0</v>
      </c>
      <c r="M260" s="882">
        <f t="shared" si="36"/>
        <v>0</v>
      </c>
      <c r="N260" s="882">
        <f t="shared" si="36"/>
        <v>0</v>
      </c>
      <c r="O260" s="882">
        <f t="shared" si="36"/>
        <v>0</v>
      </c>
      <c r="P260" s="882">
        <f t="shared" si="36"/>
        <v>0</v>
      </c>
      <c r="Q260" s="882">
        <f t="shared" si="36"/>
        <v>0</v>
      </c>
      <c r="R260" s="12"/>
      <c r="S260" s="24" t="s">
        <v>182</v>
      </c>
      <c r="U260" s="22" t="s">
        <v>2206</v>
      </c>
      <c r="V260" s="22" t="s">
        <v>2056</v>
      </c>
      <c r="X260" s="8" t="s">
        <v>183</v>
      </c>
      <c r="Y260" s="809"/>
      <c r="Z260" s="809"/>
      <c r="AA260" s="809"/>
      <c r="AB260" s="809"/>
      <c r="AC260" s="809"/>
    </row>
    <row r="261" spans="1:29" s="22" customFormat="1">
      <c r="A261" s="12"/>
      <c r="B261" s="12"/>
      <c r="C261" s="12"/>
      <c r="D261" s="21" t="s">
        <v>175</v>
      </c>
      <c r="E261" s="21" t="s">
        <v>208</v>
      </c>
      <c r="F261" s="882">
        <f t="shared" ref="F261" si="37">F86</f>
        <v>0</v>
      </c>
      <c r="G261" s="21" t="s">
        <v>2595</v>
      </c>
      <c r="H261" s="12" t="s">
        <v>1161</v>
      </c>
      <c r="I261" s="12" t="s">
        <v>413</v>
      </c>
      <c r="J261" s="12"/>
      <c r="K261" s="21" t="s">
        <v>214</v>
      </c>
      <c r="L261" s="882">
        <f t="shared" ref="L261:Q261" si="38">L86</f>
        <v>0</v>
      </c>
      <c r="M261" s="882">
        <f t="shared" si="38"/>
        <v>0</v>
      </c>
      <c r="N261" s="882">
        <f t="shared" si="38"/>
        <v>0</v>
      </c>
      <c r="O261" s="882">
        <f t="shared" si="38"/>
        <v>0</v>
      </c>
      <c r="P261" s="882">
        <f t="shared" si="38"/>
        <v>0</v>
      </c>
      <c r="Q261" s="882">
        <f t="shared" si="38"/>
        <v>0</v>
      </c>
      <c r="R261" s="12"/>
      <c r="S261" s="24" t="s">
        <v>182</v>
      </c>
      <c r="U261" s="22" t="s">
        <v>2206</v>
      </c>
      <c r="V261" s="22" t="s">
        <v>2056</v>
      </c>
      <c r="X261" s="8" t="s">
        <v>183</v>
      </c>
      <c r="Y261" s="809"/>
      <c r="Z261" s="809"/>
      <c r="AA261" s="809"/>
      <c r="AB261" s="809"/>
      <c r="AC261" s="809"/>
    </row>
    <row r="262" spans="1:29" s="22" customFormat="1">
      <c r="A262" s="12"/>
      <c r="B262" s="12"/>
      <c r="C262" s="12"/>
      <c r="D262" s="16" t="s">
        <v>175</v>
      </c>
      <c r="E262" s="16" t="s">
        <v>208</v>
      </c>
      <c r="F262" s="882">
        <f t="shared" ref="F262" si="39">F87</f>
        <v>0</v>
      </c>
      <c r="G262" s="16" t="s">
        <v>2595</v>
      </c>
      <c r="H262" s="12" t="s">
        <v>1161</v>
      </c>
      <c r="I262" s="12" t="s">
        <v>413</v>
      </c>
      <c r="J262" s="12"/>
      <c r="K262" s="16" t="s">
        <v>214</v>
      </c>
      <c r="L262" s="882">
        <f t="shared" ref="L262:Q262" si="40">L87</f>
        <v>0</v>
      </c>
      <c r="M262" s="882">
        <f t="shared" si="40"/>
        <v>0</v>
      </c>
      <c r="N262" s="882">
        <f t="shared" si="40"/>
        <v>0</v>
      </c>
      <c r="O262" s="882">
        <f t="shared" si="40"/>
        <v>0</v>
      </c>
      <c r="P262" s="882">
        <f t="shared" si="40"/>
        <v>0</v>
      </c>
      <c r="Q262" s="882">
        <f t="shared" si="40"/>
        <v>0</v>
      </c>
      <c r="R262" s="12"/>
      <c r="S262" s="24" t="s">
        <v>182</v>
      </c>
      <c r="T262" s="14"/>
      <c r="U262" s="22" t="s">
        <v>2206</v>
      </c>
      <c r="V262" s="22" t="s">
        <v>2056</v>
      </c>
      <c r="W262" s="14"/>
      <c r="X262" s="16" t="s">
        <v>183</v>
      </c>
      <c r="Y262" s="809"/>
      <c r="Z262" s="809"/>
      <c r="AA262" s="809"/>
      <c r="AB262" s="809"/>
      <c r="AC262" s="809"/>
    </row>
    <row r="263" spans="1:29" s="22" customFormat="1">
      <c r="A263" s="12"/>
      <c r="B263" s="12"/>
      <c r="C263" s="12"/>
      <c r="D263" s="16" t="s">
        <v>175</v>
      </c>
      <c r="E263" s="16" t="s">
        <v>208</v>
      </c>
      <c r="F263" s="882">
        <f t="shared" ref="F263" si="41">F88</f>
        <v>0</v>
      </c>
      <c r="G263" s="16" t="s">
        <v>2595</v>
      </c>
      <c r="H263" s="12" t="s">
        <v>1161</v>
      </c>
      <c r="I263" s="12" t="s">
        <v>413</v>
      </c>
      <c r="J263" s="12"/>
      <c r="K263" s="16" t="s">
        <v>214</v>
      </c>
      <c r="L263" s="882">
        <f t="shared" ref="L263:Q263" si="42">L88</f>
        <v>0</v>
      </c>
      <c r="M263" s="882">
        <f t="shared" si="42"/>
        <v>0</v>
      </c>
      <c r="N263" s="882">
        <f t="shared" si="42"/>
        <v>0</v>
      </c>
      <c r="O263" s="882">
        <f t="shared" si="42"/>
        <v>0</v>
      </c>
      <c r="P263" s="882">
        <f t="shared" si="42"/>
        <v>0</v>
      </c>
      <c r="Q263" s="882">
        <f t="shared" si="42"/>
        <v>0</v>
      </c>
      <c r="R263" s="12"/>
      <c r="S263" s="24" t="s">
        <v>182</v>
      </c>
      <c r="T263" s="24"/>
      <c r="U263" s="22" t="s">
        <v>2206</v>
      </c>
      <c r="V263" s="22" t="s">
        <v>2056</v>
      </c>
      <c r="W263" s="24"/>
      <c r="X263" s="16" t="s">
        <v>183</v>
      </c>
      <c r="Y263" s="809"/>
      <c r="Z263" s="809"/>
      <c r="AA263" s="809"/>
      <c r="AB263" s="809"/>
      <c r="AC263" s="809"/>
    </row>
    <row r="264" spans="1:29" s="22" customFormat="1">
      <c r="A264" s="12"/>
      <c r="B264" s="12"/>
      <c r="C264" s="12"/>
      <c r="D264" s="16" t="s">
        <v>175</v>
      </c>
      <c r="E264" s="16" t="s">
        <v>208</v>
      </c>
      <c r="F264" s="882">
        <f t="shared" ref="F264:F265" si="43">F89</f>
        <v>0</v>
      </c>
      <c r="G264" s="16" t="s">
        <v>2595</v>
      </c>
      <c r="H264" s="12" t="s">
        <v>1161</v>
      </c>
      <c r="I264" s="12" t="s">
        <v>413</v>
      </c>
      <c r="J264" s="12"/>
      <c r="K264" s="16" t="s">
        <v>214</v>
      </c>
      <c r="L264" s="882">
        <f t="shared" ref="L264:Q265" si="44">L89</f>
        <v>0</v>
      </c>
      <c r="M264" s="882">
        <f t="shared" si="44"/>
        <v>0</v>
      </c>
      <c r="N264" s="882">
        <f t="shared" si="44"/>
        <v>0</v>
      </c>
      <c r="O264" s="882">
        <f t="shared" si="44"/>
        <v>0</v>
      </c>
      <c r="P264" s="882">
        <f t="shared" si="44"/>
        <v>0</v>
      </c>
      <c r="Q264" s="882">
        <f t="shared" si="44"/>
        <v>0</v>
      </c>
      <c r="R264" s="12"/>
      <c r="S264" s="24" t="s">
        <v>182</v>
      </c>
      <c r="T264" s="24"/>
      <c r="U264" s="22" t="s">
        <v>2206</v>
      </c>
      <c r="V264" s="22" t="s">
        <v>2056</v>
      </c>
      <c r="W264" s="24"/>
      <c r="X264" s="16" t="s">
        <v>183</v>
      </c>
      <c r="Y264" s="809"/>
      <c r="Z264" s="809"/>
      <c r="AA264" s="809"/>
      <c r="AB264" s="809"/>
      <c r="AC264" s="809"/>
    </row>
    <row r="265" spans="1:29" s="22" customFormat="1">
      <c r="A265" s="12"/>
      <c r="B265" s="12"/>
      <c r="C265" s="12"/>
      <c r="D265" s="16" t="s">
        <v>175</v>
      </c>
      <c r="E265" s="16" t="s">
        <v>208</v>
      </c>
      <c r="F265" s="882">
        <f t="shared" si="43"/>
        <v>0</v>
      </c>
      <c r="G265" s="16" t="s">
        <v>2595</v>
      </c>
      <c r="H265" s="12" t="s">
        <v>1161</v>
      </c>
      <c r="I265" s="12" t="s">
        <v>413</v>
      </c>
      <c r="J265" s="12"/>
      <c r="K265" s="16" t="s">
        <v>214</v>
      </c>
      <c r="L265" s="882">
        <f t="shared" si="44"/>
        <v>0</v>
      </c>
      <c r="M265" s="882">
        <f t="shared" si="44"/>
        <v>0</v>
      </c>
      <c r="N265" s="882">
        <f t="shared" si="44"/>
        <v>0</v>
      </c>
      <c r="O265" s="882">
        <f t="shared" si="44"/>
        <v>0</v>
      </c>
      <c r="P265" s="882">
        <f t="shared" si="44"/>
        <v>0</v>
      </c>
      <c r="Q265" s="882">
        <f t="shared" si="44"/>
        <v>0</v>
      </c>
      <c r="R265" s="12"/>
      <c r="S265" s="24" t="s">
        <v>182</v>
      </c>
      <c r="T265" s="24"/>
      <c r="U265" s="22" t="s">
        <v>2206</v>
      </c>
      <c r="V265" s="22" t="s">
        <v>2056</v>
      </c>
      <c r="W265" s="24"/>
      <c r="X265" s="16" t="s">
        <v>183</v>
      </c>
      <c r="Y265" s="809"/>
      <c r="Z265" s="809"/>
      <c r="AA265" s="809"/>
      <c r="AB265" s="809"/>
      <c r="AC265" s="809"/>
    </row>
    <row r="266" spans="1:29" s="22" customFormat="1">
      <c r="A266" s="12"/>
      <c r="B266" s="12"/>
      <c r="C266" s="12"/>
      <c r="D266" s="12"/>
      <c r="E266" s="12"/>
      <c r="F266" s="12"/>
      <c r="G266" s="12"/>
      <c r="H266" s="12"/>
      <c r="I266" s="12"/>
      <c r="J266" s="12"/>
      <c r="K266" s="12"/>
      <c r="L266" s="12"/>
      <c r="M266" s="12"/>
      <c r="N266" s="12"/>
      <c r="O266" s="12"/>
      <c r="P266" s="12"/>
      <c r="Q266" s="12"/>
      <c r="R266" s="12"/>
      <c r="S266" s="12"/>
      <c r="T266" s="12"/>
      <c r="U266" s="12"/>
      <c r="V266" s="12"/>
      <c r="W266" s="12"/>
      <c r="X266" s="12"/>
      <c r="Y266" s="411"/>
      <c r="Z266" s="411"/>
      <c r="AA266" s="411"/>
      <c r="AB266" s="411"/>
      <c r="AC266" s="411"/>
    </row>
    <row r="267" spans="1:29" s="22" customFormat="1" ht="14.25" customHeight="1">
      <c r="A267" s="13"/>
      <c r="B267" s="13"/>
      <c r="C267" s="13"/>
      <c r="D267" s="82" t="s">
        <v>270</v>
      </c>
      <c r="E267" s="83"/>
      <c r="F267" s="83"/>
      <c r="G267" s="83"/>
      <c r="H267" s="83"/>
      <c r="I267" s="83"/>
      <c r="J267" s="83"/>
      <c r="K267" s="83"/>
      <c r="L267" s="83"/>
      <c r="M267" s="83"/>
      <c r="N267" s="83"/>
      <c r="O267" s="83"/>
      <c r="P267" s="108"/>
      <c r="Q267" s="83"/>
      <c r="R267" s="83"/>
      <c r="S267" s="83"/>
      <c r="T267" s="83"/>
      <c r="U267" s="83"/>
      <c r="V267" s="83"/>
      <c r="W267" s="83"/>
      <c r="X267" s="83"/>
      <c r="Y267" s="1253"/>
      <c r="Z267" s="1253"/>
      <c r="AA267" s="1253"/>
      <c r="AB267" s="1253"/>
      <c r="AC267" s="1253"/>
    </row>
    <row r="268" spans="1:29" s="22" customFormat="1">
      <c r="A268" s="13"/>
      <c r="B268" s="13"/>
      <c r="C268" s="13"/>
      <c r="D268" s="13"/>
      <c r="E268" s="13"/>
      <c r="F268" s="23"/>
      <c r="G268" s="13"/>
      <c r="H268" s="8"/>
      <c r="I268" s="8"/>
      <c r="J268" s="8"/>
      <c r="K268" s="8"/>
      <c r="L268" s="8"/>
      <c r="M268" s="8"/>
      <c r="N268" s="8"/>
      <c r="O268" s="8"/>
      <c r="P268" s="8"/>
      <c r="Q268" s="8"/>
      <c r="R268" s="13"/>
      <c r="S268" s="23"/>
      <c r="T268" s="23"/>
      <c r="U268" s="23"/>
      <c r="V268" s="23"/>
      <c r="W268" s="23"/>
      <c r="X268" s="16"/>
      <c r="Y268" s="1254"/>
      <c r="Z268" s="1254"/>
      <c r="AA268" s="1255"/>
      <c r="AB268" s="1256"/>
      <c r="AC268" s="1257"/>
    </row>
    <row r="269" spans="1:29" s="22" customFormat="1">
      <c r="A269" s="12"/>
      <c r="B269" s="12"/>
      <c r="C269" s="12"/>
      <c r="D269" s="21" t="s">
        <v>175</v>
      </c>
      <c r="E269" s="21" t="s">
        <v>208</v>
      </c>
      <c r="F269" s="882">
        <f>F94</f>
        <v>0</v>
      </c>
      <c r="G269" s="85" t="s">
        <v>2595</v>
      </c>
      <c r="H269" s="12" t="s">
        <v>1161</v>
      </c>
      <c r="I269" s="12" t="s">
        <v>270</v>
      </c>
      <c r="J269" s="12"/>
      <c r="K269" s="21" t="s">
        <v>214</v>
      </c>
      <c r="L269" s="882">
        <f t="shared" ref="L269:Q269" si="45">L94</f>
        <v>0</v>
      </c>
      <c r="M269" s="882">
        <f t="shared" si="45"/>
        <v>0</v>
      </c>
      <c r="N269" s="882">
        <f t="shared" si="45"/>
        <v>0</v>
      </c>
      <c r="O269" s="882">
        <f t="shared" si="45"/>
        <v>0</v>
      </c>
      <c r="P269" s="882">
        <f t="shared" si="45"/>
        <v>0</v>
      </c>
      <c r="Q269" s="882">
        <f t="shared" si="45"/>
        <v>0</v>
      </c>
      <c r="R269" s="12"/>
      <c r="S269" s="24" t="s">
        <v>182</v>
      </c>
      <c r="U269" s="22" t="s">
        <v>2206</v>
      </c>
      <c r="V269" s="22" t="s">
        <v>2056</v>
      </c>
      <c r="X269" s="8" t="s">
        <v>183</v>
      </c>
      <c r="Y269" s="809"/>
      <c r="Z269" s="809"/>
      <c r="AA269" s="809"/>
      <c r="AB269" s="809"/>
      <c r="AC269" s="809"/>
    </row>
    <row r="270" spans="1:29" s="22" customFormat="1">
      <c r="A270" s="12"/>
      <c r="B270" s="12"/>
      <c r="C270" s="12"/>
      <c r="D270" s="21" t="s">
        <v>175</v>
      </c>
      <c r="E270" s="21" t="s">
        <v>208</v>
      </c>
      <c r="F270" s="882">
        <f t="shared" ref="F270" si="46">F95</f>
        <v>0</v>
      </c>
      <c r="G270" s="21" t="s">
        <v>2595</v>
      </c>
      <c r="H270" s="12" t="s">
        <v>1161</v>
      </c>
      <c r="I270" s="12" t="s">
        <v>270</v>
      </c>
      <c r="J270" s="12"/>
      <c r="K270" s="21" t="s">
        <v>214</v>
      </c>
      <c r="L270" s="882">
        <f t="shared" ref="L270:Q270" si="47">L95</f>
        <v>0</v>
      </c>
      <c r="M270" s="882">
        <f t="shared" si="47"/>
        <v>0</v>
      </c>
      <c r="N270" s="882">
        <f t="shared" si="47"/>
        <v>0</v>
      </c>
      <c r="O270" s="882">
        <f t="shared" si="47"/>
        <v>0</v>
      </c>
      <c r="P270" s="882">
        <f t="shared" si="47"/>
        <v>0</v>
      </c>
      <c r="Q270" s="882">
        <f t="shared" si="47"/>
        <v>0</v>
      </c>
      <c r="R270" s="12"/>
      <c r="S270" s="24" t="s">
        <v>182</v>
      </c>
      <c r="U270" s="22" t="s">
        <v>2206</v>
      </c>
      <c r="V270" s="22" t="s">
        <v>2056</v>
      </c>
      <c r="X270" s="8" t="s">
        <v>183</v>
      </c>
      <c r="Y270" s="809"/>
      <c r="Z270" s="809"/>
      <c r="AA270" s="809"/>
      <c r="AB270" s="809"/>
      <c r="AC270" s="809"/>
    </row>
    <row r="271" spans="1:29" s="22" customFormat="1">
      <c r="A271" s="12"/>
      <c r="B271" s="12"/>
      <c r="C271" s="12"/>
      <c r="D271" s="21" t="s">
        <v>175</v>
      </c>
      <c r="E271" s="21" t="s">
        <v>208</v>
      </c>
      <c r="F271" s="882">
        <f t="shared" ref="F271" si="48">F96</f>
        <v>0</v>
      </c>
      <c r="G271" s="21" t="s">
        <v>2595</v>
      </c>
      <c r="H271" s="12" t="s">
        <v>1161</v>
      </c>
      <c r="I271" s="12" t="s">
        <v>270</v>
      </c>
      <c r="J271" s="12"/>
      <c r="K271" s="21" t="s">
        <v>214</v>
      </c>
      <c r="L271" s="882">
        <f t="shared" ref="L271:Q271" si="49">L96</f>
        <v>0</v>
      </c>
      <c r="M271" s="882">
        <f t="shared" si="49"/>
        <v>0</v>
      </c>
      <c r="N271" s="882">
        <f t="shared" si="49"/>
        <v>0</v>
      </c>
      <c r="O271" s="882">
        <f t="shared" si="49"/>
        <v>0</v>
      </c>
      <c r="P271" s="882">
        <f t="shared" si="49"/>
        <v>0</v>
      </c>
      <c r="Q271" s="882">
        <f t="shared" si="49"/>
        <v>0</v>
      </c>
      <c r="R271" s="12"/>
      <c r="S271" s="24" t="s">
        <v>182</v>
      </c>
      <c r="U271" s="22" t="s">
        <v>2206</v>
      </c>
      <c r="V271" s="22" t="s">
        <v>2056</v>
      </c>
      <c r="X271" s="8" t="s">
        <v>183</v>
      </c>
      <c r="Y271" s="809"/>
      <c r="Z271" s="809"/>
      <c r="AA271" s="809"/>
      <c r="AB271" s="809"/>
      <c r="AC271" s="809"/>
    </row>
    <row r="272" spans="1:29" s="22" customFormat="1">
      <c r="A272" s="12"/>
      <c r="B272" s="12"/>
      <c r="C272" s="12"/>
      <c r="D272" s="21" t="s">
        <v>175</v>
      </c>
      <c r="E272" s="21" t="s">
        <v>208</v>
      </c>
      <c r="F272" s="882">
        <f t="shared" ref="F272" si="50">F97</f>
        <v>0</v>
      </c>
      <c r="G272" s="21" t="s">
        <v>2595</v>
      </c>
      <c r="H272" s="12" t="s">
        <v>1161</v>
      </c>
      <c r="I272" s="12" t="s">
        <v>270</v>
      </c>
      <c r="J272" s="12"/>
      <c r="K272" s="21" t="s">
        <v>214</v>
      </c>
      <c r="L272" s="882">
        <f t="shared" ref="L272:Q272" si="51">L97</f>
        <v>0</v>
      </c>
      <c r="M272" s="882">
        <f t="shared" si="51"/>
        <v>0</v>
      </c>
      <c r="N272" s="882">
        <f t="shared" si="51"/>
        <v>0</v>
      </c>
      <c r="O272" s="882">
        <f t="shared" si="51"/>
        <v>0</v>
      </c>
      <c r="P272" s="882">
        <f t="shared" si="51"/>
        <v>0</v>
      </c>
      <c r="Q272" s="882">
        <f t="shared" si="51"/>
        <v>0</v>
      </c>
      <c r="R272" s="12"/>
      <c r="S272" s="24" t="s">
        <v>182</v>
      </c>
      <c r="U272" s="22" t="s">
        <v>2206</v>
      </c>
      <c r="V272" s="22" t="s">
        <v>2056</v>
      </c>
      <c r="X272" s="8" t="s">
        <v>183</v>
      </c>
      <c r="Y272" s="809"/>
      <c r="Z272" s="809"/>
      <c r="AA272" s="809"/>
      <c r="AB272" s="809"/>
      <c r="AC272" s="809"/>
    </row>
    <row r="273" spans="1:29" s="22" customFormat="1">
      <c r="A273" s="12"/>
      <c r="B273" s="12"/>
      <c r="C273" s="12"/>
      <c r="D273" s="16" t="s">
        <v>175</v>
      </c>
      <c r="E273" s="16" t="s">
        <v>208</v>
      </c>
      <c r="F273" s="882">
        <f t="shared" ref="F273" si="52">F98</f>
        <v>0</v>
      </c>
      <c r="G273" s="16" t="s">
        <v>2595</v>
      </c>
      <c r="H273" s="12" t="s">
        <v>1161</v>
      </c>
      <c r="I273" s="12" t="s">
        <v>270</v>
      </c>
      <c r="J273" s="12"/>
      <c r="K273" s="16" t="s">
        <v>214</v>
      </c>
      <c r="L273" s="882">
        <f t="shared" ref="L273:Q273" si="53">L98</f>
        <v>0</v>
      </c>
      <c r="M273" s="882">
        <f t="shared" si="53"/>
        <v>0</v>
      </c>
      <c r="N273" s="882">
        <f t="shared" si="53"/>
        <v>0</v>
      </c>
      <c r="O273" s="882">
        <f t="shared" si="53"/>
        <v>0</v>
      </c>
      <c r="P273" s="882">
        <f t="shared" si="53"/>
        <v>0</v>
      </c>
      <c r="Q273" s="882">
        <f t="shared" si="53"/>
        <v>0</v>
      </c>
      <c r="R273" s="12"/>
      <c r="S273" s="24" t="s">
        <v>182</v>
      </c>
      <c r="T273" s="14"/>
      <c r="U273" s="22" t="s">
        <v>2206</v>
      </c>
      <c r="V273" s="22" t="s">
        <v>2056</v>
      </c>
      <c r="W273" s="14"/>
      <c r="X273" s="16" t="s">
        <v>183</v>
      </c>
      <c r="Y273" s="809"/>
      <c r="Z273" s="809"/>
      <c r="AA273" s="809"/>
      <c r="AB273" s="809"/>
      <c r="AC273" s="809"/>
    </row>
    <row r="274" spans="1:29" s="22" customFormat="1">
      <c r="A274" s="12"/>
      <c r="B274" s="12"/>
      <c r="C274" s="12"/>
      <c r="D274" s="16" t="s">
        <v>175</v>
      </c>
      <c r="E274" s="16" t="s">
        <v>208</v>
      </c>
      <c r="F274" s="882">
        <f t="shared" ref="F274" si="54">F99</f>
        <v>0</v>
      </c>
      <c r="G274" s="16" t="s">
        <v>2595</v>
      </c>
      <c r="H274" s="12" t="s">
        <v>1161</v>
      </c>
      <c r="I274" s="12" t="s">
        <v>270</v>
      </c>
      <c r="J274" s="12"/>
      <c r="K274" s="16" t="s">
        <v>214</v>
      </c>
      <c r="L274" s="882">
        <f t="shared" ref="L274:Q274" si="55">L99</f>
        <v>0</v>
      </c>
      <c r="M274" s="882">
        <f t="shared" si="55"/>
        <v>0</v>
      </c>
      <c r="N274" s="882">
        <f t="shared" si="55"/>
        <v>0</v>
      </c>
      <c r="O274" s="882">
        <f t="shared" si="55"/>
        <v>0</v>
      </c>
      <c r="P274" s="882">
        <f t="shared" si="55"/>
        <v>0</v>
      </c>
      <c r="Q274" s="882">
        <f t="shared" si="55"/>
        <v>0</v>
      </c>
      <c r="R274" s="12"/>
      <c r="S274" s="24" t="s">
        <v>182</v>
      </c>
      <c r="T274" s="24"/>
      <c r="U274" s="22" t="s">
        <v>2206</v>
      </c>
      <c r="V274" s="22" t="s">
        <v>2056</v>
      </c>
      <c r="W274" s="24"/>
      <c r="X274" s="16" t="s">
        <v>183</v>
      </c>
      <c r="Y274" s="809"/>
      <c r="Z274" s="809"/>
      <c r="AA274" s="809"/>
      <c r="AB274" s="809"/>
      <c r="AC274" s="809"/>
    </row>
    <row r="275" spans="1:29" s="22" customFormat="1">
      <c r="A275" s="12"/>
      <c r="B275" s="12"/>
      <c r="C275" s="12"/>
      <c r="D275" s="16" t="s">
        <v>175</v>
      </c>
      <c r="E275" s="16" t="s">
        <v>208</v>
      </c>
      <c r="F275" s="882">
        <f t="shared" ref="F275" si="56">F100</f>
        <v>0</v>
      </c>
      <c r="G275" s="16" t="s">
        <v>2595</v>
      </c>
      <c r="H275" s="12" t="s">
        <v>1161</v>
      </c>
      <c r="I275" s="12" t="s">
        <v>270</v>
      </c>
      <c r="J275" s="12"/>
      <c r="K275" s="16" t="s">
        <v>214</v>
      </c>
      <c r="L275" s="882">
        <f t="shared" ref="L275:Q275" si="57">L100</f>
        <v>0</v>
      </c>
      <c r="M275" s="882">
        <f t="shared" si="57"/>
        <v>0</v>
      </c>
      <c r="N275" s="882">
        <f t="shared" si="57"/>
        <v>0</v>
      </c>
      <c r="O275" s="882">
        <f t="shared" si="57"/>
        <v>0</v>
      </c>
      <c r="P275" s="882">
        <f t="shared" si="57"/>
        <v>0</v>
      </c>
      <c r="Q275" s="882">
        <f t="shared" si="57"/>
        <v>0</v>
      </c>
      <c r="R275" s="12"/>
      <c r="S275" s="24" t="s">
        <v>182</v>
      </c>
      <c r="T275" s="24"/>
      <c r="U275" s="22" t="s">
        <v>2206</v>
      </c>
      <c r="V275" s="22" t="s">
        <v>2056</v>
      </c>
      <c r="W275" s="24"/>
      <c r="X275" s="16" t="s">
        <v>183</v>
      </c>
      <c r="Y275" s="809"/>
      <c r="Z275" s="809"/>
      <c r="AA275" s="809"/>
      <c r="AB275" s="809"/>
      <c r="AC275" s="809"/>
    </row>
    <row r="276" spans="1:29" s="22" customFormat="1">
      <c r="A276" s="12"/>
      <c r="B276" s="12"/>
      <c r="C276" s="12"/>
      <c r="D276" s="16" t="s">
        <v>175</v>
      </c>
      <c r="E276" s="16" t="s">
        <v>208</v>
      </c>
      <c r="F276" s="882">
        <f t="shared" ref="F276" si="58">F101</f>
        <v>0</v>
      </c>
      <c r="G276" s="16" t="s">
        <v>2595</v>
      </c>
      <c r="H276" s="12" t="s">
        <v>1161</v>
      </c>
      <c r="I276" s="12" t="s">
        <v>270</v>
      </c>
      <c r="J276" s="12"/>
      <c r="K276" s="16" t="s">
        <v>214</v>
      </c>
      <c r="L276" s="882">
        <f t="shared" ref="L276:Q276" si="59">L101</f>
        <v>0</v>
      </c>
      <c r="M276" s="882">
        <f t="shared" si="59"/>
        <v>0</v>
      </c>
      <c r="N276" s="882">
        <f t="shared" si="59"/>
        <v>0</v>
      </c>
      <c r="O276" s="882">
        <f t="shared" si="59"/>
        <v>0</v>
      </c>
      <c r="P276" s="882">
        <f t="shared" si="59"/>
        <v>0</v>
      </c>
      <c r="Q276" s="882">
        <f t="shared" si="59"/>
        <v>0</v>
      </c>
      <c r="R276" s="12"/>
      <c r="S276" s="24" t="s">
        <v>182</v>
      </c>
      <c r="T276" s="24"/>
      <c r="U276" s="22" t="s">
        <v>2206</v>
      </c>
      <c r="V276" s="22" t="s">
        <v>2056</v>
      </c>
      <c r="W276" s="24"/>
      <c r="X276" s="16" t="s">
        <v>183</v>
      </c>
      <c r="Y276" s="809"/>
      <c r="Z276" s="809"/>
      <c r="AA276" s="809"/>
      <c r="AB276" s="809"/>
      <c r="AC276" s="809"/>
    </row>
    <row r="277" spans="1:29" s="22" customFormat="1">
      <c r="A277" s="12"/>
      <c r="B277" s="12"/>
      <c r="C277" s="12"/>
      <c r="D277" s="21" t="s">
        <v>175</v>
      </c>
      <c r="E277" s="21" t="s">
        <v>208</v>
      </c>
      <c r="F277" s="882">
        <f t="shared" ref="F277" si="60">F102</f>
        <v>0</v>
      </c>
      <c r="G277" s="21" t="s">
        <v>2595</v>
      </c>
      <c r="H277" s="12" t="s">
        <v>1161</v>
      </c>
      <c r="I277" s="12" t="s">
        <v>270</v>
      </c>
      <c r="J277" s="12"/>
      <c r="K277" s="21" t="s">
        <v>214</v>
      </c>
      <c r="L277" s="882">
        <f t="shared" ref="L277:Q277" si="61">L102</f>
        <v>0</v>
      </c>
      <c r="M277" s="882">
        <f t="shared" si="61"/>
        <v>0</v>
      </c>
      <c r="N277" s="882">
        <f t="shared" si="61"/>
        <v>0</v>
      </c>
      <c r="O277" s="882">
        <f t="shared" si="61"/>
        <v>0</v>
      </c>
      <c r="P277" s="882">
        <f t="shared" si="61"/>
        <v>0</v>
      </c>
      <c r="Q277" s="882">
        <f t="shared" si="61"/>
        <v>0</v>
      </c>
      <c r="R277" s="12"/>
      <c r="S277" s="24" t="s">
        <v>182</v>
      </c>
      <c r="U277" s="22" t="s">
        <v>2206</v>
      </c>
      <c r="V277" s="22" t="s">
        <v>2056</v>
      </c>
      <c r="X277" s="8" t="s">
        <v>183</v>
      </c>
      <c r="Y277" s="809"/>
      <c r="Z277" s="809"/>
      <c r="AA277" s="809"/>
      <c r="AB277" s="809"/>
      <c r="AC277" s="809"/>
    </row>
    <row r="278" spans="1:29" s="22" customFormat="1">
      <c r="A278" s="12"/>
      <c r="B278" s="12"/>
      <c r="C278" s="12"/>
      <c r="D278" s="21" t="s">
        <v>175</v>
      </c>
      <c r="E278" s="21" t="s">
        <v>208</v>
      </c>
      <c r="F278" s="882">
        <f t="shared" ref="F278" si="62">F103</f>
        <v>0</v>
      </c>
      <c r="G278" s="21" t="s">
        <v>2595</v>
      </c>
      <c r="H278" s="12" t="s">
        <v>1161</v>
      </c>
      <c r="I278" s="12" t="s">
        <v>270</v>
      </c>
      <c r="J278" s="12"/>
      <c r="K278" s="21" t="s">
        <v>214</v>
      </c>
      <c r="L278" s="882">
        <f t="shared" ref="L278:Q278" si="63">L103</f>
        <v>0</v>
      </c>
      <c r="M278" s="882">
        <f t="shared" si="63"/>
        <v>0</v>
      </c>
      <c r="N278" s="882">
        <f t="shared" si="63"/>
        <v>0</v>
      </c>
      <c r="O278" s="882">
        <f t="shared" si="63"/>
        <v>0</v>
      </c>
      <c r="P278" s="882">
        <f t="shared" si="63"/>
        <v>0</v>
      </c>
      <c r="Q278" s="882">
        <f t="shared" si="63"/>
        <v>0</v>
      </c>
      <c r="R278" s="12"/>
      <c r="S278" s="24" t="s">
        <v>182</v>
      </c>
      <c r="U278" s="22" t="s">
        <v>2206</v>
      </c>
      <c r="V278" s="22" t="s">
        <v>2056</v>
      </c>
      <c r="X278" s="8" t="s">
        <v>183</v>
      </c>
      <c r="Y278" s="809"/>
      <c r="Z278" s="809"/>
      <c r="AA278" s="809"/>
      <c r="AB278" s="809"/>
      <c r="AC278" s="809"/>
    </row>
    <row r="279" spans="1:29" s="22" customFormat="1">
      <c r="A279" s="12"/>
      <c r="B279" s="12"/>
      <c r="C279" s="12"/>
      <c r="D279" s="21" t="s">
        <v>175</v>
      </c>
      <c r="E279" s="21" t="s">
        <v>208</v>
      </c>
      <c r="F279" s="882">
        <f t="shared" ref="F279" si="64">F104</f>
        <v>0</v>
      </c>
      <c r="G279" s="21" t="s">
        <v>2595</v>
      </c>
      <c r="H279" s="12" t="s">
        <v>1161</v>
      </c>
      <c r="I279" s="12" t="s">
        <v>270</v>
      </c>
      <c r="J279" s="12"/>
      <c r="K279" s="21" t="s">
        <v>214</v>
      </c>
      <c r="L279" s="882">
        <f t="shared" ref="L279:Q279" si="65">L104</f>
        <v>0</v>
      </c>
      <c r="M279" s="882">
        <f t="shared" si="65"/>
        <v>0</v>
      </c>
      <c r="N279" s="882">
        <f t="shared" si="65"/>
        <v>0</v>
      </c>
      <c r="O279" s="882">
        <f t="shared" si="65"/>
        <v>0</v>
      </c>
      <c r="P279" s="882">
        <f t="shared" si="65"/>
        <v>0</v>
      </c>
      <c r="Q279" s="882">
        <f t="shared" si="65"/>
        <v>0</v>
      </c>
      <c r="R279" s="12"/>
      <c r="S279" s="24" t="s">
        <v>182</v>
      </c>
      <c r="U279" s="22" t="s">
        <v>2206</v>
      </c>
      <c r="V279" s="22" t="s">
        <v>2056</v>
      </c>
      <c r="X279" s="8" t="s">
        <v>183</v>
      </c>
      <c r="Y279" s="809"/>
      <c r="Z279" s="809"/>
      <c r="AA279" s="809"/>
      <c r="AB279" s="809"/>
      <c r="AC279" s="809"/>
    </row>
    <row r="280" spans="1:29" s="22" customFormat="1">
      <c r="A280" s="12"/>
      <c r="B280" s="12"/>
      <c r="C280" s="12"/>
      <c r="D280" s="21" t="s">
        <v>175</v>
      </c>
      <c r="E280" s="21" t="s">
        <v>208</v>
      </c>
      <c r="F280" s="882">
        <f t="shared" ref="F280" si="66">F105</f>
        <v>0</v>
      </c>
      <c r="G280" s="21" t="s">
        <v>2595</v>
      </c>
      <c r="H280" s="12" t="s">
        <v>1161</v>
      </c>
      <c r="I280" s="12" t="s">
        <v>270</v>
      </c>
      <c r="J280" s="12"/>
      <c r="K280" s="21" t="s">
        <v>214</v>
      </c>
      <c r="L280" s="882">
        <f t="shared" ref="L280:Q280" si="67">L105</f>
        <v>0</v>
      </c>
      <c r="M280" s="882">
        <f t="shared" si="67"/>
        <v>0</v>
      </c>
      <c r="N280" s="882">
        <f t="shared" si="67"/>
        <v>0</v>
      </c>
      <c r="O280" s="882">
        <f t="shared" si="67"/>
        <v>0</v>
      </c>
      <c r="P280" s="882">
        <f t="shared" si="67"/>
        <v>0</v>
      </c>
      <c r="Q280" s="882">
        <f t="shared" si="67"/>
        <v>0</v>
      </c>
      <c r="R280" s="12"/>
      <c r="S280" s="24" t="s">
        <v>182</v>
      </c>
      <c r="U280" s="22" t="s">
        <v>2206</v>
      </c>
      <c r="V280" s="22" t="s">
        <v>2056</v>
      </c>
      <c r="X280" s="8" t="s">
        <v>183</v>
      </c>
      <c r="Y280" s="809"/>
      <c r="Z280" s="809"/>
      <c r="AA280" s="809"/>
      <c r="AB280" s="809"/>
      <c r="AC280" s="809"/>
    </row>
    <row r="281" spans="1:29" s="22" customFormat="1">
      <c r="A281" s="12"/>
      <c r="B281" s="12"/>
      <c r="C281" s="12"/>
      <c r="D281" s="16" t="s">
        <v>175</v>
      </c>
      <c r="E281" s="16" t="s">
        <v>208</v>
      </c>
      <c r="F281" s="882">
        <f t="shared" ref="F281" si="68">F106</f>
        <v>0</v>
      </c>
      <c r="G281" s="16" t="s">
        <v>2595</v>
      </c>
      <c r="H281" s="12" t="s">
        <v>1161</v>
      </c>
      <c r="I281" s="12" t="s">
        <v>270</v>
      </c>
      <c r="J281" s="12"/>
      <c r="K281" s="16" t="s">
        <v>214</v>
      </c>
      <c r="L281" s="882">
        <f t="shared" ref="L281:Q281" si="69">L106</f>
        <v>0</v>
      </c>
      <c r="M281" s="882">
        <f t="shared" si="69"/>
        <v>0</v>
      </c>
      <c r="N281" s="882">
        <f t="shared" si="69"/>
        <v>0</v>
      </c>
      <c r="O281" s="882">
        <f t="shared" si="69"/>
        <v>0</v>
      </c>
      <c r="P281" s="882">
        <f t="shared" si="69"/>
        <v>0</v>
      </c>
      <c r="Q281" s="882">
        <f t="shared" si="69"/>
        <v>0</v>
      </c>
      <c r="R281" s="12"/>
      <c r="S281" s="24" t="s">
        <v>182</v>
      </c>
      <c r="T281" s="14"/>
      <c r="U281" s="22" t="s">
        <v>2206</v>
      </c>
      <c r="V281" s="22" t="s">
        <v>2056</v>
      </c>
      <c r="W281" s="14"/>
      <c r="X281" s="16" t="s">
        <v>183</v>
      </c>
      <c r="Y281" s="809"/>
      <c r="Z281" s="809"/>
      <c r="AA281" s="809"/>
      <c r="AB281" s="809"/>
      <c r="AC281" s="809"/>
    </row>
    <row r="282" spans="1:29" s="22" customFormat="1">
      <c r="A282" s="12"/>
      <c r="B282" s="12"/>
      <c r="C282" s="12"/>
      <c r="D282" s="16" t="s">
        <v>175</v>
      </c>
      <c r="E282" s="16" t="s">
        <v>208</v>
      </c>
      <c r="F282" s="882">
        <f t="shared" ref="F282" si="70">F107</f>
        <v>0</v>
      </c>
      <c r="G282" s="16" t="s">
        <v>2595</v>
      </c>
      <c r="H282" s="12" t="s">
        <v>1161</v>
      </c>
      <c r="I282" s="12" t="s">
        <v>270</v>
      </c>
      <c r="J282" s="12"/>
      <c r="K282" s="16" t="s">
        <v>214</v>
      </c>
      <c r="L282" s="882">
        <f t="shared" ref="L282:Q282" si="71">L107</f>
        <v>0</v>
      </c>
      <c r="M282" s="882">
        <f t="shared" si="71"/>
        <v>0</v>
      </c>
      <c r="N282" s="882">
        <f t="shared" si="71"/>
        <v>0</v>
      </c>
      <c r="O282" s="882">
        <f t="shared" si="71"/>
        <v>0</v>
      </c>
      <c r="P282" s="882">
        <f t="shared" si="71"/>
        <v>0</v>
      </c>
      <c r="Q282" s="882">
        <f t="shared" si="71"/>
        <v>0</v>
      </c>
      <c r="R282" s="12"/>
      <c r="S282" s="24" t="s">
        <v>182</v>
      </c>
      <c r="T282" s="24"/>
      <c r="U282" s="22" t="s">
        <v>2206</v>
      </c>
      <c r="V282" s="22" t="s">
        <v>2056</v>
      </c>
      <c r="W282" s="24"/>
      <c r="X282" s="16" t="s">
        <v>183</v>
      </c>
      <c r="Y282" s="809"/>
      <c r="Z282" s="809"/>
      <c r="AA282" s="809"/>
      <c r="AB282" s="809"/>
      <c r="AC282" s="809"/>
    </row>
    <row r="283" spans="1:29" s="22" customFormat="1">
      <c r="A283" s="12"/>
      <c r="B283" s="12"/>
      <c r="C283" s="12"/>
      <c r="D283" s="16" t="s">
        <v>175</v>
      </c>
      <c r="E283" s="16" t="s">
        <v>208</v>
      </c>
      <c r="F283" s="882">
        <f t="shared" ref="F283:F284" si="72">F108</f>
        <v>0</v>
      </c>
      <c r="G283" s="16" t="s">
        <v>2595</v>
      </c>
      <c r="H283" s="12" t="s">
        <v>1161</v>
      </c>
      <c r="I283" s="12" t="s">
        <v>270</v>
      </c>
      <c r="J283" s="12"/>
      <c r="K283" s="16" t="s">
        <v>214</v>
      </c>
      <c r="L283" s="882">
        <f t="shared" ref="L283:Q284" si="73">L108</f>
        <v>0</v>
      </c>
      <c r="M283" s="882">
        <f t="shared" si="73"/>
        <v>0</v>
      </c>
      <c r="N283" s="882">
        <f t="shared" si="73"/>
        <v>0</v>
      </c>
      <c r="O283" s="882">
        <f t="shared" si="73"/>
        <v>0</v>
      </c>
      <c r="P283" s="882">
        <f t="shared" si="73"/>
        <v>0</v>
      </c>
      <c r="Q283" s="882">
        <f t="shared" si="73"/>
        <v>0</v>
      </c>
      <c r="R283" s="12"/>
      <c r="S283" s="24" t="s">
        <v>182</v>
      </c>
      <c r="T283" s="24"/>
      <c r="U283" s="22" t="s">
        <v>2206</v>
      </c>
      <c r="V283" s="22" t="s">
        <v>2056</v>
      </c>
      <c r="W283" s="24"/>
      <c r="X283" s="16" t="s">
        <v>183</v>
      </c>
      <c r="Y283" s="809"/>
      <c r="Z283" s="809"/>
      <c r="AA283" s="809"/>
      <c r="AB283" s="809"/>
      <c r="AC283" s="809"/>
    </row>
    <row r="284" spans="1:29" s="22" customFormat="1">
      <c r="A284" s="12"/>
      <c r="B284" s="12"/>
      <c r="C284" s="12"/>
      <c r="D284" s="16" t="s">
        <v>175</v>
      </c>
      <c r="E284" s="16" t="s">
        <v>208</v>
      </c>
      <c r="F284" s="882">
        <f t="shared" si="72"/>
        <v>0</v>
      </c>
      <c r="G284" s="16" t="s">
        <v>2595</v>
      </c>
      <c r="H284" s="12" t="s">
        <v>1161</v>
      </c>
      <c r="I284" s="12" t="s">
        <v>270</v>
      </c>
      <c r="J284" s="12"/>
      <c r="K284" s="16" t="s">
        <v>214</v>
      </c>
      <c r="L284" s="882">
        <f t="shared" si="73"/>
        <v>0</v>
      </c>
      <c r="M284" s="882">
        <f t="shared" si="73"/>
        <v>0</v>
      </c>
      <c r="N284" s="882">
        <f t="shared" si="73"/>
        <v>0</v>
      </c>
      <c r="O284" s="882">
        <f t="shared" si="73"/>
        <v>0</v>
      </c>
      <c r="P284" s="882">
        <f t="shared" si="73"/>
        <v>0</v>
      </c>
      <c r="Q284" s="882">
        <f t="shared" si="73"/>
        <v>0</v>
      </c>
      <c r="R284" s="12"/>
      <c r="S284" s="24" t="s">
        <v>182</v>
      </c>
      <c r="T284" s="24"/>
      <c r="U284" s="22" t="s">
        <v>2206</v>
      </c>
      <c r="V284" s="22" t="s">
        <v>2056</v>
      </c>
      <c r="W284" s="24"/>
      <c r="X284" s="16" t="s">
        <v>183</v>
      </c>
      <c r="Y284" s="809"/>
      <c r="Z284" s="809"/>
      <c r="AA284" s="809"/>
      <c r="AB284" s="809"/>
      <c r="AC284" s="809"/>
    </row>
    <row r="285" spans="1:29" s="22" customFormat="1">
      <c r="A285" s="12"/>
      <c r="B285" s="12"/>
      <c r="C285" s="12"/>
      <c r="D285" s="12"/>
      <c r="E285" s="12"/>
      <c r="F285" s="12"/>
      <c r="G285" s="12"/>
      <c r="H285" s="12"/>
      <c r="I285" s="12"/>
      <c r="J285" s="12"/>
      <c r="K285" s="12"/>
      <c r="L285" s="12"/>
      <c r="M285" s="12"/>
      <c r="N285" s="12"/>
      <c r="O285" s="12"/>
      <c r="P285" s="12"/>
      <c r="Q285" s="12"/>
      <c r="R285" s="12"/>
      <c r="S285" s="12"/>
      <c r="T285" s="12"/>
      <c r="U285" s="12"/>
      <c r="V285" s="12"/>
      <c r="W285" s="12"/>
      <c r="X285" s="12"/>
      <c r="Y285" s="411"/>
      <c r="Z285" s="411"/>
      <c r="AA285" s="411"/>
      <c r="AB285" s="411"/>
      <c r="AC285" s="411"/>
    </row>
    <row r="286" spans="1:29" s="22" customFormat="1" ht="14.25" customHeight="1">
      <c r="A286" s="13"/>
      <c r="B286" s="13"/>
      <c r="C286" s="13"/>
      <c r="D286" s="82" t="s">
        <v>2599</v>
      </c>
      <c r="E286" s="83"/>
      <c r="F286" s="83"/>
      <c r="G286" s="83"/>
      <c r="H286" s="83"/>
      <c r="I286" s="83"/>
      <c r="J286" s="83"/>
      <c r="K286" s="83"/>
      <c r="L286" s="83"/>
      <c r="M286" s="83"/>
      <c r="N286" s="83"/>
      <c r="O286" s="83"/>
      <c r="P286" s="108"/>
      <c r="Q286" s="83"/>
      <c r="R286" s="83"/>
      <c r="S286" s="83"/>
      <c r="T286" s="83"/>
      <c r="U286" s="83"/>
      <c r="V286" s="83"/>
      <c r="W286" s="83"/>
      <c r="X286" s="83"/>
      <c r="Y286" s="1253"/>
      <c r="Z286" s="1253"/>
      <c r="AA286" s="1253"/>
      <c r="AB286" s="1253"/>
      <c r="AC286" s="1253"/>
    </row>
    <row r="287" spans="1:29" s="22" customFormat="1">
      <c r="A287" s="13"/>
      <c r="B287" s="13"/>
      <c r="C287" s="13"/>
      <c r="D287" s="13"/>
      <c r="E287" s="13"/>
      <c r="F287" s="23"/>
      <c r="G287" s="13"/>
      <c r="H287" s="8"/>
      <c r="I287" s="8"/>
      <c r="J287" s="8"/>
      <c r="K287" s="8"/>
      <c r="L287" s="8"/>
      <c r="M287" s="8"/>
      <c r="N287" s="8"/>
      <c r="O287" s="8"/>
      <c r="P287" s="8"/>
      <c r="Q287" s="8"/>
      <c r="R287" s="13"/>
      <c r="S287" s="23"/>
      <c r="T287" s="23"/>
      <c r="U287" s="23"/>
      <c r="V287" s="23"/>
      <c r="W287" s="23"/>
      <c r="X287" s="16"/>
      <c r="Y287" s="1254"/>
      <c r="Z287" s="1254"/>
      <c r="AA287" s="1255"/>
      <c r="AB287" s="1256"/>
      <c r="AC287" s="1257"/>
    </row>
    <row r="288" spans="1:29" s="22" customFormat="1">
      <c r="A288" s="12"/>
      <c r="B288" s="12"/>
      <c r="C288" s="12"/>
      <c r="D288" s="21" t="s">
        <v>175</v>
      </c>
      <c r="E288" s="21" t="s">
        <v>200</v>
      </c>
      <c r="F288" s="882">
        <f t="shared" ref="F288:F303" si="74">F113</f>
        <v>0</v>
      </c>
      <c r="G288" s="85" t="s">
        <v>2595</v>
      </c>
      <c r="H288" s="12" t="s">
        <v>1161</v>
      </c>
      <c r="I288" s="12" t="s">
        <v>1247</v>
      </c>
      <c r="J288" s="12" t="s">
        <v>2600</v>
      </c>
      <c r="K288" s="21" t="s">
        <v>214</v>
      </c>
      <c r="L288" s="882">
        <f t="shared" ref="L288:Q288" si="75">L113</f>
        <v>0</v>
      </c>
      <c r="M288" s="882">
        <f t="shared" si="75"/>
        <v>0</v>
      </c>
      <c r="N288" s="882">
        <f t="shared" si="75"/>
        <v>0</v>
      </c>
      <c r="O288" s="882">
        <f t="shared" si="75"/>
        <v>0</v>
      </c>
      <c r="P288" s="882">
        <f t="shared" si="75"/>
        <v>0</v>
      </c>
      <c r="Q288" s="882">
        <f t="shared" si="75"/>
        <v>0</v>
      </c>
      <c r="R288" s="12"/>
      <c r="S288" s="24" t="s">
        <v>182</v>
      </c>
      <c r="U288" s="22" t="s">
        <v>2206</v>
      </c>
      <c r="V288" s="22" t="s">
        <v>2056</v>
      </c>
      <c r="X288" s="8" t="s">
        <v>183</v>
      </c>
      <c r="Y288" s="809"/>
      <c r="Z288" s="809"/>
      <c r="AA288" s="809"/>
      <c r="AB288" s="809"/>
      <c r="AC288" s="809"/>
    </row>
    <row r="289" spans="1:29" s="22" customFormat="1">
      <c r="A289" s="12"/>
      <c r="B289" s="12"/>
      <c r="C289" s="12"/>
      <c r="D289" s="21" t="s">
        <v>175</v>
      </c>
      <c r="E289" s="21" t="s">
        <v>200</v>
      </c>
      <c r="F289" s="882">
        <f t="shared" si="74"/>
        <v>0</v>
      </c>
      <c r="G289" s="21" t="s">
        <v>2595</v>
      </c>
      <c r="H289" s="12" t="s">
        <v>1161</v>
      </c>
      <c r="I289" s="12" t="s">
        <v>1247</v>
      </c>
      <c r="J289" s="12" t="s">
        <v>2600</v>
      </c>
      <c r="K289" s="21" t="s">
        <v>214</v>
      </c>
      <c r="L289" s="882">
        <f t="shared" ref="L289:Q289" si="76">L114</f>
        <v>0</v>
      </c>
      <c r="M289" s="882">
        <f t="shared" si="76"/>
        <v>0</v>
      </c>
      <c r="N289" s="882">
        <f t="shared" si="76"/>
        <v>0</v>
      </c>
      <c r="O289" s="882">
        <f t="shared" si="76"/>
        <v>0</v>
      </c>
      <c r="P289" s="882">
        <f t="shared" si="76"/>
        <v>0</v>
      </c>
      <c r="Q289" s="882">
        <f t="shared" si="76"/>
        <v>0</v>
      </c>
      <c r="R289" s="12"/>
      <c r="S289" s="24" t="s">
        <v>182</v>
      </c>
      <c r="U289" s="22" t="s">
        <v>2206</v>
      </c>
      <c r="V289" s="22" t="s">
        <v>2056</v>
      </c>
      <c r="X289" s="8" t="s">
        <v>183</v>
      </c>
      <c r="Y289" s="809"/>
      <c r="Z289" s="809"/>
      <c r="AA289" s="809"/>
      <c r="AB289" s="809"/>
      <c r="AC289" s="809"/>
    </row>
    <row r="290" spans="1:29" s="22" customFormat="1">
      <c r="A290" s="12"/>
      <c r="B290" s="12"/>
      <c r="C290" s="12"/>
      <c r="D290" s="21" t="s">
        <v>175</v>
      </c>
      <c r="E290" s="21" t="s">
        <v>200</v>
      </c>
      <c r="F290" s="882">
        <f t="shared" si="74"/>
        <v>0</v>
      </c>
      <c r="G290" s="21" t="s">
        <v>2595</v>
      </c>
      <c r="H290" s="12" t="s">
        <v>1161</v>
      </c>
      <c r="I290" s="12" t="s">
        <v>1247</v>
      </c>
      <c r="J290" s="12" t="s">
        <v>2600</v>
      </c>
      <c r="K290" s="21" t="s">
        <v>214</v>
      </c>
      <c r="L290" s="882">
        <f t="shared" ref="L290:Q290" si="77">L115</f>
        <v>0</v>
      </c>
      <c r="M290" s="882">
        <f t="shared" si="77"/>
        <v>0</v>
      </c>
      <c r="N290" s="882">
        <f t="shared" si="77"/>
        <v>0</v>
      </c>
      <c r="O290" s="882">
        <f t="shared" si="77"/>
        <v>0</v>
      </c>
      <c r="P290" s="882">
        <f t="shared" si="77"/>
        <v>0</v>
      </c>
      <c r="Q290" s="882">
        <f t="shared" si="77"/>
        <v>0</v>
      </c>
      <c r="R290" s="12"/>
      <c r="S290" s="24" t="s">
        <v>182</v>
      </c>
      <c r="U290" s="22" t="s">
        <v>2206</v>
      </c>
      <c r="V290" s="22" t="s">
        <v>2056</v>
      </c>
      <c r="X290" s="8" t="s">
        <v>183</v>
      </c>
      <c r="Y290" s="809"/>
      <c r="Z290" s="809"/>
      <c r="AA290" s="809"/>
      <c r="AB290" s="809"/>
      <c r="AC290" s="809"/>
    </row>
    <row r="291" spans="1:29" s="22" customFormat="1">
      <c r="A291" s="12"/>
      <c r="B291" s="12"/>
      <c r="C291" s="12"/>
      <c r="D291" s="21" t="s">
        <v>175</v>
      </c>
      <c r="E291" s="21" t="s">
        <v>200</v>
      </c>
      <c r="F291" s="882">
        <f t="shared" si="74"/>
        <v>0</v>
      </c>
      <c r="G291" s="21" t="s">
        <v>2595</v>
      </c>
      <c r="H291" s="12" t="s">
        <v>1161</v>
      </c>
      <c r="I291" s="12" t="s">
        <v>1247</v>
      </c>
      <c r="J291" s="12" t="s">
        <v>2600</v>
      </c>
      <c r="K291" s="21" t="s">
        <v>214</v>
      </c>
      <c r="L291" s="882">
        <f t="shared" ref="L291:Q291" si="78">L116</f>
        <v>0</v>
      </c>
      <c r="M291" s="882">
        <f t="shared" si="78"/>
        <v>0</v>
      </c>
      <c r="N291" s="882">
        <f t="shared" si="78"/>
        <v>0</v>
      </c>
      <c r="O291" s="882">
        <f t="shared" si="78"/>
        <v>0</v>
      </c>
      <c r="P291" s="882">
        <f t="shared" si="78"/>
        <v>0</v>
      </c>
      <c r="Q291" s="882">
        <f t="shared" si="78"/>
        <v>0</v>
      </c>
      <c r="R291" s="12"/>
      <c r="S291" s="24" t="s">
        <v>182</v>
      </c>
      <c r="U291" s="22" t="s">
        <v>2206</v>
      </c>
      <c r="V291" s="22" t="s">
        <v>2056</v>
      </c>
      <c r="X291" s="8" t="s">
        <v>183</v>
      </c>
      <c r="Y291" s="809"/>
      <c r="Z291" s="809"/>
      <c r="AA291" s="809"/>
      <c r="AB291" s="809"/>
      <c r="AC291" s="809"/>
    </row>
    <row r="292" spans="1:29" s="22" customFormat="1">
      <c r="A292" s="12"/>
      <c r="B292" s="12"/>
      <c r="C292" s="12"/>
      <c r="D292" s="16" t="s">
        <v>175</v>
      </c>
      <c r="E292" s="16" t="s">
        <v>200</v>
      </c>
      <c r="F292" s="882">
        <f t="shared" si="74"/>
        <v>0</v>
      </c>
      <c r="G292" s="16" t="s">
        <v>2595</v>
      </c>
      <c r="H292" s="12" t="s">
        <v>1161</v>
      </c>
      <c r="I292" s="12" t="s">
        <v>1247</v>
      </c>
      <c r="J292" s="12" t="s">
        <v>2600</v>
      </c>
      <c r="K292" s="16" t="s">
        <v>214</v>
      </c>
      <c r="L292" s="882">
        <f t="shared" ref="L292:Q292" si="79">L117</f>
        <v>0</v>
      </c>
      <c r="M292" s="882">
        <f t="shared" si="79"/>
        <v>0</v>
      </c>
      <c r="N292" s="882">
        <f t="shared" si="79"/>
        <v>0</v>
      </c>
      <c r="O292" s="882">
        <f t="shared" si="79"/>
        <v>0</v>
      </c>
      <c r="P292" s="882">
        <f t="shared" si="79"/>
        <v>0</v>
      </c>
      <c r="Q292" s="882">
        <f t="shared" si="79"/>
        <v>0</v>
      </c>
      <c r="R292" s="12"/>
      <c r="S292" s="24" t="s">
        <v>182</v>
      </c>
      <c r="T292" s="14"/>
      <c r="U292" s="22" t="s">
        <v>2206</v>
      </c>
      <c r="V292" s="22" t="s">
        <v>2056</v>
      </c>
      <c r="W292" s="14"/>
      <c r="X292" s="16" t="s">
        <v>183</v>
      </c>
      <c r="Y292" s="809"/>
      <c r="Z292" s="809"/>
      <c r="AA292" s="809"/>
      <c r="AB292" s="809"/>
      <c r="AC292" s="809"/>
    </row>
    <row r="293" spans="1:29" s="22" customFormat="1">
      <c r="A293" s="12"/>
      <c r="B293" s="12"/>
      <c r="C293" s="12"/>
      <c r="D293" s="16" t="s">
        <v>175</v>
      </c>
      <c r="E293" s="16" t="s">
        <v>200</v>
      </c>
      <c r="F293" s="882">
        <f t="shared" si="74"/>
        <v>0</v>
      </c>
      <c r="G293" s="16" t="s">
        <v>2595</v>
      </c>
      <c r="H293" s="12" t="s">
        <v>1161</v>
      </c>
      <c r="I293" s="12" t="s">
        <v>1247</v>
      </c>
      <c r="J293" s="12" t="s">
        <v>2600</v>
      </c>
      <c r="K293" s="16" t="s">
        <v>214</v>
      </c>
      <c r="L293" s="882">
        <f t="shared" ref="L293:Q293" si="80">L118</f>
        <v>0</v>
      </c>
      <c r="M293" s="882">
        <f t="shared" si="80"/>
        <v>0</v>
      </c>
      <c r="N293" s="882">
        <f t="shared" si="80"/>
        <v>0</v>
      </c>
      <c r="O293" s="882">
        <f t="shared" si="80"/>
        <v>0</v>
      </c>
      <c r="P293" s="882">
        <f t="shared" si="80"/>
        <v>0</v>
      </c>
      <c r="Q293" s="882">
        <f t="shared" si="80"/>
        <v>0</v>
      </c>
      <c r="R293" s="12"/>
      <c r="S293" s="24" t="s">
        <v>182</v>
      </c>
      <c r="T293" s="24"/>
      <c r="U293" s="22" t="s">
        <v>2206</v>
      </c>
      <c r="V293" s="22" t="s">
        <v>2056</v>
      </c>
      <c r="W293" s="24"/>
      <c r="X293" s="16" t="s">
        <v>183</v>
      </c>
      <c r="Y293" s="809"/>
      <c r="Z293" s="809"/>
      <c r="AA293" s="809"/>
      <c r="AB293" s="809"/>
      <c r="AC293" s="809"/>
    </row>
    <row r="294" spans="1:29" s="22" customFormat="1">
      <c r="A294" s="12"/>
      <c r="B294" s="12"/>
      <c r="C294" s="12"/>
      <c r="D294" s="16" t="s">
        <v>175</v>
      </c>
      <c r="E294" s="16" t="s">
        <v>200</v>
      </c>
      <c r="F294" s="882">
        <f t="shared" si="74"/>
        <v>0</v>
      </c>
      <c r="G294" s="16" t="s">
        <v>2595</v>
      </c>
      <c r="H294" s="12" t="s">
        <v>1161</v>
      </c>
      <c r="I294" s="12" t="s">
        <v>1247</v>
      </c>
      <c r="J294" s="12" t="s">
        <v>2600</v>
      </c>
      <c r="K294" s="16" t="s">
        <v>214</v>
      </c>
      <c r="L294" s="882">
        <f t="shared" ref="L294:Q294" si="81">L119</f>
        <v>0</v>
      </c>
      <c r="M294" s="882">
        <f t="shared" si="81"/>
        <v>0</v>
      </c>
      <c r="N294" s="882">
        <f t="shared" si="81"/>
        <v>0</v>
      </c>
      <c r="O294" s="882">
        <f t="shared" si="81"/>
        <v>0</v>
      </c>
      <c r="P294" s="882">
        <f t="shared" si="81"/>
        <v>0</v>
      </c>
      <c r="Q294" s="882">
        <f t="shared" si="81"/>
        <v>0</v>
      </c>
      <c r="R294" s="12"/>
      <c r="S294" s="24" t="s">
        <v>182</v>
      </c>
      <c r="T294" s="24"/>
      <c r="U294" s="22" t="s">
        <v>2206</v>
      </c>
      <c r="V294" s="22" t="s">
        <v>2056</v>
      </c>
      <c r="W294" s="24"/>
      <c r="X294" s="16" t="s">
        <v>183</v>
      </c>
      <c r="Y294" s="809"/>
      <c r="Z294" s="809"/>
      <c r="AA294" s="809"/>
      <c r="AB294" s="809"/>
      <c r="AC294" s="809"/>
    </row>
    <row r="295" spans="1:29" s="22" customFormat="1">
      <c r="A295" s="12"/>
      <c r="B295" s="12"/>
      <c r="C295" s="12"/>
      <c r="D295" s="16" t="s">
        <v>175</v>
      </c>
      <c r="E295" s="16" t="s">
        <v>200</v>
      </c>
      <c r="F295" s="882">
        <f t="shared" si="74"/>
        <v>0</v>
      </c>
      <c r="G295" s="16" t="s">
        <v>2595</v>
      </c>
      <c r="H295" s="12" t="s">
        <v>1161</v>
      </c>
      <c r="I295" s="12" t="s">
        <v>1247</v>
      </c>
      <c r="J295" s="12" t="s">
        <v>2600</v>
      </c>
      <c r="K295" s="16" t="s">
        <v>214</v>
      </c>
      <c r="L295" s="882">
        <f t="shared" ref="L295:Q295" si="82">L120</f>
        <v>0</v>
      </c>
      <c r="M295" s="882">
        <f t="shared" si="82"/>
        <v>0</v>
      </c>
      <c r="N295" s="882">
        <f t="shared" si="82"/>
        <v>0</v>
      </c>
      <c r="O295" s="882">
        <f t="shared" si="82"/>
        <v>0</v>
      </c>
      <c r="P295" s="882">
        <f t="shared" si="82"/>
        <v>0</v>
      </c>
      <c r="Q295" s="882">
        <f t="shared" si="82"/>
        <v>0</v>
      </c>
      <c r="R295" s="12"/>
      <c r="S295" s="24" t="s">
        <v>182</v>
      </c>
      <c r="T295" s="24"/>
      <c r="U295" s="22" t="s">
        <v>2206</v>
      </c>
      <c r="V295" s="22" t="s">
        <v>2056</v>
      </c>
      <c r="W295" s="24"/>
      <c r="X295" s="16" t="s">
        <v>183</v>
      </c>
      <c r="Y295" s="809"/>
      <c r="Z295" s="809"/>
      <c r="AA295" s="809"/>
      <c r="AB295" s="809"/>
      <c r="AC295" s="809"/>
    </row>
    <row r="296" spans="1:29" s="22" customFormat="1">
      <c r="A296" s="12"/>
      <c r="B296" s="12"/>
      <c r="C296" s="12"/>
      <c r="D296" s="21" t="s">
        <v>175</v>
      </c>
      <c r="E296" s="21" t="s">
        <v>200</v>
      </c>
      <c r="F296" s="882">
        <f t="shared" si="74"/>
        <v>0</v>
      </c>
      <c r="G296" s="21" t="s">
        <v>2595</v>
      </c>
      <c r="H296" s="12" t="s">
        <v>1161</v>
      </c>
      <c r="I296" s="12" t="s">
        <v>1247</v>
      </c>
      <c r="J296" s="12" t="s">
        <v>2600</v>
      </c>
      <c r="K296" s="21" t="s">
        <v>214</v>
      </c>
      <c r="L296" s="882">
        <f t="shared" ref="L296:Q296" si="83">L121</f>
        <v>0</v>
      </c>
      <c r="M296" s="882">
        <f t="shared" si="83"/>
        <v>0</v>
      </c>
      <c r="N296" s="882">
        <f t="shared" si="83"/>
        <v>0</v>
      </c>
      <c r="O296" s="882">
        <f t="shared" si="83"/>
        <v>0</v>
      </c>
      <c r="P296" s="882">
        <f t="shared" si="83"/>
        <v>0</v>
      </c>
      <c r="Q296" s="882">
        <f t="shared" si="83"/>
        <v>0</v>
      </c>
      <c r="R296" s="12"/>
      <c r="S296" s="24" t="s">
        <v>182</v>
      </c>
      <c r="U296" s="22" t="s">
        <v>2206</v>
      </c>
      <c r="V296" s="22" t="s">
        <v>2056</v>
      </c>
      <c r="X296" s="8" t="s">
        <v>183</v>
      </c>
      <c r="Y296" s="809"/>
      <c r="Z296" s="809"/>
      <c r="AA296" s="809"/>
      <c r="AB296" s="809"/>
      <c r="AC296" s="809"/>
    </row>
    <row r="297" spans="1:29" s="22" customFormat="1">
      <c r="A297" s="12"/>
      <c r="B297" s="12"/>
      <c r="C297" s="12"/>
      <c r="D297" s="21" t="s">
        <v>175</v>
      </c>
      <c r="E297" s="21" t="s">
        <v>200</v>
      </c>
      <c r="F297" s="882">
        <f t="shared" si="74"/>
        <v>0</v>
      </c>
      <c r="G297" s="21" t="s">
        <v>2595</v>
      </c>
      <c r="H297" s="12" t="s">
        <v>1161</v>
      </c>
      <c r="I297" s="12" t="s">
        <v>1247</v>
      </c>
      <c r="J297" s="12" t="s">
        <v>2600</v>
      </c>
      <c r="K297" s="21" t="s">
        <v>214</v>
      </c>
      <c r="L297" s="882">
        <f t="shared" ref="L297:Q297" si="84">L122</f>
        <v>0</v>
      </c>
      <c r="M297" s="882">
        <f t="shared" si="84"/>
        <v>0</v>
      </c>
      <c r="N297" s="882">
        <f t="shared" si="84"/>
        <v>0</v>
      </c>
      <c r="O297" s="882">
        <f t="shared" si="84"/>
        <v>0</v>
      </c>
      <c r="P297" s="882">
        <f t="shared" si="84"/>
        <v>0</v>
      </c>
      <c r="Q297" s="882">
        <f t="shared" si="84"/>
        <v>0</v>
      </c>
      <c r="R297" s="12"/>
      <c r="S297" s="24" t="s">
        <v>182</v>
      </c>
      <c r="U297" s="22" t="s">
        <v>2206</v>
      </c>
      <c r="V297" s="22" t="s">
        <v>2056</v>
      </c>
      <c r="X297" s="8" t="s">
        <v>183</v>
      </c>
      <c r="Y297" s="809"/>
      <c r="Z297" s="809"/>
      <c r="AA297" s="809"/>
      <c r="AB297" s="809"/>
      <c r="AC297" s="809"/>
    </row>
    <row r="298" spans="1:29" s="22" customFormat="1">
      <c r="A298" s="12"/>
      <c r="B298" s="12"/>
      <c r="C298" s="12"/>
      <c r="D298" s="21" t="s">
        <v>175</v>
      </c>
      <c r="E298" s="21" t="s">
        <v>200</v>
      </c>
      <c r="F298" s="882">
        <f t="shared" si="74"/>
        <v>0</v>
      </c>
      <c r="G298" s="21" t="s">
        <v>2595</v>
      </c>
      <c r="H298" s="12" t="s">
        <v>1161</v>
      </c>
      <c r="I298" s="12" t="s">
        <v>1247</v>
      </c>
      <c r="J298" s="12" t="s">
        <v>2600</v>
      </c>
      <c r="K298" s="21" t="s">
        <v>214</v>
      </c>
      <c r="L298" s="882">
        <f t="shared" ref="L298:Q298" si="85">L123</f>
        <v>0</v>
      </c>
      <c r="M298" s="882">
        <f t="shared" si="85"/>
        <v>0</v>
      </c>
      <c r="N298" s="882">
        <f t="shared" si="85"/>
        <v>0</v>
      </c>
      <c r="O298" s="882">
        <f t="shared" si="85"/>
        <v>0</v>
      </c>
      <c r="P298" s="882">
        <f t="shared" si="85"/>
        <v>0</v>
      </c>
      <c r="Q298" s="882">
        <f t="shared" si="85"/>
        <v>0</v>
      </c>
      <c r="R298" s="12"/>
      <c r="S298" s="24" t="s">
        <v>182</v>
      </c>
      <c r="U298" s="22" t="s">
        <v>2206</v>
      </c>
      <c r="V298" s="22" t="s">
        <v>2056</v>
      </c>
      <c r="X298" s="8" t="s">
        <v>183</v>
      </c>
      <c r="Y298" s="809"/>
      <c r="Z298" s="809"/>
      <c r="AA298" s="809"/>
      <c r="AB298" s="809"/>
      <c r="AC298" s="809"/>
    </row>
    <row r="299" spans="1:29" s="22" customFormat="1">
      <c r="A299" s="12"/>
      <c r="B299" s="12"/>
      <c r="C299" s="12"/>
      <c r="D299" s="21" t="s">
        <v>175</v>
      </c>
      <c r="E299" s="21" t="s">
        <v>200</v>
      </c>
      <c r="F299" s="882">
        <f t="shared" si="74"/>
        <v>0</v>
      </c>
      <c r="G299" s="21" t="s">
        <v>2595</v>
      </c>
      <c r="H299" s="12" t="s">
        <v>1161</v>
      </c>
      <c r="I299" s="12" t="s">
        <v>1247</v>
      </c>
      <c r="J299" s="12" t="s">
        <v>2600</v>
      </c>
      <c r="K299" s="21" t="s">
        <v>214</v>
      </c>
      <c r="L299" s="882">
        <f t="shared" ref="L299:Q299" si="86">L124</f>
        <v>0</v>
      </c>
      <c r="M299" s="882">
        <f t="shared" si="86"/>
        <v>0</v>
      </c>
      <c r="N299" s="882">
        <f t="shared" si="86"/>
        <v>0</v>
      </c>
      <c r="O299" s="882">
        <f t="shared" si="86"/>
        <v>0</v>
      </c>
      <c r="P299" s="882">
        <f t="shared" si="86"/>
        <v>0</v>
      </c>
      <c r="Q299" s="882">
        <f t="shared" si="86"/>
        <v>0</v>
      </c>
      <c r="R299" s="12"/>
      <c r="S299" s="24" t="s">
        <v>182</v>
      </c>
      <c r="U299" s="22" t="s">
        <v>2206</v>
      </c>
      <c r="V299" s="22" t="s">
        <v>2056</v>
      </c>
      <c r="X299" s="8" t="s">
        <v>183</v>
      </c>
      <c r="Y299" s="809"/>
      <c r="Z299" s="809"/>
      <c r="AA299" s="809"/>
      <c r="AB299" s="809"/>
      <c r="AC299" s="809"/>
    </row>
    <row r="300" spans="1:29" s="22" customFormat="1">
      <c r="A300" s="12"/>
      <c r="B300" s="12"/>
      <c r="C300" s="12"/>
      <c r="D300" s="16" t="s">
        <v>175</v>
      </c>
      <c r="E300" s="16" t="s">
        <v>200</v>
      </c>
      <c r="F300" s="882">
        <f t="shared" si="74"/>
        <v>0</v>
      </c>
      <c r="G300" s="16" t="s">
        <v>2595</v>
      </c>
      <c r="H300" s="12" t="s">
        <v>1161</v>
      </c>
      <c r="I300" s="12" t="s">
        <v>1247</v>
      </c>
      <c r="J300" s="12" t="s">
        <v>2600</v>
      </c>
      <c r="K300" s="16" t="s">
        <v>214</v>
      </c>
      <c r="L300" s="882">
        <f t="shared" ref="L300:Q300" si="87">L125</f>
        <v>0</v>
      </c>
      <c r="M300" s="882">
        <f t="shared" si="87"/>
        <v>0</v>
      </c>
      <c r="N300" s="882">
        <f t="shared" si="87"/>
        <v>0</v>
      </c>
      <c r="O300" s="882">
        <f t="shared" si="87"/>
        <v>0</v>
      </c>
      <c r="P300" s="882">
        <f t="shared" si="87"/>
        <v>0</v>
      </c>
      <c r="Q300" s="882">
        <f t="shared" si="87"/>
        <v>0</v>
      </c>
      <c r="R300" s="12"/>
      <c r="S300" s="24" t="s">
        <v>182</v>
      </c>
      <c r="T300" s="14"/>
      <c r="U300" s="22" t="s">
        <v>2206</v>
      </c>
      <c r="V300" s="22" t="s">
        <v>2056</v>
      </c>
      <c r="W300" s="14"/>
      <c r="X300" s="16" t="s">
        <v>183</v>
      </c>
      <c r="Y300" s="809"/>
      <c r="Z300" s="809"/>
      <c r="AA300" s="809"/>
      <c r="AB300" s="809"/>
      <c r="AC300" s="809"/>
    </row>
    <row r="301" spans="1:29" s="22" customFormat="1">
      <c r="A301" s="12"/>
      <c r="B301" s="12"/>
      <c r="C301" s="12"/>
      <c r="D301" s="16" t="s">
        <v>175</v>
      </c>
      <c r="E301" s="16" t="s">
        <v>200</v>
      </c>
      <c r="F301" s="882">
        <f t="shared" si="74"/>
        <v>0</v>
      </c>
      <c r="G301" s="16" t="s">
        <v>2595</v>
      </c>
      <c r="H301" s="12" t="s">
        <v>1161</v>
      </c>
      <c r="I301" s="12" t="s">
        <v>1247</v>
      </c>
      <c r="J301" s="12" t="s">
        <v>2600</v>
      </c>
      <c r="K301" s="16" t="s">
        <v>214</v>
      </c>
      <c r="L301" s="882">
        <f t="shared" ref="L301:Q301" si="88">L126</f>
        <v>0</v>
      </c>
      <c r="M301" s="882">
        <f t="shared" si="88"/>
        <v>0</v>
      </c>
      <c r="N301" s="882">
        <f t="shared" si="88"/>
        <v>0</v>
      </c>
      <c r="O301" s="882">
        <f t="shared" si="88"/>
        <v>0</v>
      </c>
      <c r="P301" s="882">
        <f t="shared" si="88"/>
        <v>0</v>
      </c>
      <c r="Q301" s="882">
        <f t="shared" si="88"/>
        <v>0</v>
      </c>
      <c r="R301" s="12"/>
      <c r="S301" s="24" t="s">
        <v>182</v>
      </c>
      <c r="T301" s="24"/>
      <c r="U301" s="22" t="s">
        <v>2206</v>
      </c>
      <c r="V301" s="22" t="s">
        <v>2056</v>
      </c>
      <c r="W301" s="24"/>
      <c r="X301" s="16" t="s">
        <v>183</v>
      </c>
      <c r="Y301" s="809"/>
      <c r="Z301" s="809"/>
      <c r="AA301" s="809"/>
      <c r="AB301" s="809"/>
      <c r="AC301" s="809"/>
    </row>
    <row r="302" spans="1:29" s="22" customFormat="1">
      <c r="A302" s="12"/>
      <c r="B302" s="12"/>
      <c r="C302" s="12"/>
      <c r="D302" s="16" t="s">
        <v>175</v>
      </c>
      <c r="E302" s="16" t="s">
        <v>200</v>
      </c>
      <c r="F302" s="882">
        <f t="shared" si="74"/>
        <v>0</v>
      </c>
      <c r="G302" s="16" t="s">
        <v>2595</v>
      </c>
      <c r="H302" s="12" t="s">
        <v>1161</v>
      </c>
      <c r="I302" s="12" t="s">
        <v>1247</v>
      </c>
      <c r="J302" s="12" t="s">
        <v>2600</v>
      </c>
      <c r="K302" s="16" t="s">
        <v>214</v>
      </c>
      <c r="L302" s="882">
        <f t="shared" ref="L302:Q303" si="89">L127</f>
        <v>0</v>
      </c>
      <c r="M302" s="882">
        <f t="shared" si="89"/>
        <v>0</v>
      </c>
      <c r="N302" s="882">
        <f t="shared" si="89"/>
        <v>0</v>
      </c>
      <c r="O302" s="882">
        <f t="shared" si="89"/>
        <v>0</v>
      </c>
      <c r="P302" s="882">
        <f t="shared" si="89"/>
        <v>0</v>
      </c>
      <c r="Q302" s="882">
        <f t="shared" si="89"/>
        <v>0</v>
      </c>
      <c r="R302" s="12"/>
      <c r="S302" s="24" t="s">
        <v>182</v>
      </c>
      <c r="T302" s="24"/>
      <c r="U302" s="22" t="s">
        <v>2206</v>
      </c>
      <c r="V302" s="22" t="s">
        <v>2056</v>
      </c>
      <c r="W302" s="24"/>
      <c r="X302" s="16" t="s">
        <v>183</v>
      </c>
      <c r="Y302" s="809"/>
      <c r="Z302" s="809"/>
      <c r="AA302" s="809"/>
      <c r="AB302" s="809"/>
      <c r="AC302" s="809"/>
    </row>
    <row r="303" spans="1:29" s="22" customFormat="1">
      <c r="A303" s="12"/>
      <c r="B303" s="12"/>
      <c r="C303" s="12"/>
      <c r="D303" s="16" t="s">
        <v>175</v>
      </c>
      <c r="E303" s="16" t="s">
        <v>200</v>
      </c>
      <c r="F303" s="882">
        <f t="shared" si="74"/>
        <v>0</v>
      </c>
      <c r="G303" s="16" t="s">
        <v>2595</v>
      </c>
      <c r="H303" s="12" t="s">
        <v>1161</v>
      </c>
      <c r="I303" s="12" t="s">
        <v>1247</v>
      </c>
      <c r="J303" s="12" t="s">
        <v>2600</v>
      </c>
      <c r="K303" s="16" t="s">
        <v>214</v>
      </c>
      <c r="L303" s="882">
        <f t="shared" si="89"/>
        <v>0</v>
      </c>
      <c r="M303" s="882">
        <f t="shared" si="89"/>
        <v>0</v>
      </c>
      <c r="N303" s="882">
        <f t="shared" si="89"/>
        <v>0</v>
      </c>
      <c r="O303" s="882">
        <f t="shared" si="89"/>
        <v>0</v>
      </c>
      <c r="P303" s="882">
        <f t="shared" si="89"/>
        <v>0</v>
      </c>
      <c r="Q303" s="882">
        <f t="shared" si="89"/>
        <v>0</v>
      </c>
      <c r="R303" s="12"/>
      <c r="S303" s="24" t="s">
        <v>182</v>
      </c>
      <c r="T303" s="24"/>
      <c r="U303" s="22" t="s">
        <v>2206</v>
      </c>
      <c r="V303" s="22" t="s">
        <v>2056</v>
      </c>
      <c r="W303" s="24"/>
      <c r="X303" s="16" t="s">
        <v>183</v>
      </c>
      <c r="Y303" s="809"/>
      <c r="Z303" s="809"/>
      <c r="AA303" s="809"/>
      <c r="AB303" s="809"/>
      <c r="AC303" s="809"/>
    </row>
    <row r="304" spans="1:29" s="22" customFormat="1">
      <c r="A304" s="12"/>
      <c r="B304" s="12"/>
      <c r="C304" s="12"/>
      <c r="D304" s="12"/>
      <c r="E304" s="12"/>
      <c r="F304" s="12"/>
      <c r="G304" s="12"/>
      <c r="H304" s="12"/>
      <c r="I304" s="12"/>
      <c r="J304" s="12"/>
      <c r="K304" s="12"/>
      <c r="L304" s="12"/>
      <c r="M304" s="12"/>
      <c r="N304" s="12"/>
      <c r="O304" s="12"/>
      <c r="P304" s="12"/>
      <c r="Q304" s="12"/>
      <c r="R304" s="12"/>
      <c r="S304" s="12"/>
      <c r="T304" s="12"/>
      <c r="U304" s="12"/>
      <c r="V304" s="12"/>
      <c r="W304" s="12"/>
      <c r="X304" s="12"/>
      <c r="Y304" s="411"/>
      <c r="Z304" s="411"/>
      <c r="AA304" s="411"/>
      <c r="AB304" s="411"/>
      <c r="AC304" s="411"/>
    </row>
    <row r="305" spans="1:29" s="22" customFormat="1" ht="14.25" customHeight="1">
      <c r="A305" s="13"/>
      <c r="B305" s="13"/>
      <c r="C305" s="13"/>
      <c r="D305" s="82" t="s">
        <v>2601</v>
      </c>
      <c r="E305" s="83"/>
      <c r="F305" s="83"/>
      <c r="G305" s="83"/>
      <c r="H305" s="83"/>
      <c r="I305" s="83"/>
      <c r="J305" s="83"/>
      <c r="K305" s="83"/>
      <c r="L305" s="83"/>
      <c r="M305" s="83"/>
      <c r="N305" s="83"/>
      <c r="O305" s="83"/>
      <c r="P305" s="108"/>
      <c r="Q305" s="83"/>
      <c r="R305" s="83"/>
      <c r="S305" s="83"/>
      <c r="T305" s="83"/>
      <c r="U305" s="83"/>
      <c r="V305" s="83"/>
      <c r="W305" s="83"/>
      <c r="X305" s="83"/>
      <c r="Y305" s="1253"/>
      <c r="Z305" s="1253"/>
      <c r="AA305" s="1253"/>
      <c r="AB305" s="1253"/>
      <c r="AC305" s="1253"/>
    </row>
    <row r="306" spans="1:29" s="22" customFormat="1">
      <c r="A306" s="13"/>
      <c r="B306" s="13"/>
      <c r="C306" s="13"/>
      <c r="D306" s="13"/>
      <c r="E306" s="13"/>
      <c r="F306" s="23"/>
      <c r="G306" s="13"/>
      <c r="H306" s="8"/>
      <c r="I306" s="8"/>
      <c r="J306" s="8"/>
      <c r="K306" s="8"/>
      <c r="L306" s="8"/>
      <c r="M306" s="8"/>
      <c r="N306" s="8"/>
      <c r="O306" s="8"/>
      <c r="P306" s="8"/>
      <c r="Q306" s="8"/>
      <c r="R306" s="13"/>
      <c r="S306" s="23"/>
      <c r="T306" s="23"/>
      <c r="U306" s="23"/>
      <c r="V306" s="23"/>
      <c r="W306" s="23"/>
      <c r="X306" s="16"/>
      <c r="Y306" s="1254"/>
      <c r="Z306" s="1254"/>
      <c r="AA306" s="1255"/>
      <c r="AB306" s="1256"/>
      <c r="AC306" s="1257"/>
    </row>
    <row r="307" spans="1:29" s="22" customFormat="1">
      <c r="A307" s="12"/>
      <c r="B307" s="12"/>
      <c r="C307" s="12"/>
      <c r="D307" s="21" t="s">
        <v>175</v>
      </c>
      <c r="E307" s="21" t="s">
        <v>208</v>
      </c>
      <c r="F307" s="882">
        <f t="shared" ref="F307:F322" si="90">F132</f>
        <v>0</v>
      </c>
      <c r="G307" s="85" t="s">
        <v>2595</v>
      </c>
      <c r="H307" s="12" t="s">
        <v>1161</v>
      </c>
      <c r="I307" s="12" t="s">
        <v>1248</v>
      </c>
      <c r="J307" s="12"/>
      <c r="K307" s="21" t="s">
        <v>214</v>
      </c>
      <c r="L307" s="882">
        <f t="shared" ref="L307:Q307" si="91">L132</f>
        <v>0</v>
      </c>
      <c r="M307" s="882">
        <f t="shared" si="91"/>
        <v>0</v>
      </c>
      <c r="N307" s="882">
        <f t="shared" si="91"/>
        <v>0</v>
      </c>
      <c r="O307" s="882">
        <f t="shared" si="91"/>
        <v>0</v>
      </c>
      <c r="P307" s="882">
        <f t="shared" si="91"/>
        <v>0</v>
      </c>
      <c r="Q307" s="882">
        <f t="shared" si="91"/>
        <v>0</v>
      </c>
      <c r="R307" s="12"/>
      <c r="S307" s="24" t="s">
        <v>182</v>
      </c>
      <c r="U307" s="22" t="s">
        <v>2206</v>
      </c>
      <c r="V307" s="22" t="s">
        <v>2056</v>
      </c>
      <c r="X307" s="8" t="s">
        <v>183</v>
      </c>
      <c r="Y307" s="809"/>
      <c r="Z307" s="809"/>
      <c r="AA307" s="809"/>
      <c r="AB307" s="809"/>
      <c r="AC307" s="809"/>
    </row>
    <row r="308" spans="1:29" s="22" customFormat="1">
      <c r="A308" s="12"/>
      <c r="B308" s="12"/>
      <c r="C308" s="12"/>
      <c r="D308" s="21" t="s">
        <v>175</v>
      </c>
      <c r="E308" s="21" t="s">
        <v>208</v>
      </c>
      <c r="F308" s="882">
        <f t="shared" si="90"/>
        <v>0</v>
      </c>
      <c r="G308" s="21" t="s">
        <v>2595</v>
      </c>
      <c r="H308" s="12" t="s">
        <v>1161</v>
      </c>
      <c r="I308" s="12" t="s">
        <v>1248</v>
      </c>
      <c r="J308" s="12"/>
      <c r="K308" s="21" t="s">
        <v>214</v>
      </c>
      <c r="L308" s="882">
        <f t="shared" ref="L308:Q308" si="92">L133</f>
        <v>0</v>
      </c>
      <c r="M308" s="882">
        <f t="shared" si="92"/>
        <v>0</v>
      </c>
      <c r="N308" s="882">
        <f t="shared" si="92"/>
        <v>0</v>
      </c>
      <c r="O308" s="882">
        <f t="shared" si="92"/>
        <v>0</v>
      </c>
      <c r="P308" s="882">
        <f t="shared" si="92"/>
        <v>0</v>
      </c>
      <c r="Q308" s="882">
        <f t="shared" si="92"/>
        <v>0</v>
      </c>
      <c r="R308" s="12"/>
      <c r="S308" s="24" t="s">
        <v>182</v>
      </c>
      <c r="U308" s="22" t="s">
        <v>2206</v>
      </c>
      <c r="V308" s="22" t="s">
        <v>2056</v>
      </c>
      <c r="X308" s="8" t="s">
        <v>183</v>
      </c>
      <c r="Y308" s="809"/>
      <c r="Z308" s="809"/>
      <c r="AA308" s="809"/>
      <c r="AB308" s="809"/>
      <c r="AC308" s="809"/>
    </row>
    <row r="309" spans="1:29" s="22" customFormat="1">
      <c r="A309" s="12"/>
      <c r="B309" s="12"/>
      <c r="C309" s="12"/>
      <c r="D309" s="21" t="s">
        <v>175</v>
      </c>
      <c r="E309" s="21" t="s">
        <v>208</v>
      </c>
      <c r="F309" s="882">
        <f t="shared" si="90"/>
        <v>0</v>
      </c>
      <c r="G309" s="21" t="s">
        <v>2595</v>
      </c>
      <c r="H309" s="12" t="s">
        <v>1161</v>
      </c>
      <c r="I309" s="12" t="s">
        <v>1248</v>
      </c>
      <c r="J309" s="12"/>
      <c r="K309" s="21" t="s">
        <v>214</v>
      </c>
      <c r="L309" s="882">
        <f t="shared" ref="L309:Q309" si="93">L134</f>
        <v>0</v>
      </c>
      <c r="M309" s="882">
        <f t="shared" si="93"/>
        <v>0</v>
      </c>
      <c r="N309" s="882">
        <f t="shared" si="93"/>
        <v>0</v>
      </c>
      <c r="O309" s="882">
        <f t="shared" si="93"/>
        <v>0</v>
      </c>
      <c r="P309" s="882">
        <f t="shared" si="93"/>
        <v>0</v>
      </c>
      <c r="Q309" s="882">
        <f t="shared" si="93"/>
        <v>0</v>
      </c>
      <c r="R309" s="12"/>
      <c r="S309" s="24" t="s">
        <v>182</v>
      </c>
      <c r="U309" s="22" t="s">
        <v>2206</v>
      </c>
      <c r="V309" s="22" t="s">
        <v>2056</v>
      </c>
      <c r="X309" s="8" t="s">
        <v>183</v>
      </c>
      <c r="Y309" s="809"/>
      <c r="Z309" s="809"/>
      <c r="AA309" s="809"/>
      <c r="AB309" s="809"/>
      <c r="AC309" s="809"/>
    </row>
    <row r="310" spans="1:29" s="22" customFormat="1">
      <c r="A310" s="12"/>
      <c r="B310" s="12"/>
      <c r="C310" s="12"/>
      <c r="D310" s="21" t="s">
        <v>175</v>
      </c>
      <c r="E310" s="21" t="s">
        <v>208</v>
      </c>
      <c r="F310" s="882">
        <f t="shared" si="90"/>
        <v>0</v>
      </c>
      <c r="G310" s="21" t="s">
        <v>2595</v>
      </c>
      <c r="H310" s="12" t="s">
        <v>1161</v>
      </c>
      <c r="I310" s="12" t="s">
        <v>1248</v>
      </c>
      <c r="J310" s="12"/>
      <c r="K310" s="21" t="s">
        <v>214</v>
      </c>
      <c r="L310" s="882">
        <f t="shared" ref="L310:Q310" si="94">L135</f>
        <v>0</v>
      </c>
      <c r="M310" s="882">
        <f t="shared" si="94"/>
        <v>0</v>
      </c>
      <c r="N310" s="882">
        <f t="shared" si="94"/>
        <v>0</v>
      </c>
      <c r="O310" s="882">
        <f t="shared" si="94"/>
        <v>0</v>
      </c>
      <c r="P310" s="882">
        <f t="shared" si="94"/>
        <v>0</v>
      </c>
      <c r="Q310" s="882">
        <f t="shared" si="94"/>
        <v>0</v>
      </c>
      <c r="R310" s="12"/>
      <c r="S310" s="24" t="s">
        <v>182</v>
      </c>
      <c r="U310" s="22" t="s">
        <v>2206</v>
      </c>
      <c r="V310" s="22" t="s">
        <v>2056</v>
      </c>
      <c r="X310" s="8" t="s">
        <v>183</v>
      </c>
      <c r="Y310" s="809"/>
      <c r="Z310" s="809"/>
      <c r="AA310" s="809"/>
      <c r="AB310" s="809"/>
      <c r="AC310" s="809"/>
    </row>
    <row r="311" spans="1:29" s="22" customFormat="1">
      <c r="A311" s="12"/>
      <c r="B311" s="12"/>
      <c r="C311" s="12"/>
      <c r="D311" s="16" t="s">
        <v>175</v>
      </c>
      <c r="E311" s="16" t="s">
        <v>208</v>
      </c>
      <c r="F311" s="882">
        <f t="shared" si="90"/>
        <v>0</v>
      </c>
      <c r="G311" s="16" t="s">
        <v>2595</v>
      </c>
      <c r="H311" s="12" t="s">
        <v>1161</v>
      </c>
      <c r="I311" s="12" t="s">
        <v>1248</v>
      </c>
      <c r="J311" s="12"/>
      <c r="K311" s="16" t="s">
        <v>214</v>
      </c>
      <c r="L311" s="882">
        <f t="shared" ref="L311:Q311" si="95">L136</f>
        <v>0</v>
      </c>
      <c r="M311" s="882">
        <f t="shared" si="95"/>
        <v>0</v>
      </c>
      <c r="N311" s="882">
        <f t="shared" si="95"/>
        <v>0</v>
      </c>
      <c r="O311" s="882">
        <f t="shared" si="95"/>
        <v>0</v>
      </c>
      <c r="P311" s="882">
        <f t="shared" si="95"/>
        <v>0</v>
      </c>
      <c r="Q311" s="882">
        <f t="shared" si="95"/>
        <v>0</v>
      </c>
      <c r="R311" s="12"/>
      <c r="S311" s="24" t="s">
        <v>182</v>
      </c>
      <c r="T311" s="14"/>
      <c r="U311" s="22" t="s">
        <v>2206</v>
      </c>
      <c r="V311" s="22" t="s">
        <v>2056</v>
      </c>
      <c r="W311" s="14"/>
      <c r="X311" s="16" t="s">
        <v>183</v>
      </c>
      <c r="Y311" s="809"/>
      <c r="Z311" s="809"/>
      <c r="AA311" s="809"/>
      <c r="AB311" s="809"/>
      <c r="AC311" s="809"/>
    </row>
    <row r="312" spans="1:29" s="22" customFormat="1">
      <c r="A312" s="12"/>
      <c r="B312" s="12"/>
      <c r="C312" s="12"/>
      <c r="D312" s="16" t="s">
        <v>175</v>
      </c>
      <c r="E312" s="16" t="s">
        <v>208</v>
      </c>
      <c r="F312" s="882">
        <f t="shared" si="90"/>
        <v>0</v>
      </c>
      <c r="G312" s="16" t="s">
        <v>2595</v>
      </c>
      <c r="H312" s="12" t="s">
        <v>1161</v>
      </c>
      <c r="I312" s="12" t="s">
        <v>1248</v>
      </c>
      <c r="J312" s="12"/>
      <c r="K312" s="16" t="s">
        <v>214</v>
      </c>
      <c r="L312" s="882">
        <f t="shared" ref="L312:Q312" si="96">L137</f>
        <v>0</v>
      </c>
      <c r="M312" s="882">
        <f t="shared" si="96"/>
        <v>0</v>
      </c>
      <c r="N312" s="882">
        <f t="shared" si="96"/>
        <v>0</v>
      </c>
      <c r="O312" s="882">
        <f t="shared" si="96"/>
        <v>0</v>
      </c>
      <c r="P312" s="882">
        <f t="shared" si="96"/>
        <v>0</v>
      </c>
      <c r="Q312" s="882">
        <f t="shared" si="96"/>
        <v>0</v>
      </c>
      <c r="R312" s="12"/>
      <c r="S312" s="24" t="s">
        <v>182</v>
      </c>
      <c r="T312" s="24"/>
      <c r="U312" s="22" t="s">
        <v>2206</v>
      </c>
      <c r="V312" s="22" t="s">
        <v>2056</v>
      </c>
      <c r="W312" s="24"/>
      <c r="X312" s="16" t="s">
        <v>183</v>
      </c>
      <c r="Y312" s="809"/>
      <c r="Z312" s="809"/>
      <c r="AA312" s="809"/>
      <c r="AB312" s="809"/>
      <c r="AC312" s="809"/>
    </row>
    <row r="313" spans="1:29" s="22" customFormat="1">
      <c r="A313" s="12"/>
      <c r="B313" s="12"/>
      <c r="C313" s="12"/>
      <c r="D313" s="16" t="s">
        <v>175</v>
      </c>
      <c r="E313" s="16" t="s">
        <v>208</v>
      </c>
      <c r="F313" s="882">
        <f t="shared" si="90"/>
        <v>0</v>
      </c>
      <c r="G313" s="16" t="s">
        <v>2595</v>
      </c>
      <c r="H313" s="12" t="s">
        <v>1161</v>
      </c>
      <c r="I313" s="12" t="s">
        <v>1248</v>
      </c>
      <c r="J313" s="12"/>
      <c r="K313" s="16" t="s">
        <v>214</v>
      </c>
      <c r="L313" s="882">
        <f t="shared" ref="L313:Q313" si="97">L138</f>
        <v>0</v>
      </c>
      <c r="M313" s="882">
        <f t="shared" si="97"/>
        <v>0</v>
      </c>
      <c r="N313" s="882">
        <f t="shared" si="97"/>
        <v>0</v>
      </c>
      <c r="O313" s="882">
        <f t="shared" si="97"/>
        <v>0</v>
      </c>
      <c r="P313" s="882">
        <f t="shared" si="97"/>
        <v>0</v>
      </c>
      <c r="Q313" s="882">
        <f t="shared" si="97"/>
        <v>0</v>
      </c>
      <c r="R313" s="12"/>
      <c r="S313" s="24" t="s">
        <v>182</v>
      </c>
      <c r="T313" s="24"/>
      <c r="U313" s="22" t="s">
        <v>2206</v>
      </c>
      <c r="V313" s="22" t="s">
        <v>2056</v>
      </c>
      <c r="W313" s="24"/>
      <c r="X313" s="16" t="s">
        <v>183</v>
      </c>
      <c r="Y313" s="809"/>
      <c r="Z313" s="809"/>
      <c r="AA313" s="809"/>
      <c r="AB313" s="809"/>
      <c r="AC313" s="809"/>
    </row>
    <row r="314" spans="1:29" s="22" customFormat="1">
      <c r="A314" s="12"/>
      <c r="B314" s="12"/>
      <c r="C314" s="12"/>
      <c r="D314" s="16" t="s">
        <v>175</v>
      </c>
      <c r="E314" s="16" t="s">
        <v>208</v>
      </c>
      <c r="F314" s="882">
        <f t="shared" si="90"/>
        <v>0</v>
      </c>
      <c r="G314" s="16" t="s">
        <v>2595</v>
      </c>
      <c r="H314" s="12" t="s">
        <v>1161</v>
      </c>
      <c r="I314" s="12" t="s">
        <v>1248</v>
      </c>
      <c r="J314" s="12"/>
      <c r="K314" s="16" t="s">
        <v>214</v>
      </c>
      <c r="L314" s="882">
        <f t="shared" ref="L314:Q314" si="98">L139</f>
        <v>0</v>
      </c>
      <c r="M314" s="882">
        <f t="shared" si="98"/>
        <v>0</v>
      </c>
      <c r="N314" s="882">
        <f t="shared" si="98"/>
        <v>0</v>
      </c>
      <c r="O314" s="882">
        <f t="shared" si="98"/>
        <v>0</v>
      </c>
      <c r="P314" s="882">
        <f t="shared" si="98"/>
        <v>0</v>
      </c>
      <c r="Q314" s="882">
        <f t="shared" si="98"/>
        <v>0</v>
      </c>
      <c r="R314" s="12"/>
      <c r="S314" s="24" t="s">
        <v>182</v>
      </c>
      <c r="T314" s="24"/>
      <c r="U314" s="22" t="s">
        <v>2206</v>
      </c>
      <c r="V314" s="22" t="s">
        <v>2056</v>
      </c>
      <c r="W314" s="24"/>
      <c r="X314" s="16" t="s">
        <v>183</v>
      </c>
      <c r="Y314" s="809"/>
      <c r="Z314" s="809"/>
      <c r="AA314" s="809"/>
      <c r="AB314" s="809"/>
      <c r="AC314" s="809"/>
    </row>
    <row r="315" spans="1:29" s="22" customFormat="1">
      <c r="A315" s="12"/>
      <c r="B315" s="12"/>
      <c r="C315" s="12"/>
      <c r="D315" s="21" t="s">
        <v>175</v>
      </c>
      <c r="E315" s="21" t="s">
        <v>208</v>
      </c>
      <c r="F315" s="882">
        <f t="shared" si="90"/>
        <v>0</v>
      </c>
      <c r="G315" s="21" t="s">
        <v>2595</v>
      </c>
      <c r="H315" s="12" t="s">
        <v>1161</v>
      </c>
      <c r="I315" s="12" t="s">
        <v>1248</v>
      </c>
      <c r="J315" s="12"/>
      <c r="K315" s="21" t="s">
        <v>214</v>
      </c>
      <c r="L315" s="882">
        <f t="shared" ref="L315:Q315" si="99">L140</f>
        <v>0</v>
      </c>
      <c r="M315" s="882">
        <f t="shared" si="99"/>
        <v>0</v>
      </c>
      <c r="N315" s="882">
        <f t="shared" si="99"/>
        <v>0</v>
      </c>
      <c r="O315" s="882">
        <f t="shared" si="99"/>
        <v>0</v>
      </c>
      <c r="P315" s="882">
        <f t="shared" si="99"/>
        <v>0</v>
      </c>
      <c r="Q315" s="882">
        <f t="shared" si="99"/>
        <v>0</v>
      </c>
      <c r="R315" s="12"/>
      <c r="S315" s="24" t="s">
        <v>182</v>
      </c>
      <c r="U315" s="22" t="s">
        <v>2206</v>
      </c>
      <c r="V315" s="22" t="s">
        <v>2056</v>
      </c>
      <c r="X315" s="8" t="s">
        <v>183</v>
      </c>
      <c r="Y315" s="809"/>
      <c r="Z315" s="809"/>
      <c r="AA315" s="809"/>
      <c r="AB315" s="809"/>
      <c r="AC315" s="809"/>
    </row>
    <row r="316" spans="1:29" s="22" customFormat="1">
      <c r="A316" s="12"/>
      <c r="B316" s="12"/>
      <c r="C316" s="12"/>
      <c r="D316" s="21" t="s">
        <v>175</v>
      </c>
      <c r="E316" s="21" t="s">
        <v>208</v>
      </c>
      <c r="F316" s="882">
        <f t="shared" si="90"/>
        <v>0</v>
      </c>
      <c r="G316" s="21" t="s">
        <v>2595</v>
      </c>
      <c r="H316" s="12" t="s">
        <v>1161</v>
      </c>
      <c r="I316" s="12" t="s">
        <v>1248</v>
      </c>
      <c r="J316" s="12"/>
      <c r="K316" s="21" t="s">
        <v>214</v>
      </c>
      <c r="L316" s="882">
        <f t="shared" ref="L316:Q316" si="100">L141</f>
        <v>0</v>
      </c>
      <c r="M316" s="882">
        <f t="shared" si="100"/>
        <v>0</v>
      </c>
      <c r="N316" s="882">
        <f t="shared" si="100"/>
        <v>0</v>
      </c>
      <c r="O316" s="882">
        <f t="shared" si="100"/>
        <v>0</v>
      </c>
      <c r="P316" s="882">
        <f t="shared" si="100"/>
        <v>0</v>
      </c>
      <c r="Q316" s="882">
        <f t="shared" si="100"/>
        <v>0</v>
      </c>
      <c r="R316" s="12"/>
      <c r="S316" s="24" t="s">
        <v>182</v>
      </c>
      <c r="U316" s="22" t="s">
        <v>2206</v>
      </c>
      <c r="V316" s="22" t="s">
        <v>2056</v>
      </c>
      <c r="X316" s="8" t="s">
        <v>183</v>
      </c>
      <c r="Y316" s="809"/>
      <c r="Z316" s="809"/>
      <c r="AA316" s="809"/>
      <c r="AB316" s="809"/>
      <c r="AC316" s="809"/>
    </row>
    <row r="317" spans="1:29" s="22" customFormat="1">
      <c r="A317" s="12"/>
      <c r="B317" s="12"/>
      <c r="C317" s="12"/>
      <c r="D317" s="21" t="s">
        <v>175</v>
      </c>
      <c r="E317" s="21" t="s">
        <v>208</v>
      </c>
      <c r="F317" s="882">
        <f t="shared" si="90"/>
        <v>0</v>
      </c>
      <c r="G317" s="21" t="s">
        <v>2595</v>
      </c>
      <c r="H317" s="12" t="s">
        <v>1161</v>
      </c>
      <c r="I317" s="12" t="s">
        <v>1248</v>
      </c>
      <c r="J317" s="12"/>
      <c r="K317" s="21" t="s">
        <v>214</v>
      </c>
      <c r="L317" s="882">
        <f t="shared" ref="L317:Q317" si="101">L142</f>
        <v>0</v>
      </c>
      <c r="M317" s="882">
        <f t="shared" si="101"/>
        <v>0</v>
      </c>
      <c r="N317" s="882">
        <f t="shared" si="101"/>
        <v>0</v>
      </c>
      <c r="O317" s="882">
        <f t="shared" si="101"/>
        <v>0</v>
      </c>
      <c r="P317" s="882">
        <f t="shared" si="101"/>
        <v>0</v>
      </c>
      <c r="Q317" s="882">
        <f t="shared" si="101"/>
        <v>0</v>
      </c>
      <c r="R317" s="12"/>
      <c r="S317" s="24" t="s">
        <v>182</v>
      </c>
      <c r="U317" s="22" t="s">
        <v>2206</v>
      </c>
      <c r="V317" s="22" t="s">
        <v>2056</v>
      </c>
      <c r="X317" s="8" t="s">
        <v>183</v>
      </c>
      <c r="Y317" s="809"/>
      <c r="Z317" s="809"/>
      <c r="AA317" s="809"/>
      <c r="AB317" s="809"/>
      <c r="AC317" s="809"/>
    </row>
    <row r="318" spans="1:29" s="22" customFormat="1">
      <c r="A318" s="12"/>
      <c r="B318" s="12"/>
      <c r="C318" s="12"/>
      <c r="D318" s="21" t="s">
        <v>175</v>
      </c>
      <c r="E318" s="21" t="s">
        <v>208</v>
      </c>
      <c r="F318" s="882">
        <f t="shared" si="90"/>
        <v>0</v>
      </c>
      <c r="G318" s="21" t="s">
        <v>2595</v>
      </c>
      <c r="H318" s="12" t="s">
        <v>1161</v>
      </c>
      <c r="I318" s="12" t="s">
        <v>1248</v>
      </c>
      <c r="J318" s="12"/>
      <c r="K318" s="21" t="s">
        <v>214</v>
      </c>
      <c r="L318" s="882">
        <f t="shared" ref="L318:Q318" si="102">L143</f>
        <v>0</v>
      </c>
      <c r="M318" s="882">
        <f t="shared" si="102"/>
        <v>0</v>
      </c>
      <c r="N318" s="882">
        <f t="shared" si="102"/>
        <v>0</v>
      </c>
      <c r="O318" s="882">
        <f t="shared" si="102"/>
        <v>0</v>
      </c>
      <c r="P318" s="882">
        <f t="shared" si="102"/>
        <v>0</v>
      </c>
      <c r="Q318" s="882">
        <f t="shared" si="102"/>
        <v>0</v>
      </c>
      <c r="R318" s="12"/>
      <c r="S318" s="24" t="s">
        <v>182</v>
      </c>
      <c r="U318" s="22" t="s">
        <v>2206</v>
      </c>
      <c r="V318" s="22" t="s">
        <v>2056</v>
      </c>
      <c r="X318" s="8" t="s">
        <v>183</v>
      </c>
      <c r="Y318" s="809"/>
      <c r="Z318" s="809"/>
      <c r="AA318" s="809"/>
      <c r="AB318" s="809"/>
      <c r="AC318" s="809"/>
    </row>
    <row r="319" spans="1:29" s="22" customFormat="1">
      <c r="A319" s="12"/>
      <c r="B319" s="12"/>
      <c r="C319" s="12"/>
      <c r="D319" s="16" t="s">
        <v>175</v>
      </c>
      <c r="E319" s="16" t="s">
        <v>208</v>
      </c>
      <c r="F319" s="882">
        <f t="shared" si="90"/>
        <v>0</v>
      </c>
      <c r="G319" s="16" t="s">
        <v>2595</v>
      </c>
      <c r="H319" s="12" t="s">
        <v>1161</v>
      </c>
      <c r="I319" s="12" t="s">
        <v>1248</v>
      </c>
      <c r="J319" s="12"/>
      <c r="K319" s="16" t="s">
        <v>214</v>
      </c>
      <c r="L319" s="882">
        <f t="shared" ref="L319:Q319" si="103">L144</f>
        <v>0</v>
      </c>
      <c r="M319" s="882">
        <f t="shared" si="103"/>
        <v>0</v>
      </c>
      <c r="N319" s="882">
        <f t="shared" si="103"/>
        <v>0</v>
      </c>
      <c r="O319" s="882">
        <f t="shared" si="103"/>
        <v>0</v>
      </c>
      <c r="P319" s="882">
        <f t="shared" si="103"/>
        <v>0</v>
      </c>
      <c r="Q319" s="882">
        <f t="shared" si="103"/>
        <v>0</v>
      </c>
      <c r="R319" s="12"/>
      <c r="S319" s="24" t="s">
        <v>182</v>
      </c>
      <c r="T319" s="14"/>
      <c r="U319" s="22" t="s">
        <v>2206</v>
      </c>
      <c r="V319" s="22" t="s">
        <v>2056</v>
      </c>
      <c r="W319" s="14"/>
      <c r="X319" s="16" t="s">
        <v>183</v>
      </c>
      <c r="Y319" s="809"/>
      <c r="Z319" s="809"/>
      <c r="AA319" s="809"/>
      <c r="AB319" s="809"/>
      <c r="AC319" s="809"/>
    </row>
    <row r="320" spans="1:29" s="22" customFormat="1">
      <c r="A320" s="12"/>
      <c r="B320" s="12"/>
      <c r="C320" s="12"/>
      <c r="D320" s="16" t="s">
        <v>175</v>
      </c>
      <c r="E320" s="16" t="s">
        <v>208</v>
      </c>
      <c r="F320" s="882">
        <f t="shared" si="90"/>
        <v>0</v>
      </c>
      <c r="G320" s="16" t="s">
        <v>2595</v>
      </c>
      <c r="H320" s="12" t="s">
        <v>1161</v>
      </c>
      <c r="I320" s="12" t="s">
        <v>1248</v>
      </c>
      <c r="J320" s="12"/>
      <c r="K320" s="16" t="s">
        <v>214</v>
      </c>
      <c r="L320" s="882">
        <f t="shared" ref="L320:Q320" si="104">L145</f>
        <v>0</v>
      </c>
      <c r="M320" s="882">
        <f t="shared" si="104"/>
        <v>0</v>
      </c>
      <c r="N320" s="882">
        <f t="shared" si="104"/>
        <v>0</v>
      </c>
      <c r="O320" s="882">
        <f t="shared" si="104"/>
        <v>0</v>
      </c>
      <c r="P320" s="882">
        <f t="shared" si="104"/>
        <v>0</v>
      </c>
      <c r="Q320" s="882">
        <f t="shared" si="104"/>
        <v>0</v>
      </c>
      <c r="R320" s="12"/>
      <c r="S320" s="24" t="s">
        <v>182</v>
      </c>
      <c r="T320" s="24"/>
      <c r="U320" s="22" t="s">
        <v>2206</v>
      </c>
      <c r="V320" s="22" t="s">
        <v>2056</v>
      </c>
      <c r="W320" s="24"/>
      <c r="X320" s="16" t="s">
        <v>183</v>
      </c>
      <c r="Y320" s="809"/>
      <c r="Z320" s="809"/>
      <c r="AA320" s="809"/>
      <c r="AB320" s="809"/>
      <c r="AC320" s="809"/>
    </row>
    <row r="321" spans="1:29" s="22" customFormat="1">
      <c r="A321" s="12"/>
      <c r="B321" s="12"/>
      <c r="C321" s="12"/>
      <c r="D321" s="16" t="s">
        <v>175</v>
      </c>
      <c r="E321" s="16" t="s">
        <v>208</v>
      </c>
      <c r="F321" s="882">
        <f t="shared" si="90"/>
        <v>0</v>
      </c>
      <c r="G321" s="16" t="s">
        <v>2595</v>
      </c>
      <c r="H321" s="12" t="s">
        <v>1161</v>
      </c>
      <c r="I321" s="12" t="s">
        <v>1248</v>
      </c>
      <c r="J321" s="12"/>
      <c r="K321" s="16" t="s">
        <v>214</v>
      </c>
      <c r="L321" s="882">
        <f t="shared" ref="L321:Q322" si="105">L146</f>
        <v>0</v>
      </c>
      <c r="M321" s="882">
        <f t="shared" si="105"/>
        <v>0</v>
      </c>
      <c r="N321" s="882">
        <f t="shared" si="105"/>
        <v>0</v>
      </c>
      <c r="O321" s="882">
        <f t="shared" si="105"/>
        <v>0</v>
      </c>
      <c r="P321" s="882">
        <f t="shared" si="105"/>
        <v>0</v>
      </c>
      <c r="Q321" s="882">
        <f t="shared" si="105"/>
        <v>0</v>
      </c>
      <c r="R321" s="12"/>
      <c r="S321" s="24" t="s">
        <v>182</v>
      </c>
      <c r="T321" s="24"/>
      <c r="U321" s="22" t="s">
        <v>2206</v>
      </c>
      <c r="V321" s="22" t="s">
        <v>2056</v>
      </c>
      <c r="W321" s="24"/>
      <c r="X321" s="16" t="s">
        <v>183</v>
      </c>
      <c r="Y321" s="809"/>
      <c r="Z321" s="809"/>
      <c r="AA321" s="809"/>
      <c r="AB321" s="809"/>
      <c r="AC321" s="809"/>
    </row>
    <row r="322" spans="1:29" s="22" customFormat="1">
      <c r="A322" s="12"/>
      <c r="B322" s="12"/>
      <c r="C322" s="12"/>
      <c r="D322" s="16" t="s">
        <v>175</v>
      </c>
      <c r="E322" s="16" t="s">
        <v>208</v>
      </c>
      <c r="F322" s="882">
        <f t="shared" si="90"/>
        <v>0</v>
      </c>
      <c r="G322" s="16" t="s">
        <v>2595</v>
      </c>
      <c r="H322" s="12" t="s">
        <v>1161</v>
      </c>
      <c r="I322" s="12" t="s">
        <v>1248</v>
      </c>
      <c r="J322" s="12"/>
      <c r="K322" s="16" t="s">
        <v>214</v>
      </c>
      <c r="L322" s="882">
        <f t="shared" si="105"/>
        <v>0</v>
      </c>
      <c r="M322" s="882">
        <f t="shared" si="105"/>
        <v>0</v>
      </c>
      <c r="N322" s="882">
        <f t="shared" si="105"/>
        <v>0</v>
      </c>
      <c r="O322" s="882">
        <f t="shared" si="105"/>
        <v>0</v>
      </c>
      <c r="P322" s="882">
        <f t="shared" si="105"/>
        <v>0</v>
      </c>
      <c r="Q322" s="882">
        <f t="shared" si="105"/>
        <v>0</v>
      </c>
      <c r="R322" s="12"/>
      <c r="S322" s="24" t="s">
        <v>182</v>
      </c>
      <c r="T322" s="24"/>
      <c r="U322" s="22" t="s">
        <v>2206</v>
      </c>
      <c r="V322" s="22" t="s">
        <v>2056</v>
      </c>
      <c r="W322" s="24"/>
      <c r="X322" s="16" t="s">
        <v>183</v>
      </c>
      <c r="Y322" s="809"/>
      <c r="Z322" s="809"/>
      <c r="AA322" s="809"/>
      <c r="AB322" s="809"/>
      <c r="AC322" s="809"/>
    </row>
    <row r="323" spans="1:29" s="22" customFormat="1">
      <c r="A323" s="12"/>
      <c r="B323" s="12"/>
      <c r="C323" s="12"/>
      <c r="D323" s="12"/>
      <c r="E323" s="12"/>
      <c r="F323" s="12"/>
      <c r="G323" s="12"/>
      <c r="H323" s="12"/>
      <c r="I323" s="12"/>
      <c r="J323" s="12"/>
      <c r="K323" s="12"/>
      <c r="L323" s="12"/>
      <c r="M323" s="12"/>
      <c r="N323" s="12"/>
      <c r="O323" s="12"/>
      <c r="P323" s="12"/>
      <c r="Q323" s="12"/>
      <c r="R323" s="12"/>
      <c r="S323" s="12"/>
      <c r="T323" s="12"/>
      <c r="U323" s="12"/>
      <c r="V323" s="12"/>
      <c r="W323" s="12"/>
      <c r="X323" s="12"/>
      <c r="Y323" s="411"/>
      <c r="Z323" s="411"/>
      <c r="AA323" s="411"/>
      <c r="AB323" s="411"/>
      <c r="AC323" s="411"/>
    </row>
    <row r="324" spans="1:29" s="22" customFormat="1">
      <c r="A324" s="13"/>
      <c r="B324" s="13"/>
      <c r="C324" s="35" t="s">
        <v>2596</v>
      </c>
      <c r="D324" s="35"/>
      <c r="E324" s="34"/>
      <c r="F324" s="34"/>
      <c r="G324" s="34"/>
      <c r="H324" s="34"/>
      <c r="I324" s="34"/>
      <c r="J324" s="34"/>
      <c r="K324" s="34"/>
      <c r="L324" s="34"/>
      <c r="M324" s="35"/>
      <c r="N324" s="35"/>
      <c r="O324" s="35"/>
      <c r="P324" s="35"/>
      <c r="Q324" s="34"/>
      <c r="R324" s="34"/>
      <c r="S324" s="34"/>
      <c r="T324" s="34"/>
      <c r="U324" s="34"/>
      <c r="V324" s="34"/>
      <c r="W324" s="34"/>
      <c r="X324" s="34"/>
      <c r="Y324" s="413"/>
      <c r="Z324" s="413"/>
      <c r="AA324" s="413"/>
      <c r="AB324" s="413"/>
      <c r="AC324" s="413"/>
    </row>
    <row r="325" spans="1:29" s="22" customFormat="1">
      <c r="A325" s="13"/>
      <c r="B325" s="13"/>
      <c r="C325" s="13"/>
      <c r="D325" s="13"/>
      <c r="E325" s="13"/>
      <c r="F325" s="23"/>
      <c r="G325" s="13"/>
      <c r="H325" s="8"/>
      <c r="I325" s="8"/>
      <c r="J325" s="8"/>
      <c r="K325" s="8"/>
      <c r="L325" s="8"/>
      <c r="M325" s="8"/>
      <c r="N325" s="8"/>
      <c r="O325" s="8"/>
      <c r="P325" s="8"/>
      <c r="Q325" s="8"/>
      <c r="R325" s="13"/>
      <c r="S325" s="23"/>
      <c r="T325" s="23"/>
      <c r="U325" s="23"/>
      <c r="V325" s="23"/>
      <c r="W325" s="23"/>
      <c r="X325" s="16"/>
      <c r="Y325" s="1254"/>
      <c r="Z325" s="1254"/>
      <c r="AA325" s="1255"/>
      <c r="AB325" s="1256"/>
      <c r="AC325" s="1257"/>
    </row>
    <row r="326" spans="1:29" s="22" customFormat="1">
      <c r="A326" s="12"/>
      <c r="B326" s="12"/>
      <c r="C326" s="12"/>
      <c r="D326" s="21" t="s">
        <v>175</v>
      </c>
      <c r="E326" s="21" t="s">
        <v>208</v>
      </c>
      <c r="F326" s="882">
        <f>F151</f>
        <v>0</v>
      </c>
      <c r="G326" s="85" t="s">
        <v>2595</v>
      </c>
      <c r="H326" s="85" t="s">
        <v>2596</v>
      </c>
      <c r="I326" s="12" t="s">
        <v>2602</v>
      </c>
      <c r="J326" s="21" t="s">
        <v>2279</v>
      </c>
      <c r="K326" s="21" t="s">
        <v>2603</v>
      </c>
      <c r="L326" s="882">
        <f t="shared" ref="L326:Q326" si="106">L151</f>
        <v>0</v>
      </c>
      <c r="M326" s="882">
        <f t="shared" si="106"/>
        <v>0</v>
      </c>
      <c r="N326" s="882">
        <f t="shared" si="106"/>
        <v>0</v>
      </c>
      <c r="O326" s="882">
        <f t="shared" si="106"/>
        <v>0</v>
      </c>
      <c r="P326" s="882">
        <f t="shared" si="106"/>
        <v>0</v>
      </c>
      <c r="Q326" s="882">
        <f t="shared" si="106"/>
        <v>0</v>
      </c>
      <c r="R326" s="882">
        <f t="shared" ref="R326:R341" si="107">R151</f>
        <v>0</v>
      </c>
      <c r="S326" s="24" t="s">
        <v>182</v>
      </c>
      <c r="U326" s="22" t="s">
        <v>2206</v>
      </c>
      <c r="V326" s="22" t="s">
        <v>2056</v>
      </c>
      <c r="X326" s="8" t="s">
        <v>183</v>
      </c>
      <c r="Y326" s="809"/>
      <c r="Z326" s="809"/>
      <c r="AA326" s="809"/>
      <c r="AB326" s="809"/>
      <c r="AC326" s="809"/>
    </row>
    <row r="327" spans="1:29" s="22" customFormat="1">
      <c r="A327" s="12"/>
      <c r="B327" s="12"/>
      <c r="C327" s="12"/>
      <c r="D327" s="21" t="s">
        <v>175</v>
      </c>
      <c r="E327" s="21" t="s">
        <v>208</v>
      </c>
      <c r="F327" s="882">
        <f t="shared" ref="F327" si="108">F152</f>
        <v>0</v>
      </c>
      <c r="G327" s="21" t="s">
        <v>2595</v>
      </c>
      <c r="H327" s="85" t="s">
        <v>2596</v>
      </c>
      <c r="I327" s="12"/>
      <c r="J327" s="12"/>
      <c r="K327" s="21" t="s">
        <v>214</v>
      </c>
      <c r="L327" s="882">
        <f t="shared" ref="L327:Q327" si="109">L152</f>
        <v>0</v>
      </c>
      <c r="M327" s="882">
        <f t="shared" si="109"/>
        <v>0</v>
      </c>
      <c r="N327" s="882">
        <f t="shared" si="109"/>
        <v>0</v>
      </c>
      <c r="O327" s="882">
        <f t="shared" si="109"/>
        <v>0</v>
      </c>
      <c r="P327" s="882">
        <f t="shared" si="109"/>
        <v>0</v>
      </c>
      <c r="Q327" s="882">
        <f t="shared" si="109"/>
        <v>0</v>
      </c>
      <c r="R327" s="882">
        <f t="shared" si="107"/>
        <v>0</v>
      </c>
      <c r="S327" s="24" t="s">
        <v>182</v>
      </c>
      <c r="U327" s="22" t="s">
        <v>2206</v>
      </c>
      <c r="V327" s="22" t="s">
        <v>2056</v>
      </c>
      <c r="X327" s="8" t="s">
        <v>183</v>
      </c>
      <c r="Y327" s="809"/>
      <c r="Z327" s="809"/>
      <c r="AA327" s="809"/>
      <c r="AB327" s="809"/>
      <c r="AC327" s="809"/>
    </row>
    <row r="328" spans="1:29" s="22" customFormat="1">
      <c r="A328" s="12"/>
      <c r="B328" s="12"/>
      <c r="C328" s="12"/>
      <c r="D328" s="21" t="s">
        <v>175</v>
      </c>
      <c r="E328" s="21" t="s">
        <v>208</v>
      </c>
      <c r="F328" s="882">
        <f t="shared" ref="F328" si="110">F153</f>
        <v>0</v>
      </c>
      <c r="G328" s="21" t="s">
        <v>2595</v>
      </c>
      <c r="H328" s="12" t="s">
        <v>2596</v>
      </c>
      <c r="I328" s="12"/>
      <c r="J328" s="12"/>
      <c r="K328" s="21" t="s">
        <v>214</v>
      </c>
      <c r="L328" s="882">
        <f t="shared" ref="L328:Q328" si="111">L153</f>
        <v>0</v>
      </c>
      <c r="M328" s="882">
        <f t="shared" si="111"/>
        <v>0</v>
      </c>
      <c r="N328" s="882">
        <f t="shared" si="111"/>
        <v>0</v>
      </c>
      <c r="O328" s="882">
        <f t="shared" si="111"/>
        <v>0</v>
      </c>
      <c r="P328" s="882">
        <f t="shared" si="111"/>
        <v>0</v>
      </c>
      <c r="Q328" s="882">
        <f t="shared" si="111"/>
        <v>0</v>
      </c>
      <c r="R328" s="882">
        <f t="shared" si="107"/>
        <v>0</v>
      </c>
      <c r="S328" s="24" t="s">
        <v>182</v>
      </c>
      <c r="U328" s="22" t="s">
        <v>2206</v>
      </c>
      <c r="V328" s="22" t="s">
        <v>2056</v>
      </c>
      <c r="X328" s="8" t="s">
        <v>183</v>
      </c>
      <c r="Y328" s="809"/>
      <c r="Z328" s="809"/>
      <c r="AA328" s="809"/>
      <c r="AB328" s="809"/>
      <c r="AC328" s="809"/>
    </row>
    <row r="329" spans="1:29" s="22" customFormat="1">
      <c r="A329" s="12"/>
      <c r="B329" s="12"/>
      <c r="C329" s="12"/>
      <c r="D329" s="21" t="s">
        <v>175</v>
      </c>
      <c r="E329" s="21" t="s">
        <v>208</v>
      </c>
      <c r="F329" s="882">
        <f t="shared" ref="F329" si="112">F154</f>
        <v>0</v>
      </c>
      <c r="G329" s="21" t="s">
        <v>2595</v>
      </c>
      <c r="H329" s="12" t="s">
        <v>2596</v>
      </c>
      <c r="I329" s="12"/>
      <c r="J329" s="12"/>
      <c r="K329" s="21" t="s">
        <v>214</v>
      </c>
      <c r="L329" s="882">
        <f t="shared" ref="L329:Q329" si="113">L154</f>
        <v>0</v>
      </c>
      <c r="M329" s="882">
        <f t="shared" si="113"/>
        <v>0</v>
      </c>
      <c r="N329" s="882">
        <f t="shared" si="113"/>
        <v>0</v>
      </c>
      <c r="O329" s="882">
        <f t="shared" si="113"/>
        <v>0</v>
      </c>
      <c r="P329" s="882">
        <f t="shared" si="113"/>
        <v>0</v>
      </c>
      <c r="Q329" s="882">
        <f t="shared" si="113"/>
        <v>0</v>
      </c>
      <c r="R329" s="882">
        <f t="shared" si="107"/>
        <v>0</v>
      </c>
      <c r="S329" s="24" t="s">
        <v>182</v>
      </c>
      <c r="U329" s="22" t="s">
        <v>2206</v>
      </c>
      <c r="V329" s="22" t="s">
        <v>2056</v>
      </c>
      <c r="X329" s="8" t="s">
        <v>183</v>
      </c>
      <c r="Y329" s="809"/>
      <c r="Z329" s="809"/>
      <c r="AA329" s="809"/>
      <c r="AB329" s="809"/>
      <c r="AC329" s="809"/>
    </row>
    <row r="330" spans="1:29" s="22" customFormat="1">
      <c r="A330" s="12"/>
      <c r="B330" s="12"/>
      <c r="C330" s="12"/>
      <c r="D330" s="16" t="s">
        <v>175</v>
      </c>
      <c r="E330" s="16" t="s">
        <v>208</v>
      </c>
      <c r="F330" s="882">
        <f t="shared" ref="F330" si="114">F155</f>
        <v>0</v>
      </c>
      <c r="G330" s="16" t="s">
        <v>2595</v>
      </c>
      <c r="H330" s="12" t="s">
        <v>2596</v>
      </c>
      <c r="I330" s="12"/>
      <c r="J330" s="12"/>
      <c r="K330" s="16" t="s">
        <v>214</v>
      </c>
      <c r="L330" s="882">
        <f t="shared" ref="L330:Q330" si="115">L155</f>
        <v>0</v>
      </c>
      <c r="M330" s="882">
        <f t="shared" si="115"/>
        <v>0</v>
      </c>
      <c r="N330" s="882">
        <f t="shared" si="115"/>
        <v>0</v>
      </c>
      <c r="O330" s="882">
        <f t="shared" si="115"/>
        <v>0</v>
      </c>
      <c r="P330" s="882">
        <f t="shared" si="115"/>
        <v>0</v>
      </c>
      <c r="Q330" s="882">
        <f t="shared" si="115"/>
        <v>0</v>
      </c>
      <c r="R330" s="882">
        <f t="shared" si="107"/>
        <v>0</v>
      </c>
      <c r="S330" s="24" t="s">
        <v>182</v>
      </c>
      <c r="T330" s="14"/>
      <c r="U330" s="22" t="s">
        <v>2206</v>
      </c>
      <c r="V330" s="22" t="s">
        <v>2056</v>
      </c>
      <c r="W330" s="14"/>
      <c r="X330" s="16" t="s">
        <v>183</v>
      </c>
      <c r="Y330" s="809"/>
      <c r="Z330" s="809"/>
      <c r="AA330" s="809"/>
      <c r="AB330" s="809"/>
      <c r="AC330" s="809"/>
    </row>
    <row r="331" spans="1:29" s="22" customFormat="1">
      <c r="A331" s="12"/>
      <c r="B331" s="12"/>
      <c r="C331" s="12"/>
      <c r="D331" s="16" t="s">
        <v>175</v>
      </c>
      <c r="E331" s="16" t="s">
        <v>208</v>
      </c>
      <c r="F331" s="882">
        <f t="shared" ref="F331" si="116">F156</f>
        <v>0</v>
      </c>
      <c r="G331" s="16" t="s">
        <v>2595</v>
      </c>
      <c r="H331" s="12" t="s">
        <v>2596</v>
      </c>
      <c r="I331" s="12"/>
      <c r="J331" s="12"/>
      <c r="K331" s="16" t="s">
        <v>214</v>
      </c>
      <c r="L331" s="882">
        <f t="shared" ref="L331:Q331" si="117">L156</f>
        <v>0</v>
      </c>
      <c r="M331" s="882">
        <f t="shared" si="117"/>
        <v>0</v>
      </c>
      <c r="N331" s="882">
        <f t="shared" si="117"/>
        <v>0</v>
      </c>
      <c r="O331" s="882">
        <f t="shared" si="117"/>
        <v>0</v>
      </c>
      <c r="P331" s="882">
        <f t="shared" si="117"/>
        <v>0</v>
      </c>
      <c r="Q331" s="882">
        <f t="shared" si="117"/>
        <v>0</v>
      </c>
      <c r="R331" s="882">
        <f t="shared" si="107"/>
        <v>0</v>
      </c>
      <c r="S331" s="24" t="s">
        <v>182</v>
      </c>
      <c r="T331" s="24"/>
      <c r="U331" s="22" t="s">
        <v>2206</v>
      </c>
      <c r="V331" s="22" t="s">
        <v>2056</v>
      </c>
      <c r="W331" s="24"/>
      <c r="X331" s="16" t="s">
        <v>183</v>
      </c>
      <c r="Y331" s="809"/>
      <c r="Z331" s="809"/>
      <c r="AA331" s="809"/>
      <c r="AB331" s="809"/>
      <c r="AC331" s="809"/>
    </row>
    <row r="332" spans="1:29" s="22" customFormat="1">
      <c r="A332" s="12"/>
      <c r="B332" s="12"/>
      <c r="C332" s="12"/>
      <c r="D332" s="16" t="s">
        <v>175</v>
      </c>
      <c r="E332" s="16" t="s">
        <v>208</v>
      </c>
      <c r="F332" s="882">
        <f t="shared" ref="F332" si="118">F157</f>
        <v>0</v>
      </c>
      <c r="G332" s="16" t="s">
        <v>2595</v>
      </c>
      <c r="H332" s="12" t="s">
        <v>2596</v>
      </c>
      <c r="I332" s="12"/>
      <c r="J332" s="12"/>
      <c r="K332" s="16" t="s">
        <v>214</v>
      </c>
      <c r="L332" s="882">
        <f t="shared" ref="L332:Q332" si="119">L157</f>
        <v>0</v>
      </c>
      <c r="M332" s="882">
        <f t="shared" si="119"/>
        <v>0</v>
      </c>
      <c r="N332" s="882">
        <f t="shared" si="119"/>
        <v>0</v>
      </c>
      <c r="O332" s="882">
        <f t="shared" si="119"/>
        <v>0</v>
      </c>
      <c r="P332" s="882">
        <f t="shared" si="119"/>
        <v>0</v>
      </c>
      <c r="Q332" s="882">
        <f t="shared" si="119"/>
        <v>0</v>
      </c>
      <c r="R332" s="882">
        <f t="shared" si="107"/>
        <v>0</v>
      </c>
      <c r="S332" s="24" t="s">
        <v>182</v>
      </c>
      <c r="T332" s="24"/>
      <c r="U332" s="22" t="s">
        <v>2206</v>
      </c>
      <c r="V332" s="22" t="s">
        <v>2056</v>
      </c>
      <c r="W332" s="24"/>
      <c r="X332" s="16" t="s">
        <v>183</v>
      </c>
      <c r="Y332" s="809"/>
      <c r="Z332" s="809"/>
      <c r="AA332" s="809"/>
      <c r="AB332" s="809"/>
      <c r="AC332" s="809"/>
    </row>
    <row r="333" spans="1:29" s="22" customFormat="1">
      <c r="A333" s="12"/>
      <c r="B333" s="12"/>
      <c r="C333" s="12"/>
      <c r="D333" s="16" t="s">
        <v>175</v>
      </c>
      <c r="E333" s="16" t="s">
        <v>208</v>
      </c>
      <c r="F333" s="882">
        <f t="shared" ref="F333" si="120">F158</f>
        <v>0</v>
      </c>
      <c r="G333" s="16" t="s">
        <v>2595</v>
      </c>
      <c r="H333" s="12" t="s">
        <v>2596</v>
      </c>
      <c r="I333" s="12"/>
      <c r="J333" s="12"/>
      <c r="K333" s="16" t="s">
        <v>214</v>
      </c>
      <c r="L333" s="882">
        <f t="shared" ref="L333:Q333" si="121">L158</f>
        <v>0</v>
      </c>
      <c r="M333" s="882">
        <f t="shared" si="121"/>
        <v>0</v>
      </c>
      <c r="N333" s="882">
        <f t="shared" si="121"/>
        <v>0</v>
      </c>
      <c r="O333" s="882">
        <f t="shared" si="121"/>
        <v>0</v>
      </c>
      <c r="P333" s="882">
        <f t="shared" si="121"/>
        <v>0</v>
      </c>
      <c r="Q333" s="882">
        <f t="shared" si="121"/>
        <v>0</v>
      </c>
      <c r="R333" s="882">
        <f t="shared" si="107"/>
        <v>0</v>
      </c>
      <c r="S333" s="24" t="s">
        <v>182</v>
      </c>
      <c r="T333" s="24"/>
      <c r="U333" s="22" t="s">
        <v>2206</v>
      </c>
      <c r="V333" s="22" t="s">
        <v>2056</v>
      </c>
      <c r="W333" s="24"/>
      <c r="X333" s="16" t="s">
        <v>183</v>
      </c>
      <c r="Y333" s="809"/>
      <c r="Z333" s="809"/>
      <c r="AA333" s="809"/>
      <c r="AB333" s="809"/>
      <c r="AC333" s="809"/>
    </row>
    <row r="334" spans="1:29" s="22" customFormat="1">
      <c r="A334" s="12"/>
      <c r="B334" s="12"/>
      <c r="C334" s="12"/>
      <c r="D334" s="21" t="s">
        <v>175</v>
      </c>
      <c r="E334" s="21" t="s">
        <v>208</v>
      </c>
      <c r="F334" s="882">
        <f t="shared" ref="F334" si="122">F159</f>
        <v>0</v>
      </c>
      <c r="G334" s="21" t="s">
        <v>2595</v>
      </c>
      <c r="H334" s="12" t="s">
        <v>2596</v>
      </c>
      <c r="I334" s="12"/>
      <c r="J334" s="12"/>
      <c r="K334" s="21" t="s">
        <v>214</v>
      </c>
      <c r="L334" s="882">
        <f t="shared" ref="L334:Q334" si="123">L159</f>
        <v>0</v>
      </c>
      <c r="M334" s="882">
        <f t="shared" si="123"/>
        <v>0</v>
      </c>
      <c r="N334" s="882">
        <f t="shared" si="123"/>
        <v>0</v>
      </c>
      <c r="O334" s="882">
        <f t="shared" si="123"/>
        <v>0</v>
      </c>
      <c r="P334" s="882">
        <f t="shared" si="123"/>
        <v>0</v>
      </c>
      <c r="Q334" s="882">
        <f t="shared" si="123"/>
        <v>0</v>
      </c>
      <c r="R334" s="882">
        <f t="shared" si="107"/>
        <v>0</v>
      </c>
      <c r="S334" s="24" t="s">
        <v>182</v>
      </c>
      <c r="U334" s="22" t="s">
        <v>2206</v>
      </c>
      <c r="V334" s="22" t="s">
        <v>2056</v>
      </c>
      <c r="X334" s="8" t="s">
        <v>183</v>
      </c>
      <c r="Y334" s="809"/>
      <c r="Z334" s="809"/>
      <c r="AA334" s="809"/>
      <c r="AB334" s="809"/>
      <c r="AC334" s="809"/>
    </row>
    <row r="335" spans="1:29" s="22" customFormat="1">
      <c r="A335" s="12"/>
      <c r="B335" s="12"/>
      <c r="C335" s="12"/>
      <c r="D335" s="21" t="s">
        <v>175</v>
      </c>
      <c r="E335" s="21" t="s">
        <v>208</v>
      </c>
      <c r="F335" s="882">
        <f t="shared" ref="F335" si="124">F160</f>
        <v>0</v>
      </c>
      <c r="G335" s="21" t="s">
        <v>2595</v>
      </c>
      <c r="H335" s="12" t="s">
        <v>2596</v>
      </c>
      <c r="I335" s="12"/>
      <c r="J335" s="12"/>
      <c r="K335" s="21" t="s">
        <v>214</v>
      </c>
      <c r="L335" s="882">
        <f t="shared" ref="L335:Q335" si="125">L160</f>
        <v>0</v>
      </c>
      <c r="M335" s="882">
        <f t="shared" si="125"/>
        <v>0</v>
      </c>
      <c r="N335" s="882">
        <f t="shared" si="125"/>
        <v>0</v>
      </c>
      <c r="O335" s="882">
        <f t="shared" si="125"/>
        <v>0</v>
      </c>
      <c r="P335" s="882">
        <f t="shared" si="125"/>
        <v>0</v>
      </c>
      <c r="Q335" s="882">
        <f t="shared" si="125"/>
        <v>0</v>
      </c>
      <c r="R335" s="882">
        <f t="shared" si="107"/>
        <v>0</v>
      </c>
      <c r="S335" s="24" t="s">
        <v>182</v>
      </c>
      <c r="U335" s="22" t="s">
        <v>2206</v>
      </c>
      <c r="V335" s="22" t="s">
        <v>2056</v>
      </c>
      <c r="X335" s="8" t="s">
        <v>183</v>
      </c>
      <c r="Y335" s="809"/>
      <c r="Z335" s="809"/>
      <c r="AA335" s="809"/>
      <c r="AB335" s="809"/>
      <c r="AC335" s="809"/>
    </row>
    <row r="336" spans="1:29" s="22" customFormat="1">
      <c r="A336" s="12"/>
      <c r="B336" s="12"/>
      <c r="C336" s="12"/>
      <c r="D336" s="21" t="s">
        <v>175</v>
      </c>
      <c r="E336" s="21" t="s">
        <v>208</v>
      </c>
      <c r="F336" s="882">
        <f t="shared" ref="F336" si="126">F161</f>
        <v>0</v>
      </c>
      <c r="G336" s="21" t="s">
        <v>2595</v>
      </c>
      <c r="H336" s="12" t="s">
        <v>2596</v>
      </c>
      <c r="I336" s="12"/>
      <c r="J336" s="12"/>
      <c r="K336" s="21" t="s">
        <v>214</v>
      </c>
      <c r="L336" s="882">
        <f t="shared" ref="L336:Q336" si="127">L161</f>
        <v>0</v>
      </c>
      <c r="M336" s="882">
        <f t="shared" si="127"/>
        <v>0</v>
      </c>
      <c r="N336" s="882">
        <f t="shared" si="127"/>
        <v>0</v>
      </c>
      <c r="O336" s="882">
        <f t="shared" si="127"/>
        <v>0</v>
      </c>
      <c r="P336" s="882">
        <f t="shared" si="127"/>
        <v>0</v>
      </c>
      <c r="Q336" s="882">
        <f t="shared" si="127"/>
        <v>0</v>
      </c>
      <c r="R336" s="882">
        <f t="shared" si="107"/>
        <v>0</v>
      </c>
      <c r="S336" s="24" t="s">
        <v>182</v>
      </c>
      <c r="U336" s="22" t="s">
        <v>2206</v>
      </c>
      <c r="V336" s="22" t="s">
        <v>2056</v>
      </c>
      <c r="X336" s="8" t="s">
        <v>183</v>
      </c>
      <c r="Y336" s="809"/>
      <c r="Z336" s="809"/>
      <c r="AA336" s="809"/>
      <c r="AB336" s="809"/>
      <c r="AC336" s="809"/>
    </row>
    <row r="337" spans="1:29" s="22" customFormat="1">
      <c r="A337" s="12"/>
      <c r="B337" s="12"/>
      <c r="C337" s="12"/>
      <c r="D337" s="21" t="s">
        <v>175</v>
      </c>
      <c r="E337" s="21" t="s">
        <v>208</v>
      </c>
      <c r="F337" s="882">
        <f t="shared" ref="F337" si="128">F162</f>
        <v>0</v>
      </c>
      <c r="G337" s="21" t="s">
        <v>2595</v>
      </c>
      <c r="H337" s="12" t="s">
        <v>2596</v>
      </c>
      <c r="I337" s="12"/>
      <c r="J337" s="12"/>
      <c r="K337" s="21" t="s">
        <v>214</v>
      </c>
      <c r="L337" s="882">
        <f t="shared" ref="L337:Q337" si="129">L162</f>
        <v>0</v>
      </c>
      <c r="M337" s="882">
        <f t="shared" si="129"/>
        <v>0</v>
      </c>
      <c r="N337" s="882">
        <f t="shared" si="129"/>
        <v>0</v>
      </c>
      <c r="O337" s="882">
        <f t="shared" si="129"/>
        <v>0</v>
      </c>
      <c r="P337" s="882">
        <f t="shared" si="129"/>
        <v>0</v>
      </c>
      <c r="Q337" s="882">
        <f t="shared" si="129"/>
        <v>0</v>
      </c>
      <c r="R337" s="882">
        <f t="shared" si="107"/>
        <v>0</v>
      </c>
      <c r="S337" s="24" t="s">
        <v>182</v>
      </c>
      <c r="U337" s="22" t="s">
        <v>2206</v>
      </c>
      <c r="V337" s="22" t="s">
        <v>2056</v>
      </c>
      <c r="X337" s="8" t="s">
        <v>183</v>
      </c>
      <c r="Y337" s="809"/>
      <c r="Z337" s="809"/>
      <c r="AA337" s="809"/>
      <c r="AB337" s="809"/>
      <c r="AC337" s="809"/>
    </row>
    <row r="338" spans="1:29" s="22" customFormat="1">
      <c r="A338" s="12"/>
      <c r="B338" s="12"/>
      <c r="C338" s="12"/>
      <c r="D338" s="16" t="s">
        <v>175</v>
      </c>
      <c r="E338" s="16" t="s">
        <v>208</v>
      </c>
      <c r="F338" s="882">
        <f t="shared" ref="F338" si="130">F163</f>
        <v>0</v>
      </c>
      <c r="G338" s="16" t="s">
        <v>2595</v>
      </c>
      <c r="H338" s="12" t="s">
        <v>2596</v>
      </c>
      <c r="I338" s="12"/>
      <c r="J338" s="12"/>
      <c r="K338" s="16" t="s">
        <v>214</v>
      </c>
      <c r="L338" s="882">
        <f t="shared" ref="L338:Q338" si="131">L163</f>
        <v>0</v>
      </c>
      <c r="M338" s="882">
        <f t="shared" si="131"/>
        <v>0</v>
      </c>
      <c r="N338" s="882">
        <f t="shared" si="131"/>
        <v>0</v>
      </c>
      <c r="O338" s="882">
        <f t="shared" si="131"/>
        <v>0</v>
      </c>
      <c r="P338" s="882">
        <f t="shared" si="131"/>
        <v>0</v>
      </c>
      <c r="Q338" s="882">
        <f t="shared" si="131"/>
        <v>0</v>
      </c>
      <c r="R338" s="882">
        <f t="shared" si="107"/>
        <v>0</v>
      </c>
      <c r="S338" s="24" t="s">
        <v>182</v>
      </c>
      <c r="T338" s="14"/>
      <c r="U338" s="22" t="s">
        <v>2206</v>
      </c>
      <c r="V338" s="22" t="s">
        <v>2056</v>
      </c>
      <c r="W338" s="14"/>
      <c r="X338" s="16" t="s">
        <v>183</v>
      </c>
      <c r="Y338" s="809"/>
      <c r="Z338" s="809"/>
      <c r="AA338" s="809"/>
      <c r="AB338" s="809"/>
      <c r="AC338" s="809"/>
    </row>
    <row r="339" spans="1:29" s="22" customFormat="1">
      <c r="A339" s="12"/>
      <c r="B339" s="12"/>
      <c r="C339" s="12"/>
      <c r="D339" s="16" t="s">
        <v>175</v>
      </c>
      <c r="E339" s="16" t="s">
        <v>208</v>
      </c>
      <c r="F339" s="882">
        <f t="shared" ref="F339" si="132">F164</f>
        <v>0</v>
      </c>
      <c r="G339" s="16" t="s">
        <v>2595</v>
      </c>
      <c r="H339" s="12" t="s">
        <v>2596</v>
      </c>
      <c r="I339" s="12"/>
      <c r="J339" s="12"/>
      <c r="K339" s="16" t="s">
        <v>214</v>
      </c>
      <c r="L339" s="882">
        <f t="shared" ref="L339:Q339" si="133">L164</f>
        <v>0</v>
      </c>
      <c r="M339" s="882">
        <f t="shared" si="133"/>
        <v>0</v>
      </c>
      <c r="N339" s="882">
        <f t="shared" si="133"/>
        <v>0</v>
      </c>
      <c r="O339" s="882">
        <f t="shared" si="133"/>
        <v>0</v>
      </c>
      <c r="P339" s="882">
        <f t="shared" si="133"/>
        <v>0</v>
      </c>
      <c r="Q339" s="882">
        <f t="shared" si="133"/>
        <v>0</v>
      </c>
      <c r="R339" s="882">
        <f t="shared" si="107"/>
        <v>0</v>
      </c>
      <c r="S339" s="24" t="s">
        <v>182</v>
      </c>
      <c r="T339" s="24"/>
      <c r="U339" s="22" t="s">
        <v>2206</v>
      </c>
      <c r="V339" s="22" t="s">
        <v>2056</v>
      </c>
      <c r="W339" s="24"/>
      <c r="X339" s="16" t="s">
        <v>183</v>
      </c>
      <c r="Y339" s="809"/>
      <c r="Z339" s="809"/>
      <c r="AA339" s="809"/>
      <c r="AB339" s="809"/>
      <c r="AC339" s="809"/>
    </row>
    <row r="340" spans="1:29" s="22" customFormat="1">
      <c r="A340" s="12"/>
      <c r="B340" s="12"/>
      <c r="C340" s="12"/>
      <c r="D340" s="16" t="s">
        <v>175</v>
      </c>
      <c r="E340" s="16" t="s">
        <v>208</v>
      </c>
      <c r="F340" s="882">
        <f t="shared" ref="F340:F341" si="134">F165</f>
        <v>0</v>
      </c>
      <c r="G340" s="16" t="s">
        <v>2595</v>
      </c>
      <c r="H340" s="12" t="s">
        <v>2596</v>
      </c>
      <c r="I340" s="12"/>
      <c r="J340" s="12"/>
      <c r="K340" s="16" t="s">
        <v>214</v>
      </c>
      <c r="L340" s="882">
        <f t="shared" ref="L340:Q341" si="135">L165</f>
        <v>0</v>
      </c>
      <c r="M340" s="882">
        <f t="shared" si="135"/>
        <v>0</v>
      </c>
      <c r="N340" s="882">
        <f t="shared" si="135"/>
        <v>0</v>
      </c>
      <c r="O340" s="882">
        <f t="shared" si="135"/>
        <v>0</v>
      </c>
      <c r="P340" s="882">
        <f t="shared" si="135"/>
        <v>0</v>
      </c>
      <c r="Q340" s="882">
        <f t="shared" si="135"/>
        <v>0</v>
      </c>
      <c r="R340" s="882">
        <f t="shared" si="107"/>
        <v>0</v>
      </c>
      <c r="S340" s="24" t="s">
        <v>182</v>
      </c>
      <c r="T340" s="24"/>
      <c r="U340" s="22" t="s">
        <v>2206</v>
      </c>
      <c r="V340" s="22" t="s">
        <v>2056</v>
      </c>
      <c r="W340" s="24"/>
      <c r="X340" s="16" t="s">
        <v>183</v>
      </c>
      <c r="Y340" s="809"/>
      <c r="Z340" s="809"/>
      <c r="AA340" s="809"/>
      <c r="AB340" s="809"/>
      <c r="AC340" s="809"/>
    </row>
    <row r="341" spans="1:29" s="22" customFormat="1">
      <c r="A341" s="12"/>
      <c r="B341" s="12"/>
      <c r="C341" s="12"/>
      <c r="D341" s="16" t="s">
        <v>175</v>
      </c>
      <c r="E341" s="16" t="s">
        <v>208</v>
      </c>
      <c r="F341" s="882">
        <f t="shared" si="134"/>
        <v>0</v>
      </c>
      <c r="G341" s="16" t="s">
        <v>2595</v>
      </c>
      <c r="H341" s="12" t="s">
        <v>2596</v>
      </c>
      <c r="I341" s="12"/>
      <c r="J341" s="12"/>
      <c r="K341" s="16" t="s">
        <v>214</v>
      </c>
      <c r="L341" s="882">
        <f t="shared" si="135"/>
        <v>0</v>
      </c>
      <c r="M341" s="882">
        <f t="shared" si="135"/>
        <v>0</v>
      </c>
      <c r="N341" s="882">
        <f t="shared" si="135"/>
        <v>0</v>
      </c>
      <c r="O341" s="882">
        <f t="shared" si="135"/>
        <v>0</v>
      </c>
      <c r="P341" s="882">
        <f t="shared" si="135"/>
        <v>0</v>
      </c>
      <c r="Q341" s="882">
        <f t="shared" si="135"/>
        <v>0</v>
      </c>
      <c r="R341" s="882">
        <f t="shared" si="107"/>
        <v>0</v>
      </c>
      <c r="S341" s="24" t="s">
        <v>182</v>
      </c>
      <c r="T341" s="24"/>
      <c r="U341" s="22" t="s">
        <v>2206</v>
      </c>
      <c r="V341" s="22" t="s">
        <v>2056</v>
      </c>
      <c r="W341" s="24"/>
      <c r="X341" s="16" t="s">
        <v>183</v>
      </c>
      <c r="Y341" s="809"/>
      <c r="Z341" s="809"/>
      <c r="AA341" s="809"/>
      <c r="AB341" s="809"/>
      <c r="AC341" s="809"/>
    </row>
    <row r="342" spans="1:29" s="22" customFormat="1">
      <c r="A342" s="12"/>
      <c r="B342" s="12"/>
      <c r="C342" s="12"/>
      <c r="D342" s="12"/>
      <c r="E342" s="12"/>
      <c r="F342" s="12"/>
      <c r="G342" s="12"/>
      <c r="H342" s="12"/>
      <c r="I342" s="12"/>
      <c r="J342" s="12"/>
      <c r="K342" s="12"/>
      <c r="L342" s="12"/>
      <c r="M342" s="12"/>
      <c r="N342" s="12"/>
      <c r="O342" s="12"/>
      <c r="P342" s="12"/>
      <c r="Q342" s="12"/>
      <c r="R342" s="12"/>
      <c r="S342" s="12"/>
      <c r="T342" s="12"/>
      <c r="U342" s="12"/>
      <c r="V342" s="12"/>
      <c r="W342" s="12"/>
      <c r="X342" s="12"/>
      <c r="Y342" s="411"/>
      <c r="Z342" s="411"/>
      <c r="AA342" s="411"/>
      <c r="AB342" s="411"/>
      <c r="AC342" s="411"/>
    </row>
    <row r="343" spans="1:29" s="22" customFormat="1">
      <c r="A343" s="13"/>
      <c r="B343" s="13"/>
      <c r="C343" s="35" t="s">
        <v>1185</v>
      </c>
      <c r="D343" s="35"/>
      <c r="E343" s="34"/>
      <c r="F343" s="34"/>
      <c r="G343" s="34"/>
      <c r="H343" s="34"/>
      <c r="I343" s="34"/>
      <c r="J343" s="34"/>
      <c r="K343" s="34"/>
      <c r="L343" s="34"/>
      <c r="M343" s="35"/>
      <c r="N343" s="35"/>
      <c r="O343" s="35"/>
      <c r="P343" s="35"/>
      <c r="Q343" s="34"/>
      <c r="R343" s="34"/>
      <c r="S343" s="34"/>
      <c r="T343" s="34"/>
      <c r="U343" s="34"/>
      <c r="V343" s="34"/>
      <c r="W343" s="34"/>
      <c r="X343" s="34"/>
      <c r="Y343" s="413"/>
      <c r="Z343" s="413"/>
      <c r="AA343" s="413"/>
      <c r="AB343" s="413"/>
      <c r="AC343" s="413"/>
    </row>
    <row r="344" spans="1:29" s="22" customFormat="1">
      <c r="A344" s="13"/>
      <c r="B344" s="13"/>
      <c r="C344" s="13"/>
      <c r="D344" s="13"/>
      <c r="E344" s="13"/>
      <c r="F344" s="23"/>
      <c r="G344" s="13"/>
      <c r="H344" s="8"/>
      <c r="I344" s="8"/>
      <c r="J344" s="8"/>
      <c r="K344" s="8"/>
      <c r="L344" s="8"/>
      <c r="M344" s="8"/>
      <c r="N344" s="8"/>
      <c r="O344" s="8"/>
      <c r="P344" s="8"/>
      <c r="Q344" s="8"/>
      <c r="R344" s="13"/>
      <c r="S344" s="23"/>
      <c r="T344" s="23"/>
      <c r="U344" s="23"/>
      <c r="V344" s="23"/>
      <c r="W344" s="23"/>
      <c r="X344" s="16"/>
      <c r="Y344" s="1254"/>
      <c r="Z344" s="1254"/>
      <c r="AA344" s="1255"/>
      <c r="AB344" s="1256"/>
      <c r="AC344" s="1257"/>
    </row>
    <row r="345" spans="1:29" s="22" customFormat="1">
      <c r="A345" s="12"/>
      <c r="B345" s="12"/>
      <c r="C345" s="12"/>
      <c r="D345" s="21" t="s">
        <v>175</v>
      </c>
      <c r="E345" s="21" t="s">
        <v>200</v>
      </c>
      <c r="F345" s="882">
        <f>F170</f>
        <v>0</v>
      </c>
      <c r="G345" s="85" t="s">
        <v>2595</v>
      </c>
      <c r="H345" s="12" t="s">
        <v>1185</v>
      </c>
      <c r="I345" s="12"/>
      <c r="J345" s="12"/>
      <c r="K345" s="21" t="s">
        <v>214</v>
      </c>
      <c r="L345" s="882">
        <f t="shared" ref="L345:M345" si="136">L170</f>
        <v>0</v>
      </c>
      <c r="M345" s="882">
        <f t="shared" si="136"/>
        <v>0</v>
      </c>
      <c r="N345" s="882">
        <f>N170</f>
        <v>0</v>
      </c>
      <c r="O345" s="882">
        <f t="shared" ref="O345:Q345" si="137">O170</f>
        <v>0</v>
      </c>
      <c r="P345" s="882">
        <f t="shared" si="137"/>
        <v>0</v>
      </c>
      <c r="Q345" s="882">
        <f t="shared" si="137"/>
        <v>0</v>
      </c>
      <c r="R345" s="882">
        <f>R170</f>
        <v>0</v>
      </c>
      <c r="S345" s="24" t="s">
        <v>182</v>
      </c>
      <c r="U345" s="22" t="s">
        <v>2206</v>
      </c>
      <c r="V345" s="22" t="s">
        <v>2056</v>
      </c>
      <c r="X345" s="8" t="s">
        <v>183</v>
      </c>
      <c r="Y345" s="809"/>
      <c r="Z345" s="809"/>
      <c r="AA345" s="809"/>
      <c r="AB345" s="809"/>
      <c r="AC345" s="809"/>
    </row>
    <row r="346" spans="1:29" s="22" customFormat="1">
      <c r="A346" s="12"/>
      <c r="B346" s="12"/>
      <c r="C346" s="12"/>
      <c r="D346" s="21" t="s">
        <v>175</v>
      </c>
      <c r="E346" s="21" t="s">
        <v>200</v>
      </c>
      <c r="F346" s="882">
        <f t="shared" ref="F346" si="138">F171</f>
        <v>0</v>
      </c>
      <c r="G346" s="21" t="s">
        <v>2595</v>
      </c>
      <c r="H346" s="12" t="s">
        <v>1185</v>
      </c>
      <c r="I346" s="12"/>
      <c r="J346" s="12"/>
      <c r="K346" s="21" t="s">
        <v>214</v>
      </c>
      <c r="L346" s="882">
        <f t="shared" ref="L346:Q346" si="139">L171</f>
        <v>0</v>
      </c>
      <c r="M346" s="882">
        <f t="shared" si="139"/>
        <v>0</v>
      </c>
      <c r="N346" s="882">
        <f t="shared" si="139"/>
        <v>0</v>
      </c>
      <c r="O346" s="882">
        <f t="shared" si="139"/>
        <v>0</v>
      </c>
      <c r="P346" s="882">
        <f t="shared" si="139"/>
        <v>0</v>
      </c>
      <c r="Q346" s="882">
        <f t="shared" si="139"/>
        <v>0</v>
      </c>
      <c r="R346" s="882">
        <f t="shared" ref="R346" si="140">R171</f>
        <v>0</v>
      </c>
      <c r="S346" s="24" t="s">
        <v>182</v>
      </c>
      <c r="U346" s="22" t="s">
        <v>2206</v>
      </c>
      <c r="V346" s="22" t="s">
        <v>2056</v>
      </c>
      <c r="X346" s="8" t="s">
        <v>183</v>
      </c>
      <c r="Y346" s="809"/>
      <c r="Z346" s="809"/>
      <c r="AA346" s="809"/>
      <c r="AB346" s="809"/>
      <c r="AC346" s="809"/>
    </row>
    <row r="347" spans="1:29" s="22" customFormat="1">
      <c r="A347" s="12"/>
      <c r="B347" s="12"/>
      <c r="C347" s="12"/>
      <c r="D347" s="21" t="s">
        <v>175</v>
      </c>
      <c r="E347" s="21" t="s">
        <v>200</v>
      </c>
      <c r="F347" s="882">
        <f t="shared" ref="F347" si="141">F172</f>
        <v>0</v>
      </c>
      <c r="G347" s="21" t="s">
        <v>2595</v>
      </c>
      <c r="H347" s="12" t="s">
        <v>1185</v>
      </c>
      <c r="I347" s="12"/>
      <c r="J347" s="12"/>
      <c r="K347" s="21" t="s">
        <v>214</v>
      </c>
      <c r="L347" s="882">
        <f t="shared" ref="L347:Q347" si="142">L172</f>
        <v>0</v>
      </c>
      <c r="M347" s="882">
        <f t="shared" si="142"/>
        <v>0</v>
      </c>
      <c r="N347" s="882">
        <f t="shared" si="142"/>
        <v>0</v>
      </c>
      <c r="O347" s="882">
        <f t="shared" si="142"/>
        <v>0</v>
      </c>
      <c r="P347" s="882">
        <f t="shared" si="142"/>
        <v>0</v>
      </c>
      <c r="Q347" s="882">
        <f t="shared" si="142"/>
        <v>0</v>
      </c>
      <c r="R347" s="882">
        <f t="shared" ref="R347" si="143">R172</f>
        <v>0</v>
      </c>
      <c r="S347" s="24" t="s">
        <v>182</v>
      </c>
      <c r="U347" s="22" t="s">
        <v>2206</v>
      </c>
      <c r="V347" s="22" t="s">
        <v>2056</v>
      </c>
      <c r="X347" s="8" t="s">
        <v>183</v>
      </c>
      <c r="Y347" s="809"/>
      <c r="Z347" s="809"/>
      <c r="AA347" s="809"/>
      <c r="AB347" s="809"/>
      <c r="AC347" s="809"/>
    </row>
    <row r="348" spans="1:29" s="22" customFormat="1">
      <c r="A348" s="12"/>
      <c r="B348" s="12"/>
      <c r="C348" s="12"/>
      <c r="D348" s="21" t="s">
        <v>175</v>
      </c>
      <c r="E348" s="21" t="s">
        <v>200</v>
      </c>
      <c r="F348" s="882">
        <f t="shared" ref="F348" si="144">F173</f>
        <v>0</v>
      </c>
      <c r="G348" s="21" t="s">
        <v>2595</v>
      </c>
      <c r="H348" s="12" t="s">
        <v>1185</v>
      </c>
      <c r="I348" s="12"/>
      <c r="J348" s="12"/>
      <c r="K348" s="21" t="s">
        <v>214</v>
      </c>
      <c r="L348" s="882">
        <f t="shared" ref="L348:Q348" si="145">L173</f>
        <v>0</v>
      </c>
      <c r="M348" s="882">
        <f t="shared" si="145"/>
        <v>0</v>
      </c>
      <c r="N348" s="882">
        <f t="shared" si="145"/>
        <v>0</v>
      </c>
      <c r="O348" s="882">
        <f t="shared" si="145"/>
        <v>0</v>
      </c>
      <c r="P348" s="882">
        <f t="shared" si="145"/>
        <v>0</v>
      </c>
      <c r="Q348" s="882">
        <f t="shared" si="145"/>
        <v>0</v>
      </c>
      <c r="R348" s="882">
        <f t="shared" ref="R348" si="146">R173</f>
        <v>0</v>
      </c>
      <c r="S348" s="24" t="s">
        <v>182</v>
      </c>
      <c r="U348" s="22" t="s">
        <v>2206</v>
      </c>
      <c r="V348" s="22" t="s">
        <v>2056</v>
      </c>
      <c r="X348" s="8" t="s">
        <v>183</v>
      </c>
      <c r="Y348" s="809"/>
      <c r="Z348" s="809"/>
      <c r="AA348" s="809"/>
      <c r="AB348" s="809"/>
      <c r="AC348" s="809"/>
    </row>
    <row r="349" spans="1:29" s="22" customFormat="1">
      <c r="A349" s="12"/>
      <c r="B349" s="12"/>
      <c r="C349" s="12"/>
      <c r="D349" s="16" t="s">
        <v>175</v>
      </c>
      <c r="E349" s="16" t="s">
        <v>200</v>
      </c>
      <c r="F349" s="882">
        <f t="shared" ref="F349" si="147">F174</f>
        <v>0</v>
      </c>
      <c r="G349" s="16" t="s">
        <v>2595</v>
      </c>
      <c r="H349" s="12" t="s">
        <v>1185</v>
      </c>
      <c r="I349" s="12"/>
      <c r="J349" s="12"/>
      <c r="K349" s="16" t="s">
        <v>214</v>
      </c>
      <c r="L349" s="882">
        <f t="shared" ref="L349:Q349" si="148">L174</f>
        <v>0</v>
      </c>
      <c r="M349" s="882">
        <f t="shared" si="148"/>
        <v>0</v>
      </c>
      <c r="N349" s="882">
        <f t="shared" si="148"/>
        <v>0</v>
      </c>
      <c r="O349" s="882">
        <f t="shared" si="148"/>
        <v>0</v>
      </c>
      <c r="P349" s="882">
        <f t="shared" si="148"/>
        <v>0</v>
      </c>
      <c r="Q349" s="882">
        <f t="shared" si="148"/>
        <v>0</v>
      </c>
      <c r="R349" s="882">
        <f t="shared" ref="R349" si="149">R174</f>
        <v>0</v>
      </c>
      <c r="S349" s="24" t="s">
        <v>182</v>
      </c>
      <c r="T349" s="14"/>
      <c r="U349" s="22" t="s">
        <v>2206</v>
      </c>
      <c r="V349" s="22" t="s">
        <v>2056</v>
      </c>
      <c r="W349" s="14"/>
      <c r="X349" s="16" t="s">
        <v>183</v>
      </c>
      <c r="Y349" s="809"/>
      <c r="Z349" s="809"/>
      <c r="AA349" s="809"/>
      <c r="AB349" s="809"/>
      <c r="AC349" s="809"/>
    </row>
    <row r="350" spans="1:29" s="22" customFormat="1">
      <c r="A350" s="12"/>
      <c r="B350" s="12"/>
      <c r="C350" s="12"/>
      <c r="D350" s="16" t="s">
        <v>175</v>
      </c>
      <c r="E350" s="16" t="s">
        <v>200</v>
      </c>
      <c r="F350" s="882">
        <f t="shared" ref="F350" si="150">F175</f>
        <v>0</v>
      </c>
      <c r="G350" s="16" t="s">
        <v>2595</v>
      </c>
      <c r="H350" s="12" t="s">
        <v>1185</v>
      </c>
      <c r="I350" s="12"/>
      <c r="J350" s="12"/>
      <c r="K350" s="16" t="s">
        <v>214</v>
      </c>
      <c r="L350" s="882">
        <f t="shared" ref="L350:Q350" si="151">L175</f>
        <v>0</v>
      </c>
      <c r="M350" s="882">
        <f t="shared" si="151"/>
        <v>0</v>
      </c>
      <c r="N350" s="882">
        <f t="shared" si="151"/>
        <v>0</v>
      </c>
      <c r="O350" s="882">
        <f t="shared" si="151"/>
        <v>0</v>
      </c>
      <c r="P350" s="882">
        <f t="shared" si="151"/>
        <v>0</v>
      </c>
      <c r="Q350" s="882">
        <f t="shared" si="151"/>
        <v>0</v>
      </c>
      <c r="R350" s="882">
        <f t="shared" ref="R350" si="152">R175</f>
        <v>0</v>
      </c>
      <c r="S350" s="24" t="s">
        <v>182</v>
      </c>
      <c r="T350" s="24"/>
      <c r="U350" s="22" t="s">
        <v>2206</v>
      </c>
      <c r="V350" s="22" t="s">
        <v>2056</v>
      </c>
      <c r="W350" s="24"/>
      <c r="X350" s="16" t="s">
        <v>183</v>
      </c>
      <c r="Y350" s="809"/>
      <c r="Z350" s="809"/>
      <c r="AA350" s="809"/>
      <c r="AB350" s="809"/>
      <c r="AC350" s="809"/>
    </row>
    <row r="351" spans="1:29" s="22" customFormat="1">
      <c r="A351" s="12"/>
      <c r="B351" s="12"/>
      <c r="C351" s="12"/>
      <c r="D351" s="16" t="s">
        <v>175</v>
      </c>
      <c r="E351" s="16" t="s">
        <v>200</v>
      </c>
      <c r="F351" s="882">
        <f t="shared" ref="F351" si="153">F176</f>
        <v>0</v>
      </c>
      <c r="G351" s="16" t="s">
        <v>2595</v>
      </c>
      <c r="H351" s="12" t="s">
        <v>1185</v>
      </c>
      <c r="I351" s="12"/>
      <c r="J351" s="12"/>
      <c r="K351" s="16" t="s">
        <v>214</v>
      </c>
      <c r="L351" s="882">
        <f t="shared" ref="L351:Q351" si="154">L176</f>
        <v>0</v>
      </c>
      <c r="M351" s="882">
        <f t="shared" si="154"/>
        <v>0</v>
      </c>
      <c r="N351" s="882">
        <f t="shared" si="154"/>
        <v>0</v>
      </c>
      <c r="O351" s="882">
        <f t="shared" si="154"/>
        <v>0</v>
      </c>
      <c r="P351" s="882">
        <f t="shared" si="154"/>
        <v>0</v>
      </c>
      <c r="Q351" s="882">
        <f t="shared" si="154"/>
        <v>0</v>
      </c>
      <c r="R351" s="882">
        <f t="shared" ref="R351" si="155">R176</f>
        <v>0</v>
      </c>
      <c r="S351" s="24" t="s">
        <v>182</v>
      </c>
      <c r="T351" s="24"/>
      <c r="U351" s="22" t="s">
        <v>2206</v>
      </c>
      <c r="V351" s="22" t="s">
        <v>2056</v>
      </c>
      <c r="W351" s="24"/>
      <c r="X351" s="16" t="s">
        <v>183</v>
      </c>
      <c r="Y351" s="809"/>
      <c r="Z351" s="809"/>
      <c r="AA351" s="809"/>
      <c r="AB351" s="809"/>
      <c r="AC351" s="809"/>
    </row>
    <row r="352" spans="1:29" s="22" customFormat="1">
      <c r="A352" s="12"/>
      <c r="B352" s="12"/>
      <c r="C352" s="12"/>
      <c r="D352" s="16" t="s">
        <v>175</v>
      </c>
      <c r="E352" s="16" t="s">
        <v>200</v>
      </c>
      <c r="F352" s="882">
        <f t="shared" ref="F352" si="156">F177</f>
        <v>0</v>
      </c>
      <c r="G352" s="16" t="s">
        <v>2595</v>
      </c>
      <c r="H352" s="12" t="s">
        <v>1185</v>
      </c>
      <c r="I352" s="12"/>
      <c r="J352" s="12"/>
      <c r="K352" s="16" t="s">
        <v>214</v>
      </c>
      <c r="L352" s="882">
        <f t="shared" ref="L352:Q352" si="157">L177</f>
        <v>0</v>
      </c>
      <c r="M352" s="882">
        <f t="shared" si="157"/>
        <v>0</v>
      </c>
      <c r="N352" s="882">
        <f t="shared" si="157"/>
        <v>0</v>
      </c>
      <c r="O352" s="882">
        <f t="shared" si="157"/>
        <v>0</v>
      </c>
      <c r="P352" s="882">
        <f t="shared" si="157"/>
        <v>0</v>
      </c>
      <c r="Q352" s="882">
        <f t="shared" si="157"/>
        <v>0</v>
      </c>
      <c r="R352" s="882">
        <f t="shared" ref="R352" si="158">R177</f>
        <v>0</v>
      </c>
      <c r="S352" s="24" t="s">
        <v>182</v>
      </c>
      <c r="T352" s="24"/>
      <c r="U352" s="22" t="s">
        <v>2206</v>
      </c>
      <c r="V352" s="22" t="s">
        <v>2056</v>
      </c>
      <c r="W352" s="24"/>
      <c r="X352" s="16" t="s">
        <v>183</v>
      </c>
      <c r="Y352" s="809"/>
      <c r="Z352" s="809"/>
      <c r="AA352" s="809"/>
      <c r="AB352" s="809"/>
      <c r="AC352" s="809"/>
    </row>
    <row r="353" spans="1:29" s="22" customFormat="1">
      <c r="A353" s="12"/>
      <c r="B353" s="12"/>
      <c r="C353" s="12"/>
      <c r="D353" s="21" t="s">
        <v>175</v>
      </c>
      <c r="E353" s="21" t="s">
        <v>200</v>
      </c>
      <c r="F353" s="882">
        <f t="shared" ref="F353" si="159">F178</f>
        <v>0</v>
      </c>
      <c r="G353" s="21" t="s">
        <v>2595</v>
      </c>
      <c r="H353" s="12" t="s">
        <v>1185</v>
      </c>
      <c r="I353" s="12"/>
      <c r="J353" s="12"/>
      <c r="K353" s="21" t="s">
        <v>214</v>
      </c>
      <c r="L353" s="882">
        <f t="shared" ref="L353:Q353" si="160">L178</f>
        <v>0</v>
      </c>
      <c r="M353" s="882">
        <f t="shared" si="160"/>
        <v>0</v>
      </c>
      <c r="N353" s="882">
        <f t="shared" si="160"/>
        <v>0</v>
      </c>
      <c r="O353" s="882">
        <f t="shared" si="160"/>
        <v>0</v>
      </c>
      <c r="P353" s="882">
        <f t="shared" si="160"/>
        <v>0</v>
      </c>
      <c r="Q353" s="882">
        <f t="shared" si="160"/>
        <v>0</v>
      </c>
      <c r="R353" s="882">
        <f t="shared" ref="R353" si="161">R178</f>
        <v>0</v>
      </c>
      <c r="S353" s="24" t="s">
        <v>182</v>
      </c>
      <c r="U353" s="22" t="s">
        <v>2206</v>
      </c>
      <c r="V353" s="22" t="s">
        <v>2056</v>
      </c>
      <c r="X353" s="8" t="s">
        <v>183</v>
      </c>
      <c r="Y353" s="809"/>
      <c r="Z353" s="809"/>
      <c r="AA353" s="809"/>
      <c r="AB353" s="809"/>
      <c r="AC353" s="809"/>
    </row>
    <row r="354" spans="1:29" s="22" customFormat="1">
      <c r="A354" s="12"/>
      <c r="B354" s="12"/>
      <c r="C354" s="12"/>
      <c r="D354" s="21" t="s">
        <v>175</v>
      </c>
      <c r="E354" s="21" t="s">
        <v>200</v>
      </c>
      <c r="F354" s="882">
        <f t="shared" ref="F354" si="162">F179</f>
        <v>0</v>
      </c>
      <c r="G354" s="21" t="s">
        <v>2595</v>
      </c>
      <c r="H354" s="12" t="s">
        <v>1185</v>
      </c>
      <c r="I354" s="12"/>
      <c r="J354" s="12"/>
      <c r="K354" s="21" t="s">
        <v>214</v>
      </c>
      <c r="L354" s="882">
        <f t="shared" ref="L354:Q354" si="163">L179</f>
        <v>0</v>
      </c>
      <c r="M354" s="882">
        <f t="shared" si="163"/>
        <v>0</v>
      </c>
      <c r="N354" s="882">
        <f t="shared" si="163"/>
        <v>0</v>
      </c>
      <c r="O354" s="882">
        <f t="shared" si="163"/>
        <v>0</v>
      </c>
      <c r="P354" s="882">
        <f t="shared" si="163"/>
        <v>0</v>
      </c>
      <c r="Q354" s="882">
        <f t="shared" si="163"/>
        <v>0</v>
      </c>
      <c r="R354" s="882">
        <f t="shared" ref="R354" si="164">R179</f>
        <v>0</v>
      </c>
      <c r="S354" s="24" t="s">
        <v>182</v>
      </c>
      <c r="U354" s="22" t="s">
        <v>2206</v>
      </c>
      <c r="V354" s="22" t="s">
        <v>2056</v>
      </c>
      <c r="X354" s="8" t="s">
        <v>183</v>
      </c>
      <c r="Y354" s="809"/>
      <c r="Z354" s="809"/>
      <c r="AA354" s="809"/>
      <c r="AB354" s="809"/>
      <c r="AC354" s="809"/>
    </row>
    <row r="355" spans="1:29" s="22" customFormat="1">
      <c r="A355" s="12"/>
      <c r="B355" s="12"/>
      <c r="C355" s="12"/>
      <c r="D355" s="21" t="s">
        <v>175</v>
      </c>
      <c r="E355" s="21" t="s">
        <v>200</v>
      </c>
      <c r="F355" s="882">
        <f t="shared" ref="F355" si="165">F180</f>
        <v>0</v>
      </c>
      <c r="G355" s="21" t="s">
        <v>2595</v>
      </c>
      <c r="H355" s="12" t="s">
        <v>1185</v>
      </c>
      <c r="I355" s="12"/>
      <c r="J355" s="12"/>
      <c r="K355" s="21" t="s">
        <v>214</v>
      </c>
      <c r="L355" s="882">
        <f t="shared" ref="L355:Q355" si="166">L180</f>
        <v>0</v>
      </c>
      <c r="M355" s="882">
        <f t="shared" si="166"/>
        <v>0</v>
      </c>
      <c r="N355" s="882">
        <f t="shared" si="166"/>
        <v>0</v>
      </c>
      <c r="O355" s="882">
        <f t="shared" si="166"/>
        <v>0</v>
      </c>
      <c r="P355" s="882">
        <f t="shared" si="166"/>
        <v>0</v>
      </c>
      <c r="Q355" s="882">
        <f t="shared" si="166"/>
        <v>0</v>
      </c>
      <c r="R355" s="882">
        <f t="shared" ref="R355" si="167">R180</f>
        <v>0</v>
      </c>
      <c r="S355" s="24" t="s">
        <v>182</v>
      </c>
      <c r="U355" s="22" t="s">
        <v>2206</v>
      </c>
      <c r="V355" s="22" t="s">
        <v>2056</v>
      </c>
      <c r="X355" s="8" t="s">
        <v>183</v>
      </c>
      <c r="Y355" s="809"/>
      <c r="Z355" s="809"/>
      <c r="AA355" s="809"/>
      <c r="AB355" s="809"/>
      <c r="AC355" s="809"/>
    </row>
    <row r="356" spans="1:29" s="22" customFormat="1">
      <c r="A356" s="12"/>
      <c r="B356" s="12"/>
      <c r="C356" s="12"/>
      <c r="D356" s="21" t="s">
        <v>175</v>
      </c>
      <c r="E356" s="21" t="s">
        <v>200</v>
      </c>
      <c r="F356" s="882">
        <f t="shared" ref="F356" si="168">F181</f>
        <v>0</v>
      </c>
      <c r="G356" s="21" t="s">
        <v>2595</v>
      </c>
      <c r="H356" s="12" t="s">
        <v>1185</v>
      </c>
      <c r="I356" s="12"/>
      <c r="J356" s="12"/>
      <c r="K356" s="21" t="s">
        <v>214</v>
      </c>
      <c r="L356" s="882">
        <f t="shared" ref="L356:Q356" si="169">L181</f>
        <v>0</v>
      </c>
      <c r="M356" s="882">
        <f t="shared" si="169"/>
        <v>0</v>
      </c>
      <c r="N356" s="882">
        <f t="shared" si="169"/>
        <v>0</v>
      </c>
      <c r="O356" s="882">
        <f t="shared" si="169"/>
        <v>0</v>
      </c>
      <c r="P356" s="882">
        <f t="shared" si="169"/>
        <v>0</v>
      </c>
      <c r="Q356" s="882">
        <f t="shared" si="169"/>
        <v>0</v>
      </c>
      <c r="R356" s="882">
        <f t="shared" ref="R356" si="170">R181</f>
        <v>0</v>
      </c>
      <c r="S356" s="24" t="s">
        <v>182</v>
      </c>
      <c r="U356" s="22" t="s">
        <v>2206</v>
      </c>
      <c r="V356" s="22" t="s">
        <v>2056</v>
      </c>
      <c r="X356" s="8" t="s">
        <v>183</v>
      </c>
      <c r="Y356" s="809"/>
      <c r="Z356" s="809"/>
      <c r="AA356" s="809"/>
      <c r="AB356" s="809"/>
      <c r="AC356" s="809"/>
    </row>
    <row r="357" spans="1:29" s="22" customFormat="1">
      <c r="A357" s="12"/>
      <c r="B357" s="12"/>
      <c r="C357" s="12"/>
      <c r="D357" s="16" t="s">
        <v>175</v>
      </c>
      <c r="E357" s="16" t="s">
        <v>200</v>
      </c>
      <c r="F357" s="882">
        <f t="shared" ref="F357" si="171">F182</f>
        <v>0</v>
      </c>
      <c r="G357" s="16" t="s">
        <v>2595</v>
      </c>
      <c r="H357" s="12" t="s">
        <v>1185</v>
      </c>
      <c r="I357" s="12"/>
      <c r="J357" s="12"/>
      <c r="K357" s="16" t="s">
        <v>214</v>
      </c>
      <c r="L357" s="882">
        <f t="shared" ref="L357:Q357" si="172">L182</f>
        <v>0</v>
      </c>
      <c r="M357" s="882">
        <f t="shared" si="172"/>
        <v>0</v>
      </c>
      <c r="N357" s="882">
        <f t="shared" si="172"/>
        <v>0</v>
      </c>
      <c r="O357" s="882">
        <f t="shared" si="172"/>
        <v>0</v>
      </c>
      <c r="P357" s="882">
        <f t="shared" si="172"/>
        <v>0</v>
      </c>
      <c r="Q357" s="882">
        <f t="shared" si="172"/>
        <v>0</v>
      </c>
      <c r="R357" s="882">
        <f t="shared" ref="R357" si="173">R182</f>
        <v>0</v>
      </c>
      <c r="S357" s="24" t="s">
        <v>182</v>
      </c>
      <c r="T357" s="14"/>
      <c r="U357" s="22" t="s">
        <v>2206</v>
      </c>
      <c r="V357" s="22" t="s">
        <v>2056</v>
      </c>
      <c r="W357" s="14"/>
      <c r="X357" s="16" t="s">
        <v>183</v>
      </c>
      <c r="Y357" s="809"/>
      <c r="Z357" s="809"/>
      <c r="AA357" s="809"/>
      <c r="AB357" s="809"/>
      <c r="AC357" s="809"/>
    </row>
    <row r="358" spans="1:29" s="22" customFormat="1">
      <c r="A358" s="12"/>
      <c r="B358" s="12"/>
      <c r="C358" s="12"/>
      <c r="D358" s="16" t="s">
        <v>175</v>
      </c>
      <c r="E358" s="16" t="s">
        <v>200</v>
      </c>
      <c r="F358" s="882">
        <f t="shared" ref="F358" si="174">F183</f>
        <v>0</v>
      </c>
      <c r="G358" s="16" t="s">
        <v>2595</v>
      </c>
      <c r="H358" s="12" t="s">
        <v>1185</v>
      </c>
      <c r="I358" s="12"/>
      <c r="J358" s="12"/>
      <c r="K358" s="16" t="s">
        <v>214</v>
      </c>
      <c r="L358" s="882">
        <f t="shared" ref="L358:Q358" si="175">L183</f>
        <v>0</v>
      </c>
      <c r="M358" s="882">
        <f t="shared" si="175"/>
        <v>0</v>
      </c>
      <c r="N358" s="882">
        <f t="shared" si="175"/>
        <v>0</v>
      </c>
      <c r="O358" s="882">
        <f t="shared" si="175"/>
        <v>0</v>
      </c>
      <c r="P358" s="882">
        <f t="shared" si="175"/>
        <v>0</v>
      </c>
      <c r="Q358" s="882">
        <f t="shared" si="175"/>
        <v>0</v>
      </c>
      <c r="R358" s="882">
        <f t="shared" ref="R358" si="176">R183</f>
        <v>0</v>
      </c>
      <c r="S358" s="24" t="s">
        <v>182</v>
      </c>
      <c r="T358" s="24"/>
      <c r="U358" s="22" t="s">
        <v>2206</v>
      </c>
      <c r="V358" s="22" t="s">
        <v>2056</v>
      </c>
      <c r="W358" s="24"/>
      <c r="X358" s="16" t="s">
        <v>183</v>
      </c>
      <c r="Y358" s="809"/>
      <c r="Z358" s="809"/>
      <c r="AA358" s="809"/>
      <c r="AB358" s="809"/>
      <c r="AC358" s="809"/>
    </row>
    <row r="359" spans="1:29" s="22" customFormat="1">
      <c r="A359" s="12"/>
      <c r="B359" s="12"/>
      <c r="C359" s="12"/>
      <c r="D359" s="16" t="s">
        <v>175</v>
      </c>
      <c r="E359" s="16" t="s">
        <v>200</v>
      </c>
      <c r="F359" s="882">
        <f t="shared" ref="F359:F360" si="177">F184</f>
        <v>0</v>
      </c>
      <c r="G359" s="16" t="s">
        <v>2595</v>
      </c>
      <c r="H359" s="12" t="s">
        <v>1185</v>
      </c>
      <c r="I359" s="12"/>
      <c r="J359" s="12"/>
      <c r="K359" s="16" t="s">
        <v>214</v>
      </c>
      <c r="L359" s="882">
        <f t="shared" ref="L359:Q360" si="178">L184</f>
        <v>0</v>
      </c>
      <c r="M359" s="882">
        <f t="shared" si="178"/>
        <v>0</v>
      </c>
      <c r="N359" s="882">
        <f t="shared" si="178"/>
        <v>0</v>
      </c>
      <c r="O359" s="882">
        <f t="shared" si="178"/>
        <v>0</v>
      </c>
      <c r="P359" s="882">
        <f t="shared" si="178"/>
        <v>0</v>
      </c>
      <c r="Q359" s="882">
        <f t="shared" si="178"/>
        <v>0</v>
      </c>
      <c r="R359" s="882">
        <f t="shared" ref="R359:R360" si="179">R184</f>
        <v>0</v>
      </c>
      <c r="S359" s="24" t="s">
        <v>182</v>
      </c>
      <c r="T359" s="24"/>
      <c r="U359" s="22" t="s">
        <v>2206</v>
      </c>
      <c r="V359" s="22" t="s">
        <v>2056</v>
      </c>
      <c r="W359" s="24"/>
      <c r="X359" s="16" t="s">
        <v>183</v>
      </c>
      <c r="Y359" s="809"/>
      <c r="Z359" s="809"/>
      <c r="AA359" s="809"/>
      <c r="AB359" s="809"/>
      <c r="AC359" s="809"/>
    </row>
    <row r="360" spans="1:29" s="22" customFormat="1">
      <c r="A360" s="12"/>
      <c r="B360" s="12"/>
      <c r="C360" s="12"/>
      <c r="D360" s="16" t="s">
        <v>175</v>
      </c>
      <c r="E360" s="16" t="s">
        <v>200</v>
      </c>
      <c r="F360" s="882">
        <f t="shared" si="177"/>
        <v>0</v>
      </c>
      <c r="G360" s="16" t="s">
        <v>2595</v>
      </c>
      <c r="H360" s="12" t="s">
        <v>1185</v>
      </c>
      <c r="I360" s="12"/>
      <c r="J360" s="12"/>
      <c r="K360" s="16" t="s">
        <v>214</v>
      </c>
      <c r="L360" s="882">
        <f t="shared" si="178"/>
        <v>0</v>
      </c>
      <c r="M360" s="882">
        <f t="shared" si="178"/>
        <v>0</v>
      </c>
      <c r="N360" s="882">
        <f t="shared" si="178"/>
        <v>0</v>
      </c>
      <c r="O360" s="882">
        <f t="shared" si="178"/>
        <v>0</v>
      </c>
      <c r="P360" s="882">
        <f t="shared" si="178"/>
        <v>0</v>
      </c>
      <c r="Q360" s="882">
        <f t="shared" si="178"/>
        <v>0</v>
      </c>
      <c r="R360" s="882">
        <f t="shared" si="179"/>
        <v>0</v>
      </c>
      <c r="S360" s="24" t="s">
        <v>182</v>
      </c>
      <c r="T360" s="24"/>
      <c r="U360" s="22" t="s">
        <v>2206</v>
      </c>
      <c r="V360" s="22" t="s">
        <v>2056</v>
      </c>
      <c r="W360" s="24"/>
      <c r="X360" s="16" t="s">
        <v>183</v>
      </c>
      <c r="Y360" s="809"/>
      <c r="Z360" s="809"/>
      <c r="AA360" s="809"/>
      <c r="AB360" s="809"/>
      <c r="AC360" s="809"/>
    </row>
    <row r="361" spans="1:29" s="22" customFormat="1">
      <c r="A361" s="12"/>
      <c r="B361" s="12"/>
      <c r="C361" s="12"/>
      <c r="D361" s="12"/>
      <c r="E361" s="12"/>
      <c r="F361" s="12"/>
      <c r="G361" s="12"/>
      <c r="H361" s="12"/>
      <c r="I361" s="12"/>
      <c r="J361" s="12"/>
      <c r="K361" s="12"/>
      <c r="L361" s="12"/>
      <c r="M361" s="12"/>
      <c r="N361" s="12"/>
      <c r="O361" s="12"/>
      <c r="P361" s="12"/>
      <c r="Q361" s="12"/>
      <c r="R361" s="12"/>
      <c r="S361" s="12"/>
      <c r="T361" s="12"/>
      <c r="U361" s="12"/>
      <c r="V361" s="12"/>
      <c r="W361" s="12"/>
      <c r="X361" s="12"/>
      <c r="Y361" s="411"/>
      <c r="Z361" s="411"/>
      <c r="AA361" s="411"/>
      <c r="AB361" s="411"/>
      <c r="AC361" s="411"/>
    </row>
    <row r="362" spans="1:29" s="22" customFormat="1">
      <c r="A362" s="13"/>
      <c r="B362" s="13"/>
      <c r="C362" s="35" t="s">
        <v>1177</v>
      </c>
      <c r="D362" s="35"/>
      <c r="E362" s="34"/>
      <c r="F362" s="34"/>
      <c r="G362" s="34"/>
      <c r="H362" s="34"/>
      <c r="I362" s="34"/>
      <c r="J362" s="34"/>
      <c r="K362" s="34"/>
      <c r="L362" s="34"/>
      <c r="M362" s="35"/>
      <c r="N362" s="35"/>
      <c r="O362" s="35"/>
      <c r="P362" s="35"/>
      <c r="Q362" s="34"/>
      <c r="R362" s="34"/>
      <c r="S362" s="34"/>
      <c r="T362" s="34"/>
      <c r="U362" s="34"/>
      <c r="V362" s="34"/>
      <c r="W362" s="34"/>
      <c r="X362" s="34"/>
      <c r="Y362" s="413"/>
      <c r="Z362" s="413"/>
      <c r="AA362" s="413"/>
      <c r="AB362" s="413"/>
      <c r="AC362" s="413"/>
    </row>
    <row r="363" spans="1:29" s="22" customFormat="1">
      <c r="A363" s="13"/>
      <c r="B363" s="13"/>
      <c r="C363" s="13"/>
      <c r="D363" s="13"/>
      <c r="E363" s="13"/>
      <c r="F363" s="23"/>
      <c r="G363" s="13"/>
      <c r="H363" s="8"/>
      <c r="I363" s="8"/>
      <c r="J363" s="8"/>
      <c r="K363" s="8"/>
      <c r="L363" s="8"/>
      <c r="M363" s="8"/>
      <c r="N363" s="8"/>
      <c r="O363" s="8"/>
      <c r="P363" s="8"/>
      <c r="Q363" s="8"/>
      <c r="R363" s="13"/>
      <c r="S363" s="23"/>
      <c r="T363" s="23"/>
      <c r="U363" s="23"/>
      <c r="V363" s="23"/>
      <c r="W363" s="23"/>
      <c r="X363" s="16"/>
      <c r="Y363" s="1254"/>
      <c r="Z363" s="1254"/>
      <c r="AA363" s="1255"/>
      <c r="AB363" s="1256"/>
      <c r="AC363" s="1257"/>
    </row>
    <row r="364" spans="1:29" s="22" customFormat="1">
      <c r="A364" s="12"/>
      <c r="B364" s="12"/>
      <c r="C364" s="12"/>
      <c r="D364" s="21" t="s">
        <v>175</v>
      </c>
      <c r="E364" s="21" t="s">
        <v>200</v>
      </c>
      <c r="F364" s="882">
        <f>F189</f>
        <v>0</v>
      </c>
      <c r="G364" s="85" t="s">
        <v>2595</v>
      </c>
      <c r="H364" s="12" t="s">
        <v>1177</v>
      </c>
      <c r="I364" s="12"/>
      <c r="J364" s="12"/>
      <c r="K364" s="21" t="s">
        <v>214</v>
      </c>
      <c r="L364" s="882">
        <f t="shared" ref="L364:M364" si="180">L189</f>
        <v>0</v>
      </c>
      <c r="M364" s="882">
        <f t="shared" si="180"/>
        <v>0</v>
      </c>
      <c r="N364" s="882">
        <f>N189</f>
        <v>0</v>
      </c>
      <c r="O364" s="882">
        <f t="shared" ref="O364:Q364" si="181">O189</f>
        <v>0</v>
      </c>
      <c r="P364" s="882">
        <f t="shared" si="181"/>
        <v>0</v>
      </c>
      <c r="Q364" s="882">
        <f t="shared" si="181"/>
        <v>0</v>
      </c>
      <c r="R364" s="882">
        <f t="shared" ref="R364" si="182">R189</f>
        <v>0</v>
      </c>
      <c r="S364" s="24" t="s">
        <v>182</v>
      </c>
      <c r="U364" s="22" t="s">
        <v>2206</v>
      </c>
      <c r="V364" s="22" t="s">
        <v>2056</v>
      </c>
      <c r="X364" s="8" t="s">
        <v>183</v>
      </c>
      <c r="Y364" s="809"/>
      <c r="Z364" s="809"/>
      <c r="AA364" s="809"/>
      <c r="AB364" s="809"/>
      <c r="AC364" s="809"/>
    </row>
    <row r="365" spans="1:29" s="22" customFormat="1">
      <c r="A365" s="12"/>
      <c r="B365" s="12"/>
      <c r="C365" s="12"/>
      <c r="D365" s="21" t="s">
        <v>175</v>
      </c>
      <c r="E365" s="21" t="s">
        <v>200</v>
      </c>
      <c r="F365" s="882">
        <f t="shared" ref="F365" si="183">F190</f>
        <v>0</v>
      </c>
      <c r="G365" s="21" t="s">
        <v>2595</v>
      </c>
      <c r="H365" s="12" t="s">
        <v>1177</v>
      </c>
      <c r="I365" s="12"/>
      <c r="J365" s="12"/>
      <c r="K365" s="21" t="s">
        <v>214</v>
      </c>
      <c r="L365" s="882">
        <f t="shared" ref="L365:Q365" si="184">L190</f>
        <v>0</v>
      </c>
      <c r="M365" s="882">
        <f t="shared" si="184"/>
        <v>0</v>
      </c>
      <c r="N365" s="882">
        <f t="shared" si="184"/>
        <v>0</v>
      </c>
      <c r="O365" s="882">
        <f t="shared" si="184"/>
        <v>0</v>
      </c>
      <c r="P365" s="882">
        <f t="shared" si="184"/>
        <v>0</v>
      </c>
      <c r="Q365" s="882">
        <f t="shared" si="184"/>
        <v>0</v>
      </c>
      <c r="R365" s="882">
        <f t="shared" ref="R365" si="185">R190</f>
        <v>0</v>
      </c>
      <c r="S365" s="24" t="s">
        <v>182</v>
      </c>
      <c r="U365" s="22" t="s">
        <v>2206</v>
      </c>
      <c r="V365" s="22" t="s">
        <v>2056</v>
      </c>
      <c r="X365" s="8" t="s">
        <v>183</v>
      </c>
      <c r="Y365" s="809"/>
      <c r="Z365" s="809"/>
      <c r="AA365" s="809"/>
      <c r="AB365" s="809"/>
      <c r="AC365" s="809"/>
    </row>
    <row r="366" spans="1:29" s="22" customFormat="1">
      <c r="A366" s="12"/>
      <c r="B366" s="12"/>
      <c r="C366" s="12"/>
      <c r="D366" s="21" t="s">
        <v>175</v>
      </c>
      <c r="E366" s="21" t="s">
        <v>200</v>
      </c>
      <c r="F366" s="882">
        <f t="shared" ref="F366" si="186">F191</f>
        <v>0</v>
      </c>
      <c r="G366" s="21" t="s">
        <v>2595</v>
      </c>
      <c r="H366" s="12" t="s">
        <v>1177</v>
      </c>
      <c r="I366" s="12"/>
      <c r="J366" s="12"/>
      <c r="K366" s="21" t="s">
        <v>214</v>
      </c>
      <c r="L366" s="882">
        <f t="shared" ref="L366:Q366" si="187">L191</f>
        <v>0</v>
      </c>
      <c r="M366" s="882">
        <f t="shared" si="187"/>
        <v>0</v>
      </c>
      <c r="N366" s="882">
        <f t="shared" si="187"/>
        <v>0</v>
      </c>
      <c r="O366" s="882">
        <f t="shared" si="187"/>
        <v>0</v>
      </c>
      <c r="P366" s="882">
        <f t="shared" si="187"/>
        <v>0</v>
      </c>
      <c r="Q366" s="882">
        <f t="shared" si="187"/>
        <v>0</v>
      </c>
      <c r="R366" s="882">
        <f t="shared" ref="R366" si="188">R191</f>
        <v>0</v>
      </c>
      <c r="S366" s="24" t="s">
        <v>182</v>
      </c>
      <c r="U366" s="22" t="s">
        <v>2206</v>
      </c>
      <c r="V366" s="22" t="s">
        <v>2056</v>
      </c>
      <c r="X366" s="8" t="s">
        <v>183</v>
      </c>
      <c r="Y366" s="809"/>
      <c r="Z366" s="809"/>
      <c r="AA366" s="809"/>
      <c r="AB366" s="809"/>
      <c r="AC366" s="809"/>
    </row>
    <row r="367" spans="1:29" s="22" customFormat="1">
      <c r="A367" s="12"/>
      <c r="B367" s="12"/>
      <c r="C367" s="12"/>
      <c r="D367" s="21" t="s">
        <v>175</v>
      </c>
      <c r="E367" s="21" t="s">
        <v>200</v>
      </c>
      <c r="F367" s="882">
        <f t="shared" ref="F367" si="189">F192</f>
        <v>0</v>
      </c>
      <c r="G367" s="21" t="s">
        <v>2595</v>
      </c>
      <c r="H367" s="12" t="s">
        <v>1177</v>
      </c>
      <c r="I367" s="12"/>
      <c r="J367" s="12"/>
      <c r="K367" s="21" t="s">
        <v>214</v>
      </c>
      <c r="L367" s="882">
        <f t="shared" ref="L367:Q367" si="190">L192</f>
        <v>0</v>
      </c>
      <c r="M367" s="882">
        <f t="shared" si="190"/>
        <v>0</v>
      </c>
      <c r="N367" s="882">
        <f t="shared" si="190"/>
        <v>0</v>
      </c>
      <c r="O367" s="882">
        <f t="shared" si="190"/>
        <v>0</v>
      </c>
      <c r="P367" s="882">
        <f t="shared" si="190"/>
        <v>0</v>
      </c>
      <c r="Q367" s="882">
        <f t="shared" si="190"/>
        <v>0</v>
      </c>
      <c r="R367" s="882">
        <f t="shared" ref="R367" si="191">R192</f>
        <v>0</v>
      </c>
      <c r="S367" s="24" t="s">
        <v>182</v>
      </c>
      <c r="U367" s="22" t="s">
        <v>2206</v>
      </c>
      <c r="V367" s="22" t="s">
        <v>2056</v>
      </c>
      <c r="X367" s="8" t="s">
        <v>183</v>
      </c>
      <c r="Y367" s="809"/>
      <c r="Z367" s="809"/>
      <c r="AA367" s="809"/>
      <c r="AB367" s="809"/>
      <c r="AC367" s="809"/>
    </row>
    <row r="368" spans="1:29" s="22" customFormat="1">
      <c r="A368" s="12"/>
      <c r="B368" s="12"/>
      <c r="C368" s="12"/>
      <c r="D368" s="16" t="s">
        <v>175</v>
      </c>
      <c r="E368" s="16" t="s">
        <v>200</v>
      </c>
      <c r="F368" s="882">
        <f t="shared" ref="F368" si="192">F193</f>
        <v>0</v>
      </c>
      <c r="G368" s="16" t="s">
        <v>2595</v>
      </c>
      <c r="H368" s="12" t="s">
        <v>1177</v>
      </c>
      <c r="I368" s="12"/>
      <c r="J368" s="12"/>
      <c r="K368" s="16" t="s">
        <v>214</v>
      </c>
      <c r="L368" s="882">
        <f t="shared" ref="L368:Q368" si="193">L193</f>
        <v>0</v>
      </c>
      <c r="M368" s="882">
        <f t="shared" si="193"/>
        <v>0</v>
      </c>
      <c r="N368" s="882">
        <f t="shared" si="193"/>
        <v>0</v>
      </c>
      <c r="O368" s="882">
        <f t="shared" si="193"/>
        <v>0</v>
      </c>
      <c r="P368" s="882">
        <f t="shared" si="193"/>
        <v>0</v>
      </c>
      <c r="Q368" s="882">
        <f t="shared" si="193"/>
        <v>0</v>
      </c>
      <c r="R368" s="882">
        <f t="shared" ref="R368" si="194">R193</f>
        <v>0</v>
      </c>
      <c r="S368" s="24" t="s">
        <v>182</v>
      </c>
      <c r="T368" s="14"/>
      <c r="U368" s="22" t="s">
        <v>2206</v>
      </c>
      <c r="V368" s="22" t="s">
        <v>2056</v>
      </c>
      <c r="W368" s="14"/>
      <c r="X368" s="16" t="s">
        <v>183</v>
      </c>
      <c r="Y368" s="809"/>
      <c r="Z368" s="809"/>
      <c r="AA368" s="809"/>
      <c r="AB368" s="809"/>
      <c r="AC368" s="809"/>
    </row>
    <row r="369" spans="1:29" s="22" customFormat="1">
      <c r="A369" s="12"/>
      <c r="B369" s="12"/>
      <c r="C369" s="12"/>
      <c r="D369" s="16" t="s">
        <v>175</v>
      </c>
      <c r="E369" s="16" t="s">
        <v>200</v>
      </c>
      <c r="F369" s="882">
        <f t="shared" ref="F369" si="195">F194</f>
        <v>0</v>
      </c>
      <c r="G369" s="16" t="s">
        <v>2595</v>
      </c>
      <c r="H369" s="12" t="s">
        <v>1177</v>
      </c>
      <c r="I369" s="12"/>
      <c r="J369" s="12"/>
      <c r="K369" s="16" t="s">
        <v>214</v>
      </c>
      <c r="L369" s="882">
        <f t="shared" ref="L369:Q369" si="196">L194</f>
        <v>0</v>
      </c>
      <c r="M369" s="882">
        <f t="shared" si="196"/>
        <v>0</v>
      </c>
      <c r="N369" s="882">
        <f t="shared" si="196"/>
        <v>0</v>
      </c>
      <c r="O369" s="882">
        <f t="shared" si="196"/>
        <v>0</v>
      </c>
      <c r="P369" s="882">
        <f t="shared" si="196"/>
        <v>0</v>
      </c>
      <c r="Q369" s="882">
        <f t="shared" si="196"/>
        <v>0</v>
      </c>
      <c r="R369" s="882">
        <f t="shared" ref="R369" si="197">R194</f>
        <v>0</v>
      </c>
      <c r="S369" s="24" t="s">
        <v>182</v>
      </c>
      <c r="T369" s="24"/>
      <c r="U369" s="22" t="s">
        <v>2206</v>
      </c>
      <c r="V369" s="22" t="s">
        <v>2056</v>
      </c>
      <c r="W369" s="24"/>
      <c r="X369" s="16" t="s">
        <v>183</v>
      </c>
      <c r="Y369" s="809"/>
      <c r="Z369" s="809"/>
      <c r="AA369" s="809"/>
      <c r="AB369" s="809"/>
      <c r="AC369" s="809"/>
    </row>
    <row r="370" spans="1:29" s="22" customFormat="1">
      <c r="A370" s="12"/>
      <c r="B370" s="12"/>
      <c r="C370" s="12"/>
      <c r="D370" s="16" t="s">
        <v>175</v>
      </c>
      <c r="E370" s="16" t="s">
        <v>200</v>
      </c>
      <c r="F370" s="882">
        <f t="shared" ref="F370" si="198">F195</f>
        <v>0</v>
      </c>
      <c r="G370" s="16" t="s">
        <v>2595</v>
      </c>
      <c r="H370" s="12" t="s">
        <v>1177</v>
      </c>
      <c r="I370" s="12"/>
      <c r="J370" s="12"/>
      <c r="K370" s="16" t="s">
        <v>214</v>
      </c>
      <c r="L370" s="882">
        <f t="shared" ref="L370:Q370" si="199">L195</f>
        <v>0</v>
      </c>
      <c r="M370" s="882">
        <f t="shared" si="199"/>
        <v>0</v>
      </c>
      <c r="N370" s="882">
        <f t="shared" si="199"/>
        <v>0</v>
      </c>
      <c r="O370" s="882">
        <f t="shared" si="199"/>
        <v>0</v>
      </c>
      <c r="P370" s="882">
        <f t="shared" si="199"/>
        <v>0</v>
      </c>
      <c r="Q370" s="882">
        <f t="shared" si="199"/>
        <v>0</v>
      </c>
      <c r="R370" s="882">
        <f t="shared" ref="R370" si="200">R195</f>
        <v>0</v>
      </c>
      <c r="S370" s="24" t="s">
        <v>182</v>
      </c>
      <c r="T370" s="24"/>
      <c r="U370" s="22" t="s">
        <v>2206</v>
      </c>
      <c r="V370" s="22" t="s">
        <v>2056</v>
      </c>
      <c r="W370" s="24"/>
      <c r="X370" s="16" t="s">
        <v>183</v>
      </c>
      <c r="Y370" s="809"/>
      <c r="Z370" s="809"/>
      <c r="AA370" s="809"/>
      <c r="AB370" s="809"/>
      <c r="AC370" s="809"/>
    </row>
    <row r="371" spans="1:29" s="22" customFormat="1">
      <c r="A371" s="12"/>
      <c r="B371" s="12"/>
      <c r="C371" s="12"/>
      <c r="D371" s="16" t="s">
        <v>175</v>
      </c>
      <c r="E371" s="16" t="s">
        <v>200</v>
      </c>
      <c r="F371" s="882">
        <f t="shared" ref="F371" si="201">F196</f>
        <v>0</v>
      </c>
      <c r="G371" s="16" t="s">
        <v>2595</v>
      </c>
      <c r="H371" s="12" t="s">
        <v>1177</v>
      </c>
      <c r="I371" s="12"/>
      <c r="J371" s="12"/>
      <c r="K371" s="16" t="s">
        <v>214</v>
      </c>
      <c r="L371" s="882">
        <f t="shared" ref="L371:Q371" si="202">L196</f>
        <v>0</v>
      </c>
      <c r="M371" s="882">
        <f t="shared" si="202"/>
        <v>0</v>
      </c>
      <c r="N371" s="882">
        <f t="shared" si="202"/>
        <v>0</v>
      </c>
      <c r="O371" s="882">
        <f t="shared" si="202"/>
        <v>0</v>
      </c>
      <c r="P371" s="882">
        <f t="shared" si="202"/>
        <v>0</v>
      </c>
      <c r="Q371" s="882">
        <f t="shared" si="202"/>
        <v>0</v>
      </c>
      <c r="R371" s="882">
        <f t="shared" ref="R371" si="203">R196</f>
        <v>0</v>
      </c>
      <c r="S371" s="24" t="s">
        <v>182</v>
      </c>
      <c r="T371" s="24"/>
      <c r="U371" s="22" t="s">
        <v>2206</v>
      </c>
      <c r="V371" s="22" t="s">
        <v>2056</v>
      </c>
      <c r="W371" s="24"/>
      <c r="X371" s="16" t="s">
        <v>183</v>
      </c>
      <c r="Y371" s="809"/>
      <c r="Z371" s="809"/>
      <c r="AA371" s="809"/>
      <c r="AB371" s="809"/>
      <c r="AC371" s="809"/>
    </row>
    <row r="372" spans="1:29" s="22" customFormat="1">
      <c r="A372" s="12"/>
      <c r="B372" s="12"/>
      <c r="C372" s="12"/>
      <c r="D372" s="21" t="s">
        <v>175</v>
      </c>
      <c r="E372" s="21" t="s">
        <v>200</v>
      </c>
      <c r="F372" s="882">
        <f t="shared" ref="F372" si="204">F197</f>
        <v>0</v>
      </c>
      <c r="G372" s="21" t="s">
        <v>2595</v>
      </c>
      <c r="H372" s="12" t="s">
        <v>1177</v>
      </c>
      <c r="I372" s="12"/>
      <c r="J372" s="12"/>
      <c r="K372" s="21" t="s">
        <v>214</v>
      </c>
      <c r="L372" s="882">
        <f t="shared" ref="L372:Q372" si="205">L197</f>
        <v>0</v>
      </c>
      <c r="M372" s="882">
        <f t="shared" si="205"/>
        <v>0</v>
      </c>
      <c r="N372" s="882">
        <f t="shared" si="205"/>
        <v>0</v>
      </c>
      <c r="O372" s="882">
        <f t="shared" si="205"/>
        <v>0</v>
      </c>
      <c r="P372" s="882">
        <f t="shared" si="205"/>
        <v>0</v>
      </c>
      <c r="Q372" s="882">
        <f t="shared" si="205"/>
        <v>0</v>
      </c>
      <c r="R372" s="882">
        <f t="shared" ref="R372" si="206">R197</f>
        <v>0</v>
      </c>
      <c r="S372" s="24" t="s">
        <v>182</v>
      </c>
      <c r="U372" s="22" t="s">
        <v>2206</v>
      </c>
      <c r="V372" s="22" t="s">
        <v>2056</v>
      </c>
      <c r="X372" s="8" t="s">
        <v>183</v>
      </c>
      <c r="Y372" s="809"/>
      <c r="Z372" s="809"/>
      <c r="AA372" s="809"/>
      <c r="AB372" s="809"/>
      <c r="AC372" s="809"/>
    </row>
    <row r="373" spans="1:29" s="22" customFormat="1">
      <c r="A373" s="12"/>
      <c r="B373" s="12"/>
      <c r="C373" s="12"/>
      <c r="D373" s="21" t="s">
        <v>175</v>
      </c>
      <c r="E373" s="21" t="s">
        <v>200</v>
      </c>
      <c r="F373" s="882">
        <f t="shared" ref="F373" si="207">F198</f>
        <v>0</v>
      </c>
      <c r="G373" s="21" t="s">
        <v>2595</v>
      </c>
      <c r="H373" s="12" t="s">
        <v>1177</v>
      </c>
      <c r="I373" s="12"/>
      <c r="J373" s="12"/>
      <c r="K373" s="21" t="s">
        <v>214</v>
      </c>
      <c r="L373" s="882">
        <f t="shared" ref="L373:Q373" si="208">L198</f>
        <v>0</v>
      </c>
      <c r="M373" s="882">
        <f t="shared" si="208"/>
        <v>0</v>
      </c>
      <c r="N373" s="882">
        <f t="shared" si="208"/>
        <v>0</v>
      </c>
      <c r="O373" s="882">
        <f t="shared" si="208"/>
        <v>0</v>
      </c>
      <c r="P373" s="882">
        <f t="shared" si="208"/>
        <v>0</v>
      </c>
      <c r="Q373" s="882">
        <f t="shared" si="208"/>
        <v>0</v>
      </c>
      <c r="R373" s="882">
        <f t="shared" ref="R373" si="209">R198</f>
        <v>0</v>
      </c>
      <c r="S373" s="24" t="s">
        <v>182</v>
      </c>
      <c r="U373" s="22" t="s">
        <v>2206</v>
      </c>
      <c r="V373" s="22" t="s">
        <v>2056</v>
      </c>
      <c r="X373" s="8" t="s">
        <v>183</v>
      </c>
      <c r="Y373" s="809"/>
      <c r="Z373" s="809"/>
      <c r="AA373" s="809"/>
      <c r="AB373" s="809"/>
      <c r="AC373" s="809"/>
    </row>
    <row r="374" spans="1:29" s="22" customFormat="1">
      <c r="A374" s="12"/>
      <c r="B374" s="12"/>
      <c r="C374" s="12"/>
      <c r="D374" s="21" t="s">
        <v>175</v>
      </c>
      <c r="E374" s="21" t="s">
        <v>200</v>
      </c>
      <c r="F374" s="882">
        <f t="shared" ref="F374" si="210">F199</f>
        <v>0</v>
      </c>
      <c r="G374" s="21" t="s">
        <v>2595</v>
      </c>
      <c r="H374" s="12" t="s">
        <v>1177</v>
      </c>
      <c r="I374" s="12"/>
      <c r="J374" s="12"/>
      <c r="K374" s="21" t="s">
        <v>214</v>
      </c>
      <c r="L374" s="882">
        <f t="shared" ref="L374:Q374" si="211">L199</f>
        <v>0</v>
      </c>
      <c r="M374" s="882">
        <f t="shared" si="211"/>
        <v>0</v>
      </c>
      <c r="N374" s="882">
        <f t="shared" si="211"/>
        <v>0</v>
      </c>
      <c r="O374" s="882">
        <f t="shared" si="211"/>
        <v>0</v>
      </c>
      <c r="P374" s="882">
        <f t="shared" si="211"/>
        <v>0</v>
      </c>
      <c r="Q374" s="882">
        <f t="shared" si="211"/>
        <v>0</v>
      </c>
      <c r="R374" s="882">
        <f t="shared" ref="R374" si="212">R199</f>
        <v>0</v>
      </c>
      <c r="S374" s="24" t="s">
        <v>182</v>
      </c>
      <c r="U374" s="22" t="s">
        <v>2206</v>
      </c>
      <c r="V374" s="22" t="s">
        <v>2056</v>
      </c>
      <c r="X374" s="8" t="s">
        <v>183</v>
      </c>
      <c r="Y374" s="809"/>
      <c r="Z374" s="809"/>
      <c r="AA374" s="809"/>
      <c r="AB374" s="809"/>
      <c r="AC374" s="809"/>
    </row>
    <row r="375" spans="1:29" s="22" customFormat="1">
      <c r="A375" s="12"/>
      <c r="B375" s="12"/>
      <c r="C375" s="12"/>
      <c r="D375" s="21" t="s">
        <v>175</v>
      </c>
      <c r="E375" s="21" t="s">
        <v>200</v>
      </c>
      <c r="F375" s="882">
        <f t="shared" ref="F375" si="213">F200</f>
        <v>0</v>
      </c>
      <c r="G375" s="21" t="s">
        <v>2595</v>
      </c>
      <c r="H375" s="12" t="s">
        <v>1177</v>
      </c>
      <c r="I375" s="12"/>
      <c r="J375" s="12"/>
      <c r="K375" s="21" t="s">
        <v>214</v>
      </c>
      <c r="L375" s="882">
        <f t="shared" ref="L375:Q375" si="214">L200</f>
        <v>0</v>
      </c>
      <c r="M375" s="882">
        <f t="shared" si="214"/>
        <v>0</v>
      </c>
      <c r="N375" s="882">
        <f t="shared" si="214"/>
        <v>0</v>
      </c>
      <c r="O375" s="882">
        <f t="shared" si="214"/>
        <v>0</v>
      </c>
      <c r="P375" s="882">
        <f t="shared" si="214"/>
        <v>0</v>
      </c>
      <c r="Q375" s="882">
        <f t="shared" si="214"/>
        <v>0</v>
      </c>
      <c r="R375" s="882">
        <f t="shared" ref="R375" si="215">R200</f>
        <v>0</v>
      </c>
      <c r="S375" s="24" t="s">
        <v>182</v>
      </c>
      <c r="U375" s="22" t="s">
        <v>2206</v>
      </c>
      <c r="V375" s="22" t="s">
        <v>2056</v>
      </c>
      <c r="X375" s="8" t="s">
        <v>183</v>
      </c>
      <c r="Y375" s="809"/>
      <c r="Z375" s="809"/>
      <c r="AA375" s="809"/>
      <c r="AB375" s="809"/>
      <c r="AC375" s="809"/>
    </row>
    <row r="376" spans="1:29" s="22" customFormat="1">
      <c r="A376" s="12"/>
      <c r="B376" s="12"/>
      <c r="C376" s="12"/>
      <c r="D376" s="16" t="s">
        <v>175</v>
      </c>
      <c r="E376" s="16" t="s">
        <v>200</v>
      </c>
      <c r="F376" s="882">
        <f t="shared" ref="F376" si="216">F201</f>
        <v>0</v>
      </c>
      <c r="G376" s="16" t="s">
        <v>2595</v>
      </c>
      <c r="H376" s="12" t="s">
        <v>1177</v>
      </c>
      <c r="I376" s="12"/>
      <c r="J376" s="12"/>
      <c r="K376" s="16" t="s">
        <v>214</v>
      </c>
      <c r="L376" s="882">
        <f t="shared" ref="L376:Q376" si="217">L201</f>
        <v>0</v>
      </c>
      <c r="M376" s="882">
        <f t="shared" si="217"/>
        <v>0</v>
      </c>
      <c r="N376" s="882">
        <f t="shared" si="217"/>
        <v>0</v>
      </c>
      <c r="O376" s="882">
        <f t="shared" si="217"/>
        <v>0</v>
      </c>
      <c r="P376" s="882">
        <f t="shared" si="217"/>
        <v>0</v>
      </c>
      <c r="Q376" s="882">
        <f t="shared" si="217"/>
        <v>0</v>
      </c>
      <c r="R376" s="882">
        <f t="shared" ref="R376" si="218">R201</f>
        <v>0</v>
      </c>
      <c r="S376" s="24" t="s">
        <v>182</v>
      </c>
      <c r="T376" s="14"/>
      <c r="U376" s="22" t="s">
        <v>2206</v>
      </c>
      <c r="V376" s="22" t="s">
        <v>2056</v>
      </c>
      <c r="W376" s="14"/>
      <c r="X376" s="16" t="s">
        <v>183</v>
      </c>
      <c r="Y376" s="809"/>
      <c r="Z376" s="809"/>
      <c r="AA376" s="809"/>
      <c r="AB376" s="809"/>
      <c r="AC376" s="809"/>
    </row>
    <row r="377" spans="1:29" s="22" customFormat="1">
      <c r="A377" s="12"/>
      <c r="B377" s="12"/>
      <c r="C377" s="12"/>
      <c r="D377" s="16" t="s">
        <v>175</v>
      </c>
      <c r="E377" s="16" t="s">
        <v>200</v>
      </c>
      <c r="F377" s="882">
        <f t="shared" ref="F377" si="219">F202</f>
        <v>0</v>
      </c>
      <c r="G377" s="16" t="s">
        <v>2595</v>
      </c>
      <c r="H377" s="12" t="s">
        <v>1177</v>
      </c>
      <c r="I377" s="12"/>
      <c r="J377" s="12"/>
      <c r="K377" s="16" t="s">
        <v>214</v>
      </c>
      <c r="L377" s="882">
        <f t="shared" ref="L377:Q377" si="220">L202</f>
        <v>0</v>
      </c>
      <c r="M377" s="882">
        <f t="shared" si="220"/>
        <v>0</v>
      </c>
      <c r="N377" s="882">
        <f t="shared" si="220"/>
        <v>0</v>
      </c>
      <c r="O377" s="882">
        <f t="shared" si="220"/>
        <v>0</v>
      </c>
      <c r="P377" s="882">
        <f t="shared" si="220"/>
        <v>0</v>
      </c>
      <c r="Q377" s="882">
        <f t="shared" si="220"/>
        <v>0</v>
      </c>
      <c r="R377" s="882">
        <f t="shared" ref="R377" si="221">R202</f>
        <v>0</v>
      </c>
      <c r="S377" s="24" t="s">
        <v>182</v>
      </c>
      <c r="T377" s="24"/>
      <c r="U377" s="22" t="s">
        <v>2206</v>
      </c>
      <c r="V377" s="22" t="s">
        <v>2056</v>
      </c>
      <c r="W377" s="24"/>
      <c r="X377" s="16" t="s">
        <v>183</v>
      </c>
      <c r="Y377" s="809"/>
      <c r="Z377" s="809"/>
      <c r="AA377" s="809"/>
      <c r="AB377" s="809"/>
      <c r="AC377" s="809"/>
    </row>
    <row r="378" spans="1:29" s="22" customFormat="1">
      <c r="A378" s="12"/>
      <c r="B378" s="12"/>
      <c r="C378" s="12"/>
      <c r="D378" s="16" t="s">
        <v>175</v>
      </c>
      <c r="E378" s="16" t="s">
        <v>200</v>
      </c>
      <c r="F378" s="882">
        <f t="shared" ref="F378:F379" si="222">F203</f>
        <v>0</v>
      </c>
      <c r="G378" s="16" t="s">
        <v>2595</v>
      </c>
      <c r="H378" s="12" t="s">
        <v>1177</v>
      </c>
      <c r="I378" s="12"/>
      <c r="J378" s="12"/>
      <c r="K378" s="16" t="s">
        <v>214</v>
      </c>
      <c r="L378" s="882">
        <f t="shared" ref="L378:Q379" si="223">L203</f>
        <v>0</v>
      </c>
      <c r="M378" s="882">
        <f t="shared" si="223"/>
        <v>0</v>
      </c>
      <c r="N378" s="882">
        <f t="shared" si="223"/>
        <v>0</v>
      </c>
      <c r="O378" s="882">
        <f t="shared" si="223"/>
        <v>0</v>
      </c>
      <c r="P378" s="882">
        <f t="shared" si="223"/>
        <v>0</v>
      </c>
      <c r="Q378" s="882">
        <f t="shared" si="223"/>
        <v>0</v>
      </c>
      <c r="R378" s="882">
        <f t="shared" ref="R378:R379" si="224">R203</f>
        <v>0</v>
      </c>
      <c r="S378" s="24" t="s">
        <v>182</v>
      </c>
      <c r="T378" s="24"/>
      <c r="U378" s="22" t="s">
        <v>2206</v>
      </c>
      <c r="V378" s="22" t="s">
        <v>2056</v>
      </c>
      <c r="W378" s="24"/>
      <c r="X378" s="16" t="s">
        <v>183</v>
      </c>
      <c r="Y378" s="809"/>
      <c r="Z378" s="809"/>
      <c r="AA378" s="809"/>
      <c r="AB378" s="809"/>
      <c r="AC378" s="809"/>
    </row>
    <row r="379" spans="1:29" s="22" customFormat="1">
      <c r="A379" s="12"/>
      <c r="B379" s="12"/>
      <c r="C379" s="12"/>
      <c r="D379" s="16" t="s">
        <v>175</v>
      </c>
      <c r="E379" s="16" t="s">
        <v>200</v>
      </c>
      <c r="F379" s="882">
        <f t="shared" si="222"/>
        <v>0</v>
      </c>
      <c r="G379" s="16" t="s">
        <v>2595</v>
      </c>
      <c r="H379" s="12" t="s">
        <v>1177</v>
      </c>
      <c r="I379" s="12"/>
      <c r="J379" s="12"/>
      <c r="K379" s="16" t="s">
        <v>214</v>
      </c>
      <c r="L379" s="882">
        <f t="shared" si="223"/>
        <v>0</v>
      </c>
      <c r="M379" s="882">
        <f t="shared" si="223"/>
        <v>0</v>
      </c>
      <c r="N379" s="882">
        <f t="shared" si="223"/>
        <v>0</v>
      </c>
      <c r="O379" s="882">
        <f t="shared" si="223"/>
        <v>0</v>
      </c>
      <c r="P379" s="882">
        <f t="shared" si="223"/>
        <v>0</v>
      </c>
      <c r="Q379" s="882">
        <f t="shared" si="223"/>
        <v>0</v>
      </c>
      <c r="R379" s="882">
        <f t="shared" si="224"/>
        <v>0</v>
      </c>
      <c r="S379" s="24" t="s">
        <v>182</v>
      </c>
      <c r="T379" s="24"/>
      <c r="U379" s="22" t="s">
        <v>2206</v>
      </c>
      <c r="V379" s="22" t="s">
        <v>2056</v>
      </c>
      <c r="W379" s="24"/>
      <c r="X379" s="16" t="s">
        <v>183</v>
      </c>
      <c r="Y379" s="809"/>
      <c r="Z379" s="809"/>
      <c r="AA379" s="809"/>
      <c r="AB379" s="809"/>
      <c r="AC379" s="809"/>
    </row>
    <row r="380" spans="1:29" s="22" customFormat="1">
      <c r="A380" s="12"/>
      <c r="B380" s="12"/>
      <c r="C380" s="12"/>
      <c r="D380" s="12"/>
      <c r="E380" s="12"/>
      <c r="F380" s="12"/>
      <c r="G380" s="12"/>
      <c r="H380" s="12"/>
      <c r="I380" s="12"/>
      <c r="J380" s="12"/>
      <c r="K380" s="12"/>
      <c r="L380" s="12"/>
      <c r="M380" s="12"/>
      <c r="N380" s="12"/>
      <c r="O380" s="12"/>
      <c r="P380" s="12"/>
      <c r="Q380" s="12"/>
      <c r="R380" s="12"/>
      <c r="S380" s="12"/>
      <c r="T380" s="12"/>
      <c r="U380" s="12"/>
      <c r="V380" s="12"/>
      <c r="W380" s="12"/>
      <c r="X380" s="12"/>
      <c r="Y380" s="411"/>
      <c r="Z380" s="411"/>
      <c r="AA380" s="411"/>
      <c r="AB380" s="411"/>
      <c r="AC380" s="411"/>
    </row>
    <row r="381" spans="1:29" s="22" customFormat="1">
      <c r="A381" s="13"/>
      <c r="B381" s="13"/>
      <c r="C381" s="35" t="s">
        <v>1187</v>
      </c>
      <c r="D381" s="35"/>
      <c r="E381" s="34"/>
      <c r="F381" s="34"/>
      <c r="G381" s="34"/>
      <c r="H381" s="34"/>
      <c r="I381" s="34"/>
      <c r="J381" s="34"/>
      <c r="K381" s="34"/>
      <c r="L381" s="34"/>
      <c r="M381" s="35"/>
      <c r="N381" s="35"/>
      <c r="O381" s="35"/>
      <c r="P381" s="35"/>
      <c r="Q381" s="34"/>
      <c r="R381" s="34"/>
      <c r="S381" s="34"/>
      <c r="T381" s="34"/>
      <c r="U381" s="34"/>
      <c r="V381" s="34"/>
      <c r="W381" s="34"/>
      <c r="X381" s="34"/>
      <c r="Y381" s="413"/>
      <c r="Z381" s="413"/>
      <c r="AA381" s="413"/>
      <c r="AB381" s="413"/>
      <c r="AC381" s="413"/>
    </row>
    <row r="382" spans="1:29" s="22" customFormat="1">
      <c r="A382" s="13"/>
      <c r="B382" s="13"/>
      <c r="C382" s="13"/>
      <c r="D382" s="13"/>
      <c r="E382" s="13"/>
      <c r="F382" s="8"/>
      <c r="G382" s="13"/>
      <c r="H382" s="8"/>
      <c r="I382" s="8"/>
      <c r="J382" s="8"/>
      <c r="K382" s="8"/>
      <c r="L382" s="8"/>
      <c r="M382" s="8"/>
      <c r="N382" s="8"/>
      <c r="O382" s="8"/>
      <c r="P382" s="8"/>
      <c r="Q382" s="8"/>
      <c r="R382" s="13"/>
      <c r="S382" s="23"/>
      <c r="T382" s="23"/>
      <c r="U382" s="23"/>
      <c r="V382" s="23"/>
      <c r="W382" s="23"/>
      <c r="X382" s="16"/>
      <c r="Y382" s="1254"/>
      <c r="Z382" s="1254"/>
      <c r="AA382" s="1255"/>
      <c r="AB382" s="1256"/>
      <c r="AC382" s="1257"/>
    </row>
    <row r="383" spans="1:29" s="22" customFormat="1">
      <c r="A383" s="12"/>
      <c r="B383" s="12"/>
      <c r="C383" s="12"/>
      <c r="D383" s="21" t="s">
        <v>175</v>
      </c>
      <c r="E383" s="21" t="s">
        <v>200</v>
      </c>
      <c r="F383" s="882">
        <f>F208</f>
        <v>0</v>
      </c>
      <c r="G383" s="85" t="s">
        <v>2595</v>
      </c>
      <c r="H383" s="12" t="s">
        <v>1187</v>
      </c>
      <c r="I383" s="12"/>
      <c r="J383" s="12"/>
      <c r="K383" s="21" t="s">
        <v>214</v>
      </c>
      <c r="L383" s="882">
        <f t="shared" ref="L383:M383" si="225">L208</f>
        <v>0</v>
      </c>
      <c r="M383" s="882">
        <f t="shared" si="225"/>
        <v>0</v>
      </c>
      <c r="N383" s="882">
        <f>N208</f>
        <v>0</v>
      </c>
      <c r="O383" s="882">
        <f t="shared" ref="O383:R383" si="226">O208</f>
        <v>0</v>
      </c>
      <c r="P383" s="882">
        <f t="shared" si="226"/>
        <v>0</v>
      </c>
      <c r="Q383" s="882">
        <f t="shared" si="226"/>
        <v>0</v>
      </c>
      <c r="R383" s="882">
        <f t="shared" si="226"/>
        <v>0</v>
      </c>
      <c r="S383" s="24" t="s">
        <v>182</v>
      </c>
      <c r="U383" s="22" t="s">
        <v>2206</v>
      </c>
      <c r="V383" s="22" t="s">
        <v>2056</v>
      </c>
      <c r="X383" s="8" t="s">
        <v>183</v>
      </c>
      <c r="Y383" s="809"/>
      <c r="Z383" s="809"/>
      <c r="AA383" s="809"/>
      <c r="AB383" s="809"/>
      <c r="AC383" s="809"/>
    </row>
    <row r="384" spans="1:29" s="22" customFormat="1">
      <c r="A384" s="12"/>
      <c r="B384" s="12"/>
      <c r="C384" s="12"/>
      <c r="D384" s="21" t="s">
        <v>175</v>
      </c>
      <c r="E384" s="21" t="s">
        <v>200</v>
      </c>
      <c r="F384" s="882">
        <f t="shared" ref="F384" si="227">F209</f>
        <v>0</v>
      </c>
      <c r="G384" s="21" t="s">
        <v>2595</v>
      </c>
      <c r="H384" s="12" t="s">
        <v>1187</v>
      </c>
      <c r="I384" s="12"/>
      <c r="J384" s="12"/>
      <c r="K384" s="21" t="s">
        <v>214</v>
      </c>
      <c r="L384" s="882">
        <f t="shared" ref="L384:M384" si="228">L209</f>
        <v>0</v>
      </c>
      <c r="M384" s="882">
        <f t="shared" si="228"/>
        <v>0</v>
      </c>
      <c r="N384" s="882">
        <f t="shared" ref="N384" si="229">N209</f>
        <v>0</v>
      </c>
      <c r="O384" s="882">
        <f t="shared" ref="O384:R384" si="230">O209</f>
        <v>0</v>
      </c>
      <c r="P384" s="882">
        <f t="shared" si="230"/>
        <v>0</v>
      </c>
      <c r="Q384" s="882">
        <f t="shared" si="230"/>
        <v>0</v>
      </c>
      <c r="R384" s="882">
        <f t="shared" si="230"/>
        <v>0</v>
      </c>
      <c r="S384" s="24" t="s">
        <v>182</v>
      </c>
      <c r="U384" s="22" t="s">
        <v>2206</v>
      </c>
      <c r="V384" s="22" t="s">
        <v>2056</v>
      </c>
      <c r="X384" s="8" t="s">
        <v>183</v>
      </c>
      <c r="Y384" s="809"/>
      <c r="Z384" s="809"/>
      <c r="AA384" s="809"/>
      <c r="AB384" s="809"/>
      <c r="AC384" s="809"/>
    </row>
    <row r="385" spans="1:29" s="22" customFormat="1">
      <c r="A385" s="12"/>
      <c r="B385" s="12"/>
      <c r="C385" s="12"/>
      <c r="D385" s="21" t="s">
        <v>175</v>
      </c>
      <c r="E385" s="21" t="s">
        <v>200</v>
      </c>
      <c r="F385" s="882">
        <f t="shared" ref="F385" si="231">F210</f>
        <v>0</v>
      </c>
      <c r="G385" s="21" t="s">
        <v>2595</v>
      </c>
      <c r="H385" s="12" t="s">
        <v>1187</v>
      </c>
      <c r="I385" s="12"/>
      <c r="J385" s="12"/>
      <c r="K385" s="21" t="s">
        <v>214</v>
      </c>
      <c r="L385" s="882">
        <f t="shared" ref="L385:M385" si="232">L210</f>
        <v>0</v>
      </c>
      <c r="M385" s="882">
        <f t="shared" si="232"/>
        <v>0</v>
      </c>
      <c r="N385" s="882">
        <f t="shared" ref="N385" si="233">N210</f>
        <v>0</v>
      </c>
      <c r="O385" s="882">
        <f t="shared" ref="O385:R385" si="234">O210</f>
        <v>0</v>
      </c>
      <c r="P385" s="882">
        <f t="shared" si="234"/>
        <v>0</v>
      </c>
      <c r="Q385" s="882">
        <f t="shared" si="234"/>
        <v>0</v>
      </c>
      <c r="R385" s="882">
        <f t="shared" si="234"/>
        <v>0</v>
      </c>
      <c r="S385" s="24" t="s">
        <v>182</v>
      </c>
      <c r="U385" s="22" t="s">
        <v>2206</v>
      </c>
      <c r="V385" s="22" t="s">
        <v>2056</v>
      </c>
      <c r="X385" s="8" t="s">
        <v>183</v>
      </c>
      <c r="Y385" s="809"/>
      <c r="Z385" s="809"/>
      <c r="AA385" s="809"/>
      <c r="AB385" s="809"/>
      <c r="AC385" s="809"/>
    </row>
    <row r="386" spans="1:29" s="22" customFormat="1">
      <c r="A386" s="12"/>
      <c r="B386" s="12"/>
      <c r="C386" s="12"/>
      <c r="D386" s="21" t="s">
        <v>175</v>
      </c>
      <c r="E386" s="21" t="s">
        <v>200</v>
      </c>
      <c r="F386" s="882">
        <f t="shared" ref="F386" si="235">F211</f>
        <v>0</v>
      </c>
      <c r="G386" s="21" t="s">
        <v>2595</v>
      </c>
      <c r="H386" s="12" t="s">
        <v>1187</v>
      </c>
      <c r="I386" s="12"/>
      <c r="J386" s="12"/>
      <c r="K386" s="21" t="s">
        <v>214</v>
      </c>
      <c r="L386" s="882">
        <f t="shared" ref="L386:M386" si="236">L211</f>
        <v>0</v>
      </c>
      <c r="M386" s="882">
        <f t="shared" si="236"/>
        <v>0</v>
      </c>
      <c r="N386" s="882">
        <f t="shared" ref="N386" si="237">N211</f>
        <v>0</v>
      </c>
      <c r="O386" s="882">
        <f t="shared" ref="O386:R386" si="238">O211</f>
        <v>0</v>
      </c>
      <c r="P386" s="882">
        <f t="shared" si="238"/>
        <v>0</v>
      </c>
      <c r="Q386" s="882">
        <f t="shared" si="238"/>
        <v>0</v>
      </c>
      <c r="R386" s="882">
        <f t="shared" si="238"/>
        <v>0</v>
      </c>
      <c r="S386" s="24" t="s">
        <v>182</v>
      </c>
      <c r="U386" s="22" t="s">
        <v>2206</v>
      </c>
      <c r="V386" s="22" t="s">
        <v>2056</v>
      </c>
      <c r="X386" s="8" t="s">
        <v>183</v>
      </c>
      <c r="Y386" s="809"/>
      <c r="Z386" s="809"/>
      <c r="AA386" s="809"/>
      <c r="AB386" s="809"/>
      <c r="AC386" s="809"/>
    </row>
    <row r="387" spans="1:29" s="22" customFormat="1">
      <c r="A387" s="12"/>
      <c r="B387" s="12"/>
      <c r="C387" s="12"/>
      <c r="D387" s="16" t="s">
        <v>175</v>
      </c>
      <c r="E387" s="16" t="s">
        <v>200</v>
      </c>
      <c r="F387" s="882">
        <f t="shared" ref="F387" si="239">F212</f>
        <v>0</v>
      </c>
      <c r="G387" s="16" t="s">
        <v>2595</v>
      </c>
      <c r="H387" s="12" t="s">
        <v>1187</v>
      </c>
      <c r="I387" s="12"/>
      <c r="J387" s="12"/>
      <c r="K387" s="16" t="s">
        <v>214</v>
      </c>
      <c r="L387" s="882">
        <f t="shared" ref="L387:M387" si="240">L212</f>
        <v>0</v>
      </c>
      <c r="M387" s="882">
        <f t="shared" si="240"/>
        <v>0</v>
      </c>
      <c r="N387" s="882">
        <f t="shared" ref="N387" si="241">N212</f>
        <v>0</v>
      </c>
      <c r="O387" s="882">
        <f t="shared" ref="O387:R387" si="242">O212</f>
        <v>0</v>
      </c>
      <c r="P387" s="882">
        <f t="shared" si="242"/>
        <v>0</v>
      </c>
      <c r="Q387" s="882">
        <f t="shared" si="242"/>
        <v>0</v>
      </c>
      <c r="R387" s="882">
        <f t="shared" si="242"/>
        <v>0</v>
      </c>
      <c r="S387" s="24" t="s">
        <v>182</v>
      </c>
      <c r="T387" s="14"/>
      <c r="U387" s="22" t="s">
        <v>2206</v>
      </c>
      <c r="V387" s="22" t="s">
        <v>2056</v>
      </c>
      <c r="W387" s="14"/>
      <c r="X387" s="16" t="s">
        <v>183</v>
      </c>
      <c r="Y387" s="809"/>
      <c r="Z387" s="809"/>
      <c r="AA387" s="809"/>
      <c r="AB387" s="809"/>
      <c r="AC387" s="809"/>
    </row>
    <row r="388" spans="1:29" s="22" customFormat="1">
      <c r="A388" s="12"/>
      <c r="B388" s="12"/>
      <c r="C388" s="12"/>
      <c r="D388" s="16" t="s">
        <v>175</v>
      </c>
      <c r="E388" s="16" t="s">
        <v>200</v>
      </c>
      <c r="F388" s="882">
        <f t="shared" ref="F388" si="243">F213</f>
        <v>0</v>
      </c>
      <c r="G388" s="16" t="s">
        <v>2595</v>
      </c>
      <c r="H388" s="12" t="s">
        <v>1187</v>
      </c>
      <c r="I388" s="12"/>
      <c r="J388" s="12"/>
      <c r="K388" s="16" t="s">
        <v>214</v>
      </c>
      <c r="L388" s="882">
        <f t="shared" ref="L388:M388" si="244">L213</f>
        <v>0</v>
      </c>
      <c r="M388" s="882">
        <f t="shared" si="244"/>
        <v>0</v>
      </c>
      <c r="N388" s="882">
        <f t="shared" ref="N388" si="245">N213</f>
        <v>0</v>
      </c>
      <c r="O388" s="882">
        <f t="shared" ref="O388:R388" si="246">O213</f>
        <v>0</v>
      </c>
      <c r="P388" s="882">
        <f t="shared" si="246"/>
        <v>0</v>
      </c>
      <c r="Q388" s="882">
        <f t="shared" si="246"/>
        <v>0</v>
      </c>
      <c r="R388" s="882">
        <f t="shared" si="246"/>
        <v>0</v>
      </c>
      <c r="S388" s="24" t="s">
        <v>182</v>
      </c>
      <c r="T388" s="24"/>
      <c r="U388" s="22" t="s">
        <v>2206</v>
      </c>
      <c r="V388" s="22" t="s">
        <v>2056</v>
      </c>
      <c r="W388" s="24"/>
      <c r="X388" s="16" t="s">
        <v>183</v>
      </c>
      <c r="Y388" s="809"/>
      <c r="Z388" s="809"/>
      <c r="AA388" s="809"/>
      <c r="AB388" s="809"/>
      <c r="AC388" s="809"/>
    </row>
    <row r="389" spans="1:29" s="22" customFormat="1">
      <c r="A389" s="12"/>
      <c r="B389" s="12"/>
      <c r="C389" s="12"/>
      <c r="D389" s="16" t="s">
        <v>175</v>
      </c>
      <c r="E389" s="16" t="s">
        <v>200</v>
      </c>
      <c r="F389" s="882">
        <f t="shared" ref="F389" si="247">F214</f>
        <v>0</v>
      </c>
      <c r="G389" s="16" t="s">
        <v>2595</v>
      </c>
      <c r="H389" s="12" t="s">
        <v>1187</v>
      </c>
      <c r="I389" s="12"/>
      <c r="J389" s="12"/>
      <c r="K389" s="16" t="s">
        <v>214</v>
      </c>
      <c r="L389" s="882">
        <f t="shared" ref="L389:M389" si="248">L214</f>
        <v>0</v>
      </c>
      <c r="M389" s="882">
        <f t="shared" si="248"/>
        <v>0</v>
      </c>
      <c r="N389" s="882">
        <f t="shared" ref="N389" si="249">N214</f>
        <v>0</v>
      </c>
      <c r="O389" s="882">
        <f t="shared" ref="O389:R389" si="250">O214</f>
        <v>0</v>
      </c>
      <c r="P389" s="882">
        <f t="shared" si="250"/>
        <v>0</v>
      </c>
      <c r="Q389" s="882">
        <f t="shared" si="250"/>
        <v>0</v>
      </c>
      <c r="R389" s="882">
        <f t="shared" si="250"/>
        <v>0</v>
      </c>
      <c r="S389" s="24" t="s">
        <v>182</v>
      </c>
      <c r="T389" s="24"/>
      <c r="U389" s="22" t="s">
        <v>2206</v>
      </c>
      <c r="V389" s="22" t="s">
        <v>2056</v>
      </c>
      <c r="W389" s="24"/>
      <c r="X389" s="16" t="s">
        <v>183</v>
      </c>
      <c r="Y389" s="809"/>
      <c r="Z389" s="809"/>
      <c r="AA389" s="809"/>
      <c r="AB389" s="809"/>
      <c r="AC389" s="809"/>
    </row>
    <row r="390" spans="1:29" s="22" customFormat="1">
      <c r="A390" s="12"/>
      <c r="B390" s="12"/>
      <c r="C390" s="12"/>
      <c r="D390" s="16" t="s">
        <v>175</v>
      </c>
      <c r="E390" s="16" t="s">
        <v>200</v>
      </c>
      <c r="F390" s="882">
        <f t="shared" ref="F390" si="251">F215</f>
        <v>0</v>
      </c>
      <c r="G390" s="16" t="s">
        <v>2595</v>
      </c>
      <c r="H390" s="12" t="s">
        <v>1187</v>
      </c>
      <c r="I390" s="12"/>
      <c r="J390" s="12"/>
      <c r="K390" s="16" t="s">
        <v>214</v>
      </c>
      <c r="L390" s="882">
        <f t="shared" ref="L390:M390" si="252">L215</f>
        <v>0</v>
      </c>
      <c r="M390" s="882">
        <f t="shared" si="252"/>
        <v>0</v>
      </c>
      <c r="N390" s="882">
        <f t="shared" ref="N390" si="253">N215</f>
        <v>0</v>
      </c>
      <c r="O390" s="882">
        <f t="shared" ref="O390:R390" si="254">O215</f>
        <v>0</v>
      </c>
      <c r="P390" s="882">
        <f t="shared" si="254"/>
        <v>0</v>
      </c>
      <c r="Q390" s="882">
        <f t="shared" si="254"/>
        <v>0</v>
      </c>
      <c r="R390" s="882">
        <f t="shared" si="254"/>
        <v>0</v>
      </c>
      <c r="S390" s="24" t="s">
        <v>182</v>
      </c>
      <c r="T390" s="24"/>
      <c r="U390" s="22" t="s">
        <v>2206</v>
      </c>
      <c r="V390" s="22" t="s">
        <v>2056</v>
      </c>
      <c r="W390" s="24"/>
      <c r="X390" s="16" t="s">
        <v>183</v>
      </c>
      <c r="Y390" s="809"/>
      <c r="Z390" s="809"/>
      <c r="AA390" s="809"/>
      <c r="AB390" s="809"/>
      <c r="AC390" s="809"/>
    </row>
    <row r="391" spans="1:29" s="22" customFormat="1">
      <c r="A391" s="12"/>
      <c r="B391" s="12"/>
      <c r="C391" s="12"/>
      <c r="D391" s="21" t="s">
        <v>175</v>
      </c>
      <c r="E391" s="21" t="s">
        <v>200</v>
      </c>
      <c r="F391" s="882">
        <f t="shared" ref="F391" si="255">F216</f>
        <v>0</v>
      </c>
      <c r="G391" s="21" t="s">
        <v>2595</v>
      </c>
      <c r="H391" s="12" t="s">
        <v>1187</v>
      </c>
      <c r="I391" s="12"/>
      <c r="J391" s="12"/>
      <c r="K391" s="21" t="s">
        <v>214</v>
      </c>
      <c r="L391" s="882">
        <f t="shared" ref="L391:M391" si="256">L216</f>
        <v>0</v>
      </c>
      <c r="M391" s="882">
        <f t="shared" si="256"/>
        <v>0</v>
      </c>
      <c r="N391" s="882">
        <f t="shared" ref="N391" si="257">N216</f>
        <v>0</v>
      </c>
      <c r="O391" s="882">
        <f t="shared" ref="O391:R391" si="258">O216</f>
        <v>0</v>
      </c>
      <c r="P391" s="882">
        <f t="shared" si="258"/>
        <v>0</v>
      </c>
      <c r="Q391" s="882">
        <f t="shared" si="258"/>
        <v>0</v>
      </c>
      <c r="R391" s="882">
        <f t="shared" si="258"/>
        <v>0</v>
      </c>
      <c r="S391" s="24" t="s">
        <v>182</v>
      </c>
      <c r="U391" s="22" t="s">
        <v>2206</v>
      </c>
      <c r="V391" s="22" t="s">
        <v>2056</v>
      </c>
      <c r="X391" s="8" t="s">
        <v>183</v>
      </c>
      <c r="Y391" s="809"/>
      <c r="Z391" s="809"/>
      <c r="AA391" s="809"/>
      <c r="AB391" s="809"/>
      <c r="AC391" s="809"/>
    </row>
    <row r="392" spans="1:29" s="22" customFormat="1">
      <c r="A392" s="12"/>
      <c r="B392" s="12"/>
      <c r="C392" s="12"/>
      <c r="D392" s="21" t="s">
        <v>175</v>
      </c>
      <c r="E392" s="21" t="s">
        <v>200</v>
      </c>
      <c r="F392" s="882">
        <f t="shared" ref="F392" si="259">F217</f>
        <v>0</v>
      </c>
      <c r="G392" s="21" t="s">
        <v>2595</v>
      </c>
      <c r="H392" s="12" t="s">
        <v>1187</v>
      </c>
      <c r="I392" s="12"/>
      <c r="J392" s="12"/>
      <c r="K392" s="21" t="s">
        <v>214</v>
      </c>
      <c r="L392" s="882">
        <f t="shared" ref="L392:M392" si="260">L217</f>
        <v>0</v>
      </c>
      <c r="M392" s="882">
        <f t="shared" si="260"/>
        <v>0</v>
      </c>
      <c r="N392" s="882">
        <f t="shared" ref="N392" si="261">N217</f>
        <v>0</v>
      </c>
      <c r="O392" s="882">
        <f t="shared" ref="O392:R392" si="262">O217</f>
        <v>0</v>
      </c>
      <c r="P392" s="882">
        <f t="shared" si="262"/>
        <v>0</v>
      </c>
      <c r="Q392" s="882">
        <f t="shared" si="262"/>
        <v>0</v>
      </c>
      <c r="R392" s="882">
        <f t="shared" si="262"/>
        <v>0</v>
      </c>
      <c r="S392" s="24" t="s">
        <v>182</v>
      </c>
      <c r="U392" s="22" t="s">
        <v>2206</v>
      </c>
      <c r="V392" s="22" t="s">
        <v>2056</v>
      </c>
      <c r="X392" s="8" t="s">
        <v>183</v>
      </c>
      <c r="Y392" s="809"/>
      <c r="Z392" s="809"/>
      <c r="AA392" s="809"/>
      <c r="AB392" s="809"/>
      <c r="AC392" s="809"/>
    </row>
    <row r="393" spans="1:29" s="22" customFormat="1">
      <c r="A393" s="12"/>
      <c r="B393" s="12"/>
      <c r="C393" s="12"/>
      <c r="D393" s="21" t="s">
        <v>175</v>
      </c>
      <c r="E393" s="21" t="s">
        <v>200</v>
      </c>
      <c r="F393" s="882">
        <f t="shared" ref="F393" si="263">F218</f>
        <v>0</v>
      </c>
      <c r="G393" s="21" t="s">
        <v>2595</v>
      </c>
      <c r="H393" s="12" t="s">
        <v>1187</v>
      </c>
      <c r="I393" s="12"/>
      <c r="J393" s="12"/>
      <c r="K393" s="21" t="s">
        <v>214</v>
      </c>
      <c r="L393" s="882">
        <f t="shared" ref="L393:M393" si="264">L218</f>
        <v>0</v>
      </c>
      <c r="M393" s="882">
        <f t="shared" si="264"/>
        <v>0</v>
      </c>
      <c r="N393" s="882">
        <f t="shared" ref="N393" si="265">N218</f>
        <v>0</v>
      </c>
      <c r="O393" s="882">
        <f t="shared" ref="O393:R393" si="266">O218</f>
        <v>0</v>
      </c>
      <c r="P393" s="882">
        <f t="shared" si="266"/>
        <v>0</v>
      </c>
      <c r="Q393" s="882">
        <f t="shared" si="266"/>
        <v>0</v>
      </c>
      <c r="R393" s="882">
        <f t="shared" si="266"/>
        <v>0</v>
      </c>
      <c r="S393" s="24" t="s">
        <v>182</v>
      </c>
      <c r="U393" s="22" t="s">
        <v>2206</v>
      </c>
      <c r="V393" s="22" t="s">
        <v>2056</v>
      </c>
      <c r="X393" s="8" t="s">
        <v>183</v>
      </c>
      <c r="Y393" s="809"/>
      <c r="Z393" s="809"/>
      <c r="AA393" s="809"/>
      <c r="AB393" s="809"/>
      <c r="AC393" s="809"/>
    </row>
    <row r="394" spans="1:29" s="22" customFormat="1">
      <c r="A394" s="12"/>
      <c r="B394" s="12"/>
      <c r="C394" s="12"/>
      <c r="D394" s="21" t="s">
        <v>175</v>
      </c>
      <c r="E394" s="21" t="s">
        <v>200</v>
      </c>
      <c r="F394" s="882">
        <f t="shared" ref="F394" si="267">F219</f>
        <v>0</v>
      </c>
      <c r="G394" s="21" t="s">
        <v>2595</v>
      </c>
      <c r="H394" s="12" t="s">
        <v>1187</v>
      </c>
      <c r="I394" s="12"/>
      <c r="J394" s="12"/>
      <c r="K394" s="21" t="s">
        <v>214</v>
      </c>
      <c r="L394" s="882">
        <f t="shared" ref="L394:M394" si="268">L219</f>
        <v>0</v>
      </c>
      <c r="M394" s="882">
        <f t="shared" si="268"/>
        <v>0</v>
      </c>
      <c r="N394" s="882">
        <f t="shared" ref="N394" si="269">N219</f>
        <v>0</v>
      </c>
      <c r="O394" s="882">
        <f t="shared" ref="O394:R394" si="270">O219</f>
        <v>0</v>
      </c>
      <c r="P394" s="882">
        <f t="shared" si="270"/>
        <v>0</v>
      </c>
      <c r="Q394" s="882">
        <f t="shared" si="270"/>
        <v>0</v>
      </c>
      <c r="R394" s="882">
        <f t="shared" si="270"/>
        <v>0</v>
      </c>
      <c r="S394" s="24" t="s">
        <v>182</v>
      </c>
      <c r="U394" s="22" t="s">
        <v>2206</v>
      </c>
      <c r="V394" s="22" t="s">
        <v>2056</v>
      </c>
      <c r="X394" s="8" t="s">
        <v>183</v>
      </c>
      <c r="Y394" s="809"/>
      <c r="Z394" s="809"/>
      <c r="AA394" s="809"/>
      <c r="AB394" s="809"/>
      <c r="AC394" s="809"/>
    </row>
    <row r="395" spans="1:29" s="22" customFormat="1">
      <c r="A395" s="12"/>
      <c r="B395" s="12"/>
      <c r="C395" s="12"/>
      <c r="D395" s="16" t="s">
        <v>175</v>
      </c>
      <c r="E395" s="16" t="s">
        <v>200</v>
      </c>
      <c r="F395" s="882">
        <f t="shared" ref="F395" si="271">F220</f>
        <v>0</v>
      </c>
      <c r="G395" s="16" t="s">
        <v>2595</v>
      </c>
      <c r="H395" s="12" t="s">
        <v>1187</v>
      </c>
      <c r="I395" s="12"/>
      <c r="J395" s="12"/>
      <c r="K395" s="16" t="s">
        <v>214</v>
      </c>
      <c r="L395" s="882">
        <f t="shared" ref="L395:M395" si="272">L220</f>
        <v>0</v>
      </c>
      <c r="M395" s="882">
        <f t="shared" si="272"/>
        <v>0</v>
      </c>
      <c r="N395" s="882">
        <f t="shared" ref="N395" si="273">N220</f>
        <v>0</v>
      </c>
      <c r="O395" s="882">
        <f t="shared" ref="O395:R395" si="274">O220</f>
        <v>0</v>
      </c>
      <c r="P395" s="882">
        <f t="shared" si="274"/>
        <v>0</v>
      </c>
      <c r="Q395" s="882">
        <f t="shared" si="274"/>
        <v>0</v>
      </c>
      <c r="R395" s="882">
        <f t="shared" si="274"/>
        <v>0</v>
      </c>
      <c r="S395" s="24" t="s">
        <v>182</v>
      </c>
      <c r="T395" s="14"/>
      <c r="U395" s="22" t="s">
        <v>2206</v>
      </c>
      <c r="V395" s="22" t="s">
        <v>2056</v>
      </c>
      <c r="W395" s="14"/>
      <c r="X395" s="16" t="s">
        <v>183</v>
      </c>
      <c r="Y395" s="809"/>
      <c r="Z395" s="809"/>
      <c r="AA395" s="809"/>
      <c r="AB395" s="809"/>
      <c r="AC395" s="809"/>
    </row>
    <row r="396" spans="1:29" s="22" customFormat="1">
      <c r="A396" s="12"/>
      <c r="B396" s="12"/>
      <c r="C396" s="12"/>
      <c r="D396" s="16" t="s">
        <v>175</v>
      </c>
      <c r="E396" s="16" t="s">
        <v>200</v>
      </c>
      <c r="F396" s="882">
        <f t="shared" ref="F396" si="275">F221</f>
        <v>0</v>
      </c>
      <c r="G396" s="16" t="s">
        <v>2595</v>
      </c>
      <c r="H396" s="12" t="s">
        <v>1187</v>
      </c>
      <c r="I396" s="12"/>
      <c r="J396" s="12"/>
      <c r="K396" s="16" t="s">
        <v>214</v>
      </c>
      <c r="L396" s="882">
        <f t="shared" ref="L396:M396" si="276">L221</f>
        <v>0</v>
      </c>
      <c r="M396" s="882">
        <f t="shared" si="276"/>
        <v>0</v>
      </c>
      <c r="N396" s="882">
        <f t="shared" ref="N396" si="277">N221</f>
        <v>0</v>
      </c>
      <c r="O396" s="882">
        <f t="shared" ref="O396:R396" si="278">O221</f>
        <v>0</v>
      </c>
      <c r="P396" s="882">
        <f t="shared" si="278"/>
        <v>0</v>
      </c>
      <c r="Q396" s="882">
        <f t="shared" si="278"/>
        <v>0</v>
      </c>
      <c r="R396" s="882">
        <f t="shared" si="278"/>
        <v>0</v>
      </c>
      <c r="S396" s="24" t="s">
        <v>182</v>
      </c>
      <c r="T396" s="24"/>
      <c r="U396" s="22" t="s">
        <v>2206</v>
      </c>
      <c r="V396" s="22" t="s">
        <v>2056</v>
      </c>
      <c r="W396" s="24"/>
      <c r="X396" s="16" t="s">
        <v>183</v>
      </c>
      <c r="Y396" s="809"/>
      <c r="Z396" s="809"/>
      <c r="AA396" s="809"/>
      <c r="AB396" s="809"/>
      <c r="AC396" s="809"/>
    </row>
    <row r="397" spans="1:29" s="22" customFormat="1">
      <c r="A397" s="12"/>
      <c r="B397" s="12"/>
      <c r="C397" s="12"/>
      <c r="D397" s="16" t="s">
        <v>175</v>
      </c>
      <c r="E397" s="16" t="s">
        <v>200</v>
      </c>
      <c r="F397" s="882">
        <f t="shared" ref="F397:F398" si="279">F222</f>
        <v>0</v>
      </c>
      <c r="G397" s="16" t="s">
        <v>2595</v>
      </c>
      <c r="H397" s="12" t="s">
        <v>1187</v>
      </c>
      <c r="I397" s="12"/>
      <c r="J397" s="12"/>
      <c r="K397" s="16" t="s">
        <v>214</v>
      </c>
      <c r="L397" s="882">
        <f t="shared" ref="L397:M398" si="280">L222</f>
        <v>0</v>
      </c>
      <c r="M397" s="882">
        <f t="shared" si="280"/>
        <v>0</v>
      </c>
      <c r="N397" s="882">
        <f t="shared" ref="N397:N398" si="281">N222</f>
        <v>0</v>
      </c>
      <c r="O397" s="882">
        <f t="shared" ref="O397:R398" si="282">O222</f>
        <v>0</v>
      </c>
      <c r="P397" s="882">
        <f t="shared" si="282"/>
        <v>0</v>
      </c>
      <c r="Q397" s="882">
        <f t="shared" si="282"/>
        <v>0</v>
      </c>
      <c r="R397" s="882">
        <f t="shared" si="282"/>
        <v>0</v>
      </c>
      <c r="S397" s="24" t="s">
        <v>182</v>
      </c>
      <c r="T397" s="24"/>
      <c r="U397" s="22" t="s">
        <v>2206</v>
      </c>
      <c r="V397" s="22" t="s">
        <v>2056</v>
      </c>
      <c r="W397" s="24"/>
      <c r="X397" s="16" t="s">
        <v>183</v>
      </c>
      <c r="Y397" s="809"/>
      <c r="Z397" s="809"/>
      <c r="AA397" s="809"/>
      <c r="AB397" s="809"/>
      <c r="AC397" s="809"/>
    </row>
    <row r="398" spans="1:29" s="22" customFormat="1">
      <c r="A398" s="12"/>
      <c r="B398" s="12"/>
      <c r="C398" s="12"/>
      <c r="D398" s="16" t="s">
        <v>175</v>
      </c>
      <c r="E398" s="16" t="s">
        <v>200</v>
      </c>
      <c r="F398" s="882">
        <f t="shared" si="279"/>
        <v>0</v>
      </c>
      <c r="G398" s="16" t="s">
        <v>2595</v>
      </c>
      <c r="H398" s="12" t="s">
        <v>1187</v>
      </c>
      <c r="I398" s="12"/>
      <c r="J398" s="12"/>
      <c r="K398" s="16" t="s">
        <v>214</v>
      </c>
      <c r="L398" s="882">
        <f t="shared" si="280"/>
        <v>0</v>
      </c>
      <c r="M398" s="882">
        <f t="shared" si="280"/>
        <v>0</v>
      </c>
      <c r="N398" s="882">
        <f t="shared" si="281"/>
        <v>0</v>
      </c>
      <c r="O398" s="882">
        <f t="shared" si="282"/>
        <v>0</v>
      </c>
      <c r="P398" s="882">
        <f t="shared" si="282"/>
        <v>0</v>
      </c>
      <c r="Q398" s="882">
        <f t="shared" si="282"/>
        <v>0</v>
      </c>
      <c r="R398" s="882">
        <f t="shared" si="282"/>
        <v>0</v>
      </c>
      <c r="S398" s="24" t="s">
        <v>182</v>
      </c>
      <c r="T398" s="24"/>
      <c r="U398" s="22" t="s">
        <v>2206</v>
      </c>
      <c r="V398" s="22" t="s">
        <v>2056</v>
      </c>
      <c r="W398" s="24"/>
      <c r="X398" s="16" t="s">
        <v>183</v>
      </c>
      <c r="Y398" s="809"/>
      <c r="Z398" s="809"/>
      <c r="AA398" s="809"/>
      <c r="AB398" s="809"/>
      <c r="AC398" s="809"/>
    </row>
    <row r="399" spans="1:29" s="22" customFormat="1">
      <c r="A399" s="12"/>
      <c r="B399" s="12"/>
      <c r="C399" s="12"/>
      <c r="D399" s="12"/>
      <c r="E399" s="12"/>
      <c r="F399" s="12"/>
      <c r="G399" s="12"/>
      <c r="H399" s="12"/>
      <c r="I399" s="12"/>
      <c r="J399" s="12"/>
      <c r="K399" s="12"/>
      <c r="L399" s="12"/>
      <c r="M399" s="12"/>
      <c r="N399" s="12"/>
      <c r="O399" s="12"/>
      <c r="P399" s="12"/>
      <c r="Q399" s="12"/>
      <c r="R399" s="12"/>
      <c r="S399" s="12"/>
      <c r="T399" s="12"/>
      <c r="U399" s="12"/>
      <c r="V399" s="12"/>
      <c r="W399" s="12"/>
      <c r="X399" s="12"/>
      <c r="Y399" s="12"/>
      <c r="Z399" s="12"/>
      <c r="AA399" s="12"/>
      <c r="AB399" s="12"/>
      <c r="AC399" s="12"/>
    </row>
    <row r="400" spans="1:29" s="22" customFormat="1" ht="18">
      <c r="A400" s="28"/>
      <c r="B400" s="29" t="s">
        <v>2232</v>
      </c>
      <c r="C400" s="28"/>
      <c r="D400" s="28"/>
      <c r="E400" s="28"/>
      <c r="F400" s="28"/>
      <c r="G400" s="28"/>
      <c r="H400" s="28"/>
      <c r="I400" s="28"/>
      <c r="J400" s="28"/>
      <c r="K400" s="28"/>
      <c r="L400" s="28"/>
      <c r="M400" s="28"/>
      <c r="N400" s="28"/>
      <c r="O400" s="28"/>
      <c r="P400" s="28"/>
      <c r="Q400" s="28"/>
      <c r="R400" s="28"/>
      <c r="S400" s="28"/>
      <c r="T400" s="28"/>
      <c r="U400" s="28"/>
      <c r="V400" s="28"/>
      <c r="W400" s="28"/>
      <c r="X400" s="28"/>
      <c r="Y400" s="28"/>
      <c r="Z400" s="28"/>
      <c r="AA400" s="28"/>
      <c r="AB400" s="28"/>
      <c r="AC400" s="28"/>
    </row>
    <row r="401" spans="1:29" s="22" customFormat="1">
      <c r="A401" s="13"/>
      <c r="B401" s="13"/>
      <c r="C401" s="13"/>
      <c r="D401" s="13"/>
      <c r="E401" s="13"/>
      <c r="F401" s="23"/>
      <c r="G401" s="13"/>
      <c r="H401" s="8"/>
      <c r="I401" s="8"/>
      <c r="J401" s="8"/>
      <c r="K401" s="8"/>
      <c r="L401" s="8"/>
      <c r="M401" s="8"/>
      <c r="N401" s="8"/>
      <c r="O401" s="8"/>
      <c r="P401" s="8"/>
      <c r="Q401" s="8"/>
      <c r="R401" s="13"/>
      <c r="S401" s="23"/>
      <c r="T401" s="23"/>
      <c r="U401" s="23"/>
      <c r="V401" s="23"/>
      <c r="W401" s="23"/>
      <c r="X401" s="16"/>
      <c r="Y401" s="13"/>
      <c r="Z401" s="13"/>
      <c r="AA401" s="14"/>
      <c r="AB401" s="15"/>
      <c r="AC401" s="16"/>
    </row>
    <row r="402" spans="1:29" s="22" customFormat="1">
      <c r="A402" s="13"/>
      <c r="B402" s="13"/>
      <c r="C402" s="35" t="s">
        <v>1161</v>
      </c>
      <c r="D402" s="35"/>
      <c r="E402" s="34"/>
      <c r="F402" s="34"/>
      <c r="G402" s="34"/>
      <c r="H402" s="34"/>
      <c r="I402" s="34"/>
      <c r="J402" s="34"/>
      <c r="K402" s="34"/>
      <c r="L402" s="35"/>
      <c r="M402" s="35"/>
      <c r="N402" s="35"/>
      <c r="O402" s="35"/>
      <c r="P402" s="35"/>
      <c r="Q402" s="35"/>
      <c r="R402" s="34"/>
      <c r="S402" s="34"/>
      <c r="T402" s="34"/>
      <c r="U402" s="34"/>
      <c r="V402" s="34"/>
      <c r="W402" s="34"/>
      <c r="X402" s="34"/>
      <c r="Y402" s="34"/>
      <c r="Z402" s="34"/>
      <c r="AA402" s="34"/>
      <c r="AB402" s="34"/>
      <c r="AC402" s="34"/>
    </row>
    <row r="403" spans="1:29" s="22" customFormat="1">
      <c r="A403" s="13"/>
      <c r="B403" s="13"/>
      <c r="C403" s="13"/>
      <c r="D403" s="13"/>
      <c r="E403" s="13"/>
      <c r="F403" s="23"/>
      <c r="G403" s="13"/>
      <c r="H403" s="8"/>
      <c r="I403" s="8"/>
      <c r="J403" s="8"/>
      <c r="K403" s="8"/>
      <c r="L403" s="8"/>
      <c r="M403" s="8"/>
      <c r="N403" s="8"/>
      <c r="O403" s="8"/>
      <c r="P403" s="105"/>
      <c r="Q403" s="8"/>
      <c r="R403" s="13"/>
      <c r="S403" s="23"/>
      <c r="T403" s="23"/>
      <c r="U403" s="23"/>
      <c r="V403" s="23"/>
      <c r="W403" s="23"/>
      <c r="X403" s="16"/>
      <c r="Y403" s="13"/>
      <c r="Z403" s="13"/>
      <c r="AA403" s="14"/>
      <c r="AB403" s="15"/>
      <c r="AC403" s="16"/>
    </row>
    <row r="404" spans="1:29" s="22" customFormat="1" ht="14.25" customHeight="1">
      <c r="A404" s="13"/>
      <c r="B404" s="13"/>
      <c r="C404" s="13"/>
      <c r="D404" s="82" t="s">
        <v>253</v>
      </c>
      <c r="E404" s="83"/>
      <c r="F404" s="83"/>
      <c r="G404" s="83"/>
      <c r="H404" s="83"/>
      <c r="I404" s="83"/>
      <c r="J404" s="83"/>
      <c r="K404" s="83"/>
      <c r="L404" s="83"/>
      <c r="M404" s="83"/>
      <c r="N404" s="83"/>
      <c r="O404" s="83"/>
      <c r="P404" s="108"/>
      <c r="Q404" s="83"/>
      <c r="R404" s="83"/>
      <c r="S404" s="83"/>
      <c r="T404" s="83"/>
      <c r="U404" s="83"/>
      <c r="V404" s="83"/>
      <c r="W404" s="83"/>
      <c r="X404" s="83"/>
      <c r="Y404" s="83"/>
      <c r="Z404" s="83"/>
      <c r="AA404" s="83"/>
      <c r="AB404" s="83"/>
      <c r="AC404" s="83"/>
    </row>
    <row r="405" spans="1:29" s="22" customFormat="1">
      <c r="A405" s="13"/>
      <c r="B405" s="13"/>
      <c r="C405" s="13"/>
      <c r="D405" s="13"/>
      <c r="E405" s="13"/>
      <c r="F405" s="23"/>
      <c r="G405" s="13"/>
      <c r="H405" s="8"/>
      <c r="I405" s="8"/>
      <c r="J405" s="8"/>
      <c r="K405" s="8"/>
      <c r="L405" s="8"/>
      <c r="M405" s="8"/>
      <c r="N405" s="8"/>
      <c r="O405" s="8"/>
      <c r="P405" s="8"/>
      <c r="Q405" s="8"/>
      <c r="R405" s="13"/>
      <c r="S405" s="23"/>
      <c r="T405" s="23"/>
      <c r="U405" s="23"/>
      <c r="V405" s="23"/>
      <c r="W405" s="23"/>
      <c r="X405" s="16"/>
      <c r="Y405" s="13"/>
      <c r="Z405" s="13"/>
      <c r="AA405" s="14"/>
      <c r="AB405" s="15"/>
      <c r="AC405" s="16"/>
    </row>
    <row r="406" spans="1:29" s="22" customFormat="1">
      <c r="A406" s="12"/>
      <c r="B406" s="12"/>
      <c r="C406" s="12"/>
      <c r="D406" s="21"/>
      <c r="E406" s="21"/>
      <c r="F406" s="90"/>
      <c r="G406" s="85" t="s">
        <v>2595</v>
      </c>
      <c r="H406" s="12" t="s">
        <v>1161</v>
      </c>
      <c r="I406" s="12" t="s">
        <v>253</v>
      </c>
      <c r="J406" s="12"/>
      <c r="K406" s="21" t="s">
        <v>214</v>
      </c>
      <c r="L406" s="882">
        <f t="shared" ref="L406:L421" si="283">L56</f>
        <v>0</v>
      </c>
      <c r="M406" s="882">
        <f t="shared" ref="M406:Q406" si="284">M56</f>
        <v>0</v>
      </c>
      <c r="N406" s="882">
        <f t="shared" si="284"/>
        <v>0</v>
      </c>
      <c r="O406" s="882">
        <f t="shared" si="284"/>
        <v>0</v>
      </c>
      <c r="P406" s="882">
        <f t="shared" si="284"/>
        <v>0</v>
      </c>
      <c r="Q406" s="882">
        <f t="shared" si="284"/>
        <v>0</v>
      </c>
      <c r="R406" s="12"/>
      <c r="S406" s="22" t="s">
        <v>194</v>
      </c>
      <c r="X406" s="8" t="s">
        <v>205</v>
      </c>
      <c r="Y406" s="401"/>
      <c r="Z406" s="401"/>
      <c r="AA406" s="401"/>
      <c r="AB406" s="401"/>
      <c r="AC406" s="401"/>
    </row>
    <row r="407" spans="1:29" s="22" customFormat="1">
      <c r="A407" s="12"/>
      <c r="B407" s="12"/>
      <c r="C407" s="12"/>
      <c r="D407" s="21"/>
      <c r="E407" s="21"/>
      <c r="F407" s="90"/>
      <c r="G407" s="21" t="s">
        <v>2595</v>
      </c>
      <c r="H407" s="12" t="s">
        <v>1161</v>
      </c>
      <c r="I407" s="12" t="s">
        <v>253</v>
      </c>
      <c r="J407" s="12"/>
      <c r="K407" s="21" t="s">
        <v>214</v>
      </c>
      <c r="L407" s="882">
        <f t="shared" si="283"/>
        <v>0</v>
      </c>
      <c r="M407" s="882">
        <f t="shared" ref="M407:Q421" si="285">M57</f>
        <v>0</v>
      </c>
      <c r="N407" s="882">
        <f t="shared" si="285"/>
        <v>0</v>
      </c>
      <c r="O407" s="882">
        <f t="shared" si="285"/>
        <v>0</v>
      </c>
      <c r="P407" s="882">
        <f t="shared" si="285"/>
        <v>0</v>
      </c>
      <c r="Q407" s="882">
        <f t="shared" si="285"/>
        <v>0</v>
      </c>
      <c r="R407" s="12"/>
      <c r="S407" s="22" t="s">
        <v>194</v>
      </c>
      <c r="X407" s="8" t="s">
        <v>205</v>
      </c>
      <c r="Y407" s="401"/>
      <c r="Z407" s="401"/>
      <c r="AA407" s="401"/>
      <c r="AB407" s="401"/>
      <c r="AC407" s="401"/>
    </row>
    <row r="408" spans="1:29" s="22" customFormat="1">
      <c r="A408" s="12"/>
      <c r="B408" s="12"/>
      <c r="C408" s="12"/>
      <c r="D408" s="21"/>
      <c r="E408" s="21"/>
      <c r="F408" s="90"/>
      <c r="G408" s="21" t="s">
        <v>2595</v>
      </c>
      <c r="H408" s="12" t="s">
        <v>1161</v>
      </c>
      <c r="I408" s="12" t="s">
        <v>253</v>
      </c>
      <c r="J408" s="12"/>
      <c r="K408" s="21" t="s">
        <v>214</v>
      </c>
      <c r="L408" s="882">
        <f t="shared" si="283"/>
        <v>0</v>
      </c>
      <c r="M408" s="882">
        <f t="shared" si="285"/>
        <v>0</v>
      </c>
      <c r="N408" s="882">
        <f t="shared" si="285"/>
        <v>0</v>
      </c>
      <c r="O408" s="882">
        <f t="shared" si="285"/>
        <v>0</v>
      </c>
      <c r="P408" s="882">
        <f t="shared" si="285"/>
        <v>0</v>
      </c>
      <c r="Q408" s="882">
        <f t="shared" si="285"/>
        <v>0</v>
      </c>
      <c r="R408" s="12"/>
      <c r="S408" s="22" t="s">
        <v>194</v>
      </c>
      <c r="X408" s="8" t="s">
        <v>205</v>
      </c>
      <c r="Y408" s="401"/>
      <c r="Z408" s="401"/>
      <c r="AA408" s="401"/>
      <c r="AB408" s="401"/>
      <c r="AC408" s="401"/>
    </row>
    <row r="409" spans="1:29" s="22" customFormat="1">
      <c r="A409" s="12"/>
      <c r="B409" s="12"/>
      <c r="C409" s="12"/>
      <c r="D409" s="21"/>
      <c r="E409" s="21"/>
      <c r="F409" s="90"/>
      <c r="G409" s="21" t="s">
        <v>2595</v>
      </c>
      <c r="H409" s="12" t="s">
        <v>1161</v>
      </c>
      <c r="I409" s="12" t="s">
        <v>253</v>
      </c>
      <c r="J409" s="12"/>
      <c r="K409" s="21" t="s">
        <v>214</v>
      </c>
      <c r="L409" s="882">
        <f t="shared" si="283"/>
        <v>0</v>
      </c>
      <c r="M409" s="882">
        <f t="shared" si="285"/>
        <v>0</v>
      </c>
      <c r="N409" s="882">
        <f t="shared" si="285"/>
        <v>0</v>
      </c>
      <c r="O409" s="882">
        <f t="shared" si="285"/>
        <v>0</v>
      </c>
      <c r="P409" s="882">
        <f t="shared" si="285"/>
        <v>0</v>
      </c>
      <c r="Q409" s="882">
        <f t="shared" si="285"/>
        <v>0</v>
      </c>
      <c r="R409" s="12"/>
      <c r="S409" s="22" t="s">
        <v>194</v>
      </c>
      <c r="X409" s="8" t="s">
        <v>205</v>
      </c>
      <c r="Y409" s="401"/>
      <c r="Z409" s="401"/>
      <c r="AA409" s="401"/>
      <c r="AB409" s="401"/>
      <c r="AC409" s="401"/>
    </row>
    <row r="410" spans="1:29" s="22" customFormat="1">
      <c r="A410" s="12"/>
      <c r="B410" s="12"/>
      <c r="C410" s="12"/>
      <c r="D410" s="16"/>
      <c r="E410" s="16"/>
      <c r="F410" s="90"/>
      <c r="G410" s="16" t="s">
        <v>2595</v>
      </c>
      <c r="H410" s="12" t="s">
        <v>1161</v>
      </c>
      <c r="I410" s="12" t="s">
        <v>253</v>
      </c>
      <c r="J410" s="12"/>
      <c r="K410" s="16" t="s">
        <v>214</v>
      </c>
      <c r="L410" s="882">
        <f t="shared" si="283"/>
        <v>0</v>
      </c>
      <c r="M410" s="882">
        <f t="shared" si="285"/>
        <v>0</v>
      </c>
      <c r="N410" s="882">
        <f t="shared" si="285"/>
        <v>0</v>
      </c>
      <c r="O410" s="882">
        <f t="shared" si="285"/>
        <v>0</v>
      </c>
      <c r="P410" s="882">
        <f t="shared" si="285"/>
        <v>0</v>
      </c>
      <c r="Q410" s="882">
        <f t="shared" si="285"/>
        <v>0</v>
      </c>
      <c r="R410" s="12"/>
      <c r="S410" s="14" t="s">
        <v>194</v>
      </c>
      <c r="T410" s="14"/>
      <c r="U410" s="14"/>
      <c r="V410" s="14"/>
      <c r="W410" s="14"/>
      <c r="X410" s="16" t="s">
        <v>205</v>
      </c>
      <c r="Y410" s="401"/>
      <c r="Z410" s="401"/>
      <c r="AA410" s="401"/>
      <c r="AB410" s="401"/>
      <c r="AC410" s="401"/>
    </row>
    <row r="411" spans="1:29" s="22" customFormat="1">
      <c r="A411" s="12"/>
      <c r="B411" s="12"/>
      <c r="C411" s="12"/>
      <c r="D411" s="16"/>
      <c r="E411" s="16"/>
      <c r="F411" s="90"/>
      <c r="G411" s="16" t="s">
        <v>2595</v>
      </c>
      <c r="H411" s="12" t="s">
        <v>1161</v>
      </c>
      <c r="I411" s="12" t="s">
        <v>253</v>
      </c>
      <c r="J411" s="12"/>
      <c r="K411" s="16" t="s">
        <v>214</v>
      </c>
      <c r="L411" s="882">
        <f t="shared" si="283"/>
        <v>0</v>
      </c>
      <c r="M411" s="882">
        <f t="shared" si="285"/>
        <v>0</v>
      </c>
      <c r="N411" s="882">
        <f t="shared" si="285"/>
        <v>0</v>
      </c>
      <c r="O411" s="882">
        <f t="shared" si="285"/>
        <v>0</v>
      </c>
      <c r="P411" s="882">
        <f t="shared" si="285"/>
        <v>0</v>
      </c>
      <c r="Q411" s="882">
        <f t="shared" si="285"/>
        <v>0</v>
      </c>
      <c r="R411" s="12"/>
      <c r="S411" s="24" t="s">
        <v>194</v>
      </c>
      <c r="T411" s="24"/>
      <c r="U411" s="24"/>
      <c r="V411" s="24"/>
      <c r="W411" s="24"/>
      <c r="X411" s="16" t="s">
        <v>205</v>
      </c>
      <c r="Y411" s="401"/>
      <c r="Z411" s="401"/>
      <c r="AA411" s="401"/>
      <c r="AB411" s="401"/>
      <c r="AC411" s="401"/>
    </row>
    <row r="412" spans="1:29" s="22" customFormat="1">
      <c r="A412" s="12"/>
      <c r="B412" s="12"/>
      <c r="C412" s="12"/>
      <c r="D412" s="16"/>
      <c r="E412" s="16"/>
      <c r="F412" s="90"/>
      <c r="G412" s="16" t="s">
        <v>2595</v>
      </c>
      <c r="H412" s="12" t="s">
        <v>1161</v>
      </c>
      <c r="I412" s="12" t="s">
        <v>253</v>
      </c>
      <c r="J412" s="12"/>
      <c r="K412" s="16" t="s">
        <v>214</v>
      </c>
      <c r="L412" s="882">
        <f t="shared" si="283"/>
        <v>0</v>
      </c>
      <c r="M412" s="882">
        <f t="shared" si="285"/>
        <v>0</v>
      </c>
      <c r="N412" s="882">
        <f t="shared" si="285"/>
        <v>0</v>
      </c>
      <c r="O412" s="882">
        <f t="shared" si="285"/>
        <v>0</v>
      </c>
      <c r="P412" s="882">
        <f t="shared" si="285"/>
        <v>0</v>
      </c>
      <c r="Q412" s="882">
        <f t="shared" si="285"/>
        <v>0</v>
      </c>
      <c r="R412" s="12"/>
      <c r="S412" s="24" t="s">
        <v>194</v>
      </c>
      <c r="T412" s="24"/>
      <c r="U412" s="24"/>
      <c r="V412" s="24"/>
      <c r="W412" s="24"/>
      <c r="X412" s="16" t="s">
        <v>205</v>
      </c>
      <c r="Y412" s="401"/>
      <c r="Z412" s="401"/>
      <c r="AA412" s="401"/>
      <c r="AB412" s="401"/>
      <c r="AC412" s="401"/>
    </row>
    <row r="413" spans="1:29" s="22" customFormat="1">
      <c r="A413" s="12"/>
      <c r="B413" s="12"/>
      <c r="C413" s="12"/>
      <c r="D413" s="16"/>
      <c r="E413" s="16"/>
      <c r="F413" s="90"/>
      <c r="G413" s="16" t="s">
        <v>2595</v>
      </c>
      <c r="H413" s="12" t="s">
        <v>1161</v>
      </c>
      <c r="I413" s="12" t="s">
        <v>253</v>
      </c>
      <c r="J413" s="12"/>
      <c r="K413" s="16" t="s">
        <v>214</v>
      </c>
      <c r="L413" s="882">
        <f t="shared" si="283"/>
        <v>0</v>
      </c>
      <c r="M413" s="882">
        <f t="shared" si="285"/>
        <v>0</v>
      </c>
      <c r="N413" s="882">
        <f t="shared" si="285"/>
        <v>0</v>
      </c>
      <c r="O413" s="882">
        <f t="shared" si="285"/>
        <v>0</v>
      </c>
      <c r="P413" s="882">
        <f t="shared" si="285"/>
        <v>0</v>
      </c>
      <c r="Q413" s="882">
        <f t="shared" si="285"/>
        <v>0</v>
      </c>
      <c r="R413" s="12"/>
      <c r="S413" s="24" t="s">
        <v>194</v>
      </c>
      <c r="T413" s="24"/>
      <c r="U413" s="24"/>
      <c r="V413" s="24"/>
      <c r="W413" s="24"/>
      <c r="X413" s="16" t="s">
        <v>205</v>
      </c>
      <c r="Y413" s="401"/>
      <c r="Z413" s="401"/>
      <c r="AA413" s="401"/>
      <c r="AB413" s="401"/>
      <c r="AC413" s="401"/>
    </row>
    <row r="414" spans="1:29" s="22" customFormat="1">
      <c r="A414" s="12"/>
      <c r="B414" s="12"/>
      <c r="C414" s="12"/>
      <c r="D414" s="21"/>
      <c r="E414" s="21"/>
      <c r="F414" s="90"/>
      <c r="G414" s="21" t="s">
        <v>2595</v>
      </c>
      <c r="H414" s="12" t="s">
        <v>1161</v>
      </c>
      <c r="I414" s="12" t="s">
        <v>253</v>
      </c>
      <c r="J414" s="12"/>
      <c r="K414" s="21" t="s">
        <v>214</v>
      </c>
      <c r="L414" s="882">
        <f t="shared" si="283"/>
        <v>0</v>
      </c>
      <c r="M414" s="882">
        <f t="shared" si="285"/>
        <v>0</v>
      </c>
      <c r="N414" s="882">
        <f t="shared" si="285"/>
        <v>0</v>
      </c>
      <c r="O414" s="882">
        <f t="shared" si="285"/>
        <v>0</v>
      </c>
      <c r="P414" s="882">
        <f t="shared" si="285"/>
        <v>0</v>
      </c>
      <c r="Q414" s="882">
        <f t="shared" si="285"/>
        <v>0</v>
      </c>
      <c r="R414" s="12"/>
      <c r="S414" s="22" t="s">
        <v>194</v>
      </c>
      <c r="X414" s="8" t="s">
        <v>205</v>
      </c>
      <c r="Y414" s="401"/>
      <c r="Z414" s="401"/>
      <c r="AA414" s="401"/>
      <c r="AB414" s="401"/>
      <c r="AC414" s="401"/>
    </row>
    <row r="415" spans="1:29" s="22" customFormat="1">
      <c r="A415" s="12"/>
      <c r="B415" s="12"/>
      <c r="C415" s="12"/>
      <c r="D415" s="21"/>
      <c r="E415" s="21"/>
      <c r="F415" s="90"/>
      <c r="G415" s="21" t="s">
        <v>2595</v>
      </c>
      <c r="H415" s="12" t="s">
        <v>1161</v>
      </c>
      <c r="I415" s="12" t="s">
        <v>253</v>
      </c>
      <c r="J415" s="12"/>
      <c r="K415" s="21" t="s">
        <v>214</v>
      </c>
      <c r="L415" s="882">
        <f t="shared" si="283"/>
        <v>0</v>
      </c>
      <c r="M415" s="882">
        <f t="shared" si="285"/>
        <v>0</v>
      </c>
      <c r="N415" s="882">
        <f t="shared" si="285"/>
        <v>0</v>
      </c>
      <c r="O415" s="882">
        <f t="shared" si="285"/>
        <v>0</v>
      </c>
      <c r="P415" s="882">
        <f t="shared" si="285"/>
        <v>0</v>
      </c>
      <c r="Q415" s="882">
        <f t="shared" si="285"/>
        <v>0</v>
      </c>
      <c r="R415" s="12"/>
      <c r="S415" s="22" t="s">
        <v>194</v>
      </c>
      <c r="X415" s="8" t="s">
        <v>205</v>
      </c>
      <c r="Y415" s="401"/>
      <c r="Z415" s="401"/>
      <c r="AA415" s="401"/>
      <c r="AB415" s="401"/>
      <c r="AC415" s="401"/>
    </row>
    <row r="416" spans="1:29" s="22" customFormat="1">
      <c r="A416" s="12"/>
      <c r="B416" s="12"/>
      <c r="C416" s="12"/>
      <c r="D416" s="21"/>
      <c r="E416" s="21"/>
      <c r="F416" s="90"/>
      <c r="G416" s="21" t="s">
        <v>2595</v>
      </c>
      <c r="H416" s="12" t="s">
        <v>1161</v>
      </c>
      <c r="I416" s="12" t="s">
        <v>253</v>
      </c>
      <c r="J416" s="12"/>
      <c r="K416" s="21" t="s">
        <v>214</v>
      </c>
      <c r="L416" s="882">
        <f t="shared" si="283"/>
        <v>0</v>
      </c>
      <c r="M416" s="882">
        <f t="shared" si="285"/>
        <v>0</v>
      </c>
      <c r="N416" s="882">
        <f t="shared" si="285"/>
        <v>0</v>
      </c>
      <c r="O416" s="882">
        <f t="shared" si="285"/>
        <v>0</v>
      </c>
      <c r="P416" s="882">
        <f t="shared" si="285"/>
        <v>0</v>
      </c>
      <c r="Q416" s="882">
        <f t="shared" si="285"/>
        <v>0</v>
      </c>
      <c r="R416" s="12"/>
      <c r="S416" s="22" t="s">
        <v>194</v>
      </c>
      <c r="X416" s="8" t="s">
        <v>205</v>
      </c>
      <c r="Y416" s="401"/>
      <c r="Z416" s="401"/>
      <c r="AA416" s="401"/>
      <c r="AB416" s="401"/>
      <c r="AC416" s="401"/>
    </row>
    <row r="417" spans="1:29" s="22" customFormat="1">
      <c r="A417" s="12"/>
      <c r="B417" s="12"/>
      <c r="C417" s="12"/>
      <c r="D417" s="21"/>
      <c r="E417" s="21"/>
      <c r="F417" s="90"/>
      <c r="G417" s="21" t="s">
        <v>2595</v>
      </c>
      <c r="H417" s="12" t="s">
        <v>1161</v>
      </c>
      <c r="I417" s="12" t="s">
        <v>253</v>
      </c>
      <c r="J417" s="12"/>
      <c r="K417" s="21" t="s">
        <v>214</v>
      </c>
      <c r="L417" s="882">
        <f t="shared" si="283"/>
        <v>0</v>
      </c>
      <c r="M417" s="882">
        <f t="shared" si="285"/>
        <v>0</v>
      </c>
      <c r="N417" s="882">
        <f t="shared" si="285"/>
        <v>0</v>
      </c>
      <c r="O417" s="882">
        <f t="shared" si="285"/>
        <v>0</v>
      </c>
      <c r="P417" s="882">
        <f t="shared" si="285"/>
        <v>0</v>
      </c>
      <c r="Q417" s="882">
        <f t="shared" si="285"/>
        <v>0</v>
      </c>
      <c r="R417" s="12"/>
      <c r="S417" s="22" t="s">
        <v>194</v>
      </c>
      <c r="X417" s="8" t="s">
        <v>205</v>
      </c>
      <c r="Y417" s="401"/>
      <c r="Z417" s="401"/>
      <c r="AA417" s="401"/>
      <c r="AB417" s="401"/>
      <c r="AC417" s="401"/>
    </row>
    <row r="418" spans="1:29" s="22" customFormat="1">
      <c r="A418" s="12"/>
      <c r="B418" s="12"/>
      <c r="C418" s="12"/>
      <c r="D418" s="16"/>
      <c r="E418" s="16"/>
      <c r="F418" s="90"/>
      <c r="G418" s="16" t="s">
        <v>2595</v>
      </c>
      <c r="H418" s="12" t="s">
        <v>1161</v>
      </c>
      <c r="I418" s="12" t="s">
        <v>253</v>
      </c>
      <c r="J418" s="12"/>
      <c r="K418" s="16" t="s">
        <v>214</v>
      </c>
      <c r="L418" s="882">
        <f t="shared" si="283"/>
        <v>0</v>
      </c>
      <c r="M418" s="882">
        <f t="shared" si="285"/>
        <v>0</v>
      </c>
      <c r="N418" s="882">
        <f t="shared" si="285"/>
        <v>0</v>
      </c>
      <c r="O418" s="882">
        <f t="shared" si="285"/>
        <v>0</v>
      </c>
      <c r="P418" s="882">
        <f t="shared" si="285"/>
        <v>0</v>
      </c>
      <c r="Q418" s="882">
        <f t="shared" si="285"/>
        <v>0</v>
      </c>
      <c r="R418" s="12"/>
      <c r="S418" s="14" t="s">
        <v>194</v>
      </c>
      <c r="T418" s="14"/>
      <c r="U418" s="14"/>
      <c r="V418" s="14"/>
      <c r="W418" s="14"/>
      <c r="X418" s="16" t="s">
        <v>205</v>
      </c>
      <c r="Y418" s="401"/>
      <c r="Z418" s="401"/>
      <c r="AA418" s="401"/>
      <c r="AB418" s="401"/>
      <c r="AC418" s="401"/>
    </row>
    <row r="419" spans="1:29" s="22" customFormat="1">
      <c r="A419" s="12"/>
      <c r="B419" s="12"/>
      <c r="C419" s="12"/>
      <c r="D419" s="16"/>
      <c r="E419" s="16"/>
      <c r="F419" s="90"/>
      <c r="G419" s="16" t="s">
        <v>2595</v>
      </c>
      <c r="H419" s="12" t="s">
        <v>1161</v>
      </c>
      <c r="I419" s="12" t="s">
        <v>253</v>
      </c>
      <c r="J419" s="12"/>
      <c r="K419" s="16" t="s">
        <v>214</v>
      </c>
      <c r="L419" s="882">
        <f t="shared" si="283"/>
        <v>0</v>
      </c>
      <c r="M419" s="882">
        <f t="shared" si="285"/>
        <v>0</v>
      </c>
      <c r="N419" s="882">
        <f t="shared" si="285"/>
        <v>0</v>
      </c>
      <c r="O419" s="882">
        <f t="shared" si="285"/>
        <v>0</v>
      </c>
      <c r="P419" s="882">
        <f t="shared" si="285"/>
        <v>0</v>
      </c>
      <c r="Q419" s="882">
        <f t="shared" si="285"/>
        <v>0</v>
      </c>
      <c r="R419" s="12"/>
      <c r="S419" s="24" t="s">
        <v>194</v>
      </c>
      <c r="T419" s="24"/>
      <c r="U419" s="24"/>
      <c r="V419" s="24"/>
      <c r="W419" s="24"/>
      <c r="X419" s="16" t="s">
        <v>205</v>
      </c>
      <c r="Y419" s="401"/>
      <c r="Z419" s="401"/>
      <c r="AA419" s="401"/>
      <c r="AB419" s="401"/>
      <c r="AC419" s="401"/>
    </row>
    <row r="420" spans="1:29" s="22" customFormat="1">
      <c r="A420" s="12"/>
      <c r="B420" s="12"/>
      <c r="C420" s="12"/>
      <c r="D420" s="16"/>
      <c r="E420" s="16"/>
      <c r="F420" s="90"/>
      <c r="G420" s="16" t="s">
        <v>2595</v>
      </c>
      <c r="H420" s="12" t="s">
        <v>1161</v>
      </c>
      <c r="I420" s="12" t="s">
        <v>253</v>
      </c>
      <c r="J420" s="12"/>
      <c r="K420" s="16" t="s">
        <v>214</v>
      </c>
      <c r="L420" s="882">
        <f t="shared" si="283"/>
        <v>0</v>
      </c>
      <c r="M420" s="882">
        <f t="shared" si="285"/>
        <v>0</v>
      </c>
      <c r="N420" s="882">
        <f t="shared" si="285"/>
        <v>0</v>
      </c>
      <c r="O420" s="882">
        <f t="shared" si="285"/>
        <v>0</v>
      </c>
      <c r="P420" s="882">
        <f t="shared" si="285"/>
        <v>0</v>
      </c>
      <c r="Q420" s="882">
        <f t="shared" si="285"/>
        <v>0</v>
      </c>
      <c r="R420" s="12"/>
      <c r="S420" s="24" t="s">
        <v>194</v>
      </c>
      <c r="T420" s="24"/>
      <c r="U420" s="24"/>
      <c r="V420" s="24"/>
      <c r="W420" s="24"/>
      <c r="X420" s="16" t="s">
        <v>205</v>
      </c>
      <c r="Y420" s="401"/>
      <c r="Z420" s="401"/>
      <c r="AA420" s="401"/>
      <c r="AB420" s="401"/>
      <c r="AC420" s="401"/>
    </row>
    <row r="421" spans="1:29" s="22" customFormat="1">
      <c r="A421" s="12"/>
      <c r="B421" s="12"/>
      <c r="C421" s="12"/>
      <c r="D421" s="16"/>
      <c r="E421" s="16"/>
      <c r="F421" s="90"/>
      <c r="G421" s="16" t="s">
        <v>2595</v>
      </c>
      <c r="H421" s="12" t="s">
        <v>1161</v>
      </c>
      <c r="I421" s="12" t="s">
        <v>253</v>
      </c>
      <c r="J421" s="12"/>
      <c r="K421" s="16" t="s">
        <v>214</v>
      </c>
      <c r="L421" s="882">
        <f t="shared" si="283"/>
        <v>0</v>
      </c>
      <c r="M421" s="882">
        <f t="shared" si="285"/>
        <v>0</v>
      </c>
      <c r="N421" s="882">
        <f t="shared" si="285"/>
        <v>0</v>
      </c>
      <c r="O421" s="882">
        <f t="shared" si="285"/>
        <v>0</v>
      </c>
      <c r="P421" s="882">
        <f t="shared" si="285"/>
        <v>0</v>
      </c>
      <c r="Q421" s="882">
        <f t="shared" si="285"/>
        <v>0</v>
      </c>
      <c r="R421" s="12"/>
      <c r="S421" s="24" t="s">
        <v>194</v>
      </c>
      <c r="T421" s="24"/>
      <c r="U421" s="24"/>
      <c r="V421" s="24"/>
      <c r="W421" s="24"/>
      <c r="X421" s="16" t="s">
        <v>205</v>
      </c>
      <c r="Y421" s="401"/>
      <c r="Z421" s="401"/>
      <c r="AA421" s="401"/>
      <c r="AB421" s="401"/>
      <c r="AC421" s="401"/>
    </row>
    <row r="422" spans="1:29" s="22" customFormat="1">
      <c r="A422" s="12"/>
      <c r="B422" s="12"/>
      <c r="C422" s="12"/>
      <c r="D422" s="12"/>
      <c r="E422" s="12"/>
      <c r="F422" s="12"/>
      <c r="G422" s="12"/>
      <c r="H422" s="12"/>
      <c r="I422" s="12"/>
      <c r="J422" s="12"/>
      <c r="K422" s="12"/>
      <c r="L422" s="12"/>
      <c r="M422" s="12"/>
      <c r="N422" s="12"/>
      <c r="O422" s="12"/>
      <c r="P422" s="12"/>
      <c r="Q422" s="12"/>
      <c r="R422" s="12"/>
      <c r="S422" s="12"/>
      <c r="T422" s="12"/>
      <c r="U422" s="12"/>
      <c r="V422" s="12"/>
      <c r="W422" s="12"/>
      <c r="X422" s="12"/>
      <c r="Y422" s="12"/>
      <c r="Z422" s="12"/>
      <c r="AA422" s="12"/>
      <c r="AB422" s="12"/>
      <c r="AC422" s="12"/>
    </row>
    <row r="423" spans="1:29" s="22" customFormat="1" ht="14.25" customHeight="1">
      <c r="A423" s="13"/>
      <c r="B423" s="13"/>
      <c r="C423" s="13"/>
      <c r="D423" s="82" t="s">
        <v>413</v>
      </c>
      <c r="E423" s="83"/>
      <c r="F423" s="83"/>
      <c r="G423" s="83"/>
      <c r="H423" s="83"/>
      <c r="I423" s="83"/>
      <c r="J423" s="83"/>
      <c r="K423" s="83"/>
      <c r="L423" s="83"/>
      <c r="M423" s="83"/>
      <c r="N423" s="83"/>
      <c r="O423" s="83"/>
      <c r="P423" s="83"/>
      <c r="Q423" s="83"/>
      <c r="R423" s="83"/>
      <c r="S423" s="83"/>
      <c r="T423" s="83"/>
      <c r="U423" s="83"/>
      <c r="V423" s="83"/>
      <c r="W423" s="83"/>
      <c r="X423" s="83"/>
      <c r="Y423" s="83"/>
      <c r="Z423" s="83"/>
      <c r="AA423" s="83"/>
      <c r="AB423" s="83"/>
      <c r="AC423" s="83"/>
    </row>
    <row r="424" spans="1:29" s="22" customFormat="1">
      <c r="A424" s="13"/>
      <c r="B424" s="13"/>
      <c r="C424" s="13"/>
      <c r="D424" s="13"/>
      <c r="E424" s="13"/>
      <c r="F424" s="23"/>
      <c r="G424" s="13"/>
      <c r="H424" s="8"/>
      <c r="I424" s="8"/>
      <c r="J424" s="8"/>
      <c r="K424" s="8"/>
      <c r="L424" s="8"/>
      <c r="M424" s="8"/>
      <c r="N424" s="8"/>
      <c r="O424" s="8"/>
      <c r="P424" s="8"/>
      <c r="Q424" s="8"/>
      <c r="R424" s="13"/>
      <c r="S424" s="23"/>
      <c r="T424" s="23"/>
      <c r="U424" s="23"/>
      <c r="V424" s="23"/>
      <c r="W424" s="23"/>
      <c r="X424" s="16"/>
      <c r="Y424" s="13"/>
      <c r="Z424" s="13"/>
      <c r="AA424" s="14"/>
      <c r="AB424" s="15"/>
      <c r="AC424" s="16"/>
    </row>
    <row r="425" spans="1:29" s="22" customFormat="1">
      <c r="A425" s="12"/>
      <c r="B425" s="12"/>
      <c r="C425" s="12"/>
      <c r="D425" s="21"/>
      <c r="E425" s="21"/>
      <c r="F425" s="90"/>
      <c r="G425" s="85" t="s">
        <v>2595</v>
      </c>
      <c r="H425" s="12" t="s">
        <v>1161</v>
      </c>
      <c r="I425" s="12" t="s">
        <v>413</v>
      </c>
      <c r="J425" s="12"/>
      <c r="K425" s="21" t="s">
        <v>214</v>
      </c>
      <c r="L425" s="882">
        <f>L75</f>
        <v>0</v>
      </c>
      <c r="M425" s="882">
        <f t="shared" ref="M425:Q425" si="286">M75</f>
        <v>0</v>
      </c>
      <c r="N425" s="882">
        <f t="shared" si="286"/>
        <v>0</v>
      </c>
      <c r="O425" s="882">
        <f t="shared" si="286"/>
        <v>0</v>
      </c>
      <c r="P425" s="882">
        <f t="shared" si="286"/>
        <v>0</v>
      </c>
      <c r="Q425" s="882">
        <f t="shared" si="286"/>
        <v>0</v>
      </c>
      <c r="R425" s="12"/>
      <c r="S425" s="22" t="s">
        <v>194</v>
      </c>
      <c r="X425" s="8" t="s">
        <v>205</v>
      </c>
      <c r="Y425" s="401"/>
      <c r="Z425" s="401"/>
      <c r="AA425" s="401"/>
      <c r="AB425" s="401"/>
      <c r="AC425" s="401"/>
    </row>
    <row r="426" spans="1:29" s="22" customFormat="1">
      <c r="A426" s="12"/>
      <c r="B426" s="12"/>
      <c r="C426" s="12"/>
      <c r="D426" s="21"/>
      <c r="E426" s="21"/>
      <c r="F426" s="90"/>
      <c r="G426" s="21" t="s">
        <v>2595</v>
      </c>
      <c r="H426" s="12" t="s">
        <v>1161</v>
      </c>
      <c r="I426" s="12" t="s">
        <v>413</v>
      </c>
      <c r="J426" s="12"/>
      <c r="K426" s="21" t="s">
        <v>214</v>
      </c>
      <c r="L426" s="882">
        <f t="shared" ref="L426:Q426" si="287">L76</f>
        <v>0</v>
      </c>
      <c r="M426" s="882">
        <f t="shared" si="287"/>
        <v>0</v>
      </c>
      <c r="N426" s="882">
        <f t="shared" si="287"/>
        <v>0</v>
      </c>
      <c r="O426" s="882">
        <f t="shared" si="287"/>
        <v>0</v>
      </c>
      <c r="P426" s="882">
        <f t="shared" si="287"/>
        <v>0</v>
      </c>
      <c r="Q426" s="882">
        <f t="shared" si="287"/>
        <v>0</v>
      </c>
      <c r="R426" s="12"/>
      <c r="S426" s="22" t="s">
        <v>194</v>
      </c>
      <c r="X426" s="8" t="s">
        <v>205</v>
      </c>
      <c r="Y426" s="401"/>
      <c r="Z426" s="401"/>
      <c r="AA426" s="401"/>
      <c r="AB426" s="401"/>
      <c r="AC426" s="401"/>
    </row>
    <row r="427" spans="1:29" s="22" customFormat="1">
      <c r="A427" s="12"/>
      <c r="B427" s="12"/>
      <c r="C427" s="12"/>
      <c r="D427" s="21"/>
      <c r="E427" s="21"/>
      <c r="F427" s="90"/>
      <c r="G427" s="21" t="s">
        <v>2595</v>
      </c>
      <c r="H427" s="12" t="s">
        <v>1161</v>
      </c>
      <c r="I427" s="12" t="s">
        <v>413</v>
      </c>
      <c r="J427" s="12"/>
      <c r="K427" s="21" t="s">
        <v>214</v>
      </c>
      <c r="L427" s="882">
        <f t="shared" ref="L427:Q427" si="288">L77</f>
        <v>0</v>
      </c>
      <c r="M427" s="882">
        <f t="shared" si="288"/>
        <v>0</v>
      </c>
      <c r="N427" s="882">
        <f t="shared" si="288"/>
        <v>0</v>
      </c>
      <c r="O427" s="882">
        <f t="shared" si="288"/>
        <v>0</v>
      </c>
      <c r="P427" s="882">
        <f t="shared" si="288"/>
        <v>0</v>
      </c>
      <c r="Q427" s="882">
        <f t="shared" si="288"/>
        <v>0</v>
      </c>
      <c r="R427" s="12"/>
      <c r="S427" s="22" t="s">
        <v>194</v>
      </c>
      <c r="X427" s="8" t="s">
        <v>205</v>
      </c>
      <c r="Y427" s="401"/>
      <c r="Z427" s="401"/>
      <c r="AA427" s="401"/>
      <c r="AB427" s="401"/>
      <c r="AC427" s="401"/>
    </row>
    <row r="428" spans="1:29" s="22" customFormat="1">
      <c r="A428" s="12"/>
      <c r="B428" s="12"/>
      <c r="C428" s="12"/>
      <c r="D428" s="21"/>
      <c r="E428" s="21"/>
      <c r="F428" s="90"/>
      <c r="G428" s="21" t="s">
        <v>2595</v>
      </c>
      <c r="H428" s="12" t="s">
        <v>1161</v>
      </c>
      <c r="I428" s="12" t="s">
        <v>413</v>
      </c>
      <c r="J428" s="12"/>
      <c r="K428" s="21" t="s">
        <v>214</v>
      </c>
      <c r="L428" s="882">
        <f t="shared" ref="L428:Q428" si="289">L78</f>
        <v>0</v>
      </c>
      <c r="M428" s="882">
        <f t="shared" si="289"/>
        <v>0</v>
      </c>
      <c r="N428" s="882">
        <f t="shared" si="289"/>
        <v>0</v>
      </c>
      <c r="O428" s="882">
        <f t="shared" si="289"/>
        <v>0</v>
      </c>
      <c r="P428" s="882">
        <f t="shared" si="289"/>
        <v>0</v>
      </c>
      <c r="Q428" s="882">
        <f t="shared" si="289"/>
        <v>0</v>
      </c>
      <c r="R428" s="12"/>
      <c r="S428" s="22" t="s">
        <v>194</v>
      </c>
      <c r="X428" s="8" t="s">
        <v>205</v>
      </c>
      <c r="Y428" s="401"/>
      <c r="Z428" s="401"/>
      <c r="AA428" s="401"/>
      <c r="AB428" s="401"/>
      <c r="AC428" s="401"/>
    </row>
    <row r="429" spans="1:29" s="22" customFormat="1">
      <c r="A429" s="12"/>
      <c r="B429" s="12"/>
      <c r="C429" s="12"/>
      <c r="D429" s="16"/>
      <c r="E429" s="16"/>
      <c r="F429" s="90"/>
      <c r="G429" s="16" t="s">
        <v>2595</v>
      </c>
      <c r="H429" s="12" t="s">
        <v>1161</v>
      </c>
      <c r="I429" s="12" t="s">
        <v>413</v>
      </c>
      <c r="J429" s="12"/>
      <c r="K429" s="16" t="s">
        <v>214</v>
      </c>
      <c r="L429" s="882">
        <f t="shared" ref="L429:Q429" si="290">L79</f>
        <v>0</v>
      </c>
      <c r="M429" s="882">
        <f t="shared" si="290"/>
        <v>0</v>
      </c>
      <c r="N429" s="882">
        <f t="shared" si="290"/>
        <v>0</v>
      </c>
      <c r="O429" s="882">
        <f t="shared" si="290"/>
        <v>0</v>
      </c>
      <c r="P429" s="882">
        <f t="shared" si="290"/>
        <v>0</v>
      </c>
      <c r="Q429" s="882">
        <f t="shared" si="290"/>
        <v>0</v>
      </c>
      <c r="R429" s="12"/>
      <c r="S429" s="14" t="s">
        <v>194</v>
      </c>
      <c r="T429" s="14"/>
      <c r="U429" s="14"/>
      <c r="V429" s="14"/>
      <c r="W429" s="14"/>
      <c r="X429" s="16" t="s">
        <v>205</v>
      </c>
      <c r="Y429" s="401"/>
      <c r="Z429" s="401"/>
      <c r="AA429" s="401"/>
      <c r="AB429" s="401"/>
      <c r="AC429" s="401"/>
    </row>
    <row r="430" spans="1:29" s="22" customFormat="1">
      <c r="A430" s="12"/>
      <c r="B430" s="12"/>
      <c r="C430" s="12"/>
      <c r="D430" s="16"/>
      <c r="E430" s="16"/>
      <c r="F430" s="90"/>
      <c r="G430" s="16" t="s">
        <v>2595</v>
      </c>
      <c r="H430" s="12" t="s">
        <v>1161</v>
      </c>
      <c r="I430" s="12" t="s">
        <v>413</v>
      </c>
      <c r="J430" s="12"/>
      <c r="K430" s="16" t="s">
        <v>214</v>
      </c>
      <c r="L430" s="882">
        <f t="shared" ref="L430:Q430" si="291">L80</f>
        <v>0</v>
      </c>
      <c r="M430" s="882">
        <f t="shared" si="291"/>
        <v>0</v>
      </c>
      <c r="N430" s="882">
        <f t="shared" si="291"/>
        <v>0</v>
      </c>
      <c r="O430" s="882">
        <f t="shared" si="291"/>
        <v>0</v>
      </c>
      <c r="P430" s="882">
        <f t="shared" si="291"/>
        <v>0</v>
      </c>
      <c r="Q430" s="882">
        <f t="shared" si="291"/>
        <v>0</v>
      </c>
      <c r="R430" s="12"/>
      <c r="S430" s="24" t="s">
        <v>194</v>
      </c>
      <c r="T430" s="24"/>
      <c r="U430" s="24"/>
      <c r="V430" s="24"/>
      <c r="W430" s="24"/>
      <c r="X430" s="16" t="s">
        <v>205</v>
      </c>
      <c r="Y430" s="401"/>
      <c r="Z430" s="401"/>
      <c r="AA430" s="401"/>
      <c r="AB430" s="401"/>
      <c r="AC430" s="401"/>
    </row>
    <row r="431" spans="1:29" s="22" customFormat="1">
      <c r="A431" s="12"/>
      <c r="B431" s="12"/>
      <c r="C431" s="12"/>
      <c r="D431" s="16"/>
      <c r="E431" s="16"/>
      <c r="F431" s="90"/>
      <c r="G431" s="16" t="s">
        <v>2595</v>
      </c>
      <c r="H431" s="12" t="s">
        <v>1161</v>
      </c>
      <c r="I431" s="12" t="s">
        <v>413</v>
      </c>
      <c r="J431" s="12"/>
      <c r="K431" s="16" t="s">
        <v>214</v>
      </c>
      <c r="L431" s="882">
        <f t="shared" ref="L431:Q431" si="292">L81</f>
        <v>0</v>
      </c>
      <c r="M431" s="882">
        <f t="shared" si="292"/>
        <v>0</v>
      </c>
      <c r="N431" s="882">
        <f t="shared" si="292"/>
        <v>0</v>
      </c>
      <c r="O431" s="882">
        <f t="shared" si="292"/>
        <v>0</v>
      </c>
      <c r="P431" s="882">
        <f t="shared" si="292"/>
        <v>0</v>
      </c>
      <c r="Q431" s="882">
        <f t="shared" si="292"/>
        <v>0</v>
      </c>
      <c r="R431" s="12"/>
      <c r="S431" s="24" t="s">
        <v>194</v>
      </c>
      <c r="T431" s="24"/>
      <c r="U431" s="24"/>
      <c r="V431" s="24"/>
      <c r="W431" s="24"/>
      <c r="X431" s="16" t="s">
        <v>205</v>
      </c>
      <c r="Y431" s="401"/>
      <c r="Z431" s="401"/>
      <c r="AA431" s="401"/>
      <c r="AB431" s="401"/>
      <c r="AC431" s="401"/>
    </row>
    <row r="432" spans="1:29" s="22" customFormat="1">
      <c r="A432" s="12"/>
      <c r="B432" s="12"/>
      <c r="C432" s="12"/>
      <c r="D432" s="16"/>
      <c r="E432" s="16"/>
      <c r="F432" s="90"/>
      <c r="G432" s="16" t="s">
        <v>2595</v>
      </c>
      <c r="H432" s="12" t="s">
        <v>1161</v>
      </c>
      <c r="I432" s="12" t="s">
        <v>413</v>
      </c>
      <c r="J432" s="12"/>
      <c r="K432" s="16" t="s">
        <v>214</v>
      </c>
      <c r="L432" s="882">
        <f t="shared" ref="L432:Q432" si="293">L82</f>
        <v>0</v>
      </c>
      <c r="M432" s="882">
        <f t="shared" si="293"/>
        <v>0</v>
      </c>
      <c r="N432" s="882">
        <f t="shared" si="293"/>
        <v>0</v>
      </c>
      <c r="O432" s="882">
        <f t="shared" si="293"/>
        <v>0</v>
      </c>
      <c r="P432" s="882">
        <f t="shared" si="293"/>
        <v>0</v>
      </c>
      <c r="Q432" s="882">
        <f t="shared" si="293"/>
        <v>0</v>
      </c>
      <c r="R432" s="12"/>
      <c r="S432" s="24" t="s">
        <v>194</v>
      </c>
      <c r="T432" s="24"/>
      <c r="U432" s="24"/>
      <c r="V432" s="24"/>
      <c r="W432" s="24"/>
      <c r="X432" s="16" t="s">
        <v>205</v>
      </c>
      <c r="Y432" s="401"/>
      <c r="Z432" s="401"/>
      <c r="AA432" s="401"/>
      <c r="AB432" s="401"/>
      <c r="AC432" s="401"/>
    </row>
    <row r="433" spans="1:29" s="22" customFormat="1">
      <c r="A433" s="12"/>
      <c r="B433" s="12"/>
      <c r="C433" s="12"/>
      <c r="D433" s="21"/>
      <c r="E433" s="21"/>
      <c r="F433" s="90"/>
      <c r="G433" s="21" t="s">
        <v>2595</v>
      </c>
      <c r="H433" s="12" t="s">
        <v>1161</v>
      </c>
      <c r="I433" s="12" t="s">
        <v>413</v>
      </c>
      <c r="J433" s="12"/>
      <c r="K433" s="21" t="s">
        <v>214</v>
      </c>
      <c r="L433" s="882">
        <f t="shared" ref="L433:Q433" si="294">L83</f>
        <v>0</v>
      </c>
      <c r="M433" s="882">
        <f t="shared" si="294"/>
        <v>0</v>
      </c>
      <c r="N433" s="882">
        <f t="shared" si="294"/>
        <v>0</v>
      </c>
      <c r="O433" s="882">
        <f t="shared" si="294"/>
        <v>0</v>
      </c>
      <c r="P433" s="882">
        <f t="shared" si="294"/>
        <v>0</v>
      </c>
      <c r="Q433" s="882">
        <f t="shared" si="294"/>
        <v>0</v>
      </c>
      <c r="R433" s="12"/>
      <c r="S433" s="22" t="s">
        <v>194</v>
      </c>
      <c r="X433" s="8" t="s">
        <v>205</v>
      </c>
      <c r="Y433" s="401"/>
      <c r="Z433" s="401"/>
      <c r="AA433" s="401"/>
      <c r="AB433" s="401"/>
      <c r="AC433" s="401"/>
    </row>
    <row r="434" spans="1:29" s="22" customFormat="1">
      <c r="A434" s="12"/>
      <c r="B434" s="12"/>
      <c r="C434" s="12"/>
      <c r="D434" s="21"/>
      <c r="E434" s="21"/>
      <c r="F434" s="90"/>
      <c r="G434" s="21" t="s">
        <v>2595</v>
      </c>
      <c r="H434" s="12" t="s">
        <v>1161</v>
      </c>
      <c r="I434" s="12" t="s">
        <v>413</v>
      </c>
      <c r="J434" s="12"/>
      <c r="K434" s="21" t="s">
        <v>214</v>
      </c>
      <c r="L434" s="882">
        <f t="shared" ref="L434:Q434" si="295">L84</f>
        <v>0</v>
      </c>
      <c r="M434" s="882">
        <f t="shared" si="295"/>
        <v>0</v>
      </c>
      <c r="N434" s="882">
        <f t="shared" si="295"/>
        <v>0</v>
      </c>
      <c r="O434" s="882">
        <f t="shared" si="295"/>
        <v>0</v>
      </c>
      <c r="P434" s="882">
        <f t="shared" si="295"/>
        <v>0</v>
      </c>
      <c r="Q434" s="882">
        <f t="shared" si="295"/>
        <v>0</v>
      </c>
      <c r="R434" s="12"/>
      <c r="S434" s="22" t="s">
        <v>194</v>
      </c>
      <c r="X434" s="8" t="s">
        <v>205</v>
      </c>
      <c r="Y434" s="401"/>
      <c r="Z434" s="401"/>
      <c r="AA434" s="401"/>
      <c r="AB434" s="401"/>
      <c r="AC434" s="401"/>
    </row>
    <row r="435" spans="1:29" s="22" customFormat="1">
      <c r="A435" s="12"/>
      <c r="B435" s="12"/>
      <c r="C435" s="12"/>
      <c r="D435" s="21"/>
      <c r="E435" s="21"/>
      <c r="F435" s="90"/>
      <c r="G435" s="21" t="s">
        <v>2595</v>
      </c>
      <c r="H435" s="12" t="s">
        <v>1161</v>
      </c>
      <c r="I435" s="12" t="s">
        <v>413</v>
      </c>
      <c r="J435" s="12"/>
      <c r="K435" s="21" t="s">
        <v>214</v>
      </c>
      <c r="L435" s="882">
        <f t="shared" ref="L435:Q435" si="296">L85</f>
        <v>0</v>
      </c>
      <c r="M435" s="882">
        <f t="shared" si="296"/>
        <v>0</v>
      </c>
      <c r="N435" s="882">
        <f t="shared" si="296"/>
        <v>0</v>
      </c>
      <c r="O435" s="882">
        <f t="shared" si="296"/>
        <v>0</v>
      </c>
      <c r="P435" s="882">
        <f t="shared" si="296"/>
        <v>0</v>
      </c>
      <c r="Q435" s="882">
        <f t="shared" si="296"/>
        <v>0</v>
      </c>
      <c r="R435" s="12"/>
      <c r="S435" s="22" t="s">
        <v>194</v>
      </c>
      <c r="X435" s="8" t="s">
        <v>205</v>
      </c>
      <c r="Y435" s="401"/>
      <c r="Z435" s="401"/>
      <c r="AA435" s="401"/>
      <c r="AB435" s="401"/>
      <c r="AC435" s="401"/>
    </row>
    <row r="436" spans="1:29" s="22" customFormat="1">
      <c r="A436" s="12"/>
      <c r="B436" s="12"/>
      <c r="C436" s="12"/>
      <c r="D436" s="21"/>
      <c r="E436" s="21"/>
      <c r="F436" s="90"/>
      <c r="G436" s="21" t="s">
        <v>2595</v>
      </c>
      <c r="H436" s="12" t="s">
        <v>1161</v>
      </c>
      <c r="I436" s="12" t="s">
        <v>413</v>
      </c>
      <c r="J436" s="12"/>
      <c r="K436" s="21" t="s">
        <v>214</v>
      </c>
      <c r="L436" s="882">
        <f t="shared" ref="L436:Q436" si="297">L86</f>
        <v>0</v>
      </c>
      <c r="M436" s="882">
        <f t="shared" si="297"/>
        <v>0</v>
      </c>
      <c r="N436" s="882">
        <f t="shared" si="297"/>
        <v>0</v>
      </c>
      <c r="O436" s="882">
        <f t="shared" si="297"/>
        <v>0</v>
      </c>
      <c r="P436" s="882">
        <f t="shared" si="297"/>
        <v>0</v>
      </c>
      <c r="Q436" s="882">
        <f t="shared" si="297"/>
        <v>0</v>
      </c>
      <c r="R436" s="12"/>
      <c r="S436" s="22" t="s">
        <v>194</v>
      </c>
      <c r="X436" s="8" t="s">
        <v>205</v>
      </c>
      <c r="Y436" s="401"/>
      <c r="Z436" s="401"/>
      <c r="AA436" s="401"/>
      <c r="AB436" s="401"/>
      <c r="AC436" s="401"/>
    </row>
    <row r="437" spans="1:29" s="22" customFormat="1">
      <c r="A437" s="12"/>
      <c r="B437" s="12"/>
      <c r="C437" s="12"/>
      <c r="D437" s="16"/>
      <c r="E437" s="16"/>
      <c r="F437" s="90"/>
      <c r="G437" s="16" t="s">
        <v>2595</v>
      </c>
      <c r="H437" s="12" t="s">
        <v>1161</v>
      </c>
      <c r="I437" s="12" t="s">
        <v>413</v>
      </c>
      <c r="J437" s="12"/>
      <c r="K437" s="16" t="s">
        <v>214</v>
      </c>
      <c r="L437" s="882">
        <f t="shared" ref="L437:Q437" si="298">L87</f>
        <v>0</v>
      </c>
      <c r="M437" s="882">
        <f t="shared" si="298"/>
        <v>0</v>
      </c>
      <c r="N437" s="882">
        <f t="shared" si="298"/>
        <v>0</v>
      </c>
      <c r="O437" s="882">
        <f t="shared" si="298"/>
        <v>0</v>
      </c>
      <c r="P437" s="882">
        <f t="shared" si="298"/>
        <v>0</v>
      </c>
      <c r="Q437" s="882">
        <f t="shared" si="298"/>
        <v>0</v>
      </c>
      <c r="R437" s="12"/>
      <c r="S437" s="14" t="s">
        <v>194</v>
      </c>
      <c r="T437" s="14"/>
      <c r="U437" s="14"/>
      <c r="V437" s="14"/>
      <c r="W437" s="14"/>
      <c r="X437" s="16" t="s">
        <v>205</v>
      </c>
      <c r="Y437" s="401"/>
      <c r="Z437" s="401"/>
      <c r="AA437" s="401"/>
      <c r="AB437" s="401"/>
      <c r="AC437" s="401"/>
    </row>
    <row r="438" spans="1:29" s="22" customFormat="1">
      <c r="A438" s="12"/>
      <c r="B438" s="12"/>
      <c r="C438" s="12"/>
      <c r="D438" s="16"/>
      <c r="E438" s="16"/>
      <c r="F438" s="90"/>
      <c r="G438" s="16" t="s">
        <v>2595</v>
      </c>
      <c r="H438" s="12" t="s">
        <v>1161</v>
      </c>
      <c r="I438" s="12" t="s">
        <v>413</v>
      </c>
      <c r="J438" s="12"/>
      <c r="K438" s="16" t="s">
        <v>214</v>
      </c>
      <c r="L438" s="882">
        <f t="shared" ref="L438:Q438" si="299">L88</f>
        <v>0</v>
      </c>
      <c r="M438" s="882">
        <f t="shared" si="299"/>
        <v>0</v>
      </c>
      <c r="N438" s="882">
        <f t="shared" si="299"/>
        <v>0</v>
      </c>
      <c r="O438" s="882">
        <f t="shared" si="299"/>
        <v>0</v>
      </c>
      <c r="P438" s="882">
        <f t="shared" si="299"/>
        <v>0</v>
      </c>
      <c r="Q438" s="882">
        <f t="shared" si="299"/>
        <v>0</v>
      </c>
      <c r="R438" s="12"/>
      <c r="S438" s="24" t="s">
        <v>194</v>
      </c>
      <c r="T438" s="24"/>
      <c r="U438" s="24"/>
      <c r="V438" s="24"/>
      <c r="W438" s="24"/>
      <c r="X438" s="16" t="s">
        <v>205</v>
      </c>
      <c r="Y438" s="401"/>
      <c r="Z438" s="401"/>
      <c r="AA438" s="401"/>
      <c r="AB438" s="401"/>
      <c r="AC438" s="401"/>
    </row>
    <row r="439" spans="1:29" s="22" customFormat="1">
      <c r="A439" s="12"/>
      <c r="B439" s="12"/>
      <c r="C439" s="12"/>
      <c r="D439" s="16"/>
      <c r="E439" s="16"/>
      <c r="F439" s="90"/>
      <c r="G439" s="16" t="s">
        <v>2595</v>
      </c>
      <c r="H439" s="12" t="s">
        <v>1161</v>
      </c>
      <c r="I439" s="12" t="s">
        <v>413</v>
      </c>
      <c r="J439" s="12"/>
      <c r="K439" s="16" t="s">
        <v>214</v>
      </c>
      <c r="L439" s="882">
        <f t="shared" ref="L439:Q439" si="300">L89</f>
        <v>0</v>
      </c>
      <c r="M439" s="882">
        <f t="shared" si="300"/>
        <v>0</v>
      </c>
      <c r="N439" s="882">
        <f t="shared" si="300"/>
        <v>0</v>
      </c>
      <c r="O439" s="882">
        <f t="shared" si="300"/>
        <v>0</v>
      </c>
      <c r="P439" s="882">
        <f t="shared" si="300"/>
        <v>0</v>
      </c>
      <c r="Q439" s="882">
        <f t="shared" si="300"/>
        <v>0</v>
      </c>
      <c r="R439" s="12"/>
      <c r="S439" s="24" t="s">
        <v>194</v>
      </c>
      <c r="T439" s="24"/>
      <c r="U439" s="24"/>
      <c r="V439" s="24"/>
      <c r="W439" s="24"/>
      <c r="X439" s="16" t="s">
        <v>205</v>
      </c>
      <c r="Y439" s="401"/>
      <c r="Z439" s="401"/>
      <c r="AA439" s="401"/>
      <c r="AB439" s="401"/>
      <c r="AC439" s="401"/>
    </row>
    <row r="440" spans="1:29" s="22" customFormat="1">
      <c r="A440" s="12"/>
      <c r="B440" s="12"/>
      <c r="C440" s="12"/>
      <c r="D440" s="16"/>
      <c r="E440" s="16"/>
      <c r="F440" s="90"/>
      <c r="G440" s="16" t="s">
        <v>2595</v>
      </c>
      <c r="H440" s="12" t="s">
        <v>1161</v>
      </c>
      <c r="I440" s="12" t="s">
        <v>413</v>
      </c>
      <c r="J440" s="12"/>
      <c r="K440" s="16" t="s">
        <v>214</v>
      </c>
      <c r="L440" s="882">
        <f t="shared" ref="L440:Q440" si="301">L90</f>
        <v>0</v>
      </c>
      <c r="M440" s="882">
        <f t="shared" si="301"/>
        <v>0</v>
      </c>
      <c r="N440" s="882">
        <f t="shared" si="301"/>
        <v>0</v>
      </c>
      <c r="O440" s="882">
        <f t="shared" si="301"/>
        <v>0</v>
      </c>
      <c r="P440" s="882">
        <f t="shared" si="301"/>
        <v>0</v>
      </c>
      <c r="Q440" s="882">
        <f t="shared" si="301"/>
        <v>0</v>
      </c>
      <c r="R440" s="12"/>
      <c r="S440" s="24" t="s">
        <v>194</v>
      </c>
      <c r="T440" s="24"/>
      <c r="U440" s="24"/>
      <c r="V440" s="24"/>
      <c r="W440" s="24"/>
      <c r="X440" s="16" t="s">
        <v>205</v>
      </c>
      <c r="Y440" s="401"/>
      <c r="Z440" s="401"/>
      <c r="AA440" s="401"/>
      <c r="AB440" s="401"/>
      <c r="AC440" s="401"/>
    </row>
    <row r="441" spans="1:29" s="22" customFormat="1">
      <c r="A441" s="12"/>
      <c r="B441" s="12"/>
      <c r="C441" s="12"/>
      <c r="D441" s="12"/>
      <c r="E441" s="12"/>
      <c r="F441" s="12"/>
      <c r="G441" s="12"/>
      <c r="H441" s="12"/>
      <c r="I441" s="12"/>
      <c r="J441" s="12"/>
      <c r="K441" s="12"/>
      <c r="L441" s="12"/>
      <c r="M441" s="12"/>
      <c r="N441" s="12"/>
      <c r="O441" s="12"/>
      <c r="P441" s="12"/>
      <c r="Q441" s="12"/>
      <c r="R441" s="12"/>
      <c r="S441" s="12"/>
      <c r="T441" s="12"/>
      <c r="U441" s="12"/>
      <c r="V441" s="12"/>
      <c r="W441" s="12"/>
      <c r="X441" s="12"/>
      <c r="Y441" s="12"/>
      <c r="Z441" s="12"/>
      <c r="AA441" s="12"/>
      <c r="AB441" s="12"/>
      <c r="AC441" s="12"/>
    </row>
    <row r="442" spans="1:29" s="22" customFormat="1" ht="14.25" customHeight="1">
      <c r="A442" s="13"/>
      <c r="B442" s="13"/>
      <c r="C442" s="13"/>
      <c r="D442" s="82" t="s">
        <v>270</v>
      </c>
      <c r="E442" s="83"/>
      <c r="F442" s="83"/>
      <c r="G442" s="83"/>
      <c r="H442" s="83"/>
      <c r="I442" s="83"/>
      <c r="J442" s="83"/>
      <c r="K442" s="83"/>
      <c r="L442" s="83"/>
      <c r="M442" s="83"/>
      <c r="N442" s="83"/>
      <c r="O442" s="83"/>
      <c r="P442" s="83"/>
      <c r="Q442" s="83"/>
      <c r="R442" s="83"/>
      <c r="S442" s="83"/>
      <c r="T442" s="83"/>
      <c r="U442" s="83"/>
      <c r="V442" s="83"/>
      <c r="W442" s="83"/>
      <c r="X442" s="83"/>
      <c r="Y442" s="83"/>
      <c r="Z442" s="83"/>
      <c r="AA442" s="83"/>
      <c r="AB442" s="83"/>
      <c r="AC442" s="83"/>
    </row>
    <row r="443" spans="1:29" s="22" customFormat="1">
      <c r="A443" s="13"/>
      <c r="B443" s="13"/>
      <c r="C443" s="13"/>
      <c r="D443" s="13"/>
      <c r="E443" s="13"/>
      <c r="F443" s="23"/>
      <c r="G443" s="13"/>
      <c r="H443" s="8"/>
      <c r="I443" s="8"/>
      <c r="J443" s="8"/>
      <c r="K443" s="8"/>
      <c r="L443" s="8"/>
      <c r="M443" s="8"/>
      <c r="N443" s="8"/>
      <c r="O443" s="8"/>
      <c r="P443" s="8"/>
      <c r="Q443" s="8"/>
      <c r="R443" s="13"/>
      <c r="S443" s="23"/>
      <c r="T443" s="23"/>
      <c r="U443" s="23"/>
      <c r="V443" s="23"/>
      <c r="W443" s="23"/>
      <c r="X443" s="16"/>
      <c r="Y443" s="13"/>
      <c r="Z443" s="13"/>
      <c r="AA443" s="14"/>
      <c r="AB443" s="15"/>
      <c r="AC443" s="16"/>
    </row>
    <row r="444" spans="1:29" s="22" customFormat="1">
      <c r="A444" s="12"/>
      <c r="B444" s="12"/>
      <c r="C444" s="12"/>
      <c r="D444" s="21"/>
      <c r="E444" s="21"/>
      <c r="F444" s="90"/>
      <c r="G444" s="85" t="s">
        <v>2595</v>
      </c>
      <c r="H444" s="12" t="s">
        <v>1161</v>
      </c>
      <c r="I444" s="12" t="s">
        <v>270</v>
      </c>
      <c r="J444" s="12"/>
      <c r="K444" s="21" t="s">
        <v>214</v>
      </c>
      <c r="L444" s="882">
        <f>L94</f>
        <v>0</v>
      </c>
      <c r="M444" s="882">
        <f t="shared" ref="M444:Q444" si="302">M94</f>
        <v>0</v>
      </c>
      <c r="N444" s="882">
        <f t="shared" si="302"/>
        <v>0</v>
      </c>
      <c r="O444" s="882">
        <f t="shared" si="302"/>
        <v>0</v>
      </c>
      <c r="P444" s="882">
        <f t="shared" si="302"/>
        <v>0</v>
      </c>
      <c r="Q444" s="882">
        <f t="shared" si="302"/>
        <v>0</v>
      </c>
      <c r="R444" s="12"/>
      <c r="S444" s="22" t="s">
        <v>194</v>
      </c>
      <c r="X444" s="8" t="s">
        <v>205</v>
      </c>
      <c r="Y444" s="401"/>
      <c r="Z444" s="401"/>
      <c r="AA444" s="401"/>
      <c r="AB444" s="401"/>
      <c r="AC444" s="401"/>
    </row>
    <row r="445" spans="1:29" s="22" customFormat="1">
      <c r="A445" s="12"/>
      <c r="B445" s="12"/>
      <c r="C445" s="12"/>
      <c r="D445" s="21"/>
      <c r="E445" s="21"/>
      <c r="F445" s="90"/>
      <c r="G445" s="21" t="s">
        <v>2595</v>
      </c>
      <c r="H445" s="12" t="s">
        <v>1161</v>
      </c>
      <c r="I445" s="12" t="s">
        <v>270</v>
      </c>
      <c r="J445" s="12"/>
      <c r="K445" s="21" t="s">
        <v>214</v>
      </c>
      <c r="L445" s="882">
        <f t="shared" ref="L445:Q445" si="303">L95</f>
        <v>0</v>
      </c>
      <c r="M445" s="882">
        <f t="shared" si="303"/>
        <v>0</v>
      </c>
      <c r="N445" s="882">
        <f t="shared" si="303"/>
        <v>0</v>
      </c>
      <c r="O445" s="882">
        <f t="shared" si="303"/>
        <v>0</v>
      </c>
      <c r="P445" s="882">
        <f t="shared" si="303"/>
        <v>0</v>
      </c>
      <c r="Q445" s="882">
        <f t="shared" si="303"/>
        <v>0</v>
      </c>
      <c r="R445" s="12"/>
      <c r="S445" s="22" t="s">
        <v>194</v>
      </c>
      <c r="X445" s="8" t="s">
        <v>205</v>
      </c>
      <c r="Y445" s="401"/>
      <c r="Z445" s="401"/>
      <c r="AA445" s="401"/>
      <c r="AB445" s="401"/>
      <c r="AC445" s="401"/>
    </row>
    <row r="446" spans="1:29" s="22" customFormat="1">
      <c r="A446" s="12"/>
      <c r="B446" s="12"/>
      <c r="C446" s="12"/>
      <c r="D446" s="21"/>
      <c r="E446" s="21"/>
      <c r="F446" s="90"/>
      <c r="G446" s="21" t="s">
        <v>2595</v>
      </c>
      <c r="H446" s="12" t="s">
        <v>1161</v>
      </c>
      <c r="I446" s="12" t="s">
        <v>270</v>
      </c>
      <c r="J446" s="12"/>
      <c r="K446" s="21" t="s">
        <v>214</v>
      </c>
      <c r="L446" s="882">
        <f t="shared" ref="L446:Q446" si="304">L96</f>
        <v>0</v>
      </c>
      <c r="M446" s="882">
        <f t="shared" si="304"/>
        <v>0</v>
      </c>
      <c r="N446" s="882">
        <f t="shared" si="304"/>
        <v>0</v>
      </c>
      <c r="O446" s="882">
        <f t="shared" si="304"/>
        <v>0</v>
      </c>
      <c r="P446" s="882">
        <f t="shared" si="304"/>
        <v>0</v>
      </c>
      <c r="Q446" s="882">
        <f t="shared" si="304"/>
        <v>0</v>
      </c>
      <c r="R446" s="12"/>
      <c r="S446" s="22" t="s">
        <v>194</v>
      </c>
      <c r="X446" s="8" t="s">
        <v>205</v>
      </c>
      <c r="Y446" s="401"/>
      <c r="Z446" s="401"/>
      <c r="AA446" s="401"/>
      <c r="AB446" s="401"/>
      <c r="AC446" s="401"/>
    </row>
    <row r="447" spans="1:29" s="22" customFormat="1">
      <c r="A447" s="12"/>
      <c r="B447" s="12"/>
      <c r="C447" s="12"/>
      <c r="D447" s="21"/>
      <c r="E447" s="21"/>
      <c r="F447" s="90"/>
      <c r="G447" s="21" t="s">
        <v>2595</v>
      </c>
      <c r="H447" s="12" t="s">
        <v>1161</v>
      </c>
      <c r="I447" s="12" t="s">
        <v>270</v>
      </c>
      <c r="J447" s="12"/>
      <c r="K447" s="21" t="s">
        <v>214</v>
      </c>
      <c r="L447" s="882">
        <f t="shared" ref="L447:Q447" si="305">L97</f>
        <v>0</v>
      </c>
      <c r="M447" s="882">
        <f t="shared" si="305"/>
        <v>0</v>
      </c>
      <c r="N447" s="882">
        <f t="shared" si="305"/>
        <v>0</v>
      </c>
      <c r="O447" s="882">
        <f t="shared" si="305"/>
        <v>0</v>
      </c>
      <c r="P447" s="882">
        <f t="shared" si="305"/>
        <v>0</v>
      </c>
      <c r="Q447" s="882">
        <f t="shared" si="305"/>
        <v>0</v>
      </c>
      <c r="R447" s="12"/>
      <c r="S447" s="22" t="s">
        <v>194</v>
      </c>
      <c r="X447" s="8" t="s">
        <v>205</v>
      </c>
      <c r="Y447" s="401"/>
      <c r="Z447" s="401"/>
      <c r="AA447" s="401"/>
      <c r="AB447" s="401"/>
      <c r="AC447" s="401"/>
    </row>
    <row r="448" spans="1:29" s="22" customFormat="1">
      <c r="A448" s="12"/>
      <c r="B448" s="12"/>
      <c r="C448" s="12"/>
      <c r="D448" s="16"/>
      <c r="E448" s="16"/>
      <c r="F448" s="90"/>
      <c r="G448" s="16" t="s">
        <v>2595</v>
      </c>
      <c r="H448" s="12" t="s">
        <v>1161</v>
      </c>
      <c r="I448" s="12" t="s">
        <v>270</v>
      </c>
      <c r="J448" s="12"/>
      <c r="K448" s="16" t="s">
        <v>214</v>
      </c>
      <c r="L448" s="882">
        <f t="shared" ref="L448:Q448" si="306">L98</f>
        <v>0</v>
      </c>
      <c r="M448" s="882">
        <f t="shared" si="306"/>
        <v>0</v>
      </c>
      <c r="N448" s="882">
        <f t="shared" si="306"/>
        <v>0</v>
      </c>
      <c r="O448" s="882">
        <f t="shared" si="306"/>
        <v>0</v>
      </c>
      <c r="P448" s="882">
        <f t="shared" si="306"/>
        <v>0</v>
      </c>
      <c r="Q448" s="882">
        <f t="shared" si="306"/>
        <v>0</v>
      </c>
      <c r="R448" s="12"/>
      <c r="S448" s="14" t="s">
        <v>194</v>
      </c>
      <c r="T448" s="14"/>
      <c r="U448" s="14"/>
      <c r="V448" s="14"/>
      <c r="W448" s="14"/>
      <c r="X448" s="16" t="s">
        <v>205</v>
      </c>
      <c r="Y448" s="401"/>
      <c r="Z448" s="401"/>
      <c r="AA448" s="401"/>
      <c r="AB448" s="401"/>
      <c r="AC448" s="401"/>
    </row>
    <row r="449" spans="1:29" s="22" customFormat="1">
      <c r="A449" s="12"/>
      <c r="B449" s="12"/>
      <c r="C449" s="12"/>
      <c r="D449" s="16"/>
      <c r="E449" s="16"/>
      <c r="F449" s="90"/>
      <c r="G449" s="16" t="s">
        <v>2595</v>
      </c>
      <c r="H449" s="12" t="s">
        <v>1161</v>
      </c>
      <c r="I449" s="12" t="s">
        <v>270</v>
      </c>
      <c r="J449" s="12"/>
      <c r="K449" s="16" t="s">
        <v>214</v>
      </c>
      <c r="L449" s="882">
        <f t="shared" ref="L449:Q449" si="307">L99</f>
        <v>0</v>
      </c>
      <c r="M449" s="882">
        <f t="shared" si="307"/>
        <v>0</v>
      </c>
      <c r="N449" s="882">
        <f t="shared" si="307"/>
        <v>0</v>
      </c>
      <c r="O449" s="882">
        <f t="shared" si="307"/>
        <v>0</v>
      </c>
      <c r="P449" s="882">
        <f t="shared" si="307"/>
        <v>0</v>
      </c>
      <c r="Q449" s="882">
        <f t="shared" si="307"/>
        <v>0</v>
      </c>
      <c r="R449" s="12"/>
      <c r="S449" s="24" t="s">
        <v>194</v>
      </c>
      <c r="T449" s="24"/>
      <c r="U449" s="24"/>
      <c r="V449" s="24"/>
      <c r="W449" s="24"/>
      <c r="X449" s="16" t="s">
        <v>205</v>
      </c>
      <c r="Y449" s="401"/>
      <c r="Z449" s="401"/>
      <c r="AA449" s="401"/>
      <c r="AB449" s="401"/>
      <c r="AC449" s="401"/>
    </row>
    <row r="450" spans="1:29" s="22" customFormat="1">
      <c r="A450" s="12"/>
      <c r="B450" s="12"/>
      <c r="C450" s="12"/>
      <c r="D450" s="16"/>
      <c r="E450" s="16"/>
      <c r="F450" s="90"/>
      <c r="G450" s="16" t="s">
        <v>2595</v>
      </c>
      <c r="H450" s="12" t="s">
        <v>1161</v>
      </c>
      <c r="I450" s="12" t="s">
        <v>270</v>
      </c>
      <c r="J450" s="12"/>
      <c r="K450" s="16" t="s">
        <v>214</v>
      </c>
      <c r="L450" s="882">
        <f t="shared" ref="L450:Q450" si="308">L100</f>
        <v>0</v>
      </c>
      <c r="M450" s="882">
        <f t="shared" si="308"/>
        <v>0</v>
      </c>
      <c r="N450" s="882">
        <f t="shared" si="308"/>
        <v>0</v>
      </c>
      <c r="O450" s="882">
        <f t="shared" si="308"/>
        <v>0</v>
      </c>
      <c r="P450" s="882">
        <f t="shared" si="308"/>
        <v>0</v>
      </c>
      <c r="Q450" s="882">
        <f t="shared" si="308"/>
        <v>0</v>
      </c>
      <c r="R450" s="12"/>
      <c r="S450" s="24" t="s">
        <v>194</v>
      </c>
      <c r="T450" s="24"/>
      <c r="U450" s="24"/>
      <c r="V450" s="24"/>
      <c r="W450" s="24"/>
      <c r="X450" s="16" t="s">
        <v>205</v>
      </c>
      <c r="Y450" s="401"/>
      <c r="Z450" s="401"/>
      <c r="AA450" s="401"/>
      <c r="AB450" s="401"/>
      <c r="AC450" s="401"/>
    </row>
    <row r="451" spans="1:29" s="22" customFormat="1">
      <c r="A451" s="12"/>
      <c r="B451" s="12"/>
      <c r="C451" s="12"/>
      <c r="D451" s="16"/>
      <c r="E451" s="16"/>
      <c r="F451" s="90"/>
      <c r="G451" s="16" t="s">
        <v>2595</v>
      </c>
      <c r="H451" s="12" t="s">
        <v>1161</v>
      </c>
      <c r="I451" s="12" t="s">
        <v>270</v>
      </c>
      <c r="J451" s="12"/>
      <c r="K451" s="16" t="s">
        <v>214</v>
      </c>
      <c r="L451" s="882">
        <f t="shared" ref="L451:Q451" si="309">L101</f>
        <v>0</v>
      </c>
      <c r="M451" s="882">
        <f t="shared" si="309"/>
        <v>0</v>
      </c>
      <c r="N451" s="882">
        <f t="shared" si="309"/>
        <v>0</v>
      </c>
      <c r="O451" s="882">
        <f t="shared" si="309"/>
        <v>0</v>
      </c>
      <c r="P451" s="882">
        <f t="shared" si="309"/>
        <v>0</v>
      </c>
      <c r="Q451" s="882">
        <f t="shared" si="309"/>
        <v>0</v>
      </c>
      <c r="R451" s="12"/>
      <c r="S451" s="24" t="s">
        <v>194</v>
      </c>
      <c r="T451" s="24"/>
      <c r="U451" s="24"/>
      <c r="V451" s="24"/>
      <c r="W451" s="24"/>
      <c r="X451" s="16" t="s">
        <v>205</v>
      </c>
      <c r="Y451" s="401"/>
      <c r="Z451" s="401"/>
      <c r="AA451" s="401"/>
      <c r="AB451" s="401"/>
      <c r="AC451" s="401"/>
    </row>
    <row r="452" spans="1:29" s="22" customFormat="1">
      <c r="A452" s="12"/>
      <c r="B452" s="12"/>
      <c r="C452" s="12"/>
      <c r="D452" s="21"/>
      <c r="E452" s="21"/>
      <c r="F452" s="90"/>
      <c r="G452" s="21" t="s">
        <v>2595</v>
      </c>
      <c r="H452" s="12" t="s">
        <v>1161</v>
      </c>
      <c r="I452" s="12" t="s">
        <v>270</v>
      </c>
      <c r="J452" s="12"/>
      <c r="K452" s="21" t="s">
        <v>214</v>
      </c>
      <c r="L452" s="882">
        <f t="shared" ref="L452:Q452" si="310">L102</f>
        <v>0</v>
      </c>
      <c r="M452" s="882">
        <f t="shared" si="310"/>
        <v>0</v>
      </c>
      <c r="N452" s="882">
        <f t="shared" si="310"/>
        <v>0</v>
      </c>
      <c r="O452" s="882">
        <f t="shared" si="310"/>
        <v>0</v>
      </c>
      <c r="P452" s="882">
        <f t="shared" si="310"/>
        <v>0</v>
      </c>
      <c r="Q452" s="882">
        <f t="shared" si="310"/>
        <v>0</v>
      </c>
      <c r="R452" s="12"/>
      <c r="S452" s="22" t="s">
        <v>194</v>
      </c>
      <c r="X452" s="8" t="s">
        <v>205</v>
      </c>
      <c r="Y452" s="401"/>
      <c r="Z452" s="401"/>
      <c r="AA452" s="401"/>
      <c r="AB452" s="401"/>
      <c r="AC452" s="401"/>
    </row>
    <row r="453" spans="1:29" s="22" customFormat="1">
      <c r="A453" s="12"/>
      <c r="B453" s="12"/>
      <c r="C453" s="12"/>
      <c r="D453" s="21"/>
      <c r="E453" s="21"/>
      <c r="F453" s="90"/>
      <c r="G453" s="21" t="s">
        <v>2595</v>
      </c>
      <c r="H453" s="12" t="s">
        <v>1161</v>
      </c>
      <c r="I453" s="12" t="s">
        <v>270</v>
      </c>
      <c r="J453" s="12"/>
      <c r="K453" s="21" t="s">
        <v>214</v>
      </c>
      <c r="L453" s="882">
        <f t="shared" ref="L453:Q453" si="311">L103</f>
        <v>0</v>
      </c>
      <c r="M453" s="882">
        <f t="shared" si="311"/>
        <v>0</v>
      </c>
      <c r="N453" s="882">
        <f t="shared" si="311"/>
        <v>0</v>
      </c>
      <c r="O453" s="882">
        <f t="shared" si="311"/>
        <v>0</v>
      </c>
      <c r="P453" s="882">
        <f t="shared" si="311"/>
        <v>0</v>
      </c>
      <c r="Q453" s="882">
        <f t="shared" si="311"/>
        <v>0</v>
      </c>
      <c r="R453" s="12"/>
      <c r="S453" s="22" t="s">
        <v>194</v>
      </c>
      <c r="X453" s="8" t="s">
        <v>205</v>
      </c>
      <c r="Y453" s="401"/>
      <c r="Z453" s="401"/>
      <c r="AA453" s="401"/>
      <c r="AB453" s="401"/>
      <c r="AC453" s="401"/>
    </row>
    <row r="454" spans="1:29" s="22" customFormat="1">
      <c r="A454" s="12"/>
      <c r="B454" s="12"/>
      <c r="C454" s="12"/>
      <c r="D454" s="21"/>
      <c r="E454" s="21"/>
      <c r="F454" s="90"/>
      <c r="G454" s="21" t="s">
        <v>2595</v>
      </c>
      <c r="H454" s="12" t="s">
        <v>1161</v>
      </c>
      <c r="I454" s="12" t="s">
        <v>270</v>
      </c>
      <c r="J454" s="12"/>
      <c r="K454" s="21" t="s">
        <v>214</v>
      </c>
      <c r="L454" s="882">
        <f t="shared" ref="L454:Q454" si="312">L104</f>
        <v>0</v>
      </c>
      <c r="M454" s="882">
        <f t="shared" si="312"/>
        <v>0</v>
      </c>
      <c r="N454" s="882">
        <f t="shared" si="312"/>
        <v>0</v>
      </c>
      <c r="O454" s="882">
        <f t="shared" si="312"/>
        <v>0</v>
      </c>
      <c r="P454" s="882">
        <f t="shared" si="312"/>
        <v>0</v>
      </c>
      <c r="Q454" s="882">
        <f t="shared" si="312"/>
        <v>0</v>
      </c>
      <c r="R454" s="12"/>
      <c r="S454" s="22" t="s">
        <v>194</v>
      </c>
      <c r="X454" s="8" t="s">
        <v>205</v>
      </c>
      <c r="Y454" s="401"/>
      <c r="Z454" s="401"/>
      <c r="AA454" s="401"/>
      <c r="AB454" s="401"/>
      <c r="AC454" s="401"/>
    </row>
    <row r="455" spans="1:29" s="22" customFormat="1">
      <c r="A455" s="12"/>
      <c r="B455" s="12"/>
      <c r="C455" s="12"/>
      <c r="D455" s="21"/>
      <c r="E455" s="21"/>
      <c r="F455" s="90"/>
      <c r="G455" s="21" t="s">
        <v>2595</v>
      </c>
      <c r="H455" s="12" t="s">
        <v>1161</v>
      </c>
      <c r="I455" s="12" t="s">
        <v>270</v>
      </c>
      <c r="J455" s="12"/>
      <c r="K455" s="21" t="s">
        <v>214</v>
      </c>
      <c r="L455" s="882">
        <f t="shared" ref="L455:Q455" si="313">L105</f>
        <v>0</v>
      </c>
      <c r="M455" s="882">
        <f t="shared" si="313"/>
        <v>0</v>
      </c>
      <c r="N455" s="882">
        <f t="shared" si="313"/>
        <v>0</v>
      </c>
      <c r="O455" s="882">
        <f t="shared" si="313"/>
        <v>0</v>
      </c>
      <c r="P455" s="882">
        <f t="shared" si="313"/>
        <v>0</v>
      </c>
      <c r="Q455" s="882">
        <f t="shared" si="313"/>
        <v>0</v>
      </c>
      <c r="R455" s="12"/>
      <c r="S455" s="22" t="s">
        <v>194</v>
      </c>
      <c r="X455" s="8" t="s">
        <v>205</v>
      </c>
      <c r="Y455" s="401"/>
      <c r="Z455" s="401"/>
      <c r="AA455" s="401"/>
      <c r="AB455" s="401"/>
      <c r="AC455" s="401"/>
    </row>
    <row r="456" spans="1:29" s="22" customFormat="1">
      <c r="A456" s="12"/>
      <c r="B456" s="12"/>
      <c r="C456" s="12"/>
      <c r="D456" s="16"/>
      <c r="E456" s="16"/>
      <c r="F456" s="90"/>
      <c r="G456" s="16" t="s">
        <v>2595</v>
      </c>
      <c r="H456" s="12" t="s">
        <v>1161</v>
      </c>
      <c r="I456" s="12" t="s">
        <v>270</v>
      </c>
      <c r="J456" s="12"/>
      <c r="K456" s="16" t="s">
        <v>214</v>
      </c>
      <c r="L456" s="882">
        <f t="shared" ref="L456:Q456" si="314">L106</f>
        <v>0</v>
      </c>
      <c r="M456" s="882">
        <f t="shared" si="314"/>
        <v>0</v>
      </c>
      <c r="N456" s="882">
        <f t="shared" si="314"/>
        <v>0</v>
      </c>
      <c r="O456" s="882">
        <f t="shared" si="314"/>
        <v>0</v>
      </c>
      <c r="P456" s="882">
        <f t="shared" si="314"/>
        <v>0</v>
      </c>
      <c r="Q456" s="882">
        <f t="shared" si="314"/>
        <v>0</v>
      </c>
      <c r="R456" s="12"/>
      <c r="S456" s="14" t="s">
        <v>194</v>
      </c>
      <c r="T456" s="14"/>
      <c r="U456" s="14"/>
      <c r="V456" s="14"/>
      <c r="W456" s="14"/>
      <c r="X456" s="16" t="s">
        <v>205</v>
      </c>
      <c r="Y456" s="401"/>
      <c r="Z456" s="401"/>
      <c r="AA456" s="401"/>
      <c r="AB456" s="401"/>
      <c r="AC456" s="401"/>
    </row>
    <row r="457" spans="1:29" s="22" customFormat="1">
      <c r="A457" s="12"/>
      <c r="B457" s="12"/>
      <c r="C457" s="12"/>
      <c r="D457" s="16"/>
      <c r="E457" s="16"/>
      <c r="F457" s="90"/>
      <c r="G457" s="16" t="s">
        <v>2595</v>
      </c>
      <c r="H457" s="12" t="s">
        <v>1161</v>
      </c>
      <c r="I457" s="12" t="s">
        <v>270</v>
      </c>
      <c r="J457" s="12"/>
      <c r="K457" s="16" t="s">
        <v>214</v>
      </c>
      <c r="L457" s="882">
        <f t="shared" ref="L457:Q457" si="315">L107</f>
        <v>0</v>
      </c>
      <c r="M457" s="882">
        <f t="shared" si="315"/>
        <v>0</v>
      </c>
      <c r="N457" s="882">
        <f t="shared" si="315"/>
        <v>0</v>
      </c>
      <c r="O457" s="882">
        <f t="shared" si="315"/>
        <v>0</v>
      </c>
      <c r="P457" s="882">
        <f t="shared" si="315"/>
        <v>0</v>
      </c>
      <c r="Q457" s="882">
        <f t="shared" si="315"/>
        <v>0</v>
      </c>
      <c r="R457" s="12"/>
      <c r="S457" s="24" t="s">
        <v>194</v>
      </c>
      <c r="T457" s="24"/>
      <c r="U457" s="24"/>
      <c r="V457" s="24"/>
      <c r="W457" s="24"/>
      <c r="X457" s="16" t="s">
        <v>205</v>
      </c>
      <c r="Y457" s="401"/>
      <c r="Z457" s="401"/>
      <c r="AA457" s="401"/>
      <c r="AB457" s="401"/>
      <c r="AC457" s="401"/>
    </row>
    <row r="458" spans="1:29" s="22" customFormat="1">
      <c r="A458" s="12"/>
      <c r="B458" s="12"/>
      <c r="C458" s="12"/>
      <c r="D458" s="16"/>
      <c r="E458" s="16"/>
      <c r="F458" s="90"/>
      <c r="G458" s="16" t="s">
        <v>2595</v>
      </c>
      <c r="H458" s="12" t="s">
        <v>1161</v>
      </c>
      <c r="I458" s="12" t="s">
        <v>270</v>
      </c>
      <c r="J458" s="12"/>
      <c r="K458" s="16" t="s">
        <v>214</v>
      </c>
      <c r="L458" s="882">
        <f t="shared" ref="L458:Q458" si="316">L108</f>
        <v>0</v>
      </c>
      <c r="M458" s="882">
        <f t="shared" si="316"/>
        <v>0</v>
      </c>
      <c r="N458" s="882">
        <f t="shared" si="316"/>
        <v>0</v>
      </c>
      <c r="O458" s="882">
        <f t="shared" si="316"/>
        <v>0</v>
      </c>
      <c r="P458" s="882">
        <f t="shared" si="316"/>
        <v>0</v>
      </c>
      <c r="Q458" s="882">
        <f t="shared" si="316"/>
        <v>0</v>
      </c>
      <c r="R458" s="12"/>
      <c r="S458" s="24" t="s">
        <v>194</v>
      </c>
      <c r="T458" s="24"/>
      <c r="U458" s="24"/>
      <c r="V458" s="24"/>
      <c r="W458" s="24"/>
      <c r="X458" s="16" t="s">
        <v>205</v>
      </c>
      <c r="Y458" s="401"/>
      <c r="Z458" s="401"/>
      <c r="AA458" s="401"/>
      <c r="AB458" s="401"/>
      <c r="AC458" s="401"/>
    </row>
    <row r="459" spans="1:29" s="22" customFormat="1">
      <c r="A459" s="12"/>
      <c r="B459" s="12"/>
      <c r="C459" s="12"/>
      <c r="D459" s="16"/>
      <c r="E459" s="16"/>
      <c r="F459" s="90"/>
      <c r="G459" s="16" t="s">
        <v>2595</v>
      </c>
      <c r="H459" s="12" t="s">
        <v>1161</v>
      </c>
      <c r="I459" s="12" t="s">
        <v>270</v>
      </c>
      <c r="J459" s="12"/>
      <c r="K459" s="16" t="s">
        <v>214</v>
      </c>
      <c r="L459" s="882">
        <f t="shared" ref="L459:Q459" si="317">L109</f>
        <v>0</v>
      </c>
      <c r="M459" s="882">
        <f t="shared" si="317"/>
        <v>0</v>
      </c>
      <c r="N459" s="882">
        <f t="shared" si="317"/>
        <v>0</v>
      </c>
      <c r="O459" s="882">
        <f t="shared" si="317"/>
        <v>0</v>
      </c>
      <c r="P459" s="882">
        <f t="shared" si="317"/>
        <v>0</v>
      </c>
      <c r="Q459" s="882">
        <f t="shared" si="317"/>
        <v>0</v>
      </c>
      <c r="R459" s="12"/>
      <c r="S459" s="24" t="s">
        <v>194</v>
      </c>
      <c r="T459" s="24"/>
      <c r="U459" s="24"/>
      <c r="V459" s="24"/>
      <c r="W459" s="24"/>
      <c r="X459" s="16" t="s">
        <v>205</v>
      </c>
      <c r="Y459" s="401"/>
      <c r="Z459" s="401"/>
      <c r="AA459" s="401"/>
      <c r="AB459" s="401"/>
      <c r="AC459" s="401"/>
    </row>
    <row r="460" spans="1:29" s="22" customFormat="1">
      <c r="A460" s="12"/>
      <c r="B460" s="12"/>
      <c r="C460" s="12"/>
      <c r="D460" s="12"/>
      <c r="E460" s="12"/>
      <c r="F460" s="12"/>
      <c r="G460" s="12"/>
      <c r="H460" s="12"/>
      <c r="I460" s="12"/>
      <c r="J460" s="12"/>
      <c r="K460" s="12"/>
      <c r="L460" s="12"/>
      <c r="M460" s="12"/>
      <c r="N460" s="12"/>
      <c r="O460" s="12"/>
      <c r="P460" s="12"/>
      <c r="Q460" s="12"/>
      <c r="R460" s="12"/>
      <c r="S460" s="12"/>
      <c r="T460" s="12"/>
      <c r="U460" s="12"/>
      <c r="V460" s="12"/>
      <c r="W460" s="12"/>
      <c r="X460" s="12"/>
      <c r="Y460" s="12"/>
      <c r="Z460" s="12"/>
      <c r="AA460" s="12"/>
      <c r="AB460" s="12"/>
      <c r="AC460" s="12"/>
    </row>
    <row r="461" spans="1:29" s="22" customFormat="1" ht="14.25" customHeight="1">
      <c r="A461" s="13"/>
      <c r="B461" s="13"/>
      <c r="C461" s="13"/>
      <c r="D461" s="82" t="s">
        <v>2599</v>
      </c>
      <c r="E461" s="83"/>
      <c r="F461" s="83"/>
      <c r="G461" s="83"/>
      <c r="H461" s="83"/>
      <c r="I461" s="83"/>
      <c r="J461" s="83"/>
      <c r="K461" s="83"/>
      <c r="L461" s="83"/>
      <c r="M461" s="83"/>
      <c r="N461" s="83"/>
      <c r="O461" s="83"/>
      <c r="P461" s="83"/>
      <c r="Q461" s="83"/>
      <c r="R461" s="83"/>
      <c r="S461" s="83"/>
      <c r="T461" s="83"/>
      <c r="U461" s="83"/>
      <c r="V461" s="83"/>
      <c r="W461" s="83"/>
      <c r="X461" s="83"/>
      <c r="Y461" s="83"/>
      <c r="Z461" s="83"/>
      <c r="AA461" s="83"/>
      <c r="AB461" s="83"/>
      <c r="AC461" s="83"/>
    </row>
    <row r="462" spans="1:29" s="22" customFormat="1">
      <c r="A462" s="13"/>
      <c r="B462" s="13"/>
      <c r="C462" s="13"/>
      <c r="D462" s="13"/>
      <c r="E462" s="13"/>
      <c r="F462" s="23"/>
      <c r="G462" s="13"/>
      <c r="H462" s="8"/>
      <c r="I462" s="8"/>
      <c r="J462" s="8"/>
      <c r="K462" s="8"/>
      <c r="L462" s="8"/>
      <c r="M462" s="8"/>
      <c r="N462" s="8"/>
      <c r="O462" s="8"/>
      <c r="P462" s="8"/>
      <c r="Q462" s="8"/>
      <c r="R462" s="13"/>
      <c r="S462" s="23"/>
      <c r="T462" s="23"/>
      <c r="U462" s="23"/>
      <c r="V462" s="23"/>
      <c r="W462" s="23"/>
      <c r="X462" s="16"/>
      <c r="Y462" s="13"/>
      <c r="Z462" s="13"/>
      <c r="AA462" s="14"/>
      <c r="AB462" s="15"/>
      <c r="AC462" s="16"/>
    </row>
    <row r="463" spans="1:29" s="22" customFormat="1">
      <c r="A463" s="12"/>
      <c r="B463" s="12"/>
      <c r="C463" s="12"/>
      <c r="D463" s="21"/>
      <c r="E463" s="21"/>
      <c r="F463" s="90"/>
      <c r="G463" s="85" t="s">
        <v>2595</v>
      </c>
      <c r="H463" s="12" t="s">
        <v>1161</v>
      </c>
      <c r="I463" s="12" t="s">
        <v>1247</v>
      </c>
      <c r="J463" s="12" t="s">
        <v>2600</v>
      </c>
      <c r="K463" s="21" t="s">
        <v>214</v>
      </c>
      <c r="L463" s="882">
        <f>L113</f>
        <v>0</v>
      </c>
      <c r="M463" s="882">
        <f t="shared" ref="M463:Q463" si="318">M113</f>
        <v>0</v>
      </c>
      <c r="N463" s="882">
        <f t="shared" si="318"/>
        <v>0</v>
      </c>
      <c r="O463" s="882">
        <f t="shared" si="318"/>
        <v>0</v>
      </c>
      <c r="P463" s="882">
        <f t="shared" si="318"/>
        <v>0</v>
      </c>
      <c r="Q463" s="882">
        <f t="shared" si="318"/>
        <v>0</v>
      </c>
      <c r="R463" s="12"/>
      <c r="S463" s="22" t="s">
        <v>194</v>
      </c>
      <c r="X463" s="8" t="s">
        <v>205</v>
      </c>
      <c r="Y463" s="401"/>
      <c r="Z463" s="401"/>
      <c r="AA463" s="401"/>
      <c r="AB463" s="401"/>
      <c r="AC463" s="401"/>
    </row>
    <row r="464" spans="1:29" s="22" customFormat="1">
      <c r="A464" s="12"/>
      <c r="B464" s="12"/>
      <c r="C464" s="12"/>
      <c r="D464" s="21"/>
      <c r="E464" s="21"/>
      <c r="F464" s="90"/>
      <c r="G464" s="21" t="s">
        <v>2595</v>
      </c>
      <c r="H464" s="12" t="s">
        <v>1161</v>
      </c>
      <c r="I464" s="12" t="s">
        <v>1247</v>
      </c>
      <c r="J464" s="12" t="s">
        <v>2600</v>
      </c>
      <c r="K464" s="21" t="s">
        <v>214</v>
      </c>
      <c r="L464" s="882">
        <f t="shared" ref="L464:Q464" si="319">L114</f>
        <v>0</v>
      </c>
      <c r="M464" s="882">
        <f t="shared" si="319"/>
        <v>0</v>
      </c>
      <c r="N464" s="882">
        <f t="shared" si="319"/>
        <v>0</v>
      </c>
      <c r="O464" s="882">
        <f t="shared" si="319"/>
        <v>0</v>
      </c>
      <c r="P464" s="882">
        <f t="shared" si="319"/>
        <v>0</v>
      </c>
      <c r="Q464" s="882">
        <f t="shared" si="319"/>
        <v>0</v>
      </c>
      <c r="R464" s="12"/>
      <c r="S464" s="22" t="s">
        <v>194</v>
      </c>
      <c r="X464" s="8" t="s">
        <v>205</v>
      </c>
      <c r="Y464" s="401"/>
      <c r="Z464" s="401"/>
      <c r="AA464" s="401"/>
      <c r="AB464" s="401"/>
      <c r="AC464" s="401"/>
    </row>
    <row r="465" spans="1:29" s="22" customFormat="1">
      <c r="A465" s="12"/>
      <c r="B465" s="12"/>
      <c r="C465" s="12"/>
      <c r="D465" s="21"/>
      <c r="E465" s="21"/>
      <c r="F465" s="90"/>
      <c r="G465" s="21" t="s">
        <v>2595</v>
      </c>
      <c r="H465" s="12" t="s">
        <v>1161</v>
      </c>
      <c r="I465" s="12" t="s">
        <v>1247</v>
      </c>
      <c r="J465" s="12" t="s">
        <v>2600</v>
      </c>
      <c r="K465" s="21" t="s">
        <v>214</v>
      </c>
      <c r="L465" s="882">
        <f t="shared" ref="L465:Q465" si="320">L115</f>
        <v>0</v>
      </c>
      <c r="M465" s="882">
        <f t="shared" si="320"/>
        <v>0</v>
      </c>
      <c r="N465" s="882">
        <f t="shared" si="320"/>
        <v>0</v>
      </c>
      <c r="O465" s="882">
        <f t="shared" si="320"/>
        <v>0</v>
      </c>
      <c r="P465" s="882">
        <f t="shared" si="320"/>
        <v>0</v>
      </c>
      <c r="Q465" s="882">
        <f t="shared" si="320"/>
        <v>0</v>
      </c>
      <c r="R465" s="12"/>
      <c r="S465" s="22" t="s">
        <v>194</v>
      </c>
      <c r="X465" s="8" t="s">
        <v>205</v>
      </c>
      <c r="Y465" s="401"/>
      <c r="Z465" s="401"/>
      <c r="AA465" s="401"/>
      <c r="AB465" s="401"/>
      <c r="AC465" s="401"/>
    </row>
    <row r="466" spans="1:29" s="22" customFormat="1">
      <c r="A466" s="12"/>
      <c r="B466" s="12"/>
      <c r="C466" s="12"/>
      <c r="D466" s="21"/>
      <c r="E466" s="21"/>
      <c r="F466" s="90"/>
      <c r="G466" s="21" t="s">
        <v>2595</v>
      </c>
      <c r="H466" s="12" t="s">
        <v>1161</v>
      </c>
      <c r="I466" s="12" t="s">
        <v>1247</v>
      </c>
      <c r="J466" s="12" t="s">
        <v>2600</v>
      </c>
      <c r="K466" s="21" t="s">
        <v>214</v>
      </c>
      <c r="L466" s="882">
        <f t="shared" ref="L466:Q466" si="321">L116</f>
        <v>0</v>
      </c>
      <c r="M466" s="882">
        <f t="shared" si="321"/>
        <v>0</v>
      </c>
      <c r="N466" s="882">
        <f t="shared" si="321"/>
        <v>0</v>
      </c>
      <c r="O466" s="882">
        <f t="shared" si="321"/>
        <v>0</v>
      </c>
      <c r="P466" s="882">
        <f t="shared" si="321"/>
        <v>0</v>
      </c>
      <c r="Q466" s="882">
        <f t="shared" si="321"/>
        <v>0</v>
      </c>
      <c r="R466" s="12"/>
      <c r="S466" s="22" t="s">
        <v>194</v>
      </c>
      <c r="X466" s="8" t="s">
        <v>205</v>
      </c>
      <c r="Y466" s="401"/>
      <c r="Z466" s="401"/>
      <c r="AA466" s="401"/>
      <c r="AB466" s="401"/>
      <c r="AC466" s="401"/>
    </row>
    <row r="467" spans="1:29" s="22" customFormat="1">
      <c r="A467" s="12"/>
      <c r="B467" s="12"/>
      <c r="C467" s="12"/>
      <c r="D467" s="16"/>
      <c r="E467" s="16"/>
      <c r="F467" s="90"/>
      <c r="G467" s="16" t="s">
        <v>2595</v>
      </c>
      <c r="H467" s="12" t="s">
        <v>1161</v>
      </c>
      <c r="I467" s="12" t="s">
        <v>1247</v>
      </c>
      <c r="J467" s="12" t="s">
        <v>2600</v>
      </c>
      <c r="K467" s="16" t="s">
        <v>214</v>
      </c>
      <c r="L467" s="882">
        <f t="shared" ref="L467:Q467" si="322">L117</f>
        <v>0</v>
      </c>
      <c r="M467" s="882">
        <f t="shared" si="322"/>
        <v>0</v>
      </c>
      <c r="N467" s="882">
        <f t="shared" si="322"/>
        <v>0</v>
      </c>
      <c r="O467" s="882">
        <f t="shared" si="322"/>
        <v>0</v>
      </c>
      <c r="P467" s="882">
        <f t="shared" si="322"/>
        <v>0</v>
      </c>
      <c r="Q467" s="882">
        <f t="shared" si="322"/>
        <v>0</v>
      </c>
      <c r="R467" s="12"/>
      <c r="S467" s="14" t="s">
        <v>194</v>
      </c>
      <c r="T467" s="14"/>
      <c r="U467" s="14"/>
      <c r="V467" s="14"/>
      <c r="W467" s="14"/>
      <c r="X467" s="16" t="s">
        <v>205</v>
      </c>
      <c r="Y467" s="401"/>
      <c r="Z467" s="401"/>
      <c r="AA467" s="401"/>
      <c r="AB467" s="401"/>
      <c r="AC467" s="401"/>
    </row>
    <row r="468" spans="1:29" s="22" customFormat="1">
      <c r="A468" s="12"/>
      <c r="B468" s="12"/>
      <c r="C468" s="12"/>
      <c r="D468" s="16"/>
      <c r="E468" s="16"/>
      <c r="F468" s="90"/>
      <c r="G468" s="16" t="s">
        <v>2595</v>
      </c>
      <c r="H468" s="12" t="s">
        <v>1161</v>
      </c>
      <c r="I468" s="12" t="s">
        <v>1247</v>
      </c>
      <c r="J468" s="12" t="s">
        <v>2600</v>
      </c>
      <c r="K468" s="16" t="s">
        <v>214</v>
      </c>
      <c r="L468" s="882">
        <f t="shared" ref="L468:Q468" si="323">L118</f>
        <v>0</v>
      </c>
      <c r="M468" s="882">
        <f t="shared" si="323"/>
        <v>0</v>
      </c>
      <c r="N468" s="882">
        <f t="shared" si="323"/>
        <v>0</v>
      </c>
      <c r="O468" s="882">
        <f t="shared" si="323"/>
        <v>0</v>
      </c>
      <c r="P468" s="882">
        <f t="shared" si="323"/>
        <v>0</v>
      </c>
      <c r="Q468" s="882">
        <f t="shared" si="323"/>
        <v>0</v>
      </c>
      <c r="R468" s="12"/>
      <c r="S468" s="24" t="s">
        <v>194</v>
      </c>
      <c r="T468" s="24"/>
      <c r="U468" s="24"/>
      <c r="V468" s="24"/>
      <c r="W468" s="24"/>
      <c r="X468" s="16" t="s">
        <v>205</v>
      </c>
      <c r="Y468" s="401"/>
      <c r="Z468" s="401"/>
      <c r="AA468" s="401"/>
      <c r="AB468" s="401"/>
      <c r="AC468" s="401"/>
    </row>
    <row r="469" spans="1:29" s="22" customFormat="1">
      <c r="A469" s="12"/>
      <c r="B469" s="12"/>
      <c r="C469" s="12"/>
      <c r="D469" s="16"/>
      <c r="E469" s="16"/>
      <c r="F469" s="90"/>
      <c r="G469" s="16" t="s">
        <v>2595</v>
      </c>
      <c r="H469" s="12" t="s">
        <v>1161</v>
      </c>
      <c r="I469" s="12" t="s">
        <v>1247</v>
      </c>
      <c r="J469" s="12" t="s">
        <v>2600</v>
      </c>
      <c r="K469" s="16" t="s">
        <v>214</v>
      </c>
      <c r="L469" s="882">
        <f t="shared" ref="L469:Q469" si="324">L119</f>
        <v>0</v>
      </c>
      <c r="M469" s="882">
        <f t="shared" si="324"/>
        <v>0</v>
      </c>
      <c r="N469" s="882">
        <f t="shared" si="324"/>
        <v>0</v>
      </c>
      <c r="O469" s="882">
        <f t="shared" si="324"/>
        <v>0</v>
      </c>
      <c r="P469" s="882">
        <f t="shared" si="324"/>
        <v>0</v>
      </c>
      <c r="Q469" s="882">
        <f t="shared" si="324"/>
        <v>0</v>
      </c>
      <c r="R469" s="12"/>
      <c r="S469" s="24" t="s">
        <v>194</v>
      </c>
      <c r="T469" s="24"/>
      <c r="U469" s="24"/>
      <c r="V469" s="24"/>
      <c r="W469" s="24"/>
      <c r="X469" s="16" t="s">
        <v>205</v>
      </c>
      <c r="Y469" s="401"/>
      <c r="Z469" s="401"/>
      <c r="AA469" s="401"/>
      <c r="AB469" s="401"/>
      <c r="AC469" s="401"/>
    </row>
    <row r="470" spans="1:29" s="22" customFormat="1">
      <c r="A470" s="12"/>
      <c r="B470" s="12"/>
      <c r="C470" s="12"/>
      <c r="D470" s="16"/>
      <c r="E470" s="16"/>
      <c r="F470" s="90"/>
      <c r="G470" s="16" t="s">
        <v>2595</v>
      </c>
      <c r="H470" s="12" t="s">
        <v>1161</v>
      </c>
      <c r="I470" s="12" t="s">
        <v>1247</v>
      </c>
      <c r="J470" s="12" t="s">
        <v>2600</v>
      </c>
      <c r="K470" s="16" t="s">
        <v>214</v>
      </c>
      <c r="L470" s="882">
        <f t="shared" ref="L470:Q470" si="325">L120</f>
        <v>0</v>
      </c>
      <c r="M470" s="882">
        <f t="shared" si="325"/>
        <v>0</v>
      </c>
      <c r="N470" s="882">
        <f t="shared" si="325"/>
        <v>0</v>
      </c>
      <c r="O470" s="882">
        <f t="shared" si="325"/>
        <v>0</v>
      </c>
      <c r="P470" s="882">
        <f t="shared" si="325"/>
        <v>0</v>
      </c>
      <c r="Q470" s="882">
        <f t="shared" si="325"/>
        <v>0</v>
      </c>
      <c r="R470" s="12"/>
      <c r="S470" s="24" t="s">
        <v>194</v>
      </c>
      <c r="T470" s="24"/>
      <c r="U470" s="24"/>
      <c r="V470" s="24"/>
      <c r="W470" s="24"/>
      <c r="X470" s="16" t="s">
        <v>205</v>
      </c>
      <c r="Y470" s="401"/>
      <c r="Z470" s="401"/>
      <c r="AA470" s="401"/>
      <c r="AB470" s="401"/>
      <c r="AC470" s="401"/>
    </row>
    <row r="471" spans="1:29" s="22" customFormat="1">
      <c r="A471" s="12"/>
      <c r="B471" s="12"/>
      <c r="C471" s="12"/>
      <c r="D471" s="21"/>
      <c r="E471" s="21"/>
      <c r="F471" s="90"/>
      <c r="G471" s="21" t="s">
        <v>2595</v>
      </c>
      <c r="H471" s="12" t="s">
        <v>1161</v>
      </c>
      <c r="I471" s="12" t="s">
        <v>1247</v>
      </c>
      <c r="J471" s="12" t="s">
        <v>2600</v>
      </c>
      <c r="K471" s="21" t="s">
        <v>214</v>
      </c>
      <c r="L471" s="882">
        <f t="shared" ref="L471:Q471" si="326">L121</f>
        <v>0</v>
      </c>
      <c r="M471" s="882">
        <f t="shared" si="326"/>
        <v>0</v>
      </c>
      <c r="N471" s="882">
        <f t="shared" si="326"/>
        <v>0</v>
      </c>
      <c r="O471" s="882">
        <f t="shared" si="326"/>
        <v>0</v>
      </c>
      <c r="P471" s="882">
        <f t="shared" si="326"/>
        <v>0</v>
      </c>
      <c r="Q471" s="882">
        <f t="shared" si="326"/>
        <v>0</v>
      </c>
      <c r="R471" s="12"/>
      <c r="S471" s="22" t="s">
        <v>194</v>
      </c>
      <c r="X471" s="8" t="s">
        <v>205</v>
      </c>
      <c r="Y471" s="401"/>
      <c r="Z471" s="401"/>
      <c r="AA471" s="401"/>
      <c r="AB471" s="401"/>
      <c r="AC471" s="401"/>
    </row>
    <row r="472" spans="1:29" s="22" customFormat="1">
      <c r="A472" s="12"/>
      <c r="B472" s="12"/>
      <c r="C472" s="12"/>
      <c r="D472" s="21"/>
      <c r="E472" s="21"/>
      <c r="F472" s="90"/>
      <c r="G472" s="21" t="s">
        <v>2595</v>
      </c>
      <c r="H472" s="12" t="s">
        <v>1161</v>
      </c>
      <c r="I472" s="12" t="s">
        <v>1247</v>
      </c>
      <c r="J472" s="12" t="s">
        <v>2600</v>
      </c>
      <c r="K472" s="21" t="s">
        <v>214</v>
      </c>
      <c r="L472" s="882">
        <f t="shared" ref="L472:Q472" si="327">L122</f>
        <v>0</v>
      </c>
      <c r="M472" s="882">
        <f t="shared" si="327"/>
        <v>0</v>
      </c>
      <c r="N472" s="882">
        <f t="shared" si="327"/>
        <v>0</v>
      </c>
      <c r="O472" s="882">
        <f t="shared" si="327"/>
        <v>0</v>
      </c>
      <c r="P472" s="882">
        <f t="shared" si="327"/>
        <v>0</v>
      </c>
      <c r="Q472" s="882">
        <f t="shared" si="327"/>
        <v>0</v>
      </c>
      <c r="R472" s="12"/>
      <c r="S472" s="22" t="s">
        <v>194</v>
      </c>
      <c r="X472" s="8" t="s">
        <v>205</v>
      </c>
      <c r="Y472" s="401"/>
      <c r="Z472" s="401"/>
      <c r="AA472" s="401"/>
      <c r="AB472" s="401"/>
      <c r="AC472" s="401"/>
    </row>
    <row r="473" spans="1:29" s="22" customFormat="1">
      <c r="A473" s="12"/>
      <c r="B473" s="12"/>
      <c r="C473" s="12"/>
      <c r="D473" s="21"/>
      <c r="E473" s="21"/>
      <c r="F473" s="90"/>
      <c r="G473" s="21" t="s">
        <v>2595</v>
      </c>
      <c r="H473" s="12" t="s">
        <v>1161</v>
      </c>
      <c r="I473" s="12" t="s">
        <v>1247</v>
      </c>
      <c r="J473" s="12" t="s">
        <v>2600</v>
      </c>
      <c r="K473" s="21" t="s">
        <v>214</v>
      </c>
      <c r="L473" s="882">
        <f t="shared" ref="L473:Q473" si="328">L123</f>
        <v>0</v>
      </c>
      <c r="M473" s="882">
        <f t="shared" si="328"/>
        <v>0</v>
      </c>
      <c r="N473" s="882">
        <f t="shared" si="328"/>
        <v>0</v>
      </c>
      <c r="O473" s="882">
        <f t="shared" si="328"/>
        <v>0</v>
      </c>
      <c r="P473" s="882">
        <f t="shared" si="328"/>
        <v>0</v>
      </c>
      <c r="Q473" s="882">
        <f t="shared" si="328"/>
        <v>0</v>
      </c>
      <c r="R473" s="12"/>
      <c r="S473" s="22" t="s">
        <v>194</v>
      </c>
      <c r="X473" s="8" t="s">
        <v>205</v>
      </c>
      <c r="Y473" s="401"/>
      <c r="Z473" s="401"/>
      <c r="AA473" s="401"/>
      <c r="AB473" s="401"/>
      <c r="AC473" s="401"/>
    </row>
    <row r="474" spans="1:29" s="22" customFormat="1">
      <c r="A474" s="12"/>
      <c r="B474" s="12"/>
      <c r="C474" s="12"/>
      <c r="D474" s="21"/>
      <c r="E474" s="21"/>
      <c r="F474" s="90"/>
      <c r="G474" s="21" t="s">
        <v>2595</v>
      </c>
      <c r="H474" s="12" t="s">
        <v>1161</v>
      </c>
      <c r="I474" s="12" t="s">
        <v>1247</v>
      </c>
      <c r="J474" s="12" t="s">
        <v>2600</v>
      </c>
      <c r="K474" s="21" t="s">
        <v>214</v>
      </c>
      <c r="L474" s="882">
        <f t="shared" ref="L474:Q474" si="329">L124</f>
        <v>0</v>
      </c>
      <c r="M474" s="882">
        <f t="shared" si="329"/>
        <v>0</v>
      </c>
      <c r="N474" s="882">
        <f t="shared" si="329"/>
        <v>0</v>
      </c>
      <c r="O474" s="882">
        <f t="shared" si="329"/>
        <v>0</v>
      </c>
      <c r="P474" s="882">
        <f t="shared" si="329"/>
        <v>0</v>
      </c>
      <c r="Q474" s="882">
        <f t="shared" si="329"/>
        <v>0</v>
      </c>
      <c r="R474" s="12"/>
      <c r="S474" s="22" t="s">
        <v>194</v>
      </c>
      <c r="X474" s="8" t="s">
        <v>205</v>
      </c>
      <c r="Y474" s="401"/>
      <c r="Z474" s="401"/>
      <c r="AA474" s="401"/>
      <c r="AB474" s="401"/>
      <c r="AC474" s="401"/>
    </row>
    <row r="475" spans="1:29" s="22" customFormat="1">
      <c r="A475" s="12"/>
      <c r="B475" s="12"/>
      <c r="C475" s="12"/>
      <c r="D475" s="16"/>
      <c r="E475" s="16"/>
      <c r="F475" s="90"/>
      <c r="G475" s="16" t="s">
        <v>2595</v>
      </c>
      <c r="H475" s="12" t="s">
        <v>1161</v>
      </c>
      <c r="I475" s="12" t="s">
        <v>1247</v>
      </c>
      <c r="J475" s="12" t="s">
        <v>2600</v>
      </c>
      <c r="K475" s="16" t="s">
        <v>214</v>
      </c>
      <c r="L475" s="882">
        <f t="shared" ref="L475:Q475" si="330">L125</f>
        <v>0</v>
      </c>
      <c r="M475" s="882">
        <f t="shared" si="330"/>
        <v>0</v>
      </c>
      <c r="N475" s="882">
        <f t="shared" si="330"/>
        <v>0</v>
      </c>
      <c r="O475" s="882">
        <f t="shared" si="330"/>
        <v>0</v>
      </c>
      <c r="P475" s="882">
        <f t="shared" si="330"/>
        <v>0</v>
      </c>
      <c r="Q475" s="882">
        <f t="shared" si="330"/>
        <v>0</v>
      </c>
      <c r="R475" s="12"/>
      <c r="S475" s="14" t="s">
        <v>194</v>
      </c>
      <c r="T475" s="14"/>
      <c r="U475" s="14"/>
      <c r="V475" s="14"/>
      <c r="W475" s="14"/>
      <c r="X475" s="16" t="s">
        <v>205</v>
      </c>
      <c r="Y475" s="401"/>
      <c r="Z475" s="401"/>
      <c r="AA475" s="401"/>
      <c r="AB475" s="401"/>
      <c r="AC475" s="401"/>
    </row>
    <row r="476" spans="1:29" s="22" customFormat="1">
      <c r="A476" s="12"/>
      <c r="B476" s="12"/>
      <c r="C476" s="12"/>
      <c r="D476" s="16"/>
      <c r="E476" s="16"/>
      <c r="F476" s="90"/>
      <c r="G476" s="16" t="s">
        <v>2595</v>
      </c>
      <c r="H476" s="12" t="s">
        <v>1161</v>
      </c>
      <c r="I476" s="12" t="s">
        <v>1247</v>
      </c>
      <c r="J476" s="12" t="s">
        <v>2600</v>
      </c>
      <c r="K476" s="16" t="s">
        <v>214</v>
      </c>
      <c r="L476" s="882">
        <f t="shared" ref="L476:Q476" si="331">L126</f>
        <v>0</v>
      </c>
      <c r="M476" s="882">
        <f t="shared" si="331"/>
        <v>0</v>
      </c>
      <c r="N476" s="882">
        <f t="shared" si="331"/>
        <v>0</v>
      </c>
      <c r="O476" s="882">
        <f t="shared" si="331"/>
        <v>0</v>
      </c>
      <c r="P476" s="882">
        <f t="shared" si="331"/>
        <v>0</v>
      </c>
      <c r="Q476" s="882">
        <f t="shared" si="331"/>
        <v>0</v>
      </c>
      <c r="R476" s="12"/>
      <c r="S476" s="24" t="s">
        <v>194</v>
      </c>
      <c r="T476" s="24"/>
      <c r="U476" s="24"/>
      <c r="V476" s="24"/>
      <c r="W476" s="24"/>
      <c r="X476" s="16" t="s">
        <v>205</v>
      </c>
      <c r="Y476" s="401"/>
      <c r="Z476" s="401"/>
      <c r="AA476" s="401"/>
      <c r="AB476" s="401"/>
      <c r="AC476" s="401"/>
    </row>
    <row r="477" spans="1:29" s="22" customFormat="1">
      <c r="A477" s="12"/>
      <c r="B477" s="12"/>
      <c r="C477" s="12"/>
      <c r="D477" s="16"/>
      <c r="E477" s="16"/>
      <c r="F477" s="90"/>
      <c r="G477" s="16" t="s">
        <v>2595</v>
      </c>
      <c r="H477" s="12" t="s">
        <v>1161</v>
      </c>
      <c r="I477" s="12" t="s">
        <v>1247</v>
      </c>
      <c r="J477" s="12" t="s">
        <v>2600</v>
      </c>
      <c r="K477" s="16" t="s">
        <v>214</v>
      </c>
      <c r="L477" s="882">
        <f t="shared" ref="L477:Q477" si="332">L127</f>
        <v>0</v>
      </c>
      <c r="M477" s="882">
        <f t="shared" si="332"/>
        <v>0</v>
      </c>
      <c r="N477" s="882">
        <f t="shared" si="332"/>
        <v>0</v>
      </c>
      <c r="O477" s="882">
        <f t="shared" si="332"/>
        <v>0</v>
      </c>
      <c r="P477" s="882">
        <f t="shared" si="332"/>
        <v>0</v>
      </c>
      <c r="Q477" s="882">
        <f t="shared" si="332"/>
        <v>0</v>
      </c>
      <c r="R477" s="12"/>
      <c r="S477" s="24" t="s">
        <v>194</v>
      </c>
      <c r="T477" s="24"/>
      <c r="U477" s="24"/>
      <c r="V477" s="24"/>
      <c r="W477" s="24"/>
      <c r="X477" s="16" t="s">
        <v>205</v>
      </c>
      <c r="Y477" s="401"/>
      <c r="Z477" s="401"/>
      <c r="AA477" s="401"/>
      <c r="AB477" s="401"/>
      <c r="AC477" s="401"/>
    </row>
    <row r="478" spans="1:29" s="22" customFormat="1">
      <c r="A478" s="12"/>
      <c r="B478" s="12"/>
      <c r="C478" s="12"/>
      <c r="D478" s="16"/>
      <c r="E478" s="16"/>
      <c r="F478" s="90"/>
      <c r="G478" s="16" t="s">
        <v>2595</v>
      </c>
      <c r="H478" s="12" t="s">
        <v>1161</v>
      </c>
      <c r="I478" s="12" t="s">
        <v>1247</v>
      </c>
      <c r="J478" s="12" t="s">
        <v>2600</v>
      </c>
      <c r="K478" s="16" t="s">
        <v>214</v>
      </c>
      <c r="L478" s="882">
        <f t="shared" ref="L478:Q478" si="333">L128</f>
        <v>0</v>
      </c>
      <c r="M478" s="882">
        <f t="shared" si="333"/>
        <v>0</v>
      </c>
      <c r="N478" s="882">
        <f t="shared" si="333"/>
        <v>0</v>
      </c>
      <c r="O478" s="882">
        <f t="shared" si="333"/>
        <v>0</v>
      </c>
      <c r="P478" s="882">
        <f t="shared" si="333"/>
        <v>0</v>
      </c>
      <c r="Q478" s="882">
        <f t="shared" si="333"/>
        <v>0</v>
      </c>
      <c r="R478" s="12"/>
      <c r="S478" s="24" t="s">
        <v>194</v>
      </c>
      <c r="T478" s="24"/>
      <c r="U478" s="24"/>
      <c r="V478" s="24"/>
      <c r="W478" s="24"/>
      <c r="X478" s="16" t="s">
        <v>205</v>
      </c>
      <c r="Y478" s="401"/>
      <c r="Z478" s="401"/>
      <c r="AA478" s="401"/>
      <c r="AB478" s="401"/>
      <c r="AC478" s="401"/>
    </row>
    <row r="479" spans="1:29" s="22" customFormat="1">
      <c r="A479" s="12"/>
      <c r="B479" s="12"/>
      <c r="C479" s="12"/>
      <c r="D479" s="12"/>
      <c r="E479" s="12"/>
      <c r="F479" s="12"/>
      <c r="G479" s="12"/>
      <c r="H479" s="12"/>
      <c r="I479" s="12"/>
      <c r="J479" s="12"/>
      <c r="K479" s="12"/>
      <c r="L479" s="12"/>
      <c r="M479" s="12"/>
      <c r="N479" s="12"/>
      <c r="O479" s="12"/>
      <c r="P479" s="12"/>
      <c r="Q479" s="12"/>
      <c r="R479" s="12"/>
      <c r="S479" s="12"/>
      <c r="T479" s="12"/>
      <c r="U479" s="12"/>
      <c r="V479" s="12"/>
      <c r="W479" s="12"/>
      <c r="X479" s="12"/>
      <c r="Y479" s="12"/>
      <c r="Z479" s="12"/>
      <c r="AA479" s="12"/>
      <c r="AB479" s="12"/>
      <c r="AC479" s="12"/>
    </row>
    <row r="480" spans="1:29" s="22" customFormat="1" ht="14.25" customHeight="1">
      <c r="A480" s="13"/>
      <c r="B480" s="13"/>
      <c r="C480" s="13"/>
      <c r="D480" s="82" t="s">
        <v>2601</v>
      </c>
      <c r="E480" s="83"/>
      <c r="F480" s="83"/>
      <c r="G480" s="83"/>
      <c r="H480" s="83"/>
      <c r="I480" s="83"/>
      <c r="J480" s="83"/>
      <c r="K480" s="83"/>
      <c r="L480" s="83"/>
      <c r="M480" s="83"/>
      <c r="N480" s="83"/>
      <c r="O480" s="83"/>
      <c r="P480" s="83"/>
      <c r="Q480" s="83"/>
      <c r="R480" s="83"/>
      <c r="S480" s="83"/>
      <c r="T480" s="83"/>
      <c r="U480" s="83"/>
      <c r="V480" s="83"/>
      <c r="W480" s="83"/>
      <c r="X480" s="83"/>
      <c r="Y480" s="83"/>
      <c r="Z480" s="83"/>
      <c r="AA480" s="83"/>
      <c r="AB480" s="83"/>
      <c r="AC480" s="83"/>
    </row>
    <row r="481" spans="1:29" s="22" customFormat="1">
      <c r="A481" s="13"/>
      <c r="B481" s="13"/>
      <c r="C481" s="13"/>
      <c r="D481" s="13"/>
      <c r="E481" s="13"/>
      <c r="F481" s="23"/>
      <c r="G481" s="13"/>
      <c r="H481" s="8"/>
      <c r="I481" s="8"/>
      <c r="J481" s="8"/>
      <c r="K481" s="8"/>
      <c r="L481" s="8"/>
      <c r="M481" s="8"/>
      <c r="N481" s="8"/>
      <c r="O481" s="8"/>
      <c r="P481" s="8"/>
      <c r="Q481" s="8"/>
      <c r="R481" s="13"/>
      <c r="S481" s="23"/>
      <c r="T481" s="23"/>
      <c r="U481" s="23"/>
      <c r="V481" s="23"/>
      <c r="W481" s="23"/>
      <c r="X481" s="16"/>
      <c r="Y481" s="13"/>
      <c r="Z481" s="13"/>
      <c r="AA481" s="14"/>
      <c r="AB481" s="15"/>
      <c r="AC481" s="16"/>
    </row>
    <row r="482" spans="1:29" s="22" customFormat="1">
      <c r="A482" s="12"/>
      <c r="B482" s="12"/>
      <c r="C482" s="12"/>
      <c r="D482" s="21"/>
      <c r="E482" s="21"/>
      <c r="F482" s="90"/>
      <c r="G482" s="85" t="s">
        <v>2595</v>
      </c>
      <c r="H482" s="12" t="s">
        <v>1161</v>
      </c>
      <c r="I482" s="12" t="s">
        <v>1248</v>
      </c>
      <c r="J482" s="12"/>
      <c r="K482" s="21" t="s">
        <v>214</v>
      </c>
      <c r="L482" s="882">
        <f>L132</f>
        <v>0</v>
      </c>
      <c r="M482" s="882">
        <f t="shared" ref="M482:Q482" si="334">M132</f>
        <v>0</v>
      </c>
      <c r="N482" s="882">
        <f t="shared" si="334"/>
        <v>0</v>
      </c>
      <c r="O482" s="882">
        <f t="shared" si="334"/>
        <v>0</v>
      </c>
      <c r="P482" s="882">
        <f t="shared" si="334"/>
        <v>0</v>
      </c>
      <c r="Q482" s="882">
        <f t="shared" si="334"/>
        <v>0</v>
      </c>
      <c r="R482" s="12"/>
      <c r="S482" s="22" t="s">
        <v>194</v>
      </c>
      <c r="X482" s="8" t="s">
        <v>205</v>
      </c>
      <c r="Y482" s="401"/>
      <c r="Z482" s="401"/>
      <c r="AA482" s="401"/>
      <c r="AB482" s="401"/>
      <c r="AC482" s="401"/>
    </row>
    <row r="483" spans="1:29" s="22" customFormat="1">
      <c r="A483" s="12"/>
      <c r="B483" s="12"/>
      <c r="C483" s="12"/>
      <c r="D483" s="21"/>
      <c r="E483" s="21"/>
      <c r="F483" s="90"/>
      <c r="G483" s="21" t="s">
        <v>2595</v>
      </c>
      <c r="H483" s="12" t="s">
        <v>1161</v>
      </c>
      <c r="I483" s="12" t="s">
        <v>1248</v>
      </c>
      <c r="J483" s="12"/>
      <c r="K483" s="21" t="s">
        <v>214</v>
      </c>
      <c r="L483" s="882">
        <f t="shared" ref="L483:Q483" si="335">L133</f>
        <v>0</v>
      </c>
      <c r="M483" s="882">
        <f t="shared" si="335"/>
        <v>0</v>
      </c>
      <c r="N483" s="882">
        <f t="shared" si="335"/>
        <v>0</v>
      </c>
      <c r="O483" s="882">
        <f t="shared" si="335"/>
        <v>0</v>
      </c>
      <c r="P483" s="882">
        <f t="shared" si="335"/>
        <v>0</v>
      </c>
      <c r="Q483" s="882">
        <f t="shared" si="335"/>
        <v>0</v>
      </c>
      <c r="R483" s="12"/>
      <c r="S483" s="22" t="s">
        <v>194</v>
      </c>
      <c r="X483" s="8" t="s">
        <v>205</v>
      </c>
      <c r="Y483" s="401"/>
      <c r="Z483" s="401"/>
      <c r="AA483" s="401"/>
      <c r="AB483" s="401"/>
      <c r="AC483" s="401"/>
    </row>
    <row r="484" spans="1:29" s="22" customFormat="1">
      <c r="A484" s="12"/>
      <c r="B484" s="12"/>
      <c r="C484" s="12"/>
      <c r="D484" s="21"/>
      <c r="E484" s="21"/>
      <c r="F484" s="90"/>
      <c r="G484" s="21" t="s">
        <v>2595</v>
      </c>
      <c r="H484" s="12" t="s">
        <v>1161</v>
      </c>
      <c r="I484" s="12" t="s">
        <v>1248</v>
      </c>
      <c r="J484" s="12"/>
      <c r="K484" s="21" t="s">
        <v>214</v>
      </c>
      <c r="L484" s="882">
        <f t="shared" ref="L484:Q484" si="336">L134</f>
        <v>0</v>
      </c>
      <c r="M484" s="882">
        <f t="shared" si="336"/>
        <v>0</v>
      </c>
      <c r="N484" s="882">
        <f t="shared" si="336"/>
        <v>0</v>
      </c>
      <c r="O484" s="882">
        <f t="shared" si="336"/>
        <v>0</v>
      </c>
      <c r="P484" s="882">
        <f t="shared" si="336"/>
        <v>0</v>
      </c>
      <c r="Q484" s="882">
        <f t="shared" si="336"/>
        <v>0</v>
      </c>
      <c r="R484" s="12"/>
      <c r="S484" s="22" t="s">
        <v>194</v>
      </c>
      <c r="X484" s="8" t="s">
        <v>205</v>
      </c>
      <c r="Y484" s="401"/>
      <c r="Z484" s="401"/>
      <c r="AA484" s="401"/>
      <c r="AB484" s="401"/>
      <c r="AC484" s="401"/>
    </row>
    <row r="485" spans="1:29" s="22" customFormat="1">
      <c r="A485" s="12"/>
      <c r="B485" s="12"/>
      <c r="C485" s="12"/>
      <c r="D485" s="21"/>
      <c r="E485" s="21"/>
      <c r="F485" s="90"/>
      <c r="G485" s="21" t="s">
        <v>2595</v>
      </c>
      <c r="H485" s="12" t="s">
        <v>1161</v>
      </c>
      <c r="I485" s="12" t="s">
        <v>1248</v>
      </c>
      <c r="J485" s="12"/>
      <c r="K485" s="21" t="s">
        <v>214</v>
      </c>
      <c r="L485" s="882">
        <f t="shared" ref="L485:Q485" si="337">L135</f>
        <v>0</v>
      </c>
      <c r="M485" s="882">
        <f t="shared" si="337"/>
        <v>0</v>
      </c>
      <c r="N485" s="882">
        <f t="shared" si="337"/>
        <v>0</v>
      </c>
      <c r="O485" s="882">
        <f t="shared" si="337"/>
        <v>0</v>
      </c>
      <c r="P485" s="882">
        <f t="shared" si="337"/>
        <v>0</v>
      </c>
      <c r="Q485" s="882">
        <f t="shared" si="337"/>
        <v>0</v>
      </c>
      <c r="R485" s="12"/>
      <c r="S485" s="22" t="s">
        <v>194</v>
      </c>
      <c r="X485" s="8" t="s">
        <v>205</v>
      </c>
      <c r="Y485" s="401"/>
      <c r="Z485" s="401"/>
      <c r="AA485" s="401"/>
      <c r="AB485" s="401"/>
      <c r="AC485" s="401"/>
    </row>
    <row r="486" spans="1:29" s="22" customFormat="1">
      <c r="A486" s="12"/>
      <c r="B486" s="12"/>
      <c r="C486" s="12"/>
      <c r="D486" s="16"/>
      <c r="E486" s="16"/>
      <c r="F486" s="90"/>
      <c r="G486" s="16" t="s">
        <v>2595</v>
      </c>
      <c r="H486" s="12" t="s">
        <v>1161</v>
      </c>
      <c r="I486" s="12" t="s">
        <v>1248</v>
      </c>
      <c r="J486" s="12"/>
      <c r="K486" s="16" t="s">
        <v>214</v>
      </c>
      <c r="L486" s="882">
        <f t="shared" ref="L486:Q486" si="338">L136</f>
        <v>0</v>
      </c>
      <c r="M486" s="882">
        <f t="shared" si="338"/>
        <v>0</v>
      </c>
      <c r="N486" s="882">
        <f t="shared" si="338"/>
        <v>0</v>
      </c>
      <c r="O486" s="882">
        <f t="shared" si="338"/>
        <v>0</v>
      </c>
      <c r="P486" s="882">
        <f t="shared" si="338"/>
        <v>0</v>
      </c>
      <c r="Q486" s="882">
        <f t="shared" si="338"/>
        <v>0</v>
      </c>
      <c r="R486" s="12"/>
      <c r="S486" s="14" t="s">
        <v>194</v>
      </c>
      <c r="T486" s="14"/>
      <c r="U486" s="14"/>
      <c r="V486" s="14"/>
      <c r="W486" s="14"/>
      <c r="X486" s="16" t="s">
        <v>205</v>
      </c>
      <c r="Y486" s="401"/>
      <c r="Z486" s="401"/>
      <c r="AA486" s="401"/>
      <c r="AB486" s="401"/>
      <c r="AC486" s="401"/>
    </row>
    <row r="487" spans="1:29" s="22" customFormat="1">
      <c r="A487" s="12"/>
      <c r="B487" s="12"/>
      <c r="C487" s="12"/>
      <c r="D487" s="16"/>
      <c r="E487" s="16"/>
      <c r="F487" s="90"/>
      <c r="G487" s="16" t="s">
        <v>2595</v>
      </c>
      <c r="H487" s="12" t="s">
        <v>1161</v>
      </c>
      <c r="I487" s="12" t="s">
        <v>1248</v>
      </c>
      <c r="J487" s="12"/>
      <c r="K487" s="16" t="s">
        <v>214</v>
      </c>
      <c r="L487" s="882">
        <f t="shared" ref="L487:Q487" si="339">L137</f>
        <v>0</v>
      </c>
      <c r="M487" s="882">
        <f t="shared" si="339"/>
        <v>0</v>
      </c>
      <c r="N487" s="882">
        <f t="shared" si="339"/>
        <v>0</v>
      </c>
      <c r="O487" s="882">
        <f t="shared" si="339"/>
        <v>0</v>
      </c>
      <c r="P487" s="882">
        <f t="shared" si="339"/>
        <v>0</v>
      </c>
      <c r="Q487" s="882">
        <f t="shared" si="339"/>
        <v>0</v>
      </c>
      <c r="R487" s="12"/>
      <c r="S487" s="24" t="s">
        <v>194</v>
      </c>
      <c r="T487" s="24"/>
      <c r="U487" s="24"/>
      <c r="V487" s="24"/>
      <c r="W487" s="24"/>
      <c r="X487" s="16" t="s">
        <v>205</v>
      </c>
      <c r="Y487" s="401"/>
      <c r="Z487" s="401"/>
      <c r="AA487" s="401"/>
      <c r="AB487" s="401"/>
      <c r="AC487" s="401"/>
    </row>
    <row r="488" spans="1:29" s="22" customFormat="1">
      <c r="A488" s="12"/>
      <c r="B488" s="12"/>
      <c r="C488" s="12"/>
      <c r="D488" s="16"/>
      <c r="E488" s="16"/>
      <c r="F488" s="90"/>
      <c r="G488" s="16" t="s">
        <v>2595</v>
      </c>
      <c r="H488" s="12" t="s">
        <v>1161</v>
      </c>
      <c r="I488" s="12" t="s">
        <v>1248</v>
      </c>
      <c r="J488" s="12"/>
      <c r="K488" s="16" t="s">
        <v>214</v>
      </c>
      <c r="L488" s="882">
        <f t="shared" ref="L488:Q488" si="340">L138</f>
        <v>0</v>
      </c>
      <c r="M488" s="882">
        <f t="shared" si="340"/>
        <v>0</v>
      </c>
      <c r="N488" s="882">
        <f t="shared" si="340"/>
        <v>0</v>
      </c>
      <c r="O488" s="882">
        <f t="shared" si="340"/>
        <v>0</v>
      </c>
      <c r="P488" s="882">
        <f t="shared" si="340"/>
        <v>0</v>
      </c>
      <c r="Q488" s="882">
        <f t="shared" si="340"/>
        <v>0</v>
      </c>
      <c r="R488" s="12"/>
      <c r="S488" s="24" t="s">
        <v>194</v>
      </c>
      <c r="T488" s="24"/>
      <c r="U488" s="24"/>
      <c r="V488" s="24"/>
      <c r="W488" s="24"/>
      <c r="X488" s="16" t="s">
        <v>205</v>
      </c>
      <c r="Y488" s="401"/>
      <c r="Z488" s="401"/>
      <c r="AA488" s="401"/>
      <c r="AB488" s="401"/>
      <c r="AC488" s="401"/>
    </row>
    <row r="489" spans="1:29" s="22" customFormat="1">
      <c r="A489" s="12"/>
      <c r="B489" s="12"/>
      <c r="C489" s="12"/>
      <c r="D489" s="16"/>
      <c r="E489" s="16"/>
      <c r="F489" s="90"/>
      <c r="G489" s="16" t="s">
        <v>2595</v>
      </c>
      <c r="H489" s="12" t="s">
        <v>1161</v>
      </c>
      <c r="I489" s="12" t="s">
        <v>1248</v>
      </c>
      <c r="J489" s="12"/>
      <c r="K489" s="16" t="s">
        <v>214</v>
      </c>
      <c r="L489" s="882">
        <f t="shared" ref="L489:Q489" si="341">L139</f>
        <v>0</v>
      </c>
      <c r="M489" s="882">
        <f t="shared" si="341"/>
        <v>0</v>
      </c>
      <c r="N489" s="882">
        <f t="shared" si="341"/>
        <v>0</v>
      </c>
      <c r="O489" s="882">
        <f t="shared" si="341"/>
        <v>0</v>
      </c>
      <c r="P489" s="882">
        <f t="shared" si="341"/>
        <v>0</v>
      </c>
      <c r="Q489" s="882">
        <f t="shared" si="341"/>
        <v>0</v>
      </c>
      <c r="R489" s="12"/>
      <c r="S489" s="24" t="s">
        <v>194</v>
      </c>
      <c r="T489" s="24"/>
      <c r="U489" s="24"/>
      <c r="V489" s="24"/>
      <c r="W489" s="24"/>
      <c r="X489" s="16" t="s">
        <v>205</v>
      </c>
      <c r="Y489" s="401"/>
      <c r="Z489" s="401"/>
      <c r="AA489" s="401"/>
      <c r="AB489" s="401"/>
      <c r="AC489" s="401"/>
    </row>
    <row r="490" spans="1:29" s="22" customFormat="1">
      <c r="A490" s="12"/>
      <c r="B490" s="12"/>
      <c r="C490" s="12"/>
      <c r="D490" s="21"/>
      <c r="E490" s="21"/>
      <c r="F490" s="90"/>
      <c r="G490" s="21" t="s">
        <v>2595</v>
      </c>
      <c r="H490" s="12" t="s">
        <v>1161</v>
      </c>
      <c r="I490" s="12" t="s">
        <v>1248</v>
      </c>
      <c r="J490" s="12"/>
      <c r="K490" s="21" t="s">
        <v>214</v>
      </c>
      <c r="L490" s="882">
        <f t="shared" ref="L490:Q490" si="342">L140</f>
        <v>0</v>
      </c>
      <c r="M490" s="882">
        <f t="shared" si="342"/>
        <v>0</v>
      </c>
      <c r="N490" s="882">
        <f t="shared" si="342"/>
        <v>0</v>
      </c>
      <c r="O490" s="882">
        <f t="shared" si="342"/>
        <v>0</v>
      </c>
      <c r="P490" s="882">
        <f t="shared" si="342"/>
        <v>0</v>
      </c>
      <c r="Q490" s="882">
        <f t="shared" si="342"/>
        <v>0</v>
      </c>
      <c r="R490" s="12"/>
      <c r="S490" s="22" t="s">
        <v>194</v>
      </c>
      <c r="X490" s="8" t="s">
        <v>205</v>
      </c>
      <c r="Y490" s="401"/>
      <c r="Z490" s="401"/>
      <c r="AA490" s="401"/>
      <c r="AB490" s="401"/>
      <c r="AC490" s="401"/>
    </row>
    <row r="491" spans="1:29" s="22" customFormat="1">
      <c r="A491" s="12"/>
      <c r="B491" s="12"/>
      <c r="C491" s="12"/>
      <c r="D491" s="21"/>
      <c r="E491" s="21"/>
      <c r="F491" s="90"/>
      <c r="G491" s="21" t="s">
        <v>2595</v>
      </c>
      <c r="H491" s="12" t="s">
        <v>1161</v>
      </c>
      <c r="I491" s="12" t="s">
        <v>1248</v>
      </c>
      <c r="J491" s="12"/>
      <c r="K491" s="21" t="s">
        <v>214</v>
      </c>
      <c r="L491" s="882">
        <f t="shared" ref="L491:Q491" si="343">L141</f>
        <v>0</v>
      </c>
      <c r="M491" s="882">
        <f t="shared" si="343"/>
        <v>0</v>
      </c>
      <c r="N491" s="882">
        <f t="shared" si="343"/>
        <v>0</v>
      </c>
      <c r="O491" s="882">
        <f t="shared" si="343"/>
        <v>0</v>
      </c>
      <c r="P491" s="882">
        <f t="shared" si="343"/>
        <v>0</v>
      </c>
      <c r="Q491" s="882">
        <f t="shared" si="343"/>
        <v>0</v>
      </c>
      <c r="R491" s="12"/>
      <c r="S491" s="22" t="s">
        <v>194</v>
      </c>
      <c r="X491" s="8" t="s">
        <v>205</v>
      </c>
      <c r="Y491" s="401"/>
      <c r="Z491" s="401"/>
      <c r="AA491" s="401"/>
      <c r="AB491" s="401"/>
      <c r="AC491" s="401"/>
    </row>
    <row r="492" spans="1:29" s="22" customFormat="1">
      <c r="A492" s="12"/>
      <c r="B492" s="12"/>
      <c r="C492" s="12"/>
      <c r="D492" s="21"/>
      <c r="E492" s="21"/>
      <c r="F492" s="90"/>
      <c r="G492" s="21" t="s">
        <v>2595</v>
      </c>
      <c r="H492" s="12" t="s">
        <v>1161</v>
      </c>
      <c r="I492" s="12" t="s">
        <v>1248</v>
      </c>
      <c r="J492" s="12"/>
      <c r="K492" s="21" t="s">
        <v>214</v>
      </c>
      <c r="L492" s="882">
        <f t="shared" ref="L492:Q492" si="344">L142</f>
        <v>0</v>
      </c>
      <c r="M492" s="882">
        <f t="shared" si="344"/>
        <v>0</v>
      </c>
      <c r="N492" s="882">
        <f t="shared" si="344"/>
        <v>0</v>
      </c>
      <c r="O492" s="882">
        <f t="shared" si="344"/>
        <v>0</v>
      </c>
      <c r="P492" s="882">
        <f t="shared" si="344"/>
        <v>0</v>
      </c>
      <c r="Q492" s="882">
        <f t="shared" si="344"/>
        <v>0</v>
      </c>
      <c r="R492" s="12"/>
      <c r="S492" s="22" t="s">
        <v>194</v>
      </c>
      <c r="X492" s="8" t="s">
        <v>205</v>
      </c>
      <c r="Y492" s="401"/>
      <c r="Z492" s="401"/>
      <c r="AA492" s="401"/>
      <c r="AB492" s="401"/>
      <c r="AC492" s="401"/>
    </row>
    <row r="493" spans="1:29" s="22" customFormat="1">
      <c r="A493" s="12"/>
      <c r="B493" s="12"/>
      <c r="C493" s="12"/>
      <c r="D493" s="21"/>
      <c r="E493" s="21"/>
      <c r="F493" s="90"/>
      <c r="G493" s="21" t="s">
        <v>2595</v>
      </c>
      <c r="H493" s="12" t="s">
        <v>1161</v>
      </c>
      <c r="I493" s="12" t="s">
        <v>1248</v>
      </c>
      <c r="J493" s="12"/>
      <c r="K493" s="21" t="s">
        <v>214</v>
      </c>
      <c r="L493" s="882">
        <f t="shared" ref="L493:Q493" si="345">L143</f>
        <v>0</v>
      </c>
      <c r="M493" s="882">
        <f t="shared" si="345"/>
        <v>0</v>
      </c>
      <c r="N493" s="882">
        <f t="shared" si="345"/>
        <v>0</v>
      </c>
      <c r="O493" s="882">
        <f t="shared" si="345"/>
        <v>0</v>
      </c>
      <c r="P493" s="882">
        <f t="shared" si="345"/>
        <v>0</v>
      </c>
      <c r="Q493" s="882">
        <f t="shared" si="345"/>
        <v>0</v>
      </c>
      <c r="R493" s="12"/>
      <c r="S493" s="22" t="s">
        <v>194</v>
      </c>
      <c r="X493" s="8" t="s">
        <v>205</v>
      </c>
      <c r="Y493" s="401"/>
      <c r="Z493" s="401"/>
      <c r="AA493" s="401"/>
      <c r="AB493" s="401"/>
      <c r="AC493" s="401"/>
    </row>
    <row r="494" spans="1:29" s="22" customFormat="1">
      <c r="A494" s="12"/>
      <c r="B494" s="12"/>
      <c r="C494" s="12"/>
      <c r="D494" s="16"/>
      <c r="E494" s="16"/>
      <c r="F494" s="90"/>
      <c r="G494" s="16" t="s">
        <v>2595</v>
      </c>
      <c r="H494" s="12" t="s">
        <v>1161</v>
      </c>
      <c r="I494" s="12" t="s">
        <v>1248</v>
      </c>
      <c r="J494" s="12"/>
      <c r="K494" s="16" t="s">
        <v>214</v>
      </c>
      <c r="L494" s="882">
        <f t="shared" ref="L494:Q494" si="346">L144</f>
        <v>0</v>
      </c>
      <c r="M494" s="882">
        <f t="shared" si="346"/>
        <v>0</v>
      </c>
      <c r="N494" s="882">
        <f t="shared" si="346"/>
        <v>0</v>
      </c>
      <c r="O494" s="882">
        <f t="shared" si="346"/>
        <v>0</v>
      </c>
      <c r="P494" s="882">
        <f t="shared" si="346"/>
        <v>0</v>
      </c>
      <c r="Q494" s="882">
        <f t="shared" si="346"/>
        <v>0</v>
      </c>
      <c r="R494" s="12"/>
      <c r="S494" s="14" t="s">
        <v>194</v>
      </c>
      <c r="T494" s="14"/>
      <c r="U494" s="14"/>
      <c r="V494" s="14"/>
      <c r="W494" s="14"/>
      <c r="X494" s="16" t="s">
        <v>205</v>
      </c>
      <c r="Y494" s="401"/>
      <c r="Z494" s="401"/>
      <c r="AA494" s="401"/>
      <c r="AB494" s="401"/>
      <c r="AC494" s="401"/>
    </row>
    <row r="495" spans="1:29" s="22" customFormat="1">
      <c r="A495" s="12"/>
      <c r="B495" s="12"/>
      <c r="C495" s="12"/>
      <c r="D495" s="16"/>
      <c r="E495" s="16"/>
      <c r="F495" s="90"/>
      <c r="G495" s="16" t="s">
        <v>2595</v>
      </c>
      <c r="H495" s="12" t="s">
        <v>1161</v>
      </c>
      <c r="I495" s="12" t="s">
        <v>1248</v>
      </c>
      <c r="J495" s="12"/>
      <c r="K495" s="16" t="s">
        <v>214</v>
      </c>
      <c r="L495" s="882">
        <f t="shared" ref="L495:Q495" si="347">L145</f>
        <v>0</v>
      </c>
      <c r="M495" s="882">
        <f t="shared" si="347"/>
        <v>0</v>
      </c>
      <c r="N495" s="882">
        <f t="shared" si="347"/>
        <v>0</v>
      </c>
      <c r="O495" s="882">
        <f t="shared" si="347"/>
        <v>0</v>
      </c>
      <c r="P495" s="882">
        <f t="shared" si="347"/>
        <v>0</v>
      </c>
      <c r="Q495" s="882">
        <f t="shared" si="347"/>
        <v>0</v>
      </c>
      <c r="R495" s="12"/>
      <c r="S495" s="24" t="s">
        <v>194</v>
      </c>
      <c r="T495" s="24"/>
      <c r="U495" s="24"/>
      <c r="V495" s="24"/>
      <c r="W495" s="24"/>
      <c r="X495" s="16" t="s">
        <v>205</v>
      </c>
      <c r="Y495" s="401"/>
      <c r="Z495" s="401"/>
      <c r="AA495" s="401"/>
      <c r="AB495" s="401"/>
      <c r="AC495" s="401"/>
    </row>
    <row r="496" spans="1:29" s="22" customFormat="1">
      <c r="A496" s="12"/>
      <c r="B496" s="12"/>
      <c r="C496" s="12"/>
      <c r="D496" s="16"/>
      <c r="E496" s="16"/>
      <c r="F496" s="90"/>
      <c r="G496" s="16" t="s">
        <v>2595</v>
      </c>
      <c r="H496" s="12" t="s">
        <v>1161</v>
      </c>
      <c r="I496" s="12" t="s">
        <v>1248</v>
      </c>
      <c r="J496" s="12"/>
      <c r="K496" s="16" t="s">
        <v>214</v>
      </c>
      <c r="L496" s="882">
        <f t="shared" ref="L496:Q496" si="348">L146</f>
        <v>0</v>
      </c>
      <c r="M496" s="882">
        <f t="shared" si="348"/>
        <v>0</v>
      </c>
      <c r="N496" s="882">
        <f t="shared" si="348"/>
        <v>0</v>
      </c>
      <c r="O496" s="882">
        <f t="shared" si="348"/>
        <v>0</v>
      </c>
      <c r="P496" s="882">
        <f t="shared" si="348"/>
        <v>0</v>
      </c>
      <c r="Q496" s="882">
        <f t="shared" si="348"/>
        <v>0</v>
      </c>
      <c r="R496" s="12"/>
      <c r="S496" s="24" t="s">
        <v>194</v>
      </c>
      <c r="T496" s="24"/>
      <c r="U496" s="24"/>
      <c r="V496" s="24"/>
      <c r="W496" s="24"/>
      <c r="X496" s="16" t="s">
        <v>205</v>
      </c>
      <c r="Y496" s="401"/>
      <c r="Z496" s="401"/>
      <c r="AA496" s="401"/>
      <c r="AB496" s="401"/>
      <c r="AC496" s="401"/>
    </row>
    <row r="497" spans="1:29" s="22" customFormat="1">
      <c r="A497" s="12"/>
      <c r="B497" s="12"/>
      <c r="C497" s="12"/>
      <c r="D497" s="16"/>
      <c r="E497" s="16"/>
      <c r="F497" s="90"/>
      <c r="G497" s="16" t="s">
        <v>2595</v>
      </c>
      <c r="H497" s="12" t="s">
        <v>1161</v>
      </c>
      <c r="I497" s="12" t="s">
        <v>1248</v>
      </c>
      <c r="J497" s="12"/>
      <c r="K497" s="16" t="s">
        <v>214</v>
      </c>
      <c r="L497" s="882">
        <f t="shared" ref="L497:Q497" si="349">L147</f>
        <v>0</v>
      </c>
      <c r="M497" s="882">
        <f t="shared" si="349"/>
        <v>0</v>
      </c>
      <c r="N497" s="882">
        <f t="shared" si="349"/>
        <v>0</v>
      </c>
      <c r="O497" s="882">
        <f t="shared" si="349"/>
        <v>0</v>
      </c>
      <c r="P497" s="882">
        <f t="shared" si="349"/>
        <v>0</v>
      </c>
      <c r="Q497" s="882">
        <f t="shared" si="349"/>
        <v>0</v>
      </c>
      <c r="R497" s="12"/>
      <c r="S497" s="24" t="s">
        <v>194</v>
      </c>
      <c r="T497" s="24"/>
      <c r="U497" s="24"/>
      <c r="V497" s="24"/>
      <c r="W497" s="24"/>
      <c r="X497" s="16" t="s">
        <v>205</v>
      </c>
      <c r="Y497" s="401"/>
      <c r="Z497" s="401"/>
      <c r="AA497" s="401"/>
      <c r="AB497" s="401"/>
      <c r="AC497" s="401"/>
    </row>
    <row r="498" spans="1:29" s="22" customFormat="1">
      <c r="A498" s="12"/>
      <c r="B498" s="12"/>
      <c r="C498" s="12"/>
      <c r="D498" s="12"/>
      <c r="E498" s="12"/>
      <c r="F498" s="12"/>
      <c r="G498" s="12"/>
      <c r="H498" s="12"/>
      <c r="I498" s="12"/>
      <c r="J498" s="12"/>
      <c r="K498" s="12"/>
      <c r="L498" s="12"/>
      <c r="M498" s="12"/>
      <c r="N498" s="12"/>
      <c r="O498" s="12"/>
      <c r="P498" s="12"/>
      <c r="Q498" s="12"/>
      <c r="R498" s="12"/>
      <c r="S498" s="12"/>
      <c r="T498" s="12"/>
      <c r="U498" s="12"/>
      <c r="V498" s="12"/>
      <c r="W498" s="12"/>
      <c r="X498" s="12"/>
      <c r="Y498" s="12"/>
      <c r="Z498" s="12"/>
      <c r="AA498" s="12"/>
      <c r="AB498" s="12"/>
      <c r="AC498" s="12"/>
    </row>
    <row r="499" spans="1:29" s="22" customFormat="1" ht="18">
      <c r="A499" s="883"/>
      <c r="B499" s="884" t="s">
        <v>2604</v>
      </c>
      <c r="C499" s="883"/>
      <c r="D499" s="883"/>
      <c r="E499" s="883"/>
      <c r="F499" s="883"/>
      <c r="G499" s="883"/>
      <c r="H499" s="883"/>
      <c r="I499" s="883"/>
      <c r="J499" s="883"/>
      <c r="K499" s="883"/>
      <c r="L499" s="883"/>
      <c r="M499" s="883"/>
      <c r="N499" s="883"/>
      <c r="O499" s="883"/>
      <c r="P499" s="883"/>
      <c r="Q499" s="883"/>
      <c r="R499" s="883"/>
      <c r="S499" s="883"/>
      <c r="T499" s="883"/>
      <c r="U499" s="883"/>
      <c r="V499" s="883"/>
      <c r="W499" s="883"/>
      <c r="X499" s="883"/>
      <c r="Y499" s="883"/>
      <c r="Z499" s="883"/>
      <c r="AA499" s="883"/>
      <c r="AB499" s="883"/>
      <c r="AC499" s="883"/>
    </row>
    <row r="500" spans="1:29" s="22" customFormat="1">
      <c r="A500" s="12"/>
      <c r="B500" s="12"/>
      <c r="C500" s="12"/>
      <c r="D500" s="12"/>
      <c r="E500" s="12"/>
      <c r="F500" s="12"/>
      <c r="G500" s="12"/>
      <c r="H500" s="12"/>
      <c r="I500" s="12"/>
      <c r="J500" s="12"/>
      <c r="K500" s="12"/>
      <c r="L500" s="12"/>
      <c r="M500" s="12"/>
      <c r="N500" s="12"/>
      <c r="O500" s="12"/>
      <c r="P500" s="12"/>
      <c r="Q500" s="12"/>
      <c r="R500" s="12"/>
      <c r="S500" s="12"/>
      <c r="T500" s="12"/>
      <c r="U500" s="12"/>
      <c r="V500" s="12"/>
      <c r="W500" s="12"/>
      <c r="X500" s="12"/>
      <c r="Y500" s="12"/>
      <c r="Z500" s="12"/>
      <c r="AA500" s="12"/>
      <c r="AB500" s="12"/>
      <c r="AC500" s="12"/>
    </row>
    <row r="501" spans="1:29" s="22" customFormat="1">
      <c r="A501" s="12"/>
      <c r="B501" s="12"/>
      <c r="C501" s="12"/>
      <c r="D501" s="12"/>
      <c r="E501" s="12"/>
      <c r="F501" s="12"/>
      <c r="G501" s="12" t="s">
        <v>2605</v>
      </c>
      <c r="H501" s="12" t="s">
        <v>2605</v>
      </c>
      <c r="I501" s="12"/>
      <c r="J501" s="12"/>
      <c r="K501" s="12"/>
      <c r="L501" s="12"/>
      <c r="M501" s="12"/>
      <c r="N501" s="12"/>
      <c r="O501" s="12"/>
      <c r="P501" s="12"/>
      <c r="Q501" s="12"/>
      <c r="R501" s="12"/>
      <c r="S501" s="12" t="s">
        <v>182</v>
      </c>
      <c r="T501" s="12"/>
      <c r="U501" s="12"/>
      <c r="V501" s="12"/>
      <c r="W501" s="12"/>
      <c r="X501" s="12" t="s">
        <v>183</v>
      </c>
      <c r="Y501" s="401"/>
      <c r="Z501" s="401"/>
      <c r="AA501" s="401"/>
      <c r="AB501" s="401"/>
      <c r="AC501" s="401"/>
    </row>
    <row r="502" spans="1:29" s="22" customFormat="1">
      <c r="A502" s="12"/>
      <c r="B502" s="12"/>
      <c r="C502" s="12"/>
      <c r="D502" s="12"/>
      <c r="E502" s="12"/>
      <c r="F502" s="12"/>
      <c r="G502" s="100" t="s">
        <v>1161</v>
      </c>
      <c r="H502" s="12" t="s">
        <v>2606</v>
      </c>
      <c r="I502" s="12"/>
      <c r="J502" s="12"/>
      <c r="K502" s="12"/>
      <c r="L502" s="12"/>
      <c r="M502" s="12"/>
      <c r="N502" s="12"/>
      <c r="O502" s="12"/>
      <c r="P502" s="12"/>
      <c r="Q502" s="12"/>
      <c r="R502" s="12"/>
      <c r="S502" s="12" t="s">
        <v>182</v>
      </c>
      <c r="T502" s="12"/>
      <c r="U502" s="12"/>
      <c r="V502" s="12"/>
      <c r="W502" s="12"/>
      <c r="X502" s="12" t="s">
        <v>183</v>
      </c>
      <c r="Y502" s="401"/>
      <c r="Z502" s="401"/>
      <c r="AA502" s="401"/>
      <c r="AB502" s="401"/>
      <c r="AC502" s="401"/>
    </row>
    <row r="503" spans="1:29" s="22" customFormat="1">
      <c r="A503" s="12"/>
      <c r="B503" s="12"/>
      <c r="C503" s="12"/>
      <c r="D503" s="12"/>
      <c r="E503" s="12"/>
      <c r="F503" s="12"/>
      <c r="G503" s="100" t="s">
        <v>1363</v>
      </c>
      <c r="H503" s="12" t="s">
        <v>2606</v>
      </c>
      <c r="I503" s="12"/>
      <c r="J503" s="12"/>
      <c r="K503" s="12"/>
      <c r="L503" s="12"/>
      <c r="M503" s="12"/>
      <c r="N503" s="12"/>
      <c r="O503" s="12"/>
      <c r="P503" s="12"/>
      <c r="Q503" s="12"/>
      <c r="R503" s="12"/>
      <c r="S503" s="12" t="s">
        <v>182</v>
      </c>
      <c r="T503" s="12"/>
      <c r="U503" s="12"/>
      <c r="V503" s="12"/>
      <c r="W503" s="12"/>
      <c r="X503" s="12" t="s">
        <v>183</v>
      </c>
      <c r="Y503" s="401"/>
      <c r="Z503" s="401"/>
      <c r="AA503" s="401"/>
      <c r="AB503" s="401"/>
      <c r="AC503" s="401"/>
    </row>
    <row r="504" spans="1:29" s="22" customFormat="1">
      <c r="A504" s="12"/>
      <c r="B504" s="12"/>
      <c r="C504" s="12"/>
      <c r="D504" s="12"/>
      <c r="E504" s="12"/>
      <c r="F504" s="12"/>
      <c r="G504" s="100" t="s">
        <v>1364</v>
      </c>
      <c r="H504" s="12" t="s">
        <v>2606</v>
      </c>
      <c r="I504" s="12"/>
      <c r="J504" s="12"/>
      <c r="K504" s="12"/>
      <c r="L504" s="12"/>
      <c r="M504" s="12"/>
      <c r="N504" s="12"/>
      <c r="O504" s="12"/>
      <c r="P504" s="12"/>
      <c r="Q504" s="12"/>
      <c r="R504" s="12"/>
      <c r="S504" s="12" t="s">
        <v>182</v>
      </c>
      <c r="T504" s="12"/>
      <c r="U504" s="12"/>
      <c r="V504" s="12"/>
      <c r="W504" s="12"/>
      <c r="X504" s="12" t="s">
        <v>183</v>
      </c>
      <c r="Y504" s="401"/>
      <c r="Z504" s="401"/>
      <c r="AA504" s="401"/>
      <c r="AB504" s="401"/>
      <c r="AC504" s="401"/>
    </row>
    <row r="505" spans="1:29" s="22" customFormat="1">
      <c r="A505" s="12"/>
      <c r="B505" s="12"/>
      <c r="C505" s="12"/>
      <c r="D505" s="12"/>
      <c r="E505" s="12"/>
      <c r="F505" s="12"/>
      <c r="G505" s="100" t="s">
        <v>1365</v>
      </c>
      <c r="H505" s="12" t="s">
        <v>2606</v>
      </c>
      <c r="I505" s="12"/>
      <c r="J505" s="12"/>
      <c r="K505" s="12"/>
      <c r="L505" s="12"/>
      <c r="M505" s="12"/>
      <c r="N505" s="12"/>
      <c r="O505" s="12"/>
      <c r="P505" s="12"/>
      <c r="Q505" s="12"/>
      <c r="R505" s="12"/>
      <c r="S505" s="12" t="s">
        <v>182</v>
      </c>
      <c r="T505" s="12"/>
      <c r="U505" s="12"/>
      <c r="V505" s="12"/>
      <c r="W505" s="12"/>
      <c r="X505" s="12" t="s">
        <v>183</v>
      </c>
      <c r="Y505" s="401"/>
      <c r="Z505" s="401"/>
      <c r="AA505" s="401"/>
      <c r="AB505" s="401"/>
      <c r="AC505" s="401"/>
    </row>
    <row r="506" spans="1:29" s="22" customFormat="1">
      <c r="A506" s="12"/>
      <c r="B506" s="12"/>
      <c r="C506" s="12"/>
      <c r="D506" s="12"/>
      <c r="E506" s="12"/>
      <c r="F506" s="12"/>
      <c r="G506" s="100" t="s">
        <v>1366</v>
      </c>
      <c r="H506" s="12" t="s">
        <v>2606</v>
      </c>
      <c r="I506" s="12"/>
      <c r="J506" s="12"/>
      <c r="K506" s="12"/>
      <c r="L506" s="12"/>
      <c r="M506" s="12"/>
      <c r="N506" s="12"/>
      <c r="O506" s="12"/>
      <c r="P506" s="12"/>
      <c r="Q506" s="12"/>
      <c r="R506" s="12"/>
      <c r="S506" s="12" t="s">
        <v>182</v>
      </c>
      <c r="T506" s="12"/>
      <c r="U506" s="12"/>
      <c r="V506" s="12"/>
      <c r="W506" s="12"/>
      <c r="X506" s="12" t="s">
        <v>183</v>
      </c>
      <c r="Y506" s="401"/>
      <c r="Z506" s="401"/>
      <c r="AA506" s="401"/>
      <c r="AB506" s="401"/>
      <c r="AC506" s="401"/>
    </row>
    <row r="507" spans="1:29" s="22" customFormat="1">
      <c r="A507" s="12"/>
      <c r="B507" s="12"/>
      <c r="C507" s="12"/>
      <c r="D507" s="12"/>
      <c r="E507" s="12"/>
      <c r="F507" s="12"/>
      <c r="G507" s="12"/>
      <c r="H507" s="12"/>
      <c r="I507" s="12"/>
      <c r="J507" s="12"/>
      <c r="K507" s="12"/>
      <c r="L507" s="12"/>
      <c r="M507" s="12"/>
      <c r="N507" s="12"/>
      <c r="O507" s="12"/>
      <c r="P507" s="12"/>
      <c r="Q507" s="12"/>
      <c r="R507" s="12"/>
      <c r="S507" s="12"/>
      <c r="T507" s="12"/>
      <c r="U507" s="12"/>
      <c r="V507" s="12"/>
      <c r="W507" s="12"/>
      <c r="X507" s="12"/>
      <c r="Y507" s="12"/>
      <c r="Z507" s="12"/>
      <c r="AA507" s="12"/>
      <c r="AB507" s="12"/>
      <c r="AC507" s="12"/>
    </row>
    <row r="508" spans="1:29" s="22" customFormat="1">
      <c r="A508" s="12"/>
      <c r="B508" s="12"/>
      <c r="C508" s="12"/>
      <c r="D508" s="12"/>
      <c r="E508" s="12"/>
      <c r="F508" s="12"/>
      <c r="G508" s="12" t="s">
        <v>2605</v>
      </c>
      <c r="H508" s="12" t="s">
        <v>2605</v>
      </c>
      <c r="I508" s="12"/>
      <c r="J508" s="12"/>
      <c r="K508" s="12"/>
      <c r="L508" s="12"/>
      <c r="M508" s="12"/>
      <c r="N508" s="12"/>
      <c r="O508" s="12"/>
      <c r="P508" s="12"/>
      <c r="Q508" s="12"/>
      <c r="R508" s="12"/>
      <c r="S508" s="12" t="s">
        <v>194</v>
      </c>
      <c r="T508" s="12"/>
      <c r="U508" s="12"/>
      <c r="V508" s="12"/>
      <c r="W508" s="12"/>
      <c r="X508" s="12" t="s">
        <v>205</v>
      </c>
      <c r="Y508" s="401"/>
      <c r="Z508" s="401"/>
      <c r="AA508" s="401"/>
      <c r="AB508" s="401"/>
      <c r="AC508" s="401"/>
    </row>
    <row r="509" spans="1:29" s="22" customFormat="1">
      <c r="A509" s="12"/>
      <c r="B509" s="12"/>
      <c r="C509" s="12"/>
      <c r="D509" s="12"/>
      <c r="E509" s="12"/>
      <c r="F509" s="12"/>
      <c r="G509" s="100" t="s">
        <v>1161</v>
      </c>
      <c r="H509" s="12" t="s">
        <v>2606</v>
      </c>
      <c r="I509" s="12"/>
      <c r="J509" s="12"/>
      <c r="K509" s="12"/>
      <c r="L509" s="12"/>
      <c r="M509" s="12"/>
      <c r="N509" s="12"/>
      <c r="O509" s="12"/>
      <c r="P509" s="12"/>
      <c r="Q509" s="12"/>
      <c r="R509" s="12"/>
      <c r="S509" s="12" t="s">
        <v>194</v>
      </c>
      <c r="T509" s="12"/>
      <c r="U509" s="12"/>
      <c r="V509" s="12"/>
      <c r="W509" s="12"/>
      <c r="X509" s="12" t="s">
        <v>205</v>
      </c>
      <c r="Y509" s="401"/>
      <c r="Z509" s="401"/>
      <c r="AA509" s="401"/>
      <c r="AB509" s="401"/>
      <c r="AC509" s="401"/>
    </row>
    <row r="510" spans="1:29" s="22" customFormat="1">
      <c r="A510" s="12"/>
      <c r="B510" s="12"/>
      <c r="C510" s="12"/>
      <c r="D510" s="12"/>
      <c r="E510" s="12"/>
      <c r="F510" s="12"/>
      <c r="G510" s="100" t="s">
        <v>1363</v>
      </c>
      <c r="H510" s="12" t="s">
        <v>2606</v>
      </c>
      <c r="I510" s="12"/>
      <c r="J510" s="12"/>
      <c r="K510" s="12"/>
      <c r="L510" s="12"/>
      <c r="M510" s="12"/>
      <c r="N510" s="12"/>
      <c r="O510" s="12"/>
      <c r="P510" s="12"/>
      <c r="Q510" s="12"/>
      <c r="R510" s="12"/>
      <c r="S510" s="12" t="s">
        <v>2468</v>
      </c>
      <c r="T510" s="12"/>
      <c r="U510" s="12"/>
      <c r="V510" s="12"/>
      <c r="W510" s="12"/>
      <c r="X510" s="828" t="s">
        <v>1374</v>
      </c>
      <c r="Y510" s="401"/>
      <c r="Z510" s="401"/>
      <c r="AA510" s="401"/>
      <c r="AB510" s="401"/>
      <c r="AC510" s="401"/>
    </row>
    <row r="511" spans="1:29" s="22" customFormat="1">
      <c r="A511" s="12"/>
      <c r="B511" s="12"/>
      <c r="C511" s="12"/>
      <c r="D511" s="12"/>
      <c r="E511" s="12"/>
      <c r="F511" s="12"/>
      <c r="G511" s="100" t="s">
        <v>1364</v>
      </c>
      <c r="H511" s="12" t="s">
        <v>2606</v>
      </c>
      <c r="I511" s="12"/>
      <c r="J511" s="12"/>
      <c r="K511" s="12"/>
      <c r="L511" s="12"/>
      <c r="M511" s="12"/>
      <c r="N511" s="12"/>
      <c r="O511" s="12"/>
      <c r="P511" s="12"/>
      <c r="Q511" s="12"/>
      <c r="R511" s="12"/>
      <c r="S511" s="12" t="s">
        <v>2468</v>
      </c>
      <c r="T511" s="12"/>
      <c r="U511" s="12"/>
      <c r="V511" s="12"/>
      <c r="W511" s="12"/>
      <c r="X511" s="828" t="s">
        <v>1374</v>
      </c>
      <c r="Y511" s="401"/>
      <c r="Z511" s="401"/>
      <c r="AA511" s="401"/>
      <c r="AB511" s="401"/>
      <c r="AC511" s="401"/>
    </row>
    <row r="512" spans="1:29" s="22" customFormat="1">
      <c r="A512" s="12"/>
      <c r="B512" s="12"/>
      <c r="C512" s="12"/>
      <c r="D512" s="12"/>
      <c r="E512" s="12"/>
      <c r="F512" s="12"/>
      <c r="G512" s="100" t="s">
        <v>1365</v>
      </c>
      <c r="H512" s="12" t="s">
        <v>2606</v>
      </c>
      <c r="I512" s="12"/>
      <c r="J512" s="12"/>
      <c r="K512" s="12"/>
      <c r="L512" s="12"/>
      <c r="M512" s="12"/>
      <c r="N512" s="12"/>
      <c r="O512" s="12"/>
      <c r="P512" s="12"/>
      <c r="Q512" s="12"/>
      <c r="R512" s="12"/>
      <c r="S512" s="12" t="s">
        <v>2468</v>
      </c>
      <c r="T512" s="12"/>
      <c r="U512" s="12"/>
      <c r="V512" s="12"/>
      <c r="W512" s="12"/>
      <c r="X512" s="828" t="s">
        <v>1374</v>
      </c>
      <c r="Y512" s="401"/>
      <c r="Z512" s="401"/>
      <c r="AA512" s="401"/>
      <c r="AB512" s="401"/>
      <c r="AC512" s="401"/>
    </row>
    <row r="513" spans="1:29" s="22" customFormat="1">
      <c r="A513" s="12"/>
      <c r="B513" s="12"/>
      <c r="C513" s="12"/>
      <c r="D513" s="12"/>
      <c r="E513" s="12"/>
      <c r="F513" s="12"/>
      <c r="G513" s="100" t="s">
        <v>1366</v>
      </c>
      <c r="H513" s="12" t="s">
        <v>2606</v>
      </c>
      <c r="I513" s="12"/>
      <c r="J513" s="12"/>
      <c r="K513" s="12"/>
      <c r="L513" s="12"/>
      <c r="M513" s="12"/>
      <c r="N513" s="12"/>
      <c r="O513" s="12"/>
      <c r="P513" s="12"/>
      <c r="Q513" s="12"/>
      <c r="R513" s="12"/>
      <c r="S513" s="12" t="s">
        <v>2468</v>
      </c>
      <c r="T513" s="12"/>
      <c r="U513" s="12"/>
      <c r="V513" s="12"/>
      <c r="W513" s="12"/>
      <c r="X513" s="828" t="s">
        <v>1374</v>
      </c>
      <c r="Y513" s="401"/>
      <c r="Z513" s="401"/>
      <c r="AA513" s="401"/>
      <c r="AB513" s="401"/>
      <c r="AC513" s="401"/>
    </row>
    <row r="514" spans="1:29" s="22" customFormat="1">
      <c r="A514" s="12"/>
      <c r="B514" s="12"/>
      <c r="C514" s="12"/>
      <c r="D514" s="12"/>
      <c r="E514" s="12"/>
      <c r="F514" s="12"/>
      <c r="G514" s="12"/>
      <c r="H514" s="12"/>
      <c r="I514" s="12"/>
      <c r="J514" s="12"/>
      <c r="K514" s="12"/>
      <c r="L514" s="12"/>
      <c r="M514" s="12"/>
      <c r="N514" s="12"/>
      <c r="O514" s="12"/>
      <c r="P514" s="12"/>
      <c r="Q514" s="12"/>
      <c r="R514" s="12"/>
      <c r="S514" s="12" t="s">
        <v>1982</v>
      </c>
      <c r="T514" s="12"/>
      <c r="U514" s="12"/>
      <c r="V514" s="12"/>
      <c r="W514" s="12"/>
      <c r="X514" s="12"/>
      <c r="Y514" s="366" t="b">
        <f>SUM(Y501:Y506)=(Y37+Y41)</f>
        <v>1</v>
      </c>
      <c r="Z514" s="366" t="b">
        <f>SUM(Z501:Z506)=(Z37+Z41)</f>
        <v>1</v>
      </c>
      <c r="AA514" s="366" t="b">
        <f>SUM(AA501:AA506)=(AA37+AA41)</f>
        <v>1</v>
      </c>
      <c r="AB514" s="366" t="b">
        <f>SUM(AB501:AB506)=(AB37+AB41)</f>
        <v>1</v>
      </c>
      <c r="AC514" s="366" t="b">
        <f>SUM(AC501:AC506)=(AC37+AC41)</f>
        <v>1</v>
      </c>
    </row>
    <row r="515" spans="1:29" s="22" customFormat="1">
      <c r="A515" s="12"/>
      <c r="B515" s="12"/>
      <c r="C515" s="12"/>
      <c r="D515" s="12"/>
      <c r="E515" s="12"/>
      <c r="F515" s="12"/>
      <c r="G515" s="12"/>
      <c r="H515" s="12"/>
      <c r="I515" s="12"/>
      <c r="J515" s="12"/>
      <c r="K515" s="12"/>
      <c r="L515" s="12"/>
      <c r="M515" s="12"/>
      <c r="N515" s="12"/>
      <c r="O515" s="12"/>
      <c r="P515" s="12"/>
      <c r="Q515" s="12"/>
      <c r="R515" s="12"/>
      <c r="S515" s="12"/>
      <c r="T515" s="12"/>
      <c r="U515" s="12"/>
      <c r="V515" s="12"/>
      <c r="W515" s="12"/>
      <c r="X515" s="12"/>
      <c r="Y515" s="12"/>
      <c r="Z515" s="12"/>
      <c r="AA515" s="12"/>
      <c r="AB515" s="12"/>
      <c r="AC515" s="12"/>
    </row>
    <row r="516" spans="1:29" s="22" customFormat="1" ht="18">
      <c r="A516" s="28"/>
      <c r="B516" s="29" t="s">
        <v>1157</v>
      </c>
      <c r="C516" s="28"/>
      <c r="D516" s="28"/>
      <c r="E516" s="28"/>
      <c r="F516" s="28"/>
      <c r="G516" s="28"/>
      <c r="H516" s="28"/>
      <c r="I516" s="28"/>
      <c r="J516" s="28"/>
      <c r="K516" s="28"/>
      <c r="L516" s="28"/>
      <c r="M516" s="28"/>
      <c r="N516" s="28"/>
      <c r="O516" s="28"/>
      <c r="P516" s="28"/>
      <c r="Q516" s="28"/>
      <c r="R516" s="28"/>
      <c r="S516" s="28"/>
      <c r="T516" s="28"/>
      <c r="U516" s="28"/>
      <c r="V516" s="28"/>
      <c r="W516" s="28"/>
      <c r="X516" s="28"/>
      <c r="Y516" s="28"/>
      <c r="Z516" s="28"/>
      <c r="AA516" s="28"/>
      <c r="AB516" s="28"/>
      <c r="AC516" s="28"/>
    </row>
    <row r="517" spans="1:29" s="22" customFormat="1">
      <c r="A517" s="12"/>
      <c r="B517" s="12"/>
      <c r="C517" s="12"/>
      <c r="D517" s="12"/>
      <c r="E517" s="12"/>
      <c r="F517" s="12"/>
      <c r="G517" s="12"/>
      <c r="H517" s="12"/>
      <c r="I517" s="12"/>
      <c r="J517" s="12"/>
      <c r="K517" s="12"/>
      <c r="L517" s="12"/>
      <c r="M517" s="12"/>
      <c r="N517" s="12"/>
      <c r="O517" s="12"/>
      <c r="P517" s="12"/>
      <c r="Q517" s="12"/>
      <c r="R517" s="12"/>
      <c r="S517" s="12"/>
      <c r="T517" s="12"/>
      <c r="U517" s="12"/>
      <c r="V517" s="12"/>
      <c r="W517" s="12"/>
      <c r="X517" s="12"/>
      <c r="Y517" s="12"/>
      <c r="Z517" s="12"/>
      <c r="AA517" s="12"/>
      <c r="AB517" s="12"/>
      <c r="AC517" s="12"/>
    </row>
    <row r="518" spans="1:29" s="22" customFormat="1">
      <c r="A518" s="12"/>
      <c r="B518" s="12"/>
      <c r="C518" s="12"/>
      <c r="D518" s="12"/>
      <c r="E518" s="12"/>
      <c r="F518" s="12"/>
      <c r="G518" s="12"/>
      <c r="H518" s="12"/>
      <c r="I518" s="12"/>
      <c r="J518" s="12"/>
      <c r="K518" s="12"/>
      <c r="L518" s="12"/>
      <c r="M518" s="12"/>
      <c r="N518" s="12"/>
      <c r="O518" s="12"/>
      <c r="P518" s="12"/>
      <c r="Q518" s="12"/>
      <c r="R518" s="12"/>
      <c r="S518" s="12"/>
      <c r="T518" s="12"/>
      <c r="U518" s="12"/>
      <c r="V518" s="12"/>
      <c r="W518" s="12"/>
      <c r="X518" s="12"/>
      <c r="Y518" s="12"/>
      <c r="Z518" s="12"/>
      <c r="AA518" s="12"/>
      <c r="AB518" s="12"/>
      <c r="AC518" s="12"/>
    </row>
    <row r="519" spans="1:29" s="22" customFormat="1">
      <c r="A519" s="12"/>
      <c r="B519" s="12"/>
      <c r="C519" s="12"/>
      <c r="D519" s="12"/>
      <c r="E519" s="12"/>
      <c r="F519" s="12"/>
      <c r="G519" s="12"/>
      <c r="H519" s="12"/>
      <c r="I519" s="12"/>
      <c r="J519" s="12"/>
      <c r="K519" s="12"/>
      <c r="L519" s="12"/>
      <c r="M519" s="12"/>
      <c r="N519" s="12"/>
      <c r="O519" s="12"/>
      <c r="P519" s="12"/>
      <c r="Q519" s="12"/>
      <c r="R519" s="12"/>
      <c r="S519" s="12"/>
      <c r="T519" s="12"/>
      <c r="U519" s="12"/>
      <c r="V519" s="12"/>
      <c r="W519" s="12"/>
      <c r="X519" s="12"/>
      <c r="Y519" s="12"/>
      <c r="Z519" s="12"/>
      <c r="AA519" s="12"/>
      <c r="AB519" s="12"/>
      <c r="AC519" s="12"/>
    </row>
    <row r="520" spans="1:29" s="22" customFormat="1">
      <c r="A520" s="12"/>
      <c r="B520" s="12"/>
      <c r="C520" s="12"/>
      <c r="D520" s="12"/>
      <c r="E520" s="12"/>
      <c r="F520" s="12"/>
      <c r="G520" s="12"/>
      <c r="H520" s="12"/>
      <c r="I520" s="12"/>
      <c r="J520" s="12"/>
      <c r="K520" s="12"/>
      <c r="L520" s="12"/>
      <c r="M520" s="12"/>
      <c r="N520" s="12"/>
      <c r="O520" s="12"/>
      <c r="P520" s="12"/>
      <c r="Q520" s="12"/>
      <c r="R520" s="12"/>
      <c r="S520" s="12"/>
      <c r="T520" s="12"/>
      <c r="U520" s="12"/>
      <c r="V520" s="12"/>
      <c r="W520" s="12"/>
      <c r="X520" s="12"/>
      <c r="Y520" s="12"/>
      <c r="Z520" s="12"/>
      <c r="AA520" s="12"/>
      <c r="AB520" s="12"/>
      <c r="AC520" s="12"/>
    </row>
    <row r="521" spans="1:29" s="22" customFormat="1">
      <c r="A521" s="12"/>
      <c r="B521" s="12"/>
      <c r="C521" s="12"/>
      <c r="D521" s="12"/>
      <c r="E521" s="12"/>
      <c r="F521" s="12"/>
      <c r="G521" s="12"/>
      <c r="H521" s="12"/>
      <c r="I521" s="12"/>
      <c r="J521" s="12"/>
      <c r="K521" s="12"/>
      <c r="L521" s="12"/>
      <c r="M521" s="12"/>
      <c r="N521" s="12"/>
      <c r="O521" s="12"/>
      <c r="P521" s="12"/>
      <c r="Q521" s="12"/>
      <c r="R521" s="12"/>
      <c r="S521" s="12"/>
      <c r="T521" s="12"/>
      <c r="U521" s="12"/>
      <c r="V521" s="12"/>
      <c r="W521" s="12"/>
      <c r="X521" s="12"/>
      <c r="Y521" s="12"/>
      <c r="Z521" s="12"/>
      <c r="AA521" s="12"/>
      <c r="AB521" s="12"/>
      <c r="AC521" s="12"/>
    </row>
    <row r="522" spans="1:29" s="22" customFormat="1">
      <c r="A522" s="12"/>
      <c r="B522" s="12"/>
      <c r="C522" s="12"/>
      <c r="D522" s="12"/>
      <c r="E522" s="12"/>
      <c r="F522" s="12"/>
      <c r="G522" s="12"/>
      <c r="H522" s="12"/>
      <c r="I522" s="12"/>
      <c r="J522" s="12"/>
      <c r="K522" s="12"/>
      <c r="L522" s="12"/>
      <c r="M522" s="12"/>
      <c r="N522" s="12"/>
      <c r="O522" s="12"/>
      <c r="P522" s="12"/>
      <c r="Q522" s="12"/>
      <c r="R522" s="12"/>
      <c r="S522" s="12"/>
      <c r="T522" s="12"/>
      <c r="U522" s="12"/>
      <c r="V522" s="12"/>
      <c r="W522" s="12"/>
      <c r="X522" s="12"/>
      <c r="Y522" s="12"/>
      <c r="Z522" s="12"/>
      <c r="AA522" s="12"/>
      <c r="AB522" s="12"/>
      <c r="AC522" s="12"/>
    </row>
    <row r="523" spans="1:29" s="22" customFormat="1">
      <c r="A523" s="12"/>
      <c r="B523" s="12"/>
      <c r="C523" s="12"/>
      <c r="D523" s="12"/>
      <c r="E523" s="12"/>
      <c r="F523" s="12"/>
      <c r="G523" s="12"/>
      <c r="H523" s="12"/>
      <c r="I523" s="12"/>
      <c r="J523" s="12"/>
      <c r="K523" s="12"/>
      <c r="L523" s="12"/>
      <c r="M523" s="12"/>
      <c r="N523" s="12"/>
      <c r="O523" s="12"/>
      <c r="P523" s="12"/>
      <c r="Q523" s="12"/>
      <c r="R523" s="12"/>
      <c r="S523" s="12"/>
      <c r="T523" s="12"/>
      <c r="U523" s="12"/>
      <c r="V523" s="12"/>
      <c r="W523" s="12"/>
      <c r="X523" s="12"/>
      <c r="Y523" s="12"/>
      <c r="Z523" s="12"/>
      <c r="AA523" s="12"/>
      <c r="AB523" s="12"/>
      <c r="AC523" s="12"/>
    </row>
    <row r="524" spans="1:29" s="22" customFormat="1">
      <c r="A524" s="12"/>
      <c r="B524" s="12"/>
      <c r="C524" s="12"/>
      <c r="D524" s="12"/>
      <c r="E524" s="12"/>
      <c r="F524" s="12"/>
      <c r="G524" s="12"/>
      <c r="H524" s="12"/>
      <c r="I524" s="12"/>
      <c r="J524" s="12"/>
      <c r="K524" s="12"/>
      <c r="L524" s="12"/>
      <c r="M524" s="12"/>
      <c r="N524" s="12"/>
      <c r="O524" s="12"/>
      <c r="P524" s="12"/>
      <c r="Q524" s="12"/>
      <c r="R524" s="12"/>
      <c r="S524" s="12"/>
      <c r="T524" s="12"/>
      <c r="U524" s="12"/>
      <c r="V524" s="12"/>
      <c r="W524" s="12"/>
      <c r="X524" s="12"/>
      <c r="Y524" s="12"/>
      <c r="Z524" s="12"/>
      <c r="AA524" s="12"/>
      <c r="AB524" s="12"/>
      <c r="AC524" s="12"/>
    </row>
    <row r="525" spans="1:29" s="22" customFormat="1">
      <c r="A525" s="12"/>
      <c r="B525" s="12"/>
      <c r="C525" s="12"/>
      <c r="D525" s="12"/>
      <c r="E525" s="12"/>
      <c r="F525" s="12"/>
      <c r="G525" s="12"/>
      <c r="H525" s="12"/>
      <c r="I525" s="12"/>
      <c r="J525" s="12"/>
      <c r="K525" s="12"/>
      <c r="L525" s="12"/>
      <c r="M525" s="12"/>
      <c r="N525" s="12"/>
      <c r="O525" s="12"/>
      <c r="P525" s="12"/>
      <c r="Q525" s="12"/>
      <c r="R525" s="12"/>
      <c r="S525" s="12"/>
      <c r="T525" s="12"/>
      <c r="U525" s="12"/>
      <c r="V525" s="12"/>
      <c r="W525" s="12"/>
      <c r="X525" s="12"/>
      <c r="Y525" s="12"/>
      <c r="Z525" s="12"/>
      <c r="AA525" s="12"/>
      <c r="AB525" s="12"/>
      <c r="AC525" s="12"/>
    </row>
    <row r="526" spans="1:29" s="22" customFormat="1">
      <c r="A526" s="12"/>
      <c r="B526" s="12"/>
      <c r="C526" s="12"/>
      <c r="D526" s="12"/>
      <c r="E526" s="12"/>
      <c r="F526" s="12"/>
      <c r="G526" s="12"/>
      <c r="H526" s="12"/>
      <c r="I526" s="12"/>
      <c r="J526" s="12"/>
      <c r="K526" s="12"/>
      <c r="L526" s="12"/>
      <c r="M526" s="12"/>
      <c r="N526" s="12"/>
      <c r="O526" s="12"/>
      <c r="P526" s="12"/>
      <c r="Q526" s="12"/>
      <c r="R526" s="12"/>
      <c r="S526" s="12"/>
      <c r="T526" s="12"/>
      <c r="U526" s="12"/>
      <c r="V526" s="12"/>
      <c r="W526" s="12"/>
      <c r="X526" s="12"/>
      <c r="Y526" s="12"/>
      <c r="Z526" s="12"/>
      <c r="AA526" s="12"/>
      <c r="AB526" s="12"/>
      <c r="AC526" s="12"/>
    </row>
    <row r="527" spans="1:29" s="22" customFormat="1">
      <c r="A527" s="12"/>
      <c r="B527" s="12"/>
      <c r="C527" s="12"/>
      <c r="D527" s="12"/>
      <c r="E527" s="12"/>
      <c r="F527" s="12"/>
      <c r="G527" s="12"/>
      <c r="H527" s="12"/>
      <c r="I527" s="12"/>
      <c r="J527" s="12"/>
      <c r="K527" s="12"/>
      <c r="L527" s="12"/>
      <c r="M527" s="12"/>
      <c r="N527" s="12"/>
      <c r="O527" s="12"/>
      <c r="P527" s="12"/>
      <c r="Q527" s="12"/>
      <c r="R527" s="12"/>
      <c r="S527" s="12"/>
      <c r="T527" s="12"/>
      <c r="U527" s="12"/>
      <c r="V527" s="12"/>
      <c r="W527" s="12"/>
      <c r="X527" s="12"/>
      <c r="Y527" s="12"/>
      <c r="Z527" s="12"/>
      <c r="AA527" s="12"/>
      <c r="AB527" s="12"/>
      <c r="AC527" s="12"/>
    </row>
    <row r="528" spans="1:29" s="22" customFormat="1">
      <c r="A528" s="12"/>
      <c r="B528" s="12"/>
      <c r="C528" s="12"/>
      <c r="D528" s="12"/>
      <c r="E528" s="12"/>
      <c r="F528" s="12"/>
      <c r="G528" s="12"/>
      <c r="H528" s="12"/>
      <c r="I528" s="12"/>
      <c r="J528" s="12"/>
      <c r="K528" s="12"/>
      <c r="L528" s="12"/>
      <c r="M528" s="12"/>
      <c r="N528" s="12"/>
      <c r="O528" s="12"/>
      <c r="P528" s="12"/>
      <c r="Q528" s="12"/>
      <c r="R528" s="12"/>
      <c r="S528" s="12"/>
      <c r="T528" s="12"/>
      <c r="U528" s="12"/>
      <c r="V528" s="12"/>
      <c r="W528" s="12"/>
      <c r="X528" s="12"/>
      <c r="Y528" s="12"/>
      <c r="Z528" s="12"/>
      <c r="AA528" s="12"/>
      <c r="AB528" s="12"/>
      <c r="AC528" s="12"/>
    </row>
    <row r="529" spans="1:29" s="22" customFormat="1">
      <c r="A529" s="12"/>
      <c r="B529" s="12"/>
      <c r="C529" s="12"/>
      <c r="D529" s="12"/>
      <c r="E529" s="12"/>
      <c r="F529" s="12"/>
      <c r="G529" s="12"/>
      <c r="H529" s="12"/>
      <c r="I529" s="12"/>
      <c r="J529" s="12"/>
      <c r="K529" s="12"/>
      <c r="L529" s="12"/>
      <c r="M529" s="12"/>
      <c r="N529" s="12"/>
      <c r="O529" s="12"/>
      <c r="P529" s="12"/>
      <c r="Q529" s="12"/>
      <c r="R529" s="12"/>
      <c r="S529" s="12"/>
      <c r="T529" s="12"/>
      <c r="U529" s="12"/>
      <c r="V529" s="12"/>
      <c r="W529" s="12"/>
      <c r="X529" s="12"/>
      <c r="Y529" s="12"/>
      <c r="Z529" s="12"/>
      <c r="AA529" s="12"/>
      <c r="AB529" s="12"/>
      <c r="AC529" s="12"/>
    </row>
    <row r="530" spans="1:29" s="22" customFormat="1">
      <c r="A530" s="12"/>
      <c r="B530" s="12"/>
      <c r="C530" s="12"/>
      <c r="D530" s="12"/>
      <c r="E530" s="12"/>
      <c r="F530" s="12"/>
      <c r="G530" s="12"/>
      <c r="H530" s="12"/>
      <c r="I530" s="12"/>
      <c r="J530" s="12"/>
      <c r="K530" s="12"/>
      <c r="L530" s="12"/>
      <c r="M530" s="12"/>
      <c r="N530" s="12"/>
      <c r="O530" s="12"/>
      <c r="P530" s="12"/>
      <c r="Q530" s="12"/>
      <c r="R530" s="12"/>
      <c r="S530" s="12"/>
      <c r="T530" s="12"/>
      <c r="U530" s="12"/>
      <c r="V530" s="12"/>
      <c r="W530" s="12"/>
      <c r="X530" s="12"/>
      <c r="Y530" s="12"/>
      <c r="Z530" s="12"/>
      <c r="AA530" s="12"/>
      <c r="AB530" s="12"/>
      <c r="AC530" s="12"/>
    </row>
    <row r="531" spans="1:29" s="22" customFormat="1">
      <c r="A531" s="12"/>
      <c r="B531" s="12"/>
      <c r="C531" s="12"/>
      <c r="D531" s="12"/>
      <c r="E531" s="12"/>
      <c r="F531" s="12"/>
      <c r="G531" s="12"/>
      <c r="H531" s="12"/>
      <c r="I531" s="12"/>
      <c r="J531" s="12"/>
      <c r="K531" s="12"/>
      <c r="L531" s="12"/>
      <c r="M531" s="12"/>
      <c r="N531" s="12"/>
      <c r="O531" s="12"/>
      <c r="P531" s="12"/>
      <c r="Q531" s="12"/>
      <c r="R531" s="12"/>
      <c r="S531" s="12"/>
      <c r="T531" s="12"/>
      <c r="U531" s="12"/>
      <c r="V531" s="12"/>
      <c r="W531" s="12"/>
      <c r="X531" s="12"/>
      <c r="Y531" s="12"/>
      <c r="Z531" s="12"/>
      <c r="AA531" s="12"/>
      <c r="AB531" s="12"/>
      <c r="AC531" s="12"/>
    </row>
    <row r="532" spans="1:29" s="22" customFormat="1">
      <c r="A532" s="12"/>
      <c r="B532" s="12"/>
      <c r="C532" s="12"/>
      <c r="D532" s="12"/>
      <c r="E532" s="12"/>
      <c r="F532" s="12"/>
      <c r="G532" s="12"/>
      <c r="H532" s="12"/>
      <c r="I532" s="12"/>
      <c r="J532" s="12"/>
      <c r="K532" s="12"/>
      <c r="L532" s="12"/>
      <c r="M532" s="12"/>
      <c r="N532" s="12"/>
      <c r="O532" s="12"/>
      <c r="P532" s="12"/>
      <c r="Q532" s="12"/>
      <c r="R532" s="12"/>
      <c r="S532" s="12"/>
      <c r="T532" s="12"/>
      <c r="U532" s="12"/>
      <c r="V532" s="12"/>
      <c r="W532" s="12"/>
      <c r="X532" s="12"/>
      <c r="Y532" s="12"/>
      <c r="Z532" s="12"/>
      <c r="AA532" s="12"/>
      <c r="AB532" s="12"/>
      <c r="AC532" s="12"/>
    </row>
    <row r="533" spans="1:29" s="22" customFormat="1">
      <c r="A533" s="12"/>
      <c r="B533" s="12"/>
      <c r="C533" s="12"/>
      <c r="D533" s="12"/>
      <c r="E533" s="12"/>
      <c r="F533" s="12"/>
      <c r="G533" s="12"/>
      <c r="H533" s="12"/>
      <c r="I533" s="12"/>
      <c r="J533" s="12"/>
      <c r="K533" s="12"/>
      <c r="L533" s="12"/>
      <c r="M533" s="12"/>
      <c r="N533" s="12"/>
      <c r="O533" s="12"/>
      <c r="P533" s="12"/>
      <c r="Q533" s="12"/>
      <c r="R533" s="12"/>
      <c r="S533" s="12"/>
      <c r="T533" s="12"/>
      <c r="U533" s="12"/>
      <c r="V533" s="12"/>
      <c r="W533" s="12"/>
      <c r="X533" s="12"/>
      <c r="Y533" s="12"/>
      <c r="Z533" s="12"/>
      <c r="AA533" s="12"/>
      <c r="AB533" s="12"/>
      <c r="AC533" s="12"/>
    </row>
    <row r="534" spans="1:29" s="22" customFormat="1">
      <c r="A534" s="12"/>
      <c r="B534" s="12"/>
      <c r="C534" s="12"/>
      <c r="D534" s="12"/>
      <c r="E534" s="12"/>
      <c r="F534" s="12"/>
      <c r="G534" s="12"/>
      <c r="H534" s="12"/>
      <c r="I534" s="12"/>
      <c r="J534" s="12"/>
      <c r="K534" s="12"/>
      <c r="L534" s="12"/>
      <c r="M534" s="12"/>
      <c r="N534" s="12"/>
      <c r="O534" s="12"/>
      <c r="P534" s="12"/>
      <c r="Q534" s="12"/>
      <c r="R534" s="12"/>
      <c r="S534" s="12"/>
      <c r="T534" s="12"/>
      <c r="U534" s="12"/>
      <c r="V534" s="12"/>
      <c r="W534" s="12"/>
      <c r="X534" s="12"/>
      <c r="Y534" s="12"/>
      <c r="Z534" s="12"/>
      <c r="AA534" s="12"/>
      <c r="AB534" s="12"/>
      <c r="AC534" s="12"/>
    </row>
    <row r="535" spans="1:29" s="22" customFormat="1">
      <c r="A535" s="12"/>
      <c r="B535" s="12"/>
      <c r="C535" s="12"/>
      <c r="D535" s="12"/>
      <c r="E535" s="12"/>
      <c r="F535" s="12"/>
      <c r="G535" s="12"/>
      <c r="H535" s="12"/>
      <c r="I535" s="12"/>
      <c r="J535" s="12"/>
      <c r="K535" s="12"/>
      <c r="L535" s="12"/>
      <c r="M535" s="12"/>
      <c r="N535" s="12"/>
      <c r="O535" s="12"/>
      <c r="P535" s="12"/>
      <c r="Q535" s="12"/>
      <c r="R535" s="12"/>
      <c r="S535" s="12"/>
      <c r="T535" s="12"/>
      <c r="U535" s="12"/>
      <c r="V535" s="12"/>
      <c r="W535" s="12"/>
      <c r="X535" s="12"/>
      <c r="Y535" s="12"/>
      <c r="Z535" s="12"/>
      <c r="AA535" s="12"/>
      <c r="AB535" s="12"/>
      <c r="AC535" s="12"/>
    </row>
    <row r="536" spans="1:29" s="22" customFormat="1">
      <c r="A536" s="12"/>
      <c r="B536" s="12"/>
      <c r="C536" s="12"/>
      <c r="D536" s="12"/>
      <c r="E536" s="12"/>
      <c r="F536" s="12"/>
      <c r="G536" s="12"/>
      <c r="H536" s="12"/>
      <c r="I536" s="12"/>
      <c r="J536" s="12"/>
      <c r="K536" s="12"/>
      <c r="L536" s="12"/>
      <c r="M536" s="12"/>
      <c r="N536" s="12"/>
      <c r="O536" s="12"/>
      <c r="P536" s="12"/>
      <c r="Q536" s="12"/>
      <c r="R536" s="12"/>
      <c r="S536" s="12"/>
      <c r="T536" s="12"/>
      <c r="U536" s="12"/>
      <c r="V536" s="12"/>
      <c r="W536" s="12"/>
      <c r="X536" s="12"/>
      <c r="Y536" s="12"/>
      <c r="Z536" s="12"/>
      <c r="AA536" s="12"/>
      <c r="AB536" s="12"/>
      <c r="AC536" s="12"/>
    </row>
    <row r="537" spans="1:29" s="22" customFormat="1">
      <c r="A537" s="12"/>
      <c r="B537" s="12"/>
      <c r="C537" s="12"/>
      <c r="D537" s="12"/>
      <c r="E537" s="12"/>
      <c r="F537" s="12"/>
      <c r="G537" s="12"/>
      <c r="H537" s="12"/>
      <c r="I537" s="12"/>
      <c r="J537" s="12"/>
      <c r="K537" s="12"/>
      <c r="L537" s="12"/>
      <c r="M537" s="12"/>
      <c r="N537" s="12"/>
      <c r="O537" s="12"/>
      <c r="P537" s="12"/>
      <c r="Q537" s="12"/>
      <c r="R537" s="12"/>
      <c r="S537" s="12"/>
      <c r="T537" s="12"/>
      <c r="U537" s="12"/>
      <c r="V537" s="12"/>
      <c r="W537" s="12"/>
      <c r="X537" s="12"/>
      <c r="Y537" s="12"/>
      <c r="Z537" s="12"/>
      <c r="AA537" s="12"/>
      <c r="AB537" s="12"/>
      <c r="AC537" s="12"/>
    </row>
    <row r="538" spans="1:29" s="22" customFormat="1">
      <c r="A538" s="12"/>
      <c r="B538" s="12"/>
      <c r="C538" s="12"/>
      <c r="D538" s="12"/>
      <c r="E538" s="12"/>
      <c r="F538" s="12"/>
      <c r="G538" s="12"/>
      <c r="H538" s="12"/>
      <c r="I538" s="12"/>
      <c r="J538" s="12"/>
      <c r="K538" s="12"/>
      <c r="L538" s="12"/>
      <c r="M538" s="12"/>
      <c r="N538" s="12"/>
      <c r="O538" s="12"/>
      <c r="P538" s="12"/>
      <c r="Q538" s="12"/>
      <c r="R538" s="12"/>
      <c r="S538" s="12"/>
      <c r="T538" s="12"/>
      <c r="U538" s="12"/>
      <c r="V538" s="12"/>
      <c r="W538" s="12"/>
      <c r="X538" s="12"/>
      <c r="Y538" s="12"/>
      <c r="Z538" s="12"/>
      <c r="AA538" s="12"/>
      <c r="AB538" s="12"/>
      <c r="AC538" s="12"/>
    </row>
    <row r="539" spans="1:29" s="22" customFormat="1">
      <c r="A539" s="12"/>
      <c r="B539" s="12"/>
      <c r="C539" s="12"/>
      <c r="D539" s="12"/>
      <c r="E539" s="12"/>
      <c r="F539" s="12"/>
      <c r="G539" s="12"/>
      <c r="H539" s="12"/>
      <c r="I539" s="12"/>
      <c r="J539" s="12"/>
      <c r="K539" s="12"/>
      <c r="L539" s="12"/>
      <c r="M539" s="12"/>
      <c r="N539" s="12"/>
      <c r="O539" s="12"/>
      <c r="P539" s="12"/>
      <c r="Q539" s="12"/>
      <c r="R539" s="12"/>
      <c r="S539" s="12"/>
      <c r="T539" s="12"/>
      <c r="U539" s="12"/>
      <c r="V539" s="12"/>
      <c r="W539" s="12"/>
      <c r="X539" s="12"/>
      <c r="Y539" s="12"/>
      <c r="Z539" s="12"/>
      <c r="AA539" s="12"/>
      <c r="AB539" s="12"/>
      <c r="AC539" s="12"/>
    </row>
    <row r="540" spans="1:29" s="22" customFormat="1">
      <c r="A540" s="12"/>
      <c r="B540" s="12"/>
      <c r="C540" s="12"/>
      <c r="D540" s="12"/>
      <c r="E540" s="12"/>
      <c r="F540" s="12"/>
      <c r="G540" s="12"/>
      <c r="H540" s="12"/>
      <c r="I540" s="12"/>
      <c r="J540" s="12"/>
      <c r="K540" s="12"/>
      <c r="L540" s="12"/>
      <c r="M540" s="12"/>
      <c r="N540" s="12"/>
      <c r="O540" s="12"/>
      <c r="P540" s="12"/>
      <c r="Q540" s="12"/>
      <c r="R540" s="12"/>
      <c r="S540" s="12"/>
      <c r="T540" s="12"/>
      <c r="U540" s="12"/>
      <c r="V540" s="12"/>
      <c r="W540" s="12"/>
      <c r="X540" s="12"/>
      <c r="Y540" s="12"/>
      <c r="Z540" s="12"/>
      <c r="AA540" s="12"/>
      <c r="AB540" s="12"/>
      <c r="AC540" s="12"/>
    </row>
    <row r="541" spans="1:29" s="22" customFormat="1">
      <c r="A541" s="12"/>
      <c r="B541" s="12"/>
      <c r="C541" s="12"/>
      <c r="D541" s="12"/>
      <c r="E541" s="12"/>
      <c r="F541" s="12"/>
      <c r="G541" s="12"/>
      <c r="H541" s="12"/>
      <c r="I541" s="12"/>
      <c r="J541" s="12"/>
      <c r="K541" s="12"/>
      <c r="L541" s="12"/>
      <c r="M541" s="12"/>
      <c r="N541" s="12"/>
      <c r="O541" s="12"/>
      <c r="P541" s="12"/>
      <c r="Q541" s="12"/>
      <c r="R541" s="12"/>
      <c r="S541" s="12"/>
      <c r="T541" s="12"/>
      <c r="U541" s="12"/>
      <c r="V541" s="12"/>
      <c r="W541" s="12"/>
      <c r="X541" s="12"/>
      <c r="Y541" s="12"/>
      <c r="Z541" s="12"/>
      <c r="AA541" s="12"/>
      <c r="AB541" s="12"/>
      <c r="AC541" s="12"/>
    </row>
    <row r="542" spans="1:29" s="22" customFormat="1">
      <c r="A542" s="12"/>
      <c r="B542" s="12"/>
      <c r="C542" s="12"/>
      <c r="D542" s="12"/>
      <c r="E542" s="12"/>
      <c r="F542" s="12"/>
      <c r="G542" s="12"/>
      <c r="H542" s="12"/>
      <c r="I542" s="12"/>
      <c r="J542" s="12"/>
      <c r="K542" s="12"/>
      <c r="L542" s="12"/>
      <c r="M542" s="12"/>
      <c r="N542" s="12"/>
      <c r="O542" s="12"/>
      <c r="P542" s="12"/>
      <c r="Q542" s="12"/>
      <c r="R542" s="12"/>
      <c r="S542" s="12"/>
      <c r="T542" s="12"/>
      <c r="U542" s="12"/>
      <c r="V542" s="12"/>
      <c r="W542" s="12"/>
      <c r="X542" s="12"/>
      <c r="Y542" s="12"/>
      <c r="Z542" s="12"/>
      <c r="AA542" s="12"/>
      <c r="AB542" s="12"/>
      <c r="AC542" s="12"/>
    </row>
    <row r="543" spans="1:29" s="22" customFormat="1">
      <c r="A543" s="12"/>
      <c r="B543" s="12"/>
      <c r="C543" s="12"/>
      <c r="D543" s="12"/>
      <c r="E543" s="12"/>
      <c r="F543" s="12"/>
      <c r="G543" s="12"/>
      <c r="H543" s="12"/>
      <c r="I543" s="12"/>
      <c r="J543" s="12"/>
      <c r="K543" s="12"/>
      <c r="L543" s="12"/>
      <c r="M543" s="12"/>
      <c r="N543" s="12"/>
      <c r="O543" s="12"/>
      <c r="P543" s="12"/>
      <c r="Q543" s="12"/>
      <c r="R543" s="12"/>
      <c r="S543" s="12"/>
      <c r="T543" s="12"/>
      <c r="U543" s="12"/>
      <c r="V543" s="12"/>
      <c r="W543" s="12"/>
      <c r="X543" s="12"/>
      <c r="Y543" s="12"/>
      <c r="Z543" s="12"/>
      <c r="AA543" s="12"/>
      <c r="AB543" s="12"/>
      <c r="AC543" s="12"/>
    </row>
    <row r="544" spans="1:29" s="22" customFormat="1">
      <c r="A544" s="12"/>
      <c r="B544" s="12"/>
      <c r="C544" s="12"/>
      <c r="D544" s="12"/>
      <c r="E544" s="12"/>
      <c r="F544" s="12"/>
      <c r="G544" s="12"/>
      <c r="H544" s="12"/>
      <c r="I544" s="12"/>
      <c r="J544" s="12"/>
      <c r="K544" s="12"/>
      <c r="L544" s="12"/>
      <c r="M544" s="12"/>
      <c r="N544" s="12"/>
      <c r="O544" s="12"/>
      <c r="P544" s="12"/>
      <c r="Q544" s="12"/>
      <c r="R544" s="12"/>
      <c r="S544" s="12"/>
      <c r="T544" s="12"/>
      <c r="U544" s="12"/>
      <c r="V544" s="12"/>
      <c r="W544" s="12"/>
      <c r="X544" s="12"/>
      <c r="Y544" s="12"/>
      <c r="Z544" s="12"/>
      <c r="AA544" s="12"/>
      <c r="AB544" s="12"/>
      <c r="AC544" s="12"/>
    </row>
    <row r="545" spans="1:29" s="22" customFormat="1">
      <c r="A545" s="12"/>
      <c r="B545" s="12"/>
      <c r="C545" s="12"/>
      <c r="D545" s="12"/>
      <c r="E545" s="12"/>
      <c r="F545" s="12"/>
      <c r="G545" s="12"/>
      <c r="H545" s="12"/>
      <c r="I545" s="12"/>
      <c r="J545" s="12"/>
      <c r="K545" s="12"/>
      <c r="L545" s="12"/>
      <c r="M545" s="12"/>
      <c r="N545" s="12"/>
      <c r="O545" s="12"/>
      <c r="P545" s="12"/>
      <c r="Q545" s="12"/>
      <c r="R545" s="12"/>
      <c r="S545" s="12"/>
      <c r="T545" s="12"/>
      <c r="U545" s="12"/>
      <c r="V545" s="12"/>
      <c r="W545" s="12"/>
      <c r="X545" s="12"/>
      <c r="Y545" s="12"/>
      <c r="Z545" s="12"/>
      <c r="AA545" s="12"/>
      <c r="AB545" s="12"/>
      <c r="AC545" s="12"/>
    </row>
    <row r="546" spans="1:29" s="22" customFormat="1">
      <c r="A546" s="12"/>
      <c r="B546" s="12"/>
      <c r="C546" s="12"/>
      <c r="D546" s="12"/>
      <c r="E546" s="12"/>
      <c r="F546" s="12"/>
      <c r="G546" s="12"/>
      <c r="H546" s="12"/>
      <c r="I546" s="12"/>
      <c r="J546" s="12"/>
      <c r="K546" s="12"/>
      <c r="L546" s="12"/>
      <c r="M546" s="12"/>
      <c r="N546" s="12"/>
      <c r="O546" s="12"/>
      <c r="P546" s="12"/>
      <c r="Q546" s="12"/>
      <c r="R546" s="12"/>
      <c r="S546" s="12"/>
      <c r="T546" s="12"/>
      <c r="U546" s="12"/>
      <c r="V546" s="12"/>
      <c r="W546" s="12"/>
      <c r="X546" s="12"/>
      <c r="Y546" s="12"/>
      <c r="Z546" s="12"/>
      <c r="AA546" s="12"/>
      <c r="AB546" s="12"/>
      <c r="AC546" s="12"/>
    </row>
    <row r="547" spans="1:29" s="22" customFormat="1">
      <c r="A547" s="12"/>
      <c r="B547" s="12"/>
      <c r="C547" s="12"/>
      <c r="D547" s="12"/>
      <c r="E547" s="12"/>
      <c r="F547" s="12"/>
      <c r="G547" s="12"/>
      <c r="H547" s="12"/>
      <c r="I547" s="12"/>
      <c r="J547" s="12"/>
      <c r="K547" s="12"/>
      <c r="L547" s="12"/>
      <c r="M547" s="12"/>
      <c r="N547" s="12"/>
      <c r="O547" s="12"/>
      <c r="P547" s="12"/>
      <c r="Q547" s="12"/>
      <c r="R547" s="12"/>
      <c r="S547" s="12"/>
      <c r="T547" s="12"/>
      <c r="U547" s="12"/>
      <c r="V547" s="12"/>
      <c r="W547" s="12"/>
      <c r="X547" s="12"/>
      <c r="Y547" s="12"/>
      <c r="Z547" s="12"/>
      <c r="AA547" s="12"/>
      <c r="AB547" s="12"/>
      <c r="AC547" s="12"/>
    </row>
    <row r="548" spans="1:29" s="22" customFormat="1">
      <c r="A548" s="12"/>
      <c r="B548" s="12"/>
      <c r="C548" s="12"/>
      <c r="D548" s="12"/>
      <c r="E548" s="12"/>
      <c r="F548" s="12"/>
      <c r="G548" s="12"/>
      <c r="H548" s="12"/>
      <c r="I548" s="12"/>
      <c r="J548" s="12"/>
      <c r="K548" s="12"/>
      <c r="L548" s="12"/>
      <c r="M548" s="12"/>
      <c r="N548" s="12"/>
      <c r="O548" s="12"/>
      <c r="P548" s="12"/>
      <c r="Q548" s="12"/>
      <c r="R548" s="12"/>
      <c r="S548" s="12"/>
      <c r="T548" s="12"/>
      <c r="U548" s="12"/>
      <c r="V548" s="12"/>
      <c r="W548" s="12"/>
      <c r="X548" s="12"/>
      <c r="Y548" s="12"/>
      <c r="Z548" s="12"/>
      <c r="AA548" s="12"/>
      <c r="AB548" s="12"/>
      <c r="AC548" s="12"/>
    </row>
    <row r="549" spans="1:29" s="22" customFormat="1">
      <c r="A549" s="12"/>
      <c r="B549" s="12"/>
      <c r="C549" s="12"/>
      <c r="D549" s="12"/>
      <c r="E549" s="12"/>
      <c r="F549" s="12"/>
      <c r="G549" s="12"/>
      <c r="H549" s="12"/>
      <c r="I549" s="12"/>
      <c r="J549" s="12"/>
      <c r="K549" s="12"/>
      <c r="L549" s="12"/>
      <c r="M549" s="12"/>
      <c r="N549" s="12"/>
      <c r="O549" s="12"/>
      <c r="P549" s="12"/>
      <c r="Q549" s="12"/>
      <c r="R549" s="12"/>
      <c r="S549" s="12"/>
      <c r="T549" s="12"/>
      <c r="U549" s="12"/>
      <c r="V549" s="12"/>
      <c r="W549" s="12"/>
      <c r="X549" s="12"/>
      <c r="Y549" s="12"/>
      <c r="Z549" s="12"/>
      <c r="AA549" s="12"/>
      <c r="AB549" s="12"/>
      <c r="AC549" s="12"/>
    </row>
    <row r="550" spans="1:29" s="22" customFormat="1">
      <c r="A550" s="12"/>
      <c r="B550" s="12"/>
      <c r="C550" s="12"/>
      <c r="D550" s="12"/>
      <c r="E550" s="12"/>
      <c r="F550" s="12"/>
      <c r="G550" s="12"/>
      <c r="H550" s="12"/>
      <c r="I550" s="12"/>
      <c r="J550" s="12"/>
      <c r="K550" s="12"/>
      <c r="L550" s="12"/>
      <c r="M550" s="12"/>
      <c r="N550" s="12"/>
      <c r="O550" s="12"/>
      <c r="P550" s="12"/>
      <c r="Q550" s="12"/>
      <c r="R550" s="12"/>
      <c r="S550" s="12"/>
      <c r="T550" s="12"/>
      <c r="U550" s="12"/>
      <c r="V550" s="12"/>
      <c r="W550" s="12"/>
      <c r="X550" s="12"/>
      <c r="Y550" s="12"/>
      <c r="Z550" s="12"/>
      <c r="AA550" s="12"/>
      <c r="AB550" s="12"/>
      <c r="AC550" s="12"/>
    </row>
    <row r="551" spans="1:29" s="22" customFormat="1">
      <c r="A551" s="12"/>
      <c r="B551" s="12"/>
      <c r="C551" s="12"/>
      <c r="D551" s="12"/>
      <c r="E551" s="12"/>
      <c r="F551" s="12"/>
      <c r="G551" s="12"/>
      <c r="H551" s="12"/>
      <c r="I551" s="12"/>
      <c r="J551" s="12"/>
      <c r="K551" s="12"/>
      <c r="L551" s="12"/>
      <c r="M551" s="12"/>
      <c r="N551" s="12"/>
      <c r="O551" s="12"/>
      <c r="P551" s="12"/>
      <c r="Q551" s="12"/>
      <c r="R551" s="12"/>
      <c r="S551" s="12"/>
      <c r="T551" s="12"/>
      <c r="U551" s="12"/>
      <c r="V551" s="12"/>
      <c r="W551" s="12"/>
      <c r="X551" s="12"/>
      <c r="Y551" s="12"/>
      <c r="Z551" s="12"/>
      <c r="AA551" s="12"/>
      <c r="AB551" s="12"/>
      <c r="AC551" s="12"/>
    </row>
    <row r="552" spans="1:29" s="22" customFormat="1">
      <c r="A552" s="12"/>
      <c r="B552" s="12"/>
      <c r="C552" s="12"/>
      <c r="D552" s="12"/>
      <c r="E552" s="12"/>
      <c r="F552" s="12"/>
      <c r="G552" s="12"/>
      <c r="H552" s="12"/>
      <c r="I552" s="12"/>
      <c r="J552" s="12"/>
      <c r="K552" s="12"/>
      <c r="L552" s="12"/>
      <c r="M552" s="12"/>
      <c r="N552" s="12"/>
      <c r="O552" s="12"/>
      <c r="P552" s="12"/>
      <c r="Q552" s="12"/>
      <c r="R552" s="12"/>
      <c r="S552" s="12"/>
      <c r="T552" s="12"/>
      <c r="U552" s="12"/>
      <c r="V552" s="12"/>
      <c r="W552" s="12"/>
      <c r="X552" s="12"/>
      <c r="Y552" s="12"/>
      <c r="Z552" s="12"/>
      <c r="AA552" s="12"/>
      <c r="AB552" s="12"/>
      <c r="AC552" s="12"/>
    </row>
    <row r="553" spans="1:29" s="22" customFormat="1">
      <c r="A553" s="12"/>
      <c r="B553" s="12"/>
      <c r="C553" s="12"/>
      <c r="D553" s="12"/>
      <c r="E553" s="12"/>
      <c r="F553" s="12"/>
      <c r="G553" s="12"/>
      <c r="H553" s="12"/>
      <c r="I553" s="12"/>
      <c r="J553" s="12"/>
      <c r="K553" s="12"/>
      <c r="L553" s="12"/>
      <c r="M553" s="12"/>
      <c r="N553" s="12"/>
      <c r="O553" s="12"/>
      <c r="P553" s="12"/>
      <c r="Q553" s="12"/>
      <c r="R553" s="12"/>
      <c r="S553" s="12"/>
      <c r="T553" s="12"/>
      <c r="U553" s="12"/>
      <c r="V553" s="12"/>
      <c r="W553" s="12"/>
      <c r="X553" s="12"/>
      <c r="Y553" s="12"/>
      <c r="Z553" s="12"/>
      <c r="AA553" s="12"/>
      <c r="AB553" s="12"/>
      <c r="AC553" s="12"/>
    </row>
    <row r="554" spans="1:29" s="22" customFormat="1">
      <c r="A554" s="12"/>
      <c r="B554" s="12"/>
      <c r="C554" s="12"/>
      <c r="D554" s="12"/>
      <c r="E554" s="12"/>
      <c r="F554" s="12"/>
      <c r="G554" s="12"/>
      <c r="H554" s="12"/>
      <c r="I554" s="12"/>
      <c r="J554" s="12"/>
      <c r="K554" s="12"/>
      <c r="L554" s="12"/>
      <c r="M554" s="12"/>
      <c r="N554" s="12"/>
      <c r="O554" s="12"/>
      <c r="P554" s="12"/>
      <c r="Q554" s="12"/>
      <c r="R554" s="12"/>
      <c r="S554" s="12"/>
      <c r="T554" s="12"/>
      <c r="U554" s="12"/>
      <c r="V554" s="12"/>
      <c r="W554" s="12"/>
      <c r="X554" s="12"/>
      <c r="Y554" s="12"/>
      <c r="Z554" s="12"/>
      <c r="AA554" s="12"/>
      <c r="AB554" s="12"/>
      <c r="AC554" s="12"/>
    </row>
    <row r="555" spans="1:29" s="22" customFormat="1">
      <c r="A555" s="12"/>
      <c r="B555" s="12"/>
      <c r="C555" s="12"/>
      <c r="D555" s="12"/>
      <c r="E555" s="12"/>
      <c r="F555" s="12"/>
      <c r="G555" s="12"/>
      <c r="H555" s="12"/>
      <c r="I555" s="12"/>
      <c r="J555" s="12"/>
      <c r="K555" s="12"/>
      <c r="L555" s="12"/>
      <c r="M555" s="12"/>
      <c r="N555" s="12"/>
      <c r="O555" s="12"/>
      <c r="P555" s="12"/>
      <c r="Q555" s="12"/>
      <c r="R555" s="12"/>
      <c r="S555" s="12"/>
      <c r="T555" s="12"/>
      <c r="U555" s="12"/>
      <c r="V555" s="12"/>
      <c r="W555" s="12"/>
      <c r="X555" s="12"/>
      <c r="Y555" s="12"/>
      <c r="Z555" s="12"/>
      <c r="AA555" s="12"/>
      <c r="AB555" s="12"/>
      <c r="AC555" s="12"/>
    </row>
    <row r="556" spans="1:29" s="22" customFormat="1">
      <c r="A556" s="12"/>
      <c r="B556" s="12"/>
      <c r="C556" s="12"/>
      <c r="D556" s="12"/>
      <c r="E556" s="12"/>
      <c r="F556" s="12"/>
      <c r="G556" s="12"/>
      <c r="H556" s="12"/>
      <c r="I556" s="12"/>
      <c r="J556" s="12"/>
      <c r="K556" s="12"/>
      <c r="L556" s="12"/>
      <c r="M556" s="12"/>
      <c r="N556" s="12"/>
      <c r="O556" s="12"/>
      <c r="P556" s="12"/>
      <c r="Q556" s="12"/>
      <c r="R556" s="12"/>
      <c r="S556" s="12"/>
      <c r="T556" s="12"/>
      <c r="U556" s="12"/>
      <c r="V556" s="12"/>
      <c r="W556" s="12"/>
      <c r="X556" s="12"/>
      <c r="Y556" s="12"/>
      <c r="Z556" s="12"/>
      <c r="AA556" s="12"/>
      <c r="AB556" s="12"/>
      <c r="AC556" s="12"/>
    </row>
    <row r="557" spans="1:29" s="22" customFormat="1">
      <c r="A557" s="12"/>
      <c r="B557" s="12"/>
      <c r="C557" s="12"/>
      <c r="D557" s="12"/>
      <c r="E557" s="12"/>
      <c r="F557" s="12"/>
      <c r="G557" s="12"/>
      <c r="H557" s="12"/>
      <c r="I557" s="12"/>
      <c r="J557" s="12"/>
      <c r="K557" s="12"/>
      <c r="L557" s="12"/>
      <c r="M557" s="12"/>
      <c r="N557" s="12"/>
      <c r="O557" s="12"/>
      <c r="P557" s="12"/>
      <c r="Q557" s="12"/>
      <c r="R557" s="12"/>
      <c r="S557" s="12"/>
      <c r="T557" s="12"/>
      <c r="U557" s="12"/>
      <c r="V557" s="12"/>
      <c r="W557" s="12"/>
      <c r="X557" s="12"/>
      <c r="Y557" s="12"/>
      <c r="Z557" s="12"/>
      <c r="AA557" s="12"/>
      <c r="AB557" s="12"/>
      <c r="AC557" s="12"/>
    </row>
    <row r="558" spans="1:29" s="22" customFormat="1">
      <c r="A558" s="12"/>
      <c r="B558" s="12"/>
      <c r="C558" s="12"/>
      <c r="D558" s="12"/>
      <c r="E558" s="12"/>
      <c r="F558" s="12"/>
      <c r="G558" s="12"/>
      <c r="H558" s="12"/>
      <c r="I558" s="12"/>
      <c r="J558" s="12"/>
      <c r="K558" s="12"/>
      <c r="L558" s="12"/>
      <c r="M558" s="12"/>
      <c r="N558" s="12"/>
      <c r="O558" s="12"/>
      <c r="P558" s="12"/>
      <c r="Q558" s="12"/>
      <c r="R558" s="12"/>
      <c r="S558" s="12"/>
      <c r="T558" s="12"/>
      <c r="U558" s="12"/>
      <c r="V558" s="12"/>
      <c r="W558" s="12"/>
      <c r="X558" s="12"/>
      <c r="Y558" s="12"/>
      <c r="Z558" s="12"/>
      <c r="AA558" s="12"/>
      <c r="AB558" s="12"/>
      <c r="AC558" s="12"/>
    </row>
    <row r="559" spans="1:29" s="22" customFormat="1">
      <c r="A559" s="12"/>
      <c r="B559" s="12"/>
      <c r="C559" s="12"/>
      <c r="D559" s="12"/>
      <c r="E559" s="12"/>
      <c r="F559" s="12"/>
      <c r="G559" s="12"/>
      <c r="H559" s="12"/>
      <c r="I559" s="12"/>
      <c r="J559" s="12"/>
      <c r="K559" s="12"/>
      <c r="L559" s="12"/>
      <c r="M559" s="12"/>
      <c r="N559" s="12"/>
      <c r="O559" s="12"/>
      <c r="P559" s="12"/>
      <c r="Q559" s="12"/>
      <c r="R559" s="12"/>
      <c r="S559" s="12"/>
      <c r="T559" s="12"/>
      <c r="U559" s="12"/>
      <c r="V559" s="12"/>
      <c r="W559" s="12"/>
      <c r="X559" s="12"/>
      <c r="Y559" s="12"/>
      <c r="Z559" s="12"/>
      <c r="AA559" s="12"/>
      <c r="AB559" s="12"/>
      <c r="AC559" s="12"/>
    </row>
    <row r="560" spans="1:29" s="22" customFormat="1">
      <c r="A560" s="12"/>
      <c r="B560" s="12"/>
      <c r="C560" s="12"/>
      <c r="D560" s="12"/>
      <c r="E560" s="12"/>
      <c r="F560" s="12"/>
      <c r="G560" s="12"/>
      <c r="H560" s="12"/>
      <c r="I560" s="12"/>
      <c r="J560" s="12"/>
      <c r="K560" s="12"/>
      <c r="L560" s="12"/>
      <c r="M560" s="12"/>
      <c r="N560" s="12"/>
      <c r="O560" s="12"/>
      <c r="P560" s="12"/>
      <c r="Q560" s="12"/>
      <c r="R560" s="12"/>
      <c r="S560" s="12"/>
      <c r="T560" s="12"/>
      <c r="U560" s="12"/>
      <c r="V560" s="12"/>
      <c r="W560" s="12"/>
      <c r="X560" s="12"/>
      <c r="Y560" s="12"/>
      <c r="Z560" s="12"/>
      <c r="AA560" s="12"/>
      <c r="AB560" s="12"/>
      <c r="AC560" s="12"/>
    </row>
    <row r="561" spans="1:29" s="22" customFormat="1">
      <c r="A561" s="12"/>
      <c r="B561" s="12"/>
      <c r="C561" s="12"/>
      <c r="D561" s="12"/>
      <c r="E561" s="12"/>
      <c r="F561" s="12"/>
      <c r="G561" s="12"/>
      <c r="H561" s="12"/>
      <c r="I561" s="12"/>
      <c r="J561" s="12"/>
      <c r="K561" s="12"/>
      <c r="L561" s="12"/>
      <c r="M561" s="12"/>
      <c r="N561" s="12"/>
      <c r="O561" s="12"/>
      <c r="P561" s="12"/>
      <c r="Q561" s="12"/>
      <c r="R561" s="12"/>
      <c r="S561" s="12"/>
      <c r="T561" s="12"/>
      <c r="U561" s="12"/>
      <c r="V561" s="12"/>
      <c r="W561" s="12"/>
      <c r="X561" s="12"/>
      <c r="Y561" s="12"/>
      <c r="Z561" s="12"/>
      <c r="AA561" s="12"/>
      <c r="AB561" s="12"/>
      <c r="AC561" s="12"/>
    </row>
    <row r="562" spans="1:29" s="22" customFormat="1">
      <c r="A562" s="12"/>
      <c r="B562" s="12"/>
      <c r="C562" s="12"/>
      <c r="D562" s="12"/>
      <c r="E562" s="12"/>
      <c r="F562" s="12"/>
      <c r="G562" s="12"/>
      <c r="H562" s="12"/>
      <c r="I562" s="12"/>
      <c r="J562" s="12"/>
      <c r="K562" s="12"/>
      <c r="L562" s="12"/>
      <c r="M562" s="12"/>
      <c r="N562" s="12"/>
      <c r="O562" s="12"/>
      <c r="P562" s="12"/>
      <c r="Q562" s="12"/>
      <c r="R562" s="12"/>
      <c r="S562" s="12"/>
      <c r="T562" s="12"/>
      <c r="U562" s="12"/>
      <c r="V562" s="12"/>
      <c r="W562" s="12"/>
      <c r="X562" s="12"/>
      <c r="Y562" s="12"/>
      <c r="Z562" s="12"/>
      <c r="AA562" s="12"/>
      <c r="AB562" s="12"/>
      <c r="AC562" s="12"/>
    </row>
    <row r="563" spans="1:29" s="22" customFormat="1">
      <c r="A563" s="12"/>
      <c r="B563" s="12"/>
      <c r="C563" s="12"/>
      <c r="D563" s="12"/>
      <c r="E563" s="12"/>
      <c r="F563" s="12"/>
      <c r="G563" s="12"/>
      <c r="H563" s="12"/>
      <c r="I563" s="12"/>
      <c r="J563" s="12"/>
      <c r="K563" s="12"/>
      <c r="L563" s="12"/>
      <c r="M563" s="12"/>
      <c r="N563" s="12"/>
      <c r="O563" s="12"/>
      <c r="P563" s="12"/>
      <c r="Q563" s="12"/>
      <c r="R563" s="12"/>
      <c r="S563" s="12"/>
      <c r="T563" s="12"/>
      <c r="U563" s="12"/>
      <c r="V563" s="12"/>
      <c r="W563" s="12"/>
      <c r="X563" s="12"/>
      <c r="Y563" s="12"/>
      <c r="Z563" s="12"/>
      <c r="AA563" s="12"/>
      <c r="AB563" s="12"/>
      <c r="AC563" s="12"/>
    </row>
    <row r="564" spans="1:29" s="22" customFormat="1">
      <c r="A564" s="12"/>
      <c r="B564" s="12"/>
      <c r="C564" s="12"/>
      <c r="D564" s="12"/>
      <c r="E564" s="12"/>
      <c r="F564" s="12"/>
      <c r="G564" s="12"/>
      <c r="H564" s="12"/>
      <c r="I564" s="12"/>
      <c r="J564" s="12"/>
      <c r="K564" s="12"/>
      <c r="L564" s="12"/>
      <c r="M564" s="12"/>
      <c r="N564" s="12"/>
      <c r="O564" s="12"/>
      <c r="P564" s="12"/>
      <c r="Q564" s="12"/>
      <c r="R564" s="12"/>
      <c r="S564" s="12"/>
      <c r="T564" s="12"/>
      <c r="U564" s="12"/>
      <c r="V564" s="12"/>
      <c r="W564" s="12"/>
      <c r="X564" s="12"/>
      <c r="Y564" s="12"/>
      <c r="Z564" s="12"/>
      <c r="AA564" s="12"/>
      <c r="AB564" s="12"/>
      <c r="AC564" s="12"/>
    </row>
    <row r="565" spans="1:29" s="22" customFormat="1">
      <c r="A565" s="12"/>
      <c r="B565" s="12"/>
      <c r="C565" s="12"/>
      <c r="D565" s="12"/>
      <c r="E565" s="12"/>
      <c r="F565" s="12"/>
      <c r="G565" s="12"/>
      <c r="H565" s="12"/>
      <c r="I565" s="12"/>
      <c r="J565" s="12"/>
      <c r="K565" s="12"/>
      <c r="L565" s="12"/>
      <c r="M565" s="12"/>
      <c r="N565" s="12"/>
      <c r="O565" s="12"/>
      <c r="P565" s="12"/>
      <c r="Q565" s="12"/>
      <c r="R565" s="12"/>
      <c r="S565" s="12"/>
      <c r="T565" s="12"/>
      <c r="U565" s="12"/>
      <c r="V565" s="12"/>
      <c r="W565" s="12"/>
      <c r="X565" s="12"/>
      <c r="Y565" s="12"/>
      <c r="Z565" s="12"/>
      <c r="AA565" s="12"/>
      <c r="AB565" s="12"/>
      <c r="AC565" s="12"/>
    </row>
    <row r="566" spans="1:29" s="22" customFormat="1">
      <c r="A566" s="12"/>
      <c r="B566" s="12"/>
      <c r="C566" s="12"/>
      <c r="D566" s="12"/>
      <c r="E566" s="12"/>
      <c r="F566" s="12"/>
      <c r="G566" s="12"/>
      <c r="H566" s="12"/>
      <c r="I566" s="12"/>
      <c r="J566" s="12"/>
      <c r="K566" s="12"/>
      <c r="L566" s="12"/>
      <c r="M566" s="12"/>
      <c r="N566" s="12"/>
      <c r="O566" s="12"/>
      <c r="P566" s="12"/>
      <c r="Q566" s="12"/>
      <c r="R566" s="12"/>
      <c r="S566" s="12"/>
      <c r="T566" s="12"/>
      <c r="U566" s="12"/>
      <c r="V566" s="12"/>
      <c r="W566" s="12"/>
      <c r="X566" s="12"/>
      <c r="Y566" s="12"/>
      <c r="Z566" s="12"/>
      <c r="AA566" s="12"/>
      <c r="AB566" s="12"/>
      <c r="AC566" s="12"/>
    </row>
    <row r="567" spans="1:29" s="22" customFormat="1">
      <c r="A567" s="12"/>
      <c r="B567" s="12"/>
      <c r="C567" s="12"/>
      <c r="D567" s="12"/>
      <c r="E567" s="12"/>
      <c r="F567" s="12"/>
      <c r="G567" s="12"/>
      <c r="H567" s="12"/>
      <c r="I567" s="12"/>
      <c r="J567" s="12"/>
      <c r="K567" s="12"/>
      <c r="L567" s="12"/>
      <c r="M567" s="12"/>
      <c r="N567" s="12"/>
      <c r="O567" s="12"/>
      <c r="P567" s="12"/>
      <c r="Q567" s="12"/>
      <c r="R567" s="12"/>
      <c r="S567" s="12"/>
      <c r="T567" s="12"/>
      <c r="U567" s="12"/>
      <c r="V567" s="12"/>
      <c r="W567" s="12"/>
      <c r="X567" s="12"/>
      <c r="Y567" s="12"/>
      <c r="Z567" s="12"/>
      <c r="AA567" s="12"/>
      <c r="AB567" s="12"/>
      <c r="AC567" s="12"/>
    </row>
    <row r="568" spans="1:29" s="22" customFormat="1">
      <c r="A568" s="12"/>
      <c r="B568" s="12"/>
      <c r="C568" s="12"/>
      <c r="D568" s="12"/>
      <c r="E568" s="12"/>
      <c r="F568" s="12"/>
      <c r="G568" s="12"/>
      <c r="H568" s="12"/>
      <c r="I568" s="12"/>
      <c r="J568" s="12"/>
      <c r="K568" s="12"/>
      <c r="L568" s="12"/>
      <c r="M568" s="12"/>
      <c r="N568" s="12"/>
      <c r="O568" s="12"/>
      <c r="P568" s="12"/>
      <c r="Q568" s="12"/>
      <c r="R568" s="12"/>
      <c r="S568" s="12"/>
      <c r="T568" s="12"/>
      <c r="U568" s="12"/>
      <c r="V568" s="12"/>
      <c r="W568" s="12"/>
      <c r="X568" s="12"/>
      <c r="Y568" s="12"/>
      <c r="Z568" s="12"/>
      <c r="AA568" s="12"/>
      <c r="AB568" s="12"/>
      <c r="AC568" s="12"/>
    </row>
    <row r="569" spans="1:29" s="22" customFormat="1">
      <c r="A569" s="12"/>
      <c r="B569" s="12"/>
      <c r="C569" s="12"/>
      <c r="D569" s="12"/>
      <c r="E569" s="12"/>
      <c r="F569" s="12"/>
      <c r="G569" s="12"/>
      <c r="H569" s="12"/>
      <c r="I569" s="12"/>
      <c r="J569" s="12"/>
      <c r="K569" s="12"/>
      <c r="L569" s="12"/>
      <c r="M569" s="12"/>
      <c r="N569" s="12"/>
      <c r="O569" s="12"/>
      <c r="P569" s="12"/>
      <c r="Q569" s="12"/>
      <c r="R569" s="12"/>
      <c r="S569" s="12"/>
      <c r="T569" s="12"/>
      <c r="U569" s="12"/>
      <c r="V569" s="12"/>
      <c r="W569" s="12"/>
      <c r="X569" s="12"/>
      <c r="Y569" s="12"/>
      <c r="Z569" s="12"/>
      <c r="AA569" s="12"/>
      <c r="AB569" s="12"/>
      <c r="AC569" s="12"/>
    </row>
    <row r="570" spans="1:29" s="22" customFormat="1">
      <c r="A570" s="12"/>
      <c r="B570" s="12"/>
      <c r="C570" s="12"/>
      <c r="D570" s="12"/>
      <c r="E570" s="12"/>
      <c r="F570" s="12"/>
      <c r="G570" s="12"/>
      <c r="H570" s="12"/>
      <c r="I570" s="12"/>
      <c r="J570" s="12"/>
      <c r="K570" s="12"/>
      <c r="L570" s="12"/>
      <c r="M570" s="12"/>
      <c r="N570" s="12"/>
      <c r="O570" s="12"/>
      <c r="P570" s="12"/>
      <c r="Q570" s="12"/>
      <c r="R570" s="12"/>
      <c r="S570" s="12"/>
      <c r="T570" s="12"/>
      <c r="U570" s="12"/>
      <c r="V570" s="12"/>
      <c r="W570" s="12"/>
      <c r="X570" s="12"/>
      <c r="Y570" s="12"/>
      <c r="Z570" s="12"/>
      <c r="AA570" s="12"/>
      <c r="AB570" s="12"/>
      <c r="AC570" s="12"/>
    </row>
    <row r="571" spans="1:29" s="22" customFormat="1">
      <c r="A571" s="12"/>
      <c r="B571" s="12"/>
      <c r="C571" s="12"/>
      <c r="D571" s="12"/>
      <c r="E571" s="12"/>
      <c r="F571" s="12"/>
      <c r="G571" s="12"/>
      <c r="H571" s="12"/>
      <c r="I571" s="12"/>
      <c r="J571" s="12"/>
      <c r="K571" s="12"/>
      <c r="L571" s="12"/>
      <c r="M571" s="12"/>
      <c r="N571" s="12"/>
      <c r="O571" s="12"/>
      <c r="P571" s="12"/>
      <c r="Q571" s="12"/>
      <c r="R571" s="12"/>
      <c r="S571" s="12"/>
      <c r="T571" s="12"/>
      <c r="U571" s="12"/>
      <c r="V571" s="12"/>
      <c r="W571" s="12"/>
      <c r="X571" s="12"/>
      <c r="Y571" s="12"/>
      <c r="Z571" s="12"/>
      <c r="AA571" s="12"/>
      <c r="AB571" s="12"/>
      <c r="AC571" s="12"/>
    </row>
    <row r="572" spans="1:29" s="22" customFormat="1">
      <c r="A572" s="12"/>
      <c r="B572" s="12"/>
      <c r="C572" s="12"/>
      <c r="D572" s="12"/>
      <c r="E572" s="12"/>
      <c r="F572" s="12"/>
      <c r="G572" s="12"/>
      <c r="H572" s="12"/>
      <c r="I572" s="12"/>
      <c r="J572" s="12"/>
      <c r="K572" s="12"/>
      <c r="L572" s="12"/>
      <c r="M572" s="12"/>
      <c r="N572" s="12"/>
      <c r="O572" s="12"/>
      <c r="P572" s="12"/>
      <c r="Q572" s="12"/>
      <c r="R572" s="12"/>
      <c r="S572" s="12"/>
      <c r="T572" s="12"/>
      <c r="U572" s="12"/>
      <c r="V572" s="12"/>
      <c r="W572" s="12"/>
      <c r="X572" s="12"/>
      <c r="Y572" s="12"/>
      <c r="Z572" s="12"/>
      <c r="AA572" s="12"/>
      <c r="AB572" s="12"/>
      <c r="AC572" s="12"/>
    </row>
    <row r="573" spans="1:29" s="22" customFormat="1">
      <c r="A573" s="12"/>
      <c r="B573" s="12"/>
      <c r="C573" s="12"/>
      <c r="D573" s="12"/>
      <c r="E573" s="12"/>
      <c r="F573" s="12"/>
      <c r="G573" s="12"/>
      <c r="H573" s="12"/>
      <c r="I573" s="12"/>
      <c r="J573" s="12"/>
      <c r="K573" s="12"/>
      <c r="L573" s="12"/>
      <c r="M573" s="12"/>
      <c r="N573" s="12"/>
      <c r="O573" s="12"/>
      <c r="P573" s="12"/>
      <c r="Q573" s="12"/>
      <c r="R573" s="12"/>
      <c r="S573" s="12"/>
      <c r="T573" s="12"/>
      <c r="U573" s="12"/>
      <c r="V573" s="12"/>
      <c r="W573" s="12"/>
      <c r="X573" s="12"/>
      <c r="Y573" s="12"/>
      <c r="Z573" s="12"/>
      <c r="AA573" s="12"/>
      <c r="AB573" s="12"/>
      <c r="AC573" s="12"/>
    </row>
    <row r="574" spans="1:29" s="22" customFormat="1">
      <c r="A574" s="12"/>
      <c r="B574" s="12"/>
      <c r="C574" s="12"/>
      <c r="D574" s="12"/>
      <c r="E574" s="12"/>
      <c r="F574" s="12"/>
      <c r="G574" s="12"/>
      <c r="H574" s="12"/>
      <c r="I574" s="12"/>
      <c r="J574" s="12"/>
      <c r="K574" s="12"/>
      <c r="L574" s="12"/>
      <c r="M574" s="12"/>
      <c r="N574" s="12"/>
      <c r="O574" s="12"/>
      <c r="P574" s="12"/>
      <c r="Q574" s="12"/>
      <c r="R574" s="12"/>
      <c r="S574" s="12"/>
      <c r="T574" s="12"/>
      <c r="U574" s="12"/>
      <c r="V574" s="12"/>
      <c r="W574" s="12"/>
      <c r="X574" s="12"/>
      <c r="Y574" s="12"/>
      <c r="Z574" s="12"/>
      <c r="AA574" s="12"/>
      <c r="AB574" s="12"/>
      <c r="AC574" s="12"/>
    </row>
  </sheetData>
  <conditionalFormatting sqref="H152">
    <cfRule type="duplicateValues" dxfId="1278" priority="210"/>
  </conditionalFormatting>
  <conditionalFormatting sqref="G56">
    <cfRule type="duplicateValues" dxfId="1277" priority="209"/>
  </conditionalFormatting>
  <conditionalFormatting sqref="G75">
    <cfRule type="duplicateValues" dxfId="1276" priority="208"/>
  </conditionalFormatting>
  <conditionalFormatting sqref="G94">
    <cfRule type="duplicateValues" dxfId="1275" priority="207"/>
  </conditionalFormatting>
  <conditionalFormatting sqref="G113">
    <cfRule type="duplicateValues" dxfId="1274" priority="206"/>
  </conditionalFormatting>
  <conditionalFormatting sqref="G132">
    <cfRule type="duplicateValues" dxfId="1273" priority="205"/>
  </conditionalFormatting>
  <conditionalFormatting sqref="G151">
    <cfRule type="duplicateValues" dxfId="1272" priority="204"/>
  </conditionalFormatting>
  <conditionalFormatting sqref="G170">
    <cfRule type="duplicateValues" dxfId="1271" priority="203"/>
  </conditionalFormatting>
  <conditionalFormatting sqref="G189">
    <cfRule type="duplicateValues" dxfId="1270" priority="202"/>
  </conditionalFormatting>
  <conditionalFormatting sqref="G208">
    <cfRule type="duplicateValues" dxfId="1269" priority="201"/>
  </conditionalFormatting>
  <conditionalFormatting sqref="H151">
    <cfRule type="duplicateValues" dxfId="1268" priority="200"/>
  </conditionalFormatting>
  <conditionalFormatting sqref="H327">
    <cfRule type="duplicateValues" dxfId="1267" priority="199"/>
  </conditionalFormatting>
  <conditionalFormatting sqref="G231">
    <cfRule type="duplicateValues" dxfId="1266" priority="198"/>
  </conditionalFormatting>
  <conditionalFormatting sqref="G250">
    <cfRule type="duplicateValues" dxfId="1265" priority="197"/>
  </conditionalFormatting>
  <conditionalFormatting sqref="G269">
    <cfRule type="duplicateValues" dxfId="1264" priority="196"/>
  </conditionalFormatting>
  <conditionalFormatting sqref="G288">
    <cfRule type="duplicateValues" dxfId="1263" priority="195"/>
  </conditionalFormatting>
  <conditionalFormatting sqref="G307">
    <cfRule type="duplicateValues" dxfId="1262" priority="194"/>
  </conditionalFormatting>
  <conditionalFormatting sqref="G326">
    <cfRule type="duplicateValues" dxfId="1261" priority="193"/>
  </conditionalFormatting>
  <conditionalFormatting sqref="G345">
    <cfRule type="duplicateValues" dxfId="1260" priority="192"/>
  </conditionalFormatting>
  <conditionalFormatting sqref="G364">
    <cfRule type="duplicateValues" dxfId="1259" priority="191"/>
  </conditionalFormatting>
  <conditionalFormatting sqref="G383">
    <cfRule type="duplicateValues" dxfId="1258" priority="190"/>
  </conditionalFormatting>
  <conditionalFormatting sqref="H326">
    <cfRule type="duplicateValues" dxfId="1257" priority="189"/>
  </conditionalFormatting>
  <conditionalFormatting sqref="G406">
    <cfRule type="duplicateValues" dxfId="1256" priority="188"/>
  </conditionalFormatting>
  <conditionalFormatting sqref="G425">
    <cfRule type="duplicateValues" dxfId="1255" priority="187"/>
  </conditionalFormatting>
  <conditionalFormatting sqref="G444">
    <cfRule type="duplicateValues" dxfId="1254" priority="186"/>
  </conditionalFormatting>
  <conditionalFormatting sqref="G463">
    <cfRule type="duplicateValues" dxfId="1253" priority="185"/>
  </conditionalFormatting>
  <conditionalFormatting sqref="G482">
    <cfRule type="duplicateValues" dxfId="1252" priority="184"/>
  </conditionalFormatting>
  <conditionalFormatting sqref="G13">
    <cfRule type="duplicateValues" dxfId="1251" priority="183"/>
  </conditionalFormatting>
  <conditionalFormatting sqref="G14">
    <cfRule type="duplicateValues" dxfId="1250" priority="182"/>
  </conditionalFormatting>
  <conditionalFormatting sqref="G15">
    <cfRule type="duplicateValues" dxfId="1249" priority="181"/>
  </conditionalFormatting>
  <conditionalFormatting sqref="G16">
    <cfRule type="duplicateValues" dxfId="1248" priority="180"/>
  </conditionalFormatting>
  <conditionalFormatting sqref="G19">
    <cfRule type="duplicateValues" dxfId="1247" priority="179"/>
  </conditionalFormatting>
  <conditionalFormatting sqref="G20">
    <cfRule type="duplicateValues" dxfId="1246" priority="178"/>
  </conditionalFormatting>
  <conditionalFormatting sqref="H20">
    <cfRule type="duplicateValues" dxfId="1245" priority="177"/>
  </conditionalFormatting>
  <conditionalFormatting sqref="G23">
    <cfRule type="duplicateValues" dxfId="1244" priority="176"/>
  </conditionalFormatting>
  <conditionalFormatting sqref="G24">
    <cfRule type="duplicateValues" dxfId="1243" priority="175"/>
  </conditionalFormatting>
  <conditionalFormatting sqref="G25">
    <cfRule type="duplicateValues" dxfId="1242" priority="174"/>
  </conditionalFormatting>
  <conditionalFormatting sqref="G26">
    <cfRule type="duplicateValues" dxfId="1241" priority="173"/>
  </conditionalFormatting>
  <conditionalFormatting sqref="G29">
    <cfRule type="duplicateValues" dxfId="1240" priority="172"/>
  </conditionalFormatting>
  <conditionalFormatting sqref="G30">
    <cfRule type="duplicateValues" dxfId="1239" priority="171"/>
  </conditionalFormatting>
  <conditionalFormatting sqref="H30">
    <cfRule type="duplicateValues" dxfId="1238" priority="170"/>
  </conditionalFormatting>
  <conditionalFormatting sqref="G45">
    <cfRule type="duplicateValues" dxfId="1237" priority="168"/>
  </conditionalFormatting>
  <conditionalFormatting sqref="G46">
    <cfRule type="duplicateValues" dxfId="1236" priority="167"/>
  </conditionalFormatting>
  <conditionalFormatting sqref="G47">
    <cfRule type="duplicateValues" dxfId="1235" priority="166"/>
  </conditionalFormatting>
  <conditionalFormatting sqref="G48">
    <cfRule type="duplicateValues" dxfId="1234" priority="165"/>
  </conditionalFormatting>
  <conditionalFormatting sqref="H40">
    <cfRule type="duplicateValues" dxfId="1233" priority="164"/>
  </conditionalFormatting>
  <conditionalFormatting sqref="G33">
    <cfRule type="duplicateValues" dxfId="1232" priority="163"/>
  </conditionalFormatting>
  <conditionalFormatting sqref="G34">
    <cfRule type="duplicateValues" dxfId="1231" priority="162"/>
  </conditionalFormatting>
  <conditionalFormatting sqref="G35">
    <cfRule type="duplicateValues" dxfId="1230" priority="161"/>
  </conditionalFormatting>
  <conditionalFormatting sqref="G36">
    <cfRule type="duplicateValues" dxfId="1229" priority="160"/>
  </conditionalFormatting>
  <conditionalFormatting sqref="G39">
    <cfRule type="duplicateValues" dxfId="1228" priority="159"/>
  </conditionalFormatting>
  <conditionalFormatting sqref="G40">
    <cfRule type="duplicateValues" dxfId="1227" priority="158"/>
  </conditionalFormatting>
  <conditionalFormatting sqref="G44">
    <cfRule type="duplicateValues" dxfId="1226" priority="49"/>
  </conditionalFormatting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56" id="{793BFC68-910F-480C-B77D-C75FDF3C6119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57" id="{5B4B23F4-74CF-4E0E-B767-A088030B1519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m:sqref>Y57:AC70 Z56:AC56 Y508:AC513</xm:sqref>
        </x14:conditionalFormatting>
        <x14:conditionalFormatting xmlns:xm="http://schemas.microsoft.com/office/excel/2006/main">
          <x14:cfRule type="expression" priority="104" id="{06455393-B262-4265-A7E6-A3E577EE5D11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5" id="{9BA41EA8-BB03-463F-9880-4016D73C4027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m:sqref>Y482:AC496</xm:sqref>
        </x14:conditionalFormatting>
        <x14:conditionalFormatting xmlns:xm="http://schemas.microsoft.com/office/excel/2006/main">
          <x14:cfRule type="expression" priority="152" id="{26D4304E-2CA5-490A-9D53-A9A8F0A23546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53" id="{F0E67CC1-655F-4699-8B6A-8A97A181C32B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m:sqref>Y76:AC88 Z75:AC75</xm:sqref>
        </x14:conditionalFormatting>
        <x14:conditionalFormatting xmlns:xm="http://schemas.microsoft.com/office/excel/2006/main">
          <x14:cfRule type="expression" priority="150" id="{FDF53CEB-1CCD-4DE6-943F-83C8F6A17CDC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51" id="{6A2CA029-E889-4623-9B81-7AB92D847740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m:sqref>Y89:AC89</xm:sqref>
        </x14:conditionalFormatting>
        <x14:conditionalFormatting xmlns:xm="http://schemas.microsoft.com/office/excel/2006/main">
          <x14:cfRule type="expression" priority="146" id="{8EAA9659-76A8-4925-8282-068434D531A2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7" id="{F25F7CD6-A3A6-4707-8307-AC6EB06763DD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m:sqref>Y95:AC101 Z94:AC94 Y103:AC108 Z102:AC102</xm:sqref>
        </x14:conditionalFormatting>
        <x14:conditionalFormatting xmlns:xm="http://schemas.microsoft.com/office/excel/2006/main">
          <x14:cfRule type="expression" priority="142" id="{314FB01A-FF2C-41FD-A46C-BFA97F69FFBB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3" id="{13F92C8F-BB55-4B39-99E2-6B5C233BF43E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m:sqref>Y114:AC118 Z113:AC113 Y120:AC127</xm:sqref>
        </x14:conditionalFormatting>
        <x14:conditionalFormatting xmlns:xm="http://schemas.microsoft.com/office/excel/2006/main">
          <x14:cfRule type="expression" priority="140" id="{E07DB66D-83E7-46A9-8E90-423FAD465119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1" id="{B3059FA3-4EBC-4140-AAC7-EAA7479D6E6D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m:sqref>Y132:AC132 Y134:AC146 Z133:AC133</xm:sqref>
        </x14:conditionalFormatting>
        <x14:conditionalFormatting xmlns:xm="http://schemas.microsoft.com/office/excel/2006/main">
          <x14:cfRule type="expression" priority="138" id="{E1343C35-0D14-4DAA-A105-0290667730A0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39" id="{9EAE639F-C0EC-4478-80E2-1913B4E65BC9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m:sqref>Y151:AC164 Z165:AC165</xm:sqref>
        </x14:conditionalFormatting>
        <x14:conditionalFormatting xmlns:xm="http://schemas.microsoft.com/office/excel/2006/main">
          <x14:cfRule type="expression" priority="136" id="{373B0467-F0E6-473F-83E0-6CF980F1915F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37" id="{58F66AB5-1546-45B4-A84E-77AF51E174C7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m:sqref>Y171:AC179 Z170:AC170 Y181:AC184</xm:sqref>
        </x14:conditionalFormatting>
        <x14:conditionalFormatting xmlns:xm="http://schemas.microsoft.com/office/excel/2006/main">
          <x14:cfRule type="expression" priority="134" id="{EE625694-39B3-4506-B602-B977C0512D1E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35" id="{A4EE19A4-2FE0-4F99-B909-51813F6C53A1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m:sqref>Y190:AC201 Z189:AC189 Y203:AC203</xm:sqref>
        </x14:conditionalFormatting>
        <x14:conditionalFormatting xmlns:xm="http://schemas.microsoft.com/office/excel/2006/main">
          <x14:cfRule type="expression" priority="132" id="{E918B186-2CB7-45C4-8542-9FE782CE4098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33" id="{CC055B37-B82C-42FF-AB28-ACC806761467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m:sqref>Y209:AC221 Z208:AC208</xm:sqref>
        </x14:conditionalFormatting>
        <x14:conditionalFormatting xmlns:xm="http://schemas.microsoft.com/office/excel/2006/main">
          <x14:cfRule type="expression" priority="130" id="{E80057D5-3A4E-4F7F-9B5A-4835A79BEA8F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31" id="{4BB88AC4-FDE3-484F-83B3-7A9B9CEBDCCF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m:sqref>Y231:AC245</xm:sqref>
        </x14:conditionalFormatting>
        <x14:conditionalFormatting xmlns:xm="http://schemas.microsoft.com/office/excel/2006/main">
          <x14:cfRule type="expression" priority="128" id="{27D254F7-0DD7-4E9A-A072-9D04D9A9A886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9" id="{A5BDEBC8-FDF7-44FB-9918-03FCB9ACF5A3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m:sqref>Y250:AC264</xm:sqref>
        </x14:conditionalFormatting>
        <x14:conditionalFormatting xmlns:xm="http://schemas.microsoft.com/office/excel/2006/main">
          <x14:cfRule type="expression" priority="126" id="{4BE49A5D-81DA-4BD9-9194-F8453E5F8E75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7" id="{35C078DC-4BC1-4BC2-BDD0-967A4A745F65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m:sqref>Y269:AC283</xm:sqref>
        </x14:conditionalFormatting>
        <x14:conditionalFormatting xmlns:xm="http://schemas.microsoft.com/office/excel/2006/main">
          <x14:cfRule type="expression" priority="124" id="{9393C44E-1C19-43E4-BFA0-4EC8DADA4931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5" id="{FE9C7AAA-CE81-417E-AD3D-EED57747B6A2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m:sqref>Y288:AC302</xm:sqref>
        </x14:conditionalFormatting>
        <x14:conditionalFormatting xmlns:xm="http://schemas.microsoft.com/office/excel/2006/main">
          <x14:cfRule type="expression" priority="122" id="{638A056C-9108-4A44-B05A-CA0D46C02A36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3" id="{E11A832A-54A4-4924-8DD0-BE0EE6C43F17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m:sqref>Y307:AC321</xm:sqref>
        </x14:conditionalFormatting>
        <x14:conditionalFormatting xmlns:xm="http://schemas.microsoft.com/office/excel/2006/main">
          <x14:cfRule type="expression" priority="120" id="{6197E0EE-7697-409D-9537-C8EBB85CDCA9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1" id="{27418F3D-90D1-400F-829D-C0BF8EC04C0E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m:sqref>Y326:AC340</xm:sqref>
        </x14:conditionalFormatting>
        <x14:conditionalFormatting xmlns:xm="http://schemas.microsoft.com/office/excel/2006/main">
          <x14:cfRule type="expression" priority="118" id="{2E60EAF3-609A-4157-9CEF-71941189B92E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19" id="{A8E027C1-65BD-46E1-BF9A-2123B4BFF851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m:sqref>Y345:AC359</xm:sqref>
        </x14:conditionalFormatting>
        <x14:conditionalFormatting xmlns:xm="http://schemas.microsoft.com/office/excel/2006/main">
          <x14:cfRule type="expression" priority="116" id="{19A32151-C4C2-4F23-BC48-A79C8F48EA2C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17" id="{880D138C-45AA-4088-AFD8-90ED158B25EB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m:sqref>Y364:AC378</xm:sqref>
        </x14:conditionalFormatting>
        <x14:conditionalFormatting xmlns:xm="http://schemas.microsoft.com/office/excel/2006/main">
          <x14:cfRule type="expression" priority="114" id="{A1D09AC5-BB2E-46C6-AFDF-9A961D3B97D2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15" id="{08D79F3B-4D1F-4E7F-B345-200CBF1D2839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m:sqref>Y383:AC397</xm:sqref>
        </x14:conditionalFormatting>
        <x14:conditionalFormatting xmlns:xm="http://schemas.microsoft.com/office/excel/2006/main">
          <x14:cfRule type="expression" priority="112" id="{69AC2141-C8E0-4F0C-9A84-93D69CEBE4C3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13" id="{95CAC9CD-452D-4D12-9E12-1B21039245F4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m:sqref>Y406:AC420</xm:sqref>
        </x14:conditionalFormatting>
        <x14:conditionalFormatting xmlns:xm="http://schemas.microsoft.com/office/excel/2006/main">
          <x14:cfRule type="expression" priority="110" id="{E3C3AFC5-340E-49F3-B04C-ECDAFB161BFC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11" id="{0F735C14-26FD-4590-A0C0-84F48DCB86CD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m:sqref>Y425:AC439</xm:sqref>
        </x14:conditionalFormatting>
        <x14:conditionalFormatting xmlns:xm="http://schemas.microsoft.com/office/excel/2006/main">
          <x14:cfRule type="expression" priority="108" id="{7418D79A-B831-404D-91EA-6B52C1F5EB9F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9" id="{0B54788F-3ABC-4AD2-A79D-E1319DC42FE4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m:sqref>Y444:AC458</xm:sqref>
        </x14:conditionalFormatting>
        <x14:conditionalFormatting xmlns:xm="http://schemas.microsoft.com/office/excel/2006/main">
          <x14:cfRule type="expression" priority="106" id="{0F642D40-549F-4012-8DB8-A856789119E6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7" id="{26F3179F-444B-4797-B8F2-B8C708A0226D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m:sqref>Y463:AC477</xm:sqref>
        </x14:conditionalFormatting>
        <x14:conditionalFormatting xmlns:xm="http://schemas.microsoft.com/office/excel/2006/main">
          <x14:cfRule type="expression" priority="100" id="{AF8C6FA8-0306-464F-9271-774366F5C2DE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1" id="{284830B0-0816-47C1-B710-523168F78F32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m:sqref>Y94</xm:sqref>
        </x14:conditionalFormatting>
        <x14:conditionalFormatting xmlns:xm="http://schemas.microsoft.com/office/excel/2006/main">
          <x14:cfRule type="expression" priority="96" id="{77E4DBCC-546F-4ED7-9975-6BBCB4FE625C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97" id="{4749CAAD-823A-4205-8E08-67112A4155E1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m:sqref>Y75</xm:sqref>
        </x14:conditionalFormatting>
        <x14:conditionalFormatting xmlns:xm="http://schemas.microsoft.com/office/excel/2006/main">
          <x14:cfRule type="expression" priority="94" id="{FEF995B2-1313-4487-B5C4-1CD51B873081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95" id="{D6966B9A-77B5-4C21-87E1-5C314C180AEC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m:sqref>Y56</xm:sqref>
        </x14:conditionalFormatting>
        <x14:conditionalFormatting xmlns:xm="http://schemas.microsoft.com/office/excel/2006/main">
          <x14:cfRule type="expression" priority="84" id="{FCF46911-881C-48B2-BD40-455383427A59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5" id="{6A0EC75F-C296-47AA-B532-7300DA9DFD8A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m:sqref>Y113</xm:sqref>
        </x14:conditionalFormatting>
        <x14:conditionalFormatting xmlns:xm="http://schemas.microsoft.com/office/excel/2006/main">
          <x14:cfRule type="expression" priority="82" id="{F9B6761E-7BF3-4C3A-9ED8-C967ED2A1C2F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3" id="{1CF8AFD1-4F21-4450-A810-D786A7042998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m:sqref>Y170</xm:sqref>
        </x14:conditionalFormatting>
        <x14:conditionalFormatting xmlns:xm="http://schemas.microsoft.com/office/excel/2006/main">
          <x14:cfRule type="expression" priority="80" id="{46CA56B7-D497-40B4-82C1-8D1BBCA8D567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1" id="{7668E4A2-0C0D-41CD-9FB6-853B7E1F6FF5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m:sqref>Y189</xm:sqref>
        </x14:conditionalFormatting>
        <x14:conditionalFormatting xmlns:xm="http://schemas.microsoft.com/office/excel/2006/main">
          <x14:cfRule type="expression" priority="78" id="{9570FD9D-9BC8-4B33-B140-0128E047AC1E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9" id="{27B3DFBA-B8CB-467A-AF56-13C5BB8EFE65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m:sqref>Y208</xm:sqref>
        </x14:conditionalFormatting>
        <x14:conditionalFormatting xmlns:xm="http://schemas.microsoft.com/office/excel/2006/main">
          <x14:cfRule type="expression" priority="76" id="{BABEC5CE-A186-4032-A380-51529C3E2889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7" id="{408BF7A4-0F43-4FA4-AB05-328BF78622BD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m:sqref>Y119</xm:sqref>
        </x14:conditionalFormatting>
        <x14:conditionalFormatting xmlns:xm="http://schemas.microsoft.com/office/excel/2006/main">
          <x14:cfRule type="expression" priority="74" id="{A2CF582E-D4D8-4D6B-8FDB-880585A2A26E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5" id="{5C43F9A5-ED2A-4973-9904-EFC3F77A95F3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m:sqref>Y180</xm:sqref>
        </x14:conditionalFormatting>
        <x14:conditionalFormatting xmlns:xm="http://schemas.microsoft.com/office/excel/2006/main">
          <x14:cfRule type="expression" priority="72" id="{22C105BD-18D2-44F3-8D49-61D99C407AFB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3" id="{52679730-FEA8-47F9-AD4B-55C32A81EBD7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m:sqref>Y202</xm:sqref>
        </x14:conditionalFormatting>
        <x14:conditionalFormatting xmlns:xm="http://schemas.microsoft.com/office/excel/2006/main">
          <x14:cfRule type="expression" priority="70" id="{65918D62-666D-4096-B622-706726F3B08E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1" id="{7A609154-3496-4E64-8394-60E5A3F99E79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m:sqref>Y222</xm:sqref>
        </x14:conditionalFormatting>
        <x14:conditionalFormatting xmlns:xm="http://schemas.microsoft.com/office/excel/2006/main">
          <x14:cfRule type="expression" priority="68" id="{4907BC27-A5A5-43FD-A2D8-85BF7A451E2C}">
            <xm:f>Cover!$E$15&lt;&gt;Z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9" id="{87AAD035-9F02-4EE9-AF46-DCF42423EBD0}">
            <xm:f>Cover!$E$15=Z$6</xm:f>
            <x14:dxf>
              <fill>
                <patternFill>
                  <bgColor theme="7" tint="0.59996337778862885"/>
                </patternFill>
              </fill>
            </x14:dxf>
          </x14:cfRule>
          <xm:sqref>Z119:AC119</xm:sqref>
        </x14:conditionalFormatting>
        <x14:conditionalFormatting xmlns:xm="http://schemas.microsoft.com/office/excel/2006/main">
          <x14:cfRule type="expression" priority="66" id="{221CE125-AC60-45BB-A052-9C0BA1EA2DE5}">
            <xm:f>Cover!$E$15&lt;&gt;Z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7" id="{F7AAEA1E-375C-4EB2-8C56-E60CBF553145}">
            <xm:f>Cover!$E$15=Z$6</xm:f>
            <x14:dxf>
              <fill>
                <patternFill>
                  <bgColor theme="7" tint="0.59996337778862885"/>
                </patternFill>
              </fill>
            </x14:dxf>
          </x14:cfRule>
          <xm:sqref>Z180:AC180</xm:sqref>
        </x14:conditionalFormatting>
        <x14:conditionalFormatting xmlns:xm="http://schemas.microsoft.com/office/excel/2006/main">
          <x14:cfRule type="expression" priority="64" id="{45BC8FF3-5D1C-46E8-B618-F07BF1E8C74C}">
            <xm:f>Cover!$E$15&lt;&gt;Z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5" id="{52985FF3-EBAC-45D2-9329-04765CC6D520}">
            <xm:f>Cover!$E$15=Z$6</xm:f>
            <x14:dxf>
              <fill>
                <patternFill>
                  <bgColor theme="7" tint="0.59996337778862885"/>
                </patternFill>
              </fill>
            </x14:dxf>
          </x14:cfRule>
          <xm:sqref>Z202:AC202</xm:sqref>
        </x14:conditionalFormatting>
        <x14:conditionalFormatting xmlns:xm="http://schemas.microsoft.com/office/excel/2006/main">
          <x14:cfRule type="expression" priority="62" id="{8DE6A6EF-6EE1-4453-8E0C-D6D88E4FB67D}">
            <xm:f>Cover!$E$15&lt;&gt;Z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3" id="{4CD9813B-7523-465E-8C48-10585BD4396F}">
            <xm:f>Cover!$E$15=Z$6</xm:f>
            <x14:dxf>
              <fill>
                <patternFill>
                  <bgColor theme="7" tint="0.59996337778862885"/>
                </patternFill>
              </fill>
            </x14:dxf>
          </x14:cfRule>
          <xm:sqref>Z222:AC222</xm:sqref>
        </x14:conditionalFormatting>
        <x14:conditionalFormatting xmlns:xm="http://schemas.microsoft.com/office/excel/2006/main">
          <x14:cfRule type="expression" priority="60" id="{44A9096C-AF46-4B65-B7B4-3573E5CDCB67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1" id="{3B49B960-9E43-43BD-B70A-258D78AA8131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m:sqref>Y102</xm:sqref>
        </x14:conditionalFormatting>
        <x14:conditionalFormatting xmlns:xm="http://schemas.microsoft.com/office/excel/2006/main">
          <x14:cfRule type="expression" priority="58" id="{E0B9990B-1565-408D-845F-876CB3DAA0E8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9" id="{B2420044-52ED-40B8-A309-406560B957F8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m:sqref>Y133</xm:sqref>
        </x14:conditionalFormatting>
        <x14:conditionalFormatting xmlns:xm="http://schemas.microsoft.com/office/excel/2006/main">
          <x14:cfRule type="expression" priority="56" id="{98672D26-B378-464E-812E-51598AE12DDA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7" id="{40D0AC7E-0D4B-47E3-9761-48A7A7BD711D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m:sqref>Y165</xm:sqref>
        </x14:conditionalFormatting>
        <x14:conditionalFormatting xmlns:xm="http://schemas.microsoft.com/office/excel/2006/main">
          <x14:cfRule type="expression" priority="52" id="{1BCB752C-2191-4178-82F5-4672DB78BEB9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3" id="{C3C4456F-F803-4BBB-BE51-BE75F580315E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m:sqref>Y501:AC506</xm:sqref>
        </x14:conditionalFormatting>
        <x14:conditionalFormatting xmlns:xm="http://schemas.microsoft.com/office/excel/2006/main">
          <x14:cfRule type="expression" priority="50" id="{C148FFAD-93E3-4DF8-AA7D-F897563CB5E1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1" id="{7183B622-0CEA-45E0-AD1D-84B1508D71F6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m:sqref>Y71:AC71</xm:sqref>
        </x14:conditionalFormatting>
        <x14:conditionalFormatting xmlns:xm="http://schemas.microsoft.com/office/excel/2006/main">
          <x14:cfRule type="expression" priority="47" id="{09F4D3E9-E70B-4B9D-8A78-12D64F9A6031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8" id="{4271D771-C272-471C-9589-55C21A6A2985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m:sqref>Y90:AC90</xm:sqref>
        </x14:conditionalFormatting>
        <x14:conditionalFormatting xmlns:xm="http://schemas.microsoft.com/office/excel/2006/main">
          <x14:cfRule type="expression" priority="45" id="{8BAE57EE-4453-4C89-982C-F351128C4BCA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6" id="{D5536284-92CD-449A-B2F4-38AF09B9D2B9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m:sqref>Y109:AC109</xm:sqref>
        </x14:conditionalFormatting>
        <x14:conditionalFormatting xmlns:xm="http://schemas.microsoft.com/office/excel/2006/main">
          <x14:cfRule type="expression" priority="43" id="{736A0A08-AA44-4753-8EA7-99E283B81765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4" id="{A3116029-7A78-4112-8FC3-1B011F98F235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m:sqref>Y128:AC128</xm:sqref>
        </x14:conditionalFormatting>
        <x14:conditionalFormatting xmlns:xm="http://schemas.microsoft.com/office/excel/2006/main">
          <x14:cfRule type="expression" priority="41" id="{31C7DF11-C102-4E7B-B4F0-B60FEAB2F90E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2" id="{1715F571-A928-4CA9-969C-7A893F5801AD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m:sqref>Y147:AC147</xm:sqref>
        </x14:conditionalFormatting>
        <x14:conditionalFormatting xmlns:xm="http://schemas.microsoft.com/office/excel/2006/main">
          <x14:cfRule type="expression" priority="39" id="{4BB06985-014B-4056-BFAE-600E981DEF92}">
            <xm:f>Cover!$E$15&lt;&gt;Z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0" id="{CE999813-7640-4665-9E94-7842D21BB629}">
            <xm:f>Cover!$E$15=Z$6</xm:f>
            <x14:dxf>
              <fill>
                <patternFill>
                  <bgColor theme="7" tint="0.59996337778862885"/>
                </patternFill>
              </fill>
            </x14:dxf>
          </x14:cfRule>
          <xm:sqref>Z166:AC166</xm:sqref>
        </x14:conditionalFormatting>
        <x14:conditionalFormatting xmlns:xm="http://schemas.microsoft.com/office/excel/2006/main">
          <x14:cfRule type="expression" priority="37" id="{B4A54526-DEBA-4D34-98D7-ED7491919494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8" id="{D58B9820-F478-4EA8-8E07-A996CC0E84E4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m:sqref>Y166</xm:sqref>
        </x14:conditionalFormatting>
        <x14:conditionalFormatting xmlns:xm="http://schemas.microsoft.com/office/excel/2006/main">
          <x14:cfRule type="expression" priority="35" id="{60571CED-09F6-425D-B68A-E1A152F10ED5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6" id="{3D9BF956-AF5C-4DC3-B14A-E1304DFC529A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m:sqref>Y185:AC185</xm:sqref>
        </x14:conditionalFormatting>
        <x14:conditionalFormatting xmlns:xm="http://schemas.microsoft.com/office/excel/2006/main">
          <x14:cfRule type="expression" priority="33" id="{BB030C00-7712-4F74-84B5-9F8CE6F7F2D2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4" id="{547B8026-9F00-4F25-BFEA-312FC29B4CA0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m:sqref>Y204:AC204</xm:sqref>
        </x14:conditionalFormatting>
        <x14:conditionalFormatting xmlns:xm="http://schemas.microsoft.com/office/excel/2006/main">
          <x14:cfRule type="expression" priority="31" id="{5A915882-93A2-4C8D-8912-3082FC0ADE12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2" id="{DBE61515-495B-41E4-952C-BDD6501C58F8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m:sqref>Y223</xm:sqref>
        </x14:conditionalFormatting>
        <x14:conditionalFormatting xmlns:xm="http://schemas.microsoft.com/office/excel/2006/main">
          <x14:cfRule type="expression" priority="29" id="{E7B7FB7F-4585-4620-9411-8EE82082B4C5}">
            <xm:f>Cover!$E$15&lt;&gt;Z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0" id="{0B07F4C9-47A4-4110-9252-9AEFA910D937}">
            <xm:f>Cover!$E$15=Z$6</xm:f>
            <x14:dxf>
              <fill>
                <patternFill>
                  <bgColor theme="7" tint="0.59996337778862885"/>
                </patternFill>
              </fill>
            </x14:dxf>
          </x14:cfRule>
          <xm:sqref>Z223:AC223</xm:sqref>
        </x14:conditionalFormatting>
        <x14:conditionalFormatting xmlns:xm="http://schemas.microsoft.com/office/excel/2006/main">
          <x14:cfRule type="expression" priority="27" id="{6DC6D747-642F-4A13-A8C8-4E7A057764EB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8" id="{184F37C2-F6FB-4026-91E5-792D13756EEB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m:sqref>Y246:AC246</xm:sqref>
        </x14:conditionalFormatting>
        <x14:conditionalFormatting xmlns:xm="http://schemas.microsoft.com/office/excel/2006/main">
          <x14:cfRule type="expression" priority="25" id="{1A348221-30F9-4B73-BFBD-A69EDBD85EA8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6" id="{30450F51-8C70-4210-8AA2-67F4C5A36817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m:sqref>Y265:AC265</xm:sqref>
        </x14:conditionalFormatting>
        <x14:conditionalFormatting xmlns:xm="http://schemas.microsoft.com/office/excel/2006/main">
          <x14:cfRule type="expression" priority="23" id="{5C2228CB-221D-4A7C-8F89-AED1FDFF65C0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4" id="{DA0A580D-3A7A-4E00-A128-85017E741D34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m:sqref>Y284:AC284</xm:sqref>
        </x14:conditionalFormatting>
        <x14:conditionalFormatting xmlns:xm="http://schemas.microsoft.com/office/excel/2006/main">
          <x14:cfRule type="expression" priority="21" id="{525B84E1-FB78-4252-860B-225E9E983D6E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2" id="{4428AE7A-6421-4D0A-91A6-79E5D54F7C62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m:sqref>Y303:AC303</xm:sqref>
        </x14:conditionalFormatting>
        <x14:conditionalFormatting xmlns:xm="http://schemas.microsoft.com/office/excel/2006/main">
          <x14:cfRule type="expression" priority="19" id="{7172C3D2-31E4-4787-BC6A-3BC332154974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0" id="{6A6A9126-9639-4DF1-ABA9-32B3FF7C50AB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m:sqref>Y322:AC322</xm:sqref>
        </x14:conditionalFormatting>
        <x14:conditionalFormatting xmlns:xm="http://schemas.microsoft.com/office/excel/2006/main">
          <x14:cfRule type="expression" priority="17" id="{8D69BBF5-314B-46F0-B8D7-9D668D76BBC8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690CE555-4449-40A0-96A4-2ABC7745E7FB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m:sqref>Y341:AC341</xm:sqref>
        </x14:conditionalFormatting>
        <x14:conditionalFormatting xmlns:xm="http://schemas.microsoft.com/office/excel/2006/main">
          <x14:cfRule type="expression" priority="15" id="{2BA5A2E8-CD1C-42B6-9C23-9A66F0AF3A4F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" id="{39637A0A-FEE1-4C86-9872-2143A655F2C1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m:sqref>Y360:AC360</xm:sqref>
        </x14:conditionalFormatting>
        <x14:conditionalFormatting xmlns:xm="http://schemas.microsoft.com/office/excel/2006/main">
          <x14:cfRule type="expression" priority="13" id="{FA80028D-BD2F-46CD-A7D2-D91139F69679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" id="{62B757B1-D5B9-4560-8835-1B659B52C8F6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m:sqref>Y379:AC379</xm:sqref>
        </x14:conditionalFormatting>
        <x14:conditionalFormatting xmlns:xm="http://schemas.microsoft.com/office/excel/2006/main">
          <x14:cfRule type="expression" priority="11" id="{F7E47734-41E8-46F5-8A28-1F21027CDC43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A9072005-86B1-4A2D-9AA0-2757A263C88F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m:sqref>Y398:AC398</xm:sqref>
        </x14:conditionalFormatting>
        <x14:conditionalFormatting xmlns:xm="http://schemas.microsoft.com/office/excel/2006/main">
          <x14:cfRule type="expression" priority="9" id="{B479048E-59EE-419E-92B6-3A919413A7E9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423F52EC-F5DF-432C-A92B-66772226FD74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m:sqref>Y421:AC421</xm:sqref>
        </x14:conditionalFormatting>
        <x14:conditionalFormatting xmlns:xm="http://schemas.microsoft.com/office/excel/2006/main">
          <x14:cfRule type="expression" priority="7" id="{DBAF061C-4D00-4F44-B948-F67BCF2C8EFA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C7D2D3AF-7C4E-4B19-B72C-73070F604C0E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m:sqref>Y440:AC440</xm:sqref>
        </x14:conditionalFormatting>
        <x14:conditionalFormatting xmlns:xm="http://schemas.microsoft.com/office/excel/2006/main">
          <x14:cfRule type="expression" priority="5" id="{8FA29D1C-4D72-4025-B701-6C937047EA21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9E485715-278B-462B-BACE-270ACB520DD3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m:sqref>Y459:AC459</xm:sqref>
        </x14:conditionalFormatting>
        <x14:conditionalFormatting xmlns:xm="http://schemas.microsoft.com/office/excel/2006/main">
          <x14:cfRule type="expression" priority="3" id="{165546E7-AE1E-4D88-A82E-88E9E102CB31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73FA67BC-B004-4B46-9D94-557ADD2F986C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m:sqref>Y478:AC478</xm:sqref>
        </x14:conditionalFormatting>
        <x14:conditionalFormatting xmlns:xm="http://schemas.microsoft.com/office/excel/2006/main">
          <x14:cfRule type="expression" priority="1" id="{58935708-EFD0-47BF-A99F-9CBB1B68243C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76668580-57AC-4D8A-A0EC-B60765D756ED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m:sqref>Y497:AC497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disablePrompts="1" count="2">
        <x14:dataValidation type="list" allowBlank="1" showInputMessage="1" showErrorMessage="1" xr:uid="{675184E0-2A22-4D8E-8DD2-D2BEEC60B10F}">
          <x14:formula1>
            <xm:f>Lists!$C$47:$C$48</xm:f>
          </x14:formula1>
          <xm:sqref>N94:N109 N56:N70 N75:N90 N170:N185 N189:N204 N113:N128 N151:N166 N132:N147 N208:N223</xm:sqref>
        </x14:dataValidation>
        <x14:dataValidation type="list" allowBlank="1" showInputMessage="1" showErrorMessage="1" xr:uid="{1721F143-31AC-4968-8E79-56AC77E3A26E}">
          <x14:formula1>
            <xm:f>Lists!$G$47:$G$50</xm:f>
          </x14:formula1>
          <xm:sqref>F56:F71 F75:F90 F94:F109 F113:F128 F132:F147 F151:F166 F170:F185 F189:F204 F208:F223 F406:F421 F425:F440 F444:F459 F463:F478 F482:F497</xm:sqref>
        </x14:dataValidation>
      </x14:dataValidations>
    </ext>
  </extLst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3EE55-325C-4978-B732-427E6FA66A9F}">
  <sheetPr codeName="Sheet53">
    <tabColor rgb="FFFF0066"/>
    <pageSetUpPr autoPageBreaks="0"/>
  </sheetPr>
  <dimension ref="A1:XFC235"/>
  <sheetViews>
    <sheetView zoomScale="40" zoomScaleNormal="40" workbookViewId="0">
      <pane ySplit="6" topLeftCell="A116" activePane="bottomLeft" state="frozen"/>
      <selection activeCell="G59" sqref="G59"/>
      <selection pane="bottomLeft" activeCell="S211" sqref="S211"/>
    </sheetView>
  </sheetViews>
  <sheetFormatPr defaultColWidth="0" defaultRowHeight="14"/>
  <cols>
    <col min="1" max="1" width="14.453125" style="12" customWidth="1"/>
    <col min="2" max="3" width="1.54296875" style="12" customWidth="1"/>
    <col min="4" max="4" width="23.453125" style="12" bestFit="1" customWidth="1"/>
    <col min="5" max="5" width="24.6328125" style="12" bestFit="1" customWidth="1"/>
    <col min="6" max="6" width="27.36328125" style="12" bestFit="1" customWidth="1"/>
    <col min="7" max="7" width="28.36328125" style="12" bestFit="1" customWidth="1"/>
    <col min="8" max="9" width="14.6328125" style="12" bestFit="1" customWidth="1"/>
    <col min="10" max="10" width="20" style="12" bestFit="1" customWidth="1"/>
    <col min="11" max="11" width="14.6328125" style="12" bestFit="1" customWidth="1"/>
    <col min="12" max="12" width="10.453125" style="12" bestFit="1" customWidth="1"/>
    <col min="13" max="13" width="9.54296875" style="12" bestFit="1" customWidth="1"/>
    <col min="14" max="14" width="20.6328125" style="12" customWidth="1"/>
    <col min="15" max="16" width="15" style="12" customWidth="1"/>
    <col min="17" max="17" width="5.6328125" style="12" bestFit="1" customWidth="1"/>
    <col min="18" max="22" width="12.36328125" style="12" customWidth="1"/>
    <col min="23" max="27" width="1.54296875" style="12" customWidth="1"/>
    <col min="28" max="62" width="18.453125" style="12" hidden="1"/>
    <col min="63" max="16383" width="14" style="12" hidden="1"/>
    <col min="16384" max="16384" width="8.54296875" style="12" hidden="1"/>
  </cols>
  <sheetData>
    <row r="1" spans="1:42" s="2" customFormat="1" ht="25">
      <c r="A1" s="64" t="s">
        <v>1016</v>
      </c>
      <c r="B1" s="3"/>
      <c r="G1" s="4" t="s">
        <v>1</v>
      </c>
      <c r="H1" s="4"/>
      <c r="I1" s="4"/>
      <c r="J1" s="4"/>
      <c r="K1" s="4"/>
      <c r="T1" s="3"/>
      <c r="AD1" s="3"/>
    </row>
    <row r="2" spans="1:42" s="2" customFormat="1" ht="25">
      <c r="A2" s="4" t="str">
        <f>Cover!$E$13</f>
        <v>Master</v>
      </c>
      <c r="B2" s="3"/>
    </row>
    <row r="3" spans="1:42" s="2" customFormat="1" ht="25">
      <c r="A3" s="4">
        <f>Cover!$E$15</f>
        <v>2023</v>
      </c>
      <c r="B3" s="4"/>
      <c r="C3" s="4"/>
      <c r="D3" s="4"/>
    </row>
    <row r="4" spans="1:42" s="6" customFormat="1" ht="25.5" thickBot="1">
      <c r="A4" s="5" t="s">
        <v>74</v>
      </c>
      <c r="B4" s="7"/>
    </row>
    <row r="5" spans="1:42" ht="18">
      <c r="A5" s="8"/>
      <c r="B5" s="9"/>
      <c r="C5" s="9"/>
      <c r="D5" s="10"/>
      <c r="E5" s="10"/>
      <c r="F5" s="10"/>
      <c r="G5" s="11"/>
      <c r="H5" s="11"/>
      <c r="I5" s="11"/>
      <c r="J5" s="11"/>
      <c r="K5" s="11"/>
      <c r="L5" s="11"/>
      <c r="M5" s="11"/>
      <c r="N5" s="11"/>
      <c r="O5" s="11"/>
      <c r="P5" s="11"/>
      <c r="Q5" s="8"/>
      <c r="R5" s="70" t="s">
        <v>1341</v>
      </c>
      <c r="S5" s="68"/>
      <c r="T5" s="68"/>
      <c r="U5" s="68"/>
      <c r="V5" s="69"/>
      <c r="W5" s="8"/>
      <c r="X5" s="8"/>
      <c r="Y5" s="11"/>
      <c r="Z5" s="11"/>
      <c r="AA5" s="11"/>
      <c r="AB5" s="11"/>
      <c r="AC5" s="11"/>
      <c r="AD5" s="8"/>
      <c r="AE5" s="8"/>
      <c r="AF5" s="8"/>
      <c r="AG5" s="8"/>
      <c r="AH5" s="8"/>
      <c r="AI5" s="8"/>
      <c r="AJ5" s="8"/>
      <c r="AK5" s="8"/>
      <c r="AL5" s="11"/>
      <c r="AM5" s="11"/>
      <c r="AN5" s="11"/>
      <c r="AO5" s="11"/>
      <c r="AP5" s="11"/>
    </row>
    <row r="6" spans="1:42" s="63" customFormat="1" ht="15.5">
      <c r="A6" s="22"/>
      <c r="B6" s="59"/>
      <c r="C6" s="59"/>
      <c r="D6" s="37" t="s">
        <v>162</v>
      </c>
      <c r="E6" s="37" t="s">
        <v>163</v>
      </c>
      <c r="F6" s="37" t="s">
        <v>1159</v>
      </c>
      <c r="G6" s="38" t="s">
        <v>1370</v>
      </c>
      <c r="H6" s="38" t="s">
        <v>403</v>
      </c>
      <c r="I6" s="38" t="s">
        <v>404</v>
      </c>
      <c r="J6" s="38" t="s">
        <v>405</v>
      </c>
      <c r="K6" s="38" t="s">
        <v>406</v>
      </c>
      <c r="L6" s="38" t="s">
        <v>172</v>
      </c>
      <c r="M6" s="38" t="s">
        <v>194</v>
      </c>
      <c r="N6" s="38" t="s">
        <v>2608</v>
      </c>
      <c r="O6" s="38" t="s">
        <v>1140</v>
      </c>
      <c r="P6" s="38" t="s">
        <v>1019</v>
      </c>
      <c r="Q6" s="38" t="s">
        <v>173</v>
      </c>
      <c r="R6" s="17">
        <v>2022</v>
      </c>
      <c r="S6" s="18">
        <v>2023</v>
      </c>
      <c r="T6" s="18">
        <v>2024</v>
      </c>
      <c r="U6" s="18">
        <v>2025</v>
      </c>
      <c r="V6" s="19">
        <v>2026</v>
      </c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</row>
    <row r="7" spans="1:42" s="22" customFormat="1" ht="7.5" customHeight="1">
      <c r="B7" s="59"/>
      <c r="C7" s="59"/>
      <c r="D7" s="37"/>
      <c r="E7" s="37"/>
      <c r="F7" s="37"/>
      <c r="G7" s="38"/>
      <c r="H7" s="38"/>
      <c r="I7" s="38"/>
      <c r="J7" s="38"/>
      <c r="K7" s="38"/>
      <c r="L7" s="38"/>
      <c r="M7" s="38"/>
      <c r="N7" s="38"/>
      <c r="O7" s="38"/>
      <c r="P7" s="38"/>
      <c r="Q7" s="38"/>
      <c r="R7" s="386"/>
      <c r="S7" s="386"/>
      <c r="T7" s="386"/>
      <c r="U7" s="386"/>
      <c r="V7" s="386"/>
    </row>
    <row r="8" spans="1:42" s="22" customFormat="1" ht="18.75" customHeight="1">
      <c r="A8" s="28"/>
      <c r="B8" s="451" t="s">
        <v>1039</v>
      </c>
      <c r="C8" s="28"/>
      <c r="D8" s="28"/>
      <c r="E8" s="28"/>
      <c r="F8" s="28"/>
      <c r="G8" s="28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  <c r="S8" s="28"/>
      <c r="T8" s="28"/>
      <c r="U8" s="28"/>
      <c r="V8" s="28"/>
    </row>
    <row r="9" spans="1:42" s="22" customFormat="1" ht="7.5" customHeight="1">
      <c r="A9" s="12"/>
      <c r="B9" s="77"/>
      <c r="C9" s="12"/>
      <c r="D9" s="12"/>
      <c r="E9" s="12"/>
      <c r="F9" s="12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  <c r="T9" s="12"/>
      <c r="U9" s="12"/>
      <c r="V9" s="12"/>
    </row>
    <row r="10" spans="1:42" s="22" customFormat="1" ht="18">
      <c r="A10" s="28"/>
      <c r="B10" s="29" t="s">
        <v>2142</v>
      </c>
      <c r="C10" s="28"/>
      <c r="D10" s="28"/>
      <c r="E10" s="28"/>
      <c r="F10" s="28"/>
      <c r="G10" s="28"/>
      <c r="H10" s="28"/>
      <c r="I10" s="28"/>
      <c r="J10" s="28"/>
      <c r="K10" s="28"/>
      <c r="L10" s="28"/>
      <c r="M10" s="28"/>
      <c r="N10" s="28"/>
      <c r="O10" s="28"/>
      <c r="P10" s="28"/>
      <c r="Q10" s="28"/>
      <c r="R10" s="28"/>
      <c r="S10" s="28"/>
      <c r="T10" s="28"/>
      <c r="U10" s="28"/>
      <c r="V10" s="28"/>
    </row>
    <row r="11" spans="1:42" s="22" customFormat="1" ht="15.5">
      <c r="B11" s="59"/>
      <c r="C11" s="59"/>
      <c r="D11" s="37"/>
      <c r="E11" s="811"/>
      <c r="F11" s="37"/>
      <c r="G11" s="38"/>
      <c r="H11" s="38"/>
      <c r="I11" s="38"/>
      <c r="J11" s="38"/>
      <c r="K11" s="38"/>
      <c r="L11" s="38"/>
      <c r="M11" s="38"/>
      <c r="N11" s="38"/>
      <c r="O11" s="38"/>
      <c r="P11" s="38"/>
      <c r="Q11" s="38"/>
      <c r="R11" s="386"/>
      <c r="S11" s="386"/>
      <c r="T11" s="386"/>
      <c r="U11" s="386"/>
      <c r="V11" s="386"/>
    </row>
    <row r="12" spans="1:42" s="22" customFormat="1" ht="14.5">
      <c r="A12" s="414" t="s">
        <v>2144</v>
      </c>
      <c r="B12" s="12"/>
      <c r="C12" s="12"/>
      <c r="D12" s="21" t="s">
        <v>175</v>
      </c>
      <c r="E12" s="21" t="s">
        <v>200</v>
      </c>
      <c r="F12" s="21"/>
      <c r="G12" s="8"/>
      <c r="H12" s="12" t="s">
        <v>253</v>
      </c>
      <c r="I12" s="12" t="s">
        <v>256</v>
      </c>
      <c r="J12" s="91"/>
      <c r="K12" s="91"/>
      <c r="L12" s="22" t="s">
        <v>182</v>
      </c>
      <c r="N12" s="22" t="s">
        <v>2056</v>
      </c>
      <c r="O12" s="22" t="s">
        <v>2200</v>
      </c>
      <c r="Q12" s="8" t="s">
        <v>183</v>
      </c>
      <c r="R12" s="1268">
        <f t="shared" ref="R12:V13" si="0">SUMIFS(R$35:R$76,$I$35:$I$76,$I12,$N$35:$N$76,$N12,$O$35:$O$76,$O12)</f>
        <v>0</v>
      </c>
      <c r="S12" s="1268">
        <f t="shared" si="0"/>
        <v>0</v>
      </c>
      <c r="T12" s="1268">
        <f t="shared" si="0"/>
        <v>0</v>
      </c>
      <c r="U12" s="1268">
        <f t="shared" si="0"/>
        <v>0</v>
      </c>
      <c r="V12" s="1268">
        <f t="shared" si="0"/>
        <v>0</v>
      </c>
    </row>
    <row r="13" spans="1:42" s="22" customFormat="1" ht="14.5">
      <c r="A13" s="414" t="s">
        <v>2144</v>
      </c>
      <c r="B13" s="12"/>
      <c r="C13" s="12"/>
      <c r="D13" s="21" t="s">
        <v>175</v>
      </c>
      <c r="E13" s="21" t="s">
        <v>200</v>
      </c>
      <c r="F13" s="21"/>
      <c r="G13" s="8"/>
      <c r="H13" s="12" t="s">
        <v>253</v>
      </c>
      <c r="I13" s="12" t="s">
        <v>258</v>
      </c>
      <c r="J13" s="91"/>
      <c r="K13" s="91"/>
      <c r="L13" s="22" t="s">
        <v>182</v>
      </c>
      <c r="N13" s="22" t="s">
        <v>2056</v>
      </c>
      <c r="O13" s="22" t="s">
        <v>2200</v>
      </c>
      <c r="Q13" s="8" t="s">
        <v>183</v>
      </c>
      <c r="R13" s="1268">
        <f t="shared" si="0"/>
        <v>0</v>
      </c>
      <c r="S13" s="1268">
        <f t="shared" si="0"/>
        <v>0</v>
      </c>
      <c r="T13" s="1268">
        <f t="shared" si="0"/>
        <v>0</v>
      </c>
      <c r="U13" s="1268">
        <f t="shared" si="0"/>
        <v>0</v>
      </c>
      <c r="V13" s="1268">
        <f t="shared" si="0"/>
        <v>0</v>
      </c>
    </row>
    <row r="14" spans="1:42" s="22" customFormat="1" ht="14.5">
      <c r="A14" s="414" t="s">
        <v>2144</v>
      </c>
      <c r="B14" s="30"/>
      <c r="C14" s="30"/>
      <c r="D14" s="10" t="s">
        <v>175</v>
      </c>
      <c r="E14" s="10" t="s">
        <v>200</v>
      </c>
      <c r="F14" s="10" t="s">
        <v>2240</v>
      </c>
      <c r="G14" s="10"/>
      <c r="H14" s="376"/>
      <c r="I14" s="12" t="s">
        <v>2609</v>
      </c>
      <c r="J14" s="30"/>
      <c r="K14" s="30"/>
      <c r="L14" s="363" t="s">
        <v>182</v>
      </c>
      <c r="M14" s="363"/>
      <c r="N14" s="22" t="s">
        <v>2056</v>
      </c>
      <c r="O14" s="363" t="s">
        <v>2200</v>
      </c>
      <c r="P14" s="363"/>
      <c r="Q14" s="376" t="s">
        <v>183</v>
      </c>
      <c r="R14" s="1270">
        <f>SUM(R12:R13)</f>
        <v>0</v>
      </c>
      <c r="S14" s="1270">
        <f>SUM(S12:S13)</f>
        <v>0</v>
      </c>
      <c r="T14" s="1270">
        <f>SUM(T12:T13)</f>
        <v>0</v>
      </c>
      <c r="U14" s="1270">
        <f>SUM(U12:U13)</f>
        <v>0</v>
      </c>
      <c r="V14" s="1270">
        <f>SUM(V12:V13)</f>
        <v>0</v>
      </c>
    </row>
    <row r="15" spans="1:42" s="22" customFormat="1" ht="15.5">
      <c r="B15" s="59"/>
      <c r="C15" s="59"/>
      <c r="D15" s="37"/>
      <c r="E15" s="811"/>
      <c r="F15" s="37"/>
      <c r="G15" s="38"/>
      <c r="H15" s="38"/>
      <c r="I15" s="38"/>
      <c r="J15" s="38"/>
      <c r="K15" s="38"/>
      <c r="L15" s="38"/>
      <c r="M15" s="38"/>
      <c r="N15" s="38"/>
      <c r="O15" s="38"/>
      <c r="P15" s="38"/>
      <c r="Q15" s="38"/>
      <c r="R15" s="1272"/>
      <c r="S15" s="1272"/>
      <c r="T15" s="1272"/>
      <c r="U15" s="1272"/>
      <c r="V15" s="1272"/>
    </row>
    <row r="16" spans="1:42" s="22" customFormat="1" ht="15.5">
      <c r="A16" s="414" t="s">
        <v>2144</v>
      </c>
      <c r="B16" s="12"/>
      <c r="C16" s="12"/>
      <c r="D16" s="21" t="s">
        <v>175</v>
      </c>
      <c r="E16" s="21" t="s">
        <v>200</v>
      </c>
      <c r="F16" s="21"/>
      <c r="G16" s="8"/>
      <c r="H16" s="12" t="s">
        <v>253</v>
      </c>
      <c r="I16" s="12" t="s">
        <v>256</v>
      </c>
      <c r="J16" s="91"/>
      <c r="K16" s="91"/>
      <c r="L16" s="22" t="s">
        <v>182</v>
      </c>
      <c r="N16" s="22" t="s">
        <v>2206</v>
      </c>
      <c r="O16" s="22" t="s">
        <v>2056</v>
      </c>
      <c r="P16" s="38"/>
      <c r="Q16" s="8" t="s">
        <v>183</v>
      </c>
      <c r="R16" s="1268">
        <f t="shared" ref="R16:V17" si="1">SUMIFS(R$75:R$118,$I$75:$I$118,$I16,$N$75:$N$118,$N16,$O$75:$O$118,$O16)</f>
        <v>0</v>
      </c>
      <c r="S16" s="1268">
        <f t="shared" si="1"/>
        <v>0</v>
      </c>
      <c r="T16" s="1268">
        <f t="shared" si="1"/>
        <v>0</v>
      </c>
      <c r="U16" s="1268">
        <f t="shared" si="1"/>
        <v>0</v>
      </c>
      <c r="V16" s="1268">
        <f t="shared" si="1"/>
        <v>0</v>
      </c>
    </row>
    <row r="17" spans="1:22" s="22" customFormat="1" ht="15.5">
      <c r="A17" s="414" t="s">
        <v>2144</v>
      </c>
      <c r="B17" s="12"/>
      <c r="C17" s="12"/>
      <c r="D17" s="21" t="s">
        <v>175</v>
      </c>
      <c r="E17" s="21" t="s">
        <v>200</v>
      </c>
      <c r="F17" s="21"/>
      <c r="G17" s="8"/>
      <c r="H17" s="12" t="s">
        <v>253</v>
      </c>
      <c r="I17" s="12" t="s">
        <v>258</v>
      </c>
      <c r="J17" s="91"/>
      <c r="K17" s="91"/>
      <c r="L17" s="22" t="s">
        <v>182</v>
      </c>
      <c r="N17" s="22" t="s">
        <v>2206</v>
      </c>
      <c r="O17" s="22" t="s">
        <v>2056</v>
      </c>
      <c r="P17" s="38"/>
      <c r="Q17" s="8" t="s">
        <v>183</v>
      </c>
      <c r="R17" s="1268">
        <f t="shared" si="1"/>
        <v>0</v>
      </c>
      <c r="S17" s="1268">
        <f t="shared" si="1"/>
        <v>0</v>
      </c>
      <c r="T17" s="1268">
        <f t="shared" si="1"/>
        <v>0</v>
      </c>
      <c r="U17" s="1268">
        <f t="shared" si="1"/>
        <v>0</v>
      </c>
      <c r="V17" s="1268">
        <f t="shared" si="1"/>
        <v>0</v>
      </c>
    </row>
    <row r="18" spans="1:22" s="22" customFormat="1" ht="15.5">
      <c r="A18" s="414" t="s">
        <v>2144</v>
      </c>
      <c r="B18" s="30"/>
      <c r="C18" s="30"/>
      <c r="D18" s="10" t="s">
        <v>175</v>
      </c>
      <c r="E18" s="10" t="s">
        <v>200</v>
      </c>
      <c r="F18" s="10" t="s">
        <v>2240</v>
      </c>
      <c r="G18" s="10"/>
      <c r="H18" s="376"/>
      <c r="I18" s="12" t="s">
        <v>2609</v>
      </c>
      <c r="J18" s="30"/>
      <c r="K18" s="30"/>
      <c r="L18" s="363" t="s">
        <v>182</v>
      </c>
      <c r="M18" s="363"/>
      <c r="N18" s="118" t="s">
        <v>2206</v>
      </c>
      <c r="O18" s="118" t="s">
        <v>2056</v>
      </c>
      <c r="P18" s="38"/>
      <c r="Q18" s="376" t="s">
        <v>183</v>
      </c>
      <c r="R18" s="1270">
        <f>SUM(R16:R17)</f>
        <v>0</v>
      </c>
      <c r="S18" s="1270">
        <f t="shared" ref="S18" si="2">SUM(S16:S17)</f>
        <v>0</v>
      </c>
      <c r="T18" s="1270">
        <f t="shared" ref="T18" si="3">SUM(T16:T17)</f>
        <v>0</v>
      </c>
      <c r="U18" s="1270">
        <f t="shared" ref="U18" si="4">SUM(U16:U17)</f>
        <v>0</v>
      </c>
      <c r="V18" s="1270">
        <f t="shared" ref="V18" si="5">SUM(V16:V17)</f>
        <v>0</v>
      </c>
    </row>
    <row r="19" spans="1:22" s="22" customFormat="1" ht="15.5">
      <c r="B19" s="59"/>
      <c r="C19" s="59"/>
      <c r="D19" s="37"/>
      <c r="E19" s="811"/>
      <c r="F19" s="37"/>
      <c r="G19" s="38"/>
      <c r="H19" s="38"/>
      <c r="I19" s="38"/>
      <c r="J19" s="38"/>
      <c r="K19" s="38"/>
      <c r="L19" s="38"/>
      <c r="M19" s="38"/>
      <c r="N19" s="38"/>
      <c r="O19" s="38"/>
      <c r="P19" s="38"/>
      <c r="Q19" s="38"/>
      <c r="R19" s="1272"/>
      <c r="S19" s="1272"/>
      <c r="T19" s="1272"/>
      <c r="U19" s="1272"/>
      <c r="V19" s="1272"/>
    </row>
    <row r="20" spans="1:22" s="22" customFormat="1" ht="14.5">
      <c r="A20" s="414" t="s">
        <v>2144</v>
      </c>
      <c r="B20" s="12"/>
      <c r="C20" s="12"/>
      <c r="D20" s="21" t="s">
        <v>175</v>
      </c>
      <c r="E20" s="21" t="s">
        <v>200</v>
      </c>
      <c r="F20" s="21"/>
      <c r="G20" s="8"/>
      <c r="H20" s="12" t="s">
        <v>253</v>
      </c>
      <c r="I20" s="12" t="s">
        <v>256</v>
      </c>
      <c r="J20" s="91"/>
      <c r="K20" s="91"/>
      <c r="L20" s="22" t="s">
        <v>182</v>
      </c>
      <c r="O20" s="22" t="s">
        <v>2056</v>
      </c>
      <c r="P20" s="22" t="s">
        <v>2146</v>
      </c>
      <c r="Q20" s="8" t="s">
        <v>183</v>
      </c>
      <c r="R20" s="1268">
        <f t="shared" ref="R20:V21" si="6">SUMIFS(R$169:R$212,$I$169:$I$212,$I20,$P$169:$P$212,$P20)</f>
        <v>0</v>
      </c>
      <c r="S20" s="1268">
        <f t="shared" si="6"/>
        <v>0</v>
      </c>
      <c r="T20" s="1268">
        <f t="shared" si="6"/>
        <v>0</v>
      </c>
      <c r="U20" s="1268">
        <f t="shared" si="6"/>
        <v>0</v>
      </c>
      <c r="V20" s="1268">
        <f t="shared" si="6"/>
        <v>0</v>
      </c>
    </row>
    <row r="21" spans="1:22" s="22" customFormat="1" ht="14.5">
      <c r="A21" s="414" t="s">
        <v>2144</v>
      </c>
      <c r="B21" s="12"/>
      <c r="C21" s="12"/>
      <c r="D21" s="21" t="s">
        <v>175</v>
      </c>
      <c r="E21" s="21" t="s">
        <v>200</v>
      </c>
      <c r="F21" s="21"/>
      <c r="G21" s="8"/>
      <c r="H21" s="12" t="s">
        <v>253</v>
      </c>
      <c r="I21" s="12" t="s">
        <v>258</v>
      </c>
      <c r="J21" s="91"/>
      <c r="K21" s="91"/>
      <c r="L21" s="22" t="s">
        <v>182</v>
      </c>
      <c r="O21" s="22" t="s">
        <v>2056</v>
      </c>
      <c r="P21" s="22" t="s">
        <v>2146</v>
      </c>
      <c r="Q21" s="8" t="s">
        <v>183</v>
      </c>
      <c r="R21" s="1268">
        <f t="shared" si="6"/>
        <v>0</v>
      </c>
      <c r="S21" s="1268">
        <f t="shared" si="6"/>
        <v>0</v>
      </c>
      <c r="T21" s="1268">
        <f t="shared" si="6"/>
        <v>0</v>
      </c>
      <c r="U21" s="1268">
        <f t="shared" si="6"/>
        <v>0</v>
      </c>
      <c r="V21" s="1268">
        <f t="shared" si="6"/>
        <v>0</v>
      </c>
    </row>
    <row r="22" spans="1:22" s="22" customFormat="1" ht="14.5">
      <c r="A22" s="414" t="s">
        <v>2144</v>
      </c>
      <c r="B22" s="30"/>
      <c r="C22" s="30"/>
      <c r="D22" s="10" t="s">
        <v>175</v>
      </c>
      <c r="E22" s="10" t="s">
        <v>200</v>
      </c>
      <c r="F22" s="10" t="s">
        <v>2240</v>
      </c>
      <c r="G22" s="10"/>
      <c r="H22" s="376"/>
      <c r="I22" s="12" t="s">
        <v>2609</v>
      </c>
      <c r="J22" s="30"/>
      <c r="K22" s="30"/>
      <c r="L22" s="363" t="s">
        <v>182</v>
      </c>
      <c r="M22" s="363"/>
      <c r="N22" s="118"/>
      <c r="O22" s="118" t="s">
        <v>2056</v>
      </c>
      <c r="P22" s="118" t="s">
        <v>2146</v>
      </c>
      <c r="Q22" s="376" t="s">
        <v>183</v>
      </c>
      <c r="R22" s="1270">
        <f>SUM(R20:R21)</f>
        <v>0</v>
      </c>
      <c r="S22" s="1270">
        <f t="shared" ref="S22:V22" si="7">SUM(S20:S21)</f>
        <v>0</v>
      </c>
      <c r="T22" s="1270">
        <f t="shared" si="7"/>
        <v>0</v>
      </c>
      <c r="U22" s="1270">
        <f t="shared" si="7"/>
        <v>0</v>
      </c>
      <c r="V22" s="1270">
        <f t="shared" si="7"/>
        <v>0</v>
      </c>
    </row>
    <row r="23" spans="1:22" s="22" customFormat="1" ht="12" customHeight="1">
      <c r="A23" s="414"/>
      <c r="B23" s="30"/>
      <c r="C23" s="30"/>
      <c r="D23" s="10"/>
      <c r="E23" s="10"/>
      <c r="F23" s="10"/>
      <c r="G23" s="10"/>
      <c r="H23" s="376"/>
      <c r="I23" s="12"/>
      <c r="J23" s="30"/>
      <c r="K23" s="30"/>
      <c r="L23" s="30"/>
      <c r="M23" s="30"/>
      <c r="N23" s="30"/>
      <c r="O23" s="30"/>
      <c r="P23" s="30"/>
      <c r="Q23" s="30"/>
      <c r="R23" s="30"/>
      <c r="S23" s="30"/>
      <c r="T23" s="30"/>
      <c r="U23" s="30"/>
      <c r="V23" s="30"/>
    </row>
    <row r="24" spans="1:22" s="22" customFormat="1" ht="14.25" customHeight="1">
      <c r="A24" s="414" t="s">
        <v>2144</v>
      </c>
      <c r="B24" s="9"/>
      <c r="C24" s="9"/>
      <c r="D24" s="21"/>
      <c r="E24" s="21"/>
      <c r="F24" s="21" t="s">
        <v>180</v>
      </c>
      <c r="G24" s="8"/>
      <c r="H24" s="12" t="s">
        <v>253</v>
      </c>
      <c r="I24" s="12" t="s">
        <v>256</v>
      </c>
      <c r="J24" s="21"/>
      <c r="K24" s="103"/>
      <c r="L24" s="22" t="s">
        <v>194</v>
      </c>
      <c r="M24" s="22" t="s">
        <v>2607</v>
      </c>
      <c r="Q24" s="8" t="s">
        <v>205</v>
      </c>
      <c r="R24" s="366">
        <f t="shared" ref="R24:V27" si="8">SUMIFS(R$119:R$161,$F$119:$F$161,$F24,$I$119:$I$161,$I24)</f>
        <v>0</v>
      </c>
      <c r="S24" s="366">
        <f t="shared" si="8"/>
        <v>0</v>
      </c>
      <c r="T24" s="366">
        <f t="shared" si="8"/>
        <v>0</v>
      </c>
      <c r="U24" s="366">
        <f t="shared" si="8"/>
        <v>0</v>
      </c>
      <c r="V24" s="366">
        <f t="shared" si="8"/>
        <v>0</v>
      </c>
    </row>
    <row r="25" spans="1:22" s="22" customFormat="1" ht="14.5">
      <c r="A25" s="414" t="s">
        <v>2144</v>
      </c>
      <c r="B25" s="12"/>
      <c r="C25" s="12"/>
      <c r="D25" s="12"/>
      <c r="E25" s="12"/>
      <c r="F25" s="12" t="s">
        <v>1041</v>
      </c>
      <c r="G25" s="12"/>
      <c r="H25" s="12" t="s">
        <v>253</v>
      </c>
      <c r="I25" s="12" t="s">
        <v>256</v>
      </c>
      <c r="J25" s="12"/>
      <c r="K25" s="12"/>
      <c r="L25" s="22" t="s">
        <v>194</v>
      </c>
      <c r="M25" s="12" t="s">
        <v>2468</v>
      </c>
      <c r="N25" s="12"/>
      <c r="O25" s="12"/>
      <c r="Q25" s="8" t="s">
        <v>195</v>
      </c>
      <c r="R25" s="366">
        <f t="shared" si="8"/>
        <v>0</v>
      </c>
      <c r="S25" s="366">
        <f t="shared" si="8"/>
        <v>0</v>
      </c>
      <c r="T25" s="366">
        <f t="shared" si="8"/>
        <v>0</v>
      </c>
      <c r="U25" s="366">
        <f t="shared" si="8"/>
        <v>0</v>
      </c>
      <c r="V25" s="366">
        <f t="shared" si="8"/>
        <v>0</v>
      </c>
    </row>
    <row r="26" spans="1:22" s="22" customFormat="1" ht="14.25" customHeight="1">
      <c r="A26" s="414" t="s">
        <v>2144</v>
      </c>
      <c r="B26" s="9"/>
      <c r="C26" s="9"/>
      <c r="D26" s="21"/>
      <c r="E26" s="21"/>
      <c r="F26" s="21" t="s">
        <v>180</v>
      </c>
      <c r="G26" s="8"/>
      <c r="H26" s="12" t="s">
        <v>253</v>
      </c>
      <c r="I26" s="12" t="s">
        <v>258</v>
      </c>
      <c r="J26" s="21"/>
      <c r="K26" s="103"/>
      <c r="L26" s="22" t="s">
        <v>194</v>
      </c>
      <c r="M26" s="22" t="s">
        <v>2607</v>
      </c>
      <c r="Q26" s="8" t="s">
        <v>205</v>
      </c>
      <c r="R26" s="366">
        <f t="shared" si="8"/>
        <v>0</v>
      </c>
      <c r="S26" s="366">
        <f t="shared" si="8"/>
        <v>0</v>
      </c>
      <c r="T26" s="366">
        <f t="shared" si="8"/>
        <v>0</v>
      </c>
      <c r="U26" s="366">
        <f t="shared" si="8"/>
        <v>0</v>
      </c>
      <c r="V26" s="366">
        <f t="shared" si="8"/>
        <v>0</v>
      </c>
    </row>
    <row r="27" spans="1:22" s="22" customFormat="1" ht="14.5">
      <c r="A27" s="414" t="s">
        <v>2144</v>
      </c>
      <c r="B27" s="12"/>
      <c r="C27" s="12"/>
      <c r="D27" s="12"/>
      <c r="E27" s="12"/>
      <c r="F27" s="12" t="s">
        <v>1041</v>
      </c>
      <c r="G27" s="12"/>
      <c r="H27" s="12" t="s">
        <v>253</v>
      </c>
      <c r="I27" s="12" t="s">
        <v>258</v>
      </c>
      <c r="J27" s="12"/>
      <c r="K27" s="12"/>
      <c r="L27" s="22" t="s">
        <v>194</v>
      </c>
      <c r="M27" s="12" t="s">
        <v>2468</v>
      </c>
      <c r="N27" s="12"/>
      <c r="O27" s="12"/>
      <c r="Q27" s="8" t="s">
        <v>195</v>
      </c>
      <c r="R27" s="366">
        <f t="shared" si="8"/>
        <v>0</v>
      </c>
      <c r="S27" s="366">
        <f t="shared" si="8"/>
        <v>0</v>
      </c>
      <c r="T27" s="366">
        <f t="shared" si="8"/>
        <v>0</v>
      </c>
      <c r="U27" s="366">
        <f t="shared" si="8"/>
        <v>0</v>
      </c>
      <c r="V27" s="366">
        <f t="shared" si="8"/>
        <v>0</v>
      </c>
    </row>
    <row r="28" spans="1:22" s="22" customFormat="1">
      <c r="A28" s="12"/>
      <c r="B28" s="12"/>
      <c r="C28" s="12"/>
      <c r="D28" s="12"/>
      <c r="E28" s="12"/>
      <c r="F28" s="12"/>
      <c r="G28" s="12"/>
      <c r="H28" s="12"/>
      <c r="I28" s="12"/>
      <c r="J28" s="12"/>
      <c r="K28" s="12"/>
      <c r="M28" s="12"/>
      <c r="N28" s="12"/>
      <c r="O28" s="12"/>
      <c r="Q28" s="8"/>
      <c r="R28" s="386"/>
      <c r="S28" s="386"/>
      <c r="T28" s="386"/>
      <c r="U28" s="386"/>
      <c r="V28" s="386"/>
    </row>
    <row r="29" spans="1:22" s="22" customFormat="1" ht="18">
      <c r="A29" s="28"/>
      <c r="B29" s="29" t="s">
        <v>2198</v>
      </c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</row>
    <row r="30" spans="1:22" s="22" customFormat="1">
      <c r="A30" s="12"/>
      <c r="B30" s="12"/>
      <c r="C30" s="12"/>
      <c r="D30" s="12"/>
      <c r="E30" s="12"/>
      <c r="F30" s="12"/>
      <c r="G30" s="12"/>
      <c r="H30" s="12"/>
      <c r="I30" s="12"/>
      <c r="J30" s="12"/>
      <c r="K30" s="12"/>
      <c r="L30" s="12"/>
      <c r="M30" s="12"/>
      <c r="N30" s="12"/>
      <c r="O30" s="12"/>
      <c r="P30" s="12"/>
      <c r="Q30" s="12"/>
      <c r="R30" s="12"/>
      <c r="S30" s="12"/>
      <c r="T30" s="12"/>
      <c r="U30" s="12"/>
      <c r="V30" s="12"/>
    </row>
    <row r="31" spans="1:22" s="22" customFormat="1" ht="14.25" customHeight="1">
      <c r="A31" s="13"/>
      <c r="B31" s="13"/>
      <c r="C31" s="35" t="s">
        <v>2610</v>
      </c>
      <c r="D31" s="35"/>
      <c r="E31" s="34"/>
      <c r="F31" s="34"/>
      <c r="G31" s="34"/>
      <c r="H31" s="34"/>
      <c r="I31" s="34"/>
      <c r="J31" s="34"/>
      <c r="K31" s="34"/>
      <c r="L31" s="34"/>
      <c r="M31" s="34"/>
      <c r="N31" s="34"/>
      <c r="O31" s="34"/>
      <c r="P31" s="34"/>
      <c r="Q31" s="34"/>
      <c r="R31" s="34"/>
      <c r="S31" s="34"/>
      <c r="T31" s="34"/>
      <c r="U31" s="34"/>
      <c r="V31" s="34"/>
    </row>
    <row r="32" spans="1:22" s="22" customFormat="1">
      <c r="A32" s="12"/>
      <c r="B32" s="12"/>
      <c r="C32" s="12"/>
      <c r="D32" s="12"/>
      <c r="E32" s="12"/>
      <c r="F32" s="12"/>
      <c r="G32" s="12"/>
      <c r="H32" s="12"/>
      <c r="I32" s="12"/>
      <c r="J32" s="12"/>
      <c r="K32" s="12"/>
      <c r="L32" s="12"/>
      <c r="M32" s="12"/>
      <c r="N32" s="12"/>
      <c r="O32" s="12"/>
      <c r="P32" s="12"/>
      <c r="Q32" s="12"/>
      <c r="R32" s="12"/>
      <c r="S32" s="12"/>
      <c r="T32" s="12"/>
      <c r="U32" s="12"/>
      <c r="V32" s="12"/>
    </row>
    <row r="33" spans="1:22" s="22" customFormat="1" ht="14.25" customHeight="1">
      <c r="A33" s="13"/>
      <c r="B33" s="13"/>
      <c r="C33" s="13"/>
      <c r="D33" s="82" t="s">
        <v>2611</v>
      </c>
      <c r="E33" s="83"/>
      <c r="F33" s="83"/>
      <c r="G33" s="83"/>
      <c r="H33" s="83"/>
      <c r="I33" s="83"/>
      <c r="J33" s="83"/>
      <c r="K33" s="83"/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</row>
    <row r="34" spans="1:22" s="22" customFormat="1">
      <c r="A34" s="12"/>
      <c r="B34" s="12"/>
      <c r="C34" s="12"/>
      <c r="D34" s="12"/>
      <c r="E34" s="12"/>
      <c r="F34" s="12"/>
      <c r="G34" s="12"/>
      <c r="H34" s="12"/>
      <c r="I34" s="12"/>
      <c r="J34" s="12"/>
      <c r="K34" s="12"/>
      <c r="L34" s="12"/>
      <c r="M34" s="12"/>
      <c r="N34" s="12"/>
      <c r="O34" s="12"/>
      <c r="P34" s="12"/>
      <c r="Q34" s="12"/>
      <c r="R34" s="12"/>
      <c r="S34" s="12"/>
      <c r="T34" s="12"/>
      <c r="U34" s="12"/>
      <c r="V34" s="12"/>
    </row>
    <row r="35" spans="1:22" s="22" customFormat="1" ht="14.25" customHeight="1">
      <c r="A35" s="8"/>
      <c r="B35" s="9"/>
      <c r="C35" s="9"/>
      <c r="D35" s="21" t="s">
        <v>175</v>
      </c>
      <c r="E35" s="21" t="s">
        <v>200</v>
      </c>
      <c r="F35" s="21" t="s">
        <v>180</v>
      </c>
      <c r="G35" s="8"/>
      <c r="H35" s="12" t="s">
        <v>253</v>
      </c>
      <c r="I35" s="12" t="s">
        <v>256</v>
      </c>
      <c r="J35" s="21" t="s">
        <v>2612</v>
      </c>
      <c r="K35" s="8" t="s">
        <v>2613</v>
      </c>
      <c r="L35" s="22" t="s">
        <v>182</v>
      </c>
      <c r="N35" s="22" t="s">
        <v>2056</v>
      </c>
      <c r="O35" s="22" t="s">
        <v>2200</v>
      </c>
      <c r="Q35" s="8" t="s">
        <v>183</v>
      </c>
      <c r="R35" s="809"/>
      <c r="S35" s="809"/>
      <c r="T35" s="809"/>
      <c r="U35" s="809"/>
      <c r="V35" s="809"/>
    </row>
    <row r="36" spans="1:22" s="22" customFormat="1" ht="14.25" customHeight="1">
      <c r="A36" s="8"/>
      <c r="B36" s="9"/>
      <c r="C36" s="9"/>
      <c r="D36" s="21" t="s">
        <v>175</v>
      </c>
      <c r="E36" s="21" t="s">
        <v>200</v>
      </c>
      <c r="F36" s="21" t="s">
        <v>180</v>
      </c>
      <c r="G36" s="8"/>
      <c r="H36" s="12" t="s">
        <v>253</v>
      </c>
      <c r="I36" s="12" t="s">
        <v>256</v>
      </c>
      <c r="J36" s="21" t="s">
        <v>2614</v>
      </c>
      <c r="K36" s="8" t="s">
        <v>2613</v>
      </c>
      <c r="L36" s="22" t="s">
        <v>182</v>
      </c>
      <c r="N36" s="22" t="s">
        <v>2056</v>
      </c>
      <c r="O36" s="22" t="s">
        <v>2200</v>
      </c>
      <c r="Q36" s="8" t="s">
        <v>183</v>
      </c>
      <c r="R36" s="809"/>
      <c r="S36" s="809"/>
      <c r="T36" s="809"/>
      <c r="U36" s="809"/>
      <c r="V36" s="809"/>
    </row>
    <row r="37" spans="1:22" s="22" customFormat="1">
      <c r="A37" s="12"/>
      <c r="B37" s="12"/>
      <c r="C37" s="12"/>
      <c r="D37" s="12" t="s">
        <v>175</v>
      </c>
      <c r="E37" s="21" t="s">
        <v>200</v>
      </c>
      <c r="F37" s="12" t="s">
        <v>180</v>
      </c>
      <c r="G37" s="12"/>
      <c r="H37" s="103" t="s">
        <v>253</v>
      </c>
      <c r="I37" s="12" t="s">
        <v>256</v>
      </c>
      <c r="J37" s="12" t="s">
        <v>2615</v>
      </c>
      <c r="K37" s="12" t="s">
        <v>2613</v>
      </c>
      <c r="L37" s="22" t="s">
        <v>182</v>
      </c>
      <c r="M37" s="12"/>
      <c r="N37" s="22" t="s">
        <v>2056</v>
      </c>
      <c r="O37" s="12" t="s">
        <v>2200</v>
      </c>
      <c r="Q37" s="8" t="s">
        <v>183</v>
      </c>
      <c r="R37" s="809"/>
      <c r="S37" s="809"/>
      <c r="T37" s="809"/>
      <c r="U37" s="809"/>
      <c r="V37" s="809"/>
    </row>
    <row r="38" spans="1:22" s="22" customFormat="1">
      <c r="A38" s="30"/>
      <c r="B38" s="30"/>
      <c r="C38" s="30"/>
      <c r="D38" s="30"/>
      <c r="E38" s="30"/>
      <c r="F38" s="30"/>
      <c r="G38" s="30"/>
      <c r="H38" s="824"/>
      <c r="I38" s="30"/>
      <c r="J38" s="30" t="s">
        <v>1148</v>
      </c>
      <c r="K38" s="30"/>
      <c r="L38" s="118"/>
      <c r="M38" s="30"/>
      <c r="N38" s="118"/>
      <c r="O38" s="30"/>
      <c r="P38" s="118"/>
      <c r="Q38" s="32" t="s">
        <v>183</v>
      </c>
      <c r="R38" s="1270">
        <f>SUM(R35:R37)</f>
        <v>0</v>
      </c>
      <c r="S38" s="1270">
        <f t="shared" ref="S38:V38" si="9">SUM(S35:S37)</f>
        <v>0</v>
      </c>
      <c r="T38" s="1270">
        <f t="shared" si="9"/>
        <v>0</v>
      </c>
      <c r="U38" s="1270">
        <f t="shared" si="9"/>
        <v>0</v>
      </c>
      <c r="V38" s="1270">
        <f t="shared" si="9"/>
        <v>0</v>
      </c>
    </row>
    <row r="39" spans="1:22" s="22" customFormat="1" ht="14.25" customHeight="1">
      <c r="A39" s="13"/>
      <c r="B39" s="13"/>
      <c r="C39" s="13"/>
      <c r="D39" s="82" t="s">
        <v>2616</v>
      </c>
      <c r="E39" s="83"/>
      <c r="F39" s="83"/>
      <c r="G39" s="83"/>
      <c r="H39" s="83"/>
      <c r="I39" s="83"/>
      <c r="J39" s="83"/>
      <c r="K39" s="108"/>
      <c r="L39" s="83"/>
      <c r="M39" s="83"/>
      <c r="N39" s="83"/>
      <c r="O39" s="83"/>
      <c r="P39" s="83"/>
      <c r="Q39" s="83"/>
      <c r="R39" s="1253"/>
      <c r="S39" s="1253"/>
      <c r="T39" s="1253"/>
      <c r="U39" s="1253"/>
      <c r="V39" s="1253"/>
    </row>
    <row r="40" spans="1:22" s="22" customFormat="1">
      <c r="A40" s="12"/>
      <c r="B40" s="12"/>
      <c r="C40" s="12"/>
      <c r="D40" s="12"/>
      <c r="E40" s="12"/>
      <c r="F40" s="12"/>
      <c r="G40" s="12"/>
      <c r="H40" s="12"/>
      <c r="I40" s="12"/>
      <c r="J40" s="12"/>
      <c r="K40" s="12"/>
      <c r="L40" s="12"/>
      <c r="M40" s="12"/>
      <c r="N40" s="12"/>
      <c r="O40" s="12"/>
      <c r="P40" s="12"/>
      <c r="Q40" s="12"/>
      <c r="R40" s="411"/>
      <c r="S40" s="411"/>
      <c r="T40" s="411"/>
      <c r="U40" s="411"/>
      <c r="V40" s="411"/>
    </row>
    <row r="41" spans="1:22" s="22" customFormat="1" ht="14.25" customHeight="1">
      <c r="A41" s="8"/>
      <c r="B41" s="9"/>
      <c r="C41" s="1003"/>
      <c r="D41" s="21" t="s">
        <v>175</v>
      </c>
      <c r="E41" s="21" t="s">
        <v>200</v>
      </c>
      <c r="F41" s="8" t="s">
        <v>180</v>
      </c>
      <c r="G41" s="8"/>
      <c r="H41" s="12" t="s">
        <v>253</v>
      </c>
      <c r="I41" s="12" t="s">
        <v>256</v>
      </c>
      <c r="J41" s="21" t="s">
        <v>438</v>
      </c>
      <c r="K41" s="8" t="s">
        <v>2613</v>
      </c>
      <c r="L41" s="22" t="s">
        <v>182</v>
      </c>
      <c r="N41" s="22" t="s">
        <v>2056</v>
      </c>
      <c r="O41" s="22" t="s">
        <v>2200</v>
      </c>
      <c r="Q41" s="8" t="s">
        <v>183</v>
      </c>
      <c r="R41" s="809"/>
      <c r="S41" s="809"/>
      <c r="T41" s="809"/>
      <c r="U41" s="809"/>
      <c r="V41" s="809"/>
    </row>
    <row r="42" spans="1:22" s="22" customFormat="1" ht="14.25" customHeight="1">
      <c r="A42" s="8"/>
      <c r="B42" s="9"/>
      <c r="C42" s="9"/>
      <c r="D42" s="21" t="s">
        <v>175</v>
      </c>
      <c r="E42" s="21" t="s">
        <v>200</v>
      </c>
      <c r="F42" s="8" t="s">
        <v>180</v>
      </c>
      <c r="G42" s="8"/>
      <c r="H42" s="12" t="s">
        <v>253</v>
      </c>
      <c r="I42" s="12" t="s">
        <v>256</v>
      </c>
      <c r="J42" s="21" t="s">
        <v>2617</v>
      </c>
      <c r="K42" s="8" t="s">
        <v>2613</v>
      </c>
      <c r="L42" s="22" t="s">
        <v>182</v>
      </c>
      <c r="N42" s="22" t="s">
        <v>2056</v>
      </c>
      <c r="O42" s="22" t="s">
        <v>2200</v>
      </c>
      <c r="Q42" s="8" t="s">
        <v>183</v>
      </c>
      <c r="R42" s="809"/>
      <c r="S42" s="809"/>
      <c r="T42" s="809"/>
      <c r="U42" s="809"/>
      <c r="V42" s="809"/>
    </row>
    <row r="43" spans="1:22" s="22" customFormat="1" ht="13.5" customHeight="1">
      <c r="A43" s="12"/>
      <c r="B43" s="12"/>
      <c r="C43" s="12"/>
      <c r="D43" s="12" t="s">
        <v>175</v>
      </c>
      <c r="E43" s="21" t="s">
        <v>200</v>
      </c>
      <c r="F43" s="8" t="s">
        <v>180</v>
      </c>
      <c r="G43" s="12"/>
      <c r="H43" s="103" t="s">
        <v>253</v>
      </c>
      <c r="I43" s="12" t="s">
        <v>256</v>
      </c>
      <c r="J43" s="12" t="s">
        <v>2618</v>
      </c>
      <c r="K43" s="12" t="s">
        <v>2613</v>
      </c>
      <c r="L43" s="22" t="s">
        <v>182</v>
      </c>
      <c r="M43" s="12"/>
      <c r="N43" s="22" t="s">
        <v>2056</v>
      </c>
      <c r="O43" s="12" t="s">
        <v>2200</v>
      </c>
      <c r="Q43" s="8" t="s">
        <v>183</v>
      </c>
      <c r="R43" s="809"/>
      <c r="S43" s="809"/>
      <c r="T43" s="809"/>
      <c r="U43" s="809"/>
      <c r="V43" s="809"/>
    </row>
    <row r="44" spans="1:22" s="22" customFormat="1" ht="13.5" customHeight="1">
      <c r="A44" s="12"/>
      <c r="B44" s="12"/>
      <c r="C44" s="12"/>
      <c r="D44" s="12" t="s">
        <v>175</v>
      </c>
      <c r="E44" s="21" t="s">
        <v>200</v>
      </c>
      <c r="F44" s="8" t="s">
        <v>180</v>
      </c>
      <c r="G44" s="12"/>
      <c r="H44" s="103" t="s">
        <v>253</v>
      </c>
      <c r="I44" s="12" t="s">
        <v>256</v>
      </c>
      <c r="J44" s="12" t="s">
        <v>455</v>
      </c>
      <c r="K44" s="12" t="s">
        <v>2613</v>
      </c>
      <c r="L44" s="22" t="s">
        <v>182</v>
      </c>
      <c r="M44" s="12"/>
      <c r="N44" s="22" t="s">
        <v>2056</v>
      </c>
      <c r="O44" s="12" t="s">
        <v>2200</v>
      </c>
      <c r="Q44" s="8" t="s">
        <v>183</v>
      </c>
      <c r="R44" s="809"/>
      <c r="S44" s="809"/>
      <c r="T44" s="809"/>
      <c r="U44" s="809"/>
      <c r="V44" s="809"/>
    </row>
    <row r="45" spans="1:22" s="22" customFormat="1" ht="13.5" customHeight="1">
      <c r="A45" s="12"/>
      <c r="B45" s="12"/>
      <c r="C45" s="12"/>
      <c r="D45" s="12" t="s">
        <v>175</v>
      </c>
      <c r="E45" s="21" t="s">
        <v>200</v>
      </c>
      <c r="F45" s="8" t="s">
        <v>180</v>
      </c>
      <c r="G45" s="12"/>
      <c r="H45" s="103" t="s">
        <v>253</v>
      </c>
      <c r="I45" s="12" t="s">
        <v>256</v>
      </c>
      <c r="J45" s="12" t="s">
        <v>459</v>
      </c>
      <c r="K45" s="12" t="s">
        <v>2613</v>
      </c>
      <c r="L45" s="22" t="s">
        <v>182</v>
      </c>
      <c r="M45" s="12"/>
      <c r="N45" s="22" t="s">
        <v>2056</v>
      </c>
      <c r="O45" s="12" t="s">
        <v>2200</v>
      </c>
      <c r="Q45" s="8" t="s">
        <v>183</v>
      </c>
      <c r="R45" s="809"/>
      <c r="S45" s="809"/>
      <c r="T45" s="809"/>
      <c r="U45" s="809"/>
      <c r="V45" s="809"/>
    </row>
    <row r="46" spans="1:22" s="22" customFormat="1">
      <c r="A46" s="30"/>
      <c r="B46" s="30"/>
      <c r="C46" s="30"/>
      <c r="D46" s="30"/>
      <c r="E46" s="30"/>
      <c r="F46" s="30"/>
      <c r="G46" s="30"/>
      <c r="H46" s="824"/>
      <c r="I46" s="30"/>
      <c r="J46" s="30" t="s">
        <v>1148</v>
      </c>
      <c r="K46" s="30"/>
      <c r="L46" s="118"/>
      <c r="M46" s="30"/>
      <c r="N46" s="118"/>
      <c r="O46" s="30"/>
      <c r="P46" s="118"/>
      <c r="Q46" s="32" t="s">
        <v>183</v>
      </c>
      <c r="R46" s="1270">
        <f>SUM(R41:R45)</f>
        <v>0</v>
      </c>
      <c r="S46" s="1270">
        <f>SUM(S41:S45)</f>
        <v>0</v>
      </c>
      <c r="T46" s="1270">
        <f>SUM(T41:T45)</f>
        <v>0</v>
      </c>
      <c r="U46" s="1270">
        <f>SUM(U41:U45)</f>
        <v>0</v>
      </c>
      <c r="V46" s="1270">
        <f>SUM(V41:V45)</f>
        <v>0</v>
      </c>
    </row>
    <row r="47" spans="1:22" s="22" customFormat="1" ht="14.25" customHeight="1">
      <c r="A47" s="13"/>
      <c r="B47" s="13"/>
      <c r="C47" s="13"/>
      <c r="D47" s="82" t="s">
        <v>2619</v>
      </c>
      <c r="E47" s="83"/>
      <c r="F47" s="83"/>
      <c r="G47" s="83"/>
      <c r="H47" s="83"/>
      <c r="I47" s="83"/>
      <c r="J47" s="83"/>
      <c r="K47" s="108"/>
      <c r="L47" s="83"/>
      <c r="M47" s="83"/>
      <c r="N47" s="83"/>
      <c r="O47" s="83"/>
      <c r="P47" s="83"/>
      <c r="Q47" s="83"/>
      <c r="R47" s="1253"/>
      <c r="S47" s="1253"/>
      <c r="T47" s="1253"/>
      <c r="U47" s="1253"/>
      <c r="V47" s="1253"/>
    </row>
    <row r="48" spans="1:22" s="22" customFormat="1">
      <c r="A48" s="12"/>
      <c r="B48" s="12"/>
      <c r="C48" s="12"/>
      <c r="D48" s="12"/>
      <c r="E48" s="12"/>
      <c r="F48" s="12"/>
      <c r="G48" s="12"/>
      <c r="H48" s="12"/>
      <c r="I48" s="12"/>
      <c r="J48" s="12"/>
      <c r="K48" s="12"/>
      <c r="L48" s="12"/>
      <c r="M48" s="12"/>
      <c r="N48" s="12"/>
      <c r="O48" s="12"/>
      <c r="P48" s="12"/>
      <c r="Q48" s="12"/>
      <c r="R48" s="411"/>
      <c r="S48" s="411"/>
      <c r="T48" s="411"/>
      <c r="U48" s="411"/>
      <c r="V48" s="411"/>
    </row>
    <row r="49" spans="1:22" s="22" customFormat="1">
      <c r="A49" s="12"/>
      <c r="B49" s="12"/>
      <c r="C49" s="12"/>
      <c r="D49" s="12" t="s">
        <v>175</v>
      </c>
      <c r="E49" s="21" t="s">
        <v>200</v>
      </c>
      <c r="F49" s="12" t="s">
        <v>1041</v>
      </c>
      <c r="G49" s="12" t="s">
        <v>1210</v>
      </c>
      <c r="H49" s="12" t="s">
        <v>253</v>
      </c>
      <c r="I49" s="12" t="s">
        <v>256</v>
      </c>
      <c r="J49" s="12" t="s">
        <v>2620</v>
      </c>
      <c r="K49" s="12" t="s">
        <v>2613</v>
      </c>
      <c r="L49" s="22" t="s">
        <v>182</v>
      </c>
      <c r="M49" s="12"/>
      <c r="N49" s="22" t="s">
        <v>2056</v>
      </c>
      <c r="O49" s="12" t="s">
        <v>2200</v>
      </c>
      <c r="Q49" s="8" t="s">
        <v>183</v>
      </c>
      <c r="R49" s="809"/>
      <c r="S49" s="809"/>
      <c r="T49" s="809"/>
      <c r="U49" s="809"/>
      <c r="V49" s="809"/>
    </row>
    <row r="50" spans="1:22" s="22" customFormat="1" ht="14.25" customHeight="1">
      <c r="A50" s="8"/>
      <c r="B50" s="9"/>
      <c r="C50" s="9"/>
      <c r="D50" s="21" t="s">
        <v>175</v>
      </c>
      <c r="E50" s="21" t="s">
        <v>200</v>
      </c>
      <c r="F50" s="12" t="s">
        <v>1041</v>
      </c>
      <c r="G50" s="12" t="s">
        <v>1210</v>
      </c>
      <c r="H50" s="103" t="s">
        <v>253</v>
      </c>
      <c r="I50" s="12" t="s">
        <v>256</v>
      </c>
      <c r="J50" s="21" t="s">
        <v>2621</v>
      </c>
      <c r="K50" s="8" t="s">
        <v>2613</v>
      </c>
      <c r="L50" s="22" t="s">
        <v>182</v>
      </c>
      <c r="N50" s="22" t="s">
        <v>2056</v>
      </c>
      <c r="O50" s="22" t="s">
        <v>2200</v>
      </c>
      <c r="Q50" s="8" t="s">
        <v>183</v>
      </c>
      <c r="R50" s="809"/>
      <c r="S50" s="809"/>
      <c r="T50" s="809"/>
      <c r="U50" s="809"/>
      <c r="V50" s="809"/>
    </row>
    <row r="51" spans="1:22" s="22" customFormat="1">
      <c r="A51" s="30"/>
      <c r="B51" s="30"/>
      <c r="C51" s="30"/>
      <c r="D51" s="30"/>
      <c r="E51" s="30"/>
      <c r="F51" s="30"/>
      <c r="G51" s="30"/>
      <c r="H51" s="824"/>
      <c r="I51" s="30"/>
      <c r="J51" s="30" t="s">
        <v>1148</v>
      </c>
      <c r="K51" s="30"/>
      <c r="L51" s="118"/>
      <c r="M51" s="118"/>
      <c r="N51" s="118"/>
      <c r="O51" s="118"/>
      <c r="P51" s="118"/>
      <c r="Q51" s="32" t="s">
        <v>183</v>
      </c>
      <c r="R51" s="1270">
        <f>SUM(R49:R50)</f>
        <v>0</v>
      </c>
      <c r="S51" s="1270">
        <f t="shared" ref="S51:V51" si="10">SUM(S49:S50)</f>
        <v>0</v>
      </c>
      <c r="T51" s="1270">
        <f t="shared" si="10"/>
        <v>0</v>
      </c>
      <c r="U51" s="1270">
        <f t="shared" si="10"/>
        <v>0</v>
      </c>
      <c r="V51" s="1270">
        <f t="shared" si="10"/>
        <v>0</v>
      </c>
    </row>
    <row r="52" spans="1:22" s="22" customFormat="1" ht="14.25" customHeight="1">
      <c r="A52" s="13"/>
      <c r="B52" s="13"/>
      <c r="C52" s="35" t="s">
        <v>2622</v>
      </c>
      <c r="D52" s="35"/>
      <c r="E52" s="34"/>
      <c r="F52" s="34"/>
      <c r="G52" s="34"/>
      <c r="H52" s="34"/>
      <c r="I52" s="34"/>
      <c r="J52" s="34"/>
      <c r="K52" s="34"/>
      <c r="L52" s="34"/>
      <c r="M52" s="34"/>
      <c r="N52" s="34"/>
      <c r="O52" s="34"/>
      <c r="P52" s="34"/>
      <c r="Q52" s="34"/>
      <c r="R52" s="413"/>
      <c r="S52" s="413"/>
      <c r="T52" s="413"/>
      <c r="U52" s="413"/>
      <c r="V52" s="413"/>
    </row>
    <row r="53" spans="1:22" s="22" customFormat="1">
      <c r="A53" s="12"/>
      <c r="B53" s="12"/>
      <c r="C53" s="12"/>
      <c r="D53" s="12"/>
      <c r="E53" s="12"/>
      <c r="F53" s="12"/>
      <c r="G53" s="12"/>
      <c r="H53" s="12"/>
      <c r="I53" s="12"/>
      <c r="J53" s="12"/>
      <c r="K53" s="12"/>
      <c r="L53" s="12"/>
      <c r="M53" s="12"/>
      <c r="N53" s="12"/>
      <c r="O53" s="12"/>
      <c r="P53" s="12"/>
      <c r="Q53" s="12"/>
      <c r="R53" s="411"/>
      <c r="S53" s="411"/>
      <c r="T53" s="411"/>
      <c r="U53" s="411"/>
      <c r="V53" s="411"/>
    </row>
    <row r="54" spans="1:22" s="22" customFormat="1" ht="14.25" customHeight="1">
      <c r="A54" s="13"/>
      <c r="B54" s="13"/>
      <c r="C54" s="13"/>
      <c r="D54" s="82" t="s">
        <v>2611</v>
      </c>
      <c r="E54" s="83"/>
      <c r="F54" s="83"/>
      <c r="G54" s="83"/>
      <c r="H54" s="83"/>
      <c r="I54" s="83"/>
      <c r="J54" s="83"/>
      <c r="K54" s="108"/>
      <c r="L54" s="83"/>
      <c r="M54" s="83"/>
      <c r="N54" s="83"/>
      <c r="O54" s="83"/>
      <c r="P54" s="83"/>
      <c r="Q54" s="83"/>
      <c r="R54" s="1253"/>
      <c r="S54" s="1253"/>
      <c r="T54" s="1253"/>
      <c r="U54" s="1253"/>
      <c r="V54" s="1253"/>
    </row>
    <row r="55" spans="1:22" s="22" customFormat="1">
      <c r="A55" s="12"/>
      <c r="B55" s="12"/>
      <c r="C55" s="12"/>
      <c r="D55" s="12"/>
      <c r="E55" s="12"/>
      <c r="F55" s="12"/>
      <c r="G55" s="12"/>
      <c r="H55" s="12"/>
      <c r="I55" s="12"/>
      <c r="J55" s="12"/>
      <c r="K55" s="12"/>
      <c r="L55" s="12"/>
      <c r="M55" s="12"/>
      <c r="N55" s="12"/>
      <c r="O55" s="12"/>
      <c r="P55" s="12"/>
      <c r="Q55" s="12"/>
      <c r="R55" s="411"/>
      <c r="S55" s="411"/>
      <c r="T55" s="411"/>
      <c r="U55" s="411"/>
      <c r="V55" s="411"/>
    </row>
    <row r="56" spans="1:22" s="22" customFormat="1" ht="14.25" customHeight="1">
      <c r="A56" s="8"/>
      <c r="B56" s="9"/>
      <c r="C56" s="9"/>
      <c r="D56" s="21" t="s">
        <v>175</v>
      </c>
      <c r="E56" s="21" t="s">
        <v>200</v>
      </c>
      <c r="F56" s="21" t="s">
        <v>180</v>
      </c>
      <c r="G56" s="8"/>
      <c r="H56" s="12" t="s">
        <v>253</v>
      </c>
      <c r="I56" s="12" t="s">
        <v>258</v>
      </c>
      <c r="J56" s="21" t="s">
        <v>2612</v>
      </c>
      <c r="K56" s="8" t="s">
        <v>2613</v>
      </c>
      <c r="L56" s="22" t="s">
        <v>182</v>
      </c>
      <c r="N56" s="22" t="s">
        <v>2056</v>
      </c>
      <c r="O56" s="22" t="s">
        <v>2200</v>
      </c>
      <c r="Q56" s="8" t="s">
        <v>183</v>
      </c>
      <c r="R56" s="809"/>
      <c r="S56" s="809"/>
      <c r="T56" s="809"/>
      <c r="U56" s="809"/>
      <c r="V56" s="809"/>
    </row>
    <row r="57" spans="1:22" s="22" customFormat="1" ht="14.25" customHeight="1">
      <c r="A57" s="8"/>
      <c r="B57" s="9"/>
      <c r="C57" s="9"/>
      <c r="D57" s="21" t="s">
        <v>175</v>
      </c>
      <c r="E57" s="21" t="s">
        <v>200</v>
      </c>
      <c r="F57" s="21" t="s">
        <v>180</v>
      </c>
      <c r="G57" s="8"/>
      <c r="H57" s="12" t="s">
        <v>253</v>
      </c>
      <c r="I57" s="12" t="s">
        <v>258</v>
      </c>
      <c r="J57" s="21" t="s">
        <v>2614</v>
      </c>
      <c r="K57" s="8" t="s">
        <v>2613</v>
      </c>
      <c r="L57" s="22" t="s">
        <v>182</v>
      </c>
      <c r="N57" s="22" t="s">
        <v>2056</v>
      </c>
      <c r="O57" s="22" t="s">
        <v>2200</v>
      </c>
      <c r="Q57" s="8" t="s">
        <v>183</v>
      </c>
      <c r="R57" s="809"/>
      <c r="S57" s="809"/>
      <c r="T57" s="809"/>
      <c r="U57" s="809"/>
      <c r="V57" s="809"/>
    </row>
    <row r="58" spans="1:22" s="22" customFormat="1">
      <c r="A58" s="12"/>
      <c r="B58" s="12"/>
      <c r="C58" s="12"/>
      <c r="D58" s="12" t="s">
        <v>175</v>
      </c>
      <c r="E58" s="21" t="s">
        <v>200</v>
      </c>
      <c r="F58" s="12" t="s">
        <v>180</v>
      </c>
      <c r="G58" s="12"/>
      <c r="H58" s="103" t="s">
        <v>253</v>
      </c>
      <c r="I58" s="12" t="s">
        <v>258</v>
      </c>
      <c r="J58" s="12" t="s">
        <v>2615</v>
      </c>
      <c r="K58" s="12" t="s">
        <v>2613</v>
      </c>
      <c r="L58" s="22" t="s">
        <v>182</v>
      </c>
      <c r="M58" s="12"/>
      <c r="N58" s="22" t="s">
        <v>2056</v>
      </c>
      <c r="O58" s="12" t="s">
        <v>2200</v>
      </c>
      <c r="Q58" s="8" t="s">
        <v>183</v>
      </c>
      <c r="R58" s="809"/>
      <c r="S58" s="809"/>
      <c r="T58" s="809"/>
      <c r="U58" s="809"/>
      <c r="V58" s="809"/>
    </row>
    <row r="59" spans="1:22" s="22" customFormat="1">
      <c r="A59" s="30"/>
      <c r="B59" s="30"/>
      <c r="C59" s="30"/>
      <c r="D59" s="30"/>
      <c r="E59" s="30"/>
      <c r="F59" s="30"/>
      <c r="G59" s="30"/>
      <c r="H59" s="824"/>
      <c r="I59" s="30"/>
      <c r="J59" s="30" t="s">
        <v>1148</v>
      </c>
      <c r="K59" s="30"/>
      <c r="L59" s="118"/>
      <c r="M59" s="30"/>
      <c r="N59" s="118"/>
      <c r="O59" s="30"/>
      <c r="P59" s="118"/>
      <c r="Q59" s="32" t="s">
        <v>183</v>
      </c>
      <c r="R59" s="1270">
        <f>SUM(R56:R58)</f>
        <v>0</v>
      </c>
      <c r="S59" s="1270">
        <f t="shared" ref="S59:V59" si="11">SUM(S56:S58)</f>
        <v>0</v>
      </c>
      <c r="T59" s="1270">
        <f t="shared" si="11"/>
        <v>0</v>
      </c>
      <c r="U59" s="1270">
        <f t="shared" si="11"/>
        <v>0</v>
      </c>
      <c r="V59" s="1270">
        <f t="shared" si="11"/>
        <v>0</v>
      </c>
    </row>
    <row r="60" spans="1:22" s="22" customFormat="1" ht="14.25" customHeight="1">
      <c r="A60" s="13"/>
      <c r="B60" s="13"/>
      <c r="C60" s="13"/>
      <c r="D60" s="82" t="s">
        <v>2616</v>
      </c>
      <c r="E60" s="83"/>
      <c r="F60" s="83"/>
      <c r="G60" s="83"/>
      <c r="H60" s="83"/>
      <c r="I60" s="83"/>
      <c r="J60" s="83"/>
      <c r="K60" s="108"/>
      <c r="L60" s="83"/>
      <c r="M60" s="83"/>
      <c r="N60" s="83"/>
      <c r="O60" s="83"/>
      <c r="P60" s="83"/>
      <c r="Q60" s="83"/>
      <c r="R60" s="1253"/>
      <c r="S60" s="1253"/>
      <c r="T60" s="1253"/>
      <c r="U60" s="1253"/>
      <c r="V60" s="1253"/>
    </row>
    <row r="61" spans="1:22" s="22" customFormat="1">
      <c r="A61" s="12"/>
      <c r="B61" s="12"/>
      <c r="C61" s="12"/>
      <c r="D61" s="12"/>
      <c r="E61" s="12"/>
      <c r="F61" s="12"/>
      <c r="G61" s="12"/>
      <c r="H61" s="12"/>
      <c r="I61" s="12"/>
      <c r="J61" s="12"/>
      <c r="K61" s="12"/>
      <c r="L61" s="12"/>
      <c r="M61" s="12"/>
      <c r="N61" s="12"/>
      <c r="O61" s="12"/>
      <c r="P61" s="12"/>
      <c r="Q61" s="12"/>
      <c r="R61" s="411"/>
      <c r="S61" s="411"/>
      <c r="T61" s="411"/>
      <c r="U61" s="411"/>
      <c r="V61" s="411"/>
    </row>
    <row r="62" spans="1:22" s="22" customFormat="1" ht="14.25" customHeight="1">
      <c r="A62" s="8"/>
      <c r="B62" s="9"/>
      <c r="C62" s="9"/>
      <c r="D62" s="21" t="s">
        <v>175</v>
      </c>
      <c r="E62" s="21" t="s">
        <v>200</v>
      </c>
      <c r="F62" s="8" t="s">
        <v>180</v>
      </c>
      <c r="G62" s="8"/>
      <c r="H62" s="12" t="s">
        <v>253</v>
      </c>
      <c r="I62" s="12" t="s">
        <v>258</v>
      </c>
      <c r="J62" s="21" t="s">
        <v>438</v>
      </c>
      <c r="K62" s="8" t="s">
        <v>2613</v>
      </c>
      <c r="L62" s="22" t="s">
        <v>182</v>
      </c>
      <c r="N62" s="22" t="s">
        <v>2056</v>
      </c>
      <c r="O62" s="22" t="s">
        <v>2200</v>
      </c>
      <c r="Q62" s="8" t="s">
        <v>183</v>
      </c>
      <c r="R62" s="809"/>
      <c r="S62" s="809"/>
      <c r="T62" s="809"/>
      <c r="U62" s="809"/>
      <c r="V62" s="809"/>
    </row>
    <row r="63" spans="1:22" s="22" customFormat="1" ht="14.25" customHeight="1">
      <c r="A63" s="8"/>
      <c r="B63" s="9"/>
      <c r="C63" s="9"/>
      <c r="D63" s="21" t="s">
        <v>175</v>
      </c>
      <c r="E63" s="21" t="s">
        <v>200</v>
      </c>
      <c r="F63" s="8" t="s">
        <v>180</v>
      </c>
      <c r="G63" s="8"/>
      <c r="H63" s="12" t="s">
        <v>253</v>
      </c>
      <c r="I63" s="12" t="s">
        <v>258</v>
      </c>
      <c r="J63" s="21" t="s">
        <v>2617</v>
      </c>
      <c r="K63" s="8" t="s">
        <v>2613</v>
      </c>
      <c r="L63" s="22" t="s">
        <v>182</v>
      </c>
      <c r="N63" s="22" t="s">
        <v>2056</v>
      </c>
      <c r="O63" s="22" t="s">
        <v>2200</v>
      </c>
      <c r="Q63" s="8" t="s">
        <v>183</v>
      </c>
      <c r="R63" s="809"/>
      <c r="S63" s="809"/>
      <c r="T63" s="809"/>
      <c r="U63" s="809"/>
      <c r="V63" s="809"/>
    </row>
    <row r="64" spans="1:22" s="22" customFormat="1">
      <c r="A64" s="12"/>
      <c r="B64" s="12"/>
      <c r="C64" s="12"/>
      <c r="D64" s="12" t="s">
        <v>175</v>
      </c>
      <c r="E64" s="21" t="s">
        <v>200</v>
      </c>
      <c r="F64" s="8" t="s">
        <v>180</v>
      </c>
      <c r="G64" s="12"/>
      <c r="H64" s="103" t="s">
        <v>253</v>
      </c>
      <c r="I64" s="12" t="s">
        <v>258</v>
      </c>
      <c r="J64" s="12" t="s">
        <v>2618</v>
      </c>
      <c r="K64" s="12" t="s">
        <v>2613</v>
      </c>
      <c r="L64" s="22" t="s">
        <v>182</v>
      </c>
      <c r="M64" s="12"/>
      <c r="N64" s="22" t="s">
        <v>2056</v>
      </c>
      <c r="O64" s="12" t="s">
        <v>2200</v>
      </c>
      <c r="Q64" s="8" t="s">
        <v>183</v>
      </c>
      <c r="R64" s="809"/>
      <c r="S64" s="809"/>
      <c r="T64" s="809"/>
      <c r="U64" s="809"/>
      <c r="V64" s="809"/>
    </row>
    <row r="65" spans="1:22" s="22" customFormat="1" ht="14.25" customHeight="1">
      <c r="A65" s="8"/>
      <c r="B65" s="9"/>
      <c r="C65" s="9"/>
      <c r="D65" s="21" t="s">
        <v>175</v>
      </c>
      <c r="E65" s="21" t="s">
        <v>200</v>
      </c>
      <c r="F65" s="8" t="s">
        <v>180</v>
      </c>
      <c r="G65" s="8"/>
      <c r="H65" s="12" t="s">
        <v>253</v>
      </c>
      <c r="I65" s="12" t="s">
        <v>258</v>
      </c>
      <c r="J65" s="12" t="s">
        <v>2623</v>
      </c>
      <c r="K65" s="8" t="s">
        <v>2613</v>
      </c>
      <c r="L65" s="22" t="s">
        <v>182</v>
      </c>
      <c r="N65" s="22" t="s">
        <v>2056</v>
      </c>
      <c r="O65" s="22" t="s">
        <v>2200</v>
      </c>
      <c r="Q65" s="8" t="s">
        <v>183</v>
      </c>
      <c r="R65" s="809"/>
      <c r="S65" s="809"/>
      <c r="T65" s="809"/>
      <c r="U65" s="809"/>
      <c r="V65" s="809"/>
    </row>
    <row r="66" spans="1:22" s="22" customFormat="1" ht="17.25" customHeight="1">
      <c r="A66" s="12"/>
      <c r="B66" s="12"/>
      <c r="C66" s="12"/>
      <c r="D66" s="12" t="s">
        <v>175</v>
      </c>
      <c r="E66" s="21" t="s">
        <v>200</v>
      </c>
      <c r="F66" s="8" t="s">
        <v>180</v>
      </c>
      <c r="G66" s="12"/>
      <c r="H66" s="103" t="s">
        <v>253</v>
      </c>
      <c r="I66" s="12" t="s">
        <v>258</v>
      </c>
      <c r="J66" s="12" t="s">
        <v>459</v>
      </c>
      <c r="K66" s="12" t="s">
        <v>2613</v>
      </c>
      <c r="L66" s="22" t="s">
        <v>182</v>
      </c>
      <c r="M66" s="12"/>
      <c r="N66" s="22" t="s">
        <v>2056</v>
      </c>
      <c r="O66" s="12" t="s">
        <v>2200</v>
      </c>
      <c r="Q66" s="8" t="s">
        <v>183</v>
      </c>
      <c r="R66" s="809"/>
      <c r="S66" s="809"/>
      <c r="T66" s="809"/>
      <c r="U66" s="809"/>
      <c r="V66" s="809"/>
    </row>
    <row r="67" spans="1:22" s="22" customFormat="1">
      <c r="A67" s="30"/>
      <c r="B67" s="30"/>
      <c r="C67" s="30"/>
      <c r="D67" s="30"/>
      <c r="E67" s="30"/>
      <c r="F67" s="30"/>
      <c r="G67" s="30"/>
      <c r="H67" s="824"/>
      <c r="I67" s="30"/>
      <c r="J67" s="30" t="s">
        <v>1148</v>
      </c>
      <c r="K67" s="30"/>
      <c r="L67" s="118"/>
      <c r="M67" s="30"/>
      <c r="N67" s="118"/>
      <c r="O67" s="30"/>
      <c r="P67" s="118"/>
      <c r="Q67" s="32" t="s">
        <v>183</v>
      </c>
      <c r="R67" s="1270">
        <f>SUM(R62:R66)</f>
        <v>0</v>
      </c>
      <c r="S67" s="1270">
        <f>SUM(S62:S66)</f>
        <v>0</v>
      </c>
      <c r="T67" s="1270">
        <f t="shared" ref="T67:V67" si="12">SUM(T62:T66)</f>
        <v>0</v>
      </c>
      <c r="U67" s="1270">
        <f t="shared" si="12"/>
        <v>0</v>
      </c>
      <c r="V67" s="1270">
        <f t="shared" si="12"/>
        <v>0</v>
      </c>
    </row>
    <row r="68" spans="1:22" s="22" customFormat="1" ht="14.25" customHeight="1">
      <c r="A68" s="13"/>
      <c r="B68" s="13"/>
      <c r="C68" s="13"/>
      <c r="D68" s="82" t="s">
        <v>2619</v>
      </c>
      <c r="E68" s="83"/>
      <c r="F68" s="83"/>
      <c r="G68" s="83"/>
      <c r="H68" s="83"/>
      <c r="I68" s="83"/>
      <c r="J68" s="83"/>
      <c r="K68" s="108"/>
      <c r="L68" s="83"/>
      <c r="M68" s="83"/>
      <c r="N68" s="83"/>
      <c r="O68" s="83"/>
      <c r="P68" s="83"/>
      <c r="Q68" s="83"/>
      <c r="R68" s="1253"/>
      <c r="S68" s="1253"/>
      <c r="T68" s="1253"/>
      <c r="U68" s="1253"/>
      <c r="V68" s="1253"/>
    </row>
    <row r="69" spans="1:22" s="22" customFormat="1">
      <c r="A69" s="12"/>
      <c r="B69" s="12"/>
      <c r="C69" s="12"/>
      <c r="D69" s="12"/>
      <c r="E69" s="12"/>
      <c r="F69" s="12"/>
      <c r="G69" s="12"/>
      <c r="H69" s="12"/>
      <c r="I69" s="12"/>
      <c r="J69" s="12"/>
      <c r="K69" s="12"/>
      <c r="L69" s="12"/>
      <c r="M69" s="12"/>
      <c r="N69" s="12"/>
      <c r="O69" s="12"/>
      <c r="P69" s="12"/>
      <c r="Q69" s="12"/>
      <c r="R69" s="411"/>
      <c r="S69" s="411"/>
      <c r="T69" s="411"/>
      <c r="U69" s="411"/>
      <c r="V69" s="411"/>
    </row>
    <row r="70" spans="1:22" s="22" customFormat="1">
      <c r="A70" s="12"/>
      <c r="B70" s="12"/>
      <c r="C70" s="12"/>
      <c r="D70" s="12" t="s">
        <v>175</v>
      </c>
      <c r="E70" s="21" t="s">
        <v>200</v>
      </c>
      <c r="F70" s="12" t="s">
        <v>1041</v>
      </c>
      <c r="G70" s="12" t="s">
        <v>1210</v>
      </c>
      <c r="H70" s="12" t="s">
        <v>253</v>
      </c>
      <c r="I70" s="12" t="s">
        <v>258</v>
      </c>
      <c r="J70" s="12" t="s">
        <v>2620</v>
      </c>
      <c r="K70" s="12" t="s">
        <v>2613</v>
      </c>
      <c r="L70" s="22" t="s">
        <v>182</v>
      </c>
      <c r="M70" s="12"/>
      <c r="N70" s="22" t="s">
        <v>2056</v>
      </c>
      <c r="O70" s="12" t="s">
        <v>2200</v>
      </c>
      <c r="Q70" s="8" t="s">
        <v>183</v>
      </c>
      <c r="R70" s="809"/>
      <c r="S70" s="809"/>
      <c r="T70" s="809"/>
      <c r="U70" s="809"/>
      <c r="V70" s="809"/>
    </row>
    <row r="71" spans="1:22" s="22" customFormat="1" ht="14.25" customHeight="1">
      <c r="A71" s="8"/>
      <c r="B71" s="9"/>
      <c r="C71" s="9"/>
      <c r="D71" s="21" t="s">
        <v>175</v>
      </c>
      <c r="E71" s="21" t="s">
        <v>200</v>
      </c>
      <c r="F71" s="12" t="s">
        <v>1041</v>
      </c>
      <c r="G71" s="12" t="s">
        <v>1210</v>
      </c>
      <c r="H71" s="103" t="s">
        <v>253</v>
      </c>
      <c r="I71" s="12" t="s">
        <v>258</v>
      </c>
      <c r="J71" s="21" t="s">
        <v>2621</v>
      </c>
      <c r="K71" s="8" t="s">
        <v>2613</v>
      </c>
      <c r="L71" s="22" t="s">
        <v>182</v>
      </c>
      <c r="N71" s="22" t="s">
        <v>2056</v>
      </c>
      <c r="O71" s="22" t="s">
        <v>2200</v>
      </c>
      <c r="Q71" s="8" t="s">
        <v>183</v>
      </c>
      <c r="R71" s="809"/>
      <c r="S71" s="809"/>
      <c r="T71" s="809"/>
      <c r="U71" s="809"/>
      <c r="V71" s="809"/>
    </row>
    <row r="72" spans="1:22" s="22" customFormat="1">
      <c r="A72" s="30"/>
      <c r="B72" s="30"/>
      <c r="C72" s="30"/>
      <c r="D72" s="30"/>
      <c r="E72" s="30"/>
      <c r="F72" s="30"/>
      <c r="G72" s="30"/>
      <c r="H72" s="824"/>
      <c r="I72" s="30"/>
      <c r="J72" s="30" t="s">
        <v>1148</v>
      </c>
      <c r="K72" s="30"/>
      <c r="L72" s="118"/>
      <c r="M72" s="30"/>
      <c r="N72" s="118"/>
      <c r="O72" s="30"/>
      <c r="P72" s="118"/>
      <c r="Q72" s="32" t="s">
        <v>183</v>
      </c>
      <c r="R72" s="1270">
        <f>SUM(R70:R71)</f>
        <v>0</v>
      </c>
      <c r="S72" s="1270">
        <f t="shared" ref="S72:U72" si="13">SUM(S70:S71)</f>
        <v>0</v>
      </c>
      <c r="T72" s="1270">
        <f t="shared" si="13"/>
        <v>0</v>
      </c>
      <c r="U72" s="1270">
        <f t="shared" si="13"/>
        <v>0</v>
      </c>
      <c r="V72" s="1270">
        <f>SUM(V70:V71)</f>
        <v>0</v>
      </c>
    </row>
    <row r="73" spans="1:22" s="22" customFormat="1">
      <c r="A73" s="12"/>
      <c r="B73" s="12"/>
      <c r="C73" s="12"/>
      <c r="D73" s="12" t="s">
        <v>175</v>
      </c>
      <c r="E73" s="10" t="s">
        <v>208</v>
      </c>
      <c r="F73" s="12" t="s">
        <v>1041</v>
      </c>
      <c r="G73" s="12" t="s">
        <v>1210</v>
      </c>
      <c r="H73" s="103" t="s">
        <v>253</v>
      </c>
      <c r="I73" s="12" t="s">
        <v>208</v>
      </c>
      <c r="J73" s="12"/>
      <c r="K73" s="12"/>
      <c r="M73" s="12"/>
      <c r="N73" s="22" t="s">
        <v>2056</v>
      </c>
      <c r="O73" s="12" t="s">
        <v>2624</v>
      </c>
      <c r="Q73" s="8" t="s">
        <v>183</v>
      </c>
      <c r="R73" s="809"/>
      <c r="S73" s="809"/>
      <c r="T73" s="809"/>
      <c r="U73" s="809"/>
      <c r="V73" s="809"/>
    </row>
    <row r="74" spans="1:22" s="22" customFormat="1">
      <c r="A74" s="12"/>
      <c r="B74" s="12"/>
      <c r="C74" s="12"/>
      <c r="D74" s="12"/>
      <c r="E74" s="12"/>
      <c r="F74" s="12"/>
      <c r="G74" s="12"/>
      <c r="H74" s="12"/>
      <c r="I74" s="12"/>
      <c r="J74" s="12"/>
      <c r="K74" s="12"/>
      <c r="L74" s="12"/>
      <c r="M74" s="12"/>
      <c r="N74" s="12"/>
      <c r="O74" s="12"/>
      <c r="P74" s="12"/>
      <c r="Q74" s="12"/>
      <c r="R74" s="411"/>
      <c r="S74" s="411"/>
      <c r="T74" s="411"/>
      <c r="U74" s="411"/>
      <c r="V74" s="411"/>
    </row>
    <row r="75" spans="1:22" s="22" customFormat="1" ht="18">
      <c r="A75" s="28"/>
      <c r="B75" s="29" t="s">
        <v>2206</v>
      </c>
      <c r="C75" s="28"/>
      <c r="D75" s="28"/>
      <c r="E75" s="28"/>
      <c r="F75" s="28"/>
      <c r="G75" s="28"/>
      <c r="H75" s="28"/>
      <c r="I75" s="28"/>
      <c r="J75" s="28"/>
      <c r="K75" s="28"/>
      <c r="L75" s="28"/>
      <c r="M75" s="28"/>
      <c r="N75" s="28"/>
      <c r="O75" s="28"/>
      <c r="P75" s="28"/>
      <c r="Q75" s="28"/>
      <c r="R75" s="1260"/>
      <c r="S75" s="1260"/>
      <c r="T75" s="1260"/>
      <c r="U75" s="1260"/>
      <c r="V75" s="1260"/>
    </row>
    <row r="76" spans="1:22" s="22" customFormat="1">
      <c r="A76" s="12"/>
      <c r="B76" s="12"/>
      <c r="C76" s="12"/>
      <c r="D76" s="12"/>
      <c r="E76" s="12"/>
      <c r="F76" s="12"/>
      <c r="G76" s="12"/>
      <c r="H76" s="12"/>
      <c r="I76" s="12"/>
      <c r="J76" s="12"/>
      <c r="K76" s="12"/>
      <c r="L76" s="12"/>
      <c r="M76" s="12"/>
      <c r="N76" s="12"/>
      <c r="O76" s="12"/>
      <c r="P76" s="12"/>
      <c r="Q76" s="12"/>
      <c r="R76" s="411"/>
      <c r="S76" s="411"/>
      <c r="T76" s="411"/>
      <c r="U76" s="411"/>
      <c r="V76" s="411"/>
    </row>
    <row r="77" spans="1:22" s="22" customFormat="1" ht="14.25" customHeight="1">
      <c r="A77" s="13"/>
      <c r="B77" s="13"/>
      <c r="C77" s="35" t="s">
        <v>2610</v>
      </c>
      <c r="D77" s="35"/>
      <c r="E77" s="34"/>
      <c r="F77" s="34"/>
      <c r="G77" s="34"/>
      <c r="H77" s="34"/>
      <c r="I77" s="34"/>
      <c r="J77" s="34"/>
      <c r="K77" s="34"/>
      <c r="L77" s="34"/>
      <c r="M77" s="34"/>
      <c r="N77" s="34"/>
      <c r="O77" s="34"/>
      <c r="P77" s="34"/>
      <c r="Q77" s="34"/>
      <c r="R77" s="413"/>
      <c r="S77" s="413"/>
      <c r="T77" s="413"/>
      <c r="U77" s="413"/>
      <c r="V77" s="413"/>
    </row>
    <row r="78" spans="1:22" s="22" customFormat="1">
      <c r="A78" s="12"/>
      <c r="B78" s="12"/>
      <c r="C78" s="12"/>
      <c r="D78" s="12"/>
      <c r="E78" s="12"/>
      <c r="F78" s="12"/>
      <c r="G78" s="12"/>
      <c r="H78" s="12"/>
      <c r="I78" s="12"/>
      <c r="J78" s="12"/>
      <c r="K78" s="12"/>
      <c r="L78" s="12"/>
      <c r="M78" s="12"/>
      <c r="N78" s="12"/>
      <c r="O78" s="12"/>
      <c r="P78" s="12"/>
      <c r="Q78" s="12"/>
      <c r="R78" s="411"/>
      <c r="S78" s="411"/>
      <c r="T78" s="411"/>
      <c r="U78" s="411"/>
      <c r="V78" s="411"/>
    </row>
    <row r="79" spans="1:22" s="22" customFormat="1" ht="14.25" customHeight="1">
      <c r="A79" s="13"/>
      <c r="B79" s="13"/>
      <c r="C79" s="13"/>
      <c r="D79" s="82" t="s">
        <v>2611</v>
      </c>
      <c r="E79" s="83"/>
      <c r="F79" s="83"/>
      <c r="G79" s="83"/>
      <c r="H79" s="83"/>
      <c r="I79" s="83"/>
      <c r="J79" s="83"/>
      <c r="K79" s="108"/>
      <c r="L79" s="83"/>
      <c r="M79" s="83"/>
      <c r="N79" s="83"/>
      <c r="O79" s="83"/>
      <c r="P79" s="83"/>
      <c r="Q79" s="83"/>
      <c r="R79" s="1253"/>
      <c r="S79" s="1253"/>
      <c r="T79" s="1253"/>
      <c r="U79" s="1253"/>
      <c r="V79" s="1253"/>
    </row>
    <row r="80" spans="1:22" s="22" customFormat="1">
      <c r="A80" s="12"/>
      <c r="B80" s="12"/>
      <c r="C80" s="12"/>
      <c r="D80" s="12"/>
      <c r="E80" s="12"/>
      <c r="F80" s="12"/>
      <c r="G80" s="12"/>
      <c r="H80" s="12"/>
      <c r="I80" s="12"/>
      <c r="J80" s="12"/>
      <c r="K80" s="12"/>
      <c r="L80" s="12"/>
      <c r="M80" s="12"/>
      <c r="N80" s="12"/>
      <c r="O80" s="12"/>
      <c r="P80" s="12"/>
      <c r="Q80" s="12"/>
      <c r="R80" s="411"/>
      <c r="S80" s="411"/>
      <c r="T80" s="411"/>
      <c r="U80" s="411"/>
      <c r="V80" s="411"/>
    </row>
    <row r="81" spans="1:22" s="22" customFormat="1" ht="14.25" customHeight="1">
      <c r="A81" s="8"/>
      <c r="B81" s="9"/>
      <c r="C81" s="9"/>
      <c r="D81" s="21" t="s">
        <v>175</v>
      </c>
      <c r="E81" s="21" t="s">
        <v>200</v>
      </c>
      <c r="F81" s="21" t="s">
        <v>180</v>
      </c>
      <c r="G81" s="8"/>
      <c r="H81" s="12" t="s">
        <v>253</v>
      </c>
      <c r="I81" s="12" t="s">
        <v>256</v>
      </c>
      <c r="J81" s="21" t="s">
        <v>2612</v>
      </c>
      <c r="K81" s="8" t="s">
        <v>2613</v>
      </c>
      <c r="L81" s="22" t="s">
        <v>182</v>
      </c>
      <c r="N81" s="22" t="s">
        <v>2206</v>
      </c>
      <c r="O81" s="22" t="s">
        <v>2056</v>
      </c>
      <c r="Q81" s="8" t="s">
        <v>183</v>
      </c>
      <c r="R81" s="809"/>
      <c r="S81" s="809"/>
      <c r="T81" s="809"/>
      <c r="U81" s="809"/>
      <c r="V81" s="809"/>
    </row>
    <row r="82" spans="1:22" s="22" customFormat="1" ht="14.25" customHeight="1">
      <c r="A82" s="8"/>
      <c r="B82" s="9"/>
      <c r="C82" s="9"/>
      <c r="D82" s="21" t="s">
        <v>175</v>
      </c>
      <c r="E82" s="21" t="s">
        <v>200</v>
      </c>
      <c r="F82" s="21" t="s">
        <v>180</v>
      </c>
      <c r="G82" s="8"/>
      <c r="H82" s="12" t="s">
        <v>253</v>
      </c>
      <c r="I82" s="12" t="s">
        <v>256</v>
      </c>
      <c r="J82" s="21" t="s">
        <v>2614</v>
      </c>
      <c r="K82" s="8" t="s">
        <v>2613</v>
      </c>
      <c r="L82" s="22" t="s">
        <v>182</v>
      </c>
      <c r="N82" s="22" t="s">
        <v>2206</v>
      </c>
      <c r="O82" s="22" t="s">
        <v>2056</v>
      </c>
      <c r="Q82" s="8" t="s">
        <v>183</v>
      </c>
      <c r="R82" s="809"/>
      <c r="S82" s="809"/>
      <c r="T82" s="809"/>
      <c r="U82" s="809"/>
      <c r="V82" s="809"/>
    </row>
    <row r="83" spans="1:22" s="22" customFormat="1">
      <c r="A83" s="12"/>
      <c r="B83" s="12"/>
      <c r="C83" s="12"/>
      <c r="D83" s="12" t="s">
        <v>175</v>
      </c>
      <c r="E83" s="21" t="s">
        <v>200</v>
      </c>
      <c r="F83" s="12" t="s">
        <v>180</v>
      </c>
      <c r="G83" s="12"/>
      <c r="H83" s="103" t="s">
        <v>253</v>
      </c>
      <c r="I83" s="12" t="s">
        <v>256</v>
      </c>
      <c r="J83" s="12" t="s">
        <v>2615</v>
      </c>
      <c r="K83" s="12" t="s">
        <v>2613</v>
      </c>
      <c r="L83" s="22" t="s">
        <v>182</v>
      </c>
      <c r="M83" s="12"/>
      <c r="N83" s="22" t="s">
        <v>2206</v>
      </c>
      <c r="O83" s="22" t="s">
        <v>2056</v>
      </c>
      <c r="Q83" s="8" t="s">
        <v>183</v>
      </c>
      <c r="R83" s="809"/>
      <c r="S83" s="809"/>
      <c r="T83" s="809"/>
      <c r="U83" s="809"/>
      <c r="V83" s="809"/>
    </row>
    <row r="84" spans="1:22" s="22" customFormat="1">
      <c r="A84" s="30"/>
      <c r="B84" s="30"/>
      <c r="C84" s="30"/>
      <c r="D84" s="30"/>
      <c r="E84" s="30"/>
      <c r="F84" s="30"/>
      <c r="G84" s="30"/>
      <c r="H84" s="824"/>
      <c r="I84" s="30"/>
      <c r="J84" s="30" t="s">
        <v>1148</v>
      </c>
      <c r="K84" s="30"/>
      <c r="L84" s="118"/>
      <c r="M84" s="30"/>
      <c r="N84" s="118"/>
      <c r="O84" s="30"/>
      <c r="P84" s="118"/>
      <c r="Q84" s="32" t="s">
        <v>183</v>
      </c>
      <c r="R84" s="1270">
        <f>SUM(R81:R83)</f>
        <v>0</v>
      </c>
      <c r="S84" s="1270">
        <f t="shared" ref="S84:V84" si="14">SUM(S81:S83)</f>
        <v>0</v>
      </c>
      <c r="T84" s="1270">
        <f t="shared" si="14"/>
        <v>0</v>
      </c>
      <c r="U84" s="1270">
        <f t="shared" si="14"/>
        <v>0</v>
      </c>
      <c r="V84" s="1270">
        <f t="shared" si="14"/>
        <v>0</v>
      </c>
    </row>
    <row r="85" spans="1:22" s="22" customFormat="1" ht="14.25" customHeight="1">
      <c r="A85" s="13"/>
      <c r="B85" s="13"/>
      <c r="C85" s="13"/>
      <c r="D85" s="82" t="s">
        <v>2616</v>
      </c>
      <c r="E85" s="83"/>
      <c r="F85" s="83"/>
      <c r="G85" s="83"/>
      <c r="H85" s="83"/>
      <c r="I85" s="83"/>
      <c r="J85" s="83"/>
      <c r="K85" s="108"/>
      <c r="L85" s="83"/>
      <c r="M85" s="83"/>
      <c r="N85" s="83"/>
      <c r="O85" s="83"/>
      <c r="P85" s="83"/>
      <c r="Q85" s="83"/>
      <c r="R85" s="1253"/>
      <c r="S85" s="1253"/>
      <c r="T85" s="1253"/>
      <c r="U85" s="1253"/>
      <c r="V85" s="1253"/>
    </row>
    <row r="86" spans="1:22" s="22" customFormat="1">
      <c r="A86" s="12"/>
      <c r="B86" s="12"/>
      <c r="C86" s="12"/>
      <c r="D86" s="12"/>
      <c r="E86" s="12"/>
      <c r="F86" s="12"/>
      <c r="G86" s="12"/>
      <c r="H86" s="12"/>
      <c r="I86" s="12"/>
      <c r="J86" s="12"/>
      <c r="K86" s="12"/>
      <c r="L86" s="12"/>
      <c r="M86" s="12"/>
      <c r="N86" s="12"/>
      <c r="O86" s="12"/>
      <c r="P86" s="12"/>
      <c r="Q86" s="12"/>
      <c r="R86" s="411"/>
      <c r="S86" s="411"/>
      <c r="T86" s="411"/>
      <c r="U86" s="411"/>
      <c r="V86" s="411"/>
    </row>
    <row r="87" spans="1:22" s="22" customFormat="1" ht="14.25" customHeight="1">
      <c r="A87" s="8"/>
      <c r="B87" s="9"/>
      <c r="C87" s="9"/>
      <c r="D87" s="21" t="s">
        <v>175</v>
      </c>
      <c r="E87" s="21" t="s">
        <v>200</v>
      </c>
      <c r="F87" s="8" t="s">
        <v>180</v>
      </c>
      <c r="G87" s="8"/>
      <c r="H87" s="12" t="s">
        <v>253</v>
      </c>
      <c r="I87" s="12" t="s">
        <v>256</v>
      </c>
      <c r="J87" s="21" t="s">
        <v>438</v>
      </c>
      <c r="K87" s="8" t="s">
        <v>2613</v>
      </c>
      <c r="L87" s="22" t="s">
        <v>182</v>
      </c>
      <c r="N87" s="22" t="s">
        <v>2206</v>
      </c>
      <c r="O87" s="22" t="s">
        <v>2056</v>
      </c>
      <c r="Q87" s="8" t="s">
        <v>183</v>
      </c>
      <c r="R87" s="809"/>
      <c r="S87" s="809"/>
      <c r="T87" s="809"/>
      <c r="U87" s="809"/>
      <c r="V87" s="809"/>
    </row>
    <row r="88" spans="1:22" s="22" customFormat="1" ht="14.25" customHeight="1">
      <c r="A88" s="8"/>
      <c r="B88" s="9"/>
      <c r="C88" s="9"/>
      <c r="D88" s="21" t="s">
        <v>175</v>
      </c>
      <c r="E88" s="21" t="s">
        <v>200</v>
      </c>
      <c r="F88" s="8" t="s">
        <v>180</v>
      </c>
      <c r="G88" s="8"/>
      <c r="H88" s="12" t="s">
        <v>253</v>
      </c>
      <c r="I88" s="12" t="s">
        <v>256</v>
      </c>
      <c r="J88" s="21" t="s">
        <v>2617</v>
      </c>
      <c r="K88" s="8" t="s">
        <v>2613</v>
      </c>
      <c r="L88" s="22" t="s">
        <v>182</v>
      </c>
      <c r="N88" s="22" t="s">
        <v>2206</v>
      </c>
      <c r="O88" s="22" t="s">
        <v>2056</v>
      </c>
      <c r="Q88" s="8" t="s">
        <v>183</v>
      </c>
      <c r="R88" s="809"/>
      <c r="S88" s="809"/>
      <c r="T88" s="809"/>
      <c r="U88" s="809"/>
      <c r="V88" s="809"/>
    </row>
    <row r="89" spans="1:22" s="22" customFormat="1" ht="13.5" customHeight="1">
      <c r="A89" s="12"/>
      <c r="B89" s="12"/>
      <c r="C89" s="12"/>
      <c r="D89" s="12" t="s">
        <v>175</v>
      </c>
      <c r="E89" s="21" t="s">
        <v>200</v>
      </c>
      <c r="F89" s="8" t="s">
        <v>180</v>
      </c>
      <c r="G89" s="12"/>
      <c r="H89" s="103" t="s">
        <v>253</v>
      </c>
      <c r="I89" s="12" t="s">
        <v>256</v>
      </c>
      <c r="J89" s="12" t="s">
        <v>2618</v>
      </c>
      <c r="K89" s="12" t="s">
        <v>2613</v>
      </c>
      <c r="L89" s="22" t="s">
        <v>182</v>
      </c>
      <c r="M89" s="12"/>
      <c r="N89" s="22" t="s">
        <v>2206</v>
      </c>
      <c r="O89" s="22" t="s">
        <v>2056</v>
      </c>
      <c r="Q89" s="8" t="s">
        <v>183</v>
      </c>
      <c r="R89" s="809"/>
      <c r="S89" s="809"/>
      <c r="T89" s="809"/>
      <c r="U89" s="809"/>
      <c r="V89" s="809"/>
    </row>
    <row r="90" spans="1:22" s="22" customFormat="1" ht="14.25" customHeight="1">
      <c r="A90" s="8"/>
      <c r="B90" s="9"/>
      <c r="C90" s="9"/>
      <c r="D90" s="21" t="s">
        <v>175</v>
      </c>
      <c r="E90" s="21" t="s">
        <v>200</v>
      </c>
      <c r="F90" s="8" t="s">
        <v>180</v>
      </c>
      <c r="G90" s="8"/>
      <c r="H90" s="12" t="s">
        <v>253</v>
      </c>
      <c r="I90" s="12" t="s">
        <v>256</v>
      </c>
      <c r="J90" s="12" t="s">
        <v>2623</v>
      </c>
      <c r="K90" s="8" t="s">
        <v>2613</v>
      </c>
      <c r="L90" s="22" t="s">
        <v>182</v>
      </c>
      <c r="N90" s="22" t="s">
        <v>2206</v>
      </c>
      <c r="O90" s="22" t="s">
        <v>2056</v>
      </c>
      <c r="Q90" s="8" t="s">
        <v>183</v>
      </c>
      <c r="R90" s="809"/>
      <c r="S90" s="809"/>
      <c r="T90" s="809"/>
      <c r="U90" s="809"/>
      <c r="V90" s="809"/>
    </row>
    <row r="91" spans="1:22" s="22" customFormat="1" ht="13.5" customHeight="1">
      <c r="A91" s="12"/>
      <c r="B91" s="12"/>
      <c r="C91" s="12"/>
      <c r="D91" s="12" t="s">
        <v>175</v>
      </c>
      <c r="E91" s="21" t="s">
        <v>200</v>
      </c>
      <c r="F91" s="8" t="s">
        <v>180</v>
      </c>
      <c r="G91" s="12"/>
      <c r="H91" s="103" t="s">
        <v>253</v>
      </c>
      <c r="I91" s="12" t="s">
        <v>256</v>
      </c>
      <c r="J91" s="12" t="s">
        <v>459</v>
      </c>
      <c r="K91" s="12" t="s">
        <v>2613</v>
      </c>
      <c r="L91" s="22" t="s">
        <v>182</v>
      </c>
      <c r="M91" s="12"/>
      <c r="N91" s="22" t="s">
        <v>2206</v>
      </c>
      <c r="O91" s="22" t="s">
        <v>2056</v>
      </c>
      <c r="Q91" s="8" t="s">
        <v>183</v>
      </c>
      <c r="R91" s="809"/>
      <c r="S91" s="809"/>
      <c r="T91" s="809"/>
      <c r="U91" s="809"/>
      <c r="V91" s="809"/>
    </row>
    <row r="92" spans="1:22" s="22" customFormat="1">
      <c r="A92" s="30"/>
      <c r="B92" s="30"/>
      <c r="C92" s="30"/>
      <c r="D92" s="30"/>
      <c r="E92" s="30"/>
      <c r="F92" s="30"/>
      <c r="G92" s="30"/>
      <c r="H92" s="824"/>
      <c r="I92" s="30"/>
      <c r="J92" s="30" t="s">
        <v>1148</v>
      </c>
      <c r="K92" s="30"/>
      <c r="L92" s="118"/>
      <c r="M92" s="30"/>
      <c r="N92" s="118"/>
      <c r="O92" s="30"/>
      <c r="P92" s="118"/>
      <c r="Q92" s="32" t="s">
        <v>183</v>
      </c>
      <c r="R92" s="1270">
        <f>SUM(R87:R91)</f>
        <v>0</v>
      </c>
      <c r="S92" s="1270">
        <f t="shared" ref="S92:V92" si="15">SUM(S87:S91)</f>
        <v>0</v>
      </c>
      <c r="T92" s="1270">
        <f t="shared" si="15"/>
        <v>0</v>
      </c>
      <c r="U92" s="1270">
        <f t="shared" si="15"/>
        <v>0</v>
      </c>
      <c r="V92" s="1270">
        <f t="shared" si="15"/>
        <v>0</v>
      </c>
    </row>
    <row r="93" spans="1:22" s="22" customFormat="1" ht="14.25" customHeight="1">
      <c r="A93" s="13"/>
      <c r="B93" s="13"/>
      <c r="C93" s="13"/>
      <c r="D93" s="82" t="s">
        <v>2619</v>
      </c>
      <c r="E93" s="83"/>
      <c r="F93" s="83"/>
      <c r="G93" s="83"/>
      <c r="H93" s="83"/>
      <c r="I93" s="83"/>
      <c r="J93" s="83"/>
      <c r="K93" s="108"/>
      <c r="L93" s="83"/>
      <c r="M93" s="83"/>
      <c r="N93" s="83"/>
      <c r="O93" s="83"/>
      <c r="P93" s="83"/>
      <c r="Q93" s="83"/>
      <c r="R93" s="1253"/>
      <c r="S93" s="1253"/>
      <c r="T93" s="1253"/>
      <c r="U93" s="1253"/>
      <c r="V93" s="1253"/>
    </row>
    <row r="94" spans="1:22" s="22" customFormat="1">
      <c r="A94" s="12"/>
      <c r="B94" s="12"/>
      <c r="C94" s="12"/>
      <c r="D94" s="12"/>
      <c r="E94" s="12"/>
      <c r="F94" s="12"/>
      <c r="G94" s="12"/>
      <c r="H94" s="12"/>
      <c r="I94" s="12"/>
      <c r="J94" s="12"/>
      <c r="K94" s="12"/>
      <c r="L94" s="12"/>
      <c r="M94" s="12"/>
      <c r="N94" s="12"/>
      <c r="O94" s="12"/>
      <c r="P94" s="12"/>
      <c r="Q94" s="12"/>
      <c r="R94" s="411"/>
      <c r="S94" s="411"/>
      <c r="T94" s="411"/>
      <c r="U94" s="411"/>
      <c r="V94" s="411"/>
    </row>
    <row r="95" spans="1:22" s="22" customFormat="1">
      <c r="A95" s="12"/>
      <c r="B95" s="12"/>
      <c r="C95" s="12"/>
      <c r="D95" s="12" t="s">
        <v>175</v>
      </c>
      <c r="E95" s="21" t="s">
        <v>200</v>
      </c>
      <c r="F95" s="12" t="s">
        <v>1041</v>
      </c>
      <c r="G95" s="12" t="s">
        <v>1210</v>
      </c>
      <c r="H95" s="12" t="s">
        <v>253</v>
      </c>
      <c r="I95" s="12" t="s">
        <v>256</v>
      </c>
      <c r="J95" s="12" t="s">
        <v>2620</v>
      </c>
      <c r="K95" s="12" t="s">
        <v>2613</v>
      </c>
      <c r="L95" s="22" t="s">
        <v>182</v>
      </c>
      <c r="M95" s="12"/>
      <c r="N95" s="22" t="s">
        <v>2206</v>
      </c>
      <c r="O95" s="22" t="s">
        <v>2056</v>
      </c>
      <c r="Q95" s="8" t="s">
        <v>183</v>
      </c>
      <c r="R95" s="809"/>
      <c r="S95" s="809"/>
      <c r="T95" s="809"/>
      <c r="U95" s="809"/>
      <c r="V95" s="809"/>
    </row>
    <row r="96" spans="1:22" s="22" customFormat="1" ht="14.25" customHeight="1">
      <c r="A96" s="8"/>
      <c r="B96" s="9"/>
      <c r="C96" s="9"/>
      <c r="D96" s="21" t="s">
        <v>175</v>
      </c>
      <c r="E96" s="21" t="s">
        <v>200</v>
      </c>
      <c r="F96" s="12" t="s">
        <v>1041</v>
      </c>
      <c r="G96" s="12" t="s">
        <v>1210</v>
      </c>
      <c r="H96" s="103" t="s">
        <v>253</v>
      </c>
      <c r="I96" s="12" t="s">
        <v>256</v>
      </c>
      <c r="J96" s="21" t="s">
        <v>2621</v>
      </c>
      <c r="K96" s="8" t="s">
        <v>2613</v>
      </c>
      <c r="L96" s="22" t="s">
        <v>182</v>
      </c>
      <c r="M96" s="12"/>
      <c r="N96" s="22" t="s">
        <v>2206</v>
      </c>
      <c r="O96" s="22" t="s">
        <v>2056</v>
      </c>
      <c r="Q96" s="8" t="s">
        <v>183</v>
      </c>
      <c r="R96" s="809"/>
      <c r="S96" s="809"/>
      <c r="T96" s="809"/>
      <c r="U96" s="809"/>
      <c r="V96" s="809"/>
    </row>
    <row r="97" spans="1:22" s="22" customFormat="1">
      <c r="A97" s="30"/>
      <c r="B97" s="30"/>
      <c r="C97" s="30"/>
      <c r="D97" s="30"/>
      <c r="E97" s="30"/>
      <c r="F97" s="30"/>
      <c r="G97" s="30"/>
      <c r="H97" s="824"/>
      <c r="I97" s="30"/>
      <c r="J97" s="30" t="s">
        <v>1148</v>
      </c>
      <c r="K97" s="30"/>
      <c r="L97" s="118"/>
      <c r="M97" s="30"/>
      <c r="N97" s="118"/>
      <c r="O97" s="30"/>
      <c r="P97" s="118"/>
      <c r="Q97" s="32" t="s">
        <v>183</v>
      </c>
      <c r="R97" s="1270">
        <f>SUM(R95:R96)</f>
        <v>0</v>
      </c>
      <c r="S97" s="1270">
        <f t="shared" ref="S97:V97" si="16">SUM(S95:S96)</f>
        <v>0</v>
      </c>
      <c r="T97" s="1270">
        <f t="shared" si="16"/>
        <v>0</v>
      </c>
      <c r="U97" s="1270">
        <f t="shared" si="16"/>
        <v>0</v>
      </c>
      <c r="V97" s="1270">
        <f t="shared" si="16"/>
        <v>0</v>
      </c>
    </row>
    <row r="98" spans="1:22" s="22" customFormat="1" ht="14.25" customHeight="1">
      <c r="A98" s="13"/>
      <c r="B98" s="13"/>
      <c r="C98" s="35" t="s">
        <v>2622</v>
      </c>
      <c r="D98" s="35"/>
      <c r="E98" s="34"/>
      <c r="F98" s="34"/>
      <c r="G98" s="34"/>
      <c r="H98" s="34"/>
      <c r="I98" s="34"/>
      <c r="J98" s="34"/>
      <c r="K98" s="34"/>
      <c r="L98" s="34"/>
      <c r="M98" s="34"/>
      <c r="N98" s="34"/>
      <c r="O98" s="34"/>
      <c r="P98" s="34"/>
      <c r="Q98" s="34"/>
      <c r="R98" s="413"/>
      <c r="S98" s="413"/>
      <c r="T98" s="413"/>
      <c r="U98" s="413"/>
      <c r="V98" s="413"/>
    </row>
    <row r="99" spans="1:22" s="22" customFormat="1">
      <c r="A99" s="12"/>
      <c r="B99" s="12"/>
      <c r="C99" s="12"/>
      <c r="D99" s="12"/>
      <c r="E99" s="12"/>
      <c r="F99" s="12"/>
      <c r="G99" s="12"/>
      <c r="H99" s="12"/>
      <c r="I99" s="12"/>
      <c r="J99" s="12"/>
      <c r="K99" s="12"/>
      <c r="L99" s="12"/>
      <c r="M99" s="12"/>
      <c r="N99" s="12"/>
      <c r="O99" s="12"/>
      <c r="P99" s="12"/>
      <c r="Q99" s="12"/>
      <c r="R99" s="411"/>
      <c r="S99" s="411"/>
      <c r="T99" s="411"/>
      <c r="U99" s="411"/>
      <c r="V99" s="411"/>
    </row>
    <row r="100" spans="1:22" s="22" customFormat="1" ht="14.25" customHeight="1">
      <c r="A100" s="13"/>
      <c r="B100" s="13"/>
      <c r="C100" s="13"/>
      <c r="D100" s="82" t="s">
        <v>2611</v>
      </c>
      <c r="E100" s="83"/>
      <c r="F100" s="83"/>
      <c r="G100" s="83"/>
      <c r="H100" s="83"/>
      <c r="I100" s="83"/>
      <c r="J100" s="83"/>
      <c r="K100" s="108"/>
      <c r="L100" s="83"/>
      <c r="M100" s="83"/>
      <c r="N100" s="83"/>
      <c r="O100" s="83"/>
      <c r="P100" s="83"/>
      <c r="Q100" s="83"/>
      <c r="R100" s="1253"/>
      <c r="S100" s="1253"/>
      <c r="T100" s="1253"/>
      <c r="U100" s="1253"/>
      <c r="V100" s="1253"/>
    </row>
    <row r="101" spans="1:22" s="22" customFormat="1">
      <c r="A101" s="12"/>
      <c r="B101" s="12"/>
      <c r="C101" s="12"/>
      <c r="D101" s="12"/>
      <c r="E101" s="12"/>
      <c r="F101" s="12"/>
      <c r="G101" s="12"/>
      <c r="H101" s="12"/>
      <c r="I101" s="12"/>
      <c r="J101" s="12"/>
      <c r="K101" s="12"/>
      <c r="L101" s="12"/>
      <c r="M101" s="12"/>
      <c r="N101" s="12"/>
      <c r="O101" s="12"/>
      <c r="P101" s="12"/>
      <c r="Q101" s="12"/>
      <c r="R101" s="411"/>
      <c r="S101" s="411"/>
      <c r="T101" s="411"/>
      <c r="U101" s="411"/>
      <c r="V101" s="411"/>
    </row>
    <row r="102" spans="1:22" s="22" customFormat="1" ht="14.25" customHeight="1">
      <c r="A102" s="8"/>
      <c r="B102" s="9"/>
      <c r="C102" s="9"/>
      <c r="D102" s="21" t="s">
        <v>175</v>
      </c>
      <c r="E102" s="21" t="s">
        <v>200</v>
      </c>
      <c r="F102" s="21" t="s">
        <v>180</v>
      </c>
      <c r="G102" s="8"/>
      <c r="H102" s="12" t="s">
        <v>253</v>
      </c>
      <c r="I102" s="12" t="s">
        <v>258</v>
      </c>
      <c r="J102" s="21" t="s">
        <v>2612</v>
      </c>
      <c r="K102" s="8" t="s">
        <v>2613</v>
      </c>
      <c r="L102" s="22" t="s">
        <v>182</v>
      </c>
      <c r="N102" s="22" t="s">
        <v>2206</v>
      </c>
      <c r="O102" s="22" t="s">
        <v>2056</v>
      </c>
      <c r="Q102" s="8" t="s">
        <v>183</v>
      </c>
      <c r="R102" s="809"/>
      <c r="S102" s="809"/>
      <c r="T102" s="809"/>
      <c r="U102" s="809"/>
      <c r="V102" s="809"/>
    </row>
    <row r="103" spans="1:22" s="22" customFormat="1" ht="14.25" customHeight="1">
      <c r="A103" s="8"/>
      <c r="B103" s="9"/>
      <c r="C103" s="9"/>
      <c r="D103" s="21" t="s">
        <v>175</v>
      </c>
      <c r="E103" s="21" t="s">
        <v>200</v>
      </c>
      <c r="F103" s="21" t="s">
        <v>180</v>
      </c>
      <c r="G103" s="8"/>
      <c r="H103" s="12" t="s">
        <v>253</v>
      </c>
      <c r="I103" s="12" t="s">
        <v>258</v>
      </c>
      <c r="J103" s="21" t="s">
        <v>2614</v>
      </c>
      <c r="K103" s="8" t="s">
        <v>2613</v>
      </c>
      <c r="L103" s="22" t="s">
        <v>182</v>
      </c>
      <c r="N103" s="22" t="s">
        <v>2206</v>
      </c>
      <c r="O103" s="22" t="s">
        <v>2056</v>
      </c>
      <c r="Q103" s="8" t="s">
        <v>183</v>
      </c>
      <c r="R103" s="809"/>
      <c r="S103" s="809"/>
      <c r="T103" s="809"/>
      <c r="U103" s="809"/>
      <c r="V103" s="809"/>
    </row>
    <row r="104" spans="1:22" s="22" customFormat="1">
      <c r="A104" s="12"/>
      <c r="B104" s="12"/>
      <c r="C104" s="12"/>
      <c r="D104" s="12" t="s">
        <v>175</v>
      </c>
      <c r="E104" s="12" t="s">
        <v>200</v>
      </c>
      <c r="F104" s="12" t="s">
        <v>180</v>
      </c>
      <c r="G104" s="12"/>
      <c r="H104" s="103" t="s">
        <v>253</v>
      </c>
      <c r="I104" s="12" t="s">
        <v>258</v>
      </c>
      <c r="J104" s="12" t="s">
        <v>2615</v>
      </c>
      <c r="K104" s="12" t="s">
        <v>2613</v>
      </c>
      <c r="L104" s="22" t="s">
        <v>182</v>
      </c>
      <c r="M104" s="12"/>
      <c r="N104" s="22" t="s">
        <v>2206</v>
      </c>
      <c r="O104" s="22" t="s">
        <v>2056</v>
      </c>
      <c r="Q104" s="8" t="s">
        <v>183</v>
      </c>
      <c r="R104" s="809"/>
      <c r="S104" s="809"/>
      <c r="T104" s="809"/>
      <c r="U104" s="809"/>
      <c r="V104" s="809"/>
    </row>
    <row r="105" spans="1:22" s="22" customFormat="1">
      <c r="A105" s="30"/>
      <c r="B105" s="30"/>
      <c r="C105" s="30"/>
      <c r="D105" s="30"/>
      <c r="E105" s="30"/>
      <c r="F105" s="30"/>
      <c r="G105" s="30"/>
      <c r="H105" s="824"/>
      <c r="I105" s="30"/>
      <c r="J105" s="30" t="s">
        <v>1148</v>
      </c>
      <c r="K105" s="30"/>
      <c r="L105" s="118"/>
      <c r="M105" s="30"/>
      <c r="N105" s="118"/>
      <c r="O105" s="30"/>
      <c r="P105" s="118"/>
      <c r="Q105" s="32" t="s">
        <v>183</v>
      </c>
      <c r="R105" s="1270">
        <f>SUM(R102:R104)</f>
        <v>0</v>
      </c>
      <c r="S105" s="1270">
        <f t="shared" ref="S105:V105" si="17">SUM(S102:S104)</f>
        <v>0</v>
      </c>
      <c r="T105" s="1270">
        <f t="shared" si="17"/>
        <v>0</v>
      </c>
      <c r="U105" s="1270">
        <f t="shared" si="17"/>
        <v>0</v>
      </c>
      <c r="V105" s="1270">
        <f t="shared" si="17"/>
        <v>0</v>
      </c>
    </row>
    <row r="106" spans="1:22" s="22" customFormat="1" ht="14.25" customHeight="1">
      <c r="A106" s="13"/>
      <c r="B106" s="13"/>
      <c r="C106" s="13"/>
      <c r="D106" s="82" t="s">
        <v>2616</v>
      </c>
      <c r="E106" s="83"/>
      <c r="F106" s="83"/>
      <c r="G106" s="83"/>
      <c r="H106" s="83"/>
      <c r="I106" s="83"/>
      <c r="J106" s="83"/>
      <c r="K106" s="108"/>
      <c r="L106" s="83"/>
      <c r="M106" s="83"/>
      <c r="N106" s="83"/>
      <c r="O106" s="83"/>
      <c r="P106" s="83"/>
      <c r="Q106" s="83"/>
      <c r="R106" s="1253"/>
      <c r="S106" s="1253"/>
      <c r="T106" s="1253"/>
      <c r="U106" s="1253"/>
      <c r="V106" s="1253"/>
    </row>
    <row r="107" spans="1:22" s="22" customFormat="1">
      <c r="A107" s="12"/>
      <c r="B107" s="12"/>
      <c r="C107" s="12"/>
      <c r="D107" s="12"/>
      <c r="E107" s="12"/>
      <c r="F107" s="12"/>
      <c r="G107" s="12"/>
      <c r="H107" s="12"/>
      <c r="I107" s="12"/>
      <c r="J107" s="12"/>
      <c r="K107" s="12"/>
      <c r="L107" s="12"/>
      <c r="M107" s="12"/>
      <c r="N107" s="12"/>
      <c r="O107" s="12"/>
      <c r="P107" s="12"/>
      <c r="Q107" s="12"/>
      <c r="R107" s="411"/>
      <c r="S107" s="411"/>
      <c r="T107" s="411"/>
      <c r="U107" s="411"/>
      <c r="V107" s="411"/>
    </row>
    <row r="108" spans="1:22" s="22" customFormat="1" ht="14.25" customHeight="1">
      <c r="A108" s="8"/>
      <c r="B108" s="9"/>
      <c r="C108" s="9"/>
      <c r="D108" s="21" t="s">
        <v>175</v>
      </c>
      <c r="E108" s="21" t="s">
        <v>200</v>
      </c>
      <c r="F108" s="8" t="s">
        <v>180</v>
      </c>
      <c r="G108" s="8"/>
      <c r="H108" s="12" t="s">
        <v>253</v>
      </c>
      <c r="I108" s="12" t="s">
        <v>258</v>
      </c>
      <c r="J108" s="21" t="s">
        <v>438</v>
      </c>
      <c r="K108" s="8" t="s">
        <v>2613</v>
      </c>
      <c r="L108" s="22" t="s">
        <v>182</v>
      </c>
      <c r="N108" s="22" t="s">
        <v>2206</v>
      </c>
      <c r="O108" s="22" t="s">
        <v>2056</v>
      </c>
      <c r="Q108" s="8" t="s">
        <v>183</v>
      </c>
      <c r="R108" s="809"/>
      <c r="S108" s="809"/>
      <c r="T108" s="809"/>
      <c r="U108" s="809"/>
      <c r="V108" s="809"/>
    </row>
    <row r="109" spans="1:22" s="22" customFormat="1" ht="14.25" customHeight="1">
      <c r="A109" s="8"/>
      <c r="B109" s="9"/>
      <c r="C109" s="9"/>
      <c r="D109" s="21" t="s">
        <v>175</v>
      </c>
      <c r="E109" s="21" t="s">
        <v>200</v>
      </c>
      <c r="F109" s="8" t="s">
        <v>180</v>
      </c>
      <c r="G109" s="8"/>
      <c r="H109" s="12" t="s">
        <v>253</v>
      </c>
      <c r="I109" s="12" t="s">
        <v>258</v>
      </c>
      <c r="J109" s="21" t="s">
        <v>2617</v>
      </c>
      <c r="K109" s="8" t="s">
        <v>2613</v>
      </c>
      <c r="L109" s="22" t="s">
        <v>182</v>
      </c>
      <c r="N109" s="22" t="s">
        <v>2206</v>
      </c>
      <c r="O109" s="22" t="s">
        <v>2056</v>
      </c>
      <c r="Q109" s="8" t="s">
        <v>183</v>
      </c>
      <c r="R109" s="809"/>
      <c r="S109" s="809"/>
      <c r="T109" s="809"/>
      <c r="U109" s="809"/>
      <c r="V109" s="809"/>
    </row>
    <row r="110" spans="1:22" s="22" customFormat="1">
      <c r="A110" s="12"/>
      <c r="B110" s="12"/>
      <c r="C110" s="12"/>
      <c r="D110" s="12" t="s">
        <v>175</v>
      </c>
      <c r="E110" s="12" t="s">
        <v>200</v>
      </c>
      <c r="F110" s="8" t="s">
        <v>180</v>
      </c>
      <c r="G110" s="12"/>
      <c r="H110" s="103" t="s">
        <v>253</v>
      </c>
      <c r="I110" s="12" t="s">
        <v>258</v>
      </c>
      <c r="J110" s="12" t="s">
        <v>2618</v>
      </c>
      <c r="K110" s="12" t="s">
        <v>2613</v>
      </c>
      <c r="L110" s="22" t="s">
        <v>182</v>
      </c>
      <c r="M110" s="12"/>
      <c r="N110" s="22" t="s">
        <v>2206</v>
      </c>
      <c r="O110" s="22" t="s">
        <v>2056</v>
      </c>
      <c r="Q110" s="8" t="s">
        <v>183</v>
      </c>
      <c r="R110" s="809"/>
      <c r="S110" s="809"/>
      <c r="T110" s="809"/>
      <c r="U110" s="809"/>
      <c r="V110" s="809"/>
    </row>
    <row r="111" spans="1:22" s="22" customFormat="1" ht="14.25" customHeight="1">
      <c r="A111" s="8"/>
      <c r="B111" s="9"/>
      <c r="C111" s="9"/>
      <c r="D111" s="21" t="s">
        <v>175</v>
      </c>
      <c r="E111" s="21" t="s">
        <v>200</v>
      </c>
      <c r="F111" s="8" t="s">
        <v>180</v>
      </c>
      <c r="G111" s="8"/>
      <c r="H111" s="12" t="s">
        <v>253</v>
      </c>
      <c r="I111" s="12" t="s">
        <v>258</v>
      </c>
      <c r="J111" s="12" t="s">
        <v>2623</v>
      </c>
      <c r="K111" s="8" t="s">
        <v>2613</v>
      </c>
      <c r="L111" s="22" t="s">
        <v>182</v>
      </c>
      <c r="N111" s="22" t="s">
        <v>2206</v>
      </c>
      <c r="O111" s="22" t="s">
        <v>2056</v>
      </c>
      <c r="Q111" s="8" t="s">
        <v>183</v>
      </c>
      <c r="R111" s="809"/>
      <c r="S111" s="809"/>
      <c r="T111" s="809"/>
      <c r="U111" s="809"/>
      <c r="V111" s="809"/>
    </row>
    <row r="112" spans="1:22" s="22" customFormat="1">
      <c r="A112" s="12"/>
      <c r="B112" s="12"/>
      <c r="C112" s="12"/>
      <c r="D112" s="12" t="s">
        <v>175</v>
      </c>
      <c r="E112" s="12" t="s">
        <v>200</v>
      </c>
      <c r="F112" s="8" t="s">
        <v>180</v>
      </c>
      <c r="G112" s="12"/>
      <c r="H112" s="103" t="s">
        <v>253</v>
      </c>
      <c r="I112" s="12" t="s">
        <v>258</v>
      </c>
      <c r="J112" s="12" t="s">
        <v>459</v>
      </c>
      <c r="K112" s="12" t="s">
        <v>2613</v>
      </c>
      <c r="L112" s="22" t="s">
        <v>182</v>
      </c>
      <c r="M112" s="12"/>
      <c r="N112" s="22" t="s">
        <v>2206</v>
      </c>
      <c r="O112" s="22" t="s">
        <v>2056</v>
      </c>
      <c r="Q112" s="8" t="s">
        <v>183</v>
      </c>
      <c r="R112" s="809"/>
      <c r="S112" s="809"/>
      <c r="T112" s="809"/>
      <c r="U112" s="809"/>
      <c r="V112" s="809"/>
    </row>
    <row r="113" spans="1:22" s="22" customFormat="1">
      <c r="A113" s="30"/>
      <c r="B113" s="30"/>
      <c r="C113" s="30"/>
      <c r="D113" s="30"/>
      <c r="E113" s="30"/>
      <c r="F113" s="30"/>
      <c r="G113" s="30"/>
      <c r="H113" s="824"/>
      <c r="I113" s="30"/>
      <c r="J113" s="30" t="s">
        <v>1148</v>
      </c>
      <c r="K113" s="30"/>
      <c r="L113" s="118"/>
      <c r="M113" s="30"/>
      <c r="N113" s="118"/>
      <c r="O113" s="30"/>
      <c r="P113" s="118"/>
      <c r="Q113" s="32" t="s">
        <v>183</v>
      </c>
      <c r="R113" s="1270">
        <f>SUM(R108:R112)</f>
        <v>0</v>
      </c>
      <c r="S113" s="1270">
        <f t="shared" ref="S113:V113" si="18">SUM(S108:S112)</f>
        <v>0</v>
      </c>
      <c r="T113" s="1270">
        <f t="shared" si="18"/>
        <v>0</v>
      </c>
      <c r="U113" s="1270">
        <f t="shared" si="18"/>
        <v>0</v>
      </c>
      <c r="V113" s="1270">
        <f t="shared" si="18"/>
        <v>0</v>
      </c>
    </row>
    <row r="114" spans="1:22" s="22" customFormat="1" ht="14.25" customHeight="1">
      <c r="A114" s="13"/>
      <c r="B114" s="13"/>
      <c r="C114" s="13"/>
      <c r="D114" s="82" t="s">
        <v>2619</v>
      </c>
      <c r="E114" s="83"/>
      <c r="F114" s="83"/>
      <c r="G114" s="83"/>
      <c r="H114" s="83"/>
      <c r="I114" s="83"/>
      <c r="J114" s="83"/>
      <c r="K114" s="108"/>
      <c r="L114" s="83"/>
      <c r="M114" s="83"/>
      <c r="N114" s="83"/>
      <c r="O114" s="83"/>
      <c r="P114" s="83"/>
      <c r="Q114" s="83"/>
      <c r="R114" s="83"/>
      <c r="S114" s="83"/>
      <c r="T114" s="83"/>
      <c r="U114" s="83"/>
      <c r="V114" s="83"/>
    </row>
    <row r="115" spans="1:22" s="22" customFormat="1">
      <c r="A115" s="12"/>
      <c r="B115" s="12"/>
      <c r="C115" s="12"/>
      <c r="D115" s="12"/>
      <c r="E115" s="12"/>
      <c r="F115" s="12"/>
      <c r="G115" s="12"/>
      <c r="H115" s="12"/>
      <c r="I115" s="12"/>
      <c r="J115" s="12"/>
      <c r="K115" s="12"/>
      <c r="L115" s="12"/>
      <c r="M115" s="12"/>
      <c r="N115" s="12"/>
      <c r="O115" s="12"/>
      <c r="P115" s="12"/>
      <c r="Q115" s="12"/>
      <c r="R115" s="12"/>
      <c r="S115" s="12"/>
      <c r="T115" s="12"/>
      <c r="U115" s="12"/>
      <c r="V115" s="12"/>
    </row>
    <row r="116" spans="1:22" s="22" customFormat="1">
      <c r="A116" s="12"/>
      <c r="B116" s="12"/>
      <c r="C116" s="12"/>
      <c r="D116" s="12" t="s">
        <v>175</v>
      </c>
      <c r="E116" s="12" t="s">
        <v>200</v>
      </c>
      <c r="F116" s="12" t="s">
        <v>1041</v>
      </c>
      <c r="G116" s="12" t="s">
        <v>1210</v>
      </c>
      <c r="H116" s="12" t="s">
        <v>253</v>
      </c>
      <c r="I116" s="12" t="s">
        <v>258</v>
      </c>
      <c r="J116" s="12" t="s">
        <v>2620</v>
      </c>
      <c r="K116" s="12" t="s">
        <v>2613</v>
      </c>
      <c r="L116" s="22" t="s">
        <v>182</v>
      </c>
      <c r="M116" s="12"/>
      <c r="N116" s="22" t="s">
        <v>2206</v>
      </c>
      <c r="O116" s="22" t="s">
        <v>2056</v>
      </c>
      <c r="Q116" s="8" t="s">
        <v>183</v>
      </c>
      <c r="R116" s="401"/>
      <c r="S116" s="401"/>
      <c r="T116" s="401"/>
      <c r="U116" s="401"/>
      <c r="V116" s="401"/>
    </row>
    <row r="117" spans="1:22" s="22" customFormat="1" ht="14.25" customHeight="1">
      <c r="A117" s="8"/>
      <c r="B117" s="9"/>
      <c r="C117" s="9"/>
      <c r="D117" s="21" t="s">
        <v>175</v>
      </c>
      <c r="E117" s="21" t="s">
        <v>200</v>
      </c>
      <c r="F117" s="12" t="s">
        <v>1041</v>
      </c>
      <c r="G117" s="12" t="s">
        <v>1210</v>
      </c>
      <c r="H117" s="103" t="s">
        <v>253</v>
      </c>
      <c r="I117" s="12" t="s">
        <v>258</v>
      </c>
      <c r="J117" s="21" t="s">
        <v>2621</v>
      </c>
      <c r="K117" s="8" t="s">
        <v>2613</v>
      </c>
      <c r="L117" s="22" t="s">
        <v>182</v>
      </c>
      <c r="N117" s="22" t="s">
        <v>2206</v>
      </c>
      <c r="O117" s="22" t="s">
        <v>2056</v>
      </c>
      <c r="Q117" s="8" t="s">
        <v>183</v>
      </c>
      <c r="R117" s="401"/>
      <c r="S117" s="401"/>
      <c r="T117" s="401"/>
      <c r="U117" s="401"/>
      <c r="V117" s="401"/>
    </row>
    <row r="118" spans="1:22" s="22" customFormat="1">
      <c r="A118" s="30"/>
      <c r="B118" s="30"/>
      <c r="C118" s="30"/>
      <c r="D118" s="30"/>
      <c r="E118" s="30"/>
      <c r="F118" s="30"/>
      <c r="G118" s="30"/>
      <c r="H118" s="824"/>
      <c r="I118" s="30"/>
      <c r="J118" s="30" t="s">
        <v>1148</v>
      </c>
      <c r="K118" s="30"/>
      <c r="L118" s="118"/>
      <c r="M118" s="30"/>
      <c r="N118" s="118"/>
      <c r="O118" s="30"/>
      <c r="P118" s="118"/>
      <c r="Q118" s="32" t="s">
        <v>183</v>
      </c>
      <c r="R118" s="375">
        <f>SUM(R116:R117)</f>
        <v>0</v>
      </c>
      <c r="S118" s="375">
        <f t="shared" ref="S118:V118" si="19">SUM(S116:S117)</f>
        <v>0</v>
      </c>
      <c r="T118" s="375">
        <f t="shared" si="19"/>
        <v>0</v>
      </c>
      <c r="U118" s="375">
        <f t="shared" si="19"/>
        <v>0</v>
      </c>
      <c r="V118" s="375">
        <f t="shared" si="19"/>
        <v>0</v>
      </c>
    </row>
    <row r="119" spans="1:22" s="22" customFormat="1" ht="18">
      <c r="A119" s="28"/>
      <c r="B119" s="29" t="s">
        <v>2625</v>
      </c>
      <c r="C119" s="28"/>
      <c r="D119" s="28"/>
      <c r="E119" s="28"/>
      <c r="F119" s="28"/>
      <c r="G119" s="28"/>
      <c r="H119" s="28"/>
      <c r="I119" s="28"/>
      <c r="J119" s="28"/>
      <c r="K119" s="28"/>
      <c r="L119" s="28"/>
      <c r="M119" s="28"/>
      <c r="N119" s="28"/>
      <c r="O119" s="28"/>
      <c r="P119" s="28"/>
      <c r="Q119" s="28"/>
      <c r="R119" s="28"/>
      <c r="S119" s="28"/>
      <c r="T119" s="28"/>
      <c r="U119" s="28"/>
      <c r="V119" s="28"/>
    </row>
    <row r="120" spans="1:22" s="22" customFormat="1">
      <c r="A120" s="12"/>
      <c r="B120" s="12"/>
      <c r="C120" s="12"/>
      <c r="D120" s="12"/>
      <c r="E120" s="12"/>
      <c r="F120" s="12"/>
      <c r="G120" s="12"/>
      <c r="H120" s="12"/>
      <c r="I120" s="12"/>
      <c r="J120" s="12"/>
      <c r="K120" s="12"/>
      <c r="L120" s="12"/>
      <c r="M120" s="12"/>
      <c r="N120" s="12"/>
      <c r="O120" s="12"/>
      <c r="P120" s="12"/>
      <c r="Q120" s="12"/>
      <c r="R120" s="12"/>
      <c r="S120" s="12"/>
      <c r="T120" s="12"/>
      <c r="U120" s="12"/>
      <c r="V120" s="12"/>
    </row>
    <row r="121" spans="1:22" s="22" customFormat="1" ht="14.25" customHeight="1">
      <c r="A121" s="13"/>
      <c r="B121" s="13"/>
      <c r="C121" s="35" t="s">
        <v>2610</v>
      </c>
      <c r="D121" s="35"/>
      <c r="E121" s="34"/>
      <c r="F121" s="34"/>
      <c r="G121" s="34"/>
      <c r="H121" s="34"/>
      <c r="I121" s="34"/>
      <c r="J121" s="34"/>
      <c r="K121" s="34"/>
      <c r="L121" s="34"/>
      <c r="M121" s="34"/>
      <c r="N121" s="34"/>
      <c r="O121" s="34"/>
      <c r="P121" s="34"/>
      <c r="Q121" s="34"/>
      <c r="R121" s="34"/>
      <c r="S121" s="34"/>
      <c r="T121" s="34"/>
      <c r="U121" s="34"/>
      <c r="V121" s="34"/>
    </row>
    <row r="122" spans="1:22" s="22" customFormat="1">
      <c r="A122" s="12"/>
      <c r="B122" s="12"/>
      <c r="C122" s="12"/>
      <c r="D122" s="12"/>
      <c r="E122" s="12"/>
      <c r="F122" s="12"/>
      <c r="G122" s="12"/>
      <c r="H122" s="12"/>
      <c r="I122" s="12"/>
      <c r="J122" s="12"/>
      <c r="K122" s="12"/>
      <c r="L122" s="12"/>
      <c r="M122" s="12"/>
      <c r="N122" s="12"/>
      <c r="O122" s="12"/>
      <c r="P122" s="12"/>
      <c r="Q122" s="12"/>
      <c r="R122" s="12"/>
      <c r="S122" s="12"/>
      <c r="T122" s="12"/>
      <c r="U122" s="12"/>
      <c r="V122" s="12"/>
    </row>
    <row r="123" spans="1:22" s="22" customFormat="1" ht="14.25" customHeight="1">
      <c r="A123" s="13"/>
      <c r="B123" s="13"/>
      <c r="C123" s="13"/>
      <c r="D123" s="82" t="s">
        <v>2611</v>
      </c>
      <c r="E123" s="83"/>
      <c r="F123" s="83"/>
      <c r="G123" s="83"/>
      <c r="H123" s="83"/>
      <c r="I123" s="83"/>
      <c r="J123" s="83"/>
      <c r="K123" s="83"/>
      <c r="L123" s="83"/>
      <c r="M123" s="83"/>
      <c r="N123" s="83"/>
      <c r="O123" s="83"/>
      <c r="P123" s="83"/>
      <c r="Q123" s="83"/>
      <c r="R123" s="83"/>
      <c r="S123" s="83"/>
      <c r="T123" s="83"/>
      <c r="U123" s="83"/>
      <c r="V123" s="83"/>
    </row>
    <row r="124" spans="1:22" s="22" customFormat="1">
      <c r="A124" s="12"/>
      <c r="B124" s="12"/>
      <c r="C124" s="12"/>
      <c r="D124" s="12"/>
      <c r="E124" s="12"/>
      <c r="F124" s="12"/>
      <c r="G124" s="12"/>
      <c r="H124" s="12"/>
      <c r="I124" s="12"/>
      <c r="J124" s="12"/>
      <c r="K124" s="12"/>
      <c r="L124" s="12"/>
      <c r="M124" s="12"/>
      <c r="N124" s="12"/>
      <c r="O124" s="12"/>
      <c r="P124" s="12"/>
      <c r="Q124" s="12"/>
      <c r="R124" s="12"/>
      <c r="S124" s="12"/>
      <c r="T124" s="12"/>
      <c r="U124" s="12"/>
      <c r="V124" s="12"/>
    </row>
    <row r="125" spans="1:22" s="22" customFormat="1" ht="14.25" customHeight="1">
      <c r="A125" s="8"/>
      <c r="B125" s="9"/>
      <c r="C125" s="9"/>
      <c r="D125" s="21" t="s">
        <v>175</v>
      </c>
      <c r="E125" s="21" t="s">
        <v>200</v>
      </c>
      <c r="F125" s="21" t="s">
        <v>180</v>
      </c>
      <c r="G125" s="8"/>
      <c r="H125" s="12" t="s">
        <v>253</v>
      </c>
      <c r="I125" s="12" t="s">
        <v>256</v>
      </c>
      <c r="J125" s="21" t="s">
        <v>2612</v>
      </c>
      <c r="K125" s="8" t="s">
        <v>2613</v>
      </c>
      <c r="M125" s="22" t="s">
        <v>1288</v>
      </c>
      <c r="Q125" s="8" t="s">
        <v>2626</v>
      </c>
      <c r="R125" s="401"/>
      <c r="S125" s="401"/>
      <c r="T125" s="401"/>
      <c r="U125" s="401"/>
      <c r="V125" s="401"/>
    </row>
    <row r="126" spans="1:22" s="22" customFormat="1" ht="14.25" customHeight="1">
      <c r="A126" s="8"/>
      <c r="B126" s="9"/>
      <c r="C126" s="9"/>
      <c r="D126" s="21" t="s">
        <v>175</v>
      </c>
      <c r="E126" s="21" t="s">
        <v>200</v>
      </c>
      <c r="F126" s="21" t="s">
        <v>180</v>
      </c>
      <c r="G126" s="8"/>
      <c r="H126" s="12" t="s">
        <v>253</v>
      </c>
      <c r="I126" s="12" t="s">
        <v>256</v>
      </c>
      <c r="J126" s="21" t="s">
        <v>2614</v>
      </c>
      <c r="K126" s="8" t="s">
        <v>2613</v>
      </c>
      <c r="M126" s="22" t="s">
        <v>1288</v>
      </c>
      <c r="Q126" s="8" t="s">
        <v>2626</v>
      </c>
      <c r="R126" s="401"/>
      <c r="S126" s="401"/>
      <c r="T126" s="401"/>
      <c r="U126" s="401"/>
      <c r="V126" s="401"/>
    </row>
    <row r="127" spans="1:22" s="22" customFormat="1">
      <c r="A127" s="12"/>
      <c r="B127" s="12"/>
      <c r="C127" s="12"/>
      <c r="D127" s="12" t="s">
        <v>175</v>
      </c>
      <c r="E127" s="12" t="s">
        <v>200</v>
      </c>
      <c r="F127" s="12" t="s">
        <v>180</v>
      </c>
      <c r="G127" s="12"/>
      <c r="H127" s="103" t="s">
        <v>253</v>
      </c>
      <c r="I127" s="12" t="s">
        <v>256</v>
      </c>
      <c r="J127" s="12" t="s">
        <v>2615</v>
      </c>
      <c r="K127" s="12" t="s">
        <v>2613</v>
      </c>
      <c r="M127" s="22" t="s">
        <v>1288</v>
      </c>
      <c r="O127" s="12"/>
      <c r="Q127" s="8" t="s">
        <v>2626</v>
      </c>
      <c r="R127" s="401"/>
      <c r="S127" s="401"/>
      <c r="T127" s="401"/>
      <c r="U127" s="401"/>
      <c r="V127" s="401"/>
    </row>
    <row r="128" spans="1:22" s="22" customFormat="1">
      <c r="A128" s="12"/>
      <c r="B128" s="12"/>
      <c r="C128" s="12"/>
      <c r="D128" s="12"/>
      <c r="E128" s="12"/>
      <c r="F128" s="12"/>
      <c r="G128" s="12"/>
      <c r="H128" s="12"/>
      <c r="I128" s="12"/>
      <c r="J128" s="12"/>
      <c r="K128" s="12"/>
      <c r="L128" s="12"/>
      <c r="M128" s="12"/>
      <c r="N128" s="12"/>
      <c r="O128" s="12"/>
      <c r="P128" s="12"/>
      <c r="Q128" s="12"/>
      <c r="R128" s="12"/>
      <c r="S128" s="12"/>
      <c r="T128" s="12"/>
      <c r="U128" s="12"/>
      <c r="V128" s="12"/>
    </row>
    <row r="129" spans="1:22" s="22" customFormat="1" ht="14.25" customHeight="1">
      <c r="A129" s="13"/>
      <c r="B129" s="13"/>
      <c r="C129" s="13"/>
      <c r="D129" s="82" t="s">
        <v>2616</v>
      </c>
      <c r="E129" s="83"/>
      <c r="F129" s="83"/>
      <c r="G129" s="83"/>
      <c r="H129" s="83"/>
      <c r="I129" s="83"/>
      <c r="J129" s="83"/>
      <c r="K129" s="108"/>
      <c r="L129" s="83"/>
      <c r="M129" s="83"/>
      <c r="N129" s="83"/>
      <c r="O129" s="83"/>
      <c r="P129" s="83"/>
      <c r="Q129" s="83"/>
      <c r="R129" s="83"/>
      <c r="S129" s="83"/>
      <c r="T129" s="83"/>
      <c r="U129" s="83"/>
      <c r="V129" s="83"/>
    </row>
    <row r="130" spans="1:22" s="22" customFormat="1">
      <c r="A130" s="12"/>
      <c r="B130" s="12"/>
      <c r="C130" s="12"/>
      <c r="D130" s="12"/>
      <c r="E130" s="12"/>
      <c r="F130" s="12"/>
      <c r="G130" s="12"/>
      <c r="H130" s="12"/>
      <c r="I130" s="12"/>
      <c r="J130" s="12"/>
      <c r="K130" s="12"/>
      <c r="L130" s="12"/>
      <c r="M130" s="12"/>
      <c r="N130" s="12"/>
      <c r="O130" s="12"/>
      <c r="P130" s="12"/>
      <c r="Q130" s="12"/>
      <c r="R130" s="12"/>
      <c r="S130" s="12"/>
      <c r="T130" s="12"/>
      <c r="U130" s="12"/>
      <c r="V130" s="12"/>
    </row>
    <row r="131" spans="1:22" s="22" customFormat="1" ht="14.25" customHeight="1">
      <c r="A131" s="8"/>
      <c r="B131" s="9"/>
      <c r="C131" s="9"/>
      <c r="D131" s="21" t="s">
        <v>175</v>
      </c>
      <c r="E131" s="21" t="s">
        <v>200</v>
      </c>
      <c r="F131" s="8" t="s">
        <v>180</v>
      </c>
      <c r="G131" s="8"/>
      <c r="H131" s="12" t="s">
        <v>253</v>
      </c>
      <c r="I131" s="12" t="s">
        <v>256</v>
      </c>
      <c r="J131" s="21" t="s">
        <v>438</v>
      </c>
      <c r="K131" s="8" t="s">
        <v>2613</v>
      </c>
      <c r="M131" s="22" t="s">
        <v>1288</v>
      </c>
      <c r="Q131" s="8" t="s">
        <v>2626</v>
      </c>
      <c r="R131" s="401"/>
      <c r="S131" s="401"/>
      <c r="T131" s="401"/>
      <c r="U131" s="401"/>
      <c r="V131" s="401"/>
    </row>
    <row r="132" spans="1:22" s="22" customFormat="1" ht="14.25" customHeight="1">
      <c r="A132" s="8"/>
      <c r="B132" s="9"/>
      <c r="C132" s="9"/>
      <c r="D132" s="21" t="s">
        <v>175</v>
      </c>
      <c r="E132" s="21" t="s">
        <v>200</v>
      </c>
      <c r="F132" s="8" t="s">
        <v>180</v>
      </c>
      <c r="G132" s="8"/>
      <c r="H132" s="12" t="s">
        <v>253</v>
      </c>
      <c r="I132" s="12" t="s">
        <v>256</v>
      </c>
      <c r="J132" s="21" t="s">
        <v>2617</v>
      </c>
      <c r="K132" s="8" t="s">
        <v>2613</v>
      </c>
      <c r="M132" s="22" t="s">
        <v>1288</v>
      </c>
      <c r="Q132" s="8" t="s">
        <v>2626</v>
      </c>
      <c r="R132" s="401"/>
      <c r="S132" s="401"/>
      <c r="T132" s="401"/>
      <c r="U132" s="401"/>
      <c r="V132" s="401"/>
    </row>
    <row r="133" spans="1:22" s="22" customFormat="1" ht="13.5" customHeight="1">
      <c r="A133" s="12"/>
      <c r="B133" s="12"/>
      <c r="C133" s="12"/>
      <c r="D133" s="12" t="s">
        <v>175</v>
      </c>
      <c r="E133" s="12" t="s">
        <v>200</v>
      </c>
      <c r="F133" s="8" t="s">
        <v>180</v>
      </c>
      <c r="G133" s="12"/>
      <c r="H133" s="103" t="s">
        <v>253</v>
      </c>
      <c r="I133" s="12" t="s">
        <v>256</v>
      </c>
      <c r="J133" s="12" t="s">
        <v>2618</v>
      </c>
      <c r="K133" s="12" t="s">
        <v>2613</v>
      </c>
      <c r="M133" s="22" t="s">
        <v>1288</v>
      </c>
      <c r="O133" s="12"/>
      <c r="Q133" s="8" t="s">
        <v>2626</v>
      </c>
      <c r="R133" s="401"/>
      <c r="S133" s="401"/>
      <c r="T133" s="401"/>
      <c r="U133" s="401"/>
      <c r="V133" s="401"/>
    </row>
    <row r="134" spans="1:22" s="22" customFormat="1" ht="14.25" customHeight="1">
      <c r="A134" s="8"/>
      <c r="B134" s="9"/>
      <c r="C134" s="9"/>
      <c r="D134" s="21" t="s">
        <v>175</v>
      </c>
      <c r="E134" s="21" t="s">
        <v>200</v>
      </c>
      <c r="F134" s="8" t="s">
        <v>180</v>
      </c>
      <c r="G134" s="8"/>
      <c r="H134" s="12" t="s">
        <v>253</v>
      </c>
      <c r="I134" s="12" t="s">
        <v>256</v>
      </c>
      <c r="J134" s="12" t="s">
        <v>2623</v>
      </c>
      <c r="K134" s="8" t="s">
        <v>2613</v>
      </c>
      <c r="M134" s="22" t="s">
        <v>1288</v>
      </c>
      <c r="Q134" s="8" t="s">
        <v>2626</v>
      </c>
      <c r="R134" s="401"/>
      <c r="S134" s="401"/>
      <c r="T134" s="401"/>
      <c r="U134" s="401"/>
      <c r="V134" s="401"/>
    </row>
    <row r="135" spans="1:22" s="22" customFormat="1" ht="13.5" customHeight="1">
      <c r="A135" s="12"/>
      <c r="B135" s="12"/>
      <c r="C135" s="12"/>
      <c r="D135" s="12" t="s">
        <v>175</v>
      </c>
      <c r="E135" s="12" t="s">
        <v>200</v>
      </c>
      <c r="F135" s="8" t="s">
        <v>180</v>
      </c>
      <c r="G135" s="12"/>
      <c r="H135" s="103" t="s">
        <v>253</v>
      </c>
      <c r="I135" s="12" t="s">
        <v>256</v>
      </c>
      <c r="J135" s="12" t="s">
        <v>459</v>
      </c>
      <c r="K135" s="12" t="s">
        <v>2613</v>
      </c>
      <c r="M135" s="22" t="s">
        <v>1288</v>
      </c>
      <c r="O135" s="12"/>
      <c r="Q135" s="8" t="s">
        <v>2626</v>
      </c>
      <c r="R135" s="401"/>
      <c r="S135" s="401"/>
      <c r="T135" s="401"/>
      <c r="U135" s="401"/>
      <c r="V135" s="401"/>
    </row>
    <row r="136" spans="1:22" s="22" customFormat="1" ht="13.5" customHeight="1">
      <c r="A136" s="12"/>
      <c r="B136" s="12"/>
      <c r="C136" s="12"/>
      <c r="D136" s="12"/>
      <c r="E136" s="12"/>
      <c r="F136" s="8"/>
      <c r="G136" s="12"/>
      <c r="H136" s="103"/>
      <c r="I136" s="12"/>
      <c r="J136" s="12"/>
      <c r="K136" s="12"/>
      <c r="M136" s="12"/>
      <c r="O136" s="12"/>
      <c r="Q136" s="8"/>
      <c r="R136" s="12"/>
      <c r="S136" s="12"/>
      <c r="T136" s="12"/>
      <c r="U136" s="12"/>
      <c r="V136" s="12"/>
    </row>
    <row r="137" spans="1:22" s="22" customFormat="1" ht="14.25" customHeight="1">
      <c r="A137" s="13"/>
      <c r="B137" s="13"/>
      <c r="C137" s="13"/>
      <c r="D137" s="82" t="s">
        <v>2619</v>
      </c>
      <c r="E137" s="83"/>
      <c r="F137" s="83"/>
      <c r="G137" s="83"/>
      <c r="H137" s="83"/>
      <c r="I137" s="83"/>
      <c r="J137" s="83"/>
      <c r="K137" s="108"/>
      <c r="L137" s="83"/>
      <c r="M137" s="83"/>
      <c r="N137" s="83"/>
      <c r="O137" s="83"/>
      <c r="P137" s="83"/>
      <c r="Q137" s="83"/>
      <c r="R137" s="83"/>
      <c r="S137" s="83"/>
      <c r="T137" s="83"/>
      <c r="U137" s="83"/>
      <c r="V137" s="83"/>
    </row>
    <row r="138" spans="1:22" s="22" customFormat="1">
      <c r="A138" s="12"/>
      <c r="B138" s="12"/>
      <c r="C138" s="12"/>
      <c r="D138" s="12"/>
      <c r="E138" s="12"/>
      <c r="F138" s="12"/>
      <c r="G138" s="12"/>
      <c r="H138" s="12"/>
      <c r="I138" s="12"/>
      <c r="J138" s="12"/>
      <c r="K138" s="12"/>
      <c r="L138" s="12"/>
      <c r="M138" s="12"/>
      <c r="N138" s="12"/>
      <c r="O138" s="12"/>
      <c r="P138" s="12"/>
      <c r="Q138" s="12"/>
      <c r="R138" s="12"/>
      <c r="S138" s="12"/>
      <c r="T138" s="12"/>
      <c r="U138" s="12"/>
      <c r="V138" s="12"/>
    </row>
    <row r="139" spans="1:22" s="22" customFormat="1">
      <c r="A139" s="12"/>
      <c r="B139" s="12"/>
      <c r="C139" s="12"/>
      <c r="D139" s="12" t="s">
        <v>175</v>
      </c>
      <c r="E139" s="12" t="s">
        <v>200</v>
      </c>
      <c r="F139" s="12" t="s">
        <v>1041</v>
      </c>
      <c r="G139" s="12" t="s">
        <v>1210</v>
      </c>
      <c r="H139" s="12" t="s">
        <v>253</v>
      </c>
      <c r="I139" s="12" t="s">
        <v>256</v>
      </c>
      <c r="J139" s="12" t="s">
        <v>2620</v>
      </c>
      <c r="K139" s="12" t="s">
        <v>2613</v>
      </c>
      <c r="M139" s="22" t="s">
        <v>2468</v>
      </c>
      <c r="O139" s="12"/>
      <c r="Q139" s="8" t="s">
        <v>195</v>
      </c>
      <c r="R139" s="401"/>
      <c r="S139" s="401"/>
      <c r="T139" s="401"/>
      <c r="U139" s="401"/>
      <c r="V139" s="401"/>
    </row>
    <row r="140" spans="1:22" s="22" customFormat="1" ht="14.25" customHeight="1">
      <c r="A140" s="8"/>
      <c r="B140" s="9"/>
      <c r="C140" s="9"/>
      <c r="D140" s="21" t="s">
        <v>175</v>
      </c>
      <c r="E140" s="21" t="s">
        <v>200</v>
      </c>
      <c r="F140" s="12" t="s">
        <v>1041</v>
      </c>
      <c r="G140" s="12" t="s">
        <v>1210</v>
      </c>
      <c r="H140" s="103" t="s">
        <v>253</v>
      </c>
      <c r="I140" s="12" t="s">
        <v>256</v>
      </c>
      <c r="J140" s="21" t="s">
        <v>2621</v>
      </c>
      <c r="K140" s="8" t="s">
        <v>2613</v>
      </c>
      <c r="M140" s="22" t="s">
        <v>2468</v>
      </c>
      <c r="Q140" s="8" t="s">
        <v>195</v>
      </c>
      <c r="R140" s="401"/>
      <c r="S140" s="401"/>
      <c r="T140" s="401"/>
      <c r="U140" s="401"/>
      <c r="V140" s="401"/>
    </row>
    <row r="141" spans="1:22" s="22" customFormat="1">
      <c r="A141" s="12"/>
      <c r="B141" s="12"/>
      <c r="C141" s="12"/>
      <c r="D141" s="12"/>
      <c r="E141" s="12"/>
      <c r="F141" s="12"/>
      <c r="G141" s="12"/>
      <c r="H141" s="12"/>
      <c r="I141" s="12"/>
      <c r="J141" s="12"/>
      <c r="K141" s="12"/>
      <c r="L141" s="12"/>
      <c r="M141" s="12"/>
      <c r="N141" s="12"/>
      <c r="O141" s="12"/>
      <c r="P141" s="12"/>
      <c r="Q141" s="12"/>
      <c r="R141" s="12"/>
      <c r="S141" s="12"/>
      <c r="T141" s="12"/>
      <c r="U141" s="12"/>
      <c r="V141" s="12"/>
    </row>
    <row r="142" spans="1:22" s="22" customFormat="1" ht="14.25" customHeight="1">
      <c r="A142" s="13"/>
      <c r="B142" s="13"/>
      <c r="C142" s="35" t="s">
        <v>2622</v>
      </c>
      <c r="D142" s="35"/>
      <c r="E142" s="34"/>
      <c r="F142" s="34"/>
      <c r="G142" s="34"/>
      <c r="H142" s="34"/>
      <c r="I142" s="34"/>
      <c r="J142" s="34"/>
      <c r="K142" s="34"/>
      <c r="L142" s="34"/>
      <c r="M142" s="34"/>
      <c r="N142" s="34"/>
      <c r="O142" s="34"/>
      <c r="P142" s="34"/>
      <c r="Q142" s="34"/>
      <c r="R142" s="34"/>
      <c r="S142" s="34"/>
      <c r="T142" s="34"/>
      <c r="U142" s="34"/>
      <c r="V142" s="34"/>
    </row>
    <row r="143" spans="1:22" s="22" customFormat="1">
      <c r="A143" s="12"/>
      <c r="B143" s="12"/>
      <c r="C143" s="12"/>
      <c r="D143" s="12"/>
      <c r="E143" s="12"/>
      <c r="F143" s="12"/>
      <c r="G143" s="12"/>
      <c r="H143" s="12"/>
      <c r="I143" s="12"/>
      <c r="J143" s="12"/>
      <c r="K143" s="12"/>
      <c r="L143" s="12"/>
      <c r="M143" s="12"/>
      <c r="N143" s="12"/>
      <c r="O143" s="12"/>
      <c r="P143" s="12"/>
      <c r="Q143" s="12"/>
      <c r="R143" s="12"/>
      <c r="S143" s="12"/>
      <c r="T143" s="12"/>
      <c r="U143" s="12"/>
      <c r="V143" s="12"/>
    </row>
    <row r="144" spans="1:22" s="22" customFormat="1" ht="14.25" customHeight="1">
      <c r="A144" s="13"/>
      <c r="B144" s="13"/>
      <c r="C144" s="13"/>
      <c r="D144" s="82" t="s">
        <v>2611</v>
      </c>
      <c r="E144" s="83"/>
      <c r="F144" s="83"/>
      <c r="G144" s="83"/>
      <c r="H144" s="83"/>
      <c r="I144" s="83"/>
      <c r="J144" s="83"/>
      <c r="K144" s="108"/>
      <c r="L144" s="83"/>
      <c r="M144" s="83"/>
      <c r="N144" s="83"/>
      <c r="O144" s="83"/>
      <c r="P144" s="83"/>
      <c r="Q144" s="83"/>
      <c r="R144" s="83"/>
      <c r="S144" s="83"/>
      <c r="T144" s="83"/>
      <c r="U144" s="83"/>
      <c r="V144" s="83"/>
    </row>
    <row r="145" spans="1:22" s="22" customFormat="1">
      <c r="A145" s="12"/>
      <c r="B145" s="12"/>
      <c r="C145" s="12"/>
      <c r="D145" s="12"/>
      <c r="E145" s="12"/>
      <c r="F145" s="12"/>
      <c r="G145" s="12"/>
      <c r="H145" s="12"/>
      <c r="I145" s="12"/>
      <c r="J145" s="12"/>
      <c r="K145" s="12"/>
      <c r="L145" s="12"/>
      <c r="M145" s="12"/>
      <c r="N145" s="12"/>
      <c r="O145" s="12"/>
      <c r="P145" s="12"/>
      <c r="Q145" s="12"/>
      <c r="R145" s="12"/>
      <c r="S145" s="12"/>
      <c r="T145" s="12"/>
      <c r="U145" s="12"/>
      <c r="V145" s="12"/>
    </row>
    <row r="146" spans="1:22" s="22" customFormat="1" ht="14.25" customHeight="1">
      <c r="A146" s="8"/>
      <c r="B146" s="9"/>
      <c r="C146" s="9"/>
      <c r="D146" s="21" t="s">
        <v>175</v>
      </c>
      <c r="E146" s="21" t="s">
        <v>200</v>
      </c>
      <c r="F146" s="21" t="s">
        <v>180</v>
      </c>
      <c r="G146" s="8"/>
      <c r="H146" s="12" t="s">
        <v>253</v>
      </c>
      <c r="I146" s="12" t="s">
        <v>258</v>
      </c>
      <c r="J146" s="21" t="s">
        <v>2612</v>
      </c>
      <c r="K146" s="8" t="s">
        <v>2613</v>
      </c>
      <c r="M146" s="22" t="s">
        <v>1288</v>
      </c>
      <c r="Q146" s="8" t="s">
        <v>2626</v>
      </c>
      <c r="R146" s="401"/>
      <c r="S146" s="401"/>
      <c r="T146" s="401"/>
      <c r="U146" s="401"/>
      <c r="V146" s="401"/>
    </row>
    <row r="147" spans="1:22" s="22" customFormat="1" ht="14.25" customHeight="1">
      <c r="A147" s="8"/>
      <c r="B147" s="9"/>
      <c r="C147" s="9"/>
      <c r="D147" s="21" t="s">
        <v>175</v>
      </c>
      <c r="E147" s="21" t="s">
        <v>200</v>
      </c>
      <c r="F147" s="21" t="s">
        <v>180</v>
      </c>
      <c r="G147" s="8"/>
      <c r="H147" s="12" t="s">
        <v>253</v>
      </c>
      <c r="I147" s="12" t="s">
        <v>258</v>
      </c>
      <c r="J147" s="21" t="s">
        <v>2614</v>
      </c>
      <c r="K147" s="8" t="s">
        <v>2613</v>
      </c>
      <c r="M147" s="22" t="s">
        <v>1288</v>
      </c>
      <c r="Q147" s="8" t="s">
        <v>2626</v>
      </c>
      <c r="R147" s="401"/>
      <c r="S147" s="401"/>
      <c r="T147" s="401"/>
      <c r="U147" s="401"/>
      <c r="V147" s="401"/>
    </row>
    <row r="148" spans="1:22" s="22" customFormat="1">
      <c r="A148" s="12"/>
      <c r="B148" s="12"/>
      <c r="C148" s="12"/>
      <c r="D148" s="12" t="s">
        <v>175</v>
      </c>
      <c r="E148" s="12" t="s">
        <v>200</v>
      </c>
      <c r="F148" s="12" t="s">
        <v>180</v>
      </c>
      <c r="G148" s="12"/>
      <c r="H148" s="103" t="s">
        <v>253</v>
      </c>
      <c r="I148" s="12" t="s">
        <v>258</v>
      </c>
      <c r="J148" s="12" t="s">
        <v>2615</v>
      </c>
      <c r="K148" s="12" t="s">
        <v>2613</v>
      </c>
      <c r="M148" s="22" t="s">
        <v>1288</v>
      </c>
      <c r="O148" s="12"/>
      <c r="Q148" s="8" t="s">
        <v>2626</v>
      </c>
      <c r="R148" s="401"/>
      <c r="S148" s="401"/>
      <c r="T148" s="401"/>
      <c r="U148" s="401"/>
      <c r="V148" s="401"/>
    </row>
    <row r="149" spans="1:22" s="22" customFormat="1">
      <c r="A149" s="12"/>
      <c r="B149" s="12"/>
      <c r="C149" s="12"/>
      <c r="D149" s="12"/>
      <c r="E149" s="12"/>
      <c r="F149" s="12"/>
      <c r="G149" s="12"/>
      <c r="H149" s="12"/>
      <c r="I149" s="12"/>
      <c r="J149" s="12"/>
      <c r="K149" s="12"/>
      <c r="L149" s="12"/>
      <c r="M149" s="12"/>
      <c r="N149" s="12"/>
      <c r="O149" s="12"/>
      <c r="P149" s="12"/>
      <c r="Q149" s="12"/>
      <c r="R149" s="12"/>
      <c r="S149" s="12"/>
      <c r="T149" s="12"/>
      <c r="U149" s="12"/>
      <c r="V149" s="12"/>
    </row>
    <row r="150" spans="1:22" s="22" customFormat="1" ht="14.25" customHeight="1">
      <c r="A150" s="13"/>
      <c r="B150" s="13"/>
      <c r="C150" s="13"/>
      <c r="D150" s="82" t="s">
        <v>2616</v>
      </c>
      <c r="E150" s="83"/>
      <c r="F150" s="83"/>
      <c r="G150" s="83"/>
      <c r="H150" s="83"/>
      <c r="I150" s="83"/>
      <c r="J150" s="83"/>
      <c r="K150" s="108"/>
      <c r="L150" s="83"/>
      <c r="M150" s="83"/>
      <c r="N150" s="83"/>
      <c r="O150" s="83"/>
      <c r="P150" s="83"/>
      <c r="Q150" s="83"/>
      <c r="R150" s="83"/>
      <c r="S150" s="83"/>
      <c r="T150" s="83"/>
      <c r="U150" s="83"/>
      <c r="V150" s="83"/>
    </row>
    <row r="151" spans="1:22" s="22" customFormat="1">
      <c r="A151" s="12"/>
      <c r="B151" s="12"/>
      <c r="C151" s="12"/>
      <c r="D151" s="12"/>
      <c r="E151" s="12"/>
      <c r="F151" s="12"/>
      <c r="G151" s="12"/>
      <c r="H151" s="12"/>
      <c r="I151" s="12"/>
      <c r="J151" s="12"/>
      <c r="K151" s="12"/>
      <c r="L151" s="12"/>
      <c r="M151" s="12"/>
      <c r="N151" s="12"/>
      <c r="O151" s="12"/>
      <c r="P151" s="12"/>
      <c r="Q151" s="12"/>
      <c r="R151" s="12"/>
      <c r="S151" s="12"/>
      <c r="T151" s="12"/>
      <c r="U151" s="12"/>
      <c r="V151" s="12"/>
    </row>
    <row r="152" spans="1:22" s="22" customFormat="1" ht="14.25" customHeight="1">
      <c r="A152" s="8"/>
      <c r="B152" s="9"/>
      <c r="C152" s="9"/>
      <c r="D152" s="21" t="s">
        <v>175</v>
      </c>
      <c r="E152" s="21" t="s">
        <v>200</v>
      </c>
      <c r="F152" s="8" t="s">
        <v>180</v>
      </c>
      <c r="G152" s="8"/>
      <c r="H152" s="12" t="s">
        <v>253</v>
      </c>
      <c r="I152" s="12" t="s">
        <v>258</v>
      </c>
      <c r="J152" s="21" t="s">
        <v>438</v>
      </c>
      <c r="K152" s="8" t="s">
        <v>2613</v>
      </c>
      <c r="M152" s="22" t="s">
        <v>1288</v>
      </c>
      <c r="Q152" s="8" t="s">
        <v>2626</v>
      </c>
      <c r="R152" s="401"/>
      <c r="S152" s="401"/>
      <c r="T152" s="401"/>
      <c r="U152" s="401"/>
      <c r="V152" s="401"/>
    </row>
    <row r="153" spans="1:22" s="22" customFormat="1" ht="14.25" customHeight="1">
      <c r="A153" s="8"/>
      <c r="B153" s="9"/>
      <c r="C153" s="9"/>
      <c r="D153" s="21" t="s">
        <v>175</v>
      </c>
      <c r="E153" s="21" t="s">
        <v>200</v>
      </c>
      <c r="F153" s="8" t="s">
        <v>180</v>
      </c>
      <c r="G153" s="8"/>
      <c r="H153" s="12" t="s">
        <v>253</v>
      </c>
      <c r="I153" s="12" t="s">
        <v>258</v>
      </c>
      <c r="J153" s="21" t="s">
        <v>2617</v>
      </c>
      <c r="K153" s="8" t="s">
        <v>2613</v>
      </c>
      <c r="M153" s="22" t="s">
        <v>1288</v>
      </c>
      <c r="Q153" s="8" t="s">
        <v>2626</v>
      </c>
      <c r="R153" s="401"/>
      <c r="S153" s="401"/>
      <c r="T153" s="401"/>
      <c r="U153" s="401"/>
      <c r="V153" s="401"/>
    </row>
    <row r="154" spans="1:22" s="22" customFormat="1">
      <c r="A154" s="12"/>
      <c r="B154" s="12"/>
      <c r="C154" s="12"/>
      <c r="D154" s="12" t="s">
        <v>175</v>
      </c>
      <c r="E154" s="12" t="s">
        <v>200</v>
      </c>
      <c r="F154" s="8" t="s">
        <v>180</v>
      </c>
      <c r="G154" s="12"/>
      <c r="H154" s="103" t="s">
        <v>253</v>
      </c>
      <c r="I154" s="12" t="s">
        <v>258</v>
      </c>
      <c r="J154" s="12" t="s">
        <v>2618</v>
      </c>
      <c r="K154" s="12" t="s">
        <v>2613</v>
      </c>
      <c r="M154" s="22" t="s">
        <v>1288</v>
      </c>
      <c r="O154" s="12"/>
      <c r="Q154" s="8" t="s">
        <v>2626</v>
      </c>
      <c r="R154" s="401"/>
      <c r="S154" s="401"/>
      <c r="T154" s="401"/>
      <c r="U154" s="401"/>
      <c r="V154" s="401"/>
    </row>
    <row r="155" spans="1:22" s="22" customFormat="1" ht="14.25" customHeight="1">
      <c r="A155" s="8"/>
      <c r="B155" s="9"/>
      <c r="C155" s="9"/>
      <c r="D155" s="21" t="s">
        <v>175</v>
      </c>
      <c r="E155" s="21" t="s">
        <v>200</v>
      </c>
      <c r="F155" s="8" t="s">
        <v>180</v>
      </c>
      <c r="G155" s="8"/>
      <c r="H155" s="12" t="s">
        <v>253</v>
      </c>
      <c r="I155" s="12" t="s">
        <v>258</v>
      </c>
      <c r="J155" s="12" t="s">
        <v>2623</v>
      </c>
      <c r="K155" s="8" t="s">
        <v>2613</v>
      </c>
      <c r="M155" s="22" t="s">
        <v>1288</v>
      </c>
      <c r="Q155" s="8" t="s">
        <v>2626</v>
      </c>
      <c r="R155" s="401"/>
      <c r="S155" s="401"/>
      <c r="T155" s="401"/>
      <c r="U155" s="401"/>
      <c r="V155" s="401"/>
    </row>
    <row r="156" spans="1:22" s="22" customFormat="1">
      <c r="A156" s="12"/>
      <c r="B156" s="12"/>
      <c r="C156" s="12"/>
      <c r="D156" s="12" t="s">
        <v>175</v>
      </c>
      <c r="E156" s="12" t="s">
        <v>200</v>
      </c>
      <c r="F156" s="8" t="s">
        <v>180</v>
      </c>
      <c r="G156" s="12"/>
      <c r="H156" s="103" t="s">
        <v>253</v>
      </c>
      <c r="I156" s="12" t="s">
        <v>258</v>
      </c>
      <c r="J156" s="12" t="s">
        <v>459</v>
      </c>
      <c r="K156" s="12" t="s">
        <v>2613</v>
      </c>
      <c r="M156" s="22" t="s">
        <v>1288</v>
      </c>
      <c r="O156" s="12"/>
      <c r="Q156" s="8" t="s">
        <v>2626</v>
      </c>
      <c r="R156" s="401"/>
      <c r="S156" s="401"/>
      <c r="T156" s="401"/>
      <c r="U156" s="401"/>
      <c r="V156" s="401"/>
    </row>
    <row r="157" spans="1:22" s="22" customFormat="1">
      <c r="A157" s="12"/>
      <c r="B157" s="12"/>
      <c r="C157" s="12"/>
      <c r="D157" s="12"/>
      <c r="E157" s="12"/>
      <c r="F157" s="12"/>
      <c r="G157" s="12"/>
      <c r="H157" s="12"/>
      <c r="I157" s="12"/>
      <c r="J157" s="12"/>
      <c r="K157" s="12"/>
      <c r="L157" s="12"/>
      <c r="M157" s="12"/>
      <c r="N157" s="12"/>
      <c r="O157" s="12"/>
      <c r="P157" s="12"/>
      <c r="Q157" s="12"/>
      <c r="R157" s="12"/>
      <c r="S157" s="12"/>
      <c r="T157" s="12"/>
      <c r="U157" s="12"/>
      <c r="V157" s="12"/>
    </row>
    <row r="158" spans="1:22" s="22" customFormat="1" ht="14.25" customHeight="1">
      <c r="A158" s="13"/>
      <c r="B158" s="13"/>
      <c r="C158" s="13"/>
      <c r="D158" s="82" t="s">
        <v>2619</v>
      </c>
      <c r="E158" s="83"/>
      <c r="F158" s="83"/>
      <c r="G158" s="83"/>
      <c r="H158" s="83"/>
      <c r="I158" s="83"/>
      <c r="J158" s="83"/>
      <c r="K158" s="108"/>
      <c r="L158" s="83"/>
      <c r="M158" s="83"/>
      <c r="N158" s="83"/>
      <c r="O158" s="83"/>
      <c r="P158" s="83"/>
      <c r="Q158" s="83"/>
      <c r="R158" s="83"/>
      <c r="S158" s="83"/>
      <c r="T158" s="83"/>
      <c r="U158" s="83"/>
      <c r="V158" s="83"/>
    </row>
    <row r="159" spans="1:22" s="22" customFormat="1">
      <c r="A159" s="12"/>
      <c r="B159" s="12"/>
      <c r="C159" s="12"/>
      <c r="D159" s="12"/>
      <c r="E159" s="12"/>
      <c r="F159" s="12"/>
      <c r="G159" s="12"/>
      <c r="H159" s="12"/>
      <c r="I159" s="12"/>
      <c r="J159" s="12"/>
      <c r="K159" s="12"/>
      <c r="L159" s="12"/>
      <c r="M159" s="12"/>
      <c r="N159" s="12"/>
      <c r="O159" s="12"/>
      <c r="P159" s="12"/>
      <c r="Q159" s="12"/>
      <c r="R159" s="12"/>
      <c r="S159" s="12"/>
      <c r="T159" s="12"/>
      <c r="U159" s="12"/>
      <c r="V159" s="12"/>
    </row>
    <row r="160" spans="1:22" s="22" customFormat="1">
      <c r="A160" s="12"/>
      <c r="B160" s="12"/>
      <c r="C160" s="12"/>
      <c r="D160" s="12" t="s">
        <v>175</v>
      </c>
      <c r="E160" s="12" t="s">
        <v>200</v>
      </c>
      <c r="F160" s="12" t="s">
        <v>1041</v>
      </c>
      <c r="G160" s="12" t="s">
        <v>1210</v>
      </c>
      <c r="H160" s="12" t="s">
        <v>253</v>
      </c>
      <c r="I160" s="12" t="s">
        <v>258</v>
      </c>
      <c r="J160" s="12" t="s">
        <v>2620</v>
      </c>
      <c r="K160" s="12" t="s">
        <v>2613</v>
      </c>
      <c r="M160" s="22" t="s">
        <v>2468</v>
      </c>
      <c r="O160" s="12"/>
      <c r="Q160" s="8" t="s">
        <v>195</v>
      </c>
      <c r="R160" s="401"/>
      <c r="S160" s="401"/>
      <c r="T160" s="401"/>
      <c r="U160" s="401"/>
      <c r="V160" s="401"/>
    </row>
    <row r="161" spans="1:22" s="22" customFormat="1" ht="14.25" customHeight="1">
      <c r="A161" s="8"/>
      <c r="B161" s="9"/>
      <c r="C161" s="9"/>
      <c r="D161" s="21" t="s">
        <v>175</v>
      </c>
      <c r="E161" s="21" t="s">
        <v>200</v>
      </c>
      <c r="F161" s="12" t="s">
        <v>1041</v>
      </c>
      <c r="G161" s="12" t="s">
        <v>1210</v>
      </c>
      <c r="H161" s="103" t="s">
        <v>253</v>
      </c>
      <c r="I161" s="12" t="s">
        <v>258</v>
      </c>
      <c r="J161" s="21" t="s">
        <v>2621</v>
      </c>
      <c r="K161" s="8" t="s">
        <v>2613</v>
      </c>
      <c r="M161" s="22" t="s">
        <v>2468</v>
      </c>
      <c r="Q161" s="8" t="s">
        <v>195</v>
      </c>
      <c r="R161" s="401"/>
      <c r="S161" s="401"/>
      <c r="T161" s="401"/>
      <c r="U161" s="401"/>
      <c r="V161" s="401"/>
    </row>
    <row r="162" spans="1:22" s="22" customFormat="1" ht="13.5" customHeight="1">
      <c r="A162" s="8"/>
      <c r="B162" s="9"/>
      <c r="C162" s="9"/>
      <c r="D162" s="21"/>
      <c r="E162" s="21"/>
      <c r="F162" s="12"/>
      <c r="G162" s="12"/>
      <c r="H162" s="103"/>
      <c r="I162" s="12"/>
      <c r="J162" s="21"/>
      <c r="K162" s="8"/>
      <c r="Q162" s="8"/>
      <c r="R162" s="191"/>
      <c r="S162" s="191"/>
      <c r="T162" s="191"/>
      <c r="U162" s="191"/>
      <c r="V162" s="191"/>
    </row>
    <row r="163" spans="1:22" s="22" customFormat="1" ht="18">
      <c r="A163" s="28"/>
      <c r="B163" s="29" t="s">
        <v>2140</v>
      </c>
      <c r="C163" s="28"/>
      <c r="D163" s="28"/>
      <c r="E163" s="28"/>
      <c r="F163" s="28"/>
      <c r="G163" s="28"/>
      <c r="H163" s="28"/>
      <c r="I163" s="28"/>
      <c r="J163" s="28"/>
      <c r="K163" s="28"/>
      <c r="L163" s="28"/>
      <c r="M163" s="28"/>
      <c r="N163" s="28"/>
      <c r="O163" s="28"/>
      <c r="P163" s="28"/>
      <c r="Q163" s="28"/>
      <c r="R163" s="28"/>
      <c r="S163" s="28"/>
      <c r="T163" s="28"/>
      <c r="U163" s="28"/>
      <c r="V163" s="28"/>
    </row>
    <row r="164" spans="1:22" s="22" customFormat="1">
      <c r="A164" s="12"/>
      <c r="B164" s="12"/>
      <c r="C164" s="12"/>
      <c r="D164" s="12"/>
      <c r="E164" s="12"/>
      <c r="F164" s="12"/>
      <c r="G164" s="12"/>
      <c r="H164" s="12"/>
      <c r="I164" s="12"/>
      <c r="J164" s="12"/>
      <c r="K164" s="12"/>
      <c r="L164" s="12"/>
      <c r="M164" s="12"/>
      <c r="N164" s="12"/>
      <c r="O164" s="12"/>
      <c r="P164" s="12"/>
      <c r="Q164" s="12"/>
      <c r="R164" s="12"/>
      <c r="S164" s="12"/>
      <c r="T164" s="12"/>
      <c r="U164" s="12"/>
      <c r="V164" s="12"/>
    </row>
    <row r="165" spans="1:22" s="22" customFormat="1" ht="14.25" customHeight="1">
      <c r="A165" s="13"/>
      <c r="B165" s="13"/>
      <c r="C165" s="35" t="s">
        <v>2610</v>
      </c>
      <c r="D165" s="35"/>
      <c r="E165" s="34"/>
      <c r="F165" s="34"/>
      <c r="G165" s="34"/>
      <c r="H165" s="34"/>
      <c r="I165" s="34"/>
      <c r="J165" s="34"/>
      <c r="K165" s="34"/>
      <c r="L165" s="34"/>
      <c r="M165" s="34"/>
      <c r="N165" s="34"/>
      <c r="O165" s="34"/>
      <c r="P165" s="34"/>
      <c r="Q165" s="34"/>
      <c r="R165" s="34"/>
      <c r="S165" s="34"/>
      <c r="T165" s="34"/>
      <c r="U165" s="34"/>
      <c r="V165" s="34"/>
    </row>
    <row r="166" spans="1:22" s="22" customFormat="1">
      <c r="A166" s="12"/>
      <c r="B166" s="12"/>
      <c r="C166" s="12"/>
      <c r="D166" s="12"/>
      <c r="E166" s="12"/>
      <c r="F166" s="12"/>
      <c r="G166" s="12"/>
      <c r="H166" s="12"/>
      <c r="I166" s="12"/>
      <c r="J166" s="12"/>
      <c r="K166" s="12"/>
      <c r="L166" s="12"/>
      <c r="M166" s="12"/>
      <c r="N166" s="12"/>
      <c r="O166" s="12"/>
      <c r="P166" s="12"/>
      <c r="Q166" s="12"/>
      <c r="R166" s="12"/>
      <c r="S166" s="12"/>
      <c r="T166" s="12"/>
      <c r="U166" s="12"/>
      <c r="V166" s="12"/>
    </row>
    <row r="167" spans="1:22" s="22" customFormat="1" ht="14.25" customHeight="1">
      <c r="A167" s="13"/>
      <c r="B167" s="13"/>
      <c r="C167" s="13"/>
      <c r="D167" s="82" t="s">
        <v>2611</v>
      </c>
      <c r="E167" s="83"/>
      <c r="F167" s="83"/>
      <c r="G167" s="83"/>
      <c r="H167" s="83"/>
      <c r="I167" s="83"/>
      <c r="J167" s="83"/>
      <c r="K167" s="108"/>
      <c r="L167" s="83"/>
      <c r="M167" s="83"/>
      <c r="N167" s="83"/>
      <c r="O167" s="83"/>
      <c r="P167" s="83"/>
      <c r="Q167" s="83"/>
      <c r="R167" s="83"/>
      <c r="S167" s="83"/>
      <c r="T167" s="83"/>
      <c r="U167" s="83"/>
      <c r="V167" s="83"/>
    </row>
    <row r="168" spans="1:22" s="22" customFormat="1">
      <c r="A168" s="12"/>
      <c r="B168" s="12"/>
      <c r="C168" s="12"/>
      <c r="D168" s="12"/>
      <c r="E168" s="12"/>
      <c r="F168" s="12"/>
      <c r="G168" s="12"/>
      <c r="H168" s="12"/>
      <c r="I168" s="12"/>
      <c r="J168" s="12"/>
      <c r="K168" s="12"/>
      <c r="L168" s="12"/>
      <c r="M168" s="12"/>
      <c r="N168" s="12"/>
      <c r="O168" s="12"/>
      <c r="P168" s="12"/>
      <c r="Q168" s="12"/>
      <c r="R168" s="12"/>
      <c r="S168" s="12"/>
      <c r="T168" s="12"/>
      <c r="U168" s="12"/>
      <c r="V168" s="12"/>
    </row>
    <row r="169" spans="1:22" s="22" customFormat="1" ht="14.25" customHeight="1">
      <c r="A169" s="8"/>
      <c r="B169" s="9"/>
      <c r="C169" s="9"/>
      <c r="D169" s="21" t="s">
        <v>175</v>
      </c>
      <c r="E169" s="21" t="s">
        <v>200</v>
      </c>
      <c r="F169" s="21" t="s">
        <v>180</v>
      </c>
      <c r="G169" s="8"/>
      <c r="H169" s="12" t="s">
        <v>253</v>
      </c>
      <c r="I169" s="12" t="s">
        <v>256</v>
      </c>
      <c r="J169" s="21" t="s">
        <v>2612</v>
      </c>
      <c r="K169" s="8" t="s">
        <v>2613</v>
      </c>
      <c r="L169" s="22" t="s">
        <v>182</v>
      </c>
      <c r="P169" s="22" t="s">
        <v>2146</v>
      </c>
      <c r="Q169" s="8" t="s">
        <v>183</v>
      </c>
      <c r="R169" s="1268">
        <f t="shared" ref="R169:V171" si="20">R35+R81</f>
        <v>0</v>
      </c>
      <c r="S169" s="1268">
        <f t="shared" si="20"/>
        <v>0</v>
      </c>
      <c r="T169" s="1268">
        <f t="shared" si="20"/>
        <v>0</v>
      </c>
      <c r="U169" s="1268">
        <f t="shared" si="20"/>
        <v>0</v>
      </c>
      <c r="V169" s="1268">
        <f t="shared" si="20"/>
        <v>0</v>
      </c>
    </row>
    <row r="170" spans="1:22" s="22" customFormat="1" ht="14.25" customHeight="1">
      <c r="A170" s="8"/>
      <c r="B170" s="9"/>
      <c r="C170" s="9"/>
      <c r="D170" s="21" t="s">
        <v>175</v>
      </c>
      <c r="E170" s="21" t="s">
        <v>200</v>
      </c>
      <c r="F170" s="21" t="s">
        <v>180</v>
      </c>
      <c r="G170" s="8"/>
      <c r="H170" s="12" t="s">
        <v>253</v>
      </c>
      <c r="I170" s="12" t="s">
        <v>256</v>
      </c>
      <c r="J170" s="21" t="s">
        <v>2614</v>
      </c>
      <c r="K170" s="8" t="s">
        <v>2613</v>
      </c>
      <c r="L170" s="22" t="s">
        <v>182</v>
      </c>
      <c r="P170" s="22" t="s">
        <v>2146</v>
      </c>
      <c r="Q170" s="8" t="s">
        <v>183</v>
      </c>
      <c r="R170" s="1268">
        <f t="shared" si="20"/>
        <v>0</v>
      </c>
      <c r="S170" s="1268">
        <f t="shared" si="20"/>
        <v>0</v>
      </c>
      <c r="T170" s="1268">
        <f t="shared" si="20"/>
        <v>0</v>
      </c>
      <c r="U170" s="1268">
        <f t="shared" si="20"/>
        <v>0</v>
      </c>
      <c r="V170" s="1268">
        <f t="shared" si="20"/>
        <v>0</v>
      </c>
    </row>
    <row r="171" spans="1:22" s="22" customFormat="1">
      <c r="A171" s="12"/>
      <c r="B171" s="12"/>
      <c r="C171" s="12"/>
      <c r="D171" s="12" t="s">
        <v>175</v>
      </c>
      <c r="E171" s="12" t="s">
        <v>200</v>
      </c>
      <c r="F171" s="12" t="s">
        <v>180</v>
      </c>
      <c r="G171" s="12"/>
      <c r="H171" s="103" t="s">
        <v>253</v>
      </c>
      <c r="I171" s="12" t="s">
        <v>256</v>
      </c>
      <c r="J171" s="12" t="s">
        <v>2615</v>
      </c>
      <c r="K171" s="12" t="s">
        <v>2613</v>
      </c>
      <c r="L171" s="22" t="s">
        <v>182</v>
      </c>
      <c r="M171" s="12"/>
      <c r="O171" s="12"/>
      <c r="P171" s="22" t="s">
        <v>2146</v>
      </c>
      <c r="Q171" s="8" t="s">
        <v>183</v>
      </c>
      <c r="R171" s="1268">
        <f t="shared" si="20"/>
        <v>0</v>
      </c>
      <c r="S171" s="1268">
        <f t="shared" si="20"/>
        <v>0</v>
      </c>
      <c r="T171" s="1268">
        <f t="shared" si="20"/>
        <v>0</v>
      </c>
      <c r="U171" s="1268">
        <f t="shared" si="20"/>
        <v>0</v>
      </c>
      <c r="V171" s="1268">
        <f t="shared" si="20"/>
        <v>0</v>
      </c>
    </row>
    <row r="172" spans="1:22" s="22" customFormat="1">
      <c r="A172" s="30"/>
      <c r="B172" s="30"/>
      <c r="C172" s="30"/>
      <c r="D172" s="30"/>
      <c r="E172" s="30"/>
      <c r="F172" s="30"/>
      <c r="G172" s="30"/>
      <c r="H172" s="824"/>
      <c r="I172" s="30"/>
      <c r="J172" s="30" t="s">
        <v>1148</v>
      </c>
      <c r="K172" s="30"/>
      <c r="L172" s="118"/>
      <c r="M172" s="30"/>
      <c r="N172" s="118"/>
      <c r="O172" s="30"/>
      <c r="P172" s="118"/>
      <c r="Q172" s="32" t="s">
        <v>183</v>
      </c>
      <c r="R172" s="1270">
        <f>R38+R84</f>
        <v>0</v>
      </c>
      <c r="S172" s="1270">
        <f t="shared" ref="S172:V172" si="21">S38+S84</f>
        <v>0</v>
      </c>
      <c r="T172" s="1270">
        <f t="shared" si="21"/>
        <v>0</v>
      </c>
      <c r="U172" s="1270">
        <f t="shared" si="21"/>
        <v>0</v>
      </c>
      <c r="V172" s="1270">
        <f t="shared" si="21"/>
        <v>0</v>
      </c>
    </row>
    <row r="173" spans="1:22" s="22" customFormat="1">
      <c r="A173" s="12"/>
      <c r="B173" s="12"/>
      <c r="C173" s="12"/>
      <c r="D173" s="12"/>
      <c r="E173" s="12"/>
      <c r="F173" s="12"/>
      <c r="G173" s="12"/>
      <c r="H173" s="12"/>
      <c r="I173" s="12"/>
      <c r="J173" s="12"/>
      <c r="K173" s="12"/>
      <c r="L173" s="12"/>
      <c r="M173" s="12"/>
      <c r="N173" s="12"/>
      <c r="O173" s="12"/>
      <c r="P173" s="12"/>
      <c r="Q173" s="12"/>
      <c r="R173" s="411"/>
      <c r="S173" s="411"/>
      <c r="T173" s="411"/>
      <c r="U173" s="411"/>
      <c r="V173" s="411"/>
    </row>
    <row r="174" spans="1:22" s="22" customFormat="1" ht="14.25" customHeight="1">
      <c r="A174" s="13"/>
      <c r="B174" s="13"/>
      <c r="C174" s="13"/>
      <c r="D174" s="82" t="s">
        <v>2616</v>
      </c>
      <c r="E174" s="83"/>
      <c r="F174" s="83"/>
      <c r="G174" s="83"/>
      <c r="H174" s="83"/>
      <c r="I174" s="83"/>
      <c r="J174" s="83"/>
      <c r="K174" s="108"/>
      <c r="L174" s="83"/>
      <c r="M174" s="83"/>
      <c r="N174" s="83"/>
      <c r="O174" s="83"/>
      <c r="P174" s="83"/>
      <c r="Q174" s="83"/>
      <c r="R174" s="1253"/>
      <c r="S174" s="1253"/>
      <c r="T174" s="1253"/>
      <c r="U174" s="1253"/>
      <c r="V174" s="1253"/>
    </row>
    <row r="175" spans="1:22" s="22" customFormat="1">
      <c r="A175" s="12"/>
      <c r="B175" s="12"/>
      <c r="C175" s="12"/>
      <c r="D175" s="12"/>
      <c r="E175" s="12"/>
      <c r="F175" s="12"/>
      <c r="G175" s="12"/>
      <c r="H175" s="12"/>
      <c r="I175" s="12"/>
      <c r="J175" s="12"/>
      <c r="K175" s="12"/>
      <c r="L175" s="12"/>
      <c r="M175" s="12"/>
      <c r="N175" s="12"/>
      <c r="O175" s="12"/>
      <c r="P175" s="12"/>
      <c r="Q175" s="12"/>
      <c r="R175" s="411"/>
      <c r="S175" s="411"/>
      <c r="T175" s="411"/>
      <c r="U175" s="411"/>
      <c r="V175" s="411"/>
    </row>
    <row r="176" spans="1:22" s="22" customFormat="1" ht="14.25" customHeight="1">
      <c r="A176" s="8"/>
      <c r="B176" s="9"/>
      <c r="C176" s="9"/>
      <c r="D176" s="21" t="s">
        <v>175</v>
      </c>
      <c r="E176" s="21" t="s">
        <v>200</v>
      </c>
      <c r="F176" s="8" t="s">
        <v>180</v>
      </c>
      <c r="G176" s="8"/>
      <c r="H176" s="12" t="s">
        <v>253</v>
      </c>
      <c r="I176" s="12" t="s">
        <v>256</v>
      </c>
      <c r="J176" s="21" t="s">
        <v>438</v>
      </c>
      <c r="K176" s="8" t="s">
        <v>2613</v>
      </c>
      <c r="L176" s="22" t="s">
        <v>182</v>
      </c>
      <c r="P176" s="22" t="s">
        <v>2146</v>
      </c>
      <c r="Q176" s="8" t="s">
        <v>183</v>
      </c>
      <c r="R176" s="1268">
        <f t="shared" ref="R176:V180" si="22">R41+R87</f>
        <v>0</v>
      </c>
      <c r="S176" s="1268">
        <f t="shared" si="22"/>
        <v>0</v>
      </c>
      <c r="T176" s="1268">
        <f t="shared" si="22"/>
        <v>0</v>
      </c>
      <c r="U176" s="1268">
        <f t="shared" si="22"/>
        <v>0</v>
      </c>
      <c r="V176" s="1268">
        <f t="shared" si="22"/>
        <v>0</v>
      </c>
    </row>
    <row r="177" spans="1:22" s="22" customFormat="1" ht="14.25" customHeight="1">
      <c r="A177" s="8"/>
      <c r="B177" s="9"/>
      <c r="C177" s="9"/>
      <c r="D177" s="21" t="s">
        <v>175</v>
      </c>
      <c r="E177" s="21" t="s">
        <v>200</v>
      </c>
      <c r="F177" s="8" t="s">
        <v>180</v>
      </c>
      <c r="G177" s="8"/>
      <c r="H177" s="12" t="s">
        <v>253</v>
      </c>
      <c r="I177" s="12" t="s">
        <v>256</v>
      </c>
      <c r="J177" s="21" t="s">
        <v>2617</v>
      </c>
      <c r="K177" s="8" t="s">
        <v>2613</v>
      </c>
      <c r="L177" s="22" t="s">
        <v>182</v>
      </c>
      <c r="P177" s="22" t="s">
        <v>2146</v>
      </c>
      <c r="Q177" s="8" t="s">
        <v>183</v>
      </c>
      <c r="R177" s="1268">
        <f t="shared" si="22"/>
        <v>0</v>
      </c>
      <c r="S177" s="1268">
        <f t="shared" si="22"/>
        <v>0</v>
      </c>
      <c r="T177" s="1268">
        <f t="shared" si="22"/>
        <v>0</v>
      </c>
      <c r="U177" s="1268">
        <f t="shared" si="22"/>
        <v>0</v>
      </c>
      <c r="V177" s="1268">
        <f t="shared" si="22"/>
        <v>0</v>
      </c>
    </row>
    <row r="178" spans="1:22" s="22" customFormat="1" ht="13.5" customHeight="1">
      <c r="A178" s="12"/>
      <c r="B178" s="12"/>
      <c r="C178" s="12"/>
      <c r="D178" s="12" t="s">
        <v>175</v>
      </c>
      <c r="E178" s="12" t="s">
        <v>200</v>
      </c>
      <c r="F178" s="8" t="s">
        <v>180</v>
      </c>
      <c r="G178" s="12"/>
      <c r="H178" s="103" t="s">
        <v>253</v>
      </c>
      <c r="I178" s="12" t="s">
        <v>256</v>
      </c>
      <c r="J178" s="12" t="s">
        <v>2618</v>
      </c>
      <c r="K178" s="12" t="s">
        <v>2613</v>
      </c>
      <c r="L178" s="22" t="s">
        <v>182</v>
      </c>
      <c r="M178" s="12"/>
      <c r="O178" s="12"/>
      <c r="P178" s="22" t="s">
        <v>2146</v>
      </c>
      <c r="Q178" s="8" t="s">
        <v>183</v>
      </c>
      <c r="R178" s="1268">
        <f t="shared" si="22"/>
        <v>0</v>
      </c>
      <c r="S178" s="1268">
        <f t="shared" si="22"/>
        <v>0</v>
      </c>
      <c r="T178" s="1268">
        <f t="shared" si="22"/>
        <v>0</v>
      </c>
      <c r="U178" s="1268">
        <f t="shared" si="22"/>
        <v>0</v>
      </c>
      <c r="V178" s="1268">
        <f t="shared" si="22"/>
        <v>0</v>
      </c>
    </row>
    <row r="179" spans="1:22" s="22" customFormat="1" ht="14.25" customHeight="1">
      <c r="A179" s="8"/>
      <c r="B179" s="9"/>
      <c r="C179" s="9"/>
      <c r="D179" s="21" t="s">
        <v>175</v>
      </c>
      <c r="E179" s="21" t="s">
        <v>200</v>
      </c>
      <c r="F179" s="8" t="s">
        <v>180</v>
      </c>
      <c r="G179" s="8"/>
      <c r="H179" s="12" t="s">
        <v>253</v>
      </c>
      <c r="I179" s="12" t="s">
        <v>256</v>
      </c>
      <c r="J179" s="12" t="s">
        <v>2623</v>
      </c>
      <c r="K179" s="8" t="s">
        <v>2613</v>
      </c>
      <c r="L179" s="22" t="s">
        <v>182</v>
      </c>
      <c r="P179" s="22" t="s">
        <v>2146</v>
      </c>
      <c r="Q179" s="8" t="s">
        <v>183</v>
      </c>
      <c r="R179" s="1268">
        <f t="shared" si="22"/>
        <v>0</v>
      </c>
      <c r="S179" s="1268">
        <f t="shared" si="22"/>
        <v>0</v>
      </c>
      <c r="T179" s="1268">
        <f t="shared" si="22"/>
        <v>0</v>
      </c>
      <c r="U179" s="1268">
        <f t="shared" si="22"/>
        <v>0</v>
      </c>
      <c r="V179" s="1268">
        <f t="shared" si="22"/>
        <v>0</v>
      </c>
    </row>
    <row r="180" spans="1:22" s="22" customFormat="1" ht="13.5" customHeight="1">
      <c r="A180" s="12"/>
      <c r="B180" s="12"/>
      <c r="C180" s="12"/>
      <c r="D180" s="12" t="s">
        <v>175</v>
      </c>
      <c r="E180" s="12" t="s">
        <v>200</v>
      </c>
      <c r="F180" s="8" t="s">
        <v>180</v>
      </c>
      <c r="G180" s="12"/>
      <c r="H180" s="103" t="s">
        <v>253</v>
      </c>
      <c r="I180" s="12" t="s">
        <v>256</v>
      </c>
      <c r="J180" s="12" t="s">
        <v>459</v>
      </c>
      <c r="K180" s="12" t="s">
        <v>2613</v>
      </c>
      <c r="L180" s="22" t="s">
        <v>182</v>
      </c>
      <c r="M180" s="12"/>
      <c r="O180" s="12"/>
      <c r="P180" s="22" t="s">
        <v>2146</v>
      </c>
      <c r="Q180" s="8" t="s">
        <v>183</v>
      </c>
      <c r="R180" s="1268">
        <f t="shared" si="22"/>
        <v>0</v>
      </c>
      <c r="S180" s="1268">
        <f t="shared" si="22"/>
        <v>0</v>
      </c>
      <c r="T180" s="1268">
        <f t="shared" si="22"/>
        <v>0</v>
      </c>
      <c r="U180" s="1268">
        <f t="shared" si="22"/>
        <v>0</v>
      </c>
      <c r="V180" s="1268">
        <f t="shared" si="22"/>
        <v>0</v>
      </c>
    </row>
    <row r="181" spans="1:22" s="22" customFormat="1" ht="13.5" customHeight="1">
      <c r="A181" s="30"/>
      <c r="B181" s="30"/>
      <c r="C181" s="30"/>
      <c r="D181" s="30"/>
      <c r="E181" s="30"/>
      <c r="F181" s="32"/>
      <c r="G181" s="30"/>
      <c r="H181" s="824"/>
      <c r="I181" s="30"/>
      <c r="J181" s="30" t="s">
        <v>1148</v>
      </c>
      <c r="K181" s="30"/>
      <c r="L181" s="118"/>
      <c r="M181" s="30"/>
      <c r="N181" s="118"/>
      <c r="O181" s="30"/>
      <c r="P181" s="118"/>
      <c r="Q181" s="32" t="s">
        <v>183</v>
      </c>
      <c r="R181" s="1270">
        <f>R46+R92</f>
        <v>0</v>
      </c>
      <c r="S181" s="1270">
        <f t="shared" ref="S181:V181" si="23">S46+S92</f>
        <v>0</v>
      </c>
      <c r="T181" s="1270">
        <f t="shared" si="23"/>
        <v>0</v>
      </c>
      <c r="U181" s="1270">
        <f t="shared" si="23"/>
        <v>0</v>
      </c>
      <c r="V181" s="1270">
        <f t="shared" si="23"/>
        <v>0</v>
      </c>
    </row>
    <row r="182" spans="1:22" s="22" customFormat="1" ht="13.5" customHeight="1">
      <c r="A182" s="12"/>
      <c r="B182" s="12"/>
      <c r="C182" s="12"/>
      <c r="D182" s="12"/>
      <c r="E182" s="12"/>
      <c r="F182" s="8"/>
      <c r="G182" s="12"/>
      <c r="H182" s="103"/>
      <c r="I182" s="12"/>
      <c r="J182" s="12"/>
      <c r="K182" s="12"/>
      <c r="M182" s="12"/>
      <c r="O182" s="12"/>
      <c r="Q182" s="8"/>
      <c r="R182" s="412"/>
      <c r="S182" s="412"/>
      <c r="T182" s="412"/>
      <c r="U182" s="412"/>
      <c r="V182" s="412"/>
    </row>
    <row r="183" spans="1:22" s="22" customFormat="1" ht="14.25" customHeight="1">
      <c r="A183" s="13"/>
      <c r="B183" s="13"/>
      <c r="C183" s="13"/>
      <c r="D183" s="82" t="s">
        <v>2619</v>
      </c>
      <c r="E183" s="83"/>
      <c r="F183" s="83"/>
      <c r="G183" s="83"/>
      <c r="H183" s="83"/>
      <c r="I183" s="83"/>
      <c r="J183" s="83"/>
      <c r="K183" s="108"/>
      <c r="L183" s="83"/>
      <c r="M183" s="83"/>
      <c r="N183" s="83"/>
      <c r="O183" s="83"/>
      <c r="P183" s="83"/>
      <c r="Q183" s="83"/>
      <c r="R183" s="1253"/>
      <c r="S183" s="1253"/>
      <c r="T183" s="1253"/>
      <c r="U183" s="1253"/>
      <c r="V183" s="1253"/>
    </row>
    <row r="184" spans="1:22" s="22" customFormat="1">
      <c r="A184" s="12"/>
      <c r="B184" s="12"/>
      <c r="C184" s="12"/>
      <c r="D184" s="12"/>
      <c r="E184" s="12"/>
      <c r="F184" s="12"/>
      <c r="G184" s="12"/>
      <c r="H184" s="12"/>
      <c r="I184" s="12"/>
      <c r="J184" s="12"/>
      <c r="K184" s="12"/>
      <c r="L184" s="12"/>
      <c r="M184" s="12"/>
      <c r="N184" s="12"/>
      <c r="O184" s="12"/>
      <c r="P184" s="12"/>
      <c r="Q184" s="12"/>
      <c r="R184" s="411"/>
      <c r="S184" s="411"/>
      <c r="T184" s="411"/>
      <c r="U184" s="411"/>
      <c r="V184" s="411"/>
    </row>
    <row r="185" spans="1:22" s="22" customFormat="1">
      <c r="A185" s="12"/>
      <c r="B185" s="12"/>
      <c r="C185" s="12"/>
      <c r="D185" s="12" t="s">
        <v>175</v>
      </c>
      <c r="E185" s="12" t="s">
        <v>200</v>
      </c>
      <c r="F185" s="12" t="s">
        <v>1041</v>
      </c>
      <c r="G185" s="12" t="s">
        <v>1210</v>
      </c>
      <c r="H185" s="12" t="s">
        <v>253</v>
      </c>
      <c r="I185" s="12" t="s">
        <v>256</v>
      </c>
      <c r="J185" s="12" t="s">
        <v>2620</v>
      </c>
      <c r="K185" s="12" t="s">
        <v>2613</v>
      </c>
      <c r="L185" s="22" t="s">
        <v>182</v>
      </c>
      <c r="M185" s="12"/>
      <c r="O185" s="12"/>
      <c r="P185" s="22" t="s">
        <v>2146</v>
      </c>
      <c r="Q185" s="8" t="s">
        <v>183</v>
      </c>
      <c r="R185" s="1268">
        <f t="shared" ref="R185:V187" si="24">R49+R95</f>
        <v>0</v>
      </c>
      <c r="S185" s="1268">
        <f t="shared" si="24"/>
        <v>0</v>
      </c>
      <c r="T185" s="1268">
        <f t="shared" si="24"/>
        <v>0</v>
      </c>
      <c r="U185" s="1268">
        <f t="shared" si="24"/>
        <v>0</v>
      </c>
      <c r="V185" s="1268">
        <f t="shared" si="24"/>
        <v>0</v>
      </c>
    </row>
    <row r="186" spans="1:22" s="22" customFormat="1" ht="14.25" customHeight="1">
      <c r="A186" s="8"/>
      <c r="B186" s="9"/>
      <c r="C186" s="9"/>
      <c r="D186" s="21" t="s">
        <v>175</v>
      </c>
      <c r="E186" s="21" t="s">
        <v>200</v>
      </c>
      <c r="F186" s="12" t="s">
        <v>1041</v>
      </c>
      <c r="G186" s="12" t="s">
        <v>1210</v>
      </c>
      <c r="H186" s="103" t="s">
        <v>253</v>
      </c>
      <c r="I186" s="12" t="s">
        <v>2627</v>
      </c>
      <c r="J186" s="21" t="s">
        <v>2621</v>
      </c>
      <c r="K186" s="8" t="s">
        <v>2613</v>
      </c>
      <c r="L186" s="22" t="s">
        <v>182</v>
      </c>
      <c r="P186" s="22" t="s">
        <v>2146</v>
      </c>
      <c r="Q186" s="8" t="s">
        <v>183</v>
      </c>
      <c r="R186" s="1268">
        <f t="shared" si="24"/>
        <v>0</v>
      </c>
      <c r="S186" s="1268">
        <f t="shared" si="24"/>
        <v>0</v>
      </c>
      <c r="T186" s="1268">
        <f t="shared" si="24"/>
        <v>0</v>
      </c>
      <c r="U186" s="1268">
        <f t="shared" si="24"/>
        <v>0</v>
      </c>
      <c r="V186" s="1268">
        <f t="shared" si="24"/>
        <v>0</v>
      </c>
    </row>
    <row r="187" spans="1:22" s="22" customFormat="1" ht="14.25" customHeight="1">
      <c r="A187" s="32"/>
      <c r="B187" s="9"/>
      <c r="C187" s="9"/>
      <c r="D187" s="10"/>
      <c r="E187" s="10"/>
      <c r="F187" s="30"/>
      <c r="G187" s="30"/>
      <c r="H187" s="824"/>
      <c r="I187" s="30"/>
      <c r="J187" s="30" t="s">
        <v>1148</v>
      </c>
      <c r="K187" s="32"/>
      <c r="L187" s="118"/>
      <c r="M187" s="118"/>
      <c r="N187" s="118"/>
      <c r="O187" s="118"/>
      <c r="P187" s="118"/>
      <c r="Q187" s="32" t="s">
        <v>183</v>
      </c>
      <c r="R187" s="1270">
        <f t="shared" si="24"/>
        <v>0</v>
      </c>
      <c r="S187" s="1270">
        <f t="shared" si="24"/>
        <v>0</v>
      </c>
      <c r="T187" s="1270">
        <f t="shared" si="24"/>
        <v>0</v>
      </c>
      <c r="U187" s="1270">
        <f t="shared" si="24"/>
        <v>0</v>
      </c>
      <c r="V187" s="1270">
        <f t="shared" si="24"/>
        <v>0</v>
      </c>
    </row>
    <row r="188" spans="1:22" s="22" customFormat="1">
      <c r="A188" s="12"/>
      <c r="B188" s="12"/>
      <c r="C188" s="12"/>
      <c r="D188" s="12"/>
      <c r="E188" s="12"/>
      <c r="F188" s="12"/>
      <c r="G188" s="12"/>
      <c r="H188" s="12"/>
      <c r="I188" s="12"/>
      <c r="J188" s="12"/>
      <c r="K188" s="12"/>
      <c r="L188" s="12"/>
      <c r="M188" s="12"/>
      <c r="N188" s="12"/>
      <c r="O188" s="12"/>
      <c r="P188" s="12"/>
      <c r="Q188" s="12"/>
      <c r="R188" s="411"/>
      <c r="S188" s="411"/>
      <c r="T188" s="411"/>
      <c r="U188" s="411"/>
      <c r="V188" s="411"/>
    </row>
    <row r="189" spans="1:22" s="22" customFormat="1" ht="14.25" customHeight="1">
      <c r="A189" s="13"/>
      <c r="B189" s="13"/>
      <c r="C189" s="35" t="s">
        <v>2622</v>
      </c>
      <c r="D189" s="35"/>
      <c r="E189" s="34"/>
      <c r="F189" s="34"/>
      <c r="G189" s="34"/>
      <c r="H189" s="34"/>
      <c r="I189" s="34"/>
      <c r="J189" s="34"/>
      <c r="K189" s="34"/>
      <c r="L189" s="34"/>
      <c r="M189" s="34"/>
      <c r="N189" s="34"/>
      <c r="O189" s="34"/>
      <c r="P189" s="34"/>
      <c r="Q189" s="34"/>
      <c r="R189" s="413"/>
      <c r="S189" s="413"/>
      <c r="T189" s="413"/>
      <c r="U189" s="413"/>
      <c r="V189" s="413"/>
    </row>
    <row r="190" spans="1:22" s="22" customFormat="1">
      <c r="A190" s="12"/>
      <c r="B190" s="12"/>
      <c r="C190" s="12"/>
      <c r="D190" s="12"/>
      <c r="E190" s="12"/>
      <c r="F190" s="12"/>
      <c r="G190" s="12"/>
      <c r="H190" s="12"/>
      <c r="I190" s="12"/>
      <c r="J190" s="12"/>
      <c r="K190" s="12"/>
      <c r="L190" s="12"/>
      <c r="M190" s="12"/>
      <c r="N190" s="12"/>
      <c r="O190" s="12"/>
      <c r="P190" s="12"/>
      <c r="Q190" s="12"/>
      <c r="R190" s="411"/>
      <c r="S190" s="411"/>
      <c r="T190" s="411"/>
      <c r="U190" s="411"/>
      <c r="V190" s="411"/>
    </row>
    <row r="191" spans="1:22" s="22" customFormat="1" ht="14.25" customHeight="1">
      <c r="A191" s="13"/>
      <c r="B191" s="13"/>
      <c r="C191" s="13"/>
      <c r="D191" s="82" t="s">
        <v>2611</v>
      </c>
      <c r="E191" s="83"/>
      <c r="F191" s="83"/>
      <c r="G191" s="83"/>
      <c r="H191" s="83"/>
      <c r="I191" s="83"/>
      <c r="J191" s="83"/>
      <c r="K191" s="108"/>
      <c r="L191" s="83"/>
      <c r="M191" s="83"/>
      <c r="N191" s="83"/>
      <c r="O191" s="83"/>
      <c r="P191" s="83"/>
      <c r="Q191" s="83"/>
      <c r="R191" s="1253"/>
      <c r="S191" s="1253"/>
      <c r="T191" s="1253"/>
      <c r="U191" s="1253"/>
      <c r="V191" s="1253"/>
    </row>
    <row r="192" spans="1:22" s="22" customFormat="1">
      <c r="A192" s="12"/>
      <c r="B192" s="12"/>
      <c r="C192" s="12"/>
      <c r="D192" s="12"/>
      <c r="E192" s="12"/>
      <c r="F192" s="12"/>
      <c r="G192" s="12"/>
      <c r="H192" s="12"/>
      <c r="I192" s="12"/>
      <c r="J192" s="12"/>
      <c r="K192" s="12"/>
      <c r="L192" s="12"/>
      <c r="M192" s="12"/>
      <c r="N192" s="12"/>
      <c r="O192" s="12"/>
      <c r="P192" s="12"/>
      <c r="Q192" s="12"/>
      <c r="R192" s="411"/>
      <c r="S192" s="411"/>
      <c r="T192" s="411"/>
      <c r="U192" s="411"/>
      <c r="V192" s="411"/>
    </row>
    <row r="193" spans="1:22" s="22" customFormat="1" ht="14.25" customHeight="1">
      <c r="A193" s="8"/>
      <c r="B193" s="9"/>
      <c r="C193" s="9"/>
      <c r="D193" s="21" t="s">
        <v>175</v>
      </c>
      <c r="E193" s="21" t="s">
        <v>200</v>
      </c>
      <c r="F193" s="21" t="s">
        <v>180</v>
      </c>
      <c r="G193" s="8"/>
      <c r="H193" s="12" t="s">
        <v>253</v>
      </c>
      <c r="I193" s="12" t="s">
        <v>258</v>
      </c>
      <c r="J193" s="21" t="s">
        <v>2612</v>
      </c>
      <c r="K193" s="8" t="s">
        <v>2613</v>
      </c>
      <c r="L193" s="22" t="s">
        <v>182</v>
      </c>
      <c r="P193" s="22" t="s">
        <v>2146</v>
      </c>
      <c r="Q193" s="8" t="s">
        <v>183</v>
      </c>
      <c r="R193" s="1268">
        <f t="shared" ref="R193:V196" si="25">R56+R102</f>
        <v>0</v>
      </c>
      <c r="S193" s="1268">
        <f t="shared" si="25"/>
        <v>0</v>
      </c>
      <c r="T193" s="1268">
        <f t="shared" si="25"/>
        <v>0</v>
      </c>
      <c r="U193" s="1268">
        <f t="shared" si="25"/>
        <v>0</v>
      </c>
      <c r="V193" s="1268">
        <f t="shared" si="25"/>
        <v>0</v>
      </c>
    </row>
    <row r="194" spans="1:22" s="22" customFormat="1" ht="14.25" customHeight="1">
      <c r="A194" s="8"/>
      <c r="B194" s="9"/>
      <c r="C194" s="9"/>
      <c r="D194" s="21" t="s">
        <v>175</v>
      </c>
      <c r="E194" s="21" t="s">
        <v>200</v>
      </c>
      <c r="F194" s="21" t="s">
        <v>180</v>
      </c>
      <c r="G194" s="8"/>
      <c r="H194" s="12" t="s">
        <v>253</v>
      </c>
      <c r="I194" s="12" t="s">
        <v>258</v>
      </c>
      <c r="J194" s="21" t="s">
        <v>2614</v>
      </c>
      <c r="K194" s="8" t="s">
        <v>2613</v>
      </c>
      <c r="L194" s="22" t="s">
        <v>182</v>
      </c>
      <c r="P194" s="22" t="s">
        <v>2146</v>
      </c>
      <c r="Q194" s="8" t="s">
        <v>183</v>
      </c>
      <c r="R194" s="1268">
        <f t="shared" si="25"/>
        <v>0</v>
      </c>
      <c r="S194" s="1268">
        <f t="shared" si="25"/>
        <v>0</v>
      </c>
      <c r="T194" s="1268">
        <f t="shared" si="25"/>
        <v>0</v>
      </c>
      <c r="U194" s="1268">
        <f t="shared" si="25"/>
        <v>0</v>
      </c>
      <c r="V194" s="1268">
        <f t="shared" si="25"/>
        <v>0</v>
      </c>
    </row>
    <row r="195" spans="1:22" s="22" customFormat="1">
      <c r="A195" s="12"/>
      <c r="B195" s="12"/>
      <c r="C195" s="12"/>
      <c r="D195" s="12" t="s">
        <v>175</v>
      </c>
      <c r="E195" s="12" t="s">
        <v>200</v>
      </c>
      <c r="F195" s="12" t="s">
        <v>180</v>
      </c>
      <c r="G195" s="12"/>
      <c r="H195" s="103" t="s">
        <v>253</v>
      </c>
      <c r="I195" s="12" t="s">
        <v>258</v>
      </c>
      <c r="J195" s="12" t="s">
        <v>2615</v>
      </c>
      <c r="K195" s="12" t="s">
        <v>2613</v>
      </c>
      <c r="L195" s="22" t="s">
        <v>182</v>
      </c>
      <c r="M195" s="12"/>
      <c r="O195" s="12"/>
      <c r="P195" s="22" t="s">
        <v>2146</v>
      </c>
      <c r="Q195" s="8" t="s">
        <v>183</v>
      </c>
      <c r="R195" s="1268">
        <f t="shared" si="25"/>
        <v>0</v>
      </c>
      <c r="S195" s="1268">
        <f t="shared" si="25"/>
        <v>0</v>
      </c>
      <c r="T195" s="1268">
        <f t="shared" si="25"/>
        <v>0</v>
      </c>
      <c r="U195" s="1268">
        <f t="shared" si="25"/>
        <v>0</v>
      </c>
      <c r="V195" s="1268">
        <f t="shared" si="25"/>
        <v>0</v>
      </c>
    </row>
    <row r="196" spans="1:22" s="22" customFormat="1">
      <c r="A196" s="30"/>
      <c r="B196" s="30"/>
      <c r="C196" s="30"/>
      <c r="D196" s="30"/>
      <c r="E196" s="30"/>
      <c r="F196" s="30"/>
      <c r="G196" s="30"/>
      <c r="H196" s="824"/>
      <c r="I196" s="30"/>
      <c r="J196" s="30" t="s">
        <v>1148</v>
      </c>
      <c r="K196" s="30"/>
      <c r="L196" s="118"/>
      <c r="M196" s="30"/>
      <c r="N196" s="118"/>
      <c r="O196" s="30"/>
      <c r="P196" s="118"/>
      <c r="Q196" s="32" t="s">
        <v>183</v>
      </c>
      <c r="R196" s="1270">
        <f t="shared" si="25"/>
        <v>0</v>
      </c>
      <c r="S196" s="1270">
        <f t="shared" si="25"/>
        <v>0</v>
      </c>
      <c r="T196" s="1270">
        <f t="shared" si="25"/>
        <v>0</v>
      </c>
      <c r="U196" s="1270">
        <f t="shared" si="25"/>
        <v>0</v>
      </c>
      <c r="V196" s="1270">
        <f t="shared" si="25"/>
        <v>0</v>
      </c>
    </row>
    <row r="197" spans="1:22" s="22" customFormat="1">
      <c r="A197" s="12"/>
      <c r="B197" s="12"/>
      <c r="C197" s="12"/>
      <c r="D197" s="12"/>
      <c r="E197" s="12"/>
      <c r="F197" s="12"/>
      <c r="G197" s="12"/>
      <c r="H197" s="12"/>
      <c r="I197" s="12"/>
      <c r="J197" s="12"/>
      <c r="K197" s="12"/>
      <c r="L197" s="12"/>
      <c r="M197" s="12"/>
      <c r="N197" s="12"/>
      <c r="O197" s="12"/>
      <c r="P197" s="12"/>
      <c r="Q197" s="12"/>
      <c r="R197" s="411"/>
      <c r="S197" s="411"/>
      <c r="T197" s="411"/>
      <c r="U197" s="411"/>
      <c r="V197" s="411"/>
    </row>
    <row r="198" spans="1:22" s="22" customFormat="1" ht="14.25" customHeight="1">
      <c r="A198" s="13"/>
      <c r="B198" s="13"/>
      <c r="C198" s="13"/>
      <c r="D198" s="82" t="s">
        <v>2616</v>
      </c>
      <c r="E198" s="83"/>
      <c r="F198" s="83"/>
      <c r="G198" s="83"/>
      <c r="H198" s="83"/>
      <c r="I198" s="83"/>
      <c r="J198" s="83"/>
      <c r="K198" s="108"/>
      <c r="L198" s="83"/>
      <c r="M198" s="83"/>
      <c r="N198" s="83"/>
      <c r="O198" s="83"/>
      <c r="P198" s="83"/>
      <c r="Q198" s="83"/>
      <c r="R198" s="1253"/>
      <c r="S198" s="1253"/>
      <c r="T198" s="1253"/>
      <c r="U198" s="1253"/>
      <c r="V198" s="1253"/>
    </row>
    <row r="199" spans="1:22" s="22" customFormat="1">
      <c r="A199" s="12"/>
      <c r="B199" s="12"/>
      <c r="C199" s="12"/>
      <c r="D199" s="12"/>
      <c r="E199" s="12"/>
      <c r="F199" s="12"/>
      <c r="G199" s="12"/>
      <c r="H199" s="12"/>
      <c r="I199" s="12"/>
      <c r="J199" s="12"/>
      <c r="K199" s="12"/>
      <c r="L199" s="12"/>
      <c r="M199" s="12"/>
      <c r="N199" s="12"/>
      <c r="O199" s="12"/>
      <c r="P199" s="12"/>
      <c r="Q199" s="12"/>
      <c r="R199" s="411"/>
      <c r="S199" s="411"/>
      <c r="T199" s="411"/>
      <c r="U199" s="411"/>
      <c r="V199" s="411"/>
    </row>
    <row r="200" spans="1:22" s="22" customFormat="1" ht="14.25" customHeight="1">
      <c r="A200" s="8"/>
      <c r="B200" s="9"/>
      <c r="C200" s="9"/>
      <c r="D200" s="21" t="s">
        <v>175</v>
      </c>
      <c r="E200" s="21" t="s">
        <v>200</v>
      </c>
      <c r="F200" s="8" t="s">
        <v>180</v>
      </c>
      <c r="G200" s="8"/>
      <c r="H200" s="12" t="s">
        <v>253</v>
      </c>
      <c r="I200" s="12" t="s">
        <v>258</v>
      </c>
      <c r="J200" s="21" t="s">
        <v>438</v>
      </c>
      <c r="K200" s="8" t="s">
        <v>2613</v>
      </c>
      <c r="L200" s="22" t="s">
        <v>182</v>
      </c>
      <c r="P200" s="22" t="s">
        <v>2146</v>
      </c>
      <c r="Q200" s="8" t="s">
        <v>183</v>
      </c>
      <c r="R200" s="1268">
        <f t="shared" ref="R200:V205" si="26">R62+R108</f>
        <v>0</v>
      </c>
      <c r="S200" s="1268">
        <f t="shared" si="26"/>
        <v>0</v>
      </c>
      <c r="T200" s="1268">
        <f t="shared" si="26"/>
        <v>0</v>
      </c>
      <c r="U200" s="1268">
        <f t="shared" si="26"/>
        <v>0</v>
      </c>
      <c r="V200" s="1268">
        <f t="shared" si="26"/>
        <v>0</v>
      </c>
    </row>
    <row r="201" spans="1:22" s="22" customFormat="1" ht="14.25" customHeight="1">
      <c r="A201" s="8"/>
      <c r="B201" s="9"/>
      <c r="C201" s="9"/>
      <c r="D201" s="21" t="s">
        <v>175</v>
      </c>
      <c r="E201" s="21" t="s">
        <v>200</v>
      </c>
      <c r="F201" s="8" t="s">
        <v>180</v>
      </c>
      <c r="G201" s="8"/>
      <c r="H201" s="12" t="s">
        <v>253</v>
      </c>
      <c r="I201" s="12" t="s">
        <v>258</v>
      </c>
      <c r="J201" s="21" t="s">
        <v>2617</v>
      </c>
      <c r="K201" s="8" t="s">
        <v>2613</v>
      </c>
      <c r="L201" s="22" t="s">
        <v>182</v>
      </c>
      <c r="P201" s="22" t="s">
        <v>2146</v>
      </c>
      <c r="Q201" s="8" t="s">
        <v>183</v>
      </c>
      <c r="R201" s="1268">
        <f t="shared" si="26"/>
        <v>0</v>
      </c>
      <c r="S201" s="1268">
        <f t="shared" si="26"/>
        <v>0</v>
      </c>
      <c r="T201" s="1268">
        <f t="shared" si="26"/>
        <v>0</v>
      </c>
      <c r="U201" s="1268">
        <f t="shared" si="26"/>
        <v>0</v>
      </c>
      <c r="V201" s="1268">
        <f t="shared" si="26"/>
        <v>0</v>
      </c>
    </row>
    <row r="202" spans="1:22" s="22" customFormat="1">
      <c r="A202" s="12"/>
      <c r="B202" s="12"/>
      <c r="C202" s="12"/>
      <c r="D202" s="12" t="s">
        <v>175</v>
      </c>
      <c r="E202" s="12" t="s">
        <v>200</v>
      </c>
      <c r="F202" s="8" t="s">
        <v>180</v>
      </c>
      <c r="G202" s="12"/>
      <c r="H202" s="103" t="s">
        <v>253</v>
      </c>
      <c r="I202" s="12" t="s">
        <v>258</v>
      </c>
      <c r="J202" s="12" t="s">
        <v>2618</v>
      </c>
      <c r="K202" s="12" t="s">
        <v>2613</v>
      </c>
      <c r="L202" s="22" t="s">
        <v>182</v>
      </c>
      <c r="M202" s="12"/>
      <c r="O202" s="12"/>
      <c r="P202" s="22" t="s">
        <v>2146</v>
      </c>
      <c r="Q202" s="8" t="s">
        <v>183</v>
      </c>
      <c r="R202" s="1268">
        <f t="shared" si="26"/>
        <v>0</v>
      </c>
      <c r="S202" s="1268">
        <f t="shared" si="26"/>
        <v>0</v>
      </c>
      <c r="T202" s="1268">
        <f t="shared" si="26"/>
        <v>0</v>
      </c>
      <c r="U202" s="1268">
        <f t="shared" si="26"/>
        <v>0</v>
      </c>
      <c r="V202" s="1268">
        <f t="shared" si="26"/>
        <v>0</v>
      </c>
    </row>
    <row r="203" spans="1:22" s="22" customFormat="1" ht="14.25" customHeight="1">
      <c r="A203" s="8"/>
      <c r="B203" s="9"/>
      <c r="C203" s="9"/>
      <c r="D203" s="21" t="s">
        <v>175</v>
      </c>
      <c r="E203" s="21" t="s">
        <v>200</v>
      </c>
      <c r="F203" s="8" t="s">
        <v>180</v>
      </c>
      <c r="G203" s="8"/>
      <c r="H203" s="12" t="s">
        <v>253</v>
      </c>
      <c r="I203" s="12" t="s">
        <v>258</v>
      </c>
      <c r="J203" s="12" t="s">
        <v>2623</v>
      </c>
      <c r="K203" s="8" t="s">
        <v>2613</v>
      </c>
      <c r="L203" s="22" t="s">
        <v>182</v>
      </c>
      <c r="P203" s="22" t="s">
        <v>2146</v>
      </c>
      <c r="Q203" s="8" t="s">
        <v>183</v>
      </c>
      <c r="R203" s="1268">
        <f t="shared" si="26"/>
        <v>0</v>
      </c>
      <c r="S203" s="1268">
        <f t="shared" si="26"/>
        <v>0</v>
      </c>
      <c r="T203" s="1268">
        <f t="shared" si="26"/>
        <v>0</v>
      </c>
      <c r="U203" s="1268">
        <f t="shared" si="26"/>
        <v>0</v>
      </c>
      <c r="V203" s="1268">
        <f t="shared" si="26"/>
        <v>0</v>
      </c>
    </row>
    <row r="204" spans="1:22" s="22" customFormat="1">
      <c r="A204" s="12"/>
      <c r="B204" s="12"/>
      <c r="C204" s="12"/>
      <c r="D204" s="12" t="s">
        <v>175</v>
      </c>
      <c r="E204" s="12" t="s">
        <v>200</v>
      </c>
      <c r="F204" s="8" t="s">
        <v>180</v>
      </c>
      <c r="G204" s="12"/>
      <c r="H204" s="103" t="s">
        <v>253</v>
      </c>
      <c r="I204" s="12" t="s">
        <v>258</v>
      </c>
      <c r="J204" s="12" t="s">
        <v>459</v>
      </c>
      <c r="K204" s="12" t="s">
        <v>2613</v>
      </c>
      <c r="L204" s="22" t="s">
        <v>182</v>
      </c>
      <c r="M204" s="12"/>
      <c r="O204" s="12"/>
      <c r="P204" s="22" t="s">
        <v>2146</v>
      </c>
      <c r="Q204" s="8" t="s">
        <v>183</v>
      </c>
      <c r="R204" s="1268">
        <f t="shared" si="26"/>
        <v>0</v>
      </c>
      <c r="S204" s="1268">
        <f t="shared" si="26"/>
        <v>0</v>
      </c>
      <c r="T204" s="1268">
        <f t="shared" si="26"/>
        <v>0</v>
      </c>
      <c r="U204" s="1268">
        <f t="shared" si="26"/>
        <v>0</v>
      </c>
      <c r="V204" s="1268">
        <f t="shared" si="26"/>
        <v>0</v>
      </c>
    </row>
    <row r="205" spans="1:22" s="22" customFormat="1">
      <c r="A205" s="30"/>
      <c r="B205" s="30"/>
      <c r="C205" s="30"/>
      <c r="D205" s="30"/>
      <c r="E205" s="30"/>
      <c r="F205" s="32"/>
      <c r="G205" s="30"/>
      <c r="H205" s="824"/>
      <c r="I205" s="30"/>
      <c r="J205" s="30" t="s">
        <v>1148</v>
      </c>
      <c r="K205" s="30"/>
      <c r="L205" s="118"/>
      <c r="M205" s="30"/>
      <c r="N205" s="118"/>
      <c r="O205" s="30"/>
      <c r="P205" s="118"/>
      <c r="Q205" s="32" t="s">
        <v>183</v>
      </c>
      <c r="R205" s="1270">
        <f t="shared" si="26"/>
        <v>0</v>
      </c>
      <c r="S205" s="1270">
        <f t="shared" si="26"/>
        <v>0</v>
      </c>
      <c r="T205" s="1270">
        <f t="shared" si="26"/>
        <v>0</v>
      </c>
      <c r="U205" s="1270">
        <f t="shared" si="26"/>
        <v>0</v>
      </c>
      <c r="V205" s="1270">
        <f t="shared" si="26"/>
        <v>0</v>
      </c>
    </row>
    <row r="206" spans="1:22" s="22" customFormat="1">
      <c r="A206" s="12"/>
      <c r="B206" s="12"/>
      <c r="C206" s="12"/>
      <c r="D206" s="12"/>
      <c r="E206" s="12"/>
      <c r="F206" s="12"/>
      <c r="G206" s="12"/>
      <c r="H206" s="12"/>
      <c r="I206" s="12"/>
      <c r="J206" s="12"/>
      <c r="K206" s="12"/>
      <c r="L206" s="12"/>
      <c r="M206" s="12"/>
      <c r="O206" s="12"/>
      <c r="P206" s="12"/>
      <c r="Q206" s="12"/>
      <c r="R206" s="411"/>
      <c r="S206" s="411"/>
      <c r="T206" s="411"/>
      <c r="U206" s="411"/>
      <c r="V206" s="411"/>
    </row>
    <row r="207" spans="1:22" s="22" customFormat="1" ht="14.25" customHeight="1">
      <c r="A207" s="13"/>
      <c r="B207" s="13"/>
      <c r="C207" s="13"/>
      <c r="D207" s="82" t="s">
        <v>2619</v>
      </c>
      <c r="E207" s="83"/>
      <c r="F207" s="83"/>
      <c r="G207" s="83"/>
      <c r="H207" s="83"/>
      <c r="I207" s="83"/>
      <c r="J207" s="83"/>
      <c r="K207" s="108"/>
      <c r="L207" s="83"/>
      <c r="M207" s="83"/>
      <c r="N207" s="83"/>
      <c r="O207" s="83"/>
      <c r="P207" s="83"/>
      <c r="Q207" s="83"/>
      <c r="R207" s="1253"/>
      <c r="S207" s="1253"/>
      <c r="T207" s="1253"/>
      <c r="U207" s="1253"/>
      <c r="V207" s="1253"/>
    </row>
    <row r="208" spans="1:22" s="22" customFormat="1">
      <c r="A208" s="12"/>
      <c r="B208" s="12"/>
      <c r="C208" s="12"/>
      <c r="D208" s="12"/>
      <c r="E208" s="12"/>
      <c r="F208" s="12"/>
      <c r="G208" s="12"/>
      <c r="H208" s="12"/>
      <c r="I208" s="12"/>
      <c r="J208" s="12"/>
      <c r="K208" s="12"/>
      <c r="L208" s="12"/>
      <c r="M208" s="12"/>
      <c r="N208" s="12"/>
      <c r="O208" s="12"/>
      <c r="P208" s="12"/>
      <c r="Q208" s="12"/>
      <c r="R208" s="411"/>
      <c r="S208" s="411"/>
      <c r="T208" s="411"/>
      <c r="U208" s="411"/>
      <c r="V208" s="411"/>
    </row>
    <row r="209" spans="1:22" s="22" customFormat="1">
      <c r="A209" s="12"/>
      <c r="B209" s="12"/>
      <c r="C209" s="12"/>
      <c r="D209" s="12" t="s">
        <v>175</v>
      </c>
      <c r="E209" s="12" t="s">
        <v>200</v>
      </c>
      <c r="F209" s="12" t="s">
        <v>1041</v>
      </c>
      <c r="G209" s="12" t="s">
        <v>1210</v>
      </c>
      <c r="H209" s="12" t="s">
        <v>253</v>
      </c>
      <c r="I209" s="12" t="s">
        <v>258</v>
      </c>
      <c r="J209" s="12" t="s">
        <v>2620</v>
      </c>
      <c r="K209" s="12" t="s">
        <v>2613</v>
      </c>
      <c r="L209" s="22" t="s">
        <v>182</v>
      </c>
      <c r="M209" s="12"/>
      <c r="O209" s="12"/>
      <c r="P209" s="22" t="s">
        <v>2146</v>
      </c>
      <c r="Q209" s="8" t="s">
        <v>183</v>
      </c>
      <c r="R209" s="1268">
        <f t="shared" ref="R209:V211" si="27">R70+R116</f>
        <v>0</v>
      </c>
      <c r="S209" s="1268">
        <f t="shared" si="27"/>
        <v>0</v>
      </c>
      <c r="T209" s="1268">
        <f t="shared" si="27"/>
        <v>0</v>
      </c>
      <c r="U209" s="1268">
        <f t="shared" si="27"/>
        <v>0</v>
      </c>
      <c r="V209" s="1268">
        <f t="shared" si="27"/>
        <v>0</v>
      </c>
    </row>
    <row r="210" spans="1:22" s="22" customFormat="1" ht="14.25" customHeight="1">
      <c r="A210" s="8"/>
      <c r="B210" s="9"/>
      <c r="C210" s="9"/>
      <c r="D210" s="21" t="s">
        <v>175</v>
      </c>
      <c r="E210" s="21" t="s">
        <v>200</v>
      </c>
      <c r="F210" s="12" t="s">
        <v>1041</v>
      </c>
      <c r="G210" s="12" t="s">
        <v>1210</v>
      </c>
      <c r="H210" s="103" t="s">
        <v>253</v>
      </c>
      <c r="I210" s="12" t="s">
        <v>258</v>
      </c>
      <c r="J210" s="21" t="s">
        <v>2621</v>
      </c>
      <c r="K210" s="8" t="s">
        <v>2613</v>
      </c>
      <c r="L210" s="22" t="s">
        <v>182</v>
      </c>
      <c r="P210" s="22" t="s">
        <v>2146</v>
      </c>
      <c r="Q210" s="8" t="s">
        <v>183</v>
      </c>
      <c r="R210" s="1268">
        <f t="shared" si="27"/>
        <v>0</v>
      </c>
      <c r="S210" s="1268">
        <f t="shared" si="27"/>
        <v>0</v>
      </c>
      <c r="T210" s="1268">
        <f t="shared" si="27"/>
        <v>0</v>
      </c>
      <c r="U210" s="1268">
        <f t="shared" si="27"/>
        <v>0</v>
      </c>
      <c r="V210" s="1268">
        <f t="shared" si="27"/>
        <v>0</v>
      </c>
    </row>
    <row r="211" spans="1:22" s="22" customFormat="1" ht="14.25" customHeight="1">
      <c r="A211" s="32"/>
      <c r="B211" s="9"/>
      <c r="C211" s="9"/>
      <c r="D211" s="10"/>
      <c r="E211" s="10"/>
      <c r="F211" s="30"/>
      <c r="G211" s="30"/>
      <c r="H211" s="824"/>
      <c r="I211" s="30"/>
      <c r="J211" s="30" t="s">
        <v>1148</v>
      </c>
      <c r="K211" s="32"/>
      <c r="L211" s="118"/>
      <c r="M211" s="118"/>
      <c r="N211" s="118"/>
      <c r="O211" s="118"/>
      <c r="P211" s="118"/>
      <c r="Q211" s="32" t="s">
        <v>183</v>
      </c>
      <c r="R211" s="1270">
        <f t="shared" si="27"/>
        <v>0</v>
      </c>
      <c r="S211" s="1270">
        <f t="shared" si="27"/>
        <v>0</v>
      </c>
      <c r="T211" s="1270">
        <f t="shared" si="27"/>
        <v>0</v>
      </c>
      <c r="U211" s="1270">
        <f t="shared" si="27"/>
        <v>0</v>
      </c>
      <c r="V211" s="1270">
        <f t="shared" si="27"/>
        <v>0</v>
      </c>
    </row>
    <row r="212" spans="1:22" s="22" customFormat="1" ht="14.15" customHeight="1">
      <c r="A212" s="8"/>
      <c r="B212" s="9"/>
      <c r="C212" s="9"/>
      <c r="D212" s="21"/>
      <c r="E212" s="21"/>
      <c r="F212" s="12"/>
      <c r="G212" s="12"/>
      <c r="H212" s="103"/>
      <c r="I212" s="12"/>
      <c r="J212" s="21"/>
      <c r="K212" s="8"/>
      <c r="Q212" s="8"/>
      <c r="R212" s="191"/>
      <c r="S212" s="191"/>
      <c r="T212" s="191"/>
      <c r="U212" s="191"/>
      <c r="V212" s="191"/>
    </row>
    <row r="213" spans="1:22" s="22" customFormat="1" ht="18">
      <c r="A213" s="28"/>
      <c r="B213" s="29" t="s">
        <v>1157</v>
      </c>
      <c r="C213" s="28"/>
      <c r="D213" s="28"/>
      <c r="E213" s="95"/>
      <c r="F213" s="28"/>
      <c r="G213" s="28"/>
      <c r="H213" s="28"/>
      <c r="I213" s="28"/>
      <c r="J213" s="28"/>
      <c r="K213" s="28"/>
      <c r="L213" s="28"/>
      <c r="M213" s="28"/>
      <c r="N213" s="28"/>
      <c r="O213" s="28"/>
      <c r="P213" s="28"/>
      <c r="Q213" s="28"/>
      <c r="R213" s="28"/>
      <c r="S213" s="28"/>
      <c r="T213" s="28"/>
      <c r="U213" s="28"/>
      <c r="V213" s="28"/>
    </row>
    <row r="214" spans="1:22" s="22" customFormat="1">
      <c r="A214" s="12"/>
      <c r="B214" s="12"/>
      <c r="C214" s="12"/>
      <c r="D214" s="12"/>
      <c r="E214" s="12"/>
      <c r="F214" s="12"/>
      <c r="G214" s="12"/>
      <c r="H214" s="12"/>
      <c r="I214" s="12"/>
      <c r="J214" s="12"/>
      <c r="K214" s="12"/>
      <c r="L214" s="12"/>
      <c r="M214" s="12"/>
      <c r="N214" s="12"/>
      <c r="O214" s="12"/>
      <c r="P214" s="12"/>
      <c r="Q214" s="12"/>
      <c r="R214" s="12"/>
      <c r="S214" s="12"/>
      <c r="T214" s="12"/>
      <c r="U214" s="12"/>
      <c r="V214" s="12"/>
    </row>
    <row r="215" spans="1:22" s="22" customFormat="1">
      <c r="A215" s="12"/>
      <c r="B215" s="12"/>
      <c r="C215" s="12"/>
      <c r="D215" s="12"/>
      <c r="E215" s="12"/>
      <c r="F215" s="12"/>
      <c r="G215" s="12"/>
      <c r="H215" s="12"/>
      <c r="I215" s="12"/>
      <c r="J215" s="12"/>
      <c r="K215" s="12"/>
      <c r="L215" s="12"/>
      <c r="M215" s="12"/>
      <c r="N215" s="12"/>
      <c r="O215" s="12"/>
      <c r="P215" s="12"/>
      <c r="Q215" s="12"/>
      <c r="R215" s="12"/>
      <c r="S215" s="12"/>
      <c r="T215" s="12"/>
      <c r="U215" s="12"/>
      <c r="V215" s="12"/>
    </row>
    <row r="216" spans="1:22" s="22" customFormat="1">
      <c r="A216" s="12"/>
      <c r="B216" s="12"/>
      <c r="C216" s="12"/>
      <c r="D216" s="12"/>
      <c r="E216" s="12"/>
      <c r="F216" s="12"/>
      <c r="G216" s="12"/>
      <c r="H216" s="12"/>
      <c r="I216" s="12"/>
      <c r="J216" s="12"/>
      <c r="K216" s="12"/>
      <c r="L216" s="12"/>
      <c r="M216" s="12"/>
      <c r="N216" s="12"/>
      <c r="O216" s="12"/>
      <c r="P216" s="12"/>
      <c r="Q216" s="12"/>
      <c r="R216" s="12"/>
      <c r="S216" s="12"/>
      <c r="T216" s="12"/>
      <c r="U216" s="12"/>
      <c r="V216" s="12"/>
    </row>
    <row r="217" spans="1:22" s="22" customFormat="1">
      <c r="A217" s="12"/>
      <c r="B217" s="12"/>
      <c r="C217" s="12"/>
      <c r="D217" s="12"/>
      <c r="E217" s="12"/>
      <c r="F217" s="12"/>
      <c r="G217" s="12"/>
      <c r="H217" s="12"/>
      <c r="I217" s="12"/>
      <c r="J217" s="12"/>
      <c r="K217" s="12"/>
      <c r="L217" s="12"/>
      <c r="M217" s="12"/>
      <c r="N217" s="12"/>
      <c r="O217" s="12"/>
      <c r="P217" s="12"/>
      <c r="Q217" s="12"/>
      <c r="R217" s="12"/>
      <c r="S217" s="12"/>
      <c r="T217" s="12"/>
      <c r="U217" s="12"/>
      <c r="V217" s="12"/>
    </row>
    <row r="218" spans="1:22" s="22" customFormat="1">
      <c r="A218" s="12"/>
      <c r="B218" s="12"/>
      <c r="C218" s="12"/>
      <c r="D218" s="12"/>
      <c r="E218" s="12"/>
      <c r="F218" s="12"/>
      <c r="G218" s="12"/>
      <c r="H218" s="12"/>
      <c r="I218" s="12"/>
      <c r="J218" s="12"/>
      <c r="K218" s="12"/>
      <c r="L218" s="12"/>
      <c r="M218" s="12"/>
      <c r="N218" s="12"/>
      <c r="O218" s="12"/>
      <c r="P218" s="12"/>
      <c r="Q218" s="12"/>
      <c r="R218" s="12"/>
      <c r="S218" s="12"/>
      <c r="T218" s="12"/>
      <c r="U218" s="12"/>
      <c r="V218" s="12"/>
    </row>
    <row r="219" spans="1:22" s="22" customFormat="1">
      <c r="A219" s="12"/>
      <c r="B219" s="12"/>
      <c r="C219" s="12"/>
      <c r="D219" s="12"/>
      <c r="E219" s="12"/>
      <c r="F219" s="12"/>
      <c r="G219" s="12"/>
      <c r="H219" s="12"/>
      <c r="I219" s="12"/>
      <c r="J219" s="12"/>
      <c r="K219" s="12"/>
      <c r="L219" s="12"/>
      <c r="M219" s="12"/>
      <c r="N219" s="12"/>
      <c r="O219" s="12"/>
      <c r="P219" s="12"/>
      <c r="Q219" s="12"/>
      <c r="R219" s="12"/>
      <c r="S219" s="12"/>
      <c r="T219" s="12"/>
      <c r="U219" s="12"/>
      <c r="V219" s="12"/>
    </row>
    <row r="220" spans="1:22" s="22" customFormat="1">
      <c r="A220" s="12"/>
      <c r="B220" s="12"/>
      <c r="C220" s="12"/>
      <c r="D220" s="12"/>
      <c r="E220" s="12"/>
      <c r="F220" s="12"/>
      <c r="G220" s="12"/>
      <c r="H220" s="12"/>
      <c r="I220" s="12"/>
      <c r="J220" s="12"/>
      <c r="K220" s="12"/>
      <c r="L220" s="12"/>
      <c r="M220" s="12"/>
      <c r="N220" s="12"/>
      <c r="O220" s="12"/>
      <c r="P220" s="12"/>
      <c r="Q220" s="12"/>
      <c r="R220" s="12"/>
      <c r="S220" s="12"/>
      <c r="T220" s="12"/>
      <c r="U220" s="12"/>
      <c r="V220" s="12"/>
    </row>
    <row r="221" spans="1:22" s="22" customFormat="1">
      <c r="A221" s="12"/>
      <c r="B221" s="12"/>
      <c r="C221" s="12"/>
      <c r="D221" s="12"/>
      <c r="E221" s="12"/>
      <c r="F221" s="12"/>
      <c r="G221" s="12"/>
      <c r="H221" s="12"/>
      <c r="I221" s="12"/>
      <c r="J221" s="12"/>
      <c r="K221" s="12"/>
      <c r="L221" s="12"/>
      <c r="M221" s="12"/>
      <c r="N221" s="12"/>
      <c r="O221" s="12"/>
      <c r="P221" s="12"/>
      <c r="Q221" s="12"/>
      <c r="R221" s="12"/>
      <c r="S221" s="12"/>
      <c r="T221" s="12"/>
      <c r="U221" s="12"/>
      <c r="V221" s="12"/>
    </row>
    <row r="222" spans="1:22" s="22" customFormat="1">
      <c r="A222" s="12"/>
      <c r="B222" s="12"/>
      <c r="C222" s="12"/>
      <c r="D222" s="12"/>
      <c r="E222" s="12"/>
      <c r="F222" s="12"/>
      <c r="G222" s="12"/>
      <c r="H222" s="12"/>
      <c r="I222" s="12"/>
      <c r="J222" s="12"/>
      <c r="K222" s="12"/>
      <c r="L222" s="12"/>
      <c r="M222" s="12"/>
      <c r="N222" s="12"/>
      <c r="O222" s="12"/>
      <c r="P222" s="12"/>
      <c r="Q222" s="12"/>
      <c r="R222" s="12"/>
      <c r="S222" s="12"/>
      <c r="T222" s="12"/>
      <c r="U222" s="12"/>
      <c r="V222" s="12"/>
    </row>
    <row r="223" spans="1:22" s="22" customFormat="1">
      <c r="A223" s="12"/>
      <c r="B223" s="12"/>
      <c r="C223" s="12"/>
      <c r="D223" s="12"/>
      <c r="E223" s="12"/>
      <c r="F223" s="12"/>
      <c r="G223" s="12"/>
      <c r="H223" s="12"/>
      <c r="I223" s="12"/>
      <c r="J223" s="12"/>
      <c r="K223" s="12"/>
      <c r="L223" s="12"/>
      <c r="M223" s="12"/>
      <c r="N223" s="12"/>
      <c r="O223" s="12"/>
      <c r="P223" s="12"/>
      <c r="Q223" s="12"/>
      <c r="R223" s="12"/>
      <c r="S223" s="12"/>
      <c r="T223" s="12"/>
      <c r="U223" s="12"/>
      <c r="V223" s="12"/>
    </row>
    <row r="224" spans="1:22" s="22" customFormat="1">
      <c r="A224" s="12"/>
      <c r="B224" s="12"/>
      <c r="C224" s="12"/>
      <c r="D224" s="12"/>
      <c r="E224" s="12"/>
      <c r="F224" s="12"/>
      <c r="G224" s="12"/>
      <c r="H224" s="12"/>
      <c r="I224" s="12"/>
      <c r="J224" s="12"/>
      <c r="K224" s="12"/>
      <c r="L224" s="12"/>
      <c r="M224" s="12"/>
      <c r="N224" s="12"/>
      <c r="O224" s="12"/>
      <c r="P224" s="12"/>
      <c r="Q224" s="12"/>
      <c r="R224" s="12"/>
      <c r="S224" s="12"/>
      <c r="T224" s="12"/>
      <c r="U224" s="12"/>
      <c r="V224" s="12"/>
    </row>
    <row r="225" spans="1:22" s="22" customFormat="1">
      <c r="A225" s="12"/>
      <c r="B225" s="12"/>
      <c r="C225" s="12"/>
      <c r="D225" s="12"/>
      <c r="E225" s="12"/>
      <c r="F225" s="12"/>
      <c r="G225" s="12"/>
      <c r="H225" s="12"/>
      <c r="I225" s="12"/>
      <c r="J225" s="12"/>
      <c r="K225" s="12"/>
      <c r="L225" s="12"/>
      <c r="M225" s="12"/>
      <c r="N225" s="12"/>
      <c r="O225" s="12"/>
      <c r="P225" s="12"/>
      <c r="Q225" s="12"/>
      <c r="R225" s="12"/>
      <c r="S225" s="12"/>
      <c r="T225" s="12"/>
      <c r="U225" s="12"/>
      <c r="V225" s="12"/>
    </row>
    <row r="226" spans="1:22" s="22" customFormat="1">
      <c r="A226" s="12"/>
      <c r="B226" s="12"/>
      <c r="C226" s="12"/>
      <c r="D226" s="12"/>
      <c r="E226" s="12"/>
      <c r="F226" s="12"/>
      <c r="G226" s="12"/>
      <c r="H226" s="12"/>
      <c r="I226" s="12"/>
      <c r="J226" s="12"/>
      <c r="K226" s="12"/>
      <c r="L226" s="12"/>
      <c r="M226" s="12"/>
      <c r="N226" s="12"/>
      <c r="O226" s="12"/>
      <c r="P226" s="12"/>
      <c r="Q226" s="12"/>
      <c r="R226" s="12"/>
      <c r="S226" s="12"/>
      <c r="T226" s="12"/>
      <c r="U226" s="12"/>
      <c r="V226" s="12"/>
    </row>
    <row r="227" spans="1:22" s="22" customFormat="1">
      <c r="A227" s="12"/>
      <c r="B227" s="12"/>
      <c r="C227" s="12"/>
      <c r="D227" s="12"/>
      <c r="E227" s="12"/>
      <c r="F227" s="12"/>
      <c r="G227" s="12"/>
      <c r="H227" s="12"/>
      <c r="I227" s="12"/>
      <c r="J227" s="12"/>
      <c r="K227" s="12"/>
      <c r="L227" s="12"/>
      <c r="M227" s="12"/>
      <c r="N227" s="12"/>
      <c r="O227" s="12"/>
      <c r="P227" s="12"/>
      <c r="Q227" s="12"/>
      <c r="R227" s="12"/>
      <c r="S227" s="12"/>
      <c r="T227" s="12"/>
      <c r="U227" s="12"/>
      <c r="V227" s="12"/>
    </row>
    <row r="228" spans="1:22" s="22" customFormat="1">
      <c r="A228" s="12"/>
      <c r="B228" s="12"/>
      <c r="C228" s="12"/>
      <c r="D228" s="12"/>
      <c r="E228" s="12"/>
      <c r="F228" s="12"/>
      <c r="G228" s="12"/>
      <c r="H228" s="12"/>
      <c r="I228" s="12"/>
      <c r="J228" s="12"/>
      <c r="K228" s="12"/>
      <c r="L228" s="12"/>
      <c r="M228" s="12"/>
      <c r="N228" s="12"/>
      <c r="O228" s="12"/>
      <c r="P228" s="12"/>
      <c r="Q228" s="12"/>
      <c r="R228" s="12"/>
      <c r="S228" s="12"/>
      <c r="T228" s="12"/>
      <c r="U228" s="12"/>
      <c r="V228" s="12"/>
    </row>
    <row r="229" spans="1:22" s="22" customFormat="1">
      <c r="A229" s="12"/>
      <c r="B229" s="12"/>
      <c r="C229" s="12"/>
      <c r="D229" s="12"/>
      <c r="E229" s="12"/>
      <c r="F229" s="12"/>
      <c r="G229" s="12"/>
      <c r="H229" s="12"/>
      <c r="I229" s="12"/>
      <c r="J229" s="12"/>
      <c r="K229" s="12"/>
      <c r="L229" s="12"/>
      <c r="M229" s="12"/>
      <c r="N229" s="12"/>
      <c r="O229" s="12"/>
      <c r="P229" s="12"/>
      <c r="Q229" s="12"/>
      <c r="R229" s="12"/>
      <c r="S229" s="12"/>
      <c r="T229" s="12"/>
      <c r="U229" s="12"/>
      <c r="V229" s="12"/>
    </row>
    <row r="230" spans="1:22" s="22" customFormat="1">
      <c r="A230" s="12"/>
      <c r="B230" s="12"/>
      <c r="C230" s="12"/>
      <c r="D230" s="12"/>
      <c r="E230" s="12"/>
      <c r="F230" s="12"/>
      <c r="G230" s="12"/>
      <c r="H230" s="12"/>
      <c r="I230" s="12"/>
      <c r="J230" s="12"/>
      <c r="K230" s="12"/>
      <c r="L230" s="12"/>
      <c r="M230" s="12"/>
      <c r="N230" s="12"/>
      <c r="O230" s="12"/>
      <c r="P230" s="12"/>
      <c r="Q230" s="12"/>
      <c r="R230" s="12"/>
      <c r="S230" s="12"/>
      <c r="T230" s="12"/>
      <c r="U230" s="12"/>
      <c r="V230" s="12"/>
    </row>
    <row r="231" spans="1:22" s="22" customFormat="1">
      <c r="A231" s="12"/>
      <c r="B231" s="12"/>
      <c r="C231" s="12"/>
      <c r="D231" s="12"/>
      <c r="E231" s="12"/>
      <c r="F231" s="12"/>
      <c r="G231" s="12"/>
      <c r="H231" s="12"/>
      <c r="I231" s="12"/>
      <c r="J231" s="12"/>
      <c r="K231" s="12"/>
      <c r="L231" s="12"/>
      <c r="M231" s="12"/>
      <c r="N231" s="12"/>
      <c r="O231" s="12"/>
      <c r="P231" s="12"/>
      <c r="Q231" s="12"/>
      <c r="R231" s="12"/>
      <c r="S231" s="12"/>
      <c r="T231" s="12"/>
      <c r="U231" s="12"/>
      <c r="V231" s="12"/>
    </row>
    <row r="232" spans="1:22" s="22" customFormat="1">
      <c r="A232" s="12"/>
      <c r="B232" s="12"/>
      <c r="C232" s="12"/>
      <c r="D232" s="12"/>
      <c r="E232" s="12"/>
      <c r="F232" s="12"/>
      <c r="G232" s="12"/>
      <c r="H232" s="12"/>
      <c r="I232" s="12"/>
      <c r="J232" s="12"/>
      <c r="K232" s="12"/>
      <c r="L232" s="12"/>
      <c r="M232" s="12"/>
      <c r="N232" s="12"/>
      <c r="O232" s="12"/>
      <c r="P232" s="12"/>
      <c r="Q232" s="12"/>
      <c r="R232" s="12"/>
      <c r="S232" s="12"/>
      <c r="T232" s="12"/>
      <c r="U232" s="12"/>
      <c r="V232" s="12"/>
    </row>
    <row r="233" spans="1:22" s="22" customFormat="1">
      <c r="A233" s="12"/>
      <c r="B233" s="12"/>
      <c r="C233" s="12"/>
      <c r="D233" s="12"/>
      <c r="E233" s="12"/>
      <c r="F233" s="12"/>
      <c r="G233" s="12"/>
      <c r="H233" s="12"/>
      <c r="I233" s="12"/>
      <c r="J233" s="12"/>
      <c r="K233" s="12"/>
      <c r="L233" s="12"/>
      <c r="M233" s="12"/>
      <c r="N233" s="12"/>
      <c r="O233" s="12"/>
      <c r="P233" s="12"/>
      <c r="Q233" s="12"/>
      <c r="R233" s="12"/>
      <c r="S233" s="12"/>
      <c r="T233" s="12"/>
      <c r="U233" s="12"/>
      <c r="V233" s="12"/>
    </row>
    <row r="234" spans="1:22" s="22" customFormat="1">
      <c r="A234" s="12"/>
      <c r="B234" s="12"/>
      <c r="C234" s="12"/>
      <c r="D234" s="12"/>
      <c r="E234" s="12"/>
      <c r="F234" s="12"/>
      <c r="G234" s="12"/>
      <c r="H234" s="12"/>
      <c r="I234" s="12"/>
      <c r="J234" s="12"/>
      <c r="K234" s="12"/>
      <c r="L234" s="12"/>
      <c r="M234" s="12"/>
      <c r="N234" s="12"/>
      <c r="O234" s="12"/>
      <c r="P234" s="12"/>
      <c r="Q234" s="12"/>
      <c r="R234" s="12"/>
      <c r="S234" s="12"/>
      <c r="T234" s="12"/>
      <c r="U234" s="12"/>
      <c r="V234" s="12"/>
    </row>
    <row r="235" spans="1:22" s="22" customFormat="1">
      <c r="A235" s="12"/>
      <c r="B235" s="12"/>
      <c r="C235" s="12"/>
      <c r="D235" s="12"/>
      <c r="E235" s="12"/>
      <c r="F235" s="12"/>
      <c r="G235" s="12"/>
      <c r="H235" s="12"/>
      <c r="I235" s="12"/>
      <c r="J235" s="12"/>
      <c r="K235" s="12"/>
      <c r="L235" s="12"/>
      <c r="M235" s="12"/>
      <c r="N235" s="12"/>
      <c r="O235" s="12"/>
      <c r="P235" s="12"/>
      <c r="Q235" s="12"/>
      <c r="R235" s="12"/>
      <c r="S235" s="12"/>
      <c r="T235" s="12"/>
      <c r="U235" s="12"/>
      <c r="V235" s="12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ignoredErrors>
    <ignoredError sqref="R22:V22 R14:V14 R18:V18" formula="1"/>
  </ignoredErrors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19" id="{9947E7BB-8FED-4736-9D11-6F74FB9A1489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0" id="{7AFE4169-B2B2-4F5D-9F46-519FB8FB7335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81:V83 R35:V37</xm:sqref>
        </x14:conditionalFormatting>
        <x14:conditionalFormatting xmlns:xm="http://schemas.microsoft.com/office/excel/2006/main">
          <x14:cfRule type="expression" priority="117" id="{BC1C9FF8-4058-4C46-9E72-25A1D87F620B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18" id="{26CD77FD-6577-4BA9-B8BE-C53C654C3021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41:V43 S45:V45</xm:sqref>
        </x14:conditionalFormatting>
        <x14:conditionalFormatting xmlns:xm="http://schemas.microsoft.com/office/excel/2006/main">
          <x14:cfRule type="expression" priority="115" id="{64479D54-901B-4B9F-B83C-31C7380ECE28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16" id="{C292E1D6-04C8-46AE-901D-830933605255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49:V50</xm:sqref>
        </x14:conditionalFormatting>
        <x14:conditionalFormatting xmlns:xm="http://schemas.microsoft.com/office/excel/2006/main">
          <x14:cfRule type="expression" priority="113" id="{A841B1DA-C2DA-4E97-A153-CB8B36B9AEB6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14" id="{FB5D05E1-1DA0-42BF-9204-CDE3579067C2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56:V58</xm:sqref>
        </x14:conditionalFormatting>
        <x14:conditionalFormatting xmlns:xm="http://schemas.microsoft.com/office/excel/2006/main">
          <x14:cfRule type="expression" priority="111" id="{13EE829D-B98E-4BF7-B8E0-88D8FD5E7D38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12" id="{D192FB4D-1B62-4154-AA16-9AEBC16DD89F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62:V66</xm:sqref>
        </x14:conditionalFormatting>
        <x14:conditionalFormatting xmlns:xm="http://schemas.microsoft.com/office/excel/2006/main">
          <x14:cfRule type="expression" priority="109" id="{CDA3A5B5-F120-4093-9354-F5D4EC116734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10" id="{D999BAC2-962F-43CE-B95C-278B04932907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70:V71</xm:sqref>
        </x14:conditionalFormatting>
        <x14:conditionalFormatting xmlns:xm="http://schemas.microsoft.com/office/excel/2006/main">
          <x14:cfRule type="expression" priority="105" id="{8B8578C9-0C67-4CF5-84EA-5F72016A056A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6" id="{3084D78B-FBCD-4D93-829F-0B14157D4C22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87:V91</xm:sqref>
        </x14:conditionalFormatting>
        <x14:conditionalFormatting xmlns:xm="http://schemas.microsoft.com/office/excel/2006/main">
          <x14:cfRule type="expression" priority="85" id="{3C6B606A-CC70-4301-8A4E-A8A124811AC4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6" id="{1CE9D2F9-F56F-45C9-91E4-296B5A0C7533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160:V161</xm:sqref>
        </x14:conditionalFormatting>
        <x14:conditionalFormatting xmlns:xm="http://schemas.microsoft.com/office/excel/2006/main">
          <x14:cfRule type="expression" priority="103" id="{7139FD58-38A6-4173-8132-EEC31F805658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4" id="{65D63744-CFBD-4770-80E8-6EE9C59F6423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95:V96</xm:sqref>
        </x14:conditionalFormatting>
        <x14:conditionalFormatting xmlns:xm="http://schemas.microsoft.com/office/excel/2006/main">
          <x14:cfRule type="expression" priority="101" id="{00FDDD6E-C887-4EBB-8993-85774253A38A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2" id="{E9F87F18-2F97-4297-8395-08E276B0851E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102:V104</xm:sqref>
        </x14:conditionalFormatting>
        <x14:conditionalFormatting xmlns:xm="http://schemas.microsoft.com/office/excel/2006/main">
          <x14:cfRule type="expression" priority="99" id="{C5FD718C-7269-428E-9DF2-18AA62C384CF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0" id="{9CA0C462-4D1F-40ED-9039-4DA62272D8AD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108:V112</xm:sqref>
        </x14:conditionalFormatting>
        <x14:conditionalFormatting xmlns:xm="http://schemas.microsoft.com/office/excel/2006/main">
          <x14:cfRule type="expression" priority="97" id="{5026F21D-6345-4329-A8BE-C5100D49DC5B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98" id="{1E43AA6F-A054-42A6-8068-FE6CD3A7FBF1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116:V117</xm:sqref>
        </x14:conditionalFormatting>
        <x14:conditionalFormatting xmlns:xm="http://schemas.microsoft.com/office/excel/2006/main">
          <x14:cfRule type="expression" priority="95" id="{87F65B71-6D82-4E10-B9E5-C0BD9ECCA119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96" id="{A45E5FA3-3416-4129-B8E9-AAB5761D3B5B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125:V127</xm:sqref>
        </x14:conditionalFormatting>
        <x14:conditionalFormatting xmlns:xm="http://schemas.microsoft.com/office/excel/2006/main">
          <x14:cfRule type="expression" priority="93" id="{A9ACAE33-85CF-426F-9D13-47474DABF1CB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94" id="{CF25CACA-00C0-4C61-9C25-33AF65AD9BAC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131:V135</xm:sqref>
        </x14:conditionalFormatting>
        <x14:conditionalFormatting xmlns:xm="http://schemas.microsoft.com/office/excel/2006/main">
          <x14:cfRule type="expression" priority="91" id="{0156404D-12C2-410D-87CA-59FE9EBDD4A6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92" id="{B6C6488A-1A8C-4A2C-8160-341659F98F81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139:V140</xm:sqref>
        </x14:conditionalFormatting>
        <x14:conditionalFormatting xmlns:xm="http://schemas.microsoft.com/office/excel/2006/main">
          <x14:cfRule type="expression" priority="89" id="{07D32688-B86C-4986-BC77-E571E8C2C7EA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90" id="{DE838D88-AC30-4C0F-A50E-1C27A61E7EC3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146:V148</xm:sqref>
        </x14:conditionalFormatting>
        <x14:conditionalFormatting xmlns:xm="http://schemas.microsoft.com/office/excel/2006/main">
          <x14:cfRule type="expression" priority="87" id="{58F30649-47C3-4789-98C2-6F94A1209BCC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8" id="{0F72E312-7649-48B6-86B5-01A82FED6460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152:V156</xm:sqref>
        </x14:conditionalFormatting>
        <x14:conditionalFormatting xmlns:xm="http://schemas.microsoft.com/office/excel/2006/main">
          <x14:cfRule type="expression" priority="65" id="{EFA554FA-299D-4F8E-B04A-68217E748586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6" id="{EBDFF5A6-67C7-45A8-9555-CAA2BF7833DA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73:V73</xm:sqref>
        </x14:conditionalFormatting>
        <x14:conditionalFormatting xmlns:xm="http://schemas.microsoft.com/office/excel/2006/main">
          <x14:cfRule type="expression" priority="43" id="{9D055891-D496-489F-B2DF-389013669AD3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4" id="{2EE96594-A8EF-453D-936D-46DADCEB7D49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44:V44</xm:sqref>
        </x14:conditionalFormatting>
        <x14:conditionalFormatting xmlns:xm="http://schemas.microsoft.com/office/excel/2006/main">
          <x14:cfRule type="expression" priority="31" id="{5D922242-FE1E-429E-BC01-771C1A7FDB1F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2" id="{22DFD70E-F385-410C-9469-626B334E7C92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73</xm:sqref>
        </x14:conditionalFormatting>
        <x14:conditionalFormatting xmlns:xm="http://schemas.microsoft.com/office/excel/2006/main">
          <x14:cfRule type="expression" priority="29" id="{3A3E0726-082B-4989-8972-EB477F3C2938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0" id="{1266F708-EAA3-4A97-A82E-AD8C9D4202CD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87:R91</xm:sqref>
        </x14:conditionalFormatting>
        <x14:conditionalFormatting xmlns:xm="http://schemas.microsoft.com/office/excel/2006/main">
          <x14:cfRule type="expression" priority="27" id="{24FF4CD5-E81E-42C8-A07B-ABB6FB7D66B0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8" id="{A6F48EC8-850D-45A4-B5CA-3E21D7B8F799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02:R104</xm:sqref>
        </x14:conditionalFormatting>
        <x14:conditionalFormatting xmlns:xm="http://schemas.microsoft.com/office/excel/2006/main">
          <x14:cfRule type="expression" priority="25" id="{F50D6ABF-AA5C-408A-8246-7C65EE6FD8C1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6" id="{6E224264-3B93-4CD7-AE6F-2544907F9958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08:R112</xm:sqref>
        </x14:conditionalFormatting>
        <x14:conditionalFormatting xmlns:xm="http://schemas.microsoft.com/office/excel/2006/main">
          <x14:cfRule type="expression" priority="23" id="{5C768199-7C1E-4E2D-BD83-9F65173E7D2A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4" id="{7EB3351C-6074-476C-A98A-B44224C222EF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16:R117</xm:sqref>
        </x14:conditionalFormatting>
        <x14:conditionalFormatting xmlns:xm="http://schemas.microsoft.com/office/excel/2006/main">
          <x14:cfRule type="expression" priority="21" id="{38282826-63EF-409E-9000-06EBB2F19C0A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2" id="{FD1C912B-795C-45EF-815D-01EA2D43BD18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25:R127</xm:sqref>
        </x14:conditionalFormatting>
        <x14:conditionalFormatting xmlns:xm="http://schemas.microsoft.com/office/excel/2006/main">
          <x14:cfRule type="expression" priority="19" id="{F6DA0DC0-626C-45E7-82FD-CCBB500477FE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0" id="{B916BE33-83E0-4FB8-BBA5-976B742089D3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31:R135</xm:sqref>
        </x14:conditionalFormatting>
        <x14:conditionalFormatting xmlns:xm="http://schemas.microsoft.com/office/excel/2006/main">
          <x14:cfRule type="expression" priority="17" id="{D0209B33-AAAE-4F40-B2ED-7054922071DA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58190044-56D4-4A57-8423-2E1EEDF3C2B6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39:R140</xm:sqref>
        </x14:conditionalFormatting>
        <x14:conditionalFormatting xmlns:xm="http://schemas.microsoft.com/office/excel/2006/main">
          <x14:cfRule type="expression" priority="15" id="{70B531D8-504F-44BF-B0F0-EB90EB014C3E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" id="{880446F6-7C7C-40C0-AF40-CD210F365726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46:R148</xm:sqref>
        </x14:conditionalFormatting>
        <x14:conditionalFormatting xmlns:xm="http://schemas.microsoft.com/office/excel/2006/main">
          <x14:cfRule type="expression" priority="13" id="{D407792B-8872-4942-A377-B000F1055BF2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" id="{3729CF2B-C9AB-47C9-BEE5-C80B4FE4CBCD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52:R156</xm:sqref>
        </x14:conditionalFormatting>
        <x14:conditionalFormatting xmlns:xm="http://schemas.microsoft.com/office/excel/2006/main">
          <x14:cfRule type="expression" priority="11" id="{378529B3-0423-4989-B00E-E1FAFDD798E6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0AE85C44-AD7F-48CC-9535-CAABDF4DD16D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60:R161</xm:sqref>
        </x14:conditionalFormatting>
        <x14:conditionalFormatting xmlns:xm="http://schemas.microsoft.com/office/excel/2006/main">
          <x14:cfRule type="expression" priority="9" id="{FF2C9C39-3533-4D11-96A2-2FB4EAF024A5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61896287-902C-42EB-B8B1-475052C1F006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41:R45</xm:sqref>
        </x14:conditionalFormatting>
        <x14:conditionalFormatting xmlns:xm="http://schemas.microsoft.com/office/excel/2006/main">
          <x14:cfRule type="expression" priority="7" id="{A70AE1ED-2961-434D-A471-CDC5CE544552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D80C88FD-1FD7-427F-AFBB-BDFE510A1FED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49:R50</xm:sqref>
        </x14:conditionalFormatting>
        <x14:conditionalFormatting xmlns:xm="http://schemas.microsoft.com/office/excel/2006/main">
          <x14:cfRule type="expression" priority="5" id="{21F6E4CC-09AE-40EC-966F-654E254C1C39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AE2D0227-E3CA-478C-AECC-1C24F42DA289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56:R58</xm:sqref>
        </x14:conditionalFormatting>
        <x14:conditionalFormatting xmlns:xm="http://schemas.microsoft.com/office/excel/2006/main">
          <x14:cfRule type="expression" priority="3" id="{D8EA6E1B-6AAA-4458-A65B-30257C244482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E1673DB3-74FE-4DDD-A636-F11409FC625E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62:R66</xm:sqref>
        </x14:conditionalFormatting>
        <x14:conditionalFormatting xmlns:xm="http://schemas.microsoft.com/office/excel/2006/main">
          <x14:cfRule type="expression" priority="1" id="{D8E807B8-2429-448C-AD53-F1308BBA59D5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89B0312A-81A6-4E26-AFED-8ACD68862AF9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70:R71</xm:sqref>
        </x14:conditionalFormatting>
      </x14:conditionalFormattings>
    </ext>
  </extLst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A61E00-BFF1-4F79-9A97-E83175D47014}">
  <sheetPr codeName="Sheet54">
    <tabColor rgb="FFFF0066"/>
    <pageSetUpPr autoPageBreaks="0"/>
  </sheetPr>
  <dimension ref="A1:XEG131"/>
  <sheetViews>
    <sheetView zoomScale="55" zoomScaleNormal="55" workbookViewId="0">
      <pane ySplit="6" topLeftCell="A7" activePane="bottomLeft" state="frozen"/>
      <selection activeCell="G59" sqref="G59"/>
      <selection pane="bottomLeft" activeCell="Q45" sqref="Q45"/>
    </sheetView>
  </sheetViews>
  <sheetFormatPr defaultColWidth="0" defaultRowHeight="14"/>
  <cols>
    <col min="1" max="1" width="14.453125" style="12" customWidth="1"/>
    <col min="2" max="2" width="2.453125" style="12" customWidth="1"/>
    <col min="3" max="3" width="1.54296875" style="12" customWidth="1"/>
    <col min="4" max="5" width="24.6328125" style="12" bestFit="1" customWidth="1"/>
    <col min="6" max="6" width="26.453125" style="12" customWidth="1"/>
    <col min="7" max="7" width="10.6328125" style="12" bestFit="1" customWidth="1"/>
    <col min="8" max="8" width="20" style="12" bestFit="1" customWidth="1"/>
    <col min="9" max="9" width="13.453125" style="12" bestFit="1" customWidth="1"/>
    <col min="10" max="10" width="10.54296875" style="12" bestFit="1" customWidth="1"/>
    <col min="11" max="11" width="10.36328125" style="12" customWidth="1"/>
    <col min="12" max="18" width="18.6328125" style="12" customWidth="1"/>
    <col min="19" max="19" width="25.36328125" style="12" bestFit="1" customWidth="1"/>
    <col min="20" max="20" width="26.6328125" style="12" bestFit="1" customWidth="1"/>
    <col min="21" max="25" width="1.54296875" style="12" customWidth="1"/>
    <col min="26" max="31" width="1.54296875" style="12" hidden="1" customWidth="1"/>
    <col min="32" max="34" width="2" style="12" hidden="1" customWidth="1"/>
    <col min="35" max="52" width="18.453125" style="12" hidden="1" customWidth="1"/>
    <col min="53" max="59" width="14" style="12" hidden="1" customWidth="1"/>
    <col min="60" max="64" width="18.453125" style="12" hidden="1" customWidth="1"/>
    <col min="65" max="66" width="14" style="12" hidden="1" customWidth="1"/>
    <col min="67" max="81" width="18.453125" style="12" hidden="1" customWidth="1"/>
    <col min="82" max="16384" width="14" style="12" hidden="1"/>
  </cols>
  <sheetData>
    <row r="1" spans="1:40" s="2" customFormat="1" ht="25">
      <c r="A1" s="64" t="s">
        <v>1016</v>
      </c>
      <c r="B1" s="3"/>
      <c r="M1" s="4"/>
      <c r="N1" s="4"/>
      <c r="O1" s="4"/>
      <c r="P1" s="4"/>
      <c r="Q1" s="4"/>
      <c r="R1" s="4"/>
      <c r="S1" s="4"/>
      <c r="T1" s="4"/>
      <c r="U1" s="4"/>
      <c r="V1" s="3"/>
      <c r="W1" s="3"/>
      <c r="X1" s="3"/>
      <c r="Y1" s="3"/>
      <c r="Z1" s="3"/>
      <c r="AA1" s="3"/>
      <c r="AB1" s="3"/>
      <c r="AC1" s="3"/>
      <c r="AD1" s="3"/>
      <c r="AN1" s="3"/>
    </row>
    <row r="2" spans="1:40" s="2" customFormat="1" ht="25">
      <c r="A2" s="4" t="str">
        <f>Cover!$E$13</f>
        <v>Master</v>
      </c>
      <c r="B2" s="3"/>
      <c r="V2" s="98"/>
      <c r="W2" s="98"/>
      <c r="X2" s="98"/>
      <c r="Y2" s="98"/>
      <c r="Z2" s="98"/>
      <c r="AA2" s="98"/>
      <c r="AB2" s="98"/>
      <c r="AC2" s="98"/>
      <c r="AD2" s="98"/>
    </row>
    <row r="3" spans="1:40" s="2" customFormat="1" ht="25">
      <c r="A3" s="4">
        <f>Cover!$E$15</f>
        <v>2023</v>
      </c>
      <c r="B3" s="4"/>
      <c r="C3" s="4"/>
      <c r="D3" s="4"/>
      <c r="V3" s="98"/>
      <c r="W3" s="98"/>
      <c r="X3" s="98"/>
      <c r="Y3" s="98"/>
      <c r="Z3" s="98"/>
      <c r="AA3" s="98"/>
      <c r="AB3" s="98"/>
      <c r="AC3" s="98"/>
      <c r="AD3" s="98"/>
    </row>
    <row r="4" spans="1:40" s="6" customFormat="1" ht="25.5" thickBot="1">
      <c r="A4" s="5" t="s">
        <v>2628</v>
      </c>
      <c r="B4" s="7"/>
      <c r="V4" s="99"/>
      <c r="W4" s="99"/>
      <c r="X4" s="99"/>
      <c r="Y4" s="99"/>
      <c r="Z4" s="99"/>
      <c r="AA4" s="99"/>
      <c r="AB4" s="99"/>
      <c r="AC4" s="99"/>
      <c r="AD4" s="99"/>
    </row>
    <row r="5" spans="1:40" s="38" customFormat="1" ht="15.5">
      <c r="A5" s="8"/>
      <c r="B5" s="9"/>
      <c r="C5" s="9"/>
      <c r="D5" s="37"/>
      <c r="E5" s="37"/>
      <c r="F5" s="37"/>
      <c r="K5" s="8"/>
      <c r="L5" s="8"/>
      <c r="Q5" s="159"/>
      <c r="R5" s="159"/>
      <c r="S5" s="159"/>
      <c r="T5" s="159"/>
    </row>
    <row r="6" spans="1:40" s="38" customFormat="1" ht="15.5">
      <c r="A6" s="22"/>
      <c r="B6" s="59"/>
      <c r="C6" s="59"/>
      <c r="D6" s="37" t="s">
        <v>162</v>
      </c>
      <c r="E6" s="37" t="s">
        <v>163</v>
      </c>
      <c r="F6" s="37" t="s">
        <v>1159</v>
      </c>
      <c r="G6" s="38" t="s">
        <v>172</v>
      </c>
      <c r="H6" s="38" t="s">
        <v>2206</v>
      </c>
      <c r="I6" s="38" t="s">
        <v>1140</v>
      </c>
      <c r="J6" s="38" t="s">
        <v>1019</v>
      </c>
      <c r="K6" s="38" t="s">
        <v>173</v>
      </c>
      <c r="L6" s="38" t="s">
        <v>16</v>
      </c>
      <c r="M6" s="38" t="s">
        <v>2629</v>
      </c>
      <c r="N6" s="38" t="s">
        <v>306</v>
      </c>
      <c r="O6" s="38" t="s">
        <v>2630</v>
      </c>
      <c r="P6" s="38" t="s">
        <v>2631</v>
      </c>
      <c r="Q6" s="38" t="s">
        <v>2632</v>
      </c>
      <c r="R6" s="38" t="s">
        <v>180</v>
      </c>
      <c r="S6" s="38" t="s">
        <v>2633</v>
      </c>
      <c r="T6" s="38" t="s">
        <v>2634</v>
      </c>
    </row>
    <row r="7" spans="1:40" s="38" customFormat="1" ht="10.5" customHeight="1">
      <c r="A7" s="22"/>
      <c r="B7" s="59"/>
      <c r="C7" s="59"/>
      <c r="D7" s="37"/>
      <c r="E7" s="37"/>
      <c r="F7" s="37"/>
    </row>
    <row r="8" spans="1:40" s="38" customFormat="1" ht="18.75" customHeight="1">
      <c r="A8" s="28"/>
      <c r="B8" s="1204" t="s">
        <v>2635</v>
      </c>
      <c r="C8" s="1203"/>
      <c r="D8" s="28"/>
      <c r="E8" s="28"/>
      <c r="F8" s="28"/>
      <c r="G8" s="28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  <c r="S8" s="28"/>
      <c r="T8" s="28"/>
    </row>
    <row r="9" spans="1:40" s="38" customFormat="1" ht="7.5" customHeight="1">
      <c r="A9" s="12"/>
      <c r="B9" s="77"/>
      <c r="C9" s="12"/>
      <c r="D9" s="12"/>
      <c r="E9" s="12"/>
      <c r="F9" s="12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  <c r="T9" s="12"/>
    </row>
    <row r="10" spans="1:40" s="38" customFormat="1" ht="18">
      <c r="A10" s="28"/>
      <c r="B10" s="29" t="s">
        <v>2198</v>
      </c>
      <c r="C10" s="28"/>
      <c r="D10" s="28"/>
      <c r="E10" s="28"/>
      <c r="F10" s="28"/>
      <c r="G10" s="28"/>
      <c r="H10" s="28"/>
      <c r="I10" s="28"/>
      <c r="J10" s="28"/>
      <c r="K10" s="28"/>
      <c r="L10" s="28"/>
      <c r="M10" s="28"/>
      <c r="N10" s="28"/>
      <c r="O10" s="28"/>
      <c r="P10" s="28"/>
      <c r="Q10" s="28"/>
      <c r="R10" s="28"/>
      <c r="S10" s="28"/>
      <c r="T10" s="28"/>
    </row>
    <row r="11" spans="1:40" s="38" customFormat="1" ht="15.5">
      <c r="A11" s="12"/>
      <c r="B11" s="12"/>
      <c r="C11" s="12"/>
      <c r="D11" s="12"/>
      <c r="E11" s="12"/>
      <c r="F11" s="12"/>
      <c r="G11" s="12"/>
      <c r="H11" s="12"/>
      <c r="I11" s="12"/>
      <c r="J11" s="12"/>
      <c r="K11" s="12"/>
      <c r="L11" s="12"/>
      <c r="M11" s="12"/>
      <c r="N11" s="12"/>
      <c r="O11" s="12"/>
      <c r="P11" s="12"/>
      <c r="Q11" s="12"/>
      <c r="R11" s="12"/>
      <c r="S11" s="12"/>
      <c r="T11" s="12"/>
    </row>
    <row r="12" spans="1:40" s="38" customFormat="1" ht="15.5">
      <c r="A12" s="8"/>
      <c r="B12" s="31"/>
      <c r="C12" s="31"/>
      <c r="D12" s="21" t="s">
        <v>175</v>
      </c>
      <c r="E12" s="21" t="s">
        <v>208</v>
      </c>
      <c r="F12" s="21" t="s">
        <v>253</v>
      </c>
      <c r="G12" s="8" t="s">
        <v>182</v>
      </c>
      <c r="H12" s="8"/>
      <c r="I12" s="8" t="s">
        <v>2200</v>
      </c>
      <c r="J12" s="8"/>
      <c r="K12" s="8" t="s">
        <v>183</v>
      </c>
      <c r="L12" s="1281"/>
      <c r="M12" s="90"/>
      <c r="N12" s="90"/>
      <c r="O12" s="90"/>
      <c r="P12" s="90"/>
      <c r="Q12" s="90"/>
      <c r="R12" s="90"/>
      <c r="S12" s="90"/>
      <c r="T12" s="90"/>
    </row>
    <row r="13" spans="1:40" s="38" customFormat="1" ht="15.5">
      <c r="A13" s="8"/>
      <c r="B13" s="31"/>
      <c r="C13" s="31"/>
      <c r="D13" s="21" t="s">
        <v>175</v>
      </c>
      <c r="E13" s="21" t="s">
        <v>208</v>
      </c>
      <c r="F13" s="21" t="s">
        <v>253</v>
      </c>
      <c r="G13" s="8" t="s">
        <v>182</v>
      </c>
      <c r="H13" s="8"/>
      <c r="I13" s="8" t="s">
        <v>2200</v>
      </c>
      <c r="J13" s="8"/>
      <c r="K13" s="8" t="s">
        <v>183</v>
      </c>
      <c r="L13" s="1281"/>
      <c r="M13" s="90"/>
      <c r="N13" s="90"/>
      <c r="O13" s="90"/>
      <c r="P13" s="90"/>
      <c r="Q13" s="90"/>
      <c r="R13" s="90"/>
      <c r="S13" s="90"/>
      <c r="T13" s="90"/>
    </row>
    <row r="14" spans="1:40" s="38" customFormat="1" ht="15.5">
      <c r="A14" s="8"/>
      <c r="B14" s="31"/>
      <c r="C14" s="31"/>
      <c r="D14" s="21" t="s">
        <v>175</v>
      </c>
      <c r="E14" s="21" t="s">
        <v>208</v>
      </c>
      <c r="F14" s="21" t="s">
        <v>253</v>
      </c>
      <c r="G14" s="8" t="s">
        <v>182</v>
      </c>
      <c r="H14" s="8"/>
      <c r="I14" s="8" t="s">
        <v>2200</v>
      </c>
      <c r="J14" s="8"/>
      <c r="K14" s="8" t="s">
        <v>183</v>
      </c>
      <c r="L14" s="1281"/>
      <c r="M14" s="90"/>
      <c r="N14" s="90"/>
      <c r="O14" s="90"/>
      <c r="P14" s="90"/>
      <c r="Q14" s="90"/>
      <c r="R14" s="90"/>
      <c r="S14" s="90"/>
      <c r="T14" s="90"/>
    </row>
    <row r="15" spans="1:40" s="38" customFormat="1" ht="15.5">
      <c r="A15" s="8"/>
      <c r="B15" s="31"/>
      <c r="C15" s="31"/>
      <c r="D15" s="21" t="s">
        <v>175</v>
      </c>
      <c r="E15" s="21" t="s">
        <v>208</v>
      </c>
      <c r="F15" s="21" t="s">
        <v>253</v>
      </c>
      <c r="G15" s="8" t="s">
        <v>182</v>
      </c>
      <c r="H15" s="8"/>
      <c r="I15" s="8" t="s">
        <v>2200</v>
      </c>
      <c r="J15" s="8"/>
      <c r="K15" s="8" t="s">
        <v>183</v>
      </c>
      <c r="L15" s="1281"/>
      <c r="M15" s="90"/>
      <c r="N15" s="90"/>
      <c r="O15" s="90"/>
      <c r="P15" s="90"/>
      <c r="Q15" s="90"/>
      <c r="R15" s="90"/>
      <c r="S15" s="90"/>
      <c r="T15" s="90"/>
    </row>
    <row r="16" spans="1:40" s="38" customFormat="1" ht="15.5">
      <c r="A16" s="16"/>
      <c r="B16" s="14"/>
      <c r="C16" s="14"/>
      <c r="D16" s="16" t="s">
        <v>175</v>
      </c>
      <c r="E16" s="16" t="s">
        <v>208</v>
      </c>
      <c r="F16" s="16" t="s">
        <v>253</v>
      </c>
      <c r="G16" s="8" t="s">
        <v>182</v>
      </c>
      <c r="H16" s="8"/>
      <c r="I16" s="8" t="s">
        <v>2200</v>
      </c>
      <c r="J16" s="8"/>
      <c r="K16" s="8" t="s">
        <v>183</v>
      </c>
      <c r="L16" s="1281"/>
      <c r="M16" s="90"/>
      <c r="N16" s="90"/>
      <c r="O16" s="90"/>
      <c r="P16" s="90"/>
      <c r="Q16" s="90"/>
      <c r="R16" s="90"/>
      <c r="S16" s="90"/>
      <c r="T16" s="90"/>
    </row>
    <row r="17" spans="1:20" s="38" customFormat="1" ht="15.5">
      <c r="A17" s="16"/>
      <c r="B17" s="16"/>
      <c r="C17" s="16"/>
      <c r="D17" s="16" t="s">
        <v>175</v>
      </c>
      <c r="E17" s="16" t="s">
        <v>208</v>
      </c>
      <c r="F17" s="16" t="s">
        <v>253</v>
      </c>
      <c r="G17" s="8" t="s">
        <v>182</v>
      </c>
      <c r="H17" s="8"/>
      <c r="I17" s="8" t="s">
        <v>2200</v>
      </c>
      <c r="J17" s="8"/>
      <c r="K17" s="8" t="s">
        <v>183</v>
      </c>
      <c r="L17" s="1281"/>
      <c r="M17" s="90"/>
      <c r="N17" s="90"/>
      <c r="O17" s="90"/>
      <c r="P17" s="90"/>
      <c r="Q17" s="90"/>
      <c r="R17" s="90"/>
      <c r="S17" s="90"/>
      <c r="T17" s="90"/>
    </row>
    <row r="18" spans="1:20" s="38" customFormat="1" ht="15.5">
      <c r="A18" s="16"/>
      <c r="B18" s="16"/>
      <c r="C18" s="16"/>
      <c r="D18" s="16" t="s">
        <v>175</v>
      </c>
      <c r="E18" s="16" t="s">
        <v>208</v>
      </c>
      <c r="F18" s="16" t="s">
        <v>253</v>
      </c>
      <c r="G18" s="8" t="s">
        <v>182</v>
      </c>
      <c r="H18" s="8"/>
      <c r="I18" s="8" t="s">
        <v>2200</v>
      </c>
      <c r="J18" s="8"/>
      <c r="K18" s="8" t="s">
        <v>183</v>
      </c>
      <c r="L18" s="1281"/>
      <c r="M18" s="90"/>
      <c r="N18" s="90"/>
      <c r="O18" s="90"/>
      <c r="P18" s="90"/>
      <c r="Q18" s="90"/>
      <c r="R18" s="90"/>
      <c r="S18" s="90"/>
      <c r="T18" s="90"/>
    </row>
    <row r="19" spans="1:20" s="38" customFormat="1" ht="15.5">
      <c r="A19" s="16"/>
      <c r="B19" s="16"/>
      <c r="C19" s="16"/>
      <c r="D19" s="16" t="s">
        <v>175</v>
      </c>
      <c r="E19" s="16" t="s">
        <v>208</v>
      </c>
      <c r="F19" s="16" t="s">
        <v>253</v>
      </c>
      <c r="G19" s="8" t="s">
        <v>182</v>
      </c>
      <c r="H19" s="8"/>
      <c r="I19" s="8" t="s">
        <v>2200</v>
      </c>
      <c r="J19" s="8"/>
      <c r="K19" s="8" t="s">
        <v>183</v>
      </c>
      <c r="L19" s="1281"/>
      <c r="M19" s="90"/>
      <c r="N19" s="90"/>
      <c r="O19" s="90"/>
      <c r="P19" s="90"/>
      <c r="Q19" s="90"/>
      <c r="R19" s="90"/>
      <c r="S19" s="90"/>
      <c r="T19" s="90"/>
    </row>
    <row r="20" spans="1:20" s="38" customFormat="1" ht="15.5">
      <c r="A20" s="12"/>
      <c r="B20" s="12"/>
      <c r="C20" s="12"/>
      <c r="D20" s="12" t="s">
        <v>175</v>
      </c>
      <c r="E20" s="12" t="s">
        <v>208</v>
      </c>
      <c r="F20" s="12" t="s">
        <v>253</v>
      </c>
      <c r="G20" s="8" t="s">
        <v>182</v>
      </c>
      <c r="H20" s="12"/>
      <c r="I20" s="8" t="s">
        <v>2200</v>
      </c>
      <c r="J20" s="12"/>
      <c r="K20" s="8" t="s">
        <v>183</v>
      </c>
      <c r="L20" s="1281"/>
      <c r="M20" s="90"/>
      <c r="N20" s="90"/>
      <c r="O20" s="90"/>
      <c r="P20" s="90"/>
      <c r="Q20" s="90"/>
      <c r="R20" s="90"/>
      <c r="S20" s="90"/>
      <c r="T20" s="90"/>
    </row>
    <row r="21" spans="1:20" s="38" customFormat="1" ht="15.5">
      <c r="A21" s="12"/>
      <c r="B21" s="12"/>
      <c r="C21" s="12"/>
      <c r="D21" s="12" t="s">
        <v>175</v>
      </c>
      <c r="E21" s="12" t="s">
        <v>208</v>
      </c>
      <c r="F21" s="12" t="s">
        <v>253</v>
      </c>
      <c r="G21" s="8" t="s">
        <v>182</v>
      </c>
      <c r="H21" s="12"/>
      <c r="I21" s="8" t="s">
        <v>2200</v>
      </c>
      <c r="J21" s="12"/>
      <c r="K21" s="8" t="s">
        <v>183</v>
      </c>
      <c r="L21" s="1281"/>
      <c r="M21" s="90"/>
      <c r="N21" s="90"/>
      <c r="O21" s="90"/>
      <c r="P21" s="90"/>
      <c r="Q21" s="90"/>
      <c r="R21" s="90"/>
      <c r="S21" s="90"/>
      <c r="T21" s="90"/>
    </row>
    <row r="22" spans="1:20" s="38" customFormat="1" ht="15.5">
      <c r="A22" s="12"/>
      <c r="B22" s="12"/>
      <c r="C22" s="12"/>
      <c r="D22" s="12" t="s">
        <v>175</v>
      </c>
      <c r="E22" s="12" t="s">
        <v>208</v>
      </c>
      <c r="F22" s="12" t="s">
        <v>253</v>
      </c>
      <c r="G22" s="8" t="s">
        <v>182</v>
      </c>
      <c r="H22" s="12"/>
      <c r="I22" s="8" t="s">
        <v>2200</v>
      </c>
      <c r="J22" s="12"/>
      <c r="K22" s="8" t="s">
        <v>183</v>
      </c>
      <c r="L22" s="1281"/>
      <c r="M22" s="90"/>
      <c r="N22" s="90"/>
      <c r="O22" s="90"/>
      <c r="P22" s="90"/>
      <c r="Q22" s="90"/>
      <c r="R22" s="90"/>
      <c r="S22" s="90"/>
      <c r="T22" s="90"/>
    </row>
    <row r="23" spans="1:20" s="38" customFormat="1" ht="15.5">
      <c r="A23" s="12"/>
      <c r="B23" s="12"/>
      <c r="C23" s="12"/>
      <c r="D23" s="12" t="s">
        <v>175</v>
      </c>
      <c r="E23" s="12" t="s">
        <v>208</v>
      </c>
      <c r="F23" s="12" t="s">
        <v>253</v>
      </c>
      <c r="G23" s="8" t="s">
        <v>182</v>
      </c>
      <c r="H23" s="12"/>
      <c r="I23" s="8" t="s">
        <v>2200</v>
      </c>
      <c r="J23" s="12"/>
      <c r="K23" s="8" t="s">
        <v>183</v>
      </c>
      <c r="L23" s="1281"/>
      <c r="M23" s="90"/>
      <c r="N23" s="90"/>
      <c r="O23" s="90"/>
      <c r="P23" s="90"/>
      <c r="Q23" s="90"/>
      <c r="R23" s="90"/>
      <c r="S23" s="90"/>
      <c r="T23" s="90"/>
    </row>
    <row r="24" spans="1:20" s="38" customFormat="1" ht="15.5">
      <c r="A24" s="12"/>
      <c r="B24" s="12"/>
      <c r="C24" s="12"/>
      <c r="D24" s="12" t="s">
        <v>175</v>
      </c>
      <c r="E24" s="12" t="s">
        <v>208</v>
      </c>
      <c r="F24" s="12" t="s">
        <v>253</v>
      </c>
      <c r="G24" s="8" t="s">
        <v>182</v>
      </c>
      <c r="H24" s="12"/>
      <c r="I24" s="8" t="s">
        <v>2200</v>
      </c>
      <c r="J24" s="12"/>
      <c r="K24" s="8" t="s">
        <v>183</v>
      </c>
      <c r="L24" s="1281"/>
      <c r="M24" s="90"/>
      <c r="N24" s="90"/>
      <c r="O24" s="90"/>
      <c r="P24" s="90"/>
      <c r="Q24" s="90"/>
      <c r="R24" s="90"/>
      <c r="S24" s="90"/>
      <c r="T24" s="90"/>
    </row>
    <row r="25" spans="1:20" s="38" customFormat="1" ht="15.5">
      <c r="A25" s="12"/>
      <c r="B25" s="12"/>
      <c r="C25" s="12"/>
      <c r="D25" s="12" t="s">
        <v>175</v>
      </c>
      <c r="E25" s="12" t="s">
        <v>208</v>
      </c>
      <c r="F25" s="12" t="s">
        <v>253</v>
      </c>
      <c r="G25" s="8" t="s">
        <v>182</v>
      </c>
      <c r="H25" s="12"/>
      <c r="I25" s="8" t="s">
        <v>2200</v>
      </c>
      <c r="J25" s="12"/>
      <c r="K25" s="8" t="s">
        <v>183</v>
      </c>
      <c r="L25" s="1281"/>
      <c r="M25" s="90"/>
      <c r="N25" s="90"/>
      <c r="O25" s="90"/>
      <c r="P25" s="90"/>
      <c r="Q25" s="90"/>
      <c r="R25" s="90"/>
      <c r="S25" s="90"/>
      <c r="T25" s="90"/>
    </row>
    <row r="26" spans="1:20" s="38" customFormat="1" ht="15.5">
      <c r="A26" s="12"/>
      <c r="B26" s="12"/>
      <c r="C26" s="12"/>
      <c r="D26" s="12" t="s">
        <v>175</v>
      </c>
      <c r="E26" s="12" t="s">
        <v>208</v>
      </c>
      <c r="F26" s="12" t="s">
        <v>253</v>
      </c>
      <c r="G26" s="8" t="s">
        <v>182</v>
      </c>
      <c r="H26" s="12"/>
      <c r="I26" s="8" t="s">
        <v>2200</v>
      </c>
      <c r="J26" s="12"/>
      <c r="K26" s="8" t="s">
        <v>183</v>
      </c>
      <c r="L26" s="1281"/>
      <c r="M26" s="90"/>
      <c r="N26" s="90"/>
      <c r="O26" s="90"/>
      <c r="P26" s="90"/>
      <c r="Q26" s="90"/>
      <c r="R26" s="90"/>
      <c r="S26" s="90"/>
      <c r="T26" s="90"/>
    </row>
    <row r="27" spans="1:20" s="38" customFormat="1" ht="15.5">
      <c r="A27" s="12"/>
      <c r="B27" s="12"/>
      <c r="C27" s="12"/>
      <c r="D27" s="12" t="s">
        <v>175</v>
      </c>
      <c r="E27" s="12" t="s">
        <v>208</v>
      </c>
      <c r="F27" s="12" t="s">
        <v>253</v>
      </c>
      <c r="G27" s="8" t="s">
        <v>182</v>
      </c>
      <c r="H27" s="12"/>
      <c r="I27" s="8" t="s">
        <v>2200</v>
      </c>
      <c r="J27" s="12"/>
      <c r="K27" s="8" t="s">
        <v>183</v>
      </c>
      <c r="L27" s="1281"/>
      <c r="M27" s="90"/>
      <c r="N27" s="90"/>
      <c r="O27" s="90"/>
      <c r="P27" s="90"/>
      <c r="Q27" s="90"/>
      <c r="R27" s="90"/>
      <c r="S27" s="90"/>
      <c r="T27" s="90"/>
    </row>
    <row r="28" spans="1:20" s="38" customFormat="1" ht="15.5">
      <c r="A28" s="12"/>
      <c r="B28" s="12"/>
      <c r="C28" s="12"/>
      <c r="D28" s="12" t="s">
        <v>175</v>
      </c>
      <c r="E28" s="12" t="s">
        <v>208</v>
      </c>
      <c r="F28" s="12" t="s">
        <v>253</v>
      </c>
      <c r="G28" s="8" t="s">
        <v>182</v>
      </c>
      <c r="H28" s="12"/>
      <c r="I28" s="8" t="s">
        <v>2200</v>
      </c>
      <c r="J28" s="12"/>
      <c r="K28" s="8" t="s">
        <v>183</v>
      </c>
      <c r="L28" s="1281"/>
      <c r="M28" s="90"/>
      <c r="N28" s="90"/>
      <c r="O28" s="90"/>
      <c r="P28" s="90"/>
      <c r="Q28" s="90"/>
      <c r="R28" s="90"/>
      <c r="S28" s="90"/>
      <c r="T28" s="90"/>
    </row>
    <row r="29" spans="1:20" s="38" customFormat="1" ht="15.5">
      <c r="A29" s="12"/>
      <c r="B29" s="12"/>
      <c r="C29" s="12"/>
      <c r="D29" s="12" t="s">
        <v>175</v>
      </c>
      <c r="E29" s="12" t="s">
        <v>208</v>
      </c>
      <c r="F29" s="12" t="s">
        <v>253</v>
      </c>
      <c r="G29" s="8" t="s">
        <v>182</v>
      </c>
      <c r="H29" s="12"/>
      <c r="I29" s="8" t="s">
        <v>2200</v>
      </c>
      <c r="J29" s="12"/>
      <c r="K29" s="8" t="s">
        <v>183</v>
      </c>
      <c r="L29" s="1281"/>
      <c r="M29" s="90"/>
      <c r="N29" s="90"/>
      <c r="O29" s="90"/>
      <c r="P29" s="90"/>
      <c r="Q29" s="90"/>
      <c r="R29" s="90"/>
      <c r="S29" s="90"/>
      <c r="T29" s="90"/>
    </row>
    <row r="30" spans="1:20" s="38" customFormat="1" ht="15.5">
      <c r="A30" s="12"/>
      <c r="B30" s="12"/>
      <c r="C30" s="12"/>
      <c r="D30" s="12" t="s">
        <v>175</v>
      </c>
      <c r="E30" s="12" t="s">
        <v>208</v>
      </c>
      <c r="F30" s="12" t="s">
        <v>253</v>
      </c>
      <c r="G30" s="8" t="s">
        <v>182</v>
      </c>
      <c r="H30" s="12"/>
      <c r="I30" s="8" t="s">
        <v>2200</v>
      </c>
      <c r="J30" s="12"/>
      <c r="K30" s="8" t="s">
        <v>183</v>
      </c>
      <c r="L30" s="1281"/>
      <c r="M30" s="90"/>
      <c r="N30" s="90"/>
      <c r="O30" s="90"/>
      <c r="P30" s="90"/>
      <c r="Q30" s="90"/>
      <c r="R30" s="90"/>
      <c r="S30" s="90"/>
      <c r="T30" s="90"/>
    </row>
    <row r="31" spans="1:20" s="38" customFormat="1" ht="15.5">
      <c r="A31" s="12"/>
      <c r="B31" s="12"/>
      <c r="C31" s="12"/>
      <c r="D31" s="12" t="s">
        <v>175</v>
      </c>
      <c r="E31" s="12" t="s">
        <v>208</v>
      </c>
      <c r="F31" s="12" t="s">
        <v>253</v>
      </c>
      <c r="G31" s="8" t="s">
        <v>182</v>
      </c>
      <c r="H31" s="12"/>
      <c r="I31" s="8" t="s">
        <v>2200</v>
      </c>
      <c r="J31" s="12"/>
      <c r="K31" s="8" t="s">
        <v>183</v>
      </c>
      <c r="L31" s="1281"/>
      <c r="M31" s="90"/>
      <c r="N31" s="90"/>
      <c r="O31" s="90"/>
      <c r="P31" s="90"/>
      <c r="Q31" s="90"/>
      <c r="R31" s="90"/>
      <c r="S31" s="90"/>
      <c r="T31" s="90"/>
    </row>
    <row r="32" spans="1:20" s="38" customFormat="1" ht="15.5">
      <c r="A32" s="12"/>
      <c r="B32" s="12"/>
      <c r="C32" s="12"/>
      <c r="D32" s="12" t="s">
        <v>175</v>
      </c>
      <c r="E32" s="12" t="s">
        <v>208</v>
      </c>
      <c r="F32" s="12" t="s">
        <v>253</v>
      </c>
      <c r="G32" s="8" t="s">
        <v>182</v>
      </c>
      <c r="H32" s="12"/>
      <c r="I32" s="8" t="s">
        <v>2200</v>
      </c>
      <c r="J32" s="12"/>
      <c r="K32" s="8" t="s">
        <v>183</v>
      </c>
      <c r="L32" s="1281"/>
      <c r="M32" s="90"/>
      <c r="N32" s="90"/>
      <c r="O32" s="90"/>
      <c r="P32" s="90"/>
      <c r="Q32" s="90"/>
      <c r="R32" s="90"/>
      <c r="S32" s="90"/>
      <c r="T32" s="90"/>
    </row>
    <row r="33" spans="1:20" s="38" customFormat="1" ht="15.5">
      <c r="A33" s="12"/>
      <c r="B33" s="12"/>
      <c r="C33" s="12"/>
      <c r="D33" s="12" t="s">
        <v>175</v>
      </c>
      <c r="E33" s="12" t="s">
        <v>208</v>
      </c>
      <c r="F33" s="12" t="s">
        <v>253</v>
      </c>
      <c r="G33" s="8" t="s">
        <v>182</v>
      </c>
      <c r="H33" s="12"/>
      <c r="I33" s="8" t="s">
        <v>2200</v>
      </c>
      <c r="J33" s="12"/>
      <c r="K33" s="8" t="s">
        <v>183</v>
      </c>
      <c r="L33" s="1281"/>
      <c r="M33" s="90"/>
      <c r="N33" s="90"/>
      <c r="O33" s="90"/>
      <c r="P33" s="90"/>
      <c r="Q33" s="90"/>
      <c r="R33" s="90"/>
      <c r="S33" s="90"/>
      <c r="T33" s="90"/>
    </row>
    <row r="34" spans="1:20" s="38" customFormat="1" ht="15.5">
      <c r="A34" s="12"/>
      <c r="B34" s="12"/>
      <c r="C34" s="12"/>
      <c r="D34" s="12" t="s">
        <v>175</v>
      </c>
      <c r="E34" s="12" t="s">
        <v>208</v>
      </c>
      <c r="F34" s="12" t="s">
        <v>253</v>
      </c>
      <c r="G34" s="8" t="s">
        <v>182</v>
      </c>
      <c r="H34" s="12"/>
      <c r="I34" s="8" t="s">
        <v>2200</v>
      </c>
      <c r="J34" s="12"/>
      <c r="K34" s="8" t="s">
        <v>183</v>
      </c>
      <c r="L34" s="1281"/>
      <c r="M34" s="90"/>
      <c r="N34" s="90"/>
      <c r="O34" s="90"/>
      <c r="P34" s="90"/>
      <c r="Q34" s="90"/>
      <c r="R34" s="90"/>
      <c r="S34" s="90"/>
      <c r="T34" s="90"/>
    </row>
    <row r="35" spans="1:20" s="38" customFormat="1" ht="15.5">
      <c r="A35" s="12"/>
      <c r="B35" s="12"/>
      <c r="C35" s="12"/>
      <c r="D35" s="12" t="s">
        <v>175</v>
      </c>
      <c r="E35" s="12" t="s">
        <v>208</v>
      </c>
      <c r="F35" s="12" t="s">
        <v>253</v>
      </c>
      <c r="G35" s="8" t="s">
        <v>182</v>
      </c>
      <c r="H35" s="12"/>
      <c r="I35" s="8" t="s">
        <v>2200</v>
      </c>
      <c r="J35" s="12"/>
      <c r="K35" s="8" t="s">
        <v>183</v>
      </c>
      <c r="L35" s="1281"/>
      <c r="M35" s="90"/>
      <c r="N35" s="90"/>
      <c r="O35" s="90"/>
      <c r="P35" s="90"/>
      <c r="Q35" s="90"/>
      <c r="R35" s="90"/>
      <c r="S35" s="90"/>
      <c r="T35" s="90"/>
    </row>
    <row r="36" spans="1:20" s="38" customFormat="1" ht="15.5">
      <c r="A36" s="12"/>
      <c r="B36" s="12"/>
      <c r="C36" s="12"/>
      <c r="D36" s="12" t="s">
        <v>175</v>
      </c>
      <c r="E36" s="12" t="s">
        <v>208</v>
      </c>
      <c r="F36" s="12" t="s">
        <v>253</v>
      </c>
      <c r="G36" s="8" t="s">
        <v>182</v>
      </c>
      <c r="H36" s="12"/>
      <c r="I36" s="8" t="s">
        <v>2200</v>
      </c>
      <c r="J36" s="12"/>
      <c r="K36" s="8" t="s">
        <v>183</v>
      </c>
      <c r="L36" s="1281"/>
      <c r="M36" s="90"/>
      <c r="N36" s="90"/>
      <c r="O36" s="90"/>
      <c r="P36" s="90"/>
      <c r="Q36" s="90"/>
      <c r="R36" s="90"/>
      <c r="S36" s="90"/>
      <c r="T36" s="90"/>
    </row>
    <row r="37" spans="1:20" s="38" customFormat="1" ht="15.5">
      <c r="A37" s="12"/>
      <c r="B37" s="12"/>
      <c r="C37" s="12"/>
      <c r="D37" s="12" t="s">
        <v>175</v>
      </c>
      <c r="E37" s="12" t="s">
        <v>208</v>
      </c>
      <c r="F37" s="12" t="s">
        <v>253</v>
      </c>
      <c r="G37" s="8" t="s">
        <v>182</v>
      </c>
      <c r="H37" s="12"/>
      <c r="I37" s="8" t="s">
        <v>2200</v>
      </c>
      <c r="J37" s="12"/>
      <c r="K37" s="8" t="s">
        <v>183</v>
      </c>
      <c r="L37" s="1281"/>
      <c r="M37" s="90"/>
      <c r="N37" s="90"/>
      <c r="O37" s="90"/>
      <c r="P37" s="90"/>
      <c r="Q37" s="90"/>
      <c r="R37" s="90"/>
      <c r="S37" s="90"/>
      <c r="T37" s="90"/>
    </row>
    <row r="38" spans="1:20" s="38" customFormat="1" ht="15.5">
      <c r="A38" s="12"/>
      <c r="B38" s="12"/>
      <c r="C38" s="12"/>
      <c r="D38" s="12" t="s">
        <v>175</v>
      </c>
      <c r="E38" s="12" t="s">
        <v>208</v>
      </c>
      <c r="F38" s="12" t="s">
        <v>253</v>
      </c>
      <c r="G38" s="8" t="s">
        <v>182</v>
      </c>
      <c r="H38" s="12"/>
      <c r="I38" s="8" t="s">
        <v>2200</v>
      </c>
      <c r="J38" s="12"/>
      <c r="K38" s="8" t="s">
        <v>183</v>
      </c>
      <c r="L38" s="1281"/>
      <c r="M38" s="90"/>
      <c r="N38" s="90"/>
      <c r="O38" s="90"/>
      <c r="P38" s="90"/>
      <c r="Q38" s="90"/>
      <c r="R38" s="90"/>
      <c r="S38" s="90"/>
      <c r="T38" s="90"/>
    </row>
    <row r="39" spans="1:20" s="38" customFormat="1" ht="15.5">
      <c r="A39" s="12"/>
      <c r="B39" s="12"/>
      <c r="C39" s="12"/>
      <c r="D39" s="12" t="s">
        <v>175</v>
      </c>
      <c r="E39" s="12" t="s">
        <v>208</v>
      </c>
      <c r="F39" s="12" t="s">
        <v>253</v>
      </c>
      <c r="G39" s="8" t="s">
        <v>182</v>
      </c>
      <c r="H39" s="12"/>
      <c r="I39" s="8" t="s">
        <v>2200</v>
      </c>
      <c r="J39" s="12"/>
      <c r="K39" s="8" t="s">
        <v>183</v>
      </c>
      <c r="L39" s="1281"/>
      <c r="M39" s="90"/>
      <c r="N39" s="90"/>
      <c r="O39" s="90"/>
      <c r="P39" s="90"/>
      <c r="Q39" s="90"/>
      <c r="R39" s="90"/>
      <c r="S39" s="90"/>
      <c r="T39" s="90"/>
    </row>
    <row r="40" spans="1:20" s="38" customFormat="1" ht="15.5">
      <c r="A40" s="12"/>
      <c r="B40" s="12"/>
      <c r="C40" s="12"/>
      <c r="D40" s="12" t="s">
        <v>175</v>
      </c>
      <c r="E40" s="12" t="s">
        <v>208</v>
      </c>
      <c r="F40" s="12" t="s">
        <v>253</v>
      </c>
      <c r="G40" s="8" t="s">
        <v>182</v>
      </c>
      <c r="H40" s="12"/>
      <c r="I40" s="8" t="s">
        <v>2200</v>
      </c>
      <c r="J40" s="12"/>
      <c r="K40" s="8" t="s">
        <v>183</v>
      </c>
      <c r="L40" s="1281"/>
      <c r="M40" s="90"/>
      <c r="N40" s="90"/>
      <c r="O40" s="90"/>
      <c r="P40" s="90"/>
      <c r="Q40" s="90"/>
      <c r="R40" s="90"/>
      <c r="S40" s="90"/>
      <c r="T40" s="90"/>
    </row>
    <row r="41" spans="1:20" s="38" customFormat="1" ht="15.5">
      <c r="A41" s="12"/>
      <c r="B41" s="12"/>
      <c r="C41" s="12"/>
      <c r="D41" s="12" t="s">
        <v>175</v>
      </c>
      <c r="E41" s="12" t="s">
        <v>208</v>
      </c>
      <c r="F41" s="12" t="s">
        <v>253</v>
      </c>
      <c r="G41" s="8" t="s">
        <v>182</v>
      </c>
      <c r="H41" s="12"/>
      <c r="I41" s="8" t="s">
        <v>2200</v>
      </c>
      <c r="J41" s="12"/>
      <c r="K41" s="8" t="s">
        <v>183</v>
      </c>
      <c r="L41" s="1281"/>
      <c r="M41" s="90"/>
      <c r="N41" s="90"/>
      <c r="O41" s="90"/>
      <c r="P41" s="90"/>
      <c r="Q41" s="90"/>
      <c r="R41" s="90"/>
      <c r="S41" s="90"/>
      <c r="T41" s="90"/>
    </row>
    <row r="42" spans="1:20" s="38" customFormat="1" ht="15.5">
      <c r="A42" s="12"/>
      <c r="B42" s="12"/>
      <c r="C42" s="12"/>
      <c r="D42" s="12"/>
      <c r="E42" s="12"/>
      <c r="F42" s="12"/>
      <c r="G42" s="12"/>
      <c r="H42" s="12"/>
      <c r="I42" s="12"/>
      <c r="J42" s="12"/>
      <c r="K42" s="12"/>
      <c r="L42" s="12"/>
      <c r="M42" s="12"/>
      <c r="N42" s="12"/>
      <c r="O42" s="12"/>
      <c r="P42" s="12"/>
      <c r="Q42" s="12"/>
      <c r="R42" s="12"/>
      <c r="S42" s="12"/>
      <c r="T42" s="12"/>
    </row>
    <row r="43" spans="1:20" s="38" customFormat="1" ht="13.5" customHeight="1">
      <c r="A43" s="28"/>
      <c r="B43" s="29" t="s">
        <v>2206</v>
      </c>
      <c r="C43" s="28"/>
      <c r="D43" s="28"/>
      <c r="E43" s="28"/>
      <c r="F43" s="28"/>
      <c r="G43" s="28"/>
      <c r="H43" s="28"/>
      <c r="I43" s="28"/>
      <c r="J43" s="28"/>
      <c r="K43" s="28"/>
      <c r="L43" s="28"/>
      <c r="M43" s="28"/>
      <c r="N43" s="28"/>
      <c r="O43" s="28"/>
      <c r="P43" s="28"/>
      <c r="Q43" s="28"/>
      <c r="R43" s="28"/>
      <c r="S43" s="28"/>
      <c r="T43" s="28"/>
    </row>
    <row r="44" spans="1:20" s="38" customFormat="1" ht="15.5">
      <c r="A44" s="12"/>
      <c r="B44" s="12"/>
      <c r="C44" s="12"/>
      <c r="D44" s="12"/>
      <c r="E44" s="12"/>
      <c r="F44" s="12"/>
      <c r="G44" s="12"/>
      <c r="H44" s="12"/>
      <c r="I44" s="12"/>
      <c r="J44" s="12"/>
      <c r="K44" s="12"/>
      <c r="L44" s="12"/>
      <c r="M44" s="12"/>
      <c r="N44" s="12"/>
      <c r="O44" s="12"/>
      <c r="P44" s="12"/>
      <c r="Q44" s="12"/>
      <c r="R44" s="12"/>
      <c r="S44" s="12"/>
      <c r="T44" s="12"/>
    </row>
    <row r="45" spans="1:20" s="38" customFormat="1" ht="15.5">
      <c r="A45" s="8"/>
      <c r="B45" s="31"/>
      <c r="C45" s="31"/>
      <c r="D45" s="21" t="s">
        <v>175</v>
      </c>
      <c r="E45" s="21" t="s">
        <v>208</v>
      </c>
      <c r="F45" s="21" t="s">
        <v>253</v>
      </c>
      <c r="G45" s="8" t="s">
        <v>182</v>
      </c>
      <c r="H45" s="8" t="s">
        <v>2206</v>
      </c>
      <c r="I45" s="8"/>
      <c r="J45" s="8"/>
      <c r="K45" s="8" t="s">
        <v>183</v>
      </c>
      <c r="L45" s="8"/>
      <c r="M45" s="1039">
        <f t="shared" ref="M45:P60" si="0">M12</f>
        <v>0</v>
      </c>
      <c r="N45" s="1039">
        <f t="shared" si="0"/>
        <v>0</v>
      </c>
      <c r="O45" s="1039">
        <f t="shared" si="0"/>
        <v>0</v>
      </c>
      <c r="P45" s="1039">
        <f t="shared" si="0"/>
        <v>0</v>
      </c>
      <c r="Q45" s="1039">
        <f t="shared" ref="Q45" si="1">Q12</f>
        <v>0</v>
      </c>
      <c r="R45" s="90"/>
      <c r="S45" s="90"/>
      <c r="T45" s="90"/>
    </row>
    <row r="46" spans="1:20" s="38" customFormat="1" ht="15.5">
      <c r="A46" s="8"/>
      <c r="B46" s="31"/>
      <c r="C46" s="31"/>
      <c r="D46" s="21" t="s">
        <v>175</v>
      </c>
      <c r="E46" s="21" t="s">
        <v>208</v>
      </c>
      <c r="F46" s="21" t="s">
        <v>253</v>
      </c>
      <c r="G46" s="8" t="s">
        <v>182</v>
      </c>
      <c r="H46" s="8" t="s">
        <v>2206</v>
      </c>
      <c r="I46" s="8"/>
      <c r="J46" s="8"/>
      <c r="K46" s="8" t="s">
        <v>183</v>
      </c>
      <c r="L46" s="8"/>
      <c r="M46" s="1039">
        <f t="shared" si="0"/>
        <v>0</v>
      </c>
      <c r="N46" s="1039">
        <f t="shared" si="0"/>
        <v>0</v>
      </c>
      <c r="O46" s="1039">
        <f t="shared" si="0"/>
        <v>0</v>
      </c>
      <c r="P46" s="1039">
        <f t="shared" si="0"/>
        <v>0</v>
      </c>
      <c r="Q46" s="1039">
        <f t="shared" ref="Q46" si="2">Q13</f>
        <v>0</v>
      </c>
      <c r="R46" s="90"/>
      <c r="S46" s="90"/>
      <c r="T46" s="90"/>
    </row>
    <row r="47" spans="1:20" s="38" customFormat="1" ht="15.5">
      <c r="A47" s="8"/>
      <c r="B47" s="31"/>
      <c r="C47" s="31"/>
      <c r="D47" s="21" t="s">
        <v>175</v>
      </c>
      <c r="E47" s="21" t="s">
        <v>208</v>
      </c>
      <c r="F47" s="21" t="s">
        <v>253</v>
      </c>
      <c r="G47" s="8" t="s">
        <v>182</v>
      </c>
      <c r="H47" s="8" t="s">
        <v>2206</v>
      </c>
      <c r="I47" s="8"/>
      <c r="J47" s="8"/>
      <c r="K47" s="8" t="s">
        <v>183</v>
      </c>
      <c r="L47" s="8"/>
      <c r="M47" s="1039">
        <f t="shared" si="0"/>
        <v>0</v>
      </c>
      <c r="N47" s="1039">
        <f t="shared" si="0"/>
        <v>0</v>
      </c>
      <c r="O47" s="1039">
        <f t="shared" si="0"/>
        <v>0</v>
      </c>
      <c r="P47" s="1039">
        <f t="shared" si="0"/>
        <v>0</v>
      </c>
      <c r="Q47" s="1039">
        <f t="shared" ref="Q47" si="3">Q14</f>
        <v>0</v>
      </c>
      <c r="R47" s="90"/>
      <c r="S47" s="90"/>
      <c r="T47" s="90"/>
    </row>
    <row r="48" spans="1:20" s="38" customFormat="1" ht="15.5">
      <c r="A48" s="8"/>
      <c r="B48" s="31"/>
      <c r="C48" s="31"/>
      <c r="D48" s="21" t="s">
        <v>175</v>
      </c>
      <c r="E48" s="21" t="s">
        <v>208</v>
      </c>
      <c r="F48" s="21" t="s">
        <v>253</v>
      </c>
      <c r="G48" s="8" t="s">
        <v>182</v>
      </c>
      <c r="H48" s="8" t="s">
        <v>2206</v>
      </c>
      <c r="I48" s="8"/>
      <c r="J48" s="8"/>
      <c r="K48" s="8" t="s">
        <v>183</v>
      </c>
      <c r="L48" s="8"/>
      <c r="M48" s="1039">
        <f t="shared" si="0"/>
        <v>0</v>
      </c>
      <c r="N48" s="1039">
        <f t="shared" si="0"/>
        <v>0</v>
      </c>
      <c r="O48" s="1039">
        <f t="shared" si="0"/>
        <v>0</v>
      </c>
      <c r="P48" s="1039">
        <f t="shared" si="0"/>
        <v>0</v>
      </c>
      <c r="Q48" s="1039">
        <f t="shared" ref="Q48" si="4">Q15</f>
        <v>0</v>
      </c>
      <c r="R48" s="90"/>
      <c r="S48" s="90"/>
      <c r="T48" s="90"/>
    </row>
    <row r="49" spans="1:20" s="38" customFormat="1" ht="15.5">
      <c r="A49" s="16"/>
      <c r="B49" s="14"/>
      <c r="C49" s="14"/>
      <c r="D49" s="16" t="s">
        <v>175</v>
      </c>
      <c r="E49" s="16" t="s">
        <v>208</v>
      </c>
      <c r="F49" s="16" t="s">
        <v>253</v>
      </c>
      <c r="G49" s="8" t="s">
        <v>182</v>
      </c>
      <c r="H49" s="8" t="s">
        <v>2206</v>
      </c>
      <c r="I49" s="8"/>
      <c r="J49" s="8"/>
      <c r="K49" s="8" t="s">
        <v>183</v>
      </c>
      <c r="L49" s="8"/>
      <c r="M49" s="1039">
        <f t="shared" si="0"/>
        <v>0</v>
      </c>
      <c r="N49" s="1039">
        <f t="shared" si="0"/>
        <v>0</v>
      </c>
      <c r="O49" s="1039">
        <f t="shared" si="0"/>
        <v>0</v>
      </c>
      <c r="P49" s="1039">
        <f t="shared" si="0"/>
        <v>0</v>
      </c>
      <c r="Q49" s="1039">
        <f t="shared" ref="Q49" si="5">Q16</f>
        <v>0</v>
      </c>
      <c r="R49" s="90"/>
      <c r="S49" s="90"/>
      <c r="T49" s="90"/>
    </row>
    <row r="50" spans="1:20" s="38" customFormat="1" ht="15.5">
      <c r="A50" s="16"/>
      <c r="B50" s="16"/>
      <c r="C50" s="16"/>
      <c r="D50" s="16" t="s">
        <v>175</v>
      </c>
      <c r="E50" s="16" t="s">
        <v>208</v>
      </c>
      <c r="F50" s="16" t="s">
        <v>253</v>
      </c>
      <c r="G50" s="8" t="s">
        <v>182</v>
      </c>
      <c r="H50" s="8" t="s">
        <v>2206</v>
      </c>
      <c r="I50" s="8"/>
      <c r="J50" s="8"/>
      <c r="K50" s="8" t="s">
        <v>183</v>
      </c>
      <c r="L50" s="8"/>
      <c r="M50" s="1039">
        <f t="shared" si="0"/>
        <v>0</v>
      </c>
      <c r="N50" s="1039">
        <f t="shared" si="0"/>
        <v>0</v>
      </c>
      <c r="O50" s="1039">
        <f t="shared" si="0"/>
        <v>0</v>
      </c>
      <c r="P50" s="1039">
        <f t="shared" si="0"/>
        <v>0</v>
      </c>
      <c r="Q50" s="1039">
        <f t="shared" ref="Q50" si="6">Q17</f>
        <v>0</v>
      </c>
      <c r="R50" s="90"/>
      <c r="S50" s="90"/>
      <c r="T50" s="90"/>
    </row>
    <row r="51" spans="1:20" s="38" customFormat="1" ht="15.5">
      <c r="A51" s="16"/>
      <c r="B51" s="16"/>
      <c r="C51" s="16"/>
      <c r="D51" s="16" t="s">
        <v>175</v>
      </c>
      <c r="E51" s="16" t="s">
        <v>208</v>
      </c>
      <c r="F51" s="16" t="s">
        <v>253</v>
      </c>
      <c r="G51" s="8" t="s">
        <v>182</v>
      </c>
      <c r="H51" s="8" t="s">
        <v>2206</v>
      </c>
      <c r="I51" s="8"/>
      <c r="J51" s="8"/>
      <c r="K51" s="8" t="s">
        <v>183</v>
      </c>
      <c r="L51" s="8"/>
      <c r="M51" s="1039">
        <f t="shared" si="0"/>
        <v>0</v>
      </c>
      <c r="N51" s="1039">
        <f t="shared" si="0"/>
        <v>0</v>
      </c>
      <c r="O51" s="1039">
        <f t="shared" si="0"/>
        <v>0</v>
      </c>
      <c r="P51" s="1039">
        <f t="shared" si="0"/>
        <v>0</v>
      </c>
      <c r="Q51" s="1039">
        <f t="shared" ref="Q51" si="7">Q18</f>
        <v>0</v>
      </c>
      <c r="R51" s="90"/>
      <c r="S51" s="90"/>
      <c r="T51" s="90"/>
    </row>
    <row r="52" spans="1:20" s="38" customFormat="1" ht="15.5">
      <c r="A52" s="16"/>
      <c r="B52" s="16"/>
      <c r="C52" s="16"/>
      <c r="D52" s="16" t="s">
        <v>175</v>
      </c>
      <c r="E52" s="16" t="s">
        <v>208</v>
      </c>
      <c r="F52" s="16" t="s">
        <v>253</v>
      </c>
      <c r="G52" s="8" t="s">
        <v>182</v>
      </c>
      <c r="H52" s="8" t="s">
        <v>2206</v>
      </c>
      <c r="I52" s="8"/>
      <c r="J52" s="8"/>
      <c r="K52" s="8" t="s">
        <v>183</v>
      </c>
      <c r="L52" s="8"/>
      <c r="M52" s="1039">
        <f t="shared" si="0"/>
        <v>0</v>
      </c>
      <c r="N52" s="1039">
        <f t="shared" si="0"/>
        <v>0</v>
      </c>
      <c r="O52" s="1039">
        <f t="shared" si="0"/>
        <v>0</v>
      </c>
      <c r="P52" s="1039">
        <f t="shared" si="0"/>
        <v>0</v>
      </c>
      <c r="Q52" s="1039">
        <f t="shared" ref="Q52" si="8">Q19</f>
        <v>0</v>
      </c>
      <c r="R52" s="90"/>
      <c r="S52" s="90"/>
      <c r="T52" s="90"/>
    </row>
    <row r="53" spans="1:20" s="38" customFormat="1" ht="15.5">
      <c r="A53" s="12"/>
      <c r="B53" s="12"/>
      <c r="C53" s="12"/>
      <c r="D53" s="12" t="s">
        <v>175</v>
      </c>
      <c r="E53" s="12" t="s">
        <v>208</v>
      </c>
      <c r="F53" s="12" t="s">
        <v>253</v>
      </c>
      <c r="G53" s="8" t="s">
        <v>182</v>
      </c>
      <c r="H53" s="12" t="s">
        <v>2206</v>
      </c>
      <c r="I53" s="8"/>
      <c r="J53" s="12"/>
      <c r="K53" s="8" t="s">
        <v>183</v>
      </c>
      <c r="L53" s="8"/>
      <c r="M53" s="1039">
        <f t="shared" si="0"/>
        <v>0</v>
      </c>
      <c r="N53" s="1039">
        <f t="shared" si="0"/>
        <v>0</v>
      </c>
      <c r="O53" s="1039">
        <f t="shared" si="0"/>
        <v>0</v>
      </c>
      <c r="P53" s="1039">
        <f t="shared" si="0"/>
        <v>0</v>
      </c>
      <c r="Q53" s="1039">
        <f t="shared" ref="Q53" si="9">Q20</f>
        <v>0</v>
      </c>
      <c r="R53" s="90"/>
      <c r="S53" s="90"/>
      <c r="T53" s="90"/>
    </row>
    <row r="54" spans="1:20" s="38" customFormat="1" ht="15.5">
      <c r="A54" s="12"/>
      <c r="B54" s="12"/>
      <c r="C54" s="12"/>
      <c r="D54" s="12" t="s">
        <v>175</v>
      </c>
      <c r="E54" s="12" t="s">
        <v>208</v>
      </c>
      <c r="F54" s="12" t="s">
        <v>253</v>
      </c>
      <c r="G54" s="8" t="s">
        <v>182</v>
      </c>
      <c r="H54" s="12" t="s">
        <v>2206</v>
      </c>
      <c r="I54" s="8"/>
      <c r="J54" s="12"/>
      <c r="K54" s="8" t="s">
        <v>183</v>
      </c>
      <c r="L54" s="8"/>
      <c r="M54" s="1039">
        <f t="shared" si="0"/>
        <v>0</v>
      </c>
      <c r="N54" s="1039">
        <f t="shared" si="0"/>
        <v>0</v>
      </c>
      <c r="O54" s="1039">
        <f t="shared" si="0"/>
        <v>0</v>
      </c>
      <c r="P54" s="1039">
        <f t="shared" si="0"/>
        <v>0</v>
      </c>
      <c r="Q54" s="1039">
        <f t="shared" ref="Q54" si="10">Q21</f>
        <v>0</v>
      </c>
      <c r="R54" s="90"/>
      <c r="S54" s="90"/>
      <c r="T54" s="90"/>
    </row>
    <row r="55" spans="1:20" s="38" customFormat="1" ht="15.5">
      <c r="A55" s="12"/>
      <c r="B55" s="12"/>
      <c r="C55" s="12"/>
      <c r="D55" s="12" t="s">
        <v>175</v>
      </c>
      <c r="E55" s="12" t="s">
        <v>208</v>
      </c>
      <c r="F55" s="12" t="s">
        <v>253</v>
      </c>
      <c r="G55" s="8" t="s">
        <v>182</v>
      </c>
      <c r="H55" s="12" t="s">
        <v>2206</v>
      </c>
      <c r="I55" s="8"/>
      <c r="J55" s="12"/>
      <c r="K55" s="8" t="s">
        <v>183</v>
      </c>
      <c r="L55" s="8"/>
      <c r="M55" s="1039">
        <f t="shared" si="0"/>
        <v>0</v>
      </c>
      <c r="N55" s="1039">
        <f t="shared" si="0"/>
        <v>0</v>
      </c>
      <c r="O55" s="1039">
        <f t="shared" si="0"/>
        <v>0</v>
      </c>
      <c r="P55" s="1039">
        <f t="shared" si="0"/>
        <v>0</v>
      </c>
      <c r="Q55" s="1039">
        <f t="shared" ref="Q55" si="11">Q22</f>
        <v>0</v>
      </c>
      <c r="R55" s="90"/>
      <c r="S55" s="90"/>
      <c r="T55" s="90"/>
    </row>
    <row r="56" spans="1:20" s="38" customFormat="1" ht="15.5">
      <c r="A56" s="12"/>
      <c r="B56" s="12"/>
      <c r="C56" s="12"/>
      <c r="D56" s="12" t="s">
        <v>175</v>
      </c>
      <c r="E56" s="12" t="s">
        <v>208</v>
      </c>
      <c r="F56" s="12" t="s">
        <v>253</v>
      </c>
      <c r="G56" s="8" t="s">
        <v>182</v>
      </c>
      <c r="H56" s="12" t="s">
        <v>2206</v>
      </c>
      <c r="I56" s="8"/>
      <c r="J56" s="12"/>
      <c r="K56" s="8" t="s">
        <v>183</v>
      </c>
      <c r="L56" s="8"/>
      <c r="M56" s="1039">
        <f t="shared" si="0"/>
        <v>0</v>
      </c>
      <c r="N56" s="1039">
        <f t="shared" si="0"/>
        <v>0</v>
      </c>
      <c r="O56" s="1039">
        <f t="shared" si="0"/>
        <v>0</v>
      </c>
      <c r="P56" s="1039">
        <f t="shared" si="0"/>
        <v>0</v>
      </c>
      <c r="Q56" s="1039">
        <f t="shared" ref="Q56" si="12">Q23</f>
        <v>0</v>
      </c>
      <c r="R56" s="90"/>
      <c r="S56" s="90"/>
      <c r="T56" s="90"/>
    </row>
    <row r="57" spans="1:20" s="38" customFormat="1" ht="15.5">
      <c r="A57" s="12"/>
      <c r="B57" s="12"/>
      <c r="C57" s="12"/>
      <c r="D57" s="12" t="s">
        <v>175</v>
      </c>
      <c r="E57" s="12" t="s">
        <v>208</v>
      </c>
      <c r="F57" s="12" t="s">
        <v>253</v>
      </c>
      <c r="G57" s="8" t="s">
        <v>182</v>
      </c>
      <c r="H57" s="12" t="s">
        <v>2206</v>
      </c>
      <c r="I57" s="8"/>
      <c r="J57" s="12"/>
      <c r="K57" s="8" t="s">
        <v>183</v>
      </c>
      <c r="L57" s="8"/>
      <c r="M57" s="1039">
        <f t="shared" si="0"/>
        <v>0</v>
      </c>
      <c r="N57" s="1039">
        <f t="shared" si="0"/>
        <v>0</v>
      </c>
      <c r="O57" s="1039">
        <f t="shared" si="0"/>
        <v>0</v>
      </c>
      <c r="P57" s="1039">
        <f t="shared" si="0"/>
        <v>0</v>
      </c>
      <c r="Q57" s="1039">
        <f t="shared" ref="Q57" si="13">Q24</f>
        <v>0</v>
      </c>
      <c r="R57" s="90"/>
      <c r="S57" s="90"/>
      <c r="T57" s="90"/>
    </row>
    <row r="58" spans="1:20" s="38" customFormat="1" ht="15.5">
      <c r="A58" s="12"/>
      <c r="B58" s="12"/>
      <c r="C58" s="12"/>
      <c r="D58" s="12" t="s">
        <v>175</v>
      </c>
      <c r="E58" s="12" t="s">
        <v>208</v>
      </c>
      <c r="F58" s="12" t="s">
        <v>253</v>
      </c>
      <c r="G58" s="8" t="s">
        <v>182</v>
      </c>
      <c r="H58" s="12" t="s">
        <v>2206</v>
      </c>
      <c r="I58" s="8"/>
      <c r="J58" s="12"/>
      <c r="K58" s="8" t="s">
        <v>183</v>
      </c>
      <c r="L58" s="8"/>
      <c r="M58" s="1039">
        <f t="shared" si="0"/>
        <v>0</v>
      </c>
      <c r="N58" s="1039">
        <f t="shared" si="0"/>
        <v>0</v>
      </c>
      <c r="O58" s="1039">
        <f t="shared" si="0"/>
        <v>0</v>
      </c>
      <c r="P58" s="1039">
        <f t="shared" si="0"/>
        <v>0</v>
      </c>
      <c r="Q58" s="1039">
        <f t="shared" ref="Q58" si="14">Q25</f>
        <v>0</v>
      </c>
      <c r="R58" s="90"/>
      <c r="S58" s="90"/>
      <c r="T58" s="90"/>
    </row>
    <row r="59" spans="1:20" s="38" customFormat="1" ht="15.5">
      <c r="A59" s="12"/>
      <c r="B59" s="12"/>
      <c r="C59" s="12"/>
      <c r="D59" s="12" t="s">
        <v>175</v>
      </c>
      <c r="E59" s="12" t="s">
        <v>208</v>
      </c>
      <c r="F59" s="12" t="s">
        <v>253</v>
      </c>
      <c r="G59" s="8" t="s">
        <v>182</v>
      </c>
      <c r="H59" s="12" t="s">
        <v>2206</v>
      </c>
      <c r="I59" s="8"/>
      <c r="J59" s="12"/>
      <c r="K59" s="8" t="s">
        <v>183</v>
      </c>
      <c r="L59" s="8"/>
      <c r="M59" s="1039">
        <f t="shared" si="0"/>
        <v>0</v>
      </c>
      <c r="N59" s="1039">
        <f t="shared" si="0"/>
        <v>0</v>
      </c>
      <c r="O59" s="1039">
        <f t="shared" si="0"/>
        <v>0</v>
      </c>
      <c r="P59" s="1039">
        <f t="shared" si="0"/>
        <v>0</v>
      </c>
      <c r="Q59" s="1039">
        <f t="shared" ref="Q59" si="15">Q26</f>
        <v>0</v>
      </c>
      <c r="R59" s="90"/>
      <c r="S59" s="90"/>
      <c r="T59" s="90"/>
    </row>
    <row r="60" spans="1:20" s="38" customFormat="1" ht="15.5">
      <c r="A60" s="12"/>
      <c r="B60" s="12"/>
      <c r="C60" s="12"/>
      <c r="D60" s="12" t="s">
        <v>175</v>
      </c>
      <c r="E60" s="12" t="s">
        <v>208</v>
      </c>
      <c r="F60" s="12" t="s">
        <v>253</v>
      </c>
      <c r="G60" s="8" t="s">
        <v>182</v>
      </c>
      <c r="H60" s="12" t="s">
        <v>2206</v>
      </c>
      <c r="I60" s="8"/>
      <c r="J60" s="12"/>
      <c r="K60" s="8" t="s">
        <v>183</v>
      </c>
      <c r="L60" s="8"/>
      <c r="M60" s="1039">
        <f t="shared" si="0"/>
        <v>0</v>
      </c>
      <c r="N60" s="1039">
        <f t="shared" si="0"/>
        <v>0</v>
      </c>
      <c r="O60" s="1039">
        <f t="shared" si="0"/>
        <v>0</v>
      </c>
      <c r="P60" s="1039">
        <f t="shared" si="0"/>
        <v>0</v>
      </c>
      <c r="Q60" s="1039">
        <f t="shared" ref="Q60" si="16">Q27</f>
        <v>0</v>
      </c>
      <c r="R60" s="90"/>
      <c r="S60" s="90"/>
      <c r="T60" s="90"/>
    </row>
    <row r="61" spans="1:20" s="38" customFormat="1" ht="15.5">
      <c r="A61" s="12"/>
      <c r="B61" s="12"/>
      <c r="C61" s="12"/>
      <c r="D61" s="12" t="s">
        <v>175</v>
      </c>
      <c r="E61" s="12" t="s">
        <v>208</v>
      </c>
      <c r="F61" s="12" t="s">
        <v>253</v>
      </c>
      <c r="G61" s="8" t="s">
        <v>182</v>
      </c>
      <c r="H61" s="12" t="s">
        <v>2206</v>
      </c>
      <c r="I61" s="8"/>
      <c r="J61" s="12"/>
      <c r="K61" s="8" t="s">
        <v>183</v>
      </c>
      <c r="L61" s="8"/>
      <c r="M61" s="1039">
        <f t="shared" ref="M61:P74" si="17">M28</f>
        <v>0</v>
      </c>
      <c r="N61" s="1039">
        <f t="shared" si="17"/>
        <v>0</v>
      </c>
      <c r="O61" s="1039">
        <f t="shared" si="17"/>
        <v>0</v>
      </c>
      <c r="P61" s="1039">
        <f t="shared" si="17"/>
        <v>0</v>
      </c>
      <c r="Q61" s="1039">
        <f t="shared" ref="Q61" si="18">Q28</f>
        <v>0</v>
      </c>
      <c r="R61" s="90"/>
      <c r="S61" s="90"/>
      <c r="T61" s="90"/>
    </row>
    <row r="62" spans="1:20" s="38" customFormat="1" ht="15.5">
      <c r="A62" s="12"/>
      <c r="B62" s="12"/>
      <c r="C62" s="12"/>
      <c r="D62" s="12" t="s">
        <v>175</v>
      </c>
      <c r="E62" s="12" t="s">
        <v>208</v>
      </c>
      <c r="F62" s="12" t="s">
        <v>253</v>
      </c>
      <c r="G62" s="8" t="s">
        <v>182</v>
      </c>
      <c r="H62" s="12" t="s">
        <v>2206</v>
      </c>
      <c r="I62" s="8"/>
      <c r="J62" s="12"/>
      <c r="K62" s="8" t="s">
        <v>183</v>
      </c>
      <c r="L62" s="8"/>
      <c r="M62" s="1039">
        <f t="shared" si="17"/>
        <v>0</v>
      </c>
      <c r="N62" s="1039">
        <f t="shared" si="17"/>
        <v>0</v>
      </c>
      <c r="O62" s="1039">
        <f t="shared" si="17"/>
        <v>0</v>
      </c>
      <c r="P62" s="1039">
        <f t="shared" si="17"/>
        <v>0</v>
      </c>
      <c r="Q62" s="1039">
        <f t="shared" ref="Q62" si="19">Q29</f>
        <v>0</v>
      </c>
      <c r="R62" s="90"/>
      <c r="S62" s="90"/>
      <c r="T62" s="90"/>
    </row>
    <row r="63" spans="1:20" s="38" customFormat="1" ht="15.5">
      <c r="A63" s="12"/>
      <c r="B63" s="12"/>
      <c r="C63" s="12"/>
      <c r="D63" s="12" t="s">
        <v>175</v>
      </c>
      <c r="E63" s="12" t="s">
        <v>208</v>
      </c>
      <c r="F63" s="12" t="s">
        <v>253</v>
      </c>
      <c r="G63" s="8" t="s">
        <v>182</v>
      </c>
      <c r="H63" s="12" t="s">
        <v>2206</v>
      </c>
      <c r="I63" s="8"/>
      <c r="J63" s="12"/>
      <c r="K63" s="8" t="s">
        <v>183</v>
      </c>
      <c r="L63" s="8"/>
      <c r="M63" s="1039">
        <f t="shared" si="17"/>
        <v>0</v>
      </c>
      <c r="N63" s="1039">
        <f t="shared" si="17"/>
        <v>0</v>
      </c>
      <c r="O63" s="1039">
        <f t="shared" si="17"/>
        <v>0</v>
      </c>
      <c r="P63" s="1039">
        <f t="shared" si="17"/>
        <v>0</v>
      </c>
      <c r="Q63" s="1039">
        <f t="shared" ref="Q63" si="20">Q30</f>
        <v>0</v>
      </c>
      <c r="R63" s="90"/>
      <c r="S63" s="90"/>
      <c r="T63" s="90"/>
    </row>
    <row r="64" spans="1:20" s="38" customFormat="1" ht="15.5">
      <c r="A64" s="12"/>
      <c r="B64" s="12"/>
      <c r="C64" s="12"/>
      <c r="D64" s="12" t="s">
        <v>175</v>
      </c>
      <c r="E64" s="12" t="s">
        <v>208</v>
      </c>
      <c r="F64" s="12" t="s">
        <v>253</v>
      </c>
      <c r="G64" s="8" t="s">
        <v>182</v>
      </c>
      <c r="H64" s="12" t="s">
        <v>2206</v>
      </c>
      <c r="I64" s="8"/>
      <c r="J64" s="12"/>
      <c r="K64" s="8" t="s">
        <v>183</v>
      </c>
      <c r="L64" s="8"/>
      <c r="M64" s="1039">
        <f t="shared" si="17"/>
        <v>0</v>
      </c>
      <c r="N64" s="1039">
        <f t="shared" si="17"/>
        <v>0</v>
      </c>
      <c r="O64" s="1039">
        <f t="shared" si="17"/>
        <v>0</v>
      </c>
      <c r="P64" s="1039">
        <f t="shared" si="17"/>
        <v>0</v>
      </c>
      <c r="Q64" s="1039">
        <f t="shared" ref="Q64" si="21">Q31</f>
        <v>0</v>
      </c>
      <c r="R64" s="90"/>
      <c r="S64" s="90"/>
      <c r="T64" s="90"/>
    </row>
    <row r="65" spans="1:20" s="38" customFormat="1" ht="15.5">
      <c r="A65" s="12"/>
      <c r="B65" s="12"/>
      <c r="C65" s="12"/>
      <c r="D65" s="12" t="s">
        <v>175</v>
      </c>
      <c r="E65" s="12" t="s">
        <v>208</v>
      </c>
      <c r="F65" s="12" t="s">
        <v>253</v>
      </c>
      <c r="G65" s="8" t="s">
        <v>182</v>
      </c>
      <c r="H65" s="12" t="s">
        <v>2206</v>
      </c>
      <c r="I65" s="8"/>
      <c r="J65" s="12"/>
      <c r="K65" s="8" t="s">
        <v>183</v>
      </c>
      <c r="L65" s="8"/>
      <c r="M65" s="1039">
        <f t="shared" si="17"/>
        <v>0</v>
      </c>
      <c r="N65" s="1039">
        <f t="shared" si="17"/>
        <v>0</v>
      </c>
      <c r="O65" s="1039">
        <f t="shared" si="17"/>
        <v>0</v>
      </c>
      <c r="P65" s="1039">
        <f t="shared" si="17"/>
        <v>0</v>
      </c>
      <c r="Q65" s="1039">
        <f t="shared" ref="Q65" si="22">Q32</f>
        <v>0</v>
      </c>
      <c r="R65" s="90"/>
      <c r="S65" s="90"/>
      <c r="T65" s="90"/>
    </row>
    <row r="66" spans="1:20" s="38" customFormat="1" ht="15.5">
      <c r="A66" s="12"/>
      <c r="B66" s="12"/>
      <c r="C66" s="12"/>
      <c r="D66" s="12" t="s">
        <v>175</v>
      </c>
      <c r="E66" s="12" t="s">
        <v>208</v>
      </c>
      <c r="F66" s="12" t="s">
        <v>253</v>
      </c>
      <c r="G66" s="8" t="s">
        <v>182</v>
      </c>
      <c r="H66" s="12" t="s">
        <v>2206</v>
      </c>
      <c r="I66" s="8"/>
      <c r="J66" s="12"/>
      <c r="K66" s="8" t="s">
        <v>183</v>
      </c>
      <c r="L66" s="8"/>
      <c r="M66" s="1039">
        <f t="shared" si="17"/>
        <v>0</v>
      </c>
      <c r="N66" s="1039">
        <f t="shared" si="17"/>
        <v>0</v>
      </c>
      <c r="O66" s="1039">
        <f t="shared" si="17"/>
        <v>0</v>
      </c>
      <c r="P66" s="1039">
        <f t="shared" si="17"/>
        <v>0</v>
      </c>
      <c r="Q66" s="1039">
        <f t="shared" ref="Q66" si="23">Q33</f>
        <v>0</v>
      </c>
      <c r="R66" s="90"/>
      <c r="S66" s="90"/>
      <c r="T66" s="90"/>
    </row>
    <row r="67" spans="1:20" s="38" customFormat="1" ht="15.5">
      <c r="A67" s="12"/>
      <c r="B67" s="12"/>
      <c r="C67" s="12"/>
      <c r="D67" s="12" t="s">
        <v>175</v>
      </c>
      <c r="E67" s="12" t="s">
        <v>208</v>
      </c>
      <c r="F67" s="12" t="s">
        <v>253</v>
      </c>
      <c r="G67" s="8" t="s">
        <v>182</v>
      </c>
      <c r="H67" s="12" t="s">
        <v>2206</v>
      </c>
      <c r="I67" s="8"/>
      <c r="J67" s="12"/>
      <c r="K67" s="8" t="s">
        <v>183</v>
      </c>
      <c r="L67" s="8"/>
      <c r="M67" s="1039">
        <f t="shared" si="17"/>
        <v>0</v>
      </c>
      <c r="N67" s="1039">
        <f t="shared" si="17"/>
        <v>0</v>
      </c>
      <c r="O67" s="1039">
        <f t="shared" si="17"/>
        <v>0</v>
      </c>
      <c r="P67" s="1039">
        <f t="shared" si="17"/>
        <v>0</v>
      </c>
      <c r="Q67" s="1039">
        <f t="shared" ref="Q67" si="24">Q34</f>
        <v>0</v>
      </c>
      <c r="R67" s="90"/>
      <c r="S67" s="90"/>
      <c r="T67" s="90"/>
    </row>
    <row r="68" spans="1:20" s="38" customFormat="1" ht="15.5">
      <c r="A68" s="12"/>
      <c r="B68" s="12"/>
      <c r="C68" s="12"/>
      <c r="D68" s="12" t="s">
        <v>175</v>
      </c>
      <c r="E68" s="12" t="s">
        <v>208</v>
      </c>
      <c r="F68" s="12" t="s">
        <v>253</v>
      </c>
      <c r="G68" s="8" t="s">
        <v>182</v>
      </c>
      <c r="H68" s="12" t="s">
        <v>2206</v>
      </c>
      <c r="I68" s="8"/>
      <c r="J68" s="12"/>
      <c r="K68" s="8" t="s">
        <v>183</v>
      </c>
      <c r="L68" s="8"/>
      <c r="M68" s="1039">
        <f t="shared" si="17"/>
        <v>0</v>
      </c>
      <c r="N68" s="1039">
        <f t="shared" si="17"/>
        <v>0</v>
      </c>
      <c r="O68" s="1039">
        <f t="shared" si="17"/>
        <v>0</v>
      </c>
      <c r="P68" s="1039">
        <f t="shared" si="17"/>
        <v>0</v>
      </c>
      <c r="Q68" s="1039">
        <f t="shared" ref="Q68" si="25">Q35</f>
        <v>0</v>
      </c>
      <c r="R68" s="90"/>
      <c r="S68" s="90"/>
      <c r="T68" s="90"/>
    </row>
    <row r="69" spans="1:20" s="38" customFormat="1" ht="15.5">
      <c r="A69" s="12"/>
      <c r="B69" s="12"/>
      <c r="C69" s="12"/>
      <c r="D69" s="12" t="s">
        <v>175</v>
      </c>
      <c r="E69" s="12" t="s">
        <v>208</v>
      </c>
      <c r="F69" s="12" t="s">
        <v>253</v>
      </c>
      <c r="G69" s="8" t="s">
        <v>182</v>
      </c>
      <c r="H69" s="12" t="s">
        <v>2206</v>
      </c>
      <c r="I69" s="8"/>
      <c r="J69" s="12"/>
      <c r="K69" s="8" t="s">
        <v>183</v>
      </c>
      <c r="L69" s="8"/>
      <c r="M69" s="1039">
        <f t="shared" si="17"/>
        <v>0</v>
      </c>
      <c r="N69" s="1039">
        <f t="shared" si="17"/>
        <v>0</v>
      </c>
      <c r="O69" s="1039">
        <f t="shared" si="17"/>
        <v>0</v>
      </c>
      <c r="P69" s="1039">
        <f t="shared" si="17"/>
        <v>0</v>
      </c>
      <c r="Q69" s="1039">
        <f t="shared" ref="Q69" si="26">Q36</f>
        <v>0</v>
      </c>
      <c r="R69" s="90"/>
      <c r="S69" s="90"/>
      <c r="T69" s="90"/>
    </row>
    <row r="70" spans="1:20" s="38" customFormat="1" ht="15.5">
      <c r="A70" s="12"/>
      <c r="B70" s="12"/>
      <c r="C70" s="12"/>
      <c r="D70" s="12" t="s">
        <v>175</v>
      </c>
      <c r="E70" s="12" t="s">
        <v>208</v>
      </c>
      <c r="F70" s="12" t="s">
        <v>253</v>
      </c>
      <c r="G70" s="8" t="s">
        <v>182</v>
      </c>
      <c r="H70" s="12" t="s">
        <v>2206</v>
      </c>
      <c r="I70" s="8"/>
      <c r="J70" s="12"/>
      <c r="K70" s="8" t="s">
        <v>183</v>
      </c>
      <c r="L70" s="8"/>
      <c r="M70" s="1039">
        <f t="shared" si="17"/>
        <v>0</v>
      </c>
      <c r="N70" s="1039">
        <f t="shared" si="17"/>
        <v>0</v>
      </c>
      <c r="O70" s="1039">
        <f t="shared" si="17"/>
        <v>0</v>
      </c>
      <c r="P70" s="1039">
        <f t="shared" si="17"/>
        <v>0</v>
      </c>
      <c r="Q70" s="1039">
        <f t="shared" ref="Q70" si="27">Q37</f>
        <v>0</v>
      </c>
      <c r="R70" s="90"/>
      <c r="S70" s="90"/>
      <c r="T70" s="90"/>
    </row>
    <row r="71" spans="1:20" s="38" customFormat="1" ht="15.5">
      <c r="A71" s="12"/>
      <c r="B71" s="12"/>
      <c r="C71" s="12"/>
      <c r="D71" s="12" t="s">
        <v>175</v>
      </c>
      <c r="E71" s="12" t="s">
        <v>208</v>
      </c>
      <c r="F71" s="12" t="s">
        <v>253</v>
      </c>
      <c r="G71" s="8" t="s">
        <v>182</v>
      </c>
      <c r="H71" s="12" t="s">
        <v>2206</v>
      </c>
      <c r="I71" s="8"/>
      <c r="J71" s="12"/>
      <c r="K71" s="8" t="s">
        <v>183</v>
      </c>
      <c r="L71" s="8"/>
      <c r="M71" s="1039">
        <f t="shared" si="17"/>
        <v>0</v>
      </c>
      <c r="N71" s="1039">
        <f t="shared" si="17"/>
        <v>0</v>
      </c>
      <c r="O71" s="1039">
        <f t="shared" si="17"/>
        <v>0</v>
      </c>
      <c r="P71" s="1039">
        <f t="shared" si="17"/>
        <v>0</v>
      </c>
      <c r="Q71" s="1039">
        <f t="shared" ref="Q71" si="28">Q38</f>
        <v>0</v>
      </c>
      <c r="R71" s="90"/>
      <c r="S71" s="90"/>
      <c r="T71" s="90"/>
    </row>
    <row r="72" spans="1:20" s="38" customFormat="1" ht="15.5">
      <c r="A72" s="12"/>
      <c r="B72" s="12"/>
      <c r="C72" s="12"/>
      <c r="D72" s="12" t="s">
        <v>175</v>
      </c>
      <c r="E72" s="12" t="s">
        <v>208</v>
      </c>
      <c r="F72" s="12" t="s">
        <v>253</v>
      </c>
      <c r="G72" s="8" t="s">
        <v>182</v>
      </c>
      <c r="H72" s="12" t="s">
        <v>2206</v>
      </c>
      <c r="I72" s="8"/>
      <c r="J72" s="12"/>
      <c r="K72" s="8" t="s">
        <v>183</v>
      </c>
      <c r="L72" s="8"/>
      <c r="M72" s="1039">
        <f t="shared" si="17"/>
        <v>0</v>
      </c>
      <c r="N72" s="1039">
        <f t="shared" si="17"/>
        <v>0</v>
      </c>
      <c r="O72" s="1039">
        <f t="shared" si="17"/>
        <v>0</v>
      </c>
      <c r="P72" s="1039">
        <f t="shared" si="17"/>
        <v>0</v>
      </c>
      <c r="Q72" s="1039">
        <f t="shared" ref="Q72" si="29">Q39</f>
        <v>0</v>
      </c>
      <c r="R72" s="90"/>
      <c r="S72" s="90"/>
      <c r="T72" s="90"/>
    </row>
    <row r="73" spans="1:20" s="38" customFormat="1" ht="15.5">
      <c r="A73" s="12"/>
      <c r="B73" s="12"/>
      <c r="C73" s="12"/>
      <c r="D73" s="12" t="s">
        <v>175</v>
      </c>
      <c r="E73" s="12" t="s">
        <v>208</v>
      </c>
      <c r="F73" s="12" t="s">
        <v>253</v>
      </c>
      <c r="G73" s="8" t="s">
        <v>182</v>
      </c>
      <c r="H73" s="12" t="s">
        <v>2206</v>
      </c>
      <c r="I73" s="8"/>
      <c r="J73" s="12"/>
      <c r="K73" s="8" t="s">
        <v>183</v>
      </c>
      <c r="L73" s="8"/>
      <c r="M73" s="1039">
        <f t="shared" si="17"/>
        <v>0</v>
      </c>
      <c r="N73" s="1039">
        <f t="shared" si="17"/>
        <v>0</v>
      </c>
      <c r="O73" s="1039">
        <f t="shared" si="17"/>
        <v>0</v>
      </c>
      <c r="P73" s="1039">
        <f t="shared" si="17"/>
        <v>0</v>
      </c>
      <c r="Q73" s="1039">
        <f t="shared" ref="Q73" si="30">Q40</f>
        <v>0</v>
      </c>
      <c r="R73" s="90"/>
      <c r="S73" s="90"/>
      <c r="T73" s="90"/>
    </row>
    <row r="74" spans="1:20" s="38" customFormat="1" ht="15.5">
      <c r="A74" s="12"/>
      <c r="B74" s="12"/>
      <c r="C74" s="12"/>
      <c r="D74" s="12" t="s">
        <v>175</v>
      </c>
      <c r="E74" s="12" t="s">
        <v>208</v>
      </c>
      <c r="F74" s="12" t="s">
        <v>253</v>
      </c>
      <c r="G74" s="8" t="s">
        <v>182</v>
      </c>
      <c r="H74" s="12" t="s">
        <v>2206</v>
      </c>
      <c r="I74" s="8"/>
      <c r="J74" s="12"/>
      <c r="K74" s="8" t="s">
        <v>183</v>
      </c>
      <c r="L74" s="8"/>
      <c r="M74" s="1039">
        <f t="shared" si="17"/>
        <v>0</v>
      </c>
      <c r="N74" s="1039">
        <f t="shared" si="17"/>
        <v>0</v>
      </c>
      <c r="O74" s="1039">
        <f t="shared" si="17"/>
        <v>0</v>
      </c>
      <c r="P74" s="1039">
        <f t="shared" si="17"/>
        <v>0</v>
      </c>
      <c r="Q74" s="1039">
        <f t="shared" ref="Q74" si="31">Q41</f>
        <v>0</v>
      </c>
      <c r="R74" s="90"/>
      <c r="S74" s="90"/>
      <c r="T74" s="90"/>
    </row>
    <row r="75" spans="1:20" s="38" customFormat="1" ht="15.5">
      <c r="A75" s="12"/>
      <c r="B75" s="12"/>
      <c r="C75" s="12"/>
      <c r="D75" s="12"/>
      <c r="E75" s="12"/>
      <c r="F75" s="12"/>
      <c r="G75" s="12"/>
      <c r="H75" s="12"/>
      <c r="I75" s="12"/>
      <c r="J75" s="12"/>
      <c r="K75" s="12"/>
      <c r="L75" s="12"/>
      <c r="M75" s="12"/>
      <c r="N75" s="12"/>
      <c r="O75" s="12"/>
      <c r="P75" s="12"/>
      <c r="Q75" s="12"/>
      <c r="R75" s="12"/>
      <c r="S75" s="12"/>
      <c r="T75" s="12"/>
    </row>
    <row r="76" spans="1:20" s="38" customFormat="1" ht="18">
      <c r="A76" s="28"/>
      <c r="B76" s="29" t="s">
        <v>2232</v>
      </c>
      <c r="C76" s="28"/>
      <c r="D76" s="28"/>
      <c r="E76" s="28"/>
      <c r="F76" s="28"/>
      <c r="G76" s="28"/>
      <c r="H76" s="28"/>
      <c r="I76" s="28"/>
      <c r="J76" s="28"/>
      <c r="K76" s="28"/>
      <c r="L76" s="28"/>
      <c r="M76" s="28"/>
      <c r="N76" s="28"/>
      <c r="O76" s="28"/>
      <c r="P76" s="28"/>
      <c r="Q76" s="28"/>
      <c r="R76" s="28"/>
      <c r="S76" s="28"/>
      <c r="T76" s="28"/>
    </row>
    <row r="77" spans="1:20" s="38" customFormat="1" ht="15.5">
      <c r="A77" s="12"/>
      <c r="B77" s="12"/>
      <c r="C77" s="12"/>
      <c r="D77" s="12"/>
      <c r="E77" s="12"/>
      <c r="F77" s="12"/>
      <c r="G77" s="12"/>
      <c r="H77" s="12"/>
      <c r="I77" s="12"/>
      <c r="J77" s="12"/>
      <c r="K77" s="12"/>
      <c r="L77" s="12"/>
      <c r="M77" s="12"/>
      <c r="N77" s="12"/>
      <c r="O77" s="12"/>
      <c r="P77" s="12"/>
      <c r="Q77" s="12"/>
      <c r="R77" s="12"/>
      <c r="S77" s="12"/>
      <c r="T77" s="12"/>
    </row>
    <row r="78" spans="1:20" s="38" customFormat="1" ht="15.5">
      <c r="A78" s="8"/>
      <c r="B78" s="31"/>
      <c r="C78" s="31"/>
      <c r="D78" s="21"/>
      <c r="E78" s="21"/>
      <c r="F78" s="21" t="s">
        <v>253</v>
      </c>
      <c r="G78" s="8" t="s">
        <v>194</v>
      </c>
      <c r="H78" s="8"/>
      <c r="I78" s="8"/>
      <c r="J78" s="8"/>
      <c r="K78" s="8" t="s">
        <v>195</v>
      </c>
      <c r="L78" s="8"/>
      <c r="M78" s="1039">
        <f t="shared" ref="M78:P93" si="32">M12</f>
        <v>0</v>
      </c>
      <c r="N78" s="1039">
        <f t="shared" si="32"/>
        <v>0</v>
      </c>
      <c r="O78" s="1039">
        <f t="shared" si="32"/>
        <v>0</v>
      </c>
      <c r="P78" s="1039">
        <f t="shared" si="32"/>
        <v>0</v>
      </c>
      <c r="Q78" s="1039">
        <f t="shared" ref="Q78" si="33">Q12</f>
        <v>0</v>
      </c>
      <c r="R78" s="90"/>
      <c r="S78" s="90"/>
      <c r="T78" s="90"/>
    </row>
    <row r="79" spans="1:20" s="38" customFormat="1" ht="15.5">
      <c r="A79" s="8"/>
      <c r="B79" s="31"/>
      <c r="C79" s="31"/>
      <c r="D79" s="21"/>
      <c r="E79" s="21"/>
      <c r="F79" s="21" t="s">
        <v>253</v>
      </c>
      <c r="G79" s="8" t="s">
        <v>194</v>
      </c>
      <c r="H79" s="8"/>
      <c r="I79" s="8"/>
      <c r="J79" s="8"/>
      <c r="K79" s="8" t="s">
        <v>195</v>
      </c>
      <c r="L79" s="8"/>
      <c r="M79" s="1039">
        <f t="shared" si="32"/>
        <v>0</v>
      </c>
      <c r="N79" s="1039">
        <f t="shared" si="32"/>
        <v>0</v>
      </c>
      <c r="O79" s="1039">
        <f t="shared" si="32"/>
        <v>0</v>
      </c>
      <c r="P79" s="1039">
        <f t="shared" si="32"/>
        <v>0</v>
      </c>
      <c r="Q79" s="1039">
        <f t="shared" ref="Q79" si="34">Q13</f>
        <v>0</v>
      </c>
      <c r="R79" s="90"/>
      <c r="S79" s="90"/>
      <c r="T79" s="90"/>
    </row>
    <row r="80" spans="1:20" s="38" customFormat="1" ht="15.5">
      <c r="A80" s="8"/>
      <c r="B80" s="31"/>
      <c r="C80" s="31"/>
      <c r="D80" s="21"/>
      <c r="E80" s="21"/>
      <c r="F80" s="21" t="s">
        <v>253</v>
      </c>
      <c r="G80" s="8" t="s">
        <v>194</v>
      </c>
      <c r="H80" s="8"/>
      <c r="I80" s="8"/>
      <c r="J80" s="8"/>
      <c r="K80" s="8" t="s">
        <v>195</v>
      </c>
      <c r="L80" s="8"/>
      <c r="M80" s="1039">
        <f t="shared" si="32"/>
        <v>0</v>
      </c>
      <c r="N80" s="1039">
        <f t="shared" si="32"/>
        <v>0</v>
      </c>
      <c r="O80" s="1039">
        <f t="shared" si="32"/>
        <v>0</v>
      </c>
      <c r="P80" s="1039">
        <f t="shared" si="32"/>
        <v>0</v>
      </c>
      <c r="Q80" s="1039">
        <f t="shared" ref="Q80" si="35">Q14</f>
        <v>0</v>
      </c>
      <c r="R80" s="90"/>
      <c r="S80" s="90"/>
      <c r="T80" s="90"/>
    </row>
    <row r="81" spans="1:20" s="38" customFormat="1" ht="15.5">
      <c r="A81" s="8"/>
      <c r="B81" s="31"/>
      <c r="C81" s="31"/>
      <c r="D81" s="21"/>
      <c r="E81" s="21"/>
      <c r="F81" s="21" t="s">
        <v>253</v>
      </c>
      <c r="G81" s="8" t="s">
        <v>194</v>
      </c>
      <c r="H81" s="8"/>
      <c r="I81" s="8"/>
      <c r="J81" s="8"/>
      <c r="K81" s="8" t="s">
        <v>195</v>
      </c>
      <c r="L81" s="8"/>
      <c r="M81" s="1039">
        <f t="shared" si="32"/>
        <v>0</v>
      </c>
      <c r="N81" s="1039">
        <f t="shared" si="32"/>
        <v>0</v>
      </c>
      <c r="O81" s="1039">
        <f t="shared" si="32"/>
        <v>0</v>
      </c>
      <c r="P81" s="1039">
        <f t="shared" si="32"/>
        <v>0</v>
      </c>
      <c r="Q81" s="1039">
        <f t="shared" ref="Q81" si="36">Q15</f>
        <v>0</v>
      </c>
      <c r="R81" s="90"/>
      <c r="S81" s="90"/>
      <c r="T81" s="90"/>
    </row>
    <row r="82" spans="1:20" s="38" customFormat="1" ht="15.5">
      <c r="A82" s="16"/>
      <c r="B82" s="14"/>
      <c r="C82" s="14"/>
      <c r="D82" s="16"/>
      <c r="E82" s="16"/>
      <c r="F82" s="16" t="s">
        <v>253</v>
      </c>
      <c r="G82" s="8" t="s">
        <v>194</v>
      </c>
      <c r="H82" s="8"/>
      <c r="I82" s="8"/>
      <c r="J82" s="8"/>
      <c r="K82" s="8" t="s">
        <v>195</v>
      </c>
      <c r="L82" s="8"/>
      <c r="M82" s="1039">
        <f t="shared" si="32"/>
        <v>0</v>
      </c>
      <c r="N82" s="1039">
        <f t="shared" si="32"/>
        <v>0</v>
      </c>
      <c r="O82" s="1039">
        <f t="shared" si="32"/>
        <v>0</v>
      </c>
      <c r="P82" s="1039">
        <f t="shared" si="32"/>
        <v>0</v>
      </c>
      <c r="Q82" s="1039">
        <f t="shared" ref="Q82" si="37">Q16</f>
        <v>0</v>
      </c>
      <c r="R82" s="90"/>
      <c r="S82" s="90"/>
      <c r="T82" s="90"/>
    </row>
    <row r="83" spans="1:20" s="38" customFormat="1" ht="15.5">
      <c r="A83" s="16"/>
      <c r="B83" s="16"/>
      <c r="C83" s="16"/>
      <c r="D83" s="16"/>
      <c r="E83" s="16"/>
      <c r="F83" s="16" t="s">
        <v>253</v>
      </c>
      <c r="G83" s="8" t="s">
        <v>194</v>
      </c>
      <c r="H83" s="8"/>
      <c r="I83" s="8"/>
      <c r="J83" s="8"/>
      <c r="K83" s="8" t="s">
        <v>195</v>
      </c>
      <c r="L83" s="8"/>
      <c r="M83" s="1039">
        <f t="shared" si="32"/>
        <v>0</v>
      </c>
      <c r="N83" s="1039">
        <f t="shared" si="32"/>
        <v>0</v>
      </c>
      <c r="O83" s="1039">
        <f t="shared" si="32"/>
        <v>0</v>
      </c>
      <c r="P83" s="1039">
        <f t="shared" si="32"/>
        <v>0</v>
      </c>
      <c r="Q83" s="1039">
        <f t="shared" ref="Q83" si="38">Q17</f>
        <v>0</v>
      </c>
      <c r="R83" s="90"/>
      <c r="S83" s="90"/>
      <c r="T83" s="90"/>
    </row>
    <row r="84" spans="1:20" s="38" customFormat="1" ht="15.5">
      <c r="A84" s="16"/>
      <c r="B84" s="16"/>
      <c r="C84" s="16"/>
      <c r="D84" s="16"/>
      <c r="E84" s="16"/>
      <c r="F84" s="16" t="s">
        <v>253</v>
      </c>
      <c r="G84" s="8" t="s">
        <v>194</v>
      </c>
      <c r="H84" s="8"/>
      <c r="I84" s="8"/>
      <c r="J84" s="8"/>
      <c r="K84" s="8" t="s">
        <v>195</v>
      </c>
      <c r="L84" s="8"/>
      <c r="M84" s="1039">
        <f t="shared" si="32"/>
        <v>0</v>
      </c>
      <c r="N84" s="1039">
        <f t="shared" si="32"/>
        <v>0</v>
      </c>
      <c r="O84" s="1039">
        <f t="shared" si="32"/>
        <v>0</v>
      </c>
      <c r="P84" s="1039">
        <f t="shared" si="32"/>
        <v>0</v>
      </c>
      <c r="Q84" s="1039">
        <f t="shared" ref="Q84" si="39">Q18</f>
        <v>0</v>
      </c>
      <c r="R84" s="90"/>
      <c r="S84" s="90"/>
      <c r="T84" s="90"/>
    </row>
    <row r="85" spans="1:20" s="38" customFormat="1" ht="15.5">
      <c r="A85" s="16"/>
      <c r="B85" s="16"/>
      <c r="C85" s="16"/>
      <c r="D85" s="16"/>
      <c r="E85" s="16"/>
      <c r="F85" s="16" t="s">
        <v>253</v>
      </c>
      <c r="G85" s="8" t="s">
        <v>194</v>
      </c>
      <c r="H85" s="8"/>
      <c r="I85" s="8"/>
      <c r="J85" s="8"/>
      <c r="K85" s="8" t="s">
        <v>195</v>
      </c>
      <c r="L85" s="8"/>
      <c r="M85" s="1039">
        <f t="shared" si="32"/>
        <v>0</v>
      </c>
      <c r="N85" s="1039">
        <f t="shared" si="32"/>
        <v>0</v>
      </c>
      <c r="O85" s="1039">
        <f t="shared" si="32"/>
        <v>0</v>
      </c>
      <c r="P85" s="1039">
        <f t="shared" si="32"/>
        <v>0</v>
      </c>
      <c r="Q85" s="1039">
        <f t="shared" ref="Q85" si="40">Q19</f>
        <v>0</v>
      </c>
      <c r="R85" s="90"/>
      <c r="S85" s="90"/>
      <c r="T85" s="90"/>
    </row>
    <row r="86" spans="1:20" s="38" customFormat="1" ht="15.5">
      <c r="A86" s="12"/>
      <c r="B86" s="12"/>
      <c r="C86" s="12"/>
      <c r="D86" s="12"/>
      <c r="E86" s="12"/>
      <c r="F86" s="12" t="s">
        <v>253</v>
      </c>
      <c r="G86" s="8" t="s">
        <v>194</v>
      </c>
      <c r="H86" s="12"/>
      <c r="I86" s="8"/>
      <c r="J86" s="12"/>
      <c r="K86" s="8" t="s">
        <v>195</v>
      </c>
      <c r="L86" s="8"/>
      <c r="M86" s="1039">
        <f t="shared" si="32"/>
        <v>0</v>
      </c>
      <c r="N86" s="1039">
        <f t="shared" si="32"/>
        <v>0</v>
      </c>
      <c r="O86" s="1039">
        <f t="shared" si="32"/>
        <v>0</v>
      </c>
      <c r="P86" s="1039">
        <f t="shared" si="32"/>
        <v>0</v>
      </c>
      <c r="Q86" s="1039">
        <f t="shared" ref="Q86" si="41">Q20</f>
        <v>0</v>
      </c>
      <c r="R86" s="90"/>
      <c r="S86" s="90"/>
      <c r="T86" s="90"/>
    </row>
    <row r="87" spans="1:20" s="38" customFormat="1" ht="15.5">
      <c r="A87" s="12"/>
      <c r="B87" s="12"/>
      <c r="C87" s="12"/>
      <c r="D87" s="12"/>
      <c r="E87" s="12"/>
      <c r="F87" s="12" t="s">
        <v>253</v>
      </c>
      <c r="G87" s="8" t="s">
        <v>194</v>
      </c>
      <c r="H87" s="12"/>
      <c r="I87" s="8"/>
      <c r="J87" s="12"/>
      <c r="K87" s="8" t="s">
        <v>195</v>
      </c>
      <c r="L87" s="8"/>
      <c r="M87" s="1039">
        <f t="shared" si="32"/>
        <v>0</v>
      </c>
      <c r="N87" s="1039">
        <f t="shared" si="32"/>
        <v>0</v>
      </c>
      <c r="O87" s="1039">
        <f t="shared" si="32"/>
        <v>0</v>
      </c>
      <c r="P87" s="1039">
        <f t="shared" si="32"/>
        <v>0</v>
      </c>
      <c r="Q87" s="1039">
        <f t="shared" ref="Q87" si="42">Q21</f>
        <v>0</v>
      </c>
      <c r="R87" s="90"/>
      <c r="S87" s="90"/>
      <c r="T87" s="90"/>
    </row>
    <row r="88" spans="1:20" s="38" customFormat="1" ht="15.5">
      <c r="A88" s="12"/>
      <c r="B88" s="12"/>
      <c r="C88" s="12"/>
      <c r="D88" s="12"/>
      <c r="E88" s="12"/>
      <c r="F88" s="12" t="s">
        <v>253</v>
      </c>
      <c r="G88" s="8" t="s">
        <v>194</v>
      </c>
      <c r="H88" s="12"/>
      <c r="I88" s="8"/>
      <c r="J88" s="12"/>
      <c r="K88" s="8" t="s">
        <v>195</v>
      </c>
      <c r="L88" s="8"/>
      <c r="M88" s="1039">
        <f t="shared" si="32"/>
        <v>0</v>
      </c>
      <c r="N88" s="1039">
        <f t="shared" si="32"/>
        <v>0</v>
      </c>
      <c r="O88" s="1039">
        <f t="shared" si="32"/>
        <v>0</v>
      </c>
      <c r="P88" s="1039">
        <f t="shared" si="32"/>
        <v>0</v>
      </c>
      <c r="Q88" s="1039">
        <f t="shared" ref="Q88" si="43">Q22</f>
        <v>0</v>
      </c>
      <c r="R88" s="90"/>
      <c r="S88" s="90"/>
      <c r="T88" s="90"/>
    </row>
    <row r="89" spans="1:20" s="38" customFormat="1" ht="15.5">
      <c r="A89" s="12"/>
      <c r="B89" s="12"/>
      <c r="C89" s="12"/>
      <c r="D89" s="12"/>
      <c r="E89" s="12"/>
      <c r="F89" s="12" t="s">
        <v>253</v>
      </c>
      <c r="G89" s="8" t="s">
        <v>194</v>
      </c>
      <c r="H89" s="12"/>
      <c r="I89" s="8"/>
      <c r="J89" s="12"/>
      <c r="K89" s="8" t="s">
        <v>195</v>
      </c>
      <c r="L89" s="8"/>
      <c r="M89" s="1039">
        <f t="shared" si="32"/>
        <v>0</v>
      </c>
      <c r="N89" s="1039">
        <f t="shared" si="32"/>
        <v>0</v>
      </c>
      <c r="O89" s="1039">
        <f t="shared" si="32"/>
        <v>0</v>
      </c>
      <c r="P89" s="1039">
        <f t="shared" si="32"/>
        <v>0</v>
      </c>
      <c r="Q89" s="1039">
        <f t="shared" ref="Q89" si="44">Q23</f>
        <v>0</v>
      </c>
      <c r="R89" s="90"/>
      <c r="S89" s="90"/>
      <c r="T89" s="90"/>
    </row>
    <row r="90" spans="1:20" s="38" customFormat="1" ht="15.5">
      <c r="A90" s="12"/>
      <c r="B90" s="12"/>
      <c r="C90" s="12"/>
      <c r="D90" s="12"/>
      <c r="E90" s="12"/>
      <c r="F90" s="12" t="s">
        <v>253</v>
      </c>
      <c r="G90" s="8" t="s">
        <v>194</v>
      </c>
      <c r="H90" s="12"/>
      <c r="I90" s="8"/>
      <c r="J90" s="12"/>
      <c r="K90" s="8" t="s">
        <v>195</v>
      </c>
      <c r="L90" s="8"/>
      <c r="M90" s="1039">
        <f t="shared" si="32"/>
        <v>0</v>
      </c>
      <c r="N90" s="1039">
        <f t="shared" si="32"/>
        <v>0</v>
      </c>
      <c r="O90" s="1039">
        <f t="shared" si="32"/>
        <v>0</v>
      </c>
      <c r="P90" s="1039">
        <f t="shared" si="32"/>
        <v>0</v>
      </c>
      <c r="Q90" s="1039">
        <f t="shared" ref="Q90" si="45">Q24</f>
        <v>0</v>
      </c>
      <c r="R90" s="90"/>
      <c r="S90" s="90"/>
      <c r="T90" s="90"/>
    </row>
    <row r="91" spans="1:20" s="38" customFormat="1" ht="15.5">
      <c r="A91" s="12"/>
      <c r="B91" s="12"/>
      <c r="C91" s="12"/>
      <c r="D91" s="12"/>
      <c r="E91" s="12"/>
      <c r="F91" s="12" t="s">
        <v>253</v>
      </c>
      <c r="G91" s="8" t="s">
        <v>194</v>
      </c>
      <c r="H91" s="12"/>
      <c r="I91" s="8"/>
      <c r="J91" s="12"/>
      <c r="K91" s="8" t="s">
        <v>195</v>
      </c>
      <c r="L91" s="8"/>
      <c r="M91" s="1039">
        <f t="shared" si="32"/>
        <v>0</v>
      </c>
      <c r="N91" s="1039">
        <f t="shared" si="32"/>
        <v>0</v>
      </c>
      <c r="O91" s="1039">
        <f t="shared" si="32"/>
        <v>0</v>
      </c>
      <c r="P91" s="1039">
        <f t="shared" si="32"/>
        <v>0</v>
      </c>
      <c r="Q91" s="1039">
        <f t="shared" ref="Q91" si="46">Q25</f>
        <v>0</v>
      </c>
      <c r="R91" s="90"/>
      <c r="S91" s="90"/>
      <c r="T91" s="90"/>
    </row>
    <row r="92" spans="1:20" s="38" customFormat="1" ht="15.5">
      <c r="A92" s="12"/>
      <c r="B92" s="12"/>
      <c r="C92" s="12"/>
      <c r="D92" s="12"/>
      <c r="E92" s="12"/>
      <c r="F92" s="12" t="s">
        <v>253</v>
      </c>
      <c r="G92" s="8" t="s">
        <v>194</v>
      </c>
      <c r="H92" s="12"/>
      <c r="I92" s="8"/>
      <c r="J92" s="12"/>
      <c r="K92" s="8" t="s">
        <v>195</v>
      </c>
      <c r="L92" s="8"/>
      <c r="M92" s="1039">
        <f t="shared" si="32"/>
        <v>0</v>
      </c>
      <c r="N92" s="1039">
        <f t="shared" si="32"/>
        <v>0</v>
      </c>
      <c r="O92" s="1039">
        <f t="shared" si="32"/>
        <v>0</v>
      </c>
      <c r="P92" s="1039">
        <f t="shared" si="32"/>
        <v>0</v>
      </c>
      <c r="Q92" s="1039">
        <f t="shared" ref="Q92" si="47">Q26</f>
        <v>0</v>
      </c>
      <c r="R92" s="90"/>
      <c r="S92" s="90"/>
      <c r="T92" s="90"/>
    </row>
    <row r="93" spans="1:20" s="38" customFormat="1" ht="15.5">
      <c r="A93" s="12"/>
      <c r="B93" s="12"/>
      <c r="C93" s="12"/>
      <c r="D93" s="12"/>
      <c r="E93" s="12"/>
      <c r="F93" s="12" t="s">
        <v>253</v>
      </c>
      <c r="G93" s="8" t="s">
        <v>194</v>
      </c>
      <c r="H93" s="12"/>
      <c r="I93" s="8"/>
      <c r="J93" s="12"/>
      <c r="K93" s="8" t="s">
        <v>195</v>
      </c>
      <c r="L93" s="8"/>
      <c r="M93" s="1039">
        <f t="shared" si="32"/>
        <v>0</v>
      </c>
      <c r="N93" s="1039">
        <f t="shared" si="32"/>
        <v>0</v>
      </c>
      <c r="O93" s="1039">
        <f t="shared" si="32"/>
        <v>0</v>
      </c>
      <c r="P93" s="1039">
        <f t="shared" si="32"/>
        <v>0</v>
      </c>
      <c r="Q93" s="1039">
        <f t="shared" ref="Q93" si="48">Q27</f>
        <v>0</v>
      </c>
      <c r="R93" s="90"/>
      <c r="S93" s="90"/>
      <c r="T93" s="90"/>
    </row>
    <row r="94" spans="1:20" s="38" customFormat="1" ht="15.5">
      <c r="A94" s="12"/>
      <c r="B94" s="12"/>
      <c r="C94" s="12"/>
      <c r="D94" s="12"/>
      <c r="E94" s="12"/>
      <c r="F94" s="12" t="s">
        <v>253</v>
      </c>
      <c r="G94" s="8" t="s">
        <v>194</v>
      </c>
      <c r="H94" s="12"/>
      <c r="I94" s="8"/>
      <c r="J94" s="12"/>
      <c r="K94" s="8" t="s">
        <v>195</v>
      </c>
      <c r="L94" s="8"/>
      <c r="M94" s="1039">
        <f t="shared" ref="M94:P107" si="49">M28</f>
        <v>0</v>
      </c>
      <c r="N94" s="1039">
        <f t="shared" si="49"/>
        <v>0</v>
      </c>
      <c r="O94" s="1039">
        <f t="shared" si="49"/>
        <v>0</v>
      </c>
      <c r="P94" s="1039">
        <f t="shared" si="49"/>
        <v>0</v>
      </c>
      <c r="Q94" s="1039">
        <f t="shared" ref="Q94" si="50">Q28</f>
        <v>0</v>
      </c>
      <c r="R94" s="90"/>
      <c r="S94" s="90"/>
      <c r="T94" s="90"/>
    </row>
    <row r="95" spans="1:20" s="38" customFormat="1" ht="15.5">
      <c r="A95" s="12"/>
      <c r="B95" s="12"/>
      <c r="C95" s="12"/>
      <c r="D95" s="12"/>
      <c r="E95" s="12"/>
      <c r="F95" s="12" t="s">
        <v>253</v>
      </c>
      <c r="G95" s="8" t="s">
        <v>194</v>
      </c>
      <c r="H95" s="12"/>
      <c r="I95" s="8"/>
      <c r="J95" s="12"/>
      <c r="K95" s="8" t="s">
        <v>195</v>
      </c>
      <c r="L95" s="8"/>
      <c r="M95" s="1039">
        <f t="shared" si="49"/>
        <v>0</v>
      </c>
      <c r="N95" s="1039">
        <f t="shared" si="49"/>
        <v>0</v>
      </c>
      <c r="O95" s="1039">
        <f t="shared" si="49"/>
        <v>0</v>
      </c>
      <c r="P95" s="1039">
        <f t="shared" si="49"/>
        <v>0</v>
      </c>
      <c r="Q95" s="1039">
        <f t="shared" ref="Q95" si="51">Q29</f>
        <v>0</v>
      </c>
      <c r="R95" s="90"/>
      <c r="S95" s="90"/>
      <c r="T95" s="90"/>
    </row>
    <row r="96" spans="1:20" s="38" customFormat="1" ht="15.5">
      <c r="A96" s="12"/>
      <c r="B96" s="12"/>
      <c r="C96" s="12"/>
      <c r="D96" s="12"/>
      <c r="E96" s="12"/>
      <c r="F96" s="12" t="s">
        <v>253</v>
      </c>
      <c r="G96" s="8" t="s">
        <v>194</v>
      </c>
      <c r="H96" s="12"/>
      <c r="I96" s="8"/>
      <c r="J96" s="12"/>
      <c r="K96" s="8" t="s">
        <v>195</v>
      </c>
      <c r="L96" s="8"/>
      <c r="M96" s="1039">
        <f t="shared" si="49"/>
        <v>0</v>
      </c>
      <c r="N96" s="1039">
        <f t="shared" si="49"/>
        <v>0</v>
      </c>
      <c r="O96" s="1039">
        <f t="shared" si="49"/>
        <v>0</v>
      </c>
      <c r="P96" s="1039">
        <f t="shared" si="49"/>
        <v>0</v>
      </c>
      <c r="Q96" s="1039">
        <f t="shared" ref="Q96" si="52">Q30</f>
        <v>0</v>
      </c>
      <c r="R96" s="90"/>
      <c r="S96" s="90"/>
      <c r="T96" s="90"/>
    </row>
    <row r="97" spans="1:20" s="38" customFormat="1" ht="15.5">
      <c r="A97" s="12"/>
      <c r="B97" s="12"/>
      <c r="C97" s="12"/>
      <c r="D97" s="12"/>
      <c r="E97" s="12"/>
      <c r="F97" s="12" t="s">
        <v>253</v>
      </c>
      <c r="G97" s="8" t="s">
        <v>194</v>
      </c>
      <c r="H97" s="12"/>
      <c r="I97" s="8"/>
      <c r="J97" s="12"/>
      <c r="K97" s="8" t="s">
        <v>195</v>
      </c>
      <c r="L97" s="8"/>
      <c r="M97" s="1039">
        <f t="shared" si="49"/>
        <v>0</v>
      </c>
      <c r="N97" s="1039">
        <f t="shared" si="49"/>
        <v>0</v>
      </c>
      <c r="O97" s="1039">
        <f t="shared" si="49"/>
        <v>0</v>
      </c>
      <c r="P97" s="1039">
        <f t="shared" si="49"/>
        <v>0</v>
      </c>
      <c r="Q97" s="1039">
        <f t="shared" ref="Q97" si="53">Q31</f>
        <v>0</v>
      </c>
      <c r="R97" s="90"/>
      <c r="S97" s="90"/>
      <c r="T97" s="90"/>
    </row>
    <row r="98" spans="1:20" s="38" customFormat="1" ht="15.5">
      <c r="A98" s="12"/>
      <c r="B98" s="12"/>
      <c r="C98" s="12"/>
      <c r="D98" s="12"/>
      <c r="E98" s="12"/>
      <c r="F98" s="12" t="s">
        <v>253</v>
      </c>
      <c r="G98" s="8" t="s">
        <v>194</v>
      </c>
      <c r="H98" s="12"/>
      <c r="I98" s="8"/>
      <c r="J98" s="12"/>
      <c r="K98" s="8" t="s">
        <v>195</v>
      </c>
      <c r="L98" s="8"/>
      <c r="M98" s="1039">
        <f t="shared" si="49"/>
        <v>0</v>
      </c>
      <c r="N98" s="1039">
        <f t="shared" si="49"/>
        <v>0</v>
      </c>
      <c r="O98" s="1039">
        <f t="shared" si="49"/>
        <v>0</v>
      </c>
      <c r="P98" s="1039">
        <f t="shared" si="49"/>
        <v>0</v>
      </c>
      <c r="Q98" s="1039">
        <f t="shared" ref="Q98" si="54">Q32</f>
        <v>0</v>
      </c>
      <c r="R98" s="90"/>
      <c r="S98" s="90"/>
      <c r="T98" s="90"/>
    </row>
    <row r="99" spans="1:20" s="38" customFormat="1" ht="15.5">
      <c r="A99" s="12"/>
      <c r="B99" s="12"/>
      <c r="C99" s="12"/>
      <c r="D99" s="12"/>
      <c r="E99" s="12"/>
      <c r="F99" s="12" t="s">
        <v>253</v>
      </c>
      <c r="G99" s="8" t="s">
        <v>194</v>
      </c>
      <c r="H99" s="12"/>
      <c r="I99" s="8"/>
      <c r="J99" s="12"/>
      <c r="K99" s="8" t="s">
        <v>195</v>
      </c>
      <c r="L99" s="8"/>
      <c r="M99" s="1039">
        <f t="shared" si="49"/>
        <v>0</v>
      </c>
      <c r="N99" s="1039">
        <f t="shared" si="49"/>
        <v>0</v>
      </c>
      <c r="O99" s="1039">
        <f t="shared" si="49"/>
        <v>0</v>
      </c>
      <c r="P99" s="1039">
        <f t="shared" si="49"/>
        <v>0</v>
      </c>
      <c r="Q99" s="1039">
        <f t="shared" ref="Q99" si="55">Q33</f>
        <v>0</v>
      </c>
      <c r="R99" s="90"/>
      <c r="S99" s="90"/>
      <c r="T99" s="90"/>
    </row>
    <row r="100" spans="1:20" s="38" customFormat="1" ht="15.5">
      <c r="A100" s="12"/>
      <c r="B100" s="12"/>
      <c r="C100" s="12"/>
      <c r="D100" s="12"/>
      <c r="E100" s="12"/>
      <c r="F100" s="12" t="s">
        <v>253</v>
      </c>
      <c r="G100" s="8" t="s">
        <v>194</v>
      </c>
      <c r="H100" s="12"/>
      <c r="I100" s="8"/>
      <c r="J100" s="12"/>
      <c r="K100" s="8" t="s">
        <v>195</v>
      </c>
      <c r="L100" s="8"/>
      <c r="M100" s="1039">
        <f t="shared" si="49"/>
        <v>0</v>
      </c>
      <c r="N100" s="1039">
        <f t="shared" si="49"/>
        <v>0</v>
      </c>
      <c r="O100" s="1039">
        <f t="shared" si="49"/>
        <v>0</v>
      </c>
      <c r="P100" s="1039">
        <f t="shared" si="49"/>
        <v>0</v>
      </c>
      <c r="Q100" s="1039">
        <f t="shared" ref="Q100" si="56">Q34</f>
        <v>0</v>
      </c>
      <c r="R100" s="90"/>
      <c r="S100" s="90"/>
      <c r="T100" s="90"/>
    </row>
    <row r="101" spans="1:20" s="38" customFormat="1" ht="15.5">
      <c r="A101" s="12"/>
      <c r="B101" s="12"/>
      <c r="C101" s="12"/>
      <c r="D101" s="12"/>
      <c r="E101" s="12"/>
      <c r="F101" s="12" t="s">
        <v>253</v>
      </c>
      <c r="G101" s="8" t="s">
        <v>194</v>
      </c>
      <c r="H101" s="12"/>
      <c r="I101" s="8"/>
      <c r="J101" s="12"/>
      <c r="K101" s="8" t="s">
        <v>195</v>
      </c>
      <c r="L101" s="8"/>
      <c r="M101" s="1039">
        <f t="shared" si="49"/>
        <v>0</v>
      </c>
      <c r="N101" s="1039">
        <f t="shared" si="49"/>
        <v>0</v>
      </c>
      <c r="O101" s="1039">
        <f t="shared" si="49"/>
        <v>0</v>
      </c>
      <c r="P101" s="1039">
        <f t="shared" si="49"/>
        <v>0</v>
      </c>
      <c r="Q101" s="1039">
        <f t="shared" ref="Q101" si="57">Q35</f>
        <v>0</v>
      </c>
      <c r="R101" s="90"/>
      <c r="S101" s="90"/>
      <c r="T101" s="90"/>
    </row>
    <row r="102" spans="1:20" s="38" customFormat="1" ht="15.5">
      <c r="A102" s="12"/>
      <c r="B102" s="12"/>
      <c r="C102" s="12"/>
      <c r="D102" s="12"/>
      <c r="E102" s="12"/>
      <c r="F102" s="12" t="s">
        <v>253</v>
      </c>
      <c r="G102" s="8" t="s">
        <v>194</v>
      </c>
      <c r="H102" s="12"/>
      <c r="I102" s="8"/>
      <c r="J102" s="12"/>
      <c r="K102" s="8" t="s">
        <v>195</v>
      </c>
      <c r="L102" s="8"/>
      <c r="M102" s="1039">
        <f t="shared" si="49"/>
        <v>0</v>
      </c>
      <c r="N102" s="1039">
        <f t="shared" si="49"/>
        <v>0</v>
      </c>
      <c r="O102" s="1039">
        <f t="shared" si="49"/>
        <v>0</v>
      </c>
      <c r="P102" s="1039">
        <f t="shared" si="49"/>
        <v>0</v>
      </c>
      <c r="Q102" s="1039">
        <f t="shared" ref="Q102" si="58">Q36</f>
        <v>0</v>
      </c>
      <c r="R102" s="90"/>
      <c r="S102" s="90"/>
      <c r="T102" s="90"/>
    </row>
    <row r="103" spans="1:20" s="38" customFormat="1" ht="15.5">
      <c r="A103" s="12"/>
      <c r="B103" s="12"/>
      <c r="C103" s="12"/>
      <c r="D103" s="12"/>
      <c r="E103" s="12"/>
      <c r="F103" s="12" t="s">
        <v>253</v>
      </c>
      <c r="G103" s="8" t="s">
        <v>194</v>
      </c>
      <c r="H103" s="12"/>
      <c r="I103" s="8"/>
      <c r="J103" s="12"/>
      <c r="K103" s="8" t="s">
        <v>195</v>
      </c>
      <c r="L103" s="8"/>
      <c r="M103" s="1039">
        <f t="shared" si="49"/>
        <v>0</v>
      </c>
      <c r="N103" s="1039">
        <f t="shared" si="49"/>
        <v>0</v>
      </c>
      <c r="O103" s="1039">
        <f t="shared" si="49"/>
        <v>0</v>
      </c>
      <c r="P103" s="1039">
        <f t="shared" si="49"/>
        <v>0</v>
      </c>
      <c r="Q103" s="1039">
        <f t="shared" ref="Q103" si="59">Q37</f>
        <v>0</v>
      </c>
      <c r="R103" s="90"/>
      <c r="S103" s="90"/>
      <c r="T103" s="90"/>
    </row>
    <row r="104" spans="1:20" s="38" customFormat="1" ht="15.5">
      <c r="A104" s="12"/>
      <c r="B104" s="12"/>
      <c r="C104" s="12"/>
      <c r="D104" s="12"/>
      <c r="E104" s="12"/>
      <c r="F104" s="12" t="s">
        <v>253</v>
      </c>
      <c r="G104" s="8" t="s">
        <v>194</v>
      </c>
      <c r="H104" s="12"/>
      <c r="I104" s="8"/>
      <c r="J104" s="12"/>
      <c r="K104" s="8" t="s">
        <v>195</v>
      </c>
      <c r="L104" s="8"/>
      <c r="M104" s="1039">
        <f t="shared" si="49"/>
        <v>0</v>
      </c>
      <c r="N104" s="1039">
        <f t="shared" si="49"/>
        <v>0</v>
      </c>
      <c r="O104" s="1039">
        <f t="shared" si="49"/>
        <v>0</v>
      </c>
      <c r="P104" s="1039">
        <f t="shared" si="49"/>
        <v>0</v>
      </c>
      <c r="Q104" s="1039">
        <f t="shared" ref="Q104" si="60">Q38</f>
        <v>0</v>
      </c>
      <c r="R104" s="90"/>
      <c r="S104" s="90"/>
      <c r="T104" s="90"/>
    </row>
    <row r="105" spans="1:20" s="38" customFormat="1" ht="15.5">
      <c r="A105" s="12"/>
      <c r="B105" s="12"/>
      <c r="C105" s="12"/>
      <c r="D105" s="12"/>
      <c r="E105" s="12"/>
      <c r="F105" s="12" t="s">
        <v>253</v>
      </c>
      <c r="G105" s="8" t="s">
        <v>194</v>
      </c>
      <c r="H105" s="12"/>
      <c r="I105" s="8"/>
      <c r="J105" s="12"/>
      <c r="K105" s="8" t="s">
        <v>195</v>
      </c>
      <c r="L105" s="8"/>
      <c r="M105" s="1039">
        <f t="shared" si="49"/>
        <v>0</v>
      </c>
      <c r="N105" s="1039">
        <f t="shared" si="49"/>
        <v>0</v>
      </c>
      <c r="O105" s="1039">
        <f t="shared" si="49"/>
        <v>0</v>
      </c>
      <c r="P105" s="1039">
        <f t="shared" si="49"/>
        <v>0</v>
      </c>
      <c r="Q105" s="1039">
        <f t="shared" ref="Q105" si="61">Q39</f>
        <v>0</v>
      </c>
      <c r="R105" s="90"/>
      <c r="S105" s="90"/>
      <c r="T105" s="90"/>
    </row>
    <row r="106" spans="1:20" s="38" customFormat="1" ht="15.5">
      <c r="A106" s="12"/>
      <c r="B106" s="12"/>
      <c r="C106" s="12"/>
      <c r="D106" s="12"/>
      <c r="E106" s="12"/>
      <c r="F106" s="12" t="s">
        <v>253</v>
      </c>
      <c r="G106" s="8" t="s">
        <v>194</v>
      </c>
      <c r="H106" s="12"/>
      <c r="I106" s="8"/>
      <c r="J106" s="12"/>
      <c r="K106" s="8" t="s">
        <v>195</v>
      </c>
      <c r="L106" s="8"/>
      <c r="M106" s="1039">
        <f t="shared" si="49"/>
        <v>0</v>
      </c>
      <c r="N106" s="1039">
        <f t="shared" si="49"/>
        <v>0</v>
      </c>
      <c r="O106" s="1039">
        <f t="shared" si="49"/>
        <v>0</v>
      </c>
      <c r="P106" s="1039">
        <f t="shared" si="49"/>
        <v>0</v>
      </c>
      <c r="Q106" s="1039">
        <f t="shared" ref="Q106" si="62">Q40</f>
        <v>0</v>
      </c>
      <c r="R106" s="90"/>
      <c r="S106" s="90"/>
      <c r="T106" s="90"/>
    </row>
    <row r="107" spans="1:20" s="38" customFormat="1" ht="15.5">
      <c r="A107" s="12"/>
      <c r="B107" s="12"/>
      <c r="C107" s="12"/>
      <c r="D107" s="12"/>
      <c r="E107" s="12"/>
      <c r="F107" s="12" t="s">
        <v>253</v>
      </c>
      <c r="G107" s="8" t="s">
        <v>194</v>
      </c>
      <c r="H107" s="12"/>
      <c r="I107" s="8"/>
      <c r="J107" s="12"/>
      <c r="K107" s="8" t="s">
        <v>195</v>
      </c>
      <c r="L107" s="8"/>
      <c r="M107" s="1039">
        <f t="shared" si="49"/>
        <v>0</v>
      </c>
      <c r="N107" s="1039">
        <f t="shared" si="49"/>
        <v>0</v>
      </c>
      <c r="O107" s="1039">
        <f t="shared" si="49"/>
        <v>0</v>
      </c>
      <c r="P107" s="1039">
        <f t="shared" si="49"/>
        <v>0</v>
      </c>
      <c r="Q107" s="1039">
        <f t="shared" ref="Q107" si="63">Q41</f>
        <v>0</v>
      </c>
      <c r="R107" s="90"/>
      <c r="S107" s="90"/>
      <c r="T107" s="90"/>
    </row>
    <row r="108" spans="1:20" s="38" customFormat="1" ht="15.5">
      <c r="A108" s="12"/>
      <c r="B108" s="12"/>
      <c r="C108" s="12"/>
      <c r="D108" s="12"/>
      <c r="E108" s="12"/>
      <c r="F108" s="12"/>
      <c r="G108" s="12"/>
      <c r="H108" s="12"/>
      <c r="I108" s="12"/>
      <c r="J108" s="12"/>
      <c r="K108" s="12"/>
      <c r="L108" s="12"/>
      <c r="M108" s="12"/>
      <c r="N108" s="12"/>
      <c r="O108" s="12"/>
      <c r="P108" s="12"/>
      <c r="Q108" s="12"/>
      <c r="R108" s="12"/>
      <c r="S108" s="12"/>
      <c r="T108" s="12"/>
    </row>
    <row r="109" spans="1:20" s="38" customFormat="1" ht="18">
      <c r="A109" s="28"/>
      <c r="B109" s="29" t="s">
        <v>1157</v>
      </c>
      <c r="C109" s="28"/>
      <c r="D109" s="28"/>
      <c r="E109" s="28"/>
      <c r="F109" s="28"/>
      <c r="G109" s="28"/>
      <c r="H109" s="28"/>
      <c r="I109" s="28"/>
      <c r="J109" s="28"/>
      <c r="K109" s="28"/>
      <c r="L109" s="28"/>
      <c r="M109" s="28"/>
      <c r="N109" s="28"/>
      <c r="O109" s="28"/>
      <c r="P109" s="28"/>
      <c r="Q109" s="28"/>
      <c r="R109" s="28"/>
      <c r="S109" s="28"/>
      <c r="T109" s="28"/>
    </row>
    <row r="110" spans="1:20" s="38" customFormat="1" ht="15.5">
      <c r="A110" s="12"/>
      <c r="B110" s="12"/>
      <c r="C110" s="12"/>
      <c r="D110" s="12"/>
      <c r="E110" s="12"/>
      <c r="F110" s="12"/>
      <c r="G110" s="12"/>
      <c r="H110" s="12"/>
      <c r="I110" s="12"/>
      <c r="J110" s="12"/>
      <c r="K110" s="12"/>
      <c r="L110" s="12"/>
      <c r="M110" s="12"/>
      <c r="N110" s="12"/>
      <c r="O110" s="12"/>
      <c r="P110" s="12"/>
      <c r="Q110" s="12"/>
      <c r="R110" s="12"/>
      <c r="S110" s="12"/>
      <c r="T110" s="12"/>
    </row>
    <row r="111" spans="1:20" s="38" customFormat="1" ht="15.5">
      <c r="A111" s="12"/>
      <c r="B111" s="12"/>
      <c r="C111" s="12"/>
      <c r="D111" s="12"/>
      <c r="E111" s="12"/>
      <c r="F111" s="12"/>
      <c r="G111" s="12"/>
      <c r="H111" s="12"/>
      <c r="I111" s="12"/>
      <c r="J111" s="12"/>
      <c r="K111" s="12"/>
      <c r="L111" s="12"/>
      <c r="M111" s="12"/>
      <c r="N111" s="12"/>
      <c r="O111" s="12"/>
      <c r="P111" s="12"/>
      <c r="Q111" s="12"/>
      <c r="R111" s="12"/>
      <c r="S111" s="12"/>
      <c r="T111" s="12"/>
    </row>
    <row r="112" spans="1:20" s="38" customFormat="1" ht="15.5">
      <c r="A112" s="12"/>
      <c r="B112" s="12"/>
      <c r="C112" s="12"/>
      <c r="D112" s="12"/>
      <c r="E112" s="12"/>
      <c r="F112" s="12"/>
      <c r="G112" s="12"/>
      <c r="H112" s="12"/>
      <c r="I112" s="12"/>
      <c r="J112" s="12"/>
      <c r="K112" s="12"/>
      <c r="L112" s="12"/>
      <c r="M112" s="12"/>
      <c r="N112" s="12"/>
      <c r="O112" s="12"/>
      <c r="P112" s="12"/>
      <c r="Q112" s="12"/>
      <c r="R112" s="12"/>
      <c r="S112" s="12"/>
      <c r="T112" s="12"/>
    </row>
    <row r="113" spans="21:16361" ht="15.5">
      <c r="U113" s="38"/>
      <c r="V113" s="38"/>
      <c r="W113" s="38"/>
      <c r="X113" s="38"/>
      <c r="Y113" s="38"/>
      <c r="Z113" s="38"/>
      <c r="AA113" s="38"/>
      <c r="AB113" s="38"/>
      <c r="AC113" s="38"/>
      <c r="AD113" s="38"/>
      <c r="AE113" s="38"/>
      <c r="AF113" s="38"/>
      <c r="AG113" s="38"/>
      <c r="AH113" s="38"/>
      <c r="AI113" s="38"/>
      <c r="AJ113" s="38"/>
      <c r="AK113" s="38"/>
      <c r="AL113" s="38"/>
      <c r="AM113" s="38"/>
      <c r="AN113" s="38"/>
      <c r="AO113" s="38"/>
      <c r="AP113" s="38"/>
      <c r="AQ113" s="38"/>
      <c r="AR113" s="38"/>
      <c r="AS113" s="38"/>
      <c r="AT113" s="38"/>
      <c r="AU113" s="38"/>
      <c r="AV113" s="38"/>
      <c r="AW113" s="38"/>
      <c r="AX113" s="38"/>
      <c r="AY113" s="38"/>
      <c r="AZ113" s="38"/>
      <c r="BA113" s="38"/>
      <c r="BB113" s="38"/>
      <c r="BC113" s="38"/>
      <c r="BD113" s="38"/>
      <c r="BE113" s="38"/>
      <c r="BF113" s="38"/>
      <c r="BG113" s="38"/>
      <c r="BH113" s="38"/>
      <c r="BI113" s="38"/>
      <c r="BJ113" s="38"/>
      <c r="BK113" s="38"/>
      <c r="BL113" s="38"/>
      <c r="BM113" s="38"/>
      <c r="BN113" s="38"/>
      <c r="BO113" s="38"/>
      <c r="BP113" s="38"/>
      <c r="BQ113" s="38"/>
      <c r="BR113" s="38"/>
      <c r="BS113" s="38"/>
      <c r="BT113" s="38"/>
      <c r="BU113" s="38"/>
      <c r="BV113" s="38"/>
      <c r="BW113" s="38"/>
      <c r="BX113" s="38"/>
      <c r="BY113" s="38"/>
      <c r="BZ113" s="38"/>
      <c r="CA113" s="38"/>
      <c r="CB113" s="38"/>
      <c r="CC113" s="38"/>
      <c r="CD113" s="38"/>
      <c r="CE113" s="38"/>
      <c r="CF113" s="38"/>
      <c r="CG113" s="38"/>
      <c r="CH113" s="38"/>
      <c r="CI113" s="38"/>
      <c r="CJ113" s="38"/>
      <c r="CK113" s="38"/>
      <c r="CL113" s="38"/>
      <c r="CM113" s="38"/>
      <c r="CN113" s="38"/>
      <c r="CO113" s="38"/>
      <c r="CP113" s="38"/>
      <c r="CQ113" s="38"/>
      <c r="CR113" s="38"/>
      <c r="CS113" s="38"/>
      <c r="CT113" s="38"/>
      <c r="CU113" s="38"/>
      <c r="CV113" s="38"/>
      <c r="CW113" s="38"/>
      <c r="CX113" s="38"/>
      <c r="CY113" s="38"/>
      <c r="CZ113" s="38"/>
      <c r="DA113" s="38"/>
      <c r="DB113" s="38"/>
      <c r="DC113" s="38"/>
      <c r="DD113" s="38"/>
      <c r="DE113" s="38"/>
      <c r="DF113" s="38"/>
      <c r="DG113" s="38"/>
      <c r="DH113" s="38"/>
      <c r="DI113" s="38"/>
      <c r="DJ113" s="38"/>
      <c r="DK113" s="38"/>
      <c r="DL113" s="38"/>
      <c r="DM113" s="38"/>
      <c r="DN113" s="38"/>
      <c r="DO113" s="38"/>
      <c r="DP113" s="38"/>
      <c r="DQ113" s="38"/>
      <c r="DR113" s="38"/>
      <c r="DS113" s="38"/>
      <c r="DT113" s="38"/>
      <c r="DU113" s="38"/>
      <c r="DV113" s="38"/>
      <c r="DW113" s="38"/>
      <c r="DX113" s="38"/>
      <c r="DY113" s="38"/>
      <c r="DZ113" s="38"/>
      <c r="EA113" s="38"/>
      <c r="EB113" s="38"/>
      <c r="EC113" s="38"/>
      <c r="ED113" s="38"/>
      <c r="EE113" s="38"/>
      <c r="EF113" s="38"/>
      <c r="EG113" s="38"/>
      <c r="EH113" s="38"/>
      <c r="EI113" s="38"/>
      <c r="EJ113" s="38"/>
      <c r="EK113" s="38"/>
      <c r="EL113" s="38"/>
      <c r="EM113" s="38"/>
      <c r="EN113" s="38"/>
      <c r="EO113" s="38"/>
      <c r="EP113" s="38"/>
      <c r="EQ113" s="38"/>
      <c r="ER113" s="38"/>
      <c r="ES113" s="38"/>
      <c r="ET113" s="38"/>
      <c r="EU113" s="38"/>
      <c r="EV113" s="38"/>
      <c r="EW113" s="38"/>
      <c r="EX113" s="38"/>
      <c r="EY113" s="38"/>
      <c r="EZ113" s="38"/>
      <c r="FA113" s="38"/>
      <c r="FB113" s="38"/>
      <c r="FC113" s="38"/>
      <c r="FD113" s="38"/>
      <c r="FE113" s="38"/>
      <c r="FF113" s="38"/>
      <c r="FG113" s="38"/>
      <c r="FH113" s="38"/>
      <c r="FI113" s="38"/>
      <c r="FJ113" s="38"/>
      <c r="FK113" s="38"/>
      <c r="FL113" s="38"/>
      <c r="FM113" s="38"/>
      <c r="FN113" s="38"/>
      <c r="FO113" s="38"/>
      <c r="FP113" s="38"/>
      <c r="FQ113" s="38"/>
      <c r="FR113" s="38"/>
      <c r="FS113" s="38"/>
      <c r="FT113" s="38"/>
      <c r="FU113" s="38"/>
      <c r="FV113" s="38"/>
      <c r="FW113" s="38"/>
      <c r="FX113" s="38"/>
      <c r="FY113" s="38"/>
      <c r="FZ113" s="38"/>
      <c r="GA113" s="38"/>
      <c r="GB113" s="38"/>
      <c r="GC113" s="38"/>
      <c r="GD113" s="38"/>
      <c r="GE113" s="38"/>
      <c r="GF113" s="38"/>
      <c r="GG113" s="38"/>
      <c r="GH113" s="38"/>
      <c r="GI113" s="38"/>
      <c r="GJ113" s="38"/>
      <c r="GK113" s="38"/>
      <c r="GL113" s="38"/>
      <c r="GM113" s="38"/>
      <c r="GN113" s="38"/>
      <c r="GO113" s="38"/>
      <c r="GP113" s="38"/>
      <c r="GQ113" s="38"/>
      <c r="GR113" s="38"/>
      <c r="GS113" s="38"/>
      <c r="GT113" s="38"/>
      <c r="GU113" s="38"/>
      <c r="GV113" s="38"/>
      <c r="GW113" s="38"/>
      <c r="GX113" s="38"/>
      <c r="GY113" s="38"/>
      <c r="GZ113" s="38"/>
      <c r="HA113" s="38"/>
      <c r="HB113" s="38"/>
      <c r="HC113" s="38"/>
      <c r="HD113" s="38"/>
      <c r="HE113" s="38"/>
      <c r="HF113" s="38"/>
      <c r="HG113" s="38"/>
      <c r="HH113" s="38"/>
      <c r="HI113" s="38"/>
      <c r="HJ113" s="38"/>
      <c r="HK113" s="38"/>
      <c r="HL113" s="38"/>
      <c r="HM113" s="38"/>
      <c r="HN113" s="38"/>
      <c r="HO113" s="38"/>
      <c r="HP113" s="38"/>
      <c r="HQ113" s="38"/>
      <c r="HR113" s="38"/>
      <c r="HS113" s="38"/>
      <c r="HT113" s="38"/>
      <c r="HU113" s="38"/>
      <c r="HV113" s="38"/>
      <c r="HW113" s="38"/>
      <c r="HX113" s="38"/>
      <c r="HY113" s="38"/>
      <c r="HZ113" s="38"/>
      <c r="IA113" s="38"/>
      <c r="IB113" s="38"/>
      <c r="IC113" s="38"/>
      <c r="ID113" s="38"/>
      <c r="IE113" s="38"/>
      <c r="IF113" s="38"/>
      <c r="IG113" s="38"/>
      <c r="IH113" s="38"/>
      <c r="II113" s="38"/>
      <c r="IJ113" s="38"/>
      <c r="IK113" s="38"/>
      <c r="IL113" s="38"/>
      <c r="IM113" s="38"/>
      <c r="IN113" s="38"/>
      <c r="IO113" s="38"/>
      <c r="IP113" s="38"/>
      <c r="IQ113" s="38"/>
      <c r="IR113" s="38"/>
      <c r="IS113" s="38"/>
      <c r="IT113" s="38"/>
      <c r="IU113" s="38"/>
      <c r="IV113" s="38"/>
      <c r="IW113" s="38"/>
      <c r="IX113" s="38"/>
      <c r="IY113" s="38"/>
      <c r="IZ113" s="38"/>
      <c r="JA113" s="38"/>
      <c r="JB113" s="38"/>
      <c r="JC113" s="38"/>
      <c r="JD113" s="38"/>
      <c r="JE113" s="38"/>
      <c r="JF113" s="38"/>
      <c r="JG113" s="38"/>
      <c r="JH113" s="38"/>
      <c r="JI113" s="38"/>
      <c r="JJ113" s="38"/>
      <c r="JK113" s="38"/>
      <c r="JL113" s="38"/>
      <c r="JM113" s="38"/>
      <c r="JN113" s="38"/>
      <c r="JO113" s="38"/>
      <c r="JP113" s="38"/>
      <c r="JQ113" s="38"/>
      <c r="JR113" s="38"/>
      <c r="JS113" s="38"/>
      <c r="JT113" s="38"/>
      <c r="JU113" s="38"/>
      <c r="JV113" s="38"/>
      <c r="JW113" s="38"/>
      <c r="JX113" s="38"/>
      <c r="JY113" s="38"/>
      <c r="JZ113" s="38"/>
      <c r="KA113" s="38"/>
      <c r="KB113" s="38"/>
      <c r="KC113" s="38"/>
      <c r="KD113" s="38"/>
      <c r="KE113" s="38"/>
      <c r="KF113" s="38"/>
      <c r="KG113" s="38"/>
      <c r="KH113" s="38"/>
      <c r="KI113" s="38"/>
      <c r="KJ113" s="38"/>
      <c r="KK113" s="38"/>
      <c r="KL113" s="38"/>
      <c r="KM113" s="38"/>
      <c r="KN113" s="38"/>
      <c r="KO113" s="38"/>
      <c r="KP113" s="38"/>
      <c r="KQ113" s="38"/>
      <c r="KR113" s="38"/>
      <c r="KS113" s="38"/>
      <c r="KT113" s="38"/>
      <c r="KU113" s="38"/>
      <c r="KV113" s="38"/>
      <c r="KW113" s="38"/>
      <c r="KX113" s="38"/>
      <c r="KY113" s="38"/>
      <c r="KZ113" s="38"/>
      <c r="LA113" s="38"/>
      <c r="LB113" s="38"/>
      <c r="LC113" s="38"/>
      <c r="LD113" s="38"/>
      <c r="LE113" s="38"/>
      <c r="LF113" s="38"/>
      <c r="LG113" s="38"/>
      <c r="LH113" s="38"/>
      <c r="LI113" s="38"/>
      <c r="LJ113" s="38"/>
      <c r="LK113" s="38"/>
      <c r="LL113" s="38"/>
      <c r="LM113" s="38"/>
      <c r="LN113" s="38"/>
      <c r="LO113" s="38"/>
      <c r="LP113" s="38"/>
      <c r="LQ113" s="38"/>
      <c r="LR113" s="38"/>
      <c r="LS113" s="38"/>
      <c r="LT113" s="38"/>
      <c r="LU113" s="38"/>
      <c r="LV113" s="38"/>
      <c r="LW113" s="38"/>
      <c r="LX113" s="38"/>
      <c r="LY113" s="38"/>
      <c r="LZ113" s="38"/>
      <c r="MA113" s="38"/>
      <c r="MB113" s="38"/>
      <c r="MC113" s="38"/>
      <c r="MD113" s="38"/>
      <c r="ME113" s="38"/>
      <c r="MF113" s="38"/>
      <c r="MG113" s="38"/>
      <c r="MH113" s="38"/>
      <c r="MI113" s="38"/>
      <c r="MJ113" s="38"/>
      <c r="MK113" s="38"/>
      <c r="ML113" s="38"/>
      <c r="MM113" s="38"/>
      <c r="MN113" s="38"/>
      <c r="MO113" s="38"/>
      <c r="MP113" s="38"/>
      <c r="MQ113" s="38"/>
      <c r="MR113" s="38"/>
      <c r="MS113" s="38"/>
      <c r="MT113" s="38"/>
      <c r="MU113" s="38"/>
      <c r="MV113" s="38"/>
      <c r="MW113" s="38"/>
      <c r="MX113" s="38"/>
      <c r="MY113" s="38"/>
      <c r="MZ113" s="38"/>
      <c r="NA113" s="38"/>
      <c r="NB113" s="38"/>
      <c r="NC113" s="38"/>
      <c r="ND113" s="38"/>
      <c r="NE113" s="38"/>
      <c r="NF113" s="38"/>
      <c r="NG113" s="38"/>
      <c r="NH113" s="38"/>
      <c r="NI113" s="38"/>
      <c r="NJ113" s="38"/>
      <c r="NK113" s="38"/>
      <c r="NL113" s="38"/>
      <c r="NM113" s="38"/>
      <c r="NN113" s="38"/>
      <c r="NO113" s="38"/>
      <c r="NP113" s="38"/>
      <c r="NQ113" s="38"/>
      <c r="NR113" s="38"/>
      <c r="NS113" s="38"/>
      <c r="NT113" s="38"/>
      <c r="NU113" s="38"/>
      <c r="NV113" s="38"/>
      <c r="NW113" s="38"/>
      <c r="NX113" s="38"/>
      <c r="NY113" s="38"/>
      <c r="NZ113" s="38"/>
      <c r="OA113" s="38"/>
      <c r="OB113" s="38"/>
      <c r="OC113" s="38"/>
      <c r="OD113" s="38"/>
      <c r="OE113" s="38"/>
      <c r="OF113" s="38"/>
      <c r="OG113" s="38"/>
      <c r="OH113" s="38"/>
      <c r="OI113" s="38"/>
      <c r="OJ113" s="38"/>
      <c r="OK113" s="38"/>
      <c r="OL113" s="38"/>
      <c r="OM113" s="38"/>
      <c r="ON113" s="38"/>
      <c r="OO113" s="38"/>
      <c r="OP113" s="38"/>
      <c r="OQ113" s="38"/>
      <c r="OR113" s="38"/>
      <c r="OS113" s="38"/>
      <c r="OT113" s="38"/>
      <c r="OU113" s="38"/>
      <c r="OV113" s="38"/>
      <c r="OW113" s="38"/>
      <c r="OX113" s="38"/>
      <c r="OY113" s="38"/>
      <c r="OZ113" s="38"/>
      <c r="PA113" s="38"/>
      <c r="PB113" s="38"/>
      <c r="PC113" s="38"/>
      <c r="PD113" s="38"/>
      <c r="PE113" s="38"/>
      <c r="PF113" s="38"/>
      <c r="PG113" s="38"/>
      <c r="PH113" s="38"/>
      <c r="PI113" s="38"/>
      <c r="PJ113" s="38"/>
      <c r="PK113" s="38"/>
      <c r="PL113" s="38"/>
      <c r="PM113" s="38"/>
      <c r="PN113" s="38"/>
      <c r="PO113" s="38"/>
      <c r="PP113" s="38"/>
      <c r="PQ113" s="38"/>
      <c r="PR113" s="38"/>
      <c r="PS113" s="38"/>
      <c r="PT113" s="38"/>
      <c r="PU113" s="38"/>
      <c r="PV113" s="38"/>
      <c r="PW113" s="38"/>
      <c r="PX113" s="38"/>
      <c r="PY113" s="38"/>
      <c r="PZ113" s="38"/>
      <c r="QA113" s="38"/>
      <c r="QB113" s="38"/>
      <c r="QC113" s="38"/>
      <c r="QD113" s="38"/>
      <c r="QE113" s="38"/>
      <c r="QF113" s="38"/>
      <c r="QG113" s="38"/>
      <c r="QH113" s="38"/>
      <c r="QI113" s="38"/>
      <c r="QJ113" s="38"/>
      <c r="QK113" s="38"/>
      <c r="QL113" s="38"/>
      <c r="QM113" s="38"/>
      <c r="QN113" s="38"/>
      <c r="QO113" s="38"/>
      <c r="QP113" s="38"/>
      <c r="QQ113" s="38"/>
      <c r="QR113" s="38"/>
      <c r="QS113" s="38"/>
      <c r="QT113" s="38"/>
      <c r="QU113" s="38"/>
      <c r="QV113" s="38"/>
      <c r="QW113" s="38"/>
      <c r="QX113" s="38"/>
      <c r="QY113" s="38"/>
      <c r="QZ113" s="38"/>
      <c r="RA113" s="38"/>
      <c r="RB113" s="38"/>
      <c r="RC113" s="38"/>
      <c r="RD113" s="38"/>
      <c r="RE113" s="38"/>
      <c r="RF113" s="38"/>
      <c r="RG113" s="38"/>
      <c r="RH113" s="38"/>
      <c r="RI113" s="38"/>
      <c r="RJ113" s="38"/>
      <c r="RK113" s="38"/>
      <c r="RL113" s="38"/>
      <c r="RM113" s="38"/>
      <c r="RN113" s="38"/>
      <c r="RO113" s="38"/>
      <c r="RP113" s="38"/>
      <c r="RQ113" s="38"/>
      <c r="RR113" s="38"/>
      <c r="RS113" s="38"/>
      <c r="RT113" s="38"/>
      <c r="RU113" s="38"/>
      <c r="RV113" s="38"/>
      <c r="RW113" s="38"/>
      <c r="RX113" s="38"/>
      <c r="RY113" s="38"/>
      <c r="RZ113" s="38"/>
      <c r="SA113" s="38"/>
      <c r="SB113" s="38"/>
      <c r="SC113" s="38"/>
      <c r="SD113" s="38"/>
      <c r="SE113" s="38"/>
      <c r="SF113" s="38"/>
      <c r="SG113" s="38"/>
      <c r="SH113" s="38"/>
      <c r="SI113" s="38"/>
      <c r="SJ113" s="38"/>
      <c r="SK113" s="38"/>
      <c r="SL113" s="38"/>
      <c r="SM113" s="38"/>
      <c r="SN113" s="38"/>
      <c r="SO113" s="38"/>
      <c r="SP113" s="38"/>
      <c r="SQ113" s="38"/>
      <c r="SR113" s="38"/>
      <c r="SS113" s="38"/>
      <c r="ST113" s="38"/>
      <c r="SU113" s="38"/>
      <c r="SV113" s="38"/>
      <c r="SW113" s="38"/>
      <c r="SX113" s="38"/>
      <c r="SY113" s="38"/>
      <c r="SZ113" s="38"/>
      <c r="TA113" s="38"/>
      <c r="TB113" s="38"/>
      <c r="TC113" s="38"/>
      <c r="TD113" s="38"/>
      <c r="TE113" s="38"/>
      <c r="TF113" s="38"/>
      <c r="TG113" s="38"/>
      <c r="TH113" s="38"/>
      <c r="TI113" s="38"/>
      <c r="TJ113" s="38"/>
      <c r="TK113" s="38"/>
      <c r="TL113" s="38"/>
      <c r="TM113" s="38"/>
      <c r="TN113" s="38"/>
      <c r="TO113" s="38"/>
      <c r="TP113" s="38"/>
      <c r="TQ113" s="38"/>
      <c r="TR113" s="38"/>
      <c r="TS113" s="38"/>
      <c r="TT113" s="38"/>
      <c r="TU113" s="38"/>
      <c r="TV113" s="38"/>
      <c r="TW113" s="38"/>
      <c r="TX113" s="38"/>
      <c r="TY113" s="38"/>
      <c r="TZ113" s="38"/>
      <c r="UA113" s="38"/>
      <c r="UB113" s="38"/>
      <c r="UC113" s="38"/>
      <c r="UD113" s="38"/>
      <c r="UE113" s="38"/>
      <c r="UF113" s="38"/>
      <c r="UG113" s="38"/>
      <c r="UH113" s="38"/>
      <c r="UI113" s="38"/>
      <c r="UJ113" s="38"/>
      <c r="UK113" s="38"/>
      <c r="UL113" s="38"/>
      <c r="UM113" s="38"/>
      <c r="UN113" s="38"/>
      <c r="UO113" s="38"/>
      <c r="UP113" s="38"/>
      <c r="UQ113" s="38"/>
      <c r="UR113" s="38"/>
      <c r="US113" s="38"/>
      <c r="UT113" s="38"/>
      <c r="UU113" s="38"/>
      <c r="UV113" s="38"/>
      <c r="UW113" s="38"/>
      <c r="UX113" s="38"/>
      <c r="UY113" s="38"/>
      <c r="UZ113" s="38"/>
      <c r="VA113" s="38"/>
      <c r="VB113" s="38"/>
      <c r="VC113" s="38"/>
      <c r="VD113" s="38"/>
      <c r="VE113" s="38"/>
      <c r="VF113" s="38"/>
      <c r="VG113" s="38"/>
      <c r="VH113" s="38"/>
      <c r="VI113" s="38"/>
      <c r="VJ113" s="38"/>
      <c r="VK113" s="38"/>
      <c r="VL113" s="38"/>
      <c r="VM113" s="38"/>
      <c r="VN113" s="38"/>
      <c r="VO113" s="38"/>
      <c r="VP113" s="38"/>
      <c r="VQ113" s="38"/>
      <c r="VR113" s="38"/>
      <c r="VS113" s="38"/>
      <c r="VT113" s="38"/>
      <c r="VU113" s="38"/>
      <c r="VV113" s="38"/>
      <c r="VW113" s="38"/>
      <c r="VX113" s="38"/>
      <c r="VY113" s="38"/>
      <c r="VZ113" s="38"/>
      <c r="WA113" s="38"/>
      <c r="WB113" s="38"/>
      <c r="WC113" s="38"/>
      <c r="WD113" s="38"/>
      <c r="WE113" s="38"/>
      <c r="WF113" s="38"/>
      <c r="WG113" s="38"/>
      <c r="WH113" s="38"/>
      <c r="WI113" s="38"/>
      <c r="WJ113" s="38"/>
      <c r="WK113" s="38"/>
      <c r="WL113" s="38"/>
      <c r="WM113" s="38"/>
      <c r="WN113" s="38"/>
      <c r="WO113" s="38"/>
      <c r="WP113" s="38"/>
      <c r="WQ113" s="38"/>
      <c r="WR113" s="38"/>
      <c r="WS113" s="38"/>
      <c r="WT113" s="38"/>
      <c r="WU113" s="38"/>
      <c r="WV113" s="38"/>
      <c r="WW113" s="38"/>
      <c r="WX113" s="38"/>
      <c r="WY113" s="38"/>
      <c r="WZ113" s="38"/>
      <c r="XA113" s="38"/>
      <c r="XB113" s="38"/>
      <c r="XC113" s="38"/>
      <c r="XD113" s="38"/>
      <c r="XE113" s="38"/>
      <c r="XF113" s="38"/>
      <c r="XG113" s="38"/>
      <c r="XH113" s="38"/>
      <c r="XI113" s="38"/>
      <c r="XJ113" s="38"/>
      <c r="XK113" s="38"/>
      <c r="XL113" s="38"/>
      <c r="XM113" s="38"/>
      <c r="XN113" s="38"/>
      <c r="XO113" s="38"/>
      <c r="XP113" s="38"/>
      <c r="XQ113" s="38"/>
      <c r="XR113" s="38"/>
      <c r="XS113" s="38"/>
      <c r="XT113" s="38"/>
      <c r="XU113" s="38"/>
      <c r="XV113" s="38"/>
      <c r="XW113" s="38"/>
      <c r="XX113" s="38"/>
      <c r="XY113" s="38"/>
      <c r="XZ113" s="38"/>
      <c r="YA113" s="38"/>
      <c r="YB113" s="38"/>
      <c r="YC113" s="38"/>
      <c r="YD113" s="38"/>
      <c r="YE113" s="38"/>
      <c r="YF113" s="38"/>
      <c r="YG113" s="38"/>
      <c r="YH113" s="38"/>
      <c r="YI113" s="38"/>
      <c r="YJ113" s="38"/>
      <c r="YK113" s="38"/>
      <c r="YL113" s="38"/>
      <c r="YM113" s="38"/>
      <c r="YN113" s="38"/>
      <c r="YO113" s="38"/>
      <c r="YP113" s="38"/>
      <c r="YQ113" s="38"/>
      <c r="YR113" s="38"/>
      <c r="YS113" s="38"/>
      <c r="YT113" s="38"/>
      <c r="YU113" s="38"/>
      <c r="YV113" s="38"/>
      <c r="YW113" s="38"/>
      <c r="YX113" s="38"/>
      <c r="YY113" s="38"/>
      <c r="YZ113" s="38"/>
      <c r="ZA113" s="38"/>
      <c r="ZB113" s="38"/>
      <c r="ZC113" s="38"/>
      <c r="ZD113" s="38"/>
      <c r="ZE113" s="38"/>
      <c r="ZF113" s="38"/>
      <c r="ZG113" s="38"/>
      <c r="ZH113" s="38"/>
      <c r="ZI113" s="38"/>
      <c r="ZJ113" s="38"/>
      <c r="ZK113" s="38"/>
      <c r="ZL113" s="38"/>
      <c r="ZM113" s="38"/>
      <c r="ZN113" s="38"/>
      <c r="ZO113" s="38"/>
      <c r="ZP113" s="38"/>
      <c r="ZQ113" s="38"/>
      <c r="ZR113" s="38"/>
      <c r="ZS113" s="38"/>
      <c r="ZT113" s="38"/>
      <c r="ZU113" s="38"/>
      <c r="ZV113" s="38"/>
      <c r="ZW113" s="38"/>
      <c r="ZX113" s="38"/>
      <c r="ZY113" s="38"/>
      <c r="ZZ113" s="38"/>
      <c r="AAA113" s="38"/>
      <c r="AAB113" s="38"/>
      <c r="AAC113" s="38"/>
      <c r="AAD113" s="38"/>
      <c r="AAE113" s="38"/>
      <c r="AAF113" s="38"/>
      <c r="AAG113" s="38"/>
      <c r="AAH113" s="38"/>
      <c r="AAI113" s="38"/>
      <c r="AAJ113" s="38"/>
      <c r="AAK113" s="38"/>
      <c r="AAL113" s="38"/>
      <c r="AAM113" s="38"/>
      <c r="AAN113" s="38"/>
      <c r="AAO113" s="38"/>
      <c r="AAP113" s="38"/>
      <c r="AAQ113" s="38"/>
      <c r="AAR113" s="38"/>
      <c r="AAS113" s="38"/>
      <c r="AAT113" s="38"/>
      <c r="AAU113" s="38"/>
      <c r="AAV113" s="38"/>
      <c r="AAW113" s="38"/>
      <c r="AAX113" s="38"/>
      <c r="AAY113" s="38"/>
      <c r="AAZ113" s="38"/>
      <c r="ABA113" s="38"/>
      <c r="ABB113" s="38"/>
      <c r="ABC113" s="38"/>
      <c r="ABD113" s="38"/>
      <c r="ABE113" s="38"/>
      <c r="ABF113" s="38"/>
      <c r="ABG113" s="38"/>
      <c r="ABH113" s="38"/>
      <c r="ABI113" s="38"/>
      <c r="ABJ113" s="38"/>
      <c r="ABK113" s="38"/>
      <c r="ABL113" s="38"/>
      <c r="ABM113" s="38"/>
      <c r="ABN113" s="38"/>
      <c r="ABO113" s="38"/>
      <c r="ABP113" s="38"/>
      <c r="ABQ113" s="38"/>
      <c r="ABR113" s="38"/>
      <c r="ABS113" s="38"/>
      <c r="ABT113" s="38"/>
      <c r="ABU113" s="38"/>
      <c r="ABV113" s="38"/>
      <c r="ABW113" s="38"/>
      <c r="ABX113" s="38"/>
      <c r="ABY113" s="38"/>
      <c r="ABZ113" s="38"/>
      <c r="ACA113" s="38"/>
      <c r="ACB113" s="38"/>
      <c r="ACC113" s="38"/>
      <c r="ACD113" s="38"/>
      <c r="ACE113" s="38"/>
      <c r="ACF113" s="38"/>
      <c r="ACG113" s="38"/>
      <c r="ACH113" s="38"/>
      <c r="ACI113" s="38"/>
      <c r="ACJ113" s="38"/>
      <c r="ACK113" s="38"/>
      <c r="ACL113" s="38"/>
      <c r="ACM113" s="38"/>
      <c r="ACN113" s="38"/>
      <c r="ACO113" s="38"/>
      <c r="ACP113" s="38"/>
      <c r="ACQ113" s="38"/>
      <c r="ACR113" s="38"/>
      <c r="ACS113" s="38"/>
      <c r="ACT113" s="38"/>
      <c r="ACU113" s="38"/>
      <c r="ACV113" s="38"/>
      <c r="ACW113" s="38"/>
      <c r="ACX113" s="38"/>
      <c r="ACY113" s="38"/>
      <c r="ACZ113" s="38"/>
      <c r="ADA113" s="38"/>
      <c r="ADB113" s="38"/>
      <c r="ADC113" s="38"/>
      <c r="ADD113" s="38"/>
      <c r="ADE113" s="38"/>
      <c r="ADF113" s="38"/>
      <c r="ADG113" s="38"/>
      <c r="ADH113" s="38"/>
      <c r="ADI113" s="38"/>
      <c r="ADJ113" s="38"/>
      <c r="ADK113" s="38"/>
      <c r="ADL113" s="38"/>
      <c r="ADM113" s="38"/>
      <c r="ADN113" s="38"/>
      <c r="ADO113" s="38"/>
      <c r="ADP113" s="38"/>
      <c r="ADQ113" s="38"/>
      <c r="ADR113" s="38"/>
      <c r="ADS113" s="38"/>
      <c r="ADT113" s="38"/>
      <c r="ADU113" s="38"/>
      <c r="ADV113" s="38"/>
      <c r="ADW113" s="38"/>
      <c r="ADX113" s="38"/>
      <c r="ADY113" s="38"/>
      <c r="ADZ113" s="38"/>
      <c r="AEA113" s="38"/>
      <c r="AEB113" s="38"/>
      <c r="AEC113" s="38"/>
      <c r="AED113" s="38"/>
      <c r="AEE113" s="38"/>
      <c r="AEF113" s="38"/>
      <c r="AEG113" s="38"/>
      <c r="AEH113" s="38"/>
      <c r="AEI113" s="38"/>
      <c r="AEJ113" s="38"/>
      <c r="AEK113" s="38"/>
      <c r="AEL113" s="38"/>
      <c r="AEM113" s="38"/>
      <c r="AEN113" s="38"/>
      <c r="AEO113" s="38"/>
      <c r="AEP113" s="38"/>
      <c r="AEQ113" s="38"/>
      <c r="AER113" s="38"/>
      <c r="AES113" s="38"/>
      <c r="AET113" s="38"/>
      <c r="AEU113" s="38"/>
      <c r="AEV113" s="38"/>
      <c r="AEW113" s="38"/>
      <c r="AEX113" s="38"/>
      <c r="AEY113" s="38"/>
      <c r="AEZ113" s="38"/>
      <c r="AFA113" s="38"/>
      <c r="AFB113" s="38"/>
      <c r="AFC113" s="38"/>
      <c r="AFD113" s="38"/>
      <c r="AFE113" s="38"/>
      <c r="AFF113" s="38"/>
      <c r="AFG113" s="38"/>
      <c r="AFH113" s="38"/>
      <c r="AFI113" s="38"/>
      <c r="AFJ113" s="38"/>
      <c r="AFK113" s="38"/>
      <c r="AFL113" s="38"/>
      <c r="AFM113" s="38"/>
      <c r="AFN113" s="38"/>
      <c r="AFO113" s="38"/>
      <c r="AFP113" s="38"/>
      <c r="AFQ113" s="38"/>
      <c r="AFR113" s="38"/>
      <c r="AFS113" s="38"/>
      <c r="AFT113" s="38"/>
      <c r="AFU113" s="38"/>
      <c r="AFV113" s="38"/>
      <c r="AFW113" s="38"/>
      <c r="AFX113" s="38"/>
      <c r="AFY113" s="38"/>
      <c r="AFZ113" s="38"/>
      <c r="AGA113" s="38"/>
      <c r="AGB113" s="38"/>
      <c r="AGC113" s="38"/>
      <c r="AGD113" s="38"/>
      <c r="AGE113" s="38"/>
      <c r="AGF113" s="38"/>
      <c r="AGG113" s="38"/>
      <c r="AGH113" s="38"/>
      <c r="AGI113" s="38"/>
      <c r="AGJ113" s="38"/>
      <c r="AGK113" s="38"/>
      <c r="AGL113" s="38"/>
      <c r="AGM113" s="38"/>
      <c r="AGN113" s="38"/>
      <c r="AGO113" s="38"/>
      <c r="AGP113" s="38"/>
      <c r="AGQ113" s="38"/>
      <c r="AGR113" s="38"/>
      <c r="AGS113" s="38"/>
      <c r="AGT113" s="38"/>
      <c r="AGU113" s="38"/>
      <c r="AGV113" s="38"/>
      <c r="AGW113" s="38"/>
      <c r="AGX113" s="38"/>
      <c r="AGY113" s="38"/>
      <c r="AGZ113" s="38"/>
      <c r="AHA113" s="38"/>
      <c r="AHB113" s="38"/>
      <c r="AHC113" s="38"/>
      <c r="AHD113" s="38"/>
      <c r="AHE113" s="38"/>
      <c r="AHF113" s="38"/>
      <c r="AHG113" s="38"/>
      <c r="AHH113" s="38"/>
      <c r="AHI113" s="38"/>
      <c r="AHJ113" s="38"/>
      <c r="AHK113" s="38"/>
      <c r="AHL113" s="38"/>
      <c r="AHM113" s="38"/>
      <c r="AHN113" s="38"/>
      <c r="AHO113" s="38"/>
      <c r="AHP113" s="38"/>
      <c r="AHQ113" s="38"/>
      <c r="AHR113" s="38"/>
      <c r="AHS113" s="38"/>
      <c r="AHT113" s="38"/>
      <c r="AHU113" s="38"/>
      <c r="AHV113" s="38"/>
      <c r="AHW113" s="38"/>
      <c r="AHX113" s="38"/>
      <c r="AHY113" s="38"/>
      <c r="AHZ113" s="38"/>
      <c r="AIA113" s="38"/>
      <c r="AIB113" s="38"/>
      <c r="AIC113" s="38"/>
      <c r="AID113" s="38"/>
      <c r="AIE113" s="38"/>
      <c r="AIF113" s="38"/>
      <c r="AIG113" s="38"/>
      <c r="AIH113" s="38"/>
      <c r="AII113" s="38"/>
      <c r="AIJ113" s="38"/>
      <c r="AIK113" s="38"/>
      <c r="AIL113" s="38"/>
      <c r="AIM113" s="38"/>
      <c r="AIN113" s="38"/>
      <c r="AIO113" s="38"/>
      <c r="AIP113" s="38"/>
      <c r="AIQ113" s="38"/>
      <c r="AIR113" s="38"/>
      <c r="AIS113" s="38"/>
      <c r="AIT113" s="38"/>
      <c r="AIU113" s="38"/>
      <c r="AIV113" s="38"/>
      <c r="AIW113" s="38"/>
      <c r="AIX113" s="38"/>
      <c r="AIY113" s="38"/>
      <c r="AIZ113" s="38"/>
      <c r="AJA113" s="38"/>
      <c r="AJB113" s="38"/>
      <c r="AJC113" s="38"/>
      <c r="AJD113" s="38"/>
      <c r="AJE113" s="38"/>
      <c r="AJF113" s="38"/>
      <c r="AJG113" s="38"/>
      <c r="AJH113" s="38"/>
      <c r="AJI113" s="38"/>
      <c r="AJJ113" s="38"/>
      <c r="AJK113" s="38"/>
      <c r="AJL113" s="38"/>
      <c r="AJM113" s="38"/>
      <c r="AJN113" s="38"/>
      <c r="AJO113" s="38"/>
      <c r="AJP113" s="38"/>
      <c r="AJQ113" s="38"/>
      <c r="AJR113" s="38"/>
      <c r="AJS113" s="38"/>
      <c r="AJT113" s="38"/>
      <c r="AJU113" s="38"/>
      <c r="AJV113" s="38"/>
      <c r="AJW113" s="38"/>
      <c r="AJX113" s="38"/>
      <c r="AJY113" s="38"/>
      <c r="AJZ113" s="38"/>
      <c r="AKA113" s="38"/>
      <c r="AKB113" s="38"/>
      <c r="AKC113" s="38"/>
      <c r="AKD113" s="38"/>
      <c r="AKE113" s="38"/>
      <c r="AKF113" s="38"/>
      <c r="AKG113" s="38"/>
      <c r="AKH113" s="38"/>
      <c r="AKI113" s="38"/>
      <c r="AKJ113" s="38"/>
      <c r="AKK113" s="38"/>
      <c r="AKL113" s="38"/>
      <c r="AKM113" s="38"/>
      <c r="AKN113" s="38"/>
      <c r="AKO113" s="38"/>
      <c r="AKP113" s="38"/>
      <c r="AKQ113" s="38"/>
      <c r="AKR113" s="38"/>
      <c r="AKS113" s="38"/>
      <c r="AKT113" s="38"/>
      <c r="AKU113" s="38"/>
      <c r="AKV113" s="38"/>
      <c r="AKW113" s="38"/>
      <c r="AKX113" s="38"/>
      <c r="AKY113" s="38"/>
      <c r="AKZ113" s="38"/>
      <c r="ALA113" s="38"/>
      <c r="ALB113" s="38"/>
      <c r="ALC113" s="38"/>
      <c r="ALD113" s="38"/>
      <c r="ALE113" s="38"/>
      <c r="ALF113" s="38"/>
      <c r="ALG113" s="38"/>
      <c r="ALH113" s="38"/>
      <c r="ALI113" s="38"/>
      <c r="ALJ113" s="38"/>
      <c r="ALK113" s="38"/>
      <c r="ALL113" s="38"/>
      <c r="ALM113" s="38"/>
      <c r="ALN113" s="38"/>
      <c r="ALO113" s="38"/>
      <c r="ALP113" s="38"/>
      <c r="ALQ113" s="38"/>
      <c r="ALR113" s="38"/>
      <c r="ALS113" s="38"/>
      <c r="ALT113" s="38"/>
      <c r="ALU113" s="38"/>
      <c r="ALV113" s="38"/>
      <c r="ALW113" s="38"/>
      <c r="ALX113" s="38"/>
      <c r="ALY113" s="38"/>
      <c r="ALZ113" s="38"/>
      <c r="AMA113" s="38"/>
      <c r="AMB113" s="38"/>
      <c r="AMC113" s="38"/>
      <c r="AMD113" s="38"/>
      <c r="AME113" s="38"/>
      <c r="AMF113" s="38"/>
      <c r="AMG113" s="38"/>
      <c r="AMH113" s="38"/>
      <c r="AMI113" s="38"/>
      <c r="AMJ113" s="38"/>
      <c r="AMK113" s="38"/>
      <c r="AML113" s="38"/>
      <c r="AMM113" s="38"/>
      <c r="AMN113" s="38"/>
      <c r="AMO113" s="38"/>
      <c r="AMP113" s="38"/>
      <c r="AMQ113" s="38"/>
      <c r="AMR113" s="38"/>
      <c r="AMS113" s="38"/>
      <c r="AMT113" s="38"/>
      <c r="AMU113" s="38"/>
      <c r="AMV113" s="38"/>
      <c r="AMW113" s="38"/>
      <c r="AMX113" s="38"/>
      <c r="AMY113" s="38"/>
      <c r="AMZ113" s="38"/>
      <c r="ANA113" s="38"/>
      <c r="ANB113" s="38"/>
      <c r="ANC113" s="38"/>
      <c r="AND113" s="38"/>
      <c r="ANE113" s="38"/>
      <c r="ANF113" s="38"/>
      <c r="ANG113" s="38"/>
      <c r="ANH113" s="38"/>
      <c r="ANI113" s="38"/>
      <c r="ANJ113" s="38"/>
      <c r="ANK113" s="38"/>
      <c r="ANL113" s="38"/>
      <c r="ANM113" s="38"/>
      <c r="ANN113" s="38"/>
      <c r="ANO113" s="38"/>
      <c r="ANP113" s="38"/>
      <c r="ANQ113" s="38"/>
      <c r="ANR113" s="38"/>
      <c r="ANS113" s="38"/>
      <c r="ANT113" s="38"/>
      <c r="ANU113" s="38"/>
      <c r="ANV113" s="38"/>
      <c r="ANW113" s="38"/>
      <c r="ANX113" s="38"/>
      <c r="ANY113" s="38"/>
      <c r="ANZ113" s="38"/>
      <c r="AOA113" s="38"/>
      <c r="AOB113" s="38"/>
      <c r="AOC113" s="38"/>
      <c r="AOD113" s="38"/>
      <c r="AOE113" s="38"/>
      <c r="AOF113" s="38"/>
      <c r="AOG113" s="38"/>
      <c r="AOH113" s="38"/>
      <c r="AOI113" s="38"/>
      <c r="AOJ113" s="38"/>
      <c r="AOK113" s="38"/>
      <c r="AOL113" s="38"/>
      <c r="AOM113" s="38"/>
      <c r="AON113" s="38"/>
      <c r="AOO113" s="38"/>
      <c r="AOP113" s="38"/>
      <c r="AOQ113" s="38"/>
      <c r="AOR113" s="38"/>
      <c r="AOS113" s="38"/>
      <c r="AOT113" s="38"/>
      <c r="AOU113" s="38"/>
      <c r="AOV113" s="38"/>
      <c r="AOW113" s="38"/>
      <c r="AOX113" s="38"/>
      <c r="AOY113" s="38"/>
      <c r="AOZ113" s="38"/>
      <c r="APA113" s="38"/>
      <c r="APB113" s="38"/>
      <c r="APC113" s="38"/>
      <c r="APD113" s="38"/>
      <c r="APE113" s="38"/>
      <c r="APF113" s="38"/>
      <c r="APG113" s="38"/>
      <c r="APH113" s="38"/>
      <c r="API113" s="38"/>
      <c r="APJ113" s="38"/>
      <c r="APK113" s="38"/>
      <c r="APL113" s="38"/>
      <c r="APM113" s="38"/>
      <c r="APN113" s="38"/>
      <c r="APO113" s="38"/>
      <c r="APP113" s="38"/>
      <c r="APQ113" s="38"/>
      <c r="APR113" s="38"/>
      <c r="APS113" s="38"/>
      <c r="APT113" s="38"/>
      <c r="APU113" s="38"/>
      <c r="APV113" s="38"/>
      <c r="APW113" s="38"/>
      <c r="APX113" s="38"/>
      <c r="APY113" s="38"/>
      <c r="APZ113" s="38"/>
      <c r="AQA113" s="38"/>
      <c r="AQB113" s="38"/>
      <c r="AQC113" s="38"/>
      <c r="AQD113" s="38"/>
      <c r="AQE113" s="38"/>
      <c r="AQF113" s="38"/>
      <c r="AQG113" s="38"/>
      <c r="AQH113" s="38"/>
      <c r="AQI113" s="38"/>
      <c r="AQJ113" s="38"/>
      <c r="AQK113" s="38"/>
      <c r="AQL113" s="38"/>
      <c r="AQM113" s="38"/>
      <c r="AQN113" s="38"/>
      <c r="AQO113" s="38"/>
      <c r="AQP113" s="38"/>
      <c r="AQQ113" s="38"/>
      <c r="AQR113" s="38"/>
      <c r="AQS113" s="38"/>
      <c r="AQT113" s="38"/>
      <c r="AQU113" s="38"/>
      <c r="AQV113" s="38"/>
      <c r="AQW113" s="38"/>
      <c r="AQX113" s="38"/>
      <c r="AQY113" s="38"/>
      <c r="AQZ113" s="38"/>
      <c r="ARA113" s="38"/>
      <c r="ARB113" s="38"/>
      <c r="ARC113" s="38"/>
      <c r="ARD113" s="38"/>
      <c r="ARE113" s="38"/>
      <c r="ARF113" s="38"/>
      <c r="ARG113" s="38"/>
      <c r="ARH113" s="38"/>
      <c r="ARI113" s="38"/>
      <c r="ARJ113" s="38"/>
      <c r="ARK113" s="38"/>
      <c r="ARL113" s="38"/>
      <c r="ARM113" s="38"/>
      <c r="ARN113" s="38"/>
      <c r="ARO113" s="38"/>
      <c r="ARP113" s="38"/>
      <c r="ARQ113" s="38"/>
      <c r="ARR113" s="38"/>
      <c r="ARS113" s="38"/>
      <c r="ART113" s="38"/>
      <c r="ARU113" s="38"/>
      <c r="ARV113" s="38"/>
      <c r="ARW113" s="38"/>
      <c r="ARX113" s="38"/>
      <c r="ARY113" s="38"/>
      <c r="ARZ113" s="38"/>
      <c r="ASA113" s="38"/>
      <c r="ASB113" s="38"/>
      <c r="ASC113" s="38"/>
      <c r="ASD113" s="38"/>
      <c r="ASE113" s="38"/>
      <c r="ASF113" s="38"/>
      <c r="ASG113" s="38"/>
      <c r="ASH113" s="38"/>
      <c r="ASI113" s="38"/>
      <c r="ASJ113" s="38"/>
      <c r="ASK113" s="38"/>
      <c r="ASL113" s="38"/>
      <c r="ASM113" s="38"/>
      <c r="ASN113" s="38"/>
      <c r="ASO113" s="38"/>
      <c r="ASP113" s="38"/>
      <c r="ASQ113" s="38"/>
      <c r="ASR113" s="38"/>
      <c r="ASS113" s="38"/>
      <c r="AST113" s="38"/>
      <c r="ASU113" s="38"/>
      <c r="ASV113" s="38"/>
      <c r="ASW113" s="38"/>
      <c r="ASX113" s="38"/>
      <c r="ASY113" s="38"/>
      <c r="ASZ113" s="38"/>
      <c r="ATA113" s="38"/>
      <c r="ATB113" s="38"/>
      <c r="ATC113" s="38"/>
      <c r="ATD113" s="38"/>
      <c r="ATE113" s="38"/>
      <c r="ATF113" s="38"/>
      <c r="ATG113" s="38"/>
      <c r="ATH113" s="38"/>
      <c r="ATI113" s="38"/>
      <c r="ATJ113" s="38"/>
      <c r="ATK113" s="38"/>
      <c r="ATL113" s="38"/>
      <c r="ATM113" s="38"/>
      <c r="ATN113" s="38"/>
      <c r="ATO113" s="38"/>
      <c r="ATP113" s="38"/>
      <c r="ATQ113" s="38"/>
      <c r="ATR113" s="38"/>
      <c r="ATS113" s="38"/>
      <c r="ATT113" s="38"/>
      <c r="ATU113" s="38"/>
      <c r="ATV113" s="38"/>
      <c r="ATW113" s="38"/>
      <c r="ATX113" s="38"/>
      <c r="ATY113" s="38"/>
      <c r="ATZ113" s="38"/>
      <c r="AUA113" s="38"/>
      <c r="AUB113" s="38"/>
      <c r="AUC113" s="38"/>
      <c r="AUD113" s="38"/>
      <c r="AUE113" s="38"/>
      <c r="AUF113" s="38"/>
      <c r="AUG113" s="38"/>
      <c r="AUH113" s="38"/>
      <c r="AUI113" s="38"/>
      <c r="AUJ113" s="38"/>
      <c r="AUK113" s="38"/>
      <c r="AUL113" s="38"/>
      <c r="AUM113" s="38"/>
      <c r="AUN113" s="38"/>
      <c r="AUO113" s="38"/>
      <c r="AUP113" s="38"/>
      <c r="AUQ113" s="38"/>
      <c r="AUR113" s="38"/>
      <c r="AUS113" s="38"/>
      <c r="AUT113" s="38"/>
      <c r="AUU113" s="38"/>
      <c r="AUV113" s="38"/>
      <c r="AUW113" s="38"/>
      <c r="AUX113" s="38"/>
      <c r="AUY113" s="38"/>
      <c r="AUZ113" s="38"/>
      <c r="AVA113" s="38"/>
      <c r="AVB113" s="38"/>
      <c r="AVC113" s="38"/>
      <c r="AVD113" s="38"/>
      <c r="AVE113" s="38"/>
      <c r="AVF113" s="38"/>
      <c r="AVG113" s="38"/>
      <c r="AVH113" s="38"/>
      <c r="AVI113" s="38"/>
      <c r="AVJ113" s="38"/>
      <c r="AVK113" s="38"/>
      <c r="AVL113" s="38"/>
      <c r="AVM113" s="38"/>
      <c r="AVN113" s="38"/>
      <c r="AVO113" s="38"/>
      <c r="AVP113" s="38"/>
      <c r="AVQ113" s="38"/>
      <c r="AVR113" s="38"/>
      <c r="AVS113" s="38"/>
      <c r="AVT113" s="38"/>
      <c r="AVU113" s="38"/>
      <c r="AVV113" s="38"/>
      <c r="AVW113" s="38"/>
      <c r="AVX113" s="38"/>
      <c r="AVY113" s="38"/>
      <c r="AVZ113" s="38"/>
      <c r="AWA113" s="38"/>
      <c r="AWB113" s="38"/>
      <c r="AWC113" s="38"/>
      <c r="AWD113" s="38"/>
      <c r="AWE113" s="38"/>
      <c r="AWF113" s="38"/>
      <c r="AWG113" s="38"/>
      <c r="AWH113" s="38"/>
      <c r="AWI113" s="38"/>
      <c r="AWJ113" s="38"/>
      <c r="AWK113" s="38"/>
      <c r="AWL113" s="38"/>
      <c r="AWM113" s="38"/>
      <c r="AWN113" s="38"/>
      <c r="AWO113" s="38"/>
      <c r="AWP113" s="38"/>
      <c r="AWQ113" s="38"/>
      <c r="AWR113" s="38"/>
      <c r="AWS113" s="38"/>
      <c r="AWT113" s="38"/>
      <c r="AWU113" s="38"/>
      <c r="AWV113" s="38"/>
      <c r="AWW113" s="38"/>
      <c r="AWX113" s="38"/>
      <c r="AWY113" s="38"/>
      <c r="AWZ113" s="38"/>
      <c r="AXA113" s="38"/>
      <c r="AXB113" s="38"/>
      <c r="AXC113" s="38"/>
      <c r="AXD113" s="38"/>
      <c r="AXE113" s="38"/>
      <c r="AXF113" s="38"/>
      <c r="AXG113" s="38"/>
      <c r="AXH113" s="38"/>
      <c r="AXI113" s="38"/>
      <c r="AXJ113" s="38"/>
      <c r="AXK113" s="38"/>
      <c r="AXL113" s="38"/>
      <c r="AXM113" s="38"/>
      <c r="AXN113" s="38"/>
      <c r="AXO113" s="38"/>
      <c r="AXP113" s="38"/>
      <c r="AXQ113" s="38"/>
      <c r="AXR113" s="38"/>
      <c r="AXS113" s="38"/>
      <c r="AXT113" s="38"/>
      <c r="AXU113" s="38"/>
      <c r="AXV113" s="38"/>
      <c r="AXW113" s="38"/>
      <c r="AXX113" s="38"/>
      <c r="AXY113" s="38"/>
      <c r="AXZ113" s="38"/>
      <c r="AYA113" s="38"/>
      <c r="AYB113" s="38"/>
      <c r="AYC113" s="38"/>
      <c r="AYD113" s="38"/>
      <c r="AYE113" s="38"/>
      <c r="AYF113" s="38"/>
      <c r="AYG113" s="38"/>
      <c r="AYH113" s="38"/>
      <c r="AYI113" s="38"/>
      <c r="AYJ113" s="38"/>
      <c r="AYK113" s="38"/>
      <c r="AYL113" s="38"/>
      <c r="AYM113" s="38"/>
      <c r="AYN113" s="38"/>
      <c r="AYO113" s="38"/>
      <c r="AYP113" s="38"/>
      <c r="AYQ113" s="38"/>
      <c r="AYR113" s="38"/>
      <c r="AYS113" s="38"/>
      <c r="AYT113" s="38"/>
      <c r="AYU113" s="38"/>
      <c r="AYV113" s="38"/>
      <c r="AYW113" s="38"/>
      <c r="AYX113" s="38"/>
      <c r="AYY113" s="38"/>
      <c r="AYZ113" s="38"/>
      <c r="AZA113" s="38"/>
      <c r="AZB113" s="38"/>
      <c r="AZC113" s="38"/>
      <c r="AZD113" s="38"/>
      <c r="AZE113" s="38"/>
      <c r="AZF113" s="38"/>
      <c r="AZG113" s="38"/>
      <c r="AZH113" s="38"/>
      <c r="AZI113" s="38"/>
      <c r="AZJ113" s="38"/>
      <c r="AZK113" s="38"/>
      <c r="AZL113" s="38"/>
      <c r="AZM113" s="38"/>
      <c r="AZN113" s="38"/>
      <c r="AZO113" s="38"/>
      <c r="AZP113" s="38"/>
      <c r="AZQ113" s="38"/>
      <c r="AZR113" s="38"/>
      <c r="AZS113" s="38"/>
      <c r="AZT113" s="38"/>
      <c r="AZU113" s="38"/>
      <c r="AZV113" s="38"/>
      <c r="AZW113" s="38"/>
      <c r="AZX113" s="38"/>
      <c r="AZY113" s="38"/>
      <c r="AZZ113" s="38"/>
      <c r="BAA113" s="38"/>
      <c r="BAB113" s="38"/>
      <c r="BAC113" s="38"/>
      <c r="BAD113" s="38"/>
      <c r="BAE113" s="38"/>
      <c r="BAF113" s="38"/>
      <c r="BAG113" s="38"/>
      <c r="BAH113" s="38"/>
      <c r="BAI113" s="38"/>
      <c r="BAJ113" s="38"/>
      <c r="BAK113" s="38"/>
      <c r="BAL113" s="38"/>
      <c r="BAM113" s="38"/>
      <c r="BAN113" s="38"/>
      <c r="BAO113" s="38"/>
      <c r="BAP113" s="38"/>
      <c r="BAQ113" s="38"/>
      <c r="BAR113" s="38"/>
      <c r="BAS113" s="38"/>
      <c r="BAT113" s="38"/>
      <c r="BAU113" s="38"/>
      <c r="BAV113" s="38"/>
      <c r="BAW113" s="38"/>
      <c r="BAX113" s="38"/>
      <c r="BAY113" s="38"/>
      <c r="BAZ113" s="38"/>
      <c r="BBA113" s="38"/>
      <c r="BBB113" s="38"/>
      <c r="BBC113" s="38"/>
      <c r="BBD113" s="38"/>
      <c r="BBE113" s="38"/>
      <c r="BBF113" s="38"/>
      <c r="BBG113" s="38"/>
      <c r="BBH113" s="38"/>
      <c r="BBI113" s="38"/>
      <c r="BBJ113" s="38"/>
      <c r="BBK113" s="38"/>
      <c r="BBL113" s="38"/>
      <c r="BBM113" s="38"/>
      <c r="BBN113" s="38"/>
      <c r="BBO113" s="38"/>
      <c r="BBP113" s="38"/>
      <c r="BBQ113" s="38"/>
      <c r="BBR113" s="38"/>
      <c r="BBS113" s="38"/>
      <c r="BBT113" s="38"/>
      <c r="BBU113" s="38"/>
      <c r="BBV113" s="38"/>
      <c r="BBW113" s="38"/>
      <c r="BBX113" s="38"/>
      <c r="BBY113" s="38"/>
      <c r="BBZ113" s="38"/>
      <c r="BCA113" s="38"/>
      <c r="BCB113" s="38"/>
      <c r="BCC113" s="38"/>
      <c r="BCD113" s="38"/>
      <c r="BCE113" s="38"/>
      <c r="BCF113" s="38"/>
      <c r="BCG113" s="38"/>
      <c r="BCH113" s="38"/>
      <c r="BCI113" s="38"/>
      <c r="BCJ113" s="38"/>
      <c r="BCK113" s="38"/>
      <c r="BCL113" s="38"/>
      <c r="BCM113" s="38"/>
      <c r="BCN113" s="38"/>
      <c r="BCO113" s="38"/>
      <c r="BCP113" s="38"/>
      <c r="BCQ113" s="38"/>
      <c r="BCR113" s="38"/>
      <c r="BCS113" s="38"/>
      <c r="BCT113" s="38"/>
      <c r="BCU113" s="38"/>
      <c r="BCV113" s="38"/>
      <c r="BCW113" s="38"/>
      <c r="BCX113" s="38"/>
      <c r="BCY113" s="38"/>
      <c r="BCZ113" s="38"/>
      <c r="BDA113" s="38"/>
      <c r="BDB113" s="38"/>
      <c r="BDC113" s="38"/>
      <c r="BDD113" s="38"/>
      <c r="BDE113" s="38"/>
      <c r="BDF113" s="38"/>
      <c r="BDG113" s="38"/>
      <c r="BDH113" s="38"/>
      <c r="BDI113" s="38"/>
      <c r="BDJ113" s="38"/>
      <c r="BDK113" s="38"/>
      <c r="BDL113" s="38"/>
      <c r="BDM113" s="38"/>
      <c r="BDN113" s="38"/>
      <c r="BDO113" s="38"/>
      <c r="BDP113" s="38"/>
      <c r="BDQ113" s="38"/>
      <c r="BDR113" s="38"/>
      <c r="BDS113" s="38"/>
      <c r="BDT113" s="38"/>
      <c r="BDU113" s="38"/>
      <c r="BDV113" s="38"/>
      <c r="BDW113" s="38"/>
      <c r="BDX113" s="38"/>
      <c r="BDY113" s="38"/>
      <c r="BDZ113" s="38"/>
      <c r="BEA113" s="38"/>
      <c r="BEB113" s="38"/>
      <c r="BEC113" s="38"/>
      <c r="BED113" s="38"/>
      <c r="BEE113" s="38"/>
      <c r="BEF113" s="38"/>
      <c r="BEG113" s="38"/>
      <c r="BEH113" s="38"/>
      <c r="BEI113" s="38"/>
      <c r="BEJ113" s="38"/>
      <c r="BEK113" s="38"/>
      <c r="BEL113" s="38"/>
      <c r="BEM113" s="38"/>
      <c r="BEN113" s="38"/>
      <c r="BEO113" s="38"/>
      <c r="BEP113" s="38"/>
      <c r="BEQ113" s="38"/>
      <c r="BER113" s="38"/>
      <c r="BES113" s="38"/>
      <c r="BET113" s="38"/>
      <c r="BEU113" s="38"/>
      <c r="BEV113" s="38"/>
      <c r="BEW113" s="38"/>
      <c r="BEX113" s="38"/>
      <c r="BEY113" s="38"/>
      <c r="BEZ113" s="38"/>
      <c r="BFA113" s="38"/>
      <c r="BFB113" s="38"/>
      <c r="BFC113" s="38"/>
      <c r="BFD113" s="38"/>
      <c r="BFE113" s="38"/>
      <c r="BFF113" s="38"/>
      <c r="BFG113" s="38"/>
      <c r="BFH113" s="38"/>
      <c r="BFI113" s="38"/>
      <c r="BFJ113" s="38"/>
      <c r="BFK113" s="38"/>
      <c r="BFL113" s="38"/>
      <c r="BFM113" s="38"/>
      <c r="BFN113" s="38"/>
      <c r="BFO113" s="38"/>
      <c r="BFP113" s="38"/>
      <c r="BFQ113" s="38"/>
      <c r="BFR113" s="38"/>
      <c r="BFS113" s="38"/>
      <c r="BFT113" s="38"/>
      <c r="BFU113" s="38"/>
      <c r="BFV113" s="38"/>
      <c r="BFW113" s="38"/>
      <c r="BFX113" s="38"/>
      <c r="BFY113" s="38"/>
      <c r="BFZ113" s="38"/>
      <c r="BGA113" s="38"/>
      <c r="BGB113" s="38"/>
      <c r="BGC113" s="38"/>
      <c r="BGD113" s="38"/>
      <c r="BGE113" s="38"/>
      <c r="BGF113" s="38"/>
      <c r="BGG113" s="38"/>
      <c r="BGH113" s="38"/>
      <c r="BGI113" s="38"/>
      <c r="BGJ113" s="38"/>
      <c r="BGK113" s="38"/>
      <c r="BGL113" s="38"/>
      <c r="BGM113" s="38"/>
      <c r="BGN113" s="38"/>
      <c r="BGO113" s="38"/>
      <c r="BGP113" s="38"/>
      <c r="BGQ113" s="38"/>
      <c r="BGR113" s="38"/>
      <c r="BGS113" s="38"/>
      <c r="BGT113" s="38"/>
      <c r="BGU113" s="38"/>
      <c r="BGV113" s="38"/>
      <c r="BGW113" s="38"/>
      <c r="BGX113" s="38"/>
      <c r="BGY113" s="38"/>
      <c r="BGZ113" s="38"/>
      <c r="BHA113" s="38"/>
      <c r="BHB113" s="38"/>
      <c r="BHC113" s="38"/>
      <c r="BHD113" s="38"/>
      <c r="BHE113" s="38"/>
      <c r="BHF113" s="38"/>
      <c r="BHG113" s="38"/>
      <c r="BHH113" s="38"/>
      <c r="BHI113" s="38"/>
      <c r="BHJ113" s="38"/>
      <c r="BHK113" s="38"/>
      <c r="BHL113" s="38"/>
      <c r="BHM113" s="38"/>
      <c r="BHN113" s="38"/>
      <c r="BHO113" s="38"/>
      <c r="BHP113" s="38"/>
      <c r="BHQ113" s="38"/>
      <c r="BHR113" s="38"/>
      <c r="BHS113" s="38"/>
      <c r="BHT113" s="38"/>
      <c r="BHU113" s="38"/>
      <c r="BHV113" s="38"/>
      <c r="BHW113" s="38"/>
      <c r="BHX113" s="38"/>
      <c r="BHY113" s="38"/>
      <c r="BHZ113" s="38"/>
      <c r="BIA113" s="38"/>
      <c r="BIB113" s="38"/>
      <c r="BIC113" s="38"/>
      <c r="BID113" s="38"/>
      <c r="BIE113" s="38"/>
      <c r="BIF113" s="38"/>
      <c r="BIG113" s="38"/>
      <c r="BIH113" s="38"/>
      <c r="BII113" s="38"/>
      <c r="BIJ113" s="38"/>
      <c r="BIK113" s="38"/>
      <c r="BIL113" s="38"/>
      <c r="BIM113" s="38"/>
      <c r="BIN113" s="38"/>
      <c r="BIO113" s="38"/>
      <c r="BIP113" s="38"/>
      <c r="BIQ113" s="38"/>
      <c r="BIR113" s="38"/>
      <c r="BIS113" s="38"/>
      <c r="BIT113" s="38"/>
      <c r="BIU113" s="38"/>
      <c r="BIV113" s="38"/>
      <c r="BIW113" s="38"/>
      <c r="BIX113" s="38"/>
      <c r="BIY113" s="38"/>
      <c r="BIZ113" s="38"/>
      <c r="BJA113" s="38"/>
      <c r="BJB113" s="38"/>
      <c r="BJC113" s="38"/>
      <c r="BJD113" s="38"/>
      <c r="BJE113" s="38"/>
      <c r="BJF113" s="38"/>
      <c r="BJG113" s="38"/>
      <c r="BJH113" s="38"/>
      <c r="BJI113" s="38"/>
      <c r="BJJ113" s="38"/>
      <c r="BJK113" s="38"/>
      <c r="BJL113" s="38"/>
      <c r="BJM113" s="38"/>
      <c r="BJN113" s="38"/>
      <c r="BJO113" s="38"/>
      <c r="BJP113" s="38"/>
      <c r="BJQ113" s="38"/>
      <c r="BJR113" s="38"/>
      <c r="BJS113" s="38"/>
      <c r="BJT113" s="38"/>
      <c r="BJU113" s="38"/>
      <c r="BJV113" s="38"/>
      <c r="BJW113" s="38"/>
      <c r="BJX113" s="38"/>
      <c r="BJY113" s="38"/>
      <c r="BJZ113" s="38"/>
      <c r="BKA113" s="38"/>
      <c r="BKB113" s="38"/>
      <c r="BKC113" s="38"/>
      <c r="BKD113" s="38"/>
      <c r="BKE113" s="38"/>
      <c r="BKF113" s="38"/>
      <c r="BKG113" s="38"/>
      <c r="BKH113" s="38"/>
      <c r="BKI113" s="38"/>
      <c r="BKJ113" s="38"/>
      <c r="BKK113" s="38"/>
      <c r="BKL113" s="38"/>
      <c r="BKM113" s="38"/>
      <c r="BKN113" s="38"/>
      <c r="BKO113" s="38"/>
      <c r="BKP113" s="38"/>
      <c r="BKQ113" s="38"/>
      <c r="BKR113" s="38"/>
      <c r="BKS113" s="38"/>
      <c r="BKT113" s="38"/>
      <c r="BKU113" s="38"/>
      <c r="BKV113" s="38"/>
      <c r="BKW113" s="38"/>
      <c r="BKX113" s="38"/>
      <c r="BKY113" s="38"/>
      <c r="BKZ113" s="38"/>
      <c r="BLA113" s="38"/>
      <c r="BLB113" s="38"/>
      <c r="BLC113" s="38"/>
      <c r="BLD113" s="38"/>
      <c r="BLE113" s="38"/>
      <c r="BLF113" s="38"/>
      <c r="BLG113" s="38"/>
      <c r="BLH113" s="38"/>
      <c r="BLI113" s="38"/>
      <c r="BLJ113" s="38"/>
      <c r="BLK113" s="38"/>
      <c r="BLL113" s="38"/>
      <c r="BLM113" s="38"/>
      <c r="BLN113" s="38"/>
      <c r="BLO113" s="38"/>
      <c r="BLP113" s="38"/>
      <c r="BLQ113" s="38"/>
      <c r="BLR113" s="38"/>
      <c r="BLS113" s="38"/>
      <c r="BLT113" s="38"/>
      <c r="BLU113" s="38"/>
      <c r="BLV113" s="38"/>
      <c r="BLW113" s="38"/>
      <c r="BLX113" s="38"/>
      <c r="BLY113" s="38"/>
      <c r="BLZ113" s="38"/>
      <c r="BMA113" s="38"/>
      <c r="BMB113" s="38"/>
      <c r="BMC113" s="38"/>
      <c r="BMD113" s="38"/>
      <c r="BME113" s="38"/>
      <c r="BMF113" s="38"/>
      <c r="BMG113" s="38"/>
      <c r="BMH113" s="38"/>
      <c r="BMI113" s="38"/>
      <c r="BMJ113" s="38"/>
      <c r="BMK113" s="38"/>
      <c r="BML113" s="38"/>
      <c r="BMM113" s="38"/>
      <c r="BMN113" s="38"/>
      <c r="BMO113" s="38"/>
      <c r="BMP113" s="38"/>
      <c r="BMQ113" s="38"/>
      <c r="BMR113" s="38"/>
      <c r="BMS113" s="38"/>
      <c r="BMT113" s="38"/>
      <c r="BMU113" s="38"/>
      <c r="BMV113" s="38"/>
      <c r="BMW113" s="38"/>
      <c r="BMX113" s="38"/>
      <c r="BMY113" s="38"/>
      <c r="BMZ113" s="38"/>
      <c r="BNA113" s="38"/>
      <c r="BNB113" s="38"/>
      <c r="BNC113" s="38"/>
      <c r="BND113" s="38"/>
      <c r="BNE113" s="38"/>
      <c r="BNF113" s="38"/>
      <c r="BNG113" s="38"/>
      <c r="BNH113" s="38"/>
      <c r="BNI113" s="38"/>
      <c r="BNJ113" s="38"/>
      <c r="BNK113" s="38"/>
      <c r="BNL113" s="38"/>
      <c r="BNM113" s="38"/>
      <c r="BNN113" s="38"/>
      <c r="BNO113" s="38"/>
      <c r="BNP113" s="38"/>
      <c r="BNQ113" s="38"/>
      <c r="BNR113" s="38"/>
      <c r="BNS113" s="38"/>
      <c r="BNT113" s="38"/>
      <c r="BNU113" s="38"/>
      <c r="BNV113" s="38"/>
      <c r="BNW113" s="38"/>
      <c r="BNX113" s="38"/>
      <c r="BNY113" s="38"/>
      <c r="BNZ113" s="38"/>
      <c r="BOA113" s="38"/>
      <c r="BOB113" s="38"/>
      <c r="BOC113" s="38"/>
      <c r="BOD113" s="38"/>
      <c r="BOE113" s="38"/>
      <c r="BOF113" s="38"/>
      <c r="BOG113" s="38"/>
      <c r="BOH113" s="38"/>
      <c r="BOI113" s="38"/>
      <c r="BOJ113" s="38"/>
      <c r="BOK113" s="38"/>
      <c r="BOL113" s="38"/>
      <c r="BOM113" s="38"/>
      <c r="BON113" s="38"/>
      <c r="BOO113" s="38"/>
      <c r="BOP113" s="38"/>
      <c r="BOQ113" s="38"/>
      <c r="BOR113" s="38"/>
      <c r="BOS113" s="38"/>
      <c r="BOT113" s="38"/>
      <c r="BOU113" s="38"/>
      <c r="BOV113" s="38"/>
      <c r="BOW113" s="38"/>
      <c r="BOX113" s="38"/>
      <c r="BOY113" s="38"/>
      <c r="BOZ113" s="38"/>
      <c r="BPA113" s="38"/>
      <c r="BPB113" s="38"/>
      <c r="BPC113" s="38"/>
      <c r="BPD113" s="38"/>
      <c r="BPE113" s="38"/>
      <c r="BPF113" s="38"/>
      <c r="BPG113" s="38"/>
      <c r="BPH113" s="38"/>
      <c r="BPI113" s="38"/>
      <c r="BPJ113" s="38"/>
      <c r="BPK113" s="38"/>
      <c r="BPL113" s="38"/>
      <c r="BPM113" s="38"/>
      <c r="BPN113" s="38"/>
      <c r="BPO113" s="38"/>
      <c r="BPP113" s="38"/>
      <c r="BPQ113" s="38"/>
      <c r="BPR113" s="38"/>
      <c r="BPS113" s="38"/>
      <c r="BPT113" s="38"/>
      <c r="BPU113" s="38"/>
      <c r="BPV113" s="38"/>
      <c r="BPW113" s="38"/>
      <c r="BPX113" s="38"/>
      <c r="BPY113" s="38"/>
      <c r="BPZ113" s="38"/>
      <c r="BQA113" s="38"/>
      <c r="BQB113" s="38"/>
      <c r="BQC113" s="38"/>
      <c r="BQD113" s="38"/>
      <c r="BQE113" s="38"/>
      <c r="BQF113" s="38"/>
      <c r="BQG113" s="38"/>
      <c r="BQH113" s="38"/>
      <c r="BQI113" s="38"/>
      <c r="BQJ113" s="38"/>
      <c r="BQK113" s="38"/>
      <c r="BQL113" s="38"/>
      <c r="BQM113" s="38"/>
      <c r="BQN113" s="38"/>
      <c r="BQO113" s="38"/>
      <c r="BQP113" s="38"/>
      <c r="BQQ113" s="38"/>
      <c r="BQR113" s="38"/>
      <c r="BQS113" s="38"/>
      <c r="BQT113" s="38"/>
      <c r="BQU113" s="38"/>
      <c r="BQV113" s="38"/>
      <c r="BQW113" s="38"/>
      <c r="BQX113" s="38"/>
      <c r="BQY113" s="38"/>
      <c r="BQZ113" s="38"/>
      <c r="BRA113" s="38"/>
      <c r="BRB113" s="38"/>
      <c r="BRC113" s="38"/>
      <c r="BRD113" s="38"/>
      <c r="BRE113" s="38"/>
      <c r="BRF113" s="38"/>
      <c r="BRG113" s="38"/>
      <c r="BRH113" s="38"/>
      <c r="BRI113" s="38"/>
      <c r="BRJ113" s="38"/>
      <c r="BRK113" s="38"/>
      <c r="BRL113" s="38"/>
      <c r="BRM113" s="38"/>
      <c r="BRN113" s="38"/>
      <c r="BRO113" s="38"/>
      <c r="BRP113" s="38"/>
      <c r="BRQ113" s="38"/>
      <c r="BRR113" s="38"/>
      <c r="BRS113" s="38"/>
      <c r="BRT113" s="38"/>
      <c r="BRU113" s="38"/>
      <c r="BRV113" s="38"/>
      <c r="BRW113" s="38"/>
      <c r="BRX113" s="38"/>
      <c r="BRY113" s="38"/>
      <c r="BRZ113" s="38"/>
      <c r="BSA113" s="38"/>
      <c r="BSB113" s="38"/>
      <c r="BSC113" s="38"/>
      <c r="BSD113" s="38"/>
      <c r="BSE113" s="38"/>
      <c r="BSF113" s="38"/>
      <c r="BSG113" s="38"/>
      <c r="BSH113" s="38"/>
      <c r="BSI113" s="38"/>
      <c r="BSJ113" s="38"/>
      <c r="BSK113" s="38"/>
      <c r="BSL113" s="38"/>
      <c r="BSM113" s="38"/>
      <c r="BSN113" s="38"/>
      <c r="BSO113" s="38"/>
      <c r="BSP113" s="38"/>
      <c r="BSQ113" s="38"/>
      <c r="BSR113" s="38"/>
      <c r="BSS113" s="38"/>
      <c r="BST113" s="38"/>
      <c r="BSU113" s="38"/>
      <c r="BSV113" s="38"/>
      <c r="BSW113" s="38"/>
      <c r="BSX113" s="38"/>
      <c r="BSY113" s="38"/>
      <c r="BSZ113" s="38"/>
      <c r="BTA113" s="38"/>
      <c r="BTB113" s="38"/>
      <c r="BTC113" s="38"/>
      <c r="BTD113" s="38"/>
      <c r="BTE113" s="38"/>
      <c r="BTF113" s="38"/>
      <c r="BTG113" s="38"/>
      <c r="BTH113" s="38"/>
      <c r="BTI113" s="38"/>
      <c r="BTJ113" s="38"/>
      <c r="BTK113" s="38"/>
      <c r="BTL113" s="38"/>
      <c r="BTM113" s="38"/>
      <c r="BTN113" s="38"/>
      <c r="BTO113" s="38"/>
      <c r="BTP113" s="38"/>
      <c r="BTQ113" s="38"/>
      <c r="BTR113" s="38"/>
      <c r="BTS113" s="38"/>
      <c r="BTT113" s="38"/>
      <c r="BTU113" s="38"/>
      <c r="BTV113" s="38"/>
      <c r="BTW113" s="38"/>
      <c r="BTX113" s="38"/>
      <c r="BTY113" s="38"/>
      <c r="BTZ113" s="38"/>
      <c r="BUA113" s="38"/>
      <c r="BUB113" s="38"/>
      <c r="BUC113" s="38"/>
      <c r="BUD113" s="38"/>
      <c r="BUE113" s="38"/>
      <c r="BUF113" s="38"/>
      <c r="BUG113" s="38"/>
      <c r="BUH113" s="38"/>
      <c r="BUI113" s="38"/>
      <c r="BUJ113" s="38"/>
      <c r="BUK113" s="38"/>
      <c r="BUL113" s="38"/>
      <c r="BUM113" s="38"/>
      <c r="BUN113" s="38"/>
      <c r="BUO113" s="38"/>
      <c r="BUP113" s="38"/>
      <c r="BUQ113" s="38"/>
      <c r="BUR113" s="38"/>
      <c r="BUS113" s="38"/>
      <c r="BUT113" s="38"/>
      <c r="BUU113" s="38"/>
      <c r="BUV113" s="38"/>
      <c r="BUW113" s="38"/>
      <c r="BUX113" s="38"/>
      <c r="BUY113" s="38"/>
      <c r="BUZ113" s="38"/>
      <c r="BVA113" s="38"/>
      <c r="BVB113" s="38"/>
      <c r="BVC113" s="38"/>
      <c r="BVD113" s="38"/>
      <c r="BVE113" s="38"/>
      <c r="BVF113" s="38"/>
      <c r="BVG113" s="38"/>
      <c r="BVH113" s="38"/>
      <c r="BVI113" s="38"/>
      <c r="BVJ113" s="38"/>
      <c r="BVK113" s="38"/>
      <c r="BVL113" s="38"/>
      <c r="BVM113" s="38"/>
      <c r="BVN113" s="38"/>
      <c r="BVO113" s="38"/>
      <c r="BVP113" s="38"/>
      <c r="BVQ113" s="38"/>
      <c r="BVR113" s="38"/>
      <c r="BVS113" s="38"/>
      <c r="BVT113" s="38"/>
      <c r="BVU113" s="38"/>
      <c r="BVV113" s="38"/>
      <c r="BVW113" s="38"/>
      <c r="BVX113" s="38"/>
      <c r="BVY113" s="38"/>
      <c r="BVZ113" s="38"/>
      <c r="BWA113" s="38"/>
      <c r="BWB113" s="38"/>
      <c r="BWC113" s="38"/>
      <c r="BWD113" s="38"/>
      <c r="BWE113" s="38"/>
      <c r="BWF113" s="38"/>
      <c r="BWG113" s="38"/>
      <c r="BWH113" s="38"/>
      <c r="BWI113" s="38"/>
      <c r="BWJ113" s="38"/>
      <c r="BWK113" s="38"/>
      <c r="BWL113" s="38"/>
      <c r="BWM113" s="38"/>
      <c r="BWN113" s="38"/>
      <c r="BWO113" s="38"/>
      <c r="BWP113" s="38"/>
      <c r="BWQ113" s="38"/>
      <c r="BWR113" s="38"/>
      <c r="BWS113" s="38"/>
      <c r="BWT113" s="38"/>
      <c r="BWU113" s="38"/>
      <c r="BWV113" s="38"/>
      <c r="BWW113" s="38"/>
      <c r="BWX113" s="38"/>
      <c r="BWY113" s="38"/>
      <c r="BWZ113" s="38"/>
      <c r="BXA113" s="38"/>
      <c r="BXB113" s="38"/>
      <c r="BXC113" s="38"/>
      <c r="BXD113" s="38"/>
      <c r="BXE113" s="38"/>
      <c r="BXF113" s="38"/>
      <c r="BXG113" s="38"/>
      <c r="BXH113" s="38"/>
      <c r="BXI113" s="38"/>
      <c r="BXJ113" s="38"/>
      <c r="BXK113" s="38"/>
      <c r="BXL113" s="38"/>
      <c r="BXM113" s="38"/>
      <c r="BXN113" s="38"/>
      <c r="BXO113" s="38"/>
      <c r="BXP113" s="38"/>
      <c r="BXQ113" s="38"/>
      <c r="BXR113" s="38"/>
      <c r="BXS113" s="38"/>
      <c r="BXT113" s="38"/>
      <c r="BXU113" s="38"/>
      <c r="BXV113" s="38"/>
      <c r="BXW113" s="38"/>
      <c r="BXX113" s="38"/>
      <c r="BXY113" s="38"/>
      <c r="BXZ113" s="38"/>
      <c r="BYA113" s="38"/>
      <c r="BYB113" s="38"/>
      <c r="BYC113" s="38"/>
      <c r="BYD113" s="38"/>
      <c r="BYE113" s="38"/>
      <c r="BYF113" s="38"/>
      <c r="BYG113" s="38"/>
      <c r="BYH113" s="38"/>
      <c r="BYI113" s="38"/>
      <c r="BYJ113" s="38"/>
      <c r="BYK113" s="38"/>
      <c r="BYL113" s="38"/>
      <c r="BYM113" s="38"/>
      <c r="BYN113" s="38"/>
      <c r="BYO113" s="38"/>
      <c r="BYP113" s="38"/>
      <c r="BYQ113" s="38"/>
      <c r="BYR113" s="38"/>
      <c r="BYS113" s="38"/>
      <c r="BYT113" s="38"/>
      <c r="BYU113" s="38"/>
      <c r="BYV113" s="38"/>
      <c r="BYW113" s="38"/>
      <c r="BYX113" s="38"/>
      <c r="BYY113" s="38"/>
      <c r="BYZ113" s="38"/>
      <c r="BZA113" s="38"/>
      <c r="BZB113" s="38"/>
      <c r="BZC113" s="38"/>
      <c r="BZD113" s="38"/>
      <c r="BZE113" s="38"/>
      <c r="BZF113" s="38"/>
      <c r="BZG113" s="38"/>
      <c r="BZH113" s="38"/>
      <c r="BZI113" s="38"/>
      <c r="BZJ113" s="38"/>
      <c r="BZK113" s="38"/>
      <c r="BZL113" s="38"/>
      <c r="BZM113" s="38"/>
      <c r="BZN113" s="38"/>
      <c r="BZO113" s="38"/>
      <c r="BZP113" s="38"/>
      <c r="BZQ113" s="38"/>
      <c r="BZR113" s="38"/>
      <c r="BZS113" s="38"/>
      <c r="BZT113" s="38"/>
      <c r="BZU113" s="38"/>
      <c r="BZV113" s="38"/>
      <c r="BZW113" s="38"/>
      <c r="BZX113" s="38"/>
      <c r="BZY113" s="38"/>
      <c r="BZZ113" s="38"/>
      <c r="CAA113" s="38"/>
      <c r="CAB113" s="38"/>
      <c r="CAC113" s="38"/>
      <c r="CAD113" s="38"/>
      <c r="CAE113" s="38"/>
      <c r="CAF113" s="38"/>
      <c r="CAG113" s="38"/>
      <c r="CAH113" s="38"/>
      <c r="CAI113" s="38"/>
      <c r="CAJ113" s="38"/>
      <c r="CAK113" s="38"/>
      <c r="CAL113" s="38"/>
      <c r="CAM113" s="38"/>
      <c r="CAN113" s="38"/>
      <c r="CAO113" s="38"/>
      <c r="CAP113" s="38"/>
      <c r="CAQ113" s="38"/>
      <c r="CAR113" s="38"/>
      <c r="CAS113" s="38"/>
      <c r="CAT113" s="38"/>
      <c r="CAU113" s="38"/>
      <c r="CAV113" s="38"/>
      <c r="CAW113" s="38"/>
      <c r="CAX113" s="38"/>
      <c r="CAY113" s="38"/>
      <c r="CAZ113" s="38"/>
      <c r="CBA113" s="38"/>
      <c r="CBB113" s="38"/>
      <c r="CBC113" s="38"/>
      <c r="CBD113" s="38"/>
      <c r="CBE113" s="38"/>
      <c r="CBF113" s="38"/>
      <c r="CBG113" s="38"/>
      <c r="CBH113" s="38"/>
      <c r="CBI113" s="38"/>
      <c r="CBJ113" s="38"/>
      <c r="CBK113" s="38"/>
      <c r="CBL113" s="38"/>
      <c r="CBM113" s="38"/>
      <c r="CBN113" s="38"/>
      <c r="CBO113" s="38"/>
      <c r="CBP113" s="38"/>
      <c r="CBQ113" s="38"/>
      <c r="CBR113" s="38"/>
      <c r="CBS113" s="38"/>
      <c r="CBT113" s="38"/>
      <c r="CBU113" s="38"/>
      <c r="CBV113" s="38"/>
      <c r="CBW113" s="38"/>
      <c r="CBX113" s="38"/>
      <c r="CBY113" s="38"/>
      <c r="CBZ113" s="38"/>
      <c r="CCA113" s="38"/>
      <c r="CCB113" s="38"/>
      <c r="CCC113" s="38"/>
      <c r="CCD113" s="38"/>
      <c r="CCE113" s="38"/>
      <c r="CCF113" s="38"/>
      <c r="CCG113" s="38"/>
      <c r="CCH113" s="38"/>
      <c r="CCI113" s="38"/>
      <c r="CCJ113" s="38"/>
      <c r="CCK113" s="38"/>
      <c r="CCL113" s="38"/>
      <c r="CCM113" s="38"/>
      <c r="CCN113" s="38"/>
      <c r="CCO113" s="38"/>
      <c r="CCP113" s="38"/>
      <c r="CCQ113" s="38"/>
      <c r="CCR113" s="38"/>
      <c r="CCS113" s="38"/>
      <c r="CCT113" s="38"/>
      <c r="CCU113" s="38"/>
      <c r="CCV113" s="38"/>
      <c r="CCW113" s="38"/>
      <c r="CCX113" s="38"/>
      <c r="CCY113" s="38"/>
      <c r="CCZ113" s="38"/>
      <c r="CDA113" s="38"/>
      <c r="CDB113" s="38"/>
      <c r="CDC113" s="38"/>
      <c r="CDD113" s="38"/>
      <c r="CDE113" s="38"/>
      <c r="CDF113" s="38"/>
      <c r="CDG113" s="38"/>
      <c r="CDH113" s="38"/>
      <c r="CDI113" s="38"/>
      <c r="CDJ113" s="38"/>
      <c r="CDK113" s="38"/>
      <c r="CDL113" s="38"/>
      <c r="CDM113" s="38"/>
      <c r="CDN113" s="38"/>
      <c r="CDO113" s="38"/>
      <c r="CDP113" s="38"/>
      <c r="CDQ113" s="38"/>
      <c r="CDR113" s="38"/>
      <c r="CDS113" s="38"/>
      <c r="CDT113" s="38"/>
      <c r="CDU113" s="38"/>
      <c r="CDV113" s="38"/>
      <c r="CDW113" s="38"/>
      <c r="CDX113" s="38"/>
      <c r="CDY113" s="38"/>
      <c r="CDZ113" s="38"/>
      <c r="CEA113" s="38"/>
      <c r="CEB113" s="38"/>
      <c r="CEC113" s="38"/>
      <c r="CED113" s="38"/>
      <c r="CEE113" s="38"/>
      <c r="CEF113" s="38"/>
      <c r="CEG113" s="38"/>
      <c r="CEH113" s="38"/>
      <c r="CEI113" s="38"/>
      <c r="CEJ113" s="38"/>
      <c r="CEK113" s="38"/>
      <c r="CEL113" s="38"/>
      <c r="CEM113" s="38"/>
      <c r="CEN113" s="38"/>
      <c r="CEO113" s="38"/>
      <c r="CEP113" s="38"/>
      <c r="CEQ113" s="38"/>
      <c r="CER113" s="38"/>
      <c r="CES113" s="38"/>
      <c r="CET113" s="38"/>
      <c r="CEU113" s="38"/>
      <c r="CEV113" s="38"/>
      <c r="CEW113" s="38"/>
      <c r="CEX113" s="38"/>
      <c r="CEY113" s="38"/>
      <c r="CEZ113" s="38"/>
      <c r="CFA113" s="38"/>
      <c r="CFB113" s="38"/>
      <c r="CFC113" s="38"/>
      <c r="CFD113" s="38"/>
      <c r="CFE113" s="38"/>
      <c r="CFF113" s="38"/>
      <c r="CFG113" s="38"/>
      <c r="CFH113" s="38"/>
      <c r="CFI113" s="38"/>
      <c r="CFJ113" s="38"/>
      <c r="CFK113" s="38"/>
      <c r="CFL113" s="38"/>
      <c r="CFM113" s="38"/>
      <c r="CFN113" s="38"/>
      <c r="CFO113" s="38"/>
      <c r="CFP113" s="38"/>
      <c r="CFQ113" s="38"/>
      <c r="CFR113" s="38"/>
      <c r="CFS113" s="38"/>
      <c r="CFT113" s="38"/>
      <c r="CFU113" s="38"/>
      <c r="CFV113" s="38"/>
      <c r="CFW113" s="38"/>
      <c r="CFX113" s="38"/>
      <c r="CFY113" s="38"/>
      <c r="CFZ113" s="38"/>
      <c r="CGA113" s="38"/>
      <c r="CGB113" s="38"/>
      <c r="CGC113" s="38"/>
      <c r="CGD113" s="38"/>
      <c r="CGE113" s="38"/>
      <c r="CGF113" s="38"/>
      <c r="CGG113" s="38"/>
      <c r="CGH113" s="38"/>
      <c r="CGI113" s="38"/>
      <c r="CGJ113" s="38"/>
      <c r="CGK113" s="38"/>
      <c r="CGL113" s="38"/>
      <c r="CGM113" s="38"/>
      <c r="CGN113" s="38"/>
      <c r="CGO113" s="38"/>
      <c r="CGP113" s="38"/>
      <c r="CGQ113" s="38"/>
      <c r="CGR113" s="38"/>
      <c r="CGS113" s="38"/>
      <c r="CGT113" s="38"/>
      <c r="CGU113" s="38"/>
      <c r="CGV113" s="38"/>
      <c r="CGW113" s="38"/>
      <c r="CGX113" s="38"/>
      <c r="CGY113" s="38"/>
      <c r="CGZ113" s="38"/>
      <c r="CHA113" s="38"/>
      <c r="CHB113" s="38"/>
      <c r="CHC113" s="38"/>
      <c r="CHD113" s="38"/>
      <c r="CHE113" s="38"/>
      <c r="CHF113" s="38"/>
      <c r="CHG113" s="38"/>
      <c r="CHH113" s="38"/>
      <c r="CHI113" s="38"/>
      <c r="CHJ113" s="38"/>
      <c r="CHK113" s="38"/>
      <c r="CHL113" s="38"/>
      <c r="CHM113" s="38"/>
      <c r="CHN113" s="38"/>
      <c r="CHO113" s="38"/>
      <c r="CHP113" s="38"/>
      <c r="CHQ113" s="38"/>
      <c r="CHR113" s="38"/>
      <c r="CHS113" s="38"/>
      <c r="CHT113" s="38"/>
      <c r="CHU113" s="38"/>
      <c r="CHV113" s="38"/>
      <c r="CHW113" s="38"/>
      <c r="CHX113" s="38"/>
      <c r="CHY113" s="38"/>
      <c r="CHZ113" s="38"/>
      <c r="CIA113" s="38"/>
      <c r="CIB113" s="38"/>
      <c r="CIC113" s="38"/>
      <c r="CID113" s="38"/>
      <c r="CIE113" s="38"/>
      <c r="CIF113" s="38"/>
      <c r="CIG113" s="38"/>
      <c r="CIH113" s="38"/>
      <c r="CII113" s="38"/>
      <c r="CIJ113" s="38"/>
      <c r="CIK113" s="38"/>
      <c r="CIL113" s="38"/>
      <c r="CIM113" s="38"/>
      <c r="CIN113" s="38"/>
      <c r="CIO113" s="38"/>
      <c r="CIP113" s="38"/>
      <c r="CIQ113" s="38"/>
      <c r="CIR113" s="38"/>
      <c r="CIS113" s="38"/>
      <c r="CIT113" s="38"/>
      <c r="CIU113" s="38"/>
      <c r="CIV113" s="38"/>
      <c r="CIW113" s="38"/>
      <c r="CIX113" s="38"/>
      <c r="CIY113" s="38"/>
      <c r="CIZ113" s="38"/>
      <c r="CJA113" s="38"/>
      <c r="CJB113" s="38"/>
      <c r="CJC113" s="38"/>
      <c r="CJD113" s="38"/>
      <c r="CJE113" s="38"/>
      <c r="CJF113" s="38"/>
      <c r="CJG113" s="38"/>
      <c r="CJH113" s="38"/>
      <c r="CJI113" s="38"/>
      <c r="CJJ113" s="38"/>
      <c r="CJK113" s="38"/>
      <c r="CJL113" s="38"/>
      <c r="CJM113" s="38"/>
      <c r="CJN113" s="38"/>
      <c r="CJO113" s="38"/>
      <c r="CJP113" s="38"/>
      <c r="CJQ113" s="38"/>
      <c r="CJR113" s="38"/>
      <c r="CJS113" s="38"/>
      <c r="CJT113" s="38"/>
      <c r="CJU113" s="38"/>
      <c r="CJV113" s="38"/>
      <c r="CJW113" s="38"/>
      <c r="CJX113" s="38"/>
      <c r="CJY113" s="38"/>
      <c r="CJZ113" s="38"/>
      <c r="CKA113" s="38"/>
      <c r="CKB113" s="38"/>
      <c r="CKC113" s="38"/>
      <c r="CKD113" s="38"/>
      <c r="CKE113" s="38"/>
      <c r="CKF113" s="38"/>
      <c r="CKG113" s="38"/>
      <c r="CKH113" s="38"/>
      <c r="CKI113" s="38"/>
      <c r="CKJ113" s="38"/>
      <c r="CKK113" s="38"/>
      <c r="CKL113" s="38"/>
      <c r="CKM113" s="38"/>
      <c r="CKN113" s="38"/>
      <c r="CKO113" s="38"/>
      <c r="CKP113" s="38"/>
      <c r="CKQ113" s="38"/>
      <c r="CKR113" s="38"/>
      <c r="CKS113" s="38"/>
      <c r="CKT113" s="38"/>
      <c r="CKU113" s="38"/>
      <c r="CKV113" s="38"/>
      <c r="CKW113" s="38"/>
      <c r="CKX113" s="38"/>
      <c r="CKY113" s="38"/>
      <c r="CKZ113" s="38"/>
      <c r="CLA113" s="38"/>
      <c r="CLB113" s="38"/>
      <c r="CLC113" s="38"/>
      <c r="CLD113" s="38"/>
      <c r="CLE113" s="38"/>
      <c r="CLF113" s="38"/>
      <c r="CLG113" s="38"/>
      <c r="CLH113" s="38"/>
      <c r="CLI113" s="38"/>
      <c r="CLJ113" s="38"/>
      <c r="CLK113" s="38"/>
      <c r="CLL113" s="38"/>
      <c r="CLM113" s="38"/>
      <c r="CLN113" s="38"/>
      <c r="CLO113" s="38"/>
      <c r="CLP113" s="38"/>
      <c r="CLQ113" s="38"/>
      <c r="CLR113" s="38"/>
      <c r="CLS113" s="38"/>
      <c r="CLT113" s="38"/>
      <c r="CLU113" s="38"/>
      <c r="CLV113" s="38"/>
      <c r="CLW113" s="38"/>
      <c r="CLX113" s="38"/>
      <c r="CLY113" s="38"/>
      <c r="CLZ113" s="38"/>
      <c r="CMA113" s="38"/>
      <c r="CMB113" s="38"/>
      <c r="CMC113" s="38"/>
      <c r="CMD113" s="38"/>
      <c r="CME113" s="38"/>
      <c r="CMF113" s="38"/>
      <c r="CMG113" s="38"/>
      <c r="CMH113" s="38"/>
      <c r="CMI113" s="38"/>
      <c r="CMJ113" s="38"/>
      <c r="CMK113" s="38"/>
      <c r="CML113" s="38"/>
      <c r="CMM113" s="38"/>
      <c r="CMN113" s="38"/>
      <c r="CMO113" s="38"/>
      <c r="CMP113" s="38"/>
      <c r="CMQ113" s="38"/>
      <c r="CMR113" s="38"/>
      <c r="CMS113" s="38"/>
      <c r="CMT113" s="38"/>
      <c r="CMU113" s="38"/>
      <c r="CMV113" s="38"/>
      <c r="CMW113" s="38"/>
      <c r="CMX113" s="38"/>
      <c r="CMY113" s="38"/>
      <c r="CMZ113" s="38"/>
      <c r="CNA113" s="38"/>
      <c r="CNB113" s="38"/>
      <c r="CNC113" s="38"/>
      <c r="CND113" s="38"/>
      <c r="CNE113" s="38"/>
      <c r="CNF113" s="38"/>
      <c r="CNG113" s="38"/>
      <c r="CNH113" s="38"/>
      <c r="CNI113" s="38"/>
      <c r="CNJ113" s="38"/>
      <c r="CNK113" s="38"/>
      <c r="CNL113" s="38"/>
      <c r="CNM113" s="38"/>
      <c r="CNN113" s="38"/>
      <c r="CNO113" s="38"/>
      <c r="CNP113" s="38"/>
      <c r="CNQ113" s="38"/>
      <c r="CNR113" s="38"/>
      <c r="CNS113" s="38"/>
      <c r="CNT113" s="38"/>
      <c r="CNU113" s="38"/>
      <c r="CNV113" s="38"/>
      <c r="CNW113" s="38"/>
      <c r="CNX113" s="38"/>
      <c r="CNY113" s="38"/>
      <c r="CNZ113" s="38"/>
      <c r="COA113" s="38"/>
      <c r="COB113" s="38"/>
      <c r="COC113" s="38"/>
      <c r="COD113" s="38"/>
      <c r="COE113" s="38"/>
      <c r="COF113" s="38"/>
      <c r="COG113" s="38"/>
      <c r="COH113" s="38"/>
      <c r="COI113" s="38"/>
      <c r="COJ113" s="38"/>
      <c r="COK113" s="38"/>
      <c r="COL113" s="38"/>
      <c r="COM113" s="38"/>
      <c r="CON113" s="38"/>
      <c r="COO113" s="38"/>
      <c r="COP113" s="38"/>
      <c r="COQ113" s="38"/>
      <c r="COR113" s="38"/>
      <c r="COS113" s="38"/>
      <c r="COT113" s="38"/>
      <c r="COU113" s="38"/>
      <c r="COV113" s="38"/>
      <c r="COW113" s="38"/>
      <c r="COX113" s="38"/>
      <c r="COY113" s="38"/>
      <c r="COZ113" s="38"/>
      <c r="CPA113" s="38"/>
      <c r="CPB113" s="38"/>
      <c r="CPC113" s="38"/>
      <c r="CPD113" s="38"/>
      <c r="CPE113" s="38"/>
      <c r="CPF113" s="38"/>
      <c r="CPG113" s="38"/>
      <c r="CPH113" s="38"/>
      <c r="CPI113" s="38"/>
      <c r="CPJ113" s="38"/>
      <c r="CPK113" s="38"/>
      <c r="CPL113" s="38"/>
      <c r="CPM113" s="38"/>
      <c r="CPN113" s="38"/>
      <c r="CPO113" s="38"/>
      <c r="CPP113" s="38"/>
      <c r="CPQ113" s="38"/>
      <c r="CPR113" s="38"/>
      <c r="CPS113" s="38"/>
      <c r="CPT113" s="38"/>
      <c r="CPU113" s="38"/>
      <c r="CPV113" s="38"/>
      <c r="CPW113" s="38"/>
      <c r="CPX113" s="38"/>
      <c r="CPY113" s="38"/>
      <c r="CPZ113" s="38"/>
      <c r="CQA113" s="38"/>
      <c r="CQB113" s="38"/>
      <c r="CQC113" s="38"/>
      <c r="CQD113" s="38"/>
      <c r="CQE113" s="38"/>
      <c r="CQF113" s="38"/>
      <c r="CQG113" s="38"/>
      <c r="CQH113" s="38"/>
      <c r="CQI113" s="38"/>
      <c r="CQJ113" s="38"/>
      <c r="CQK113" s="38"/>
      <c r="CQL113" s="38"/>
      <c r="CQM113" s="38"/>
      <c r="CQN113" s="38"/>
      <c r="CQO113" s="38"/>
      <c r="CQP113" s="38"/>
      <c r="CQQ113" s="38"/>
      <c r="CQR113" s="38"/>
      <c r="CQS113" s="38"/>
      <c r="CQT113" s="38"/>
      <c r="CQU113" s="38"/>
      <c r="CQV113" s="38"/>
      <c r="CQW113" s="38"/>
      <c r="CQX113" s="38"/>
      <c r="CQY113" s="38"/>
      <c r="CQZ113" s="38"/>
      <c r="CRA113" s="38"/>
      <c r="CRB113" s="38"/>
      <c r="CRC113" s="38"/>
      <c r="CRD113" s="38"/>
      <c r="CRE113" s="38"/>
      <c r="CRF113" s="38"/>
      <c r="CRG113" s="38"/>
      <c r="CRH113" s="38"/>
      <c r="CRI113" s="38"/>
      <c r="CRJ113" s="38"/>
      <c r="CRK113" s="38"/>
      <c r="CRL113" s="38"/>
      <c r="CRM113" s="38"/>
      <c r="CRN113" s="38"/>
      <c r="CRO113" s="38"/>
      <c r="CRP113" s="38"/>
      <c r="CRQ113" s="38"/>
      <c r="CRR113" s="38"/>
      <c r="CRS113" s="38"/>
      <c r="CRT113" s="38"/>
      <c r="CRU113" s="38"/>
      <c r="CRV113" s="38"/>
      <c r="CRW113" s="38"/>
      <c r="CRX113" s="38"/>
      <c r="CRY113" s="38"/>
      <c r="CRZ113" s="38"/>
      <c r="CSA113" s="38"/>
      <c r="CSB113" s="38"/>
      <c r="CSC113" s="38"/>
      <c r="CSD113" s="38"/>
      <c r="CSE113" s="38"/>
      <c r="CSF113" s="38"/>
      <c r="CSG113" s="38"/>
      <c r="CSH113" s="38"/>
      <c r="CSI113" s="38"/>
      <c r="CSJ113" s="38"/>
      <c r="CSK113" s="38"/>
      <c r="CSL113" s="38"/>
      <c r="CSM113" s="38"/>
      <c r="CSN113" s="38"/>
      <c r="CSO113" s="38"/>
      <c r="CSP113" s="38"/>
      <c r="CSQ113" s="38"/>
      <c r="CSR113" s="38"/>
      <c r="CSS113" s="38"/>
      <c r="CST113" s="38"/>
      <c r="CSU113" s="38"/>
      <c r="CSV113" s="38"/>
      <c r="CSW113" s="38"/>
      <c r="CSX113" s="38"/>
      <c r="CSY113" s="38"/>
      <c r="CSZ113" s="38"/>
      <c r="CTA113" s="38"/>
      <c r="CTB113" s="38"/>
      <c r="CTC113" s="38"/>
      <c r="CTD113" s="38"/>
      <c r="CTE113" s="38"/>
      <c r="CTF113" s="38"/>
      <c r="CTG113" s="38"/>
      <c r="CTH113" s="38"/>
      <c r="CTI113" s="38"/>
      <c r="CTJ113" s="38"/>
      <c r="CTK113" s="38"/>
      <c r="CTL113" s="38"/>
      <c r="CTM113" s="38"/>
      <c r="CTN113" s="38"/>
      <c r="CTO113" s="38"/>
      <c r="CTP113" s="38"/>
      <c r="CTQ113" s="38"/>
      <c r="CTR113" s="38"/>
      <c r="CTS113" s="38"/>
      <c r="CTT113" s="38"/>
      <c r="CTU113" s="38"/>
      <c r="CTV113" s="38"/>
      <c r="CTW113" s="38"/>
      <c r="CTX113" s="38"/>
      <c r="CTY113" s="38"/>
      <c r="CTZ113" s="38"/>
      <c r="CUA113" s="38"/>
      <c r="CUB113" s="38"/>
      <c r="CUC113" s="38"/>
      <c r="CUD113" s="38"/>
      <c r="CUE113" s="38"/>
      <c r="CUF113" s="38"/>
      <c r="CUG113" s="38"/>
      <c r="CUH113" s="38"/>
      <c r="CUI113" s="38"/>
      <c r="CUJ113" s="38"/>
      <c r="CUK113" s="38"/>
      <c r="CUL113" s="38"/>
      <c r="CUM113" s="38"/>
      <c r="CUN113" s="38"/>
      <c r="CUO113" s="38"/>
      <c r="CUP113" s="38"/>
      <c r="CUQ113" s="38"/>
      <c r="CUR113" s="38"/>
      <c r="CUS113" s="38"/>
      <c r="CUT113" s="38"/>
      <c r="CUU113" s="38"/>
      <c r="CUV113" s="38"/>
      <c r="CUW113" s="38"/>
      <c r="CUX113" s="38"/>
      <c r="CUY113" s="38"/>
      <c r="CUZ113" s="38"/>
      <c r="CVA113" s="38"/>
      <c r="CVB113" s="38"/>
      <c r="CVC113" s="38"/>
      <c r="CVD113" s="38"/>
      <c r="CVE113" s="38"/>
      <c r="CVF113" s="38"/>
      <c r="CVG113" s="38"/>
      <c r="CVH113" s="38"/>
      <c r="CVI113" s="38"/>
      <c r="CVJ113" s="38"/>
      <c r="CVK113" s="38"/>
      <c r="CVL113" s="38"/>
      <c r="CVM113" s="38"/>
      <c r="CVN113" s="38"/>
      <c r="CVO113" s="38"/>
      <c r="CVP113" s="38"/>
      <c r="CVQ113" s="38"/>
      <c r="CVR113" s="38"/>
      <c r="CVS113" s="38"/>
      <c r="CVT113" s="38"/>
      <c r="CVU113" s="38"/>
      <c r="CVV113" s="38"/>
      <c r="CVW113" s="38"/>
      <c r="CVX113" s="38"/>
      <c r="CVY113" s="38"/>
      <c r="CVZ113" s="38"/>
      <c r="CWA113" s="38"/>
      <c r="CWB113" s="38"/>
      <c r="CWC113" s="38"/>
      <c r="CWD113" s="38"/>
      <c r="CWE113" s="38"/>
      <c r="CWF113" s="38"/>
      <c r="CWG113" s="38"/>
      <c r="CWH113" s="38"/>
      <c r="CWI113" s="38"/>
      <c r="CWJ113" s="38"/>
      <c r="CWK113" s="38"/>
      <c r="CWL113" s="38"/>
      <c r="CWM113" s="38"/>
      <c r="CWN113" s="38"/>
      <c r="CWO113" s="38"/>
      <c r="CWP113" s="38"/>
      <c r="CWQ113" s="38"/>
      <c r="CWR113" s="38"/>
      <c r="CWS113" s="38"/>
      <c r="CWT113" s="38"/>
      <c r="CWU113" s="38"/>
      <c r="CWV113" s="38"/>
      <c r="CWW113" s="38"/>
      <c r="CWX113" s="38"/>
      <c r="CWY113" s="38"/>
      <c r="CWZ113" s="38"/>
      <c r="CXA113" s="38"/>
      <c r="CXB113" s="38"/>
      <c r="CXC113" s="38"/>
      <c r="CXD113" s="38"/>
      <c r="CXE113" s="38"/>
      <c r="CXF113" s="38"/>
      <c r="CXG113" s="38"/>
      <c r="CXH113" s="38"/>
      <c r="CXI113" s="38"/>
      <c r="CXJ113" s="38"/>
      <c r="CXK113" s="38"/>
      <c r="CXL113" s="38"/>
      <c r="CXM113" s="38"/>
      <c r="CXN113" s="38"/>
      <c r="CXO113" s="38"/>
      <c r="CXP113" s="38"/>
      <c r="CXQ113" s="38"/>
      <c r="CXR113" s="38"/>
      <c r="CXS113" s="38"/>
      <c r="CXT113" s="38"/>
      <c r="CXU113" s="38"/>
      <c r="CXV113" s="38"/>
      <c r="CXW113" s="38"/>
      <c r="CXX113" s="38"/>
      <c r="CXY113" s="38"/>
      <c r="CXZ113" s="38"/>
      <c r="CYA113" s="38"/>
      <c r="CYB113" s="38"/>
      <c r="CYC113" s="38"/>
      <c r="CYD113" s="38"/>
      <c r="CYE113" s="38"/>
      <c r="CYF113" s="38"/>
      <c r="CYG113" s="38"/>
      <c r="CYH113" s="38"/>
      <c r="CYI113" s="38"/>
      <c r="CYJ113" s="38"/>
      <c r="CYK113" s="38"/>
      <c r="CYL113" s="38"/>
      <c r="CYM113" s="38"/>
      <c r="CYN113" s="38"/>
      <c r="CYO113" s="38"/>
      <c r="CYP113" s="38"/>
      <c r="CYQ113" s="38"/>
      <c r="CYR113" s="38"/>
      <c r="CYS113" s="38"/>
      <c r="CYT113" s="38"/>
      <c r="CYU113" s="38"/>
      <c r="CYV113" s="38"/>
      <c r="CYW113" s="38"/>
      <c r="CYX113" s="38"/>
      <c r="CYY113" s="38"/>
      <c r="CYZ113" s="38"/>
      <c r="CZA113" s="38"/>
      <c r="CZB113" s="38"/>
      <c r="CZC113" s="38"/>
      <c r="CZD113" s="38"/>
      <c r="CZE113" s="38"/>
      <c r="CZF113" s="38"/>
      <c r="CZG113" s="38"/>
      <c r="CZH113" s="38"/>
      <c r="CZI113" s="38"/>
      <c r="CZJ113" s="38"/>
      <c r="CZK113" s="38"/>
      <c r="CZL113" s="38"/>
      <c r="CZM113" s="38"/>
      <c r="CZN113" s="38"/>
      <c r="CZO113" s="38"/>
      <c r="CZP113" s="38"/>
      <c r="CZQ113" s="38"/>
      <c r="CZR113" s="38"/>
      <c r="CZS113" s="38"/>
      <c r="CZT113" s="38"/>
      <c r="CZU113" s="38"/>
      <c r="CZV113" s="38"/>
      <c r="CZW113" s="38"/>
      <c r="CZX113" s="38"/>
      <c r="CZY113" s="38"/>
      <c r="CZZ113" s="38"/>
      <c r="DAA113" s="38"/>
      <c r="DAB113" s="38"/>
      <c r="DAC113" s="38"/>
      <c r="DAD113" s="38"/>
      <c r="DAE113" s="38"/>
      <c r="DAF113" s="38"/>
      <c r="DAG113" s="38"/>
      <c r="DAH113" s="38"/>
      <c r="DAI113" s="38"/>
      <c r="DAJ113" s="38"/>
      <c r="DAK113" s="38"/>
      <c r="DAL113" s="38"/>
      <c r="DAM113" s="38"/>
      <c r="DAN113" s="38"/>
      <c r="DAO113" s="38"/>
      <c r="DAP113" s="38"/>
      <c r="DAQ113" s="38"/>
      <c r="DAR113" s="38"/>
      <c r="DAS113" s="38"/>
      <c r="DAT113" s="38"/>
      <c r="DAU113" s="38"/>
      <c r="DAV113" s="38"/>
      <c r="DAW113" s="38"/>
      <c r="DAX113" s="38"/>
      <c r="DAY113" s="38"/>
      <c r="DAZ113" s="38"/>
      <c r="DBA113" s="38"/>
      <c r="DBB113" s="38"/>
      <c r="DBC113" s="38"/>
      <c r="DBD113" s="38"/>
      <c r="DBE113" s="38"/>
      <c r="DBF113" s="38"/>
      <c r="DBG113" s="38"/>
      <c r="DBH113" s="38"/>
      <c r="DBI113" s="38"/>
      <c r="DBJ113" s="38"/>
      <c r="DBK113" s="38"/>
      <c r="DBL113" s="38"/>
      <c r="DBM113" s="38"/>
      <c r="DBN113" s="38"/>
      <c r="DBO113" s="38"/>
      <c r="DBP113" s="38"/>
      <c r="DBQ113" s="38"/>
      <c r="DBR113" s="38"/>
      <c r="DBS113" s="38"/>
      <c r="DBT113" s="38"/>
      <c r="DBU113" s="38"/>
      <c r="DBV113" s="38"/>
      <c r="DBW113" s="38"/>
      <c r="DBX113" s="38"/>
      <c r="DBY113" s="38"/>
      <c r="DBZ113" s="38"/>
      <c r="DCA113" s="38"/>
      <c r="DCB113" s="38"/>
      <c r="DCC113" s="38"/>
      <c r="DCD113" s="38"/>
      <c r="DCE113" s="38"/>
      <c r="DCF113" s="38"/>
      <c r="DCG113" s="38"/>
      <c r="DCH113" s="38"/>
      <c r="DCI113" s="38"/>
      <c r="DCJ113" s="38"/>
      <c r="DCK113" s="38"/>
      <c r="DCL113" s="38"/>
      <c r="DCM113" s="38"/>
      <c r="DCN113" s="38"/>
      <c r="DCO113" s="38"/>
      <c r="DCP113" s="38"/>
      <c r="DCQ113" s="38"/>
      <c r="DCR113" s="38"/>
      <c r="DCS113" s="38"/>
      <c r="DCT113" s="38"/>
      <c r="DCU113" s="38"/>
      <c r="DCV113" s="38"/>
      <c r="DCW113" s="38"/>
      <c r="DCX113" s="38"/>
      <c r="DCY113" s="38"/>
      <c r="DCZ113" s="38"/>
      <c r="DDA113" s="38"/>
      <c r="DDB113" s="38"/>
      <c r="DDC113" s="38"/>
      <c r="DDD113" s="38"/>
      <c r="DDE113" s="38"/>
      <c r="DDF113" s="38"/>
      <c r="DDG113" s="38"/>
      <c r="DDH113" s="38"/>
      <c r="DDI113" s="38"/>
      <c r="DDJ113" s="38"/>
      <c r="DDK113" s="38"/>
      <c r="DDL113" s="38"/>
      <c r="DDM113" s="38"/>
      <c r="DDN113" s="38"/>
      <c r="DDO113" s="38"/>
      <c r="DDP113" s="38"/>
      <c r="DDQ113" s="38"/>
      <c r="DDR113" s="38"/>
      <c r="DDS113" s="38"/>
      <c r="DDT113" s="38"/>
      <c r="DDU113" s="38"/>
      <c r="DDV113" s="38"/>
      <c r="DDW113" s="38"/>
      <c r="DDX113" s="38"/>
      <c r="DDY113" s="38"/>
      <c r="DDZ113" s="38"/>
      <c r="DEA113" s="38"/>
      <c r="DEB113" s="38"/>
      <c r="DEC113" s="38"/>
      <c r="DED113" s="38"/>
      <c r="DEE113" s="38"/>
      <c r="DEF113" s="38"/>
      <c r="DEG113" s="38"/>
      <c r="DEH113" s="38"/>
      <c r="DEI113" s="38"/>
      <c r="DEJ113" s="38"/>
      <c r="DEK113" s="38"/>
      <c r="DEL113" s="38"/>
      <c r="DEM113" s="38"/>
      <c r="DEN113" s="38"/>
      <c r="DEO113" s="38"/>
      <c r="DEP113" s="38"/>
      <c r="DEQ113" s="38"/>
      <c r="DER113" s="38"/>
      <c r="DES113" s="38"/>
      <c r="DET113" s="38"/>
      <c r="DEU113" s="38"/>
      <c r="DEV113" s="38"/>
      <c r="DEW113" s="38"/>
      <c r="DEX113" s="38"/>
      <c r="DEY113" s="38"/>
      <c r="DEZ113" s="38"/>
      <c r="DFA113" s="38"/>
      <c r="DFB113" s="38"/>
      <c r="DFC113" s="38"/>
      <c r="DFD113" s="38"/>
      <c r="DFE113" s="38"/>
      <c r="DFF113" s="38"/>
      <c r="DFG113" s="38"/>
      <c r="DFH113" s="38"/>
      <c r="DFI113" s="38"/>
      <c r="DFJ113" s="38"/>
      <c r="DFK113" s="38"/>
      <c r="DFL113" s="38"/>
      <c r="DFM113" s="38"/>
      <c r="DFN113" s="38"/>
      <c r="DFO113" s="38"/>
      <c r="DFP113" s="38"/>
      <c r="DFQ113" s="38"/>
      <c r="DFR113" s="38"/>
      <c r="DFS113" s="38"/>
      <c r="DFT113" s="38"/>
      <c r="DFU113" s="38"/>
      <c r="DFV113" s="38"/>
      <c r="DFW113" s="38"/>
      <c r="DFX113" s="38"/>
      <c r="DFY113" s="38"/>
      <c r="DFZ113" s="38"/>
      <c r="DGA113" s="38"/>
      <c r="DGB113" s="38"/>
      <c r="DGC113" s="38"/>
      <c r="DGD113" s="38"/>
      <c r="DGE113" s="38"/>
      <c r="DGF113" s="38"/>
      <c r="DGG113" s="38"/>
      <c r="DGH113" s="38"/>
      <c r="DGI113" s="38"/>
      <c r="DGJ113" s="38"/>
      <c r="DGK113" s="38"/>
      <c r="DGL113" s="38"/>
      <c r="DGM113" s="38"/>
      <c r="DGN113" s="38"/>
      <c r="DGO113" s="38"/>
      <c r="DGP113" s="38"/>
      <c r="DGQ113" s="38"/>
      <c r="DGR113" s="38"/>
      <c r="DGS113" s="38"/>
      <c r="DGT113" s="38"/>
      <c r="DGU113" s="38"/>
      <c r="DGV113" s="38"/>
      <c r="DGW113" s="38"/>
      <c r="DGX113" s="38"/>
      <c r="DGY113" s="38"/>
      <c r="DGZ113" s="38"/>
      <c r="DHA113" s="38"/>
      <c r="DHB113" s="38"/>
      <c r="DHC113" s="38"/>
      <c r="DHD113" s="38"/>
      <c r="DHE113" s="38"/>
      <c r="DHF113" s="38"/>
      <c r="DHG113" s="38"/>
      <c r="DHH113" s="38"/>
      <c r="DHI113" s="38"/>
      <c r="DHJ113" s="38"/>
      <c r="DHK113" s="38"/>
      <c r="DHL113" s="38"/>
      <c r="DHM113" s="38"/>
      <c r="DHN113" s="38"/>
      <c r="DHO113" s="38"/>
      <c r="DHP113" s="38"/>
      <c r="DHQ113" s="38"/>
      <c r="DHR113" s="38"/>
      <c r="DHS113" s="38"/>
      <c r="DHT113" s="38"/>
      <c r="DHU113" s="38"/>
      <c r="DHV113" s="38"/>
      <c r="DHW113" s="38"/>
      <c r="DHX113" s="38"/>
      <c r="DHY113" s="38"/>
      <c r="DHZ113" s="38"/>
      <c r="DIA113" s="38"/>
      <c r="DIB113" s="38"/>
      <c r="DIC113" s="38"/>
      <c r="DID113" s="38"/>
      <c r="DIE113" s="38"/>
      <c r="DIF113" s="38"/>
      <c r="DIG113" s="38"/>
      <c r="DIH113" s="38"/>
      <c r="DII113" s="38"/>
      <c r="DIJ113" s="38"/>
      <c r="DIK113" s="38"/>
      <c r="DIL113" s="38"/>
      <c r="DIM113" s="38"/>
      <c r="DIN113" s="38"/>
      <c r="DIO113" s="38"/>
      <c r="DIP113" s="38"/>
      <c r="DIQ113" s="38"/>
      <c r="DIR113" s="38"/>
      <c r="DIS113" s="38"/>
      <c r="DIT113" s="38"/>
      <c r="DIU113" s="38"/>
      <c r="DIV113" s="38"/>
      <c r="DIW113" s="38"/>
      <c r="DIX113" s="38"/>
      <c r="DIY113" s="38"/>
      <c r="DIZ113" s="38"/>
      <c r="DJA113" s="38"/>
      <c r="DJB113" s="38"/>
      <c r="DJC113" s="38"/>
      <c r="DJD113" s="38"/>
      <c r="DJE113" s="38"/>
      <c r="DJF113" s="38"/>
      <c r="DJG113" s="38"/>
      <c r="DJH113" s="38"/>
      <c r="DJI113" s="38"/>
      <c r="DJJ113" s="38"/>
      <c r="DJK113" s="38"/>
      <c r="DJL113" s="38"/>
      <c r="DJM113" s="38"/>
      <c r="DJN113" s="38"/>
      <c r="DJO113" s="38"/>
      <c r="DJP113" s="38"/>
      <c r="DJQ113" s="38"/>
      <c r="DJR113" s="38"/>
      <c r="DJS113" s="38"/>
      <c r="DJT113" s="38"/>
      <c r="DJU113" s="38"/>
      <c r="DJV113" s="38"/>
      <c r="DJW113" s="38"/>
      <c r="DJX113" s="38"/>
      <c r="DJY113" s="38"/>
      <c r="DJZ113" s="38"/>
      <c r="DKA113" s="38"/>
      <c r="DKB113" s="38"/>
      <c r="DKC113" s="38"/>
      <c r="DKD113" s="38"/>
      <c r="DKE113" s="38"/>
      <c r="DKF113" s="38"/>
      <c r="DKG113" s="38"/>
      <c r="DKH113" s="38"/>
      <c r="DKI113" s="38"/>
      <c r="DKJ113" s="38"/>
      <c r="DKK113" s="38"/>
      <c r="DKL113" s="38"/>
      <c r="DKM113" s="38"/>
      <c r="DKN113" s="38"/>
      <c r="DKO113" s="38"/>
      <c r="DKP113" s="38"/>
      <c r="DKQ113" s="38"/>
      <c r="DKR113" s="38"/>
      <c r="DKS113" s="38"/>
      <c r="DKT113" s="38"/>
      <c r="DKU113" s="38"/>
      <c r="DKV113" s="38"/>
      <c r="DKW113" s="38"/>
      <c r="DKX113" s="38"/>
      <c r="DKY113" s="38"/>
      <c r="DKZ113" s="38"/>
      <c r="DLA113" s="38"/>
      <c r="DLB113" s="38"/>
      <c r="DLC113" s="38"/>
      <c r="DLD113" s="38"/>
      <c r="DLE113" s="38"/>
      <c r="DLF113" s="38"/>
      <c r="DLG113" s="38"/>
      <c r="DLH113" s="38"/>
      <c r="DLI113" s="38"/>
      <c r="DLJ113" s="38"/>
      <c r="DLK113" s="38"/>
      <c r="DLL113" s="38"/>
      <c r="DLM113" s="38"/>
      <c r="DLN113" s="38"/>
      <c r="DLO113" s="38"/>
      <c r="DLP113" s="38"/>
      <c r="DLQ113" s="38"/>
      <c r="DLR113" s="38"/>
      <c r="DLS113" s="38"/>
      <c r="DLT113" s="38"/>
      <c r="DLU113" s="38"/>
      <c r="DLV113" s="38"/>
      <c r="DLW113" s="38"/>
      <c r="DLX113" s="38"/>
      <c r="DLY113" s="38"/>
      <c r="DLZ113" s="38"/>
      <c r="DMA113" s="38"/>
      <c r="DMB113" s="38"/>
      <c r="DMC113" s="38"/>
      <c r="DMD113" s="38"/>
      <c r="DME113" s="38"/>
      <c r="DMF113" s="38"/>
      <c r="DMG113" s="38"/>
      <c r="DMH113" s="38"/>
      <c r="DMI113" s="38"/>
      <c r="DMJ113" s="38"/>
      <c r="DMK113" s="38"/>
      <c r="DML113" s="38"/>
      <c r="DMM113" s="38"/>
      <c r="DMN113" s="38"/>
      <c r="DMO113" s="38"/>
      <c r="DMP113" s="38"/>
      <c r="DMQ113" s="38"/>
      <c r="DMR113" s="38"/>
      <c r="DMS113" s="38"/>
      <c r="DMT113" s="38"/>
      <c r="DMU113" s="38"/>
      <c r="DMV113" s="38"/>
      <c r="DMW113" s="38"/>
      <c r="DMX113" s="38"/>
      <c r="DMY113" s="38"/>
      <c r="DMZ113" s="38"/>
      <c r="DNA113" s="38"/>
      <c r="DNB113" s="38"/>
      <c r="DNC113" s="38"/>
      <c r="DND113" s="38"/>
      <c r="DNE113" s="38"/>
      <c r="DNF113" s="38"/>
      <c r="DNG113" s="38"/>
      <c r="DNH113" s="38"/>
      <c r="DNI113" s="38"/>
      <c r="DNJ113" s="38"/>
      <c r="DNK113" s="38"/>
      <c r="DNL113" s="38"/>
      <c r="DNM113" s="38"/>
      <c r="DNN113" s="38"/>
      <c r="DNO113" s="38"/>
      <c r="DNP113" s="38"/>
      <c r="DNQ113" s="38"/>
      <c r="DNR113" s="38"/>
      <c r="DNS113" s="38"/>
      <c r="DNT113" s="38"/>
      <c r="DNU113" s="38"/>
      <c r="DNV113" s="38"/>
      <c r="DNW113" s="38"/>
      <c r="DNX113" s="38"/>
      <c r="DNY113" s="38"/>
      <c r="DNZ113" s="38"/>
      <c r="DOA113" s="38"/>
      <c r="DOB113" s="38"/>
      <c r="DOC113" s="38"/>
      <c r="DOD113" s="38"/>
      <c r="DOE113" s="38"/>
      <c r="DOF113" s="38"/>
      <c r="DOG113" s="38"/>
      <c r="DOH113" s="38"/>
      <c r="DOI113" s="38"/>
      <c r="DOJ113" s="38"/>
      <c r="DOK113" s="38"/>
      <c r="DOL113" s="38"/>
      <c r="DOM113" s="38"/>
      <c r="DON113" s="38"/>
      <c r="DOO113" s="38"/>
      <c r="DOP113" s="38"/>
      <c r="DOQ113" s="38"/>
      <c r="DOR113" s="38"/>
      <c r="DOS113" s="38"/>
      <c r="DOT113" s="38"/>
      <c r="DOU113" s="38"/>
      <c r="DOV113" s="38"/>
      <c r="DOW113" s="38"/>
      <c r="DOX113" s="38"/>
      <c r="DOY113" s="38"/>
      <c r="DOZ113" s="38"/>
      <c r="DPA113" s="38"/>
      <c r="DPB113" s="38"/>
      <c r="DPC113" s="38"/>
      <c r="DPD113" s="38"/>
      <c r="DPE113" s="38"/>
      <c r="DPF113" s="38"/>
      <c r="DPG113" s="38"/>
      <c r="DPH113" s="38"/>
      <c r="DPI113" s="38"/>
      <c r="DPJ113" s="38"/>
      <c r="DPK113" s="38"/>
      <c r="DPL113" s="38"/>
      <c r="DPM113" s="38"/>
      <c r="DPN113" s="38"/>
      <c r="DPO113" s="38"/>
      <c r="DPP113" s="38"/>
      <c r="DPQ113" s="38"/>
      <c r="DPR113" s="38"/>
      <c r="DPS113" s="38"/>
      <c r="DPT113" s="38"/>
      <c r="DPU113" s="38"/>
      <c r="DPV113" s="38"/>
      <c r="DPW113" s="38"/>
      <c r="DPX113" s="38"/>
      <c r="DPY113" s="38"/>
      <c r="DPZ113" s="38"/>
      <c r="DQA113" s="38"/>
      <c r="DQB113" s="38"/>
      <c r="DQC113" s="38"/>
      <c r="DQD113" s="38"/>
      <c r="DQE113" s="38"/>
      <c r="DQF113" s="38"/>
      <c r="DQG113" s="38"/>
      <c r="DQH113" s="38"/>
      <c r="DQI113" s="38"/>
      <c r="DQJ113" s="38"/>
      <c r="DQK113" s="38"/>
      <c r="DQL113" s="38"/>
      <c r="DQM113" s="38"/>
      <c r="DQN113" s="38"/>
      <c r="DQO113" s="38"/>
      <c r="DQP113" s="38"/>
      <c r="DQQ113" s="38"/>
      <c r="DQR113" s="38"/>
      <c r="DQS113" s="38"/>
      <c r="DQT113" s="38"/>
      <c r="DQU113" s="38"/>
      <c r="DQV113" s="38"/>
      <c r="DQW113" s="38"/>
      <c r="DQX113" s="38"/>
      <c r="DQY113" s="38"/>
      <c r="DQZ113" s="38"/>
      <c r="DRA113" s="38"/>
      <c r="DRB113" s="38"/>
      <c r="DRC113" s="38"/>
      <c r="DRD113" s="38"/>
      <c r="DRE113" s="38"/>
      <c r="DRF113" s="38"/>
      <c r="DRG113" s="38"/>
      <c r="DRH113" s="38"/>
      <c r="DRI113" s="38"/>
      <c r="DRJ113" s="38"/>
      <c r="DRK113" s="38"/>
      <c r="DRL113" s="38"/>
      <c r="DRM113" s="38"/>
      <c r="DRN113" s="38"/>
      <c r="DRO113" s="38"/>
      <c r="DRP113" s="38"/>
      <c r="DRQ113" s="38"/>
      <c r="DRR113" s="38"/>
      <c r="DRS113" s="38"/>
      <c r="DRT113" s="38"/>
      <c r="DRU113" s="38"/>
      <c r="DRV113" s="38"/>
      <c r="DRW113" s="38"/>
      <c r="DRX113" s="38"/>
      <c r="DRY113" s="38"/>
      <c r="DRZ113" s="38"/>
      <c r="DSA113" s="38"/>
      <c r="DSB113" s="38"/>
      <c r="DSC113" s="38"/>
      <c r="DSD113" s="38"/>
      <c r="DSE113" s="38"/>
      <c r="DSF113" s="38"/>
      <c r="DSG113" s="38"/>
      <c r="DSH113" s="38"/>
      <c r="DSI113" s="38"/>
      <c r="DSJ113" s="38"/>
      <c r="DSK113" s="38"/>
      <c r="DSL113" s="38"/>
      <c r="DSM113" s="38"/>
      <c r="DSN113" s="38"/>
      <c r="DSO113" s="38"/>
      <c r="DSP113" s="38"/>
      <c r="DSQ113" s="38"/>
      <c r="DSR113" s="38"/>
      <c r="DSS113" s="38"/>
      <c r="DST113" s="38"/>
      <c r="DSU113" s="38"/>
      <c r="DSV113" s="38"/>
      <c r="DSW113" s="38"/>
      <c r="DSX113" s="38"/>
      <c r="DSY113" s="38"/>
      <c r="DSZ113" s="38"/>
      <c r="DTA113" s="38"/>
      <c r="DTB113" s="38"/>
      <c r="DTC113" s="38"/>
      <c r="DTD113" s="38"/>
      <c r="DTE113" s="38"/>
      <c r="DTF113" s="38"/>
      <c r="DTG113" s="38"/>
      <c r="DTH113" s="38"/>
      <c r="DTI113" s="38"/>
      <c r="DTJ113" s="38"/>
      <c r="DTK113" s="38"/>
      <c r="DTL113" s="38"/>
      <c r="DTM113" s="38"/>
      <c r="DTN113" s="38"/>
      <c r="DTO113" s="38"/>
      <c r="DTP113" s="38"/>
      <c r="DTQ113" s="38"/>
      <c r="DTR113" s="38"/>
      <c r="DTS113" s="38"/>
      <c r="DTT113" s="38"/>
      <c r="DTU113" s="38"/>
      <c r="DTV113" s="38"/>
      <c r="DTW113" s="38"/>
      <c r="DTX113" s="38"/>
      <c r="DTY113" s="38"/>
      <c r="DTZ113" s="38"/>
      <c r="DUA113" s="38"/>
      <c r="DUB113" s="38"/>
      <c r="DUC113" s="38"/>
      <c r="DUD113" s="38"/>
      <c r="DUE113" s="38"/>
      <c r="DUF113" s="38"/>
      <c r="DUG113" s="38"/>
      <c r="DUH113" s="38"/>
      <c r="DUI113" s="38"/>
      <c r="DUJ113" s="38"/>
      <c r="DUK113" s="38"/>
      <c r="DUL113" s="38"/>
      <c r="DUM113" s="38"/>
      <c r="DUN113" s="38"/>
      <c r="DUO113" s="38"/>
      <c r="DUP113" s="38"/>
      <c r="DUQ113" s="38"/>
      <c r="DUR113" s="38"/>
      <c r="DUS113" s="38"/>
      <c r="DUT113" s="38"/>
      <c r="DUU113" s="38"/>
      <c r="DUV113" s="38"/>
      <c r="DUW113" s="38"/>
      <c r="DUX113" s="38"/>
      <c r="DUY113" s="38"/>
      <c r="DUZ113" s="38"/>
      <c r="DVA113" s="38"/>
      <c r="DVB113" s="38"/>
      <c r="DVC113" s="38"/>
      <c r="DVD113" s="38"/>
      <c r="DVE113" s="38"/>
      <c r="DVF113" s="38"/>
      <c r="DVG113" s="38"/>
      <c r="DVH113" s="38"/>
      <c r="DVI113" s="38"/>
      <c r="DVJ113" s="38"/>
      <c r="DVK113" s="38"/>
      <c r="DVL113" s="38"/>
      <c r="DVM113" s="38"/>
      <c r="DVN113" s="38"/>
      <c r="DVO113" s="38"/>
      <c r="DVP113" s="38"/>
      <c r="DVQ113" s="38"/>
      <c r="DVR113" s="38"/>
      <c r="DVS113" s="38"/>
      <c r="DVT113" s="38"/>
      <c r="DVU113" s="38"/>
      <c r="DVV113" s="38"/>
      <c r="DVW113" s="38"/>
      <c r="DVX113" s="38"/>
      <c r="DVY113" s="38"/>
      <c r="DVZ113" s="38"/>
      <c r="DWA113" s="38"/>
      <c r="DWB113" s="38"/>
      <c r="DWC113" s="38"/>
      <c r="DWD113" s="38"/>
      <c r="DWE113" s="38"/>
      <c r="DWF113" s="38"/>
      <c r="DWG113" s="38"/>
      <c r="DWH113" s="38"/>
      <c r="DWI113" s="38"/>
      <c r="DWJ113" s="38"/>
      <c r="DWK113" s="38"/>
      <c r="DWL113" s="38"/>
      <c r="DWM113" s="38"/>
      <c r="DWN113" s="38"/>
      <c r="DWO113" s="38"/>
      <c r="DWP113" s="38"/>
      <c r="DWQ113" s="38"/>
      <c r="DWR113" s="38"/>
      <c r="DWS113" s="38"/>
      <c r="DWT113" s="38"/>
      <c r="DWU113" s="38"/>
      <c r="DWV113" s="38"/>
      <c r="DWW113" s="38"/>
      <c r="DWX113" s="38"/>
      <c r="DWY113" s="38"/>
      <c r="DWZ113" s="38"/>
      <c r="DXA113" s="38"/>
      <c r="DXB113" s="38"/>
      <c r="DXC113" s="38"/>
      <c r="DXD113" s="38"/>
      <c r="DXE113" s="38"/>
      <c r="DXF113" s="38"/>
      <c r="DXG113" s="38"/>
      <c r="DXH113" s="38"/>
      <c r="DXI113" s="38"/>
      <c r="DXJ113" s="38"/>
      <c r="DXK113" s="38"/>
      <c r="DXL113" s="38"/>
      <c r="DXM113" s="38"/>
      <c r="DXN113" s="38"/>
      <c r="DXO113" s="38"/>
      <c r="DXP113" s="38"/>
      <c r="DXQ113" s="38"/>
      <c r="DXR113" s="38"/>
      <c r="DXS113" s="38"/>
      <c r="DXT113" s="38"/>
      <c r="DXU113" s="38"/>
      <c r="DXV113" s="38"/>
      <c r="DXW113" s="38"/>
      <c r="DXX113" s="38"/>
      <c r="DXY113" s="38"/>
      <c r="DXZ113" s="38"/>
      <c r="DYA113" s="38"/>
      <c r="DYB113" s="38"/>
      <c r="DYC113" s="38"/>
      <c r="DYD113" s="38"/>
      <c r="DYE113" s="38"/>
      <c r="DYF113" s="38"/>
      <c r="DYG113" s="38"/>
      <c r="DYH113" s="38"/>
      <c r="DYI113" s="38"/>
      <c r="DYJ113" s="38"/>
      <c r="DYK113" s="38"/>
      <c r="DYL113" s="38"/>
      <c r="DYM113" s="38"/>
      <c r="DYN113" s="38"/>
      <c r="DYO113" s="38"/>
      <c r="DYP113" s="38"/>
      <c r="DYQ113" s="38"/>
      <c r="DYR113" s="38"/>
      <c r="DYS113" s="38"/>
      <c r="DYT113" s="38"/>
      <c r="DYU113" s="38"/>
      <c r="DYV113" s="38"/>
      <c r="DYW113" s="38"/>
      <c r="DYX113" s="38"/>
      <c r="DYY113" s="38"/>
      <c r="DYZ113" s="38"/>
      <c r="DZA113" s="38"/>
      <c r="DZB113" s="38"/>
      <c r="DZC113" s="38"/>
      <c r="DZD113" s="38"/>
      <c r="DZE113" s="38"/>
      <c r="DZF113" s="38"/>
      <c r="DZG113" s="38"/>
      <c r="DZH113" s="38"/>
      <c r="DZI113" s="38"/>
      <c r="DZJ113" s="38"/>
      <c r="DZK113" s="38"/>
      <c r="DZL113" s="38"/>
      <c r="DZM113" s="38"/>
      <c r="DZN113" s="38"/>
      <c r="DZO113" s="38"/>
      <c r="DZP113" s="38"/>
      <c r="DZQ113" s="38"/>
      <c r="DZR113" s="38"/>
      <c r="DZS113" s="38"/>
      <c r="DZT113" s="38"/>
      <c r="DZU113" s="38"/>
      <c r="DZV113" s="38"/>
      <c r="DZW113" s="38"/>
      <c r="DZX113" s="38"/>
      <c r="DZY113" s="38"/>
      <c r="DZZ113" s="38"/>
      <c r="EAA113" s="38"/>
      <c r="EAB113" s="38"/>
      <c r="EAC113" s="38"/>
      <c r="EAD113" s="38"/>
      <c r="EAE113" s="38"/>
      <c r="EAF113" s="38"/>
      <c r="EAG113" s="38"/>
      <c r="EAH113" s="38"/>
      <c r="EAI113" s="38"/>
      <c r="EAJ113" s="38"/>
      <c r="EAK113" s="38"/>
      <c r="EAL113" s="38"/>
      <c r="EAM113" s="38"/>
      <c r="EAN113" s="38"/>
      <c r="EAO113" s="38"/>
      <c r="EAP113" s="38"/>
      <c r="EAQ113" s="38"/>
      <c r="EAR113" s="38"/>
      <c r="EAS113" s="38"/>
      <c r="EAT113" s="38"/>
      <c r="EAU113" s="38"/>
      <c r="EAV113" s="38"/>
      <c r="EAW113" s="38"/>
      <c r="EAX113" s="38"/>
      <c r="EAY113" s="38"/>
      <c r="EAZ113" s="38"/>
      <c r="EBA113" s="38"/>
      <c r="EBB113" s="38"/>
      <c r="EBC113" s="38"/>
      <c r="EBD113" s="38"/>
      <c r="EBE113" s="38"/>
      <c r="EBF113" s="38"/>
      <c r="EBG113" s="38"/>
      <c r="EBH113" s="38"/>
      <c r="EBI113" s="38"/>
      <c r="EBJ113" s="38"/>
      <c r="EBK113" s="38"/>
      <c r="EBL113" s="38"/>
      <c r="EBM113" s="38"/>
      <c r="EBN113" s="38"/>
      <c r="EBO113" s="38"/>
      <c r="EBP113" s="38"/>
      <c r="EBQ113" s="38"/>
      <c r="EBR113" s="38"/>
      <c r="EBS113" s="38"/>
      <c r="EBT113" s="38"/>
      <c r="EBU113" s="38"/>
      <c r="EBV113" s="38"/>
      <c r="EBW113" s="38"/>
      <c r="EBX113" s="38"/>
      <c r="EBY113" s="38"/>
      <c r="EBZ113" s="38"/>
      <c r="ECA113" s="38"/>
      <c r="ECB113" s="38"/>
      <c r="ECC113" s="38"/>
      <c r="ECD113" s="38"/>
      <c r="ECE113" s="38"/>
      <c r="ECF113" s="38"/>
      <c r="ECG113" s="38"/>
      <c r="ECH113" s="38"/>
      <c r="ECI113" s="38"/>
      <c r="ECJ113" s="38"/>
      <c r="ECK113" s="38"/>
      <c r="ECL113" s="38"/>
      <c r="ECM113" s="38"/>
      <c r="ECN113" s="38"/>
      <c r="ECO113" s="38"/>
      <c r="ECP113" s="38"/>
      <c r="ECQ113" s="38"/>
      <c r="ECR113" s="38"/>
      <c r="ECS113" s="38"/>
      <c r="ECT113" s="38"/>
      <c r="ECU113" s="38"/>
      <c r="ECV113" s="38"/>
      <c r="ECW113" s="38"/>
      <c r="ECX113" s="38"/>
      <c r="ECY113" s="38"/>
      <c r="ECZ113" s="38"/>
      <c r="EDA113" s="38"/>
      <c r="EDB113" s="38"/>
      <c r="EDC113" s="38"/>
      <c r="EDD113" s="38"/>
      <c r="EDE113" s="38"/>
      <c r="EDF113" s="38"/>
      <c r="EDG113" s="38"/>
      <c r="EDH113" s="38"/>
      <c r="EDI113" s="38"/>
      <c r="EDJ113" s="38"/>
      <c r="EDK113" s="38"/>
      <c r="EDL113" s="38"/>
      <c r="EDM113" s="38"/>
      <c r="EDN113" s="38"/>
      <c r="EDO113" s="38"/>
      <c r="EDP113" s="38"/>
      <c r="EDQ113" s="38"/>
      <c r="EDR113" s="38"/>
      <c r="EDS113" s="38"/>
      <c r="EDT113" s="38"/>
      <c r="EDU113" s="38"/>
      <c r="EDV113" s="38"/>
      <c r="EDW113" s="38"/>
      <c r="EDX113" s="38"/>
      <c r="EDY113" s="38"/>
      <c r="EDZ113" s="38"/>
      <c r="EEA113" s="38"/>
      <c r="EEB113" s="38"/>
      <c r="EEC113" s="38"/>
      <c r="EED113" s="38"/>
      <c r="EEE113" s="38"/>
      <c r="EEF113" s="38"/>
      <c r="EEG113" s="38"/>
      <c r="EEH113" s="38"/>
      <c r="EEI113" s="38"/>
      <c r="EEJ113" s="38"/>
      <c r="EEK113" s="38"/>
      <c r="EEL113" s="38"/>
      <c r="EEM113" s="38"/>
      <c r="EEN113" s="38"/>
      <c r="EEO113" s="38"/>
      <c r="EEP113" s="38"/>
      <c r="EEQ113" s="38"/>
      <c r="EER113" s="38"/>
      <c r="EES113" s="38"/>
      <c r="EET113" s="38"/>
      <c r="EEU113" s="38"/>
      <c r="EEV113" s="38"/>
      <c r="EEW113" s="38"/>
      <c r="EEX113" s="38"/>
      <c r="EEY113" s="38"/>
      <c r="EEZ113" s="38"/>
      <c r="EFA113" s="38"/>
      <c r="EFB113" s="38"/>
      <c r="EFC113" s="38"/>
      <c r="EFD113" s="38"/>
      <c r="EFE113" s="38"/>
      <c r="EFF113" s="38"/>
      <c r="EFG113" s="38"/>
      <c r="EFH113" s="38"/>
      <c r="EFI113" s="38"/>
      <c r="EFJ113" s="38"/>
      <c r="EFK113" s="38"/>
      <c r="EFL113" s="38"/>
      <c r="EFM113" s="38"/>
      <c r="EFN113" s="38"/>
      <c r="EFO113" s="38"/>
      <c r="EFP113" s="38"/>
      <c r="EFQ113" s="38"/>
      <c r="EFR113" s="38"/>
      <c r="EFS113" s="38"/>
      <c r="EFT113" s="38"/>
      <c r="EFU113" s="38"/>
      <c r="EFV113" s="38"/>
      <c r="EFW113" s="38"/>
      <c r="EFX113" s="38"/>
      <c r="EFY113" s="38"/>
      <c r="EFZ113" s="38"/>
      <c r="EGA113" s="38"/>
      <c r="EGB113" s="38"/>
      <c r="EGC113" s="38"/>
      <c r="EGD113" s="38"/>
      <c r="EGE113" s="38"/>
      <c r="EGF113" s="38"/>
      <c r="EGG113" s="38"/>
      <c r="EGH113" s="38"/>
      <c r="EGI113" s="38"/>
      <c r="EGJ113" s="38"/>
      <c r="EGK113" s="38"/>
      <c r="EGL113" s="38"/>
      <c r="EGM113" s="38"/>
      <c r="EGN113" s="38"/>
      <c r="EGO113" s="38"/>
      <c r="EGP113" s="38"/>
      <c r="EGQ113" s="38"/>
      <c r="EGR113" s="38"/>
      <c r="EGS113" s="38"/>
      <c r="EGT113" s="38"/>
      <c r="EGU113" s="38"/>
      <c r="EGV113" s="38"/>
      <c r="EGW113" s="38"/>
      <c r="EGX113" s="38"/>
      <c r="EGY113" s="38"/>
      <c r="EGZ113" s="38"/>
      <c r="EHA113" s="38"/>
      <c r="EHB113" s="38"/>
      <c r="EHC113" s="38"/>
      <c r="EHD113" s="38"/>
      <c r="EHE113" s="38"/>
      <c r="EHF113" s="38"/>
      <c r="EHG113" s="38"/>
      <c r="EHH113" s="38"/>
      <c r="EHI113" s="38"/>
      <c r="EHJ113" s="38"/>
      <c r="EHK113" s="38"/>
      <c r="EHL113" s="38"/>
      <c r="EHM113" s="38"/>
      <c r="EHN113" s="38"/>
      <c r="EHO113" s="38"/>
      <c r="EHP113" s="38"/>
      <c r="EHQ113" s="38"/>
      <c r="EHR113" s="38"/>
      <c r="EHS113" s="38"/>
      <c r="EHT113" s="38"/>
      <c r="EHU113" s="38"/>
      <c r="EHV113" s="38"/>
      <c r="EHW113" s="38"/>
      <c r="EHX113" s="38"/>
      <c r="EHY113" s="38"/>
      <c r="EHZ113" s="38"/>
      <c r="EIA113" s="38"/>
      <c r="EIB113" s="38"/>
      <c r="EIC113" s="38"/>
      <c r="EID113" s="38"/>
      <c r="EIE113" s="38"/>
      <c r="EIF113" s="38"/>
      <c r="EIG113" s="38"/>
      <c r="EIH113" s="38"/>
      <c r="EII113" s="38"/>
      <c r="EIJ113" s="38"/>
      <c r="EIK113" s="38"/>
      <c r="EIL113" s="38"/>
      <c r="EIM113" s="38"/>
      <c r="EIN113" s="38"/>
      <c r="EIO113" s="38"/>
      <c r="EIP113" s="38"/>
      <c r="EIQ113" s="38"/>
      <c r="EIR113" s="38"/>
      <c r="EIS113" s="38"/>
      <c r="EIT113" s="38"/>
      <c r="EIU113" s="38"/>
      <c r="EIV113" s="38"/>
      <c r="EIW113" s="38"/>
      <c r="EIX113" s="38"/>
      <c r="EIY113" s="38"/>
      <c r="EIZ113" s="38"/>
      <c r="EJA113" s="38"/>
      <c r="EJB113" s="38"/>
      <c r="EJC113" s="38"/>
      <c r="EJD113" s="38"/>
      <c r="EJE113" s="38"/>
      <c r="EJF113" s="38"/>
      <c r="EJG113" s="38"/>
      <c r="EJH113" s="38"/>
      <c r="EJI113" s="38"/>
      <c r="EJJ113" s="38"/>
      <c r="EJK113" s="38"/>
      <c r="EJL113" s="38"/>
      <c r="EJM113" s="38"/>
      <c r="EJN113" s="38"/>
      <c r="EJO113" s="38"/>
      <c r="EJP113" s="38"/>
      <c r="EJQ113" s="38"/>
      <c r="EJR113" s="38"/>
      <c r="EJS113" s="38"/>
      <c r="EJT113" s="38"/>
      <c r="EJU113" s="38"/>
      <c r="EJV113" s="38"/>
      <c r="EJW113" s="38"/>
      <c r="EJX113" s="38"/>
      <c r="EJY113" s="38"/>
      <c r="EJZ113" s="38"/>
      <c r="EKA113" s="38"/>
      <c r="EKB113" s="38"/>
      <c r="EKC113" s="38"/>
      <c r="EKD113" s="38"/>
      <c r="EKE113" s="38"/>
      <c r="EKF113" s="38"/>
      <c r="EKG113" s="38"/>
      <c r="EKH113" s="38"/>
      <c r="EKI113" s="38"/>
      <c r="EKJ113" s="38"/>
      <c r="EKK113" s="38"/>
      <c r="EKL113" s="38"/>
      <c r="EKM113" s="38"/>
      <c r="EKN113" s="38"/>
      <c r="EKO113" s="38"/>
      <c r="EKP113" s="38"/>
      <c r="EKQ113" s="38"/>
      <c r="EKR113" s="38"/>
      <c r="EKS113" s="38"/>
      <c r="EKT113" s="38"/>
      <c r="EKU113" s="38"/>
      <c r="EKV113" s="38"/>
      <c r="EKW113" s="38"/>
      <c r="EKX113" s="38"/>
      <c r="EKY113" s="38"/>
      <c r="EKZ113" s="38"/>
      <c r="ELA113" s="38"/>
      <c r="ELB113" s="38"/>
      <c r="ELC113" s="38"/>
      <c r="ELD113" s="38"/>
      <c r="ELE113" s="38"/>
      <c r="ELF113" s="38"/>
      <c r="ELG113" s="38"/>
      <c r="ELH113" s="38"/>
      <c r="ELI113" s="38"/>
      <c r="ELJ113" s="38"/>
      <c r="ELK113" s="38"/>
      <c r="ELL113" s="38"/>
      <c r="ELM113" s="38"/>
      <c r="ELN113" s="38"/>
      <c r="ELO113" s="38"/>
      <c r="ELP113" s="38"/>
      <c r="ELQ113" s="38"/>
      <c r="ELR113" s="38"/>
      <c r="ELS113" s="38"/>
      <c r="ELT113" s="38"/>
      <c r="ELU113" s="38"/>
      <c r="ELV113" s="38"/>
      <c r="ELW113" s="38"/>
      <c r="ELX113" s="38"/>
      <c r="ELY113" s="38"/>
      <c r="ELZ113" s="38"/>
      <c r="EMA113" s="38"/>
      <c r="EMB113" s="38"/>
      <c r="EMC113" s="38"/>
      <c r="EMD113" s="38"/>
      <c r="EME113" s="38"/>
      <c r="EMF113" s="38"/>
      <c r="EMG113" s="38"/>
      <c r="EMH113" s="38"/>
      <c r="EMI113" s="38"/>
      <c r="EMJ113" s="38"/>
      <c r="EMK113" s="38"/>
      <c r="EML113" s="38"/>
      <c r="EMM113" s="38"/>
      <c r="EMN113" s="38"/>
      <c r="EMO113" s="38"/>
      <c r="EMP113" s="38"/>
      <c r="EMQ113" s="38"/>
      <c r="EMR113" s="38"/>
      <c r="EMS113" s="38"/>
      <c r="EMT113" s="38"/>
      <c r="EMU113" s="38"/>
      <c r="EMV113" s="38"/>
      <c r="EMW113" s="38"/>
      <c r="EMX113" s="38"/>
      <c r="EMY113" s="38"/>
      <c r="EMZ113" s="38"/>
      <c r="ENA113" s="38"/>
      <c r="ENB113" s="38"/>
      <c r="ENC113" s="38"/>
      <c r="END113" s="38"/>
      <c r="ENE113" s="38"/>
      <c r="ENF113" s="38"/>
      <c r="ENG113" s="38"/>
      <c r="ENH113" s="38"/>
      <c r="ENI113" s="38"/>
      <c r="ENJ113" s="38"/>
      <c r="ENK113" s="38"/>
      <c r="ENL113" s="38"/>
      <c r="ENM113" s="38"/>
      <c r="ENN113" s="38"/>
      <c r="ENO113" s="38"/>
      <c r="ENP113" s="38"/>
      <c r="ENQ113" s="38"/>
      <c r="ENR113" s="38"/>
      <c r="ENS113" s="38"/>
      <c r="ENT113" s="38"/>
      <c r="ENU113" s="38"/>
      <c r="ENV113" s="38"/>
      <c r="ENW113" s="38"/>
      <c r="ENX113" s="38"/>
      <c r="ENY113" s="38"/>
      <c r="ENZ113" s="38"/>
      <c r="EOA113" s="38"/>
      <c r="EOB113" s="38"/>
      <c r="EOC113" s="38"/>
      <c r="EOD113" s="38"/>
      <c r="EOE113" s="38"/>
      <c r="EOF113" s="38"/>
      <c r="EOG113" s="38"/>
      <c r="EOH113" s="38"/>
      <c r="EOI113" s="38"/>
      <c r="EOJ113" s="38"/>
      <c r="EOK113" s="38"/>
      <c r="EOL113" s="38"/>
      <c r="EOM113" s="38"/>
      <c r="EON113" s="38"/>
      <c r="EOO113" s="38"/>
      <c r="EOP113" s="38"/>
      <c r="EOQ113" s="38"/>
      <c r="EOR113" s="38"/>
      <c r="EOS113" s="38"/>
      <c r="EOT113" s="38"/>
      <c r="EOU113" s="38"/>
      <c r="EOV113" s="38"/>
      <c r="EOW113" s="38"/>
      <c r="EOX113" s="38"/>
      <c r="EOY113" s="38"/>
      <c r="EOZ113" s="38"/>
      <c r="EPA113" s="38"/>
      <c r="EPB113" s="38"/>
      <c r="EPC113" s="38"/>
      <c r="EPD113" s="38"/>
      <c r="EPE113" s="38"/>
      <c r="EPF113" s="38"/>
      <c r="EPG113" s="38"/>
      <c r="EPH113" s="38"/>
      <c r="EPI113" s="38"/>
      <c r="EPJ113" s="38"/>
      <c r="EPK113" s="38"/>
      <c r="EPL113" s="38"/>
      <c r="EPM113" s="38"/>
      <c r="EPN113" s="38"/>
      <c r="EPO113" s="38"/>
      <c r="EPP113" s="38"/>
      <c r="EPQ113" s="38"/>
      <c r="EPR113" s="38"/>
      <c r="EPS113" s="38"/>
      <c r="EPT113" s="38"/>
      <c r="EPU113" s="38"/>
      <c r="EPV113" s="38"/>
      <c r="EPW113" s="38"/>
      <c r="EPX113" s="38"/>
      <c r="EPY113" s="38"/>
      <c r="EPZ113" s="38"/>
      <c r="EQA113" s="38"/>
      <c r="EQB113" s="38"/>
      <c r="EQC113" s="38"/>
      <c r="EQD113" s="38"/>
      <c r="EQE113" s="38"/>
      <c r="EQF113" s="38"/>
      <c r="EQG113" s="38"/>
      <c r="EQH113" s="38"/>
      <c r="EQI113" s="38"/>
      <c r="EQJ113" s="38"/>
      <c r="EQK113" s="38"/>
      <c r="EQL113" s="38"/>
      <c r="EQM113" s="38"/>
      <c r="EQN113" s="38"/>
      <c r="EQO113" s="38"/>
      <c r="EQP113" s="38"/>
      <c r="EQQ113" s="38"/>
      <c r="EQR113" s="38"/>
      <c r="EQS113" s="38"/>
      <c r="EQT113" s="38"/>
      <c r="EQU113" s="38"/>
      <c r="EQV113" s="38"/>
      <c r="EQW113" s="38"/>
      <c r="EQX113" s="38"/>
      <c r="EQY113" s="38"/>
      <c r="EQZ113" s="38"/>
      <c r="ERA113" s="38"/>
      <c r="ERB113" s="38"/>
      <c r="ERC113" s="38"/>
      <c r="ERD113" s="38"/>
      <c r="ERE113" s="38"/>
      <c r="ERF113" s="38"/>
      <c r="ERG113" s="38"/>
      <c r="ERH113" s="38"/>
      <c r="ERI113" s="38"/>
      <c r="ERJ113" s="38"/>
      <c r="ERK113" s="38"/>
      <c r="ERL113" s="38"/>
      <c r="ERM113" s="38"/>
      <c r="ERN113" s="38"/>
      <c r="ERO113" s="38"/>
      <c r="ERP113" s="38"/>
      <c r="ERQ113" s="38"/>
      <c r="ERR113" s="38"/>
      <c r="ERS113" s="38"/>
      <c r="ERT113" s="38"/>
      <c r="ERU113" s="38"/>
      <c r="ERV113" s="38"/>
      <c r="ERW113" s="38"/>
      <c r="ERX113" s="38"/>
      <c r="ERY113" s="38"/>
      <c r="ERZ113" s="38"/>
      <c r="ESA113" s="38"/>
      <c r="ESB113" s="38"/>
      <c r="ESC113" s="38"/>
      <c r="ESD113" s="38"/>
      <c r="ESE113" s="38"/>
      <c r="ESF113" s="38"/>
      <c r="ESG113" s="38"/>
      <c r="ESH113" s="38"/>
      <c r="ESI113" s="38"/>
      <c r="ESJ113" s="38"/>
      <c r="ESK113" s="38"/>
      <c r="ESL113" s="38"/>
      <c r="ESM113" s="38"/>
      <c r="ESN113" s="38"/>
      <c r="ESO113" s="38"/>
      <c r="ESP113" s="38"/>
      <c r="ESQ113" s="38"/>
      <c r="ESR113" s="38"/>
      <c r="ESS113" s="38"/>
      <c r="EST113" s="38"/>
      <c r="ESU113" s="38"/>
      <c r="ESV113" s="38"/>
      <c r="ESW113" s="38"/>
      <c r="ESX113" s="38"/>
      <c r="ESY113" s="38"/>
      <c r="ESZ113" s="38"/>
      <c r="ETA113" s="38"/>
      <c r="ETB113" s="38"/>
      <c r="ETC113" s="38"/>
      <c r="ETD113" s="38"/>
      <c r="ETE113" s="38"/>
      <c r="ETF113" s="38"/>
      <c r="ETG113" s="38"/>
      <c r="ETH113" s="38"/>
      <c r="ETI113" s="38"/>
      <c r="ETJ113" s="38"/>
      <c r="ETK113" s="38"/>
      <c r="ETL113" s="38"/>
      <c r="ETM113" s="38"/>
      <c r="ETN113" s="38"/>
      <c r="ETO113" s="38"/>
      <c r="ETP113" s="38"/>
      <c r="ETQ113" s="38"/>
      <c r="ETR113" s="38"/>
      <c r="ETS113" s="38"/>
      <c r="ETT113" s="38"/>
      <c r="ETU113" s="38"/>
      <c r="ETV113" s="38"/>
      <c r="ETW113" s="38"/>
      <c r="ETX113" s="38"/>
      <c r="ETY113" s="38"/>
      <c r="ETZ113" s="38"/>
      <c r="EUA113" s="38"/>
      <c r="EUB113" s="38"/>
      <c r="EUC113" s="38"/>
      <c r="EUD113" s="38"/>
      <c r="EUE113" s="38"/>
      <c r="EUF113" s="38"/>
      <c r="EUG113" s="38"/>
      <c r="EUH113" s="38"/>
      <c r="EUI113" s="38"/>
      <c r="EUJ113" s="38"/>
      <c r="EUK113" s="38"/>
      <c r="EUL113" s="38"/>
      <c r="EUM113" s="38"/>
      <c r="EUN113" s="38"/>
      <c r="EUO113" s="38"/>
      <c r="EUP113" s="38"/>
      <c r="EUQ113" s="38"/>
      <c r="EUR113" s="38"/>
      <c r="EUS113" s="38"/>
      <c r="EUT113" s="38"/>
      <c r="EUU113" s="38"/>
      <c r="EUV113" s="38"/>
      <c r="EUW113" s="38"/>
      <c r="EUX113" s="38"/>
      <c r="EUY113" s="38"/>
      <c r="EUZ113" s="38"/>
      <c r="EVA113" s="38"/>
      <c r="EVB113" s="38"/>
      <c r="EVC113" s="38"/>
      <c r="EVD113" s="38"/>
      <c r="EVE113" s="38"/>
      <c r="EVF113" s="38"/>
      <c r="EVG113" s="38"/>
      <c r="EVH113" s="38"/>
      <c r="EVI113" s="38"/>
      <c r="EVJ113" s="38"/>
      <c r="EVK113" s="38"/>
      <c r="EVL113" s="38"/>
      <c r="EVM113" s="38"/>
      <c r="EVN113" s="38"/>
      <c r="EVO113" s="38"/>
      <c r="EVP113" s="38"/>
      <c r="EVQ113" s="38"/>
      <c r="EVR113" s="38"/>
      <c r="EVS113" s="38"/>
      <c r="EVT113" s="38"/>
      <c r="EVU113" s="38"/>
      <c r="EVV113" s="38"/>
      <c r="EVW113" s="38"/>
      <c r="EVX113" s="38"/>
      <c r="EVY113" s="38"/>
      <c r="EVZ113" s="38"/>
      <c r="EWA113" s="38"/>
      <c r="EWB113" s="38"/>
      <c r="EWC113" s="38"/>
      <c r="EWD113" s="38"/>
      <c r="EWE113" s="38"/>
      <c r="EWF113" s="38"/>
      <c r="EWG113" s="38"/>
      <c r="EWH113" s="38"/>
      <c r="EWI113" s="38"/>
      <c r="EWJ113" s="38"/>
      <c r="EWK113" s="38"/>
      <c r="EWL113" s="38"/>
      <c r="EWM113" s="38"/>
      <c r="EWN113" s="38"/>
      <c r="EWO113" s="38"/>
      <c r="EWP113" s="38"/>
      <c r="EWQ113" s="38"/>
      <c r="EWR113" s="38"/>
      <c r="EWS113" s="38"/>
      <c r="EWT113" s="38"/>
      <c r="EWU113" s="38"/>
      <c r="EWV113" s="38"/>
      <c r="EWW113" s="38"/>
      <c r="EWX113" s="38"/>
      <c r="EWY113" s="38"/>
      <c r="EWZ113" s="38"/>
      <c r="EXA113" s="38"/>
      <c r="EXB113" s="38"/>
      <c r="EXC113" s="38"/>
      <c r="EXD113" s="38"/>
      <c r="EXE113" s="38"/>
      <c r="EXF113" s="38"/>
      <c r="EXG113" s="38"/>
      <c r="EXH113" s="38"/>
      <c r="EXI113" s="38"/>
      <c r="EXJ113" s="38"/>
      <c r="EXK113" s="38"/>
      <c r="EXL113" s="38"/>
      <c r="EXM113" s="38"/>
      <c r="EXN113" s="38"/>
      <c r="EXO113" s="38"/>
      <c r="EXP113" s="38"/>
      <c r="EXQ113" s="38"/>
      <c r="EXR113" s="38"/>
      <c r="EXS113" s="38"/>
      <c r="EXT113" s="38"/>
      <c r="EXU113" s="38"/>
      <c r="EXV113" s="38"/>
      <c r="EXW113" s="38"/>
      <c r="EXX113" s="38"/>
      <c r="EXY113" s="38"/>
      <c r="EXZ113" s="38"/>
      <c r="EYA113" s="38"/>
      <c r="EYB113" s="38"/>
      <c r="EYC113" s="38"/>
      <c r="EYD113" s="38"/>
      <c r="EYE113" s="38"/>
      <c r="EYF113" s="38"/>
      <c r="EYG113" s="38"/>
      <c r="EYH113" s="38"/>
      <c r="EYI113" s="38"/>
      <c r="EYJ113" s="38"/>
      <c r="EYK113" s="38"/>
      <c r="EYL113" s="38"/>
      <c r="EYM113" s="38"/>
      <c r="EYN113" s="38"/>
      <c r="EYO113" s="38"/>
      <c r="EYP113" s="38"/>
      <c r="EYQ113" s="38"/>
      <c r="EYR113" s="38"/>
      <c r="EYS113" s="38"/>
      <c r="EYT113" s="38"/>
      <c r="EYU113" s="38"/>
      <c r="EYV113" s="38"/>
      <c r="EYW113" s="38"/>
      <c r="EYX113" s="38"/>
      <c r="EYY113" s="38"/>
      <c r="EYZ113" s="38"/>
      <c r="EZA113" s="38"/>
      <c r="EZB113" s="38"/>
      <c r="EZC113" s="38"/>
      <c r="EZD113" s="38"/>
      <c r="EZE113" s="38"/>
      <c r="EZF113" s="38"/>
      <c r="EZG113" s="38"/>
      <c r="EZH113" s="38"/>
      <c r="EZI113" s="38"/>
      <c r="EZJ113" s="38"/>
      <c r="EZK113" s="38"/>
      <c r="EZL113" s="38"/>
      <c r="EZM113" s="38"/>
      <c r="EZN113" s="38"/>
      <c r="EZO113" s="38"/>
      <c r="EZP113" s="38"/>
      <c r="EZQ113" s="38"/>
      <c r="EZR113" s="38"/>
      <c r="EZS113" s="38"/>
      <c r="EZT113" s="38"/>
      <c r="EZU113" s="38"/>
      <c r="EZV113" s="38"/>
      <c r="EZW113" s="38"/>
      <c r="EZX113" s="38"/>
      <c r="EZY113" s="38"/>
      <c r="EZZ113" s="38"/>
      <c r="FAA113" s="38"/>
      <c r="FAB113" s="38"/>
      <c r="FAC113" s="38"/>
      <c r="FAD113" s="38"/>
      <c r="FAE113" s="38"/>
      <c r="FAF113" s="38"/>
      <c r="FAG113" s="38"/>
      <c r="FAH113" s="38"/>
      <c r="FAI113" s="38"/>
      <c r="FAJ113" s="38"/>
      <c r="FAK113" s="38"/>
      <c r="FAL113" s="38"/>
      <c r="FAM113" s="38"/>
      <c r="FAN113" s="38"/>
      <c r="FAO113" s="38"/>
      <c r="FAP113" s="38"/>
      <c r="FAQ113" s="38"/>
      <c r="FAR113" s="38"/>
      <c r="FAS113" s="38"/>
      <c r="FAT113" s="38"/>
      <c r="FAU113" s="38"/>
      <c r="FAV113" s="38"/>
      <c r="FAW113" s="38"/>
      <c r="FAX113" s="38"/>
      <c r="FAY113" s="38"/>
      <c r="FAZ113" s="38"/>
      <c r="FBA113" s="38"/>
      <c r="FBB113" s="38"/>
      <c r="FBC113" s="38"/>
      <c r="FBD113" s="38"/>
      <c r="FBE113" s="38"/>
      <c r="FBF113" s="38"/>
      <c r="FBG113" s="38"/>
      <c r="FBH113" s="38"/>
      <c r="FBI113" s="38"/>
      <c r="FBJ113" s="38"/>
      <c r="FBK113" s="38"/>
      <c r="FBL113" s="38"/>
      <c r="FBM113" s="38"/>
      <c r="FBN113" s="38"/>
      <c r="FBO113" s="38"/>
      <c r="FBP113" s="38"/>
      <c r="FBQ113" s="38"/>
      <c r="FBR113" s="38"/>
      <c r="FBS113" s="38"/>
      <c r="FBT113" s="38"/>
      <c r="FBU113" s="38"/>
      <c r="FBV113" s="38"/>
      <c r="FBW113" s="38"/>
      <c r="FBX113" s="38"/>
      <c r="FBY113" s="38"/>
      <c r="FBZ113" s="38"/>
      <c r="FCA113" s="38"/>
      <c r="FCB113" s="38"/>
      <c r="FCC113" s="38"/>
      <c r="FCD113" s="38"/>
      <c r="FCE113" s="38"/>
      <c r="FCF113" s="38"/>
      <c r="FCG113" s="38"/>
      <c r="FCH113" s="38"/>
      <c r="FCI113" s="38"/>
      <c r="FCJ113" s="38"/>
      <c r="FCK113" s="38"/>
      <c r="FCL113" s="38"/>
      <c r="FCM113" s="38"/>
      <c r="FCN113" s="38"/>
      <c r="FCO113" s="38"/>
      <c r="FCP113" s="38"/>
      <c r="FCQ113" s="38"/>
      <c r="FCR113" s="38"/>
      <c r="FCS113" s="38"/>
      <c r="FCT113" s="38"/>
      <c r="FCU113" s="38"/>
      <c r="FCV113" s="38"/>
      <c r="FCW113" s="38"/>
      <c r="FCX113" s="38"/>
      <c r="FCY113" s="38"/>
      <c r="FCZ113" s="38"/>
      <c r="FDA113" s="38"/>
      <c r="FDB113" s="38"/>
      <c r="FDC113" s="38"/>
      <c r="FDD113" s="38"/>
      <c r="FDE113" s="38"/>
      <c r="FDF113" s="38"/>
      <c r="FDG113" s="38"/>
      <c r="FDH113" s="38"/>
      <c r="FDI113" s="38"/>
      <c r="FDJ113" s="38"/>
      <c r="FDK113" s="38"/>
      <c r="FDL113" s="38"/>
      <c r="FDM113" s="38"/>
      <c r="FDN113" s="38"/>
      <c r="FDO113" s="38"/>
      <c r="FDP113" s="38"/>
      <c r="FDQ113" s="38"/>
      <c r="FDR113" s="38"/>
      <c r="FDS113" s="38"/>
      <c r="FDT113" s="38"/>
      <c r="FDU113" s="38"/>
      <c r="FDV113" s="38"/>
      <c r="FDW113" s="38"/>
      <c r="FDX113" s="38"/>
      <c r="FDY113" s="38"/>
      <c r="FDZ113" s="38"/>
      <c r="FEA113" s="38"/>
      <c r="FEB113" s="38"/>
      <c r="FEC113" s="38"/>
      <c r="FED113" s="38"/>
      <c r="FEE113" s="38"/>
      <c r="FEF113" s="38"/>
      <c r="FEG113" s="38"/>
      <c r="FEH113" s="38"/>
      <c r="FEI113" s="38"/>
      <c r="FEJ113" s="38"/>
      <c r="FEK113" s="38"/>
      <c r="FEL113" s="38"/>
      <c r="FEM113" s="38"/>
      <c r="FEN113" s="38"/>
      <c r="FEO113" s="38"/>
      <c r="FEP113" s="38"/>
      <c r="FEQ113" s="38"/>
      <c r="FER113" s="38"/>
      <c r="FES113" s="38"/>
      <c r="FET113" s="38"/>
      <c r="FEU113" s="38"/>
      <c r="FEV113" s="38"/>
      <c r="FEW113" s="38"/>
      <c r="FEX113" s="38"/>
      <c r="FEY113" s="38"/>
      <c r="FEZ113" s="38"/>
      <c r="FFA113" s="38"/>
      <c r="FFB113" s="38"/>
      <c r="FFC113" s="38"/>
      <c r="FFD113" s="38"/>
      <c r="FFE113" s="38"/>
      <c r="FFF113" s="38"/>
      <c r="FFG113" s="38"/>
      <c r="FFH113" s="38"/>
      <c r="FFI113" s="38"/>
      <c r="FFJ113" s="38"/>
      <c r="FFK113" s="38"/>
      <c r="FFL113" s="38"/>
      <c r="FFM113" s="38"/>
      <c r="FFN113" s="38"/>
      <c r="FFO113" s="38"/>
      <c r="FFP113" s="38"/>
      <c r="FFQ113" s="38"/>
      <c r="FFR113" s="38"/>
      <c r="FFS113" s="38"/>
      <c r="FFT113" s="38"/>
      <c r="FFU113" s="38"/>
      <c r="FFV113" s="38"/>
      <c r="FFW113" s="38"/>
      <c r="FFX113" s="38"/>
      <c r="FFY113" s="38"/>
      <c r="FFZ113" s="38"/>
      <c r="FGA113" s="38"/>
      <c r="FGB113" s="38"/>
      <c r="FGC113" s="38"/>
      <c r="FGD113" s="38"/>
      <c r="FGE113" s="38"/>
      <c r="FGF113" s="38"/>
      <c r="FGG113" s="38"/>
      <c r="FGH113" s="38"/>
      <c r="FGI113" s="38"/>
      <c r="FGJ113" s="38"/>
      <c r="FGK113" s="38"/>
      <c r="FGL113" s="38"/>
      <c r="FGM113" s="38"/>
      <c r="FGN113" s="38"/>
      <c r="FGO113" s="38"/>
      <c r="FGP113" s="38"/>
      <c r="FGQ113" s="38"/>
      <c r="FGR113" s="38"/>
      <c r="FGS113" s="38"/>
      <c r="FGT113" s="38"/>
      <c r="FGU113" s="38"/>
      <c r="FGV113" s="38"/>
      <c r="FGW113" s="38"/>
      <c r="FGX113" s="38"/>
      <c r="FGY113" s="38"/>
      <c r="FGZ113" s="38"/>
      <c r="FHA113" s="38"/>
      <c r="FHB113" s="38"/>
      <c r="FHC113" s="38"/>
      <c r="FHD113" s="38"/>
      <c r="FHE113" s="38"/>
      <c r="FHF113" s="38"/>
      <c r="FHG113" s="38"/>
      <c r="FHH113" s="38"/>
      <c r="FHI113" s="38"/>
      <c r="FHJ113" s="38"/>
      <c r="FHK113" s="38"/>
      <c r="FHL113" s="38"/>
      <c r="FHM113" s="38"/>
      <c r="FHN113" s="38"/>
      <c r="FHO113" s="38"/>
      <c r="FHP113" s="38"/>
      <c r="FHQ113" s="38"/>
      <c r="FHR113" s="38"/>
      <c r="FHS113" s="38"/>
      <c r="FHT113" s="38"/>
      <c r="FHU113" s="38"/>
      <c r="FHV113" s="38"/>
      <c r="FHW113" s="38"/>
      <c r="FHX113" s="38"/>
      <c r="FHY113" s="38"/>
      <c r="FHZ113" s="38"/>
      <c r="FIA113" s="38"/>
      <c r="FIB113" s="38"/>
      <c r="FIC113" s="38"/>
      <c r="FID113" s="38"/>
      <c r="FIE113" s="38"/>
      <c r="FIF113" s="38"/>
      <c r="FIG113" s="38"/>
      <c r="FIH113" s="38"/>
      <c r="FII113" s="38"/>
      <c r="FIJ113" s="38"/>
      <c r="FIK113" s="38"/>
      <c r="FIL113" s="38"/>
      <c r="FIM113" s="38"/>
      <c r="FIN113" s="38"/>
      <c r="FIO113" s="38"/>
      <c r="FIP113" s="38"/>
      <c r="FIQ113" s="38"/>
      <c r="FIR113" s="38"/>
      <c r="FIS113" s="38"/>
      <c r="FIT113" s="38"/>
      <c r="FIU113" s="38"/>
      <c r="FIV113" s="38"/>
      <c r="FIW113" s="38"/>
      <c r="FIX113" s="38"/>
      <c r="FIY113" s="38"/>
      <c r="FIZ113" s="38"/>
      <c r="FJA113" s="38"/>
      <c r="FJB113" s="38"/>
      <c r="FJC113" s="38"/>
      <c r="FJD113" s="38"/>
      <c r="FJE113" s="38"/>
      <c r="FJF113" s="38"/>
      <c r="FJG113" s="38"/>
      <c r="FJH113" s="38"/>
      <c r="FJI113" s="38"/>
      <c r="FJJ113" s="38"/>
      <c r="FJK113" s="38"/>
      <c r="FJL113" s="38"/>
      <c r="FJM113" s="38"/>
      <c r="FJN113" s="38"/>
      <c r="FJO113" s="38"/>
      <c r="FJP113" s="38"/>
      <c r="FJQ113" s="38"/>
      <c r="FJR113" s="38"/>
      <c r="FJS113" s="38"/>
      <c r="FJT113" s="38"/>
      <c r="FJU113" s="38"/>
      <c r="FJV113" s="38"/>
      <c r="FJW113" s="38"/>
      <c r="FJX113" s="38"/>
      <c r="FJY113" s="38"/>
      <c r="FJZ113" s="38"/>
      <c r="FKA113" s="38"/>
      <c r="FKB113" s="38"/>
      <c r="FKC113" s="38"/>
      <c r="FKD113" s="38"/>
      <c r="FKE113" s="38"/>
      <c r="FKF113" s="38"/>
      <c r="FKG113" s="38"/>
      <c r="FKH113" s="38"/>
      <c r="FKI113" s="38"/>
      <c r="FKJ113" s="38"/>
      <c r="FKK113" s="38"/>
      <c r="FKL113" s="38"/>
      <c r="FKM113" s="38"/>
      <c r="FKN113" s="38"/>
      <c r="FKO113" s="38"/>
      <c r="FKP113" s="38"/>
      <c r="FKQ113" s="38"/>
      <c r="FKR113" s="38"/>
      <c r="FKS113" s="38"/>
      <c r="FKT113" s="38"/>
      <c r="FKU113" s="38"/>
      <c r="FKV113" s="38"/>
      <c r="FKW113" s="38"/>
      <c r="FKX113" s="38"/>
      <c r="FKY113" s="38"/>
      <c r="FKZ113" s="38"/>
      <c r="FLA113" s="38"/>
      <c r="FLB113" s="38"/>
      <c r="FLC113" s="38"/>
      <c r="FLD113" s="38"/>
      <c r="FLE113" s="38"/>
      <c r="FLF113" s="38"/>
      <c r="FLG113" s="38"/>
      <c r="FLH113" s="38"/>
      <c r="FLI113" s="38"/>
      <c r="FLJ113" s="38"/>
      <c r="FLK113" s="38"/>
      <c r="FLL113" s="38"/>
      <c r="FLM113" s="38"/>
      <c r="FLN113" s="38"/>
      <c r="FLO113" s="38"/>
      <c r="FLP113" s="38"/>
      <c r="FLQ113" s="38"/>
      <c r="FLR113" s="38"/>
      <c r="FLS113" s="38"/>
      <c r="FLT113" s="38"/>
      <c r="FLU113" s="38"/>
      <c r="FLV113" s="38"/>
      <c r="FLW113" s="38"/>
      <c r="FLX113" s="38"/>
      <c r="FLY113" s="38"/>
      <c r="FLZ113" s="38"/>
      <c r="FMA113" s="38"/>
      <c r="FMB113" s="38"/>
      <c r="FMC113" s="38"/>
      <c r="FMD113" s="38"/>
      <c r="FME113" s="38"/>
      <c r="FMF113" s="38"/>
      <c r="FMG113" s="38"/>
      <c r="FMH113" s="38"/>
      <c r="FMI113" s="38"/>
      <c r="FMJ113" s="38"/>
      <c r="FMK113" s="38"/>
      <c r="FML113" s="38"/>
      <c r="FMM113" s="38"/>
      <c r="FMN113" s="38"/>
      <c r="FMO113" s="38"/>
      <c r="FMP113" s="38"/>
      <c r="FMQ113" s="38"/>
      <c r="FMR113" s="38"/>
      <c r="FMS113" s="38"/>
      <c r="FMT113" s="38"/>
      <c r="FMU113" s="38"/>
      <c r="FMV113" s="38"/>
      <c r="FMW113" s="38"/>
      <c r="FMX113" s="38"/>
      <c r="FMY113" s="38"/>
      <c r="FMZ113" s="38"/>
      <c r="FNA113" s="38"/>
      <c r="FNB113" s="38"/>
      <c r="FNC113" s="38"/>
      <c r="FND113" s="38"/>
      <c r="FNE113" s="38"/>
      <c r="FNF113" s="38"/>
      <c r="FNG113" s="38"/>
      <c r="FNH113" s="38"/>
      <c r="FNI113" s="38"/>
      <c r="FNJ113" s="38"/>
      <c r="FNK113" s="38"/>
      <c r="FNL113" s="38"/>
      <c r="FNM113" s="38"/>
      <c r="FNN113" s="38"/>
      <c r="FNO113" s="38"/>
      <c r="FNP113" s="38"/>
      <c r="FNQ113" s="38"/>
      <c r="FNR113" s="38"/>
      <c r="FNS113" s="38"/>
      <c r="FNT113" s="38"/>
      <c r="FNU113" s="38"/>
      <c r="FNV113" s="38"/>
      <c r="FNW113" s="38"/>
      <c r="FNX113" s="38"/>
      <c r="FNY113" s="38"/>
      <c r="FNZ113" s="38"/>
      <c r="FOA113" s="38"/>
      <c r="FOB113" s="38"/>
      <c r="FOC113" s="38"/>
      <c r="FOD113" s="38"/>
      <c r="FOE113" s="38"/>
      <c r="FOF113" s="38"/>
      <c r="FOG113" s="38"/>
      <c r="FOH113" s="38"/>
      <c r="FOI113" s="38"/>
      <c r="FOJ113" s="38"/>
      <c r="FOK113" s="38"/>
      <c r="FOL113" s="38"/>
      <c r="FOM113" s="38"/>
      <c r="FON113" s="38"/>
      <c r="FOO113" s="38"/>
      <c r="FOP113" s="38"/>
      <c r="FOQ113" s="38"/>
      <c r="FOR113" s="38"/>
      <c r="FOS113" s="38"/>
      <c r="FOT113" s="38"/>
      <c r="FOU113" s="38"/>
      <c r="FOV113" s="38"/>
      <c r="FOW113" s="38"/>
      <c r="FOX113" s="38"/>
      <c r="FOY113" s="38"/>
      <c r="FOZ113" s="38"/>
      <c r="FPA113" s="38"/>
      <c r="FPB113" s="38"/>
      <c r="FPC113" s="38"/>
      <c r="FPD113" s="38"/>
      <c r="FPE113" s="38"/>
      <c r="FPF113" s="38"/>
      <c r="FPG113" s="38"/>
      <c r="FPH113" s="38"/>
      <c r="FPI113" s="38"/>
      <c r="FPJ113" s="38"/>
      <c r="FPK113" s="38"/>
      <c r="FPL113" s="38"/>
      <c r="FPM113" s="38"/>
      <c r="FPN113" s="38"/>
      <c r="FPO113" s="38"/>
      <c r="FPP113" s="38"/>
      <c r="FPQ113" s="38"/>
      <c r="FPR113" s="38"/>
      <c r="FPS113" s="38"/>
      <c r="FPT113" s="38"/>
      <c r="FPU113" s="38"/>
      <c r="FPV113" s="38"/>
      <c r="FPW113" s="38"/>
      <c r="FPX113" s="38"/>
      <c r="FPY113" s="38"/>
      <c r="FPZ113" s="38"/>
      <c r="FQA113" s="38"/>
      <c r="FQB113" s="38"/>
      <c r="FQC113" s="38"/>
      <c r="FQD113" s="38"/>
      <c r="FQE113" s="38"/>
      <c r="FQF113" s="38"/>
      <c r="FQG113" s="38"/>
      <c r="FQH113" s="38"/>
      <c r="FQI113" s="38"/>
      <c r="FQJ113" s="38"/>
      <c r="FQK113" s="38"/>
      <c r="FQL113" s="38"/>
      <c r="FQM113" s="38"/>
      <c r="FQN113" s="38"/>
      <c r="FQO113" s="38"/>
      <c r="FQP113" s="38"/>
      <c r="FQQ113" s="38"/>
      <c r="FQR113" s="38"/>
      <c r="FQS113" s="38"/>
      <c r="FQT113" s="38"/>
      <c r="FQU113" s="38"/>
      <c r="FQV113" s="38"/>
      <c r="FQW113" s="38"/>
      <c r="FQX113" s="38"/>
      <c r="FQY113" s="38"/>
      <c r="FQZ113" s="38"/>
      <c r="FRA113" s="38"/>
      <c r="FRB113" s="38"/>
      <c r="FRC113" s="38"/>
      <c r="FRD113" s="38"/>
      <c r="FRE113" s="38"/>
      <c r="FRF113" s="38"/>
      <c r="FRG113" s="38"/>
      <c r="FRH113" s="38"/>
      <c r="FRI113" s="38"/>
      <c r="FRJ113" s="38"/>
      <c r="FRK113" s="38"/>
      <c r="FRL113" s="38"/>
      <c r="FRM113" s="38"/>
      <c r="FRN113" s="38"/>
      <c r="FRO113" s="38"/>
      <c r="FRP113" s="38"/>
      <c r="FRQ113" s="38"/>
      <c r="FRR113" s="38"/>
      <c r="FRS113" s="38"/>
      <c r="FRT113" s="38"/>
      <c r="FRU113" s="38"/>
      <c r="FRV113" s="38"/>
      <c r="FRW113" s="38"/>
      <c r="FRX113" s="38"/>
      <c r="FRY113" s="38"/>
      <c r="FRZ113" s="38"/>
      <c r="FSA113" s="38"/>
      <c r="FSB113" s="38"/>
      <c r="FSC113" s="38"/>
      <c r="FSD113" s="38"/>
      <c r="FSE113" s="38"/>
      <c r="FSF113" s="38"/>
      <c r="FSG113" s="38"/>
      <c r="FSH113" s="38"/>
      <c r="FSI113" s="38"/>
      <c r="FSJ113" s="38"/>
      <c r="FSK113" s="38"/>
      <c r="FSL113" s="38"/>
      <c r="FSM113" s="38"/>
      <c r="FSN113" s="38"/>
      <c r="FSO113" s="38"/>
      <c r="FSP113" s="38"/>
      <c r="FSQ113" s="38"/>
      <c r="FSR113" s="38"/>
      <c r="FSS113" s="38"/>
      <c r="FST113" s="38"/>
      <c r="FSU113" s="38"/>
      <c r="FSV113" s="38"/>
      <c r="FSW113" s="38"/>
      <c r="FSX113" s="38"/>
      <c r="FSY113" s="38"/>
      <c r="FSZ113" s="38"/>
      <c r="FTA113" s="38"/>
      <c r="FTB113" s="38"/>
      <c r="FTC113" s="38"/>
      <c r="FTD113" s="38"/>
      <c r="FTE113" s="38"/>
      <c r="FTF113" s="38"/>
      <c r="FTG113" s="38"/>
      <c r="FTH113" s="38"/>
      <c r="FTI113" s="38"/>
      <c r="FTJ113" s="38"/>
      <c r="FTK113" s="38"/>
      <c r="FTL113" s="38"/>
      <c r="FTM113" s="38"/>
      <c r="FTN113" s="38"/>
      <c r="FTO113" s="38"/>
      <c r="FTP113" s="38"/>
      <c r="FTQ113" s="38"/>
      <c r="FTR113" s="38"/>
      <c r="FTS113" s="38"/>
      <c r="FTT113" s="38"/>
      <c r="FTU113" s="38"/>
      <c r="FTV113" s="38"/>
      <c r="FTW113" s="38"/>
      <c r="FTX113" s="38"/>
      <c r="FTY113" s="38"/>
      <c r="FTZ113" s="38"/>
      <c r="FUA113" s="38"/>
      <c r="FUB113" s="38"/>
      <c r="FUC113" s="38"/>
      <c r="FUD113" s="38"/>
      <c r="FUE113" s="38"/>
      <c r="FUF113" s="38"/>
      <c r="FUG113" s="38"/>
      <c r="FUH113" s="38"/>
      <c r="FUI113" s="38"/>
      <c r="FUJ113" s="38"/>
      <c r="FUK113" s="38"/>
      <c r="FUL113" s="38"/>
      <c r="FUM113" s="38"/>
      <c r="FUN113" s="38"/>
      <c r="FUO113" s="38"/>
      <c r="FUP113" s="38"/>
      <c r="FUQ113" s="38"/>
      <c r="FUR113" s="38"/>
      <c r="FUS113" s="38"/>
      <c r="FUT113" s="38"/>
      <c r="FUU113" s="38"/>
      <c r="FUV113" s="38"/>
      <c r="FUW113" s="38"/>
      <c r="FUX113" s="38"/>
      <c r="FUY113" s="38"/>
      <c r="FUZ113" s="38"/>
      <c r="FVA113" s="38"/>
      <c r="FVB113" s="38"/>
      <c r="FVC113" s="38"/>
      <c r="FVD113" s="38"/>
      <c r="FVE113" s="38"/>
      <c r="FVF113" s="38"/>
      <c r="FVG113" s="38"/>
      <c r="FVH113" s="38"/>
      <c r="FVI113" s="38"/>
      <c r="FVJ113" s="38"/>
      <c r="FVK113" s="38"/>
      <c r="FVL113" s="38"/>
      <c r="FVM113" s="38"/>
      <c r="FVN113" s="38"/>
      <c r="FVO113" s="38"/>
      <c r="FVP113" s="38"/>
      <c r="FVQ113" s="38"/>
      <c r="FVR113" s="38"/>
      <c r="FVS113" s="38"/>
      <c r="FVT113" s="38"/>
      <c r="FVU113" s="38"/>
      <c r="FVV113" s="38"/>
      <c r="FVW113" s="38"/>
      <c r="FVX113" s="38"/>
      <c r="FVY113" s="38"/>
      <c r="FVZ113" s="38"/>
      <c r="FWA113" s="38"/>
      <c r="FWB113" s="38"/>
      <c r="FWC113" s="38"/>
      <c r="FWD113" s="38"/>
      <c r="FWE113" s="38"/>
      <c r="FWF113" s="38"/>
      <c r="FWG113" s="38"/>
      <c r="FWH113" s="38"/>
      <c r="FWI113" s="38"/>
      <c r="FWJ113" s="38"/>
      <c r="FWK113" s="38"/>
      <c r="FWL113" s="38"/>
      <c r="FWM113" s="38"/>
      <c r="FWN113" s="38"/>
      <c r="FWO113" s="38"/>
      <c r="FWP113" s="38"/>
      <c r="FWQ113" s="38"/>
      <c r="FWR113" s="38"/>
      <c r="FWS113" s="38"/>
      <c r="FWT113" s="38"/>
      <c r="FWU113" s="38"/>
      <c r="FWV113" s="38"/>
      <c r="FWW113" s="38"/>
      <c r="FWX113" s="38"/>
      <c r="FWY113" s="38"/>
      <c r="FWZ113" s="38"/>
      <c r="FXA113" s="38"/>
      <c r="FXB113" s="38"/>
      <c r="FXC113" s="38"/>
      <c r="FXD113" s="38"/>
      <c r="FXE113" s="38"/>
      <c r="FXF113" s="38"/>
      <c r="FXG113" s="38"/>
      <c r="FXH113" s="38"/>
      <c r="FXI113" s="38"/>
      <c r="FXJ113" s="38"/>
      <c r="FXK113" s="38"/>
      <c r="FXL113" s="38"/>
      <c r="FXM113" s="38"/>
      <c r="FXN113" s="38"/>
      <c r="FXO113" s="38"/>
      <c r="FXP113" s="38"/>
      <c r="FXQ113" s="38"/>
      <c r="FXR113" s="38"/>
      <c r="FXS113" s="38"/>
      <c r="FXT113" s="38"/>
      <c r="FXU113" s="38"/>
      <c r="FXV113" s="38"/>
      <c r="FXW113" s="38"/>
      <c r="FXX113" s="38"/>
      <c r="FXY113" s="38"/>
      <c r="FXZ113" s="38"/>
      <c r="FYA113" s="38"/>
      <c r="FYB113" s="38"/>
      <c r="FYC113" s="38"/>
      <c r="FYD113" s="38"/>
      <c r="FYE113" s="38"/>
      <c r="FYF113" s="38"/>
      <c r="FYG113" s="38"/>
      <c r="FYH113" s="38"/>
      <c r="FYI113" s="38"/>
      <c r="FYJ113" s="38"/>
      <c r="FYK113" s="38"/>
      <c r="FYL113" s="38"/>
      <c r="FYM113" s="38"/>
      <c r="FYN113" s="38"/>
      <c r="FYO113" s="38"/>
      <c r="FYP113" s="38"/>
      <c r="FYQ113" s="38"/>
      <c r="FYR113" s="38"/>
      <c r="FYS113" s="38"/>
      <c r="FYT113" s="38"/>
      <c r="FYU113" s="38"/>
      <c r="FYV113" s="38"/>
      <c r="FYW113" s="38"/>
      <c r="FYX113" s="38"/>
      <c r="FYY113" s="38"/>
      <c r="FYZ113" s="38"/>
      <c r="FZA113" s="38"/>
      <c r="FZB113" s="38"/>
      <c r="FZC113" s="38"/>
      <c r="FZD113" s="38"/>
      <c r="FZE113" s="38"/>
      <c r="FZF113" s="38"/>
      <c r="FZG113" s="38"/>
      <c r="FZH113" s="38"/>
      <c r="FZI113" s="38"/>
      <c r="FZJ113" s="38"/>
      <c r="FZK113" s="38"/>
      <c r="FZL113" s="38"/>
      <c r="FZM113" s="38"/>
      <c r="FZN113" s="38"/>
      <c r="FZO113" s="38"/>
      <c r="FZP113" s="38"/>
      <c r="FZQ113" s="38"/>
      <c r="FZR113" s="38"/>
      <c r="FZS113" s="38"/>
      <c r="FZT113" s="38"/>
      <c r="FZU113" s="38"/>
      <c r="FZV113" s="38"/>
      <c r="FZW113" s="38"/>
      <c r="FZX113" s="38"/>
      <c r="FZY113" s="38"/>
      <c r="FZZ113" s="38"/>
      <c r="GAA113" s="38"/>
      <c r="GAB113" s="38"/>
      <c r="GAC113" s="38"/>
      <c r="GAD113" s="38"/>
      <c r="GAE113" s="38"/>
      <c r="GAF113" s="38"/>
      <c r="GAG113" s="38"/>
      <c r="GAH113" s="38"/>
      <c r="GAI113" s="38"/>
      <c r="GAJ113" s="38"/>
      <c r="GAK113" s="38"/>
      <c r="GAL113" s="38"/>
      <c r="GAM113" s="38"/>
      <c r="GAN113" s="38"/>
      <c r="GAO113" s="38"/>
      <c r="GAP113" s="38"/>
      <c r="GAQ113" s="38"/>
      <c r="GAR113" s="38"/>
      <c r="GAS113" s="38"/>
      <c r="GAT113" s="38"/>
      <c r="GAU113" s="38"/>
      <c r="GAV113" s="38"/>
      <c r="GAW113" s="38"/>
      <c r="GAX113" s="38"/>
      <c r="GAY113" s="38"/>
      <c r="GAZ113" s="38"/>
      <c r="GBA113" s="38"/>
      <c r="GBB113" s="38"/>
      <c r="GBC113" s="38"/>
      <c r="GBD113" s="38"/>
      <c r="GBE113" s="38"/>
      <c r="GBF113" s="38"/>
      <c r="GBG113" s="38"/>
      <c r="GBH113" s="38"/>
      <c r="GBI113" s="38"/>
      <c r="GBJ113" s="38"/>
      <c r="GBK113" s="38"/>
      <c r="GBL113" s="38"/>
      <c r="GBM113" s="38"/>
      <c r="GBN113" s="38"/>
      <c r="GBO113" s="38"/>
      <c r="GBP113" s="38"/>
      <c r="GBQ113" s="38"/>
      <c r="GBR113" s="38"/>
      <c r="GBS113" s="38"/>
      <c r="GBT113" s="38"/>
      <c r="GBU113" s="38"/>
      <c r="GBV113" s="38"/>
      <c r="GBW113" s="38"/>
      <c r="GBX113" s="38"/>
      <c r="GBY113" s="38"/>
      <c r="GBZ113" s="38"/>
      <c r="GCA113" s="38"/>
      <c r="GCB113" s="38"/>
      <c r="GCC113" s="38"/>
      <c r="GCD113" s="38"/>
      <c r="GCE113" s="38"/>
      <c r="GCF113" s="38"/>
      <c r="GCG113" s="38"/>
      <c r="GCH113" s="38"/>
      <c r="GCI113" s="38"/>
      <c r="GCJ113" s="38"/>
      <c r="GCK113" s="38"/>
      <c r="GCL113" s="38"/>
      <c r="GCM113" s="38"/>
      <c r="GCN113" s="38"/>
      <c r="GCO113" s="38"/>
      <c r="GCP113" s="38"/>
      <c r="GCQ113" s="38"/>
      <c r="GCR113" s="38"/>
      <c r="GCS113" s="38"/>
      <c r="GCT113" s="38"/>
      <c r="GCU113" s="38"/>
      <c r="GCV113" s="38"/>
      <c r="GCW113" s="38"/>
      <c r="GCX113" s="38"/>
      <c r="GCY113" s="38"/>
      <c r="GCZ113" s="38"/>
      <c r="GDA113" s="38"/>
      <c r="GDB113" s="38"/>
      <c r="GDC113" s="38"/>
      <c r="GDD113" s="38"/>
      <c r="GDE113" s="38"/>
      <c r="GDF113" s="38"/>
      <c r="GDG113" s="38"/>
      <c r="GDH113" s="38"/>
      <c r="GDI113" s="38"/>
      <c r="GDJ113" s="38"/>
      <c r="GDK113" s="38"/>
      <c r="GDL113" s="38"/>
      <c r="GDM113" s="38"/>
      <c r="GDN113" s="38"/>
      <c r="GDO113" s="38"/>
      <c r="GDP113" s="38"/>
      <c r="GDQ113" s="38"/>
      <c r="GDR113" s="38"/>
      <c r="GDS113" s="38"/>
      <c r="GDT113" s="38"/>
      <c r="GDU113" s="38"/>
      <c r="GDV113" s="38"/>
      <c r="GDW113" s="38"/>
      <c r="GDX113" s="38"/>
      <c r="GDY113" s="38"/>
      <c r="GDZ113" s="38"/>
      <c r="GEA113" s="38"/>
      <c r="GEB113" s="38"/>
      <c r="GEC113" s="38"/>
      <c r="GED113" s="38"/>
      <c r="GEE113" s="38"/>
      <c r="GEF113" s="38"/>
      <c r="GEG113" s="38"/>
      <c r="GEH113" s="38"/>
      <c r="GEI113" s="38"/>
      <c r="GEJ113" s="38"/>
      <c r="GEK113" s="38"/>
      <c r="GEL113" s="38"/>
      <c r="GEM113" s="38"/>
      <c r="GEN113" s="38"/>
      <c r="GEO113" s="38"/>
      <c r="GEP113" s="38"/>
      <c r="GEQ113" s="38"/>
      <c r="GER113" s="38"/>
      <c r="GES113" s="38"/>
      <c r="GET113" s="38"/>
      <c r="GEU113" s="38"/>
      <c r="GEV113" s="38"/>
      <c r="GEW113" s="38"/>
      <c r="GEX113" s="38"/>
      <c r="GEY113" s="38"/>
      <c r="GEZ113" s="38"/>
      <c r="GFA113" s="38"/>
      <c r="GFB113" s="38"/>
      <c r="GFC113" s="38"/>
      <c r="GFD113" s="38"/>
      <c r="GFE113" s="38"/>
      <c r="GFF113" s="38"/>
      <c r="GFG113" s="38"/>
      <c r="GFH113" s="38"/>
      <c r="GFI113" s="38"/>
      <c r="GFJ113" s="38"/>
      <c r="GFK113" s="38"/>
      <c r="GFL113" s="38"/>
      <c r="GFM113" s="38"/>
      <c r="GFN113" s="38"/>
      <c r="GFO113" s="38"/>
      <c r="GFP113" s="38"/>
      <c r="GFQ113" s="38"/>
      <c r="GFR113" s="38"/>
      <c r="GFS113" s="38"/>
      <c r="GFT113" s="38"/>
      <c r="GFU113" s="38"/>
      <c r="GFV113" s="38"/>
      <c r="GFW113" s="38"/>
      <c r="GFX113" s="38"/>
      <c r="GFY113" s="38"/>
      <c r="GFZ113" s="38"/>
      <c r="GGA113" s="38"/>
      <c r="GGB113" s="38"/>
      <c r="GGC113" s="38"/>
      <c r="GGD113" s="38"/>
      <c r="GGE113" s="38"/>
      <c r="GGF113" s="38"/>
      <c r="GGG113" s="38"/>
      <c r="GGH113" s="38"/>
      <c r="GGI113" s="38"/>
      <c r="GGJ113" s="38"/>
      <c r="GGK113" s="38"/>
      <c r="GGL113" s="38"/>
      <c r="GGM113" s="38"/>
      <c r="GGN113" s="38"/>
      <c r="GGO113" s="38"/>
      <c r="GGP113" s="38"/>
      <c r="GGQ113" s="38"/>
      <c r="GGR113" s="38"/>
      <c r="GGS113" s="38"/>
      <c r="GGT113" s="38"/>
      <c r="GGU113" s="38"/>
      <c r="GGV113" s="38"/>
      <c r="GGW113" s="38"/>
      <c r="GGX113" s="38"/>
      <c r="GGY113" s="38"/>
      <c r="GGZ113" s="38"/>
      <c r="GHA113" s="38"/>
      <c r="GHB113" s="38"/>
      <c r="GHC113" s="38"/>
      <c r="GHD113" s="38"/>
      <c r="GHE113" s="38"/>
      <c r="GHF113" s="38"/>
      <c r="GHG113" s="38"/>
      <c r="GHH113" s="38"/>
      <c r="GHI113" s="38"/>
      <c r="GHJ113" s="38"/>
      <c r="GHK113" s="38"/>
      <c r="GHL113" s="38"/>
      <c r="GHM113" s="38"/>
      <c r="GHN113" s="38"/>
      <c r="GHO113" s="38"/>
      <c r="GHP113" s="38"/>
      <c r="GHQ113" s="38"/>
      <c r="GHR113" s="38"/>
      <c r="GHS113" s="38"/>
      <c r="GHT113" s="38"/>
      <c r="GHU113" s="38"/>
      <c r="GHV113" s="38"/>
      <c r="GHW113" s="38"/>
      <c r="GHX113" s="38"/>
      <c r="GHY113" s="38"/>
      <c r="GHZ113" s="38"/>
      <c r="GIA113" s="38"/>
      <c r="GIB113" s="38"/>
      <c r="GIC113" s="38"/>
      <c r="GID113" s="38"/>
      <c r="GIE113" s="38"/>
      <c r="GIF113" s="38"/>
      <c r="GIG113" s="38"/>
      <c r="GIH113" s="38"/>
      <c r="GII113" s="38"/>
      <c r="GIJ113" s="38"/>
      <c r="GIK113" s="38"/>
      <c r="GIL113" s="38"/>
      <c r="GIM113" s="38"/>
      <c r="GIN113" s="38"/>
      <c r="GIO113" s="38"/>
      <c r="GIP113" s="38"/>
      <c r="GIQ113" s="38"/>
      <c r="GIR113" s="38"/>
      <c r="GIS113" s="38"/>
      <c r="GIT113" s="38"/>
      <c r="GIU113" s="38"/>
      <c r="GIV113" s="38"/>
      <c r="GIW113" s="38"/>
      <c r="GIX113" s="38"/>
      <c r="GIY113" s="38"/>
      <c r="GIZ113" s="38"/>
      <c r="GJA113" s="38"/>
      <c r="GJB113" s="38"/>
      <c r="GJC113" s="38"/>
      <c r="GJD113" s="38"/>
      <c r="GJE113" s="38"/>
      <c r="GJF113" s="38"/>
      <c r="GJG113" s="38"/>
      <c r="GJH113" s="38"/>
      <c r="GJI113" s="38"/>
      <c r="GJJ113" s="38"/>
      <c r="GJK113" s="38"/>
      <c r="GJL113" s="38"/>
      <c r="GJM113" s="38"/>
      <c r="GJN113" s="38"/>
      <c r="GJO113" s="38"/>
      <c r="GJP113" s="38"/>
      <c r="GJQ113" s="38"/>
      <c r="GJR113" s="38"/>
      <c r="GJS113" s="38"/>
      <c r="GJT113" s="38"/>
      <c r="GJU113" s="38"/>
      <c r="GJV113" s="38"/>
      <c r="GJW113" s="38"/>
      <c r="GJX113" s="38"/>
      <c r="GJY113" s="38"/>
      <c r="GJZ113" s="38"/>
      <c r="GKA113" s="38"/>
      <c r="GKB113" s="38"/>
      <c r="GKC113" s="38"/>
      <c r="GKD113" s="38"/>
      <c r="GKE113" s="38"/>
      <c r="GKF113" s="38"/>
      <c r="GKG113" s="38"/>
      <c r="GKH113" s="38"/>
      <c r="GKI113" s="38"/>
      <c r="GKJ113" s="38"/>
      <c r="GKK113" s="38"/>
      <c r="GKL113" s="38"/>
      <c r="GKM113" s="38"/>
      <c r="GKN113" s="38"/>
      <c r="GKO113" s="38"/>
      <c r="GKP113" s="38"/>
      <c r="GKQ113" s="38"/>
      <c r="GKR113" s="38"/>
      <c r="GKS113" s="38"/>
      <c r="GKT113" s="38"/>
      <c r="GKU113" s="38"/>
      <c r="GKV113" s="38"/>
      <c r="GKW113" s="38"/>
      <c r="GKX113" s="38"/>
      <c r="GKY113" s="38"/>
      <c r="GKZ113" s="38"/>
      <c r="GLA113" s="38"/>
      <c r="GLB113" s="38"/>
      <c r="GLC113" s="38"/>
      <c r="GLD113" s="38"/>
      <c r="GLE113" s="38"/>
      <c r="GLF113" s="38"/>
      <c r="GLG113" s="38"/>
      <c r="GLH113" s="38"/>
      <c r="GLI113" s="38"/>
      <c r="GLJ113" s="38"/>
      <c r="GLK113" s="38"/>
      <c r="GLL113" s="38"/>
      <c r="GLM113" s="38"/>
      <c r="GLN113" s="38"/>
      <c r="GLO113" s="38"/>
      <c r="GLP113" s="38"/>
      <c r="GLQ113" s="38"/>
      <c r="GLR113" s="38"/>
      <c r="GLS113" s="38"/>
      <c r="GLT113" s="38"/>
      <c r="GLU113" s="38"/>
      <c r="GLV113" s="38"/>
      <c r="GLW113" s="38"/>
      <c r="GLX113" s="38"/>
      <c r="GLY113" s="38"/>
      <c r="GLZ113" s="38"/>
      <c r="GMA113" s="38"/>
      <c r="GMB113" s="38"/>
      <c r="GMC113" s="38"/>
      <c r="GMD113" s="38"/>
      <c r="GME113" s="38"/>
      <c r="GMF113" s="38"/>
      <c r="GMG113" s="38"/>
      <c r="GMH113" s="38"/>
      <c r="GMI113" s="38"/>
      <c r="GMJ113" s="38"/>
      <c r="GMK113" s="38"/>
      <c r="GML113" s="38"/>
      <c r="GMM113" s="38"/>
      <c r="GMN113" s="38"/>
      <c r="GMO113" s="38"/>
      <c r="GMP113" s="38"/>
      <c r="GMQ113" s="38"/>
      <c r="GMR113" s="38"/>
      <c r="GMS113" s="38"/>
      <c r="GMT113" s="38"/>
      <c r="GMU113" s="38"/>
      <c r="GMV113" s="38"/>
      <c r="GMW113" s="38"/>
      <c r="GMX113" s="38"/>
      <c r="GMY113" s="38"/>
      <c r="GMZ113" s="38"/>
      <c r="GNA113" s="38"/>
      <c r="GNB113" s="38"/>
      <c r="GNC113" s="38"/>
      <c r="GND113" s="38"/>
      <c r="GNE113" s="38"/>
      <c r="GNF113" s="38"/>
      <c r="GNG113" s="38"/>
      <c r="GNH113" s="38"/>
      <c r="GNI113" s="38"/>
      <c r="GNJ113" s="38"/>
      <c r="GNK113" s="38"/>
      <c r="GNL113" s="38"/>
      <c r="GNM113" s="38"/>
      <c r="GNN113" s="38"/>
      <c r="GNO113" s="38"/>
      <c r="GNP113" s="38"/>
      <c r="GNQ113" s="38"/>
      <c r="GNR113" s="38"/>
      <c r="GNS113" s="38"/>
      <c r="GNT113" s="38"/>
      <c r="GNU113" s="38"/>
      <c r="GNV113" s="38"/>
      <c r="GNW113" s="38"/>
      <c r="GNX113" s="38"/>
      <c r="GNY113" s="38"/>
      <c r="GNZ113" s="38"/>
      <c r="GOA113" s="38"/>
      <c r="GOB113" s="38"/>
      <c r="GOC113" s="38"/>
      <c r="GOD113" s="38"/>
      <c r="GOE113" s="38"/>
      <c r="GOF113" s="38"/>
      <c r="GOG113" s="38"/>
      <c r="GOH113" s="38"/>
      <c r="GOI113" s="38"/>
      <c r="GOJ113" s="38"/>
      <c r="GOK113" s="38"/>
      <c r="GOL113" s="38"/>
      <c r="GOM113" s="38"/>
      <c r="GON113" s="38"/>
      <c r="GOO113" s="38"/>
      <c r="GOP113" s="38"/>
      <c r="GOQ113" s="38"/>
      <c r="GOR113" s="38"/>
      <c r="GOS113" s="38"/>
      <c r="GOT113" s="38"/>
      <c r="GOU113" s="38"/>
      <c r="GOV113" s="38"/>
      <c r="GOW113" s="38"/>
      <c r="GOX113" s="38"/>
      <c r="GOY113" s="38"/>
      <c r="GOZ113" s="38"/>
      <c r="GPA113" s="38"/>
      <c r="GPB113" s="38"/>
      <c r="GPC113" s="38"/>
      <c r="GPD113" s="38"/>
      <c r="GPE113" s="38"/>
      <c r="GPF113" s="38"/>
      <c r="GPG113" s="38"/>
      <c r="GPH113" s="38"/>
      <c r="GPI113" s="38"/>
      <c r="GPJ113" s="38"/>
      <c r="GPK113" s="38"/>
      <c r="GPL113" s="38"/>
      <c r="GPM113" s="38"/>
      <c r="GPN113" s="38"/>
      <c r="GPO113" s="38"/>
      <c r="GPP113" s="38"/>
      <c r="GPQ113" s="38"/>
      <c r="GPR113" s="38"/>
      <c r="GPS113" s="38"/>
      <c r="GPT113" s="38"/>
      <c r="GPU113" s="38"/>
      <c r="GPV113" s="38"/>
      <c r="GPW113" s="38"/>
      <c r="GPX113" s="38"/>
      <c r="GPY113" s="38"/>
      <c r="GPZ113" s="38"/>
      <c r="GQA113" s="38"/>
      <c r="GQB113" s="38"/>
      <c r="GQC113" s="38"/>
      <c r="GQD113" s="38"/>
      <c r="GQE113" s="38"/>
      <c r="GQF113" s="38"/>
      <c r="GQG113" s="38"/>
      <c r="GQH113" s="38"/>
      <c r="GQI113" s="38"/>
      <c r="GQJ113" s="38"/>
      <c r="GQK113" s="38"/>
      <c r="GQL113" s="38"/>
      <c r="GQM113" s="38"/>
      <c r="GQN113" s="38"/>
      <c r="GQO113" s="38"/>
      <c r="GQP113" s="38"/>
      <c r="GQQ113" s="38"/>
      <c r="GQR113" s="38"/>
      <c r="GQS113" s="38"/>
      <c r="GQT113" s="38"/>
      <c r="GQU113" s="38"/>
      <c r="GQV113" s="38"/>
      <c r="GQW113" s="38"/>
      <c r="GQX113" s="38"/>
      <c r="GQY113" s="38"/>
      <c r="GQZ113" s="38"/>
      <c r="GRA113" s="38"/>
      <c r="GRB113" s="38"/>
      <c r="GRC113" s="38"/>
      <c r="GRD113" s="38"/>
      <c r="GRE113" s="38"/>
      <c r="GRF113" s="38"/>
      <c r="GRG113" s="38"/>
      <c r="GRH113" s="38"/>
      <c r="GRI113" s="38"/>
      <c r="GRJ113" s="38"/>
      <c r="GRK113" s="38"/>
      <c r="GRL113" s="38"/>
      <c r="GRM113" s="38"/>
      <c r="GRN113" s="38"/>
      <c r="GRO113" s="38"/>
      <c r="GRP113" s="38"/>
      <c r="GRQ113" s="38"/>
      <c r="GRR113" s="38"/>
      <c r="GRS113" s="38"/>
      <c r="GRT113" s="38"/>
      <c r="GRU113" s="38"/>
      <c r="GRV113" s="38"/>
      <c r="GRW113" s="38"/>
      <c r="GRX113" s="38"/>
      <c r="GRY113" s="38"/>
      <c r="GRZ113" s="38"/>
      <c r="GSA113" s="38"/>
      <c r="GSB113" s="38"/>
      <c r="GSC113" s="38"/>
      <c r="GSD113" s="38"/>
      <c r="GSE113" s="38"/>
      <c r="GSF113" s="38"/>
      <c r="GSG113" s="38"/>
      <c r="GSH113" s="38"/>
      <c r="GSI113" s="38"/>
      <c r="GSJ113" s="38"/>
      <c r="GSK113" s="38"/>
      <c r="GSL113" s="38"/>
      <c r="GSM113" s="38"/>
      <c r="GSN113" s="38"/>
      <c r="GSO113" s="38"/>
      <c r="GSP113" s="38"/>
      <c r="GSQ113" s="38"/>
      <c r="GSR113" s="38"/>
      <c r="GSS113" s="38"/>
      <c r="GST113" s="38"/>
      <c r="GSU113" s="38"/>
      <c r="GSV113" s="38"/>
      <c r="GSW113" s="38"/>
      <c r="GSX113" s="38"/>
      <c r="GSY113" s="38"/>
      <c r="GSZ113" s="38"/>
      <c r="GTA113" s="38"/>
      <c r="GTB113" s="38"/>
      <c r="GTC113" s="38"/>
      <c r="GTD113" s="38"/>
      <c r="GTE113" s="38"/>
      <c r="GTF113" s="38"/>
      <c r="GTG113" s="38"/>
      <c r="GTH113" s="38"/>
      <c r="GTI113" s="38"/>
      <c r="GTJ113" s="38"/>
      <c r="GTK113" s="38"/>
      <c r="GTL113" s="38"/>
      <c r="GTM113" s="38"/>
      <c r="GTN113" s="38"/>
      <c r="GTO113" s="38"/>
      <c r="GTP113" s="38"/>
      <c r="GTQ113" s="38"/>
      <c r="GTR113" s="38"/>
      <c r="GTS113" s="38"/>
      <c r="GTT113" s="38"/>
      <c r="GTU113" s="38"/>
      <c r="GTV113" s="38"/>
      <c r="GTW113" s="38"/>
      <c r="GTX113" s="38"/>
      <c r="GTY113" s="38"/>
      <c r="GTZ113" s="38"/>
      <c r="GUA113" s="38"/>
      <c r="GUB113" s="38"/>
      <c r="GUC113" s="38"/>
      <c r="GUD113" s="38"/>
      <c r="GUE113" s="38"/>
      <c r="GUF113" s="38"/>
      <c r="GUG113" s="38"/>
      <c r="GUH113" s="38"/>
      <c r="GUI113" s="38"/>
      <c r="GUJ113" s="38"/>
      <c r="GUK113" s="38"/>
      <c r="GUL113" s="38"/>
      <c r="GUM113" s="38"/>
      <c r="GUN113" s="38"/>
      <c r="GUO113" s="38"/>
      <c r="GUP113" s="38"/>
      <c r="GUQ113" s="38"/>
      <c r="GUR113" s="38"/>
      <c r="GUS113" s="38"/>
      <c r="GUT113" s="38"/>
      <c r="GUU113" s="38"/>
      <c r="GUV113" s="38"/>
      <c r="GUW113" s="38"/>
      <c r="GUX113" s="38"/>
      <c r="GUY113" s="38"/>
      <c r="GUZ113" s="38"/>
      <c r="GVA113" s="38"/>
      <c r="GVB113" s="38"/>
      <c r="GVC113" s="38"/>
      <c r="GVD113" s="38"/>
      <c r="GVE113" s="38"/>
      <c r="GVF113" s="38"/>
      <c r="GVG113" s="38"/>
      <c r="GVH113" s="38"/>
      <c r="GVI113" s="38"/>
      <c r="GVJ113" s="38"/>
      <c r="GVK113" s="38"/>
      <c r="GVL113" s="38"/>
      <c r="GVM113" s="38"/>
      <c r="GVN113" s="38"/>
      <c r="GVO113" s="38"/>
      <c r="GVP113" s="38"/>
      <c r="GVQ113" s="38"/>
      <c r="GVR113" s="38"/>
      <c r="GVS113" s="38"/>
      <c r="GVT113" s="38"/>
      <c r="GVU113" s="38"/>
      <c r="GVV113" s="38"/>
      <c r="GVW113" s="38"/>
      <c r="GVX113" s="38"/>
      <c r="GVY113" s="38"/>
      <c r="GVZ113" s="38"/>
      <c r="GWA113" s="38"/>
      <c r="GWB113" s="38"/>
      <c r="GWC113" s="38"/>
      <c r="GWD113" s="38"/>
      <c r="GWE113" s="38"/>
      <c r="GWF113" s="38"/>
      <c r="GWG113" s="38"/>
      <c r="GWH113" s="38"/>
      <c r="GWI113" s="38"/>
      <c r="GWJ113" s="38"/>
      <c r="GWK113" s="38"/>
      <c r="GWL113" s="38"/>
      <c r="GWM113" s="38"/>
      <c r="GWN113" s="38"/>
      <c r="GWO113" s="38"/>
      <c r="GWP113" s="38"/>
      <c r="GWQ113" s="38"/>
      <c r="GWR113" s="38"/>
      <c r="GWS113" s="38"/>
      <c r="GWT113" s="38"/>
      <c r="GWU113" s="38"/>
      <c r="GWV113" s="38"/>
      <c r="GWW113" s="38"/>
      <c r="GWX113" s="38"/>
      <c r="GWY113" s="38"/>
      <c r="GWZ113" s="38"/>
      <c r="GXA113" s="38"/>
      <c r="GXB113" s="38"/>
      <c r="GXC113" s="38"/>
      <c r="GXD113" s="38"/>
      <c r="GXE113" s="38"/>
      <c r="GXF113" s="38"/>
      <c r="GXG113" s="38"/>
      <c r="GXH113" s="38"/>
      <c r="GXI113" s="38"/>
      <c r="GXJ113" s="38"/>
      <c r="GXK113" s="38"/>
      <c r="GXL113" s="38"/>
      <c r="GXM113" s="38"/>
      <c r="GXN113" s="38"/>
      <c r="GXO113" s="38"/>
      <c r="GXP113" s="38"/>
      <c r="GXQ113" s="38"/>
      <c r="GXR113" s="38"/>
      <c r="GXS113" s="38"/>
      <c r="GXT113" s="38"/>
      <c r="GXU113" s="38"/>
      <c r="GXV113" s="38"/>
      <c r="GXW113" s="38"/>
      <c r="GXX113" s="38"/>
      <c r="GXY113" s="38"/>
      <c r="GXZ113" s="38"/>
      <c r="GYA113" s="38"/>
      <c r="GYB113" s="38"/>
      <c r="GYC113" s="38"/>
      <c r="GYD113" s="38"/>
      <c r="GYE113" s="38"/>
      <c r="GYF113" s="38"/>
      <c r="GYG113" s="38"/>
      <c r="GYH113" s="38"/>
      <c r="GYI113" s="38"/>
      <c r="GYJ113" s="38"/>
      <c r="GYK113" s="38"/>
      <c r="GYL113" s="38"/>
      <c r="GYM113" s="38"/>
      <c r="GYN113" s="38"/>
      <c r="GYO113" s="38"/>
      <c r="GYP113" s="38"/>
      <c r="GYQ113" s="38"/>
      <c r="GYR113" s="38"/>
      <c r="GYS113" s="38"/>
      <c r="GYT113" s="38"/>
      <c r="GYU113" s="38"/>
      <c r="GYV113" s="38"/>
      <c r="GYW113" s="38"/>
      <c r="GYX113" s="38"/>
      <c r="GYY113" s="38"/>
      <c r="GYZ113" s="38"/>
      <c r="GZA113" s="38"/>
      <c r="GZB113" s="38"/>
      <c r="GZC113" s="38"/>
      <c r="GZD113" s="38"/>
      <c r="GZE113" s="38"/>
      <c r="GZF113" s="38"/>
      <c r="GZG113" s="38"/>
      <c r="GZH113" s="38"/>
      <c r="GZI113" s="38"/>
      <c r="GZJ113" s="38"/>
      <c r="GZK113" s="38"/>
      <c r="GZL113" s="38"/>
      <c r="GZM113" s="38"/>
      <c r="GZN113" s="38"/>
      <c r="GZO113" s="38"/>
      <c r="GZP113" s="38"/>
      <c r="GZQ113" s="38"/>
      <c r="GZR113" s="38"/>
      <c r="GZS113" s="38"/>
      <c r="GZT113" s="38"/>
      <c r="GZU113" s="38"/>
      <c r="GZV113" s="38"/>
      <c r="GZW113" s="38"/>
      <c r="GZX113" s="38"/>
      <c r="GZY113" s="38"/>
      <c r="GZZ113" s="38"/>
      <c r="HAA113" s="38"/>
      <c r="HAB113" s="38"/>
      <c r="HAC113" s="38"/>
      <c r="HAD113" s="38"/>
      <c r="HAE113" s="38"/>
      <c r="HAF113" s="38"/>
      <c r="HAG113" s="38"/>
      <c r="HAH113" s="38"/>
      <c r="HAI113" s="38"/>
      <c r="HAJ113" s="38"/>
      <c r="HAK113" s="38"/>
      <c r="HAL113" s="38"/>
      <c r="HAM113" s="38"/>
      <c r="HAN113" s="38"/>
      <c r="HAO113" s="38"/>
      <c r="HAP113" s="38"/>
      <c r="HAQ113" s="38"/>
      <c r="HAR113" s="38"/>
      <c r="HAS113" s="38"/>
      <c r="HAT113" s="38"/>
      <c r="HAU113" s="38"/>
      <c r="HAV113" s="38"/>
      <c r="HAW113" s="38"/>
      <c r="HAX113" s="38"/>
      <c r="HAY113" s="38"/>
      <c r="HAZ113" s="38"/>
      <c r="HBA113" s="38"/>
      <c r="HBB113" s="38"/>
      <c r="HBC113" s="38"/>
      <c r="HBD113" s="38"/>
      <c r="HBE113" s="38"/>
      <c r="HBF113" s="38"/>
      <c r="HBG113" s="38"/>
      <c r="HBH113" s="38"/>
      <c r="HBI113" s="38"/>
      <c r="HBJ113" s="38"/>
      <c r="HBK113" s="38"/>
      <c r="HBL113" s="38"/>
      <c r="HBM113" s="38"/>
      <c r="HBN113" s="38"/>
      <c r="HBO113" s="38"/>
      <c r="HBP113" s="38"/>
      <c r="HBQ113" s="38"/>
      <c r="HBR113" s="38"/>
      <c r="HBS113" s="38"/>
      <c r="HBT113" s="38"/>
      <c r="HBU113" s="38"/>
      <c r="HBV113" s="38"/>
      <c r="HBW113" s="38"/>
      <c r="HBX113" s="38"/>
      <c r="HBY113" s="38"/>
      <c r="HBZ113" s="38"/>
      <c r="HCA113" s="38"/>
      <c r="HCB113" s="38"/>
      <c r="HCC113" s="38"/>
      <c r="HCD113" s="38"/>
      <c r="HCE113" s="38"/>
      <c r="HCF113" s="38"/>
      <c r="HCG113" s="38"/>
      <c r="HCH113" s="38"/>
      <c r="HCI113" s="38"/>
      <c r="HCJ113" s="38"/>
      <c r="HCK113" s="38"/>
      <c r="HCL113" s="38"/>
      <c r="HCM113" s="38"/>
      <c r="HCN113" s="38"/>
      <c r="HCO113" s="38"/>
      <c r="HCP113" s="38"/>
      <c r="HCQ113" s="38"/>
      <c r="HCR113" s="38"/>
      <c r="HCS113" s="38"/>
      <c r="HCT113" s="38"/>
      <c r="HCU113" s="38"/>
      <c r="HCV113" s="38"/>
      <c r="HCW113" s="38"/>
      <c r="HCX113" s="38"/>
      <c r="HCY113" s="38"/>
      <c r="HCZ113" s="38"/>
      <c r="HDA113" s="38"/>
      <c r="HDB113" s="38"/>
      <c r="HDC113" s="38"/>
      <c r="HDD113" s="38"/>
      <c r="HDE113" s="38"/>
      <c r="HDF113" s="38"/>
      <c r="HDG113" s="38"/>
      <c r="HDH113" s="38"/>
      <c r="HDI113" s="38"/>
      <c r="HDJ113" s="38"/>
      <c r="HDK113" s="38"/>
      <c r="HDL113" s="38"/>
      <c r="HDM113" s="38"/>
      <c r="HDN113" s="38"/>
      <c r="HDO113" s="38"/>
      <c r="HDP113" s="38"/>
      <c r="HDQ113" s="38"/>
      <c r="HDR113" s="38"/>
      <c r="HDS113" s="38"/>
      <c r="HDT113" s="38"/>
      <c r="HDU113" s="38"/>
      <c r="HDV113" s="38"/>
      <c r="HDW113" s="38"/>
      <c r="HDX113" s="38"/>
      <c r="HDY113" s="38"/>
      <c r="HDZ113" s="38"/>
      <c r="HEA113" s="38"/>
      <c r="HEB113" s="38"/>
      <c r="HEC113" s="38"/>
      <c r="HED113" s="38"/>
      <c r="HEE113" s="38"/>
      <c r="HEF113" s="38"/>
      <c r="HEG113" s="38"/>
      <c r="HEH113" s="38"/>
      <c r="HEI113" s="38"/>
      <c r="HEJ113" s="38"/>
      <c r="HEK113" s="38"/>
      <c r="HEL113" s="38"/>
      <c r="HEM113" s="38"/>
      <c r="HEN113" s="38"/>
      <c r="HEO113" s="38"/>
      <c r="HEP113" s="38"/>
      <c r="HEQ113" s="38"/>
      <c r="HER113" s="38"/>
      <c r="HES113" s="38"/>
      <c r="HET113" s="38"/>
      <c r="HEU113" s="38"/>
      <c r="HEV113" s="38"/>
      <c r="HEW113" s="38"/>
      <c r="HEX113" s="38"/>
      <c r="HEY113" s="38"/>
      <c r="HEZ113" s="38"/>
      <c r="HFA113" s="38"/>
      <c r="HFB113" s="38"/>
      <c r="HFC113" s="38"/>
      <c r="HFD113" s="38"/>
      <c r="HFE113" s="38"/>
      <c r="HFF113" s="38"/>
      <c r="HFG113" s="38"/>
      <c r="HFH113" s="38"/>
      <c r="HFI113" s="38"/>
      <c r="HFJ113" s="38"/>
      <c r="HFK113" s="38"/>
      <c r="HFL113" s="38"/>
      <c r="HFM113" s="38"/>
      <c r="HFN113" s="38"/>
      <c r="HFO113" s="38"/>
      <c r="HFP113" s="38"/>
      <c r="HFQ113" s="38"/>
      <c r="HFR113" s="38"/>
      <c r="HFS113" s="38"/>
      <c r="HFT113" s="38"/>
      <c r="HFU113" s="38"/>
      <c r="HFV113" s="38"/>
      <c r="HFW113" s="38"/>
      <c r="HFX113" s="38"/>
      <c r="HFY113" s="38"/>
      <c r="HFZ113" s="38"/>
      <c r="HGA113" s="38"/>
      <c r="HGB113" s="38"/>
      <c r="HGC113" s="38"/>
      <c r="HGD113" s="38"/>
      <c r="HGE113" s="38"/>
      <c r="HGF113" s="38"/>
      <c r="HGG113" s="38"/>
      <c r="HGH113" s="38"/>
      <c r="HGI113" s="38"/>
      <c r="HGJ113" s="38"/>
      <c r="HGK113" s="38"/>
      <c r="HGL113" s="38"/>
      <c r="HGM113" s="38"/>
      <c r="HGN113" s="38"/>
      <c r="HGO113" s="38"/>
      <c r="HGP113" s="38"/>
      <c r="HGQ113" s="38"/>
      <c r="HGR113" s="38"/>
      <c r="HGS113" s="38"/>
      <c r="HGT113" s="38"/>
      <c r="HGU113" s="38"/>
      <c r="HGV113" s="38"/>
      <c r="HGW113" s="38"/>
      <c r="HGX113" s="38"/>
      <c r="HGY113" s="38"/>
      <c r="HGZ113" s="38"/>
      <c r="HHA113" s="38"/>
      <c r="HHB113" s="38"/>
      <c r="HHC113" s="38"/>
      <c r="HHD113" s="38"/>
      <c r="HHE113" s="38"/>
      <c r="HHF113" s="38"/>
      <c r="HHG113" s="38"/>
      <c r="HHH113" s="38"/>
      <c r="HHI113" s="38"/>
      <c r="HHJ113" s="38"/>
      <c r="HHK113" s="38"/>
      <c r="HHL113" s="38"/>
      <c r="HHM113" s="38"/>
      <c r="HHN113" s="38"/>
      <c r="HHO113" s="38"/>
      <c r="HHP113" s="38"/>
      <c r="HHQ113" s="38"/>
      <c r="HHR113" s="38"/>
      <c r="HHS113" s="38"/>
      <c r="HHT113" s="38"/>
      <c r="HHU113" s="38"/>
      <c r="HHV113" s="38"/>
      <c r="HHW113" s="38"/>
      <c r="HHX113" s="38"/>
      <c r="HHY113" s="38"/>
      <c r="HHZ113" s="38"/>
      <c r="HIA113" s="38"/>
      <c r="HIB113" s="38"/>
      <c r="HIC113" s="38"/>
      <c r="HID113" s="38"/>
      <c r="HIE113" s="38"/>
      <c r="HIF113" s="38"/>
      <c r="HIG113" s="38"/>
      <c r="HIH113" s="38"/>
      <c r="HII113" s="38"/>
      <c r="HIJ113" s="38"/>
      <c r="HIK113" s="38"/>
      <c r="HIL113" s="38"/>
      <c r="HIM113" s="38"/>
      <c r="HIN113" s="38"/>
      <c r="HIO113" s="38"/>
      <c r="HIP113" s="38"/>
      <c r="HIQ113" s="38"/>
      <c r="HIR113" s="38"/>
      <c r="HIS113" s="38"/>
      <c r="HIT113" s="38"/>
      <c r="HIU113" s="38"/>
      <c r="HIV113" s="38"/>
      <c r="HIW113" s="38"/>
      <c r="HIX113" s="38"/>
      <c r="HIY113" s="38"/>
      <c r="HIZ113" s="38"/>
      <c r="HJA113" s="38"/>
      <c r="HJB113" s="38"/>
      <c r="HJC113" s="38"/>
      <c r="HJD113" s="38"/>
      <c r="HJE113" s="38"/>
      <c r="HJF113" s="38"/>
      <c r="HJG113" s="38"/>
      <c r="HJH113" s="38"/>
      <c r="HJI113" s="38"/>
      <c r="HJJ113" s="38"/>
      <c r="HJK113" s="38"/>
      <c r="HJL113" s="38"/>
      <c r="HJM113" s="38"/>
      <c r="HJN113" s="38"/>
      <c r="HJO113" s="38"/>
      <c r="HJP113" s="38"/>
      <c r="HJQ113" s="38"/>
      <c r="HJR113" s="38"/>
      <c r="HJS113" s="38"/>
      <c r="HJT113" s="38"/>
      <c r="HJU113" s="38"/>
      <c r="HJV113" s="38"/>
      <c r="HJW113" s="38"/>
      <c r="HJX113" s="38"/>
      <c r="HJY113" s="38"/>
      <c r="HJZ113" s="38"/>
      <c r="HKA113" s="38"/>
      <c r="HKB113" s="38"/>
      <c r="HKC113" s="38"/>
      <c r="HKD113" s="38"/>
      <c r="HKE113" s="38"/>
      <c r="HKF113" s="38"/>
      <c r="HKG113" s="38"/>
      <c r="HKH113" s="38"/>
      <c r="HKI113" s="38"/>
      <c r="HKJ113" s="38"/>
      <c r="HKK113" s="38"/>
      <c r="HKL113" s="38"/>
      <c r="HKM113" s="38"/>
      <c r="HKN113" s="38"/>
      <c r="HKO113" s="38"/>
      <c r="HKP113" s="38"/>
      <c r="HKQ113" s="38"/>
      <c r="HKR113" s="38"/>
      <c r="HKS113" s="38"/>
      <c r="HKT113" s="38"/>
      <c r="HKU113" s="38"/>
      <c r="HKV113" s="38"/>
      <c r="HKW113" s="38"/>
      <c r="HKX113" s="38"/>
      <c r="HKY113" s="38"/>
      <c r="HKZ113" s="38"/>
      <c r="HLA113" s="38"/>
      <c r="HLB113" s="38"/>
      <c r="HLC113" s="38"/>
      <c r="HLD113" s="38"/>
      <c r="HLE113" s="38"/>
      <c r="HLF113" s="38"/>
      <c r="HLG113" s="38"/>
      <c r="HLH113" s="38"/>
      <c r="HLI113" s="38"/>
      <c r="HLJ113" s="38"/>
      <c r="HLK113" s="38"/>
      <c r="HLL113" s="38"/>
      <c r="HLM113" s="38"/>
      <c r="HLN113" s="38"/>
      <c r="HLO113" s="38"/>
      <c r="HLP113" s="38"/>
      <c r="HLQ113" s="38"/>
      <c r="HLR113" s="38"/>
      <c r="HLS113" s="38"/>
      <c r="HLT113" s="38"/>
      <c r="HLU113" s="38"/>
      <c r="HLV113" s="38"/>
      <c r="HLW113" s="38"/>
      <c r="HLX113" s="38"/>
      <c r="HLY113" s="38"/>
      <c r="HLZ113" s="38"/>
      <c r="HMA113" s="38"/>
      <c r="HMB113" s="38"/>
      <c r="HMC113" s="38"/>
      <c r="HMD113" s="38"/>
      <c r="HME113" s="38"/>
      <c r="HMF113" s="38"/>
      <c r="HMG113" s="38"/>
      <c r="HMH113" s="38"/>
      <c r="HMI113" s="38"/>
      <c r="HMJ113" s="38"/>
      <c r="HMK113" s="38"/>
      <c r="HML113" s="38"/>
      <c r="HMM113" s="38"/>
      <c r="HMN113" s="38"/>
      <c r="HMO113" s="38"/>
      <c r="HMP113" s="38"/>
      <c r="HMQ113" s="38"/>
      <c r="HMR113" s="38"/>
      <c r="HMS113" s="38"/>
      <c r="HMT113" s="38"/>
      <c r="HMU113" s="38"/>
      <c r="HMV113" s="38"/>
      <c r="HMW113" s="38"/>
      <c r="HMX113" s="38"/>
      <c r="HMY113" s="38"/>
      <c r="HMZ113" s="38"/>
      <c r="HNA113" s="38"/>
      <c r="HNB113" s="38"/>
      <c r="HNC113" s="38"/>
      <c r="HND113" s="38"/>
      <c r="HNE113" s="38"/>
      <c r="HNF113" s="38"/>
      <c r="HNG113" s="38"/>
      <c r="HNH113" s="38"/>
      <c r="HNI113" s="38"/>
      <c r="HNJ113" s="38"/>
      <c r="HNK113" s="38"/>
      <c r="HNL113" s="38"/>
      <c r="HNM113" s="38"/>
      <c r="HNN113" s="38"/>
      <c r="HNO113" s="38"/>
      <c r="HNP113" s="38"/>
      <c r="HNQ113" s="38"/>
      <c r="HNR113" s="38"/>
      <c r="HNS113" s="38"/>
      <c r="HNT113" s="38"/>
      <c r="HNU113" s="38"/>
      <c r="HNV113" s="38"/>
      <c r="HNW113" s="38"/>
      <c r="HNX113" s="38"/>
      <c r="HNY113" s="38"/>
      <c r="HNZ113" s="38"/>
      <c r="HOA113" s="38"/>
      <c r="HOB113" s="38"/>
      <c r="HOC113" s="38"/>
      <c r="HOD113" s="38"/>
      <c r="HOE113" s="38"/>
      <c r="HOF113" s="38"/>
      <c r="HOG113" s="38"/>
      <c r="HOH113" s="38"/>
      <c r="HOI113" s="38"/>
      <c r="HOJ113" s="38"/>
      <c r="HOK113" s="38"/>
      <c r="HOL113" s="38"/>
      <c r="HOM113" s="38"/>
      <c r="HON113" s="38"/>
      <c r="HOO113" s="38"/>
      <c r="HOP113" s="38"/>
      <c r="HOQ113" s="38"/>
      <c r="HOR113" s="38"/>
      <c r="HOS113" s="38"/>
      <c r="HOT113" s="38"/>
      <c r="HOU113" s="38"/>
      <c r="HOV113" s="38"/>
      <c r="HOW113" s="38"/>
      <c r="HOX113" s="38"/>
      <c r="HOY113" s="38"/>
      <c r="HOZ113" s="38"/>
      <c r="HPA113" s="38"/>
      <c r="HPB113" s="38"/>
      <c r="HPC113" s="38"/>
      <c r="HPD113" s="38"/>
      <c r="HPE113" s="38"/>
      <c r="HPF113" s="38"/>
      <c r="HPG113" s="38"/>
      <c r="HPH113" s="38"/>
      <c r="HPI113" s="38"/>
      <c r="HPJ113" s="38"/>
      <c r="HPK113" s="38"/>
      <c r="HPL113" s="38"/>
      <c r="HPM113" s="38"/>
      <c r="HPN113" s="38"/>
      <c r="HPO113" s="38"/>
      <c r="HPP113" s="38"/>
      <c r="HPQ113" s="38"/>
      <c r="HPR113" s="38"/>
      <c r="HPS113" s="38"/>
      <c r="HPT113" s="38"/>
      <c r="HPU113" s="38"/>
      <c r="HPV113" s="38"/>
      <c r="HPW113" s="38"/>
      <c r="HPX113" s="38"/>
      <c r="HPY113" s="38"/>
      <c r="HPZ113" s="38"/>
      <c r="HQA113" s="38"/>
      <c r="HQB113" s="38"/>
      <c r="HQC113" s="38"/>
      <c r="HQD113" s="38"/>
      <c r="HQE113" s="38"/>
      <c r="HQF113" s="38"/>
      <c r="HQG113" s="38"/>
      <c r="HQH113" s="38"/>
      <c r="HQI113" s="38"/>
      <c r="HQJ113" s="38"/>
      <c r="HQK113" s="38"/>
      <c r="HQL113" s="38"/>
      <c r="HQM113" s="38"/>
      <c r="HQN113" s="38"/>
      <c r="HQO113" s="38"/>
      <c r="HQP113" s="38"/>
      <c r="HQQ113" s="38"/>
      <c r="HQR113" s="38"/>
      <c r="HQS113" s="38"/>
      <c r="HQT113" s="38"/>
      <c r="HQU113" s="38"/>
      <c r="HQV113" s="38"/>
      <c r="HQW113" s="38"/>
      <c r="HQX113" s="38"/>
      <c r="HQY113" s="38"/>
      <c r="HQZ113" s="38"/>
      <c r="HRA113" s="38"/>
      <c r="HRB113" s="38"/>
      <c r="HRC113" s="38"/>
      <c r="HRD113" s="38"/>
      <c r="HRE113" s="38"/>
      <c r="HRF113" s="38"/>
      <c r="HRG113" s="38"/>
      <c r="HRH113" s="38"/>
      <c r="HRI113" s="38"/>
      <c r="HRJ113" s="38"/>
      <c r="HRK113" s="38"/>
      <c r="HRL113" s="38"/>
      <c r="HRM113" s="38"/>
      <c r="HRN113" s="38"/>
      <c r="HRO113" s="38"/>
      <c r="HRP113" s="38"/>
      <c r="HRQ113" s="38"/>
      <c r="HRR113" s="38"/>
      <c r="HRS113" s="38"/>
      <c r="HRT113" s="38"/>
      <c r="HRU113" s="38"/>
      <c r="HRV113" s="38"/>
      <c r="HRW113" s="38"/>
      <c r="HRX113" s="38"/>
      <c r="HRY113" s="38"/>
      <c r="HRZ113" s="38"/>
      <c r="HSA113" s="38"/>
      <c r="HSB113" s="38"/>
      <c r="HSC113" s="38"/>
      <c r="HSD113" s="38"/>
      <c r="HSE113" s="38"/>
      <c r="HSF113" s="38"/>
      <c r="HSG113" s="38"/>
      <c r="HSH113" s="38"/>
      <c r="HSI113" s="38"/>
      <c r="HSJ113" s="38"/>
      <c r="HSK113" s="38"/>
      <c r="HSL113" s="38"/>
      <c r="HSM113" s="38"/>
      <c r="HSN113" s="38"/>
      <c r="HSO113" s="38"/>
      <c r="HSP113" s="38"/>
      <c r="HSQ113" s="38"/>
      <c r="HSR113" s="38"/>
      <c r="HSS113" s="38"/>
      <c r="HST113" s="38"/>
      <c r="HSU113" s="38"/>
      <c r="HSV113" s="38"/>
      <c r="HSW113" s="38"/>
      <c r="HSX113" s="38"/>
      <c r="HSY113" s="38"/>
      <c r="HSZ113" s="38"/>
      <c r="HTA113" s="38"/>
      <c r="HTB113" s="38"/>
      <c r="HTC113" s="38"/>
      <c r="HTD113" s="38"/>
      <c r="HTE113" s="38"/>
      <c r="HTF113" s="38"/>
      <c r="HTG113" s="38"/>
      <c r="HTH113" s="38"/>
      <c r="HTI113" s="38"/>
      <c r="HTJ113" s="38"/>
      <c r="HTK113" s="38"/>
      <c r="HTL113" s="38"/>
      <c r="HTM113" s="38"/>
      <c r="HTN113" s="38"/>
      <c r="HTO113" s="38"/>
      <c r="HTP113" s="38"/>
      <c r="HTQ113" s="38"/>
      <c r="HTR113" s="38"/>
      <c r="HTS113" s="38"/>
      <c r="HTT113" s="38"/>
      <c r="HTU113" s="38"/>
      <c r="HTV113" s="38"/>
      <c r="HTW113" s="38"/>
      <c r="HTX113" s="38"/>
      <c r="HTY113" s="38"/>
      <c r="HTZ113" s="38"/>
      <c r="HUA113" s="38"/>
      <c r="HUB113" s="38"/>
      <c r="HUC113" s="38"/>
      <c r="HUD113" s="38"/>
      <c r="HUE113" s="38"/>
      <c r="HUF113" s="38"/>
      <c r="HUG113" s="38"/>
      <c r="HUH113" s="38"/>
      <c r="HUI113" s="38"/>
      <c r="HUJ113" s="38"/>
      <c r="HUK113" s="38"/>
      <c r="HUL113" s="38"/>
      <c r="HUM113" s="38"/>
      <c r="HUN113" s="38"/>
      <c r="HUO113" s="38"/>
      <c r="HUP113" s="38"/>
      <c r="HUQ113" s="38"/>
      <c r="HUR113" s="38"/>
      <c r="HUS113" s="38"/>
      <c r="HUT113" s="38"/>
      <c r="HUU113" s="38"/>
      <c r="HUV113" s="38"/>
      <c r="HUW113" s="38"/>
      <c r="HUX113" s="38"/>
      <c r="HUY113" s="38"/>
      <c r="HUZ113" s="38"/>
      <c r="HVA113" s="38"/>
      <c r="HVB113" s="38"/>
      <c r="HVC113" s="38"/>
      <c r="HVD113" s="38"/>
      <c r="HVE113" s="38"/>
      <c r="HVF113" s="38"/>
      <c r="HVG113" s="38"/>
      <c r="HVH113" s="38"/>
      <c r="HVI113" s="38"/>
      <c r="HVJ113" s="38"/>
      <c r="HVK113" s="38"/>
      <c r="HVL113" s="38"/>
      <c r="HVM113" s="38"/>
      <c r="HVN113" s="38"/>
      <c r="HVO113" s="38"/>
      <c r="HVP113" s="38"/>
      <c r="HVQ113" s="38"/>
      <c r="HVR113" s="38"/>
      <c r="HVS113" s="38"/>
      <c r="HVT113" s="38"/>
      <c r="HVU113" s="38"/>
      <c r="HVV113" s="38"/>
      <c r="HVW113" s="38"/>
      <c r="HVX113" s="38"/>
      <c r="HVY113" s="38"/>
      <c r="HVZ113" s="38"/>
      <c r="HWA113" s="38"/>
      <c r="HWB113" s="38"/>
      <c r="HWC113" s="38"/>
      <c r="HWD113" s="38"/>
      <c r="HWE113" s="38"/>
      <c r="HWF113" s="38"/>
      <c r="HWG113" s="38"/>
      <c r="HWH113" s="38"/>
      <c r="HWI113" s="38"/>
      <c r="HWJ113" s="38"/>
      <c r="HWK113" s="38"/>
      <c r="HWL113" s="38"/>
      <c r="HWM113" s="38"/>
      <c r="HWN113" s="38"/>
      <c r="HWO113" s="38"/>
      <c r="HWP113" s="38"/>
      <c r="HWQ113" s="38"/>
      <c r="HWR113" s="38"/>
      <c r="HWS113" s="38"/>
      <c r="HWT113" s="38"/>
      <c r="HWU113" s="38"/>
      <c r="HWV113" s="38"/>
      <c r="HWW113" s="38"/>
      <c r="HWX113" s="38"/>
      <c r="HWY113" s="38"/>
      <c r="HWZ113" s="38"/>
      <c r="HXA113" s="38"/>
      <c r="HXB113" s="38"/>
      <c r="HXC113" s="38"/>
      <c r="HXD113" s="38"/>
      <c r="HXE113" s="38"/>
      <c r="HXF113" s="38"/>
      <c r="HXG113" s="38"/>
      <c r="HXH113" s="38"/>
      <c r="HXI113" s="38"/>
      <c r="HXJ113" s="38"/>
      <c r="HXK113" s="38"/>
      <c r="HXL113" s="38"/>
      <c r="HXM113" s="38"/>
      <c r="HXN113" s="38"/>
      <c r="HXO113" s="38"/>
      <c r="HXP113" s="38"/>
      <c r="HXQ113" s="38"/>
      <c r="HXR113" s="38"/>
      <c r="HXS113" s="38"/>
      <c r="HXT113" s="38"/>
      <c r="HXU113" s="38"/>
      <c r="HXV113" s="38"/>
      <c r="HXW113" s="38"/>
      <c r="HXX113" s="38"/>
      <c r="HXY113" s="38"/>
      <c r="HXZ113" s="38"/>
      <c r="HYA113" s="38"/>
      <c r="HYB113" s="38"/>
      <c r="HYC113" s="38"/>
      <c r="HYD113" s="38"/>
      <c r="HYE113" s="38"/>
      <c r="HYF113" s="38"/>
      <c r="HYG113" s="38"/>
      <c r="HYH113" s="38"/>
      <c r="HYI113" s="38"/>
      <c r="HYJ113" s="38"/>
      <c r="HYK113" s="38"/>
      <c r="HYL113" s="38"/>
      <c r="HYM113" s="38"/>
      <c r="HYN113" s="38"/>
      <c r="HYO113" s="38"/>
      <c r="HYP113" s="38"/>
      <c r="HYQ113" s="38"/>
      <c r="HYR113" s="38"/>
      <c r="HYS113" s="38"/>
      <c r="HYT113" s="38"/>
      <c r="HYU113" s="38"/>
      <c r="HYV113" s="38"/>
      <c r="HYW113" s="38"/>
      <c r="HYX113" s="38"/>
      <c r="HYY113" s="38"/>
      <c r="HYZ113" s="38"/>
      <c r="HZA113" s="38"/>
      <c r="HZB113" s="38"/>
      <c r="HZC113" s="38"/>
      <c r="HZD113" s="38"/>
      <c r="HZE113" s="38"/>
      <c r="HZF113" s="38"/>
      <c r="HZG113" s="38"/>
      <c r="HZH113" s="38"/>
      <c r="HZI113" s="38"/>
      <c r="HZJ113" s="38"/>
      <c r="HZK113" s="38"/>
      <c r="HZL113" s="38"/>
      <c r="HZM113" s="38"/>
      <c r="HZN113" s="38"/>
      <c r="HZO113" s="38"/>
      <c r="HZP113" s="38"/>
      <c r="HZQ113" s="38"/>
      <c r="HZR113" s="38"/>
      <c r="HZS113" s="38"/>
      <c r="HZT113" s="38"/>
      <c r="HZU113" s="38"/>
      <c r="HZV113" s="38"/>
      <c r="HZW113" s="38"/>
      <c r="HZX113" s="38"/>
      <c r="HZY113" s="38"/>
      <c r="HZZ113" s="38"/>
      <c r="IAA113" s="38"/>
      <c r="IAB113" s="38"/>
      <c r="IAC113" s="38"/>
      <c r="IAD113" s="38"/>
      <c r="IAE113" s="38"/>
      <c r="IAF113" s="38"/>
      <c r="IAG113" s="38"/>
      <c r="IAH113" s="38"/>
      <c r="IAI113" s="38"/>
      <c r="IAJ113" s="38"/>
      <c r="IAK113" s="38"/>
      <c r="IAL113" s="38"/>
      <c r="IAM113" s="38"/>
      <c r="IAN113" s="38"/>
      <c r="IAO113" s="38"/>
      <c r="IAP113" s="38"/>
      <c r="IAQ113" s="38"/>
      <c r="IAR113" s="38"/>
      <c r="IAS113" s="38"/>
      <c r="IAT113" s="38"/>
      <c r="IAU113" s="38"/>
      <c r="IAV113" s="38"/>
      <c r="IAW113" s="38"/>
      <c r="IAX113" s="38"/>
      <c r="IAY113" s="38"/>
      <c r="IAZ113" s="38"/>
      <c r="IBA113" s="38"/>
      <c r="IBB113" s="38"/>
      <c r="IBC113" s="38"/>
      <c r="IBD113" s="38"/>
      <c r="IBE113" s="38"/>
      <c r="IBF113" s="38"/>
      <c r="IBG113" s="38"/>
      <c r="IBH113" s="38"/>
      <c r="IBI113" s="38"/>
      <c r="IBJ113" s="38"/>
      <c r="IBK113" s="38"/>
      <c r="IBL113" s="38"/>
      <c r="IBM113" s="38"/>
      <c r="IBN113" s="38"/>
      <c r="IBO113" s="38"/>
      <c r="IBP113" s="38"/>
      <c r="IBQ113" s="38"/>
      <c r="IBR113" s="38"/>
      <c r="IBS113" s="38"/>
      <c r="IBT113" s="38"/>
      <c r="IBU113" s="38"/>
      <c r="IBV113" s="38"/>
      <c r="IBW113" s="38"/>
      <c r="IBX113" s="38"/>
      <c r="IBY113" s="38"/>
      <c r="IBZ113" s="38"/>
      <c r="ICA113" s="38"/>
      <c r="ICB113" s="38"/>
      <c r="ICC113" s="38"/>
      <c r="ICD113" s="38"/>
      <c r="ICE113" s="38"/>
      <c r="ICF113" s="38"/>
      <c r="ICG113" s="38"/>
      <c r="ICH113" s="38"/>
      <c r="ICI113" s="38"/>
      <c r="ICJ113" s="38"/>
      <c r="ICK113" s="38"/>
      <c r="ICL113" s="38"/>
      <c r="ICM113" s="38"/>
      <c r="ICN113" s="38"/>
      <c r="ICO113" s="38"/>
      <c r="ICP113" s="38"/>
      <c r="ICQ113" s="38"/>
      <c r="ICR113" s="38"/>
      <c r="ICS113" s="38"/>
      <c r="ICT113" s="38"/>
      <c r="ICU113" s="38"/>
      <c r="ICV113" s="38"/>
      <c r="ICW113" s="38"/>
      <c r="ICX113" s="38"/>
      <c r="ICY113" s="38"/>
      <c r="ICZ113" s="38"/>
      <c r="IDA113" s="38"/>
      <c r="IDB113" s="38"/>
      <c r="IDC113" s="38"/>
      <c r="IDD113" s="38"/>
      <c r="IDE113" s="38"/>
      <c r="IDF113" s="38"/>
      <c r="IDG113" s="38"/>
      <c r="IDH113" s="38"/>
      <c r="IDI113" s="38"/>
      <c r="IDJ113" s="38"/>
      <c r="IDK113" s="38"/>
      <c r="IDL113" s="38"/>
      <c r="IDM113" s="38"/>
      <c r="IDN113" s="38"/>
      <c r="IDO113" s="38"/>
      <c r="IDP113" s="38"/>
      <c r="IDQ113" s="38"/>
      <c r="IDR113" s="38"/>
      <c r="IDS113" s="38"/>
      <c r="IDT113" s="38"/>
      <c r="IDU113" s="38"/>
      <c r="IDV113" s="38"/>
      <c r="IDW113" s="38"/>
      <c r="IDX113" s="38"/>
      <c r="IDY113" s="38"/>
      <c r="IDZ113" s="38"/>
      <c r="IEA113" s="38"/>
      <c r="IEB113" s="38"/>
      <c r="IEC113" s="38"/>
      <c r="IED113" s="38"/>
      <c r="IEE113" s="38"/>
      <c r="IEF113" s="38"/>
      <c r="IEG113" s="38"/>
      <c r="IEH113" s="38"/>
      <c r="IEI113" s="38"/>
      <c r="IEJ113" s="38"/>
      <c r="IEK113" s="38"/>
      <c r="IEL113" s="38"/>
      <c r="IEM113" s="38"/>
      <c r="IEN113" s="38"/>
      <c r="IEO113" s="38"/>
      <c r="IEP113" s="38"/>
      <c r="IEQ113" s="38"/>
      <c r="IER113" s="38"/>
      <c r="IES113" s="38"/>
      <c r="IET113" s="38"/>
      <c r="IEU113" s="38"/>
      <c r="IEV113" s="38"/>
      <c r="IEW113" s="38"/>
      <c r="IEX113" s="38"/>
      <c r="IEY113" s="38"/>
      <c r="IEZ113" s="38"/>
      <c r="IFA113" s="38"/>
      <c r="IFB113" s="38"/>
      <c r="IFC113" s="38"/>
      <c r="IFD113" s="38"/>
      <c r="IFE113" s="38"/>
      <c r="IFF113" s="38"/>
      <c r="IFG113" s="38"/>
      <c r="IFH113" s="38"/>
      <c r="IFI113" s="38"/>
      <c r="IFJ113" s="38"/>
      <c r="IFK113" s="38"/>
      <c r="IFL113" s="38"/>
      <c r="IFM113" s="38"/>
      <c r="IFN113" s="38"/>
      <c r="IFO113" s="38"/>
      <c r="IFP113" s="38"/>
      <c r="IFQ113" s="38"/>
      <c r="IFR113" s="38"/>
      <c r="IFS113" s="38"/>
      <c r="IFT113" s="38"/>
      <c r="IFU113" s="38"/>
      <c r="IFV113" s="38"/>
      <c r="IFW113" s="38"/>
      <c r="IFX113" s="38"/>
      <c r="IFY113" s="38"/>
      <c r="IFZ113" s="38"/>
      <c r="IGA113" s="38"/>
      <c r="IGB113" s="38"/>
      <c r="IGC113" s="38"/>
      <c r="IGD113" s="38"/>
      <c r="IGE113" s="38"/>
      <c r="IGF113" s="38"/>
      <c r="IGG113" s="38"/>
      <c r="IGH113" s="38"/>
      <c r="IGI113" s="38"/>
      <c r="IGJ113" s="38"/>
      <c r="IGK113" s="38"/>
      <c r="IGL113" s="38"/>
      <c r="IGM113" s="38"/>
      <c r="IGN113" s="38"/>
      <c r="IGO113" s="38"/>
      <c r="IGP113" s="38"/>
      <c r="IGQ113" s="38"/>
      <c r="IGR113" s="38"/>
      <c r="IGS113" s="38"/>
      <c r="IGT113" s="38"/>
      <c r="IGU113" s="38"/>
      <c r="IGV113" s="38"/>
      <c r="IGW113" s="38"/>
      <c r="IGX113" s="38"/>
      <c r="IGY113" s="38"/>
      <c r="IGZ113" s="38"/>
      <c r="IHA113" s="38"/>
      <c r="IHB113" s="38"/>
      <c r="IHC113" s="38"/>
      <c r="IHD113" s="38"/>
      <c r="IHE113" s="38"/>
      <c r="IHF113" s="38"/>
      <c r="IHG113" s="38"/>
      <c r="IHH113" s="38"/>
      <c r="IHI113" s="38"/>
      <c r="IHJ113" s="38"/>
      <c r="IHK113" s="38"/>
      <c r="IHL113" s="38"/>
      <c r="IHM113" s="38"/>
      <c r="IHN113" s="38"/>
      <c r="IHO113" s="38"/>
      <c r="IHP113" s="38"/>
      <c r="IHQ113" s="38"/>
      <c r="IHR113" s="38"/>
      <c r="IHS113" s="38"/>
      <c r="IHT113" s="38"/>
      <c r="IHU113" s="38"/>
      <c r="IHV113" s="38"/>
      <c r="IHW113" s="38"/>
      <c r="IHX113" s="38"/>
      <c r="IHY113" s="38"/>
      <c r="IHZ113" s="38"/>
      <c r="IIA113" s="38"/>
      <c r="IIB113" s="38"/>
      <c r="IIC113" s="38"/>
      <c r="IID113" s="38"/>
      <c r="IIE113" s="38"/>
      <c r="IIF113" s="38"/>
      <c r="IIG113" s="38"/>
      <c r="IIH113" s="38"/>
      <c r="III113" s="38"/>
      <c r="IIJ113" s="38"/>
      <c r="IIK113" s="38"/>
      <c r="IIL113" s="38"/>
      <c r="IIM113" s="38"/>
      <c r="IIN113" s="38"/>
      <c r="IIO113" s="38"/>
      <c r="IIP113" s="38"/>
      <c r="IIQ113" s="38"/>
      <c r="IIR113" s="38"/>
      <c r="IIS113" s="38"/>
      <c r="IIT113" s="38"/>
      <c r="IIU113" s="38"/>
      <c r="IIV113" s="38"/>
      <c r="IIW113" s="38"/>
      <c r="IIX113" s="38"/>
      <c r="IIY113" s="38"/>
      <c r="IIZ113" s="38"/>
      <c r="IJA113" s="38"/>
      <c r="IJB113" s="38"/>
      <c r="IJC113" s="38"/>
      <c r="IJD113" s="38"/>
      <c r="IJE113" s="38"/>
      <c r="IJF113" s="38"/>
      <c r="IJG113" s="38"/>
      <c r="IJH113" s="38"/>
      <c r="IJI113" s="38"/>
      <c r="IJJ113" s="38"/>
      <c r="IJK113" s="38"/>
      <c r="IJL113" s="38"/>
      <c r="IJM113" s="38"/>
      <c r="IJN113" s="38"/>
      <c r="IJO113" s="38"/>
      <c r="IJP113" s="38"/>
      <c r="IJQ113" s="38"/>
      <c r="IJR113" s="38"/>
      <c r="IJS113" s="38"/>
      <c r="IJT113" s="38"/>
      <c r="IJU113" s="38"/>
      <c r="IJV113" s="38"/>
      <c r="IJW113" s="38"/>
      <c r="IJX113" s="38"/>
      <c r="IJY113" s="38"/>
      <c r="IJZ113" s="38"/>
      <c r="IKA113" s="38"/>
      <c r="IKB113" s="38"/>
      <c r="IKC113" s="38"/>
      <c r="IKD113" s="38"/>
      <c r="IKE113" s="38"/>
      <c r="IKF113" s="38"/>
      <c r="IKG113" s="38"/>
      <c r="IKH113" s="38"/>
      <c r="IKI113" s="38"/>
      <c r="IKJ113" s="38"/>
      <c r="IKK113" s="38"/>
      <c r="IKL113" s="38"/>
      <c r="IKM113" s="38"/>
      <c r="IKN113" s="38"/>
      <c r="IKO113" s="38"/>
      <c r="IKP113" s="38"/>
      <c r="IKQ113" s="38"/>
      <c r="IKR113" s="38"/>
      <c r="IKS113" s="38"/>
      <c r="IKT113" s="38"/>
      <c r="IKU113" s="38"/>
      <c r="IKV113" s="38"/>
      <c r="IKW113" s="38"/>
      <c r="IKX113" s="38"/>
      <c r="IKY113" s="38"/>
      <c r="IKZ113" s="38"/>
      <c r="ILA113" s="38"/>
      <c r="ILB113" s="38"/>
      <c r="ILC113" s="38"/>
      <c r="ILD113" s="38"/>
      <c r="ILE113" s="38"/>
      <c r="ILF113" s="38"/>
      <c r="ILG113" s="38"/>
      <c r="ILH113" s="38"/>
      <c r="ILI113" s="38"/>
      <c r="ILJ113" s="38"/>
      <c r="ILK113" s="38"/>
      <c r="ILL113" s="38"/>
      <c r="ILM113" s="38"/>
      <c r="ILN113" s="38"/>
      <c r="ILO113" s="38"/>
      <c r="ILP113" s="38"/>
      <c r="ILQ113" s="38"/>
      <c r="ILR113" s="38"/>
      <c r="ILS113" s="38"/>
      <c r="ILT113" s="38"/>
      <c r="ILU113" s="38"/>
      <c r="ILV113" s="38"/>
      <c r="ILW113" s="38"/>
      <c r="ILX113" s="38"/>
      <c r="ILY113" s="38"/>
      <c r="ILZ113" s="38"/>
      <c r="IMA113" s="38"/>
      <c r="IMB113" s="38"/>
      <c r="IMC113" s="38"/>
      <c r="IMD113" s="38"/>
      <c r="IME113" s="38"/>
      <c r="IMF113" s="38"/>
      <c r="IMG113" s="38"/>
      <c r="IMH113" s="38"/>
      <c r="IMI113" s="38"/>
      <c r="IMJ113" s="38"/>
      <c r="IMK113" s="38"/>
      <c r="IML113" s="38"/>
      <c r="IMM113" s="38"/>
      <c r="IMN113" s="38"/>
      <c r="IMO113" s="38"/>
      <c r="IMP113" s="38"/>
      <c r="IMQ113" s="38"/>
      <c r="IMR113" s="38"/>
      <c r="IMS113" s="38"/>
      <c r="IMT113" s="38"/>
      <c r="IMU113" s="38"/>
      <c r="IMV113" s="38"/>
      <c r="IMW113" s="38"/>
      <c r="IMX113" s="38"/>
      <c r="IMY113" s="38"/>
      <c r="IMZ113" s="38"/>
      <c r="INA113" s="38"/>
      <c r="INB113" s="38"/>
      <c r="INC113" s="38"/>
      <c r="IND113" s="38"/>
      <c r="INE113" s="38"/>
      <c r="INF113" s="38"/>
      <c r="ING113" s="38"/>
      <c r="INH113" s="38"/>
      <c r="INI113" s="38"/>
      <c r="INJ113" s="38"/>
      <c r="INK113" s="38"/>
      <c r="INL113" s="38"/>
      <c r="INM113" s="38"/>
      <c r="INN113" s="38"/>
      <c r="INO113" s="38"/>
      <c r="INP113" s="38"/>
      <c r="INQ113" s="38"/>
      <c r="INR113" s="38"/>
      <c r="INS113" s="38"/>
      <c r="INT113" s="38"/>
      <c r="INU113" s="38"/>
      <c r="INV113" s="38"/>
      <c r="INW113" s="38"/>
      <c r="INX113" s="38"/>
      <c r="INY113" s="38"/>
      <c r="INZ113" s="38"/>
      <c r="IOA113" s="38"/>
      <c r="IOB113" s="38"/>
      <c r="IOC113" s="38"/>
      <c r="IOD113" s="38"/>
      <c r="IOE113" s="38"/>
      <c r="IOF113" s="38"/>
      <c r="IOG113" s="38"/>
      <c r="IOH113" s="38"/>
      <c r="IOI113" s="38"/>
      <c r="IOJ113" s="38"/>
      <c r="IOK113" s="38"/>
      <c r="IOL113" s="38"/>
      <c r="IOM113" s="38"/>
      <c r="ION113" s="38"/>
      <c r="IOO113" s="38"/>
      <c r="IOP113" s="38"/>
      <c r="IOQ113" s="38"/>
      <c r="IOR113" s="38"/>
      <c r="IOS113" s="38"/>
      <c r="IOT113" s="38"/>
      <c r="IOU113" s="38"/>
      <c r="IOV113" s="38"/>
      <c r="IOW113" s="38"/>
      <c r="IOX113" s="38"/>
      <c r="IOY113" s="38"/>
      <c r="IOZ113" s="38"/>
      <c r="IPA113" s="38"/>
      <c r="IPB113" s="38"/>
      <c r="IPC113" s="38"/>
      <c r="IPD113" s="38"/>
      <c r="IPE113" s="38"/>
      <c r="IPF113" s="38"/>
      <c r="IPG113" s="38"/>
      <c r="IPH113" s="38"/>
      <c r="IPI113" s="38"/>
      <c r="IPJ113" s="38"/>
      <c r="IPK113" s="38"/>
      <c r="IPL113" s="38"/>
      <c r="IPM113" s="38"/>
      <c r="IPN113" s="38"/>
      <c r="IPO113" s="38"/>
      <c r="IPP113" s="38"/>
      <c r="IPQ113" s="38"/>
      <c r="IPR113" s="38"/>
      <c r="IPS113" s="38"/>
      <c r="IPT113" s="38"/>
      <c r="IPU113" s="38"/>
      <c r="IPV113" s="38"/>
      <c r="IPW113" s="38"/>
      <c r="IPX113" s="38"/>
      <c r="IPY113" s="38"/>
      <c r="IPZ113" s="38"/>
      <c r="IQA113" s="38"/>
      <c r="IQB113" s="38"/>
      <c r="IQC113" s="38"/>
      <c r="IQD113" s="38"/>
      <c r="IQE113" s="38"/>
      <c r="IQF113" s="38"/>
      <c r="IQG113" s="38"/>
      <c r="IQH113" s="38"/>
      <c r="IQI113" s="38"/>
      <c r="IQJ113" s="38"/>
      <c r="IQK113" s="38"/>
      <c r="IQL113" s="38"/>
      <c r="IQM113" s="38"/>
      <c r="IQN113" s="38"/>
      <c r="IQO113" s="38"/>
      <c r="IQP113" s="38"/>
      <c r="IQQ113" s="38"/>
      <c r="IQR113" s="38"/>
      <c r="IQS113" s="38"/>
      <c r="IQT113" s="38"/>
      <c r="IQU113" s="38"/>
      <c r="IQV113" s="38"/>
      <c r="IQW113" s="38"/>
      <c r="IQX113" s="38"/>
      <c r="IQY113" s="38"/>
      <c r="IQZ113" s="38"/>
      <c r="IRA113" s="38"/>
      <c r="IRB113" s="38"/>
      <c r="IRC113" s="38"/>
      <c r="IRD113" s="38"/>
      <c r="IRE113" s="38"/>
      <c r="IRF113" s="38"/>
      <c r="IRG113" s="38"/>
      <c r="IRH113" s="38"/>
      <c r="IRI113" s="38"/>
      <c r="IRJ113" s="38"/>
      <c r="IRK113" s="38"/>
      <c r="IRL113" s="38"/>
      <c r="IRM113" s="38"/>
      <c r="IRN113" s="38"/>
      <c r="IRO113" s="38"/>
      <c r="IRP113" s="38"/>
      <c r="IRQ113" s="38"/>
      <c r="IRR113" s="38"/>
      <c r="IRS113" s="38"/>
      <c r="IRT113" s="38"/>
      <c r="IRU113" s="38"/>
      <c r="IRV113" s="38"/>
      <c r="IRW113" s="38"/>
      <c r="IRX113" s="38"/>
      <c r="IRY113" s="38"/>
      <c r="IRZ113" s="38"/>
      <c r="ISA113" s="38"/>
      <c r="ISB113" s="38"/>
      <c r="ISC113" s="38"/>
      <c r="ISD113" s="38"/>
      <c r="ISE113" s="38"/>
      <c r="ISF113" s="38"/>
      <c r="ISG113" s="38"/>
      <c r="ISH113" s="38"/>
      <c r="ISI113" s="38"/>
      <c r="ISJ113" s="38"/>
      <c r="ISK113" s="38"/>
      <c r="ISL113" s="38"/>
      <c r="ISM113" s="38"/>
      <c r="ISN113" s="38"/>
      <c r="ISO113" s="38"/>
      <c r="ISP113" s="38"/>
      <c r="ISQ113" s="38"/>
      <c r="ISR113" s="38"/>
      <c r="ISS113" s="38"/>
      <c r="IST113" s="38"/>
      <c r="ISU113" s="38"/>
      <c r="ISV113" s="38"/>
      <c r="ISW113" s="38"/>
      <c r="ISX113" s="38"/>
      <c r="ISY113" s="38"/>
      <c r="ISZ113" s="38"/>
      <c r="ITA113" s="38"/>
      <c r="ITB113" s="38"/>
      <c r="ITC113" s="38"/>
      <c r="ITD113" s="38"/>
      <c r="ITE113" s="38"/>
      <c r="ITF113" s="38"/>
      <c r="ITG113" s="38"/>
      <c r="ITH113" s="38"/>
      <c r="ITI113" s="38"/>
      <c r="ITJ113" s="38"/>
      <c r="ITK113" s="38"/>
      <c r="ITL113" s="38"/>
      <c r="ITM113" s="38"/>
      <c r="ITN113" s="38"/>
      <c r="ITO113" s="38"/>
      <c r="ITP113" s="38"/>
      <c r="ITQ113" s="38"/>
      <c r="ITR113" s="38"/>
      <c r="ITS113" s="38"/>
      <c r="ITT113" s="38"/>
      <c r="ITU113" s="38"/>
      <c r="ITV113" s="38"/>
      <c r="ITW113" s="38"/>
      <c r="ITX113" s="38"/>
      <c r="ITY113" s="38"/>
      <c r="ITZ113" s="38"/>
      <c r="IUA113" s="38"/>
      <c r="IUB113" s="38"/>
      <c r="IUC113" s="38"/>
      <c r="IUD113" s="38"/>
      <c r="IUE113" s="38"/>
      <c r="IUF113" s="38"/>
      <c r="IUG113" s="38"/>
      <c r="IUH113" s="38"/>
      <c r="IUI113" s="38"/>
      <c r="IUJ113" s="38"/>
      <c r="IUK113" s="38"/>
      <c r="IUL113" s="38"/>
      <c r="IUM113" s="38"/>
      <c r="IUN113" s="38"/>
      <c r="IUO113" s="38"/>
      <c r="IUP113" s="38"/>
      <c r="IUQ113" s="38"/>
      <c r="IUR113" s="38"/>
      <c r="IUS113" s="38"/>
      <c r="IUT113" s="38"/>
      <c r="IUU113" s="38"/>
      <c r="IUV113" s="38"/>
      <c r="IUW113" s="38"/>
      <c r="IUX113" s="38"/>
      <c r="IUY113" s="38"/>
      <c r="IUZ113" s="38"/>
      <c r="IVA113" s="38"/>
      <c r="IVB113" s="38"/>
      <c r="IVC113" s="38"/>
      <c r="IVD113" s="38"/>
      <c r="IVE113" s="38"/>
      <c r="IVF113" s="38"/>
      <c r="IVG113" s="38"/>
      <c r="IVH113" s="38"/>
      <c r="IVI113" s="38"/>
      <c r="IVJ113" s="38"/>
      <c r="IVK113" s="38"/>
      <c r="IVL113" s="38"/>
      <c r="IVM113" s="38"/>
      <c r="IVN113" s="38"/>
      <c r="IVO113" s="38"/>
      <c r="IVP113" s="38"/>
      <c r="IVQ113" s="38"/>
      <c r="IVR113" s="38"/>
      <c r="IVS113" s="38"/>
      <c r="IVT113" s="38"/>
      <c r="IVU113" s="38"/>
      <c r="IVV113" s="38"/>
      <c r="IVW113" s="38"/>
      <c r="IVX113" s="38"/>
      <c r="IVY113" s="38"/>
      <c r="IVZ113" s="38"/>
      <c r="IWA113" s="38"/>
      <c r="IWB113" s="38"/>
      <c r="IWC113" s="38"/>
      <c r="IWD113" s="38"/>
      <c r="IWE113" s="38"/>
      <c r="IWF113" s="38"/>
      <c r="IWG113" s="38"/>
      <c r="IWH113" s="38"/>
      <c r="IWI113" s="38"/>
      <c r="IWJ113" s="38"/>
      <c r="IWK113" s="38"/>
      <c r="IWL113" s="38"/>
      <c r="IWM113" s="38"/>
      <c r="IWN113" s="38"/>
      <c r="IWO113" s="38"/>
      <c r="IWP113" s="38"/>
      <c r="IWQ113" s="38"/>
      <c r="IWR113" s="38"/>
      <c r="IWS113" s="38"/>
      <c r="IWT113" s="38"/>
      <c r="IWU113" s="38"/>
      <c r="IWV113" s="38"/>
      <c r="IWW113" s="38"/>
      <c r="IWX113" s="38"/>
      <c r="IWY113" s="38"/>
      <c r="IWZ113" s="38"/>
      <c r="IXA113" s="38"/>
      <c r="IXB113" s="38"/>
      <c r="IXC113" s="38"/>
      <c r="IXD113" s="38"/>
      <c r="IXE113" s="38"/>
      <c r="IXF113" s="38"/>
      <c r="IXG113" s="38"/>
      <c r="IXH113" s="38"/>
      <c r="IXI113" s="38"/>
      <c r="IXJ113" s="38"/>
      <c r="IXK113" s="38"/>
      <c r="IXL113" s="38"/>
      <c r="IXM113" s="38"/>
      <c r="IXN113" s="38"/>
      <c r="IXO113" s="38"/>
      <c r="IXP113" s="38"/>
      <c r="IXQ113" s="38"/>
      <c r="IXR113" s="38"/>
      <c r="IXS113" s="38"/>
      <c r="IXT113" s="38"/>
      <c r="IXU113" s="38"/>
      <c r="IXV113" s="38"/>
      <c r="IXW113" s="38"/>
      <c r="IXX113" s="38"/>
      <c r="IXY113" s="38"/>
      <c r="IXZ113" s="38"/>
      <c r="IYA113" s="38"/>
      <c r="IYB113" s="38"/>
      <c r="IYC113" s="38"/>
      <c r="IYD113" s="38"/>
      <c r="IYE113" s="38"/>
      <c r="IYF113" s="38"/>
      <c r="IYG113" s="38"/>
      <c r="IYH113" s="38"/>
      <c r="IYI113" s="38"/>
      <c r="IYJ113" s="38"/>
      <c r="IYK113" s="38"/>
      <c r="IYL113" s="38"/>
      <c r="IYM113" s="38"/>
      <c r="IYN113" s="38"/>
      <c r="IYO113" s="38"/>
      <c r="IYP113" s="38"/>
      <c r="IYQ113" s="38"/>
      <c r="IYR113" s="38"/>
      <c r="IYS113" s="38"/>
      <c r="IYT113" s="38"/>
      <c r="IYU113" s="38"/>
      <c r="IYV113" s="38"/>
      <c r="IYW113" s="38"/>
      <c r="IYX113" s="38"/>
      <c r="IYY113" s="38"/>
      <c r="IYZ113" s="38"/>
      <c r="IZA113" s="38"/>
      <c r="IZB113" s="38"/>
      <c r="IZC113" s="38"/>
      <c r="IZD113" s="38"/>
      <c r="IZE113" s="38"/>
      <c r="IZF113" s="38"/>
      <c r="IZG113" s="38"/>
      <c r="IZH113" s="38"/>
      <c r="IZI113" s="38"/>
      <c r="IZJ113" s="38"/>
      <c r="IZK113" s="38"/>
      <c r="IZL113" s="38"/>
      <c r="IZM113" s="38"/>
      <c r="IZN113" s="38"/>
      <c r="IZO113" s="38"/>
      <c r="IZP113" s="38"/>
      <c r="IZQ113" s="38"/>
      <c r="IZR113" s="38"/>
      <c r="IZS113" s="38"/>
      <c r="IZT113" s="38"/>
      <c r="IZU113" s="38"/>
      <c r="IZV113" s="38"/>
      <c r="IZW113" s="38"/>
      <c r="IZX113" s="38"/>
      <c r="IZY113" s="38"/>
      <c r="IZZ113" s="38"/>
      <c r="JAA113" s="38"/>
      <c r="JAB113" s="38"/>
      <c r="JAC113" s="38"/>
      <c r="JAD113" s="38"/>
      <c r="JAE113" s="38"/>
      <c r="JAF113" s="38"/>
      <c r="JAG113" s="38"/>
      <c r="JAH113" s="38"/>
      <c r="JAI113" s="38"/>
      <c r="JAJ113" s="38"/>
      <c r="JAK113" s="38"/>
      <c r="JAL113" s="38"/>
      <c r="JAM113" s="38"/>
      <c r="JAN113" s="38"/>
      <c r="JAO113" s="38"/>
      <c r="JAP113" s="38"/>
      <c r="JAQ113" s="38"/>
      <c r="JAR113" s="38"/>
      <c r="JAS113" s="38"/>
      <c r="JAT113" s="38"/>
      <c r="JAU113" s="38"/>
      <c r="JAV113" s="38"/>
      <c r="JAW113" s="38"/>
      <c r="JAX113" s="38"/>
      <c r="JAY113" s="38"/>
      <c r="JAZ113" s="38"/>
      <c r="JBA113" s="38"/>
      <c r="JBB113" s="38"/>
      <c r="JBC113" s="38"/>
      <c r="JBD113" s="38"/>
      <c r="JBE113" s="38"/>
      <c r="JBF113" s="38"/>
      <c r="JBG113" s="38"/>
      <c r="JBH113" s="38"/>
      <c r="JBI113" s="38"/>
      <c r="JBJ113" s="38"/>
      <c r="JBK113" s="38"/>
      <c r="JBL113" s="38"/>
      <c r="JBM113" s="38"/>
      <c r="JBN113" s="38"/>
      <c r="JBO113" s="38"/>
      <c r="JBP113" s="38"/>
      <c r="JBQ113" s="38"/>
      <c r="JBR113" s="38"/>
      <c r="JBS113" s="38"/>
      <c r="JBT113" s="38"/>
      <c r="JBU113" s="38"/>
      <c r="JBV113" s="38"/>
      <c r="JBW113" s="38"/>
      <c r="JBX113" s="38"/>
      <c r="JBY113" s="38"/>
      <c r="JBZ113" s="38"/>
      <c r="JCA113" s="38"/>
      <c r="JCB113" s="38"/>
      <c r="JCC113" s="38"/>
      <c r="JCD113" s="38"/>
      <c r="JCE113" s="38"/>
      <c r="JCF113" s="38"/>
      <c r="JCG113" s="38"/>
      <c r="JCH113" s="38"/>
      <c r="JCI113" s="38"/>
      <c r="JCJ113" s="38"/>
      <c r="JCK113" s="38"/>
      <c r="JCL113" s="38"/>
      <c r="JCM113" s="38"/>
      <c r="JCN113" s="38"/>
      <c r="JCO113" s="38"/>
      <c r="JCP113" s="38"/>
      <c r="JCQ113" s="38"/>
      <c r="JCR113" s="38"/>
      <c r="JCS113" s="38"/>
      <c r="JCT113" s="38"/>
      <c r="JCU113" s="38"/>
      <c r="JCV113" s="38"/>
      <c r="JCW113" s="38"/>
      <c r="JCX113" s="38"/>
      <c r="JCY113" s="38"/>
      <c r="JCZ113" s="38"/>
      <c r="JDA113" s="38"/>
      <c r="JDB113" s="38"/>
      <c r="JDC113" s="38"/>
      <c r="JDD113" s="38"/>
      <c r="JDE113" s="38"/>
      <c r="JDF113" s="38"/>
      <c r="JDG113" s="38"/>
      <c r="JDH113" s="38"/>
      <c r="JDI113" s="38"/>
      <c r="JDJ113" s="38"/>
      <c r="JDK113" s="38"/>
      <c r="JDL113" s="38"/>
      <c r="JDM113" s="38"/>
      <c r="JDN113" s="38"/>
      <c r="JDO113" s="38"/>
      <c r="JDP113" s="38"/>
      <c r="JDQ113" s="38"/>
      <c r="JDR113" s="38"/>
      <c r="JDS113" s="38"/>
      <c r="JDT113" s="38"/>
      <c r="JDU113" s="38"/>
      <c r="JDV113" s="38"/>
      <c r="JDW113" s="38"/>
      <c r="JDX113" s="38"/>
      <c r="JDY113" s="38"/>
      <c r="JDZ113" s="38"/>
      <c r="JEA113" s="38"/>
      <c r="JEB113" s="38"/>
      <c r="JEC113" s="38"/>
      <c r="JED113" s="38"/>
      <c r="JEE113" s="38"/>
      <c r="JEF113" s="38"/>
      <c r="JEG113" s="38"/>
      <c r="JEH113" s="38"/>
      <c r="JEI113" s="38"/>
      <c r="JEJ113" s="38"/>
      <c r="JEK113" s="38"/>
      <c r="JEL113" s="38"/>
      <c r="JEM113" s="38"/>
      <c r="JEN113" s="38"/>
      <c r="JEO113" s="38"/>
      <c r="JEP113" s="38"/>
      <c r="JEQ113" s="38"/>
      <c r="JER113" s="38"/>
      <c r="JES113" s="38"/>
      <c r="JET113" s="38"/>
      <c r="JEU113" s="38"/>
      <c r="JEV113" s="38"/>
      <c r="JEW113" s="38"/>
      <c r="JEX113" s="38"/>
      <c r="JEY113" s="38"/>
      <c r="JEZ113" s="38"/>
      <c r="JFA113" s="38"/>
      <c r="JFB113" s="38"/>
      <c r="JFC113" s="38"/>
      <c r="JFD113" s="38"/>
      <c r="JFE113" s="38"/>
      <c r="JFF113" s="38"/>
      <c r="JFG113" s="38"/>
      <c r="JFH113" s="38"/>
      <c r="JFI113" s="38"/>
      <c r="JFJ113" s="38"/>
      <c r="JFK113" s="38"/>
      <c r="JFL113" s="38"/>
      <c r="JFM113" s="38"/>
      <c r="JFN113" s="38"/>
      <c r="JFO113" s="38"/>
      <c r="JFP113" s="38"/>
      <c r="JFQ113" s="38"/>
      <c r="JFR113" s="38"/>
      <c r="JFS113" s="38"/>
      <c r="JFT113" s="38"/>
      <c r="JFU113" s="38"/>
      <c r="JFV113" s="38"/>
      <c r="JFW113" s="38"/>
      <c r="JFX113" s="38"/>
      <c r="JFY113" s="38"/>
      <c r="JFZ113" s="38"/>
      <c r="JGA113" s="38"/>
      <c r="JGB113" s="38"/>
      <c r="JGC113" s="38"/>
      <c r="JGD113" s="38"/>
      <c r="JGE113" s="38"/>
      <c r="JGF113" s="38"/>
      <c r="JGG113" s="38"/>
      <c r="JGH113" s="38"/>
      <c r="JGI113" s="38"/>
      <c r="JGJ113" s="38"/>
      <c r="JGK113" s="38"/>
      <c r="JGL113" s="38"/>
      <c r="JGM113" s="38"/>
      <c r="JGN113" s="38"/>
      <c r="JGO113" s="38"/>
      <c r="JGP113" s="38"/>
      <c r="JGQ113" s="38"/>
      <c r="JGR113" s="38"/>
      <c r="JGS113" s="38"/>
      <c r="JGT113" s="38"/>
      <c r="JGU113" s="38"/>
      <c r="JGV113" s="38"/>
      <c r="JGW113" s="38"/>
      <c r="JGX113" s="38"/>
      <c r="JGY113" s="38"/>
      <c r="JGZ113" s="38"/>
      <c r="JHA113" s="38"/>
      <c r="JHB113" s="38"/>
      <c r="JHC113" s="38"/>
      <c r="JHD113" s="38"/>
      <c r="JHE113" s="38"/>
      <c r="JHF113" s="38"/>
      <c r="JHG113" s="38"/>
      <c r="JHH113" s="38"/>
      <c r="JHI113" s="38"/>
      <c r="JHJ113" s="38"/>
      <c r="JHK113" s="38"/>
      <c r="JHL113" s="38"/>
      <c r="JHM113" s="38"/>
      <c r="JHN113" s="38"/>
      <c r="JHO113" s="38"/>
      <c r="JHP113" s="38"/>
      <c r="JHQ113" s="38"/>
      <c r="JHR113" s="38"/>
      <c r="JHS113" s="38"/>
      <c r="JHT113" s="38"/>
      <c r="JHU113" s="38"/>
      <c r="JHV113" s="38"/>
      <c r="JHW113" s="38"/>
      <c r="JHX113" s="38"/>
      <c r="JHY113" s="38"/>
      <c r="JHZ113" s="38"/>
      <c r="JIA113" s="38"/>
      <c r="JIB113" s="38"/>
      <c r="JIC113" s="38"/>
      <c r="JID113" s="38"/>
      <c r="JIE113" s="38"/>
      <c r="JIF113" s="38"/>
      <c r="JIG113" s="38"/>
      <c r="JIH113" s="38"/>
      <c r="JII113" s="38"/>
      <c r="JIJ113" s="38"/>
      <c r="JIK113" s="38"/>
      <c r="JIL113" s="38"/>
      <c r="JIM113" s="38"/>
      <c r="JIN113" s="38"/>
      <c r="JIO113" s="38"/>
      <c r="JIP113" s="38"/>
      <c r="JIQ113" s="38"/>
      <c r="JIR113" s="38"/>
      <c r="JIS113" s="38"/>
      <c r="JIT113" s="38"/>
      <c r="JIU113" s="38"/>
      <c r="JIV113" s="38"/>
      <c r="JIW113" s="38"/>
      <c r="JIX113" s="38"/>
      <c r="JIY113" s="38"/>
      <c r="JIZ113" s="38"/>
      <c r="JJA113" s="38"/>
      <c r="JJB113" s="38"/>
      <c r="JJC113" s="38"/>
      <c r="JJD113" s="38"/>
      <c r="JJE113" s="38"/>
      <c r="JJF113" s="38"/>
      <c r="JJG113" s="38"/>
      <c r="JJH113" s="38"/>
      <c r="JJI113" s="38"/>
      <c r="JJJ113" s="38"/>
      <c r="JJK113" s="38"/>
      <c r="JJL113" s="38"/>
      <c r="JJM113" s="38"/>
      <c r="JJN113" s="38"/>
      <c r="JJO113" s="38"/>
      <c r="JJP113" s="38"/>
      <c r="JJQ113" s="38"/>
      <c r="JJR113" s="38"/>
      <c r="JJS113" s="38"/>
      <c r="JJT113" s="38"/>
      <c r="JJU113" s="38"/>
      <c r="JJV113" s="38"/>
      <c r="JJW113" s="38"/>
      <c r="JJX113" s="38"/>
      <c r="JJY113" s="38"/>
      <c r="JJZ113" s="38"/>
      <c r="JKA113" s="38"/>
      <c r="JKB113" s="38"/>
      <c r="JKC113" s="38"/>
      <c r="JKD113" s="38"/>
      <c r="JKE113" s="38"/>
      <c r="JKF113" s="38"/>
      <c r="JKG113" s="38"/>
      <c r="JKH113" s="38"/>
      <c r="JKI113" s="38"/>
      <c r="JKJ113" s="38"/>
      <c r="JKK113" s="38"/>
      <c r="JKL113" s="38"/>
      <c r="JKM113" s="38"/>
      <c r="JKN113" s="38"/>
      <c r="JKO113" s="38"/>
      <c r="JKP113" s="38"/>
      <c r="JKQ113" s="38"/>
      <c r="JKR113" s="38"/>
      <c r="JKS113" s="38"/>
      <c r="JKT113" s="38"/>
      <c r="JKU113" s="38"/>
      <c r="JKV113" s="38"/>
      <c r="JKW113" s="38"/>
      <c r="JKX113" s="38"/>
      <c r="JKY113" s="38"/>
      <c r="JKZ113" s="38"/>
      <c r="JLA113" s="38"/>
      <c r="JLB113" s="38"/>
      <c r="JLC113" s="38"/>
      <c r="JLD113" s="38"/>
      <c r="JLE113" s="38"/>
      <c r="JLF113" s="38"/>
      <c r="JLG113" s="38"/>
      <c r="JLH113" s="38"/>
      <c r="JLI113" s="38"/>
      <c r="JLJ113" s="38"/>
      <c r="JLK113" s="38"/>
      <c r="JLL113" s="38"/>
      <c r="JLM113" s="38"/>
      <c r="JLN113" s="38"/>
      <c r="JLO113" s="38"/>
      <c r="JLP113" s="38"/>
      <c r="JLQ113" s="38"/>
      <c r="JLR113" s="38"/>
      <c r="JLS113" s="38"/>
      <c r="JLT113" s="38"/>
      <c r="JLU113" s="38"/>
      <c r="JLV113" s="38"/>
      <c r="JLW113" s="38"/>
      <c r="JLX113" s="38"/>
      <c r="JLY113" s="38"/>
      <c r="JLZ113" s="38"/>
      <c r="JMA113" s="38"/>
      <c r="JMB113" s="38"/>
      <c r="JMC113" s="38"/>
      <c r="JMD113" s="38"/>
      <c r="JME113" s="38"/>
      <c r="JMF113" s="38"/>
      <c r="JMG113" s="38"/>
      <c r="JMH113" s="38"/>
      <c r="JMI113" s="38"/>
      <c r="JMJ113" s="38"/>
      <c r="JMK113" s="38"/>
      <c r="JML113" s="38"/>
      <c r="JMM113" s="38"/>
      <c r="JMN113" s="38"/>
      <c r="JMO113" s="38"/>
      <c r="JMP113" s="38"/>
      <c r="JMQ113" s="38"/>
      <c r="JMR113" s="38"/>
      <c r="JMS113" s="38"/>
      <c r="JMT113" s="38"/>
      <c r="JMU113" s="38"/>
      <c r="JMV113" s="38"/>
      <c r="JMW113" s="38"/>
      <c r="JMX113" s="38"/>
      <c r="JMY113" s="38"/>
      <c r="JMZ113" s="38"/>
      <c r="JNA113" s="38"/>
      <c r="JNB113" s="38"/>
      <c r="JNC113" s="38"/>
      <c r="JND113" s="38"/>
      <c r="JNE113" s="38"/>
      <c r="JNF113" s="38"/>
      <c r="JNG113" s="38"/>
      <c r="JNH113" s="38"/>
      <c r="JNI113" s="38"/>
      <c r="JNJ113" s="38"/>
      <c r="JNK113" s="38"/>
      <c r="JNL113" s="38"/>
      <c r="JNM113" s="38"/>
      <c r="JNN113" s="38"/>
      <c r="JNO113" s="38"/>
      <c r="JNP113" s="38"/>
      <c r="JNQ113" s="38"/>
      <c r="JNR113" s="38"/>
      <c r="JNS113" s="38"/>
      <c r="JNT113" s="38"/>
      <c r="JNU113" s="38"/>
      <c r="JNV113" s="38"/>
      <c r="JNW113" s="38"/>
      <c r="JNX113" s="38"/>
      <c r="JNY113" s="38"/>
      <c r="JNZ113" s="38"/>
      <c r="JOA113" s="38"/>
      <c r="JOB113" s="38"/>
      <c r="JOC113" s="38"/>
      <c r="JOD113" s="38"/>
      <c r="JOE113" s="38"/>
      <c r="JOF113" s="38"/>
      <c r="JOG113" s="38"/>
      <c r="JOH113" s="38"/>
      <c r="JOI113" s="38"/>
      <c r="JOJ113" s="38"/>
      <c r="JOK113" s="38"/>
      <c r="JOL113" s="38"/>
      <c r="JOM113" s="38"/>
      <c r="JON113" s="38"/>
      <c r="JOO113" s="38"/>
      <c r="JOP113" s="38"/>
      <c r="JOQ113" s="38"/>
      <c r="JOR113" s="38"/>
      <c r="JOS113" s="38"/>
      <c r="JOT113" s="38"/>
      <c r="JOU113" s="38"/>
      <c r="JOV113" s="38"/>
      <c r="JOW113" s="38"/>
      <c r="JOX113" s="38"/>
      <c r="JOY113" s="38"/>
      <c r="JOZ113" s="38"/>
      <c r="JPA113" s="38"/>
      <c r="JPB113" s="38"/>
      <c r="JPC113" s="38"/>
      <c r="JPD113" s="38"/>
      <c r="JPE113" s="38"/>
      <c r="JPF113" s="38"/>
      <c r="JPG113" s="38"/>
      <c r="JPH113" s="38"/>
      <c r="JPI113" s="38"/>
      <c r="JPJ113" s="38"/>
      <c r="JPK113" s="38"/>
      <c r="JPL113" s="38"/>
      <c r="JPM113" s="38"/>
      <c r="JPN113" s="38"/>
      <c r="JPO113" s="38"/>
      <c r="JPP113" s="38"/>
      <c r="JPQ113" s="38"/>
      <c r="JPR113" s="38"/>
      <c r="JPS113" s="38"/>
      <c r="JPT113" s="38"/>
      <c r="JPU113" s="38"/>
      <c r="JPV113" s="38"/>
      <c r="JPW113" s="38"/>
      <c r="JPX113" s="38"/>
      <c r="JPY113" s="38"/>
      <c r="JPZ113" s="38"/>
      <c r="JQA113" s="38"/>
      <c r="JQB113" s="38"/>
      <c r="JQC113" s="38"/>
      <c r="JQD113" s="38"/>
      <c r="JQE113" s="38"/>
      <c r="JQF113" s="38"/>
      <c r="JQG113" s="38"/>
      <c r="JQH113" s="38"/>
      <c r="JQI113" s="38"/>
      <c r="JQJ113" s="38"/>
      <c r="JQK113" s="38"/>
      <c r="JQL113" s="38"/>
      <c r="JQM113" s="38"/>
      <c r="JQN113" s="38"/>
      <c r="JQO113" s="38"/>
      <c r="JQP113" s="38"/>
      <c r="JQQ113" s="38"/>
      <c r="JQR113" s="38"/>
      <c r="JQS113" s="38"/>
      <c r="JQT113" s="38"/>
      <c r="JQU113" s="38"/>
      <c r="JQV113" s="38"/>
      <c r="JQW113" s="38"/>
      <c r="JQX113" s="38"/>
      <c r="JQY113" s="38"/>
      <c r="JQZ113" s="38"/>
      <c r="JRA113" s="38"/>
      <c r="JRB113" s="38"/>
      <c r="JRC113" s="38"/>
      <c r="JRD113" s="38"/>
      <c r="JRE113" s="38"/>
      <c r="JRF113" s="38"/>
      <c r="JRG113" s="38"/>
      <c r="JRH113" s="38"/>
      <c r="JRI113" s="38"/>
      <c r="JRJ113" s="38"/>
      <c r="JRK113" s="38"/>
      <c r="JRL113" s="38"/>
      <c r="JRM113" s="38"/>
      <c r="JRN113" s="38"/>
      <c r="JRO113" s="38"/>
      <c r="JRP113" s="38"/>
      <c r="JRQ113" s="38"/>
      <c r="JRR113" s="38"/>
      <c r="JRS113" s="38"/>
      <c r="JRT113" s="38"/>
      <c r="JRU113" s="38"/>
      <c r="JRV113" s="38"/>
      <c r="JRW113" s="38"/>
      <c r="JRX113" s="38"/>
      <c r="JRY113" s="38"/>
      <c r="JRZ113" s="38"/>
      <c r="JSA113" s="38"/>
      <c r="JSB113" s="38"/>
      <c r="JSC113" s="38"/>
      <c r="JSD113" s="38"/>
      <c r="JSE113" s="38"/>
      <c r="JSF113" s="38"/>
      <c r="JSG113" s="38"/>
      <c r="JSH113" s="38"/>
      <c r="JSI113" s="38"/>
      <c r="JSJ113" s="38"/>
      <c r="JSK113" s="38"/>
      <c r="JSL113" s="38"/>
      <c r="JSM113" s="38"/>
      <c r="JSN113" s="38"/>
      <c r="JSO113" s="38"/>
      <c r="JSP113" s="38"/>
      <c r="JSQ113" s="38"/>
      <c r="JSR113" s="38"/>
      <c r="JSS113" s="38"/>
      <c r="JST113" s="38"/>
      <c r="JSU113" s="38"/>
      <c r="JSV113" s="38"/>
      <c r="JSW113" s="38"/>
      <c r="JSX113" s="38"/>
      <c r="JSY113" s="38"/>
      <c r="JSZ113" s="38"/>
      <c r="JTA113" s="38"/>
      <c r="JTB113" s="38"/>
      <c r="JTC113" s="38"/>
      <c r="JTD113" s="38"/>
      <c r="JTE113" s="38"/>
      <c r="JTF113" s="38"/>
      <c r="JTG113" s="38"/>
      <c r="JTH113" s="38"/>
      <c r="JTI113" s="38"/>
      <c r="JTJ113" s="38"/>
      <c r="JTK113" s="38"/>
      <c r="JTL113" s="38"/>
      <c r="JTM113" s="38"/>
      <c r="JTN113" s="38"/>
      <c r="JTO113" s="38"/>
      <c r="JTP113" s="38"/>
      <c r="JTQ113" s="38"/>
      <c r="JTR113" s="38"/>
      <c r="JTS113" s="38"/>
      <c r="JTT113" s="38"/>
      <c r="JTU113" s="38"/>
      <c r="JTV113" s="38"/>
      <c r="JTW113" s="38"/>
      <c r="JTX113" s="38"/>
      <c r="JTY113" s="38"/>
      <c r="JTZ113" s="38"/>
      <c r="JUA113" s="38"/>
      <c r="JUB113" s="38"/>
      <c r="JUC113" s="38"/>
      <c r="JUD113" s="38"/>
      <c r="JUE113" s="38"/>
      <c r="JUF113" s="38"/>
      <c r="JUG113" s="38"/>
      <c r="JUH113" s="38"/>
      <c r="JUI113" s="38"/>
      <c r="JUJ113" s="38"/>
      <c r="JUK113" s="38"/>
      <c r="JUL113" s="38"/>
      <c r="JUM113" s="38"/>
      <c r="JUN113" s="38"/>
      <c r="JUO113" s="38"/>
      <c r="JUP113" s="38"/>
      <c r="JUQ113" s="38"/>
      <c r="JUR113" s="38"/>
      <c r="JUS113" s="38"/>
      <c r="JUT113" s="38"/>
      <c r="JUU113" s="38"/>
      <c r="JUV113" s="38"/>
      <c r="JUW113" s="38"/>
      <c r="JUX113" s="38"/>
      <c r="JUY113" s="38"/>
      <c r="JUZ113" s="38"/>
      <c r="JVA113" s="38"/>
      <c r="JVB113" s="38"/>
      <c r="JVC113" s="38"/>
      <c r="JVD113" s="38"/>
      <c r="JVE113" s="38"/>
      <c r="JVF113" s="38"/>
      <c r="JVG113" s="38"/>
      <c r="JVH113" s="38"/>
      <c r="JVI113" s="38"/>
      <c r="JVJ113" s="38"/>
      <c r="JVK113" s="38"/>
      <c r="JVL113" s="38"/>
      <c r="JVM113" s="38"/>
      <c r="JVN113" s="38"/>
      <c r="JVO113" s="38"/>
      <c r="JVP113" s="38"/>
      <c r="JVQ113" s="38"/>
      <c r="JVR113" s="38"/>
      <c r="JVS113" s="38"/>
      <c r="JVT113" s="38"/>
      <c r="JVU113" s="38"/>
      <c r="JVV113" s="38"/>
      <c r="JVW113" s="38"/>
      <c r="JVX113" s="38"/>
      <c r="JVY113" s="38"/>
      <c r="JVZ113" s="38"/>
      <c r="JWA113" s="38"/>
      <c r="JWB113" s="38"/>
      <c r="JWC113" s="38"/>
      <c r="JWD113" s="38"/>
      <c r="JWE113" s="38"/>
      <c r="JWF113" s="38"/>
      <c r="JWG113" s="38"/>
      <c r="JWH113" s="38"/>
      <c r="JWI113" s="38"/>
      <c r="JWJ113" s="38"/>
      <c r="JWK113" s="38"/>
      <c r="JWL113" s="38"/>
      <c r="JWM113" s="38"/>
      <c r="JWN113" s="38"/>
      <c r="JWO113" s="38"/>
      <c r="JWP113" s="38"/>
      <c r="JWQ113" s="38"/>
      <c r="JWR113" s="38"/>
      <c r="JWS113" s="38"/>
      <c r="JWT113" s="38"/>
      <c r="JWU113" s="38"/>
      <c r="JWV113" s="38"/>
      <c r="JWW113" s="38"/>
      <c r="JWX113" s="38"/>
      <c r="JWY113" s="38"/>
      <c r="JWZ113" s="38"/>
      <c r="JXA113" s="38"/>
      <c r="JXB113" s="38"/>
      <c r="JXC113" s="38"/>
      <c r="JXD113" s="38"/>
      <c r="JXE113" s="38"/>
      <c r="JXF113" s="38"/>
      <c r="JXG113" s="38"/>
      <c r="JXH113" s="38"/>
      <c r="JXI113" s="38"/>
      <c r="JXJ113" s="38"/>
      <c r="JXK113" s="38"/>
      <c r="JXL113" s="38"/>
      <c r="JXM113" s="38"/>
      <c r="JXN113" s="38"/>
      <c r="JXO113" s="38"/>
      <c r="JXP113" s="38"/>
      <c r="JXQ113" s="38"/>
      <c r="JXR113" s="38"/>
      <c r="JXS113" s="38"/>
      <c r="JXT113" s="38"/>
      <c r="JXU113" s="38"/>
      <c r="JXV113" s="38"/>
      <c r="JXW113" s="38"/>
      <c r="JXX113" s="38"/>
      <c r="JXY113" s="38"/>
      <c r="JXZ113" s="38"/>
      <c r="JYA113" s="38"/>
      <c r="JYB113" s="38"/>
      <c r="JYC113" s="38"/>
      <c r="JYD113" s="38"/>
      <c r="JYE113" s="38"/>
      <c r="JYF113" s="38"/>
      <c r="JYG113" s="38"/>
      <c r="JYH113" s="38"/>
      <c r="JYI113" s="38"/>
      <c r="JYJ113" s="38"/>
      <c r="JYK113" s="38"/>
      <c r="JYL113" s="38"/>
      <c r="JYM113" s="38"/>
      <c r="JYN113" s="38"/>
      <c r="JYO113" s="38"/>
      <c r="JYP113" s="38"/>
      <c r="JYQ113" s="38"/>
      <c r="JYR113" s="38"/>
      <c r="JYS113" s="38"/>
      <c r="JYT113" s="38"/>
      <c r="JYU113" s="38"/>
      <c r="JYV113" s="38"/>
      <c r="JYW113" s="38"/>
      <c r="JYX113" s="38"/>
      <c r="JYY113" s="38"/>
      <c r="JYZ113" s="38"/>
      <c r="JZA113" s="38"/>
      <c r="JZB113" s="38"/>
      <c r="JZC113" s="38"/>
      <c r="JZD113" s="38"/>
      <c r="JZE113" s="38"/>
      <c r="JZF113" s="38"/>
      <c r="JZG113" s="38"/>
      <c r="JZH113" s="38"/>
      <c r="JZI113" s="38"/>
      <c r="JZJ113" s="38"/>
      <c r="JZK113" s="38"/>
      <c r="JZL113" s="38"/>
      <c r="JZM113" s="38"/>
      <c r="JZN113" s="38"/>
      <c r="JZO113" s="38"/>
      <c r="JZP113" s="38"/>
      <c r="JZQ113" s="38"/>
      <c r="JZR113" s="38"/>
      <c r="JZS113" s="38"/>
      <c r="JZT113" s="38"/>
      <c r="JZU113" s="38"/>
      <c r="JZV113" s="38"/>
      <c r="JZW113" s="38"/>
      <c r="JZX113" s="38"/>
      <c r="JZY113" s="38"/>
      <c r="JZZ113" s="38"/>
      <c r="KAA113" s="38"/>
      <c r="KAB113" s="38"/>
      <c r="KAC113" s="38"/>
      <c r="KAD113" s="38"/>
      <c r="KAE113" s="38"/>
      <c r="KAF113" s="38"/>
      <c r="KAG113" s="38"/>
      <c r="KAH113" s="38"/>
      <c r="KAI113" s="38"/>
      <c r="KAJ113" s="38"/>
      <c r="KAK113" s="38"/>
      <c r="KAL113" s="38"/>
      <c r="KAM113" s="38"/>
      <c r="KAN113" s="38"/>
      <c r="KAO113" s="38"/>
      <c r="KAP113" s="38"/>
      <c r="KAQ113" s="38"/>
      <c r="KAR113" s="38"/>
      <c r="KAS113" s="38"/>
      <c r="KAT113" s="38"/>
      <c r="KAU113" s="38"/>
      <c r="KAV113" s="38"/>
      <c r="KAW113" s="38"/>
      <c r="KAX113" s="38"/>
      <c r="KAY113" s="38"/>
      <c r="KAZ113" s="38"/>
      <c r="KBA113" s="38"/>
      <c r="KBB113" s="38"/>
      <c r="KBC113" s="38"/>
      <c r="KBD113" s="38"/>
      <c r="KBE113" s="38"/>
      <c r="KBF113" s="38"/>
      <c r="KBG113" s="38"/>
      <c r="KBH113" s="38"/>
      <c r="KBI113" s="38"/>
      <c r="KBJ113" s="38"/>
      <c r="KBK113" s="38"/>
      <c r="KBL113" s="38"/>
      <c r="KBM113" s="38"/>
      <c r="KBN113" s="38"/>
      <c r="KBO113" s="38"/>
      <c r="KBP113" s="38"/>
      <c r="KBQ113" s="38"/>
      <c r="KBR113" s="38"/>
      <c r="KBS113" s="38"/>
      <c r="KBT113" s="38"/>
      <c r="KBU113" s="38"/>
      <c r="KBV113" s="38"/>
      <c r="KBW113" s="38"/>
      <c r="KBX113" s="38"/>
      <c r="KBY113" s="38"/>
      <c r="KBZ113" s="38"/>
      <c r="KCA113" s="38"/>
      <c r="KCB113" s="38"/>
      <c r="KCC113" s="38"/>
      <c r="KCD113" s="38"/>
      <c r="KCE113" s="38"/>
      <c r="KCF113" s="38"/>
      <c r="KCG113" s="38"/>
      <c r="KCH113" s="38"/>
      <c r="KCI113" s="38"/>
      <c r="KCJ113" s="38"/>
      <c r="KCK113" s="38"/>
      <c r="KCL113" s="38"/>
      <c r="KCM113" s="38"/>
      <c r="KCN113" s="38"/>
      <c r="KCO113" s="38"/>
      <c r="KCP113" s="38"/>
      <c r="KCQ113" s="38"/>
      <c r="KCR113" s="38"/>
      <c r="KCS113" s="38"/>
      <c r="KCT113" s="38"/>
      <c r="KCU113" s="38"/>
      <c r="KCV113" s="38"/>
      <c r="KCW113" s="38"/>
      <c r="KCX113" s="38"/>
      <c r="KCY113" s="38"/>
      <c r="KCZ113" s="38"/>
      <c r="KDA113" s="38"/>
      <c r="KDB113" s="38"/>
      <c r="KDC113" s="38"/>
      <c r="KDD113" s="38"/>
      <c r="KDE113" s="38"/>
      <c r="KDF113" s="38"/>
      <c r="KDG113" s="38"/>
      <c r="KDH113" s="38"/>
      <c r="KDI113" s="38"/>
      <c r="KDJ113" s="38"/>
      <c r="KDK113" s="38"/>
      <c r="KDL113" s="38"/>
      <c r="KDM113" s="38"/>
      <c r="KDN113" s="38"/>
      <c r="KDO113" s="38"/>
      <c r="KDP113" s="38"/>
      <c r="KDQ113" s="38"/>
      <c r="KDR113" s="38"/>
      <c r="KDS113" s="38"/>
      <c r="KDT113" s="38"/>
      <c r="KDU113" s="38"/>
      <c r="KDV113" s="38"/>
      <c r="KDW113" s="38"/>
      <c r="KDX113" s="38"/>
      <c r="KDY113" s="38"/>
      <c r="KDZ113" s="38"/>
      <c r="KEA113" s="38"/>
      <c r="KEB113" s="38"/>
      <c r="KEC113" s="38"/>
      <c r="KED113" s="38"/>
      <c r="KEE113" s="38"/>
      <c r="KEF113" s="38"/>
      <c r="KEG113" s="38"/>
      <c r="KEH113" s="38"/>
      <c r="KEI113" s="38"/>
      <c r="KEJ113" s="38"/>
      <c r="KEK113" s="38"/>
      <c r="KEL113" s="38"/>
      <c r="KEM113" s="38"/>
      <c r="KEN113" s="38"/>
      <c r="KEO113" s="38"/>
      <c r="KEP113" s="38"/>
      <c r="KEQ113" s="38"/>
      <c r="KER113" s="38"/>
      <c r="KES113" s="38"/>
      <c r="KET113" s="38"/>
      <c r="KEU113" s="38"/>
      <c r="KEV113" s="38"/>
      <c r="KEW113" s="38"/>
      <c r="KEX113" s="38"/>
      <c r="KEY113" s="38"/>
      <c r="KEZ113" s="38"/>
      <c r="KFA113" s="38"/>
      <c r="KFB113" s="38"/>
      <c r="KFC113" s="38"/>
      <c r="KFD113" s="38"/>
      <c r="KFE113" s="38"/>
      <c r="KFF113" s="38"/>
      <c r="KFG113" s="38"/>
      <c r="KFH113" s="38"/>
      <c r="KFI113" s="38"/>
      <c r="KFJ113" s="38"/>
      <c r="KFK113" s="38"/>
      <c r="KFL113" s="38"/>
      <c r="KFM113" s="38"/>
      <c r="KFN113" s="38"/>
      <c r="KFO113" s="38"/>
      <c r="KFP113" s="38"/>
      <c r="KFQ113" s="38"/>
      <c r="KFR113" s="38"/>
      <c r="KFS113" s="38"/>
      <c r="KFT113" s="38"/>
      <c r="KFU113" s="38"/>
      <c r="KFV113" s="38"/>
      <c r="KFW113" s="38"/>
      <c r="KFX113" s="38"/>
      <c r="KFY113" s="38"/>
      <c r="KFZ113" s="38"/>
      <c r="KGA113" s="38"/>
      <c r="KGB113" s="38"/>
      <c r="KGC113" s="38"/>
      <c r="KGD113" s="38"/>
      <c r="KGE113" s="38"/>
      <c r="KGF113" s="38"/>
      <c r="KGG113" s="38"/>
      <c r="KGH113" s="38"/>
      <c r="KGI113" s="38"/>
      <c r="KGJ113" s="38"/>
      <c r="KGK113" s="38"/>
      <c r="KGL113" s="38"/>
      <c r="KGM113" s="38"/>
      <c r="KGN113" s="38"/>
      <c r="KGO113" s="38"/>
      <c r="KGP113" s="38"/>
      <c r="KGQ113" s="38"/>
      <c r="KGR113" s="38"/>
      <c r="KGS113" s="38"/>
      <c r="KGT113" s="38"/>
      <c r="KGU113" s="38"/>
      <c r="KGV113" s="38"/>
      <c r="KGW113" s="38"/>
      <c r="KGX113" s="38"/>
      <c r="KGY113" s="38"/>
      <c r="KGZ113" s="38"/>
      <c r="KHA113" s="38"/>
      <c r="KHB113" s="38"/>
      <c r="KHC113" s="38"/>
      <c r="KHD113" s="38"/>
      <c r="KHE113" s="38"/>
      <c r="KHF113" s="38"/>
      <c r="KHG113" s="38"/>
      <c r="KHH113" s="38"/>
      <c r="KHI113" s="38"/>
      <c r="KHJ113" s="38"/>
      <c r="KHK113" s="38"/>
      <c r="KHL113" s="38"/>
      <c r="KHM113" s="38"/>
      <c r="KHN113" s="38"/>
      <c r="KHO113" s="38"/>
      <c r="KHP113" s="38"/>
      <c r="KHQ113" s="38"/>
      <c r="KHR113" s="38"/>
      <c r="KHS113" s="38"/>
      <c r="KHT113" s="38"/>
      <c r="KHU113" s="38"/>
      <c r="KHV113" s="38"/>
      <c r="KHW113" s="38"/>
      <c r="KHX113" s="38"/>
      <c r="KHY113" s="38"/>
      <c r="KHZ113" s="38"/>
      <c r="KIA113" s="38"/>
      <c r="KIB113" s="38"/>
      <c r="KIC113" s="38"/>
      <c r="KID113" s="38"/>
      <c r="KIE113" s="38"/>
      <c r="KIF113" s="38"/>
      <c r="KIG113" s="38"/>
      <c r="KIH113" s="38"/>
      <c r="KII113" s="38"/>
      <c r="KIJ113" s="38"/>
      <c r="KIK113" s="38"/>
      <c r="KIL113" s="38"/>
      <c r="KIM113" s="38"/>
      <c r="KIN113" s="38"/>
      <c r="KIO113" s="38"/>
      <c r="KIP113" s="38"/>
      <c r="KIQ113" s="38"/>
      <c r="KIR113" s="38"/>
      <c r="KIS113" s="38"/>
      <c r="KIT113" s="38"/>
      <c r="KIU113" s="38"/>
      <c r="KIV113" s="38"/>
      <c r="KIW113" s="38"/>
      <c r="KIX113" s="38"/>
      <c r="KIY113" s="38"/>
      <c r="KIZ113" s="38"/>
      <c r="KJA113" s="38"/>
      <c r="KJB113" s="38"/>
      <c r="KJC113" s="38"/>
      <c r="KJD113" s="38"/>
      <c r="KJE113" s="38"/>
      <c r="KJF113" s="38"/>
      <c r="KJG113" s="38"/>
      <c r="KJH113" s="38"/>
      <c r="KJI113" s="38"/>
      <c r="KJJ113" s="38"/>
      <c r="KJK113" s="38"/>
      <c r="KJL113" s="38"/>
      <c r="KJM113" s="38"/>
      <c r="KJN113" s="38"/>
      <c r="KJO113" s="38"/>
      <c r="KJP113" s="38"/>
      <c r="KJQ113" s="38"/>
      <c r="KJR113" s="38"/>
      <c r="KJS113" s="38"/>
      <c r="KJT113" s="38"/>
      <c r="KJU113" s="38"/>
      <c r="KJV113" s="38"/>
      <c r="KJW113" s="38"/>
      <c r="KJX113" s="38"/>
      <c r="KJY113" s="38"/>
      <c r="KJZ113" s="38"/>
      <c r="KKA113" s="38"/>
      <c r="KKB113" s="38"/>
      <c r="KKC113" s="38"/>
      <c r="KKD113" s="38"/>
      <c r="KKE113" s="38"/>
      <c r="KKF113" s="38"/>
      <c r="KKG113" s="38"/>
      <c r="KKH113" s="38"/>
      <c r="KKI113" s="38"/>
      <c r="KKJ113" s="38"/>
      <c r="KKK113" s="38"/>
      <c r="KKL113" s="38"/>
      <c r="KKM113" s="38"/>
      <c r="KKN113" s="38"/>
      <c r="KKO113" s="38"/>
      <c r="KKP113" s="38"/>
      <c r="KKQ113" s="38"/>
      <c r="KKR113" s="38"/>
      <c r="KKS113" s="38"/>
      <c r="KKT113" s="38"/>
      <c r="KKU113" s="38"/>
      <c r="KKV113" s="38"/>
      <c r="KKW113" s="38"/>
      <c r="KKX113" s="38"/>
      <c r="KKY113" s="38"/>
      <c r="KKZ113" s="38"/>
      <c r="KLA113" s="38"/>
      <c r="KLB113" s="38"/>
      <c r="KLC113" s="38"/>
      <c r="KLD113" s="38"/>
      <c r="KLE113" s="38"/>
      <c r="KLF113" s="38"/>
      <c r="KLG113" s="38"/>
      <c r="KLH113" s="38"/>
      <c r="KLI113" s="38"/>
      <c r="KLJ113" s="38"/>
      <c r="KLK113" s="38"/>
      <c r="KLL113" s="38"/>
      <c r="KLM113" s="38"/>
      <c r="KLN113" s="38"/>
      <c r="KLO113" s="38"/>
      <c r="KLP113" s="38"/>
      <c r="KLQ113" s="38"/>
      <c r="KLR113" s="38"/>
      <c r="KLS113" s="38"/>
      <c r="KLT113" s="38"/>
      <c r="KLU113" s="38"/>
      <c r="KLV113" s="38"/>
      <c r="KLW113" s="38"/>
      <c r="KLX113" s="38"/>
      <c r="KLY113" s="38"/>
      <c r="KLZ113" s="38"/>
      <c r="KMA113" s="38"/>
      <c r="KMB113" s="38"/>
      <c r="KMC113" s="38"/>
      <c r="KMD113" s="38"/>
      <c r="KME113" s="38"/>
      <c r="KMF113" s="38"/>
      <c r="KMG113" s="38"/>
      <c r="KMH113" s="38"/>
      <c r="KMI113" s="38"/>
      <c r="KMJ113" s="38"/>
      <c r="KMK113" s="38"/>
      <c r="KML113" s="38"/>
      <c r="KMM113" s="38"/>
      <c r="KMN113" s="38"/>
      <c r="KMO113" s="38"/>
      <c r="KMP113" s="38"/>
      <c r="KMQ113" s="38"/>
      <c r="KMR113" s="38"/>
      <c r="KMS113" s="38"/>
      <c r="KMT113" s="38"/>
      <c r="KMU113" s="38"/>
      <c r="KMV113" s="38"/>
      <c r="KMW113" s="38"/>
      <c r="KMX113" s="38"/>
      <c r="KMY113" s="38"/>
      <c r="KMZ113" s="38"/>
      <c r="KNA113" s="38"/>
      <c r="KNB113" s="38"/>
      <c r="KNC113" s="38"/>
      <c r="KND113" s="38"/>
      <c r="KNE113" s="38"/>
      <c r="KNF113" s="38"/>
      <c r="KNG113" s="38"/>
      <c r="KNH113" s="38"/>
      <c r="KNI113" s="38"/>
      <c r="KNJ113" s="38"/>
      <c r="KNK113" s="38"/>
      <c r="KNL113" s="38"/>
      <c r="KNM113" s="38"/>
      <c r="KNN113" s="38"/>
      <c r="KNO113" s="38"/>
      <c r="KNP113" s="38"/>
      <c r="KNQ113" s="38"/>
      <c r="KNR113" s="38"/>
      <c r="KNS113" s="38"/>
      <c r="KNT113" s="38"/>
      <c r="KNU113" s="38"/>
      <c r="KNV113" s="38"/>
      <c r="KNW113" s="38"/>
      <c r="KNX113" s="38"/>
      <c r="KNY113" s="38"/>
      <c r="KNZ113" s="38"/>
      <c r="KOA113" s="38"/>
      <c r="KOB113" s="38"/>
      <c r="KOC113" s="38"/>
      <c r="KOD113" s="38"/>
      <c r="KOE113" s="38"/>
      <c r="KOF113" s="38"/>
      <c r="KOG113" s="38"/>
      <c r="KOH113" s="38"/>
      <c r="KOI113" s="38"/>
      <c r="KOJ113" s="38"/>
      <c r="KOK113" s="38"/>
      <c r="KOL113" s="38"/>
      <c r="KOM113" s="38"/>
      <c r="KON113" s="38"/>
      <c r="KOO113" s="38"/>
      <c r="KOP113" s="38"/>
      <c r="KOQ113" s="38"/>
      <c r="KOR113" s="38"/>
      <c r="KOS113" s="38"/>
      <c r="KOT113" s="38"/>
      <c r="KOU113" s="38"/>
      <c r="KOV113" s="38"/>
      <c r="KOW113" s="38"/>
      <c r="KOX113" s="38"/>
      <c r="KOY113" s="38"/>
      <c r="KOZ113" s="38"/>
      <c r="KPA113" s="38"/>
      <c r="KPB113" s="38"/>
      <c r="KPC113" s="38"/>
      <c r="KPD113" s="38"/>
      <c r="KPE113" s="38"/>
      <c r="KPF113" s="38"/>
      <c r="KPG113" s="38"/>
      <c r="KPH113" s="38"/>
      <c r="KPI113" s="38"/>
      <c r="KPJ113" s="38"/>
      <c r="KPK113" s="38"/>
      <c r="KPL113" s="38"/>
      <c r="KPM113" s="38"/>
      <c r="KPN113" s="38"/>
      <c r="KPO113" s="38"/>
      <c r="KPP113" s="38"/>
      <c r="KPQ113" s="38"/>
      <c r="KPR113" s="38"/>
      <c r="KPS113" s="38"/>
      <c r="KPT113" s="38"/>
      <c r="KPU113" s="38"/>
      <c r="KPV113" s="38"/>
      <c r="KPW113" s="38"/>
      <c r="KPX113" s="38"/>
      <c r="KPY113" s="38"/>
      <c r="KPZ113" s="38"/>
      <c r="KQA113" s="38"/>
      <c r="KQB113" s="38"/>
      <c r="KQC113" s="38"/>
      <c r="KQD113" s="38"/>
      <c r="KQE113" s="38"/>
      <c r="KQF113" s="38"/>
      <c r="KQG113" s="38"/>
      <c r="KQH113" s="38"/>
      <c r="KQI113" s="38"/>
      <c r="KQJ113" s="38"/>
      <c r="KQK113" s="38"/>
      <c r="KQL113" s="38"/>
      <c r="KQM113" s="38"/>
      <c r="KQN113" s="38"/>
      <c r="KQO113" s="38"/>
      <c r="KQP113" s="38"/>
      <c r="KQQ113" s="38"/>
      <c r="KQR113" s="38"/>
      <c r="KQS113" s="38"/>
      <c r="KQT113" s="38"/>
      <c r="KQU113" s="38"/>
      <c r="KQV113" s="38"/>
      <c r="KQW113" s="38"/>
      <c r="KQX113" s="38"/>
      <c r="KQY113" s="38"/>
      <c r="KQZ113" s="38"/>
      <c r="KRA113" s="38"/>
      <c r="KRB113" s="38"/>
      <c r="KRC113" s="38"/>
      <c r="KRD113" s="38"/>
      <c r="KRE113" s="38"/>
      <c r="KRF113" s="38"/>
      <c r="KRG113" s="38"/>
      <c r="KRH113" s="38"/>
      <c r="KRI113" s="38"/>
      <c r="KRJ113" s="38"/>
      <c r="KRK113" s="38"/>
      <c r="KRL113" s="38"/>
      <c r="KRM113" s="38"/>
      <c r="KRN113" s="38"/>
      <c r="KRO113" s="38"/>
      <c r="KRP113" s="38"/>
      <c r="KRQ113" s="38"/>
      <c r="KRR113" s="38"/>
      <c r="KRS113" s="38"/>
      <c r="KRT113" s="38"/>
      <c r="KRU113" s="38"/>
      <c r="KRV113" s="38"/>
      <c r="KRW113" s="38"/>
      <c r="KRX113" s="38"/>
      <c r="KRY113" s="38"/>
      <c r="KRZ113" s="38"/>
      <c r="KSA113" s="38"/>
      <c r="KSB113" s="38"/>
      <c r="KSC113" s="38"/>
      <c r="KSD113" s="38"/>
      <c r="KSE113" s="38"/>
      <c r="KSF113" s="38"/>
      <c r="KSG113" s="38"/>
      <c r="KSH113" s="38"/>
      <c r="KSI113" s="38"/>
      <c r="KSJ113" s="38"/>
      <c r="KSK113" s="38"/>
      <c r="KSL113" s="38"/>
      <c r="KSM113" s="38"/>
      <c r="KSN113" s="38"/>
      <c r="KSO113" s="38"/>
      <c r="KSP113" s="38"/>
      <c r="KSQ113" s="38"/>
      <c r="KSR113" s="38"/>
      <c r="KSS113" s="38"/>
      <c r="KST113" s="38"/>
      <c r="KSU113" s="38"/>
      <c r="KSV113" s="38"/>
      <c r="KSW113" s="38"/>
      <c r="KSX113" s="38"/>
      <c r="KSY113" s="38"/>
      <c r="KSZ113" s="38"/>
      <c r="KTA113" s="38"/>
      <c r="KTB113" s="38"/>
      <c r="KTC113" s="38"/>
      <c r="KTD113" s="38"/>
      <c r="KTE113" s="38"/>
      <c r="KTF113" s="38"/>
      <c r="KTG113" s="38"/>
      <c r="KTH113" s="38"/>
      <c r="KTI113" s="38"/>
      <c r="KTJ113" s="38"/>
      <c r="KTK113" s="38"/>
      <c r="KTL113" s="38"/>
      <c r="KTM113" s="38"/>
      <c r="KTN113" s="38"/>
      <c r="KTO113" s="38"/>
      <c r="KTP113" s="38"/>
      <c r="KTQ113" s="38"/>
      <c r="KTR113" s="38"/>
      <c r="KTS113" s="38"/>
      <c r="KTT113" s="38"/>
      <c r="KTU113" s="38"/>
      <c r="KTV113" s="38"/>
      <c r="KTW113" s="38"/>
      <c r="KTX113" s="38"/>
      <c r="KTY113" s="38"/>
      <c r="KTZ113" s="38"/>
      <c r="KUA113" s="38"/>
      <c r="KUB113" s="38"/>
      <c r="KUC113" s="38"/>
      <c r="KUD113" s="38"/>
      <c r="KUE113" s="38"/>
      <c r="KUF113" s="38"/>
      <c r="KUG113" s="38"/>
      <c r="KUH113" s="38"/>
      <c r="KUI113" s="38"/>
      <c r="KUJ113" s="38"/>
      <c r="KUK113" s="38"/>
      <c r="KUL113" s="38"/>
      <c r="KUM113" s="38"/>
      <c r="KUN113" s="38"/>
      <c r="KUO113" s="38"/>
      <c r="KUP113" s="38"/>
      <c r="KUQ113" s="38"/>
      <c r="KUR113" s="38"/>
      <c r="KUS113" s="38"/>
      <c r="KUT113" s="38"/>
      <c r="KUU113" s="38"/>
      <c r="KUV113" s="38"/>
      <c r="KUW113" s="38"/>
      <c r="KUX113" s="38"/>
      <c r="KUY113" s="38"/>
      <c r="KUZ113" s="38"/>
      <c r="KVA113" s="38"/>
      <c r="KVB113" s="38"/>
      <c r="KVC113" s="38"/>
      <c r="KVD113" s="38"/>
      <c r="KVE113" s="38"/>
      <c r="KVF113" s="38"/>
      <c r="KVG113" s="38"/>
      <c r="KVH113" s="38"/>
      <c r="KVI113" s="38"/>
      <c r="KVJ113" s="38"/>
      <c r="KVK113" s="38"/>
      <c r="KVL113" s="38"/>
      <c r="KVM113" s="38"/>
      <c r="KVN113" s="38"/>
      <c r="KVO113" s="38"/>
      <c r="KVP113" s="38"/>
      <c r="KVQ113" s="38"/>
      <c r="KVR113" s="38"/>
      <c r="KVS113" s="38"/>
      <c r="KVT113" s="38"/>
      <c r="KVU113" s="38"/>
      <c r="KVV113" s="38"/>
      <c r="KVW113" s="38"/>
      <c r="KVX113" s="38"/>
      <c r="KVY113" s="38"/>
      <c r="KVZ113" s="38"/>
      <c r="KWA113" s="38"/>
      <c r="KWB113" s="38"/>
      <c r="KWC113" s="38"/>
      <c r="KWD113" s="38"/>
      <c r="KWE113" s="38"/>
      <c r="KWF113" s="38"/>
      <c r="KWG113" s="38"/>
      <c r="KWH113" s="38"/>
      <c r="KWI113" s="38"/>
      <c r="KWJ113" s="38"/>
      <c r="KWK113" s="38"/>
      <c r="KWL113" s="38"/>
      <c r="KWM113" s="38"/>
      <c r="KWN113" s="38"/>
      <c r="KWO113" s="38"/>
      <c r="KWP113" s="38"/>
      <c r="KWQ113" s="38"/>
      <c r="KWR113" s="38"/>
      <c r="KWS113" s="38"/>
      <c r="KWT113" s="38"/>
      <c r="KWU113" s="38"/>
      <c r="KWV113" s="38"/>
      <c r="KWW113" s="38"/>
      <c r="KWX113" s="38"/>
      <c r="KWY113" s="38"/>
      <c r="KWZ113" s="38"/>
      <c r="KXA113" s="38"/>
      <c r="KXB113" s="38"/>
      <c r="KXC113" s="38"/>
      <c r="KXD113" s="38"/>
      <c r="KXE113" s="38"/>
      <c r="KXF113" s="38"/>
      <c r="KXG113" s="38"/>
      <c r="KXH113" s="38"/>
      <c r="KXI113" s="38"/>
      <c r="KXJ113" s="38"/>
      <c r="KXK113" s="38"/>
      <c r="KXL113" s="38"/>
      <c r="KXM113" s="38"/>
      <c r="KXN113" s="38"/>
      <c r="KXO113" s="38"/>
      <c r="KXP113" s="38"/>
      <c r="KXQ113" s="38"/>
      <c r="KXR113" s="38"/>
      <c r="KXS113" s="38"/>
      <c r="KXT113" s="38"/>
      <c r="KXU113" s="38"/>
      <c r="KXV113" s="38"/>
      <c r="KXW113" s="38"/>
      <c r="KXX113" s="38"/>
      <c r="KXY113" s="38"/>
      <c r="KXZ113" s="38"/>
      <c r="KYA113" s="38"/>
      <c r="KYB113" s="38"/>
      <c r="KYC113" s="38"/>
      <c r="KYD113" s="38"/>
      <c r="KYE113" s="38"/>
      <c r="KYF113" s="38"/>
      <c r="KYG113" s="38"/>
      <c r="KYH113" s="38"/>
      <c r="KYI113" s="38"/>
      <c r="KYJ113" s="38"/>
      <c r="KYK113" s="38"/>
      <c r="KYL113" s="38"/>
      <c r="KYM113" s="38"/>
      <c r="KYN113" s="38"/>
      <c r="KYO113" s="38"/>
      <c r="KYP113" s="38"/>
      <c r="KYQ113" s="38"/>
      <c r="KYR113" s="38"/>
      <c r="KYS113" s="38"/>
      <c r="KYT113" s="38"/>
      <c r="KYU113" s="38"/>
      <c r="KYV113" s="38"/>
      <c r="KYW113" s="38"/>
      <c r="KYX113" s="38"/>
      <c r="KYY113" s="38"/>
      <c r="KYZ113" s="38"/>
      <c r="KZA113" s="38"/>
      <c r="KZB113" s="38"/>
      <c r="KZC113" s="38"/>
      <c r="KZD113" s="38"/>
      <c r="KZE113" s="38"/>
      <c r="KZF113" s="38"/>
      <c r="KZG113" s="38"/>
      <c r="KZH113" s="38"/>
      <c r="KZI113" s="38"/>
      <c r="KZJ113" s="38"/>
      <c r="KZK113" s="38"/>
      <c r="KZL113" s="38"/>
      <c r="KZM113" s="38"/>
      <c r="KZN113" s="38"/>
      <c r="KZO113" s="38"/>
      <c r="KZP113" s="38"/>
      <c r="KZQ113" s="38"/>
      <c r="KZR113" s="38"/>
      <c r="KZS113" s="38"/>
      <c r="KZT113" s="38"/>
      <c r="KZU113" s="38"/>
      <c r="KZV113" s="38"/>
      <c r="KZW113" s="38"/>
      <c r="KZX113" s="38"/>
      <c r="KZY113" s="38"/>
      <c r="KZZ113" s="38"/>
      <c r="LAA113" s="38"/>
      <c r="LAB113" s="38"/>
      <c r="LAC113" s="38"/>
      <c r="LAD113" s="38"/>
      <c r="LAE113" s="38"/>
      <c r="LAF113" s="38"/>
      <c r="LAG113" s="38"/>
      <c r="LAH113" s="38"/>
      <c r="LAI113" s="38"/>
      <c r="LAJ113" s="38"/>
      <c r="LAK113" s="38"/>
      <c r="LAL113" s="38"/>
      <c r="LAM113" s="38"/>
      <c r="LAN113" s="38"/>
      <c r="LAO113" s="38"/>
      <c r="LAP113" s="38"/>
      <c r="LAQ113" s="38"/>
      <c r="LAR113" s="38"/>
      <c r="LAS113" s="38"/>
      <c r="LAT113" s="38"/>
      <c r="LAU113" s="38"/>
      <c r="LAV113" s="38"/>
      <c r="LAW113" s="38"/>
      <c r="LAX113" s="38"/>
      <c r="LAY113" s="38"/>
      <c r="LAZ113" s="38"/>
      <c r="LBA113" s="38"/>
      <c r="LBB113" s="38"/>
      <c r="LBC113" s="38"/>
      <c r="LBD113" s="38"/>
      <c r="LBE113" s="38"/>
      <c r="LBF113" s="38"/>
      <c r="LBG113" s="38"/>
      <c r="LBH113" s="38"/>
      <c r="LBI113" s="38"/>
      <c r="LBJ113" s="38"/>
      <c r="LBK113" s="38"/>
      <c r="LBL113" s="38"/>
      <c r="LBM113" s="38"/>
      <c r="LBN113" s="38"/>
      <c r="LBO113" s="38"/>
      <c r="LBP113" s="38"/>
      <c r="LBQ113" s="38"/>
      <c r="LBR113" s="38"/>
      <c r="LBS113" s="38"/>
      <c r="LBT113" s="38"/>
      <c r="LBU113" s="38"/>
      <c r="LBV113" s="38"/>
      <c r="LBW113" s="38"/>
      <c r="LBX113" s="38"/>
      <c r="LBY113" s="38"/>
      <c r="LBZ113" s="38"/>
      <c r="LCA113" s="38"/>
      <c r="LCB113" s="38"/>
      <c r="LCC113" s="38"/>
      <c r="LCD113" s="38"/>
      <c r="LCE113" s="38"/>
      <c r="LCF113" s="38"/>
      <c r="LCG113" s="38"/>
      <c r="LCH113" s="38"/>
      <c r="LCI113" s="38"/>
      <c r="LCJ113" s="38"/>
      <c r="LCK113" s="38"/>
      <c r="LCL113" s="38"/>
      <c r="LCM113" s="38"/>
      <c r="LCN113" s="38"/>
      <c r="LCO113" s="38"/>
      <c r="LCP113" s="38"/>
      <c r="LCQ113" s="38"/>
      <c r="LCR113" s="38"/>
      <c r="LCS113" s="38"/>
      <c r="LCT113" s="38"/>
      <c r="LCU113" s="38"/>
      <c r="LCV113" s="38"/>
      <c r="LCW113" s="38"/>
      <c r="LCX113" s="38"/>
      <c r="LCY113" s="38"/>
      <c r="LCZ113" s="38"/>
      <c r="LDA113" s="38"/>
      <c r="LDB113" s="38"/>
      <c r="LDC113" s="38"/>
      <c r="LDD113" s="38"/>
      <c r="LDE113" s="38"/>
      <c r="LDF113" s="38"/>
      <c r="LDG113" s="38"/>
      <c r="LDH113" s="38"/>
      <c r="LDI113" s="38"/>
      <c r="LDJ113" s="38"/>
      <c r="LDK113" s="38"/>
      <c r="LDL113" s="38"/>
      <c r="LDM113" s="38"/>
      <c r="LDN113" s="38"/>
      <c r="LDO113" s="38"/>
      <c r="LDP113" s="38"/>
      <c r="LDQ113" s="38"/>
      <c r="LDR113" s="38"/>
      <c r="LDS113" s="38"/>
      <c r="LDT113" s="38"/>
      <c r="LDU113" s="38"/>
      <c r="LDV113" s="38"/>
      <c r="LDW113" s="38"/>
      <c r="LDX113" s="38"/>
      <c r="LDY113" s="38"/>
      <c r="LDZ113" s="38"/>
      <c r="LEA113" s="38"/>
      <c r="LEB113" s="38"/>
      <c r="LEC113" s="38"/>
      <c r="LED113" s="38"/>
      <c r="LEE113" s="38"/>
      <c r="LEF113" s="38"/>
      <c r="LEG113" s="38"/>
      <c r="LEH113" s="38"/>
      <c r="LEI113" s="38"/>
      <c r="LEJ113" s="38"/>
      <c r="LEK113" s="38"/>
      <c r="LEL113" s="38"/>
      <c r="LEM113" s="38"/>
      <c r="LEN113" s="38"/>
      <c r="LEO113" s="38"/>
      <c r="LEP113" s="38"/>
      <c r="LEQ113" s="38"/>
      <c r="LER113" s="38"/>
      <c r="LES113" s="38"/>
      <c r="LET113" s="38"/>
      <c r="LEU113" s="38"/>
      <c r="LEV113" s="38"/>
      <c r="LEW113" s="38"/>
      <c r="LEX113" s="38"/>
      <c r="LEY113" s="38"/>
      <c r="LEZ113" s="38"/>
      <c r="LFA113" s="38"/>
      <c r="LFB113" s="38"/>
      <c r="LFC113" s="38"/>
      <c r="LFD113" s="38"/>
      <c r="LFE113" s="38"/>
      <c r="LFF113" s="38"/>
      <c r="LFG113" s="38"/>
      <c r="LFH113" s="38"/>
      <c r="LFI113" s="38"/>
      <c r="LFJ113" s="38"/>
      <c r="LFK113" s="38"/>
      <c r="LFL113" s="38"/>
      <c r="LFM113" s="38"/>
      <c r="LFN113" s="38"/>
      <c r="LFO113" s="38"/>
      <c r="LFP113" s="38"/>
      <c r="LFQ113" s="38"/>
      <c r="LFR113" s="38"/>
      <c r="LFS113" s="38"/>
      <c r="LFT113" s="38"/>
      <c r="LFU113" s="38"/>
      <c r="LFV113" s="38"/>
      <c r="LFW113" s="38"/>
      <c r="LFX113" s="38"/>
      <c r="LFY113" s="38"/>
      <c r="LFZ113" s="38"/>
      <c r="LGA113" s="38"/>
      <c r="LGB113" s="38"/>
      <c r="LGC113" s="38"/>
      <c r="LGD113" s="38"/>
      <c r="LGE113" s="38"/>
      <c r="LGF113" s="38"/>
      <c r="LGG113" s="38"/>
      <c r="LGH113" s="38"/>
      <c r="LGI113" s="38"/>
      <c r="LGJ113" s="38"/>
      <c r="LGK113" s="38"/>
      <c r="LGL113" s="38"/>
      <c r="LGM113" s="38"/>
      <c r="LGN113" s="38"/>
      <c r="LGO113" s="38"/>
      <c r="LGP113" s="38"/>
      <c r="LGQ113" s="38"/>
      <c r="LGR113" s="38"/>
      <c r="LGS113" s="38"/>
      <c r="LGT113" s="38"/>
      <c r="LGU113" s="38"/>
      <c r="LGV113" s="38"/>
      <c r="LGW113" s="38"/>
      <c r="LGX113" s="38"/>
      <c r="LGY113" s="38"/>
      <c r="LGZ113" s="38"/>
      <c r="LHA113" s="38"/>
      <c r="LHB113" s="38"/>
      <c r="LHC113" s="38"/>
      <c r="LHD113" s="38"/>
      <c r="LHE113" s="38"/>
      <c r="LHF113" s="38"/>
      <c r="LHG113" s="38"/>
      <c r="LHH113" s="38"/>
      <c r="LHI113" s="38"/>
      <c r="LHJ113" s="38"/>
      <c r="LHK113" s="38"/>
      <c r="LHL113" s="38"/>
      <c r="LHM113" s="38"/>
      <c r="LHN113" s="38"/>
      <c r="LHO113" s="38"/>
      <c r="LHP113" s="38"/>
      <c r="LHQ113" s="38"/>
      <c r="LHR113" s="38"/>
      <c r="LHS113" s="38"/>
      <c r="LHT113" s="38"/>
      <c r="LHU113" s="38"/>
      <c r="LHV113" s="38"/>
      <c r="LHW113" s="38"/>
      <c r="LHX113" s="38"/>
      <c r="LHY113" s="38"/>
      <c r="LHZ113" s="38"/>
      <c r="LIA113" s="38"/>
      <c r="LIB113" s="38"/>
      <c r="LIC113" s="38"/>
      <c r="LID113" s="38"/>
      <c r="LIE113" s="38"/>
      <c r="LIF113" s="38"/>
      <c r="LIG113" s="38"/>
      <c r="LIH113" s="38"/>
      <c r="LII113" s="38"/>
      <c r="LIJ113" s="38"/>
      <c r="LIK113" s="38"/>
      <c r="LIL113" s="38"/>
      <c r="LIM113" s="38"/>
      <c r="LIN113" s="38"/>
      <c r="LIO113" s="38"/>
      <c r="LIP113" s="38"/>
      <c r="LIQ113" s="38"/>
      <c r="LIR113" s="38"/>
      <c r="LIS113" s="38"/>
      <c r="LIT113" s="38"/>
      <c r="LIU113" s="38"/>
      <c r="LIV113" s="38"/>
      <c r="LIW113" s="38"/>
      <c r="LIX113" s="38"/>
      <c r="LIY113" s="38"/>
      <c r="LIZ113" s="38"/>
      <c r="LJA113" s="38"/>
      <c r="LJB113" s="38"/>
      <c r="LJC113" s="38"/>
      <c r="LJD113" s="38"/>
      <c r="LJE113" s="38"/>
      <c r="LJF113" s="38"/>
      <c r="LJG113" s="38"/>
      <c r="LJH113" s="38"/>
      <c r="LJI113" s="38"/>
      <c r="LJJ113" s="38"/>
      <c r="LJK113" s="38"/>
      <c r="LJL113" s="38"/>
      <c r="LJM113" s="38"/>
      <c r="LJN113" s="38"/>
      <c r="LJO113" s="38"/>
      <c r="LJP113" s="38"/>
      <c r="LJQ113" s="38"/>
      <c r="LJR113" s="38"/>
      <c r="LJS113" s="38"/>
      <c r="LJT113" s="38"/>
      <c r="LJU113" s="38"/>
      <c r="LJV113" s="38"/>
      <c r="LJW113" s="38"/>
      <c r="LJX113" s="38"/>
      <c r="LJY113" s="38"/>
      <c r="LJZ113" s="38"/>
      <c r="LKA113" s="38"/>
      <c r="LKB113" s="38"/>
      <c r="LKC113" s="38"/>
      <c r="LKD113" s="38"/>
      <c r="LKE113" s="38"/>
      <c r="LKF113" s="38"/>
      <c r="LKG113" s="38"/>
      <c r="LKH113" s="38"/>
      <c r="LKI113" s="38"/>
      <c r="LKJ113" s="38"/>
      <c r="LKK113" s="38"/>
      <c r="LKL113" s="38"/>
      <c r="LKM113" s="38"/>
      <c r="LKN113" s="38"/>
      <c r="LKO113" s="38"/>
      <c r="LKP113" s="38"/>
      <c r="LKQ113" s="38"/>
      <c r="LKR113" s="38"/>
      <c r="LKS113" s="38"/>
      <c r="LKT113" s="38"/>
      <c r="LKU113" s="38"/>
      <c r="LKV113" s="38"/>
      <c r="LKW113" s="38"/>
      <c r="LKX113" s="38"/>
      <c r="LKY113" s="38"/>
      <c r="LKZ113" s="38"/>
      <c r="LLA113" s="38"/>
      <c r="LLB113" s="38"/>
      <c r="LLC113" s="38"/>
      <c r="LLD113" s="38"/>
      <c r="LLE113" s="38"/>
      <c r="LLF113" s="38"/>
      <c r="LLG113" s="38"/>
      <c r="LLH113" s="38"/>
      <c r="LLI113" s="38"/>
      <c r="LLJ113" s="38"/>
      <c r="LLK113" s="38"/>
      <c r="LLL113" s="38"/>
      <c r="LLM113" s="38"/>
      <c r="LLN113" s="38"/>
      <c r="LLO113" s="38"/>
      <c r="LLP113" s="38"/>
      <c r="LLQ113" s="38"/>
      <c r="LLR113" s="38"/>
      <c r="LLS113" s="38"/>
      <c r="LLT113" s="38"/>
      <c r="LLU113" s="38"/>
      <c r="LLV113" s="38"/>
      <c r="LLW113" s="38"/>
      <c r="LLX113" s="38"/>
      <c r="LLY113" s="38"/>
      <c r="LLZ113" s="38"/>
      <c r="LMA113" s="38"/>
      <c r="LMB113" s="38"/>
      <c r="LMC113" s="38"/>
      <c r="LMD113" s="38"/>
      <c r="LME113" s="38"/>
      <c r="LMF113" s="38"/>
      <c r="LMG113" s="38"/>
      <c r="LMH113" s="38"/>
      <c r="LMI113" s="38"/>
      <c r="LMJ113" s="38"/>
      <c r="LMK113" s="38"/>
      <c r="LML113" s="38"/>
      <c r="LMM113" s="38"/>
      <c r="LMN113" s="38"/>
      <c r="LMO113" s="38"/>
      <c r="LMP113" s="38"/>
      <c r="LMQ113" s="38"/>
      <c r="LMR113" s="38"/>
      <c r="LMS113" s="38"/>
      <c r="LMT113" s="38"/>
      <c r="LMU113" s="38"/>
      <c r="LMV113" s="38"/>
      <c r="LMW113" s="38"/>
      <c r="LMX113" s="38"/>
      <c r="LMY113" s="38"/>
      <c r="LMZ113" s="38"/>
      <c r="LNA113" s="38"/>
      <c r="LNB113" s="38"/>
      <c r="LNC113" s="38"/>
      <c r="LND113" s="38"/>
      <c r="LNE113" s="38"/>
      <c r="LNF113" s="38"/>
      <c r="LNG113" s="38"/>
      <c r="LNH113" s="38"/>
      <c r="LNI113" s="38"/>
      <c r="LNJ113" s="38"/>
      <c r="LNK113" s="38"/>
      <c r="LNL113" s="38"/>
      <c r="LNM113" s="38"/>
      <c r="LNN113" s="38"/>
      <c r="LNO113" s="38"/>
      <c r="LNP113" s="38"/>
      <c r="LNQ113" s="38"/>
      <c r="LNR113" s="38"/>
      <c r="LNS113" s="38"/>
      <c r="LNT113" s="38"/>
      <c r="LNU113" s="38"/>
      <c r="LNV113" s="38"/>
      <c r="LNW113" s="38"/>
      <c r="LNX113" s="38"/>
      <c r="LNY113" s="38"/>
      <c r="LNZ113" s="38"/>
      <c r="LOA113" s="38"/>
      <c r="LOB113" s="38"/>
      <c r="LOC113" s="38"/>
      <c r="LOD113" s="38"/>
      <c r="LOE113" s="38"/>
      <c r="LOF113" s="38"/>
      <c r="LOG113" s="38"/>
      <c r="LOH113" s="38"/>
      <c r="LOI113" s="38"/>
      <c r="LOJ113" s="38"/>
      <c r="LOK113" s="38"/>
      <c r="LOL113" s="38"/>
      <c r="LOM113" s="38"/>
      <c r="LON113" s="38"/>
      <c r="LOO113" s="38"/>
      <c r="LOP113" s="38"/>
      <c r="LOQ113" s="38"/>
      <c r="LOR113" s="38"/>
      <c r="LOS113" s="38"/>
      <c r="LOT113" s="38"/>
      <c r="LOU113" s="38"/>
      <c r="LOV113" s="38"/>
      <c r="LOW113" s="38"/>
      <c r="LOX113" s="38"/>
      <c r="LOY113" s="38"/>
      <c r="LOZ113" s="38"/>
      <c r="LPA113" s="38"/>
      <c r="LPB113" s="38"/>
      <c r="LPC113" s="38"/>
      <c r="LPD113" s="38"/>
      <c r="LPE113" s="38"/>
      <c r="LPF113" s="38"/>
      <c r="LPG113" s="38"/>
      <c r="LPH113" s="38"/>
      <c r="LPI113" s="38"/>
      <c r="LPJ113" s="38"/>
      <c r="LPK113" s="38"/>
      <c r="LPL113" s="38"/>
      <c r="LPM113" s="38"/>
      <c r="LPN113" s="38"/>
      <c r="LPO113" s="38"/>
      <c r="LPP113" s="38"/>
      <c r="LPQ113" s="38"/>
      <c r="LPR113" s="38"/>
      <c r="LPS113" s="38"/>
      <c r="LPT113" s="38"/>
      <c r="LPU113" s="38"/>
      <c r="LPV113" s="38"/>
      <c r="LPW113" s="38"/>
      <c r="LPX113" s="38"/>
      <c r="LPY113" s="38"/>
      <c r="LPZ113" s="38"/>
      <c r="LQA113" s="38"/>
      <c r="LQB113" s="38"/>
      <c r="LQC113" s="38"/>
      <c r="LQD113" s="38"/>
      <c r="LQE113" s="38"/>
      <c r="LQF113" s="38"/>
      <c r="LQG113" s="38"/>
      <c r="LQH113" s="38"/>
      <c r="LQI113" s="38"/>
      <c r="LQJ113" s="38"/>
      <c r="LQK113" s="38"/>
      <c r="LQL113" s="38"/>
      <c r="LQM113" s="38"/>
      <c r="LQN113" s="38"/>
      <c r="LQO113" s="38"/>
      <c r="LQP113" s="38"/>
      <c r="LQQ113" s="38"/>
      <c r="LQR113" s="38"/>
      <c r="LQS113" s="38"/>
      <c r="LQT113" s="38"/>
      <c r="LQU113" s="38"/>
      <c r="LQV113" s="38"/>
      <c r="LQW113" s="38"/>
      <c r="LQX113" s="38"/>
      <c r="LQY113" s="38"/>
      <c r="LQZ113" s="38"/>
      <c r="LRA113" s="38"/>
      <c r="LRB113" s="38"/>
      <c r="LRC113" s="38"/>
      <c r="LRD113" s="38"/>
      <c r="LRE113" s="38"/>
      <c r="LRF113" s="38"/>
      <c r="LRG113" s="38"/>
      <c r="LRH113" s="38"/>
      <c r="LRI113" s="38"/>
      <c r="LRJ113" s="38"/>
      <c r="LRK113" s="38"/>
      <c r="LRL113" s="38"/>
      <c r="LRM113" s="38"/>
      <c r="LRN113" s="38"/>
      <c r="LRO113" s="38"/>
      <c r="LRP113" s="38"/>
      <c r="LRQ113" s="38"/>
      <c r="LRR113" s="38"/>
      <c r="LRS113" s="38"/>
      <c r="LRT113" s="38"/>
      <c r="LRU113" s="38"/>
      <c r="LRV113" s="38"/>
      <c r="LRW113" s="38"/>
      <c r="LRX113" s="38"/>
      <c r="LRY113" s="38"/>
      <c r="LRZ113" s="38"/>
      <c r="LSA113" s="38"/>
      <c r="LSB113" s="38"/>
      <c r="LSC113" s="38"/>
      <c r="LSD113" s="38"/>
      <c r="LSE113" s="38"/>
      <c r="LSF113" s="38"/>
      <c r="LSG113" s="38"/>
      <c r="LSH113" s="38"/>
      <c r="LSI113" s="38"/>
      <c r="LSJ113" s="38"/>
      <c r="LSK113" s="38"/>
      <c r="LSL113" s="38"/>
      <c r="LSM113" s="38"/>
      <c r="LSN113" s="38"/>
      <c r="LSO113" s="38"/>
      <c r="LSP113" s="38"/>
      <c r="LSQ113" s="38"/>
      <c r="LSR113" s="38"/>
      <c r="LSS113" s="38"/>
      <c r="LST113" s="38"/>
      <c r="LSU113" s="38"/>
      <c r="LSV113" s="38"/>
      <c r="LSW113" s="38"/>
      <c r="LSX113" s="38"/>
      <c r="LSY113" s="38"/>
      <c r="LSZ113" s="38"/>
      <c r="LTA113" s="38"/>
      <c r="LTB113" s="38"/>
      <c r="LTC113" s="38"/>
      <c r="LTD113" s="38"/>
      <c r="LTE113" s="38"/>
      <c r="LTF113" s="38"/>
      <c r="LTG113" s="38"/>
      <c r="LTH113" s="38"/>
      <c r="LTI113" s="38"/>
      <c r="LTJ113" s="38"/>
      <c r="LTK113" s="38"/>
      <c r="LTL113" s="38"/>
      <c r="LTM113" s="38"/>
      <c r="LTN113" s="38"/>
      <c r="LTO113" s="38"/>
      <c r="LTP113" s="38"/>
      <c r="LTQ113" s="38"/>
      <c r="LTR113" s="38"/>
      <c r="LTS113" s="38"/>
      <c r="LTT113" s="38"/>
      <c r="LTU113" s="38"/>
      <c r="LTV113" s="38"/>
      <c r="LTW113" s="38"/>
      <c r="LTX113" s="38"/>
      <c r="LTY113" s="38"/>
      <c r="LTZ113" s="38"/>
      <c r="LUA113" s="38"/>
      <c r="LUB113" s="38"/>
      <c r="LUC113" s="38"/>
      <c r="LUD113" s="38"/>
      <c r="LUE113" s="38"/>
      <c r="LUF113" s="38"/>
      <c r="LUG113" s="38"/>
      <c r="LUH113" s="38"/>
      <c r="LUI113" s="38"/>
      <c r="LUJ113" s="38"/>
      <c r="LUK113" s="38"/>
      <c r="LUL113" s="38"/>
      <c r="LUM113" s="38"/>
      <c r="LUN113" s="38"/>
      <c r="LUO113" s="38"/>
      <c r="LUP113" s="38"/>
      <c r="LUQ113" s="38"/>
      <c r="LUR113" s="38"/>
      <c r="LUS113" s="38"/>
      <c r="LUT113" s="38"/>
      <c r="LUU113" s="38"/>
      <c r="LUV113" s="38"/>
      <c r="LUW113" s="38"/>
      <c r="LUX113" s="38"/>
      <c r="LUY113" s="38"/>
      <c r="LUZ113" s="38"/>
      <c r="LVA113" s="38"/>
      <c r="LVB113" s="38"/>
      <c r="LVC113" s="38"/>
      <c r="LVD113" s="38"/>
      <c r="LVE113" s="38"/>
      <c r="LVF113" s="38"/>
      <c r="LVG113" s="38"/>
      <c r="LVH113" s="38"/>
      <c r="LVI113" s="38"/>
      <c r="LVJ113" s="38"/>
      <c r="LVK113" s="38"/>
      <c r="LVL113" s="38"/>
      <c r="LVM113" s="38"/>
      <c r="LVN113" s="38"/>
      <c r="LVO113" s="38"/>
      <c r="LVP113" s="38"/>
      <c r="LVQ113" s="38"/>
      <c r="LVR113" s="38"/>
      <c r="LVS113" s="38"/>
      <c r="LVT113" s="38"/>
      <c r="LVU113" s="38"/>
      <c r="LVV113" s="38"/>
      <c r="LVW113" s="38"/>
      <c r="LVX113" s="38"/>
      <c r="LVY113" s="38"/>
      <c r="LVZ113" s="38"/>
      <c r="LWA113" s="38"/>
      <c r="LWB113" s="38"/>
      <c r="LWC113" s="38"/>
      <c r="LWD113" s="38"/>
      <c r="LWE113" s="38"/>
      <c r="LWF113" s="38"/>
      <c r="LWG113" s="38"/>
      <c r="LWH113" s="38"/>
      <c r="LWI113" s="38"/>
      <c r="LWJ113" s="38"/>
      <c r="LWK113" s="38"/>
      <c r="LWL113" s="38"/>
      <c r="LWM113" s="38"/>
      <c r="LWN113" s="38"/>
      <c r="LWO113" s="38"/>
      <c r="LWP113" s="38"/>
      <c r="LWQ113" s="38"/>
      <c r="LWR113" s="38"/>
      <c r="LWS113" s="38"/>
      <c r="LWT113" s="38"/>
      <c r="LWU113" s="38"/>
      <c r="LWV113" s="38"/>
      <c r="LWW113" s="38"/>
      <c r="LWX113" s="38"/>
      <c r="LWY113" s="38"/>
      <c r="LWZ113" s="38"/>
      <c r="LXA113" s="38"/>
      <c r="LXB113" s="38"/>
      <c r="LXC113" s="38"/>
      <c r="LXD113" s="38"/>
      <c r="LXE113" s="38"/>
      <c r="LXF113" s="38"/>
      <c r="LXG113" s="38"/>
      <c r="LXH113" s="38"/>
      <c r="LXI113" s="38"/>
      <c r="LXJ113" s="38"/>
      <c r="LXK113" s="38"/>
      <c r="LXL113" s="38"/>
      <c r="LXM113" s="38"/>
      <c r="LXN113" s="38"/>
      <c r="LXO113" s="38"/>
      <c r="LXP113" s="38"/>
      <c r="LXQ113" s="38"/>
      <c r="LXR113" s="38"/>
      <c r="LXS113" s="38"/>
      <c r="LXT113" s="38"/>
      <c r="LXU113" s="38"/>
      <c r="LXV113" s="38"/>
      <c r="LXW113" s="38"/>
      <c r="LXX113" s="38"/>
      <c r="LXY113" s="38"/>
      <c r="LXZ113" s="38"/>
      <c r="LYA113" s="38"/>
      <c r="LYB113" s="38"/>
      <c r="LYC113" s="38"/>
      <c r="LYD113" s="38"/>
      <c r="LYE113" s="38"/>
      <c r="LYF113" s="38"/>
      <c r="LYG113" s="38"/>
      <c r="LYH113" s="38"/>
      <c r="LYI113" s="38"/>
      <c r="LYJ113" s="38"/>
      <c r="LYK113" s="38"/>
      <c r="LYL113" s="38"/>
      <c r="LYM113" s="38"/>
      <c r="LYN113" s="38"/>
      <c r="LYO113" s="38"/>
      <c r="LYP113" s="38"/>
      <c r="LYQ113" s="38"/>
      <c r="LYR113" s="38"/>
      <c r="LYS113" s="38"/>
      <c r="LYT113" s="38"/>
      <c r="LYU113" s="38"/>
      <c r="LYV113" s="38"/>
      <c r="LYW113" s="38"/>
      <c r="LYX113" s="38"/>
      <c r="LYY113" s="38"/>
      <c r="LYZ113" s="38"/>
      <c r="LZA113" s="38"/>
      <c r="LZB113" s="38"/>
      <c r="LZC113" s="38"/>
      <c r="LZD113" s="38"/>
      <c r="LZE113" s="38"/>
      <c r="LZF113" s="38"/>
      <c r="LZG113" s="38"/>
      <c r="LZH113" s="38"/>
      <c r="LZI113" s="38"/>
      <c r="LZJ113" s="38"/>
      <c r="LZK113" s="38"/>
      <c r="LZL113" s="38"/>
      <c r="LZM113" s="38"/>
      <c r="LZN113" s="38"/>
      <c r="LZO113" s="38"/>
      <c r="LZP113" s="38"/>
      <c r="LZQ113" s="38"/>
      <c r="LZR113" s="38"/>
      <c r="LZS113" s="38"/>
      <c r="LZT113" s="38"/>
      <c r="LZU113" s="38"/>
      <c r="LZV113" s="38"/>
      <c r="LZW113" s="38"/>
      <c r="LZX113" s="38"/>
      <c r="LZY113" s="38"/>
      <c r="LZZ113" s="38"/>
      <c r="MAA113" s="38"/>
      <c r="MAB113" s="38"/>
      <c r="MAC113" s="38"/>
      <c r="MAD113" s="38"/>
      <c r="MAE113" s="38"/>
      <c r="MAF113" s="38"/>
      <c r="MAG113" s="38"/>
      <c r="MAH113" s="38"/>
      <c r="MAI113" s="38"/>
      <c r="MAJ113" s="38"/>
      <c r="MAK113" s="38"/>
      <c r="MAL113" s="38"/>
      <c r="MAM113" s="38"/>
      <c r="MAN113" s="38"/>
      <c r="MAO113" s="38"/>
      <c r="MAP113" s="38"/>
      <c r="MAQ113" s="38"/>
      <c r="MAR113" s="38"/>
      <c r="MAS113" s="38"/>
      <c r="MAT113" s="38"/>
      <c r="MAU113" s="38"/>
      <c r="MAV113" s="38"/>
      <c r="MAW113" s="38"/>
      <c r="MAX113" s="38"/>
      <c r="MAY113" s="38"/>
      <c r="MAZ113" s="38"/>
      <c r="MBA113" s="38"/>
      <c r="MBB113" s="38"/>
      <c r="MBC113" s="38"/>
      <c r="MBD113" s="38"/>
      <c r="MBE113" s="38"/>
      <c r="MBF113" s="38"/>
      <c r="MBG113" s="38"/>
      <c r="MBH113" s="38"/>
      <c r="MBI113" s="38"/>
      <c r="MBJ113" s="38"/>
      <c r="MBK113" s="38"/>
      <c r="MBL113" s="38"/>
      <c r="MBM113" s="38"/>
      <c r="MBN113" s="38"/>
      <c r="MBO113" s="38"/>
      <c r="MBP113" s="38"/>
      <c r="MBQ113" s="38"/>
      <c r="MBR113" s="38"/>
      <c r="MBS113" s="38"/>
      <c r="MBT113" s="38"/>
      <c r="MBU113" s="38"/>
      <c r="MBV113" s="38"/>
      <c r="MBW113" s="38"/>
      <c r="MBX113" s="38"/>
      <c r="MBY113" s="38"/>
      <c r="MBZ113" s="38"/>
      <c r="MCA113" s="38"/>
      <c r="MCB113" s="38"/>
      <c r="MCC113" s="38"/>
      <c r="MCD113" s="38"/>
      <c r="MCE113" s="38"/>
      <c r="MCF113" s="38"/>
      <c r="MCG113" s="38"/>
      <c r="MCH113" s="38"/>
      <c r="MCI113" s="38"/>
      <c r="MCJ113" s="38"/>
      <c r="MCK113" s="38"/>
      <c r="MCL113" s="38"/>
      <c r="MCM113" s="38"/>
      <c r="MCN113" s="38"/>
      <c r="MCO113" s="38"/>
      <c r="MCP113" s="38"/>
      <c r="MCQ113" s="38"/>
      <c r="MCR113" s="38"/>
      <c r="MCS113" s="38"/>
      <c r="MCT113" s="38"/>
      <c r="MCU113" s="38"/>
      <c r="MCV113" s="38"/>
      <c r="MCW113" s="38"/>
      <c r="MCX113" s="38"/>
      <c r="MCY113" s="38"/>
      <c r="MCZ113" s="38"/>
      <c r="MDA113" s="38"/>
      <c r="MDB113" s="38"/>
      <c r="MDC113" s="38"/>
      <c r="MDD113" s="38"/>
      <c r="MDE113" s="38"/>
      <c r="MDF113" s="38"/>
      <c r="MDG113" s="38"/>
      <c r="MDH113" s="38"/>
      <c r="MDI113" s="38"/>
      <c r="MDJ113" s="38"/>
      <c r="MDK113" s="38"/>
      <c r="MDL113" s="38"/>
      <c r="MDM113" s="38"/>
      <c r="MDN113" s="38"/>
      <c r="MDO113" s="38"/>
      <c r="MDP113" s="38"/>
      <c r="MDQ113" s="38"/>
      <c r="MDR113" s="38"/>
      <c r="MDS113" s="38"/>
      <c r="MDT113" s="38"/>
      <c r="MDU113" s="38"/>
      <c r="MDV113" s="38"/>
      <c r="MDW113" s="38"/>
      <c r="MDX113" s="38"/>
      <c r="MDY113" s="38"/>
      <c r="MDZ113" s="38"/>
      <c r="MEA113" s="38"/>
      <c r="MEB113" s="38"/>
      <c r="MEC113" s="38"/>
      <c r="MED113" s="38"/>
      <c r="MEE113" s="38"/>
      <c r="MEF113" s="38"/>
      <c r="MEG113" s="38"/>
      <c r="MEH113" s="38"/>
      <c r="MEI113" s="38"/>
      <c r="MEJ113" s="38"/>
      <c r="MEK113" s="38"/>
      <c r="MEL113" s="38"/>
      <c r="MEM113" s="38"/>
      <c r="MEN113" s="38"/>
      <c r="MEO113" s="38"/>
      <c r="MEP113" s="38"/>
      <c r="MEQ113" s="38"/>
      <c r="MER113" s="38"/>
      <c r="MES113" s="38"/>
      <c r="MET113" s="38"/>
      <c r="MEU113" s="38"/>
      <c r="MEV113" s="38"/>
      <c r="MEW113" s="38"/>
      <c r="MEX113" s="38"/>
      <c r="MEY113" s="38"/>
      <c r="MEZ113" s="38"/>
      <c r="MFA113" s="38"/>
      <c r="MFB113" s="38"/>
      <c r="MFC113" s="38"/>
      <c r="MFD113" s="38"/>
      <c r="MFE113" s="38"/>
      <c r="MFF113" s="38"/>
      <c r="MFG113" s="38"/>
      <c r="MFH113" s="38"/>
      <c r="MFI113" s="38"/>
      <c r="MFJ113" s="38"/>
      <c r="MFK113" s="38"/>
      <c r="MFL113" s="38"/>
      <c r="MFM113" s="38"/>
      <c r="MFN113" s="38"/>
      <c r="MFO113" s="38"/>
      <c r="MFP113" s="38"/>
      <c r="MFQ113" s="38"/>
      <c r="MFR113" s="38"/>
      <c r="MFS113" s="38"/>
      <c r="MFT113" s="38"/>
      <c r="MFU113" s="38"/>
      <c r="MFV113" s="38"/>
      <c r="MFW113" s="38"/>
      <c r="MFX113" s="38"/>
      <c r="MFY113" s="38"/>
      <c r="MFZ113" s="38"/>
      <c r="MGA113" s="38"/>
      <c r="MGB113" s="38"/>
      <c r="MGC113" s="38"/>
      <c r="MGD113" s="38"/>
      <c r="MGE113" s="38"/>
      <c r="MGF113" s="38"/>
      <c r="MGG113" s="38"/>
      <c r="MGH113" s="38"/>
      <c r="MGI113" s="38"/>
      <c r="MGJ113" s="38"/>
      <c r="MGK113" s="38"/>
      <c r="MGL113" s="38"/>
      <c r="MGM113" s="38"/>
      <c r="MGN113" s="38"/>
      <c r="MGO113" s="38"/>
      <c r="MGP113" s="38"/>
      <c r="MGQ113" s="38"/>
      <c r="MGR113" s="38"/>
      <c r="MGS113" s="38"/>
      <c r="MGT113" s="38"/>
      <c r="MGU113" s="38"/>
      <c r="MGV113" s="38"/>
      <c r="MGW113" s="38"/>
      <c r="MGX113" s="38"/>
      <c r="MGY113" s="38"/>
      <c r="MGZ113" s="38"/>
      <c r="MHA113" s="38"/>
      <c r="MHB113" s="38"/>
      <c r="MHC113" s="38"/>
      <c r="MHD113" s="38"/>
      <c r="MHE113" s="38"/>
      <c r="MHF113" s="38"/>
      <c r="MHG113" s="38"/>
      <c r="MHH113" s="38"/>
      <c r="MHI113" s="38"/>
      <c r="MHJ113" s="38"/>
      <c r="MHK113" s="38"/>
      <c r="MHL113" s="38"/>
      <c r="MHM113" s="38"/>
      <c r="MHN113" s="38"/>
      <c r="MHO113" s="38"/>
      <c r="MHP113" s="38"/>
      <c r="MHQ113" s="38"/>
      <c r="MHR113" s="38"/>
      <c r="MHS113" s="38"/>
      <c r="MHT113" s="38"/>
      <c r="MHU113" s="38"/>
      <c r="MHV113" s="38"/>
      <c r="MHW113" s="38"/>
      <c r="MHX113" s="38"/>
      <c r="MHY113" s="38"/>
      <c r="MHZ113" s="38"/>
      <c r="MIA113" s="38"/>
      <c r="MIB113" s="38"/>
      <c r="MIC113" s="38"/>
      <c r="MID113" s="38"/>
      <c r="MIE113" s="38"/>
      <c r="MIF113" s="38"/>
      <c r="MIG113" s="38"/>
      <c r="MIH113" s="38"/>
      <c r="MII113" s="38"/>
      <c r="MIJ113" s="38"/>
      <c r="MIK113" s="38"/>
      <c r="MIL113" s="38"/>
      <c r="MIM113" s="38"/>
      <c r="MIN113" s="38"/>
      <c r="MIO113" s="38"/>
      <c r="MIP113" s="38"/>
      <c r="MIQ113" s="38"/>
      <c r="MIR113" s="38"/>
      <c r="MIS113" s="38"/>
      <c r="MIT113" s="38"/>
      <c r="MIU113" s="38"/>
      <c r="MIV113" s="38"/>
      <c r="MIW113" s="38"/>
      <c r="MIX113" s="38"/>
      <c r="MIY113" s="38"/>
      <c r="MIZ113" s="38"/>
      <c r="MJA113" s="38"/>
      <c r="MJB113" s="38"/>
      <c r="MJC113" s="38"/>
      <c r="MJD113" s="38"/>
      <c r="MJE113" s="38"/>
      <c r="MJF113" s="38"/>
      <c r="MJG113" s="38"/>
      <c r="MJH113" s="38"/>
      <c r="MJI113" s="38"/>
      <c r="MJJ113" s="38"/>
      <c r="MJK113" s="38"/>
      <c r="MJL113" s="38"/>
      <c r="MJM113" s="38"/>
      <c r="MJN113" s="38"/>
      <c r="MJO113" s="38"/>
      <c r="MJP113" s="38"/>
      <c r="MJQ113" s="38"/>
      <c r="MJR113" s="38"/>
      <c r="MJS113" s="38"/>
      <c r="MJT113" s="38"/>
      <c r="MJU113" s="38"/>
      <c r="MJV113" s="38"/>
      <c r="MJW113" s="38"/>
      <c r="MJX113" s="38"/>
      <c r="MJY113" s="38"/>
      <c r="MJZ113" s="38"/>
      <c r="MKA113" s="38"/>
      <c r="MKB113" s="38"/>
      <c r="MKC113" s="38"/>
      <c r="MKD113" s="38"/>
      <c r="MKE113" s="38"/>
      <c r="MKF113" s="38"/>
      <c r="MKG113" s="38"/>
      <c r="MKH113" s="38"/>
      <c r="MKI113" s="38"/>
      <c r="MKJ113" s="38"/>
      <c r="MKK113" s="38"/>
      <c r="MKL113" s="38"/>
      <c r="MKM113" s="38"/>
      <c r="MKN113" s="38"/>
      <c r="MKO113" s="38"/>
      <c r="MKP113" s="38"/>
      <c r="MKQ113" s="38"/>
      <c r="MKR113" s="38"/>
      <c r="MKS113" s="38"/>
      <c r="MKT113" s="38"/>
      <c r="MKU113" s="38"/>
      <c r="MKV113" s="38"/>
      <c r="MKW113" s="38"/>
      <c r="MKX113" s="38"/>
      <c r="MKY113" s="38"/>
      <c r="MKZ113" s="38"/>
      <c r="MLA113" s="38"/>
      <c r="MLB113" s="38"/>
      <c r="MLC113" s="38"/>
      <c r="MLD113" s="38"/>
      <c r="MLE113" s="38"/>
      <c r="MLF113" s="38"/>
      <c r="MLG113" s="38"/>
      <c r="MLH113" s="38"/>
      <c r="MLI113" s="38"/>
      <c r="MLJ113" s="38"/>
      <c r="MLK113" s="38"/>
      <c r="MLL113" s="38"/>
      <c r="MLM113" s="38"/>
      <c r="MLN113" s="38"/>
      <c r="MLO113" s="38"/>
      <c r="MLP113" s="38"/>
      <c r="MLQ113" s="38"/>
      <c r="MLR113" s="38"/>
      <c r="MLS113" s="38"/>
      <c r="MLT113" s="38"/>
      <c r="MLU113" s="38"/>
      <c r="MLV113" s="38"/>
      <c r="MLW113" s="38"/>
      <c r="MLX113" s="38"/>
      <c r="MLY113" s="38"/>
      <c r="MLZ113" s="38"/>
      <c r="MMA113" s="38"/>
      <c r="MMB113" s="38"/>
      <c r="MMC113" s="38"/>
      <c r="MMD113" s="38"/>
      <c r="MME113" s="38"/>
      <c r="MMF113" s="38"/>
      <c r="MMG113" s="38"/>
      <c r="MMH113" s="38"/>
      <c r="MMI113" s="38"/>
      <c r="MMJ113" s="38"/>
      <c r="MMK113" s="38"/>
      <c r="MML113" s="38"/>
      <c r="MMM113" s="38"/>
      <c r="MMN113" s="38"/>
      <c r="MMO113" s="38"/>
      <c r="MMP113" s="38"/>
      <c r="MMQ113" s="38"/>
      <c r="MMR113" s="38"/>
      <c r="MMS113" s="38"/>
      <c r="MMT113" s="38"/>
      <c r="MMU113" s="38"/>
      <c r="MMV113" s="38"/>
      <c r="MMW113" s="38"/>
      <c r="MMX113" s="38"/>
      <c r="MMY113" s="38"/>
      <c r="MMZ113" s="38"/>
      <c r="MNA113" s="38"/>
      <c r="MNB113" s="38"/>
      <c r="MNC113" s="38"/>
      <c r="MND113" s="38"/>
      <c r="MNE113" s="38"/>
      <c r="MNF113" s="38"/>
      <c r="MNG113" s="38"/>
      <c r="MNH113" s="38"/>
      <c r="MNI113" s="38"/>
      <c r="MNJ113" s="38"/>
      <c r="MNK113" s="38"/>
      <c r="MNL113" s="38"/>
      <c r="MNM113" s="38"/>
      <c r="MNN113" s="38"/>
      <c r="MNO113" s="38"/>
      <c r="MNP113" s="38"/>
      <c r="MNQ113" s="38"/>
      <c r="MNR113" s="38"/>
      <c r="MNS113" s="38"/>
      <c r="MNT113" s="38"/>
      <c r="MNU113" s="38"/>
      <c r="MNV113" s="38"/>
      <c r="MNW113" s="38"/>
      <c r="MNX113" s="38"/>
      <c r="MNY113" s="38"/>
      <c r="MNZ113" s="38"/>
      <c r="MOA113" s="38"/>
      <c r="MOB113" s="38"/>
      <c r="MOC113" s="38"/>
      <c r="MOD113" s="38"/>
      <c r="MOE113" s="38"/>
      <c r="MOF113" s="38"/>
      <c r="MOG113" s="38"/>
      <c r="MOH113" s="38"/>
      <c r="MOI113" s="38"/>
      <c r="MOJ113" s="38"/>
      <c r="MOK113" s="38"/>
      <c r="MOL113" s="38"/>
      <c r="MOM113" s="38"/>
      <c r="MON113" s="38"/>
      <c r="MOO113" s="38"/>
      <c r="MOP113" s="38"/>
      <c r="MOQ113" s="38"/>
      <c r="MOR113" s="38"/>
      <c r="MOS113" s="38"/>
      <c r="MOT113" s="38"/>
      <c r="MOU113" s="38"/>
      <c r="MOV113" s="38"/>
      <c r="MOW113" s="38"/>
      <c r="MOX113" s="38"/>
      <c r="MOY113" s="38"/>
      <c r="MOZ113" s="38"/>
      <c r="MPA113" s="38"/>
      <c r="MPB113" s="38"/>
      <c r="MPC113" s="38"/>
      <c r="MPD113" s="38"/>
      <c r="MPE113" s="38"/>
      <c r="MPF113" s="38"/>
      <c r="MPG113" s="38"/>
      <c r="MPH113" s="38"/>
      <c r="MPI113" s="38"/>
      <c r="MPJ113" s="38"/>
      <c r="MPK113" s="38"/>
      <c r="MPL113" s="38"/>
      <c r="MPM113" s="38"/>
      <c r="MPN113" s="38"/>
      <c r="MPO113" s="38"/>
      <c r="MPP113" s="38"/>
      <c r="MPQ113" s="38"/>
      <c r="MPR113" s="38"/>
      <c r="MPS113" s="38"/>
      <c r="MPT113" s="38"/>
      <c r="MPU113" s="38"/>
      <c r="MPV113" s="38"/>
      <c r="MPW113" s="38"/>
      <c r="MPX113" s="38"/>
      <c r="MPY113" s="38"/>
      <c r="MPZ113" s="38"/>
      <c r="MQA113" s="38"/>
      <c r="MQB113" s="38"/>
      <c r="MQC113" s="38"/>
      <c r="MQD113" s="38"/>
      <c r="MQE113" s="38"/>
      <c r="MQF113" s="38"/>
      <c r="MQG113" s="38"/>
      <c r="MQH113" s="38"/>
      <c r="MQI113" s="38"/>
      <c r="MQJ113" s="38"/>
      <c r="MQK113" s="38"/>
      <c r="MQL113" s="38"/>
      <c r="MQM113" s="38"/>
      <c r="MQN113" s="38"/>
      <c r="MQO113" s="38"/>
      <c r="MQP113" s="38"/>
      <c r="MQQ113" s="38"/>
      <c r="MQR113" s="38"/>
      <c r="MQS113" s="38"/>
      <c r="MQT113" s="38"/>
      <c r="MQU113" s="38"/>
      <c r="MQV113" s="38"/>
      <c r="MQW113" s="38"/>
      <c r="MQX113" s="38"/>
      <c r="MQY113" s="38"/>
      <c r="MQZ113" s="38"/>
      <c r="MRA113" s="38"/>
      <c r="MRB113" s="38"/>
      <c r="MRC113" s="38"/>
      <c r="MRD113" s="38"/>
      <c r="MRE113" s="38"/>
      <c r="MRF113" s="38"/>
      <c r="MRG113" s="38"/>
      <c r="MRH113" s="38"/>
      <c r="MRI113" s="38"/>
      <c r="MRJ113" s="38"/>
      <c r="MRK113" s="38"/>
      <c r="MRL113" s="38"/>
      <c r="MRM113" s="38"/>
      <c r="MRN113" s="38"/>
      <c r="MRO113" s="38"/>
      <c r="MRP113" s="38"/>
      <c r="MRQ113" s="38"/>
      <c r="MRR113" s="38"/>
      <c r="MRS113" s="38"/>
      <c r="MRT113" s="38"/>
      <c r="MRU113" s="38"/>
      <c r="MRV113" s="38"/>
      <c r="MRW113" s="38"/>
      <c r="MRX113" s="38"/>
      <c r="MRY113" s="38"/>
      <c r="MRZ113" s="38"/>
      <c r="MSA113" s="38"/>
      <c r="MSB113" s="38"/>
      <c r="MSC113" s="38"/>
      <c r="MSD113" s="38"/>
      <c r="MSE113" s="38"/>
      <c r="MSF113" s="38"/>
      <c r="MSG113" s="38"/>
      <c r="MSH113" s="38"/>
      <c r="MSI113" s="38"/>
      <c r="MSJ113" s="38"/>
      <c r="MSK113" s="38"/>
      <c r="MSL113" s="38"/>
      <c r="MSM113" s="38"/>
      <c r="MSN113" s="38"/>
      <c r="MSO113" s="38"/>
      <c r="MSP113" s="38"/>
      <c r="MSQ113" s="38"/>
      <c r="MSR113" s="38"/>
      <c r="MSS113" s="38"/>
      <c r="MST113" s="38"/>
      <c r="MSU113" s="38"/>
      <c r="MSV113" s="38"/>
      <c r="MSW113" s="38"/>
      <c r="MSX113" s="38"/>
      <c r="MSY113" s="38"/>
      <c r="MSZ113" s="38"/>
      <c r="MTA113" s="38"/>
      <c r="MTB113" s="38"/>
      <c r="MTC113" s="38"/>
      <c r="MTD113" s="38"/>
      <c r="MTE113" s="38"/>
      <c r="MTF113" s="38"/>
      <c r="MTG113" s="38"/>
      <c r="MTH113" s="38"/>
      <c r="MTI113" s="38"/>
      <c r="MTJ113" s="38"/>
      <c r="MTK113" s="38"/>
      <c r="MTL113" s="38"/>
      <c r="MTM113" s="38"/>
      <c r="MTN113" s="38"/>
      <c r="MTO113" s="38"/>
      <c r="MTP113" s="38"/>
      <c r="MTQ113" s="38"/>
      <c r="MTR113" s="38"/>
      <c r="MTS113" s="38"/>
      <c r="MTT113" s="38"/>
      <c r="MTU113" s="38"/>
      <c r="MTV113" s="38"/>
      <c r="MTW113" s="38"/>
      <c r="MTX113" s="38"/>
      <c r="MTY113" s="38"/>
      <c r="MTZ113" s="38"/>
      <c r="MUA113" s="38"/>
      <c r="MUB113" s="38"/>
      <c r="MUC113" s="38"/>
      <c r="MUD113" s="38"/>
      <c r="MUE113" s="38"/>
      <c r="MUF113" s="38"/>
      <c r="MUG113" s="38"/>
      <c r="MUH113" s="38"/>
      <c r="MUI113" s="38"/>
      <c r="MUJ113" s="38"/>
      <c r="MUK113" s="38"/>
      <c r="MUL113" s="38"/>
      <c r="MUM113" s="38"/>
      <c r="MUN113" s="38"/>
      <c r="MUO113" s="38"/>
      <c r="MUP113" s="38"/>
      <c r="MUQ113" s="38"/>
      <c r="MUR113" s="38"/>
      <c r="MUS113" s="38"/>
      <c r="MUT113" s="38"/>
      <c r="MUU113" s="38"/>
      <c r="MUV113" s="38"/>
      <c r="MUW113" s="38"/>
      <c r="MUX113" s="38"/>
      <c r="MUY113" s="38"/>
      <c r="MUZ113" s="38"/>
      <c r="MVA113" s="38"/>
      <c r="MVB113" s="38"/>
      <c r="MVC113" s="38"/>
      <c r="MVD113" s="38"/>
      <c r="MVE113" s="38"/>
      <c r="MVF113" s="38"/>
      <c r="MVG113" s="38"/>
      <c r="MVH113" s="38"/>
      <c r="MVI113" s="38"/>
      <c r="MVJ113" s="38"/>
      <c r="MVK113" s="38"/>
      <c r="MVL113" s="38"/>
      <c r="MVM113" s="38"/>
      <c r="MVN113" s="38"/>
      <c r="MVO113" s="38"/>
      <c r="MVP113" s="38"/>
      <c r="MVQ113" s="38"/>
      <c r="MVR113" s="38"/>
      <c r="MVS113" s="38"/>
      <c r="MVT113" s="38"/>
      <c r="MVU113" s="38"/>
      <c r="MVV113" s="38"/>
      <c r="MVW113" s="38"/>
      <c r="MVX113" s="38"/>
      <c r="MVY113" s="38"/>
      <c r="MVZ113" s="38"/>
      <c r="MWA113" s="38"/>
      <c r="MWB113" s="38"/>
      <c r="MWC113" s="38"/>
      <c r="MWD113" s="38"/>
      <c r="MWE113" s="38"/>
      <c r="MWF113" s="38"/>
      <c r="MWG113" s="38"/>
      <c r="MWH113" s="38"/>
      <c r="MWI113" s="38"/>
      <c r="MWJ113" s="38"/>
      <c r="MWK113" s="38"/>
      <c r="MWL113" s="38"/>
      <c r="MWM113" s="38"/>
      <c r="MWN113" s="38"/>
      <c r="MWO113" s="38"/>
      <c r="MWP113" s="38"/>
      <c r="MWQ113" s="38"/>
      <c r="MWR113" s="38"/>
      <c r="MWS113" s="38"/>
      <c r="MWT113" s="38"/>
      <c r="MWU113" s="38"/>
      <c r="MWV113" s="38"/>
      <c r="MWW113" s="38"/>
      <c r="MWX113" s="38"/>
      <c r="MWY113" s="38"/>
      <c r="MWZ113" s="38"/>
      <c r="MXA113" s="38"/>
      <c r="MXB113" s="38"/>
      <c r="MXC113" s="38"/>
      <c r="MXD113" s="38"/>
      <c r="MXE113" s="38"/>
      <c r="MXF113" s="38"/>
      <c r="MXG113" s="38"/>
      <c r="MXH113" s="38"/>
      <c r="MXI113" s="38"/>
      <c r="MXJ113" s="38"/>
      <c r="MXK113" s="38"/>
      <c r="MXL113" s="38"/>
      <c r="MXM113" s="38"/>
      <c r="MXN113" s="38"/>
      <c r="MXO113" s="38"/>
      <c r="MXP113" s="38"/>
      <c r="MXQ113" s="38"/>
      <c r="MXR113" s="38"/>
      <c r="MXS113" s="38"/>
      <c r="MXT113" s="38"/>
      <c r="MXU113" s="38"/>
      <c r="MXV113" s="38"/>
      <c r="MXW113" s="38"/>
      <c r="MXX113" s="38"/>
      <c r="MXY113" s="38"/>
      <c r="MXZ113" s="38"/>
      <c r="MYA113" s="38"/>
      <c r="MYB113" s="38"/>
      <c r="MYC113" s="38"/>
      <c r="MYD113" s="38"/>
      <c r="MYE113" s="38"/>
      <c r="MYF113" s="38"/>
      <c r="MYG113" s="38"/>
      <c r="MYH113" s="38"/>
      <c r="MYI113" s="38"/>
      <c r="MYJ113" s="38"/>
      <c r="MYK113" s="38"/>
      <c r="MYL113" s="38"/>
      <c r="MYM113" s="38"/>
      <c r="MYN113" s="38"/>
      <c r="MYO113" s="38"/>
      <c r="MYP113" s="38"/>
      <c r="MYQ113" s="38"/>
      <c r="MYR113" s="38"/>
      <c r="MYS113" s="38"/>
      <c r="MYT113" s="38"/>
      <c r="MYU113" s="38"/>
      <c r="MYV113" s="38"/>
      <c r="MYW113" s="38"/>
      <c r="MYX113" s="38"/>
      <c r="MYY113" s="38"/>
      <c r="MYZ113" s="38"/>
      <c r="MZA113" s="38"/>
      <c r="MZB113" s="38"/>
      <c r="MZC113" s="38"/>
      <c r="MZD113" s="38"/>
      <c r="MZE113" s="38"/>
      <c r="MZF113" s="38"/>
      <c r="MZG113" s="38"/>
      <c r="MZH113" s="38"/>
      <c r="MZI113" s="38"/>
      <c r="MZJ113" s="38"/>
      <c r="MZK113" s="38"/>
      <c r="MZL113" s="38"/>
      <c r="MZM113" s="38"/>
      <c r="MZN113" s="38"/>
      <c r="MZO113" s="38"/>
      <c r="MZP113" s="38"/>
      <c r="MZQ113" s="38"/>
      <c r="MZR113" s="38"/>
      <c r="MZS113" s="38"/>
      <c r="MZT113" s="38"/>
      <c r="MZU113" s="38"/>
      <c r="MZV113" s="38"/>
      <c r="MZW113" s="38"/>
      <c r="MZX113" s="38"/>
      <c r="MZY113" s="38"/>
      <c r="MZZ113" s="38"/>
      <c r="NAA113" s="38"/>
      <c r="NAB113" s="38"/>
      <c r="NAC113" s="38"/>
      <c r="NAD113" s="38"/>
      <c r="NAE113" s="38"/>
      <c r="NAF113" s="38"/>
      <c r="NAG113" s="38"/>
      <c r="NAH113" s="38"/>
      <c r="NAI113" s="38"/>
      <c r="NAJ113" s="38"/>
      <c r="NAK113" s="38"/>
      <c r="NAL113" s="38"/>
      <c r="NAM113" s="38"/>
      <c r="NAN113" s="38"/>
      <c r="NAO113" s="38"/>
      <c r="NAP113" s="38"/>
      <c r="NAQ113" s="38"/>
      <c r="NAR113" s="38"/>
      <c r="NAS113" s="38"/>
      <c r="NAT113" s="38"/>
      <c r="NAU113" s="38"/>
      <c r="NAV113" s="38"/>
      <c r="NAW113" s="38"/>
      <c r="NAX113" s="38"/>
      <c r="NAY113" s="38"/>
      <c r="NAZ113" s="38"/>
      <c r="NBA113" s="38"/>
      <c r="NBB113" s="38"/>
      <c r="NBC113" s="38"/>
      <c r="NBD113" s="38"/>
      <c r="NBE113" s="38"/>
      <c r="NBF113" s="38"/>
      <c r="NBG113" s="38"/>
      <c r="NBH113" s="38"/>
      <c r="NBI113" s="38"/>
      <c r="NBJ113" s="38"/>
      <c r="NBK113" s="38"/>
      <c r="NBL113" s="38"/>
      <c r="NBM113" s="38"/>
      <c r="NBN113" s="38"/>
      <c r="NBO113" s="38"/>
      <c r="NBP113" s="38"/>
      <c r="NBQ113" s="38"/>
      <c r="NBR113" s="38"/>
      <c r="NBS113" s="38"/>
      <c r="NBT113" s="38"/>
      <c r="NBU113" s="38"/>
      <c r="NBV113" s="38"/>
      <c r="NBW113" s="38"/>
      <c r="NBX113" s="38"/>
      <c r="NBY113" s="38"/>
      <c r="NBZ113" s="38"/>
      <c r="NCA113" s="38"/>
      <c r="NCB113" s="38"/>
      <c r="NCC113" s="38"/>
      <c r="NCD113" s="38"/>
      <c r="NCE113" s="38"/>
      <c r="NCF113" s="38"/>
      <c r="NCG113" s="38"/>
      <c r="NCH113" s="38"/>
      <c r="NCI113" s="38"/>
      <c r="NCJ113" s="38"/>
      <c r="NCK113" s="38"/>
      <c r="NCL113" s="38"/>
      <c r="NCM113" s="38"/>
      <c r="NCN113" s="38"/>
      <c r="NCO113" s="38"/>
      <c r="NCP113" s="38"/>
      <c r="NCQ113" s="38"/>
      <c r="NCR113" s="38"/>
      <c r="NCS113" s="38"/>
      <c r="NCT113" s="38"/>
      <c r="NCU113" s="38"/>
      <c r="NCV113" s="38"/>
      <c r="NCW113" s="38"/>
      <c r="NCX113" s="38"/>
      <c r="NCY113" s="38"/>
      <c r="NCZ113" s="38"/>
      <c r="NDA113" s="38"/>
      <c r="NDB113" s="38"/>
      <c r="NDC113" s="38"/>
      <c r="NDD113" s="38"/>
      <c r="NDE113" s="38"/>
      <c r="NDF113" s="38"/>
      <c r="NDG113" s="38"/>
      <c r="NDH113" s="38"/>
      <c r="NDI113" s="38"/>
      <c r="NDJ113" s="38"/>
      <c r="NDK113" s="38"/>
      <c r="NDL113" s="38"/>
      <c r="NDM113" s="38"/>
      <c r="NDN113" s="38"/>
      <c r="NDO113" s="38"/>
      <c r="NDP113" s="38"/>
      <c r="NDQ113" s="38"/>
      <c r="NDR113" s="38"/>
      <c r="NDS113" s="38"/>
      <c r="NDT113" s="38"/>
      <c r="NDU113" s="38"/>
      <c r="NDV113" s="38"/>
      <c r="NDW113" s="38"/>
      <c r="NDX113" s="38"/>
      <c r="NDY113" s="38"/>
      <c r="NDZ113" s="38"/>
      <c r="NEA113" s="38"/>
      <c r="NEB113" s="38"/>
      <c r="NEC113" s="38"/>
      <c r="NED113" s="38"/>
      <c r="NEE113" s="38"/>
      <c r="NEF113" s="38"/>
      <c r="NEG113" s="38"/>
      <c r="NEH113" s="38"/>
      <c r="NEI113" s="38"/>
      <c r="NEJ113" s="38"/>
      <c r="NEK113" s="38"/>
      <c r="NEL113" s="38"/>
      <c r="NEM113" s="38"/>
      <c r="NEN113" s="38"/>
      <c r="NEO113" s="38"/>
      <c r="NEP113" s="38"/>
      <c r="NEQ113" s="38"/>
      <c r="NER113" s="38"/>
      <c r="NES113" s="38"/>
      <c r="NET113" s="38"/>
      <c r="NEU113" s="38"/>
      <c r="NEV113" s="38"/>
      <c r="NEW113" s="38"/>
      <c r="NEX113" s="38"/>
      <c r="NEY113" s="38"/>
      <c r="NEZ113" s="38"/>
      <c r="NFA113" s="38"/>
      <c r="NFB113" s="38"/>
      <c r="NFC113" s="38"/>
      <c r="NFD113" s="38"/>
      <c r="NFE113" s="38"/>
      <c r="NFF113" s="38"/>
      <c r="NFG113" s="38"/>
      <c r="NFH113" s="38"/>
      <c r="NFI113" s="38"/>
      <c r="NFJ113" s="38"/>
      <c r="NFK113" s="38"/>
      <c r="NFL113" s="38"/>
      <c r="NFM113" s="38"/>
      <c r="NFN113" s="38"/>
      <c r="NFO113" s="38"/>
      <c r="NFP113" s="38"/>
      <c r="NFQ113" s="38"/>
      <c r="NFR113" s="38"/>
      <c r="NFS113" s="38"/>
      <c r="NFT113" s="38"/>
      <c r="NFU113" s="38"/>
      <c r="NFV113" s="38"/>
      <c r="NFW113" s="38"/>
      <c r="NFX113" s="38"/>
      <c r="NFY113" s="38"/>
      <c r="NFZ113" s="38"/>
      <c r="NGA113" s="38"/>
      <c r="NGB113" s="38"/>
      <c r="NGC113" s="38"/>
      <c r="NGD113" s="38"/>
      <c r="NGE113" s="38"/>
      <c r="NGF113" s="38"/>
      <c r="NGG113" s="38"/>
      <c r="NGH113" s="38"/>
      <c r="NGI113" s="38"/>
      <c r="NGJ113" s="38"/>
      <c r="NGK113" s="38"/>
      <c r="NGL113" s="38"/>
      <c r="NGM113" s="38"/>
      <c r="NGN113" s="38"/>
      <c r="NGO113" s="38"/>
      <c r="NGP113" s="38"/>
      <c r="NGQ113" s="38"/>
      <c r="NGR113" s="38"/>
      <c r="NGS113" s="38"/>
      <c r="NGT113" s="38"/>
      <c r="NGU113" s="38"/>
      <c r="NGV113" s="38"/>
      <c r="NGW113" s="38"/>
      <c r="NGX113" s="38"/>
      <c r="NGY113" s="38"/>
      <c r="NGZ113" s="38"/>
      <c r="NHA113" s="38"/>
      <c r="NHB113" s="38"/>
      <c r="NHC113" s="38"/>
      <c r="NHD113" s="38"/>
      <c r="NHE113" s="38"/>
      <c r="NHF113" s="38"/>
      <c r="NHG113" s="38"/>
      <c r="NHH113" s="38"/>
      <c r="NHI113" s="38"/>
      <c r="NHJ113" s="38"/>
      <c r="NHK113" s="38"/>
      <c r="NHL113" s="38"/>
      <c r="NHM113" s="38"/>
      <c r="NHN113" s="38"/>
      <c r="NHO113" s="38"/>
      <c r="NHP113" s="38"/>
      <c r="NHQ113" s="38"/>
      <c r="NHR113" s="38"/>
      <c r="NHS113" s="38"/>
      <c r="NHT113" s="38"/>
      <c r="NHU113" s="38"/>
      <c r="NHV113" s="38"/>
      <c r="NHW113" s="38"/>
      <c r="NHX113" s="38"/>
      <c r="NHY113" s="38"/>
      <c r="NHZ113" s="38"/>
      <c r="NIA113" s="38"/>
      <c r="NIB113" s="38"/>
      <c r="NIC113" s="38"/>
      <c r="NID113" s="38"/>
      <c r="NIE113" s="38"/>
      <c r="NIF113" s="38"/>
      <c r="NIG113" s="38"/>
      <c r="NIH113" s="38"/>
      <c r="NII113" s="38"/>
      <c r="NIJ113" s="38"/>
      <c r="NIK113" s="38"/>
      <c r="NIL113" s="38"/>
      <c r="NIM113" s="38"/>
      <c r="NIN113" s="38"/>
      <c r="NIO113" s="38"/>
      <c r="NIP113" s="38"/>
      <c r="NIQ113" s="38"/>
      <c r="NIR113" s="38"/>
      <c r="NIS113" s="38"/>
      <c r="NIT113" s="38"/>
      <c r="NIU113" s="38"/>
      <c r="NIV113" s="38"/>
      <c r="NIW113" s="38"/>
      <c r="NIX113" s="38"/>
      <c r="NIY113" s="38"/>
      <c r="NIZ113" s="38"/>
      <c r="NJA113" s="38"/>
      <c r="NJB113" s="38"/>
      <c r="NJC113" s="38"/>
      <c r="NJD113" s="38"/>
      <c r="NJE113" s="38"/>
      <c r="NJF113" s="38"/>
      <c r="NJG113" s="38"/>
      <c r="NJH113" s="38"/>
      <c r="NJI113" s="38"/>
      <c r="NJJ113" s="38"/>
      <c r="NJK113" s="38"/>
      <c r="NJL113" s="38"/>
      <c r="NJM113" s="38"/>
      <c r="NJN113" s="38"/>
      <c r="NJO113" s="38"/>
      <c r="NJP113" s="38"/>
      <c r="NJQ113" s="38"/>
      <c r="NJR113" s="38"/>
      <c r="NJS113" s="38"/>
      <c r="NJT113" s="38"/>
      <c r="NJU113" s="38"/>
      <c r="NJV113" s="38"/>
      <c r="NJW113" s="38"/>
      <c r="NJX113" s="38"/>
      <c r="NJY113" s="38"/>
      <c r="NJZ113" s="38"/>
      <c r="NKA113" s="38"/>
      <c r="NKB113" s="38"/>
      <c r="NKC113" s="38"/>
      <c r="NKD113" s="38"/>
      <c r="NKE113" s="38"/>
      <c r="NKF113" s="38"/>
      <c r="NKG113" s="38"/>
      <c r="NKH113" s="38"/>
      <c r="NKI113" s="38"/>
      <c r="NKJ113" s="38"/>
      <c r="NKK113" s="38"/>
      <c r="NKL113" s="38"/>
      <c r="NKM113" s="38"/>
      <c r="NKN113" s="38"/>
      <c r="NKO113" s="38"/>
      <c r="NKP113" s="38"/>
      <c r="NKQ113" s="38"/>
      <c r="NKR113" s="38"/>
      <c r="NKS113" s="38"/>
      <c r="NKT113" s="38"/>
      <c r="NKU113" s="38"/>
      <c r="NKV113" s="38"/>
      <c r="NKW113" s="38"/>
      <c r="NKX113" s="38"/>
      <c r="NKY113" s="38"/>
      <c r="NKZ113" s="38"/>
      <c r="NLA113" s="38"/>
      <c r="NLB113" s="38"/>
      <c r="NLC113" s="38"/>
      <c r="NLD113" s="38"/>
      <c r="NLE113" s="38"/>
      <c r="NLF113" s="38"/>
      <c r="NLG113" s="38"/>
      <c r="NLH113" s="38"/>
      <c r="NLI113" s="38"/>
      <c r="NLJ113" s="38"/>
      <c r="NLK113" s="38"/>
      <c r="NLL113" s="38"/>
      <c r="NLM113" s="38"/>
      <c r="NLN113" s="38"/>
      <c r="NLO113" s="38"/>
      <c r="NLP113" s="38"/>
      <c r="NLQ113" s="38"/>
      <c r="NLR113" s="38"/>
      <c r="NLS113" s="38"/>
      <c r="NLT113" s="38"/>
      <c r="NLU113" s="38"/>
      <c r="NLV113" s="38"/>
      <c r="NLW113" s="38"/>
      <c r="NLX113" s="38"/>
      <c r="NLY113" s="38"/>
      <c r="NLZ113" s="38"/>
      <c r="NMA113" s="38"/>
      <c r="NMB113" s="38"/>
      <c r="NMC113" s="38"/>
      <c r="NMD113" s="38"/>
      <c r="NME113" s="38"/>
      <c r="NMF113" s="38"/>
      <c r="NMG113" s="38"/>
      <c r="NMH113" s="38"/>
      <c r="NMI113" s="38"/>
      <c r="NMJ113" s="38"/>
      <c r="NMK113" s="38"/>
      <c r="NML113" s="38"/>
      <c r="NMM113" s="38"/>
      <c r="NMN113" s="38"/>
      <c r="NMO113" s="38"/>
      <c r="NMP113" s="38"/>
      <c r="NMQ113" s="38"/>
      <c r="NMR113" s="38"/>
      <c r="NMS113" s="38"/>
      <c r="NMT113" s="38"/>
      <c r="NMU113" s="38"/>
      <c r="NMV113" s="38"/>
      <c r="NMW113" s="38"/>
      <c r="NMX113" s="38"/>
      <c r="NMY113" s="38"/>
      <c r="NMZ113" s="38"/>
      <c r="NNA113" s="38"/>
      <c r="NNB113" s="38"/>
      <c r="NNC113" s="38"/>
      <c r="NND113" s="38"/>
      <c r="NNE113" s="38"/>
      <c r="NNF113" s="38"/>
      <c r="NNG113" s="38"/>
      <c r="NNH113" s="38"/>
      <c r="NNI113" s="38"/>
      <c r="NNJ113" s="38"/>
      <c r="NNK113" s="38"/>
      <c r="NNL113" s="38"/>
      <c r="NNM113" s="38"/>
      <c r="NNN113" s="38"/>
      <c r="NNO113" s="38"/>
      <c r="NNP113" s="38"/>
      <c r="NNQ113" s="38"/>
      <c r="NNR113" s="38"/>
      <c r="NNS113" s="38"/>
      <c r="NNT113" s="38"/>
      <c r="NNU113" s="38"/>
      <c r="NNV113" s="38"/>
      <c r="NNW113" s="38"/>
      <c r="NNX113" s="38"/>
      <c r="NNY113" s="38"/>
      <c r="NNZ113" s="38"/>
      <c r="NOA113" s="38"/>
      <c r="NOB113" s="38"/>
      <c r="NOC113" s="38"/>
      <c r="NOD113" s="38"/>
      <c r="NOE113" s="38"/>
      <c r="NOF113" s="38"/>
      <c r="NOG113" s="38"/>
      <c r="NOH113" s="38"/>
      <c r="NOI113" s="38"/>
      <c r="NOJ113" s="38"/>
      <c r="NOK113" s="38"/>
      <c r="NOL113" s="38"/>
      <c r="NOM113" s="38"/>
      <c r="NON113" s="38"/>
      <c r="NOO113" s="38"/>
      <c r="NOP113" s="38"/>
      <c r="NOQ113" s="38"/>
      <c r="NOR113" s="38"/>
      <c r="NOS113" s="38"/>
      <c r="NOT113" s="38"/>
      <c r="NOU113" s="38"/>
      <c r="NOV113" s="38"/>
      <c r="NOW113" s="38"/>
      <c r="NOX113" s="38"/>
      <c r="NOY113" s="38"/>
      <c r="NOZ113" s="38"/>
      <c r="NPA113" s="38"/>
      <c r="NPB113" s="38"/>
      <c r="NPC113" s="38"/>
      <c r="NPD113" s="38"/>
      <c r="NPE113" s="38"/>
      <c r="NPF113" s="38"/>
      <c r="NPG113" s="38"/>
      <c r="NPH113" s="38"/>
      <c r="NPI113" s="38"/>
      <c r="NPJ113" s="38"/>
      <c r="NPK113" s="38"/>
      <c r="NPL113" s="38"/>
      <c r="NPM113" s="38"/>
      <c r="NPN113" s="38"/>
      <c r="NPO113" s="38"/>
      <c r="NPP113" s="38"/>
      <c r="NPQ113" s="38"/>
      <c r="NPR113" s="38"/>
      <c r="NPS113" s="38"/>
      <c r="NPT113" s="38"/>
      <c r="NPU113" s="38"/>
      <c r="NPV113" s="38"/>
      <c r="NPW113" s="38"/>
      <c r="NPX113" s="38"/>
      <c r="NPY113" s="38"/>
      <c r="NPZ113" s="38"/>
      <c r="NQA113" s="38"/>
      <c r="NQB113" s="38"/>
      <c r="NQC113" s="38"/>
      <c r="NQD113" s="38"/>
      <c r="NQE113" s="38"/>
      <c r="NQF113" s="38"/>
      <c r="NQG113" s="38"/>
      <c r="NQH113" s="38"/>
      <c r="NQI113" s="38"/>
      <c r="NQJ113" s="38"/>
      <c r="NQK113" s="38"/>
      <c r="NQL113" s="38"/>
      <c r="NQM113" s="38"/>
      <c r="NQN113" s="38"/>
      <c r="NQO113" s="38"/>
      <c r="NQP113" s="38"/>
      <c r="NQQ113" s="38"/>
      <c r="NQR113" s="38"/>
      <c r="NQS113" s="38"/>
      <c r="NQT113" s="38"/>
      <c r="NQU113" s="38"/>
      <c r="NQV113" s="38"/>
      <c r="NQW113" s="38"/>
      <c r="NQX113" s="38"/>
      <c r="NQY113" s="38"/>
      <c r="NQZ113" s="38"/>
      <c r="NRA113" s="38"/>
      <c r="NRB113" s="38"/>
      <c r="NRC113" s="38"/>
      <c r="NRD113" s="38"/>
      <c r="NRE113" s="38"/>
      <c r="NRF113" s="38"/>
      <c r="NRG113" s="38"/>
      <c r="NRH113" s="38"/>
      <c r="NRI113" s="38"/>
      <c r="NRJ113" s="38"/>
      <c r="NRK113" s="38"/>
      <c r="NRL113" s="38"/>
      <c r="NRM113" s="38"/>
      <c r="NRN113" s="38"/>
      <c r="NRO113" s="38"/>
      <c r="NRP113" s="38"/>
      <c r="NRQ113" s="38"/>
      <c r="NRR113" s="38"/>
      <c r="NRS113" s="38"/>
      <c r="NRT113" s="38"/>
      <c r="NRU113" s="38"/>
      <c r="NRV113" s="38"/>
      <c r="NRW113" s="38"/>
      <c r="NRX113" s="38"/>
      <c r="NRY113" s="38"/>
      <c r="NRZ113" s="38"/>
      <c r="NSA113" s="38"/>
      <c r="NSB113" s="38"/>
      <c r="NSC113" s="38"/>
      <c r="NSD113" s="38"/>
      <c r="NSE113" s="38"/>
      <c r="NSF113" s="38"/>
      <c r="NSG113" s="38"/>
      <c r="NSH113" s="38"/>
      <c r="NSI113" s="38"/>
      <c r="NSJ113" s="38"/>
      <c r="NSK113" s="38"/>
      <c r="NSL113" s="38"/>
      <c r="NSM113" s="38"/>
      <c r="NSN113" s="38"/>
      <c r="NSO113" s="38"/>
      <c r="NSP113" s="38"/>
      <c r="NSQ113" s="38"/>
      <c r="NSR113" s="38"/>
      <c r="NSS113" s="38"/>
      <c r="NST113" s="38"/>
      <c r="NSU113" s="38"/>
      <c r="NSV113" s="38"/>
      <c r="NSW113" s="38"/>
      <c r="NSX113" s="38"/>
      <c r="NSY113" s="38"/>
      <c r="NSZ113" s="38"/>
      <c r="NTA113" s="38"/>
      <c r="NTB113" s="38"/>
      <c r="NTC113" s="38"/>
      <c r="NTD113" s="38"/>
      <c r="NTE113" s="38"/>
      <c r="NTF113" s="38"/>
      <c r="NTG113" s="38"/>
      <c r="NTH113" s="38"/>
      <c r="NTI113" s="38"/>
      <c r="NTJ113" s="38"/>
      <c r="NTK113" s="38"/>
      <c r="NTL113" s="38"/>
      <c r="NTM113" s="38"/>
      <c r="NTN113" s="38"/>
      <c r="NTO113" s="38"/>
      <c r="NTP113" s="38"/>
      <c r="NTQ113" s="38"/>
      <c r="NTR113" s="38"/>
      <c r="NTS113" s="38"/>
      <c r="NTT113" s="38"/>
      <c r="NTU113" s="38"/>
      <c r="NTV113" s="38"/>
      <c r="NTW113" s="38"/>
      <c r="NTX113" s="38"/>
      <c r="NTY113" s="38"/>
      <c r="NTZ113" s="38"/>
      <c r="NUA113" s="38"/>
      <c r="NUB113" s="38"/>
      <c r="NUC113" s="38"/>
      <c r="NUD113" s="38"/>
      <c r="NUE113" s="38"/>
      <c r="NUF113" s="38"/>
      <c r="NUG113" s="38"/>
      <c r="NUH113" s="38"/>
      <c r="NUI113" s="38"/>
      <c r="NUJ113" s="38"/>
      <c r="NUK113" s="38"/>
      <c r="NUL113" s="38"/>
      <c r="NUM113" s="38"/>
      <c r="NUN113" s="38"/>
      <c r="NUO113" s="38"/>
      <c r="NUP113" s="38"/>
      <c r="NUQ113" s="38"/>
      <c r="NUR113" s="38"/>
      <c r="NUS113" s="38"/>
      <c r="NUT113" s="38"/>
      <c r="NUU113" s="38"/>
      <c r="NUV113" s="38"/>
      <c r="NUW113" s="38"/>
      <c r="NUX113" s="38"/>
      <c r="NUY113" s="38"/>
      <c r="NUZ113" s="38"/>
      <c r="NVA113" s="38"/>
      <c r="NVB113" s="38"/>
      <c r="NVC113" s="38"/>
      <c r="NVD113" s="38"/>
      <c r="NVE113" s="38"/>
      <c r="NVF113" s="38"/>
      <c r="NVG113" s="38"/>
      <c r="NVH113" s="38"/>
      <c r="NVI113" s="38"/>
      <c r="NVJ113" s="38"/>
      <c r="NVK113" s="38"/>
      <c r="NVL113" s="38"/>
      <c r="NVM113" s="38"/>
      <c r="NVN113" s="38"/>
      <c r="NVO113" s="38"/>
      <c r="NVP113" s="38"/>
      <c r="NVQ113" s="38"/>
      <c r="NVR113" s="38"/>
      <c r="NVS113" s="38"/>
      <c r="NVT113" s="38"/>
      <c r="NVU113" s="38"/>
      <c r="NVV113" s="38"/>
      <c r="NVW113" s="38"/>
      <c r="NVX113" s="38"/>
      <c r="NVY113" s="38"/>
      <c r="NVZ113" s="38"/>
      <c r="NWA113" s="38"/>
      <c r="NWB113" s="38"/>
      <c r="NWC113" s="38"/>
      <c r="NWD113" s="38"/>
      <c r="NWE113" s="38"/>
      <c r="NWF113" s="38"/>
      <c r="NWG113" s="38"/>
      <c r="NWH113" s="38"/>
      <c r="NWI113" s="38"/>
      <c r="NWJ113" s="38"/>
      <c r="NWK113" s="38"/>
      <c r="NWL113" s="38"/>
      <c r="NWM113" s="38"/>
      <c r="NWN113" s="38"/>
      <c r="NWO113" s="38"/>
      <c r="NWP113" s="38"/>
      <c r="NWQ113" s="38"/>
      <c r="NWR113" s="38"/>
      <c r="NWS113" s="38"/>
      <c r="NWT113" s="38"/>
      <c r="NWU113" s="38"/>
      <c r="NWV113" s="38"/>
      <c r="NWW113" s="38"/>
      <c r="NWX113" s="38"/>
      <c r="NWY113" s="38"/>
      <c r="NWZ113" s="38"/>
      <c r="NXA113" s="38"/>
      <c r="NXB113" s="38"/>
      <c r="NXC113" s="38"/>
      <c r="NXD113" s="38"/>
      <c r="NXE113" s="38"/>
      <c r="NXF113" s="38"/>
      <c r="NXG113" s="38"/>
      <c r="NXH113" s="38"/>
      <c r="NXI113" s="38"/>
      <c r="NXJ113" s="38"/>
      <c r="NXK113" s="38"/>
      <c r="NXL113" s="38"/>
      <c r="NXM113" s="38"/>
      <c r="NXN113" s="38"/>
      <c r="NXO113" s="38"/>
      <c r="NXP113" s="38"/>
      <c r="NXQ113" s="38"/>
      <c r="NXR113" s="38"/>
      <c r="NXS113" s="38"/>
      <c r="NXT113" s="38"/>
      <c r="NXU113" s="38"/>
      <c r="NXV113" s="38"/>
      <c r="NXW113" s="38"/>
      <c r="NXX113" s="38"/>
      <c r="NXY113" s="38"/>
      <c r="NXZ113" s="38"/>
      <c r="NYA113" s="38"/>
      <c r="NYB113" s="38"/>
      <c r="NYC113" s="38"/>
      <c r="NYD113" s="38"/>
      <c r="NYE113" s="38"/>
      <c r="NYF113" s="38"/>
      <c r="NYG113" s="38"/>
      <c r="NYH113" s="38"/>
      <c r="NYI113" s="38"/>
      <c r="NYJ113" s="38"/>
      <c r="NYK113" s="38"/>
      <c r="NYL113" s="38"/>
      <c r="NYM113" s="38"/>
      <c r="NYN113" s="38"/>
      <c r="NYO113" s="38"/>
      <c r="NYP113" s="38"/>
      <c r="NYQ113" s="38"/>
      <c r="NYR113" s="38"/>
      <c r="NYS113" s="38"/>
      <c r="NYT113" s="38"/>
      <c r="NYU113" s="38"/>
      <c r="NYV113" s="38"/>
      <c r="NYW113" s="38"/>
      <c r="NYX113" s="38"/>
      <c r="NYY113" s="38"/>
      <c r="NYZ113" s="38"/>
      <c r="NZA113" s="38"/>
      <c r="NZB113" s="38"/>
      <c r="NZC113" s="38"/>
      <c r="NZD113" s="38"/>
      <c r="NZE113" s="38"/>
      <c r="NZF113" s="38"/>
      <c r="NZG113" s="38"/>
      <c r="NZH113" s="38"/>
      <c r="NZI113" s="38"/>
      <c r="NZJ113" s="38"/>
      <c r="NZK113" s="38"/>
      <c r="NZL113" s="38"/>
      <c r="NZM113" s="38"/>
      <c r="NZN113" s="38"/>
      <c r="NZO113" s="38"/>
      <c r="NZP113" s="38"/>
      <c r="NZQ113" s="38"/>
      <c r="NZR113" s="38"/>
      <c r="NZS113" s="38"/>
      <c r="NZT113" s="38"/>
      <c r="NZU113" s="38"/>
      <c r="NZV113" s="38"/>
      <c r="NZW113" s="38"/>
      <c r="NZX113" s="38"/>
      <c r="NZY113" s="38"/>
      <c r="NZZ113" s="38"/>
      <c r="OAA113" s="38"/>
      <c r="OAB113" s="38"/>
      <c r="OAC113" s="38"/>
      <c r="OAD113" s="38"/>
      <c r="OAE113" s="38"/>
      <c r="OAF113" s="38"/>
      <c r="OAG113" s="38"/>
      <c r="OAH113" s="38"/>
      <c r="OAI113" s="38"/>
      <c r="OAJ113" s="38"/>
      <c r="OAK113" s="38"/>
      <c r="OAL113" s="38"/>
      <c r="OAM113" s="38"/>
      <c r="OAN113" s="38"/>
      <c r="OAO113" s="38"/>
      <c r="OAP113" s="38"/>
      <c r="OAQ113" s="38"/>
      <c r="OAR113" s="38"/>
      <c r="OAS113" s="38"/>
      <c r="OAT113" s="38"/>
      <c r="OAU113" s="38"/>
      <c r="OAV113" s="38"/>
      <c r="OAW113" s="38"/>
      <c r="OAX113" s="38"/>
      <c r="OAY113" s="38"/>
      <c r="OAZ113" s="38"/>
      <c r="OBA113" s="38"/>
      <c r="OBB113" s="38"/>
      <c r="OBC113" s="38"/>
      <c r="OBD113" s="38"/>
      <c r="OBE113" s="38"/>
      <c r="OBF113" s="38"/>
      <c r="OBG113" s="38"/>
      <c r="OBH113" s="38"/>
      <c r="OBI113" s="38"/>
      <c r="OBJ113" s="38"/>
      <c r="OBK113" s="38"/>
      <c r="OBL113" s="38"/>
      <c r="OBM113" s="38"/>
      <c r="OBN113" s="38"/>
      <c r="OBO113" s="38"/>
      <c r="OBP113" s="38"/>
      <c r="OBQ113" s="38"/>
      <c r="OBR113" s="38"/>
      <c r="OBS113" s="38"/>
      <c r="OBT113" s="38"/>
      <c r="OBU113" s="38"/>
      <c r="OBV113" s="38"/>
      <c r="OBW113" s="38"/>
      <c r="OBX113" s="38"/>
      <c r="OBY113" s="38"/>
      <c r="OBZ113" s="38"/>
      <c r="OCA113" s="38"/>
      <c r="OCB113" s="38"/>
      <c r="OCC113" s="38"/>
      <c r="OCD113" s="38"/>
      <c r="OCE113" s="38"/>
      <c r="OCF113" s="38"/>
      <c r="OCG113" s="38"/>
      <c r="OCH113" s="38"/>
      <c r="OCI113" s="38"/>
      <c r="OCJ113" s="38"/>
      <c r="OCK113" s="38"/>
      <c r="OCL113" s="38"/>
      <c r="OCM113" s="38"/>
      <c r="OCN113" s="38"/>
      <c r="OCO113" s="38"/>
      <c r="OCP113" s="38"/>
      <c r="OCQ113" s="38"/>
      <c r="OCR113" s="38"/>
      <c r="OCS113" s="38"/>
      <c r="OCT113" s="38"/>
      <c r="OCU113" s="38"/>
      <c r="OCV113" s="38"/>
      <c r="OCW113" s="38"/>
      <c r="OCX113" s="38"/>
      <c r="OCY113" s="38"/>
      <c r="OCZ113" s="38"/>
      <c r="ODA113" s="38"/>
      <c r="ODB113" s="38"/>
      <c r="ODC113" s="38"/>
      <c r="ODD113" s="38"/>
      <c r="ODE113" s="38"/>
      <c r="ODF113" s="38"/>
      <c r="ODG113" s="38"/>
      <c r="ODH113" s="38"/>
      <c r="ODI113" s="38"/>
      <c r="ODJ113" s="38"/>
      <c r="ODK113" s="38"/>
      <c r="ODL113" s="38"/>
      <c r="ODM113" s="38"/>
      <c r="ODN113" s="38"/>
      <c r="ODO113" s="38"/>
      <c r="ODP113" s="38"/>
      <c r="ODQ113" s="38"/>
      <c r="ODR113" s="38"/>
      <c r="ODS113" s="38"/>
      <c r="ODT113" s="38"/>
      <c r="ODU113" s="38"/>
      <c r="ODV113" s="38"/>
      <c r="ODW113" s="38"/>
      <c r="ODX113" s="38"/>
      <c r="ODY113" s="38"/>
      <c r="ODZ113" s="38"/>
      <c r="OEA113" s="38"/>
      <c r="OEB113" s="38"/>
      <c r="OEC113" s="38"/>
      <c r="OED113" s="38"/>
      <c r="OEE113" s="38"/>
      <c r="OEF113" s="38"/>
      <c r="OEG113" s="38"/>
      <c r="OEH113" s="38"/>
      <c r="OEI113" s="38"/>
      <c r="OEJ113" s="38"/>
      <c r="OEK113" s="38"/>
      <c r="OEL113" s="38"/>
      <c r="OEM113" s="38"/>
      <c r="OEN113" s="38"/>
      <c r="OEO113" s="38"/>
      <c r="OEP113" s="38"/>
      <c r="OEQ113" s="38"/>
      <c r="OER113" s="38"/>
      <c r="OES113" s="38"/>
      <c r="OET113" s="38"/>
      <c r="OEU113" s="38"/>
      <c r="OEV113" s="38"/>
      <c r="OEW113" s="38"/>
      <c r="OEX113" s="38"/>
      <c r="OEY113" s="38"/>
      <c r="OEZ113" s="38"/>
      <c r="OFA113" s="38"/>
      <c r="OFB113" s="38"/>
      <c r="OFC113" s="38"/>
      <c r="OFD113" s="38"/>
      <c r="OFE113" s="38"/>
      <c r="OFF113" s="38"/>
      <c r="OFG113" s="38"/>
      <c r="OFH113" s="38"/>
      <c r="OFI113" s="38"/>
      <c r="OFJ113" s="38"/>
      <c r="OFK113" s="38"/>
      <c r="OFL113" s="38"/>
      <c r="OFM113" s="38"/>
      <c r="OFN113" s="38"/>
      <c r="OFO113" s="38"/>
      <c r="OFP113" s="38"/>
      <c r="OFQ113" s="38"/>
      <c r="OFR113" s="38"/>
      <c r="OFS113" s="38"/>
      <c r="OFT113" s="38"/>
      <c r="OFU113" s="38"/>
      <c r="OFV113" s="38"/>
      <c r="OFW113" s="38"/>
      <c r="OFX113" s="38"/>
      <c r="OFY113" s="38"/>
      <c r="OFZ113" s="38"/>
      <c r="OGA113" s="38"/>
      <c r="OGB113" s="38"/>
      <c r="OGC113" s="38"/>
      <c r="OGD113" s="38"/>
      <c r="OGE113" s="38"/>
      <c r="OGF113" s="38"/>
      <c r="OGG113" s="38"/>
      <c r="OGH113" s="38"/>
      <c r="OGI113" s="38"/>
      <c r="OGJ113" s="38"/>
      <c r="OGK113" s="38"/>
      <c r="OGL113" s="38"/>
      <c r="OGM113" s="38"/>
      <c r="OGN113" s="38"/>
      <c r="OGO113" s="38"/>
      <c r="OGP113" s="38"/>
      <c r="OGQ113" s="38"/>
      <c r="OGR113" s="38"/>
      <c r="OGS113" s="38"/>
      <c r="OGT113" s="38"/>
      <c r="OGU113" s="38"/>
      <c r="OGV113" s="38"/>
      <c r="OGW113" s="38"/>
      <c r="OGX113" s="38"/>
      <c r="OGY113" s="38"/>
      <c r="OGZ113" s="38"/>
      <c r="OHA113" s="38"/>
      <c r="OHB113" s="38"/>
      <c r="OHC113" s="38"/>
      <c r="OHD113" s="38"/>
      <c r="OHE113" s="38"/>
      <c r="OHF113" s="38"/>
      <c r="OHG113" s="38"/>
      <c r="OHH113" s="38"/>
      <c r="OHI113" s="38"/>
      <c r="OHJ113" s="38"/>
      <c r="OHK113" s="38"/>
      <c r="OHL113" s="38"/>
      <c r="OHM113" s="38"/>
      <c r="OHN113" s="38"/>
      <c r="OHO113" s="38"/>
      <c r="OHP113" s="38"/>
      <c r="OHQ113" s="38"/>
      <c r="OHR113" s="38"/>
      <c r="OHS113" s="38"/>
      <c r="OHT113" s="38"/>
      <c r="OHU113" s="38"/>
      <c r="OHV113" s="38"/>
      <c r="OHW113" s="38"/>
      <c r="OHX113" s="38"/>
      <c r="OHY113" s="38"/>
      <c r="OHZ113" s="38"/>
      <c r="OIA113" s="38"/>
      <c r="OIB113" s="38"/>
      <c r="OIC113" s="38"/>
      <c r="OID113" s="38"/>
      <c r="OIE113" s="38"/>
      <c r="OIF113" s="38"/>
      <c r="OIG113" s="38"/>
      <c r="OIH113" s="38"/>
      <c r="OII113" s="38"/>
      <c r="OIJ113" s="38"/>
      <c r="OIK113" s="38"/>
      <c r="OIL113" s="38"/>
      <c r="OIM113" s="38"/>
      <c r="OIN113" s="38"/>
      <c r="OIO113" s="38"/>
      <c r="OIP113" s="38"/>
      <c r="OIQ113" s="38"/>
      <c r="OIR113" s="38"/>
      <c r="OIS113" s="38"/>
      <c r="OIT113" s="38"/>
      <c r="OIU113" s="38"/>
      <c r="OIV113" s="38"/>
      <c r="OIW113" s="38"/>
      <c r="OIX113" s="38"/>
      <c r="OIY113" s="38"/>
      <c r="OIZ113" s="38"/>
      <c r="OJA113" s="38"/>
      <c r="OJB113" s="38"/>
      <c r="OJC113" s="38"/>
      <c r="OJD113" s="38"/>
      <c r="OJE113" s="38"/>
      <c r="OJF113" s="38"/>
      <c r="OJG113" s="38"/>
      <c r="OJH113" s="38"/>
      <c r="OJI113" s="38"/>
      <c r="OJJ113" s="38"/>
      <c r="OJK113" s="38"/>
      <c r="OJL113" s="38"/>
      <c r="OJM113" s="38"/>
      <c r="OJN113" s="38"/>
      <c r="OJO113" s="38"/>
      <c r="OJP113" s="38"/>
      <c r="OJQ113" s="38"/>
      <c r="OJR113" s="38"/>
      <c r="OJS113" s="38"/>
      <c r="OJT113" s="38"/>
      <c r="OJU113" s="38"/>
      <c r="OJV113" s="38"/>
      <c r="OJW113" s="38"/>
      <c r="OJX113" s="38"/>
      <c r="OJY113" s="38"/>
      <c r="OJZ113" s="38"/>
      <c r="OKA113" s="38"/>
      <c r="OKB113" s="38"/>
      <c r="OKC113" s="38"/>
      <c r="OKD113" s="38"/>
      <c r="OKE113" s="38"/>
      <c r="OKF113" s="38"/>
      <c r="OKG113" s="38"/>
      <c r="OKH113" s="38"/>
      <c r="OKI113" s="38"/>
      <c r="OKJ113" s="38"/>
      <c r="OKK113" s="38"/>
      <c r="OKL113" s="38"/>
      <c r="OKM113" s="38"/>
      <c r="OKN113" s="38"/>
      <c r="OKO113" s="38"/>
      <c r="OKP113" s="38"/>
      <c r="OKQ113" s="38"/>
      <c r="OKR113" s="38"/>
      <c r="OKS113" s="38"/>
      <c r="OKT113" s="38"/>
      <c r="OKU113" s="38"/>
      <c r="OKV113" s="38"/>
      <c r="OKW113" s="38"/>
      <c r="OKX113" s="38"/>
      <c r="OKY113" s="38"/>
      <c r="OKZ113" s="38"/>
      <c r="OLA113" s="38"/>
      <c r="OLB113" s="38"/>
      <c r="OLC113" s="38"/>
      <c r="OLD113" s="38"/>
      <c r="OLE113" s="38"/>
      <c r="OLF113" s="38"/>
      <c r="OLG113" s="38"/>
      <c r="OLH113" s="38"/>
      <c r="OLI113" s="38"/>
      <c r="OLJ113" s="38"/>
      <c r="OLK113" s="38"/>
      <c r="OLL113" s="38"/>
      <c r="OLM113" s="38"/>
      <c r="OLN113" s="38"/>
      <c r="OLO113" s="38"/>
      <c r="OLP113" s="38"/>
      <c r="OLQ113" s="38"/>
      <c r="OLR113" s="38"/>
      <c r="OLS113" s="38"/>
      <c r="OLT113" s="38"/>
      <c r="OLU113" s="38"/>
      <c r="OLV113" s="38"/>
      <c r="OLW113" s="38"/>
      <c r="OLX113" s="38"/>
      <c r="OLY113" s="38"/>
      <c r="OLZ113" s="38"/>
      <c r="OMA113" s="38"/>
      <c r="OMB113" s="38"/>
      <c r="OMC113" s="38"/>
      <c r="OMD113" s="38"/>
      <c r="OME113" s="38"/>
      <c r="OMF113" s="38"/>
      <c r="OMG113" s="38"/>
      <c r="OMH113" s="38"/>
      <c r="OMI113" s="38"/>
      <c r="OMJ113" s="38"/>
      <c r="OMK113" s="38"/>
      <c r="OML113" s="38"/>
      <c r="OMM113" s="38"/>
      <c r="OMN113" s="38"/>
      <c r="OMO113" s="38"/>
      <c r="OMP113" s="38"/>
      <c r="OMQ113" s="38"/>
      <c r="OMR113" s="38"/>
      <c r="OMS113" s="38"/>
      <c r="OMT113" s="38"/>
      <c r="OMU113" s="38"/>
      <c r="OMV113" s="38"/>
      <c r="OMW113" s="38"/>
      <c r="OMX113" s="38"/>
      <c r="OMY113" s="38"/>
      <c r="OMZ113" s="38"/>
      <c r="ONA113" s="38"/>
      <c r="ONB113" s="38"/>
      <c r="ONC113" s="38"/>
      <c r="OND113" s="38"/>
      <c r="ONE113" s="38"/>
      <c r="ONF113" s="38"/>
      <c r="ONG113" s="38"/>
      <c r="ONH113" s="38"/>
      <c r="ONI113" s="38"/>
      <c r="ONJ113" s="38"/>
      <c r="ONK113" s="38"/>
      <c r="ONL113" s="38"/>
      <c r="ONM113" s="38"/>
      <c r="ONN113" s="38"/>
      <c r="ONO113" s="38"/>
      <c r="ONP113" s="38"/>
      <c r="ONQ113" s="38"/>
      <c r="ONR113" s="38"/>
      <c r="ONS113" s="38"/>
      <c r="ONT113" s="38"/>
      <c r="ONU113" s="38"/>
      <c r="ONV113" s="38"/>
      <c r="ONW113" s="38"/>
      <c r="ONX113" s="38"/>
      <c r="ONY113" s="38"/>
      <c r="ONZ113" s="38"/>
      <c r="OOA113" s="38"/>
      <c r="OOB113" s="38"/>
      <c r="OOC113" s="38"/>
      <c r="OOD113" s="38"/>
      <c r="OOE113" s="38"/>
      <c r="OOF113" s="38"/>
      <c r="OOG113" s="38"/>
      <c r="OOH113" s="38"/>
      <c r="OOI113" s="38"/>
      <c r="OOJ113" s="38"/>
      <c r="OOK113" s="38"/>
      <c r="OOL113" s="38"/>
      <c r="OOM113" s="38"/>
      <c r="OON113" s="38"/>
      <c r="OOO113" s="38"/>
      <c r="OOP113" s="38"/>
      <c r="OOQ113" s="38"/>
      <c r="OOR113" s="38"/>
      <c r="OOS113" s="38"/>
      <c r="OOT113" s="38"/>
      <c r="OOU113" s="38"/>
      <c r="OOV113" s="38"/>
      <c r="OOW113" s="38"/>
      <c r="OOX113" s="38"/>
      <c r="OOY113" s="38"/>
      <c r="OOZ113" s="38"/>
      <c r="OPA113" s="38"/>
      <c r="OPB113" s="38"/>
      <c r="OPC113" s="38"/>
      <c r="OPD113" s="38"/>
      <c r="OPE113" s="38"/>
      <c r="OPF113" s="38"/>
      <c r="OPG113" s="38"/>
      <c r="OPH113" s="38"/>
      <c r="OPI113" s="38"/>
      <c r="OPJ113" s="38"/>
      <c r="OPK113" s="38"/>
      <c r="OPL113" s="38"/>
      <c r="OPM113" s="38"/>
      <c r="OPN113" s="38"/>
      <c r="OPO113" s="38"/>
      <c r="OPP113" s="38"/>
      <c r="OPQ113" s="38"/>
      <c r="OPR113" s="38"/>
      <c r="OPS113" s="38"/>
      <c r="OPT113" s="38"/>
      <c r="OPU113" s="38"/>
      <c r="OPV113" s="38"/>
      <c r="OPW113" s="38"/>
      <c r="OPX113" s="38"/>
      <c r="OPY113" s="38"/>
      <c r="OPZ113" s="38"/>
      <c r="OQA113" s="38"/>
      <c r="OQB113" s="38"/>
      <c r="OQC113" s="38"/>
      <c r="OQD113" s="38"/>
      <c r="OQE113" s="38"/>
      <c r="OQF113" s="38"/>
      <c r="OQG113" s="38"/>
      <c r="OQH113" s="38"/>
      <c r="OQI113" s="38"/>
      <c r="OQJ113" s="38"/>
      <c r="OQK113" s="38"/>
      <c r="OQL113" s="38"/>
      <c r="OQM113" s="38"/>
      <c r="OQN113" s="38"/>
      <c r="OQO113" s="38"/>
      <c r="OQP113" s="38"/>
      <c r="OQQ113" s="38"/>
      <c r="OQR113" s="38"/>
      <c r="OQS113" s="38"/>
      <c r="OQT113" s="38"/>
      <c r="OQU113" s="38"/>
      <c r="OQV113" s="38"/>
      <c r="OQW113" s="38"/>
      <c r="OQX113" s="38"/>
      <c r="OQY113" s="38"/>
      <c r="OQZ113" s="38"/>
      <c r="ORA113" s="38"/>
      <c r="ORB113" s="38"/>
      <c r="ORC113" s="38"/>
      <c r="ORD113" s="38"/>
      <c r="ORE113" s="38"/>
      <c r="ORF113" s="38"/>
      <c r="ORG113" s="38"/>
      <c r="ORH113" s="38"/>
      <c r="ORI113" s="38"/>
      <c r="ORJ113" s="38"/>
      <c r="ORK113" s="38"/>
      <c r="ORL113" s="38"/>
      <c r="ORM113" s="38"/>
      <c r="ORN113" s="38"/>
      <c r="ORO113" s="38"/>
      <c r="ORP113" s="38"/>
      <c r="ORQ113" s="38"/>
      <c r="ORR113" s="38"/>
      <c r="ORS113" s="38"/>
      <c r="ORT113" s="38"/>
      <c r="ORU113" s="38"/>
      <c r="ORV113" s="38"/>
      <c r="ORW113" s="38"/>
      <c r="ORX113" s="38"/>
      <c r="ORY113" s="38"/>
      <c r="ORZ113" s="38"/>
      <c r="OSA113" s="38"/>
      <c r="OSB113" s="38"/>
      <c r="OSC113" s="38"/>
      <c r="OSD113" s="38"/>
      <c r="OSE113" s="38"/>
      <c r="OSF113" s="38"/>
      <c r="OSG113" s="38"/>
      <c r="OSH113" s="38"/>
      <c r="OSI113" s="38"/>
      <c r="OSJ113" s="38"/>
      <c r="OSK113" s="38"/>
      <c r="OSL113" s="38"/>
      <c r="OSM113" s="38"/>
      <c r="OSN113" s="38"/>
      <c r="OSO113" s="38"/>
      <c r="OSP113" s="38"/>
      <c r="OSQ113" s="38"/>
      <c r="OSR113" s="38"/>
      <c r="OSS113" s="38"/>
      <c r="OST113" s="38"/>
      <c r="OSU113" s="38"/>
      <c r="OSV113" s="38"/>
      <c r="OSW113" s="38"/>
      <c r="OSX113" s="38"/>
      <c r="OSY113" s="38"/>
      <c r="OSZ113" s="38"/>
      <c r="OTA113" s="38"/>
      <c r="OTB113" s="38"/>
      <c r="OTC113" s="38"/>
      <c r="OTD113" s="38"/>
      <c r="OTE113" s="38"/>
      <c r="OTF113" s="38"/>
      <c r="OTG113" s="38"/>
      <c r="OTH113" s="38"/>
      <c r="OTI113" s="38"/>
      <c r="OTJ113" s="38"/>
      <c r="OTK113" s="38"/>
      <c r="OTL113" s="38"/>
      <c r="OTM113" s="38"/>
      <c r="OTN113" s="38"/>
      <c r="OTO113" s="38"/>
      <c r="OTP113" s="38"/>
      <c r="OTQ113" s="38"/>
      <c r="OTR113" s="38"/>
      <c r="OTS113" s="38"/>
      <c r="OTT113" s="38"/>
      <c r="OTU113" s="38"/>
      <c r="OTV113" s="38"/>
      <c r="OTW113" s="38"/>
      <c r="OTX113" s="38"/>
      <c r="OTY113" s="38"/>
      <c r="OTZ113" s="38"/>
      <c r="OUA113" s="38"/>
      <c r="OUB113" s="38"/>
      <c r="OUC113" s="38"/>
      <c r="OUD113" s="38"/>
      <c r="OUE113" s="38"/>
      <c r="OUF113" s="38"/>
      <c r="OUG113" s="38"/>
      <c r="OUH113" s="38"/>
      <c r="OUI113" s="38"/>
      <c r="OUJ113" s="38"/>
      <c r="OUK113" s="38"/>
      <c r="OUL113" s="38"/>
      <c r="OUM113" s="38"/>
      <c r="OUN113" s="38"/>
      <c r="OUO113" s="38"/>
      <c r="OUP113" s="38"/>
      <c r="OUQ113" s="38"/>
      <c r="OUR113" s="38"/>
      <c r="OUS113" s="38"/>
      <c r="OUT113" s="38"/>
      <c r="OUU113" s="38"/>
      <c r="OUV113" s="38"/>
      <c r="OUW113" s="38"/>
      <c r="OUX113" s="38"/>
      <c r="OUY113" s="38"/>
      <c r="OUZ113" s="38"/>
      <c r="OVA113" s="38"/>
      <c r="OVB113" s="38"/>
      <c r="OVC113" s="38"/>
      <c r="OVD113" s="38"/>
      <c r="OVE113" s="38"/>
      <c r="OVF113" s="38"/>
      <c r="OVG113" s="38"/>
      <c r="OVH113" s="38"/>
      <c r="OVI113" s="38"/>
      <c r="OVJ113" s="38"/>
      <c r="OVK113" s="38"/>
      <c r="OVL113" s="38"/>
      <c r="OVM113" s="38"/>
      <c r="OVN113" s="38"/>
      <c r="OVO113" s="38"/>
      <c r="OVP113" s="38"/>
      <c r="OVQ113" s="38"/>
      <c r="OVR113" s="38"/>
      <c r="OVS113" s="38"/>
      <c r="OVT113" s="38"/>
      <c r="OVU113" s="38"/>
      <c r="OVV113" s="38"/>
      <c r="OVW113" s="38"/>
      <c r="OVX113" s="38"/>
      <c r="OVY113" s="38"/>
      <c r="OVZ113" s="38"/>
      <c r="OWA113" s="38"/>
      <c r="OWB113" s="38"/>
      <c r="OWC113" s="38"/>
      <c r="OWD113" s="38"/>
      <c r="OWE113" s="38"/>
      <c r="OWF113" s="38"/>
      <c r="OWG113" s="38"/>
      <c r="OWH113" s="38"/>
      <c r="OWI113" s="38"/>
      <c r="OWJ113" s="38"/>
      <c r="OWK113" s="38"/>
      <c r="OWL113" s="38"/>
      <c r="OWM113" s="38"/>
      <c r="OWN113" s="38"/>
      <c r="OWO113" s="38"/>
      <c r="OWP113" s="38"/>
      <c r="OWQ113" s="38"/>
      <c r="OWR113" s="38"/>
      <c r="OWS113" s="38"/>
      <c r="OWT113" s="38"/>
      <c r="OWU113" s="38"/>
      <c r="OWV113" s="38"/>
      <c r="OWW113" s="38"/>
      <c r="OWX113" s="38"/>
      <c r="OWY113" s="38"/>
      <c r="OWZ113" s="38"/>
      <c r="OXA113" s="38"/>
      <c r="OXB113" s="38"/>
      <c r="OXC113" s="38"/>
      <c r="OXD113" s="38"/>
      <c r="OXE113" s="38"/>
      <c r="OXF113" s="38"/>
      <c r="OXG113" s="38"/>
      <c r="OXH113" s="38"/>
      <c r="OXI113" s="38"/>
      <c r="OXJ113" s="38"/>
      <c r="OXK113" s="38"/>
      <c r="OXL113" s="38"/>
      <c r="OXM113" s="38"/>
      <c r="OXN113" s="38"/>
      <c r="OXO113" s="38"/>
      <c r="OXP113" s="38"/>
      <c r="OXQ113" s="38"/>
      <c r="OXR113" s="38"/>
      <c r="OXS113" s="38"/>
      <c r="OXT113" s="38"/>
      <c r="OXU113" s="38"/>
      <c r="OXV113" s="38"/>
      <c r="OXW113" s="38"/>
      <c r="OXX113" s="38"/>
      <c r="OXY113" s="38"/>
      <c r="OXZ113" s="38"/>
      <c r="OYA113" s="38"/>
      <c r="OYB113" s="38"/>
      <c r="OYC113" s="38"/>
      <c r="OYD113" s="38"/>
      <c r="OYE113" s="38"/>
      <c r="OYF113" s="38"/>
      <c r="OYG113" s="38"/>
      <c r="OYH113" s="38"/>
      <c r="OYI113" s="38"/>
      <c r="OYJ113" s="38"/>
      <c r="OYK113" s="38"/>
      <c r="OYL113" s="38"/>
      <c r="OYM113" s="38"/>
      <c r="OYN113" s="38"/>
      <c r="OYO113" s="38"/>
      <c r="OYP113" s="38"/>
      <c r="OYQ113" s="38"/>
      <c r="OYR113" s="38"/>
      <c r="OYS113" s="38"/>
      <c r="OYT113" s="38"/>
      <c r="OYU113" s="38"/>
      <c r="OYV113" s="38"/>
      <c r="OYW113" s="38"/>
      <c r="OYX113" s="38"/>
      <c r="OYY113" s="38"/>
      <c r="OYZ113" s="38"/>
      <c r="OZA113" s="38"/>
      <c r="OZB113" s="38"/>
      <c r="OZC113" s="38"/>
      <c r="OZD113" s="38"/>
      <c r="OZE113" s="38"/>
      <c r="OZF113" s="38"/>
      <c r="OZG113" s="38"/>
      <c r="OZH113" s="38"/>
      <c r="OZI113" s="38"/>
      <c r="OZJ113" s="38"/>
      <c r="OZK113" s="38"/>
      <c r="OZL113" s="38"/>
      <c r="OZM113" s="38"/>
      <c r="OZN113" s="38"/>
      <c r="OZO113" s="38"/>
      <c r="OZP113" s="38"/>
      <c r="OZQ113" s="38"/>
      <c r="OZR113" s="38"/>
      <c r="OZS113" s="38"/>
      <c r="OZT113" s="38"/>
      <c r="OZU113" s="38"/>
      <c r="OZV113" s="38"/>
      <c r="OZW113" s="38"/>
      <c r="OZX113" s="38"/>
      <c r="OZY113" s="38"/>
      <c r="OZZ113" s="38"/>
      <c r="PAA113" s="38"/>
      <c r="PAB113" s="38"/>
      <c r="PAC113" s="38"/>
      <c r="PAD113" s="38"/>
      <c r="PAE113" s="38"/>
      <c r="PAF113" s="38"/>
      <c r="PAG113" s="38"/>
      <c r="PAH113" s="38"/>
      <c r="PAI113" s="38"/>
      <c r="PAJ113" s="38"/>
      <c r="PAK113" s="38"/>
      <c r="PAL113" s="38"/>
      <c r="PAM113" s="38"/>
      <c r="PAN113" s="38"/>
      <c r="PAO113" s="38"/>
      <c r="PAP113" s="38"/>
      <c r="PAQ113" s="38"/>
      <c r="PAR113" s="38"/>
      <c r="PAS113" s="38"/>
      <c r="PAT113" s="38"/>
      <c r="PAU113" s="38"/>
      <c r="PAV113" s="38"/>
      <c r="PAW113" s="38"/>
      <c r="PAX113" s="38"/>
      <c r="PAY113" s="38"/>
      <c r="PAZ113" s="38"/>
      <c r="PBA113" s="38"/>
      <c r="PBB113" s="38"/>
      <c r="PBC113" s="38"/>
      <c r="PBD113" s="38"/>
      <c r="PBE113" s="38"/>
      <c r="PBF113" s="38"/>
      <c r="PBG113" s="38"/>
      <c r="PBH113" s="38"/>
      <c r="PBI113" s="38"/>
      <c r="PBJ113" s="38"/>
      <c r="PBK113" s="38"/>
      <c r="PBL113" s="38"/>
      <c r="PBM113" s="38"/>
      <c r="PBN113" s="38"/>
      <c r="PBO113" s="38"/>
      <c r="PBP113" s="38"/>
      <c r="PBQ113" s="38"/>
      <c r="PBR113" s="38"/>
      <c r="PBS113" s="38"/>
      <c r="PBT113" s="38"/>
      <c r="PBU113" s="38"/>
      <c r="PBV113" s="38"/>
      <c r="PBW113" s="38"/>
      <c r="PBX113" s="38"/>
      <c r="PBY113" s="38"/>
      <c r="PBZ113" s="38"/>
      <c r="PCA113" s="38"/>
      <c r="PCB113" s="38"/>
      <c r="PCC113" s="38"/>
      <c r="PCD113" s="38"/>
      <c r="PCE113" s="38"/>
      <c r="PCF113" s="38"/>
      <c r="PCG113" s="38"/>
      <c r="PCH113" s="38"/>
      <c r="PCI113" s="38"/>
      <c r="PCJ113" s="38"/>
      <c r="PCK113" s="38"/>
      <c r="PCL113" s="38"/>
      <c r="PCM113" s="38"/>
      <c r="PCN113" s="38"/>
      <c r="PCO113" s="38"/>
      <c r="PCP113" s="38"/>
      <c r="PCQ113" s="38"/>
      <c r="PCR113" s="38"/>
      <c r="PCS113" s="38"/>
      <c r="PCT113" s="38"/>
      <c r="PCU113" s="38"/>
      <c r="PCV113" s="38"/>
      <c r="PCW113" s="38"/>
      <c r="PCX113" s="38"/>
      <c r="PCY113" s="38"/>
      <c r="PCZ113" s="38"/>
      <c r="PDA113" s="38"/>
      <c r="PDB113" s="38"/>
      <c r="PDC113" s="38"/>
      <c r="PDD113" s="38"/>
      <c r="PDE113" s="38"/>
      <c r="PDF113" s="38"/>
      <c r="PDG113" s="38"/>
      <c r="PDH113" s="38"/>
      <c r="PDI113" s="38"/>
      <c r="PDJ113" s="38"/>
      <c r="PDK113" s="38"/>
      <c r="PDL113" s="38"/>
      <c r="PDM113" s="38"/>
      <c r="PDN113" s="38"/>
      <c r="PDO113" s="38"/>
      <c r="PDP113" s="38"/>
      <c r="PDQ113" s="38"/>
      <c r="PDR113" s="38"/>
      <c r="PDS113" s="38"/>
      <c r="PDT113" s="38"/>
      <c r="PDU113" s="38"/>
      <c r="PDV113" s="38"/>
      <c r="PDW113" s="38"/>
      <c r="PDX113" s="38"/>
      <c r="PDY113" s="38"/>
      <c r="PDZ113" s="38"/>
      <c r="PEA113" s="38"/>
      <c r="PEB113" s="38"/>
      <c r="PEC113" s="38"/>
      <c r="PED113" s="38"/>
      <c r="PEE113" s="38"/>
      <c r="PEF113" s="38"/>
      <c r="PEG113" s="38"/>
      <c r="PEH113" s="38"/>
      <c r="PEI113" s="38"/>
      <c r="PEJ113" s="38"/>
      <c r="PEK113" s="38"/>
      <c r="PEL113" s="38"/>
      <c r="PEM113" s="38"/>
      <c r="PEN113" s="38"/>
      <c r="PEO113" s="38"/>
      <c r="PEP113" s="38"/>
      <c r="PEQ113" s="38"/>
      <c r="PER113" s="38"/>
      <c r="PES113" s="38"/>
      <c r="PET113" s="38"/>
      <c r="PEU113" s="38"/>
      <c r="PEV113" s="38"/>
      <c r="PEW113" s="38"/>
      <c r="PEX113" s="38"/>
      <c r="PEY113" s="38"/>
      <c r="PEZ113" s="38"/>
      <c r="PFA113" s="38"/>
      <c r="PFB113" s="38"/>
      <c r="PFC113" s="38"/>
      <c r="PFD113" s="38"/>
      <c r="PFE113" s="38"/>
      <c r="PFF113" s="38"/>
      <c r="PFG113" s="38"/>
      <c r="PFH113" s="38"/>
      <c r="PFI113" s="38"/>
      <c r="PFJ113" s="38"/>
      <c r="PFK113" s="38"/>
      <c r="PFL113" s="38"/>
      <c r="PFM113" s="38"/>
      <c r="PFN113" s="38"/>
      <c r="PFO113" s="38"/>
      <c r="PFP113" s="38"/>
      <c r="PFQ113" s="38"/>
      <c r="PFR113" s="38"/>
      <c r="PFS113" s="38"/>
      <c r="PFT113" s="38"/>
      <c r="PFU113" s="38"/>
      <c r="PFV113" s="38"/>
      <c r="PFW113" s="38"/>
      <c r="PFX113" s="38"/>
      <c r="PFY113" s="38"/>
      <c r="PFZ113" s="38"/>
      <c r="PGA113" s="38"/>
      <c r="PGB113" s="38"/>
      <c r="PGC113" s="38"/>
      <c r="PGD113" s="38"/>
      <c r="PGE113" s="38"/>
      <c r="PGF113" s="38"/>
      <c r="PGG113" s="38"/>
      <c r="PGH113" s="38"/>
      <c r="PGI113" s="38"/>
      <c r="PGJ113" s="38"/>
      <c r="PGK113" s="38"/>
      <c r="PGL113" s="38"/>
      <c r="PGM113" s="38"/>
      <c r="PGN113" s="38"/>
      <c r="PGO113" s="38"/>
      <c r="PGP113" s="38"/>
      <c r="PGQ113" s="38"/>
      <c r="PGR113" s="38"/>
      <c r="PGS113" s="38"/>
      <c r="PGT113" s="38"/>
      <c r="PGU113" s="38"/>
      <c r="PGV113" s="38"/>
      <c r="PGW113" s="38"/>
      <c r="PGX113" s="38"/>
      <c r="PGY113" s="38"/>
      <c r="PGZ113" s="38"/>
      <c r="PHA113" s="38"/>
      <c r="PHB113" s="38"/>
      <c r="PHC113" s="38"/>
      <c r="PHD113" s="38"/>
      <c r="PHE113" s="38"/>
      <c r="PHF113" s="38"/>
      <c r="PHG113" s="38"/>
      <c r="PHH113" s="38"/>
      <c r="PHI113" s="38"/>
      <c r="PHJ113" s="38"/>
      <c r="PHK113" s="38"/>
      <c r="PHL113" s="38"/>
      <c r="PHM113" s="38"/>
      <c r="PHN113" s="38"/>
      <c r="PHO113" s="38"/>
      <c r="PHP113" s="38"/>
      <c r="PHQ113" s="38"/>
      <c r="PHR113" s="38"/>
      <c r="PHS113" s="38"/>
      <c r="PHT113" s="38"/>
      <c r="PHU113" s="38"/>
      <c r="PHV113" s="38"/>
      <c r="PHW113" s="38"/>
      <c r="PHX113" s="38"/>
      <c r="PHY113" s="38"/>
      <c r="PHZ113" s="38"/>
      <c r="PIA113" s="38"/>
      <c r="PIB113" s="38"/>
      <c r="PIC113" s="38"/>
      <c r="PID113" s="38"/>
      <c r="PIE113" s="38"/>
      <c r="PIF113" s="38"/>
      <c r="PIG113" s="38"/>
      <c r="PIH113" s="38"/>
      <c r="PII113" s="38"/>
      <c r="PIJ113" s="38"/>
      <c r="PIK113" s="38"/>
      <c r="PIL113" s="38"/>
      <c r="PIM113" s="38"/>
      <c r="PIN113" s="38"/>
      <c r="PIO113" s="38"/>
      <c r="PIP113" s="38"/>
      <c r="PIQ113" s="38"/>
      <c r="PIR113" s="38"/>
      <c r="PIS113" s="38"/>
      <c r="PIT113" s="38"/>
      <c r="PIU113" s="38"/>
      <c r="PIV113" s="38"/>
      <c r="PIW113" s="38"/>
      <c r="PIX113" s="38"/>
      <c r="PIY113" s="38"/>
      <c r="PIZ113" s="38"/>
      <c r="PJA113" s="38"/>
      <c r="PJB113" s="38"/>
      <c r="PJC113" s="38"/>
      <c r="PJD113" s="38"/>
      <c r="PJE113" s="38"/>
      <c r="PJF113" s="38"/>
      <c r="PJG113" s="38"/>
      <c r="PJH113" s="38"/>
      <c r="PJI113" s="38"/>
      <c r="PJJ113" s="38"/>
      <c r="PJK113" s="38"/>
      <c r="PJL113" s="38"/>
      <c r="PJM113" s="38"/>
      <c r="PJN113" s="38"/>
      <c r="PJO113" s="38"/>
      <c r="PJP113" s="38"/>
      <c r="PJQ113" s="38"/>
      <c r="PJR113" s="38"/>
      <c r="PJS113" s="38"/>
      <c r="PJT113" s="38"/>
      <c r="PJU113" s="38"/>
      <c r="PJV113" s="38"/>
      <c r="PJW113" s="38"/>
      <c r="PJX113" s="38"/>
      <c r="PJY113" s="38"/>
      <c r="PJZ113" s="38"/>
      <c r="PKA113" s="38"/>
      <c r="PKB113" s="38"/>
      <c r="PKC113" s="38"/>
      <c r="PKD113" s="38"/>
      <c r="PKE113" s="38"/>
      <c r="PKF113" s="38"/>
      <c r="PKG113" s="38"/>
      <c r="PKH113" s="38"/>
      <c r="PKI113" s="38"/>
      <c r="PKJ113" s="38"/>
      <c r="PKK113" s="38"/>
      <c r="PKL113" s="38"/>
      <c r="PKM113" s="38"/>
      <c r="PKN113" s="38"/>
      <c r="PKO113" s="38"/>
      <c r="PKP113" s="38"/>
      <c r="PKQ113" s="38"/>
      <c r="PKR113" s="38"/>
      <c r="PKS113" s="38"/>
      <c r="PKT113" s="38"/>
      <c r="PKU113" s="38"/>
      <c r="PKV113" s="38"/>
      <c r="PKW113" s="38"/>
      <c r="PKX113" s="38"/>
      <c r="PKY113" s="38"/>
      <c r="PKZ113" s="38"/>
      <c r="PLA113" s="38"/>
      <c r="PLB113" s="38"/>
      <c r="PLC113" s="38"/>
      <c r="PLD113" s="38"/>
      <c r="PLE113" s="38"/>
      <c r="PLF113" s="38"/>
      <c r="PLG113" s="38"/>
      <c r="PLH113" s="38"/>
      <c r="PLI113" s="38"/>
      <c r="PLJ113" s="38"/>
      <c r="PLK113" s="38"/>
      <c r="PLL113" s="38"/>
      <c r="PLM113" s="38"/>
      <c r="PLN113" s="38"/>
      <c r="PLO113" s="38"/>
      <c r="PLP113" s="38"/>
      <c r="PLQ113" s="38"/>
      <c r="PLR113" s="38"/>
      <c r="PLS113" s="38"/>
      <c r="PLT113" s="38"/>
      <c r="PLU113" s="38"/>
      <c r="PLV113" s="38"/>
      <c r="PLW113" s="38"/>
      <c r="PLX113" s="38"/>
      <c r="PLY113" s="38"/>
      <c r="PLZ113" s="38"/>
      <c r="PMA113" s="38"/>
      <c r="PMB113" s="38"/>
      <c r="PMC113" s="38"/>
      <c r="PMD113" s="38"/>
      <c r="PME113" s="38"/>
      <c r="PMF113" s="38"/>
      <c r="PMG113" s="38"/>
      <c r="PMH113" s="38"/>
      <c r="PMI113" s="38"/>
      <c r="PMJ113" s="38"/>
      <c r="PMK113" s="38"/>
      <c r="PML113" s="38"/>
      <c r="PMM113" s="38"/>
      <c r="PMN113" s="38"/>
      <c r="PMO113" s="38"/>
      <c r="PMP113" s="38"/>
      <c r="PMQ113" s="38"/>
      <c r="PMR113" s="38"/>
      <c r="PMS113" s="38"/>
      <c r="PMT113" s="38"/>
      <c r="PMU113" s="38"/>
      <c r="PMV113" s="38"/>
      <c r="PMW113" s="38"/>
      <c r="PMX113" s="38"/>
      <c r="PMY113" s="38"/>
      <c r="PMZ113" s="38"/>
      <c r="PNA113" s="38"/>
      <c r="PNB113" s="38"/>
      <c r="PNC113" s="38"/>
      <c r="PND113" s="38"/>
      <c r="PNE113" s="38"/>
      <c r="PNF113" s="38"/>
      <c r="PNG113" s="38"/>
      <c r="PNH113" s="38"/>
      <c r="PNI113" s="38"/>
      <c r="PNJ113" s="38"/>
      <c r="PNK113" s="38"/>
      <c r="PNL113" s="38"/>
      <c r="PNM113" s="38"/>
      <c r="PNN113" s="38"/>
      <c r="PNO113" s="38"/>
      <c r="PNP113" s="38"/>
      <c r="PNQ113" s="38"/>
      <c r="PNR113" s="38"/>
      <c r="PNS113" s="38"/>
      <c r="PNT113" s="38"/>
      <c r="PNU113" s="38"/>
      <c r="PNV113" s="38"/>
      <c r="PNW113" s="38"/>
      <c r="PNX113" s="38"/>
      <c r="PNY113" s="38"/>
      <c r="PNZ113" s="38"/>
      <c r="POA113" s="38"/>
      <c r="POB113" s="38"/>
      <c r="POC113" s="38"/>
      <c r="POD113" s="38"/>
      <c r="POE113" s="38"/>
      <c r="POF113" s="38"/>
      <c r="POG113" s="38"/>
      <c r="POH113" s="38"/>
      <c r="POI113" s="38"/>
      <c r="POJ113" s="38"/>
      <c r="POK113" s="38"/>
      <c r="POL113" s="38"/>
      <c r="POM113" s="38"/>
      <c r="PON113" s="38"/>
      <c r="POO113" s="38"/>
      <c r="POP113" s="38"/>
      <c r="POQ113" s="38"/>
      <c r="POR113" s="38"/>
      <c r="POS113" s="38"/>
      <c r="POT113" s="38"/>
      <c r="POU113" s="38"/>
      <c r="POV113" s="38"/>
      <c r="POW113" s="38"/>
      <c r="POX113" s="38"/>
      <c r="POY113" s="38"/>
      <c r="POZ113" s="38"/>
      <c r="PPA113" s="38"/>
      <c r="PPB113" s="38"/>
      <c r="PPC113" s="38"/>
      <c r="PPD113" s="38"/>
      <c r="PPE113" s="38"/>
      <c r="PPF113" s="38"/>
      <c r="PPG113" s="38"/>
      <c r="PPH113" s="38"/>
      <c r="PPI113" s="38"/>
      <c r="PPJ113" s="38"/>
      <c r="PPK113" s="38"/>
      <c r="PPL113" s="38"/>
      <c r="PPM113" s="38"/>
      <c r="PPN113" s="38"/>
      <c r="PPO113" s="38"/>
      <c r="PPP113" s="38"/>
      <c r="PPQ113" s="38"/>
      <c r="PPR113" s="38"/>
      <c r="PPS113" s="38"/>
      <c r="PPT113" s="38"/>
      <c r="PPU113" s="38"/>
      <c r="PPV113" s="38"/>
      <c r="PPW113" s="38"/>
      <c r="PPX113" s="38"/>
      <c r="PPY113" s="38"/>
      <c r="PPZ113" s="38"/>
      <c r="PQA113" s="38"/>
      <c r="PQB113" s="38"/>
      <c r="PQC113" s="38"/>
      <c r="PQD113" s="38"/>
      <c r="PQE113" s="38"/>
      <c r="PQF113" s="38"/>
      <c r="PQG113" s="38"/>
      <c r="PQH113" s="38"/>
      <c r="PQI113" s="38"/>
      <c r="PQJ113" s="38"/>
      <c r="PQK113" s="38"/>
      <c r="PQL113" s="38"/>
      <c r="PQM113" s="38"/>
      <c r="PQN113" s="38"/>
      <c r="PQO113" s="38"/>
      <c r="PQP113" s="38"/>
      <c r="PQQ113" s="38"/>
      <c r="PQR113" s="38"/>
      <c r="PQS113" s="38"/>
      <c r="PQT113" s="38"/>
      <c r="PQU113" s="38"/>
      <c r="PQV113" s="38"/>
      <c r="PQW113" s="38"/>
      <c r="PQX113" s="38"/>
      <c r="PQY113" s="38"/>
      <c r="PQZ113" s="38"/>
      <c r="PRA113" s="38"/>
      <c r="PRB113" s="38"/>
      <c r="PRC113" s="38"/>
      <c r="PRD113" s="38"/>
      <c r="PRE113" s="38"/>
      <c r="PRF113" s="38"/>
      <c r="PRG113" s="38"/>
      <c r="PRH113" s="38"/>
      <c r="PRI113" s="38"/>
      <c r="PRJ113" s="38"/>
      <c r="PRK113" s="38"/>
      <c r="PRL113" s="38"/>
      <c r="PRM113" s="38"/>
      <c r="PRN113" s="38"/>
      <c r="PRO113" s="38"/>
      <c r="PRP113" s="38"/>
      <c r="PRQ113" s="38"/>
      <c r="PRR113" s="38"/>
      <c r="PRS113" s="38"/>
      <c r="PRT113" s="38"/>
      <c r="PRU113" s="38"/>
      <c r="PRV113" s="38"/>
      <c r="PRW113" s="38"/>
      <c r="PRX113" s="38"/>
      <c r="PRY113" s="38"/>
      <c r="PRZ113" s="38"/>
      <c r="PSA113" s="38"/>
      <c r="PSB113" s="38"/>
      <c r="PSC113" s="38"/>
      <c r="PSD113" s="38"/>
      <c r="PSE113" s="38"/>
      <c r="PSF113" s="38"/>
      <c r="PSG113" s="38"/>
      <c r="PSH113" s="38"/>
      <c r="PSI113" s="38"/>
      <c r="PSJ113" s="38"/>
      <c r="PSK113" s="38"/>
      <c r="PSL113" s="38"/>
      <c r="PSM113" s="38"/>
      <c r="PSN113" s="38"/>
      <c r="PSO113" s="38"/>
      <c r="PSP113" s="38"/>
      <c r="PSQ113" s="38"/>
      <c r="PSR113" s="38"/>
      <c r="PSS113" s="38"/>
      <c r="PST113" s="38"/>
      <c r="PSU113" s="38"/>
      <c r="PSV113" s="38"/>
      <c r="PSW113" s="38"/>
      <c r="PSX113" s="38"/>
      <c r="PSY113" s="38"/>
      <c r="PSZ113" s="38"/>
      <c r="PTA113" s="38"/>
      <c r="PTB113" s="38"/>
      <c r="PTC113" s="38"/>
      <c r="PTD113" s="38"/>
      <c r="PTE113" s="38"/>
      <c r="PTF113" s="38"/>
      <c r="PTG113" s="38"/>
      <c r="PTH113" s="38"/>
      <c r="PTI113" s="38"/>
      <c r="PTJ113" s="38"/>
      <c r="PTK113" s="38"/>
      <c r="PTL113" s="38"/>
      <c r="PTM113" s="38"/>
      <c r="PTN113" s="38"/>
      <c r="PTO113" s="38"/>
      <c r="PTP113" s="38"/>
      <c r="PTQ113" s="38"/>
      <c r="PTR113" s="38"/>
      <c r="PTS113" s="38"/>
      <c r="PTT113" s="38"/>
      <c r="PTU113" s="38"/>
      <c r="PTV113" s="38"/>
      <c r="PTW113" s="38"/>
      <c r="PTX113" s="38"/>
      <c r="PTY113" s="38"/>
      <c r="PTZ113" s="38"/>
      <c r="PUA113" s="38"/>
      <c r="PUB113" s="38"/>
      <c r="PUC113" s="38"/>
      <c r="PUD113" s="38"/>
      <c r="PUE113" s="38"/>
      <c r="PUF113" s="38"/>
      <c r="PUG113" s="38"/>
      <c r="PUH113" s="38"/>
      <c r="PUI113" s="38"/>
      <c r="PUJ113" s="38"/>
      <c r="PUK113" s="38"/>
      <c r="PUL113" s="38"/>
      <c r="PUM113" s="38"/>
      <c r="PUN113" s="38"/>
      <c r="PUO113" s="38"/>
      <c r="PUP113" s="38"/>
      <c r="PUQ113" s="38"/>
      <c r="PUR113" s="38"/>
      <c r="PUS113" s="38"/>
      <c r="PUT113" s="38"/>
      <c r="PUU113" s="38"/>
      <c r="PUV113" s="38"/>
      <c r="PUW113" s="38"/>
      <c r="PUX113" s="38"/>
      <c r="PUY113" s="38"/>
      <c r="PUZ113" s="38"/>
      <c r="PVA113" s="38"/>
      <c r="PVB113" s="38"/>
      <c r="PVC113" s="38"/>
      <c r="PVD113" s="38"/>
      <c r="PVE113" s="38"/>
      <c r="PVF113" s="38"/>
      <c r="PVG113" s="38"/>
      <c r="PVH113" s="38"/>
      <c r="PVI113" s="38"/>
      <c r="PVJ113" s="38"/>
      <c r="PVK113" s="38"/>
      <c r="PVL113" s="38"/>
      <c r="PVM113" s="38"/>
      <c r="PVN113" s="38"/>
      <c r="PVO113" s="38"/>
      <c r="PVP113" s="38"/>
      <c r="PVQ113" s="38"/>
      <c r="PVR113" s="38"/>
      <c r="PVS113" s="38"/>
      <c r="PVT113" s="38"/>
      <c r="PVU113" s="38"/>
      <c r="PVV113" s="38"/>
      <c r="PVW113" s="38"/>
      <c r="PVX113" s="38"/>
      <c r="PVY113" s="38"/>
      <c r="PVZ113" s="38"/>
      <c r="PWA113" s="38"/>
      <c r="PWB113" s="38"/>
      <c r="PWC113" s="38"/>
      <c r="PWD113" s="38"/>
      <c r="PWE113" s="38"/>
      <c r="PWF113" s="38"/>
      <c r="PWG113" s="38"/>
      <c r="PWH113" s="38"/>
      <c r="PWI113" s="38"/>
      <c r="PWJ113" s="38"/>
      <c r="PWK113" s="38"/>
      <c r="PWL113" s="38"/>
      <c r="PWM113" s="38"/>
      <c r="PWN113" s="38"/>
      <c r="PWO113" s="38"/>
      <c r="PWP113" s="38"/>
      <c r="PWQ113" s="38"/>
      <c r="PWR113" s="38"/>
      <c r="PWS113" s="38"/>
      <c r="PWT113" s="38"/>
      <c r="PWU113" s="38"/>
      <c r="PWV113" s="38"/>
      <c r="PWW113" s="38"/>
      <c r="PWX113" s="38"/>
      <c r="PWY113" s="38"/>
      <c r="PWZ113" s="38"/>
      <c r="PXA113" s="38"/>
      <c r="PXB113" s="38"/>
      <c r="PXC113" s="38"/>
      <c r="PXD113" s="38"/>
      <c r="PXE113" s="38"/>
      <c r="PXF113" s="38"/>
      <c r="PXG113" s="38"/>
      <c r="PXH113" s="38"/>
      <c r="PXI113" s="38"/>
      <c r="PXJ113" s="38"/>
      <c r="PXK113" s="38"/>
      <c r="PXL113" s="38"/>
      <c r="PXM113" s="38"/>
      <c r="PXN113" s="38"/>
      <c r="PXO113" s="38"/>
      <c r="PXP113" s="38"/>
      <c r="PXQ113" s="38"/>
      <c r="PXR113" s="38"/>
      <c r="PXS113" s="38"/>
      <c r="PXT113" s="38"/>
      <c r="PXU113" s="38"/>
      <c r="PXV113" s="38"/>
      <c r="PXW113" s="38"/>
      <c r="PXX113" s="38"/>
      <c r="PXY113" s="38"/>
      <c r="PXZ113" s="38"/>
      <c r="PYA113" s="38"/>
      <c r="PYB113" s="38"/>
      <c r="PYC113" s="38"/>
      <c r="PYD113" s="38"/>
      <c r="PYE113" s="38"/>
      <c r="PYF113" s="38"/>
      <c r="PYG113" s="38"/>
      <c r="PYH113" s="38"/>
      <c r="PYI113" s="38"/>
      <c r="PYJ113" s="38"/>
      <c r="PYK113" s="38"/>
      <c r="PYL113" s="38"/>
      <c r="PYM113" s="38"/>
      <c r="PYN113" s="38"/>
      <c r="PYO113" s="38"/>
      <c r="PYP113" s="38"/>
      <c r="PYQ113" s="38"/>
      <c r="PYR113" s="38"/>
      <c r="PYS113" s="38"/>
      <c r="PYT113" s="38"/>
      <c r="PYU113" s="38"/>
      <c r="PYV113" s="38"/>
      <c r="PYW113" s="38"/>
      <c r="PYX113" s="38"/>
      <c r="PYY113" s="38"/>
      <c r="PYZ113" s="38"/>
      <c r="PZA113" s="38"/>
      <c r="PZB113" s="38"/>
      <c r="PZC113" s="38"/>
      <c r="PZD113" s="38"/>
      <c r="PZE113" s="38"/>
      <c r="PZF113" s="38"/>
      <c r="PZG113" s="38"/>
      <c r="PZH113" s="38"/>
      <c r="PZI113" s="38"/>
      <c r="PZJ113" s="38"/>
      <c r="PZK113" s="38"/>
      <c r="PZL113" s="38"/>
      <c r="PZM113" s="38"/>
      <c r="PZN113" s="38"/>
      <c r="PZO113" s="38"/>
      <c r="PZP113" s="38"/>
      <c r="PZQ113" s="38"/>
      <c r="PZR113" s="38"/>
      <c r="PZS113" s="38"/>
      <c r="PZT113" s="38"/>
      <c r="PZU113" s="38"/>
      <c r="PZV113" s="38"/>
      <c r="PZW113" s="38"/>
      <c r="PZX113" s="38"/>
      <c r="PZY113" s="38"/>
      <c r="PZZ113" s="38"/>
      <c r="QAA113" s="38"/>
      <c r="QAB113" s="38"/>
      <c r="QAC113" s="38"/>
      <c r="QAD113" s="38"/>
      <c r="QAE113" s="38"/>
      <c r="QAF113" s="38"/>
      <c r="QAG113" s="38"/>
      <c r="QAH113" s="38"/>
      <c r="QAI113" s="38"/>
      <c r="QAJ113" s="38"/>
      <c r="QAK113" s="38"/>
      <c r="QAL113" s="38"/>
      <c r="QAM113" s="38"/>
      <c r="QAN113" s="38"/>
      <c r="QAO113" s="38"/>
      <c r="QAP113" s="38"/>
      <c r="QAQ113" s="38"/>
      <c r="QAR113" s="38"/>
      <c r="QAS113" s="38"/>
      <c r="QAT113" s="38"/>
      <c r="QAU113" s="38"/>
      <c r="QAV113" s="38"/>
      <c r="QAW113" s="38"/>
      <c r="QAX113" s="38"/>
      <c r="QAY113" s="38"/>
      <c r="QAZ113" s="38"/>
      <c r="QBA113" s="38"/>
      <c r="QBB113" s="38"/>
      <c r="QBC113" s="38"/>
      <c r="QBD113" s="38"/>
      <c r="QBE113" s="38"/>
      <c r="QBF113" s="38"/>
      <c r="QBG113" s="38"/>
      <c r="QBH113" s="38"/>
      <c r="QBI113" s="38"/>
      <c r="QBJ113" s="38"/>
      <c r="QBK113" s="38"/>
      <c r="QBL113" s="38"/>
      <c r="QBM113" s="38"/>
      <c r="QBN113" s="38"/>
      <c r="QBO113" s="38"/>
      <c r="QBP113" s="38"/>
      <c r="QBQ113" s="38"/>
      <c r="QBR113" s="38"/>
      <c r="QBS113" s="38"/>
      <c r="QBT113" s="38"/>
      <c r="QBU113" s="38"/>
      <c r="QBV113" s="38"/>
      <c r="QBW113" s="38"/>
      <c r="QBX113" s="38"/>
      <c r="QBY113" s="38"/>
      <c r="QBZ113" s="38"/>
      <c r="QCA113" s="38"/>
      <c r="QCB113" s="38"/>
      <c r="QCC113" s="38"/>
      <c r="QCD113" s="38"/>
      <c r="QCE113" s="38"/>
      <c r="QCF113" s="38"/>
      <c r="QCG113" s="38"/>
      <c r="QCH113" s="38"/>
      <c r="QCI113" s="38"/>
      <c r="QCJ113" s="38"/>
      <c r="QCK113" s="38"/>
      <c r="QCL113" s="38"/>
      <c r="QCM113" s="38"/>
      <c r="QCN113" s="38"/>
      <c r="QCO113" s="38"/>
      <c r="QCP113" s="38"/>
      <c r="QCQ113" s="38"/>
      <c r="QCR113" s="38"/>
      <c r="QCS113" s="38"/>
      <c r="QCT113" s="38"/>
      <c r="QCU113" s="38"/>
      <c r="QCV113" s="38"/>
      <c r="QCW113" s="38"/>
      <c r="QCX113" s="38"/>
      <c r="QCY113" s="38"/>
      <c r="QCZ113" s="38"/>
      <c r="QDA113" s="38"/>
      <c r="QDB113" s="38"/>
      <c r="QDC113" s="38"/>
      <c r="QDD113" s="38"/>
      <c r="QDE113" s="38"/>
      <c r="QDF113" s="38"/>
      <c r="QDG113" s="38"/>
      <c r="QDH113" s="38"/>
      <c r="QDI113" s="38"/>
      <c r="QDJ113" s="38"/>
      <c r="QDK113" s="38"/>
      <c r="QDL113" s="38"/>
      <c r="QDM113" s="38"/>
      <c r="QDN113" s="38"/>
      <c r="QDO113" s="38"/>
      <c r="QDP113" s="38"/>
      <c r="QDQ113" s="38"/>
      <c r="QDR113" s="38"/>
      <c r="QDS113" s="38"/>
      <c r="QDT113" s="38"/>
      <c r="QDU113" s="38"/>
      <c r="QDV113" s="38"/>
      <c r="QDW113" s="38"/>
      <c r="QDX113" s="38"/>
      <c r="QDY113" s="38"/>
      <c r="QDZ113" s="38"/>
      <c r="QEA113" s="38"/>
      <c r="QEB113" s="38"/>
      <c r="QEC113" s="38"/>
      <c r="QED113" s="38"/>
      <c r="QEE113" s="38"/>
      <c r="QEF113" s="38"/>
      <c r="QEG113" s="38"/>
      <c r="QEH113" s="38"/>
      <c r="QEI113" s="38"/>
      <c r="QEJ113" s="38"/>
      <c r="QEK113" s="38"/>
      <c r="QEL113" s="38"/>
      <c r="QEM113" s="38"/>
      <c r="QEN113" s="38"/>
      <c r="QEO113" s="38"/>
      <c r="QEP113" s="38"/>
      <c r="QEQ113" s="38"/>
      <c r="QER113" s="38"/>
      <c r="QES113" s="38"/>
      <c r="QET113" s="38"/>
      <c r="QEU113" s="38"/>
      <c r="QEV113" s="38"/>
      <c r="QEW113" s="38"/>
      <c r="QEX113" s="38"/>
      <c r="QEY113" s="38"/>
      <c r="QEZ113" s="38"/>
      <c r="QFA113" s="38"/>
      <c r="QFB113" s="38"/>
      <c r="QFC113" s="38"/>
      <c r="QFD113" s="38"/>
      <c r="QFE113" s="38"/>
      <c r="QFF113" s="38"/>
      <c r="QFG113" s="38"/>
      <c r="QFH113" s="38"/>
      <c r="QFI113" s="38"/>
      <c r="QFJ113" s="38"/>
      <c r="QFK113" s="38"/>
      <c r="QFL113" s="38"/>
      <c r="QFM113" s="38"/>
      <c r="QFN113" s="38"/>
      <c r="QFO113" s="38"/>
      <c r="QFP113" s="38"/>
      <c r="QFQ113" s="38"/>
      <c r="QFR113" s="38"/>
      <c r="QFS113" s="38"/>
      <c r="QFT113" s="38"/>
      <c r="QFU113" s="38"/>
      <c r="QFV113" s="38"/>
      <c r="QFW113" s="38"/>
      <c r="QFX113" s="38"/>
      <c r="QFY113" s="38"/>
      <c r="QFZ113" s="38"/>
      <c r="QGA113" s="38"/>
      <c r="QGB113" s="38"/>
      <c r="QGC113" s="38"/>
      <c r="QGD113" s="38"/>
      <c r="QGE113" s="38"/>
      <c r="QGF113" s="38"/>
      <c r="QGG113" s="38"/>
      <c r="QGH113" s="38"/>
      <c r="QGI113" s="38"/>
      <c r="QGJ113" s="38"/>
      <c r="QGK113" s="38"/>
      <c r="QGL113" s="38"/>
      <c r="QGM113" s="38"/>
      <c r="QGN113" s="38"/>
      <c r="QGO113" s="38"/>
      <c r="QGP113" s="38"/>
      <c r="QGQ113" s="38"/>
      <c r="QGR113" s="38"/>
      <c r="QGS113" s="38"/>
      <c r="QGT113" s="38"/>
      <c r="QGU113" s="38"/>
      <c r="QGV113" s="38"/>
      <c r="QGW113" s="38"/>
      <c r="QGX113" s="38"/>
      <c r="QGY113" s="38"/>
      <c r="QGZ113" s="38"/>
      <c r="QHA113" s="38"/>
      <c r="QHB113" s="38"/>
      <c r="QHC113" s="38"/>
      <c r="QHD113" s="38"/>
      <c r="QHE113" s="38"/>
      <c r="QHF113" s="38"/>
      <c r="QHG113" s="38"/>
      <c r="QHH113" s="38"/>
      <c r="QHI113" s="38"/>
      <c r="QHJ113" s="38"/>
      <c r="QHK113" s="38"/>
      <c r="QHL113" s="38"/>
      <c r="QHM113" s="38"/>
      <c r="QHN113" s="38"/>
      <c r="QHO113" s="38"/>
      <c r="QHP113" s="38"/>
      <c r="QHQ113" s="38"/>
      <c r="QHR113" s="38"/>
      <c r="QHS113" s="38"/>
      <c r="QHT113" s="38"/>
      <c r="QHU113" s="38"/>
      <c r="QHV113" s="38"/>
      <c r="QHW113" s="38"/>
      <c r="QHX113" s="38"/>
      <c r="QHY113" s="38"/>
      <c r="QHZ113" s="38"/>
      <c r="QIA113" s="38"/>
      <c r="QIB113" s="38"/>
      <c r="QIC113" s="38"/>
      <c r="QID113" s="38"/>
      <c r="QIE113" s="38"/>
      <c r="QIF113" s="38"/>
      <c r="QIG113" s="38"/>
      <c r="QIH113" s="38"/>
      <c r="QII113" s="38"/>
      <c r="QIJ113" s="38"/>
      <c r="QIK113" s="38"/>
      <c r="QIL113" s="38"/>
      <c r="QIM113" s="38"/>
      <c r="QIN113" s="38"/>
      <c r="QIO113" s="38"/>
      <c r="QIP113" s="38"/>
      <c r="QIQ113" s="38"/>
      <c r="QIR113" s="38"/>
      <c r="QIS113" s="38"/>
      <c r="QIT113" s="38"/>
      <c r="QIU113" s="38"/>
      <c r="QIV113" s="38"/>
      <c r="QIW113" s="38"/>
      <c r="QIX113" s="38"/>
      <c r="QIY113" s="38"/>
      <c r="QIZ113" s="38"/>
      <c r="QJA113" s="38"/>
      <c r="QJB113" s="38"/>
      <c r="QJC113" s="38"/>
      <c r="QJD113" s="38"/>
      <c r="QJE113" s="38"/>
      <c r="QJF113" s="38"/>
      <c r="QJG113" s="38"/>
      <c r="QJH113" s="38"/>
      <c r="QJI113" s="38"/>
      <c r="QJJ113" s="38"/>
      <c r="QJK113" s="38"/>
      <c r="QJL113" s="38"/>
      <c r="QJM113" s="38"/>
      <c r="QJN113" s="38"/>
      <c r="QJO113" s="38"/>
      <c r="QJP113" s="38"/>
      <c r="QJQ113" s="38"/>
      <c r="QJR113" s="38"/>
      <c r="QJS113" s="38"/>
      <c r="QJT113" s="38"/>
      <c r="QJU113" s="38"/>
      <c r="QJV113" s="38"/>
      <c r="QJW113" s="38"/>
      <c r="QJX113" s="38"/>
      <c r="QJY113" s="38"/>
      <c r="QJZ113" s="38"/>
      <c r="QKA113" s="38"/>
      <c r="QKB113" s="38"/>
      <c r="QKC113" s="38"/>
      <c r="QKD113" s="38"/>
      <c r="QKE113" s="38"/>
      <c r="QKF113" s="38"/>
      <c r="QKG113" s="38"/>
      <c r="QKH113" s="38"/>
      <c r="QKI113" s="38"/>
      <c r="QKJ113" s="38"/>
      <c r="QKK113" s="38"/>
      <c r="QKL113" s="38"/>
      <c r="QKM113" s="38"/>
      <c r="QKN113" s="38"/>
      <c r="QKO113" s="38"/>
      <c r="QKP113" s="38"/>
      <c r="QKQ113" s="38"/>
      <c r="QKR113" s="38"/>
      <c r="QKS113" s="38"/>
      <c r="QKT113" s="38"/>
      <c r="QKU113" s="38"/>
      <c r="QKV113" s="38"/>
      <c r="QKW113" s="38"/>
      <c r="QKX113" s="38"/>
      <c r="QKY113" s="38"/>
      <c r="QKZ113" s="38"/>
      <c r="QLA113" s="38"/>
      <c r="QLB113" s="38"/>
      <c r="QLC113" s="38"/>
      <c r="QLD113" s="38"/>
      <c r="QLE113" s="38"/>
      <c r="QLF113" s="38"/>
      <c r="QLG113" s="38"/>
      <c r="QLH113" s="38"/>
      <c r="QLI113" s="38"/>
      <c r="QLJ113" s="38"/>
      <c r="QLK113" s="38"/>
      <c r="QLL113" s="38"/>
      <c r="QLM113" s="38"/>
      <c r="QLN113" s="38"/>
      <c r="QLO113" s="38"/>
      <c r="QLP113" s="38"/>
      <c r="QLQ113" s="38"/>
      <c r="QLR113" s="38"/>
      <c r="QLS113" s="38"/>
      <c r="QLT113" s="38"/>
      <c r="QLU113" s="38"/>
      <c r="QLV113" s="38"/>
      <c r="QLW113" s="38"/>
      <c r="QLX113" s="38"/>
      <c r="QLY113" s="38"/>
      <c r="QLZ113" s="38"/>
      <c r="QMA113" s="38"/>
      <c r="QMB113" s="38"/>
      <c r="QMC113" s="38"/>
      <c r="QMD113" s="38"/>
      <c r="QME113" s="38"/>
      <c r="QMF113" s="38"/>
      <c r="QMG113" s="38"/>
      <c r="QMH113" s="38"/>
      <c r="QMI113" s="38"/>
      <c r="QMJ113" s="38"/>
      <c r="QMK113" s="38"/>
      <c r="QML113" s="38"/>
      <c r="QMM113" s="38"/>
      <c r="QMN113" s="38"/>
      <c r="QMO113" s="38"/>
      <c r="QMP113" s="38"/>
      <c r="QMQ113" s="38"/>
      <c r="QMR113" s="38"/>
      <c r="QMS113" s="38"/>
      <c r="QMT113" s="38"/>
      <c r="QMU113" s="38"/>
      <c r="QMV113" s="38"/>
      <c r="QMW113" s="38"/>
      <c r="QMX113" s="38"/>
      <c r="QMY113" s="38"/>
      <c r="QMZ113" s="38"/>
      <c r="QNA113" s="38"/>
      <c r="QNB113" s="38"/>
      <c r="QNC113" s="38"/>
      <c r="QND113" s="38"/>
      <c r="QNE113" s="38"/>
      <c r="QNF113" s="38"/>
      <c r="QNG113" s="38"/>
      <c r="QNH113" s="38"/>
      <c r="QNI113" s="38"/>
      <c r="QNJ113" s="38"/>
      <c r="QNK113" s="38"/>
      <c r="QNL113" s="38"/>
      <c r="QNM113" s="38"/>
      <c r="QNN113" s="38"/>
      <c r="QNO113" s="38"/>
      <c r="QNP113" s="38"/>
      <c r="QNQ113" s="38"/>
      <c r="QNR113" s="38"/>
      <c r="QNS113" s="38"/>
      <c r="QNT113" s="38"/>
      <c r="QNU113" s="38"/>
      <c r="QNV113" s="38"/>
      <c r="QNW113" s="38"/>
      <c r="QNX113" s="38"/>
      <c r="QNY113" s="38"/>
      <c r="QNZ113" s="38"/>
      <c r="QOA113" s="38"/>
      <c r="QOB113" s="38"/>
      <c r="QOC113" s="38"/>
      <c r="QOD113" s="38"/>
      <c r="QOE113" s="38"/>
      <c r="QOF113" s="38"/>
      <c r="QOG113" s="38"/>
      <c r="QOH113" s="38"/>
      <c r="QOI113" s="38"/>
      <c r="QOJ113" s="38"/>
      <c r="QOK113" s="38"/>
      <c r="QOL113" s="38"/>
      <c r="QOM113" s="38"/>
      <c r="QON113" s="38"/>
      <c r="QOO113" s="38"/>
      <c r="QOP113" s="38"/>
      <c r="QOQ113" s="38"/>
      <c r="QOR113" s="38"/>
      <c r="QOS113" s="38"/>
      <c r="QOT113" s="38"/>
      <c r="QOU113" s="38"/>
      <c r="QOV113" s="38"/>
      <c r="QOW113" s="38"/>
      <c r="QOX113" s="38"/>
      <c r="QOY113" s="38"/>
      <c r="QOZ113" s="38"/>
      <c r="QPA113" s="38"/>
      <c r="QPB113" s="38"/>
      <c r="QPC113" s="38"/>
      <c r="QPD113" s="38"/>
      <c r="QPE113" s="38"/>
      <c r="QPF113" s="38"/>
      <c r="QPG113" s="38"/>
      <c r="QPH113" s="38"/>
      <c r="QPI113" s="38"/>
      <c r="QPJ113" s="38"/>
      <c r="QPK113" s="38"/>
      <c r="QPL113" s="38"/>
      <c r="QPM113" s="38"/>
      <c r="QPN113" s="38"/>
      <c r="QPO113" s="38"/>
      <c r="QPP113" s="38"/>
      <c r="QPQ113" s="38"/>
      <c r="QPR113" s="38"/>
      <c r="QPS113" s="38"/>
      <c r="QPT113" s="38"/>
      <c r="QPU113" s="38"/>
      <c r="QPV113" s="38"/>
      <c r="QPW113" s="38"/>
      <c r="QPX113" s="38"/>
      <c r="QPY113" s="38"/>
      <c r="QPZ113" s="38"/>
      <c r="QQA113" s="38"/>
      <c r="QQB113" s="38"/>
      <c r="QQC113" s="38"/>
      <c r="QQD113" s="38"/>
      <c r="QQE113" s="38"/>
      <c r="QQF113" s="38"/>
      <c r="QQG113" s="38"/>
      <c r="QQH113" s="38"/>
      <c r="QQI113" s="38"/>
      <c r="QQJ113" s="38"/>
      <c r="QQK113" s="38"/>
      <c r="QQL113" s="38"/>
      <c r="QQM113" s="38"/>
      <c r="QQN113" s="38"/>
      <c r="QQO113" s="38"/>
      <c r="QQP113" s="38"/>
      <c r="QQQ113" s="38"/>
      <c r="QQR113" s="38"/>
      <c r="QQS113" s="38"/>
      <c r="QQT113" s="38"/>
      <c r="QQU113" s="38"/>
      <c r="QQV113" s="38"/>
      <c r="QQW113" s="38"/>
      <c r="QQX113" s="38"/>
      <c r="QQY113" s="38"/>
      <c r="QQZ113" s="38"/>
      <c r="QRA113" s="38"/>
      <c r="QRB113" s="38"/>
      <c r="QRC113" s="38"/>
      <c r="QRD113" s="38"/>
      <c r="QRE113" s="38"/>
      <c r="QRF113" s="38"/>
      <c r="QRG113" s="38"/>
      <c r="QRH113" s="38"/>
      <c r="QRI113" s="38"/>
      <c r="QRJ113" s="38"/>
      <c r="QRK113" s="38"/>
      <c r="QRL113" s="38"/>
      <c r="QRM113" s="38"/>
      <c r="QRN113" s="38"/>
      <c r="QRO113" s="38"/>
      <c r="QRP113" s="38"/>
      <c r="QRQ113" s="38"/>
      <c r="QRR113" s="38"/>
      <c r="QRS113" s="38"/>
      <c r="QRT113" s="38"/>
      <c r="QRU113" s="38"/>
      <c r="QRV113" s="38"/>
      <c r="QRW113" s="38"/>
      <c r="QRX113" s="38"/>
      <c r="QRY113" s="38"/>
      <c r="QRZ113" s="38"/>
      <c r="QSA113" s="38"/>
      <c r="QSB113" s="38"/>
      <c r="QSC113" s="38"/>
      <c r="QSD113" s="38"/>
      <c r="QSE113" s="38"/>
      <c r="QSF113" s="38"/>
      <c r="QSG113" s="38"/>
      <c r="QSH113" s="38"/>
      <c r="QSI113" s="38"/>
      <c r="QSJ113" s="38"/>
      <c r="QSK113" s="38"/>
      <c r="QSL113" s="38"/>
      <c r="QSM113" s="38"/>
      <c r="QSN113" s="38"/>
      <c r="QSO113" s="38"/>
      <c r="QSP113" s="38"/>
      <c r="QSQ113" s="38"/>
      <c r="QSR113" s="38"/>
      <c r="QSS113" s="38"/>
      <c r="QST113" s="38"/>
      <c r="QSU113" s="38"/>
      <c r="QSV113" s="38"/>
      <c r="QSW113" s="38"/>
      <c r="QSX113" s="38"/>
      <c r="QSY113" s="38"/>
      <c r="QSZ113" s="38"/>
      <c r="QTA113" s="38"/>
      <c r="QTB113" s="38"/>
      <c r="QTC113" s="38"/>
      <c r="QTD113" s="38"/>
      <c r="QTE113" s="38"/>
      <c r="QTF113" s="38"/>
      <c r="QTG113" s="38"/>
      <c r="QTH113" s="38"/>
      <c r="QTI113" s="38"/>
      <c r="QTJ113" s="38"/>
      <c r="QTK113" s="38"/>
      <c r="QTL113" s="38"/>
      <c r="QTM113" s="38"/>
      <c r="QTN113" s="38"/>
      <c r="QTO113" s="38"/>
      <c r="QTP113" s="38"/>
      <c r="QTQ113" s="38"/>
      <c r="QTR113" s="38"/>
      <c r="QTS113" s="38"/>
      <c r="QTT113" s="38"/>
      <c r="QTU113" s="38"/>
      <c r="QTV113" s="38"/>
      <c r="QTW113" s="38"/>
      <c r="QTX113" s="38"/>
      <c r="QTY113" s="38"/>
      <c r="QTZ113" s="38"/>
      <c r="QUA113" s="38"/>
      <c r="QUB113" s="38"/>
      <c r="QUC113" s="38"/>
      <c r="QUD113" s="38"/>
      <c r="QUE113" s="38"/>
      <c r="QUF113" s="38"/>
      <c r="QUG113" s="38"/>
      <c r="QUH113" s="38"/>
      <c r="QUI113" s="38"/>
      <c r="QUJ113" s="38"/>
      <c r="QUK113" s="38"/>
      <c r="QUL113" s="38"/>
      <c r="QUM113" s="38"/>
      <c r="QUN113" s="38"/>
      <c r="QUO113" s="38"/>
      <c r="QUP113" s="38"/>
      <c r="QUQ113" s="38"/>
      <c r="QUR113" s="38"/>
      <c r="QUS113" s="38"/>
      <c r="QUT113" s="38"/>
      <c r="QUU113" s="38"/>
      <c r="QUV113" s="38"/>
      <c r="QUW113" s="38"/>
      <c r="QUX113" s="38"/>
      <c r="QUY113" s="38"/>
      <c r="QUZ113" s="38"/>
      <c r="QVA113" s="38"/>
      <c r="QVB113" s="38"/>
      <c r="QVC113" s="38"/>
      <c r="QVD113" s="38"/>
      <c r="QVE113" s="38"/>
      <c r="QVF113" s="38"/>
      <c r="QVG113" s="38"/>
      <c r="QVH113" s="38"/>
      <c r="QVI113" s="38"/>
      <c r="QVJ113" s="38"/>
      <c r="QVK113" s="38"/>
      <c r="QVL113" s="38"/>
      <c r="QVM113" s="38"/>
      <c r="QVN113" s="38"/>
      <c r="QVO113" s="38"/>
      <c r="QVP113" s="38"/>
      <c r="QVQ113" s="38"/>
      <c r="QVR113" s="38"/>
      <c r="QVS113" s="38"/>
      <c r="QVT113" s="38"/>
      <c r="QVU113" s="38"/>
      <c r="QVV113" s="38"/>
      <c r="QVW113" s="38"/>
      <c r="QVX113" s="38"/>
      <c r="QVY113" s="38"/>
      <c r="QVZ113" s="38"/>
      <c r="QWA113" s="38"/>
      <c r="QWB113" s="38"/>
      <c r="QWC113" s="38"/>
      <c r="QWD113" s="38"/>
      <c r="QWE113" s="38"/>
      <c r="QWF113" s="38"/>
      <c r="QWG113" s="38"/>
      <c r="QWH113" s="38"/>
      <c r="QWI113" s="38"/>
      <c r="QWJ113" s="38"/>
      <c r="QWK113" s="38"/>
      <c r="QWL113" s="38"/>
      <c r="QWM113" s="38"/>
      <c r="QWN113" s="38"/>
      <c r="QWO113" s="38"/>
      <c r="QWP113" s="38"/>
      <c r="QWQ113" s="38"/>
      <c r="QWR113" s="38"/>
      <c r="QWS113" s="38"/>
      <c r="QWT113" s="38"/>
      <c r="QWU113" s="38"/>
      <c r="QWV113" s="38"/>
      <c r="QWW113" s="38"/>
      <c r="QWX113" s="38"/>
      <c r="QWY113" s="38"/>
      <c r="QWZ113" s="38"/>
      <c r="QXA113" s="38"/>
      <c r="QXB113" s="38"/>
      <c r="QXC113" s="38"/>
      <c r="QXD113" s="38"/>
      <c r="QXE113" s="38"/>
      <c r="QXF113" s="38"/>
      <c r="QXG113" s="38"/>
      <c r="QXH113" s="38"/>
      <c r="QXI113" s="38"/>
      <c r="QXJ113" s="38"/>
      <c r="QXK113" s="38"/>
      <c r="QXL113" s="38"/>
      <c r="QXM113" s="38"/>
      <c r="QXN113" s="38"/>
      <c r="QXO113" s="38"/>
      <c r="QXP113" s="38"/>
      <c r="QXQ113" s="38"/>
      <c r="QXR113" s="38"/>
      <c r="QXS113" s="38"/>
      <c r="QXT113" s="38"/>
      <c r="QXU113" s="38"/>
      <c r="QXV113" s="38"/>
      <c r="QXW113" s="38"/>
      <c r="QXX113" s="38"/>
      <c r="QXY113" s="38"/>
      <c r="QXZ113" s="38"/>
      <c r="QYA113" s="38"/>
      <c r="QYB113" s="38"/>
      <c r="QYC113" s="38"/>
      <c r="QYD113" s="38"/>
      <c r="QYE113" s="38"/>
      <c r="QYF113" s="38"/>
      <c r="QYG113" s="38"/>
      <c r="QYH113" s="38"/>
      <c r="QYI113" s="38"/>
      <c r="QYJ113" s="38"/>
      <c r="QYK113" s="38"/>
      <c r="QYL113" s="38"/>
      <c r="QYM113" s="38"/>
      <c r="QYN113" s="38"/>
      <c r="QYO113" s="38"/>
      <c r="QYP113" s="38"/>
      <c r="QYQ113" s="38"/>
      <c r="QYR113" s="38"/>
      <c r="QYS113" s="38"/>
      <c r="QYT113" s="38"/>
      <c r="QYU113" s="38"/>
      <c r="QYV113" s="38"/>
      <c r="QYW113" s="38"/>
      <c r="QYX113" s="38"/>
      <c r="QYY113" s="38"/>
      <c r="QYZ113" s="38"/>
      <c r="QZA113" s="38"/>
      <c r="QZB113" s="38"/>
      <c r="QZC113" s="38"/>
      <c r="QZD113" s="38"/>
      <c r="QZE113" s="38"/>
      <c r="QZF113" s="38"/>
      <c r="QZG113" s="38"/>
      <c r="QZH113" s="38"/>
      <c r="QZI113" s="38"/>
      <c r="QZJ113" s="38"/>
      <c r="QZK113" s="38"/>
      <c r="QZL113" s="38"/>
      <c r="QZM113" s="38"/>
      <c r="QZN113" s="38"/>
      <c r="QZO113" s="38"/>
      <c r="QZP113" s="38"/>
      <c r="QZQ113" s="38"/>
      <c r="QZR113" s="38"/>
      <c r="QZS113" s="38"/>
      <c r="QZT113" s="38"/>
      <c r="QZU113" s="38"/>
      <c r="QZV113" s="38"/>
      <c r="QZW113" s="38"/>
      <c r="QZX113" s="38"/>
      <c r="QZY113" s="38"/>
      <c r="QZZ113" s="38"/>
      <c r="RAA113" s="38"/>
      <c r="RAB113" s="38"/>
      <c r="RAC113" s="38"/>
      <c r="RAD113" s="38"/>
      <c r="RAE113" s="38"/>
      <c r="RAF113" s="38"/>
      <c r="RAG113" s="38"/>
      <c r="RAH113" s="38"/>
      <c r="RAI113" s="38"/>
      <c r="RAJ113" s="38"/>
      <c r="RAK113" s="38"/>
      <c r="RAL113" s="38"/>
      <c r="RAM113" s="38"/>
      <c r="RAN113" s="38"/>
      <c r="RAO113" s="38"/>
      <c r="RAP113" s="38"/>
      <c r="RAQ113" s="38"/>
      <c r="RAR113" s="38"/>
      <c r="RAS113" s="38"/>
      <c r="RAT113" s="38"/>
      <c r="RAU113" s="38"/>
      <c r="RAV113" s="38"/>
      <c r="RAW113" s="38"/>
      <c r="RAX113" s="38"/>
      <c r="RAY113" s="38"/>
      <c r="RAZ113" s="38"/>
      <c r="RBA113" s="38"/>
      <c r="RBB113" s="38"/>
      <c r="RBC113" s="38"/>
      <c r="RBD113" s="38"/>
      <c r="RBE113" s="38"/>
      <c r="RBF113" s="38"/>
      <c r="RBG113" s="38"/>
      <c r="RBH113" s="38"/>
      <c r="RBI113" s="38"/>
      <c r="RBJ113" s="38"/>
      <c r="RBK113" s="38"/>
      <c r="RBL113" s="38"/>
      <c r="RBM113" s="38"/>
      <c r="RBN113" s="38"/>
      <c r="RBO113" s="38"/>
      <c r="RBP113" s="38"/>
      <c r="RBQ113" s="38"/>
      <c r="RBR113" s="38"/>
      <c r="RBS113" s="38"/>
      <c r="RBT113" s="38"/>
      <c r="RBU113" s="38"/>
      <c r="RBV113" s="38"/>
      <c r="RBW113" s="38"/>
      <c r="RBX113" s="38"/>
      <c r="RBY113" s="38"/>
      <c r="RBZ113" s="38"/>
      <c r="RCA113" s="38"/>
      <c r="RCB113" s="38"/>
      <c r="RCC113" s="38"/>
      <c r="RCD113" s="38"/>
      <c r="RCE113" s="38"/>
      <c r="RCF113" s="38"/>
      <c r="RCG113" s="38"/>
      <c r="RCH113" s="38"/>
      <c r="RCI113" s="38"/>
      <c r="RCJ113" s="38"/>
      <c r="RCK113" s="38"/>
      <c r="RCL113" s="38"/>
      <c r="RCM113" s="38"/>
      <c r="RCN113" s="38"/>
      <c r="RCO113" s="38"/>
      <c r="RCP113" s="38"/>
      <c r="RCQ113" s="38"/>
      <c r="RCR113" s="38"/>
      <c r="RCS113" s="38"/>
      <c r="RCT113" s="38"/>
      <c r="RCU113" s="38"/>
      <c r="RCV113" s="38"/>
      <c r="RCW113" s="38"/>
      <c r="RCX113" s="38"/>
      <c r="RCY113" s="38"/>
      <c r="RCZ113" s="38"/>
      <c r="RDA113" s="38"/>
      <c r="RDB113" s="38"/>
      <c r="RDC113" s="38"/>
      <c r="RDD113" s="38"/>
      <c r="RDE113" s="38"/>
      <c r="RDF113" s="38"/>
      <c r="RDG113" s="38"/>
      <c r="RDH113" s="38"/>
      <c r="RDI113" s="38"/>
      <c r="RDJ113" s="38"/>
      <c r="RDK113" s="38"/>
      <c r="RDL113" s="38"/>
      <c r="RDM113" s="38"/>
      <c r="RDN113" s="38"/>
      <c r="RDO113" s="38"/>
      <c r="RDP113" s="38"/>
      <c r="RDQ113" s="38"/>
      <c r="RDR113" s="38"/>
      <c r="RDS113" s="38"/>
      <c r="RDT113" s="38"/>
      <c r="RDU113" s="38"/>
      <c r="RDV113" s="38"/>
      <c r="RDW113" s="38"/>
      <c r="RDX113" s="38"/>
      <c r="RDY113" s="38"/>
      <c r="RDZ113" s="38"/>
      <c r="REA113" s="38"/>
      <c r="REB113" s="38"/>
      <c r="REC113" s="38"/>
      <c r="RED113" s="38"/>
      <c r="REE113" s="38"/>
      <c r="REF113" s="38"/>
      <c r="REG113" s="38"/>
      <c r="REH113" s="38"/>
      <c r="REI113" s="38"/>
      <c r="REJ113" s="38"/>
      <c r="REK113" s="38"/>
      <c r="REL113" s="38"/>
      <c r="REM113" s="38"/>
      <c r="REN113" s="38"/>
      <c r="REO113" s="38"/>
      <c r="REP113" s="38"/>
      <c r="REQ113" s="38"/>
      <c r="RER113" s="38"/>
      <c r="RES113" s="38"/>
      <c r="RET113" s="38"/>
      <c r="REU113" s="38"/>
      <c r="REV113" s="38"/>
      <c r="REW113" s="38"/>
      <c r="REX113" s="38"/>
      <c r="REY113" s="38"/>
      <c r="REZ113" s="38"/>
      <c r="RFA113" s="38"/>
      <c r="RFB113" s="38"/>
      <c r="RFC113" s="38"/>
      <c r="RFD113" s="38"/>
      <c r="RFE113" s="38"/>
      <c r="RFF113" s="38"/>
      <c r="RFG113" s="38"/>
      <c r="RFH113" s="38"/>
      <c r="RFI113" s="38"/>
      <c r="RFJ113" s="38"/>
      <c r="RFK113" s="38"/>
      <c r="RFL113" s="38"/>
      <c r="RFM113" s="38"/>
      <c r="RFN113" s="38"/>
      <c r="RFO113" s="38"/>
      <c r="RFP113" s="38"/>
      <c r="RFQ113" s="38"/>
      <c r="RFR113" s="38"/>
      <c r="RFS113" s="38"/>
      <c r="RFT113" s="38"/>
      <c r="RFU113" s="38"/>
      <c r="RFV113" s="38"/>
      <c r="RFW113" s="38"/>
      <c r="RFX113" s="38"/>
      <c r="RFY113" s="38"/>
      <c r="RFZ113" s="38"/>
      <c r="RGA113" s="38"/>
      <c r="RGB113" s="38"/>
      <c r="RGC113" s="38"/>
      <c r="RGD113" s="38"/>
      <c r="RGE113" s="38"/>
      <c r="RGF113" s="38"/>
      <c r="RGG113" s="38"/>
      <c r="RGH113" s="38"/>
      <c r="RGI113" s="38"/>
      <c r="RGJ113" s="38"/>
      <c r="RGK113" s="38"/>
      <c r="RGL113" s="38"/>
      <c r="RGM113" s="38"/>
      <c r="RGN113" s="38"/>
      <c r="RGO113" s="38"/>
      <c r="RGP113" s="38"/>
      <c r="RGQ113" s="38"/>
      <c r="RGR113" s="38"/>
      <c r="RGS113" s="38"/>
      <c r="RGT113" s="38"/>
      <c r="RGU113" s="38"/>
      <c r="RGV113" s="38"/>
      <c r="RGW113" s="38"/>
      <c r="RGX113" s="38"/>
      <c r="RGY113" s="38"/>
      <c r="RGZ113" s="38"/>
      <c r="RHA113" s="38"/>
      <c r="RHB113" s="38"/>
      <c r="RHC113" s="38"/>
      <c r="RHD113" s="38"/>
      <c r="RHE113" s="38"/>
      <c r="RHF113" s="38"/>
      <c r="RHG113" s="38"/>
      <c r="RHH113" s="38"/>
      <c r="RHI113" s="38"/>
      <c r="RHJ113" s="38"/>
      <c r="RHK113" s="38"/>
      <c r="RHL113" s="38"/>
      <c r="RHM113" s="38"/>
      <c r="RHN113" s="38"/>
      <c r="RHO113" s="38"/>
      <c r="RHP113" s="38"/>
      <c r="RHQ113" s="38"/>
      <c r="RHR113" s="38"/>
      <c r="RHS113" s="38"/>
      <c r="RHT113" s="38"/>
      <c r="RHU113" s="38"/>
      <c r="RHV113" s="38"/>
      <c r="RHW113" s="38"/>
      <c r="RHX113" s="38"/>
      <c r="RHY113" s="38"/>
      <c r="RHZ113" s="38"/>
      <c r="RIA113" s="38"/>
      <c r="RIB113" s="38"/>
      <c r="RIC113" s="38"/>
      <c r="RID113" s="38"/>
      <c r="RIE113" s="38"/>
      <c r="RIF113" s="38"/>
      <c r="RIG113" s="38"/>
      <c r="RIH113" s="38"/>
      <c r="RII113" s="38"/>
      <c r="RIJ113" s="38"/>
      <c r="RIK113" s="38"/>
      <c r="RIL113" s="38"/>
      <c r="RIM113" s="38"/>
      <c r="RIN113" s="38"/>
      <c r="RIO113" s="38"/>
      <c r="RIP113" s="38"/>
      <c r="RIQ113" s="38"/>
      <c r="RIR113" s="38"/>
      <c r="RIS113" s="38"/>
      <c r="RIT113" s="38"/>
      <c r="RIU113" s="38"/>
      <c r="RIV113" s="38"/>
      <c r="RIW113" s="38"/>
      <c r="RIX113" s="38"/>
      <c r="RIY113" s="38"/>
      <c r="RIZ113" s="38"/>
      <c r="RJA113" s="38"/>
      <c r="RJB113" s="38"/>
      <c r="RJC113" s="38"/>
      <c r="RJD113" s="38"/>
      <c r="RJE113" s="38"/>
      <c r="RJF113" s="38"/>
      <c r="RJG113" s="38"/>
      <c r="RJH113" s="38"/>
      <c r="RJI113" s="38"/>
      <c r="RJJ113" s="38"/>
      <c r="RJK113" s="38"/>
      <c r="RJL113" s="38"/>
      <c r="RJM113" s="38"/>
      <c r="RJN113" s="38"/>
      <c r="RJO113" s="38"/>
      <c r="RJP113" s="38"/>
      <c r="RJQ113" s="38"/>
      <c r="RJR113" s="38"/>
      <c r="RJS113" s="38"/>
      <c r="RJT113" s="38"/>
      <c r="RJU113" s="38"/>
      <c r="RJV113" s="38"/>
      <c r="RJW113" s="38"/>
      <c r="RJX113" s="38"/>
      <c r="RJY113" s="38"/>
      <c r="RJZ113" s="38"/>
      <c r="RKA113" s="38"/>
      <c r="RKB113" s="38"/>
      <c r="RKC113" s="38"/>
      <c r="RKD113" s="38"/>
      <c r="RKE113" s="38"/>
      <c r="RKF113" s="38"/>
      <c r="RKG113" s="38"/>
      <c r="RKH113" s="38"/>
      <c r="RKI113" s="38"/>
      <c r="RKJ113" s="38"/>
      <c r="RKK113" s="38"/>
      <c r="RKL113" s="38"/>
      <c r="RKM113" s="38"/>
      <c r="RKN113" s="38"/>
      <c r="RKO113" s="38"/>
      <c r="RKP113" s="38"/>
      <c r="RKQ113" s="38"/>
      <c r="RKR113" s="38"/>
      <c r="RKS113" s="38"/>
      <c r="RKT113" s="38"/>
      <c r="RKU113" s="38"/>
      <c r="RKV113" s="38"/>
      <c r="RKW113" s="38"/>
      <c r="RKX113" s="38"/>
      <c r="RKY113" s="38"/>
      <c r="RKZ113" s="38"/>
      <c r="RLA113" s="38"/>
      <c r="RLB113" s="38"/>
      <c r="RLC113" s="38"/>
      <c r="RLD113" s="38"/>
      <c r="RLE113" s="38"/>
      <c r="RLF113" s="38"/>
      <c r="RLG113" s="38"/>
      <c r="RLH113" s="38"/>
      <c r="RLI113" s="38"/>
      <c r="RLJ113" s="38"/>
      <c r="RLK113" s="38"/>
      <c r="RLL113" s="38"/>
      <c r="RLM113" s="38"/>
      <c r="RLN113" s="38"/>
      <c r="RLO113" s="38"/>
      <c r="RLP113" s="38"/>
      <c r="RLQ113" s="38"/>
      <c r="RLR113" s="38"/>
      <c r="RLS113" s="38"/>
      <c r="RLT113" s="38"/>
      <c r="RLU113" s="38"/>
      <c r="RLV113" s="38"/>
      <c r="RLW113" s="38"/>
      <c r="RLX113" s="38"/>
      <c r="RLY113" s="38"/>
      <c r="RLZ113" s="38"/>
      <c r="RMA113" s="38"/>
      <c r="RMB113" s="38"/>
      <c r="RMC113" s="38"/>
      <c r="RMD113" s="38"/>
      <c r="RME113" s="38"/>
      <c r="RMF113" s="38"/>
      <c r="RMG113" s="38"/>
      <c r="RMH113" s="38"/>
      <c r="RMI113" s="38"/>
      <c r="RMJ113" s="38"/>
      <c r="RMK113" s="38"/>
      <c r="RML113" s="38"/>
      <c r="RMM113" s="38"/>
      <c r="RMN113" s="38"/>
      <c r="RMO113" s="38"/>
      <c r="RMP113" s="38"/>
      <c r="RMQ113" s="38"/>
      <c r="RMR113" s="38"/>
      <c r="RMS113" s="38"/>
      <c r="RMT113" s="38"/>
      <c r="RMU113" s="38"/>
      <c r="RMV113" s="38"/>
      <c r="RMW113" s="38"/>
      <c r="RMX113" s="38"/>
      <c r="RMY113" s="38"/>
      <c r="RMZ113" s="38"/>
      <c r="RNA113" s="38"/>
      <c r="RNB113" s="38"/>
      <c r="RNC113" s="38"/>
      <c r="RND113" s="38"/>
      <c r="RNE113" s="38"/>
      <c r="RNF113" s="38"/>
      <c r="RNG113" s="38"/>
      <c r="RNH113" s="38"/>
      <c r="RNI113" s="38"/>
      <c r="RNJ113" s="38"/>
      <c r="RNK113" s="38"/>
      <c r="RNL113" s="38"/>
      <c r="RNM113" s="38"/>
      <c r="RNN113" s="38"/>
      <c r="RNO113" s="38"/>
      <c r="RNP113" s="38"/>
      <c r="RNQ113" s="38"/>
      <c r="RNR113" s="38"/>
      <c r="RNS113" s="38"/>
      <c r="RNT113" s="38"/>
      <c r="RNU113" s="38"/>
      <c r="RNV113" s="38"/>
      <c r="RNW113" s="38"/>
      <c r="RNX113" s="38"/>
      <c r="RNY113" s="38"/>
      <c r="RNZ113" s="38"/>
      <c r="ROA113" s="38"/>
      <c r="ROB113" s="38"/>
      <c r="ROC113" s="38"/>
      <c r="ROD113" s="38"/>
      <c r="ROE113" s="38"/>
      <c r="ROF113" s="38"/>
      <c r="ROG113" s="38"/>
      <c r="ROH113" s="38"/>
      <c r="ROI113" s="38"/>
      <c r="ROJ113" s="38"/>
      <c r="ROK113" s="38"/>
      <c r="ROL113" s="38"/>
      <c r="ROM113" s="38"/>
      <c r="RON113" s="38"/>
      <c r="ROO113" s="38"/>
      <c r="ROP113" s="38"/>
      <c r="ROQ113" s="38"/>
      <c r="ROR113" s="38"/>
      <c r="ROS113" s="38"/>
      <c r="ROT113" s="38"/>
      <c r="ROU113" s="38"/>
      <c r="ROV113" s="38"/>
      <c r="ROW113" s="38"/>
      <c r="ROX113" s="38"/>
      <c r="ROY113" s="38"/>
      <c r="ROZ113" s="38"/>
      <c r="RPA113" s="38"/>
      <c r="RPB113" s="38"/>
      <c r="RPC113" s="38"/>
      <c r="RPD113" s="38"/>
      <c r="RPE113" s="38"/>
      <c r="RPF113" s="38"/>
      <c r="RPG113" s="38"/>
      <c r="RPH113" s="38"/>
      <c r="RPI113" s="38"/>
      <c r="RPJ113" s="38"/>
      <c r="RPK113" s="38"/>
      <c r="RPL113" s="38"/>
      <c r="RPM113" s="38"/>
      <c r="RPN113" s="38"/>
      <c r="RPO113" s="38"/>
      <c r="RPP113" s="38"/>
      <c r="RPQ113" s="38"/>
      <c r="RPR113" s="38"/>
      <c r="RPS113" s="38"/>
      <c r="RPT113" s="38"/>
      <c r="RPU113" s="38"/>
      <c r="RPV113" s="38"/>
      <c r="RPW113" s="38"/>
      <c r="RPX113" s="38"/>
      <c r="RPY113" s="38"/>
      <c r="RPZ113" s="38"/>
      <c r="RQA113" s="38"/>
      <c r="RQB113" s="38"/>
      <c r="RQC113" s="38"/>
      <c r="RQD113" s="38"/>
      <c r="RQE113" s="38"/>
      <c r="RQF113" s="38"/>
      <c r="RQG113" s="38"/>
      <c r="RQH113" s="38"/>
      <c r="RQI113" s="38"/>
      <c r="RQJ113" s="38"/>
      <c r="RQK113" s="38"/>
      <c r="RQL113" s="38"/>
      <c r="RQM113" s="38"/>
      <c r="RQN113" s="38"/>
      <c r="RQO113" s="38"/>
      <c r="RQP113" s="38"/>
      <c r="RQQ113" s="38"/>
      <c r="RQR113" s="38"/>
      <c r="RQS113" s="38"/>
      <c r="RQT113" s="38"/>
      <c r="RQU113" s="38"/>
      <c r="RQV113" s="38"/>
      <c r="RQW113" s="38"/>
      <c r="RQX113" s="38"/>
      <c r="RQY113" s="38"/>
      <c r="RQZ113" s="38"/>
      <c r="RRA113" s="38"/>
      <c r="RRB113" s="38"/>
      <c r="RRC113" s="38"/>
      <c r="RRD113" s="38"/>
      <c r="RRE113" s="38"/>
      <c r="RRF113" s="38"/>
      <c r="RRG113" s="38"/>
      <c r="RRH113" s="38"/>
      <c r="RRI113" s="38"/>
      <c r="RRJ113" s="38"/>
      <c r="RRK113" s="38"/>
      <c r="RRL113" s="38"/>
      <c r="RRM113" s="38"/>
      <c r="RRN113" s="38"/>
      <c r="RRO113" s="38"/>
      <c r="RRP113" s="38"/>
      <c r="RRQ113" s="38"/>
      <c r="RRR113" s="38"/>
      <c r="RRS113" s="38"/>
      <c r="RRT113" s="38"/>
      <c r="RRU113" s="38"/>
      <c r="RRV113" s="38"/>
      <c r="RRW113" s="38"/>
      <c r="RRX113" s="38"/>
      <c r="RRY113" s="38"/>
      <c r="RRZ113" s="38"/>
      <c r="RSA113" s="38"/>
      <c r="RSB113" s="38"/>
      <c r="RSC113" s="38"/>
      <c r="RSD113" s="38"/>
      <c r="RSE113" s="38"/>
      <c r="RSF113" s="38"/>
      <c r="RSG113" s="38"/>
      <c r="RSH113" s="38"/>
      <c r="RSI113" s="38"/>
      <c r="RSJ113" s="38"/>
      <c r="RSK113" s="38"/>
      <c r="RSL113" s="38"/>
      <c r="RSM113" s="38"/>
      <c r="RSN113" s="38"/>
      <c r="RSO113" s="38"/>
      <c r="RSP113" s="38"/>
      <c r="RSQ113" s="38"/>
      <c r="RSR113" s="38"/>
      <c r="RSS113" s="38"/>
      <c r="RST113" s="38"/>
      <c r="RSU113" s="38"/>
      <c r="RSV113" s="38"/>
      <c r="RSW113" s="38"/>
      <c r="RSX113" s="38"/>
      <c r="RSY113" s="38"/>
      <c r="RSZ113" s="38"/>
      <c r="RTA113" s="38"/>
      <c r="RTB113" s="38"/>
      <c r="RTC113" s="38"/>
      <c r="RTD113" s="38"/>
      <c r="RTE113" s="38"/>
      <c r="RTF113" s="38"/>
      <c r="RTG113" s="38"/>
      <c r="RTH113" s="38"/>
      <c r="RTI113" s="38"/>
      <c r="RTJ113" s="38"/>
      <c r="RTK113" s="38"/>
      <c r="RTL113" s="38"/>
      <c r="RTM113" s="38"/>
      <c r="RTN113" s="38"/>
      <c r="RTO113" s="38"/>
      <c r="RTP113" s="38"/>
      <c r="RTQ113" s="38"/>
      <c r="RTR113" s="38"/>
      <c r="RTS113" s="38"/>
      <c r="RTT113" s="38"/>
      <c r="RTU113" s="38"/>
      <c r="RTV113" s="38"/>
      <c r="RTW113" s="38"/>
      <c r="RTX113" s="38"/>
      <c r="RTY113" s="38"/>
      <c r="RTZ113" s="38"/>
      <c r="RUA113" s="38"/>
      <c r="RUB113" s="38"/>
      <c r="RUC113" s="38"/>
      <c r="RUD113" s="38"/>
      <c r="RUE113" s="38"/>
      <c r="RUF113" s="38"/>
      <c r="RUG113" s="38"/>
      <c r="RUH113" s="38"/>
      <c r="RUI113" s="38"/>
      <c r="RUJ113" s="38"/>
      <c r="RUK113" s="38"/>
      <c r="RUL113" s="38"/>
      <c r="RUM113" s="38"/>
      <c r="RUN113" s="38"/>
      <c r="RUO113" s="38"/>
      <c r="RUP113" s="38"/>
      <c r="RUQ113" s="38"/>
      <c r="RUR113" s="38"/>
      <c r="RUS113" s="38"/>
      <c r="RUT113" s="38"/>
      <c r="RUU113" s="38"/>
      <c r="RUV113" s="38"/>
      <c r="RUW113" s="38"/>
      <c r="RUX113" s="38"/>
      <c r="RUY113" s="38"/>
      <c r="RUZ113" s="38"/>
      <c r="RVA113" s="38"/>
      <c r="RVB113" s="38"/>
      <c r="RVC113" s="38"/>
      <c r="RVD113" s="38"/>
      <c r="RVE113" s="38"/>
      <c r="RVF113" s="38"/>
      <c r="RVG113" s="38"/>
      <c r="RVH113" s="38"/>
      <c r="RVI113" s="38"/>
      <c r="RVJ113" s="38"/>
      <c r="RVK113" s="38"/>
      <c r="RVL113" s="38"/>
      <c r="RVM113" s="38"/>
      <c r="RVN113" s="38"/>
      <c r="RVO113" s="38"/>
      <c r="RVP113" s="38"/>
      <c r="RVQ113" s="38"/>
      <c r="RVR113" s="38"/>
      <c r="RVS113" s="38"/>
      <c r="RVT113" s="38"/>
      <c r="RVU113" s="38"/>
      <c r="RVV113" s="38"/>
      <c r="RVW113" s="38"/>
      <c r="RVX113" s="38"/>
      <c r="RVY113" s="38"/>
      <c r="RVZ113" s="38"/>
      <c r="RWA113" s="38"/>
      <c r="RWB113" s="38"/>
      <c r="RWC113" s="38"/>
      <c r="RWD113" s="38"/>
      <c r="RWE113" s="38"/>
      <c r="RWF113" s="38"/>
      <c r="RWG113" s="38"/>
      <c r="RWH113" s="38"/>
      <c r="RWI113" s="38"/>
      <c r="RWJ113" s="38"/>
      <c r="RWK113" s="38"/>
      <c r="RWL113" s="38"/>
      <c r="RWM113" s="38"/>
      <c r="RWN113" s="38"/>
      <c r="RWO113" s="38"/>
      <c r="RWP113" s="38"/>
      <c r="RWQ113" s="38"/>
      <c r="RWR113" s="38"/>
      <c r="RWS113" s="38"/>
      <c r="RWT113" s="38"/>
      <c r="RWU113" s="38"/>
      <c r="RWV113" s="38"/>
      <c r="RWW113" s="38"/>
      <c r="RWX113" s="38"/>
      <c r="RWY113" s="38"/>
      <c r="RWZ113" s="38"/>
      <c r="RXA113" s="38"/>
      <c r="RXB113" s="38"/>
      <c r="RXC113" s="38"/>
      <c r="RXD113" s="38"/>
      <c r="RXE113" s="38"/>
      <c r="RXF113" s="38"/>
      <c r="RXG113" s="38"/>
      <c r="RXH113" s="38"/>
      <c r="RXI113" s="38"/>
      <c r="RXJ113" s="38"/>
      <c r="RXK113" s="38"/>
      <c r="RXL113" s="38"/>
      <c r="RXM113" s="38"/>
      <c r="RXN113" s="38"/>
      <c r="RXO113" s="38"/>
      <c r="RXP113" s="38"/>
      <c r="RXQ113" s="38"/>
      <c r="RXR113" s="38"/>
      <c r="RXS113" s="38"/>
      <c r="RXT113" s="38"/>
      <c r="RXU113" s="38"/>
      <c r="RXV113" s="38"/>
      <c r="RXW113" s="38"/>
      <c r="RXX113" s="38"/>
      <c r="RXY113" s="38"/>
      <c r="RXZ113" s="38"/>
      <c r="RYA113" s="38"/>
      <c r="RYB113" s="38"/>
      <c r="RYC113" s="38"/>
      <c r="RYD113" s="38"/>
      <c r="RYE113" s="38"/>
      <c r="RYF113" s="38"/>
      <c r="RYG113" s="38"/>
      <c r="RYH113" s="38"/>
      <c r="RYI113" s="38"/>
      <c r="RYJ113" s="38"/>
      <c r="RYK113" s="38"/>
      <c r="RYL113" s="38"/>
      <c r="RYM113" s="38"/>
      <c r="RYN113" s="38"/>
      <c r="RYO113" s="38"/>
      <c r="RYP113" s="38"/>
      <c r="RYQ113" s="38"/>
      <c r="RYR113" s="38"/>
      <c r="RYS113" s="38"/>
      <c r="RYT113" s="38"/>
      <c r="RYU113" s="38"/>
      <c r="RYV113" s="38"/>
      <c r="RYW113" s="38"/>
      <c r="RYX113" s="38"/>
      <c r="RYY113" s="38"/>
      <c r="RYZ113" s="38"/>
      <c r="RZA113" s="38"/>
      <c r="RZB113" s="38"/>
      <c r="RZC113" s="38"/>
      <c r="RZD113" s="38"/>
      <c r="RZE113" s="38"/>
      <c r="RZF113" s="38"/>
      <c r="RZG113" s="38"/>
      <c r="RZH113" s="38"/>
      <c r="RZI113" s="38"/>
      <c r="RZJ113" s="38"/>
      <c r="RZK113" s="38"/>
      <c r="RZL113" s="38"/>
      <c r="RZM113" s="38"/>
      <c r="RZN113" s="38"/>
      <c r="RZO113" s="38"/>
      <c r="RZP113" s="38"/>
      <c r="RZQ113" s="38"/>
      <c r="RZR113" s="38"/>
      <c r="RZS113" s="38"/>
      <c r="RZT113" s="38"/>
      <c r="RZU113" s="38"/>
      <c r="RZV113" s="38"/>
      <c r="RZW113" s="38"/>
      <c r="RZX113" s="38"/>
      <c r="RZY113" s="38"/>
      <c r="RZZ113" s="38"/>
      <c r="SAA113" s="38"/>
      <c r="SAB113" s="38"/>
      <c r="SAC113" s="38"/>
      <c r="SAD113" s="38"/>
      <c r="SAE113" s="38"/>
      <c r="SAF113" s="38"/>
      <c r="SAG113" s="38"/>
      <c r="SAH113" s="38"/>
      <c r="SAI113" s="38"/>
      <c r="SAJ113" s="38"/>
      <c r="SAK113" s="38"/>
      <c r="SAL113" s="38"/>
      <c r="SAM113" s="38"/>
      <c r="SAN113" s="38"/>
      <c r="SAO113" s="38"/>
      <c r="SAP113" s="38"/>
      <c r="SAQ113" s="38"/>
      <c r="SAR113" s="38"/>
      <c r="SAS113" s="38"/>
      <c r="SAT113" s="38"/>
      <c r="SAU113" s="38"/>
      <c r="SAV113" s="38"/>
      <c r="SAW113" s="38"/>
      <c r="SAX113" s="38"/>
      <c r="SAY113" s="38"/>
      <c r="SAZ113" s="38"/>
      <c r="SBA113" s="38"/>
      <c r="SBB113" s="38"/>
      <c r="SBC113" s="38"/>
      <c r="SBD113" s="38"/>
      <c r="SBE113" s="38"/>
      <c r="SBF113" s="38"/>
      <c r="SBG113" s="38"/>
      <c r="SBH113" s="38"/>
      <c r="SBI113" s="38"/>
      <c r="SBJ113" s="38"/>
      <c r="SBK113" s="38"/>
      <c r="SBL113" s="38"/>
      <c r="SBM113" s="38"/>
      <c r="SBN113" s="38"/>
      <c r="SBO113" s="38"/>
      <c r="SBP113" s="38"/>
      <c r="SBQ113" s="38"/>
      <c r="SBR113" s="38"/>
      <c r="SBS113" s="38"/>
      <c r="SBT113" s="38"/>
      <c r="SBU113" s="38"/>
      <c r="SBV113" s="38"/>
      <c r="SBW113" s="38"/>
      <c r="SBX113" s="38"/>
      <c r="SBY113" s="38"/>
      <c r="SBZ113" s="38"/>
      <c r="SCA113" s="38"/>
      <c r="SCB113" s="38"/>
      <c r="SCC113" s="38"/>
      <c r="SCD113" s="38"/>
      <c r="SCE113" s="38"/>
      <c r="SCF113" s="38"/>
      <c r="SCG113" s="38"/>
      <c r="SCH113" s="38"/>
      <c r="SCI113" s="38"/>
      <c r="SCJ113" s="38"/>
      <c r="SCK113" s="38"/>
      <c r="SCL113" s="38"/>
      <c r="SCM113" s="38"/>
      <c r="SCN113" s="38"/>
      <c r="SCO113" s="38"/>
      <c r="SCP113" s="38"/>
      <c r="SCQ113" s="38"/>
      <c r="SCR113" s="38"/>
      <c r="SCS113" s="38"/>
      <c r="SCT113" s="38"/>
      <c r="SCU113" s="38"/>
      <c r="SCV113" s="38"/>
      <c r="SCW113" s="38"/>
      <c r="SCX113" s="38"/>
      <c r="SCY113" s="38"/>
      <c r="SCZ113" s="38"/>
      <c r="SDA113" s="38"/>
      <c r="SDB113" s="38"/>
      <c r="SDC113" s="38"/>
      <c r="SDD113" s="38"/>
      <c r="SDE113" s="38"/>
      <c r="SDF113" s="38"/>
      <c r="SDG113" s="38"/>
      <c r="SDH113" s="38"/>
      <c r="SDI113" s="38"/>
      <c r="SDJ113" s="38"/>
      <c r="SDK113" s="38"/>
      <c r="SDL113" s="38"/>
      <c r="SDM113" s="38"/>
      <c r="SDN113" s="38"/>
      <c r="SDO113" s="38"/>
      <c r="SDP113" s="38"/>
      <c r="SDQ113" s="38"/>
      <c r="SDR113" s="38"/>
      <c r="SDS113" s="38"/>
      <c r="SDT113" s="38"/>
      <c r="SDU113" s="38"/>
      <c r="SDV113" s="38"/>
      <c r="SDW113" s="38"/>
      <c r="SDX113" s="38"/>
      <c r="SDY113" s="38"/>
      <c r="SDZ113" s="38"/>
      <c r="SEA113" s="38"/>
      <c r="SEB113" s="38"/>
      <c r="SEC113" s="38"/>
      <c r="SED113" s="38"/>
      <c r="SEE113" s="38"/>
      <c r="SEF113" s="38"/>
      <c r="SEG113" s="38"/>
      <c r="SEH113" s="38"/>
      <c r="SEI113" s="38"/>
      <c r="SEJ113" s="38"/>
      <c r="SEK113" s="38"/>
      <c r="SEL113" s="38"/>
      <c r="SEM113" s="38"/>
      <c r="SEN113" s="38"/>
      <c r="SEO113" s="38"/>
      <c r="SEP113" s="38"/>
      <c r="SEQ113" s="38"/>
      <c r="SER113" s="38"/>
      <c r="SES113" s="38"/>
      <c r="SET113" s="38"/>
      <c r="SEU113" s="38"/>
      <c r="SEV113" s="38"/>
      <c r="SEW113" s="38"/>
      <c r="SEX113" s="38"/>
      <c r="SEY113" s="38"/>
      <c r="SEZ113" s="38"/>
      <c r="SFA113" s="38"/>
      <c r="SFB113" s="38"/>
      <c r="SFC113" s="38"/>
      <c r="SFD113" s="38"/>
      <c r="SFE113" s="38"/>
      <c r="SFF113" s="38"/>
      <c r="SFG113" s="38"/>
      <c r="SFH113" s="38"/>
      <c r="SFI113" s="38"/>
      <c r="SFJ113" s="38"/>
      <c r="SFK113" s="38"/>
      <c r="SFL113" s="38"/>
      <c r="SFM113" s="38"/>
      <c r="SFN113" s="38"/>
      <c r="SFO113" s="38"/>
      <c r="SFP113" s="38"/>
      <c r="SFQ113" s="38"/>
      <c r="SFR113" s="38"/>
      <c r="SFS113" s="38"/>
      <c r="SFT113" s="38"/>
      <c r="SFU113" s="38"/>
      <c r="SFV113" s="38"/>
      <c r="SFW113" s="38"/>
      <c r="SFX113" s="38"/>
      <c r="SFY113" s="38"/>
      <c r="SFZ113" s="38"/>
      <c r="SGA113" s="38"/>
      <c r="SGB113" s="38"/>
      <c r="SGC113" s="38"/>
      <c r="SGD113" s="38"/>
      <c r="SGE113" s="38"/>
      <c r="SGF113" s="38"/>
      <c r="SGG113" s="38"/>
      <c r="SGH113" s="38"/>
      <c r="SGI113" s="38"/>
      <c r="SGJ113" s="38"/>
      <c r="SGK113" s="38"/>
      <c r="SGL113" s="38"/>
      <c r="SGM113" s="38"/>
      <c r="SGN113" s="38"/>
      <c r="SGO113" s="38"/>
      <c r="SGP113" s="38"/>
      <c r="SGQ113" s="38"/>
      <c r="SGR113" s="38"/>
      <c r="SGS113" s="38"/>
      <c r="SGT113" s="38"/>
      <c r="SGU113" s="38"/>
      <c r="SGV113" s="38"/>
      <c r="SGW113" s="38"/>
      <c r="SGX113" s="38"/>
      <c r="SGY113" s="38"/>
      <c r="SGZ113" s="38"/>
      <c r="SHA113" s="38"/>
      <c r="SHB113" s="38"/>
      <c r="SHC113" s="38"/>
      <c r="SHD113" s="38"/>
      <c r="SHE113" s="38"/>
      <c r="SHF113" s="38"/>
      <c r="SHG113" s="38"/>
      <c r="SHH113" s="38"/>
      <c r="SHI113" s="38"/>
      <c r="SHJ113" s="38"/>
      <c r="SHK113" s="38"/>
      <c r="SHL113" s="38"/>
      <c r="SHM113" s="38"/>
      <c r="SHN113" s="38"/>
      <c r="SHO113" s="38"/>
      <c r="SHP113" s="38"/>
      <c r="SHQ113" s="38"/>
      <c r="SHR113" s="38"/>
      <c r="SHS113" s="38"/>
      <c r="SHT113" s="38"/>
      <c r="SHU113" s="38"/>
      <c r="SHV113" s="38"/>
      <c r="SHW113" s="38"/>
      <c r="SHX113" s="38"/>
      <c r="SHY113" s="38"/>
      <c r="SHZ113" s="38"/>
      <c r="SIA113" s="38"/>
      <c r="SIB113" s="38"/>
      <c r="SIC113" s="38"/>
      <c r="SID113" s="38"/>
      <c r="SIE113" s="38"/>
      <c r="SIF113" s="38"/>
      <c r="SIG113" s="38"/>
      <c r="SIH113" s="38"/>
      <c r="SII113" s="38"/>
      <c r="SIJ113" s="38"/>
      <c r="SIK113" s="38"/>
      <c r="SIL113" s="38"/>
      <c r="SIM113" s="38"/>
      <c r="SIN113" s="38"/>
      <c r="SIO113" s="38"/>
      <c r="SIP113" s="38"/>
      <c r="SIQ113" s="38"/>
      <c r="SIR113" s="38"/>
      <c r="SIS113" s="38"/>
      <c r="SIT113" s="38"/>
      <c r="SIU113" s="38"/>
      <c r="SIV113" s="38"/>
      <c r="SIW113" s="38"/>
      <c r="SIX113" s="38"/>
      <c r="SIY113" s="38"/>
      <c r="SIZ113" s="38"/>
      <c r="SJA113" s="38"/>
      <c r="SJB113" s="38"/>
      <c r="SJC113" s="38"/>
      <c r="SJD113" s="38"/>
      <c r="SJE113" s="38"/>
      <c r="SJF113" s="38"/>
      <c r="SJG113" s="38"/>
      <c r="SJH113" s="38"/>
      <c r="SJI113" s="38"/>
      <c r="SJJ113" s="38"/>
      <c r="SJK113" s="38"/>
      <c r="SJL113" s="38"/>
      <c r="SJM113" s="38"/>
      <c r="SJN113" s="38"/>
      <c r="SJO113" s="38"/>
      <c r="SJP113" s="38"/>
      <c r="SJQ113" s="38"/>
      <c r="SJR113" s="38"/>
      <c r="SJS113" s="38"/>
      <c r="SJT113" s="38"/>
      <c r="SJU113" s="38"/>
      <c r="SJV113" s="38"/>
      <c r="SJW113" s="38"/>
      <c r="SJX113" s="38"/>
      <c r="SJY113" s="38"/>
      <c r="SJZ113" s="38"/>
      <c r="SKA113" s="38"/>
      <c r="SKB113" s="38"/>
      <c r="SKC113" s="38"/>
      <c r="SKD113" s="38"/>
      <c r="SKE113" s="38"/>
      <c r="SKF113" s="38"/>
      <c r="SKG113" s="38"/>
      <c r="SKH113" s="38"/>
      <c r="SKI113" s="38"/>
      <c r="SKJ113" s="38"/>
      <c r="SKK113" s="38"/>
      <c r="SKL113" s="38"/>
      <c r="SKM113" s="38"/>
      <c r="SKN113" s="38"/>
      <c r="SKO113" s="38"/>
      <c r="SKP113" s="38"/>
      <c r="SKQ113" s="38"/>
      <c r="SKR113" s="38"/>
      <c r="SKS113" s="38"/>
      <c r="SKT113" s="38"/>
      <c r="SKU113" s="38"/>
      <c r="SKV113" s="38"/>
      <c r="SKW113" s="38"/>
      <c r="SKX113" s="38"/>
      <c r="SKY113" s="38"/>
      <c r="SKZ113" s="38"/>
      <c r="SLA113" s="38"/>
      <c r="SLB113" s="38"/>
      <c r="SLC113" s="38"/>
      <c r="SLD113" s="38"/>
      <c r="SLE113" s="38"/>
      <c r="SLF113" s="38"/>
      <c r="SLG113" s="38"/>
      <c r="SLH113" s="38"/>
      <c r="SLI113" s="38"/>
      <c r="SLJ113" s="38"/>
      <c r="SLK113" s="38"/>
      <c r="SLL113" s="38"/>
      <c r="SLM113" s="38"/>
      <c r="SLN113" s="38"/>
      <c r="SLO113" s="38"/>
      <c r="SLP113" s="38"/>
      <c r="SLQ113" s="38"/>
      <c r="SLR113" s="38"/>
      <c r="SLS113" s="38"/>
      <c r="SLT113" s="38"/>
      <c r="SLU113" s="38"/>
      <c r="SLV113" s="38"/>
      <c r="SLW113" s="38"/>
      <c r="SLX113" s="38"/>
      <c r="SLY113" s="38"/>
      <c r="SLZ113" s="38"/>
      <c r="SMA113" s="38"/>
      <c r="SMB113" s="38"/>
      <c r="SMC113" s="38"/>
      <c r="SMD113" s="38"/>
      <c r="SME113" s="38"/>
      <c r="SMF113" s="38"/>
      <c r="SMG113" s="38"/>
      <c r="SMH113" s="38"/>
      <c r="SMI113" s="38"/>
      <c r="SMJ113" s="38"/>
      <c r="SMK113" s="38"/>
      <c r="SML113" s="38"/>
      <c r="SMM113" s="38"/>
      <c r="SMN113" s="38"/>
      <c r="SMO113" s="38"/>
      <c r="SMP113" s="38"/>
      <c r="SMQ113" s="38"/>
      <c r="SMR113" s="38"/>
      <c r="SMS113" s="38"/>
      <c r="SMT113" s="38"/>
      <c r="SMU113" s="38"/>
      <c r="SMV113" s="38"/>
      <c r="SMW113" s="38"/>
      <c r="SMX113" s="38"/>
      <c r="SMY113" s="38"/>
      <c r="SMZ113" s="38"/>
      <c r="SNA113" s="38"/>
      <c r="SNB113" s="38"/>
      <c r="SNC113" s="38"/>
      <c r="SND113" s="38"/>
      <c r="SNE113" s="38"/>
      <c r="SNF113" s="38"/>
      <c r="SNG113" s="38"/>
      <c r="SNH113" s="38"/>
      <c r="SNI113" s="38"/>
      <c r="SNJ113" s="38"/>
      <c r="SNK113" s="38"/>
      <c r="SNL113" s="38"/>
      <c r="SNM113" s="38"/>
      <c r="SNN113" s="38"/>
      <c r="SNO113" s="38"/>
      <c r="SNP113" s="38"/>
      <c r="SNQ113" s="38"/>
      <c r="SNR113" s="38"/>
      <c r="SNS113" s="38"/>
      <c r="SNT113" s="38"/>
      <c r="SNU113" s="38"/>
      <c r="SNV113" s="38"/>
      <c r="SNW113" s="38"/>
      <c r="SNX113" s="38"/>
      <c r="SNY113" s="38"/>
      <c r="SNZ113" s="38"/>
      <c r="SOA113" s="38"/>
      <c r="SOB113" s="38"/>
      <c r="SOC113" s="38"/>
      <c r="SOD113" s="38"/>
      <c r="SOE113" s="38"/>
      <c r="SOF113" s="38"/>
      <c r="SOG113" s="38"/>
      <c r="SOH113" s="38"/>
      <c r="SOI113" s="38"/>
      <c r="SOJ113" s="38"/>
      <c r="SOK113" s="38"/>
      <c r="SOL113" s="38"/>
      <c r="SOM113" s="38"/>
      <c r="SON113" s="38"/>
      <c r="SOO113" s="38"/>
      <c r="SOP113" s="38"/>
      <c r="SOQ113" s="38"/>
      <c r="SOR113" s="38"/>
      <c r="SOS113" s="38"/>
      <c r="SOT113" s="38"/>
      <c r="SOU113" s="38"/>
      <c r="SOV113" s="38"/>
      <c r="SOW113" s="38"/>
      <c r="SOX113" s="38"/>
      <c r="SOY113" s="38"/>
      <c r="SOZ113" s="38"/>
      <c r="SPA113" s="38"/>
      <c r="SPB113" s="38"/>
      <c r="SPC113" s="38"/>
      <c r="SPD113" s="38"/>
      <c r="SPE113" s="38"/>
      <c r="SPF113" s="38"/>
      <c r="SPG113" s="38"/>
      <c r="SPH113" s="38"/>
      <c r="SPI113" s="38"/>
      <c r="SPJ113" s="38"/>
      <c r="SPK113" s="38"/>
      <c r="SPL113" s="38"/>
      <c r="SPM113" s="38"/>
      <c r="SPN113" s="38"/>
      <c r="SPO113" s="38"/>
      <c r="SPP113" s="38"/>
      <c r="SPQ113" s="38"/>
      <c r="SPR113" s="38"/>
      <c r="SPS113" s="38"/>
      <c r="SPT113" s="38"/>
      <c r="SPU113" s="38"/>
      <c r="SPV113" s="38"/>
      <c r="SPW113" s="38"/>
      <c r="SPX113" s="38"/>
      <c r="SPY113" s="38"/>
      <c r="SPZ113" s="38"/>
      <c r="SQA113" s="38"/>
      <c r="SQB113" s="38"/>
      <c r="SQC113" s="38"/>
      <c r="SQD113" s="38"/>
      <c r="SQE113" s="38"/>
      <c r="SQF113" s="38"/>
      <c r="SQG113" s="38"/>
      <c r="SQH113" s="38"/>
      <c r="SQI113" s="38"/>
      <c r="SQJ113" s="38"/>
      <c r="SQK113" s="38"/>
      <c r="SQL113" s="38"/>
      <c r="SQM113" s="38"/>
      <c r="SQN113" s="38"/>
      <c r="SQO113" s="38"/>
      <c r="SQP113" s="38"/>
      <c r="SQQ113" s="38"/>
      <c r="SQR113" s="38"/>
      <c r="SQS113" s="38"/>
      <c r="SQT113" s="38"/>
      <c r="SQU113" s="38"/>
      <c r="SQV113" s="38"/>
      <c r="SQW113" s="38"/>
      <c r="SQX113" s="38"/>
      <c r="SQY113" s="38"/>
      <c r="SQZ113" s="38"/>
      <c r="SRA113" s="38"/>
      <c r="SRB113" s="38"/>
      <c r="SRC113" s="38"/>
      <c r="SRD113" s="38"/>
      <c r="SRE113" s="38"/>
      <c r="SRF113" s="38"/>
      <c r="SRG113" s="38"/>
      <c r="SRH113" s="38"/>
      <c r="SRI113" s="38"/>
      <c r="SRJ113" s="38"/>
      <c r="SRK113" s="38"/>
      <c r="SRL113" s="38"/>
      <c r="SRM113" s="38"/>
      <c r="SRN113" s="38"/>
      <c r="SRO113" s="38"/>
      <c r="SRP113" s="38"/>
      <c r="SRQ113" s="38"/>
      <c r="SRR113" s="38"/>
      <c r="SRS113" s="38"/>
      <c r="SRT113" s="38"/>
      <c r="SRU113" s="38"/>
      <c r="SRV113" s="38"/>
      <c r="SRW113" s="38"/>
      <c r="SRX113" s="38"/>
      <c r="SRY113" s="38"/>
      <c r="SRZ113" s="38"/>
      <c r="SSA113" s="38"/>
      <c r="SSB113" s="38"/>
      <c r="SSC113" s="38"/>
      <c r="SSD113" s="38"/>
      <c r="SSE113" s="38"/>
      <c r="SSF113" s="38"/>
      <c r="SSG113" s="38"/>
      <c r="SSH113" s="38"/>
      <c r="SSI113" s="38"/>
      <c r="SSJ113" s="38"/>
      <c r="SSK113" s="38"/>
      <c r="SSL113" s="38"/>
      <c r="SSM113" s="38"/>
      <c r="SSN113" s="38"/>
      <c r="SSO113" s="38"/>
      <c r="SSP113" s="38"/>
      <c r="SSQ113" s="38"/>
      <c r="SSR113" s="38"/>
      <c r="SSS113" s="38"/>
      <c r="SST113" s="38"/>
      <c r="SSU113" s="38"/>
      <c r="SSV113" s="38"/>
      <c r="SSW113" s="38"/>
      <c r="SSX113" s="38"/>
      <c r="SSY113" s="38"/>
      <c r="SSZ113" s="38"/>
      <c r="STA113" s="38"/>
      <c r="STB113" s="38"/>
      <c r="STC113" s="38"/>
      <c r="STD113" s="38"/>
      <c r="STE113" s="38"/>
      <c r="STF113" s="38"/>
      <c r="STG113" s="38"/>
      <c r="STH113" s="38"/>
      <c r="STI113" s="38"/>
      <c r="STJ113" s="38"/>
      <c r="STK113" s="38"/>
      <c r="STL113" s="38"/>
      <c r="STM113" s="38"/>
      <c r="STN113" s="38"/>
      <c r="STO113" s="38"/>
      <c r="STP113" s="38"/>
      <c r="STQ113" s="38"/>
      <c r="STR113" s="38"/>
      <c r="STS113" s="38"/>
      <c r="STT113" s="38"/>
      <c r="STU113" s="38"/>
      <c r="STV113" s="38"/>
      <c r="STW113" s="38"/>
      <c r="STX113" s="38"/>
      <c r="STY113" s="38"/>
      <c r="STZ113" s="38"/>
      <c r="SUA113" s="38"/>
      <c r="SUB113" s="38"/>
      <c r="SUC113" s="38"/>
      <c r="SUD113" s="38"/>
      <c r="SUE113" s="38"/>
      <c r="SUF113" s="38"/>
      <c r="SUG113" s="38"/>
      <c r="SUH113" s="38"/>
      <c r="SUI113" s="38"/>
      <c r="SUJ113" s="38"/>
      <c r="SUK113" s="38"/>
      <c r="SUL113" s="38"/>
      <c r="SUM113" s="38"/>
      <c r="SUN113" s="38"/>
      <c r="SUO113" s="38"/>
      <c r="SUP113" s="38"/>
      <c r="SUQ113" s="38"/>
      <c r="SUR113" s="38"/>
      <c r="SUS113" s="38"/>
      <c r="SUT113" s="38"/>
      <c r="SUU113" s="38"/>
      <c r="SUV113" s="38"/>
      <c r="SUW113" s="38"/>
      <c r="SUX113" s="38"/>
      <c r="SUY113" s="38"/>
      <c r="SUZ113" s="38"/>
      <c r="SVA113" s="38"/>
      <c r="SVB113" s="38"/>
      <c r="SVC113" s="38"/>
      <c r="SVD113" s="38"/>
      <c r="SVE113" s="38"/>
      <c r="SVF113" s="38"/>
      <c r="SVG113" s="38"/>
      <c r="SVH113" s="38"/>
      <c r="SVI113" s="38"/>
      <c r="SVJ113" s="38"/>
      <c r="SVK113" s="38"/>
      <c r="SVL113" s="38"/>
      <c r="SVM113" s="38"/>
      <c r="SVN113" s="38"/>
      <c r="SVO113" s="38"/>
      <c r="SVP113" s="38"/>
      <c r="SVQ113" s="38"/>
      <c r="SVR113" s="38"/>
      <c r="SVS113" s="38"/>
      <c r="SVT113" s="38"/>
      <c r="SVU113" s="38"/>
      <c r="SVV113" s="38"/>
      <c r="SVW113" s="38"/>
      <c r="SVX113" s="38"/>
      <c r="SVY113" s="38"/>
      <c r="SVZ113" s="38"/>
      <c r="SWA113" s="38"/>
      <c r="SWB113" s="38"/>
      <c r="SWC113" s="38"/>
      <c r="SWD113" s="38"/>
      <c r="SWE113" s="38"/>
      <c r="SWF113" s="38"/>
      <c r="SWG113" s="38"/>
      <c r="SWH113" s="38"/>
      <c r="SWI113" s="38"/>
      <c r="SWJ113" s="38"/>
      <c r="SWK113" s="38"/>
      <c r="SWL113" s="38"/>
      <c r="SWM113" s="38"/>
      <c r="SWN113" s="38"/>
      <c r="SWO113" s="38"/>
      <c r="SWP113" s="38"/>
      <c r="SWQ113" s="38"/>
      <c r="SWR113" s="38"/>
      <c r="SWS113" s="38"/>
      <c r="SWT113" s="38"/>
      <c r="SWU113" s="38"/>
      <c r="SWV113" s="38"/>
      <c r="SWW113" s="38"/>
      <c r="SWX113" s="38"/>
      <c r="SWY113" s="38"/>
      <c r="SWZ113" s="38"/>
      <c r="SXA113" s="38"/>
      <c r="SXB113" s="38"/>
      <c r="SXC113" s="38"/>
      <c r="SXD113" s="38"/>
      <c r="SXE113" s="38"/>
      <c r="SXF113" s="38"/>
      <c r="SXG113" s="38"/>
      <c r="SXH113" s="38"/>
      <c r="SXI113" s="38"/>
      <c r="SXJ113" s="38"/>
      <c r="SXK113" s="38"/>
      <c r="SXL113" s="38"/>
      <c r="SXM113" s="38"/>
      <c r="SXN113" s="38"/>
      <c r="SXO113" s="38"/>
      <c r="SXP113" s="38"/>
      <c r="SXQ113" s="38"/>
      <c r="SXR113" s="38"/>
      <c r="SXS113" s="38"/>
      <c r="SXT113" s="38"/>
      <c r="SXU113" s="38"/>
      <c r="SXV113" s="38"/>
      <c r="SXW113" s="38"/>
      <c r="SXX113" s="38"/>
      <c r="SXY113" s="38"/>
      <c r="SXZ113" s="38"/>
      <c r="SYA113" s="38"/>
      <c r="SYB113" s="38"/>
      <c r="SYC113" s="38"/>
      <c r="SYD113" s="38"/>
      <c r="SYE113" s="38"/>
      <c r="SYF113" s="38"/>
      <c r="SYG113" s="38"/>
      <c r="SYH113" s="38"/>
      <c r="SYI113" s="38"/>
      <c r="SYJ113" s="38"/>
      <c r="SYK113" s="38"/>
      <c r="SYL113" s="38"/>
      <c r="SYM113" s="38"/>
      <c r="SYN113" s="38"/>
      <c r="SYO113" s="38"/>
      <c r="SYP113" s="38"/>
      <c r="SYQ113" s="38"/>
      <c r="SYR113" s="38"/>
      <c r="SYS113" s="38"/>
      <c r="SYT113" s="38"/>
      <c r="SYU113" s="38"/>
      <c r="SYV113" s="38"/>
      <c r="SYW113" s="38"/>
      <c r="SYX113" s="38"/>
      <c r="SYY113" s="38"/>
      <c r="SYZ113" s="38"/>
      <c r="SZA113" s="38"/>
      <c r="SZB113" s="38"/>
      <c r="SZC113" s="38"/>
      <c r="SZD113" s="38"/>
      <c r="SZE113" s="38"/>
      <c r="SZF113" s="38"/>
      <c r="SZG113" s="38"/>
      <c r="SZH113" s="38"/>
      <c r="SZI113" s="38"/>
      <c r="SZJ113" s="38"/>
      <c r="SZK113" s="38"/>
      <c r="SZL113" s="38"/>
      <c r="SZM113" s="38"/>
      <c r="SZN113" s="38"/>
      <c r="SZO113" s="38"/>
      <c r="SZP113" s="38"/>
      <c r="SZQ113" s="38"/>
      <c r="SZR113" s="38"/>
      <c r="SZS113" s="38"/>
      <c r="SZT113" s="38"/>
      <c r="SZU113" s="38"/>
      <c r="SZV113" s="38"/>
      <c r="SZW113" s="38"/>
      <c r="SZX113" s="38"/>
      <c r="SZY113" s="38"/>
      <c r="SZZ113" s="38"/>
      <c r="TAA113" s="38"/>
      <c r="TAB113" s="38"/>
      <c r="TAC113" s="38"/>
      <c r="TAD113" s="38"/>
      <c r="TAE113" s="38"/>
      <c r="TAF113" s="38"/>
      <c r="TAG113" s="38"/>
      <c r="TAH113" s="38"/>
      <c r="TAI113" s="38"/>
      <c r="TAJ113" s="38"/>
      <c r="TAK113" s="38"/>
      <c r="TAL113" s="38"/>
      <c r="TAM113" s="38"/>
      <c r="TAN113" s="38"/>
      <c r="TAO113" s="38"/>
      <c r="TAP113" s="38"/>
      <c r="TAQ113" s="38"/>
      <c r="TAR113" s="38"/>
      <c r="TAS113" s="38"/>
      <c r="TAT113" s="38"/>
      <c r="TAU113" s="38"/>
      <c r="TAV113" s="38"/>
      <c r="TAW113" s="38"/>
      <c r="TAX113" s="38"/>
      <c r="TAY113" s="38"/>
      <c r="TAZ113" s="38"/>
      <c r="TBA113" s="38"/>
      <c r="TBB113" s="38"/>
      <c r="TBC113" s="38"/>
      <c r="TBD113" s="38"/>
      <c r="TBE113" s="38"/>
      <c r="TBF113" s="38"/>
      <c r="TBG113" s="38"/>
      <c r="TBH113" s="38"/>
      <c r="TBI113" s="38"/>
      <c r="TBJ113" s="38"/>
      <c r="TBK113" s="38"/>
      <c r="TBL113" s="38"/>
      <c r="TBM113" s="38"/>
      <c r="TBN113" s="38"/>
      <c r="TBO113" s="38"/>
      <c r="TBP113" s="38"/>
      <c r="TBQ113" s="38"/>
      <c r="TBR113" s="38"/>
      <c r="TBS113" s="38"/>
      <c r="TBT113" s="38"/>
      <c r="TBU113" s="38"/>
      <c r="TBV113" s="38"/>
      <c r="TBW113" s="38"/>
      <c r="TBX113" s="38"/>
      <c r="TBY113" s="38"/>
      <c r="TBZ113" s="38"/>
      <c r="TCA113" s="38"/>
      <c r="TCB113" s="38"/>
      <c r="TCC113" s="38"/>
      <c r="TCD113" s="38"/>
      <c r="TCE113" s="38"/>
      <c r="TCF113" s="38"/>
      <c r="TCG113" s="38"/>
      <c r="TCH113" s="38"/>
      <c r="TCI113" s="38"/>
      <c r="TCJ113" s="38"/>
      <c r="TCK113" s="38"/>
      <c r="TCL113" s="38"/>
      <c r="TCM113" s="38"/>
      <c r="TCN113" s="38"/>
      <c r="TCO113" s="38"/>
      <c r="TCP113" s="38"/>
      <c r="TCQ113" s="38"/>
      <c r="TCR113" s="38"/>
      <c r="TCS113" s="38"/>
      <c r="TCT113" s="38"/>
      <c r="TCU113" s="38"/>
      <c r="TCV113" s="38"/>
      <c r="TCW113" s="38"/>
      <c r="TCX113" s="38"/>
      <c r="TCY113" s="38"/>
      <c r="TCZ113" s="38"/>
      <c r="TDA113" s="38"/>
      <c r="TDB113" s="38"/>
      <c r="TDC113" s="38"/>
      <c r="TDD113" s="38"/>
      <c r="TDE113" s="38"/>
      <c r="TDF113" s="38"/>
      <c r="TDG113" s="38"/>
      <c r="TDH113" s="38"/>
      <c r="TDI113" s="38"/>
      <c r="TDJ113" s="38"/>
      <c r="TDK113" s="38"/>
      <c r="TDL113" s="38"/>
      <c r="TDM113" s="38"/>
      <c r="TDN113" s="38"/>
      <c r="TDO113" s="38"/>
      <c r="TDP113" s="38"/>
      <c r="TDQ113" s="38"/>
      <c r="TDR113" s="38"/>
      <c r="TDS113" s="38"/>
      <c r="TDT113" s="38"/>
      <c r="TDU113" s="38"/>
      <c r="TDV113" s="38"/>
      <c r="TDW113" s="38"/>
      <c r="TDX113" s="38"/>
      <c r="TDY113" s="38"/>
      <c r="TDZ113" s="38"/>
      <c r="TEA113" s="38"/>
      <c r="TEB113" s="38"/>
      <c r="TEC113" s="38"/>
      <c r="TED113" s="38"/>
      <c r="TEE113" s="38"/>
      <c r="TEF113" s="38"/>
      <c r="TEG113" s="38"/>
      <c r="TEH113" s="38"/>
      <c r="TEI113" s="38"/>
      <c r="TEJ113" s="38"/>
      <c r="TEK113" s="38"/>
      <c r="TEL113" s="38"/>
      <c r="TEM113" s="38"/>
      <c r="TEN113" s="38"/>
      <c r="TEO113" s="38"/>
      <c r="TEP113" s="38"/>
      <c r="TEQ113" s="38"/>
      <c r="TER113" s="38"/>
      <c r="TES113" s="38"/>
      <c r="TET113" s="38"/>
      <c r="TEU113" s="38"/>
      <c r="TEV113" s="38"/>
      <c r="TEW113" s="38"/>
      <c r="TEX113" s="38"/>
      <c r="TEY113" s="38"/>
      <c r="TEZ113" s="38"/>
      <c r="TFA113" s="38"/>
      <c r="TFB113" s="38"/>
      <c r="TFC113" s="38"/>
      <c r="TFD113" s="38"/>
      <c r="TFE113" s="38"/>
      <c r="TFF113" s="38"/>
      <c r="TFG113" s="38"/>
      <c r="TFH113" s="38"/>
      <c r="TFI113" s="38"/>
      <c r="TFJ113" s="38"/>
      <c r="TFK113" s="38"/>
      <c r="TFL113" s="38"/>
      <c r="TFM113" s="38"/>
      <c r="TFN113" s="38"/>
      <c r="TFO113" s="38"/>
      <c r="TFP113" s="38"/>
      <c r="TFQ113" s="38"/>
      <c r="TFR113" s="38"/>
      <c r="TFS113" s="38"/>
      <c r="TFT113" s="38"/>
      <c r="TFU113" s="38"/>
      <c r="TFV113" s="38"/>
      <c r="TFW113" s="38"/>
      <c r="TFX113" s="38"/>
      <c r="TFY113" s="38"/>
      <c r="TFZ113" s="38"/>
      <c r="TGA113" s="38"/>
      <c r="TGB113" s="38"/>
      <c r="TGC113" s="38"/>
      <c r="TGD113" s="38"/>
      <c r="TGE113" s="38"/>
      <c r="TGF113" s="38"/>
      <c r="TGG113" s="38"/>
      <c r="TGH113" s="38"/>
      <c r="TGI113" s="38"/>
      <c r="TGJ113" s="38"/>
      <c r="TGK113" s="38"/>
      <c r="TGL113" s="38"/>
      <c r="TGM113" s="38"/>
      <c r="TGN113" s="38"/>
      <c r="TGO113" s="38"/>
      <c r="TGP113" s="38"/>
      <c r="TGQ113" s="38"/>
      <c r="TGR113" s="38"/>
      <c r="TGS113" s="38"/>
      <c r="TGT113" s="38"/>
      <c r="TGU113" s="38"/>
      <c r="TGV113" s="38"/>
      <c r="TGW113" s="38"/>
      <c r="TGX113" s="38"/>
      <c r="TGY113" s="38"/>
      <c r="TGZ113" s="38"/>
      <c r="THA113" s="38"/>
      <c r="THB113" s="38"/>
      <c r="THC113" s="38"/>
      <c r="THD113" s="38"/>
      <c r="THE113" s="38"/>
      <c r="THF113" s="38"/>
      <c r="THG113" s="38"/>
      <c r="THH113" s="38"/>
      <c r="THI113" s="38"/>
      <c r="THJ113" s="38"/>
      <c r="THK113" s="38"/>
      <c r="THL113" s="38"/>
      <c r="THM113" s="38"/>
      <c r="THN113" s="38"/>
      <c r="THO113" s="38"/>
      <c r="THP113" s="38"/>
      <c r="THQ113" s="38"/>
      <c r="THR113" s="38"/>
      <c r="THS113" s="38"/>
      <c r="THT113" s="38"/>
      <c r="THU113" s="38"/>
      <c r="THV113" s="38"/>
      <c r="THW113" s="38"/>
      <c r="THX113" s="38"/>
      <c r="THY113" s="38"/>
      <c r="THZ113" s="38"/>
      <c r="TIA113" s="38"/>
      <c r="TIB113" s="38"/>
      <c r="TIC113" s="38"/>
      <c r="TID113" s="38"/>
      <c r="TIE113" s="38"/>
      <c r="TIF113" s="38"/>
      <c r="TIG113" s="38"/>
      <c r="TIH113" s="38"/>
      <c r="TII113" s="38"/>
      <c r="TIJ113" s="38"/>
      <c r="TIK113" s="38"/>
      <c r="TIL113" s="38"/>
      <c r="TIM113" s="38"/>
      <c r="TIN113" s="38"/>
      <c r="TIO113" s="38"/>
      <c r="TIP113" s="38"/>
      <c r="TIQ113" s="38"/>
      <c r="TIR113" s="38"/>
      <c r="TIS113" s="38"/>
      <c r="TIT113" s="38"/>
      <c r="TIU113" s="38"/>
      <c r="TIV113" s="38"/>
      <c r="TIW113" s="38"/>
      <c r="TIX113" s="38"/>
      <c r="TIY113" s="38"/>
      <c r="TIZ113" s="38"/>
      <c r="TJA113" s="38"/>
      <c r="TJB113" s="38"/>
      <c r="TJC113" s="38"/>
      <c r="TJD113" s="38"/>
      <c r="TJE113" s="38"/>
      <c r="TJF113" s="38"/>
      <c r="TJG113" s="38"/>
      <c r="TJH113" s="38"/>
      <c r="TJI113" s="38"/>
      <c r="TJJ113" s="38"/>
      <c r="TJK113" s="38"/>
      <c r="TJL113" s="38"/>
      <c r="TJM113" s="38"/>
      <c r="TJN113" s="38"/>
      <c r="TJO113" s="38"/>
      <c r="TJP113" s="38"/>
      <c r="TJQ113" s="38"/>
      <c r="TJR113" s="38"/>
      <c r="TJS113" s="38"/>
      <c r="TJT113" s="38"/>
      <c r="TJU113" s="38"/>
      <c r="TJV113" s="38"/>
      <c r="TJW113" s="38"/>
      <c r="TJX113" s="38"/>
      <c r="TJY113" s="38"/>
      <c r="TJZ113" s="38"/>
      <c r="TKA113" s="38"/>
      <c r="TKB113" s="38"/>
      <c r="TKC113" s="38"/>
      <c r="TKD113" s="38"/>
      <c r="TKE113" s="38"/>
      <c r="TKF113" s="38"/>
      <c r="TKG113" s="38"/>
      <c r="TKH113" s="38"/>
      <c r="TKI113" s="38"/>
      <c r="TKJ113" s="38"/>
      <c r="TKK113" s="38"/>
      <c r="TKL113" s="38"/>
      <c r="TKM113" s="38"/>
      <c r="TKN113" s="38"/>
      <c r="TKO113" s="38"/>
      <c r="TKP113" s="38"/>
      <c r="TKQ113" s="38"/>
      <c r="TKR113" s="38"/>
      <c r="TKS113" s="38"/>
      <c r="TKT113" s="38"/>
      <c r="TKU113" s="38"/>
      <c r="TKV113" s="38"/>
      <c r="TKW113" s="38"/>
      <c r="TKX113" s="38"/>
      <c r="TKY113" s="38"/>
      <c r="TKZ113" s="38"/>
      <c r="TLA113" s="38"/>
      <c r="TLB113" s="38"/>
      <c r="TLC113" s="38"/>
      <c r="TLD113" s="38"/>
      <c r="TLE113" s="38"/>
      <c r="TLF113" s="38"/>
      <c r="TLG113" s="38"/>
      <c r="TLH113" s="38"/>
      <c r="TLI113" s="38"/>
      <c r="TLJ113" s="38"/>
      <c r="TLK113" s="38"/>
      <c r="TLL113" s="38"/>
      <c r="TLM113" s="38"/>
      <c r="TLN113" s="38"/>
      <c r="TLO113" s="38"/>
      <c r="TLP113" s="38"/>
      <c r="TLQ113" s="38"/>
      <c r="TLR113" s="38"/>
      <c r="TLS113" s="38"/>
      <c r="TLT113" s="38"/>
      <c r="TLU113" s="38"/>
      <c r="TLV113" s="38"/>
      <c r="TLW113" s="38"/>
      <c r="TLX113" s="38"/>
      <c r="TLY113" s="38"/>
      <c r="TLZ113" s="38"/>
      <c r="TMA113" s="38"/>
      <c r="TMB113" s="38"/>
      <c r="TMC113" s="38"/>
      <c r="TMD113" s="38"/>
      <c r="TME113" s="38"/>
      <c r="TMF113" s="38"/>
      <c r="TMG113" s="38"/>
      <c r="TMH113" s="38"/>
      <c r="TMI113" s="38"/>
      <c r="TMJ113" s="38"/>
      <c r="TMK113" s="38"/>
      <c r="TML113" s="38"/>
      <c r="TMM113" s="38"/>
      <c r="TMN113" s="38"/>
      <c r="TMO113" s="38"/>
      <c r="TMP113" s="38"/>
      <c r="TMQ113" s="38"/>
      <c r="TMR113" s="38"/>
      <c r="TMS113" s="38"/>
      <c r="TMT113" s="38"/>
      <c r="TMU113" s="38"/>
      <c r="TMV113" s="38"/>
      <c r="TMW113" s="38"/>
      <c r="TMX113" s="38"/>
      <c r="TMY113" s="38"/>
      <c r="TMZ113" s="38"/>
      <c r="TNA113" s="38"/>
      <c r="TNB113" s="38"/>
      <c r="TNC113" s="38"/>
      <c r="TND113" s="38"/>
      <c r="TNE113" s="38"/>
      <c r="TNF113" s="38"/>
      <c r="TNG113" s="38"/>
      <c r="TNH113" s="38"/>
      <c r="TNI113" s="38"/>
      <c r="TNJ113" s="38"/>
      <c r="TNK113" s="38"/>
      <c r="TNL113" s="38"/>
      <c r="TNM113" s="38"/>
      <c r="TNN113" s="38"/>
      <c r="TNO113" s="38"/>
      <c r="TNP113" s="38"/>
      <c r="TNQ113" s="38"/>
      <c r="TNR113" s="38"/>
      <c r="TNS113" s="38"/>
      <c r="TNT113" s="38"/>
      <c r="TNU113" s="38"/>
      <c r="TNV113" s="38"/>
      <c r="TNW113" s="38"/>
      <c r="TNX113" s="38"/>
      <c r="TNY113" s="38"/>
      <c r="TNZ113" s="38"/>
      <c r="TOA113" s="38"/>
      <c r="TOB113" s="38"/>
      <c r="TOC113" s="38"/>
      <c r="TOD113" s="38"/>
      <c r="TOE113" s="38"/>
      <c r="TOF113" s="38"/>
      <c r="TOG113" s="38"/>
      <c r="TOH113" s="38"/>
      <c r="TOI113" s="38"/>
      <c r="TOJ113" s="38"/>
      <c r="TOK113" s="38"/>
      <c r="TOL113" s="38"/>
      <c r="TOM113" s="38"/>
      <c r="TON113" s="38"/>
      <c r="TOO113" s="38"/>
      <c r="TOP113" s="38"/>
      <c r="TOQ113" s="38"/>
      <c r="TOR113" s="38"/>
      <c r="TOS113" s="38"/>
      <c r="TOT113" s="38"/>
      <c r="TOU113" s="38"/>
      <c r="TOV113" s="38"/>
      <c r="TOW113" s="38"/>
      <c r="TOX113" s="38"/>
      <c r="TOY113" s="38"/>
      <c r="TOZ113" s="38"/>
      <c r="TPA113" s="38"/>
      <c r="TPB113" s="38"/>
      <c r="TPC113" s="38"/>
      <c r="TPD113" s="38"/>
      <c r="TPE113" s="38"/>
      <c r="TPF113" s="38"/>
      <c r="TPG113" s="38"/>
      <c r="TPH113" s="38"/>
      <c r="TPI113" s="38"/>
      <c r="TPJ113" s="38"/>
      <c r="TPK113" s="38"/>
      <c r="TPL113" s="38"/>
      <c r="TPM113" s="38"/>
      <c r="TPN113" s="38"/>
      <c r="TPO113" s="38"/>
      <c r="TPP113" s="38"/>
      <c r="TPQ113" s="38"/>
      <c r="TPR113" s="38"/>
      <c r="TPS113" s="38"/>
      <c r="TPT113" s="38"/>
      <c r="TPU113" s="38"/>
      <c r="TPV113" s="38"/>
      <c r="TPW113" s="38"/>
      <c r="TPX113" s="38"/>
      <c r="TPY113" s="38"/>
      <c r="TPZ113" s="38"/>
      <c r="TQA113" s="38"/>
      <c r="TQB113" s="38"/>
      <c r="TQC113" s="38"/>
      <c r="TQD113" s="38"/>
      <c r="TQE113" s="38"/>
      <c r="TQF113" s="38"/>
      <c r="TQG113" s="38"/>
      <c r="TQH113" s="38"/>
      <c r="TQI113" s="38"/>
      <c r="TQJ113" s="38"/>
      <c r="TQK113" s="38"/>
      <c r="TQL113" s="38"/>
      <c r="TQM113" s="38"/>
      <c r="TQN113" s="38"/>
      <c r="TQO113" s="38"/>
      <c r="TQP113" s="38"/>
      <c r="TQQ113" s="38"/>
      <c r="TQR113" s="38"/>
      <c r="TQS113" s="38"/>
      <c r="TQT113" s="38"/>
      <c r="TQU113" s="38"/>
      <c r="TQV113" s="38"/>
      <c r="TQW113" s="38"/>
      <c r="TQX113" s="38"/>
      <c r="TQY113" s="38"/>
      <c r="TQZ113" s="38"/>
      <c r="TRA113" s="38"/>
      <c r="TRB113" s="38"/>
      <c r="TRC113" s="38"/>
      <c r="TRD113" s="38"/>
      <c r="TRE113" s="38"/>
      <c r="TRF113" s="38"/>
      <c r="TRG113" s="38"/>
      <c r="TRH113" s="38"/>
      <c r="TRI113" s="38"/>
      <c r="TRJ113" s="38"/>
      <c r="TRK113" s="38"/>
      <c r="TRL113" s="38"/>
      <c r="TRM113" s="38"/>
      <c r="TRN113" s="38"/>
      <c r="TRO113" s="38"/>
      <c r="TRP113" s="38"/>
      <c r="TRQ113" s="38"/>
      <c r="TRR113" s="38"/>
      <c r="TRS113" s="38"/>
      <c r="TRT113" s="38"/>
      <c r="TRU113" s="38"/>
      <c r="TRV113" s="38"/>
      <c r="TRW113" s="38"/>
      <c r="TRX113" s="38"/>
      <c r="TRY113" s="38"/>
      <c r="TRZ113" s="38"/>
      <c r="TSA113" s="38"/>
      <c r="TSB113" s="38"/>
      <c r="TSC113" s="38"/>
      <c r="TSD113" s="38"/>
      <c r="TSE113" s="38"/>
      <c r="TSF113" s="38"/>
      <c r="TSG113" s="38"/>
      <c r="TSH113" s="38"/>
      <c r="TSI113" s="38"/>
      <c r="TSJ113" s="38"/>
      <c r="TSK113" s="38"/>
      <c r="TSL113" s="38"/>
      <c r="TSM113" s="38"/>
      <c r="TSN113" s="38"/>
      <c r="TSO113" s="38"/>
      <c r="TSP113" s="38"/>
      <c r="TSQ113" s="38"/>
      <c r="TSR113" s="38"/>
      <c r="TSS113" s="38"/>
      <c r="TST113" s="38"/>
      <c r="TSU113" s="38"/>
      <c r="TSV113" s="38"/>
      <c r="TSW113" s="38"/>
      <c r="TSX113" s="38"/>
      <c r="TSY113" s="38"/>
      <c r="TSZ113" s="38"/>
      <c r="TTA113" s="38"/>
      <c r="TTB113" s="38"/>
      <c r="TTC113" s="38"/>
      <c r="TTD113" s="38"/>
      <c r="TTE113" s="38"/>
      <c r="TTF113" s="38"/>
      <c r="TTG113" s="38"/>
      <c r="TTH113" s="38"/>
      <c r="TTI113" s="38"/>
      <c r="TTJ113" s="38"/>
      <c r="TTK113" s="38"/>
      <c r="TTL113" s="38"/>
      <c r="TTM113" s="38"/>
      <c r="TTN113" s="38"/>
      <c r="TTO113" s="38"/>
      <c r="TTP113" s="38"/>
      <c r="TTQ113" s="38"/>
      <c r="TTR113" s="38"/>
      <c r="TTS113" s="38"/>
      <c r="TTT113" s="38"/>
      <c r="TTU113" s="38"/>
      <c r="TTV113" s="38"/>
      <c r="TTW113" s="38"/>
      <c r="TTX113" s="38"/>
      <c r="TTY113" s="38"/>
      <c r="TTZ113" s="38"/>
      <c r="TUA113" s="38"/>
      <c r="TUB113" s="38"/>
      <c r="TUC113" s="38"/>
      <c r="TUD113" s="38"/>
      <c r="TUE113" s="38"/>
      <c r="TUF113" s="38"/>
      <c r="TUG113" s="38"/>
      <c r="TUH113" s="38"/>
      <c r="TUI113" s="38"/>
      <c r="TUJ113" s="38"/>
      <c r="TUK113" s="38"/>
      <c r="TUL113" s="38"/>
      <c r="TUM113" s="38"/>
      <c r="TUN113" s="38"/>
      <c r="TUO113" s="38"/>
      <c r="TUP113" s="38"/>
      <c r="TUQ113" s="38"/>
      <c r="TUR113" s="38"/>
      <c r="TUS113" s="38"/>
      <c r="TUT113" s="38"/>
      <c r="TUU113" s="38"/>
      <c r="TUV113" s="38"/>
      <c r="TUW113" s="38"/>
      <c r="TUX113" s="38"/>
      <c r="TUY113" s="38"/>
      <c r="TUZ113" s="38"/>
      <c r="TVA113" s="38"/>
      <c r="TVB113" s="38"/>
      <c r="TVC113" s="38"/>
      <c r="TVD113" s="38"/>
      <c r="TVE113" s="38"/>
      <c r="TVF113" s="38"/>
      <c r="TVG113" s="38"/>
      <c r="TVH113" s="38"/>
      <c r="TVI113" s="38"/>
      <c r="TVJ113" s="38"/>
      <c r="TVK113" s="38"/>
      <c r="TVL113" s="38"/>
      <c r="TVM113" s="38"/>
      <c r="TVN113" s="38"/>
      <c r="TVO113" s="38"/>
      <c r="TVP113" s="38"/>
      <c r="TVQ113" s="38"/>
      <c r="TVR113" s="38"/>
      <c r="TVS113" s="38"/>
      <c r="TVT113" s="38"/>
      <c r="TVU113" s="38"/>
      <c r="TVV113" s="38"/>
      <c r="TVW113" s="38"/>
      <c r="TVX113" s="38"/>
      <c r="TVY113" s="38"/>
      <c r="TVZ113" s="38"/>
      <c r="TWA113" s="38"/>
      <c r="TWB113" s="38"/>
      <c r="TWC113" s="38"/>
      <c r="TWD113" s="38"/>
      <c r="TWE113" s="38"/>
      <c r="TWF113" s="38"/>
      <c r="TWG113" s="38"/>
      <c r="TWH113" s="38"/>
      <c r="TWI113" s="38"/>
      <c r="TWJ113" s="38"/>
      <c r="TWK113" s="38"/>
      <c r="TWL113" s="38"/>
      <c r="TWM113" s="38"/>
      <c r="TWN113" s="38"/>
      <c r="TWO113" s="38"/>
      <c r="TWP113" s="38"/>
      <c r="TWQ113" s="38"/>
      <c r="TWR113" s="38"/>
      <c r="TWS113" s="38"/>
      <c r="TWT113" s="38"/>
      <c r="TWU113" s="38"/>
      <c r="TWV113" s="38"/>
      <c r="TWW113" s="38"/>
      <c r="TWX113" s="38"/>
      <c r="TWY113" s="38"/>
      <c r="TWZ113" s="38"/>
      <c r="TXA113" s="38"/>
      <c r="TXB113" s="38"/>
      <c r="TXC113" s="38"/>
      <c r="TXD113" s="38"/>
      <c r="TXE113" s="38"/>
      <c r="TXF113" s="38"/>
      <c r="TXG113" s="38"/>
      <c r="TXH113" s="38"/>
      <c r="TXI113" s="38"/>
      <c r="TXJ113" s="38"/>
      <c r="TXK113" s="38"/>
      <c r="TXL113" s="38"/>
      <c r="TXM113" s="38"/>
      <c r="TXN113" s="38"/>
      <c r="TXO113" s="38"/>
      <c r="TXP113" s="38"/>
      <c r="TXQ113" s="38"/>
      <c r="TXR113" s="38"/>
      <c r="TXS113" s="38"/>
      <c r="TXT113" s="38"/>
      <c r="TXU113" s="38"/>
      <c r="TXV113" s="38"/>
      <c r="TXW113" s="38"/>
      <c r="TXX113" s="38"/>
      <c r="TXY113" s="38"/>
      <c r="TXZ113" s="38"/>
      <c r="TYA113" s="38"/>
      <c r="TYB113" s="38"/>
      <c r="TYC113" s="38"/>
      <c r="TYD113" s="38"/>
      <c r="TYE113" s="38"/>
      <c r="TYF113" s="38"/>
      <c r="TYG113" s="38"/>
      <c r="TYH113" s="38"/>
      <c r="TYI113" s="38"/>
      <c r="TYJ113" s="38"/>
      <c r="TYK113" s="38"/>
      <c r="TYL113" s="38"/>
      <c r="TYM113" s="38"/>
      <c r="TYN113" s="38"/>
      <c r="TYO113" s="38"/>
      <c r="TYP113" s="38"/>
      <c r="TYQ113" s="38"/>
      <c r="TYR113" s="38"/>
      <c r="TYS113" s="38"/>
      <c r="TYT113" s="38"/>
      <c r="TYU113" s="38"/>
      <c r="TYV113" s="38"/>
      <c r="TYW113" s="38"/>
      <c r="TYX113" s="38"/>
      <c r="TYY113" s="38"/>
      <c r="TYZ113" s="38"/>
      <c r="TZA113" s="38"/>
      <c r="TZB113" s="38"/>
      <c r="TZC113" s="38"/>
      <c r="TZD113" s="38"/>
      <c r="TZE113" s="38"/>
      <c r="TZF113" s="38"/>
      <c r="TZG113" s="38"/>
      <c r="TZH113" s="38"/>
      <c r="TZI113" s="38"/>
      <c r="TZJ113" s="38"/>
      <c r="TZK113" s="38"/>
      <c r="TZL113" s="38"/>
      <c r="TZM113" s="38"/>
      <c r="TZN113" s="38"/>
      <c r="TZO113" s="38"/>
      <c r="TZP113" s="38"/>
      <c r="TZQ113" s="38"/>
      <c r="TZR113" s="38"/>
      <c r="TZS113" s="38"/>
      <c r="TZT113" s="38"/>
      <c r="TZU113" s="38"/>
      <c r="TZV113" s="38"/>
      <c r="TZW113" s="38"/>
      <c r="TZX113" s="38"/>
      <c r="TZY113" s="38"/>
      <c r="TZZ113" s="38"/>
      <c r="UAA113" s="38"/>
      <c r="UAB113" s="38"/>
      <c r="UAC113" s="38"/>
      <c r="UAD113" s="38"/>
      <c r="UAE113" s="38"/>
      <c r="UAF113" s="38"/>
      <c r="UAG113" s="38"/>
      <c r="UAH113" s="38"/>
      <c r="UAI113" s="38"/>
      <c r="UAJ113" s="38"/>
      <c r="UAK113" s="38"/>
      <c r="UAL113" s="38"/>
      <c r="UAM113" s="38"/>
      <c r="UAN113" s="38"/>
      <c r="UAO113" s="38"/>
      <c r="UAP113" s="38"/>
      <c r="UAQ113" s="38"/>
      <c r="UAR113" s="38"/>
      <c r="UAS113" s="38"/>
      <c r="UAT113" s="38"/>
      <c r="UAU113" s="38"/>
      <c r="UAV113" s="38"/>
      <c r="UAW113" s="38"/>
      <c r="UAX113" s="38"/>
      <c r="UAY113" s="38"/>
      <c r="UAZ113" s="38"/>
      <c r="UBA113" s="38"/>
      <c r="UBB113" s="38"/>
      <c r="UBC113" s="38"/>
      <c r="UBD113" s="38"/>
      <c r="UBE113" s="38"/>
      <c r="UBF113" s="38"/>
      <c r="UBG113" s="38"/>
      <c r="UBH113" s="38"/>
      <c r="UBI113" s="38"/>
      <c r="UBJ113" s="38"/>
      <c r="UBK113" s="38"/>
      <c r="UBL113" s="38"/>
      <c r="UBM113" s="38"/>
      <c r="UBN113" s="38"/>
      <c r="UBO113" s="38"/>
      <c r="UBP113" s="38"/>
      <c r="UBQ113" s="38"/>
      <c r="UBR113" s="38"/>
      <c r="UBS113" s="38"/>
      <c r="UBT113" s="38"/>
      <c r="UBU113" s="38"/>
      <c r="UBV113" s="38"/>
      <c r="UBW113" s="38"/>
      <c r="UBX113" s="38"/>
      <c r="UBY113" s="38"/>
      <c r="UBZ113" s="38"/>
      <c r="UCA113" s="38"/>
      <c r="UCB113" s="38"/>
      <c r="UCC113" s="38"/>
      <c r="UCD113" s="38"/>
      <c r="UCE113" s="38"/>
      <c r="UCF113" s="38"/>
      <c r="UCG113" s="38"/>
      <c r="UCH113" s="38"/>
      <c r="UCI113" s="38"/>
      <c r="UCJ113" s="38"/>
      <c r="UCK113" s="38"/>
      <c r="UCL113" s="38"/>
      <c r="UCM113" s="38"/>
      <c r="UCN113" s="38"/>
      <c r="UCO113" s="38"/>
      <c r="UCP113" s="38"/>
      <c r="UCQ113" s="38"/>
      <c r="UCR113" s="38"/>
      <c r="UCS113" s="38"/>
      <c r="UCT113" s="38"/>
      <c r="UCU113" s="38"/>
      <c r="UCV113" s="38"/>
      <c r="UCW113" s="38"/>
      <c r="UCX113" s="38"/>
      <c r="UCY113" s="38"/>
      <c r="UCZ113" s="38"/>
      <c r="UDA113" s="38"/>
      <c r="UDB113" s="38"/>
      <c r="UDC113" s="38"/>
      <c r="UDD113" s="38"/>
      <c r="UDE113" s="38"/>
      <c r="UDF113" s="38"/>
      <c r="UDG113" s="38"/>
      <c r="UDH113" s="38"/>
      <c r="UDI113" s="38"/>
      <c r="UDJ113" s="38"/>
      <c r="UDK113" s="38"/>
      <c r="UDL113" s="38"/>
      <c r="UDM113" s="38"/>
      <c r="UDN113" s="38"/>
      <c r="UDO113" s="38"/>
      <c r="UDP113" s="38"/>
      <c r="UDQ113" s="38"/>
      <c r="UDR113" s="38"/>
      <c r="UDS113" s="38"/>
      <c r="UDT113" s="38"/>
      <c r="UDU113" s="38"/>
      <c r="UDV113" s="38"/>
      <c r="UDW113" s="38"/>
      <c r="UDX113" s="38"/>
      <c r="UDY113" s="38"/>
      <c r="UDZ113" s="38"/>
      <c r="UEA113" s="38"/>
      <c r="UEB113" s="38"/>
      <c r="UEC113" s="38"/>
      <c r="UED113" s="38"/>
      <c r="UEE113" s="38"/>
      <c r="UEF113" s="38"/>
      <c r="UEG113" s="38"/>
      <c r="UEH113" s="38"/>
      <c r="UEI113" s="38"/>
      <c r="UEJ113" s="38"/>
      <c r="UEK113" s="38"/>
      <c r="UEL113" s="38"/>
      <c r="UEM113" s="38"/>
      <c r="UEN113" s="38"/>
      <c r="UEO113" s="38"/>
      <c r="UEP113" s="38"/>
      <c r="UEQ113" s="38"/>
      <c r="UER113" s="38"/>
      <c r="UES113" s="38"/>
      <c r="UET113" s="38"/>
      <c r="UEU113" s="38"/>
      <c r="UEV113" s="38"/>
      <c r="UEW113" s="38"/>
      <c r="UEX113" s="38"/>
      <c r="UEY113" s="38"/>
      <c r="UEZ113" s="38"/>
      <c r="UFA113" s="38"/>
      <c r="UFB113" s="38"/>
      <c r="UFC113" s="38"/>
      <c r="UFD113" s="38"/>
      <c r="UFE113" s="38"/>
      <c r="UFF113" s="38"/>
      <c r="UFG113" s="38"/>
      <c r="UFH113" s="38"/>
      <c r="UFI113" s="38"/>
      <c r="UFJ113" s="38"/>
      <c r="UFK113" s="38"/>
      <c r="UFL113" s="38"/>
      <c r="UFM113" s="38"/>
      <c r="UFN113" s="38"/>
      <c r="UFO113" s="38"/>
      <c r="UFP113" s="38"/>
      <c r="UFQ113" s="38"/>
      <c r="UFR113" s="38"/>
      <c r="UFS113" s="38"/>
      <c r="UFT113" s="38"/>
      <c r="UFU113" s="38"/>
      <c r="UFV113" s="38"/>
      <c r="UFW113" s="38"/>
      <c r="UFX113" s="38"/>
      <c r="UFY113" s="38"/>
      <c r="UFZ113" s="38"/>
      <c r="UGA113" s="38"/>
      <c r="UGB113" s="38"/>
      <c r="UGC113" s="38"/>
      <c r="UGD113" s="38"/>
      <c r="UGE113" s="38"/>
      <c r="UGF113" s="38"/>
      <c r="UGG113" s="38"/>
      <c r="UGH113" s="38"/>
      <c r="UGI113" s="38"/>
      <c r="UGJ113" s="38"/>
      <c r="UGK113" s="38"/>
      <c r="UGL113" s="38"/>
      <c r="UGM113" s="38"/>
      <c r="UGN113" s="38"/>
      <c r="UGO113" s="38"/>
      <c r="UGP113" s="38"/>
      <c r="UGQ113" s="38"/>
      <c r="UGR113" s="38"/>
      <c r="UGS113" s="38"/>
      <c r="UGT113" s="38"/>
      <c r="UGU113" s="38"/>
      <c r="UGV113" s="38"/>
      <c r="UGW113" s="38"/>
      <c r="UGX113" s="38"/>
      <c r="UGY113" s="38"/>
      <c r="UGZ113" s="38"/>
      <c r="UHA113" s="38"/>
      <c r="UHB113" s="38"/>
      <c r="UHC113" s="38"/>
      <c r="UHD113" s="38"/>
      <c r="UHE113" s="38"/>
      <c r="UHF113" s="38"/>
      <c r="UHG113" s="38"/>
      <c r="UHH113" s="38"/>
      <c r="UHI113" s="38"/>
      <c r="UHJ113" s="38"/>
      <c r="UHK113" s="38"/>
      <c r="UHL113" s="38"/>
      <c r="UHM113" s="38"/>
      <c r="UHN113" s="38"/>
      <c r="UHO113" s="38"/>
      <c r="UHP113" s="38"/>
      <c r="UHQ113" s="38"/>
      <c r="UHR113" s="38"/>
      <c r="UHS113" s="38"/>
      <c r="UHT113" s="38"/>
      <c r="UHU113" s="38"/>
      <c r="UHV113" s="38"/>
      <c r="UHW113" s="38"/>
      <c r="UHX113" s="38"/>
      <c r="UHY113" s="38"/>
      <c r="UHZ113" s="38"/>
      <c r="UIA113" s="38"/>
      <c r="UIB113" s="38"/>
      <c r="UIC113" s="38"/>
      <c r="UID113" s="38"/>
      <c r="UIE113" s="38"/>
      <c r="UIF113" s="38"/>
      <c r="UIG113" s="38"/>
      <c r="UIH113" s="38"/>
      <c r="UII113" s="38"/>
      <c r="UIJ113" s="38"/>
      <c r="UIK113" s="38"/>
      <c r="UIL113" s="38"/>
      <c r="UIM113" s="38"/>
      <c r="UIN113" s="38"/>
      <c r="UIO113" s="38"/>
      <c r="UIP113" s="38"/>
      <c r="UIQ113" s="38"/>
      <c r="UIR113" s="38"/>
      <c r="UIS113" s="38"/>
      <c r="UIT113" s="38"/>
      <c r="UIU113" s="38"/>
      <c r="UIV113" s="38"/>
      <c r="UIW113" s="38"/>
      <c r="UIX113" s="38"/>
      <c r="UIY113" s="38"/>
      <c r="UIZ113" s="38"/>
      <c r="UJA113" s="38"/>
      <c r="UJB113" s="38"/>
      <c r="UJC113" s="38"/>
      <c r="UJD113" s="38"/>
      <c r="UJE113" s="38"/>
      <c r="UJF113" s="38"/>
      <c r="UJG113" s="38"/>
      <c r="UJH113" s="38"/>
      <c r="UJI113" s="38"/>
      <c r="UJJ113" s="38"/>
      <c r="UJK113" s="38"/>
      <c r="UJL113" s="38"/>
      <c r="UJM113" s="38"/>
      <c r="UJN113" s="38"/>
      <c r="UJO113" s="38"/>
      <c r="UJP113" s="38"/>
      <c r="UJQ113" s="38"/>
      <c r="UJR113" s="38"/>
      <c r="UJS113" s="38"/>
      <c r="UJT113" s="38"/>
      <c r="UJU113" s="38"/>
      <c r="UJV113" s="38"/>
      <c r="UJW113" s="38"/>
      <c r="UJX113" s="38"/>
      <c r="UJY113" s="38"/>
      <c r="UJZ113" s="38"/>
      <c r="UKA113" s="38"/>
      <c r="UKB113" s="38"/>
      <c r="UKC113" s="38"/>
      <c r="UKD113" s="38"/>
      <c r="UKE113" s="38"/>
      <c r="UKF113" s="38"/>
      <c r="UKG113" s="38"/>
      <c r="UKH113" s="38"/>
      <c r="UKI113" s="38"/>
      <c r="UKJ113" s="38"/>
      <c r="UKK113" s="38"/>
      <c r="UKL113" s="38"/>
      <c r="UKM113" s="38"/>
      <c r="UKN113" s="38"/>
      <c r="UKO113" s="38"/>
      <c r="UKP113" s="38"/>
      <c r="UKQ113" s="38"/>
      <c r="UKR113" s="38"/>
      <c r="UKS113" s="38"/>
      <c r="UKT113" s="38"/>
      <c r="UKU113" s="38"/>
      <c r="UKV113" s="38"/>
      <c r="UKW113" s="38"/>
      <c r="UKX113" s="38"/>
      <c r="UKY113" s="38"/>
      <c r="UKZ113" s="38"/>
      <c r="ULA113" s="38"/>
      <c r="ULB113" s="38"/>
      <c r="ULC113" s="38"/>
      <c r="ULD113" s="38"/>
      <c r="ULE113" s="38"/>
      <c r="ULF113" s="38"/>
      <c r="ULG113" s="38"/>
      <c r="ULH113" s="38"/>
      <c r="ULI113" s="38"/>
      <c r="ULJ113" s="38"/>
      <c r="ULK113" s="38"/>
      <c r="ULL113" s="38"/>
      <c r="ULM113" s="38"/>
      <c r="ULN113" s="38"/>
      <c r="ULO113" s="38"/>
      <c r="ULP113" s="38"/>
      <c r="ULQ113" s="38"/>
      <c r="ULR113" s="38"/>
      <c r="ULS113" s="38"/>
      <c r="ULT113" s="38"/>
      <c r="ULU113" s="38"/>
      <c r="ULV113" s="38"/>
      <c r="ULW113" s="38"/>
      <c r="ULX113" s="38"/>
      <c r="ULY113" s="38"/>
      <c r="ULZ113" s="38"/>
      <c r="UMA113" s="38"/>
      <c r="UMB113" s="38"/>
      <c r="UMC113" s="38"/>
      <c r="UMD113" s="38"/>
      <c r="UME113" s="38"/>
      <c r="UMF113" s="38"/>
      <c r="UMG113" s="38"/>
      <c r="UMH113" s="38"/>
      <c r="UMI113" s="38"/>
      <c r="UMJ113" s="38"/>
      <c r="UMK113" s="38"/>
      <c r="UML113" s="38"/>
      <c r="UMM113" s="38"/>
      <c r="UMN113" s="38"/>
      <c r="UMO113" s="38"/>
      <c r="UMP113" s="38"/>
      <c r="UMQ113" s="38"/>
      <c r="UMR113" s="38"/>
      <c r="UMS113" s="38"/>
      <c r="UMT113" s="38"/>
      <c r="UMU113" s="38"/>
      <c r="UMV113" s="38"/>
      <c r="UMW113" s="38"/>
      <c r="UMX113" s="38"/>
      <c r="UMY113" s="38"/>
      <c r="UMZ113" s="38"/>
      <c r="UNA113" s="38"/>
      <c r="UNB113" s="38"/>
      <c r="UNC113" s="38"/>
      <c r="UND113" s="38"/>
      <c r="UNE113" s="38"/>
      <c r="UNF113" s="38"/>
      <c r="UNG113" s="38"/>
      <c r="UNH113" s="38"/>
      <c r="UNI113" s="38"/>
      <c r="UNJ113" s="38"/>
      <c r="UNK113" s="38"/>
      <c r="UNL113" s="38"/>
      <c r="UNM113" s="38"/>
      <c r="UNN113" s="38"/>
      <c r="UNO113" s="38"/>
      <c r="UNP113" s="38"/>
      <c r="UNQ113" s="38"/>
      <c r="UNR113" s="38"/>
      <c r="UNS113" s="38"/>
      <c r="UNT113" s="38"/>
      <c r="UNU113" s="38"/>
      <c r="UNV113" s="38"/>
      <c r="UNW113" s="38"/>
      <c r="UNX113" s="38"/>
      <c r="UNY113" s="38"/>
      <c r="UNZ113" s="38"/>
      <c r="UOA113" s="38"/>
      <c r="UOB113" s="38"/>
      <c r="UOC113" s="38"/>
      <c r="UOD113" s="38"/>
      <c r="UOE113" s="38"/>
      <c r="UOF113" s="38"/>
      <c r="UOG113" s="38"/>
      <c r="UOH113" s="38"/>
      <c r="UOI113" s="38"/>
      <c r="UOJ113" s="38"/>
      <c r="UOK113" s="38"/>
      <c r="UOL113" s="38"/>
      <c r="UOM113" s="38"/>
      <c r="UON113" s="38"/>
      <c r="UOO113" s="38"/>
      <c r="UOP113" s="38"/>
      <c r="UOQ113" s="38"/>
      <c r="UOR113" s="38"/>
      <c r="UOS113" s="38"/>
      <c r="UOT113" s="38"/>
      <c r="UOU113" s="38"/>
      <c r="UOV113" s="38"/>
      <c r="UOW113" s="38"/>
      <c r="UOX113" s="38"/>
      <c r="UOY113" s="38"/>
      <c r="UOZ113" s="38"/>
      <c r="UPA113" s="38"/>
      <c r="UPB113" s="38"/>
      <c r="UPC113" s="38"/>
      <c r="UPD113" s="38"/>
      <c r="UPE113" s="38"/>
      <c r="UPF113" s="38"/>
      <c r="UPG113" s="38"/>
      <c r="UPH113" s="38"/>
      <c r="UPI113" s="38"/>
      <c r="UPJ113" s="38"/>
      <c r="UPK113" s="38"/>
      <c r="UPL113" s="38"/>
      <c r="UPM113" s="38"/>
      <c r="UPN113" s="38"/>
      <c r="UPO113" s="38"/>
      <c r="UPP113" s="38"/>
      <c r="UPQ113" s="38"/>
      <c r="UPR113" s="38"/>
      <c r="UPS113" s="38"/>
      <c r="UPT113" s="38"/>
      <c r="UPU113" s="38"/>
      <c r="UPV113" s="38"/>
      <c r="UPW113" s="38"/>
      <c r="UPX113" s="38"/>
      <c r="UPY113" s="38"/>
      <c r="UPZ113" s="38"/>
      <c r="UQA113" s="38"/>
      <c r="UQB113" s="38"/>
      <c r="UQC113" s="38"/>
      <c r="UQD113" s="38"/>
      <c r="UQE113" s="38"/>
      <c r="UQF113" s="38"/>
      <c r="UQG113" s="38"/>
      <c r="UQH113" s="38"/>
      <c r="UQI113" s="38"/>
      <c r="UQJ113" s="38"/>
      <c r="UQK113" s="38"/>
      <c r="UQL113" s="38"/>
      <c r="UQM113" s="38"/>
      <c r="UQN113" s="38"/>
      <c r="UQO113" s="38"/>
      <c r="UQP113" s="38"/>
      <c r="UQQ113" s="38"/>
      <c r="UQR113" s="38"/>
      <c r="UQS113" s="38"/>
      <c r="UQT113" s="38"/>
      <c r="UQU113" s="38"/>
      <c r="UQV113" s="38"/>
      <c r="UQW113" s="38"/>
      <c r="UQX113" s="38"/>
      <c r="UQY113" s="38"/>
      <c r="UQZ113" s="38"/>
      <c r="URA113" s="38"/>
      <c r="URB113" s="38"/>
      <c r="URC113" s="38"/>
      <c r="URD113" s="38"/>
      <c r="URE113" s="38"/>
      <c r="URF113" s="38"/>
      <c r="URG113" s="38"/>
      <c r="URH113" s="38"/>
      <c r="URI113" s="38"/>
      <c r="URJ113" s="38"/>
      <c r="URK113" s="38"/>
      <c r="URL113" s="38"/>
      <c r="URM113" s="38"/>
      <c r="URN113" s="38"/>
      <c r="URO113" s="38"/>
      <c r="URP113" s="38"/>
      <c r="URQ113" s="38"/>
      <c r="URR113" s="38"/>
      <c r="URS113" s="38"/>
      <c r="URT113" s="38"/>
      <c r="URU113" s="38"/>
      <c r="URV113" s="38"/>
      <c r="URW113" s="38"/>
      <c r="URX113" s="38"/>
      <c r="URY113" s="38"/>
      <c r="URZ113" s="38"/>
      <c r="USA113" s="38"/>
      <c r="USB113" s="38"/>
      <c r="USC113" s="38"/>
      <c r="USD113" s="38"/>
      <c r="USE113" s="38"/>
      <c r="USF113" s="38"/>
      <c r="USG113" s="38"/>
      <c r="USH113" s="38"/>
      <c r="USI113" s="38"/>
      <c r="USJ113" s="38"/>
      <c r="USK113" s="38"/>
      <c r="USL113" s="38"/>
      <c r="USM113" s="38"/>
      <c r="USN113" s="38"/>
      <c r="USO113" s="38"/>
      <c r="USP113" s="38"/>
      <c r="USQ113" s="38"/>
      <c r="USR113" s="38"/>
      <c r="USS113" s="38"/>
      <c r="UST113" s="38"/>
      <c r="USU113" s="38"/>
      <c r="USV113" s="38"/>
      <c r="USW113" s="38"/>
      <c r="USX113" s="38"/>
      <c r="USY113" s="38"/>
      <c r="USZ113" s="38"/>
      <c r="UTA113" s="38"/>
      <c r="UTB113" s="38"/>
      <c r="UTC113" s="38"/>
      <c r="UTD113" s="38"/>
      <c r="UTE113" s="38"/>
      <c r="UTF113" s="38"/>
      <c r="UTG113" s="38"/>
      <c r="UTH113" s="38"/>
      <c r="UTI113" s="38"/>
      <c r="UTJ113" s="38"/>
      <c r="UTK113" s="38"/>
      <c r="UTL113" s="38"/>
      <c r="UTM113" s="38"/>
      <c r="UTN113" s="38"/>
      <c r="UTO113" s="38"/>
      <c r="UTP113" s="38"/>
      <c r="UTQ113" s="38"/>
      <c r="UTR113" s="38"/>
      <c r="UTS113" s="38"/>
      <c r="UTT113" s="38"/>
      <c r="UTU113" s="38"/>
      <c r="UTV113" s="38"/>
      <c r="UTW113" s="38"/>
      <c r="UTX113" s="38"/>
      <c r="UTY113" s="38"/>
      <c r="UTZ113" s="38"/>
      <c r="UUA113" s="38"/>
      <c r="UUB113" s="38"/>
      <c r="UUC113" s="38"/>
      <c r="UUD113" s="38"/>
      <c r="UUE113" s="38"/>
      <c r="UUF113" s="38"/>
      <c r="UUG113" s="38"/>
      <c r="UUH113" s="38"/>
      <c r="UUI113" s="38"/>
      <c r="UUJ113" s="38"/>
      <c r="UUK113" s="38"/>
      <c r="UUL113" s="38"/>
      <c r="UUM113" s="38"/>
      <c r="UUN113" s="38"/>
      <c r="UUO113" s="38"/>
      <c r="UUP113" s="38"/>
      <c r="UUQ113" s="38"/>
      <c r="UUR113" s="38"/>
      <c r="UUS113" s="38"/>
      <c r="UUT113" s="38"/>
      <c r="UUU113" s="38"/>
      <c r="UUV113" s="38"/>
      <c r="UUW113" s="38"/>
      <c r="UUX113" s="38"/>
      <c r="UUY113" s="38"/>
      <c r="UUZ113" s="38"/>
      <c r="UVA113" s="38"/>
      <c r="UVB113" s="38"/>
      <c r="UVC113" s="38"/>
      <c r="UVD113" s="38"/>
      <c r="UVE113" s="38"/>
      <c r="UVF113" s="38"/>
      <c r="UVG113" s="38"/>
      <c r="UVH113" s="38"/>
      <c r="UVI113" s="38"/>
      <c r="UVJ113" s="38"/>
      <c r="UVK113" s="38"/>
      <c r="UVL113" s="38"/>
      <c r="UVM113" s="38"/>
      <c r="UVN113" s="38"/>
      <c r="UVO113" s="38"/>
      <c r="UVP113" s="38"/>
      <c r="UVQ113" s="38"/>
      <c r="UVR113" s="38"/>
      <c r="UVS113" s="38"/>
      <c r="UVT113" s="38"/>
      <c r="UVU113" s="38"/>
      <c r="UVV113" s="38"/>
      <c r="UVW113" s="38"/>
      <c r="UVX113" s="38"/>
      <c r="UVY113" s="38"/>
      <c r="UVZ113" s="38"/>
      <c r="UWA113" s="38"/>
      <c r="UWB113" s="38"/>
      <c r="UWC113" s="38"/>
      <c r="UWD113" s="38"/>
      <c r="UWE113" s="38"/>
      <c r="UWF113" s="38"/>
      <c r="UWG113" s="38"/>
      <c r="UWH113" s="38"/>
      <c r="UWI113" s="38"/>
      <c r="UWJ113" s="38"/>
      <c r="UWK113" s="38"/>
      <c r="UWL113" s="38"/>
      <c r="UWM113" s="38"/>
      <c r="UWN113" s="38"/>
      <c r="UWO113" s="38"/>
      <c r="UWP113" s="38"/>
      <c r="UWQ113" s="38"/>
      <c r="UWR113" s="38"/>
      <c r="UWS113" s="38"/>
      <c r="UWT113" s="38"/>
      <c r="UWU113" s="38"/>
      <c r="UWV113" s="38"/>
      <c r="UWW113" s="38"/>
      <c r="UWX113" s="38"/>
      <c r="UWY113" s="38"/>
      <c r="UWZ113" s="38"/>
      <c r="UXA113" s="38"/>
      <c r="UXB113" s="38"/>
      <c r="UXC113" s="38"/>
      <c r="UXD113" s="38"/>
      <c r="UXE113" s="38"/>
      <c r="UXF113" s="38"/>
      <c r="UXG113" s="38"/>
      <c r="UXH113" s="38"/>
      <c r="UXI113" s="38"/>
      <c r="UXJ113" s="38"/>
      <c r="UXK113" s="38"/>
      <c r="UXL113" s="38"/>
      <c r="UXM113" s="38"/>
      <c r="UXN113" s="38"/>
      <c r="UXO113" s="38"/>
      <c r="UXP113" s="38"/>
      <c r="UXQ113" s="38"/>
      <c r="UXR113" s="38"/>
      <c r="UXS113" s="38"/>
      <c r="UXT113" s="38"/>
      <c r="UXU113" s="38"/>
      <c r="UXV113" s="38"/>
      <c r="UXW113" s="38"/>
      <c r="UXX113" s="38"/>
      <c r="UXY113" s="38"/>
      <c r="UXZ113" s="38"/>
      <c r="UYA113" s="38"/>
      <c r="UYB113" s="38"/>
      <c r="UYC113" s="38"/>
      <c r="UYD113" s="38"/>
      <c r="UYE113" s="38"/>
      <c r="UYF113" s="38"/>
      <c r="UYG113" s="38"/>
      <c r="UYH113" s="38"/>
      <c r="UYI113" s="38"/>
      <c r="UYJ113" s="38"/>
      <c r="UYK113" s="38"/>
      <c r="UYL113" s="38"/>
      <c r="UYM113" s="38"/>
      <c r="UYN113" s="38"/>
      <c r="UYO113" s="38"/>
      <c r="UYP113" s="38"/>
      <c r="UYQ113" s="38"/>
      <c r="UYR113" s="38"/>
      <c r="UYS113" s="38"/>
      <c r="UYT113" s="38"/>
      <c r="UYU113" s="38"/>
      <c r="UYV113" s="38"/>
      <c r="UYW113" s="38"/>
      <c r="UYX113" s="38"/>
      <c r="UYY113" s="38"/>
      <c r="UYZ113" s="38"/>
      <c r="UZA113" s="38"/>
      <c r="UZB113" s="38"/>
      <c r="UZC113" s="38"/>
      <c r="UZD113" s="38"/>
      <c r="UZE113" s="38"/>
      <c r="UZF113" s="38"/>
      <c r="UZG113" s="38"/>
      <c r="UZH113" s="38"/>
      <c r="UZI113" s="38"/>
      <c r="UZJ113" s="38"/>
      <c r="UZK113" s="38"/>
      <c r="UZL113" s="38"/>
      <c r="UZM113" s="38"/>
      <c r="UZN113" s="38"/>
      <c r="UZO113" s="38"/>
      <c r="UZP113" s="38"/>
      <c r="UZQ113" s="38"/>
      <c r="UZR113" s="38"/>
      <c r="UZS113" s="38"/>
      <c r="UZT113" s="38"/>
      <c r="UZU113" s="38"/>
      <c r="UZV113" s="38"/>
      <c r="UZW113" s="38"/>
      <c r="UZX113" s="38"/>
      <c r="UZY113" s="38"/>
      <c r="UZZ113" s="38"/>
      <c r="VAA113" s="38"/>
      <c r="VAB113" s="38"/>
      <c r="VAC113" s="38"/>
      <c r="VAD113" s="38"/>
      <c r="VAE113" s="38"/>
      <c r="VAF113" s="38"/>
      <c r="VAG113" s="38"/>
      <c r="VAH113" s="38"/>
      <c r="VAI113" s="38"/>
      <c r="VAJ113" s="38"/>
      <c r="VAK113" s="38"/>
      <c r="VAL113" s="38"/>
      <c r="VAM113" s="38"/>
      <c r="VAN113" s="38"/>
      <c r="VAO113" s="38"/>
      <c r="VAP113" s="38"/>
      <c r="VAQ113" s="38"/>
      <c r="VAR113" s="38"/>
      <c r="VAS113" s="38"/>
      <c r="VAT113" s="38"/>
      <c r="VAU113" s="38"/>
      <c r="VAV113" s="38"/>
      <c r="VAW113" s="38"/>
      <c r="VAX113" s="38"/>
      <c r="VAY113" s="38"/>
      <c r="VAZ113" s="38"/>
      <c r="VBA113" s="38"/>
      <c r="VBB113" s="38"/>
      <c r="VBC113" s="38"/>
      <c r="VBD113" s="38"/>
      <c r="VBE113" s="38"/>
      <c r="VBF113" s="38"/>
      <c r="VBG113" s="38"/>
      <c r="VBH113" s="38"/>
      <c r="VBI113" s="38"/>
      <c r="VBJ113" s="38"/>
      <c r="VBK113" s="38"/>
      <c r="VBL113" s="38"/>
      <c r="VBM113" s="38"/>
      <c r="VBN113" s="38"/>
      <c r="VBO113" s="38"/>
      <c r="VBP113" s="38"/>
      <c r="VBQ113" s="38"/>
      <c r="VBR113" s="38"/>
      <c r="VBS113" s="38"/>
      <c r="VBT113" s="38"/>
      <c r="VBU113" s="38"/>
      <c r="VBV113" s="38"/>
      <c r="VBW113" s="38"/>
      <c r="VBX113" s="38"/>
      <c r="VBY113" s="38"/>
      <c r="VBZ113" s="38"/>
      <c r="VCA113" s="38"/>
      <c r="VCB113" s="38"/>
      <c r="VCC113" s="38"/>
      <c r="VCD113" s="38"/>
      <c r="VCE113" s="38"/>
      <c r="VCF113" s="38"/>
      <c r="VCG113" s="38"/>
      <c r="VCH113" s="38"/>
      <c r="VCI113" s="38"/>
      <c r="VCJ113" s="38"/>
      <c r="VCK113" s="38"/>
      <c r="VCL113" s="38"/>
      <c r="VCM113" s="38"/>
      <c r="VCN113" s="38"/>
      <c r="VCO113" s="38"/>
      <c r="VCP113" s="38"/>
      <c r="VCQ113" s="38"/>
      <c r="VCR113" s="38"/>
      <c r="VCS113" s="38"/>
      <c r="VCT113" s="38"/>
      <c r="VCU113" s="38"/>
      <c r="VCV113" s="38"/>
      <c r="VCW113" s="38"/>
      <c r="VCX113" s="38"/>
      <c r="VCY113" s="38"/>
      <c r="VCZ113" s="38"/>
      <c r="VDA113" s="38"/>
      <c r="VDB113" s="38"/>
      <c r="VDC113" s="38"/>
      <c r="VDD113" s="38"/>
      <c r="VDE113" s="38"/>
      <c r="VDF113" s="38"/>
      <c r="VDG113" s="38"/>
      <c r="VDH113" s="38"/>
      <c r="VDI113" s="38"/>
      <c r="VDJ113" s="38"/>
      <c r="VDK113" s="38"/>
      <c r="VDL113" s="38"/>
      <c r="VDM113" s="38"/>
      <c r="VDN113" s="38"/>
      <c r="VDO113" s="38"/>
      <c r="VDP113" s="38"/>
      <c r="VDQ113" s="38"/>
      <c r="VDR113" s="38"/>
      <c r="VDS113" s="38"/>
      <c r="VDT113" s="38"/>
      <c r="VDU113" s="38"/>
      <c r="VDV113" s="38"/>
      <c r="VDW113" s="38"/>
      <c r="VDX113" s="38"/>
      <c r="VDY113" s="38"/>
      <c r="VDZ113" s="38"/>
      <c r="VEA113" s="38"/>
      <c r="VEB113" s="38"/>
      <c r="VEC113" s="38"/>
      <c r="VED113" s="38"/>
      <c r="VEE113" s="38"/>
      <c r="VEF113" s="38"/>
      <c r="VEG113" s="38"/>
      <c r="VEH113" s="38"/>
      <c r="VEI113" s="38"/>
      <c r="VEJ113" s="38"/>
      <c r="VEK113" s="38"/>
      <c r="VEL113" s="38"/>
      <c r="VEM113" s="38"/>
      <c r="VEN113" s="38"/>
      <c r="VEO113" s="38"/>
      <c r="VEP113" s="38"/>
      <c r="VEQ113" s="38"/>
      <c r="VER113" s="38"/>
      <c r="VES113" s="38"/>
      <c r="VET113" s="38"/>
      <c r="VEU113" s="38"/>
      <c r="VEV113" s="38"/>
      <c r="VEW113" s="38"/>
      <c r="VEX113" s="38"/>
      <c r="VEY113" s="38"/>
      <c r="VEZ113" s="38"/>
      <c r="VFA113" s="38"/>
      <c r="VFB113" s="38"/>
      <c r="VFC113" s="38"/>
      <c r="VFD113" s="38"/>
      <c r="VFE113" s="38"/>
      <c r="VFF113" s="38"/>
      <c r="VFG113" s="38"/>
      <c r="VFH113" s="38"/>
      <c r="VFI113" s="38"/>
      <c r="VFJ113" s="38"/>
      <c r="VFK113" s="38"/>
      <c r="VFL113" s="38"/>
      <c r="VFM113" s="38"/>
      <c r="VFN113" s="38"/>
      <c r="VFO113" s="38"/>
      <c r="VFP113" s="38"/>
      <c r="VFQ113" s="38"/>
      <c r="VFR113" s="38"/>
      <c r="VFS113" s="38"/>
      <c r="VFT113" s="38"/>
      <c r="VFU113" s="38"/>
      <c r="VFV113" s="38"/>
      <c r="VFW113" s="38"/>
      <c r="VFX113" s="38"/>
      <c r="VFY113" s="38"/>
      <c r="VFZ113" s="38"/>
      <c r="VGA113" s="38"/>
      <c r="VGB113" s="38"/>
      <c r="VGC113" s="38"/>
      <c r="VGD113" s="38"/>
      <c r="VGE113" s="38"/>
      <c r="VGF113" s="38"/>
      <c r="VGG113" s="38"/>
      <c r="VGH113" s="38"/>
      <c r="VGI113" s="38"/>
      <c r="VGJ113" s="38"/>
      <c r="VGK113" s="38"/>
      <c r="VGL113" s="38"/>
      <c r="VGM113" s="38"/>
      <c r="VGN113" s="38"/>
      <c r="VGO113" s="38"/>
      <c r="VGP113" s="38"/>
      <c r="VGQ113" s="38"/>
      <c r="VGR113" s="38"/>
      <c r="VGS113" s="38"/>
      <c r="VGT113" s="38"/>
      <c r="VGU113" s="38"/>
      <c r="VGV113" s="38"/>
      <c r="VGW113" s="38"/>
      <c r="VGX113" s="38"/>
      <c r="VGY113" s="38"/>
      <c r="VGZ113" s="38"/>
      <c r="VHA113" s="38"/>
      <c r="VHB113" s="38"/>
      <c r="VHC113" s="38"/>
      <c r="VHD113" s="38"/>
      <c r="VHE113" s="38"/>
      <c r="VHF113" s="38"/>
      <c r="VHG113" s="38"/>
      <c r="VHH113" s="38"/>
      <c r="VHI113" s="38"/>
      <c r="VHJ113" s="38"/>
      <c r="VHK113" s="38"/>
      <c r="VHL113" s="38"/>
      <c r="VHM113" s="38"/>
      <c r="VHN113" s="38"/>
      <c r="VHO113" s="38"/>
      <c r="VHP113" s="38"/>
      <c r="VHQ113" s="38"/>
      <c r="VHR113" s="38"/>
      <c r="VHS113" s="38"/>
      <c r="VHT113" s="38"/>
      <c r="VHU113" s="38"/>
      <c r="VHV113" s="38"/>
      <c r="VHW113" s="38"/>
      <c r="VHX113" s="38"/>
      <c r="VHY113" s="38"/>
      <c r="VHZ113" s="38"/>
      <c r="VIA113" s="38"/>
      <c r="VIB113" s="38"/>
      <c r="VIC113" s="38"/>
      <c r="VID113" s="38"/>
      <c r="VIE113" s="38"/>
      <c r="VIF113" s="38"/>
      <c r="VIG113" s="38"/>
      <c r="VIH113" s="38"/>
      <c r="VII113" s="38"/>
      <c r="VIJ113" s="38"/>
      <c r="VIK113" s="38"/>
      <c r="VIL113" s="38"/>
      <c r="VIM113" s="38"/>
      <c r="VIN113" s="38"/>
      <c r="VIO113" s="38"/>
      <c r="VIP113" s="38"/>
      <c r="VIQ113" s="38"/>
      <c r="VIR113" s="38"/>
      <c r="VIS113" s="38"/>
      <c r="VIT113" s="38"/>
      <c r="VIU113" s="38"/>
      <c r="VIV113" s="38"/>
      <c r="VIW113" s="38"/>
      <c r="VIX113" s="38"/>
      <c r="VIY113" s="38"/>
      <c r="VIZ113" s="38"/>
      <c r="VJA113" s="38"/>
      <c r="VJB113" s="38"/>
      <c r="VJC113" s="38"/>
      <c r="VJD113" s="38"/>
      <c r="VJE113" s="38"/>
      <c r="VJF113" s="38"/>
      <c r="VJG113" s="38"/>
      <c r="VJH113" s="38"/>
      <c r="VJI113" s="38"/>
      <c r="VJJ113" s="38"/>
      <c r="VJK113" s="38"/>
      <c r="VJL113" s="38"/>
      <c r="VJM113" s="38"/>
      <c r="VJN113" s="38"/>
      <c r="VJO113" s="38"/>
      <c r="VJP113" s="38"/>
      <c r="VJQ113" s="38"/>
      <c r="VJR113" s="38"/>
      <c r="VJS113" s="38"/>
      <c r="VJT113" s="38"/>
      <c r="VJU113" s="38"/>
      <c r="VJV113" s="38"/>
      <c r="VJW113" s="38"/>
      <c r="VJX113" s="38"/>
      <c r="VJY113" s="38"/>
      <c r="VJZ113" s="38"/>
      <c r="VKA113" s="38"/>
      <c r="VKB113" s="38"/>
      <c r="VKC113" s="38"/>
      <c r="VKD113" s="38"/>
      <c r="VKE113" s="38"/>
      <c r="VKF113" s="38"/>
      <c r="VKG113" s="38"/>
      <c r="VKH113" s="38"/>
      <c r="VKI113" s="38"/>
      <c r="VKJ113" s="38"/>
      <c r="VKK113" s="38"/>
      <c r="VKL113" s="38"/>
      <c r="VKM113" s="38"/>
      <c r="VKN113" s="38"/>
      <c r="VKO113" s="38"/>
      <c r="VKP113" s="38"/>
      <c r="VKQ113" s="38"/>
      <c r="VKR113" s="38"/>
      <c r="VKS113" s="38"/>
      <c r="VKT113" s="38"/>
      <c r="VKU113" s="38"/>
      <c r="VKV113" s="38"/>
      <c r="VKW113" s="38"/>
      <c r="VKX113" s="38"/>
      <c r="VKY113" s="38"/>
      <c r="VKZ113" s="38"/>
      <c r="VLA113" s="38"/>
      <c r="VLB113" s="38"/>
      <c r="VLC113" s="38"/>
      <c r="VLD113" s="38"/>
      <c r="VLE113" s="38"/>
      <c r="VLF113" s="38"/>
      <c r="VLG113" s="38"/>
      <c r="VLH113" s="38"/>
      <c r="VLI113" s="38"/>
      <c r="VLJ113" s="38"/>
      <c r="VLK113" s="38"/>
      <c r="VLL113" s="38"/>
      <c r="VLM113" s="38"/>
      <c r="VLN113" s="38"/>
      <c r="VLO113" s="38"/>
      <c r="VLP113" s="38"/>
      <c r="VLQ113" s="38"/>
      <c r="VLR113" s="38"/>
      <c r="VLS113" s="38"/>
      <c r="VLT113" s="38"/>
      <c r="VLU113" s="38"/>
      <c r="VLV113" s="38"/>
      <c r="VLW113" s="38"/>
      <c r="VLX113" s="38"/>
      <c r="VLY113" s="38"/>
      <c r="VLZ113" s="38"/>
      <c r="VMA113" s="38"/>
      <c r="VMB113" s="38"/>
      <c r="VMC113" s="38"/>
      <c r="VMD113" s="38"/>
      <c r="VME113" s="38"/>
      <c r="VMF113" s="38"/>
      <c r="VMG113" s="38"/>
      <c r="VMH113" s="38"/>
      <c r="VMI113" s="38"/>
      <c r="VMJ113" s="38"/>
      <c r="VMK113" s="38"/>
      <c r="VML113" s="38"/>
      <c r="VMM113" s="38"/>
      <c r="VMN113" s="38"/>
      <c r="VMO113" s="38"/>
      <c r="VMP113" s="38"/>
      <c r="VMQ113" s="38"/>
      <c r="VMR113" s="38"/>
      <c r="VMS113" s="38"/>
      <c r="VMT113" s="38"/>
      <c r="VMU113" s="38"/>
      <c r="VMV113" s="38"/>
      <c r="VMW113" s="38"/>
      <c r="VMX113" s="38"/>
      <c r="VMY113" s="38"/>
      <c r="VMZ113" s="38"/>
      <c r="VNA113" s="38"/>
      <c r="VNB113" s="38"/>
      <c r="VNC113" s="38"/>
      <c r="VND113" s="38"/>
      <c r="VNE113" s="38"/>
      <c r="VNF113" s="38"/>
      <c r="VNG113" s="38"/>
      <c r="VNH113" s="38"/>
      <c r="VNI113" s="38"/>
      <c r="VNJ113" s="38"/>
      <c r="VNK113" s="38"/>
      <c r="VNL113" s="38"/>
      <c r="VNM113" s="38"/>
      <c r="VNN113" s="38"/>
      <c r="VNO113" s="38"/>
      <c r="VNP113" s="38"/>
      <c r="VNQ113" s="38"/>
      <c r="VNR113" s="38"/>
      <c r="VNS113" s="38"/>
      <c r="VNT113" s="38"/>
      <c r="VNU113" s="38"/>
      <c r="VNV113" s="38"/>
      <c r="VNW113" s="38"/>
      <c r="VNX113" s="38"/>
      <c r="VNY113" s="38"/>
      <c r="VNZ113" s="38"/>
      <c r="VOA113" s="38"/>
      <c r="VOB113" s="38"/>
      <c r="VOC113" s="38"/>
      <c r="VOD113" s="38"/>
      <c r="VOE113" s="38"/>
      <c r="VOF113" s="38"/>
      <c r="VOG113" s="38"/>
      <c r="VOH113" s="38"/>
      <c r="VOI113" s="38"/>
      <c r="VOJ113" s="38"/>
      <c r="VOK113" s="38"/>
      <c r="VOL113" s="38"/>
      <c r="VOM113" s="38"/>
      <c r="VON113" s="38"/>
      <c r="VOO113" s="38"/>
      <c r="VOP113" s="38"/>
      <c r="VOQ113" s="38"/>
      <c r="VOR113" s="38"/>
      <c r="VOS113" s="38"/>
      <c r="VOT113" s="38"/>
      <c r="VOU113" s="38"/>
      <c r="VOV113" s="38"/>
      <c r="VOW113" s="38"/>
      <c r="VOX113" s="38"/>
      <c r="VOY113" s="38"/>
      <c r="VOZ113" s="38"/>
      <c r="VPA113" s="38"/>
      <c r="VPB113" s="38"/>
      <c r="VPC113" s="38"/>
      <c r="VPD113" s="38"/>
      <c r="VPE113" s="38"/>
      <c r="VPF113" s="38"/>
      <c r="VPG113" s="38"/>
      <c r="VPH113" s="38"/>
      <c r="VPI113" s="38"/>
      <c r="VPJ113" s="38"/>
      <c r="VPK113" s="38"/>
      <c r="VPL113" s="38"/>
      <c r="VPM113" s="38"/>
      <c r="VPN113" s="38"/>
      <c r="VPO113" s="38"/>
      <c r="VPP113" s="38"/>
      <c r="VPQ113" s="38"/>
      <c r="VPR113" s="38"/>
      <c r="VPS113" s="38"/>
      <c r="VPT113" s="38"/>
      <c r="VPU113" s="38"/>
      <c r="VPV113" s="38"/>
      <c r="VPW113" s="38"/>
      <c r="VPX113" s="38"/>
      <c r="VPY113" s="38"/>
      <c r="VPZ113" s="38"/>
      <c r="VQA113" s="38"/>
      <c r="VQB113" s="38"/>
      <c r="VQC113" s="38"/>
      <c r="VQD113" s="38"/>
      <c r="VQE113" s="38"/>
      <c r="VQF113" s="38"/>
      <c r="VQG113" s="38"/>
      <c r="VQH113" s="38"/>
      <c r="VQI113" s="38"/>
      <c r="VQJ113" s="38"/>
      <c r="VQK113" s="38"/>
      <c r="VQL113" s="38"/>
      <c r="VQM113" s="38"/>
      <c r="VQN113" s="38"/>
      <c r="VQO113" s="38"/>
      <c r="VQP113" s="38"/>
      <c r="VQQ113" s="38"/>
      <c r="VQR113" s="38"/>
      <c r="VQS113" s="38"/>
      <c r="VQT113" s="38"/>
      <c r="VQU113" s="38"/>
      <c r="VQV113" s="38"/>
      <c r="VQW113" s="38"/>
      <c r="VQX113" s="38"/>
      <c r="VQY113" s="38"/>
      <c r="VQZ113" s="38"/>
      <c r="VRA113" s="38"/>
      <c r="VRB113" s="38"/>
      <c r="VRC113" s="38"/>
      <c r="VRD113" s="38"/>
      <c r="VRE113" s="38"/>
      <c r="VRF113" s="38"/>
      <c r="VRG113" s="38"/>
      <c r="VRH113" s="38"/>
      <c r="VRI113" s="38"/>
      <c r="VRJ113" s="38"/>
      <c r="VRK113" s="38"/>
      <c r="VRL113" s="38"/>
      <c r="VRM113" s="38"/>
      <c r="VRN113" s="38"/>
      <c r="VRO113" s="38"/>
      <c r="VRP113" s="38"/>
      <c r="VRQ113" s="38"/>
      <c r="VRR113" s="38"/>
      <c r="VRS113" s="38"/>
      <c r="VRT113" s="38"/>
      <c r="VRU113" s="38"/>
      <c r="VRV113" s="38"/>
      <c r="VRW113" s="38"/>
      <c r="VRX113" s="38"/>
      <c r="VRY113" s="38"/>
      <c r="VRZ113" s="38"/>
      <c r="VSA113" s="38"/>
      <c r="VSB113" s="38"/>
      <c r="VSC113" s="38"/>
      <c r="VSD113" s="38"/>
      <c r="VSE113" s="38"/>
      <c r="VSF113" s="38"/>
      <c r="VSG113" s="38"/>
      <c r="VSH113" s="38"/>
      <c r="VSI113" s="38"/>
      <c r="VSJ113" s="38"/>
      <c r="VSK113" s="38"/>
      <c r="VSL113" s="38"/>
      <c r="VSM113" s="38"/>
      <c r="VSN113" s="38"/>
      <c r="VSO113" s="38"/>
      <c r="VSP113" s="38"/>
      <c r="VSQ113" s="38"/>
      <c r="VSR113" s="38"/>
      <c r="VSS113" s="38"/>
      <c r="VST113" s="38"/>
      <c r="VSU113" s="38"/>
      <c r="VSV113" s="38"/>
      <c r="VSW113" s="38"/>
      <c r="VSX113" s="38"/>
      <c r="VSY113" s="38"/>
      <c r="VSZ113" s="38"/>
      <c r="VTA113" s="38"/>
      <c r="VTB113" s="38"/>
      <c r="VTC113" s="38"/>
      <c r="VTD113" s="38"/>
      <c r="VTE113" s="38"/>
      <c r="VTF113" s="38"/>
      <c r="VTG113" s="38"/>
      <c r="VTH113" s="38"/>
      <c r="VTI113" s="38"/>
      <c r="VTJ113" s="38"/>
      <c r="VTK113" s="38"/>
      <c r="VTL113" s="38"/>
      <c r="VTM113" s="38"/>
      <c r="VTN113" s="38"/>
      <c r="VTO113" s="38"/>
      <c r="VTP113" s="38"/>
      <c r="VTQ113" s="38"/>
      <c r="VTR113" s="38"/>
      <c r="VTS113" s="38"/>
      <c r="VTT113" s="38"/>
      <c r="VTU113" s="38"/>
      <c r="VTV113" s="38"/>
      <c r="VTW113" s="38"/>
      <c r="VTX113" s="38"/>
      <c r="VTY113" s="38"/>
      <c r="VTZ113" s="38"/>
      <c r="VUA113" s="38"/>
      <c r="VUB113" s="38"/>
      <c r="VUC113" s="38"/>
      <c r="VUD113" s="38"/>
      <c r="VUE113" s="38"/>
      <c r="VUF113" s="38"/>
      <c r="VUG113" s="38"/>
      <c r="VUH113" s="38"/>
      <c r="VUI113" s="38"/>
      <c r="VUJ113" s="38"/>
      <c r="VUK113" s="38"/>
      <c r="VUL113" s="38"/>
      <c r="VUM113" s="38"/>
      <c r="VUN113" s="38"/>
      <c r="VUO113" s="38"/>
      <c r="VUP113" s="38"/>
      <c r="VUQ113" s="38"/>
      <c r="VUR113" s="38"/>
      <c r="VUS113" s="38"/>
      <c r="VUT113" s="38"/>
      <c r="VUU113" s="38"/>
      <c r="VUV113" s="38"/>
      <c r="VUW113" s="38"/>
      <c r="VUX113" s="38"/>
      <c r="VUY113" s="38"/>
      <c r="VUZ113" s="38"/>
      <c r="VVA113" s="38"/>
      <c r="VVB113" s="38"/>
      <c r="VVC113" s="38"/>
      <c r="VVD113" s="38"/>
      <c r="VVE113" s="38"/>
      <c r="VVF113" s="38"/>
      <c r="VVG113" s="38"/>
      <c r="VVH113" s="38"/>
      <c r="VVI113" s="38"/>
      <c r="VVJ113" s="38"/>
      <c r="VVK113" s="38"/>
      <c r="VVL113" s="38"/>
      <c r="VVM113" s="38"/>
      <c r="VVN113" s="38"/>
      <c r="VVO113" s="38"/>
      <c r="VVP113" s="38"/>
      <c r="VVQ113" s="38"/>
      <c r="VVR113" s="38"/>
      <c r="VVS113" s="38"/>
      <c r="VVT113" s="38"/>
      <c r="VVU113" s="38"/>
      <c r="VVV113" s="38"/>
      <c r="VVW113" s="38"/>
      <c r="VVX113" s="38"/>
      <c r="VVY113" s="38"/>
      <c r="VVZ113" s="38"/>
      <c r="VWA113" s="38"/>
      <c r="VWB113" s="38"/>
      <c r="VWC113" s="38"/>
      <c r="VWD113" s="38"/>
      <c r="VWE113" s="38"/>
      <c r="VWF113" s="38"/>
      <c r="VWG113" s="38"/>
      <c r="VWH113" s="38"/>
      <c r="VWI113" s="38"/>
      <c r="VWJ113" s="38"/>
      <c r="VWK113" s="38"/>
      <c r="VWL113" s="38"/>
      <c r="VWM113" s="38"/>
      <c r="VWN113" s="38"/>
      <c r="VWO113" s="38"/>
      <c r="VWP113" s="38"/>
      <c r="VWQ113" s="38"/>
      <c r="VWR113" s="38"/>
      <c r="VWS113" s="38"/>
      <c r="VWT113" s="38"/>
      <c r="VWU113" s="38"/>
      <c r="VWV113" s="38"/>
      <c r="VWW113" s="38"/>
      <c r="VWX113" s="38"/>
      <c r="VWY113" s="38"/>
      <c r="VWZ113" s="38"/>
      <c r="VXA113" s="38"/>
      <c r="VXB113" s="38"/>
      <c r="VXC113" s="38"/>
      <c r="VXD113" s="38"/>
      <c r="VXE113" s="38"/>
      <c r="VXF113" s="38"/>
      <c r="VXG113" s="38"/>
      <c r="VXH113" s="38"/>
      <c r="VXI113" s="38"/>
      <c r="VXJ113" s="38"/>
      <c r="VXK113" s="38"/>
      <c r="VXL113" s="38"/>
      <c r="VXM113" s="38"/>
      <c r="VXN113" s="38"/>
      <c r="VXO113" s="38"/>
      <c r="VXP113" s="38"/>
      <c r="VXQ113" s="38"/>
      <c r="VXR113" s="38"/>
      <c r="VXS113" s="38"/>
      <c r="VXT113" s="38"/>
      <c r="VXU113" s="38"/>
      <c r="VXV113" s="38"/>
      <c r="VXW113" s="38"/>
      <c r="VXX113" s="38"/>
      <c r="VXY113" s="38"/>
      <c r="VXZ113" s="38"/>
      <c r="VYA113" s="38"/>
      <c r="VYB113" s="38"/>
      <c r="VYC113" s="38"/>
      <c r="VYD113" s="38"/>
      <c r="VYE113" s="38"/>
      <c r="VYF113" s="38"/>
      <c r="VYG113" s="38"/>
      <c r="VYH113" s="38"/>
      <c r="VYI113" s="38"/>
      <c r="VYJ113" s="38"/>
      <c r="VYK113" s="38"/>
      <c r="VYL113" s="38"/>
      <c r="VYM113" s="38"/>
      <c r="VYN113" s="38"/>
      <c r="VYO113" s="38"/>
      <c r="VYP113" s="38"/>
      <c r="VYQ113" s="38"/>
      <c r="VYR113" s="38"/>
      <c r="VYS113" s="38"/>
      <c r="VYT113" s="38"/>
      <c r="VYU113" s="38"/>
      <c r="VYV113" s="38"/>
      <c r="VYW113" s="38"/>
      <c r="VYX113" s="38"/>
      <c r="VYY113" s="38"/>
      <c r="VYZ113" s="38"/>
      <c r="VZA113" s="38"/>
      <c r="VZB113" s="38"/>
      <c r="VZC113" s="38"/>
      <c r="VZD113" s="38"/>
      <c r="VZE113" s="38"/>
      <c r="VZF113" s="38"/>
      <c r="VZG113" s="38"/>
      <c r="VZH113" s="38"/>
      <c r="VZI113" s="38"/>
      <c r="VZJ113" s="38"/>
      <c r="VZK113" s="38"/>
      <c r="VZL113" s="38"/>
      <c r="VZM113" s="38"/>
      <c r="VZN113" s="38"/>
      <c r="VZO113" s="38"/>
      <c r="VZP113" s="38"/>
      <c r="VZQ113" s="38"/>
      <c r="VZR113" s="38"/>
      <c r="VZS113" s="38"/>
      <c r="VZT113" s="38"/>
      <c r="VZU113" s="38"/>
      <c r="VZV113" s="38"/>
      <c r="VZW113" s="38"/>
      <c r="VZX113" s="38"/>
      <c r="VZY113" s="38"/>
      <c r="VZZ113" s="38"/>
      <c r="WAA113" s="38"/>
      <c r="WAB113" s="38"/>
      <c r="WAC113" s="38"/>
      <c r="WAD113" s="38"/>
      <c r="WAE113" s="38"/>
      <c r="WAF113" s="38"/>
      <c r="WAG113" s="38"/>
      <c r="WAH113" s="38"/>
      <c r="WAI113" s="38"/>
      <c r="WAJ113" s="38"/>
      <c r="WAK113" s="38"/>
      <c r="WAL113" s="38"/>
      <c r="WAM113" s="38"/>
      <c r="WAN113" s="38"/>
      <c r="WAO113" s="38"/>
      <c r="WAP113" s="38"/>
      <c r="WAQ113" s="38"/>
      <c r="WAR113" s="38"/>
      <c r="WAS113" s="38"/>
      <c r="WAT113" s="38"/>
      <c r="WAU113" s="38"/>
      <c r="WAV113" s="38"/>
      <c r="WAW113" s="38"/>
      <c r="WAX113" s="38"/>
      <c r="WAY113" s="38"/>
      <c r="WAZ113" s="38"/>
      <c r="WBA113" s="38"/>
      <c r="WBB113" s="38"/>
      <c r="WBC113" s="38"/>
      <c r="WBD113" s="38"/>
      <c r="WBE113" s="38"/>
      <c r="WBF113" s="38"/>
      <c r="WBG113" s="38"/>
      <c r="WBH113" s="38"/>
      <c r="WBI113" s="38"/>
      <c r="WBJ113" s="38"/>
      <c r="WBK113" s="38"/>
      <c r="WBL113" s="38"/>
      <c r="WBM113" s="38"/>
      <c r="WBN113" s="38"/>
      <c r="WBO113" s="38"/>
      <c r="WBP113" s="38"/>
      <c r="WBQ113" s="38"/>
      <c r="WBR113" s="38"/>
      <c r="WBS113" s="38"/>
      <c r="WBT113" s="38"/>
      <c r="WBU113" s="38"/>
      <c r="WBV113" s="38"/>
      <c r="WBW113" s="38"/>
      <c r="WBX113" s="38"/>
      <c r="WBY113" s="38"/>
      <c r="WBZ113" s="38"/>
      <c r="WCA113" s="38"/>
      <c r="WCB113" s="38"/>
      <c r="WCC113" s="38"/>
      <c r="WCD113" s="38"/>
      <c r="WCE113" s="38"/>
      <c r="WCF113" s="38"/>
      <c r="WCG113" s="38"/>
      <c r="WCH113" s="38"/>
      <c r="WCI113" s="38"/>
      <c r="WCJ113" s="38"/>
      <c r="WCK113" s="38"/>
      <c r="WCL113" s="38"/>
      <c r="WCM113" s="38"/>
      <c r="WCN113" s="38"/>
      <c r="WCO113" s="38"/>
      <c r="WCP113" s="38"/>
      <c r="WCQ113" s="38"/>
      <c r="WCR113" s="38"/>
      <c r="WCS113" s="38"/>
      <c r="WCT113" s="38"/>
      <c r="WCU113" s="38"/>
      <c r="WCV113" s="38"/>
      <c r="WCW113" s="38"/>
      <c r="WCX113" s="38"/>
      <c r="WCY113" s="38"/>
      <c r="WCZ113" s="38"/>
      <c r="WDA113" s="38"/>
      <c r="WDB113" s="38"/>
      <c r="WDC113" s="38"/>
      <c r="WDD113" s="38"/>
      <c r="WDE113" s="38"/>
      <c r="WDF113" s="38"/>
      <c r="WDG113" s="38"/>
      <c r="WDH113" s="38"/>
      <c r="WDI113" s="38"/>
      <c r="WDJ113" s="38"/>
      <c r="WDK113" s="38"/>
      <c r="WDL113" s="38"/>
      <c r="WDM113" s="38"/>
      <c r="WDN113" s="38"/>
      <c r="WDO113" s="38"/>
      <c r="WDP113" s="38"/>
      <c r="WDQ113" s="38"/>
      <c r="WDR113" s="38"/>
      <c r="WDS113" s="38"/>
      <c r="WDT113" s="38"/>
      <c r="WDU113" s="38"/>
      <c r="WDV113" s="38"/>
      <c r="WDW113" s="38"/>
      <c r="WDX113" s="38"/>
      <c r="WDY113" s="38"/>
      <c r="WDZ113" s="38"/>
      <c r="WEA113" s="38"/>
      <c r="WEB113" s="38"/>
      <c r="WEC113" s="38"/>
      <c r="WED113" s="38"/>
      <c r="WEE113" s="38"/>
      <c r="WEF113" s="38"/>
      <c r="WEG113" s="38"/>
      <c r="WEH113" s="38"/>
      <c r="WEI113" s="38"/>
      <c r="WEJ113" s="38"/>
      <c r="WEK113" s="38"/>
      <c r="WEL113" s="38"/>
      <c r="WEM113" s="38"/>
      <c r="WEN113" s="38"/>
      <c r="WEO113" s="38"/>
      <c r="WEP113" s="38"/>
      <c r="WEQ113" s="38"/>
      <c r="WER113" s="38"/>
      <c r="WES113" s="38"/>
      <c r="WET113" s="38"/>
      <c r="WEU113" s="38"/>
      <c r="WEV113" s="38"/>
      <c r="WEW113" s="38"/>
      <c r="WEX113" s="38"/>
      <c r="WEY113" s="38"/>
      <c r="WEZ113" s="38"/>
      <c r="WFA113" s="38"/>
      <c r="WFB113" s="38"/>
      <c r="WFC113" s="38"/>
      <c r="WFD113" s="38"/>
      <c r="WFE113" s="38"/>
      <c r="WFF113" s="38"/>
      <c r="WFG113" s="38"/>
      <c r="WFH113" s="38"/>
      <c r="WFI113" s="38"/>
      <c r="WFJ113" s="38"/>
      <c r="WFK113" s="38"/>
      <c r="WFL113" s="38"/>
      <c r="WFM113" s="38"/>
      <c r="WFN113" s="38"/>
      <c r="WFO113" s="38"/>
      <c r="WFP113" s="38"/>
      <c r="WFQ113" s="38"/>
      <c r="WFR113" s="38"/>
      <c r="WFS113" s="38"/>
      <c r="WFT113" s="38"/>
      <c r="WFU113" s="38"/>
      <c r="WFV113" s="38"/>
      <c r="WFW113" s="38"/>
      <c r="WFX113" s="38"/>
      <c r="WFY113" s="38"/>
      <c r="WFZ113" s="38"/>
      <c r="WGA113" s="38"/>
      <c r="WGB113" s="38"/>
      <c r="WGC113" s="38"/>
      <c r="WGD113" s="38"/>
      <c r="WGE113" s="38"/>
      <c r="WGF113" s="38"/>
      <c r="WGG113" s="38"/>
      <c r="WGH113" s="38"/>
      <c r="WGI113" s="38"/>
      <c r="WGJ113" s="38"/>
      <c r="WGK113" s="38"/>
      <c r="WGL113" s="38"/>
      <c r="WGM113" s="38"/>
      <c r="WGN113" s="38"/>
      <c r="WGO113" s="38"/>
      <c r="WGP113" s="38"/>
      <c r="WGQ113" s="38"/>
      <c r="WGR113" s="38"/>
      <c r="WGS113" s="38"/>
      <c r="WGT113" s="38"/>
      <c r="WGU113" s="38"/>
      <c r="WGV113" s="38"/>
      <c r="WGW113" s="38"/>
      <c r="WGX113" s="38"/>
      <c r="WGY113" s="38"/>
      <c r="WGZ113" s="38"/>
      <c r="WHA113" s="38"/>
      <c r="WHB113" s="38"/>
      <c r="WHC113" s="38"/>
      <c r="WHD113" s="38"/>
      <c r="WHE113" s="38"/>
      <c r="WHF113" s="38"/>
      <c r="WHG113" s="38"/>
      <c r="WHH113" s="38"/>
      <c r="WHI113" s="38"/>
      <c r="WHJ113" s="38"/>
      <c r="WHK113" s="38"/>
      <c r="WHL113" s="38"/>
      <c r="WHM113" s="38"/>
      <c r="WHN113" s="38"/>
      <c r="WHO113" s="38"/>
      <c r="WHP113" s="38"/>
      <c r="WHQ113" s="38"/>
      <c r="WHR113" s="38"/>
      <c r="WHS113" s="38"/>
      <c r="WHT113" s="38"/>
      <c r="WHU113" s="38"/>
      <c r="WHV113" s="38"/>
      <c r="WHW113" s="38"/>
      <c r="WHX113" s="38"/>
      <c r="WHY113" s="38"/>
      <c r="WHZ113" s="38"/>
      <c r="WIA113" s="38"/>
      <c r="WIB113" s="38"/>
      <c r="WIC113" s="38"/>
      <c r="WID113" s="38"/>
      <c r="WIE113" s="38"/>
      <c r="WIF113" s="38"/>
      <c r="WIG113" s="38"/>
      <c r="WIH113" s="38"/>
      <c r="WII113" s="38"/>
      <c r="WIJ113" s="38"/>
      <c r="WIK113" s="38"/>
      <c r="WIL113" s="38"/>
      <c r="WIM113" s="38"/>
      <c r="WIN113" s="38"/>
      <c r="WIO113" s="38"/>
      <c r="WIP113" s="38"/>
      <c r="WIQ113" s="38"/>
      <c r="WIR113" s="38"/>
      <c r="WIS113" s="38"/>
      <c r="WIT113" s="38"/>
      <c r="WIU113" s="38"/>
      <c r="WIV113" s="38"/>
      <c r="WIW113" s="38"/>
      <c r="WIX113" s="38"/>
      <c r="WIY113" s="38"/>
      <c r="WIZ113" s="38"/>
      <c r="WJA113" s="38"/>
      <c r="WJB113" s="38"/>
      <c r="WJC113" s="38"/>
      <c r="WJD113" s="38"/>
      <c r="WJE113" s="38"/>
      <c r="WJF113" s="38"/>
      <c r="WJG113" s="38"/>
      <c r="WJH113" s="38"/>
      <c r="WJI113" s="38"/>
      <c r="WJJ113" s="38"/>
      <c r="WJK113" s="38"/>
      <c r="WJL113" s="38"/>
      <c r="WJM113" s="38"/>
      <c r="WJN113" s="38"/>
      <c r="WJO113" s="38"/>
      <c r="WJP113" s="38"/>
      <c r="WJQ113" s="38"/>
      <c r="WJR113" s="38"/>
      <c r="WJS113" s="38"/>
      <c r="WJT113" s="38"/>
      <c r="WJU113" s="38"/>
      <c r="WJV113" s="38"/>
      <c r="WJW113" s="38"/>
      <c r="WJX113" s="38"/>
      <c r="WJY113" s="38"/>
      <c r="WJZ113" s="38"/>
      <c r="WKA113" s="38"/>
      <c r="WKB113" s="38"/>
      <c r="WKC113" s="38"/>
      <c r="WKD113" s="38"/>
      <c r="WKE113" s="38"/>
      <c r="WKF113" s="38"/>
      <c r="WKG113" s="38"/>
      <c r="WKH113" s="38"/>
      <c r="WKI113" s="38"/>
      <c r="WKJ113" s="38"/>
      <c r="WKK113" s="38"/>
      <c r="WKL113" s="38"/>
      <c r="WKM113" s="38"/>
      <c r="WKN113" s="38"/>
      <c r="WKO113" s="38"/>
      <c r="WKP113" s="38"/>
      <c r="WKQ113" s="38"/>
      <c r="WKR113" s="38"/>
      <c r="WKS113" s="38"/>
      <c r="WKT113" s="38"/>
      <c r="WKU113" s="38"/>
      <c r="WKV113" s="38"/>
      <c r="WKW113" s="38"/>
      <c r="WKX113" s="38"/>
      <c r="WKY113" s="38"/>
      <c r="WKZ113" s="38"/>
      <c r="WLA113" s="38"/>
      <c r="WLB113" s="38"/>
      <c r="WLC113" s="38"/>
      <c r="WLD113" s="38"/>
      <c r="WLE113" s="38"/>
      <c r="WLF113" s="38"/>
      <c r="WLG113" s="38"/>
      <c r="WLH113" s="38"/>
      <c r="WLI113" s="38"/>
      <c r="WLJ113" s="38"/>
      <c r="WLK113" s="38"/>
      <c r="WLL113" s="38"/>
      <c r="WLM113" s="38"/>
      <c r="WLN113" s="38"/>
      <c r="WLO113" s="38"/>
      <c r="WLP113" s="38"/>
      <c r="WLQ113" s="38"/>
      <c r="WLR113" s="38"/>
      <c r="WLS113" s="38"/>
      <c r="WLT113" s="38"/>
      <c r="WLU113" s="38"/>
      <c r="WLV113" s="38"/>
      <c r="WLW113" s="38"/>
      <c r="WLX113" s="38"/>
      <c r="WLY113" s="38"/>
      <c r="WLZ113" s="38"/>
      <c r="WMA113" s="38"/>
      <c r="WMB113" s="38"/>
      <c r="WMC113" s="38"/>
      <c r="WMD113" s="38"/>
      <c r="WME113" s="38"/>
      <c r="WMF113" s="38"/>
      <c r="WMG113" s="38"/>
      <c r="WMH113" s="38"/>
      <c r="WMI113" s="38"/>
      <c r="WMJ113" s="38"/>
      <c r="WMK113" s="38"/>
      <c r="WML113" s="38"/>
      <c r="WMM113" s="38"/>
      <c r="WMN113" s="38"/>
      <c r="WMO113" s="38"/>
      <c r="WMP113" s="38"/>
      <c r="WMQ113" s="38"/>
      <c r="WMR113" s="38"/>
      <c r="WMS113" s="38"/>
      <c r="WMT113" s="38"/>
      <c r="WMU113" s="38"/>
      <c r="WMV113" s="38"/>
      <c r="WMW113" s="38"/>
      <c r="WMX113" s="38"/>
      <c r="WMY113" s="38"/>
      <c r="WMZ113" s="38"/>
      <c r="WNA113" s="38"/>
      <c r="WNB113" s="38"/>
      <c r="WNC113" s="38"/>
      <c r="WND113" s="38"/>
      <c r="WNE113" s="38"/>
      <c r="WNF113" s="38"/>
      <c r="WNG113" s="38"/>
      <c r="WNH113" s="38"/>
      <c r="WNI113" s="38"/>
      <c r="WNJ113" s="38"/>
      <c r="WNK113" s="38"/>
      <c r="WNL113" s="38"/>
      <c r="WNM113" s="38"/>
      <c r="WNN113" s="38"/>
      <c r="WNO113" s="38"/>
      <c r="WNP113" s="38"/>
      <c r="WNQ113" s="38"/>
      <c r="WNR113" s="38"/>
      <c r="WNS113" s="38"/>
      <c r="WNT113" s="38"/>
      <c r="WNU113" s="38"/>
      <c r="WNV113" s="38"/>
      <c r="WNW113" s="38"/>
      <c r="WNX113" s="38"/>
      <c r="WNY113" s="38"/>
      <c r="WNZ113" s="38"/>
      <c r="WOA113" s="38"/>
      <c r="WOB113" s="38"/>
      <c r="WOC113" s="38"/>
      <c r="WOD113" s="38"/>
      <c r="WOE113" s="38"/>
      <c r="WOF113" s="38"/>
      <c r="WOG113" s="38"/>
      <c r="WOH113" s="38"/>
      <c r="WOI113" s="38"/>
      <c r="WOJ113" s="38"/>
      <c r="WOK113" s="38"/>
      <c r="WOL113" s="38"/>
      <c r="WOM113" s="38"/>
      <c r="WON113" s="38"/>
      <c r="WOO113" s="38"/>
      <c r="WOP113" s="38"/>
      <c r="WOQ113" s="38"/>
      <c r="WOR113" s="38"/>
      <c r="WOS113" s="38"/>
      <c r="WOT113" s="38"/>
      <c r="WOU113" s="38"/>
      <c r="WOV113" s="38"/>
      <c r="WOW113" s="38"/>
      <c r="WOX113" s="38"/>
      <c r="WOY113" s="38"/>
      <c r="WOZ113" s="38"/>
      <c r="WPA113" s="38"/>
      <c r="WPB113" s="38"/>
      <c r="WPC113" s="38"/>
      <c r="WPD113" s="38"/>
      <c r="WPE113" s="38"/>
      <c r="WPF113" s="38"/>
      <c r="WPG113" s="38"/>
      <c r="WPH113" s="38"/>
      <c r="WPI113" s="38"/>
      <c r="WPJ113" s="38"/>
      <c r="WPK113" s="38"/>
      <c r="WPL113" s="38"/>
      <c r="WPM113" s="38"/>
      <c r="WPN113" s="38"/>
      <c r="WPO113" s="38"/>
      <c r="WPP113" s="38"/>
      <c r="WPQ113" s="38"/>
      <c r="WPR113" s="38"/>
      <c r="WPS113" s="38"/>
      <c r="WPT113" s="38"/>
      <c r="WPU113" s="38"/>
      <c r="WPV113" s="38"/>
      <c r="WPW113" s="38"/>
      <c r="WPX113" s="38"/>
      <c r="WPY113" s="38"/>
      <c r="WPZ113" s="38"/>
      <c r="WQA113" s="38"/>
      <c r="WQB113" s="38"/>
      <c r="WQC113" s="38"/>
      <c r="WQD113" s="38"/>
      <c r="WQE113" s="38"/>
      <c r="WQF113" s="38"/>
      <c r="WQG113" s="38"/>
      <c r="WQH113" s="38"/>
      <c r="WQI113" s="38"/>
      <c r="WQJ113" s="38"/>
      <c r="WQK113" s="38"/>
      <c r="WQL113" s="38"/>
      <c r="WQM113" s="38"/>
      <c r="WQN113" s="38"/>
      <c r="WQO113" s="38"/>
      <c r="WQP113" s="38"/>
      <c r="WQQ113" s="38"/>
      <c r="WQR113" s="38"/>
      <c r="WQS113" s="38"/>
      <c r="WQT113" s="38"/>
      <c r="WQU113" s="38"/>
      <c r="WQV113" s="38"/>
      <c r="WQW113" s="38"/>
      <c r="WQX113" s="38"/>
      <c r="WQY113" s="38"/>
      <c r="WQZ113" s="38"/>
      <c r="WRA113" s="38"/>
      <c r="WRB113" s="38"/>
      <c r="WRC113" s="38"/>
      <c r="WRD113" s="38"/>
      <c r="WRE113" s="38"/>
      <c r="WRF113" s="38"/>
      <c r="WRG113" s="38"/>
      <c r="WRH113" s="38"/>
      <c r="WRI113" s="38"/>
      <c r="WRJ113" s="38"/>
      <c r="WRK113" s="38"/>
      <c r="WRL113" s="38"/>
      <c r="WRM113" s="38"/>
      <c r="WRN113" s="38"/>
      <c r="WRO113" s="38"/>
      <c r="WRP113" s="38"/>
      <c r="WRQ113" s="38"/>
      <c r="WRR113" s="38"/>
      <c r="WRS113" s="38"/>
      <c r="WRT113" s="38"/>
      <c r="WRU113" s="38"/>
      <c r="WRV113" s="38"/>
      <c r="WRW113" s="38"/>
      <c r="WRX113" s="38"/>
      <c r="WRY113" s="38"/>
      <c r="WRZ113" s="38"/>
      <c r="WSA113" s="38"/>
      <c r="WSB113" s="38"/>
      <c r="WSC113" s="38"/>
      <c r="WSD113" s="38"/>
      <c r="WSE113" s="38"/>
      <c r="WSF113" s="38"/>
      <c r="WSG113" s="38"/>
      <c r="WSH113" s="38"/>
      <c r="WSI113" s="38"/>
      <c r="WSJ113" s="38"/>
      <c r="WSK113" s="38"/>
      <c r="WSL113" s="38"/>
      <c r="WSM113" s="38"/>
      <c r="WSN113" s="38"/>
      <c r="WSO113" s="38"/>
      <c r="WSP113" s="38"/>
      <c r="WSQ113" s="38"/>
      <c r="WSR113" s="38"/>
      <c r="WSS113" s="38"/>
      <c r="WST113" s="38"/>
      <c r="WSU113" s="38"/>
      <c r="WSV113" s="38"/>
      <c r="WSW113" s="38"/>
      <c r="WSX113" s="38"/>
      <c r="WSY113" s="38"/>
      <c r="WSZ113" s="38"/>
      <c r="WTA113" s="38"/>
      <c r="WTB113" s="38"/>
      <c r="WTC113" s="38"/>
      <c r="WTD113" s="38"/>
      <c r="WTE113" s="38"/>
      <c r="WTF113" s="38"/>
      <c r="WTG113" s="38"/>
      <c r="WTH113" s="38"/>
      <c r="WTI113" s="38"/>
      <c r="WTJ113" s="38"/>
      <c r="WTK113" s="38"/>
      <c r="WTL113" s="38"/>
      <c r="WTM113" s="38"/>
      <c r="WTN113" s="38"/>
      <c r="WTO113" s="38"/>
      <c r="WTP113" s="38"/>
      <c r="WTQ113" s="38"/>
      <c r="WTR113" s="38"/>
      <c r="WTS113" s="38"/>
      <c r="WTT113" s="38"/>
      <c r="WTU113" s="38"/>
      <c r="WTV113" s="38"/>
      <c r="WTW113" s="38"/>
      <c r="WTX113" s="38"/>
      <c r="WTY113" s="38"/>
      <c r="WTZ113" s="38"/>
      <c r="WUA113" s="38"/>
      <c r="WUB113" s="38"/>
      <c r="WUC113" s="38"/>
      <c r="WUD113" s="38"/>
      <c r="WUE113" s="38"/>
      <c r="WUF113" s="38"/>
      <c r="WUG113" s="38"/>
      <c r="WUH113" s="38"/>
      <c r="WUI113" s="38"/>
      <c r="WUJ113" s="38"/>
      <c r="WUK113" s="38"/>
      <c r="WUL113" s="38"/>
      <c r="WUM113" s="38"/>
      <c r="WUN113" s="38"/>
      <c r="WUO113" s="38"/>
      <c r="WUP113" s="38"/>
      <c r="WUQ113" s="38"/>
      <c r="WUR113" s="38"/>
      <c r="WUS113" s="38"/>
      <c r="WUT113" s="38"/>
      <c r="WUU113" s="38"/>
      <c r="WUV113" s="38"/>
      <c r="WUW113" s="38"/>
      <c r="WUX113" s="38"/>
      <c r="WUY113" s="38"/>
      <c r="WUZ113" s="38"/>
      <c r="WVA113" s="38"/>
      <c r="WVB113" s="38"/>
      <c r="WVC113" s="38"/>
      <c r="WVD113" s="38"/>
      <c r="WVE113" s="38"/>
      <c r="WVF113" s="38"/>
      <c r="WVG113" s="38"/>
      <c r="WVH113" s="38"/>
      <c r="WVI113" s="38"/>
      <c r="WVJ113" s="38"/>
      <c r="WVK113" s="38"/>
      <c r="WVL113" s="38"/>
      <c r="WVM113" s="38"/>
      <c r="WVN113" s="38"/>
      <c r="WVO113" s="38"/>
      <c r="WVP113" s="38"/>
      <c r="WVQ113" s="38"/>
      <c r="WVR113" s="38"/>
      <c r="WVS113" s="38"/>
      <c r="WVT113" s="38"/>
      <c r="WVU113" s="38"/>
      <c r="WVV113" s="38"/>
      <c r="WVW113" s="38"/>
      <c r="WVX113" s="38"/>
      <c r="WVY113" s="38"/>
      <c r="WVZ113" s="38"/>
      <c r="WWA113" s="38"/>
      <c r="WWB113" s="38"/>
      <c r="WWC113" s="38"/>
      <c r="WWD113" s="38"/>
      <c r="WWE113" s="38"/>
      <c r="WWF113" s="38"/>
      <c r="WWG113" s="38"/>
      <c r="WWH113" s="38"/>
      <c r="WWI113" s="38"/>
      <c r="WWJ113" s="38"/>
      <c r="WWK113" s="38"/>
      <c r="WWL113" s="38"/>
      <c r="WWM113" s="38"/>
      <c r="WWN113" s="38"/>
      <c r="WWO113" s="38"/>
      <c r="WWP113" s="38"/>
      <c r="WWQ113" s="38"/>
      <c r="WWR113" s="38"/>
      <c r="WWS113" s="38"/>
      <c r="WWT113" s="38"/>
      <c r="WWU113" s="38"/>
      <c r="WWV113" s="38"/>
      <c r="WWW113" s="38"/>
      <c r="WWX113" s="38"/>
      <c r="WWY113" s="38"/>
      <c r="WWZ113" s="38"/>
      <c r="WXA113" s="38"/>
      <c r="WXB113" s="38"/>
      <c r="WXC113" s="38"/>
      <c r="WXD113" s="38"/>
      <c r="WXE113" s="38"/>
      <c r="WXF113" s="38"/>
      <c r="WXG113" s="38"/>
      <c r="WXH113" s="38"/>
      <c r="WXI113" s="38"/>
      <c r="WXJ113" s="38"/>
      <c r="WXK113" s="38"/>
      <c r="WXL113" s="38"/>
      <c r="WXM113" s="38"/>
      <c r="WXN113" s="38"/>
      <c r="WXO113" s="38"/>
      <c r="WXP113" s="38"/>
      <c r="WXQ113" s="38"/>
      <c r="WXR113" s="38"/>
      <c r="WXS113" s="38"/>
      <c r="WXT113" s="38"/>
      <c r="WXU113" s="38"/>
      <c r="WXV113" s="38"/>
      <c r="WXW113" s="38"/>
      <c r="WXX113" s="38"/>
      <c r="WXY113" s="38"/>
      <c r="WXZ113" s="38"/>
      <c r="WYA113" s="38"/>
      <c r="WYB113" s="38"/>
      <c r="WYC113" s="38"/>
      <c r="WYD113" s="38"/>
      <c r="WYE113" s="38"/>
      <c r="WYF113" s="38"/>
      <c r="WYG113" s="38"/>
      <c r="WYH113" s="38"/>
      <c r="WYI113" s="38"/>
      <c r="WYJ113" s="38"/>
      <c r="WYK113" s="38"/>
      <c r="WYL113" s="38"/>
      <c r="WYM113" s="38"/>
      <c r="WYN113" s="38"/>
      <c r="WYO113" s="38"/>
      <c r="WYP113" s="38"/>
      <c r="WYQ113" s="38"/>
      <c r="WYR113" s="38"/>
      <c r="WYS113" s="38"/>
      <c r="WYT113" s="38"/>
      <c r="WYU113" s="38"/>
      <c r="WYV113" s="38"/>
      <c r="WYW113" s="38"/>
      <c r="WYX113" s="38"/>
      <c r="WYY113" s="38"/>
      <c r="WYZ113" s="38"/>
      <c r="WZA113" s="38"/>
      <c r="WZB113" s="38"/>
      <c r="WZC113" s="38"/>
      <c r="WZD113" s="38"/>
      <c r="WZE113" s="38"/>
      <c r="WZF113" s="38"/>
      <c r="WZG113" s="38"/>
      <c r="WZH113" s="38"/>
      <c r="WZI113" s="38"/>
      <c r="WZJ113" s="38"/>
      <c r="WZK113" s="38"/>
      <c r="WZL113" s="38"/>
      <c r="WZM113" s="38"/>
      <c r="WZN113" s="38"/>
      <c r="WZO113" s="38"/>
      <c r="WZP113" s="38"/>
      <c r="WZQ113" s="38"/>
      <c r="WZR113" s="38"/>
      <c r="WZS113" s="38"/>
      <c r="WZT113" s="38"/>
      <c r="WZU113" s="38"/>
      <c r="WZV113" s="38"/>
      <c r="WZW113" s="38"/>
      <c r="WZX113" s="38"/>
      <c r="WZY113" s="38"/>
      <c r="WZZ113" s="38"/>
      <c r="XAA113" s="38"/>
      <c r="XAB113" s="38"/>
      <c r="XAC113" s="38"/>
      <c r="XAD113" s="38"/>
      <c r="XAE113" s="38"/>
      <c r="XAF113" s="38"/>
      <c r="XAG113" s="38"/>
      <c r="XAH113" s="38"/>
      <c r="XAI113" s="38"/>
      <c r="XAJ113" s="38"/>
      <c r="XAK113" s="38"/>
      <c r="XAL113" s="38"/>
      <c r="XAM113" s="38"/>
      <c r="XAN113" s="38"/>
      <c r="XAO113" s="38"/>
      <c r="XAP113" s="38"/>
      <c r="XAQ113" s="38"/>
      <c r="XAR113" s="38"/>
      <c r="XAS113" s="38"/>
      <c r="XAT113" s="38"/>
      <c r="XAU113" s="38"/>
      <c r="XAV113" s="38"/>
      <c r="XAW113" s="38"/>
      <c r="XAX113" s="38"/>
      <c r="XAY113" s="38"/>
      <c r="XAZ113" s="38"/>
      <c r="XBA113" s="38"/>
      <c r="XBB113" s="38"/>
      <c r="XBC113" s="38"/>
      <c r="XBD113" s="38"/>
      <c r="XBE113" s="38"/>
      <c r="XBF113" s="38"/>
      <c r="XBG113" s="38"/>
      <c r="XBH113" s="38"/>
      <c r="XBI113" s="38"/>
      <c r="XBJ113" s="38"/>
      <c r="XBK113" s="38"/>
      <c r="XBL113" s="38"/>
      <c r="XBM113" s="38"/>
      <c r="XBN113" s="38"/>
      <c r="XBO113" s="38"/>
      <c r="XBP113" s="38"/>
      <c r="XBQ113" s="38"/>
      <c r="XBR113" s="38"/>
      <c r="XBS113" s="38"/>
      <c r="XBT113" s="38"/>
      <c r="XBU113" s="38"/>
      <c r="XBV113" s="38"/>
      <c r="XBW113" s="38"/>
      <c r="XBX113" s="38"/>
      <c r="XBY113" s="38"/>
      <c r="XBZ113" s="38"/>
      <c r="XCA113" s="38"/>
      <c r="XCB113" s="38"/>
      <c r="XCC113" s="38"/>
      <c r="XCD113" s="38"/>
      <c r="XCE113" s="38"/>
      <c r="XCF113" s="38"/>
      <c r="XCG113" s="38"/>
      <c r="XCH113" s="38"/>
      <c r="XCI113" s="38"/>
      <c r="XCJ113" s="38"/>
      <c r="XCK113" s="38"/>
      <c r="XCL113" s="38"/>
      <c r="XCM113" s="38"/>
      <c r="XCN113" s="38"/>
      <c r="XCO113" s="38"/>
      <c r="XCP113" s="38"/>
      <c r="XCQ113" s="38"/>
      <c r="XCR113" s="38"/>
      <c r="XCS113" s="38"/>
      <c r="XCT113" s="38"/>
      <c r="XCU113" s="38"/>
      <c r="XCV113" s="38"/>
      <c r="XCW113" s="38"/>
      <c r="XCX113" s="38"/>
      <c r="XCY113" s="38"/>
      <c r="XCZ113" s="38"/>
      <c r="XDA113" s="38"/>
      <c r="XDB113" s="38"/>
      <c r="XDC113" s="38"/>
      <c r="XDD113" s="38"/>
      <c r="XDE113" s="38"/>
      <c r="XDF113" s="38"/>
      <c r="XDG113" s="38"/>
      <c r="XDH113" s="38"/>
      <c r="XDI113" s="38"/>
      <c r="XDJ113" s="38"/>
      <c r="XDK113" s="38"/>
      <c r="XDL113" s="38"/>
      <c r="XDM113" s="38"/>
      <c r="XDN113" s="38"/>
      <c r="XDO113" s="38"/>
      <c r="XDP113" s="38"/>
      <c r="XDQ113" s="38"/>
      <c r="XDR113" s="38"/>
      <c r="XDS113" s="38"/>
      <c r="XDT113" s="38"/>
      <c r="XDU113" s="38"/>
      <c r="XDV113" s="38"/>
      <c r="XDW113" s="38"/>
      <c r="XDX113" s="38"/>
      <c r="XDY113" s="38"/>
      <c r="XDZ113" s="38"/>
      <c r="XEA113" s="38"/>
      <c r="XEB113" s="38"/>
      <c r="XEC113" s="38"/>
      <c r="XED113" s="38"/>
      <c r="XEE113" s="38"/>
      <c r="XEF113" s="38"/>
      <c r="XEG113" s="38"/>
    </row>
    <row r="114" spans="21:16361" ht="15.5">
      <c r="U114" s="38"/>
      <c r="V114" s="38"/>
      <c r="W114" s="38"/>
      <c r="X114" s="38"/>
      <c r="Y114" s="38"/>
      <c r="Z114" s="38"/>
      <c r="AA114" s="38"/>
      <c r="AB114" s="38"/>
      <c r="AC114" s="38"/>
      <c r="AD114" s="38"/>
      <c r="AE114" s="38"/>
      <c r="AF114" s="38"/>
      <c r="AG114" s="38"/>
      <c r="AH114" s="38"/>
      <c r="AI114" s="38"/>
      <c r="AJ114" s="38"/>
      <c r="AK114" s="38"/>
      <c r="AL114" s="38"/>
      <c r="AM114" s="38"/>
      <c r="AN114" s="38"/>
      <c r="AO114" s="38"/>
      <c r="AP114" s="38"/>
      <c r="AQ114" s="38"/>
      <c r="AR114" s="38"/>
      <c r="AS114" s="38"/>
      <c r="AT114" s="38"/>
      <c r="AU114" s="38"/>
      <c r="AV114" s="38"/>
      <c r="AW114" s="38"/>
      <c r="AX114" s="38"/>
      <c r="AY114" s="38"/>
      <c r="AZ114" s="38"/>
      <c r="BA114" s="38"/>
      <c r="BB114" s="38"/>
      <c r="BC114" s="38"/>
      <c r="BD114" s="38"/>
      <c r="BE114" s="38"/>
      <c r="BF114" s="38"/>
      <c r="BG114" s="38"/>
      <c r="BH114" s="38"/>
      <c r="BI114" s="38"/>
      <c r="BJ114" s="38"/>
      <c r="BK114" s="38"/>
      <c r="BL114" s="38"/>
      <c r="BM114" s="38"/>
      <c r="BN114" s="38"/>
      <c r="BO114" s="38"/>
      <c r="BP114" s="38"/>
      <c r="BQ114" s="38"/>
      <c r="BR114" s="38"/>
      <c r="BS114" s="38"/>
      <c r="BT114" s="38"/>
      <c r="BU114" s="38"/>
      <c r="BV114" s="38"/>
      <c r="BW114" s="38"/>
      <c r="BX114" s="38"/>
      <c r="BY114" s="38"/>
      <c r="BZ114" s="38"/>
      <c r="CA114" s="38"/>
      <c r="CB114" s="38"/>
      <c r="CC114" s="38"/>
      <c r="CD114" s="38"/>
      <c r="CE114" s="38"/>
      <c r="CF114" s="38"/>
      <c r="CG114" s="38"/>
      <c r="CH114" s="38"/>
      <c r="CI114" s="38"/>
      <c r="CJ114" s="38"/>
      <c r="CK114" s="38"/>
      <c r="CL114" s="38"/>
      <c r="CM114" s="38"/>
      <c r="CN114" s="38"/>
      <c r="CO114" s="38"/>
      <c r="CP114" s="38"/>
      <c r="CQ114" s="38"/>
      <c r="CR114" s="38"/>
      <c r="CS114" s="38"/>
      <c r="CT114" s="38"/>
      <c r="CU114" s="38"/>
      <c r="CV114" s="38"/>
      <c r="CW114" s="38"/>
      <c r="CX114" s="38"/>
      <c r="CY114" s="38"/>
      <c r="CZ114" s="38"/>
      <c r="DA114" s="38"/>
      <c r="DB114" s="38"/>
      <c r="DC114" s="38"/>
      <c r="DD114" s="38"/>
      <c r="DE114" s="38"/>
      <c r="DF114" s="38"/>
      <c r="DG114" s="38"/>
      <c r="DH114" s="38"/>
      <c r="DI114" s="38"/>
      <c r="DJ114" s="38"/>
      <c r="DK114" s="38"/>
      <c r="DL114" s="38"/>
      <c r="DM114" s="38"/>
      <c r="DN114" s="38"/>
      <c r="DO114" s="38"/>
      <c r="DP114" s="38"/>
      <c r="DQ114" s="38"/>
      <c r="DR114" s="38"/>
      <c r="DS114" s="38"/>
      <c r="DT114" s="38"/>
      <c r="DU114" s="38"/>
      <c r="DV114" s="38"/>
      <c r="DW114" s="38"/>
      <c r="DX114" s="38"/>
      <c r="DY114" s="38"/>
      <c r="DZ114" s="38"/>
      <c r="EA114" s="38"/>
      <c r="EB114" s="38"/>
      <c r="EC114" s="38"/>
      <c r="ED114" s="38"/>
      <c r="EE114" s="38"/>
      <c r="EF114" s="38"/>
      <c r="EG114" s="38"/>
      <c r="EH114" s="38"/>
      <c r="EI114" s="38"/>
      <c r="EJ114" s="38"/>
      <c r="EK114" s="38"/>
      <c r="EL114" s="38"/>
      <c r="EM114" s="38"/>
      <c r="EN114" s="38"/>
      <c r="EO114" s="38"/>
      <c r="EP114" s="38"/>
      <c r="EQ114" s="38"/>
      <c r="ER114" s="38"/>
      <c r="ES114" s="38"/>
      <c r="ET114" s="38"/>
      <c r="EU114" s="38"/>
      <c r="EV114" s="38"/>
      <c r="EW114" s="38"/>
      <c r="EX114" s="38"/>
      <c r="EY114" s="38"/>
      <c r="EZ114" s="38"/>
      <c r="FA114" s="38"/>
      <c r="FB114" s="38"/>
      <c r="FC114" s="38"/>
      <c r="FD114" s="38"/>
      <c r="FE114" s="38"/>
      <c r="FF114" s="38"/>
      <c r="FG114" s="38"/>
      <c r="FH114" s="38"/>
      <c r="FI114" s="38"/>
      <c r="FJ114" s="38"/>
      <c r="FK114" s="38"/>
      <c r="FL114" s="38"/>
      <c r="FM114" s="38"/>
      <c r="FN114" s="38"/>
      <c r="FO114" s="38"/>
      <c r="FP114" s="38"/>
      <c r="FQ114" s="38"/>
      <c r="FR114" s="38"/>
      <c r="FS114" s="38"/>
      <c r="FT114" s="38"/>
      <c r="FU114" s="38"/>
      <c r="FV114" s="38"/>
      <c r="FW114" s="38"/>
      <c r="FX114" s="38"/>
      <c r="FY114" s="38"/>
      <c r="FZ114" s="38"/>
      <c r="GA114" s="38"/>
      <c r="GB114" s="38"/>
      <c r="GC114" s="38"/>
      <c r="GD114" s="38"/>
      <c r="GE114" s="38"/>
      <c r="GF114" s="38"/>
      <c r="GG114" s="38"/>
      <c r="GH114" s="38"/>
      <c r="GI114" s="38"/>
      <c r="GJ114" s="38"/>
      <c r="GK114" s="38"/>
      <c r="GL114" s="38"/>
      <c r="GM114" s="38"/>
      <c r="GN114" s="38"/>
      <c r="GO114" s="38"/>
      <c r="GP114" s="38"/>
      <c r="GQ114" s="38"/>
      <c r="GR114" s="38"/>
      <c r="GS114" s="38"/>
      <c r="GT114" s="38"/>
      <c r="GU114" s="38"/>
      <c r="GV114" s="38"/>
      <c r="GW114" s="38"/>
      <c r="GX114" s="38"/>
      <c r="GY114" s="38"/>
      <c r="GZ114" s="38"/>
      <c r="HA114" s="38"/>
      <c r="HB114" s="38"/>
      <c r="HC114" s="38"/>
      <c r="HD114" s="38"/>
      <c r="HE114" s="38"/>
      <c r="HF114" s="38"/>
      <c r="HG114" s="38"/>
      <c r="HH114" s="38"/>
      <c r="HI114" s="38"/>
      <c r="HJ114" s="38"/>
      <c r="HK114" s="38"/>
      <c r="HL114" s="38"/>
      <c r="HM114" s="38"/>
      <c r="HN114" s="38"/>
      <c r="HO114" s="38"/>
      <c r="HP114" s="38"/>
      <c r="HQ114" s="38"/>
      <c r="HR114" s="38"/>
      <c r="HS114" s="38"/>
      <c r="HT114" s="38"/>
      <c r="HU114" s="38"/>
      <c r="HV114" s="38"/>
      <c r="HW114" s="38"/>
      <c r="HX114" s="38"/>
      <c r="HY114" s="38"/>
      <c r="HZ114" s="38"/>
      <c r="IA114" s="38"/>
      <c r="IB114" s="38"/>
      <c r="IC114" s="38"/>
      <c r="ID114" s="38"/>
      <c r="IE114" s="38"/>
      <c r="IF114" s="38"/>
      <c r="IG114" s="38"/>
      <c r="IH114" s="38"/>
      <c r="II114" s="38"/>
      <c r="IJ114" s="38"/>
      <c r="IK114" s="38"/>
      <c r="IL114" s="38"/>
      <c r="IM114" s="38"/>
      <c r="IN114" s="38"/>
      <c r="IO114" s="38"/>
      <c r="IP114" s="38"/>
      <c r="IQ114" s="38"/>
      <c r="IR114" s="38"/>
      <c r="IS114" s="38"/>
      <c r="IT114" s="38"/>
      <c r="IU114" s="38"/>
      <c r="IV114" s="38"/>
      <c r="IW114" s="38"/>
      <c r="IX114" s="38"/>
      <c r="IY114" s="38"/>
      <c r="IZ114" s="38"/>
      <c r="JA114" s="38"/>
      <c r="JB114" s="38"/>
      <c r="JC114" s="38"/>
      <c r="JD114" s="38"/>
      <c r="JE114" s="38"/>
      <c r="JF114" s="38"/>
      <c r="JG114" s="38"/>
      <c r="JH114" s="38"/>
      <c r="JI114" s="38"/>
      <c r="JJ114" s="38"/>
      <c r="JK114" s="38"/>
      <c r="JL114" s="38"/>
      <c r="JM114" s="38"/>
      <c r="JN114" s="38"/>
      <c r="JO114" s="38"/>
      <c r="JP114" s="38"/>
      <c r="JQ114" s="38"/>
      <c r="JR114" s="38"/>
      <c r="JS114" s="38"/>
      <c r="JT114" s="38"/>
      <c r="JU114" s="38"/>
      <c r="JV114" s="38"/>
      <c r="JW114" s="38"/>
      <c r="JX114" s="38"/>
      <c r="JY114" s="38"/>
      <c r="JZ114" s="38"/>
      <c r="KA114" s="38"/>
      <c r="KB114" s="38"/>
      <c r="KC114" s="38"/>
      <c r="KD114" s="38"/>
      <c r="KE114" s="38"/>
      <c r="KF114" s="38"/>
      <c r="KG114" s="38"/>
      <c r="KH114" s="38"/>
      <c r="KI114" s="38"/>
      <c r="KJ114" s="38"/>
      <c r="KK114" s="38"/>
      <c r="KL114" s="38"/>
      <c r="KM114" s="38"/>
      <c r="KN114" s="38"/>
      <c r="KO114" s="38"/>
      <c r="KP114" s="38"/>
      <c r="KQ114" s="38"/>
      <c r="KR114" s="38"/>
      <c r="KS114" s="38"/>
      <c r="KT114" s="38"/>
      <c r="KU114" s="38"/>
      <c r="KV114" s="38"/>
      <c r="KW114" s="38"/>
      <c r="KX114" s="38"/>
      <c r="KY114" s="38"/>
      <c r="KZ114" s="38"/>
      <c r="LA114" s="38"/>
      <c r="LB114" s="38"/>
      <c r="LC114" s="38"/>
      <c r="LD114" s="38"/>
      <c r="LE114" s="38"/>
      <c r="LF114" s="38"/>
      <c r="LG114" s="38"/>
      <c r="LH114" s="38"/>
      <c r="LI114" s="38"/>
      <c r="LJ114" s="38"/>
      <c r="LK114" s="38"/>
      <c r="LL114" s="38"/>
      <c r="LM114" s="38"/>
      <c r="LN114" s="38"/>
      <c r="LO114" s="38"/>
      <c r="LP114" s="38"/>
      <c r="LQ114" s="38"/>
      <c r="LR114" s="38"/>
      <c r="LS114" s="38"/>
      <c r="LT114" s="38"/>
      <c r="LU114" s="38"/>
      <c r="LV114" s="38"/>
      <c r="LW114" s="38"/>
      <c r="LX114" s="38"/>
      <c r="LY114" s="38"/>
      <c r="LZ114" s="38"/>
      <c r="MA114" s="38"/>
      <c r="MB114" s="38"/>
      <c r="MC114" s="38"/>
      <c r="MD114" s="38"/>
      <c r="ME114" s="38"/>
      <c r="MF114" s="38"/>
      <c r="MG114" s="38"/>
      <c r="MH114" s="38"/>
      <c r="MI114" s="38"/>
      <c r="MJ114" s="38"/>
      <c r="MK114" s="38"/>
      <c r="ML114" s="38"/>
      <c r="MM114" s="38"/>
      <c r="MN114" s="38"/>
      <c r="MO114" s="38"/>
      <c r="MP114" s="38"/>
      <c r="MQ114" s="38"/>
      <c r="MR114" s="38"/>
      <c r="MS114" s="38"/>
      <c r="MT114" s="38"/>
      <c r="MU114" s="38"/>
      <c r="MV114" s="38"/>
      <c r="MW114" s="38"/>
      <c r="MX114" s="38"/>
      <c r="MY114" s="38"/>
      <c r="MZ114" s="38"/>
      <c r="NA114" s="38"/>
      <c r="NB114" s="38"/>
      <c r="NC114" s="38"/>
      <c r="ND114" s="38"/>
      <c r="NE114" s="38"/>
      <c r="NF114" s="38"/>
      <c r="NG114" s="38"/>
      <c r="NH114" s="38"/>
      <c r="NI114" s="38"/>
      <c r="NJ114" s="38"/>
      <c r="NK114" s="38"/>
      <c r="NL114" s="38"/>
      <c r="NM114" s="38"/>
      <c r="NN114" s="38"/>
      <c r="NO114" s="38"/>
      <c r="NP114" s="38"/>
      <c r="NQ114" s="38"/>
      <c r="NR114" s="38"/>
      <c r="NS114" s="38"/>
      <c r="NT114" s="38"/>
      <c r="NU114" s="38"/>
      <c r="NV114" s="38"/>
      <c r="NW114" s="38"/>
      <c r="NX114" s="38"/>
      <c r="NY114" s="38"/>
      <c r="NZ114" s="38"/>
      <c r="OA114" s="38"/>
      <c r="OB114" s="38"/>
      <c r="OC114" s="38"/>
      <c r="OD114" s="38"/>
      <c r="OE114" s="38"/>
      <c r="OF114" s="38"/>
      <c r="OG114" s="38"/>
      <c r="OH114" s="38"/>
      <c r="OI114" s="38"/>
      <c r="OJ114" s="38"/>
      <c r="OK114" s="38"/>
      <c r="OL114" s="38"/>
      <c r="OM114" s="38"/>
      <c r="ON114" s="38"/>
      <c r="OO114" s="38"/>
      <c r="OP114" s="38"/>
      <c r="OQ114" s="38"/>
      <c r="OR114" s="38"/>
      <c r="OS114" s="38"/>
      <c r="OT114" s="38"/>
      <c r="OU114" s="38"/>
      <c r="OV114" s="38"/>
      <c r="OW114" s="38"/>
      <c r="OX114" s="38"/>
      <c r="OY114" s="38"/>
      <c r="OZ114" s="38"/>
      <c r="PA114" s="38"/>
      <c r="PB114" s="38"/>
      <c r="PC114" s="38"/>
      <c r="PD114" s="38"/>
      <c r="PE114" s="38"/>
      <c r="PF114" s="38"/>
      <c r="PG114" s="38"/>
      <c r="PH114" s="38"/>
      <c r="PI114" s="38"/>
      <c r="PJ114" s="38"/>
      <c r="PK114" s="38"/>
      <c r="PL114" s="38"/>
      <c r="PM114" s="38"/>
      <c r="PN114" s="38"/>
      <c r="PO114" s="38"/>
      <c r="PP114" s="38"/>
      <c r="PQ114" s="38"/>
      <c r="PR114" s="38"/>
      <c r="PS114" s="38"/>
      <c r="PT114" s="38"/>
      <c r="PU114" s="38"/>
      <c r="PV114" s="38"/>
      <c r="PW114" s="38"/>
      <c r="PX114" s="38"/>
      <c r="PY114" s="38"/>
      <c r="PZ114" s="38"/>
      <c r="QA114" s="38"/>
      <c r="QB114" s="38"/>
      <c r="QC114" s="38"/>
      <c r="QD114" s="38"/>
      <c r="QE114" s="38"/>
      <c r="QF114" s="38"/>
      <c r="QG114" s="38"/>
      <c r="QH114" s="38"/>
      <c r="QI114" s="38"/>
      <c r="QJ114" s="38"/>
      <c r="QK114" s="38"/>
      <c r="QL114" s="38"/>
      <c r="QM114" s="38"/>
      <c r="QN114" s="38"/>
      <c r="QO114" s="38"/>
      <c r="QP114" s="38"/>
      <c r="QQ114" s="38"/>
      <c r="QR114" s="38"/>
      <c r="QS114" s="38"/>
      <c r="QT114" s="38"/>
      <c r="QU114" s="38"/>
      <c r="QV114" s="38"/>
      <c r="QW114" s="38"/>
      <c r="QX114" s="38"/>
      <c r="QY114" s="38"/>
      <c r="QZ114" s="38"/>
      <c r="RA114" s="38"/>
      <c r="RB114" s="38"/>
      <c r="RC114" s="38"/>
      <c r="RD114" s="38"/>
      <c r="RE114" s="38"/>
      <c r="RF114" s="38"/>
      <c r="RG114" s="38"/>
      <c r="RH114" s="38"/>
      <c r="RI114" s="38"/>
      <c r="RJ114" s="38"/>
      <c r="RK114" s="38"/>
      <c r="RL114" s="38"/>
      <c r="RM114" s="38"/>
      <c r="RN114" s="38"/>
      <c r="RO114" s="38"/>
      <c r="RP114" s="38"/>
      <c r="RQ114" s="38"/>
      <c r="RR114" s="38"/>
      <c r="RS114" s="38"/>
      <c r="RT114" s="38"/>
      <c r="RU114" s="38"/>
      <c r="RV114" s="38"/>
      <c r="RW114" s="38"/>
      <c r="RX114" s="38"/>
      <c r="RY114" s="38"/>
      <c r="RZ114" s="38"/>
      <c r="SA114" s="38"/>
      <c r="SB114" s="38"/>
      <c r="SC114" s="38"/>
      <c r="SD114" s="38"/>
      <c r="SE114" s="38"/>
      <c r="SF114" s="38"/>
      <c r="SG114" s="38"/>
      <c r="SH114" s="38"/>
      <c r="SI114" s="38"/>
      <c r="SJ114" s="38"/>
      <c r="SK114" s="38"/>
      <c r="SL114" s="38"/>
      <c r="SM114" s="38"/>
      <c r="SN114" s="38"/>
      <c r="SO114" s="38"/>
      <c r="SP114" s="38"/>
      <c r="SQ114" s="38"/>
      <c r="SR114" s="38"/>
      <c r="SS114" s="38"/>
      <c r="ST114" s="38"/>
      <c r="SU114" s="38"/>
      <c r="SV114" s="38"/>
      <c r="SW114" s="38"/>
      <c r="SX114" s="38"/>
      <c r="SY114" s="38"/>
      <c r="SZ114" s="38"/>
      <c r="TA114" s="38"/>
      <c r="TB114" s="38"/>
      <c r="TC114" s="38"/>
      <c r="TD114" s="38"/>
      <c r="TE114" s="38"/>
      <c r="TF114" s="38"/>
      <c r="TG114" s="38"/>
      <c r="TH114" s="38"/>
      <c r="TI114" s="38"/>
      <c r="TJ114" s="38"/>
      <c r="TK114" s="38"/>
      <c r="TL114" s="38"/>
      <c r="TM114" s="38"/>
      <c r="TN114" s="38"/>
      <c r="TO114" s="38"/>
      <c r="TP114" s="38"/>
      <c r="TQ114" s="38"/>
      <c r="TR114" s="38"/>
      <c r="TS114" s="38"/>
      <c r="TT114" s="38"/>
      <c r="TU114" s="38"/>
      <c r="TV114" s="38"/>
      <c r="TW114" s="38"/>
      <c r="TX114" s="38"/>
      <c r="TY114" s="38"/>
      <c r="TZ114" s="38"/>
      <c r="UA114" s="38"/>
      <c r="UB114" s="38"/>
      <c r="UC114" s="38"/>
      <c r="UD114" s="38"/>
      <c r="UE114" s="38"/>
      <c r="UF114" s="38"/>
      <c r="UG114" s="38"/>
      <c r="UH114" s="38"/>
      <c r="UI114" s="38"/>
      <c r="UJ114" s="38"/>
      <c r="UK114" s="38"/>
      <c r="UL114" s="38"/>
      <c r="UM114" s="38"/>
      <c r="UN114" s="38"/>
      <c r="UO114" s="38"/>
      <c r="UP114" s="38"/>
      <c r="UQ114" s="38"/>
      <c r="UR114" s="38"/>
      <c r="US114" s="38"/>
      <c r="UT114" s="38"/>
      <c r="UU114" s="38"/>
      <c r="UV114" s="38"/>
      <c r="UW114" s="38"/>
      <c r="UX114" s="38"/>
      <c r="UY114" s="38"/>
      <c r="UZ114" s="38"/>
      <c r="VA114" s="38"/>
      <c r="VB114" s="38"/>
      <c r="VC114" s="38"/>
      <c r="VD114" s="38"/>
      <c r="VE114" s="38"/>
      <c r="VF114" s="38"/>
      <c r="VG114" s="38"/>
      <c r="VH114" s="38"/>
      <c r="VI114" s="38"/>
      <c r="VJ114" s="38"/>
      <c r="VK114" s="38"/>
      <c r="VL114" s="38"/>
      <c r="VM114" s="38"/>
      <c r="VN114" s="38"/>
      <c r="VO114" s="38"/>
      <c r="VP114" s="38"/>
      <c r="VQ114" s="38"/>
      <c r="VR114" s="38"/>
      <c r="VS114" s="38"/>
      <c r="VT114" s="38"/>
      <c r="VU114" s="38"/>
      <c r="VV114" s="38"/>
      <c r="VW114" s="38"/>
      <c r="VX114" s="38"/>
      <c r="VY114" s="38"/>
      <c r="VZ114" s="38"/>
      <c r="WA114" s="38"/>
      <c r="WB114" s="38"/>
      <c r="WC114" s="38"/>
      <c r="WD114" s="38"/>
      <c r="WE114" s="38"/>
      <c r="WF114" s="38"/>
      <c r="WG114" s="38"/>
      <c r="WH114" s="38"/>
      <c r="WI114" s="38"/>
      <c r="WJ114" s="38"/>
      <c r="WK114" s="38"/>
      <c r="WL114" s="38"/>
      <c r="WM114" s="38"/>
      <c r="WN114" s="38"/>
      <c r="WO114" s="38"/>
      <c r="WP114" s="38"/>
      <c r="WQ114" s="38"/>
      <c r="WR114" s="38"/>
      <c r="WS114" s="38"/>
      <c r="WT114" s="38"/>
      <c r="WU114" s="38"/>
      <c r="WV114" s="38"/>
      <c r="WW114" s="38"/>
      <c r="WX114" s="38"/>
      <c r="WY114" s="38"/>
      <c r="WZ114" s="38"/>
      <c r="XA114" s="38"/>
      <c r="XB114" s="38"/>
      <c r="XC114" s="38"/>
      <c r="XD114" s="38"/>
      <c r="XE114" s="38"/>
      <c r="XF114" s="38"/>
      <c r="XG114" s="38"/>
      <c r="XH114" s="38"/>
      <c r="XI114" s="38"/>
      <c r="XJ114" s="38"/>
      <c r="XK114" s="38"/>
      <c r="XL114" s="38"/>
      <c r="XM114" s="38"/>
      <c r="XN114" s="38"/>
      <c r="XO114" s="38"/>
      <c r="XP114" s="38"/>
      <c r="XQ114" s="38"/>
      <c r="XR114" s="38"/>
      <c r="XS114" s="38"/>
      <c r="XT114" s="38"/>
      <c r="XU114" s="38"/>
      <c r="XV114" s="38"/>
      <c r="XW114" s="38"/>
      <c r="XX114" s="38"/>
      <c r="XY114" s="38"/>
      <c r="XZ114" s="38"/>
      <c r="YA114" s="38"/>
      <c r="YB114" s="38"/>
      <c r="YC114" s="38"/>
      <c r="YD114" s="38"/>
      <c r="YE114" s="38"/>
      <c r="YF114" s="38"/>
      <c r="YG114" s="38"/>
      <c r="YH114" s="38"/>
      <c r="YI114" s="38"/>
      <c r="YJ114" s="38"/>
      <c r="YK114" s="38"/>
      <c r="YL114" s="38"/>
      <c r="YM114" s="38"/>
      <c r="YN114" s="38"/>
      <c r="YO114" s="38"/>
      <c r="YP114" s="38"/>
      <c r="YQ114" s="38"/>
      <c r="YR114" s="38"/>
      <c r="YS114" s="38"/>
      <c r="YT114" s="38"/>
      <c r="YU114" s="38"/>
      <c r="YV114" s="38"/>
      <c r="YW114" s="38"/>
      <c r="YX114" s="38"/>
      <c r="YY114" s="38"/>
      <c r="YZ114" s="38"/>
      <c r="ZA114" s="38"/>
      <c r="ZB114" s="38"/>
      <c r="ZC114" s="38"/>
      <c r="ZD114" s="38"/>
      <c r="ZE114" s="38"/>
      <c r="ZF114" s="38"/>
      <c r="ZG114" s="38"/>
      <c r="ZH114" s="38"/>
      <c r="ZI114" s="38"/>
      <c r="ZJ114" s="38"/>
      <c r="ZK114" s="38"/>
      <c r="ZL114" s="38"/>
      <c r="ZM114" s="38"/>
      <c r="ZN114" s="38"/>
      <c r="ZO114" s="38"/>
      <c r="ZP114" s="38"/>
      <c r="ZQ114" s="38"/>
      <c r="ZR114" s="38"/>
      <c r="ZS114" s="38"/>
      <c r="ZT114" s="38"/>
      <c r="ZU114" s="38"/>
      <c r="ZV114" s="38"/>
      <c r="ZW114" s="38"/>
      <c r="ZX114" s="38"/>
      <c r="ZY114" s="38"/>
      <c r="ZZ114" s="38"/>
      <c r="AAA114" s="38"/>
      <c r="AAB114" s="38"/>
      <c r="AAC114" s="38"/>
      <c r="AAD114" s="38"/>
      <c r="AAE114" s="38"/>
      <c r="AAF114" s="38"/>
      <c r="AAG114" s="38"/>
      <c r="AAH114" s="38"/>
      <c r="AAI114" s="38"/>
      <c r="AAJ114" s="38"/>
      <c r="AAK114" s="38"/>
      <c r="AAL114" s="38"/>
      <c r="AAM114" s="38"/>
      <c r="AAN114" s="38"/>
      <c r="AAO114" s="38"/>
      <c r="AAP114" s="38"/>
      <c r="AAQ114" s="38"/>
      <c r="AAR114" s="38"/>
      <c r="AAS114" s="38"/>
      <c r="AAT114" s="38"/>
      <c r="AAU114" s="38"/>
      <c r="AAV114" s="38"/>
      <c r="AAW114" s="38"/>
      <c r="AAX114" s="38"/>
      <c r="AAY114" s="38"/>
      <c r="AAZ114" s="38"/>
      <c r="ABA114" s="38"/>
      <c r="ABB114" s="38"/>
      <c r="ABC114" s="38"/>
      <c r="ABD114" s="38"/>
      <c r="ABE114" s="38"/>
      <c r="ABF114" s="38"/>
      <c r="ABG114" s="38"/>
      <c r="ABH114" s="38"/>
      <c r="ABI114" s="38"/>
      <c r="ABJ114" s="38"/>
      <c r="ABK114" s="38"/>
      <c r="ABL114" s="38"/>
      <c r="ABM114" s="38"/>
      <c r="ABN114" s="38"/>
      <c r="ABO114" s="38"/>
      <c r="ABP114" s="38"/>
      <c r="ABQ114" s="38"/>
      <c r="ABR114" s="38"/>
      <c r="ABS114" s="38"/>
      <c r="ABT114" s="38"/>
      <c r="ABU114" s="38"/>
      <c r="ABV114" s="38"/>
      <c r="ABW114" s="38"/>
      <c r="ABX114" s="38"/>
      <c r="ABY114" s="38"/>
      <c r="ABZ114" s="38"/>
      <c r="ACA114" s="38"/>
      <c r="ACB114" s="38"/>
      <c r="ACC114" s="38"/>
      <c r="ACD114" s="38"/>
      <c r="ACE114" s="38"/>
      <c r="ACF114" s="38"/>
      <c r="ACG114" s="38"/>
      <c r="ACH114" s="38"/>
      <c r="ACI114" s="38"/>
      <c r="ACJ114" s="38"/>
      <c r="ACK114" s="38"/>
      <c r="ACL114" s="38"/>
      <c r="ACM114" s="38"/>
      <c r="ACN114" s="38"/>
      <c r="ACO114" s="38"/>
      <c r="ACP114" s="38"/>
      <c r="ACQ114" s="38"/>
      <c r="ACR114" s="38"/>
      <c r="ACS114" s="38"/>
      <c r="ACT114" s="38"/>
      <c r="ACU114" s="38"/>
      <c r="ACV114" s="38"/>
      <c r="ACW114" s="38"/>
      <c r="ACX114" s="38"/>
      <c r="ACY114" s="38"/>
      <c r="ACZ114" s="38"/>
      <c r="ADA114" s="38"/>
      <c r="ADB114" s="38"/>
      <c r="ADC114" s="38"/>
      <c r="ADD114" s="38"/>
      <c r="ADE114" s="38"/>
      <c r="ADF114" s="38"/>
      <c r="ADG114" s="38"/>
      <c r="ADH114" s="38"/>
      <c r="ADI114" s="38"/>
      <c r="ADJ114" s="38"/>
      <c r="ADK114" s="38"/>
      <c r="ADL114" s="38"/>
      <c r="ADM114" s="38"/>
      <c r="ADN114" s="38"/>
      <c r="ADO114" s="38"/>
      <c r="ADP114" s="38"/>
      <c r="ADQ114" s="38"/>
      <c r="ADR114" s="38"/>
      <c r="ADS114" s="38"/>
      <c r="ADT114" s="38"/>
      <c r="ADU114" s="38"/>
      <c r="ADV114" s="38"/>
      <c r="ADW114" s="38"/>
      <c r="ADX114" s="38"/>
      <c r="ADY114" s="38"/>
      <c r="ADZ114" s="38"/>
      <c r="AEA114" s="38"/>
      <c r="AEB114" s="38"/>
      <c r="AEC114" s="38"/>
      <c r="AED114" s="38"/>
      <c r="AEE114" s="38"/>
      <c r="AEF114" s="38"/>
      <c r="AEG114" s="38"/>
      <c r="AEH114" s="38"/>
      <c r="AEI114" s="38"/>
      <c r="AEJ114" s="38"/>
      <c r="AEK114" s="38"/>
      <c r="AEL114" s="38"/>
      <c r="AEM114" s="38"/>
      <c r="AEN114" s="38"/>
      <c r="AEO114" s="38"/>
      <c r="AEP114" s="38"/>
      <c r="AEQ114" s="38"/>
      <c r="AER114" s="38"/>
      <c r="AES114" s="38"/>
      <c r="AET114" s="38"/>
      <c r="AEU114" s="38"/>
      <c r="AEV114" s="38"/>
      <c r="AEW114" s="38"/>
      <c r="AEX114" s="38"/>
      <c r="AEY114" s="38"/>
      <c r="AEZ114" s="38"/>
      <c r="AFA114" s="38"/>
      <c r="AFB114" s="38"/>
      <c r="AFC114" s="38"/>
      <c r="AFD114" s="38"/>
      <c r="AFE114" s="38"/>
      <c r="AFF114" s="38"/>
      <c r="AFG114" s="38"/>
      <c r="AFH114" s="38"/>
      <c r="AFI114" s="38"/>
      <c r="AFJ114" s="38"/>
      <c r="AFK114" s="38"/>
      <c r="AFL114" s="38"/>
      <c r="AFM114" s="38"/>
      <c r="AFN114" s="38"/>
      <c r="AFO114" s="38"/>
      <c r="AFP114" s="38"/>
      <c r="AFQ114" s="38"/>
      <c r="AFR114" s="38"/>
      <c r="AFS114" s="38"/>
      <c r="AFT114" s="38"/>
      <c r="AFU114" s="38"/>
      <c r="AFV114" s="38"/>
      <c r="AFW114" s="38"/>
      <c r="AFX114" s="38"/>
      <c r="AFY114" s="38"/>
      <c r="AFZ114" s="38"/>
      <c r="AGA114" s="38"/>
      <c r="AGB114" s="38"/>
      <c r="AGC114" s="38"/>
      <c r="AGD114" s="38"/>
      <c r="AGE114" s="38"/>
      <c r="AGF114" s="38"/>
      <c r="AGG114" s="38"/>
      <c r="AGH114" s="38"/>
      <c r="AGI114" s="38"/>
      <c r="AGJ114" s="38"/>
      <c r="AGK114" s="38"/>
      <c r="AGL114" s="38"/>
      <c r="AGM114" s="38"/>
      <c r="AGN114" s="38"/>
      <c r="AGO114" s="38"/>
      <c r="AGP114" s="38"/>
      <c r="AGQ114" s="38"/>
      <c r="AGR114" s="38"/>
      <c r="AGS114" s="38"/>
      <c r="AGT114" s="38"/>
      <c r="AGU114" s="38"/>
      <c r="AGV114" s="38"/>
      <c r="AGW114" s="38"/>
      <c r="AGX114" s="38"/>
      <c r="AGY114" s="38"/>
      <c r="AGZ114" s="38"/>
      <c r="AHA114" s="38"/>
      <c r="AHB114" s="38"/>
      <c r="AHC114" s="38"/>
      <c r="AHD114" s="38"/>
      <c r="AHE114" s="38"/>
      <c r="AHF114" s="38"/>
      <c r="AHG114" s="38"/>
      <c r="AHH114" s="38"/>
      <c r="AHI114" s="38"/>
      <c r="AHJ114" s="38"/>
      <c r="AHK114" s="38"/>
      <c r="AHL114" s="38"/>
      <c r="AHM114" s="38"/>
      <c r="AHN114" s="38"/>
      <c r="AHO114" s="38"/>
      <c r="AHP114" s="38"/>
      <c r="AHQ114" s="38"/>
      <c r="AHR114" s="38"/>
      <c r="AHS114" s="38"/>
      <c r="AHT114" s="38"/>
      <c r="AHU114" s="38"/>
      <c r="AHV114" s="38"/>
      <c r="AHW114" s="38"/>
      <c r="AHX114" s="38"/>
      <c r="AHY114" s="38"/>
      <c r="AHZ114" s="38"/>
      <c r="AIA114" s="38"/>
      <c r="AIB114" s="38"/>
      <c r="AIC114" s="38"/>
      <c r="AID114" s="38"/>
      <c r="AIE114" s="38"/>
      <c r="AIF114" s="38"/>
      <c r="AIG114" s="38"/>
      <c r="AIH114" s="38"/>
      <c r="AII114" s="38"/>
      <c r="AIJ114" s="38"/>
      <c r="AIK114" s="38"/>
      <c r="AIL114" s="38"/>
      <c r="AIM114" s="38"/>
      <c r="AIN114" s="38"/>
      <c r="AIO114" s="38"/>
      <c r="AIP114" s="38"/>
      <c r="AIQ114" s="38"/>
      <c r="AIR114" s="38"/>
      <c r="AIS114" s="38"/>
      <c r="AIT114" s="38"/>
      <c r="AIU114" s="38"/>
      <c r="AIV114" s="38"/>
      <c r="AIW114" s="38"/>
      <c r="AIX114" s="38"/>
      <c r="AIY114" s="38"/>
      <c r="AIZ114" s="38"/>
      <c r="AJA114" s="38"/>
      <c r="AJB114" s="38"/>
      <c r="AJC114" s="38"/>
      <c r="AJD114" s="38"/>
      <c r="AJE114" s="38"/>
      <c r="AJF114" s="38"/>
      <c r="AJG114" s="38"/>
      <c r="AJH114" s="38"/>
      <c r="AJI114" s="38"/>
      <c r="AJJ114" s="38"/>
      <c r="AJK114" s="38"/>
      <c r="AJL114" s="38"/>
      <c r="AJM114" s="38"/>
      <c r="AJN114" s="38"/>
      <c r="AJO114" s="38"/>
      <c r="AJP114" s="38"/>
      <c r="AJQ114" s="38"/>
      <c r="AJR114" s="38"/>
      <c r="AJS114" s="38"/>
      <c r="AJT114" s="38"/>
      <c r="AJU114" s="38"/>
      <c r="AJV114" s="38"/>
      <c r="AJW114" s="38"/>
      <c r="AJX114" s="38"/>
      <c r="AJY114" s="38"/>
      <c r="AJZ114" s="38"/>
      <c r="AKA114" s="38"/>
      <c r="AKB114" s="38"/>
      <c r="AKC114" s="38"/>
      <c r="AKD114" s="38"/>
      <c r="AKE114" s="38"/>
      <c r="AKF114" s="38"/>
      <c r="AKG114" s="38"/>
      <c r="AKH114" s="38"/>
      <c r="AKI114" s="38"/>
      <c r="AKJ114" s="38"/>
      <c r="AKK114" s="38"/>
      <c r="AKL114" s="38"/>
      <c r="AKM114" s="38"/>
      <c r="AKN114" s="38"/>
      <c r="AKO114" s="38"/>
      <c r="AKP114" s="38"/>
      <c r="AKQ114" s="38"/>
      <c r="AKR114" s="38"/>
      <c r="AKS114" s="38"/>
      <c r="AKT114" s="38"/>
      <c r="AKU114" s="38"/>
      <c r="AKV114" s="38"/>
      <c r="AKW114" s="38"/>
      <c r="AKX114" s="38"/>
      <c r="AKY114" s="38"/>
      <c r="AKZ114" s="38"/>
      <c r="ALA114" s="38"/>
      <c r="ALB114" s="38"/>
      <c r="ALC114" s="38"/>
      <c r="ALD114" s="38"/>
      <c r="ALE114" s="38"/>
      <c r="ALF114" s="38"/>
      <c r="ALG114" s="38"/>
      <c r="ALH114" s="38"/>
      <c r="ALI114" s="38"/>
      <c r="ALJ114" s="38"/>
      <c r="ALK114" s="38"/>
      <c r="ALL114" s="38"/>
      <c r="ALM114" s="38"/>
      <c r="ALN114" s="38"/>
      <c r="ALO114" s="38"/>
      <c r="ALP114" s="38"/>
      <c r="ALQ114" s="38"/>
      <c r="ALR114" s="38"/>
      <c r="ALS114" s="38"/>
      <c r="ALT114" s="38"/>
      <c r="ALU114" s="38"/>
      <c r="ALV114" s="38"/>
      <c r="ALW114" s="38"/>
      <c r="ALX114" s="38"/>
      <c r="ALY114" s="38"/>
      <c r="ALZ114" s="38"/>
      <c r="AMA114" s="38"/>
      <c r="AMB114" s="38"/>
      <c r="AMC114" s="38"/>
      <c r="AMD114" s="38"/>
      <c r="AME114" s="38"/>
      <c r="AMF114" s="38"/>
      <c r="AMG114" s="38"/>
      <c r="AMH114" s="38"/>
      <c r="AMI114" s="38"/>
      <c r="AMJ114" s="38"/>
      <c r="AMK114" s="38"/>
      <c r="AML114" s="38"/>
      <c r="AMM114" s="38"/>
      <c r="AMN114" s="38"/>
      <c r="AMO114" s="38"/>
      <c r="AMP114" s="38"/>
      <c r="AMQ114" s="38"/>
      <c r="AMR114" s="38"/>
      <c r="AMS114" s="38"/>
      <c r="AMT114" s="38"/>
      <c r="AMU114" s="38"/>
      <c r="AMV114" s="38"/>
      <c r="AMW114" s="38"/>
      <c r="AMX114" s="38"/>
      <c r="AMY114" s="38"/>
      <c r="AMZ114" s="38"/>
      <c r="ANA114" s="38"/>
      <c r="ANB114" s="38"/>
      <c r="ANC114" s="38"/>
      <c r="AND114" s="38"/>
      <c r="ANE114" s="38"/>
      <c r="ANF114" s="38"/>
      <c r="ANG114" s="38"/>
      <c r="ANH114" s="38"/>
      <c r="ANI114" s="38"/>
      <c r="ANJ114" s="38"/>
      <c r="ANK114" s="38"/>
      <c r="ANL114" s="38"/>
      <c r="ANM114" s="38"/>
      <c r="ANN114" s="38"/>
      <c r="ANO114" s="38"/>
      <c r="ANP114" s="38"/>
      <c r="ANQ114" s="38"/>
      <c r="ANR114" s="38"/>
      <c r="ANS114" s="38"/>
      <c r="ANT114" s="38"/>
      <c r="ANU114" s="38"/>
      <c r="ANV114" s="38"/>
      <c r="ANW114" s="38"/>
      <c r="ANX114" s="38"/>
      <c r="ANY114" s="38"/>
      <c r="ANZ114" s="38"/>
      <c r="AOA114" s="38"/>
      <c r="AOB114" s="38"/>
      <c r="AOC114" s="38"/>
      <c r="AOD114" s="38"/>
      <c r="AOE114" s="38"/>
      <c r="AOF114" s="38"/>
      <c r="AOG114" s="38"/>
      <c r="AOH114" s="38"/>
      <c r="AOI114" s="38"/>
      <c r="AOJ114" s="38"/>
      <c r="AOK114" s="38"/>
      <c r="AOL114" s="38"/>
      <c r="AOM114" s="38"/>
      <c r="AON114" s="38"/>
      <c r="AOO114" s="38"/>
      <c r="AOP114" s="38"/>
      <c r="AOQ114" s="38"/>
      <c r="AOR114" s="38"/>
      <c r="AOS114" s="38"/>
      <c r="AOT114" s="38"/>
      <c r="AOU114" s="38"/>
      <c r="AOV114" s="38"/>
      <c r="AOW114" s="38"/>
      <c r="AOX114" s="38"/>
      <c r="AOY114" s="38"/>
      <c r="AOZ114" s="38"/>
      <c r="APA114" s="38"/>
      <c r="APB114" s="38"/>
      <c r="APC114" s="38"/>
      <c r="APD114" s="38"/>
      <c r="APE114" s="38"/>
      <c r="APF114" s="38"/>
      <c r="APG114" s="38"/>
      <c r="APH114" s="38"/>
      <c r="API114" s="38"/>
      <c r="APJ114" s="38"/>
      <c r="APK114" s="38"/>
      <c r="APL114" s="38"/>
      <c r="APM114" s="38"/>
      <c r="APN114" s="38"/>
      <c r="APO114" s="38"/>
      <c r="APP114" s="38"/>
      <c r="APQ114" s="38"/>
      <c r="APR114" s="38"/>
      <c r="APS114" s="38"/>
      <c r="APT114" s="38"/>
      <c r="APU114" s="38"/>
      <c r="APV114" s="38"/>
      <c r="APW114" s="38"/>
      <c r="APX114" s="38"/>
      <c r="APY114" s="38"/>
      <c r="APZ114" s="38"/>
      <c r="AQA114" s="38"/>
      <c r="AQB114" s="38"/>
      <c r="AQC114" s="38"/>
      <c r="AQD114" s="38"/>
      <c r="AQE114" s="38"/>
      <c r="AQF114" s="38"/>
      <c r="AQG114" s="38"/>
      <c r="AQH114" s="38"/>
      <c r="AQI114" s="38"/>
      <c r="AQJ114" s="38"/>
      <c r="AQK114" s="38"/>
      <c r="AQL114" s="38"/>
      <c r="AQM114" s="38"/>
      <c r="AQN114" s="38"/>
      <c r="AQO114" s="38"/>
      <c r="AQP114" s="38"/>
      <c r="AQQ114" s="38"/>
      <c r="AQR114" s="38"/>
      <c r="AQS114" s="38"/>
      <c r="AQT114" s="38"/>
      <c r="AQU114" s="38"/>
      <c r="AQV114" s="38"/>
      <c r="AQW114" s="38"/>
      <c r="AQX114" s="38"/>
      <c r="AQY114" s="38"/>
      <c r="AQZ114" s="38"/>
      <c r="ARA114" s="38"/>
      <c r="ARB114" s="38"/>
      <c r="ARC114" s="38"/>
      <c r="ARD114" s="38"/>
      <c r="ARE114" s="38"/>
      <c r="ARF114" s="38"/>
      <c r="ARG114" s="38"/>
      <c r="ARH114" s="38"/>
      <c r="ARI114" s="38"/>
      <c r="ARJ114" s="38"/>
      <c r="ARK114" s="38"/>
      <c r="ARL114" s="38"/>
      <c r="ARM114" s="38"/>
      <c r="ARN114" s="38"/>
      <c r="ARO114" s="38"/>
      <c r="ARP114" s="38"/>
      <c r="ARQ114" s="38"/>
      <c r="ARR114" s="38"/>
      <c r="ARS114" s="38"/>
      <c r="ART114" s="38"/>
      <c r="ARU114" s="38"/>
      <c r="ARV114" s="38"/>
      <c r="ARW114" s="38"/>
      <c r="ARX114" s="38"/>
      <c r="ARY114" s="38"/>
      <c r="ARZ114" s="38"/>
      <c r="ASA114" s="38"/>
      <c r="ASB114" s="38"/>
      <c r="ASC114" s="38"/>
      <c r="ASD114" s="38"/>
      <c r="ASE114" s="38"/>
      <c r="ASF114" s="38"/>
      <c r="ASG114" s="38"/>
      <c r="ASH114" s="38"/>
      <c r="ASI114" s="38"/>
      <c r="ASJ114" s="38"/>
      <c r="ASK114" s="38"/>
      <c r="ASL114" s="38"/>
      <c r="ASM114" s="38"/>
      <c r="ASN114" s="38"/>
      <c r="ASO114" s="38"/>
      <c r="ASP114" s="38"/>
      <c r="ASQ114" s="38"/>
      <c r="ASR114" s="38"/>
      <c r="ASS114" s="38"/>
      <c r="AST114" s="38"/>
      <c r="ASU114" s="38"/>
      <c r="ASV114" s="38"/>
      <c r="ASW114" s="38"/>
      <c r="ASX114" s="38"/>
      <c r="ASY114" s="38"/>
      <c r="ASZ114" s="38"/>
      <c r="ATA114" s="38"/>
      <c r="ATB114" s="38"/>
      <c r="ATC114" s="38"/>
      <c r="ATD114" s="38"/>
      <c r="ATE114" s="38"/>
      <c r="ATF114" s="38"/>
      <c r="ATG114" s="38"/>
      <c r="ATH114" s="38"/>
      <c r="ATI114" s="38"/>
      <c r="ATJ114" s="38"/>
      <c r="ATK114" s="38"/>
      <c r="ATL114" s="38"/>
      <c r="ATM114" s="38"/>
      <c r="ATN114" s="38"/>
      <c r="ATO114" s="38"/>
      <c r="ATP114" s="38"/>
      <c r="ATQ114" s="38"/>
      <c r="ATR114" s="38"/>
      <c r="ATS114" s="38"/>
      <c r="ATT114" s="38"/>
      <c r="ATU114" s="38"/>
      <c r="ATV114" s="38"/>
      <c r="ATW114" s="38"/>
      <c r="ATX114" s="38"/>
      <c r="ATY114" s="38"/>
      <c r="ATZ114" s="38"/>
      <c r="AUA114" s="38"/>
      <c r="AUB114" s="38"/>
      <c r="AUC114" s="38"/>
      <c r="AUD114" s="38"/>
      <c r="AUE114" s="38"/>
      <c r="AUF114" s="38"/>
      <c r="AUG114" s="38"/>
      <c r="AUH114" s="38"/>
      <c r="AUI114" s="38"/>
      <c r="AUJ114" s="38"/>
      <c r="AUK114" s="38"/>
      <c r="AUL114" s="38"/>
      <c r="AUM114" s="38"/>
      <c r="AUN114" s="38"/>
      <c r="AUO114" s="38"/>
      <c r="AUP114" s="38"/>
      <c r="AUQ114" s="38"/>
      <c r="AUR114" s="38"/>
      <c r="AUS114" s="38"/>
      <c r="AUT114" s="38"/>
      <c r="AUU114" s="38"/>
      <c r="AUV114" s="38"/>
      <c r="AUW114" s="38"/>
      <c r="AUX114" s="38"/>
      <c r="AUY114" s="38"/>
      <c r="AUZ114" s="38"/>
      <c r="AVA114" s="38"/>
      <c r="AVB114" s="38"/>
      <c r="AVC114" s="38"/>
      <c r="AVD114" s="38"/>
      <c r="AVE114" s="38"/>
      <c r="AVF114" s="38"/>
      <c r="AVG114" s="38"/>
      <c r="AVH114" s="38"/>
      <c r="AVI114" s="38"/>
      <c r="AVJ114" s="38"/>
      <c r="AVK114" s="38"/>
      <c r="AVL114" s="38"/>
      <c r="AVM114" s="38"/>
      <c r="AVN114" s="38"/>
      <c r="AVO114" s="38"/>
      <c r="AVP114" s="38"/>
      <c r="AVQ114" s="38"/>
      <c r="AVR114" s="38"/>
      <c r="AVS114" s="38"/>
      <c r="AVT114" s="38"/>
      <c r="AVU114" s="38"/>
      <c r="AVV114" s="38"/>
      <c r="AVW114" s="38"/>
      <c r="AVX114" s="38"/>
      <c r="AVY114" s="38"/>
      <c r="AVZ114" s="38"/>
      <c r="AWA114" s="38"/>
      <c r="AWB114" s="38"/>
      <c r="AWC114" s="38"/>
      <c r="AWD114" s="38"/>
      <c r="AWE114" s="38"/>
      <c r="AWF114" s="38"/>
      <c r="AWG114" s="38"/>
      <c r="AWH114" s="38"/>
      <c r="AWI114" s="38"/>
      <c r="AWJ114" s="38"/>
      <c r="AWK114" s="38"/>
      <c r="AWL114" s="38"/>
      <c r="AWM114" s="38"/>
      <c r="AWN114" s="38"/>
      <c r="AWO114" s="38"/>
      <c r="AWP114" s="38"/>
      <c r="AWQ114" s="38"/>
      <c r="AWR114" s="38"/>
      <c r="AWS114" s="38"/>
      <c r="AWT114" s="38"/>
      <c r="AWU114" s="38"/>
      <c r="AWV114" s="38"/>
      <c r="AWW114" s="38"/>
      <c r="AWX114" s="38"/>
      <c r="AWY114" s="38"/>
      <c r="AWZ114" s="38"/>
      <c r="AXA114" s="38"/>
      <c r="AXB114" s="38"/>
      <c r="AXC114" s="38"/>
      <c r="AXD114" s="38"/>
      <c r="AXE114" s="38"/>
      <c r="AXF114" s="38"/>
      <c r="AXG114" s="38"/>
      <c r="AXH114" s="38"/>
      <c r="AXI114" s="38"/>
      <c r="AXJ114" s="38"/>
      <c r="AXK114" s="38"/>
      <c r="AXL114" s="38"/>
      <c r="AXM114" s="38"/>
      <c r="AXN114" s="38"/>
      <c r="AXO114" s="38"/>
      <c r="AXP114" s="38"/>
      <c r="AXQ114" s="38"/>
      <c r="AXR114" s="38"/>
      <c r="AXS114" s="38"/>
      <c r="AXT114" s="38"/>
      <c r="AXU114" s="38"/>
      <c r="AXV114" s="38"/>
      <c r="AXW114" s="38"/>
      <c r="AXX114" s="38"/>
      <c r="AXY114" s="38"/>
      <c r="AXZ114" s="38"/>
      <c r="AYA114" s="38"/>
      <c r="AYB114" s="38"/>
      <c r="AYC114" s="38"/>
      <c r="AYD114" s="38"/>
      <c r="AYE114" s="38"/>
      <c r="AYF114" s="38"/>
      <c r="AYG114" s="38"/>
      <c r="AYH114" s="38"/>
      <c r="AYI114" s="38"/>
      <c r="AYJ114" s="38"/>
      <c r="AYK114" s="38"/>
      <c r="AYL114" s="38"/>
      <c r="AYM114" s="38"/>
      <c r="AYN114" s="38"/>
      <c r="AYO114" s="38"/>
      <c r="AYP114" s="38"/>
      <c r="AYQ114" s="38"/>
      <c r="AYR114" s="38"/>
      <c r="AYS114" s="38"/>
      <c r="AYT114" s="38"/>
      <c r="AYU114" s="38"/>
      <c r="AYV114" s="38"/>
      <c r="AYW114" s="38"/>
      <c r="AYX114" s="38"/>
      <c r="AYY114" s="38"/>
      <c r="AYZ114" s="38"/>
      <c r="AZA114" s="38"/>
      <c r="AZB114" s="38"/>
      <c r="AZC114" s="38"/>
      <c r="AZD114" s="38"/>
      <c r="AZE114" s="38"/>
      <c r="AZF114" s="38"/>
      <c r="AZG114" s="38"/>
      <c r="AZH114" s="38"/>
      <c r="AZI114" s="38"/>
      <c r="AZJ114" s="38"/>
      <c r="AZK114" s="38"/>
      <c r="AZL114" s="38"/>
      <c r="AZM114" s="38"/>
      <c r="AZN114" s="38"/>
      <c r="AZO114" s="38"/>
      <c r="AZP114" s="38"/>
      <c r="AZQ114" s="38"/>
      <c r="AZR114" s="38"/>
      <c r="AZS114" s="38"/>
      <c r="AZT114" s="38"/>
      <c r="AZU114" s="38"/>
      <c r="AZV114" s="38"/>
      <c r="AZW114" s="38"/>
      <c r="AZX114" s="38"/>
      <c r="AZY114" s="38"/>
      <c r="AZZ114" s="38"/>
      <c r="BAA114" s="38"/>
      <c r="BAB114" s="38"/>
      <c r="BAC114" s="38"/>
      <c r="BAD114" s="38"/>
      <c r="BAE114" s="38"/>
      <c r="BAF114" s="38"/>
      <c r="BAG114" s="38"/>
      <c r="BAH114" s="38"/>
      <c r="BAI114" s="38"/>
      <c r="BAJ114" s="38"/>
      <c r="BAK114" s="38"/>
      <c r="BAL114" s="38"/>
      <c r="BAM114" s="38"/>
      <c r="BAN114" s="38"/>
      <c r="BAO114" s="38"/>
      <c r="BAP114" s="38"/>
      <c r="BAQ114" s="38"/>
      <c r="BAR114" s="38"/>
      <c r="BAS114" s="38"/>
      <c r="BAT114" s="38"/>
      <c r="BAU114" s="38"/>
      <c r="BAV114" s="38"/>
      <c r="BAW114" s="38"/>
      <c r="BAX114" s="38"/>
      <c r="BAY114" s="38"/>
      <c r="BAZ114" s="38"/>
      <c r="BBA114" s="38"/>
      <c r="BBB114" s="38"/>
      <c r="BBC114" s="38"/>
      <c r="BBD114" s="38"/>
      <c r="BBE114" s="38"/>
      <c r="BBF114" s="38"/>
      <c r="BBG114" s="38"/>
      <c r="BBH114" s="38"/>
      <c r="BBI114" s="38"/>
      <c r="BBJ114" s="38"/>
      <c r="BBK114" s="38"/>
      <c r="BBL114" s="38"/>
      <c r="BBM114" s="38"/>
      <c r="BBN114" s="38"/>
      <c r="BBO114" s="38"/>
      <c r="BBP114" s="38"/>
      <c r="BBQ114" s="38"/>
      <c r="BBR114" s="38"/>
      <c r="BBS114" s="38"/>
      <c r="BBT114" s="38"/>
      <c r="BBU114" s="38"/>
      <c r="BBV114" s="38"/>
      <c r="BBW114" s="38"/>
      <c r="BBX114" s="38"/>
      <c r="BBY114" s="38"/>
      <c r="BBZ114" s="38"/>
      <c r="BCA114" s="38"/>
      <c r="BCB114" s="38"/>
      <c r="BCC114" s="38"/>
      <c r="BCD114" s="38"/>
      <c r="BCE114" s="38"/>
      <c r="BCF114" s="38"/>
      <c r="BCG114" s="38"/>
      <c r="BCH114" s="38"/>
      <c r="BCI114" s="38"/>
      <c r="BCJ114" s="38"/>
      <c r="BCK114" s="38"/>
      <c r="BCL114" s="38"/>
      <c r="BCM114" s="38"/>
      <c r="BCN114" s="38"/>
      <c r="BCO114" s="38"/>
      <c r="BCP114" s="38"/>
      <c r="BCQ114" s="38"/>
      <c r="BCR114" s="38"/>
      <c r="BCS114" s="38"/>
      <c r="BCT114" s="38"/>
      <c r="BCU114" s="38"/>
      <c r="BCV114" s="38"/>
      <c r="BCW114" s="38"/>
      <c r="BCX114" s="38"/>
      <c r="BCY114" s="38"/>
      <c r="BCZ114" s="38"/>
      <c r="BDA114" s="38"/>
      <c r="BDB114" s="38"/>
      <c r="BDC114" s="38"/>
      <c r="BDD114" s="38"/>
      <c r="BDE114" s="38"/>
      <c r="BDF114" s="38"/>
      <c r="BDG114" s="38"/>
      <c r="BDH114" s="38"/>
      <c r="BDI114" s="38"/>
      <c r="BDJ114" s="38"/>
      <c r="BDK114" s="38"/>
      <c r="BDL114" s="38"/>
      <c r="BDM114" s="38"/>
      <c r="BDN114" s="38"/>
      <c r="BDO114" s="38"/>
      <c r="BDP114" s="38"/>
      <c r="BDQ114" s="38"/>
      <c r="BDR114" s="38"/>
      <c r="BDS114" s="38"/>
      <c r="BDT114" s="38"/>
      <c r="BDU114" s="38"/>
      <c r="BDV114" s="38"/>
      <c r="BDW114" s="38"/>
      <c r="BDX114" s="38"/>
      <c r="BDY114" s="38"/>
      <c r="BDZ114" s="38"/>
      <c r="BEA114" s="38"/>
      <c r="BEB114" s="38"/>
      <c r="BEC114" s="38"/>
      <c r="BED114" s="38"/>
      <c r="BEE114" s="38"/>
      <c r="BEF114" s="38"/>
      <c r="BEG114" s="38"/>
      <c r="BEH114" s="38"/>
      <c r="BEI114" s="38"/>
      <c r="BEJ114" s="38"/>
      <c r="BEK114" s="38"/>
      <c r="BEL114" s="38"/>
      <c r="BEM114" s="38"/>
      <c r="BEN114" s="38"/>
      <c r="BEO114" s="38"/>
      <c r="BEP114" s="38"/>
      <c r="BEQ114" s="38"/>
      <c r="BER114" s="38"/>
      <c r="BES114" s="38"/>
      <c r="BET114" s="38"/>
      <c r="BEU114" s="38"/>
      <c r="BEV114" s="38"/>
      <c r="BEW114" s="38"/>
      <c r="BEX114" s="38"/>
      <c r="BEY114" s="38"/>
      <c r="BEZ114" s="38"/>
      <c r="BFA114" s="38"/>
      <c r="BFB114" s="38"/>
      <c r="BFC114" s="38"/>
      <c r="BFD114" s="38"/>
      <c r="BFE114" s="38"/>
      <c r="BFF114" s="38"/>
      <c r="BFG114" s="38"/>
      <c r="BFH114" s="38"/>
      <c r="BFI114" s="38"/>
      <c r="BFJ114" s="38"/>
      <c r="BFK114" s="38"/>
      <c r="BFL114" s="38"/>
      <c r="BFM114" s="38"/>
      <c r="BFN114" s="38"/>
      <c r="BFO114" s="38"/>
      <c r="BFP114" s="38"/>
      <c r="BFQ114" s="38"/>
      <c r="BFR114" s="38"/>
      <c r="BFS114" s="38"/>
      <c r="BFT114" s="38"/>
      <c r="BFU114" s="38"/>
      <c r="BFV114" s="38"/>
      <c r="BFW114" s="38"/>
      <c r="BFX114" s="38"/>
      <c r="BFY114" s="38"/>
      <c r="BFZ114" s="38"/>
      <c r="BGA114" s="38"/>
      <c r="BGB114" s="38"/>
      <c r="BGC114" s="38"/>
      <c r="BGD114" s="38"/>
      <c r="BGE114" s="38"/>
      <c r="BGF114" s="38"/>
      <c r="BGG114" s="38"/>
      <c r="BGH114" s="38"/>
      <c r="BGI114" s="38"/>
      <c r="BGJ114" s="38"/>
      <c r="BGK114" s="38"/>
      <c r="BGL114" s="38"/>
      <c r="BGM114" s="38"/>
      <c r="BGN114" s="38"/>
      <c r="BGO114" s="38"/>
      <c r="BGP114" s="38"/>
      <c r="BGQ114" s="38"/>
      <c r="BGR114" s="38"/>
      <c r="BGS114" s="38"/>
      <c r="BGT114" s="38"/>
      <c r="BGU114" s="38"/>
      <c r="BGV114" s="38"/>
      <c r="BGW114" s="38"/>
      <c r="BGX114" s="38"/>
      <c r="BGY114" s="38"/>
      <c r="BGZ114" s="38"/>
      <c r="BHA114" s="38"/>
      <c r="BHB114" s="38"/>
      <c r="BHC114" s="38"/>
      <c r="BHD114" s="38"/>
      <c r="BHE114" s="38"/>
      <c r="BHF114" s="38"/>
      <c r="BHG114" s="38"/>
      <c r="BHH114" s="38"/>
      <c r="BHI114" s="38"/>
      <c r="BHJ114" s="38"/>
      <c r="BHK114" s="38"/>
      <c r="BHL114" s="38"/>
      <c r="BHM114" s="38"/>
      <c r="BHN114" s="38"/>
      <c r="BHO114" s="38"/>
      <c r="BHP114" s="38"/>
      <c r="BHQ114" s="38"/>
      <c r="BHR114" s="38"/>
      <c r="BHS114" s="38"/>
      <c r="BHT114" s="38"/>
      <c r="BHU114" s="38"/>
      <c r="BHV114" s="38"/>
      <c r="BHW114" s="38"/>
      <c r="BHX114" s="38"/>
      <c r="BHY114" s="38"/>
      <c r="BHZ114" s="38"/>
      <c r="BIA114" s="38"/>
      <c r="BIB114" s="38"/>
      <c r="BIC114" s="38"/>
      <c r="BID114" s="38"/>
      <c r="BIE114" s="38"/>
      <c r="BIF114" s="38"/>
      <c r="BIG114" s="38"/>
      <c r="BIH114" s="38"/>
      <c r="BII114" s="38"/>
      <c r="BIJ114" s="38"/>
      <c r="BIK114" s="38"/>
      <c r="BIL114" s="38"/>
      <c r="BIM114" s="38"/>
      <c r="BIN114" s="38"/>
      <c r="BIO114" s="38"/>
      <c r="BIP114" s="38"/>
      <c r="BIQ114" s="38"/>
      <c r="BIR114" s="38"/>
      <c r="BIS114" s="38"/>
      <c r="BIT114" s="38"/>
      <c r="BIU114" s="38"/>
      <c r="BIV114" s="38"/>
      <c r="BIW114" s="38"/>
      <c r="BIX114" s="38"/>
      <c r="BIY114" s="38"/>
      <c r="BIZ114" s="38"/>
      <c r="BJA114" s="38"/>
      <c r="BJB114" s="38"/>
      <c r="BJC114" s="38"/>
      <c r="BJD114" s="38"/>
      <c r="BJE114" s="38"/>
      <c r="BJF114" s="38"/>
      <c r="BJG114" s="38"/>
      <c r="BJH114" s="38"/>
      <c r="BJI114" s="38"/>
      <c r="BJJ114" s="38"/>
      <c r="BJK114" s="38"/>
      <c r="BJL114" s="38"/>
      <c r="BJM114" s="38"/>
      <c r="BJN114" s="38"/>
      <c r="BJO114" s="38"/>
      <c r="BJP114" s="38"/>
      <c r="BJQ114" s="38"/>
      <c r="BJR114" s="38"/>
      <c r="BJS114" s="38"/>
      <c r="BJT114" s="38"/>
      <c r="BJU114" s="38"/>
      <c r="BJV114" s="38"/>
      <c r="BJW114" s="38"/>
      <c r="BJX114" s="38"/>
      <c r="BJY114" s="38"/>
      <c r="BJZ114" s="38"/>
      <c r="BKA114" s="38"/>
      <c r="BKB114" s="38"/>
      <c r="BKC114" s="38"/>
      <c r="BKD114" s="38"/>
      <c r="BKE114" s="38"/>
      <c r="BKF114" s="38"/>
      <c r="BKG114" s="38"/>
      <c r="BKH114" s="38"/>
      <c r="BKI114" s="38"/>
      <c r="BKJ114" s="38"/>
      <c r="BKK114" s="38"/>
      <c r="BKL114" s="38"/>
      <c r="BKM114" s="38"/>
      <c r="BKN114" s="38"/>
      <c r="BKO114" s="38"/>
      <c r="BKP114" s="38"/>
      <c r="BKQ114" s="38"/>
      <c r="BKR114" s="38"/>
      <c r="BKS114" s="38"/>
      <c r="BKT114" s="38"/>
      <c r="BKU114" s="38"/>
      <c r="BKV114" s="38"/>
      <c r="BKW114" s="38"/>
      <c r="BKX114" s="38"/>
      <c r="BKY114" s="38"/>
      <c r="BKZ114" s="38"/>
      <c r="BLA114" s="38"/>
      <c r="BLB114" s="38"/>
      <c r="BLC114" s="38"/>
      <c r="BLD114" s="38"/>
      <c r="BLE114" s="38"/>
      <c r="BLF114" s="38"/>
      <c r="BLG114" s="38"/>
      <c r="BLH114" s="38"/>
      <c r="BLI114" s="38"/>
      <c r="BLJ114" s="38"/>
      <c r="BLK114" s="38"/>
      <c r="BLL114" s="38"/>
      <c r="BLM114" s="38"/>
      <c r="BLN114" s="38"/>
      <c r="BLO114" s="38"/>
      <c r="BLP114" s="38"/>
      <c r="BLQ114" s="38"/>
      <c r="BLR114" s="38"/>
      <c r="BLS114" s="38"/>
      <c r="BLT114" s="38"/>
      <c r="BLU114" s="38"/>
      <c r="BLV114" s="38"/>
      <c r="BLW114" s="38"/>
      <c r="BLX114" s="38"/>
      <c r="BLY114" s="38"/>
      <c r="BLZ114" s="38"/>
      <c r="BMA114" s="38"/>
      <c r="BMB114" s="38"/>
      <c r="BMC114" s="38"/>
      <c r="BMD114" s="38"/>
      <c r="BME114" s="38"/>
      <c r="BMF114" s="38"/>
      <c r="BMG114" s="38"/>
      <c r="BMH114" s="38"/>
      <c r="BMI114" s="38"/>
      <c r="BMJ114" s="38"/>
      <c r="BMK114" s="38"/>
      <c r="BML114" s="38"/>
      <c r="BMM114" s="38"/>
      <c r="BMN114" s="38"/>
      <c r="BMO114" s="38"/>
      <c r="BMP114" s="38"/>
      <c r="BMQ114" s="38"/>
      <c r="BMR114" s="38"/>
      <c r="BMS114" s="38"/>
      <c r="BMT114" s="38"/>
      <c r="BMU114" s="38"/>
      <c r="BMV114" s="38"/>
      <c r="BMW114" s="38"/>
      <c r="BMX114" s="38"/>
      <c r="BMY114" s="38"/>
      <c r="BMZ114" s="38"/>
      <c r="BNA114" s="38"/>
      <c r="BNB114" s="38"/>
      <c r="BNC114" s="38"/>
      <c r="BND114" s="38"/>
      <c r="BNE114" s="38"/>
      <c r="BNF114" s="38"/>
      <c r="BNG114" s="38"/>
      <c r="BNH114" s="38"/>
      <c r="BNI114" s="38"/>
      <c r="BNJ114" s="38"/>
      <c r="BNK114" s="38"/>
      <c r="BNL114" s="38"/>
      <c r="BNM114" s="38"/>
      <c r="BNN114" s="38"/>
      <c r="BNO114" s="38"/>
      <c r="BNP114" s="38"/>
      <c r="BNQ114" s="38"/>
      <c r="BNR114" s="38"/>
      <c r="BNS114" s="38"/>
      <c r="BNT114" s="38"/>
      <c r="BNU114" s="38"/>
      <c r="BNV114" s="38"/>
      <c r="BNW114" s="38"/>
      <c r="BNX114" s="38"/>
      <c r="BNY114" s="38"/>
      <c r="BNZ114" s="38"/>
      <c r="BOA114" s="38"/>
      <c r="BOB114" s="38"/>
      <c r="BOC114" s="38"/>
      <c r="BOD114" s="38"/>
      <c r="BOE114" s="38"/>
      <c r="BOF114" s="38"/>
      <c r="BOG114" s="38"/>
      <c r="BOH114" s="38"/>
      <c r="BOI114" s="38"/>
      <c r="BOJ114" s="38"/>
      <c r="BOK114" s="38"/>
      <c r="BOL114" s="38"/>
      <c r="BOM114" s="38"/>
      <c r="BON114" s="38"/>
      <c r="BOO114" s="38"/>
      <c r="BOP114" s="38"/>
      <c r="BOQ114" s="38"/>
      <c r="BOR114" s="38"/>
      <c r="BOS114" s="38"/>
      <c r="BOT114" s="38"/>
      <c r="BOU114" s="38"/>
      <c r="BOV114" s="38"/>
      <c r="BOW114" s="38"/>
      <c r="BOX114" s="38"/>
      <c r="BOY114" s="38"/>
      <c r="BOZ114" s="38"/>
      <c r="BPA114" s="38"/>
      <c r="BPB114" s="38"/>
      <c r="BPC114" s="38"/>
      <c r="BPD114" s="38"/>
      <c r="BPE114" s="38"/>
      <c r="BPF114" s="38"/>
      <c r="BPG114" s="38"/>
      <c r="BPH114" s="38"/>
      <c r="BPI114" s="38"/>
      <c r="BPJ114" s="38"/>
      <c r="BPK114" s="38"/>
      <c r="BPL114" s="38"/>
      <c r="BPM114" s="38"/>
      <c r="BPN114" s="38"/>
      <c r="BPO114" s="38"/>
      <c r="BPP114" s="38"/>
      <c r="BPQ114" s="38"/>
      <c r="BPR114" s="38"/>
      <c r="BPS114" s="38"/>
      <c r="BPT114" s="38"/>
      <c r="BPU114" s="38"/>
      <c r="BPV114" s="38"/>
      <c r="BPW114" s="38"/>
      <c r="BPX114" s="38"/>
      <c r="BPY114" s="38"/>
      <c r="BPZ114" s="38"/>
      <c r="BQA114" s="38"/>
      <c r="BQB114" s="38"/>
      <c r="BQC114" s="38"/>
      <c r="BQD114" s="38"/>
      <c r="BQE114" s="38"/>
      <c r="BQF114" s="38"/>
      <c r="BQG114" s="38"/>
      <c r="BQH114" s="38"/>
      <c r="BQI114" s="38"/>
      <c r="BQJ114" s="38"/>
      <c r="BQK114" s="38"/>
      <c r="BQL114" s="38"/>
      <c r="BQM114" s="38"/>
      <c r="BQN114" s="38"/>
      <c r="BQO114" s="38"/>
      <c r="BQP114" s="38"/>
      <c r="BQQ114" s="38"/>
      <c r="BQR114" s="38"/>
      <c r="BQS114" s="38"/>
      <c r="BQT114" s="38"/>
      <c r="BQU114" s="38"/>
      <c r="BQV114" s="38"/>
      <c r="BQW114" s="38"/>
      <c r="BQX114" s="38"/>
      <c r="BQY114" s="38"/>
      <c r="BQZ114" s="38"/>
      <c r="BRA114" s="38"/>
      <c r="BRB114" s="38"/>
      <c r="BRC114" s="38"/>
      <c r="BRD114" s="38"/>
      <c r="BRE114" s="38"/>
      <c r="BRF114" s="38"/>
      <c r="BRG114" s="38"/>
      <c r="BRH114" s="38"/>
      <c r="BRI114" s="38"/>
      <c r="BRJ114" s="38"/>
      <c r="BRK114" s="38"/>
      <c r="BRL114" s="38"/>
      <c r="BRM114" s="38"/>
      <c r="BRN114" s="38"/>
      <c r="BRO114" s="38"/>
      <c r="BRP114" s="38"/>
      <c r="BRQ114" s="38"/>
      <c r="BRR114" s="38"/>
      <c r="BRS114" s="38"/>
      <c r="BRT114" s="38"/>
      <c r="BRU114" s="38"/>
      <c r="BRV114" s="38"/>
      <c r="BRW114" s="38"/>
      <c r="BRX114" s="38"/>
      <c r="BRY114" s="38"/>
      <c r="BRZ114" s="38"/>
      <c r="BSA114" s="38"/>
      <c r="BSB114" s="38"/>
      <c r="BSC114" s="38"/>
      <c r="BSD114" s="38"/>
      <c r="BSE114" s="38"/>
      <c r="BSF114" s="38"/>
      <c r="BSG114" s="38"/>
      <c r="BSH114" s="38"/>
      <c r="BSI114" s="38"/>
      <c r="BSJ114" s="38"/>
      <c r="BSK114" s="38"/>
      <c r="BSL114" s="38"/>
      <c r="BSM114" s="38"/>
      <c r="BSN114" s="38"/>
      <c r="BSO114" s="38"/>
      <c r="BSP114" s="38"/>
      <c r="BSQ114" s="38"/>
      <c r="BSR114" s="38"/>
      <c r="BSS114" s="38"/>
      <c r="BST114" s="38"/>
      <c r="BSU114" s="38"/>
      <c r="BSV114" s="38"/>
      <c r="BSW114" s="38"/>
      <c r="BSX114" s="38"/>
      <c r="BSY114" s="38"/>
      <c r="BSZ114" s="38"/>
      <c r="BTA114" s="38"/>
      <c r="BTB114" s="38"/>
      <c r="BTC114" s="38"/>
      <c r="BTD114" s="38"/>
      <c r="BTE114" s="38"/>
      <c r="BTF114" s="38"/>
      <c r="BTG114" s="38"/>
      <c r="BTH114" s="38"/>
      <c r="BTI114" s="38"/>
      <c r="BTJ114" s="38"/>
      <c r="BTK114" s="38"/>
      <c r="BTL114" s="38"/>
      <c r="BTM114" s="38"/>
      <c r="BTN114" s="38"/>
      <c r="BTO114" s="38"/>
      <c r="BTP114" s="38"/>
      <c r="BTQ114" s="38"/>
      <c r="BTR114" s="38"/>
      <c r="BTS114" s="38"/>
      <c r="BTT114" s="38"/>
      <c r="BTU114" s="38"/>
      <c r="BTV114" s="38"/>
      <c r="BTW114" s="38"/>
      <c r="BTX114" s="38"/>
      <c r="BTY114" s="38"/>
      <c r="BTZ114" s="38"/>
      <c r="BUA114" s="38"/>
      <c r="BUB114" s="38"/>
      <c r="BUC114" s="38"/>
      <c r="BUD114" s="38"/>
      <c r="BUE114" s="38"/>
      <c r="BUF114" s="38"/>
      <c r="BUG114" s="38"/>
      <c r="BUH114" s="38"/>
      <c r="BUI114" s="38"/>
      <c r="BUJ114" s="38"/>
      <c r="BUK114" s="38"/>
      <c r="BUL114" s="38"/>
      <c r="BUM114" s="38"/>
      <c r="BUN114" s="38"/>
      <c r="BUO114" s="38"/>
      <c r="BUP114" s="38"/>
      <c r="BUQ114" s="38"/>
      <c r="BUR114" s="38"/>
      <c r="BUS114" s="38"/>
      <c r="BUT114" s="38"/>
      <c r="BUU114" s="38"/>
      <c r="BUV114" s="38"/>
      <c r="BUW114" s="38"/>
      <c r="BUX114" s="38"/>
      <c r="BUY114" s="38"/>
      <c r="BUZ114" s="38"/>
      <c r="BVA114" s="38"/>
      <c r="BVB114" s="38"/>
      <c r="BVC114" s="38"/>
      <c r="BVD114" s="38"/>
      <c r="BVE114" s="38"/>
      <c r="BVF114" s="38"/>
      <c r="BVG114" s="38"/>
      <c r="BVH114" s="38"/>
      <c r="BVI114" s="38"/>
      <c r="BVJ114" s="38"/>
      <c r="BVK114" s="38"/>
      <c r="BVL114" s="38"/>
      <c r="BVM114" s="38"/>
      <c r="BVN114" s="38"/>
      <c r="BVO114" s="38"/>
      <c r="BVP114" s="38"/>
      <c r="BVQ114" s="38"/>
      <c r="BVR114" s="38"/>
      <c r="BVS114" s="38"/>
      <c r="BVT114" s="38"/>
      <c r="BVU114" s="38"/>
      <c r="BVV114" s="38"/>
      <c r="BVW114" s="38"/>
      <c r="BVX114" s="38"/>
      <c r="BVY114" s="38"/>
      <c r="BVZ114" s="38"/>
      <c r="BWA114" s="38"/>
      <c r="BWB114" s="38"/>
      <c r="BWC114" s="38"/>
      <c r="BWD114" s="38"/>
      <c r="BWE114" s="38"/>
      <c r="BWF114" s="38"/>
      <c r="BWG114" s="38"/>
      <c r="BWH114" s="38"/>
      <c r="BWI114" s="38"/>
      <c r="BWJ114" s="38"/>
      <c r="BWK114" s="38"/>
      <c r="BWL114" s="38"/>
      <c r="BWM114" s="38"/>
      <c r="BWN114" s="38"/>
      <c r="BWO114" s="38"/>
      <c r="BWP114" s="38"/>
      <c r="BWQ114" s="38"/>
      <c r="BWR114" s="38"/>
      <c r="BWS114" s="38"/>
      <c r="BWT114" s="38"/>
      <c r="BWU114" s="38"/>
      <c r="BWV114" s="38"/>
      <c r="BWW114" s="38"/>
      <c r="BWX114" s="38"/>
      <c r="BWY114" s="38"/>
      <c r="BWZ114" s="38"/>
      <c r="BXA114" s="38"/>
      <c r="BXB114" s="38"/>
      <c r="BXC114" s="38"/>
      <c r="BXD114" s="38"/>
      <c r="BXE114" s="38"/>
      <c r="BXF114" s="38"/>
      <c r="BXG114" s="38"/>
      <c r="BXH114" s="38"/>
      <c r="BXI114" s="38"/>
      <c r="BXJ114" s="38"/>
      <c r="BXK114" s="38"/>
      <c r="BXL114" s="38"/>
      <c r="BXM114" s="38"/>
      <c r="BXN114" s="38"/>
      <c r="BXO114" s="38"/>
      <c r="BXP114" s="38"/>
      <c r="BXQ114" s="38"/>
      <c r="BXR114" s="38"/>
      <c r="BXS114" s="38"/>
      <c r="BXT114" s="38"/>
      <c r="BXU114" s="38"/>
      <c r="BXV114" s="38"/>
      <c r="BXW114" s="38"/>
      <c r="BXX114" s="38"/>
      <c r="BXY114" s="38"/>
      <c r="BXZ114" s="38"/>
      <c r="BYA114" s="38"/>
      <c r="BYB114" s="38"/>
      <c r="BYC114" s="38"/>
      <c r="BYD114" s="38"/>
      <c r="BYE114" s="38"/>
      <c r="BYF114" s="38"/>
      <c r="BYG114" s="38"/>
      <c r="BYH114" s="38"/>
      <c r="BYI114" s="38"/>
      <c r="BYJ114" s="38"/>
      <c r="BYK114" s="38"/>
      <c r="BYL114" s="38"/>
      <c r="BYM114" s="38"/>
      <c r="BYN114" s="38"/>
      <c r="BYO114" s="38"/>
      <c r="BYP114" s="38"/>
      <c r="BYQ114" s="38"/>
      <c r="BYR114" s="38"/>
      <c r="BYS114" s="38"/>
      <c r="BYT114" s="38"/>
      <c r="BYU114" s="38"/>
      <c r="BYV114" s="38"/>
      <c r="BYW114" s="38"/>
      <c r="BYX114" s="38"/>
      <c r="BYY114" s="38"/>
      <c r="BYZ114" s="38"/>
      <c r="BZA114" s="38"/>
      <c r="BZB114" s="38"/>
      <c r="BZC114" s="38"/>
      <c r="BZD114" s="38"/>
      <c r="BZE114" s="38"/>
      <c r="BZF114" s="38"/>
      <c r="BZG114" s="38"/>
      <c r="BZH114" s="38"/>
      <c r="BZI114" s="38"/>
      <c r="BZJ114" s="38"/>
      <c r="BZK114" s="38"/>
      <c r="BZL114" s="38"/>
      <c r="BZM114" s="38"/>
      <c r="BZN114" s="38"/>
      <c r="BZO114" s="38"/>
      <c r="BZP114" s="38"/>
      <c r="BZQ114" s="38"/>
      <c r="BZR114" s="38"/>
      <c r="BZS114" s="38"/>
      <c r="BZT114" s="38"/>
      <c r="BZU114" s="38"/>
      <c r="BZV114" s="38"/>
      <c r="BZW114" s="38"/>
      <c r="BZX114" s="38"/>
      <c r="BZY114" s="38"/>
      <c r="BZZ114" s="38"/>
      <c r="CAA114" s="38"/>
      <c r="CAB114" s="38"/>
      <c r="CAC114" s="38"/>
      <c r="CAD114" s="38"/>
      <c r="CAE114" s="38"/>
      <c r="CAF114" s="38"/>
      <c r="CAG114" s="38"/>
      <c r="CAH114" s="38"/>
      <c r="CAI114" s="38"/>
      <c r="CAJ114" s="38"/>
      <c r="CAK114" s="38"/>
      <c r="CAL114" s="38"/>
      <c r="CAM114" s="38"/>
      <c r="CAN114" s="38"/>
      <c r="CAO114" s="38"/>
      <c r="CAP114" s="38"/>
      <c r="CAQ114" s="38"/>
      <c r="CAR114" s="38"/>
      <c r="CAS114" s="38"/>
      <c r="CAT114" s="38"/>
      <c r="CAU114" s="38"/>
      <c r="CAV114" s="38"/>
      <c r="CAW114" s="38"/>
      <c r="CAX114" s="38"/>
      <c r="CAY114" s="38"/>
      <c r="CAZ114" s="38"/>
      <c r="CBA114" s="38"/>
      <c r="CBB114" s="38"/>
      <c r="CBC114" s="38"/>
      <c r="CBD114" s="38"/>
      <c r="CBE114" s="38"/>
      <c r="CBF114" s="38"/>
      <c r="CBG114" s="38"/>
      <c r="CBH114" s="38"/>
      <c r="CBI114" s="38"/>
      <c r="CBJ114" s="38"/>
      <c r="CBK114" s="38"/>
      <c r="CBL114" s="38"/>
      <c r="CBM114" s="38"/>
      <c r="CBN114" s="38"/>
      <c r="CBO114" s="38"/>
      <c r="CBP114" s="38"/>
      <c r="CBQ114" s="38"/>
      <c r="CBR114" s="38"/>
      <c r="CBS114" s="38"/>
      <c r="CBT114" s="38"/>
      <c r="CBU114" s="38"/>
      <c r="CBV114" s="38"/>
      <c r="CBW114" s="38"/>
      <c r="CBX114" s="38"/>
      <c r="CBY114" s="38"/>
      <c r="CBZ114" s="38"/>
      <c r="CCA114" s="38"/>
      <c r="CCB114" s="38"/>
      <c r="CCC114" s="38"/>
      <c r="CCD114" s="38"/>
      <c r="CCE114" s="38"/>
      <c r="CCF114" s="38"/>
      <c r="CCG114" s="38"/>
      <c r="CCH114" s="38"/>
      <c r="CCI114" s="38"/>
      <c r="CCJ114" s="38"/>
      <c r="CCK114" s="38"/>
      <c r="CCL114" s="38"/>
      <c r="CCM114" s="38"/>
      <c r="CCN114" s="38"/>
      <c r="CCO114" s="38"/>
      <c r="CCP114" s="38"/>
      <c r="CCQ114" s="38"/>
      <c r="CCR114" s="38"/>
      <c r="CCS114" s="38"/>
      <c r="CCT114" s="38"/>
      <c r="CCU114" s="38"/>
      <c r="CCV114" s="38"/>
      <c r="CCW114" s="38"/>
      <c r="CCX114" s="38"/>
      <c r="CCY114" s="38"/>
      <c r="CCZ114" s="38"/>
      <c r="CDA114" s="38"/>
      <c r="CDB114" s="38"/>
      <c r="CDC114" s="38"/>
      <c r="CDD114" s="38"/>
      <c r="CDE114" s="38"/>
      <c r="CDF114" s="38"/>
      <c r="CDG114" s="38"/>
      <c r="CDH114" s="38"/>
      <c r="CDI114" s="38"/>
      <c r="CDJ114" s="38"/>
      <c r="CDK114" s="38"/>
      <c r="CDL114" s="38"/>
      <c r="CDM114" s="38"/>
      <c r="CDN114" s="38"/>
      <c r="CDO114" s="38"/>
      <c r="CDP114" s="38"/>
      <c r="CDQ114" s="38"/>
      <c r="CDR114" s="38"/>
      <c r="CDS114" s="38"/>
      <c r="CDT114" s="38"/>
      <c r="CDU114" s="38"/>
      <c r="CDV114" s="38"/>
      <c r="CDW114" s="38"/>
      <c r="CDX114" s="38"/>
      <c r="CDY114" s="38"/>
      <c r="CDZ114" s="38"/>
      <c r="CEA114" s="38"/>
      <c r="CEB114" s="38"/>
      <c r="CEC114" s="38"/>
      <c r="CED114" s="38"/>
      <c r="CEE114" s="38"/>
      <c r="CEF114" s="38"/>
      <c r="CEG114" s="38"/>
      <c r="CEH114" s="38"/>
      <c r="CEI114" s="38"/>
      <c r="CEJ114" s="38"/>
      <c r="CEK114" s="38"/>
      <c r="CEL114" s="38"/>
      <c r="CEM114" s="38"/>
      <c r="CEN114" s="38"/>
      <c r="CEO114" s="38"/>
      <c r="CEP114" s="38"/>
      <c r="CEQ114" s="38"/>
      <c r="CER114" s="38"/>
      <c r="CES114" s="38"/>
      <c r="CET114" s="38"/>
      <c r="CEU114" s="38"/>
      <c r="CEV114" s="38"/>
      <c r="CEW114" s="38"/>
      <c r="CEX114" s="38"/>
      <c r="CEY114" s="38"/>
      <c r="CEZ114" s="38"/>
      <c r="CFA114" s="38"/>
      <c r="CFB114" s="38"/>
      <c r="CFC114" s="38"/>
      <c r="CFD114" s="38"/>
      <c r="CFE114" s="38"/>
      <c r="CFF114" s="38"/>
      <c r="CFG114" s="38"/>
      <c r="CFH114" s="38"/>
      <c r="CFI114" s="38"/>
      <c r="CFJ114" s="38"/>
      <c r="CFK114" s="38"/>
      <c r="CFL114" s="38"/>
      <c r="CFM114" s="38"/>
      <c r="CFN114" s="38"/>
      <c r="CFO114" s="38"/>
      <c r="CFP114" s="38"/>
      <c r="CFQ114" s="38"/>
      <c r="CFR114" s="38"/>
      <c r="CFS114" s="38"/>
      <c r="CFT114" s="38"/>
      <c r="CFU114" s="38"/>
      <c r="CFV114" s="38"/>
      <c r="CFW114" s="38"/>
      <c r="CFX114" s="38"/>
      <c r="CFY114" s="38"/>
      <c r="CFZ114" s="38"/>
      <c r="CGA114" s="38"/>
      <c r="CGB114" s="38"/>
      <c r="CGC114" s="38"/>
      <c r="CGD114" s="38"/>
      <c r="CGE114" s="38"/>
      <c r="CGF114" s="38"/>
      <c r="CGG114" s="38"/>
      <c r="CGH114" s="38"/>
      <c r="CGI114" s="38"/>
      <c r="CGJ114" s="38"/>
      <c r="CGK114" s="38"/>
      <c r="CGL114" s="38"/>
      <c r="CGM114" s="38"/>
      <c r="CGN114" s="38"/>
      <c r="CGO114" s="38"/>
      <c r="CGP114" s="38"/>
      <c r="CGQ114" s="38"/>
      <c r="CGR114" s="38"/>
      <c r="CGS114" s="38"/>
      <c r="CGT114" s="38"/>
      <c r="CGU114" s="38"/>
      <c r="CGV114" s="38"/>
      <c r="CGW114" s="38"/>
      <c r="CGX114" s="38"/>
      <c r="CGY114" s="38"/>
      <c r="CGZ114" s="38"/>
      <c r="CHA114" s="38"/>
      <c r="CHB114" s="38"/>
      <c r="CHC114" s="38"/>
      <c r="CHD114" s="38"/>
      <c r="CHE114" s="38"/>
      <c r="CHF114" s="38"/>
      <c r="CHG114" s="38"/>
      <c r="CHH114" s="38"/>
      <c r="CHI114" s="38"/>
      <c r="CHJ114" s="38"/>
      <c r="CHK114" s="38"/>
      <c r="CHL114" s="38"/>
      <c r="CHM114" s="38"/>
      <c r="CHN114" s="38"/>
      <c r="CHO114" s="38"/>
      <c r="CHP114" s="38"/>
      <c r="CHQ114" s="38"/>
      <c r="CHR114" s="38"/>
      <c r="CHS114" s="38"/>
      <c r="CHT114" s="38"/>
      <c r="CHU114" s="38"/>
      <c r="CHV114" s="38"/>
      <c r="CHW114" s="38"/>
      <c r="CHX114" s="38"/>
      <c r="CHY114" s="38"/>
      <c r="CHZ114" s="38"/>
      <c r="CIA114" s="38"/>
      <c r="CIB114" s="38"/>
      <c r="CIC114" s="38"/>
      <c r="CID114" s="38"/>
      <c r="CIE114" s="38"/>
      <c r="CIF114" s="38"/>
      <c r="CIG114" s="38"/>
      <c r="CIH114" s="38"/>
      <c r="CII114" s="38"/>
      <c r="CIJ114" s="38"/>
      <c r="CIK114" s="38"/>
      <c r="CIL114" s="38"/>
      <c r="CIM114" s="38"/>
      <c r="CIN114" s="38"/>
      <c r="CIO114" s="38"/>
      <c r="CIP114" s="38"/>
      <c r="CIQ114" s="38"/>
      <c r="CIR114" s="38"/>
      <c r="CIS114" s="38"/>
      <c r="CIT114" s="38"/>
      <c r="CIU114" s="38"/>
      <c r="CIV114" s="38"/>
      <c r="CIW114" s="38"/>
      <c r="CIX114" s="38"/>
      <c r="CIY114" s="38"/>
      <c r="CIZ114" s="38"/>
      <c r="CJA114" s="38"/>
      <c r="CJB114" s="38"/>
      <c r="CJC114" s="38"/>
      <c r="CJD114" s="38"/>
      <c r="CJE114" s="38"/>
      <c r="CJF114" s="38"/>
      <c r="CJG114" s="38"/>
      <c r="CJH114" s="38"/>
      <c r="CJI114" s="38"/>
      <c r="CJJ114" s="38"/>
      <c r="CJK114" s="38"/>
      <c r="CJL114" s="38"/>
      <c r="CJM114" s="38"/>
      <c r="CJN114" s="38"/>
      <c r="CJO114" s="38"/>
      <c r="CJP114" s="38"/>
      <c r="CJQ114" s="38"/>
      <c r="CJR114" s="38"/>
      <c r="CJS114" s="38"/>
      <c r="CJT114" s="38"/>
      <c r="CJU114" s="38"/>
      <c r="CJV114" s="38"/>
      <c r="CJW114" s="38"/>
      <c r="CJX114" s="38"/>
      <c r="CJY114" s="38"/>
      <c r="CJZ114" s="38"/>
      <c r="CKA114" s="38"/>
      <c r="CKB114" s="38"/>
      <c r="CKC114" s="38"/>
      <c r="CKD114" s="38"/>
      <c r="CKE114" s="38"/>
      <c r="CKF114" s="38"/>
      <c r="CKG114" s="38"/>
      <c r="CKH114" s="38"/>
      <c r="CKI114" s="38"/>
      <c r="CKJ114" s="38"/>
      <c r="CKK114" s="38"/>
      <c r="CKL114" s="38"/>
      <c r="CKM114" s="38"/>
      <c r="CKN114" s="38"/>
      <c r="CKO114" s="38"/>
      <c r="CKP114" s="38"/>
      <c r="CKQ114" s="38"/>
      <c r="CKR114" s="38"/>
      <c r="CKS114" s="38"/>
      <c r="CKT114" s="38"/>
      <c r="CKU114" s="38"/>
      <c r="CKV114" s="38"/>
      <c r="CKW114" s="38"/>
      <c r="CKX114" s="38"/>
      <c r="CKY114" s="38"/>
      <c r="CKZ114" s="38"/>
      <c r="CLA114" s="38"/>
      <c r="CLB114" s="38"/>
      <c r="CLC114" s="38"/>
      <c r="CLD114" s="38"/>
      <c r="CLE114" s="38"/>
      <c r="CLF114" s="38"/>
      <c r="CLG114" s="38"/>
      <c r="CLH114" s="38"/>
      <c r="CLI114" s="38"/>
      <c r="CLJ114" s="38"/>
      <c r="CLK114" s="38"/>
      <c r="CLL114" s="38"/>
      <c r="CLM114" s="38"/>
      <c r="CLN114" s="38"/>
      <c r="CLO114" s="38"/>
      <c r="CLP114" s="38"/>
      <c r="CLQ114" s="38"/>
      <c r="CLR114" s="38"/>
      <c r="CLS114" s="38"/>
      <c r="CLT114" s="38"/>
      <c r="CLU114" s="38"/>
      <c r="CLV114" s="38"/>
      <c r="CLW114" s="38"/>
      <c r="CLX114" s="38"/>
      <c r="CLY114" s="38"/>
      <c r="CLZ114" s="38"/>
      <c r="CMA114" s="38"/>
      <c r="CMB114" s="38"/>
      <c r="CMC114" s="38"/>
      <c r="CMD114" s="38"/>
      <c r="CME114" s="38"/>
      <c r="CMF114" s="38"/>
      <c r="CMG114" s="38"/>
      <c r="CMH114" s="38"/>
      <c r="CMI114" s="38"/>
      <c r="CMJ114" s="38"/>
      <c r="CMK114" s="38"/>
      <c r="CML114" s="38"/>
      <c r="CMM114" s="38"/>
      <c r="CMN114" s="38"/>
      <c r="CMO114" s="38"/>
      <c r="CMP114" s="38"/>
      <c r="CMQ114" s="38"/>
      <c r="CMR114" s="38"/>
      <c r="CMS114" s="38"/>
      <c r="CMT114" s="38"/>
      <c r="CMU114" s="38"/>
      <c r="CMV114" s="38"/>
      <c r="CMW114" s="38"/>
      <c r="CMX114" s="38"/>
      <c r="CMY114" s="38"/>
      <c r="CMZ114" s="38"/>
      <c r="CNA114" s="38"/>
      <c r="CNB114" s="38"/>
      <c r="CNC114" s="38"/>
      <c r="CND114" s="38"/>
      <c r="CNE114" s="38"/>
      <c r="CNF114" s="38"/>
      <c r="CNG114" s="38"/>
      <c r="CNH114" s="38"/>
      <c r="CNI114" s="38"/>
      <c r="CNJ114" s="38"/>
      <c r="CNK114" s="38"/>
      <c r="CNL114" s="38"/>
      <c r="CNM114" s="38"/>
      <c r="CNN114" s="38"/>
      <c r="CNO114" s="38"/>
      <c r="CNP114" s="38"/>
      <c r="CNQ114" s="38"/>
      <c r="CNR114" s="38"/>
      <c r="CNS114" s="38"/>
      <c r="CNT114" s="38"/>
      <c r="CNU114" s="38"/>
      <c r="CNV114" s="38"/>
      <c r="CNW114" s="38"/>
      <c r="CNX114" s="38"/>
      <c r="CNY114" s="38"/>
      <c r="CNZ114" s="38"/>
      <c r="COA114" s="38"/>
      <c r="COB114" s="38"/>
      <c r="COC114" s="38"/>
      <c r="COD114" s="38"/>
      <c r="COE114" s="38"/>
      <c r="COF114" s="38"/>
      <c r="COG114" s="38"/>
      <c r="COH114" s="38"/>
      <c r="COI114" s="38"/>
      <c r="COJ114" s="38"/>
      <c r="COK114" s="38"/>
      <c r="COL114" s="38"/>
      <c r="COM114" s="38"/>
      <c r="CON114" s="38"/>
      <c r="COO114" s="38"/>
      <c r="COP114" s="38"/>
      <c r="COQ114" s="38"/>
      <c r="COR114" s="38"/>
      <c r="COS114" s="38"/>
      <c r="COT114" s="38"/>
      <c r="COU114" s="38"/>
      <c r="COV114" s="38"/>
      <c r="COW114" s="38"/>
      <c r="COX114" s="38"/>
      <c r="COY114" s="38"/>
      <c r="COZ114" s="38"/>
      <c r="CPA114" s="38"/>
      <c r="CPB114" s="38"/>
      <c r="CPC114" s="38"/>
      <c r="CPD114" s="38"/>
      <c r="CPE114" s="38"/>
      <c r="CPF114" s="38"/>
      <c r="CPG114" s="38"/>
      <c r="CPH114" s="38"/>
      <c r="CPI114" s="38"/>
      <c r="CPJ114" s="38"/>
      <c r="CPK114" s="38"/>
      <c r="CPL114" s="38"/>
      <c r="CPM114" s="38"/>
      <c r="CPN114" s="38"/>
      <c r="CPO114" s="38"/>
      <c r="CPP114" s="38"/>
      <c r="CPQ114" s="38"/>
      <c r="CPR114" s="38"/>
      <c r="CPS114" s="38"/>
      <c r="CPT114" s="38"/>
      <c r="CPU114" s="38"/>
      <c r="CPV114" s="38"/>
      <c r="CPW114" s="38"/>
      <c r="CPX114" s="38"/>
      <c r="CPY114" s="38"/>
      <c r="CPZ114" s="38"/>
      <c r="CQA114" s="38"/>
      <c r="CQB114" s="38"/>
      <c r="CQC114" s="38"/>
      <c r="CQD114" s="38"/>
      <c r="CQE114" s="38"/>
      <c r="CQF114" s="38"/>
      <c r="CQG114" s="38"/>
      <c r="CQH114" s="38"/>
      <c r="CQI114" s="38"/>
      <c r="CQJ114" s="38"/>
      <c r="CQK114" s="38"/>
      <c r="CQL114" s="38"/>
      <c r="CQM114" s="38"/>
      <c r="CQN114" s="38"/>
      <c r="CQO114" s="38"/>
      <c r="CQP114" s="38"/>
      <c r="CQQ114" s="38"/>
      <c r="CQR114" s="38"/>
      <c r="CQS114" s="38"/>
      <c r="CQT114" s="38"/>
      <c r="CQU114" s="38"/>
      <c r="CQV114" s="38"/>
      <c r="CQW114" s="38"/>
      <c r="CQX114" s="38"/>
      <c r="CQY114" s="38"/>
      <c r="CQZ114" s="38"/>
      <c r="CRA114" s="38"/>
      <c r="CRB114" s="38"/>
      <c r="CRC114" s="38"/>
      <c r="CRD114" s="38"/>
      <c r="CRE114" s="38"/>
      <c r="CRF114" s="38"/>
      <c r="CRG114" s="38"/>
      <c r="CRH114" s="38"/>
      <c r="CRI114" s="38"/>
      <c r="CRJ114" s="38"/>
      <c r="CRK114" s="38"/>
      <c r="CRL114" s="38"/>
      <c r="CRM114" s="38"/>
      <c r="CRN114" s="38"/>
      <c r="CRO114" s="38"/>
      <c r="CRP114" s="38"/>
      <c r="CRQ114" s="38"/>
      <c r="CRR114" s="38"/>
      <c r="CRS114" s="38"/>
      <c r="CRT114" s="38"/>
      <c r="CRU114" s="38"/>
      <c r="CRV114" s="38"/>
      <c r="CRW114" s="38"/>
      <c r="CRX114" s="38"/>
      <c r="CRY114" s="38"/>
      <c r="CRZ114" s="38"/>
      <c r="CSA114" s="38"/>
      <c r="CSB114" s="38"/>
      <c r="CSC114" s="38"/>
      <c r="CSD114" s="38"/>
      <c r="CSE114" s="38"/>
      <c r="CSF114" s="38"/>
      <c r="CSG114" s="38"/>
      <c r="CSH114" s="38"/>
      <c r="CSI114" s="38"/>
      <c r="CSJ114" s="38"/>
      <c r="CSK114" s="38"/>
      <c r="CSL114" s="38"/>
      <c r="CSM114" s="38"/>
      <c r="CSN114" s="38"/>
      <c r="CSO114" s="38"/>
      <c r="CSP114" s="38"/>
      <c r="CSQ114" s="38"/>
      <c r="CSR114" s="38"/>
      <c r="CSS114" s="38"/>
      <c r="CST114" s="38"/>
      <c r="CSU114" s="38"/>
      <c r="CSV114" s="38"/>
      <c r="CSW114" s="38"/>
      <c r="CSX114" s="38"/>
      <c r="CSY114" s="38"/>
      <c r="CSZ114" s="38"/>
      <c r="CTA114" s="38"/>
      <c r="CTB114" s="38"/>
      <c r="CTC114" s="38"/>
      <c r="CTD114" s="38"/>
      <c r="CTE114" s="38"/>
      <c r="CTF114" s="38"/>
      <c r="CTG114" s="38"/>
      <c r="CTH114" s="38"/>
      <c r="CTI114" s="38"/>
      <c r="CTJ114" s="38"/>
      <c r="CTK114" s="38"/>
      <c r="CTL114" s="38"/>
      <c r="CTM114" s="38"/>
      <c r="CTN114" s="38"/>
      <c r="CTO114" s="38"/>
      <c r="CTP114" s="38"/>
      <c r="CTQ114" s="38"/>
      <c r="CTR114" s="38"/>
      <c r="CTS114" s="38"/>
      <c r="CTT114" s="38"/>
      <c r="CTU114" s="38"/>
      <c r="CTV114" s="38"/>
      <c r="CTW114" s="38"/>
      <c r="CTX114" s="38"/>
      <c r="CTY114" s="38"/>
      <c r="CTZ114" s="38"/>
      <c r="CUA114" s="38"/>
      <c r="CUB114" s="38"/>
      <c r="CUC114" s="38"/>
      <c r="CUD114" s="38"/>
      <c r="CUE114" s="38"/>
      <c r="CUF114" s="38"/>
      <c r="CUG114" s="38"/>
      <c r="CUH114" s="38"/>
      <c r="CUI114" s="38"/>
      <c r="CUJ114" s="38"/>
      <c r="CUK114" s="38"/>
      <c r="CUL114" s="38"/>
      <c r="CUM114" s="38"/>
      <c r="CUN114" s="38"/>
      <c r="CUO114" s="38"/>
      <c r="CUP114" s="38"/>
      <c r="CUQ114" s="38"/>
      <c r="CUR114" s="38"/>
      <c r="CUS114" s="38"/>
      <c r="CUT114" s="38"/>
      <c r="CUU114" s="38"/>
      <c r="CUV114" s="38"/>
      <c r="CUW114" s="38"/>
      <c r="CUX114" s="38"/>
      <c r="CUY114" s="38"/>
      <c r="CUZ114" s="38"/>
      <c r="CVA114" s="38"/>
      <c r="CVB114" s="38"/>
      <c r="CVC114" s="38"/>
      <c r="CVD114" s="38"/>
      <c r="CVE114" s="38"/>
      <c r="CVF114" s="38"/>
      <c r="CVG114" s="38"/>
      <c r="CVH114" s="38"/>
      <c r="CVI114" s="38"/>
      <c r="CVJ114" s="38"/>
      <c r="CVK114" s="38"/>
      <c r="CVL114" s="38"/>
      <c r="CVM114" s="38"/>
      <c r="CVN114" s="38"/>
      <c r="CVO114" s="38"/>
      <c r="CVP114" s="38"/>
      <c r="CVQ114" s="38"/>
      <c r="CVR114" s="38"/>
      <c r="CVS114" s="38"/>
      <c r="CVT114" s="38"/>
      <c r="CVU114" s="38"/>
      <c r="CVV114" s="38"/>
      <c r="CVW114" s="38"/>
      <c r="CVX114" s="38"/>
      <c r="CVY114" s="38"/>
      <c r="CVZ114" s="38"/>
      <c r="CWA114" s="38"/>
      <c r="CWB114" s="38"/>
      <c r="CWC114" s="38"/>
      <c r="CWD114" s="38"/>
      <c r="CWE114" s="38"/>
      <c r="CWF114" s="38"/>
      <c r="CWG114" s="38"/>
      <c r="CWH114" s="38"/>
      <c r="CWI114" s="38"/>
      <c r="CWJ114" s="38"/>
      <c r="CWK114" s="38"/>
      <c r="CWL114" s="38"/>
      <c r="CWM114" s="38"/>
      <c r="CWN114" s="38"/>
      <c r="CWO114" s="38"/>
      <c r="CWP114" s="38"/>
      <c r="CWQ114" s="38"/>
      <c r="CWR114" s="38"/>
      <c r="CWS114" s="38"/>
      <c r="CWT114" s="38"/>
      <c r="CWU114" s="38"/>
      <c r="CWV114" s="38"/>
      <c r="CWW114" s="38"/>
      <c r="CWX114" s="38"/>
      <c r="CWY114" s="38"/>
      <c r="CWZ114" s="38"/>
      <c r="CXA114" s="38"/>
      <c r="CXB114" s="38"/>
      <c r="CXC114" s="38"/>
      <c r="CXD114" s="38"/>
      <c r="CXE114" s="38"/>
      <c r="CXF114" s="38"/>
      <c r="CXG114" s="38"/>
      <c r="CXH114" s="38"/>
      <c r="CXI114" s="38"/>
      <c r="CXJ114" s="38"/>
      <c r="CXK114" s="38"/>
      <c r="CXL114" s="38"/>
      <c r="CXM114" s="38"/>
      <c r="CXN114" s="38"/>
      <c r="CXO114" s="38"/>
      <c r="CXP114" s="38"/>
      <c r="CXQ114" s="38"/>
      <c r="CXR114" s="38"/>
      <c r="CXS114" s="38"/>
      <c r="CXT114" s="38"/>
      <c r="CXU114" s="38"/>
      <c r="CXV114" s="38"/>
      <c r="CXW114" s="38"/>
      <c r="CXX114" s="38"/>
      <c r="CXY114" s="38"/>
      <c r="CXZ114" s="38"/>
      <c r="CYA114" s="38"/>
      <c r="CYB114" s="38"/>
      <c r="CYC114" s="38"/>
      <c r="CYD114" s="38"/>
      <c r="CYE114" s="38"/>
      <c r="CYF114" s="38"/>
      <c r="CYG114" s="38"/>
      <c r="CYH114" s="38"/>
      <c r="CYI114" s="38"/>
      <c r="CYJ114" s="38"/>
      <c r="CYK114" s="38"/>
      <c r="CYL114" s="38"/>
      <c r="CYM114" s="38"/>
      <c r="CYN114" s="38"/>
      <c r="CYO114" s="38"/>
      <c r="CYP114" s="38"/>
      <c r="CYQ114" s="38"/>
      <c r="CYR114" s="38"/>
      <c r="CYS114" s="38"/>
      <c r="CYT114" s="38"/>
      <c r="CYU114" s="38"/>
      <c r="CYV114" s="38"/>
      <c r="CYW114" s="38"/>
      <c r="CYX114" s="38"/>
      <c r="CYY114" s="38"/>
      <c r="CYZ114" s="38"/>
      <c r="CZA114" s="38"/>
      <c r="CZB114" s="38"/>
      <c r="CZC114" s="38"/>
      <c r="CZD114" s="38"/>
      <c r="CZE114" s="38"/>
      <c r="CZF114" s="38"/>
      <c r="CZG114" s="38"/>
      <c r="CZH114" s="38"/>
      <c r="CZI114" s="38"/>
      <c r="CZJ114" s="38"/>
      <c r="CZK114" s="38"/>
      <c r="CZL114" s="38"/>
      <c r="CZM114" s="38"/>
      <c r="CZN114" s="38"/>
      <c r="CZO114" s="38"/>
      <c r="CZP114" s="38"/>
      <c r="CZQ114" s="38"/>
      <c r="CZR114" s="38"/>
      <c r="CZS114" s="38"/>
      <c r="CZT114" s="38"/>
      <c r="CZU114" s="38"/>
      <c r="CZV114" s="38"/>
      <c r="CZW114" s="38"/>
      <c r="CZX114" s="38"/>
      <c r="CZY114" s="38"/>
      <c r="CZZ114" s="38"/>
      <c r="DAA114" s="38"/>
      <c r="DAB114" s="38"/>
      <c r="DAC114" s="38"/>
      <c r="DAD114" s="38"/>
      <c r="DAE114" s="38"/>
      <c r="DAF114" s="38"/>
      <c r="DAG114" s="38"/>
      <c r="DAH114" s="38"/>
      <c r="DAI114" s="38"/>
      <c r="DAJ114" s="38"/>
      <c r="DAK114" s="38"/>
      <c r="DAL114" s="38"/>
      <c r="DAM114" s="38"/>
      <c r="DAN114" s="38"/>
      <c r="DAO114" s="38"/>
      <c r="DAP114" s="38"/>
      <c r="DAQ114" s="38"/>
      <c r="DAR114" s="38"/>
      <c r="DAS114" s="38"/>
      <c r="DAT114" s="38"/>
      <c r="DAU114" s="38"/>
      <c r="DAV114" s="38"/>
      <c r="DAW114" s="38"/>
      <c r="DAX114" s="38"/>
      <c r="DAY114" s="38"/>
      <c r="DAZ114" s="38"/>
      <c r="DBA114" s="38"/>
      <c r="DBB114" s="38"/>
      <c r="DBC114" s="38"/>
      <c r="DBD114" s="38"/>
      <c r="DBE114" s="38"/>
      <c r="DBF114" s="38"/>
      <c r="DBG114" s="38"/>
      <c r="DBH114" s="38"/>
      <c r="DBI114" s="38"/>
      <c r="DBJ114" s="38"/>
      <c r="DBK114" s="38"/>
      <c r="DBL114" s="38"/>
      <c r="DBM114" s="38"/>
      <c r="DBN114" s="38"/>
      <c r="DBO114" s="38"/>
      <c r="DBP114" s="38"/>
      <c r="DBQ114" s="38"/>
      <c r="DBR114" s="38"/>
      <c r="DBS114" s="38"/>
      <c r="DBT114" s="38"/>
      <c r="DBU114" s="38"/>
      <c r="DBV114" s="38"/>
      <c r="DBW114" s="38"/>
      <c r="DBX114" s="38"/>
      <c r="DBY114" s="38"/>
      <c r="DBZ114" s="38"/>
      <c r="DCA114" s="38"/>
      <c r="DCB114" s="38"/>
      <c r="DCC114" s="38"/>
      <c r="DCD114" s="38"/>
      <c r="DCE114" s="38"/>
      <c r="DCF114" s="38"/>
      <c r="DCG114" s="38"/>
      <c r="DCH114" s="38"/>
      <c r="DCI114" s="38"/>
      <c r="DCJ114" s="38"/>
      <c r="DCK114" s="38"/>
      <c r="DCL114" s="38"/>
      <c r="DCM114" s="38"/>
      <c r="DCN114" s="38"/>
      <c r="DCO114" s="38"/>
      <c r="DCP114" s="38"/>
      <c r="DCQ114" s="38"/>
      <c r="DCR114" s="38"/>
      <c r="DCS114" s="38"/>
      <c r="DCT114" s="38"/>
      <c r="DCU114" s="38"/>
      <c r="DCV114" s="38"/>
      <c r="DCW114" s="38"/>
      <c r="DCX114" s="38"/>
      <c r="DCY114" s="38"/>
      <c r="DCZ114" s="38"/>
      <c r="DDA114" s="38"/>
      <c r="DDB114" s="38"/>
      <c r="DDC114" s="38"/>
      <c r="DDD114" s="38"/>
      <c r="DDE114" s="38"/>
      <c r="DDF114" s="38"/>
      <c r="DDG114" s="38"/>
      <c r="DDH114" s="38"/>
      <c r="DDI114" s="38"/>
      <c r="DDJ114" s="38"/>
      <c r="DDK114" s="38"/>
      <c r="DDL114" s="38"/>
      <c r="DDM114" s="38"/>
      <c r="DDN114" s="38"/>
      <c r="DDO114" s="38"/>
      <c r="DDP114" s="38"/>
      <c r="DDQ114" s="38"/>
      <c r="DDR114" s="38"/>
      <c r="DDS114" s="38"/>
      <c r="DDT114" s="38"/>
      <c r="DDU114" s="38"/>
      <c r="DDV114" s="38"/>
      <c r="DDW114" s="38"/>
      <c r="DDX114" s="38"/>
      <c r="DDY114" s="38"/>
      <c r="DDZ114" s="38"/>
      <c r="DEA114" s="38"/>
      <c r="DEB114" s="38"/>
      <c r="DEC114" s="38"/>
      <c r="DED114" s="38"/>
      <c r="DEE114" s="38"/>
      <c r="DEF114" s="38"/>
      <c r="DEG114" s="38"/>
      <c r="DEH114" s="38"/>
      <c r="DEI114" s="38"/>
      <c r="DEJ114" s="38"/>
      <c r="DEK114" s="38"/>
      <c r="DEL114" s="38"/>
      <c r="DEM114" s="38"/>
      <c r="DEN114" s="38"/>
      <c r="DEO114" s="38"/>
      <c r="DEP114" s="38"/>
      <c r="DEQ114" s="38"/>
      <c r="DER114" s="38"/>
      <c r="DES114" s="38"/>
      <c r="DET114" s="38"/>
      <c r="DEU114" s="38"/>
      <c r="DEV114" s="38"/>
      <c r="DEW114" s="38"/>
      <c r="DEX114" s="38"/>
      <c r="DEY114" s="38"/>
      <c r="DEZ114" s="38"/>
      <c r="DFA114" s="38"/>
      <c r="DFB114" s="38"/>
      <c r="DFC114" s="38"/>
      <c r="DFD114" s="38"/>
      <c r="DFE114" s="38"/>
      <c r="DFF114" s="38"/>
      <c r="DFG114" s="38"/>
      <c r="DFH114" s="38"/>
      <c r="DFI114" s="38"/>
      <c r="DFJ114" s="38"/>
      <c r="DFK114" s="38"/>
      <c r="DFL114" s="38"/>
      <c r="DFM114" s="38"/>
      <c r="DFN114" s="38"/>
      <c r="DFO114" s="38"/>
      <c r="DFP114" s="38"/>
      <c r="DFQ114" s="38"/>
      <c r="DFR114" s="38"/>
      <c r="DFS114" s="38"/>
      <c r="DFT114" s="38"/>
      <c r="DFU114" s="38"/>
      <c r="DFV114" s="38"/>
      <c r="DFW114" s="38"/>
      <c r="DFX114" s="38"/>
      <c r="DFY114" s="38"/>
      <c r="DFZ114" s="38"/>
      <c r="DGA114" s="38"/>
      <c r="DGB114" s="38"/>
      <c r="DGC114" s="38"/>
      <c r="DGD114" s="38"/>
      <c r="DGE114" s="38"/>
      <c r="DGF114" s="38"/>
      <c r="DGG114" s="38"/>
      <c r="DGH114" s="38"/>
      <c r="DGI114" s="38"/>
      <c r="DGJ114" s="38"/>
      <c r="DGK114" s="38"/>
      <c r="DGL114" s="38"/>
      <c r="DGM114" s="38"/>
      <c r="DGN114" s="38"/>
      <c r="DGO114" s="38"/>
      <c r="DGP114" s="38"/>
      <c r="DGQ114" s="38"/>
      <c r="DGR114" s="38"/>
      <c r="DGS114" s="38"/>
      <c r="DGT114" s="38"/>
      <c r="DGU114" s="38"/>
      <c r="DGV114" s="38"/>
      <c r="DGW114" s="38"/>
      <c r="DGX114" s="38"/>
      <c r="DGY114" s="38"/>
      <c r="DGZ114" s="38"/>
      <c r="DHA114" s="38"/>
      <c r="DHB114" s="38"/>
      <c r="DHC114" s="38"/>
      <c r="DHD114" s="38"/>
      <c r="DHE114" s="38"/>
      <c r="DHF114" s="38"/>
      <c r="DHG114" s="38"/>
      <c r="DHH114" s="38"/>
      <c r="DHI114" s="38"/>
      <c r="DHJ114" s="38"/>
      <c r="DHK114" s="38"/>
      <c r="DHL114" s="38"/>
      <c r="DHM114" s="38"/>
      <c r="DHN114" s="38"/>
      <c r="DHO114" s="38"/>
      <c r="DHP114" s="38"/>
      <c r="DHQ114" s="38"/>
      <c r="DHR114" s="38"/>
      <c r="DHS114" s="38"/>
      <c r="DHT114" s="38"/>
      <c r="DHU114" s="38"/>
      <c r="DHV114" s="38"/>
      <c r="DHW114" s="38"/>
      <c r="DHX114" s="38"/>
      <c r="DHY114" s="38"/>
      <c r="DHZ114" s="38"/>
      <c r="DIA114" s="38"/>
      <c r="DIB114" s="38"/>
      <c r="DIC114" s="38"/>
      <c r="DID114" s="38"/>
      <c r="DIE114" s="38"/>
      <c r="DIF114" s="38"/>
      <c r="DIG114" s="38"/>
      <c r="DIH114" s="38"/>
      <c r="DII114" s="38"/>
      <c r="DIJ114" s="38"/>
      <c r="DIK114" s="38"/>
      <c r="DIL114" s="38"/>
      <c r="DIM114" s="38"/>
      <c r="DIN114" s="38"/>
      <c r="DIO114" s="38"/>
      <c r="DIP114" s="38"/>
      <c r="DIQ114" s="38"/>
      <c r="DIR114" s="38"/>
      <c r="DIS114" s="38"/>
      <c r="DIT114" s="38"/>
      <c r="DIU114" s="38"/>
      <c r="DIV114" s="38"/>
      <c r="DIW114" s="38"/>
      <c r="DIX114" s="38"/>
      <c r="DIY114" s="38"/>
      <c r="DIZ114" s="38"/>
      <c r="DJA114" s="38"/>
      <c r="DJB114" s="38"/>
      <c r="DJC114" s="38"/>
      <c r="DJD114" s="38"/>
      <c r="DJE114" s="38"/>
      <c r="DJF114" s="38"/>
      <c r="DJG114" s="38"/>
      <c r="DJH114" s="38"/>
      <c r="DJI114" s="38"/>
      <c r="DJJ114" s="38"/>
      <c r="DJK114" s="38"/>
      <c r="DJL114" s="38"/>
      <c r="DJM114" s="38"/>
      <c r="DJN114" s="38"/>
      <c r="DJO114" s="38"/>
      <c r="DJP114" s="38"/>
      <c r="DJQ114" s="38"/>
      <c r="DJR114" s="38"/>
      <c r="DJS114" s="38"/>
      <c r="DJT114" s="38"/>
      <c r="DJU114" s="38"/>
      <c r="DJV114" s="38"/>
      <c r="DJW114" s="38"/>
      <c r="DJX114" s="38"/>
      <c r="DJY114" s="38"/>
      <c r="DJZ114" s="38"/>
      <c r="DKA114" s="38"/>
      <c r="DKB114" s="38"/>
      <c r="DKC114" s="38"/>
      <c r="DKD114" s="38"/>
      <c r="DKE114" s="38"/>
      <c r="DKF114" s="38"/>
      <c r="DKG114" s="38"/>
      <c r="DKH114" s="38"/>
      <c r="DKI114" s="38"/>
      <c r="DKJ114" s="38"/>
      <c r="DKK114" s="38"/>
      <c r="DKL114" s="38"/>
      <c r="DKM114" s="38"/>
      <c r="DKN114" s="38"/>
      <c r="DKO114" s="38"/>
      <c r="DKP114" s="38"/>
      <c r="DKQ114" s="38"/>
      <c r="DKR114" s="38"/>
      <c r="DKS114" s="38"/>
      <c r="DKT114" s="38"/>
      <c r="DKU114" s="38"/>
      <c r="DKV114" s="38"/>
      <c r="DKW114" s="38"/>
      <c r="DKX114" s="38"/>
      <c r="DKY114" s="38"/>
      <c r="DKZ114" s="38"/>
      <c r="DLA114" s="38"/>
      <c r="DLB114" s="38"/>
      <c r="DLC114" s="38"/>
      <c r="DLD114" s="38"/>
      <c r="DLE114" s="38"/>
      <c r="DLF114" s="38"/>
      <c r="DLG114" s="38"/>
      <c r="DLH114" s="38"/>
      <c r="DLI114" s="38"/>
      <c r="DLJ114" s="38"/>
      <c r="DLK114" s="38"/>
      <c r="DLL114" s="38"/>
      <c r="DLM114" s="38"/>
      <c r="DLN114" s="38"/>
      <c r="DLO114" s="38"/>
      <c r="DLP114" s="38"/>
      <c r="DLQ114" s="38"/>
      <c r="DLR114" s="38"/>
      <c r="DLS114" s="38"/>
      <c r="DLT114" s="38"/>
      <c r="DLU114" s="38"/>
      <c r="DLV114" s="38"/>
      <c r="DLW114" s="38"/>
      <c r="DLX114" s="38"/>
      <c r="DLY114" s="38"/>
      <c r="DLZ114" s="38"/>
      <c r="DMA114" s="38"/>
      <c r="DMB114" s="38"/>
      <c r="DMC114" s="38"/>
      <c r="DMD114" s="38"/>
      <c r="DME114" s="38"/>
      <c r="DMF114" s="38"/>
      <c r="DMG114" s="38"/>
      <c r="DMH114" s="38"/>
      <c r="DMI114" s="38"/>
      <c r="DMJ114" s="38"/>
      <c r="DMK114" s="38"/>
      <c r="DML114" s="38"/>
      <c r="DMM114" s="38"/>
      <c r="DMN114" s="38"/>
      <c r="DMO114" s="38"/>
      <c r="DMP114" s="38"/>
      <c r="DMQ114" s="38"/>
      <c r="DMR114" s="38"/>
      <c r="DMS114" s="38"/>
      <c r="DMT114" s="38"/>
      <c r="DMU114" s="38"/>
      <c r="DMV114" s="38"/>
      <c r="DMW114" s="38"/>
      <c r="DMX114" s="38"/>
      <c r="DMY114" s="38"/>
      <c r="DMZ114" s="38"/>
      <c r="DNA114" s="38"/>
      <c r="DNB114" s="38"/>
      <c r="DNC114" s="38"/>
      <c r="DND114" s="38"/>
      <c r="DNE114" s="38"/>
      <c r="DNF114" s="38"/>
      <c r="DNG114" s="38"/>
      <c r="DNH114" s="38"/>
      <c r="DNI114" s="38"/>
      <c r="DNJ114" s="38"/>
      <c r="DNK114" s="38"/>
      <c r="DNL114" s="38"/>
      <c r="DNM114" s="38"/>
      <c r="DNN114" s="38"/>
      <c r="DNO114" s="38"/>
      <c r="DNP114" s="38"/>
      <c r="DNQ114" s="38"/>
      <c r="DNR114" s="38"/>
      <c r="DNS114" s="38"/>
      <c r="DNT114" s="38"/>
      <c r="DNU114" s="38"/>
      <c r="DNV114" s="38"/>
      <c r="DNW114" s="38"/>
      <c r="DNX114" s="38"/>
      <c r="DNY114" s="38"/>
      <c r="DNZ114" s="38"/>
      <c r="DOA114" s="38"/>
      <c r="DOB114" s="38"/>
      <c r="DOC114" s="38"/>
      <c r="DOD114" s="38"/>
      <c r="DOE114" s="38"/>
      <c r="DOF114" s="38"/>
      <c r="DOG114" s="38"/>
      <c r="DOH114" s="38"/>
      <c r="DOI114" s="38"/>
      <c r="DOJ114" s="38"/>
      <c r="DOK114" s="38"/>
      <c r="DOL114" s="38"/>
      <c r="DOM114" s="38"/>
      <c r="DON114" s="38"/>
      <c r="DOO114" s="38"/>
      <c r="DOP114" s="38"/>
      <c r="DOQ114" s="38"/>
      <c r="DOR114" s="38"/>
      <c r="DOS114" s="38"/>
      <c r="DOT114" s="38"/>
      <c r="DOU114" s="38"/>
      <c r="DOV114" s="38"/>
      <c r="DOW114" s="38"/>
      <c r="DOX114" s="38"/>
      <c r="DOY114" s="38"/>
      <c r="DOZ114" s="38"/>
      <c r="DPA114" s="38"/>
      <c r="DPB114" s="38"/>
      <c r="DPC114" s="38"/>
      <c r="DPD114" s="38"/>
      <c r="DPE114" s="38"/>
      <c r="DPF114" s="38"/>
      <c r="DPG114" s="38"/>
      <c r="DPH114" s="38"/>
      <c r="DPI114" s="38"/>
      <c r="DPJ114" s="38"/>
      <c r="DPK114" s="38"/>
      <c r="DPL114" s="38"/>
      <c r="DPM114" s="38"/>
      <c r="DPN114" s="38"/>
      <c r="DPO114" s="38"/>
      <c r="DPP114" s="38"/>
      <c r="DPQ114" s="38"/>
      <c r="DPR114" s="38"/>
      <c r="DPS114" s="38"/>
      <c r="DPT114" s="38"/>
      <c r="DPU114" s="38"/>
      <c r="DPV114" s="38"/>
      <c r="DPW114" s="38"/>
      <c r="DPX114" s="38"/>
      <c r="DPY114" s="38"/>
      <c r="DPZ114" s="38"/>
      <c r="DQA114" s="38"/>
      <c r="DQB114" s="38"/>
      <c r="DQC114" s="38"/>
      <c r="DQD114" s="38"/>
      <c r="DQE114" s="38"/>
      <c r="DQF114" s="38"/>
      <c r="DQG114" s="38"/>
      <c r="DQH114" s="38"/>
      <c r="DQI114" s="38"/>
      <c r="DQJ114" s="38"/>
      <c r="DQK114" s="38"/>
      <c r="DQL114" s="38"/>
      <c r="DQM114" s="38"/>
      <c r="DQN114" s="38"/>
      <c r="DQO114" s="38"/>
      <c r="DQP114" s="38"/>
      <c r="DQQ114" s="38"/>
      <c r="DQR114" s="38"/>
      <c r="DQS114" s="38"/>
      <c r="DQT114" s="38"/>
      <c r="DQU114" s="38"/>
      <c r="DQV114" s="38"/>
      <c r="DQW114" s="38"/>
      <c r="DQX114" s="38"/>
      <c r="DQY114" s="38"/>
      <c r="DQZ114" s="38"/>
      <c r="DRA114" s="38"/>
      <c r="DRB114" s="38"/>
      <c r="DRC114" s="38"/>
      <c r="DRD114" s="38"/>
      <c r="DRE114" s="38"/>
      <c r="DRF114" s="38"/>
      <c r="DRG114" s="38"/>
      <c r="DRH114" s="38"/>
      <c r="DRI114" s="38"/>
      <c r="DRJ114" s="38"/>
      <c r="DRK114" s="38"/>
      <c r="DRL114" s="38"/>
      <c r="DRM114" s="38"/>
      <c r="DRN114" s="38"/>
      <c r="DRO114" s="38"/>
      <c r="DRP114" s="38"/>
      <c r="DRQ114" s="38"/>
      <c r="DRR114" s="38"/>
      <c r="DRS114" s="38"/>
      <c r="DRT114" s="38"/>
      <c r="DRU114" s="38"/>
      <c r="DRV114" s="38"/>
      <c r="DRW114" s="38"/>
      <c r="DRX114" s="38"/>
      <c r="DRY114" s="38"/>
      <c r="DRZ114" s="38"/>
      <c r="DSA114" s="38"/>
      <c r="DSB114" s="38"/>
      <c r="DSC114" s="38"/>
      <c r="DSD114" s="38"/>
      <c r="DSE114" s="38"/>
      <c r="DSF114" s="38"/>
      <c r="DSG114" s="38"/>
      <c r="DSH114" s="38"/>
      <c r="DSI114" s="38"/>
      <c r="DSJ114" s="38"/>
      <c r="DSK114" s="38"/>
      <c r="DSL114" s="38"/>
      <c r="DSM114" s="38"/>
      <c r="DSN114" s="38"/>
      <c r="DSO114" s="38"/>
      <c r="DSP114" s="38"/>
      <c r="DSQ114" s="38"/>
      <c r="DSR114" s="38"/>
      <c r="DSS114" s="38"/>
      <c r="DST114" s="38"/>
      <c r="DSU114" s="38"/>
      <c r="DSV114" s="38"/>
      <c r="DSW114" s="38"/>
      <c r="DSX114" s="38"/>
      <c r="DSY114" s="38"/>
      <c r="DSZ114" s="38"/>
      <c r="DTA114" s="38"/>
      <c r="DTB114" s="38"/>
      <c r="DTC114" s="38"/>
      <c r="DTD114" s="38"/>
      <c r="DTE114" s="38"/>
      <c r="DTF114" s="38"/>
      <c r="DTG114" s="38"/>
      <c r="DTH114" s="38"/>
      <c r="DTI114" s="38"/>
      <c r="DTJ114" s="38"/>
      <c r="DTK114" s="38"/>
      <c r="DTL114" s="38"/>
      <c r="DTM114" s="38"/>
      <c r="DTN114" s="38"/>
      <c r="DTO114" s="38"/>
      <c r="DTP114" s="38"/>
      <c r="DTQ114" s="38"/>
      <c r="DTR114" s="38"/>
      <c r="DTS114" s="38"/>
      <c r="DTT114" s="38"/>
      <c r="DTU114" s="38"/>
      <c r="DTV114" s="38"/>
      <c r="DTW114" s="38"/>
      <c r="DTX114" s="38"/>
      <c r="DTY114" s="38"/>
      <c r="DTZ114" s="38"/>
      <c r="DUA114" s="38"/>
      <c r="DUB114" s="38"/>
      <c r="DUC114" s="38"/>
      <c r="DUD114" s="38"/>
      <c r="DUE114" s="38"/>
      <c r="DUF114" s="38"/>
      <c r="DUG114" s="38"/>
      <c r="DUH114" s="38"/>
      <c r="DUI114" s="38"/>
      <c r="DUJ114" s="38"/>
      <c r="DUK114" s="38"/>
      <c r="DUL114" s="38"/>
      <c r="DUM114" s="38"/>
      <c r="DUN114" s="38"/>
      <c r="DUO114" s="38"/>
      <c r="DUP114" s="38"/>
      <c r="DUQ114" s="38"/>
      <c r="DUR114" s="38"/>
      <c r="DUS114" s="38"/>
      <c r="DUT114" s="38"/>
      <c r="DUU114" s="38"/>
      <c r="DUV114" s="38"/>
      <c r="DUW114" s="38"/>
      <c r="DUX114" s="38"/>
      <c r="DUY114" s="38"/>
      <c r="DUZ114" s="38"/>
      <c r="DVA114" s="38"/>
      <c r="DVB114" s="38"/>
      <c r="DVC114" s="38"/>
      <c r="DVD114" s="38"/>
      <c r="DVE114" s="38"/>
      <c r="DVF114" s="38"/>
      <c r="DVG114" s="38"/>
      <c r="DVH114" s="38"/>
      <c r="DVI114" s="38"/>
      <c r="DVJ114" s="38"/>
      <c r="DVK114" s="38"/>
      <c r="DVL114" s="38"/>
      <c r="DVM114" s="38"/>
      <c r="DVN114" s="38"/>
      <c r="DVO114" s="38"/>
      <c r="DVP114" s="38"/>
      <c r="DVQ114" s="38"/>
      <c r="DVR114" s="38"/>
      <c r="DVS114" s="38"/>
      <c r="DVT114" s="38"/>
      <c r="DVU114" s="38"/>
      <c r="DVV114" s="38"/>
      <c r="DVW114" s="38"/>
      <c r="DVX114" s="38"/>
      <c r="DVY114" s="38"/>
      <c r="DVZ114" s="38"/>
      <c r="DWA114" s="38"/>
      <c r="DWB114" s="38"/>
      <c r="DWC114" s="38"/>
      <c r="DWD114" s="38"/>
      <c r="DWE114" s="38"/>
      <c r="DWF114" s="38"/>
      <c r="DWG114" s="38"/>
      <c r="DWH114" s="38"/>
      <c r="DWI114" s="38"/>
      <c r="DWJ114" s="38"/>
      <c r="DWK114" s="38"/>
      <c r="DWL114" s="38"/>
      <c r="DWM114" s="38"/>
      <c r="DWN114" s="38"/>
      <c r="DWO114" s="38"/>
      <c r="DWP114" s="38"/>
      <c r="DWQ114" s="38"/>
      <c r="DWR114" s="38"/>
      <c r="DWS114" s="38"/>
      <c r="DWT114" s="38"/>
      <c r="DWU114" s="38"/>
      <c r="DWV114" s="38"/>
      <c r="DWW114" s="38"/>
      <c r="DWX114" s="38"/>
      <c r="DWY114" s="38"/>
      <c r="DWZ114" s="38"/>
      <c r="DXA114" s="38"/>
      <c r="DXB114" s="38"/>
      <c r="DXC114" s="38"/>
      <c r="DXD114" s="38"/>
      <c r="DXE114" s="38"/>
      <c r="DXF114" s="38"/>
      <c r="DXG114" s="38"/>
      <c r="DXH114" s="38"/>
      <c r="DXI114" s="38"/>
      <c r="DXJ114" s="38"/>
      <c r="DXK114" s="38"/>
      <c r="DXL114" s="38"/>
      <c r="DXM114" s="38"/>
      <c r="DXN114" s="38"/>
      <c r="DXO114" s="38"/>
      <c r="DXP114" s="38"/>
      <c r="DXQ114" s="38"/>
      <c r="DXR114" s="38"/>
      <c r="DXS114" s="38"/>
      <c r="DXT114" s="38"/>
      <c r="DXU114" s="38"/>
      <c r="DXV114" s="38"/>
      <c r="DXW114" s="38"/>
      <c r="DXX114" s="38"/>
      <c r="DXY114" s="38"/>
      <c r="DXZ114" s="38"/>
      <c r="DYA114" s="38"/>
      <c r="DYB114" s="38"/>
      <c r="DYC114" s="38"/>
      <c r="DYD114" s="38"/>
      <c r="DYE114" s="38"/>
      <c r="DYF114" s="38"/>
      <c r="DYG114" s="38"/>
      <c r="DYH114" s="38"/>
      <c r="DYI114" s="38"/>
      <c r="DYJ114" s="38"/>
      <c r="DYK114" s="38"/>
      <c r="DYL114" s="38"/>
      <c r="DYM114" s="38"/>
      <c r="DYN114" s="38"/>
      <c r="DYO114" s="38"/>
      <c r="DYP114" s="38"/>
      <c r="DYQ114" s="38"/>
      <c r="DYR114" s="38"/>
      <c r="DYS114" s="38"/>
      <c r="DYT114" s="38"/>
      <c r="DYU114" s="38"/>
      <c r="DYV114" s="38"/>
      <c r="DYW114" s="38"/>
      <c r="DYX114" s="38"/>
      <c r="DYY114" s="38"/>
      <c r="DYZ114" s="38"/>
      <c r="DZA114" s="38"/>
      <c r="DZB114" s="38"/>
      <c r="DZC114" s="38"/>
      <c r="DZD114" s="38"/>
      <c r="DZE114" s="38"/>
      <c r="DZF114" s="38"/>
      <c r="DZG114" s="38"/>
      <c r="DZH114" s="38"/>
      <c r="DZI114" s="38"/>
      <c r="DZJ114" s="38"/>
      <c r="DZK114" s="38"/>
      <c r="DZL114" s="38"/>
      <c r="DZM114" s="38"/>
      <c r="DZN114" s="38"/>
      <c r="DZO114" s="38"/>
      <c r="DZP114" s="38"/>
      <c r="DZQ114" s="38"/>
      <c r="DZR114" s="38"/>
      <c r="DZS114" s="38"/>
      <c r="DZT114" s="38"/>
      <c r="DZU114" s="38"/>
      <c r="DZV114" s="38"/>
      <c r="DZW114" s="38"/>
      <c r="DZX114" s="38"/>
      <c r="DZY114" s="38"/>
      <c r="DZZ114" s="38"/>
      <c r="EAA114" s="38"/>
      <c r="EAB114" s="38"/>
      <c r="EAC114" s="38"/>
      <c r="EAD114" s="38"/>
      <c r="EAE114" s="38"/>
      <c r="EAF114" s="38"/>
      <c r="EAG114" s="38"/>
      <c r="EAH114" s="38"/>
      <c r="EAI114" s="38"/>
      <c r="EAJ114" s="38"/>
      <c r="EAK114" s="38"/>
      <c r="EAL114" s="38"/>
      <c r="EAM114" s="38"/>
      <c r="EAN114" s="38"/>
      <c r="EAO114" s="38"/>
      <c r="EAP114" s="38"/>
      <c r="EAQ114" s="38"/>
      <c r="EAR114" s="38"/>
      <c r="EAS114" s="38"/>
      <c r="EAT114" s="38"/>
      <c r="EAU114" s="38"/>
      <c r="EAV114" s="38"/>
      <c r="EAW114" s="38"/>
      <c r="EAX114" s="38"/>
      <c r="EAY114" s="38"/>
      <c r="EAZ114" s="38"/>
      <c r="EBA114" s="38"/>
      <c r="EBB114" s="38"/>
      <c r="EBC114" s="38"/>
      <c r="EBD114" s="38"/>
      <c r="EBE114" s="38"/>
      <c r="EBF114" s="38"/>
      <c r="EBG114" s="38"/>
      <c r="EBH114" s="38"/>
      <c r="EBI114" s="38"/>
      <c r="EBJ114" s="38"/>
      <c r="EBK114" s="38"/>
      <c r="EBL114" s="38"/>
      <c r="EBM114" s="38"/>
      <c r="EBN114" s="38"/>
      <c r="EBO114" s="38"/>
      <c r="EBP114" s="38"/>
      <c r="EBQ114" s="38"/>
      <c r="EBR114" s="38"/>
      <c r="EBS114" s="38"/>
      <c r="EBT114" s="38"/>
      <c r="EBU114" s="38"/>
      <c r="EBV114" s="38"/>
      <c r="EBW114" s="38"/>
      <c r="EBX114" s="38"/>
      <c r="EBY114" s="38"/>
      <c r="EBZ114" s="38"/>
      <c r="ECA114" s="38"/>
      <c r="ECB114" s="38"/>
      <c r="ECC114" s="38"/>
      <c r="ECD114" s="38"/>
      <c r="ECE114" s="38"/>
      <c r="ECF114" s="38"/>
      <c r="ECG114" s="38"/>
      <c r="ECH114" s="38"/>
      <c r="ECI114" s="38"/>
      <c r="ECJ114" s="38"/>
      <c r="ECK114" s="38"/>
      <c r="ECL114" s="38"/>
      <c r="ECM114" s="38"/>
      <c r="ECN114" s="38"/>
      <c r="ECO114" s="38"/>
      <c r="ECP114" s="38"/>
      <c r="ECQ114" s="38"/>
      <c r="ECR114" s="38"/>
      <c r="ECS114" s="38"/>
      <c r="ECT114" s="38"/>
      <c r="ECU114" s="38"/>
      <c r="ECV114" s="38"/>
      <c r="ECW114" s="38"/>
      <c r="ECX114" s="38"/>
      <c r="ECY114" s="38"/>
      <c r="ECZ114" s="38"/>
      <c r="EDA114" s="38"/>
      <c r="EDB114" s="38"/>
      <c r="EDC114" s="38"/>
      <c r="EDD114" s="38"/>
      <c r="EDE114" s="38"/>
      <c r="EDF114" s="38"/>
      <c r="EDG114" s="38"/>
      <c r="EDH114" s="38"/>
      <c r="EDI114" s="38"/>
      <c r="EDJ114" s="38"/>
      <c r="EDK114" s="38"/>
      <c r="EDL114" s="38"/>
      <c r="EDM114" s="38"/>
      <c r="EDN114" s="38"/>
      <c r="EDO114" s="38"/>
      <c r="EDP114" s="38"/>
      <c r="EDQ114" s="38"/>
      <c r="EDR114" s="38"/>
      <c r="EDS114" s="38"/>
      <c r="EDT114" s="38"/>
      <c r="EDU114" s="38"/>
      <c r="EDV114" s="38"/>
      <c r="EDW114" s="38"/>
      <c r="EDX114" s="38"/>
      <c r="EDY114" s="38"/>
      <c r="EDZ114" s="38"/>
      <c r="EEA114" s="38"/>
      <c r="EEB114" s="38"/>
      <c r="EEC114" s="38"/>
      <c r="EED114" s="38"/>
      <c r="EEE114" s="38"/>
      <c r="EEF114" s="38"/>
      <c r="EEG114" s="38"/>
      <c r="EEH114" s="38"/>
      <c r="EEI114" s="38"/>
      <c r="EEJ114" s="38"/>
      <c r="EEK114" s="38"/>
      <c r="EEL114" s="38"/>
      <c r="EEM114" s="38"/>
      <c r="EEN114" s="38"/>
      <c r="EEO114" s="38"/>
      <c r="EEP114" s="38"/>
      <c r="EEQ114" s="38"/>
      <c r="EER114" s="38"/>
      <c r="EES114" s="38"/>
      <c r="EET114" s="38"/>
      <c r="EEU114" s="38"/>
      <c r="EEV114" s="38"/>
      <c r="EEW114" s="38"/>
      <c r="EEX114" s="38"/>
      <c r="EEY114" s="38"/>
      <c r="EEZ114" s="38"/>
      <c r="EFA114" s="38"/>
      <c r="EFB114" s="38"/>
      <c r="EFC114" s="38"/>
      <c r="EFD114" s="38"/>
      <c r="EFE114" s="38"/>
      <c r="EFF114" s="38"/>
      <c r="EFG114" s="38"/>
      <c r="EFH114" s="38"/>
      <c r="EFI114" s="38"/>
      <c r="EFJ114" s="38"/>
      <c r="EFK114" s="38"/>
      <c r="EFL114" s="38"/>
      <c r="EFM114" s="38"/>
      <c r="EFN114" s="38"/>
      <c r="EFO114" s="38"/>
      <c r="EFP114" s="38"/>
      <c r="EFQ114" s="38"/>
      <c r="EFR114" s="38"/>
      <c r="EFS114" s="38"/>
      <c r="EFT114" s="38"/>
      <c r="EFU114" s="38"/>
      <c r="EFV114" s="38"/>
      <c r="EFW114" s="38"/>
      <c r="EFX114" s="38"/>
      <c r="EFY114" s="38"/>
      <c r="EFZ114" s="38"/>
      <c r="EGA114" s="38"/>
      <c r="EGB114" s="38"/>
      <c r="EGC114" s="38"/>
      <c r="EGD114" s="38"/>
      <c r="EGE114" s="38"/>
      <c r="EGF114" s="38"/>
      <c r="EGG114" s="38"/>
      <c r="EGH114" s="38"/>
      <c r="EGI114" s="38"/>
      <c r="EGJ114" s="38"/>
      <c r="EGK114" s="38"/>
      <c r="EGL114" s="38"/>
      <c r="EGM114" s="38"/>
      <c r="EGN114" s="38"/>
      <c r="EGO114" s="38"/>
      <c r="EGP114" s="38"/>
      <c r="EGQ114" s="38"/>
      <c r="EGR114" s="38"/>
      <c r="EGS114" s="38"/>
      <c r="EGT114" s="38"/>
      <c r="EGU114" s="38"/>
      <c r="EGV114" s="38"/>
      <c r="EGW114" s="38"/>
      <c r="EGX114" s="38"/>
      <c r="EGY114" s="38"/>
      <c r="EGZ114" s="38"/>
      <c r="EHA114" s="38"/>
      <c r="EHB114" s="38"/>
      <c r="EHC114" s="38"/>
      <c r="EHD114" s="38"/>
      <c r="EHE114" s="38"/>
      <c r="EHF114" s="38"/>
      <c r="EHG114" s="38"/>
      <c r="EHH114" s="38"/>
      <c r="EHI114" s="38"/>
      <c r="EHJ114" s="38"/>
      <c r="EHK114" s="38"/>
      <c r="EHL114" s="38"/>
      <c r="EHM114" s="38"/>
      <c r="EHN114" s="38"/>
      <c r="EHO114" s="38"/>
      <c r="EHP114" s="38"/>
      <c r="EHQ114" s="38"/>
      <c r="EHR114" s="38"/>
      <c r="EHS114" s="38"/>
      <c r="EHT114" s="38"/>
      <c r="EHU114" s="38"/>
      <c r="EHV114" s="38"/>
      <c r="EHW114" s="38"/>
      <c r="EHX114" s="38"/>
      <c r="EHY114" s="38"/>
      <c r="EHZ114" s="38"/>
      <c r="EIA114" s="38"/>
      <c r="EIB114" s="38"/>
      <c r="EIC114" s="38"/>
      <c r="EID114" s="38"/>
      <c r="EIE114" s="38"/>
      <c r="EIF114" s="38"/>
      <c r="EIG114" s="38"/>
      <c r="EIH114" s="38"/>
      <c r="EII114" s="38"/>
      <c r="EIJ114" s="38"/>
      <c r="EIK114" s="38"/>
      <c r="EIL114" s="38"/>
      <c r="EIM114" s="38"/>
      <c r="EIN114" s="38"/>
      <c r="EIO114" s="38"/>
      <c r="EIP114" s="38"/>
      <c r="EIQ114" s="38"/>
      <c r="EIR114" s="38"/>
      <c r="EIS114" s="38"/>
      <c r="EIT114" s="38"/>
      <c r="EIU114" s="38"/>
      <c r="EIV114" s="38"/>
      <c r="EIW114" s="38"/>
      <c r="EIX114" s="38"/>
      <c r="EIY114" s="38"/>
      <c r="EIZ114" s="38"/>
      <c r="EJA114" s="38"/>
      <c r="EJB114" s="38"/>
      <c r="EJC114" s="38"/>
      <c r="EJD114" s="38"/>
      <c r="EJE114" s="38"/>
      <c r="EJF114" s="38"/>
      <c r="EJG114" s="38"/>
      <c r="EJH114" s="38"/>
      <c r="EJI114" s="38"/>
      <c r="EJJ114" s="38"/>
      <c r="EJK114" s="38"/>
      <c r="EJL114" s="38"/>
      <c r="EJM114" s="38"/>
      <c r="EJN114" s="38"/>
      <c r="EJO114" s="38"/>
      <c r="EJP114" s="38"/>
      <c r="EJQ114" s="38"/>
      <c r="EJR114" s="38"/>
      <c r="EJS114" s="38"/>
      <c r="EJT114" s="38"/>
      <c r="EJU114" s="38"/>
      <c r="EJV114" s="38"/>
      <c r="EJW114" s="38"/>
      <c r="EJX114" s="38"/>
      <c r="EJY114" s="38"/>
      <c r="EJZ114" s="38"/>
      <c r="EKA114" s="38"/>
      <c r="EKB114" s="38"/>
      <c r="EKC114" s="38"/>
      <c r="EKD114" s="38"/>
      <c r="EKE114" s="38"/>
      <c r="EKF114" s="38"/>
      <c r="EKG114" s="38"/>
      <c r="EKH114" s="38"/>
      <c r="EKI114" s="38"/>
      <c r="EKJ114" s="38"/>
      <c r="EKK114" s="38"/>
      <c r="EKL114" s="38"/>
      <c r="EKM114" s="38"/>
      <c r="EKN114" s="38"/>
      <c r="EKO114" s="38"/>
      <c r="EKP114" s="38"/>
      <c r="EKQ114" s="38"/>
      <c r="EKR114" s="38"/>
      <c r="EKS114" s="38"/>
      <c r="EKT114" s="38"/>
      <c r="EKU114" s="38"/>
      <c r="EKV114" s="38"/>
      <c r="EKW114" s="38"/>
      <c r="EKX114" s="38"/>
      <c r="EKY114" s="38"/>
      <c r="EKZ114" s="38"/>
      <c r="ELA114" s="38"/>
      <c r="ELB114" s="38"/>
      <c r="ELC114" s="38"/>
      <c r="ELD114" s="38"/>
      <c r="ELE114" s="38"/>
      <c r="ELF114" s="38"/>
      <c r="ELG114" s="38"/>
      <c r="ELH114" s="38"/>
      <c r="ELI114" s="38"/>
      <c r="ELJ114" s="38"/>
      <c r="ELK114" s="38"/>
      <c r="ELL114" s="38"/>
      <c r="ELM114" s="38"/>
      <c r="ELN114" s="38"/>
      <c r="ELO114" s="38"/>
      <c r="ELP114" s="38"/>
      <c r="ELQ114" s="38"/>
      <c r="ELR114" s="38"/>
      <c r="ELS114" s="38"/>
      <c r="ELT114" s="38"/>
      <c r="ELU114" s="38"/>
      <c r="ELV114" s="38"/>
      <c r="ELW114" s="38"/>
      <c r="ELX114" s="38"/>
      <c r="ELY114" s="38"/>
      <c r="ELZ114" s="38"/>
      <c r="EMA114" s="38"/>
      <c r="EMB114" s="38"/>
      <c r="EMC114" s="38"/>
      <c r="EMD114" s="38"/>
      <c r="EME114" s="38"/>
      <c r="EMF114" s="38"/>
      <c r="EMG114" s="38"/>
      <c r="EMH114" s="38"/>
      <c r="EMI114" s="38"/>
      <c r="EMJ114" s="38"/>
      <c r="EMK114" s="38"/>
      <c r="EML114" s="38"/>
      <c r="EMM114" s="38"/>
      <c r="EMN114" s="38"/>
      <c r="EMO114" s="38"/>
      <c r="EMP114" s="38"/>
      <c r="EMQ114" s="38"/>
      <c r="EMR114" s="38"/>
      <c r="EMS114" s="38"/>
      <c r="EMT114" s="38"/>
      <c r="EMU114" s="38"/>
      <c r="EMV114" s="38"/>
      <c r="EMW114" s="38"/>
      <c r="EMX114" s="38"/>
      <c r="EMY114" s="38"/>
      <c r="EMZ114" s="38"/>
      <c r="ENA114" s="38"/>
      <c r="ENB114" s="38"/>
      <c r="ENC114" s="38"/>
      <c r="END114" s="38"/>
      <c r="ENE114" s="38"/>
      <c r="ENF114" s="38"/>
      <c r="ENG114" s="38"/>
      <c r="ENH114" s="38"/>
      <c r="ENI114" s="38"/>
      <c r="ENJ114" s="38"/>
      <c r="ENK114" s="38"/>
      <c r="ENL114" s="38"/>
      <c r="ENM114" s="38"/>
      <c r="ENN114" s="38"/>
      <c r="ENO114" s="38"/>
      <c r="ENP114" s="38"/>
      <c r="ENQ114" s="38"/>
      <c r="ENR114" s="38"/>
      <c r="ENS114" s="38"/>
      <c r="ENT114" s="38"/>
      <c r="ENU114" s="38"/>
      <c r="ENV114" s="38"/>
      <c r="ENW114" s="38"/>
      <c r="ENX114" s="38"/>
      <c r="ENY114" s="38"/>
      <c r="ENZ114" s="38"/>
      <c r="EOA114" s="38"/>
      <c r="EOB114" s="38"/>
      <c r="EOC114" s="38"/>
      <c r="EOD114" s="38"/>
      <c r="EOE114" s="38"/>
      <c r="EOF114" s="38"/>
      <c r="EOG114" s="38"/>
      <c r="EOH114" s="38"/>
      <c r="EOI114" s="38"/>
      <c r="EOJ114" s="38"/>
      <c r="EOK114" s="38"/>
      <c r="EOL114" s="38"/>
      <c r="EOM114" s="38"/>
      <c r="EON114" s="38"/>
      <c r="EOO114" s="38"/>
      <c r="EOP114" s="38"/>
      <c r="EOQ114" s="38"/>
      <c r="EOR114" s="38"/>
      <c r="EOS114" s="38"/>
      <c r="EOT114" s="38"/>
      <c r="EOU114" s="38"/>
      <c r="EOV114" s="38"/>
      <c r="EOW114" s="38"/>
      <c r="EOX114" s="38"/>
      <c r="EOY114" s="38"/>
      <c r="EOZ114" s="38"/>
      <c r="EPA114" s="38"/>
      <c r="EPB114" s="38"/>
      <c r="EPC114" s="38"/>
      <c r="EPD114" s="38"/>
      <c r="EPE114" s="38"/>
      <c r="EPF114" s="38"/>
      <c r="EPG114" s="38"/>
      <c r="EPH114" s="38"/>
      <c r="EPI114" s="38"/>
      <c r="EPJ114" s="38"/>
      <c r="EPK114" s="38"/>
      <c r="EPL114" s="38"/>
      <c r="EPM114" s="38"/>
      <c r="EPN114" s="38"/>
      <c r="EPO114" s="38"/>
      <c r="EPP114" s="38"/>
      <c r="EPQ114" s="38"/>
      <c r="EPR114" s="38"/>
      <c r="EPS114" s="38"/>
      <c r="EPT114" s="38"/>
      <c r="EPU114" s="38"/>
      <c r="EPV114" s="38"/>
      <c r="EPW114" s="38"/>
      <c r="EPX114" s="38"/>
      <c r="EPY114" s="38"/>
      <c r="EPZ114" s="38"/>
      <c r="EQA114" s="38"/>
      <c r="EQB114" s="38"/>
      <c r="EQC114" s="38"/>
      <c r="EQD114" s="38"/>
      <c r="EQE114" s="38"/>
      <c r="EQF114" s="38"/>
      <c r="EQG114" s="38"/>
      <c r="EQH114" s="38"/>
      <c r="EQI114" s="38"/>
      <c r="EQJ114" s="38"/>
      <c r="EQK114" s="38"/>
      <c r="EQL114" s="38"/>
      <c r="EQM114" s="38"/>
      <c r="EQN114" s="38"/>
      <c r="EQO114" s="38"/>
      <c r="EQP114" s="38"/>
      <c r="EQQ114" s="38"/>
      <c r="EQR114" s="38"/>
      <c r="EQS114" s="38"/>
      <c r="EQT114" s="38"/>
      <c r="EQU114" s="38"/>
      <c r="EQV114" s="38"/>
      <c r="EQW114" s="38"/>
      <c r="EQX114" s="38"/>
      <c r="EQY114" s="38"/>
      <c r="EQZ114" s="38"/>
      <c r="ERA114" s="38"/>
      <c r="ERB114" s="38"/>
      <c r="ERC114" s="38"/>
      <c r="ERD114" s="38"/>
      <c r="ERE114" s="38"/>
      <c r="ERF114" s="38"/>
      <c r="ERG114" s="38"/>
      <c r="ERH114" s="38"/>
      <c r="ERI114" s="38"/>
      <c r="ERJ114" s="38"/>
      <c r="ERK114" s="38"/>
      <c r="ERL114" s="38"/>
      <c r="ERM114" s="38"/>
      <c r="ERN114" s="38"/>
      <c r="ERO114" s="38"/>
      <c r="ERP114" s="38"/>
      <c r="ERQ114" s="38"/>
      <c r="ERR114" s="38"/>
      <c r="ERS114" s="38"/>
      <c r="ERT114" s="38"/>
      <c r="ERU114" s="38"/>
      <c r="ERV114" s="38"/>
      <c r="ERW114" s="38"/>
      <c r="ERX114" s="38"/>
      <c r="ERY114" s="38"/>
      <c r="ERZ114" s="38"/>
      <c r="ESA114" s="38"/>
      <c r="ESB114" s="38"/>
      <c r="ESC114" s="38"/>
      <c r="ESD114" s="38"/>
      <c r="ESE114" s="38"/>
      <c r="ESF114" s="38"/>
      <c r="ESG114" s="38"/>
      <c r="ESH114" s="38"/>
      <c r="ESI114" s="38"/>
      <c r="ESJ114" s="38"/>
      <c r="ESK114" s="38"/>
      <c r="ESL114" s="38"/>
      <c r="ESM114" s="38"/>
      <c r="ESN114" s="38"/>
      <c r="ESO114" s="38"/>
      <c r="ESP114" s="38"/>
      <c r="ESQ114" s="38"/>
      <c r="ESR114" s="38"/>
      <c r="ESS114" s="38"/>
      <c r="EST114" s="38"/>
      <c r="ESU114" s="38"/>
      <c r="ESV114" s="38"/>
      <c r="ESW114" s="38"/>
      <c r="ESX114" s="38"/>
      <c r="ESY114" s="38"/>
      <c r="ESZ114" s="38"/>
      <c r="ETA114" s="38"/>
      <c r="ETB114" s="38"/>
      <c r="ETC114" s="38"/>
      <c r="ETD114" s="38"/>
      <c r="ETE114" s="38"/>
      <c r="ETF114" s="38"/>
      <c r="ETG114" s="38"/>
      <c r="ETH114" s="38"/>
      <c r="ETI114" s="38"/>
      <c r="ETJ114" s="38"/>
      <c r="ETK114" s="38"/>
      <c r="ETL114" s="38"/>
      <c r="ETM114" s="38"/>
      <c r="ETN114" s="38"/>
      <c r="ETO114" s="38"/>
      <c r="ETP114" s="38"/>
      <c r="ETQ114" s="38"/>
      <c r="ETR114" s="38"/>
      <c r="ETS114" s="38"/>
      <c r="ETT114" s="38"/>
      <c r="ETU114" s="38"/>
      <c r="ETV114" s="38"/>
      <c r="ETW114" s="38"/>
      <c r="ETX114" s="38"/>
      <c r="ETY114" s="38"/>
      <c r="ETZ114" s="38"/>
      <c r="EUA114" s="38"/>
      <c r="EUB114" s="38"/>
      <c r="EUC114" s="38"/>
      <c r="EUD114" s="38"/>
      <c r="EUE114" s="38"/>
      <c r="EUF114" s="38"/>
      <c r="EUG114" s="38"/>
      <c r="EUH114" s="38"/>
      <c r="EUI114" s="38"/>
      <c r="EUJ114" s="38"/>
      <c r="EUK114" s="38"/>
      <c r="EUL114" s="38"/>
      <c r="EUM114" s="38"/>
      <c r="EUN114" s="38"/>
      <c r="EUO114" s="38"/>
      <c r="EUP114" s="38"/>
      <c r="EUQ114" s="38"/>
      <c r="EUR114" s="38"/>
      <c r="EUS114" s="38"/>
      <c r="EUT114" s="38"/>
      <c r="EUU114" s="38"/>
      <c r="EUV114" s="38"/>
      <c r="EUW114" s="38"/>
      <c r="EUX114" s="38"/>
      <c r="EUY114" s="38"/>
      <c r="EUZ114" s="38"/>
      <c r="EVA114" s="38"/>
      <c r="EVB114" s="38"/>
      <c r="EVC114" s="38"/>
      <c r="EVD114" s="38"/>
      <c r="EVE114" s="38"/>
      <c r="EVF114" s="38"/>
      <c r="EVG114" s="38"/>
      <c r="EVH114" s="38"/>
      <c r="EVI114" s="38"/>
      <c r="EVJ114" s="38"/>
      <c r="EVK114" s="38"/>
      <c r="EVL114" s="38"/>
      <c r="EVM114" s="38"/>
      <c r="EVN114" s="38"/>
      <c r="EVO114" s="38"/>
      <c r="EVP114" s="38"/>
      <c r="EVQ114" s="38"/>
      <c r="EVR114" s="38"/>
      <c r="EVS114" s="38"/>
      <c r="EVT114" s="38"/>
      <c r="EVU114" s="38"/>
      <c r="EVV114" s="38"/>
      <c r="EVW114" s="38"/>
      <c r="EVX114" s="38"/>
      <c r="EVY114" s="38"/>
      <c r="EVZ114" s="38"/>
      <c r="EWA114" s="38"/>
      <c r="EWB114" s="38"/>
      <c r="EWC114" s="38"/>
      <c r="EWD114" s="38"/>
      <c r="EWE114" s="38"/>
      <c r="EWF114" s="38"/>
      <c r="EWG114" s="38"/>
      <c r="EWH114" s="38"/>
      <c r="EWI114" s="38"/>
      <c r="EWJ114" s="38"/>
      <c r="EWK114" s="38"/>
      <c r="EWL114" s="38"/>
      <c r="EWM114" s="38"/>
      <c r="EWN114" s="38"/>
      <c r="EWO114" s="38"/>
      <c r="EWP114" s="38"/>
      <c r="EWQ114" s="38"/>
      <c r="EWR114" s="38"/>
      <c r="EWS114" s="38"/>
      <c r="EWT114" s="38"/>
      <c r="EWU114" s="38"/>
      <c r="EWV114" s="38"/>
      <c r="EWW114" s="38"/>
      <c r="EWX114" s="38"/>
      <c r="EWY114" s="38"/>
      <c r="EWZ114" s="38"/>
      <c r="EXA114" s="38"/>
      <c r="EXB114" s="38"/>
      <c r="EXC114" s="38"/>
      <c r="EXD114" s="38"/>
      <c r="EXE114" s="38"/>
      <c r="EXF114" s="38"/>
      <c r="EXG114" s="38"/>
      <c r="EXH114" s="38"/>
      <c r="EXI114" s="38"/>
      <c r="EXJ114" s="38"/>
      <c r="EXK114" s="38"/>
      <c r="EXL114" s="38"/>
      <c r="EXM114" s="38"/>
      <c r="EXN114" s="38"/>
      <c r="EXO114" s="38"/>
      <c r="EXP114" s="38"/>
      <c r="EXQ114" s="38"/>
      <c r="EXR114" s="38"/>
      <c r="EXS114" s="38"/>
      <c r="EXT114" s="38"/>
      <c r="EXU114" s="38"/>
      <c r="EXV114" s="38"/>
      <c r="EXW114" s="38"/>
      <c r="EXX114" s="38"/>
      <c r="EXY114" s="38"/>
      <c r="EXZ114" s="38"/>
      <c r="EYA114" s="38"/>
      <c r="EYB114" s="38"/>
      <c r="EYC114" s="38"/>
      <c r="EYD114" s="38"/>
      <c r="EYE114" s="38"/>
      <c r="EYF114" s="38"/>
      <c r="EYG114" s="38"/>
      <c r="EYH114" s="38"/>
      <c r="EYI114" s="38"/>
      <c r="EYJ114" s="38"/>
      <c r="EYK114" s="38"/>
      <c r="EYL114" s="38"/>
      <c r="EYM114" s="38"/>
      <c r="EYN114" s="38"/>
      <c r="EYO114" s="38"/>
      <c r="EYP114" s="38"/>
      <c r="EYQ114" s="38"/>
      <c r="EYR114" s="38"/>
      <c r="EYS114" s="38"/>
      <c r="EYT114" s="38"/>
      <c r="EYU114" s="38"/>
      <c r="EYV114" s="38"/>
      <c r="EYW114" s="38"/>
      <c r="EYX114" s="38"/>
      <c r="EYY114" s="38"/>
      <c r="EYZ114" s="38"/>
      <c r="EZA114" s="38"/>
      <c r="EZB114" s="38"/>
      <c r="EZC114" s="38"/>
      <c r="EZD114" s="38"/>
      <c r="EZE114" s="38"/>
      <c r="EZF114" s="38"/>
      <c r="EZG114" s="38"/>
      <c r="EZH114" s="38"/>
      <c r="EZI114" s="38"/>
      <c r="EZJ114" s="38"/>
      <c r="EZK114" s="38"/>
      <c r="EZL114" s="38"/>
      <c r="EZM114" s="38"/>
      <c r="EZN114" s="38"/>
      <c r="EZO114" s="38"/>
      <c r="EZP114" s="38"/>
      <c r="EZQ114" s="38"/>
      <c r="EZR114" s="38"/>
      <c r="EZS114" s="38"/>
      <c r="EZT114" s="38"/>
      <c r="EZU114" s="38"/>
      <c r="EZV114" s="38"/>
      <c r="EZW114" s="38"/>
      <c r="EZX114" s="38"/>
      <c r="EZY114" s="38"/>
      <c r="EZZ114" s="38"/>
      <c r="FAA114" s="38"/>
      <c r="FAB114" s="38"/>
      <c r="FAC114" s="38"/>
      <c r="FAD114" s="38"/>
      <c r="FAE114" s="38"/>
      <c r="FAF114" s="38"/>
      <c r="FAG114" s="38"/>
      <c r="FAH114" s="38"/>
      <c r="FAI114" s="38"/>
      <c r="FAJ114" s="38"/>
      <c r="FAK114" s="38"/>
      <c r="FAL114" s="38"/>
      <c r="FAM114" s="38"/>
      <c r="FAN114" s="38"/>
      <c r="FAO114" s="38"/>
      <c r="FAP114" s="38"/>
      <c r="FAQ114" s="38"/>
      <c r="FAR114" s="38"/>
      <c r="FAS114" s="38"/>
      <c r="FAT114" s="38"/>
      <c r="FAU114" s="38"/>
      <c r="FAV114" s="38"/>
      <c r="FAW114" s="38"/>
      <c r="FAX114" s="38"/>
      <c r="FAY114" s="38"/>
      <c r="FAZ114" s="38"/>
      <c r="FBA114" s="38"/>
      <c r="FBB114" s="38"/>
      <c r="FBC114" s="38"/>
      <c r="FBD114" s="38"/>
      <c r="FBE114" s="38"/>
      <c r="FBF114" s="38"/>
      <c r="FBG114" s="38"/>
      <c r="FBH114" s="38"/>
      <c r="FBI114" s="38"/>
      <c r="FBJ114" s="38"/>
      <c r="FBK114" s="38"/>
      <c r="FBL114" s="38"/>
      <c r="FBM114" s="38"/>
      <c r="FBN114" s="38"/>
      <c r="FBO114" s="38"/>
      <c r="FBP114" s="38"/>
      <c r="FBQ114" s="38"/>
      <c r="FBR114" s="38"/>
      <c r="FBS114" s="38"/>
      <c r="FBT114" s="38"/>
      <c r="FBU114" s="38"/>
      <c r="FBV114" s="38"/>
      <c r="FBW114" s="38"/>
      <c r="FBX114" s="38"/>
      <c r="FBY114" s="38"/>
      <c r="FBZ114" s="38"/>
      <c r="FCA114" s="38"/>
      <c r="FCB114" s="38"/>
      <c r="FCC114" s="38"/>
      <c r="FCD114" s="38"/>
      <c r="FCE114" s="38"/>
      <c r="FCF114" s="38"/>
      <c r="FCG114" s="38"/>
      <c r="FCH114" s="38"/>
      <c r="FCI114" s="38"/>
      <c r="FCJ114" s="38"/>
      <c r="FCK114" s="38"/>
      <c r="FCL114" s="38"/>
      <c r="FCM114" s="38"/>
      <c r="FCN114" s="38"/>
      <c r="FCO114" s="38"/>
      <c r="FCP114" s="38"/>
      <c r="FCQ114" s="38"/>
      <c r="FCR114" s="38"/>
      <c r="FCS114" s="38"/>
      <c r="FCT114" s="38"/>
      <c r="FCU114" s="38"/>
      <c r="FCV114" s="38"/>
      <c r="FCW114" s="38"/>
      <c r="FCX114" s="38"/>
      <c r="FCY114" s="38"/>
      <c r="FCZ114" s="38"/>
      <c r="FDA114" s="38"/>
      <c r="FDB114" s="38"/>
      <c r="FDC114" s="38"/>
      <c r="FDD114" s="38"/>
      <c r="FDE114" s="38"/>
      <c r="FDF114" s="38"/>
      <c r="FDG114" s="38"/>
      <c r="FDH114" s="38"/>
      <c r="FDI114" s="38"/>
      <c r="FDJ114" s="38"/>
      <c r="FDK114" s="38"/>
      <c r="FDL114" s="38"/>
      <c r="FDM114" s="38"/>
      <c r="FDN114" s="38"/>
      <c r="FDO114" s="38"/>
      <c r="FDP114" s="38"/>
      <c r="FDQ114" s="38"/>
      <c r="FDR114" s="38"/>
      <c r="FDS114" s="38"/>
      <c r="FDT114" s="38"/>
      <c r="FDU114" s="38"/>
      <c r="FDV114" s="38"/>
      <c r="FDW114" s="38"/>
      <c r="FDX114" s="38"/>
      <c r="FDY114" s="38"/>
      <c r="FDZ114" s="38"/>
      <c r="FEA114" s="38"/>
      <c r="FEB114" s="38"/>
      <c r="FEC114" s="38"/>
      <c r="FED114" s="38"/>
      <c r="FEE114" s="38"/>
      <c r="FEF114" s="38"/>
      <c r="FEG114" s="38"/>
      <c r="FEH114" s="38"/>
      <c r="FEI114" s="38"/>
      <c r="FEJ114" s="38"/>
      <c r="FEK114" s="38"/>
      <c r="FEL114" s="38"/>
      <c r="FEM114" s="38"/>
      <c r="FEN114" s="38"/>
      <c r="FEO114" s="38"/>
      <c r="FEP114" s="38"/>
      <c r="FEQ114" s="38"/>
      <c r="FER114" s="38"/>
      <c r="FES114" s="38"/>
      <c r="FET114" s="38"/>
      <c r="FEU114" s="38"/>
      <c r="FEV114" s="38"/>
      <c r="FEW114" s="38"/>
      <c r="FEX114" s="38"/>
      <c r="FEY114" s="38"/>
      <c r="FEZ114" s="38"/>
      <c r="FFA114" s="38"/>
      <c r="FFB114" s="38"/>
      <c r="FFC114" s="38"/>
      <c r="FFD114" s="38"/>
      <c r="FFE114" s="38"/>
      <c r="FFF114" s="38"/>
      <c r="FFG114" s="38"/>
      <c r="FFH114" s="38"/>
      <c r="FFI114" s="38"/>
      <c r="FFJ114" s="38"/>
      <c r="FFK114" s="38"/>
      <c r="FFL114" s="38"/>
      <c r="FFM114" s="38"/>
      <c r="FFN114" s="38"/>
      <c r="FFO114" s="38"/>
      <c r="FFP114" s="38"/>
      <c r="FFQ114" s="38"/>
      <c r="FFR114" s="38"/>
      <c r="FFS114" s="38"/>
      <c r="FFT114" s="38"/>
      <c r="FFU114" s="38"/>
      <c r="FFV114" s="38"/>
      <c r="FFW114" s="38"/>
      <c r="FFX114" s="38"/>
      <c r="FFY114" s="38"/>
      <c r="FFZ114" s="38"/>
      <c r="FGA114" s="38"/>
      <c r="FGB114" s="38"/>
      <c r="FGC114" s="38"/>
      <c r="FGD114" s="38"/>
      <c r="FGE114" s="38"/>
      <c r="FGF114" s="38"/>
      <c r="FGG114" s="38"/>
      <c r="FGH114" s="38"/>
      <c r="FGI114" s="38"/>
      <c r="FGJ114" s="38"/>
      <c r="FGK114" s="38"/>
      <c r="FGL114" s="38"/>
      <c r="FGM114" s="38"/>
      <c r="FGN114" s="38"/>
      <c r="FGO114" s="38"/>
      <c r="FGP114" s="38"/>
      <c r="FGQ114" s="38"/>
      <c r="FGR114" s="38"/>
      <c r="FGS114" s="38"/>
      <c r="FGT114" s="38"/>
      <c r="FGU114" s="38"/>
      <c r="FGV114" s="38"/>
      <c r="FGW114" s="38"/>
      <c r="FGX114" s="38"/>
      <c r="FGY114" s="38"/>
      <c r="FGZ114" s="38"/>
      <c r="FHA114" s="38"/>
      <c r="FHB114" s="38"/>
      <c r="FHC114" s="38"/>
      <c r="FHD114" s="38"/>
      <c r="FHE114" s="38"/>
      <c r="FHF114" s="38"/>
      <c r="FHG114" s="38"/>
      <c r="FHH114" s="38"/>
      <c r="FHI114" s="38"/>
      <c r="FHJ114" s="38"/>
      <c r="FHK114" s="38"/>
      <c r="FHL114" s="38"/>
      <c r="FHM114" s="38"/>
      <c r="FHN114" s="38"/>
      <c r="FHO114" s="38"/>
      <c r="FHP114" s="38"/>
      <c r="FHQ114" s="38"/>
      <c r="FHR114" s="38"/>
      <c r="FHS114" s="38"/>
      <c r="FHT114" s="38"/>
      <c r="FHU114" s="38"/>
      <c r="FHV114" s="38"/>
      <c r="FHW114" s="38"/>
      <c r="FHX114" s="38"/>
      <c r="FHY114" s="38"/>
      <c r="FHZ114" s="38"/>
      <c r="FIA114" s="38"/>
      <c r="FIB114" s="38"/>
      <c r="FIC114" s="38"/>
      <c r="FID114" s="38"/>
      <c r="FIE114" s="38"/>
      <c r="FIF114" s="38"/>
      <c r="FIG114" s="38"/>
      <c r="FIH114" s="38"/>
      <c r="FII114" s="38"/>
      <c r="FIJ114" s="38"/>
      <c r="FIK114" s="38"/>
      <c r="FIL114" s="38"/>
      <c r="FIM114" s="38"/>
      <c r="FIN114" s="38"/>
      <c r="FIO114" s="38"/>
      <c r="FIP114" s="38"/>
      <c r="FIQ114" s="38"/>
      <c r="FIR114" s="38"/>
      <c r="FIS114" s="38"/>
      <c r="FIT114" s="38"/>
      <c r="FIU114" s="38"/>
      <c r="FIV114" s="38"/>
      <c r="FIW114" s="38"/>
      <c r="FIX114" s="38"/>
      <c r="FIY114" s="38"/>
      <c r="FIZ114" s="38"/>
      <c r="FJA114" s="38"/>
      <c r="FJB114" s="38"/>
      <c r="FJC114" s="38"/>
      <c r="FJD114" s="38"/>
      <c r="FJE114" s="38"/>
      <c r="FJF114" s="38"/>
      <c r="FJG114" s="38"/>
      <c r="FJH114" s="38"/>
      <c r="FJI114" s="38"/>
      <c r="FJJ114" s="38"/>
      <c r="FJK114" s="38"/>
      <c r="FJL114" s="38"/>
      <c r="FJM114" s="38"/>
      <c r="FJN114" s="38"/>
      <c r="FJO114" s="38"/>
      <c r="FJP114" s="38"/>
      <c r="FJQ114" s="38"/>
      <c r="FJR114" s="38"/>
      <c r="FJS114" s="38"/>
      <c r="FJT114" s="38"/>
      <c r="FJU114" s="38"/>
      <c r="FJV114" s="38"/>
      <c r="FJW114" s="38"/>
      <c r="FJX114" s="38"/>
      <c r="FJY114" s="38"/>
      <c r="FJZ114" s="38"/>
      <c r="FKA114" s="38"/>
      <c r="FKB114" s="38"/>
      <c r="FKC114" s="38"/>
      <c r="FKD114" s="38"/>
      <c r="FKE114" s="38"/>
      <c r="FKF114" s="38"/>
      <c r="FKG114" s="38"/>
      <c r="FKH114" s="38"/>
      <c r="FKI114" s="38"/>
      <c r="FKJ114" s="38"/>
      <c r="FKK114" s="38"/>
      <c r="FKL114" s="38"/>
      <c r="FKM114" s="38"/>
      <c r="FKN114" s="38"/>
      <c r="FKO114" s="38"/>
      <c r="FKP114" s="38"/>
      <c r="FKQ114" s="38"/>
      <c r="FKR114" s="38"/>
      <c r="FKS114" s="38"/>
      <c r="FKT114" s="38"/>
      <c r="FKU114" s="38"/>
      <c r="FKV114" s="38"/>
      <c r="FKW114" s="38"/>
      <c r="FKX114" s="38"/>
      <c r="FKY114" s="38"/>
      <c r="FKZ114" s="38"/>
      <c r="FLA114" s="38"/>
      <c r="FLB114" s="38"/>
      <c r="FLC114" s="38"/>
      <c r="FLD114" s="38"/>
      <c r="FLE114" s="38"/>
      <c r="FLF114" s="38"/>
      <c r="FLG114" s="38"/>
      <c r="FLH114" s="38"/>
      <c r="FLI114" s="38"/>
      <c r="FLJ114" s="38"/>
      <c r="FLK114" s="38"/>
      <c r="FLL114" s="38"/>
      <c r="FLM114" s="38"/>
      <c r="FLN114" s="38"/>
      <c r="FLO114" s="38"/>
      <c r="FLP114" s="38"/>
      <c r="FLQ114" s="38"/>
      <c r="FLR114" s="38"/>
      <c r="FLS114" s="38"/>
      <c r="FLT114" s="38"/>
      <c r="FLU114" s="38"/>
      <c r="FLV114" s="38"/>
      <c r="FLW114" s="38"/>
      <c r="FLX114" s="38"/>
      <c r="FLY114" s="38"/>
      <c r="FLZ114" s="38"/>
      <c r="FMA114" s="38"/>
      <c r="FMB114" s="38"/>
      <c r="FMC114" s="38"/>
      <c r="FMD114" s="38"/>
      <c r="FME114" s="38"/>
      <c r="FMF114" s="38"/>
      <c r="FMG114" s="38"/>
      <c r="FMH114" s="38"/>
      <c r="FMI114" s="38"/>
      <c r="FMJ114" s="38"/>
      <c r="FMK114" s="38"/>
      <c r="FML114" s="38"/>
      <c r="FMM114" s="38"/>
      <c r="FMN114" s="38"/>
      <c r="FMO114" s="38"/>
      <c r="FMP114" s="38"/>
      <c r="FMQ114" s="38"/>
      <c r="FMR114" s="38"/>
      <c r="FMS114" s="38"/>
      <c r="FMT114" s="38"/>
      <c r="FMU114" s="38"/>
      <c r="FMV114" s="38"/>
      <c r="FMW114" s="38"/>
      <c r="FMX114" s="38"/>
      <c r="FMY114" s="38"/>
      <c r="FMZ114" s="38"/>
      <c r="FNA114" s="38"/>
      <c r="FNB114" s="38"/>
      <c r="FNC114" s="38"/>
      <c r="FND114" s="38"/>
      <c r="FNE114" s="38"/>
      <c r="FNF114" s="38"/>
      <c r="FNG114" s="38"/>
      <c r="FNH114" s="38"/>
      <c r="FNI114" s="38"/>
      <c r="FNJ114" s="38"/>
      <c r="FNK114" s="38"/>
      <c r="FNL114" s="38"/>
      <c r="FNM114" s="38"/>
      <c r="FNN114" s="38"/>
      <c r="FNO114" s="38"/>
      <c r="FNP114" s="38"/>
      <c r="FNQ114" s="38"/>
      <c r="FNR114" s="38"/>
      <c r="FNS114" s="38"/>
      <c r="FNT114" s="38"/>
      <c r="FNU114" s="38"/>
      <c r="FNV114" s="38"/>
      <c r="FNW114" s="38"/>
      <c r="FNX114" s="38"/>
      <c r="FNY114" s="38"/>
      <c r="FNZ114" s="38"/>
      <c r="FOA114" s="38"/>
      <c r="FOB114" s="38"/>
      <c r="FOC114" s="38"/>
      <c r="FOD114" s="38"/>
      <c r="FOE114" s="38"/>
      <c r="FOF114" s="38"/>
      <c r="FOG114" s="38"/>
      <c r="FOH114" s="38"/>
      <c r="FOI114" s="38"/>
      <c r="FOJ114" s="38"/>
      <c r="FOK114" s="38"/>
      <c r="FOL114" s="38"/>
      <c r="FOM114" s="38"/>
      <c r="FON114" s="38"/>
      <c r="FOO114" s="38"/>
      <c r="FOP114" s="38"/>
      <c r="FOQ114" s="38"/>
      <c r="FOR114" s="38"/>
      <c r="FOS114" s="38"/>
      <c r="FOT114" s="38"/>
      <c r="FOU114" s="38"/>
      <c r="FOV114" s="38"/>
      <c r="FOW114" s="38"/>
      <c r="FOX114" s="38"/>
      <c r="FOY114" s="38"/>
      <c r="FOZ114" s="38"/>
      <c r="FPA114" s="38"/>
      <c r="FPB114" s="38"/>
      <c r="FPC114" s="38"/>
      <c r="FPD114" s="38"/>
      <c r="FPE114" s="38"/>
      <c r="FPF114" s="38"/>
      <c r="FPG114" s="38"/>
      <c r="FPH114" s="38"/>
      <c r="FPI114" s="38"/>
      <c r="FPJ114" s="38"/>
      <c r="FPK114" s="38"/>
      <c r="FPL114" s="38"/>
      <c r="FPM114" s="38"/>
      <c r="FPN114" s="38"/>
      <c r="FPO114" s="38"/>
      <c r="FPP114" s="38"/>
      <c r="FPQ114" s="38"/>
      <c r="FPR114" s="38"/>
      <c r="FPS114" s="38"/>
      <c r="FPT114" s="38"/>
      <c r="FPU114" s="38"/>
      <c r="FPV114" s="38"/>
      <c r="FPW114" s="38"/>
      <c r="FPX114" s="38"/>
      <c r="FPY114" s="38"/>
      <c r="FPZ114" s="38"/>
      <c r="FQA114" s="38"/>
      <c r="FQB114" s="38"/>
      <c r="FQC114" s="38"/>
      <c r="FQD114" s="38"/>
      <c r="FQE114" s="38"/>
      <c r="FQF114" s="38"/>
      <c r="FQG114" s="38"/>
      <c r="FQH114" s="38"/>
      <c r="FQI114" s="38"/>
      <c r="FQJ114" s="38"/>
      <c r="FQK114" s="38"/>
      <c r="FQL114" s="38"/>
      <c r="FQM114" s="38"/>
      <c r="FQN114" s="38"/>
      <c r="FQO114" s="38"/>
      <c r="FQP114" s="38"/>
      <c r="FQQ114" s="38"/>
      <c r="FQR114" s="38"/>
      <c r="FQS114" s="38"/>
      <c r="FQT114" s="38"/>
      <c r="FQU114" s="38"/>
      <c r="FQV114" s="38"/>
      <c r="FQW114" s="38"/>
      <c r="FQX114" s="38"/>
      <c r="FQY114" s="38"/>
      <c r="FQZ114" s="38"/>
      <c r="FRA114" s="38"/>
      <c r="FRB114" s="38"/>
      <c r="FRC114" s="38"/>
      <c r="FRD114" s="38"/>
      <c r="FRE114" s="38"/>
      <c r="FRF114" s="38"/>
      <c r="FRG114" s="38"/>
      <c r="FRH114" s="38"/>
      <c r="FRI114" s="38"/>
      <c r="FRJ114" s="38"/>
      <c r="FRK114" s="38"/>
      <c r="FRL114" s="38"/>
      <c r="FRM114" s="38"/>
      <c r="FRN114" s="38"/>
      <c r="FRO114" s="38"/>
      <c r="FRP114" s="38"/>
      <c r="FRQ114" s="38"/>
      <c r="FRR114" s="38"/>
      <c r="FRS114" s="38"/>
      <c r="FRT114" s="38"/>
      <c r="FRU114" s="38"/>
      <c r="FRV114" s="38"/>
      <c r="FRW114" s="38"/>
      <c r="FRX114" s="38"/>
      <c r="FRY114" s="38"/>
      <c r="FRZ114" s="38"/>
      <c r="FSA114" s="38"/>
      <c r="FSB114" s="38"/>
      <c r="FSC114" s="38"/>
      <c r="FSD114" s="38"/>
      <c r="FSE114" s="38"/>
      <c r="FSF114" s="38"/>
      <c r="FSG114" s="38"/>
      <c r="FSH114" s="38"/>
      <c r="FSI114" s="38"/>
      <c r="FSJ114" s="38"/>
      <c r="FSK114" s="38"/>
      <c r="FSL114" s="38"/>
      <c r="FSM114" s="38"/>
      <c r="FSN114" s="38"/>
      <c r="FSO114" s="38"/>
      <c r="FSP114" s="38"/>
      <c r="FSQ114" s="38"/>
      <c r="FSR114" s="38"/>
      <c r="FSS114" s="38"/>
      <c r="FST114" s="38"/>
      <c r="FSU114" s="38"/>
      <c r="FSV114" s="38"/>
      <c r="FSW114" s="38"/>
      <c r="FSX114" s="38"/>
      <c r="FSY114" s="38"/>
      <c r="FSZ114" s="38"/>
      <c r="FTA114" s="38"/>
      <c r="FTB114" s="38"/>
      <c r="FTC114" s="38"/>
      <c r="FTD114" s="38"/>
      <c r="FTE114" s="38"/>
      <c r="FTF114" s="38"/>
      <c r="FTG114" s="38"/>
      <c r="FTH114" s="38"/>
      <c r="FTI114" s="38"/>
      <c r="FTJ114" s="38"/>
      <c r="FTK114" s="38"/>
      <c r="FTL114" s="38"/>
      <c r="FTM114" s="38"/>
      <c r="FTN114" s="38"/>
      <c r="FTO114" s="38"/>
      <c r="FTP114" s="38"/>
      <c r="FTQ114" s="38"/>
      <c r="FTR114" s="38"/>
      <c r="FTS114" s="38"/>
      <c r="FTT114" s="38"/>
      <c r="FTU114" s="38"/>
      <c r="FTV114" s="38"/>
      <c r="FTW114" s="38"/>
      <c r="FTX114" s="38"/>
      <c r="FTY114" s="38"/>
      <c r="FTZ114" s="38"/>
      <c r="FUA114" s="38"/>
      <c r="FUB114" s="38"/>
      <c r="FUC114" s="38"/>
      <c r="FUD114" s="38"/>
      <c r="FUE114" s="38"/>
      <c r="FUF114" s="38"/>
      <c r="FUG114" s="38"/>
      <c r="FUH114" s="38"/>
      <c r="FUI114" s="38"/>
      <c r="FUJ114" s="38"/>
      <c r="FUK114" s="38"/>
      <c r="FUL114" s="38"/>
      <c r="FUM114" s="38"/>
      <c r="FUN114" s="38"/>
      <c r="FUO114" s="38"/>
      <c r="FUP114" s="38"/>
      <c r="FUQ114" s="38"/>
      <c r="FUR114" s="38"/>
      <c r="FUS114" s="38"/>
      <c r="FUT114" s="38"/>
      <c r="FUU114" s="38"/>
      <c r="FUV114" s="38"/>
      <c r="FUW114" s="38"/>
      <c r="FUX114" s="38"/>
      <c r="FUY114" s="38"/>
      <c r="FUZ114" s="38"/>
      <c r="FVA114" s="38"/>
      <c r="FVB114" s="38"/>
      <c r="FVC114" s="38"/>
      <c r="FVD114" s="38"/>
      <c r="FVE114" s="38"/>
      <c r="FVF114" s="38"/>
      <c r="FVG114" s="38"/>
      <c r="FVH114" s="38"/>
      <c r="FVI114" s="38"/>
      <c r="FVJ114" s="38"/>
      <c r="FVK114" s="38"/>
      <c r="FVL114" s="38"/>
      <c r="FVM114" s="38"/>
      <c r="FVN114" s="38"/>
      <c r="FVO114" s="38"/>
      <c r="FVP114" s="38"/>
      <c r="FVQ114" s="38"/>
      <c r="FVR114" s="38"/>
      <c r="FVS114" s="38"/>
      <c r="FVT114" s="38"/>
      <c r="FVU114" s="38"/>
      <c r="FVV114" s="38"/>
      <c r="FVW114" s="38"/>
      <c r="FVX114" s="38"/>
      <c r="FVY114" s="38"/>
      <c r="FVZ114" s="38"/>
      <c r="FWA114" s="38"/>
      <c r="FWB114" s="38"/>
      <c r="FWC114" s="38"/>
      <c r="FWD114" s="38"/>
      <c r="FWE114" s="38"/>
      <c r="FWF114" s="38"/>
      <c r="FWG114" s="38"/>
      <c r="FWH114" s="38"/>
      <c r="FWI114" s="38"/>
      <c r="FWJ114" s="38"/>
      <c r="FWK114" s="38"/>
      <c r="FWL114" s="38"/>
      <c r="FWM114" s="38"/>
      <c r="FWN114" s="38"/>
      <c r="FWO114" s="38"/>
      <c r="FWP114" s="38"/>
      <c r="FWQ114" s="38"/>
      <c r="FWR114" s="38"/>
      <c r="FWS114" s="38"/>
      <c r="FWT114" s="38"/>
      <c r="FWU114" s="38"/>
      <c r="FWV114" s="38"/>
      <c r="FWW114" s="38"/>
      <c r="FWX114" s="38"/>
      <c r="FWY114" s="38"/>
      <c r="FWZ114" s="38"/>
      <c r="FXA114" s="38"/>
      <c r="FXB114" s="38"/>
      <c r="FXC114" s="38"/>
      <c r="FXD114" s="38"/>
      <c r="FXE114" s="38"/>
      <c r="FXF114" s="38"/>
      <c r="FXG114" s="38"/>
      <c r="FXH114" s="38"/>
      <c r="FXI114" s="38"/>
      <c r="FXJ114" s="38"/>
      <c r="FXK114" s="38"/>
      <c r="FXL114" s="38"/>
      <c r="FXM114" s="38"/>
      <c r="FXN114" s="38"/>
      <c r="FXO114" s="38"/>
      <c r="FXP114" s="38"/>
      <c r="FXQ114" s="38"/>
      <c r="FXR114" s="38"/>
      <c r="FXS114" s="38"/>
      <c r="FXT114" s="38"/>
      <c r="FXU114" s="38"/>
      <c r="FXV114" s="38"/>
      <c r="FXW114" s="38"/>
      <c r="FXX114" s="38"/>
      <c r="FXY114" s="38"/>
      <c r="FXZ114" s="38"/>
      <c r="FYA114" s="38"/>
      <c r="FYB114" s="38"/>
      <c r="FYC114" s="38"/>
      <c r="FYD114" s="38"/>
      <c r="FYE114" s="38"/>
      <c r="FYF114" s="38"/>
      <c r="FYG114" s="38"/>
      <c r="FYH114" s="38"/>
      <c r="FYI114" s="38"/>
      <c r="FYJ114" s="38"/>
      <c r="FYK114" s="38"/>
      <c r="FYL114" s="38"/>
      <c r="FYM114" s="38"/>
      <c r="FYN114" s="38"/>
      <c r="FYO114" s="38"/>
      <c r="FYP114" s="38"/>
      <c r="FYQ114" s="38"/>
      <c r="FYR114" s="38"/>
      <c r="FYS114" s="38"/>
      <c r="FYT114" s="38"/>
      <c r="FYU114" s="38"/>
      <c r="FYV114" s="38"/>
      <c r="FYW114" s="38"/>
      <c r="FYX114" s="38"/>
      <c r="FYY114" s="38"/>
      <c r="FYZ114" s="38"/>
      <c r="FZA114" s="38"/>
      <c r="FZB114" s="38"/>
      <c r="FZC114" s="38"/>
      <c r="FZD114" s="38"/>
      <c r="FZE114" s="38"/>
      <c r="FZF114" s="38"/>
      <c r="FZG114" s="38"/>
      <c r="FZH114" s="38"/>
      <c r="FZI114" s="38"/>
      <c r="FZJ114" s="38"/>
      <c r="FZK114" s="38"/>
      <c r="FZL114" s="38"/>
      <c r="FZM114" s="38"/>
      <c r="FZN114" s="38"/>
      <c r="FZO114" s="38"/>
      <c r="FZP114" s="38"/>
      <c r="FZQ114" s="38"/>
      <c r="FZR114" s="38"/>
      <c r="FZS114" s="38"/>
      <c r="FZT114" s="38"/>
      <c r="FZU114" s="38"/>
      <c r="FZV114" s="38"/>
      <c r="FZW114" s="38"/>
      <c r="FZX114" s="38"/>
      <c r="FZY114" s="38"/>
      <c r="FZZ114" s="38"/>
      <c r="GAA114" s="38"/>
      <c r="GAB114" s="38"/>
      <c r="GAC114" s="38"/>
      <c r="GAD114" s="38"/>
      <c r="GAE114" s="38"/>
      <c r="GAF114" s="38"/>
      <c r="GAG114" s="38"/>
      <c r="GAH114" s="38"/>
      <c r="GAI114" s="38"/>
      <c r="GAJ114" s="38"/>
      <c r="GAK114" s="38"/>
      <c r="GAL114" s="38"/>
      <c r="GAM114" s="38"/>
      <c r="GAN114" s="38"/>
      <c r="GAO114" s="38"/>
      <c r="GAP114" s="38"/>
      <c r="GAQ114" s="38"/>
      <c r="GAR114" s="38"/>
      <c r="GAS114" s="38"/>
      <c r="GAT114" s="38"/>
      <c r="GAU114" s="38"/>
      <c r="GAV114" s="38"/>
      <c r="GAW114" s="38"/>
      <c r="GAX114" s="38"/>
      <c r="GAY114" s="38"/>
      <c r="GAZ114" s="38"/>
      <c r="GBA114" s="38"/>
      <c r="GBB114" s="38"/>
      <c r="GBC114" s="38"/>
      <c r="GBD114" s="38"/>
      <c r="GBE114" s="38"/>
      <c r="GBF114" s="38"/>
      <c r="GBG114" s="38"/>
      <c r="GBH114" s="38"/>
      <c r="GBI114" s="38"/>
      <c r="GBJ114" s="38"/>
      <c r="GBK114" s="38"/>
      <c r="GBL114" s="38"/>
      <c r="GBM114" s="38"/>
      <c r="GBN114" s="38"/>
      <c r="GBO114" s="38"/>
      <c r="GBP114" s="38"/>
      <c r="GBQ114" s="38"/>
      <c r="GBR114" s="38"/>
      <c r="GBS114" s="38"/>
      <c r="GBT114" s="38"/>
      <c r="GBU114" s="38"/>
      <c r="GBV114" s="38"/>
      <c r="GBW114" s="38"/>
      <c r="GBX114" s="38"/>
      <c r="GBY114" s="38"/>
      <c r="GBZ114" s="38"/>
      <c r="GCA114" s="38"/>
      <c r="GCB114" s="38"/>
      <c r="GCC114" s="38"/>
      <c r="GCD114" s="38"/>
      <c r="GCE114" s="38"/>
      <c r="GCF114" s="38"/>
      <c r="GCG114" s="38"/>
      <c r="GCH114" s="38"/>
      <c r="GCI114" s="38"/>
      <c r="GCJ114" s="38"/>
      <c r="GCK114" s="38"/>
      <c r="GCL114" s="38"/>
      <c r="GCM114" s="38"/>
      <c r="GCN114" s="38"/>
      <c r="GCO114" s="38"/>
      <c r="GCP114" s="38"/>
      <c r="GCQ114" s="38"/>
      <c r="GCR114" s="38"/>
      <c r="GCS114" s="38"/>
      <c r="GCT114" s="38"/>
      <c r="GCU114" s="38"/>
      <c r="GCV114" s="38"/>
      <c r="GCW114" s="38"/>
      <c r="GCX114" s="38"/>
      <c r="GCY114" s="38"/>
      <c r="GCZ114" s="38"/>
      <c r="GDA114" s="38"/>
      <c r="GDB114" s="38"/>
      <c r="GDC114" s="38"/>
      <c r="GDD114" s="38"/>
      <c r="GDE114" s="38"/>
      <c r="GDF114" s="38"/>
      <c r="GDG114" s="38"/>
      <c r="GDH114" s="38"/>
      <c r="GDI114" s="38"/>
      <c r="GDJ114" s="38"/>
      <c r="GDK114" s="38"/>
      <c r="GDL114" s="38"/>
      <c r="GDM114" s="38"/>
      <c r="GDN114" s="38"/>
      <c r="GDO114" s="38"/>
      <c r="GDP114" s="38"/>
      <c r="GDQ114" s="38"/>
      <c r="GDR114" s="38"/>
      <c r="GDS114" s="38"/>
      <c r="GDT114" s="38"/>
      <c r="GDU114" s="38"/>
      <c r="GDV114" s="38"/>
      <c r="GDW114" s="38"/>
      <c r="GDX114" s="38"/>
      <c r="GDY114" s="38"/>
      <c r="GDZ114" s="38"/>
      <c r="GEA114" s="38"/>
      <c r="GEB114" s="38"/>
      <c r="GEC114" s="38"/>
      <c r="GED114" s="38"/>
      <c r="GEE114" s="38"/>
      <c r="GEF114" s="38"/>
      <c r="GEG114" s="38"/>
      <c r="GEH114" s="38"/>
      <c r="GEI114" s="38"/>
      <c r="GEJ114" s="38"/>
      <c r="GEK114" s="38"/>
      <c r="GEL114" s="38"/>
      <c r="GEM114" s="38"/>
      <c r="GEN114" s="38"/>
      <c r="GEO114" s="38"/>
      <c r="GEP114" s="38"/>
      <c r="GEQ114" s="38"/>
      <c r="GER114" s="38"/>
      <c r="GES114" s="38"/>
      <c r="GET114" s="38"/>
      <c r="GEU114" s="38"/>
      <c r="GEV114" s="38"/>
      <c r="GEW114" s="38"/>
      <c r="GEX114" s="38"/>
      <c r="GEY114" s="38"/>
      <c r="GEZ114" s="38"/>
      <c r="GFA114" s="38"/>
      <c r="GFB114" s="38"/>
      <c r="GFC114" s="38"/>
      <c r="GFD114" s="38"/>
      <c r="GFE114" s="38"/>
      <c r="GFF114" s="38"/>
      <c r="GFG114" s="38"/>
      <c r="GFH114" s="38"/>
      <c r="GFI114" s="38"/>
      <c r="GFJ114" s="38"/>
      <c r="GFK114" s="38"/>
      <c r="GFL114" s="38"/>
      <c r="GFM114" s="38"/>
      <c r="GFN114" s="38"/>
      <c r="GFO114" s="38"/>
      <c r="GFP114" s="38"/>
      <c r="GFQ114" s="38"/>
      <c r="GFR114" s="38"/>
      <c r="GFS114" s="38"/>
      <c r="GFT114" s="38"/>
      <c r="GFU114" s="38"/>
      <c r="GFV114" s="38"/>
      <c r="GFW114" s="38"/>
      <c r="GFX114" s="38"/>
      <c r="GFY114" s="38"/>
      <c r="GFZ114" s="38"/>
      <c r="GGA114" s="38"/>
      <c r="GGB114" s="38"/>
      <c r="GGC114" s="38"/>
      <c r="GGD114" s="38"/>
      <c r="GGE114" s="38"/>
      <c r="GGF114" s="38"/>
      <c r="GGG114" s="38"/>
      <c r="GGH114" s="38"/>
      <c r="GGI114" s="38"/>
      <c r="GGJ114" s="38"/>
      <c r="GGK114" s="38"/>
      <c r="GGL114" s="38"/>
      <c r="GGM114" s="38"/>
      <c r="GGN114" s="38"/>
      <c r="GGO114" s="38"/>
      <c r="GGP114" s="38"/>
      <c r="GGQ114" s="38"/>
      <c r="GGR114" s="38"/>
      <c r="GGS114" s="38"/>
      <c r="GGT114" s="38"/>
      <c r="GGU114" s="38"/>
      <c r="GGV114" s="38"/>
      <c r="GGW114" s="38"/>
      <c r="GGX114" s="38"/>
      <c r="GGY114" s="38"/>
      <c r="GGZ114" s="38"/>
      <c r="GHA114" s="38"/>
      <c r="GHB114" s="38"/>
      <c r="GHC114" s="38"/>
      <c r="GHD114" s="38"/>
      <c r="GHE114" s="38"/>
      <c r="GHF114" s="38"/>
      <c r="GHG114" s="38"/>
      <c r="GHH114" s="38"/>
      <c r="GHI114" s="38"/>
      <c r="GHJ114" s="38"/>
      <c r="GHK114" s="38"/>
      <c r="GHL114" s="38"/>
      <c r="GHM114" s="38"/>
      <c r="GHN114" s="38"/>
      <c r="GHO114" s="38"/>
      <c r="GHP114" s="38"/>
      <c r="GHQ114" s="38"/>
      <c r="GHR114" s="38"/>
      <c r="GHS114" s="38"/>
      <c r="GHT114" s="38"/>
      <c r="GHU114" s="38"/>
      <c r="GHV114" s="38"/>
      <c r="GHW114" s="38"/>
      <c r="GHX114" s="38"/>
      <c r="GHY114" s="38"/>
      <c r="GHZ114" s="38"/>
      <c r="GIA114" s="38"/>
      <c r="GIB114" s="38"/>
      <c r="GIC114" s="38"/>
      <c r="GID114" s="38"/>
      <c r="GIE114" s="38"/>
      <c r="GIF114" s="38"/>
      <c r="GIG114" s="38"/>
      <c r="GIH114" s="38"/>
      <c r="GII114" s="38"/>
      <c r="GIJ114" s="38"/>
      <c r="GIK114" s="38"/>
      <c r="GIL114" s="38"/>
      <c r="GIM114" s="38"/>
      <c r="GIN114" s="38"/>
      <c r="GIO114" s="38"/>
      <c r="GIP114" s="38"/>
      <c r="GIQ114" s="38"/>
      <c r="GIR114" s="38"/>
      <c r="GIS114" s="38"/>
      <c r="GIT114" s="38"/>
      <c r="GIU114" s="38"/>
      <c r="GIV114" s="38"/>
      <c r="GIW114" s="38"/>
      <c r="GIX114" s="38"/>
      <c r="GIY114" s="38"/>
      <c r="GIZ114" s="38"/>
      <c r="GJA114" s="38"/>
      <c r="GJB114" s="38"/>
      <c r="GJC114" s="38"/>
      <c r="GJD114" s="38"/>
      <c r="GJE114" s="38"/>
      <c r="GJF114" s="38"/>
      <c r="GJG114" s="38"/>
      <c r="GJH114" s="38"/>
      <c r="GJI114" s="38"/>
      <c r="GJJ114" s="38"/>
      <c r="GJK114" s="38"/>
      <c r="GJL114" s="38"/>
      <c r="GJM114" s="38"/>
      <c r="GJN114" s="38"/>
      <c r="GJO114" s="38"/>
      <c r="GJP114" s="38"/>
      <c r="GJQ114" s="38"/>
      <c r="GJR114" s="38"/>
      <c r="GJS114" s="38"/>
      <c r="GJT114" s="38"/>
      <c r="GJU114" s="38"/>
      <c r="GJV114" s="38"/>
      <c r="GJW114" s="38"/>
      <c r="GJX114" s="38"/>
      <c r="GJY114" s="38"/>
      <c r="GJZ114" s="38"/>
      <c r="GKA114" s="38"/>
      <c r="GKB114" s="38"/>
      <c r="GKC114" s="38"/>
      <c r="GKD114" s="38"/>
      <c r="GKE114" s="38"/>
      <c r="GKF114" s="38"/>
      <c r="GKG114" s="38"/>
      <c r="GKH114" s="38"/>
      <c r="GKI114" s="38"/>
      <c r="GKJ114" s="38"/>
      <c r="GKK114" s="38"/>
      <c r="GKL114" s="38"/>
      <c r="GKM114" s="38"/>
      <c r="GKN114" s="38"/>
      <c r="GKO114" s="38"/>
      <c r="GKP114" s="38"/>
      <c r="GKQ114" s="38"/>
      <c r="GKR114" s="38"/>
      <c r="GKS114" s="38"/>
      <c r="GKT114" s="38"/>
      <c r="GKU114" s="38"/>
      <c r="GKV114" s="38"/>
      <c r="GKW114" s="38"/>
      <c r="GKX114" s="38"/>
      <c r="GKY114" s="38"/>
      <c r="GKZ114" s="38"/>
      <c r="GLA114" s="38"/>
      <c r="GLB114" s="38"/>
      <c r="GLC114" s="38"/>
      <c r="GLD114" s="38"/>
      <c r="GLE114" s="38"/>
      <c r="GLF114" s="38"/>
      <c r="GLG114" s="38"/>
      <c r="GLH114" s="38"/>
      <c r="GLI114" s="38"/>
      <c r="GLJ114" s="38"/>
      <c r="GLK114" s="38"/>
      <c r="GLL114" s="38"/>
      <c r="GLM114" s="38"/>
      <c r="GLN114" s="38"/>
      <c r="GLO114" s="38"/>
      <c r="GLP114" s="38"/>
      <c r="GLQ114" s="38"/>
      <c r="GLR114" s="38"/>
      <c r="GLS114" s="38"/>
      <c r="GLT114" s="38"/>
      <c r="GLU114" s="38"/>
      <c r="GLV114" s="38"/>
      <c r="GLW114" s="38"/>
      <c r="GLX114" s="38"/>
      <c r="GLY114" s="38"/>
      <c r="GLZ114" s="38"/>
      <c r="GMA114" s="38"/>
      <c r="GMB114" s="38"/>
      <c r="GMC114" s="38"/>
      <c r="GMD114" s="38"/>
      <c r="GME114" s="38"/>
      <c r="GMF114" s="38"/>
      <c r="GMG114" s="38"/>
      <c r="GMH114" s="38"/>
      <c r="GMI114" s="38"/>
      <c r="GMJ114" s="38"/>
      <c r="GMK114" s="38"/>
      <c r="GML114" s="38"/>
      <c r="GMM114" s="38"/>
      <c r="GMN114" s="38"/>
      <c r="GMO114" s="38"/>
      <c r="GMP114" s="38"/>
      <c r="GMQ114" s="38"/>
      <c r="GMR114" s="38"/>
      <c r="GMS114" s="38"/>
      <c r="GMT114" s="38"/>
      <c r="GMU114" s="38"/>
      <c r="GMV114" s="38"/>
      <c r="GMW114" s="38"/>
      <c r="GMX114" s="38"/>
      <c r="GMY114" s="38"/>
      <c r="GMZ114" s="38"/>
      <c r="GNA114" s="38"/>
      <c r="GNB114" s="38"/>
      <c r="GNC114" s="38"/>
      <c r="GND114" s="38"/>
      <c r="GNE114" s="38"/>
      <c r="GNF114" s="38"/>
      <c r="GNG114" s="38"/>
      <c r="GNH114" s="38"/>
      <c r="GNI114" s="38"/>
      <c r="GNJ114" s="38"/>
      <c r="GNK114" s="38"/>
      <c r="GNL114" s="38"/>
      <c r="GNM114" s="38"/>
      <c r="GNN114" s="38"/>
      <c r="GNO114" s="38"/>
      <c r="GNP114" s="38"/>
      <c r="GNQ114" s="38"/>
      <c r="GNR114" s="38"/>
      <c r="GNS114" s="38"/>
      <c r="GNT114" s="38"/>
      <c r="GNU114" s="38"/>
      <c r="GNV114" s="38"/>
      <c r="GNW114" s="38"/>
      <c r="GNX114" s="38"/>
      <c r="GNY114" s="38"/>
      <c r="GNZ114" s="38"/>
      <c r="GOA114" s="38"/>
      <c r="GOB114" s="38"/>
      <c r="GOC114" s="38"/>
      <c r="GOD114" s="38"/>
      <c r="GOE114" s="38"/>
      <c r="GOF114" s="38"/>
      <c r="GOG114" s="38"/>
      <c r="GOH114" s="38"/>
      <c r="GOI114" s="38"/>
      <c r="GOJ114" s="38"/>
      <c r="GOK114" s="38"/>
      <c r="GOL114" s="38"/>
      <c r="GOM114" s="38"/>
      <c r="GON114" s="38"/>
      <c r="GOO114" s="38"/>
      <c r="GOP114" s="38"/>
      <c r="GOQ114" s="38"/>
      <c r="GOR114" s="38"/>
      <c r="GOS114" s="38"/>
      <c r="GOT114" s="38"/>
      <c r="GOU114" s="38"/>
      <c r="GOV114" s="38"/>
      <c r="GOW114" s="38"/>
      <c r="GOX114" s="38"/>
      <c r="GOY114" s="38"/>
      <c r="GOZ114" s="38"/>
      <c r="GPA114" s="38"/>
      <c r="GPB114" s="38"/>
      <c r="GPC114" s="38"/>
      <c r="GPD114" s="38"/>
      <c r="GPE114" s="38"/>
      <c r="GPF114" s="38"/>
      <c r="GPG114" s="38"/>
      <c r="GPH114" s="38"/>
      <c r="GPI114" s="38"/>
      <c r="GPJ114" s="38"/>
      <c r="GPK114" s="38"/>
      <c r="GPL114" s="38"/>
      <c r="GPM114" s="38"/>
      <c r="GPN114" s="38"/>
      <c r="GPO114" s="38"/>
      <c r="GPP114" s="38"/>
      <c r="GPQ114" s="38"/>
      <c r="GPR114" s="38"/>
      <c r="GPS114" s="38"/>
      <c r="GPT114" s="38"/>
      <c r="GPU114" s="38"/>
      <c r="GPV114" s="38"/>
      <c r="GPW114" s="38"/>
      <c r="GPX114" s="38"/>
      <c r="GPY114" s="38"/>
      <c r="GPZ114" s="38"/>
      <c r="GQA114" s="38"/>
      <c r="GQB114" s="38"/>
      <c r="GQC114" s="38"/>
      <c r="GQD114" s="38"/>
      <c r="GQE114" s="38"/>
      <c r="GQF114" s="38"/>
      <c r="GQG114" s="38"/>
      <c r="GQH114" s="38"/>
      <c r="GQI114" s="38"/>
      <c r="GQJ114" s="38"/>
      <c r="GQK114" s="38"/>
      <c r="GQL114" s="38"/>
      <c r="GQM114" s="38"/>
      <c r="GQN114" s="38"/>
      <c r="GQO114" s="38"/>
      <c r="GQP114" s="38"/>
      <c r="GQQ114" s="38"/>
      <c r="GQR114" s="38"/>
      <c r="GQS114" s="38"/>
      <c r="GQT114" s="38"/>
      <c r="GQU114" s="38"/>
      <c r="GQV114" s="38"/>
      <c r="GQW114" s="38"/>
      <c r="GQX114" s="38"/>
      <c r="GQY114" s="38"/>
      <c r="GQZ114" s="38"/>
      <c r="GRA114" s="38"/>
      <c r="GRB114" s="38"/>
      <c r="GRC114" s="38"/>
      <c r="GRD114" s="38"/>
      <c r="GRE114" s="38"/>
      <c r="GRF114" s="38"/>
      <c r="GRG114" s="38"/>
      <c r="GRH114" s="38"/>
      <c r="GRI114" s="38"/>
      <c r="GRJ114" s="38"/>
      <c r="GRK114" s="38"/>
      <c r="GRL114" s="38"/>
      <c r="GRM114" s="38"/>
      <c r="GRN114" s="38"/>
      <c r="GRO114" s="38"/>
      <c r="GRP114" s="38"/>
      <c r="GRQ114" s="38"/>
      <c r="GRR114" s="38"/>
      <c r="GRS114" s="38"/>
      <c r="GRT114" s="38"/>
      <c r="GRU114" s="38"/>
      <c r="GRV114" s="38"/>
      <c r="GRW114" s="38"/>
      <c r="GRX114" s="38"/>
      <c r="GRY114" s="38"/>
      <c r="GRZ114" s="38"/>
      <c r="GSA114" s="38"/>
      <c r="GSB114" s="38"/>
      <c r="GSC114" s="38"/>
      <c r="GSD114" s="38"/>
      <c r="GSE114" s="38"/>
      <c r="GSF114" s="38"/>
      <c r="GSG114" s="38"/>
      <c r="GSH114" s="38"/>
      <c r="GSI114" s="38"/>
      <c r="GSJ114" s="38"/>
      <c r="GSK114" s="38"/>
      <c r="GSL114" s="38"/>
      <c r="GSM114" s="38"/>
      <c r="GSN114" s="38"/>
      <c r="GSO114" s="38"/>
      <c r="GSP114" s="38"/>
      <c r="GSQ114" s="38"/>
      <c r="GSR114" s="38"/>
      <c r="GSS114" s="38"/>
      <c r="GST114" s="38"/>
      <c r="GSU114" s="38"/>
      <c r="GSV114" s="38"/>
      <c r="GSW114" s="38"/>
      <c r="GSX114" s="38"/>
      <c r="GSY114" s="38"/>
      <c r="GSZ114" s="38"/>
      <c r="GTA114" s="38"/>
      <c r="GTB114" s="38"/>
      <c r="GTC114" s="38"/>
      <c r="GTD114" s="38"/>
      <c r="GTE114" s="38"/>
      <c r="GTF114" s="38"/>
      <c r="GTG114" s="38"/>
      <c r="GTH114" s="38"/>
      <c r="GTI114" s="38"/>
      <c r="GTJ114" s="38"/>
      <c r="GTK114" s="38"/>
      <c r="GTL114" s="38"/>
      <c r="GTM114" s="38"/>
      <c r="GTN114" s="38"/>
      <c r="GTO114" s="38"/>
      <c r="GTP114" s="38"/>
      <c r="GTQ114" s="38"/>
      <c r="GTR114" s="38"/>
      <c r="GTS114" s="38"/>
      <c r="GTT114" s="38"/>
      <c r="GTU114" s="38"/>
      <c r="GTV114" s="38"/>
      <c r="GTW114" s="38"/>
      <c r="GTX114" s="38"/>
      <c r="GTY114" s="38"/>
      <c r="GTZ114" s="38"/>
      <c r="GUA114" s="38"/>
      <c r="GUB114" s="38"/>
      <c r="GUC114" s="38"/>
      <c r="GUD114" s="38"/>
      <c r="GUE114" s="38"/>
      <c r="GUF114" s="38"/>
      <c r="GUG114" s="38"/>
      <c r="GUH114" s="38"/>
      <c r="GUI114" s="38"/>
      <c r="GUJ114" s="38"/>
      <c r="GUK114" s="38"/>
      <c r="GUL114" s="38"/>
      <c r="GUM114" s="38"/>
      <c r="GUN114" s="38"/>
      <c r="GUO114" s="38"/>
      <c r="GUP114" s="38"/>
      <c r="GUQ114" s="38"/>
      <c r="GUR114" s="38"/>
      <c r="GUS114" s="38"/>
      <c r="GUT114" s="38"/>
      <c r="GUU114" s="38"/>
      <c r="GUV114" s="38"/>
      <c r="GUW114" s="38"/>
      <c r="GUX114" s="38"/>
      <c r="GUY114" s="38"/>
      <c r="GUZ114" s="38"/>
      <c r="GVA114" s="38"/>
      <c r="GVB114" s="38"/>
      <c r="GVC114" s="38"/>
      <c r="GVD114" s="38"/>
      <c r="GVE114" s="38"/>
      <c r="GVF114" s="38"/>
      <c r="GVG114" s="38"/>
      <c r="GVH114" s="38"/>
      <c r="GVI114" s="38"/>
      <c r="GVJ114" s="38"/>
      <c r="GVK114" s="38"/>
      <c r="GVL114" s="38"/>
      <c r="GVM114" s="38"/>
      <c r="GVN114" s="38"/>
      <c r="GVO114" s="38"/>
      <c r="GVP114" s="38"/>
      <c r="GVQ114" s="38"/>
      <c r="GVR114" s="38"/>
      <c r="GVS114" s="38"/>
      <c r="GVT114" s="38"/>
      <c r="GVU114" s="38"/>
      <c r="GVV114" s="38"/>
      <c r="GVW114" s="38"/>
      <c r="GVX114" s="38"/>
      <c r="GVY114" s="38"/>
      <c r="GVZ114" s="38"/>
      <c r="GWA114" s="38"/>
      <c r="GWB114" s="38"/>
      <c r="GWC114" s="38"/>
      <c r="GWD114" s="38"/>
      <c r="GWE114" s="38"/>
      <c r="GWF114" s="38"/>
      <c r="GWG114" s="38"/>
      <c r="GWH114" s="38"/>
      <c r="GWI114" s="38"/>
      <c r="GWJ114" s="38"/>
      <c r="GWK114" s="38"/>
      <c r="GWL114" s="38"/>
      <c r="GWM114" s="38"/>
      <c r="GWN114" s="38"/>
      <c r="GWO114" s="38"/>
      <c r="GWP114" s="38"/>
      <c r="GWQ114" s="38"/>
      <c r="GWR114" s="38"/>
      <c r="GWS114" s="38"/>
      <c r="GWT114" s="38"/>
      <c r="GWU114" s="38"/>
      <c r="GWV114" s="38"/>
      <c r="GWW114" s="38"/>
      <c r="GWX114" s="38"/>
      <c r="GWY114" s="38"/>
      <c r="GWZ114" s="38"/>
      <c r="GXA114" s="38"/>
      <c r="GXB114" s="38"/>
      <c r="GXC114" s="38"/>
      <c r="GXD114" s="38"/>
      <c r="GXE114" s="38"/>
      <c r="GXF114" s="38"/>
      <c r="GXG114" s="38"/>
      <c r="GXH114" s="38"/>
      <c r="GXI114" s="38"/>
      <c r="GXJ114" s="38"/>
      <c r="GXK114" s="38"/>
      <c r="GXL114" s="38"/>
      <c r="GXM114" s="38"/>
      <c r="GXN114" s="38"/>
      <c r="GXO114" s="38"/>
      <c r="GXP114" s="38"/>
      <c r="GXQ114" s="38"/>
      <c r="GXR114" s="38"/>
      <c r="GXS114" s="38"/>
      <c r="GXT114" s="38"/>
      <c r="GXU114" s="38"/>
      <c r="GXV114" s="38"/>
      <c r="GXW114" s="38"/>
      <c r="GXX114" s="38"/>
      <c r="GXY114" s="38"/>
      <c r="GXZ114" s="38"/>
      <c r="GYA114" s="38"/>
      <c r="GYB114" s="38"/>
      <c r="GYC114" s="38"/>
      <c r="GYD114" s="38"/>
      <c r="GYE114" s="38"/>
      <c r="GYF114" s="38"/>
      <c r="GYG114" s="38"/>
      <c r="GYH114" s="38"/>
      <c r="GYI114" s="38"/>
      <c r="GYJ114" s="38"/>
      <c r="GYK114" s="38"/>
      <c r="GYL114" s="38"/>
      <c r="GYM114" s="38"/>
      <c r="GYN114" s="38"/>
      <c r="GYO114" s="38"/>
      <c r="GYP114" s="38"/>
      <c r="GYQ114" s="38"/>
      <c r="GYR114" s="38"/>
      <c r="GYS114" s="38"/>
      <c r="GYT114" s="38"/>
      <c r="GYU114" s="38"/>
      <c r="GYV114" s="38"/>
      <c r="GYW114" s="38"/>
      <c r="GYX114" s="38"/>
      <c r="GYY114" s="38"/>
      <c r="GYZ114" s="38"/>
      <c r="GZA114" s="38"/>
      <c r="GZB114" s="38"/>
      <c r="GZC114" s="38"/>
      <c r="GZD114" s="38"/>
      <c r="GZE114" s="38"/>
      <c r="GZF114" s="38"/>
      <c r="GZG114" s="38"/>
      <c r="GZH114" s="38"/>
      <c r="GZI114" s="38"/>
      <c r="GZJ114" s="38"/>
      <c r="GZK114" s="38"/>
      <c r="GZL114" s="38"/>
      <c r="GZM114" s="38"/>
      <c r="GZN114" s="38"/>
      <c r="GZO114" s="38"/>
      <c r="GZP114" s="38"/>
      <c r="GZQ114" s="38"/>
      <c r="GZR114" s="38"/>
      <c r="GZS114" s="38"/>
      <c r="GZT114" s="38"/>
      <c r="GZU114" s="38"/>
      <c r="GZV114" s="38"/>
      <c r="GZW114" s="38"/>
      <c r="GZX114" s="38"/>
      <c r="GZY114" s="38"/>
      <c r="GZZ114" s="38"/>
      <c r="HAA114" s="38"/>
      <c r="HAB114" s="38"/>
      <c r="HAC114" s="38"/>
      <c r="HAD114" s="38"/>
      <c r="HAE114" s="38"/>
      <c r="HAF114" s="38"/>
      <c r="HAG114" s="38"/>
      <c r="HAH114" s="38"/>
      <c r="HAI114" s="38"/>
      <c r="HAJ114" s="38"/>
      <c r="HAK114" s="38"/>
      <c r="HAL114" s="38"/>
      <c r="HAM114" s="38"/>
      <c r="HAN114" s="38"/>
      <c r="HAO114" s="38"/>
      <c r="HAP114" s="38"/>
      <c r="HAQ114" s="38"/>
      <c r="HAR114" s="38"/>
      <c r="HAS114" s="38"/>
      <c r="HAT114" s="38"/>
      <c r="HAU114" s="38"/>
      <c r="HAV114" s="38"/>
      <c r="HAW114" s="38"/>
      <c r="HAX114" s="38"/>
      <c r="HAY114" s="38"/>
      <c r="HAZ114" s="38"/>
      <c r="HBA114" s="38"/>
      <c r="HBB114" s="38"/>
      <c r="HBC114" s="38"/>
      <c r="HBD114" s="38"/>
      <c r="HBE114" s="38"/>
      <c r="HBF114" s="38"/>
      <c r="HBG114" s="38"/>
      <c r="HBH114" s="38"/>
      <c r="HBI114" s="38"/>
      <c r="HBJ114" s="38"/>
      <c r="HBK114" s="38"/>
      <c r="HBL114" s="38"/>
      <c r="HBM114" s="38"/>
      <c r="HBN114" s="38"/>
      <c r="HBO114" s="38"/>
      <c r="HBP114" s="38"/>
      <c r="HBQ114" s="38"/>
      <c r="HBR114" s="38"/>
      <c r="HBS114" s="38"/>
      <c r="HBT114" s="38"/>
      <c r="HBU114" s="38"/>
      <c r="HBV114" s="38"/>
      <c r="HBW114" s="38"/>
      <c r="HBX114" s="38"/>
      <c r="HBY114" s="38"/>
      <c r="HBZ114" s="38"/>
      <c r="HCA114" s="38"/>
      <c r="HCB114" s="38"/>
      <c r="HCC114" s="38"/>
      <c r="HCD114" s="38"/>
      <c r="HCE114" s="38"/>
      <c r="HCF114" s="38"/>
      <c r="HCG114" s="38"/>
      <c r="HCH114" s="38"/>
      <c r="HCI114" s="38"/>
      <c r="HCJ114" s="38"/>
      <c r="HCK114" s="38"/>
      <c r="HCL114" s="38"/>
      <c r="HCM114" s="38"/>
      <c r="HCN114" s="38"/>
      <c r="HCO114" s="38"/>
      <c r="HCP114" s="38"/>
      <c r="HCQ114" s="38"/>
      <c r="HCR114" s="38"/>
      <c r="HCS114" s="38"/>
      <c r="HCT114" s="38"/>
      <c r="HCU114" s="38"/>
      <c r="HCV114" s="38"/>
      <c r="HCW114" s="38"/>
      <c r="HCX114" s="38"/>
      <c r="HCY114" s="38"/>
      <c r="HCZ114" s="38"/>
      <c r="HDA114" s="38"/>
      <c r="HDB114" s="38"/>
      <c r="HDC114" s="38"/>
      <c r="HDD114" s="38"/>
      <c r="HDE114" s="38"/>
      <c r="HDF114" s="38"/>
      <c r="HDG114" s="38"/>
      <c r="HDH114" s="38"/>
      <c r="HDI114" s="38"/>
      <c r="HDJ114" s="38"/>
      <c r="HDK114" s="38"/>
      <c r="HDL114" s="38"/>
      <c r="HDM114" s="38"/>
      <c r="HDN114" s="38"/>
      <c r="HDO114" s="38"/>
      <c r="HDP114" s="38"/>
      <c r="HDQ114" s="38"/>
      <c r="HDR114" s="38"/>
      <c r="HDS114" s="38"/>
      <c r="HDT114" s="38"/>
      <c r="HDU114" s="38"/>
      <c r="HDV114" s="38"/>
      <c r="HDW114" s="38"/>
      <c r="HDX114" s="38"/>
      <c r="HDY114" s="38"/>
      <c r="HDZ114" s="38"/>
      <c r="HEA114" s="38"/>
      <c r="HEB114" s="38"/>
      <c r="HEC114" s="38"/>
      <c r="HED114" s="38"/>
      <c r="HEE114" s="38"/>
      <c r="HEF114" s="38"/>
      <c r="HEG114" s="38"/>
      <c r="HEH114" s="38"/>
      <c r="HEI114" s="38"/>
      <c r="HEJ114" s="38"/>
      <c r="HEK114" s="38"/>
      <c r="HEL114" s="38"/>
      <c r="HEM114" s="38"/>
      <c r="HEN114" s="38"/>
      <c r="HEO114" s="38"/>
      <c r="HEP114" s="38"/>
      <c r="HEQ114" s="38"/>
      <c r="HER114" s="38"/>
      <c r="HES114" s="38"/>
      <c r="HET114" s="38"/>
      <c r="HEU114" s="38"/>
      <c r="HEV114" s="38"/>
      <c r="HEW114" s="38"/>
      <c r="HEX114" s="38"/>
      <c r="HEY114" s="38"/>
      <c r="HEZ114" s="38"/>
      <c r="HFA114" s="38"/>
      <c r="HFB114" s="38"/>
      <c r="HFC114" s="38"/>
      <c r="HFD114" s="38"/>
      <c r="HFE114" s="38"/>
      <c r="HFF114" s="38"/>
      <c r="HFG114" s="38"/>
      <c r="HFH114" s="38"/>
      <c r="HFI114" s="38"/>
      <c r="HFJ114" s="38"/>
      <c r="HFK114" s="38"/>
      <c r="HFL114" s="38"/>
      <c r="HFM114" s="38"/>
      <c r="HFN114" s="38"/>
      <c r="HFO114" s="38"/>
      <c r="HFP114" s="38"/>
      <c r="HFQ114" s="38"/>
      <c r="HFR114" s="38"/>
      <c r="HFS114" s="38"/>
      <c r="HFT114" s="38"/>
      <c r="HFU114" s="38"/>
      <c r="HFV114" s="38"/>
      <c r="HFW114" s="38"/>
      <c r="HFX114" s="38"/>
      <c r="HFY114" s="38"/>
      <c r="HFZ114" s="38"/>
      <c r="HGA114" s="38"/>
      <c r="HGB114" s="38"/>
      <c r="HGC114" s="38"/>
      <c r="HGD114" s="38"/>
      <c r="HGE114" s="38"/>
      <c r="HGF114" s="38"/>
      <c r="HGG114" s="38"/>
      <c r="HGH114" s="38"/>
      <c r="HGI114" s="38"/>
      <c r="HGJ114" s="38"/>
      <c r="HGK114" s="38"/>
      <c r="HGL114" s="38"/>
      <c r="HGM114" s="38"/>
      <c r="HGN114" s="38"/>
      <c r="HGO114" s="38"/>
      <c r="HGP114" s="38"/>
      <c r="HGQ114" s="38"/>
      <c r="HGR114" s="38"/>
      <c r="HGS114" s="38"/>
      <c r="HGT114" s="38"/>
      <c r="HGU114" s="38"/>
      <c r="HGV114" s="38"/>
      <c r="HGW114" s="38"/>
      <c r="HGX114" s="38"/>
      <c r="HGY114" s="38"/>
      <c r="HGZ114" s="38"/>
      <c r="HHA114" s="38"/>
      <c r="HHB114" s="38"/>
      <c r="HHC114" s="38"/>
      <c r="HHD114" s="38"/>
      <c r="HHE114" s="38"/>
      <c r="HHF114" s="38"/>
      <c r="HHG114" s="38"/>
      <c r="HHH114" s="38"/>
      <c r="HHI114" s="38"/>
      <c r="HHJ114" s="38"/>
      <c r="HHK114" s="38"/>
      <c r="HHL114" s="38"/>
      <c r="HHM114" s="38"/>
      <c r="HHN114" s="38"/>
      <c r="HHO114" s="38"/>
      <c r="HHP114" s="38"/>
      <c r="HHQ114" s="38"/>
      <c r="HHR114" s="38"/>
      <c r="HHS114" s="38"/>
      <c r="HHT114" s="38"/>
      <c r="HHU114" s="38"/>
      <c r="HHV114" s="38"/>
      <c r="HHW114" s="38"/>
      <c r="HHX114" s="38"/>
      <c r="HHY114" s="38"/>
      <c r="HHZ114" s="38"/>
      <c r="HIA114" s="38"/>
      <c r="HIB114" s="38"/>
      <c r="HIC114" s="38"/>
      <c r="HID114" s="38"/>
      <c r="HIE114" s="38"/>
      <c r="HIF114" s="38"/>
      <c r="HIG114" s="38"/>
      <c r="HIH114" s="38"/>
      <c r="HII114" s="38"/>
      <c r="HIJ114" s="38"/>
      <c r="HIK114" s="38"/>
      <c r="HIL114" s="38"/>
      <c r="HIM114" s="38"/>
      <c r="HIN114" s="38"/>
      <c r="HIO114" s="38"/>
      <c r="HIP114" s="38"/>
      <c r="HIQ114" s="38"/>
      <c r="HIR114" s="38"/>
      <c r="HIS114" s="38"/>
      <c r="HIT114" s="38"/>
      <c r="HIU114" s="38"/>
      <c r="HIV114" s="38"/>
      <c r="HIW114" s="38"/>
      <c r="HIX114" s="38"/>
      <c r="HIY114" s="38"/>
      <c r="HIZ114" s="38"/>
      <c r="HJA114" s="38"/>
      <c r="HJB114" s="38"/>
      <c r="HJC114" s="38"/>
      <c r="HJD114" s="38"/>
      <c r="HJE114" s="38"/>
      <c r="HJF114" s="38"/>
      <c r="HJG114" s="38"/>
      <c r="HJH114" s="38"/>
      <c r="HJI114" s="38"/>
      <c r="HJJ114" s="38"/>
      <c r="HJK114" s="38"/>
      <c r="HJL114" s="38"/>
      <c r="HJM114" s="38"/>
      <c r="HJN114" s="38"/>
      <c r="HJO114" s="38"/>
      <c r="HJP114" s="38"/>
      <c r="HJQ114" s="38"/>
      <c r="HJR114" s="38"/>
      <c r="HJS114" s="38"/>
      <c r="HJT114" s="38"/>
      <c r="HJU114" s="38"/>
      <c r="HJV114" s="38"/>
      <c r="HJW114" s="38"/>
      <c r="HJX114" s="38"/>
      <c r="HJY114" s="38"/>
      <c r="HJZ114" s="38"/>
      <c r="HKA114" s="38"/>
      <c r="HKB114" s="38"/>
      <c r="HKC114" s="38"/>
      <c r="HKD114" s="38"/>
      <c r="HKE114" s="38"/>
      <c r="HKF114" s="38"/>
      <c r="HKG114" s="38"/>
      <c r="HKH114" s="38"/>
      <c r="HKI114" s="38"/>
      <c r="HKJ114" s="38"/>
      <c r="HKK114" s="38"/>
      <c r="HKL114" s="38"/>
      <c r="HKM114" s="38"/>
      <c r="HKN114" s="38"/>
      <c r="HKO114" s="38"/>
      <c r="HKP114" s="38"/>
      <c r="HKQ114" s="38"/>
      <c r="HKR114" s="38"/>
      <c r="HKS114" s="38"/>
      <c r="HKT114" s="38"/>
      <c r="HKU114" s="38"/>
      <c r="HKV114" s="38"/>
      <c r="HKW114" s="38"/>
      <c r="HKX114" s="38"/>
      <c r="HKY114" s="38"/>
      <c r="HKZ114" s="38"/>
      <c r="HLA114" s="38"/>
      <c r="HLB114" s="38"/>
      <c r="HLC114" s="38"/>
      <c r="HLD114" s="38"/>
      <c r="HLE114" s="38"/>
      <c r="HLF114" s="38"/>
      <c r="HLG114" s="38"/>
      <c r="HLH114" s="38"/>
      <c r="HLI114" s="38"/>
      <c r="HLJ114" s="38"/>
      <c r="HLK114" s="38"/>
      <c r="HLL114" s="38"/>
      <c r="HLM114" s="38"/>
      <c r="HLN114" s="38"/>
      <c r="HLO114" s="38"/>
      <c r="HLP114" s="38"/>
      <c r="HLQ114" s="38"/>
      <c r="HLR114" s="38"/>
      <c r="HLS114" s="38"/>
      <c r="HLT114" s="38"/>
      <c r="HLU114" s="38"/>
      <c r="HLV114" s="38"/>
      <c r="HLW114" s="38"/>
      <c r="HLX114" s="38"/>
      <c r="HLY114" s="38"/>
      <c r="HLZ114" s="38"/>
      <c r="HMA114" s="38"/>
      <c r="HMB114" s="38"/>
      <c r="HMC114" s="38"/>
      <c r="HMD114" s="38"/>
      <c r="HME114" s="38"/>
      <c r="HMF114" s="38"/>
      <c r="HMG114" s="38"/>
      <c r="HMH114" s="38"/>
      <c r="HMI114" s="38"/>
      <c r="HMJ114" s="38"/>
      <c r="HMK114" s="38"/>
      <c r="HML114" s="38"/>
      <c r="HMM114" s="38"/>
      <c r="HMN114" s="38"/>
      <c r="HMO114" s="38"/>
      <c r="HMP114" s="38"/>
      <c r="HMQ114" s="38"/>
      <c r="HMR114" s="38"/>
      <c r="HMS114" s="38"/>
      <c r="HMT114" s="38"/>
      <c r="HMU114" s="38"/>
      <c r="HMV114" s="38"/>
      <c r="HMW114" s="38"/>
      <c r="HMX114" s="38"/>
      <c r="HMY114" s="38"/>
      <c r="HMZ114" s="38"/>
      <c r="HNA114" s="38"/>
      <c r="HNB114" s="38"/>
      <c r="HNC114" s="38"/>
      <c r="HND114" s="38"/>
      <c r="HNE114" s="38"/>
      <c r="HNF114" s="38"/>
      <c r="HNG114" s="38"/>
      <c r="HNH114" s="38"/>
      <c r="HNI114" s="38"/>
      <c r="HNJ114" s="38"/>
      <c r="HNK114" s="38"/>
      <c r="HNL114" s="38"/>
      <c r="HNM114" s="38"/>
      <c r="HNN114" s="38"/>
      <c r="HNO114" s="38"/>
      <c r="HNP114" s="38"/>
      <c r="HNQ114" s="38"/>
      <c r="HNR114" s="38"/>
      <c r="HNS114" s="38"/>
      <c r="HNT114" s="38"/>
      <c r="HNU114" s="38"/>
      <c r="HNV114" s="38"/>
      <c r="HNW114" s="38"/>
      <c r="HNX114" s="38"/>
      <c r="HNY114" s="38"/>
      <c r="HNZ114" s="38"/>
      <c r="HOA114" s="38"/>
      <c r="HOB114" s="38"/>
      <c r="HOC114" s="38"/>
      <c r="HOD114" s="38"/>
      <c r="HOE114" s="38"/>
      <c r="HOF114" s="38"/>
      <c r="HOG114" s="38"/>
      <c r="HOH114" s="38"/>
      <c r="HOI114" s="38"/>
      <c r="HOJ114" s="38"/>
      <c r="HOK114" s="38"/>
      <c r="HOL114" s="38"/>
      <c r="HOM114" s="38"/>
      <c r="HON114" s="38"/>
      <c r="HOO114" s="38"/>
      <c r="HOP114" s="38"/>
      <c r="HOQ114" s="38"/>
      <c r="HOR114" s="38"/>
      <c r="HOS114" s="38"/>
      <c r="HOT114" s="38"/>
      <c r="HOU114" s="38"/>
      <c r="HOV114" s="38"/>
      <c r="HOW114" s="38"/>
      <c r="HOX114" s="38"/>
      <c r="HOY114" s="38"/>
      <c r="HOZ114" s="38"/>
      <c r="HPA114" s="38"/>
      <c r="HPB114" s="38"/>
      <c r="HPC114" s="38"/>
      <c r="HPD114" s="38"/>
      <c r="HPE114" s="38"/>
      <c r="HPF114" s="38"/>
      <c r="HPG114" s="38"/>
      <c r="HPH114" s="38"/>
      <c r="HPI114" s="38"/>
      <c r="HPJ114" s="38"/>
      <c r="HPK114" s="38"/>
      <c r="HPL114" s="38"/>
      <c r="HPM114" s="38"/>
      <c r="HPN114" s="38"/>
      <c r="HPO114" s="38"/>
      <c r="HPP114" s="38"/>
      <c r="HPQ114" s="38"/>
      <c r="HPR114" s="38"/>
      <c r="HPS114" s="38"/>
      <c r="HPT114" s="38"/>
      <c r="HPU114" s="38"/>
      <c r="HPV114" s="38"/>
      <c r="HPW114" s="38"/>
      <c r="HPX114" s="38"/>
      <c r="HPY114" s="38"/>
      <c r="HPZ114" s="38"/>
      <c r="HQA114" s="38"/>
      <c r="HQB114" s="38"/>
      <c r="HQC114" s="38"/>
      <c r="HQD114" s="38"/>
      <c r="HQE114" s="38"/>
      <c r="HQF114" s="38"/>
      <c r="HQG114" s="38"/>
      <c r="HQH114" s="38"/>
      <c r="HQI114" s="38"/>
      <c r="HQJ114" s="38"/>
      <c r="HQK114" s="38"/>
      <c r="HQL114" s="38"/>
      <c r="HQM114" s="38"/>
      <c r="HQN114" s="38"/>
      <c r="HQO114" s="38"/>
      <c r="HQP114" s="38"/>
      <c r="HQQ114" s="38"/>
      <c r="HQR114" s="38"/>
      <c r="HQS114" s="38"/>
      <c r="HQT114" s="38"/>
      <c r="HQU114" s="38"/>
      <c r="HQV114" s="38"/>
      <c r="HQW114" s="38"/>
      <c r="HQX114" s="38"/>
      <c r="HQY114" s="38"/>
      <c r="HQZ114" s="38"/>
      <c r="HRA114" s="38"/>
      <c r="HRB114" s="38"/>
      <c r="HRC114" s="38"/>
      <c r="HRD114" s="38"/>
      <c r="HRE114" s="38"/>
      <c r="HRF114" s="38"/>
      <c r="HRG114" s="38"/>
      <c r="HRH114" s="38"/>
      <c r="HRI114" s="38"/>
      <c r="HRJ114" s="38"/>
      <c r="HRK114" s="38"/>
      <c r="HRL114" s="38"/>
      <c r="HRM114" s="38"/>
      <c r="HRN114" s="38"/>
      <c r="HRO114" s="38"/>
      <c r="HRP114" s="38"/>
      <c r="HRQ114" s="38"/>
      <c r="HRR114" s="38"/>
      <c r="HRS114" s="38"/>
      <c r="HRT114" s="38"/>
      <c r="HRU114" s="38"/>
      <c r="HRV114" s="38"/>
      <c r="HRW114" s="38"/>
      <c r="HRX114" s="38"/>
      <c r="HRY114" s="38"/>
      <c r="HRZ114" s="38"/>
      <c r="HSA114" s="38"/>
      <c r="HSB114" s="38"/>
      <c r="HSC114" s="38"/>
      <c r="HSD114" s="38"/>
      <c r="HSE114" s="38"/>
      <c r="HSF114" s="38"/>
      <c r="HSG114" s="38"/>
      <c r="HSH114" s="38"/>
      <c r="HSI114" s="38"/>
      <c r="HSJ114" s="38"/>
      <c r="HSK114" s="38"/>
      <c r="HSL114" s="38"/>
      <c r="HSM114" s="38"/>
      <c r="HSN114" s="38"/>
      <c r="HSO114" s="38"/>
      <c r="HSP114" s="38"/>
      <c r="HSQ114" s="38"/>
      <c r="HSR114" s="38"/>
      <c r="HSS114" s="38"/>
      <c r="HST114" s="38"/>
      <c r="HSU114" s="38"/>
      <c r="HSV114" s="38"/>
      <c r="HSW114" s="38"/>
      <c r="HSX114" s="38"/>
      <c r="HSY114" s="38"/>
      <c r="HSZ114" s="38"/>
      <c r="HTA114" s="38"/>
      <c r="HTB114" s="38"/>
      <c r="HTC114" s="38"/>
      <c r="HTD114" s="38"/>
      <c r="HTE114" s="38"/>
      <c r="HTF114" s="38"/>
      <c r="HTG114" s="38"/>
      <c r="HTH114" s="38"/>
      <c r="HTI114" s="38"/>
      <c r="HTJ114" s="38"/>
      <c r="HTK114" s="38"/>
      <c r="HTL114" s="38"/>
      <c r="HTM114" s="38"/>
      <c r="HTN114" s="38"/>
      <c r="HTO114" s="38"/>
      <c r="HTP114" s="38"/>
      <c r="HTQ114" s="38"/>
      <c r="HTR114" s="38"/>
      <c r="HTS114" s="38"/>
      <c r="HTT114" s="38"/>
      <c r="HTU114" s="38"/>
      <c r="HTV114" s="38"/>
      <c r="HTW114" s="38"/>
      <c r="HTX114" s="38"/>
      <c r="HTY114" s="38"/>
      <c r="HTZ114" s="38"/>
      <c r="HUA114" s="38"/>
      <c r="HUB114" s="38"/>
      <c r="HUC114" s="38"/>
      <c r="HUD114" s="38"/>
      <c r="HUE114" s="38"/>
      <c r="HUF114" s="38"/>
      <c r="HUG114" s="38"/>
      <c r="HUH114" s="38"/>
      <c r="HUI114" s="38"/>
      <c r="HUJ114" s="38"/>
      <c r="HUK114" s="38"/>
      <c r="HUL114" s="38"/>
      <c r="HUM114" s="38"/>
      <c r="HUN114" s="38"/>
      <c r="HUO114" s="38"/>
      <c r="HUP114" s="38"/>
      <c r="HUQ114" s="38"/>
      <c r="HUR114" s="38"/>
      <c r="HUS114" s="38"/>
      <c r="HUT114" s="38"/>
      <c r="HUU114" s="38"/>
      <c r="HUV114" s="38"/>
      <c r="HUW114" s="38"/>
      <c r="HUX114" s="38"/>
      <c r="HUY114" s="38"/>
      <c r="HUZ114" s="38"/>
      <c r="HVA114" s="38"/>
      <c r="HVB114" s="38"/>
      <c r="HVC114" s="38"/>
      <c r="HVD114" s="38"/>
      <c r="HVE114" s="38"/>
      <c r="HVF114" s="38"/>
      <c r="HVG114" s="38"/>
      <c r="HVH114" s="38"/>
      <c r="HVI114" s="38"/>
      <c r="HVJ114" s="38"/>
      <c r="HVK114" s="38"/>
      <c r="HVL114" s="38"/>
      <c r="HVM114" s="38"/>
      <c r="HVN114" s="38"/>
      <c r="HVO114" s="38"/>
      <c r="HVP114" s="38"/>
      <c r="HVQ114" s="38"/>
      <c r="HVR114" s="38"/>
      <c r="HVS114" s="38"/>
      <c r="HVT114" s="38"/>
      <c r="HVU114" s="38"/>
      <c r="HVV114" s="38"/>
      <c r="HVW114" s="38"/>
      <c r="HVX114" s="38"/>
      <c r="HVY114" s="38"/>
      <c r="HVZ114" s="38"/>
      <c r="HWA114" s="38"/>
      <c r="HWB114" s="38"/>
      <c r="HWC114" s="38"/>
      <c r="HWD114" s="38"/>
      <c r="HWE114" s="38"/>
      <c r="HWF114" s="38"/>
      <c r="HWG114" s="38"/>
      <c r="HWH114" s="38"/>
      <c r="HWI114" s="38"/>
      <c r="HWJ114" s="38"/>
      <c r="HWK114" s="38"/>
      <c r="HWL114" s="38"/>
      <c r="HWM114" s="38"/>
      <c r="HWN114" s="38"/>
      <c r="HWO114" s="38"/>
      <c r="HWP114" s="38"/>
      <c r="HWQ114" s="38"/>
      <c r="HWR114" s="38"/>
      <c r="HWS114" s="38"/>
      <c r="HWT114" s="38"/>
      <c r="HWU114" s="38"/>
      <c r="HWV114" s="38"/>
      <c r="HWW114" s="38"/>
      <c r="HWX114" s="38"/>
      <c r="HWY114" s="38"/>
      <c r="HWZ114" s="38"/>
      <c r="HXA114" s="38"/>
      <c r="HXB114" s="38"/>
      <c r="HXC114" s="38"/>
      <c r="HXD114" s="38"/>
      <c r="HXE114" s="38"/>
      <c r="HXF114" s="38"/>
      <c r="HXG114" s="38"/>
      <c r="HXH114" s="38"/>
      <c r="HXI114" s="38"/>
      <c r="HXJ114" s="38"/>
      <c r="HXK114" s="38"/>
      <c r="HXL114" s="38"/>
      <c r="HXM114" s="38"/>
      <c r="HXN114" s="38"/>
      <c r="HXO114" s="38"/>
      <c r="HXP114" s="38"/>
      <c r="HXQ114" s="38"/>
      <c r="HXR114" s="38"/>
      <c r="HXS114" s="38"/>
      <c r="HXT114" s="38"/>
      <c r="HXU114" s="38"/>
      <c r="HXV114" s="38"/>
      <c r="HXW114" s="38"/>
      <c r="HXX114" s="38"/>
      <c r="HXY114" s="38"/>
      <c r="HXZ114" s="38"/>
      <c r="HYA114" s="38"/>
      <c r="HYB114" s="38"/>
      <c r="HYC114" s="38"/>
      <c r="HYD114" s="38"/>
      <c r="HYE114" s="38"/>
      <c r="HYF114" s="38"/>
      <c r="HYG114" s="38"/>
      <c r="HYH114" s="38"/>
      <c r="HYI114" s="38"/>
      <c r="HYJ114" s="38"/>
      <c r="HYK114" s="38"/>
      <c r="HYL114" s="38"/>
      <c r="HYM114" s="38"/>
      <c r="HYN114" s="38"/>
      <c r="HYO114" s="38"/>
      <c r="HYP114" s="38"/>
      <c r="HYQ114" s="38"/>
      <c r="HYR114" s="38"/>
      <c r="HYS114" s="38"/>
      <c r="HYT114" s="38"/>
      <c r="HYU114" s="38"/>
      <c r="HYV114" s="38"/>
      <c r="HYW114" s="38"/>
      <c r="HYX114" s="38"/>
      <c r="HYY114" s="38"/>
      <c r="HYZ114" s="38"/>
      <c r="HZA114" s="38"/>
      <c r="HZB114" s="38"/>
      <c r="HZC114" s="38"/>
      <c r="HZD114" s="38"/>
      <c r="HZE114" s="38"/>
      <c r="HZF114" s="38"/>
      <c r="HZG114" s="38"/>
      <c r="HZH114" s="38"/>
      <c r="HZI114" s="38"/>
      <c r="HZJ114" s="38"/>
      <c r="HZK114" s="38"/>
      <c r="HZL114" s="38"/>
      <c r="HZM114" s="38"/>
      <c r="HZN114" s="38"/>
      <c r="HZO114" s="38"/>
      <c r="HZP114" s="38"/>
      <c r="HZQ114" s="38"/>
      <c r="HZR114" s="38"/>
      <c r="HZS114" s="38"/>
      <c r="HZT114" s="38"/>
      <c r="HZU114" s="38"/>
      <c r="HZV114" s="38"/>
      <c r="HZW114" s="38"/>
      <c r="HZX114" s="38"/>
      <c r="HZY114" s="38"/>
      <c r="HZZ114" s="38"/>
      <c r="IAA114" s="38"/>
      <c r="IAB114" s="38"/>
      <c r="IAC114" s="38"/>
      <c r="IAD114" s="38"/>
      <c r="IAE114" s="38"/>
      <c r="IAF114" s="38"/>
      <c r="IAG114" s="38"/>
      <c r="IAH114" s="38"/>
      <c r="IAI114" s="38"/>
      <c r="IAJ114" s="38"/>
      <c r="IAK114" s="38"/>
      <c r="IAL114" s="38"/>
      <c r="IAM114" s="38"/>
      <c r="IAN114" s="38"/>
      <c r="IAO114" s="38"/>
      <c r="IAP114" s="38"/>
      <c r="IAQ114" s="38"/>
      <c r="IAR114" s="38"/>
      <c r="IAS114" s="38"/>
      <c r="IAT114" s="38"/>
      <c r="IAU114" s="38"/>
      <c r="IAV114" s="38"/>
      <c r="IAW114" s="38"/>
      <c r="IAX114" s="38"/>
      <c r="IAY114" s="38"/>
      <c r="IAZ114" s="38"/>
      <c r="IBA114" s="38"/>
      <c r="IBB114" s="38"/>
      <c r="IBC114" s="38"/>
      <c r="IBD114" s="38"/>
      <c r="IBE114" s="38"/>
      <c r="IBF114" s="38"/>
      <c r="IBG114" s="38"/>
      <c r="IBH114" s="38"/>
      <c r="IBI114" s="38"/>
      <c r="IBJ114" s="38"/>
      <c r="IBK114" s="38"/>
      <c r="IBL114" s="38"/>
      <c r="IBM114" s="38"/>
      <c r="IBN114" s="38"/>
      <c r="IBO114" s="38"/>
      <c r="IBP114" s="38"/>
      <c r="IBQ114" s="38"/>
      <c r="IBR114" s="38"/>
      <c r="IBS114" s="38"/>
      <c r="IBT114" s="38"/>
      <c r="IBU114" s="38"/>
      <c r="IBV114" s="38"/>
      <c r="IBW114" s="38"/>
      <c r="IBX114" s="38"/>
      <c r="IBY114" s="38"/>
      <c r="IBZ114" s="38"/>
      <c r="ICA114" s="38"/>
      <c r="ICB114" s="38"/>
      <c r="ICC114" s="38"/>
      <c r="ICD114" s="38"/>
      <c r="ICE114" s="38"/>
      <c r="ICF114" s="38"/>
      <c r="ICG114" s="38"/>
      <c r="ICH114" s="38"/>
      <c r="ICI114" s="38"/>
      <c r="ICJ114" s="38"/>
      <c r="ICK114" s="38"/>
      <c r="ICL114" s="38"/>
      <c r="ICM114" s="38"/>
      <c r="ICN114" s="38"/>
      <c r="ICO114" s="38"/>
      <c r="ICP114" s="38"/>
      <c r="ICQ114" s="38"/>
      <c r="ICR114" s="38"/>
      <c r="ICS114" s="38"/>
      <c r="ICT114" s="38"/>
      <c r="ICU114" s="38"/>
      <c r="ICV114" s="38"/>
      <c r="ICW114" s="38"/>
      <c r="ICX114" s="38"/>
      <c r="ICY114" s="38"/>
      <c r="ICZ114" s="38"/>
      <c r="IDA114" s="38"/>
      <c r="IDB114" s="38"/>
      <c r="IDC114" s="38"/>
      <c r="IDD114" s="38"/>
      <c r="IDE114" s="38"/>
      <c r="IDF114" s="38"/>
      <c r="IDG114" s="38"/>
      <c r="IDH114" s="38"/>
      <c r="IDI114" s="38"/>
      <c r="IDJ114" s="38"/>
      <c r="IDK114" s="38"/>
      <c r="IDL114" s="38"/>
      <c r="IDM114" s="38"/>
      <c r="IDN114" s="38"/>
      <c r="IDO114" s="38"/>
      <c r="IDP114" s="38"/>
      <c r="IDQ114" s="38"/>
      <c r="IDR114" s="38"/>
      <c r="IDS114" s="38"/>
      <c r="IDT114" s="38"/>
      <c r="IDU114" s="38"/>
      <c r="IDV114" s="38"/>
      <c r="IDW114" s="38"/>
      <c r="IDX114" s="38"/>
      <c r="IDY114" s="38"/>
      <c r="IDZ114" s="38"/>
      <c r="IEA114" s="38"/>
      <c r="IEB114" s="38"/>
      <c r="IEC114" s="38"/>
      <c r="IED114" s="38"/>
      <c r="IEE114" s="38"/>
      <c r="IEF114" s="38"/>
      <c r="IEG114" s="38"/>
      <c r="IEH114" s="38"/>
      <c r="IEI114" s="38"/>
      <c r="IEJ114" s="38"/>
      <c r="IEK114" s="38"/>
      <c r="IEL114" s="38"/>
      <c r="IEM114" s="38"/>
      <c r="IEN114" s="38"/>
      <c r="IEO114" s="38"/>
      <c r="IEP114" s="38"/>
      <c r="IEQ114" s="38"/>
      <c r="IER114" s="38"/>
      <c r="IES114" s="38"/>
      <c r="IET114" s="38"/>
      <c r="IEU114" s="38"/>
      <c r="IEV114" s="38"/>
      <c r="IEW114" s="38"/>
      <c r="IEX114" s="38"/>
      <c r="IEY114" s="38"/>
      <c r="IEZ114" s="38"/>
      <c r="IFA114" s="38"/>
      <c r="IFB114" s="38"/>
      <c r="IFC114" s="38"/>
      <c r="IFD114" s="38"/>
      <c r="IFE114" s="38"/>
      <c r="IFF114" s="38"/>
      <c r="IFG114" s="38"/>
      <c r="IFH114" s="38"/>
      <c r="IFI114" s="38"/>
      <c r="IFJ114" s="38"/>
      <c r="IFK114" s="38"/>
      <c r="IFL114" s="38"/>
      <c r="IFM114" s="38"/>
      <c r="IFN114" s="38"/>
      <c r="IFO114" s="38"/>
      <c r="IFP114" s="38"/>
      <c r="IFQ114" s="38"/>
      <c r="IFR114" s="38"/>
      <c r="IFS114" s="38"/>
      <c r="IFT114" s="38"/>
      <c r="IFU114" s="38"/>
      <c r="IFV114" s="38"/>
      <c r="IFW114" s="38"/>
      <c r="IFX114" s="38"/>
      <c r="IFY114" s="38"/>
      <c r="IFZ114" s="38"/>
      <c r="IGA114" s="38"/>
      <c r="IGB114" s="38"/>
      <c r="IGC114" s="38"/>
      <c r="IGD114" s="38"/>
      <c r="IGE114" s="38"/>
      <c r="IGF114" s="38"/>
      <c r="IGG114" s="38"/>
      <c r="IGH114" s="38"/>
      <c r="IGI114" s="38"/>
      <c r="IGJ114" s="38"/>
      <c r="IGK114" s="38"/>
      <c r="IGL114" s="38"/>
      <c r="IGM114" s="38"/>
      <c r="IGN114" s="38"/>
      <c r="IGO114" s="38"/>
      <c r="IGP114" s="38"/>
      <c r="IGQ114" s="38"/>
      <c r="IGR114" s="38"/>
      <c r="IGS114" s="38"/>
      <c r="IGT114" s="38"/>
      <c r="IGU114" s="38"/>
      <c r="IGV114" s="38"/>
      <c r="IGW114" s="38"/>
      <c r="IGX114" s="38"/>
      <c r="IGY114" s="38"/>
      <c r="IGZ114" s="38"/>
      <c r="IHA114" s="38"/>
      <c r="IHB114" s="38"/>
      <c r="IHC114" s="38"/>
      <c r="IHD114" s="38"/>
      <c r="IHE114" s="38"/>
      <c r="IHF114" s="38"/>
      <c r="IHG114" s="38"/>
      <c r="IHH114" s="38"/>
      <c r="IHI114" s="38"/>
      <c r="IHJ114" s="38"/>
      <c r="IHK114" s="38"/>
      <c r="IHL114" s="38"/>
      <c r="IHM114" s="38"/>
      <c r="IHN114" s="38"/>
      <c r="IHO114" s="38"/>
      <c r="IHP114" s="38"/>
      <c r="IHQ114" s="38"/>
      <c r="IHR114" s="38"/>
      <c r="IHS114" s="38"/>
      <c r="IHT114" s="38"/>
      <c r="IHU114" s="38"/>
      <c r="IHV114" s="38"/>
      <c r="IHW114" s="38"/>
      <c r="IHX114" s="38"/>
      <c r="IHY114" s="38"/>
      <c r="IHZ114" s="38"/>
      <c r="IIA114" s="38"/>
      <c r="IIB114" s="38"/>
      <c r="IIC114" s="38"/>
      <c r="IID114" s="38"/>
      <c r="IIE114" s="38"/>
      <c r="IIF114" s="38"/>
      <c r="IIG114" s="38"/>
      <c r="IIH114" s="38"/>
      <c r="III114" s="38"/>
      <c r="IIJ114" s="38"/>
      <c r="IIK114" s="38"/>
      <c r="IIL114" s="38"/>
      <c r="IIM114" s="38"/>
      <c r="IIN114" s="38"/>
      <c r="IIO114" s="38"/>
      <c r="IIP114" s="38"/>
      <c r="IIQ114" s="38"/>
      <c r="IIR114" s="38"/>
      <c r="IIS114" s="38"/>
      <c r="IIT114" s="38"/>
      <c r="IIU114" s="38"/>
      <c r="IIV114" s="38"/>
      <c r="IIW114" s="38"/>
      <c r="IIX114" s="38"/>
      <c r="IIY114" s="38"/>
      <c r="IIZ114" s="38"/>
      <c r="IJA114" s="38"/>
      <c r="IJB114" s="38"/>
      <c r="IJC114" s="38"/>
      <c r="IJD114" s="38"/>
      <c r="IJE114" s="38"/>
      <c r="IJF114" s="38"/>
      <c r="IJG114" s="38"/>
      <c r="IJH114" s="38"/>
      <c r="IJI114" s="38"/>
      <c r="IJJ114" s="38"/>
      <c r="IJK114" s="38"/>
      <c r="IJL114" s="38"/>
      <c r="IJM114" s="38"/>
      <c r="IJN114" s="38"/>
      <c r="IJO114" s="38"/>
      <c r="IJP114" s="38"/>
      <c r="IJQ114" s="38"/>
      <c r="IJR114" s="38"/>
      <c r="IJS114" s="38"/>
      <c r="IJT114" s="38"/>
      <c r="IJU114" s="38"/>
      <c r="IJV114" s="38"/>
      <c r="IJW114" s="38"/>
      <c r="IJX114" s="38"/>
      <c r="IJY114" s="38"/>
      <c r="IJZ114" s="38"/>
      <c r="IKA114" s="38"/>
      <c r="IKB114" s="38"/>
      <c r="IKC114" s="38"/>
      <c r="IKD114" s="38"/>
      <c r="IKE114" s="38"/>
      <c r="IKF114" s="38"/>
      <c r="IKG114" s="38"/>
      <c r="IKH114" s="38"/>
      <c r="IKI114" s="38"/>
      <c r="IKJ114" s="38"/>
      <c r="IKK114" s="38"/>
      <c r="IKL114" s="38"/>
      <c r="IKM114" s="38"/>
      <c r="IKN114" s="38"/>
      <c r="IKO114" s="38"/>
      <c r="IKP114" s="38"/>
      <c r="IKQ114" s="38"/>
      <c r="IKR114" s="38"/>
      <c r="IKS114" s="38"/>
      <c r="IKT114" s="38"/>
      <c r="IKU114" s="38"/>
      <c r="IKV114" s="38"/>
      <c r="IKW114" s="38"/>
      <c r="IKX114" s="38"/>
      <c r="IKY114" s="38"/>
      <c r="IKZ114" s="38"/>
      <c r="ILA114" s="38"/>
      <c r="ILB114" s="38"/>
      <c r="ILC114" s="38"/>
      <c r="ILD114" s="38"/>
      <c r="ILE114" s="38"/>
      <c r="ILF114" s="38"/>
      <c r="ILG114" s="38"/>
      <c r="ILH114" s="38"/>
      <c r="ILI114" s="38"/>
      <c r="ILJ114" s="38"/>
      <c r="ILK114" s="38"/>
      <c r="ILL114" s="38"/>
      <c r="ILM114" s="38"/>
      <c r="ILN114" s="38"/>
      <c r="ILO114" s="38"/>
      <c r="ILP114" s="38"/>
      <c r="ILQ114" s="38"/>
      <c r="ILR114" s="38"/>
      <c r="ILS114" s="38"/>
      <c r="ILT114" s="38"/>
      <c r="ILU114" s="38"/>
      <c r="ILV114" s="38"/>
      <c r="ILW114" s="38"/>
      <c r="ILX114" s="38"/>
      <c r="ILY114" s="38"/>
      <c r="ILZ114" s="38"/>
      <c r="IMA114" s="38"/>
      <c r="IMB114" s="38"/>
      <c r="IMC114" s="38"/>
      <c r="IMD114" s="38"/>
      <c r="IME114" s="38"/>
      <c r="IMF114" s="38"/>
      <c r="IMG114" s="38"/>
      <c r="IMH114" s="38"/>
      <c r="IMI114" s="38"/>
      <c r="IMJ114" s="38"/>
      <c r="IMK114" s="38"/>
      <c r="IML114" s="38"/>
      <c r="IMM114" s="38"/>
      <c r="IMN114" s="38"/>
      <c r="IMO114" s="38"/>
      <c r="IMP114" s="38"/>
      <c r="IMQ114" s="38"/>
      <c r="IMR114" s="38"/>
      <c r="IMS114" s="38"/>
      <c r="IMT114" s="38"/>
      <c r="IMU114" s="38"/>
      <c r="IMV114" s="38"/>
      <c r="IMW114" s="38"/>
      <c r="IMX114" s="38"/>
      <c r="IMY114" s="38"/>
      <c r="IMZ114" s="38"/>
      <c r="INA114" s="38"/>
      <c r="INB114" s="38"/>
      <c r="INC114" s="38"/>
      <c r="IND114" s="38"/>
      <c r="INE114" s="38"/>
      <c r="INF114" s="38"/>
      <c r="ING114" s="38"/>
      <c r="INH114" s="38"/>
      <c r="INI114" s="38"/>
      <c r="INJ114" s="38"/>
      <c r="INK114" s="38"/>
      <c r="INL114" s="38"/>
      <c r="INM114" s="38"/>
      <c r="INN114" s="38"/>
      <c r="INO114" s="38"/>
      <c r="INP114" s="38"/>
      <c r="INQ114" s="38"/>
      <c r="INR114" s="38"/>
      <c r="INS114" s="38"/>
      <c r="INT114" s="38"/>
      <c r="INU114" s="38"/>
      <c r="INV114" s="38"/>
      <c r="INW114" s="38"/>
      <c r="INX114" s="38"/>
      <c r="INY114" s="38"/>
      <c r="INZ114" s="38"/>
      <c r="IOA114" s="38"/>
      <c r="IOB114" s="38"/>
      <c r="IOC114" s="38"/>
      <c r="IOD114" s="38"/>
      <c r="IOE114" s="38"/>
      <c r="IOF114" s="38"/>
      <c r="IOG114" s="38"/>
      <c r="IOH114" s="38"/>
      <c r="IOI114" s="38"/>
      <c r="IOJ114" s="38"/>
      <c r="IOK114" s="38"/>
      <c r="IOL114" s="38"/>
      <c r="IOM114" s="38"/>
      <c r="ION114" s="38"/>
      <c r="IOO114" s="38"/>
      <c r="IOP114" s="38"/>
      <c r="IOQ114" s="38"/>
      <c r="IOR114" s="38"/>
      <c r="IOS114" s="38"/>
      <c r="IOT114" s="38"/>
      <c r="IOU114" s="38"/>
      <c r="IOV114" s="38"/>
      <c r="IOW114" s="38"/>
      <c r="IOX114" s="38"/>
      <c r="IOY114" s="38"/>
      <c r="IOZ114" s="38"/>
      <c r="IPA114" s="38"/>
      <c r="IPB114" s="38"/>
      <c r="IPC114" s="38"/>
      <c r="IPD114" s="38"/>
      <c r="IPE114" s="38"/>
      <c r="IPF114" s="38"/>
      <c r="IPG114" s="38"/>
      <c r="IPH114" s="38"/>
      <c r="IPI114" s="38"/>
      <c r="IPJ114" s="38"/>
      <c r="IPK114" s="38"/>
      <c r="IPL114" s="38"/>
      <c r="IPM114" s="38"/>
      <c r="IPN114" s="38"/>
      <c r="IPO114" s="38"/>
      <c r="IPP114" s="38"/>
      <c r="IPQ114" s="38"/>
      <c r="IPR114" s="38"/>
      <c r="IPS114" s="38"/>
      <c r="IPT114" s="38"/>
      <c r="IPU114" s="38"/>
      <c r="IPV114" s="38"/>
      <c r="IPW114" s="38"/>
      <c r="IPX114" s="38"/>
      <c r="IPY114" s="38"/>
      <c r="IPZ114" s="38"/>
      <c r="IQA114" s="38"/>
      <c r="IQB114" s="38"/>
      <c r="IQC114" s="38"/>
      <c r="IQD114" s="38"/>
      <c r="IQE114" s="38"/>
      <c r="IQF114" s="38"/>
      <c r="IQG114" s="38"/>
      <c r="IQH114" s="38"/>
      <c r="IQI114" s="38"/>
      <c r="IQJ114" s="38"/>
      <c r="IQK114" s="38"/>
      <c r="IQL114" s="38"/>
      <c r="IQM114" s="38"/>
      <c r="IQN114" s="38"/>
      <c r="IQO114" s="38"/>
      <c r="IQP114" s="38"/>
      <c r="IQQ114" s="38"/>
      <c r="IQR114" s="38"/>
      <c r="IQS114" s="38"/>
      <c r="IQT114" s="38"/>
      <c r="IQU114" s="38"/>
      <c r="IQV114" s="38"/>
      <c r="IQW114" s="38"/>
      <c r="IQX114" s="38"/>
      <c r="IQY114" s="38"/>
      <c r="IQZ114" s="38"/>
      <c r="IRA114" s="38"/>
      <c r="IRB114" s="38"/>
      <c r="IRC114" s="38"/>
      <c r="IRD114" s="38"/>
      <c r="IRE114" s="38"/>
      <c r="IRF114" s="38"/>
      <c r="IRG114" s="38"/>
      <c r="IRH114" s="38"/>
      <c r="IRI114" s="38"/>
      <c r="IRJ114" s="38"/>
      <c r="IRK114" s="38"/>
      <c r="IRL114" s="38"/>
      <c r="IRM114" s="38"/>
      <c r="IRN114" s="38"/>
      <c r="IRO114" s="38"/>
      <c r="IRP114" s="38"/>
      <c r="IRQ114" s="38"/>
      <c r="IRR114" s="38"/>
      <c r="IRS114" s="38"/>
      <c r="IRT114" s="38"/>
      <c r="IRU114" s="38"/>
      <c r="IRV114" s="38"/>
      <c r="IRW114" s="38"/>
      <c r="IRX114" s="38"/>
      <c r="IRY114" s="38"/>
      <c r="IRZ114" s="38"/>
      <c r="ISA114" s="38"/>
      <c r="ISB114" s="38"/>
      <c r="ISC114" s="38"/>
      <c r="ISD114" s="38"/>
      <c r="ISE114" s="38"/>
      <c r="ISF114" s="38"/>
      <c r="ISG114" s="38"/>
      <c r="ISH114" s="38"/>
      <c r="ISI114" s="38"/>
      <c r="ISJ114" s="38"/>
      <c r="ISK114" s="38"/>
      <c r="ISL114" s="38"/>
      <c r="ISM114" s="38"/>
      <c r="ISN114" s="38"/>
      <c r="ISO114" s="38"/>
      <c r="ISP114" s="38"/>
      <c r="ISQ114" s="38"/>
      <c r="ISR114" s="38"/>
      <c r="ISS114" s="38"/>
      <c r="IST114" s="38"/>
      <c r="ISU114" s="38"/>
      <c r="ISV114" s="38"/>
      <c r="ISW114" s="38"/>
      <c r="ISX114" s="38"/>
      <c r="ISY114" s="38"/>
      <c r="ISZ114" s="38"/>
      <c r="ITA114" s="38"/>
      <c r="ITB114" s="38"/>
      <c r="ITC114" s="38"/>
      <c r="ITD114" s="38"/>
      <c r="ITE114" s="38"/>
      <c r="ITF114" s="38"/>
      <c r="ITG114" s="38"/>
      <c r="ITH114" s="38"/>
      <c r="ITI114" s="38"/>
      <c r="ITJ114" s="38"/>
      <c r="ITK114" s="38"/>
      <c r="ITL114" s="38"/>
      <c r="ITM114" s="38"/>
      <c r="ITN114" s="38"/>
      <c r="ITO114" s="38"/>
      <c r="ITP114" s="38"/>
      <c r="ITQ114" s="38"/>
      <c r="ITR114" s="38"/>
      <c r="ITS114" s="38"/>
      <c r="ITT114" s="38"/>
      <c r="ITU114" s="38"/>
      <c r="ITV114" s="38"/>
      <c r="ITW114" s="38"/>
      <c r="ITX114" s="38"/>
      <c r="ITY114" s="38"/>
      <c r="ITZ114" s="38"/>
      <c r="IUA114" s="38"/>
      <c r="IUB114" s="38"/>
      <c r="IUC114" s="38"/>
      <c r="IUD114" s="38"/>
      <c r="IUE114" s="38"/>
      <c r="IUF114" s="38"/>
      <c r="IUG114" s="38"/>
      <c r="IUH114" s="38"/>
      <c r="IUI114" s="38"/>
      <c r="IUJ114" s="38"/>
      <c r="IUK114" s="38"/>
      <c r="IUL114" s="38"/>
      <c r="IUM114" s="38"/>
      <c r="IUN114" s="38"/>
      <c r="IUO114" s="38"/>
      <c r="IUP114" s="38"/>
      <c r="IUQ114" s="38"/>
      <c r="IUR114" s="38"/>
      <c r="IUS114" s="38"/>
      <c r="IUT114" s="38"/>
      <c r="IUU114" s="38"/>
      <c r="IUV114" s="38"/>
      <c r="IUW114" s="38"/>
      <c r="IUX114" s="38"/>
      <c r="IUY114" s="38"/>
      <c r="IUZ114" s="38"/>
      <c r="IVA114" s="38"/>
      <c r="IVB114" s="38"/>
      <c r="IVC114" s="38"/>
      <c r="IVD114" s="38"/>
      <c r="IVE114" s="38"/>
      <c r="IVF114" s="38"/>
      <c r="IVG114" s="38"/>
      <c r="IVH114" s="38"/>
      <c r="IVI114" s="38"/>
      <c r="IVJ114" s="38"/>
      <c r="IVK114" s="38"/>
      <c r="IVL114" s="38"/>
      <c r="IVM114" s="38"/>
      <c r="IVN114" s="38"/>
      <c r="IVO114" s="38"/>
      <c r="IVP114" s="38"/>
      <c r="IVQ114" s="38"/>
      <c r="IVR114" s="38"/>
      <c r="IVS114" s="38"/>
      <c r="IVT114" s="38"/>
      <c r="IVU114" s="38"/>
      <c r="IVV114" s="38"/>
      <c r="IVW114" s="38"/>
      <c r="IVX114" s="38"/>
      <c r="IVY114" s="38"/>
      <c r="IVZ114" s="38"/>
      <c r="IWA114" s="38"/>
      <c r="IWB114" s="38"/>
      <c r="IWC114" s="38"/>
      <c r="IWD114" s="38"/>
      <c r="IWE114" s="38"/>
      <c r="IWF114" s="38"/>
      <c r="IWG114" s="38"/>
      <c r="IWH114" s="38"/>
      <c r="IWI114" s="38"/>
      <c r="IWJ114" s="38"/>
      <c r="IWK114" s="38"/>
      <c r="IWL114" s="38"/>
      <c r="IWM114" s="38"/>
      <c r="IWN114" s="38"/>
      <c r="IWO114" s="38"/>
      <c r="IWP114" s="38"/>
      <c r="IWQ114" s="38"/>
      <c r="IWR114" s="38"/>
      <c r="IWS114" s="38"/>
      <c r="IWT114" s="38"/>
      <c r="IWU114" s="38"/>
      <c r="IWV114" s="38"/>
      <c r="IWW114" s="38"/>
      <c r="IWX114" s="38"/>
      <c r="IWY114" s="38"/>
      <c r="IWZ114" s="38"/>
      <c r="IXA114" s="38"/>
      <c r="IXB114" s="38"/>
      <c r="IXC114" s="38"/>
      <c r="IXD114" s="38"/>
      <c r="IXE114" s="38"/>
      <c r="IXF114" s="38"/>
      <c r="IXG114" s="38"/>
      <c r="IXH114" s="38"/>
      <c r="IXI114" s="38"/>
      <c r="IXJ114" s="38"/>
      <c r="IXK114" s="38"/>
      <c r="IXL114" s="38"/>
      <c r="IXM114" s="38"/>
      <c r="IXN114" s="38"/>
      <c r="IXO114" s="38"/>
      <c r="IXP114" s="38"/>
      <c r="IXQ114" s="38"/>
      <c r="IXR114" s="38"/>
      <c r="IXS114" s="38"/>
      <c r="IXT114" s="38"/>
      <c r="IXU114" s="38"/>
      <c r="IXV114" s="38"/>
      <c r="IXW114" s="38"/>
      <c r="IXX114" s="38"/>
      <c r="IXY114" s="38"/>
      <c r="IXZ114" s="38"/>
      <c r="IYA114" s="38"/>
      <c r="IYB114" s="38"/>
      <c r="IYC114" s="38"/>
      <c r="IYD114" s="38"/>
      <c r="IYE114" s="38"/>
      <c r="IYF114" s="38"/>
      <c r="IYG114" s="38"/>
      <c r="IYH114" s="38"/>
      <c r="IYI114" s="38"/>
      <c r="IYJ114" s="38"/>
      <c r="IYK114" s="38"/>
      <c r="IYL114" s="38"/>
      <c r="IYM114" s="38"/>
      <c r="IYN114" s="38"/>
      <c r="IYO114" s="38"/>
      <c r="IYP114" s="38"/>
      <c r="IYQ114" s="38"/>
      <c r="IYR114" s="38"/>
      <c r="IYS114" s="38"/>
      <c r="IYT114" s="38"/>
      <c r="IYU114" s="38"/>
      <c r="IYV114" s="38"/>
      <c r="IYW114" s="38"/>
      <c r="IYX114" s="38"/>
      <c r="IYY114" s="38"/>
      <c r="IYZ114" s="38"/>
      <c r="IZA114" s="38"/>
      <c r="IZB114" s="38"/>
      <c r="IZC114" s="38"/>
      <c r="IZD114" s="38"/>
      <c r="IZE114" s="38"/>
      <c r="IZF114" s="38"/>
      <c r="IZG114" s="38"/>
      <c r="IZH114" s="38"/>
      <c r="IZI114" s="38"/>
      <c r="IZJ114" s="38"/>
      <c r="IZK114" s="38"/>
      <c r="IZL114" s="38"/>
      <c r="IZM114" s="38"/>
      <c r="IZN114" s="38"/>
      <c r="IZO114" s="38"/>
      <c r="IZP114" s="38"/>
      <c r="IZQ114" s="38"/>
      <c r="IZR114" s="38"/>
      <c r="IZS114" s="38"/>
      <c r="IZT114" s="38"/>
      <c r="IZU114" s="38"/>
      <c r="IZV114" s="38"/>
      <c r="IZW114" s="38"/>
      <c r="IZX114" s="38"/>
      <c r="IZY114" s="38"/>
      <c r="IZZ114" s="38"/>
      <c r="JAA114" s="38"/>
      <c r="JAB114" s="38"/>
      <c r="JAC114" s="38"/>
      <c r="JAD114" s="38"/>
      <c r="JAE114" s="38"/>
      <c r="JAF114" s="38"/>
      <c r="JAG114" s="38"/>
      <c r="JAH114" s="38"/>
      <c r="JAI114" s="38"/>
      <c r="JAJ114" s="38"/>
      <c r="JAK114" s="38"/>
      <c r="JAL114" s="38"/>
      <c r="JAM114" s="38"/>
      <c r="JAN114" s="38"/>
      <c r="JAO114" s="38"/>
      <c r="JAP114" s="38"/>
      <c r="JAQ114" s="38"/>
      <c r="JAR114" s="38"/>
      <c r="JAS114" s="38"/>
      <c r="JAT114" s="38"/>
      <c r="JAU114" s="38"/>
      <c r="JAV114" s="38"/>
      <c r="JAW114" s="38"/>
      <c r="JAX114" s="38"/>
      <c r="JAY114" s="38"/>
      <c r="JAZ114" s="38"/>
      <c r="JBA114" s="38"/>
      <c r="JBB114" s="38"/>
      <c r="JBC114" s="38"/>
      <c r="JBD114" s="38"/>
      <c r="JBE114" s="38"/>
      <c r="JBF114" s="38"/>
      <c r="JBG114" s="38"/>
      <c r="JBH114" s="38"/>
      <c r="JBI114" s="38"/>
      <c r="JBJ114" s="38"/>
      <c r="JBK114" s="38"/>
      <c r="JBL114" s="38"/>
      <c r="JBM114" s="38"/>
      <c r="JBN114" s="38"/>
      <c r="JBO114" s="38"/>
      <c r="JBP114" s="38"/>
      <c r="JBQ114" s="38"/>
      <c r="JBR114" s="38"/>
      <c r="JBS114" s="38"/>
      <c r="JBT114" s="38"/>
      <c r="JBU114" s="38"/>
      <c r="JBV114" s="38"/>
      <c r="JBW114" s="38"/>
      <c r="JBX114" s="38"/>
      <c r="JBY114" s="38"/>
      <c r="JBZ114" s="38"/>
      <c r="JCA114" s="38"/>
      <c r="JCB114" s="38"/>
      <c r="JCC114" s="38"/>
      <c r="JCD114" s="38"/>
      <c r="JCE114" s="38"/>
      <c r="JCF114" s="38"/>
      <c r="JCG114" s="38"/>
      <c r="JCH114" s="38"/>
      <c r="JCI114" s="38"/>
      <c r="JCJ114" s="38"/>
      <c r="JCK114" s="38"/>
      <c r="JCL114" s="38"/>
      <c r="JCM114" s="38"/>
      <c r="JCN114" s="38"/>
      <c r="JCO114" s="38"/>
      <c r="JCP114" s="38"/>
      <c r="JCQ114" s="38"/>
      <c r="JCR114" s="38"/>
      <c r="JCS114" s="38"/>
      <c r="JCT114" s="38"/>
      <c r="JCU114" s="38"/>
      <c r="JCV114" s="38"/>
      <c r="JCW114" s="38"/>
      <c r="JCX114" s="38"/>
      <c r="JCY114" s="38"/>
      <c r="JCZ114" s="38"/>
      <c r="JDA114" s="38"/>
      <c r="JDB114" s="38"/>
      <c r="JDC114" s="38"/>
      <c r="JDD114" s="38"/>
      <c r="JDE114" s="38"/>
      <c r="JDF114" s="38"/>
      <c r="JDG114" s="38"/>
      <c r="JDH114" s="38"/>
      <c r="JDI114" s="38"/>
      <c r="JDJ114" s="38"/>
      <c r="JDK114" s="38"/>
      <c r="JDL114" s="38"/>
      <c r="JDM114" s="38"/>
      <c r="JDN114" s="38"/>
      <c r="JDO114" s="38"/>
      <c r="JDP114" s="38"/>
      <c r="JDQ114" s="38"/>
      <c r="JDR114" s="38"/>
      <c r="JDS114" s="38"/>
      <c r="JDT114" s="38"/>
      <c r="JDU114" s="38"/>
      <c r="JDV114" s="38"/>
      <c r="JDW114" s="38"/>
      <c r="JDX114" s="38"/>
      <c r="JDY114" s="38"/>
      <c r="JDZ114" s="38"/>
      <c r="JEA114" s="38"/>
      <c r="JEB114" s="38"/>
      <c r="JEC114" s="38"/>
      <c r="JED114" s="38"/>
      <c r="JEE114" s="38"/>
      <c r="JEF114" s="38"/>
      <c r="JEG114" s="38"/>
      <c r="JEH114" s="38"/>
      <c r="JEI114" s="38"/>
      <c r="JEJ114" s="38"/>
      <c r="JEK114" s="38"/>
      <c r="JEL114" s="38"/>
      <c r="JEM114" s="38"/>
      <c r="JEN114" s="38"/>
      <c r="JEO114" s="38"/>
      <c r="JEP114" s="38"/>
      <c r="JEQ114" s="38"/>
      <c r="JER114" s="38"/>
      <c r="JES114" s="38"/>
      <c r="JET114" s="38"/>
      <c r="JEU114" s="38"/>
      <c r="JEV114" s="38"/>
      <c r="JEW114" s="38"/>
      <c r="JEX114" s="38"/>
      <c r="JEY114" s="38"/>
      <c r="JEZ114" s="38"/>
      <c r="JFA114" s="38"/>
      <c r="JFB114" s="38"/>
      <c r="JFC114" s="38"/>
      <c r="JFD114" s="38"/>
      <c r="JFE114" s="38"/>
      <c r="JFF114" s="38"/>
      <c r="JFG114" s="38"/>
      <c r="JFH114" s="38"/>
      <c r="JFI114" s="38"/>
      <c r="JFJ114" s="38"/>
      <c r="JFK114" s="38"/>
      <c r="JFL114" s="38"/>
      <c r="JFM114" s="38"/>
      <c r="JFN114" s="38"/>
      <c r="JFO114" s="38"/>
      <c r="JFP114" s="38"/>
      <c r="JFQ114" s="38"/>
      <c r="JFR114" s="38"/>
      <c r="JFS114" s="38"/>
      <c r="JFT114" s="38"/>
      <c r="JFU114" s="38"/>
      <c r="JFV114" s="38"/>
      <c r="JFW114" s="38"/>
      <c r="JFX114" s="38"/>
      <c r="JFY114" s="38"/>
      <c r="JFZ114" s="38"/>
      <c r="JGA114" s="38"/>
      <c r="JGB114" s="38"/>
      <c r="JGC114" s="38"/>
      <c r="JGD114" s="38"/>
      <c r="JGE114" s="38"/>
      <c r="JGF114" s="38"/>
      <c r="JGG114" s="38"/>
      <c r="JGH114" s="38"/>
      <c r="JGI114" s="38"/>
      <c r="JGJ114" s="38"/>
      <c r="JGK114" s="38"/>
      <c r="JGL114" s="38"/>
      <c r="JGM114" s="38"/>
      <c r="JGN114" s="38"/>
      <c r="JGO114" s="38"/>
      <c r="JGP114" s="38"/>
      <c r="JGQ114" s="38"/>
      <c r="JGR114" s="38"/>
      <c r="JGS114" s="38"/>
      <c r="JGT114" s="38"/>
      <c r="JGU114" s="38"/>
      <c r="JGV114" s="38"/>
      <c r="JGW114" s="38"/>
      <c r="JGX114" s="38"/>
      <c r="JGY114" s="38"/>
      <c r="JGZ114" s="38"/>
      <c r="JHA114" s="38"/>
      <c r="JHB114" s="38"/>
      <c r="JHC114" s="38"/>
      <c r="JHD114" s="38"/>
      <c r="JHE114" s="38"/>
      <c r="JHF114" s="38"/>
      <c r="JHG114" s="38"/>
      <c r="JHH114" s="38"/>
      <c r="JHI114" s="38"/>
      <c r="JHJ114" s="38"/>
      <c r="JHK114" s="38"/>
      <c r="JHL114" s="38"/>
      <c r="JHM114" s="38"/>
      <c r="JHN114" s="38"/>
      <c r="JHO114" s="38"/>
      <c r="JHP114" s="38"/>
      <c r="JHQ114" s="38"/>
      <c r="JHR114" s="38"/>
      <c r="JHS114" s="38"/>
      <c r="JHT114" s="38"/>
      <c r="JHU114" s="38"/>
      <c r="JHV114" s="38"/>
      <c r="JHW114" s="38"/>
      <c r="JHX114" s="38"/>
      <c r="JHY114" s="38"/>
      <c r="JHZ114" s="38"/>
      <c r="JIA114" s="38"/>
      <c r="JIB114" s="38"/>
      <c r="JIC114" s="38"/>
      <c r="JID114" s="38"/>
      <c r="JIE114" s="38"/>
      <c r="JIF114" s="38"/>
      <c r="JIG114" s="38"/>
      <c r="JIH114" s="38"/>
      <c r="JII114" s="38"/>
      <c r="JIJ114" s="38"/>
      <c r="JIK114" s="38"/>
      <c r="JIL114" s="38"/>
      <c r="JIM114" s="38"/>
      <c r="JIN114" s="38"/>
      <c r="JIO114" s="38"/>
      <c r="JIP114" s="38"/>
      <c r="JIQ114" s="38"/>
      <c r="JIR114" s="38"/>
      <c r="JIS114" s="38"/>
      <c r="JIT114" s="38"/>
      <c r="JIU114" s="38"/>
      <c r="JIV114" s="38"/>
      <c r="JIW114" s="38"/>
      <c r="JIX114" s="38"/>
      <c r="JIY114" s="38"/>
      <c r="JIZ114" s="38"/>
      <c r="JJA114" s="38"/>
      <c r="JJB114" s="38"/>
      <c r="JJC114" s="38"/>
      <c r="JJD114" s="38"/>
      <c r="JJE114" s="38"/>
      <c r="JJF114" s="38"/>
      <c r="JJG114" s="38"/>
      <c r="JJH114" s="38"/>
      <c r="JJI114" s="38"/>
      <c r="JJJ114" s="38"/>
      <c r="JJK114" s="38"/>
      <c r="JJL114" s="38"/>
      <c r="JJM114" s="38"/>
      <c r="JJN114" s="38"/>
      <c r="JJO114" s="38"/>
      <c r="JJP114" s="38"/>
      <c r="JJQ114" s="38"/>
      <c r="JJR114" s="38"/>
      <c r="JJS114" s="38"/>
      <c r="JJT114" s="38"/>
      <c r="JJU114" s="38"/>
      <c r="JJV114" s="38"/>
      <c r="JJW114" s="38"/>
      <c r="JJX114" s="38"/>
      <c r="JJY114" s="38"/>
      <c r="JJZ114" s="38"/>
      <c r="JKA114" s="38"/>
      <c r="JKB114" s="38"/>
      <c r="JKC114" s="38"/>
      <c r="JKD114" s="38"/>
      <c r="JKE114" s="38"/>
      <c r="JKF114" s="38"/>
      <c r="JKG114" s="38"/>
      <c r="JKH114" s="38"/>
      <c r="JKI114" s="38"/>
      <c r="JKJ114" s="38"/>
      <c r="JKK114" s="38"/>
      <c r="JKL114" s="38"/>
      <c r="JKM114" s="38"/>
      <c r="JKN114" s="38"/>
      <c r="JKO114" s="38"/>
      <c r="JKP114" s="38"/>
      <c r="JKQ114" s="38"/>
      <c r="JKR114" s="38"/>
      <c r="JKS114" s="38"/>
      <c r="JKT114" s="38"/>
      <c r="JKU114" s="38"/>
      <c r="JKV114" s="38"/>
      <c r="JKW114" s="38"/>
      <c r="JKX114" s="38"/>
      <c r="JKY114" s="38"/>
      <c r="JKZ114" s="38"/>
      <c r="JLA114" s="38"/>
      <c r="JLB114" s="38"/>
      <c r="JLC114" s="38"/>
      <c r="JLD114" s="38"/>
      <c r="JLE114" s="38"/>
      <c r="JLF114" s="38"/>
      <c r="JLG114" s="38"/>
      <c r="JLH114" s="38"/>
      <c r="JLI114" s="38"/>
      <c r="JLJ114" s="38"/>
      <c r="JLK114" s="38"/>
      <c r="JLL114" s="38"/>
      <c r="JLM114" s="38"/>
      <c r="JLN114" s="38"/>
      <c r="JLO114" s="38"/>
      <c r="JLP114" s="38"/>
      <c r="JLQ114" s="38"/>
      <c r="JLR114" s="38"/>
      <c r="JLS114" s="38"/>
      <c r="JLT114" s="38"/>
      <c r="JLU114" s="38"/>
      <c r="JLV114" s="38"/>
      <c r="JLW114" s="38"/>
      <c r="JLX114" s="38"/>
      <c r="JLY114" s="38"/>
      <c r="JLZ114" s="38"/>
      <c r="JMA114" s="38"/>
      <c r="JMB114" s="38"/>
      <c r="JMC114" s="38"/>
      <c r="JMD114" s="38"/>
      <c r="JME114" s="38"/>
      <c r="JMF114" s="38"/>
      <c r="JMG114" s="38"/>
      <c r="JMH114" s="38"/>
      <c r="JMI114" s="38"/>
      <c r="JMJ114" s="38"/>
      <c r="JMK114" s="38"/>
      <c r="JML114" s="38"/>
      <c r="JMM114" s="38"/>
      <c r="JMN114" s="38"/>
      <c r="JMO114" s="38"/>
      <c r="JMP114" s="38"/>
      <c r="JMQ114" s="38"/>
      <c r="JMR114" s="38"/>
      <c r="JMS114" s="38"/>
      <c r="JMT114" s="38"/>
      <c r="JMU114" s="38"/>
      <c r="JMV114" s="38"/>
      <c r="JMW114" s="38"/>
      <c r="JMX114" s="38"/>
      <c r="JMY114" s="38"/>
      <c r="JMZ114" s="38"/>
      <c r="JNA114" s="38"/>
      <c r="JNB114" s="38"/>
      <c r="JNC114" s="38"/>
      <c r="JND114" s="38"/>
      <c r="JNE114" s="38"/>
      <c r="JNF114" s="38"/>
      <c r="JNG114" s="38"/>
      <c r="JNH114" s="38"/>
      <c r="JNI114" s="38"/>
      <c r="JNJ114" s="38"/>
      <c r="JNK114" s="38"/>
      <c r="JNL114" s="38"/>
      <c r="JNM114" s="38"/>
      <c r="JNN114" s="38"/>
      <c r="JNO114" s="38"/>
      <c r="JNP114" s="38"/>
      <c r="JNQ114" s="38"/>
      <c r="JNR114" s="38"/>
      <c r="JNS114" s="38"/>
      <c r="JNT114" s="38"/>
      <c r="JNU114" s="38"/>
      <c r="JNV114" s="38"/>
      <c r="JNW114" s="38"/>
      <c r="JNX114" s="38"/>
      <c r="JNY114" s="38"/>
      <c r="JNZ114" s="38"/>
      <c r="JOA114" s="38"/>
      <c r="JOB114" s="38"/>
      <c r="JOC114" s="38"/>
      <c r="JOD114" s="38"/>
      <c r="JOE114" s="38"/>
      <c r="JOF114" s="38"/>
      <c r="JOG114" s="38"/>
      <c r="JOH114" s="38"/>
      <c r="JOI114" s="38"/>
      <c r="JOJ114" s="38"/>
      <c r="JOK114" s="38"/>
      <c r="JOL114" s="38"/>
      <c r="JOM114" s="38"/>
      <c r="JON114" s="38"/>
      <c r="JOO114" s="38"/>
      <c r="JOP114" s="38"/>
      <c r="JOQ114" s="38"/>
      <c r="JOR114" s="38"/>
      <c r="JOS114" s="38"/>
      <c r="JOT114" s="38"/>
      <c r="JOU114" s="38"/>
      <c r="JOV114" s="38"/>
      <c r="JOW114" s="38"/>
      <c r="JOX114" s="38"/>
      <c r="JOY114" s="38"/>
      <c r="JOZ114" s="38"/>
      <c r="JPA114" s="38"/>
      <c r="JPB114" s="38"/>
      <c r="JPC114" s="38"/>
      <c r="JPD114" s="38"/>
      <c r="JPE114" s="38"/>
      <c r="JPF114" s="38"/>
      <c r="JPG114" s="38"/>
      <c r="JPH114" s="38"/>
      <c r="JPI114" s="38"/>
      <c r="JPJ114" s="38"/>
      <c r="JPK114" s="38"/>
      <c r="JPL114" s="38"/>
      <c r="JPM114" s="38"/>
      <c r="JPN114" s="38"/>
      <c r="JPO114" s="38"/>
      <c r="JPP114" s="38"/>
      <c r="JPQ114" s="38"/>
      <c r="JPR114" s="38"/>
      <c r="JPS114" s="38"/>
      <c r="JPT114" s="38"/>
      <c r="JPU114" s="38"/>
      <c r="JPV114" s="38"/>
      <c r="JPW114" s="38"/>
      <c r="JPX114" s="38"/>
      <c r="JPY114" s="38"/>
      <c r="JPZ114" s="38"/>
      <c r="JQA114" s="38"/>
      <c r="JQB114" s="38"/>
      <c r="JQC114" s="38"/>
      <c r="JQD114" s="38"/>
      <c r="JQE114" s="38"/>
      <c r="JQF114" s="38"/>
      <c r="JQG114" s="38"/>
      <c r="JQH114" s="38"/>
      <c r="JQI114" s="38"/>
      <c r="JQJ114" s="38"/>
      <c r="JQK114" s="38"/>
      <c r="JQL114" s="38"/>
      <c r="JQM114" s="38"/>
      <c r="JQN114" s="38"/>
      <c r="JQO114" s="38"/>
      <c r="JQP114" s="38"/>
      <c r="JQQ114" s="38"/>
      <c r="JQR114" s="38"/>
      <c r="JQS114" s="38"/>
      <c r="JQT114" s="38"/>
      <c r="JQU114" s="38"/>
      <c r="JQV114" s="38"/>
      <c r="JQW114" s="38"/>
      <c r="JQX114" s="38"/>
      <c r="JQY114" s="38"/>
      <c r="JQZ114" s="38"/>
      <c r="JRA114" s="38"/>
      <c r="JRB114" s="38"/>
      <c r="JRC114" s="38"/>
      <c r="JRD114" s="38"/>
      <c r="JRE114" s="38"/>
      <c r="JRF114" s="38"/>
      <c r="JRG114" s="38"/>
      <c r="JRH114" s="38"/>
      <c r="JRI114" s="38"/>
      <c r="JRJ114" s="38"/>
      <c r="JRK114" s="38"/>
      <c r="JRL114" s="38"/>
      <c r="JRM114" s="38"/>
      <c r="JRN114" s="38"/>
      <c r="JRO114" s="38"/>
      <c r="JRP114" s="38"/>
      <c r="JRQ114" s="38"/>
      <c r="JRR114" s="38"/>
      <c r="JRS114" s="38"/>
      <c r="JRT114" s="38"/>
      <c r="JRU114" s="38"/>
      <c r="JRV114" s="38"/>
      <c r="JRW114" s="38"/>
      <c r="JRX114" s="38"/>
      <c r="JRY114" s="38"/>
      <c r="JRZ114" s="38"/>
      <c r="JSA114" s="38"/>
      <c r="JSB114" s="38"/>
      <c r="JSC114" s="38"/>
      <c r="JSD114" s="38"/>
      <c r="JSE114" s="38"/>
      <c r="JSF114" s="38"/>
      <c r="JSG114" s="38"/>
      <c r="JSH114" s="38"/>
      <c r="JSI114" s="38"/>
      <c r="JSJ114" s="38"/>
      <c r="JSK114" s="38"/>
      <c r="JSL114" s="38"/>
      <c r="JSM114" s="38"/>
      <c r="JSN114" s="38"/>
      <c r="JSO114" s="38"/>
      <c r="JSP114" s="38"/>
      <c r="JSQ114" s="38"/>
      <c r="JSR114" s="38"/>
      <c r="JSS114" s="38"/>
      <c r="JST114" s="38"/>
      <c r="JSU114" s="38"/>
      <c r="JSV114" s="38"/>
      <c r="JSW114" s="38"/>
      <c r="JSX114" s="38"/>
      <c r="JSY114" s="38"/>
      <c r="JSZ114" s="38"/>
      <c r="JTA114" s="38"/>
      <c r="JTB114" s="38"/>
      <c r="JTC114" s="38"/>
      <c r="JTD114" s="38"/>
      <c r="JTE114" s="38"/>
      <c r="JTF114" s="38"/>
      <c r="JTG114" s="38"/>
      <c r="JTH114" s="38"/>
      <c r="JTI114" s="38"/>
      <c r="JTJ114" s="38"/>
      <c r="JTK114" s="38"/>
      <c r="JTL114" s="38"/>
      <c r="JTM114" s="38"/>
      <c r="JTN114" s="38"/>
      <c r="JTO114" s="38"/>
      <c r="JTP114" s="38"/>
      <c r="JTQ114" s="38"/>
      <c r="JTR114" s="38"/>
      <c r="JTS114" s="38"/>
      <c r="JTT114" s="38"/>
      <c r="JTU114" s="38"/>
      <c r="JTV114" s="38"/>
      <c r="JTW114" s="38"/>
      <c r="JTX114" s="38"/>
      <c r="JTY114" s="38"/>
      <c r="JTZ114" s="38"/>
      <c r="JUA114" s="38"/>
      <c r="JUB114" s="38"/>
      <c r="JUC114" s="38"/>
      <c r="JUD114" s="38"/>
      <c r="JUE114" s="38"/>
      <c r="JUF114" s="38"/>
      <c r="JUG114" s="38"/>
      <c r="JUH114" s="38"/>
      <c r="JUI114" s="38"/>
      <c r="JUJ114" s="38"/>
      <c r="JUK114" s="38"/>
      <c r="JUL114" s="38"/>
      <c r="JUM114" s="38"/>
      <c r="JUN114" s="38"/>
      <c r="JUO114" s="38"/>
      <c r="JUP114" s="38"/>
      <c r="JUQ114" s="38"/>
      <c r="JUR114" s="38"/>
      <c r="JUS114" s="38"/>
      <c r="JUT114" s="38"/>
      <c r="JUU114" s="38"/>
      <c r="JUV114" s="38"/>
      <c r="JUW114" s="38"/>
      <c r="JUX114" s="38"/>
      <c r="JUY114" s="38"/>
      <c r="JUZ114" s="38"/>
      <c r="JVA114" s="38"/>
      <c r="JVB114" s="38"/>
      <c r="JVC114" s="38"/>
      <c r="JVD114" s="38"/>
      <c r="JVE114" s="38"/>
      <c r="JVF114" s="38"/>
      <c r="JVG114" s="38"/>
      <c r="JVH114" s="38"/>
      <c r="JVI114" s="38"/>
      <c r="JVJ114" s="38"/>
      <c r="JVK114" s="38"/>
      <c r="JVL114" s="38"/>
      <c r="JVM114" s="38"/>
      <c r="JVN114" s="38"/>
      <c r="JVO114" s="38"/>
      <c r="JVP114" s="38"/>
      <c r="JVQ114" s="38"/>
      <c r="JVR114" s="38"/>
      <c r="JVS114" s="38"/>
      <c r="JVT114" s="38"/>
      <c r="JVU114" s="38"/>
      <c r="JVV114" s="38"/>
      <c r="JVW114" s="38"/>
      <c r="JVX114" s="38"/>
      <c r="JVY114" s="38"/>
      <c r="JVZ114" s="38"/>
      <c r="JWA114" s="38"/>
      <c r="JWB114" s="38"/>
      <c r="JWC114" s="38"/>
      <c r="JWD114" s="38"/>
      <c r="JWE114" s="38"/>
      <c r="JWF114" s="38"/>
      <c r="JWG114" s="38"/>
      <c r="JWH114" s="38"/>
      <c r="JWI114" s="38"/>
      <c r="JWJ114" s="38"/>
      <c r="JWK114" s="38"/>
      <c r="JWL114" s="38"/>
      <c r="JWM114" s="38"/>
      <c r="JWN114" s="38"/>
      <c r="JWO114" s="38"/>
      <c r="JWP114" s="38"/>
      <c r="JWQ114" s="38"/>
      <c r="JWR114" s="38"/>
      <c r="JWS114" s="38"/>
      <c r="JWT114" s="38"/>
      <c r="JWU114" s="38"/>
      <c r="JWV114" s="38"/>
      <c r="JWW114" s="38"/>
      <c r="JWX114" s="38"/>
      <c r="JWY114" s="38"/>
      <c r="JWZ114" s="38"/>
      <c r="JXA114" s="38"/>
      <c r="JXB114" s="38"/>
      <c r="JXC114" s="38"/>
      <c r="JXD114" s="38"/>
      <c r="JXE114" s="38"/>
      <c r="JXF114" s="38"/>
      <c r="JXG114" s="38"/>
      <c r="JXH114" s="38"/>
      <c r="JXI114" s="38"/>
      <c r="JXJ114" s="38"/>
      <c r="JXK114" s="38"/>
      <c r="JXL114" s="38"/>
      <c r="JXM114" s="38"/>
      <c r="JXN114" s="38"/>
      <c r="JXO114" s="38"/>
      <c r="JXP114" s="38"/>
      <c r="JXQ114" s="38"/>
      <c r="JXR114" s="38"/>
      <c r="JXS114" s="38"/>
      <c r="JXT114" s="38"/>
      <c r="JXU114" s="38"/>
      <c r="JXV114" s="38"/>
      <c r="JXW114" s="38"/>
      <c r="JXX114" s="38"/>
      <c r="JXY114" s="38"/>
      <c r="JXZ114" s="38"/>
      <c r="JYA114" s="38"/>
      <c r="JYB114" s="38"/>
      <c r="JYC114" s="38"/>
      <c r="JYD114" s="38"/>
      <c r="JYE114" s="38"/>
      <c r="JYF114" s="38"/>
      <c r="JYG114" s="38"/>
      <c r="JYH114" s="38"/>
      <c r="JYI114" s="38"/>
      <c r="JYJ114" s="38"/>
      <c r="JYK114" s="38"/>
      <c r="JYL114" s="38"/>
      <c r="JYM114" s="38"/>
      <c r="JYN114" s="38"/>
      <c r="JYO114" s="38"/>
      <c r="JYP114" s="38"/>
      <c r="JYQ114" s="38"/>
      <c r="JYR114" s="38"/>
      <c r="JYS114" s="38"/>
      <c r="JYT114" s="38"/>
      <c r="JYU114" s="38"/>
      <c r="JYV114" s="38"/>
      <c r="JYW114" s="38"/>
      <c r="JYX114" s="38"/>
      <c r="JYY114" s="38"/>
      <c r="JYZ114" s="38"/>
      <c r="JZA114" s="38"/>
      <c r="JZB114" s="38"/>
      <c r="JZC114" s="38"/>
      <c r="JZD114" s="38"/>
      <c r="JZE114" s="38"/>
      <c r="JZF114" s="38"/>
      <c r="JZG114" s="38"/>
      <c r="JZH114" s="38"/>
      <c r="JZI114" s="38"/>
      <c r="JZJ114" s="38"/>
      <c r="JZK114" s="38"/>
      <c r="JZL114" s="38"/>
      <c r="JZM114" s="38"/>
      <c r="JZN114" s="38"/>
      <c r="JZO114" s="38"/>
      <c r="JZP114" s="38"/>
      <c r="JZQ114" s="38"/>
      <c r="JZR114" s="38"/>
      <c r="JZS114" s="38"/>
      <c r="JZT114" s="38"/>
      <c r="JZU114" s="38"/>
      <c r="JZV114" s="38"/>
      <c r="JZW114" s="38"/>
      <c r="JZX114" s="38"/>
      <c r="JZY114" s="38"/>
      <c r="JZZ114" s="38"/>
      <c r="KAA114" s="38"/>
      <c r="KAB114" s="38"/>
      <c r="KAC114" s="38"/>
      <c r="KAD114" s="38"/>
      <c r="KAE114" s="38"/>
      <c r="KAF114" s="38"/>
      <c r="KAG114" s="38"/>
      <c r="KAH114" s="38"/>
      <c r="KAI114" s="38"/>
      <c r="KAJ114" s="38"/>
      <c r="KAK114" s="38"/>
      <c r="KAL114" s="38"/>
      <c r="KAM114" s="38"/>
      <c r="KAN114" s="38"/>
      <c r="KAO114" s="38"/>
      <c r="KAP114" s="38"/>
      <c r="KAQ114" s="38"/>
      <c r="KAR114" s="38"/>
      <c r="KAS114" s="38"/>
      <c r="KAT114" s="38"/>
      <c r="KAU114" s="38"/>
      <c r="KAV114" s="38"/>
      <c r="KAW114" s="38"/>
      <c r="KAX114" s="38"/>
      <c r="KAY114" s="38"/>
      <c r="KAZ114" s="38"/>
      <c r="KBA114" s="38"/>
      <c r="KBB114" s="38"/>
      <c r="KBC114" s="38"/>
      <c r="KBD114" s="38"/>
      <c r="KBE114" s="38"/>
      <c r="KBF114" s="38"/>
      <c r="KBG114" s="38"/>
      <c r="KBH114" s="38"/>
      <c r="KBI114" s="38"/>
      <c r="KBJ114" s="38"/>
      <c r="KBK114" s="38"/>
      <c r="KBL114" s="38"/>
      <c r="KBM114" s="38"/>
      <c r="KBN114" s="38"/>
      <c r="KBO114" s="38"/>
      <c r="KBP114" s="38"/>
      <c r="KBQ114" s="38"/>
      <c r="KBR114" s="38"/>
      <c r="KBS114" s="38"/>
      <c r="KBT114" s="38"/>
      <c r="KBU114" s="38"/>
      <c r="KBV114" s="38"/>
      <c r="KBW114" s="38"/>
      <c r="KBX114" s="38"/>
      <c r="KBY114" s="38"/>
      <c r="KBZ114" s="38"/>
      <c r="KCA114" s="38"/>
      <c r="KCB114" s="38"/>
      <c r="KCC114" s="38"/>
      <c r="KCD114" s="38"/>
      <c r="KCE114" s="38"/>
      <c r="KCF114" s="38"/>
      <c r="KCG114" s="38"/>
      <c r="KCH114" s="38"/>
      <c r="KCI114" s="38"/>
      <c r="KCJ114" s="38"/>
      <c r="KCK114" s="38"/>
      <c r="KCL114" s="38"/>
      <c r="KCM114" s="38"/>
      <c r="KCN114" s="38"/>
      <c r="KCO114" s="38"/>
      <c r="KCP114" s="38"/>
      <c r="KCQ114" s="38"/>
      <c r="KCR114" s="38"/>
      <c r="KCS114" s="38"/>
      <c r="KCT114" s="38"/>
      <c r="KCU114" s="38"/>
      <c r="KCV114" s="38"/>
      <c r="KCW114" s="38"/>
      <c r="KCX114" s="38"/>
      <c r="KCY114" s="38"/>
      <c r="KCZ114" s="38"/>
      <c r="KDA114" s="38"/>
      <c r="KDB114" s="38"/>
      <c r="KDC114" s="38"/>
      <c r="KDD114" s="38"/>
      <c r="KDE114" s="38"/>
      <c r="KDF114" s="38"/>
      <c r="KDG114" s="38"/>
      <c r="KDH114" s="38"/>
      <c r="KDI114" s="38"/>
      <c r="KDJ114" s="38"/>
      <c r="KDK114" s="38"/>
      <c r="KDL114" s="38"/>
      <c r="KDM114" s="38"/>
      <c r="KDN114" s="38"/>
      <c r="KDO114" s="38"/>
      <c r="KDP114" s="38"/>
      <c r="KDQ114" s="38"/>
      <c r="KDR114" s="38"/>
      <c r="KDS114" s="38"/>
      <c r="KDT114" s="38"/>
      <c r="KDU114" s="38"/>
      <c r="KDV114" s="38"/>
      <c r="KDW114" s="38"/>
      <c r="KDX114" s="38"/>
      <c r="KDY114" s="38"/>
      <c r="KDZ114" s="38"/>
      <c r="KEA114" s="38"/>
      <c r="KEB114" s="38"/>
      <c r="KEC114" s="38"/>
      <c r="KED114" s="38"/>
      <c r="KEE114" s="38"/>
      <c r="KEF114" s="38"/>
      <c r="KEG114" s="38"/>
      <c r="KEH114" s="38"/>
      <c r="KEI114" s="38"/>
      <c r="KEJ114" s="38"/>
      <c r="KEK114" s="38"/>
      <c r="KEL114" s="38"/>
      <c r="KEM114" s="38"/>
      <c r="KEN114" s="38"/>
      <c r="KEO114" s="38"/>
      <c r="KEP114" s="38"/>
      <c r="KEQ114" s="38"/>
      <c r="KER114" s="38"/>
      <c r="KES114" s="38"/>
      <c r="KET114" s="38"/>
      <c r="KEU114" s="38"/>
      <c r="KEV114" s="38"/>
      <c r="KEW114" s="38"/>
      <c r="KEX114" s="38"/>
      <c r="KEY114" s="38"/>
      <c r="KEZ114" s="38"/>
      <c r="KFA114" s="38"/>
      <c r="KFB114" s="38"/>
      <c r="KFC114" s="38"/>
      <c r="KFD114" s="38"/>
      <c r="KFE114" s="38"/>
      <c r="KFF114" s="38"/>
      <c r="KFG114" s="38"/>
      <c r="KFH114" s="38"/>
      <c r="KFI114" s="38"/>
      <c r="KFJ114" s="38"/>
      <c r="KFK114" s="38"/>
      <c r="KFL114" s="38"/>
      <c r="KFM114" s="38"/>
      <c r="KFN114" s="38"/>
      <c r="KFO114" s="38"/>
      <c r="KFP114" s="38"/>
      <c r="KFQ114" s="38"/>
      <c r="KFR114" s="38"/>
      <c r="KFS114" s="38"/>
      <c r="KFT114" s="38"/>
      <c r="KFU114" s="38"/>
      <c r="KFV114" s="38"/>
      <c r="KFW114" s="38"/>
      <c r="KFX114" s="38"/>
      <c r="KFY114" s="38"/>
      <c r="KFZ114" s="38"/>
      <c r="KGA114" s="38"/>
      <c r="KGB114" s="38"/>
      <c r="KGC114" s="38"/>
      <c r="KGD114" s="38"/>
      <c r="KGE114" s="38"/>
      <c r="KGF114" s="38"/>
      <c r="KGG114" s="38"/>
      <c r="KGH114" s="38"/>
      <c r="KGI114" s="38"/>
      <c r="KGJ114" s="38"/>
      <c r="KGK114" s="38"/>
      <c r="KGL114" s="38"/>
      <c r="KGM114" s="38"/>
      <c r="KGN114" s="38"/>
      <c r="KGO114" s="38"/>
      <c r="KGP114" s="38"/>
      <c r="KGQ114" s="38"/>
      <c r="KGR114" s="38"/>
      <c r="KGS114" s="38"/>
      <c r="KGT114" s="38"/>
      <c r="KGU114" s="38"/>
      <c r="KGV114" s="38"/>
      <c r="KGW114" s="38"/>
      <c r="KGX114" s="38"/>
      <c r="KGY114" s="38"/>
      <c r="KGZ114" s="38"/>
      <c r="KHA114" s="38"/>
      <c r="KHB114" s="38"/>
      <c r="KHC114" s="38"/>
      <c r="KHD114" s="38"/>
      <c r="KHE114" s="38"/>
      <c r="KHF114" s="38"/>
      <c r="KHG114" s="38"/>
      <c r="KHH114" s="38"/>
      <c r="KHI114" s="38"/>
      <c r="KHJ114" s="38"/>
      <c r="KHK114" s="38"/>
      <c r="KHL114" s="38"/>
      <c r="KHM114" s="38"/>
      <c r="KHN114" s="38"/>
      <c r="KHO114" s="38"/>
      <c r="KHP114" s="38"/>
      <c r="KHQ114" s="38"/>
      <c r="KHR114" s="38"/>
      <c r="KHS114" s="38"/>
      <c r="KHT114" s="38"/>
      <c r="KHU114" s="38"/>
      <c r="KHV114" s="38"/>
      <c r="KHW114" s="38"/>
      <c r="KHX114" s="38"/>
      <c r="KHY114" s="38"/>
      <c r="KHZ114" s="38"/>
      <c r="KIA114" s="38"/>
      <c r="KIB114" s="38"/>
      <c r="KIC114" s="38"/>
      <c r="KID114" s="38"/>
      <c r="KIE114" s="38"/>
      <c r="KIF114" s="38"/>
      <c r="KIG114" s="38"/>
      <c r="KIH114" s="38"/>
      <c r="KII114" s="38"/>
      <c r="KIJ114" s="38"/>
      <c r="KIK114" s="38"/>
      <c r="KIL114" s="38"/>
      <c r="KIM114" s="38"/>
      <c r="KIN114" s="38"/>
      <c r="KIO114" s="38"/>
      <c r="KIP114" s="38"/>
      <c r="KIQ114" s="38"/>
      <c r="KIR114" s="38"/>
      <c r="KIS114" s="38"/>
      <c r="KIT114" s="38"/>
      <c r="KIU114" s="38"/>
      <c r="KIV114" s="38"/>
      <c r="KIW114" s="38"/>
      <c r="KIX114" s="38"/>
      <c r="KIY114" s="38"/>
      <c r="KIZ114" s="38"/>
      <c r="KJA114" s="38"/>
      <c r="KJB114" s="38"/>
      <c r="KJC114" s="38"/>
      <c r="KJD114" s="38"/>
      <c r="KJE114" s="38"/>
      <c r="KJF114" s="38"/>
      <c r="KJG114" s="38"/>
      <c r="KJH114" s="38"/>
      <c r="KJI114" s="38"/>
      <c r="KJJ114" s="38"/>
      <c r="KJK114" s="38"/>
      <c r="KJL114" s="38"/>
      <c r="KJM114" s="38"/>
      <c r="KJN114" s="38"/>
      <c r="KJO114" s="38"/>
      <c r="KJP114" s="38"/>
      <c r="KJQ114" s="38"/>
      <c r="KJR114" s="38"/>
      <c r="KJS114" s="38"/>
      <c r="KJT114" s="38"/>
      <c r="KJU114" s="38"/>
      <c r="KJV114" s="38"/>
      <c r="KJW114" s="38"/>
      <c r="KJX114" s="38"/>
      <c r="KJY114" s="38"/>
      <c r="KJZ114" s="38"/>
      <c r="KKA114" s="38"/>
      <c r="KKB114" s="38"/>
      <c r="KKC114" s="38"/>
      <c r="KKD114" s="38"/>
      <c r="KKE114" s="38"/>
      <c r="KKF114" s="38"/>
      <c r="KKG114" s="38"/>
      <c r="KKH114" s="38"/>
      <c r="KKI114" s="38"/>
      <c r="KKJ114" s="38"/>
      <c r="KKK114" s="38"/>
      <c r="KKL114" s="38"/>
      <c r="KKM114" s="38"/>
      <c r="KKN114" s="38"/>
      <c r="KKO114" s="38"/>
      <c r="KKP114" s="38"/>
      <c r="KKQ114" s="38"/>
      <c r="KKR114" s="38"/>
      <c r="KKS114" s="38"/>
      <c r="KKT114" s="38"/>
      <c r="KKU114" s="38"/>
      <c r="KKV114" s="38"/>
      <c r="KKW114" s="38"/>
      <c r="KKX114" s="38"/>
      <c r="KKY114" s="38"/>
      <c r="KKZ114" s="38"/>
      <c r="KLA114" s="38"/>
      <c r="KLB114" s="38"/>
      <c r="KLC114" s="38"/>
      <c r="KLD114" s="38"/>
      <c r="KLE114" s="38"/>
      <c r="KLF114" s="38"/>
      <c r="KLG114" s="38"/>
      <c r="KLH114" s="38"/>
      <c r="KLI114" s="38"/>
      <c r="KLJ114" s="38"/>
      <c r="KLK114" s="38"/>
      <c r="KLL114" s="38"/>
      <c r="KLM114" s="38"/>
      <c r="KLN114" s="38"/>
      <c r="KLO114" s="38"/>
      <c r="KLP114" s="38"/>
      <c r="KLQ114" s="38"/>
      <c r="KLR114" s="38"/>
      <c r="KLS114" s="38"/>
      <c r="KLT114" s="38"/>
      <c r="KLU114" s="38"/>
      <c r="KLV114" s="38"/>
      <c r="KLW114" s="38"/>
      <c r="KLX114" s="38"/>
      <c r="KLY114" s="38"/>
      <c r="KLZ114" s="38"/>
      <c r="KMA114" s="38"/>
      <c r="KMB114" s="38"/>
      <c r="KMC114" s="38"/>
      <c r="KMD114" s="38"/>
      <c r="KME114" s="38"/>
      <c r="KMF114" s="38"/>
      <c r="KMG114" s="38"/>
      <c r="KMH114" s="38"/>
      <c r="KMI114" s="38"/>
      <c r="KMJ114" s="38"/>
      <c r="KMK114" s="38"/>
      <c r="KML114" s="38"/>
      <c r="KMM114" s="38"/>
      <c r="KMN114" s="38"/>
      <c r="KMO114" s="38"/>
      <c r="KMP114" s="38"/>
      <c r="KMQ114" s="38"/>
      <c r="KMR114" s="38"/>
      <c r="KMS114" s="38"/>
      <c r="KMT114" s="38"/>
      <c r="KMU114" s="38"/>
      <c r="KMV114" s="38"/>
      <c r="KMW114" s="38"/>
      <c r="KMX114" s="38"/>
      <c r="KMY114" s="38"/>
      <c r="KMZ114" s="38"/>
      <c r="KNA114" s="38"/>
      <c r="KNB114" s="38"/>
      <c r="KNC114" s="38"/>
      <c r="KND114" s="38"/>
      <c r="KNE114" s="38"/>
      <c r="KNF114" s="38"/>
      <c r="KNG114" s="38"/>
      <c r="KNH114" s="38"/>
      <c r="KNI114" s="38"/>
      <c r="KNJ114" s="38"/>
      <c r="KNK114" s="38"/>
      <c r="KNL114" s="38"/>
      <c r="KNM114" s="38"/>
      <c r="KNN114" s="38"/>
      <c r="KNO114" s="38"/>
      <c r="KNP114" s="38"/>
      <c r="KNQ114" s="38"/>
      <c r="KNR114" s="38"/>
      <c r="KNS114" s="38"/>
      <c r="KNT114" s="38"/>
      <c r="KNU114" s="38"/>
      <c r="KNV114" s="38"/>
      <c r="KNW114" s="38"/>
      <c r="KNX114" s="38"/>
      <c r="KNY114" s="38"/>
      <c r="KNZ114" s="38"/>
      <c r="KOA114" s="38"/>
      <c r="KOB114" s="38"/>
      <c r="KOC114" s="38"/>
      <c r="KOD114" s="38"/>
      <c r="KOE114" s="38"/>
      <c r="KOF114" s="38"/>
      <c r="KOG114" s="38"/>
      <c r="KOH114" s="38"/>
      <c r="KOI114" s="38"/>
      <c r="KOJ114" s="38"/>
      <c r="KOK114" s="38"/>
      <c r="KOL114" s="38"/>
      <c r="KOM114" s="38"/>
      <c r="KON114" s="38"/>
      <c r="KOO114" s="38"/>
      <c r="KOP114" s="38"/>
      <c r="KOQ114" s="38"/>
      <c r="KOR114" s="38"/>
      <c r="KOS114" s="38"/>
      <c r="KOT114" s="38"/>
      <c r="KOU114" s="38"/>
      <c r="KOV114" s="38"/>
      <c r="KOW114" s="38"/>
      <c r="KOX114" s="38"/>
      <c r="KOY114" s="38"/>
      <c r="KOZ114" s="38"/>
      <c r="KPA114" s="38"/>
      <c r="KPB114" s="38"/>
      <c r="KPC114" s="38"/>
      <c r="KPD114" s="38"/>
      <c r="KPE114" s="38"/>
      <c r="KPF114" s="38"/>
      <c r="KPG114" s="38"/>
      <c r="KPH114" s="38"/>
      <c r="KPI114" s="38"/>
      <c r="KPJ114" s="38"/>
      <c r="KPK114" s="38"/>
      <c r="KPL114" s="38"/>
      <c r="KPM114" s="38"/>
      <c r="KPN114" s="38"/>
      <c r="KPO114" s="38"/>
      <c r="KPP114" s="38"/>
      <c r="KPQ114" s="38"/>
      <c r="KPR114" s="38"/>
      <c r="KPS114" s="38"/>
      <c r="KPT114" s="38"/>
      <c r="KPU114" s="38"/>
      <c r="KPV114" s="38"/>
      <c r="KPW114" s="38"/>
      <c r="KPX114" s="38"/>
      <c r="KPY114" s="38"/>
      <c r="KPZ114" s="38"/>
      <c r="KQA114" s="38"/>
      <c r="KQB114" s="38"/>
      <c r="KQC114" s="38"/>
      <c r="KQD114" s="38"/>
      <c r="KQE114" s="38"/>
      <c r="KQF114" s="38"/>
      <c r="KQG114" s="38"/>
      <c r="KQH114" s="38"/>
      <c r="KQI114" s="38"/>
      <c r="KQJ114" s="38"/>
      <c r="KQK114" s="38"/>
      <c r="KQL114" s="38"/>
      <c r="KQM114" s="38"/>
      <c r="KQN114" s="38"/>
      <c r="KQO114" s="38"/>
      <c r="KQP114" s="38"/>
      <c r="KQQ114" s="38"/>
      <c r="KQR114" s="38"/>
      <c r="KQS114" s="38"/>
      <c r="KQT114" s="38"/>
      <c r="KQU114" s="38"/>
      <c r="KQV114" s="38"/>
      <c r="KQW114" s="38"/>
      <c r="KQX114" s="38"/>
      <c r="KQY114" s="38"/>
      <c r="KQZ114" s="38"/>
      <c r="KRA114" s="38"/>
      <c r="KRB114" s="38"/>
      <c r="KRC114" s="38"/>
      <c r="KRD114" s="38"/>
      <c r="KRE114" s="38"/>
      <c r="KRF114" s="38"/>
      <c r="KRG114" s="38"/>
      <c r="KRH114" s="38"/>
      <c r="KRI114" s="38"/>
      <c r="KRJ114" s="38"/>
      <c r="KRK114" s="38"/>
      <c r="KRL114" s="38"/>
      <c r="KRM114" s="38"/>
      <c r="KRN114" s="38"/>
      <c r="KRO114" s="38"/>
      <c r="KRP114" s="38"/>
      <c r="KRQ114" s="38"/>
      <c r="KRR114" s="38"/>
      <c r="KRS114" s="38"/>
      <c r="KRT114" s="38"/>
      <c r="KRU114" s="38"/>
      <c r="KRV114" s="38"/>
      <c r="KRW114" s="38"/>
      <c r="KRX114" s="38"/>
      <c r="KRY114" s="38"/>
      <c r="KRZ114" s="38"/>
      <c r="KSA114" s="38"/>
      <c r="KSB114" s="38"/>
      <c r="KSC114" s="38"/>
      <c r="KSD114" s="38"/>
      <c r="KSE114" s="38"/>
      <c r="KSF114" s="38"/>
      <c r="KSG114" s="38"/>
      <c r="KSH114" s="38"/>
      <c r="KSI114" s="38"/>
      <c r="KSJ114" s="38"/>
      <c r="KSK114" s="38"/>
      <c r="KSL114" s="38"/>
      <c r="KSM114" s="38"/>
      <c r="KSN114" s="38"/>
      <c r="KSO114" s="38"/>
      <c r="KSP114" s="38"/>
      <c r="KSQ114" s="38"/>
      <c r="KSR114" s="38"/>
      <c r="KSS114" s="38"/>
      <c r="KST114" s="38"/>
      <c r="KSU114" s="38"/>
      <c r="KSV114" s="38"/>
      <c r="KSW114" s="38"/>
      <c r="KSX114" s="38"/>
      <c r="KSY114" s="38"/>
      <c r="KSZ114" s="38"/>
      <c r="KTA114" s="38"/>
      <c r="KTB114" s="38"/>
      <c r="KTC114" s="38"/>
      <c r="KTD114" s="38"/>
      <c r="KTE114" s="38"/>
      <c r="KTF114" s="38"/>
      <c r="KTG114" s="38"/>
      <c r="KTH114" s="38"/>
      <c r="KTI114" s="38"/>
      <c r="KTJ114" s="38"/>
      <c r="KTK114" s="38"/>
      <c r="KTL114" s="38"/>
      <c r="KTM114" s="38"/>
      <c r="KTN114" s="38"/>
      <c r="KTO114" s="38"/>
      <c r="KTP114" s="38"/>
      <c r="KTQ114" s="38"/>
      <c r="KTR114" s="38"/>
      <c r="KTS114" s="38"/>
      <c r="KTT114" s="38"/>
      <c r="KTU114" s="38"/>
      <c r="KTV114" s="38"/>
      <c r="KTW114" s="38"/>
      <c r="KTX114" s="38"/>
      <c r="KTY114" s="38"/>
      <c r="KTZ114" s="38"/>
      <c r="KUA114" s="38"/>
      <c r="KUB114" s="38"/>
      <c r="KUC114" s="38"/>
      <c r="KUD114" s="38"/>
      <c r="KUE114" s="38"/>
      <c r="KUF114" s="38"/>
      <c r="KUG114" s="38"/>
      <c r="KUH114" s="38"/>
      <c r="KUI114" s="38"/>
      <c r="KUJ114" s="38"/>
      <c r="KUK114" s="38"/>
      <c r="KUL114" s="38"/>
      <c r="KUM114" s="38"/>
      <c r="KUN114" s="38"/>
      <c r="KUO114" s="38"/>
      <c r="KUP114" s="38"/>
      <c r="KUQ114" s="38"/>
      <c r="KUR114" s="38"/>
      <c r="KUS114" s="38"/>
      <c r="KUT114" s="38"/>
      <c r="KUU114" s="38"/>
      <c r="KUV114" s="38"/>
      <c r="KUW114" s="38"/>
      <c r="KUX114" s="38"/>
      <c r="KUY114" s="38"/>
      <c r="KUZ114" s="38"/>
      <c r="KVA114" s="38"/>
      <c r="KVB114" s="38"/>
      <c r="KVC114" s="38"/>
      <c r="KVD114" s="38"/>
      <c r="KVE114" s="38"/>
      <c r="KVF114" s="38"/>
      <c r="KVG114" s="38"/>
      <c r="KVH114" s="38"/>
      <c r="KVI114" s="38"/>
      <c r="KVJ114" s="38"/>
      <c r="KVK114" s="38"/>
      <c r="KVL114" s="38"/>
      <c r="KVM114" s="38"/>
      <c r="KVN114" s="38"/>
      <c r="KVO114" s="38"/>
      <c r="KVP114" s="38"/>
      <c r="KVQ114" s="38"/>
      <c r="KVR114" s="38"/>
      <c r="KVS114" s="38"/>
      <c r="KVT114" s="38"/>
      <c r="KVU114" s="38"/>
      <c r="KVV114" s="38"/>
      <c r="KVW114" s="38"/>
      <c r="KVX114" s="38"/>
      <c r="KVY114" s="38"/>
      <c r="KVZ114" s="38"/>
      <c r="KWA114" s="38"/>
      <c r="KWB114" s="38"/>
      <c r="KWC114" s="38"/>
      <c r="KWD114" s="38"/>
      <c r="KWE114" s="38"/>
      <c r="KWF114" s="38"/>
      <c r="KWG114" s="38"/>
      <c r="KWH114" s="38"/>
      <c r="KWI114" s="38"/>
      <c r="KWJ114" s="38"/>
      <c r="KWK114" s="38"/>
      <c r="KWL114" s="38"/>
      <c r="KWM114" s="38"/>
      <c r="KWN114" s="38"/>
      <c r="KWO114" s="38"/>
      <c r="KWP114" s="38"/>
      <c r="KWQ114" s="38"/>
      <c r="KWR114" s="38"/>
      <c r="KWS114" s="38"/>
      <c r="KWT114" s="38"/>
      <c r="KWU114" s="38"/>
      <c r="KWV114" s="38"/>
      <c r="KWW114" s="38"/>
      <c r="KWX114" s="38"/>
      <c r="KWY114" s="38"/>
      <c r="KWZ114" s="38"/>
      <c r="KXA114" s="38"/>
      <c r="KXB114" s="38"/>
      <c r="KXC114" s="38"/>
      <c r="KXD114" s="38"/>
      <c r="KXE114" s="38"/>
      <c r="KXF114" s="38"/>
      <c r="KXG114" s="38"/>
      <c r="KXH114" s="38"/>
      <c r="KXI114" s="38"/>
      <c r="KXJ114" s="38"/>
      <c r="KXK114" s="38"/>
      <c r="KXL114" s="38"/>
      <c r="KXM114" s="38"/>
      <c r="KXN114" s="38"/>
      <c r="KXO114" s="38"/>
      <c r="KXP114" s="38"/>
      <c r="KXQ114" s="38"/>
      <c r="KXR114" s="38"/>
      <c r="KXS114" s="38"/>
      <c r="KXT114" s="38"/>
      <c r="KXU114" s="38"/>
      <c r="KXV114" s="38"/>
      <c r="KXW114" s="38"/>
      <c r="KXX114" s="38"/>
      <c r="KXY114" s="38"/>
      <c r="KXZ114" s="38"/>
      <c r="KYA114" s="38"/>
      <c r="KYB114" s="38"/>
      <c r="KYC114" s="38"/>
      <c r="KYD114" s="38"/>
      <c r="KYE114" s="38"/>
      <c r="KYF114" s="38"/>
      <c r="KYG114" s="38"/>
      <c r="KYH114" s="38"/>
      <c r="KYI114" s="38"/>
      <c r="KYJ114" s="38"/>
      <c r="KYK114" s="38"/>
      <c r="KYL114" s="38"/>
      <c r="KYM114" s="38"/>
      <c r="KYN114" s="38"/>
      <c r="KYO114" s="38"/>
      <c r="KYP114" s="38"/>
      <c r="KYQ114" s="38"/>
      <c r="KYR114" s="38"/>
      <c r="KYS114" s="38"/>
      <c r="KYT114" s="38"/>
      <c r="KYU114" s="38"/>
      <c r="KYV114" s="38"/>
      <c r="KYW114" s="38"/>
      <c r="KYX114" s="38"/>
      <c r="KYY114" s="38"/>
      <c r="KYZ114" s="38"/>
      <c r="KZA114" s="38"/>
      <c r="KZB114" s="38"/>
      <c r="KZC114" s="38"/>
      <c r="KZD114" s="38"/>
      <c r="KZE114" s="38"/>
      <c r="KZF114" s="38"/>
      <c r="KZG114" s="38"/>
      <c r="KZH114" s="38"/>
      <c r="KZI114" s="38"/>
      <c r="KZJ114" s="38"/>
      <c r="KZK114" s="38"/>
      <c r="KZL114" s="38"/>
      <c r="KZM114" s="38"/>
      <c r="KZN114" s="38"/>
      <c r="KZO114" s="38"/>
      <c r="KZP114" s="38"/>
      <c r="KZQ114" s="38"/>
      <c r="KZR114" s="38"/>
      <c r="KZS114" s="38"/>
      <c r="KZT114" s="38"/>
      <c r="KZU114" s="38"/>
      <c r="KZV114" s="38"/>
      <c r="KZW114" s="38"/>
      <c r="KZX114" s="38"/>
      <c r="KZY114" s="38"/>
      <c r="KZZ114" s="38"/>
      <c r="LAA114" s="38"/>
      <c r="LAB114" s="38"/>
      <c r="LAC114" s="38"/>
      <c r="LAD114" s="38"/>
      <c r="LAE114" s="38"/>
      <c r="LAF114" s="38"/>
      <c r="LAG114" s="38"/>
      <c r="LAH114" s="38"/>
      <c r="LAI114" s="38"/>
      <c r="LAJ114" s="38"/>
      <c r="LAK114" s="38"/>
      <c r="LAL114" s="38"/>
      <c r="LAM114" s="38"/>
      <c r="LAN114" s="38"/>
      <c r="LAO114" s="38"/>
      <c r="LAP114" s="38"/>
      <c r="LAQ114" s="38"/>
      <c r="LAR114" s="38"/>
      <c r="LAS114" s="38"/>
      <c r="LAT114" s="38"/>
      <c r="LAU114" s="38"/>
      <c r="LAV114" s="38"/>
      <c r="LAW114" s="38"/>
      <c r="LAX114" s="38"/>
      <c r="LAY114" s="38"/>
      <c r="LAZ114" s="38"/>
      <c r="LBA114" s="38"/>
      <c r="LBB114" s="38"/>
      <c r="LBC114" s="38"/>
      <c r="LBD114" s="38"/>
      <c r="LBE114" s="38"/>
      <c r="LBF114" s="38"/>
      <c r="LBG114" s="38"/>
      <c r="LBH114" s="38"/>
      <c r="LBI114" s="38"/>
      <c r="LBJ114" s="38"/>
      <c r="LBK114" s="38"/>
      <c r="LBL114" s="38"/>
      <c r="LBM114" s="38"/>
      <c r="LBN114" s="38"/>
      <c r="LBO114" s="38"/>
      <c r="LBP114" s="38"/>
      <c r="LBQ114" s="38"/>
      <c r="LBR114" s="38"/>
      <c r="LBS114" s="38"/>
      <c r="LBT114" s="38"/>
      <c r="LBU114" s="38"/>
      <c r="LBV114" s="38"/>
      <c r="LBW114" s="38"/>
      <c r="LBX114" s="38"/>
      <c r="LBY114" s="38"/>
      <c r="LBZ114" s="38"/>
      <c r="LCA114" s="38"/>
      <c r="LCB114" s="38"/>
      <c r="LCC114" s="38"/>
      <c r="LCD114" s="38"/>
      <c r="LCE114" s="38"/>
      <c r="LCF114" s="38"/>
      <c r="LCG114" s="38"/>
      <c r="LCH114" s="38"/>
      <c r="LCI114" s="38"/>
      <c r="LCJ114" s="38"/>
      <c r="LCK114" s="38"/>
      <c r="LCL114" s="38"/>
      <c r="LCM114" s="38"/>
      <c r="LCN114" s="38"/>
      <c r="LCO114" s="38"/>
      <c r="LCP114" s="38"/>
      <c r="LCQ114" s="38"/>
      <c r="LCR114" s="38"/>
      <c r="LCS114" s="38"/>
      <c r="LCT114" s="38"/>
      <c r="LCU114" s="38"/>
      <c r="LCV114" s="38"/>
      <c r="LCW114" s="38"/>
      <c r="LCX114" s="38"/>
      <c r="LCY114" s="38"/>
      <c r="LCZ114" s="38"/>
      <c r="LDA114" s="38"/>
      <c r="LDB114" s="38"/>
      <c r="LDC114" s="38"/>
      <c r="LDD114" s="38"/>
      <c r="LDE114" s="38"/>
      <c r="LDF114" s="38"/>
      <c r="LDG114" s="38"/>
      <c r="LDH114" s="38"/>
      <c r="LDI114" s="38"/>
      <c r="LDJ114" s="38"/>
      <c r="LDK114" s="38"/>
      <c r="LDL114" s="38"/>
      <c r="LDM114" s="38"/>
      <c r="LDN114" s="38"/>
      <c r="LDO114" s="38"/>
      <c r="LDP114" s="38"/>
      <c r="LDQ114" s="38"/>
      <c r="LDR114" s="38"/>
      <c r="LDS114" s="38"/>
      <c r="LDT114" s="38"/>
      <c r="LDU114" s="38"/>
      <c r="LDV114" s="38"/>
      <c r="LDW114" s="38"/>
      <c r="LDX114" s="38"/>
      <c r="LDY114" s="38"/>
      <c r="LDZ114" s="38"/>
      <c r="LEA114" s="38"/>
      <c r="LEB114" s="38"/>
      <c r="LEC114" s="38"/>
      <c r="LED114" s="38"/>
      <c r="LEE114" s="38"/>
      <c r="LEF114" s="38"/>
      <c r="LEG114" s="38"/>
      <c r="LEH114" s="38"/>
      <c r="LEI114" s="38"/>
      <c r="LEJ114" s="38"/>
      <c r="LEK114" s="38"/>
      <c r="LEL114" s="38"/>
      <c r="LEM114" s="38"/>
      <c r="LEN114" s="38"/>
      <c r="LEO114" s="38"/>
      <c r="LEP114" s="38"/>
      <c r="LEQ114" s="38"/>
      <c r="LER114" s="38"/>
      <c r="LES114" s="38"/>
      <c r="LET114" s="38"/>
      <c r="LEU114" s="38"/>
      <c r="LEV114" s="38"/>
      <c r="LEW114" s="38"/>
      <c r="LEX114" s="38"/>
      <c r="LEY114" s="38"/>
      <c r="LEZ114" s="38"/>
      <c r="LFA114" s="38"/>
      <c r="LFB114" s="38"/>
      <c r="LFC114" s="38"/>
      <c r="LFD114" s="38"/>
      <c r="LFE114" s="38"/>
      <c r="LFF114" s="38"/>
      <c r="LFG114" s="38"/>
      <c r="LFH114" s="38"/>
      <c r="LFI114" s="38"/>
      <c r="LFJ114" s="38"/>
      <c r="LFK114" s="38"/>
      <c r="LFL114" s="38"/>
      <c r="LFM114" s="38"/>
      <c r="LFN114" s="38"/>
      <c r="LFO114" s="38"/>
      <c r="LFP114" s="38"/>
      <c r="LFQ114" s="38"/>
      <c r="LFR114" s="38"/>
      <c r="LFS114" s="38"/>
      <c r="LFT114" s="38"/>
      <c r="LFU114" s="38"/>
      <c r="LFV114" s="38"/>
      <c r="LFW114" s="38"/>
      <c r="LFX114" s="38"/>
      <c r="LFY114" s="38"/>
      <c r="LFZ114" s="38"/>
      <c r="LGA114" s="38"/>
      <c r="LGB114" s="38"/>
      <c r="LGC114" s="38"/>
      <c r="LGD114" s="38"/>
      <c r="LGE114" s="38"/>
      <c r="LGF114" s="38"/>
      <c r="LGG114" s="38"/>
      <c r="LGH114" s="38"/>
      <c r="LGI114" s="38"/>
      <c r="LGJ114" s="38"/>
      <c r="LGK114" s="38"/>
      <c r="LGL114" s="38"/>
      <c r="LGM114" s="38"/>
      <c r="LGN114" s="38"/>
      <c r="LGO114" s="38"/>
      <c r="LGP114" s="38"/>
      <c r="LGQ114" s="38"/>
      <c r="LGR114" s="38"/>
      <c r="LGS114" s="38"/>
      <c r="LGT114" s="38"/>
      <c r="LGU114" s="38"/>
      <c r="LGV114" s="38"/>
      <c r="LGW114" s="38"/>
      <c r="LGX114" s="38"/>
      <c r="LGY114" s="38"/>
      <c r="LGZ114" s="38"/>
      <c r="LHA114" s="38"/>
      <c r="LHB114" s="38"/>
      <c r="LHC114" s="38"/>
      <c r="LHD114" s="38"/>
      <c r="LHE114" s="38"/>
      <c r="LHF114" s="38"/>
      <c r="LHG114" s="38"/>
      <c r="LHH114" s="38"/>
      <c r="LHI114" s="38"/>
      <c r="LHJ114" s="38"/>
      <c r="LHK114" s="38"/>
      <c r="LHL114" s="38"/>
      <c r="LHM114" s="38"/>
      <c r="LHN114" s="38"/>
      <c r="LHO114" s="38"/>
      <c r="LHP114" s="38"/>
      <c r="LHQ114" s="38"/>
      <c r="LHR114" s="38"/>
      <c r="LHS114" s="38"/>
      <c r="LHT114" s="38"/>
      <c r="LHU114" s="38"/>
      <c r="LHV114" s="38"/>
      <c r="LHW114" s="38"/>
      <c r="LHX114" s="38"/>
      <c r="LHY114" s="38"/>
      <c r="LHZ114" s="38"/>
      <c r="LIA114" s="38"/>
      <c r="LIB114" s="38"/>
      <c r="LIC114" s="38"/>
      <c r="LID114" s="38"/>
      <c r="LIE114" s="38"/>
      <c r="LIF114" s="38"/>
      <c r="LIG114" s="38"/>
      <c r="LIH114" s="38"/>
      <c r="LII114" s="38"/>
      <c r="LIJ114" s="38"/>
      <c r="LIK114" s="38"/>
      <c r="LIL114" s="38"/>
      <c r="LIM114" s="38"/>
      <c r="LIN114" s="38"/>
      <c r="LIO114" s="38"/>
      <c r="LIP114" s="38"/>
      <c r="LIQ114" s="38"/>
      <c r="LIR114" s="38"/>
      <c r="LIS114" s="38"/>
      <c r="LIT114" s="38"/>
      <c r="LIU114" s="38"/>
      <c r="LIV114" s="38"/>
      <c r="LIW114" s="38"/>
      <c r="LIX114" s="38"/>
      <c r="LIY114" s="38"/>
      <c r="LIZ114" s="38"/>
      <c r="LJA114" s="38"/>
      <c r="LJB114" s="38"/>
      <c r="LJC114" s="38"/>
      <c r="LJD114" s="38"/>
      <c r="LJE114" s="38"/>
      <c r="LJF114" s="38"/>
      <c r="LJG114" s="38"/>
      <c r="LJH114" s="38"/>
      <c r="LJI114" s="38"/>
      <c r="LJJ114" s="38"/>
      <c r="LJK114" s="38"/>
      <c r="LJL114" s="38"/>
      <c r="LJM114" s="38"/>
      <c r="LJN114" s="38"/>
      <c r="LJO114" s="38"/>
      <c r="LJP114" s="38"/>
      <c r="LJQ114" s="38"/>
      <c r="LJR114" s="38"/>
      <c r="LJS114" s="38"/>
      <c r="LJT114" s="38"/>
      <c r="LJU114" s="38"/>
      <c r="LJV114" s="38"/>
      <c r="LJW114" s="38"/>
      <c r="LJX114" s="38"/>
      <c r="LJY114" s="38"/>
      <c r="LJZ114" s="38"/>
      <c r="LKA114" s="38"/>
      <c r="LKB114" s="38"/>
      <c r="LKC114" s="38"/>
      <c r="LKD114" s="38"/>
      <c r="LKE114" s="38"/>
      <c r="LKF114" s="38"/>
      <c r="LKG114" s="38"/>
      <c r="LKH114" s="38"/>
      <c r="LKI114" s="38"/>
      <c r="LKJ114" s="38"/>
      <c r="LKK114" s="38"/>
      <c r="LKL114" s="38"/>
      <c r="LKM114" s="38"/>
      <c r="LKN114" s="38"/>
      <c r="LKO114" s="38"/>
      <c r="LKP114" s="38"/>
      <c r="LKQ114" s="38"/>
      <c r="LKR114" s="38"/>
      <c r="LKS114" s="38"/>
      <c r="LKT114" s="38"/>
      <c r="LKU114" s="38"/>
      <c r="LKV114" s="38"/>
      <c r="LKW114" s="38"/>
      <c r="LKX114" s="38"/>
      <c r="LKY114" s="38"/>
      <c r="LKZ114" s="38"/>
      <c r="LLA114" s="38"/>
      <c r="LLB114" s="38"/>
      <c r="LLC114" s="38"/>
      <c r="LLD114" s="38"/>
      <c r="LLE114" s="38"/>
      <c r="LLF114" s="38"/>
      <c r="LLG114" s="38"/>
      <c r="LLH114" s="38"/>
      <c r="LLI114" s="38"/>
      <c r="LLJ114" s="38"/>
      <c r="LLK114" s="38"/>
      <c r="LLL114" s="38"/>
      <c r="LLM114" s="38"/>
      <c r="LLN114" s="38"/>
      <c r="LLO114" s="38"/>
      <c r="LLP114" s="38"/>
      <c r="LLQ114" s="38"/>
      <c r="LLR114" s="38"/>
      <c r="LLS114" s="38"/>
      <c r="LLT114" s="38"/>
      <c r="LLU114" s="38"/>
      <c r="LLV114" s="38"/>
      <c r="LLW114" s="38"/>
      <c r="LLX114" s="38"/>
      <c r="LLY114" s="38"/>
      <c r="LLZ114" s="38"/>
      <c r="LMA114" s="38"/>
      <c r="LMB114" s="38"/>
      <c r="LMC114" s="38"/>
      <c r="LMD114" s="38"/>
      <c r="LME114" s="38"/>
      <c r="LMF114" s="38"/>
      <c r="LMG114" s="38"/>
      <c r="LMH114" s="38"/>
      <c r="LMI114" s="38"/>
      <c r="LMJ114" s="38"/>
      <c r="LMK114" s="38"/>
      <c r="LML114" s="38"/>
      <c r="LMM114" s="38"/>
      <c r="LMN114" s="38"/>
      <c r="LMO114" s="38"/>
      <c r="LMP114" s="38"/>
      <c r="LMQ114" s="38"/>
      <c r="LMR114" s="38"/>
      <c r="LMS114" s="38"/>
      <c r="LMT114" s="38"/>
      <c r="LMU114" s="38"/>
      <c r="LMV114" s="38"/>
      <c r="LMW114" s="38"/>
      <c r="LMX114" s="38"/>
      <c r="LMY114" s="38"/>
      <c r="LMZ114" s="38"/>
      <c r="LNA114" s="38"/>
      <c r="LNB114" s="38"/>
      <c r="LNC114" s="38"/>
      <c r="LND114" s="38"/>
      <c r="LNE114" s="38"/>
      <c r="LNF114" s="38"/>
      <c r="LNG114" s="38"/>
      <c r="LNH114" s="38"/>
      <c r="LNI114" s="38"/>
      <c r="LNJ114" s="38"/>
      <c r="LNK114" s="38"/>
      <c r="LNL114" s="38"/>
      <c r="LNM114" s="38"/>
      <c r="LNN114" s="38"/>
      <c r="LNO114" s="38"/>
      <c r="LNP114" s="38"/>
      <c r="LNQ114" s="38"/>
      <c r="LNR114" s="38"/>
      <c r="LNS114" s="38"/>
      <c r="LNT114" s="38"/>
      <c r="LNU114" s="38"/>
      <c r="LNV114" s="38"/>
      <c r="LNW114" s="38"/>
      <c r="LNX114" s="38"/>
      <c r="LNY114" s="38"/>
      <c r="LNZ114" s="38"/>
      <c r="LOA114" s="38"/>
      <c r="LOB114" s="38"/>
      <c r="LOC114" s="38"/>
      <c r="LOD114" s="38"/>
      <c r="LOE114" s="38"/>
      <c r="LOF114" s="38"/>
      <c r="LOG114" s="38"/>
      <c r="LOH114" s="38"/>
      <c r="LOI114" s="38"/>
      <c r="LOJ114" s="38"/>
      <c r="LOK114" s="38"/>
      <c r="LOL114" s="38"/>
      <c r="LOM114" s="38"/>
      <c r="LON114" s="38"/>
      <c r="LOO114" s="38"/>
      <c r="LOP114" s="38"/>
      <c r="LOQ114" s="38"/>
      <c r="LOR114" s="38"/>
      <c r="LOS114" s="38"/>
      <c r="LOT114" s="38"/>
      <c r="LOU114" s="38"/>
      <c r="LOV114" s="38"/>
      <c r="LOW114" s="38"/>
      <c r="LOX114" s="38"/>
      <c r="LOY114" s="38"/>
      <c r="LOZ114" s="38"/>
      <c r="LPA114" s="38"/>
      <c r="LPB114" s="38"/>
      <c r="LPC114" s="38"/>
      <c r="LPD114" s="38"/>
      <c r="LPE114" s="38"/>
      <c r="LPF114" s="38"/>
      <c r="LPG114" s="38"/>
      <c r="LPH114" s="38"/>
      <c r="LPI114" s="38"/>
      <c r="LPJ114" s="38"/>
      <c r="LPK114" s="38"/>
      <c r="LPL114" s="38"/>
      <c r="LPM114" s="38"/>
      <c r="LPN114" s="38"/>
      <c r="LPO114" s="38"/>
      <c r="LPP114" s="38"/>
      <c r="LPQ114" s="38"/>
      <c r="LPR114" s="38"/>
      <c r="LPS114" s="38"/>
      <c r="LPT114" s="38"/>
      <c r="LPU114" s="38"/>
      <c r="LPV114" s="38"/>
      <c r="LPW114" s="38"/>
      <c r="LPX114" s="38"/>
      <c r="LPY114" s="38"/>
      <c r="LPZ114" s="38"/>
      <c r="LQA114" s="38"/>
      <c r="LQB114" s="38"/>
      <c r="LQC114" s="38"/>
      <c r="LQD114" s="38"/>
      <c r="LQE114" s="38"/>
      <c r="LQF114" s="38"/>
      <c r="LQG114" s="38"/>
      <c r="LQH114" s="38"/>
      <c r="LQI114" s="38"/>
      <c r="LQJ114" s="38"/>
      <c r="LQK114" s="38"/>
      <c r="LQL114" s="38"/>
      <c r="LQM114" s="38"/>
      <c r="LQN114" s="38"/>
      <c r="LQO114" s="38"/>
      <c r="LQP114" s="38"/>
      <c r="LQQ114" s="38"/>
      <c r="LQR114" s="38"/>
      <c r="LQS114" s="38"/>
      <c r="LQT114" s="38"/>
      <c r="LQU114" s="38"/>
      <c r="LQV114" s="38"/>
      <c r="LQW114" s="38"/>
      <c r="LQX114" s="38"/>
      <c r="LQY114" s="38"/>
      <c r="LQZ114" s="38"/>
      <c r="LRA114" s="38"/>
      <c r="LRB114" s="38"/>
      <c r="LRC114" s="38"/>
      <c r="LRD114" s="38"/>
      <c r="LRE114" s="38"/>
      <c r="LRF114" s="38"/>
      <c r="LRG114" s="38"/>
      <c r="LRH114" s="38"/>
      <c r="LRI114" s="38"/>
      <c r="LRJ114" s="38"/>
      <c r="LRK114" s="38"/>
      <c r="LRL114" s="38"/>
      <c r="LRM114" s="38"/>
      <c r="LRN114" s="38"/>
      <c r="LRO114" s="38"/>
      <c r="LRP114" s="38"/>
      <c r="LRQ114" s="38"/>
      <c r="LRR114" s="38"/>
      <c r="LRS114" s="38"/>
      <c r="LRT114" s="38"/>
      <c r="LRU114" s="38"/>
      <c r="LRV114" s="38"/>
      <c r="LRW114" s="38"/>
      <c r="LRX114" s="38"/>
      <c r="LRY114" s="38"/>
      <c r="LRZ114" s="38"/>
      <c r="LSA114" s="38"/>
      <c r="LSB114" s="38"/>
      <c r="LSC114" s="38"/>
      <c r="LSD114" s="38"/>
      <c r="LSE114" s="38"/>
      <c r="LSF114" s="38"/>
      <c r="LSG114" s="38"/>
      <c r="LSH114" s="38"/>
      <c r="LSI114" s="38"/>
      <c r="LSJ114" s="38"/>
      <c r="LSK114" s="38"/>
      <c r="LSL114" s="38"/>
      <c r="LSM114" s="38"/>
      <c r="LSN114" s="38"/>
      <c r="LSO114" s="38"/>
      <c r="LSP114" s="38"/>
      <c r="LSQ114" s="38"/>
      <c r="LSR114" s="38"/>
      <c r="LSS114" s="38"/>
      <c r="LST114" s="38"/>
      <c r="LSU114" s="38"/>
      <c r="LSV114" s="38"/>
      <c r="LSW114" s="38"/>
      <c r="LSX114" s="38"/>
      <c r="LSY114" s="38"/>
      <c r="LSZ114" s="38"/>
      <c r="LTA114" s="38"/>
      <c r="LTB114" s="38"/>
      <c r="LTC114" s="38"/>
      <c r="LTD114" s="38"/>
      <c r="LTE114" s="38"/>
      <c r="LTF114" s="38"/>
      <c r="LTG114" s="38"/>
      <c r="LTH114" s="38"/>
      <c r="LTI114" s="38"/>
      <c r="LTJ114" s="38"/>
      <c r="LTK114" s="38"/>
      <c r="LTL114" s="38"/>
      <c r="LTM114" s="38"/>
      <c r="LTN114" s="38"/>
      <c r="LTO114" s="38"/>
      <c r="LTP114" s="38"/>
      <c r="LTQ114" s="38"/>
      <c r="LTR114" s="38"/>
      <c r="LTS114" s="38"/>
      <c r="LTT114" s="38"/>
      <c r="LTU114" s="38"/>
      <c r="LTV114" s="38"/>
      <c r="LTW114" s="38"/>
      <c r="LTX114" s="38"/>
      <c r="LTY114" s="38"/>
      <c r="LTZ114" s="38"/>
      <c r="LUA114" s="38"/>
      <c r="LUB114" s="38"/>
      <c r="LUC114" s="38"/>
      <c r="LUD114" s="38"/>
      <c r="LUE114" s="38"/>
      <c r="LUF114" s="38"/>
      <c r="LUG114" s="38"/>
      <c r="LUH114" s="38"/>
      <c r="LUI114" s="38"/>
      <c r="LUJ114" s="38"/>
      <c r="LUK114" s="38"/>
      <c r="LUL114" s="38"/>
      <c r="LUM114" s="38"/>
      <c r="LUN114" s="38"/>
      <c r="LUO114" s="38"/>
      <c r="LUP114" s="38"/>
      <c r="LUQ114" s="38"/>
      <c r="LUR114" s="38"/>
      <c r="LUS114" s="38"/>
      <c r="LUT114" s="38"/>
      <c r="LUU114" s="38"/>
      <c r="LUV114" s="38"/>
      <c r="LUW114" s="38"/>
      <c r="LUX114" s="38"/>
      <c r="LUY114" s="38"/>
      <c r="LUZ114" s="38"/>
      <c r="LVA114" s="38"/>
      <c r="LVB114" s="38"/>
      <c r="LVC114" s="38"/>
      <c r="LVD114" s="38"/>
      <c r="LVE114" s="38"/>
      <c r="LVF114" s="38"/>
      <c r="LVG114" s="38"/>
      <c r="LVH114" s="38"/>
      <c r="LVI114" s="38"/>
      <c r="LVJ114" s="38"/>
      <c r="LVK114" s="38"/>
      <c r="LVL114" s="38"/>
      <c r="LVM114" s="38"/>
      <c r="LVN114" s="38"/>
      <c r="LVO114" s="38"/>
      <c r="LVP114" s="38"/>
      <c r="LVQ114" s="38"/>
      <c r="LVR114" s="38"/>
      <c r="LVS114" s="38"/>
      <c r="LVT114" s="38"/>
      <c r="LVU114" s="38"/>
      <c r="LVV114" s="38"/>
      <c r="LVW114" s="38"/>
      <c r="LVX114" s="38"/>
      <c r="LVY114" s="38"/>
      <c r="LVZ114" s="38"/>
      <c r="LWA114" s="38"/>
      <c r="LWB114" s="38"/>
      <c r="LWC114" s="38"/>
      <c r="LWD114" s="38"/>
      <c r="LWE114" s="38"/>
      <c r="LWF114" s="38"/>
      <c r="LWG114" s="38"/>
      <c r="LWH114" s="38"/>
      <c r="LWI114" s="38"/>
      <c r="LWJ114" s="38"/>
      <c r="LWK114" s="38"/>
      <c r="LWL114" s="38"/>
      <c r="LWM114" s="38"/>
      <c r="LWN114" s="38"/>
      <c r="LWO114" s="38"/>
      <c r="LWP114" s="38"/>
      <c r="LWQ114" s="38"/>
      <c r="LWR114" s="38"/>
      <c r="LWS114" s="38"/>
      <c r="LWT114" s="38"/>
      <c r="LWU114" s="38"/>
      <c r="LWV114" s="38"/>
      <c r="LWW114" s="38"/>
      <c r="LWX114" s="38"/>
      <c r="LWY114" s="38"/>
      <c r="LWZ114" s="38"/>
      <c r="LXA114" s="38"/>
      <c r="LXB114" s="38"/>
      <c r="LXC114" s="38"/>
      <c r="LXD114" s="38"/>
      <c r="LXE114" s="38"/>
      <c r="LXF114" s="38"/>
      <c r="LXG114" s="38"/>
      <c r="LXH114" s="38"/>
      <c r="LXI114" s="38"/>
      <c r="LXJ114" s="38"/>
      <c r="LXK114" s="38"/>
      <c r="LXL114" s="38"/>
      <c r="LXM114" s="38"/>
      <c r="LXN114" s="38"/>
      <c r="LXO114" s="38"/>
      <c r="LXP114" s="38"/>
      <c r="LXQ114" s="38"/>
      <c r="LXR114" s="38"/>
      <c r="LXS114" s="38"/>
      <c r="LXT114" s="38"/>
      <c r="LXU114" s="38"/>
      <c r="LXV114" s="38"/>
      <c r="LXW114" s="38"/>
      <c r="LXX114" s="38"/>
      <c r="LXY114" s="38"/>
      <c r="LXZ114" s="38"/>
      <c r="LYA114" s="38"/>
      <c r="LYB114" s="38"/>
      <c r="LYC114" s="38"/>
      <c r="LYD114" s="38"/>
      <c r="LYE114" s="38"/>
      <c r="LYF114" s="38"/>
      <c r="LYG114" s="38"/>
      <c r="LYH114" s="38"/>
      <c r="LYI114" s="38"/>
      <c r="LYJ114" s="38"/>
      <c r="LYK114" s="38"/>
      <c r="LYL114" s="38"/>
      <c r="LYM114" s="38"/>
      <c r="LYN114" s="38"/>
      <c r="LYO114" s="38"/>
      <c r="LYP114" s="38"/>
      <c r="LYQ114" s="38"/>
      <c r="LYR114" s="38"/>
      <c r="LYS114" s="38"/>
      <c r="LYT114" s="38"/>
      <c r="LYU114" s="38"/>
      <c r="LYV114" s="38"/>
      <c r="LYW114" s="38"/>
      <c r="LYX114" s="38"/>
      <c r="LYY114" s="38"/>
      <c r="LYZ114" s="38"/>
      <c r="LZA114" s="38"/>
      <c r="LZB114" s="38"/>
      <c r="LZC114" s="38"/>
      <c r="LZD114" s="38"/>
      <c r="LZE114" s="38"/>
      <c r="LZF114" s="38"/>
      <c r="LZG114" s="38"/>
      <c r="LZH114" s="38"/>
      <c r="LZI114" s="38"/>
      <c r="LZJ114" s="38"/>
      <c r="LZK114" s="38"/>
      <c r="LZL114" s="38"/>
      <c r="LZM114" s="38"/>
      <c r="LZN114" s="38"/>
      <c r="LZO114" s="38"/>
      <c r="LZP114" s="38"/>
      <c r="LZQ114" s="38"/>
      <c r="LZR114" s="38"/>
      <c r="LZS114" s="38"/>
      <c r="LZT114" s="38"/>
      <c r="LZU114" s="38"/>
      <c r="LZV114" s="38"/>
      <c r="LZW114" s="38"/>
      <c r="LZX114" s="38"/>
      <c r="LZY114" s="38"/>
      <c r="LZZ114" s="38"/>
      <c r="MAA114" s="38"/>
      <c r="MAB114" s="38"/>
      <c r="MAC114" s="38"/>
      <c r="MAD114" s="38"/>
      <c r="MAE114" s="38"/>
      <c r="MAF114" s="38"/>
      <c r="MAG114" s="38"/>
      <c r="MAH114" s="38"/>
      <c r="MAI114" s="38"/>
      <c r="MAJ114" s="38"/>
      <c r="MAK114" s="38"/>
      <c r="MAL114" s="38"/>
      <c r="MAM114" s="38"/>
      <c r="MAN114" s="38"/>
      <c r="MAO114" s="38"/>
      <c r="MAP114" s="38"/>
      <c r="MAQ114" s="38"/>
      <c r="MAR114" s="38"/>
      <c r="MAS114" s="38"/>
      <c r="MAT114" s="38"/>
      <c r="MAU114" s="38"/>
      <c r="MAV114" s="38"/>
      <c r="MAW114" s="38"/>
      <c r="MAX114" s="38"/>
      <c r="MAY114" s="38"/>
      <c r="MAZ114" s="38"/>
      <c r="MBA114" s="38"/>
      <c r="MBB114" s="38"/>
      <c r="MBC114" s="38"/>
      <c r="MBD114" s="38"/>
      <c r="MBE114" s="38"/>
      <c r="MBF114" s="38"/>
      <c r="MBG114" s="38"/>
      <c r="MBH114" s="38"/>
      <c r="MBI114" s="38"/>
      <c r="MBJ114" s="38"/>
      <c r="MBK114" s="38"/>
      <c r="MBL114" s="38"/>
      <c r="MBM114" s="38"/>
      <c r="MBN114" s="38"/>
      <c r="MBO114" s="38"/>
      <c r="MBP114" s="38"/>
      <c r="MBQ114" s="38"/>
      <c r="MBR114" s="38"/>
      <c r="MBS114" s="38"/>
      <c r="MBT114" s="38"/>
      <c r="MBU114" s="38"/>
      <c r="MBV114" s="38"/>
      <c r="MBW114" s="38"/>
      <c r="MBX114" s="38"/>
      <c r="MBY114" s="38"/>
      <c r="MBZ114" s="38"/>
      <c r="MCA114" s="38"/>
      <c r="MCB114" s="38"/>
      <c r="MCC114" s="38"/>
      <c r="MCD114" s="38"/>
      <c r="MCE114" s="38"/>
      <c r="MCF114" s="38"/>
      <c r="MCG114" s="38"/>
      <c r="MCH114" s="38"/>
      <c r="MCI114" s="38"/>
      <c r="MCJ114" s="38"/>
      <c r="MCK114" s="38"/>
      <c r="MCL114" s="38"/>
      <c r="MCM114" s="38"/>
      <c r="MCN114" s="38"/>
      <c r="MCO114" s="38"/>
      <c r="MCP114" s="38"/>
      <c r="MCQ114" s="38"/>
      <c r="MCR114" s="38"/>
      <c r="MCS114" s="38"/>
      <c r="MCT114" s="38"/>
      <c r="MCU114" s="38"/>
      <c r="MCV114" s="38"/>
      <c r="MCW114" s="38"/>
      <c r="MCX114" s="38"/>
      <c r="MCY114" s="38"/>
      <c r="MCZ114" s="38"/>
      <c r="MDA114" s="38"/>
      <c r="MDB114" s="38"/>
      <c r="MDC114" s="38"/>
      <c r="MDD114" s="38"/>
      <c r="MDE114" s="38"/>
      <c r="MDF114" s="38"/>
      <c r="MDG114" s="38"/>
      <c r="MDH114" s="38"/>
      <c r="MDI114" s="38"/>
      <c r="MDJ114" s="38"/>
      <c r="MDK114" s="38"/>
      <c r="MDL114" s="38"/>
      <c r="MDM114" s="38"/>
      <c r="MDN114" s="38"/>
      <c r="MDO114" s="38"/>
      <c r="MDP114" s="38"/>
      <c r="MDQ114" s="38"/>
      <c r="MDR114" s="38"/>
      <c r="MDS114" s="38"/>
      <c r="MDT114" s="38"/>
      <c r="MDU114" s="38"/>
      <c r="MDV114" s="38"/>
      <c r="MDW114" s="38"/>
      <c r="MDX114" s="38"/>
      <c r="MDY114" s="38"/>
      <c r="MDZ114" s="38"/>
      <c r="MEA114" s="38"/>
      <c r="MEB114" s="38"/>
      <c r="MEC114" s="38"/>
      <c r="MED114" s="38"/>
      <c r="MEE114" s="38"/>
      <c r="MEF114" s="38"/>
      <c r="MEG114" s="38"/>
      <c r="MEH114" s="38"/>
      <c r="MEI114" s="38"/>
      <c r="MEJ114" s="38"/>
      <c r="MEK114" s="38"/>
      <c r="MEL114" s="38"/>
      <c r="MEM114" s="38"/>
      <c r="MEN114" s="38"/>
      <c r="MEO114" s="38"/>
      <c r="MEP114" s="38"/>
      <c r="MEQ114" s="38"/>
      <c r="MER114" s="38"/>
      <c r="MES114" s="38"/>
      <c r="MET114" s="38"/>
      <c r="MEU114" s="38"/>
      <c r="MEV114" s="38"/>
      <c r="MEW114" s="38"/>
      <c r="MEX114" s="38"/>
      <c r="MEY114" s="38"/>
      <c r="MEZ114" s="38"/>
      <c r="MFA114" s="38"/>
      <c r="MFB114" s="38"/>
      <c r="MFC114" s="38"/>
      <c r="MFD114" s="38"/>
      <c r="MFE114" s="38"/>
      <c r="MFF114" s="38"/>
      <c r="MFG114" s="38"/>
      <c r="MFH114" s="38"/>
      <c r="MFI114" s="38"/>
      <c r="MFJ114" s="38"/>
      <c r="MFK114" s="38"/>
      <c r="MFL114" s="38"/>
      <c r="MFM114" s="38"/>
      <c r="MFN114" s="38"/>
      <c r="MFO114" s="38"/>
      <c r="MFP114" s="38"/>
      <c r="MFQ114" s="38"/>
      <c r="MFR114" s="38"/>
      <c r="MFS114" s="38"/>
      <c r="MFT114" s="38"/>
      <c r="MFU114" s="38"/>
      <c r="MFV114" s="38"/>
      <c r="MFW114" s="38"/>
      <c r="MFX114" s="38"/>
      <c r="MFY114" s="38"/>
      <c r="MFZ114" s="38"/>
      <c r="MGA114" s="38"/>
      <c r="MGB114" s="38"/>
      <c r="MGC114" s="38"/>
      <c r="MGD114" s="38"/>
      <c r="MGE114" s="38"/>
      <c r="MGF114" s="38"/>
      <c r="MGG114" s="38"/>
      <c r="MGH114" s="38"/>
      <c r="MGI114" s="38"/>
      <c r="MGJ114" s="38"/>
      <c r="MGK114" s="38"/>
      <c r="MGL114" s="38"/>
      <c r="MGM114" s="38"/>
      <c r="MGN114" s="38"/>
      <c r="MGO114" s="38"/>
      <c r="MGP114" s="38"/>
      <c r="MGQ114" s="38"/>
      <c r="MGR114" s="38"/>
      <c r="MGS114" s="38"/>
      <c r="MGT114" s="38"/>
      <c r="MGU114" s="38"/>
      <c r="MGV114" s="38"/>
      <c r="MGW114" s="38"/>
      <c r="MGX114" s="38"/>
      <c r="MGY114" s="38"/>
      <c r="MGZ114" s="38"/>
      <c r="MHA114" s="38"/>
      <c r="MHB114" s="38"/>
      <c r="MHC114" s="38"/>
      <c r="MHD114" s="38"/>
      <c r="MHE114" s="38"/>
      <c r="MHF114" s="38"/>
      <c r="MHG114" s="38"/>
      <c r="MHH114" s="38"/>
      <c r="MHI114" s="38"/>
      <c r="MHJ114" s="38"/>
      <c r="MHK114" s="38"/>
      <c r="MHL114" s="38"/>
      <c r="MHM114" s="38"/>
      <c r="MHN114" s="38"/>
      <c r="MHO114" s="38"/>
      <c r="MHP114" s="38"/>
      <c r="MHQ114" s="38"/>
      <c r="MHR114" s="38"/>
      <c r="MHS114" s="38"/>
      <c r="MHT114" s="38"/>
      <c r="MHU114" s="38"/>
      <c r="MHV114" s="38"/>
      <c r="MHW114" s="38"/>
      <c r="MHX114" s="38"/>
      <c r="MHY114" s="38"/>
      <c r="MHZ114" s="38"/>
      <c r="MIA114" s="38"/>
      <c r="MIB114" s="38"/>
      <c r="MIC114" s="38"/>
      <c r="MID114" s="38"/>
      <c r="MIE114" s="38"/>
      <c r="MIF114" s="38"/>
      <c r="MIG114" s="38"/>
      <c r="MIH114" s="38"/>
      <c r="MII114" s="38"/>
      <c r="MIJ114" s="38"/>
      <c r="MIK114" s="38"/>
      <c r="MIL114" s="38"/>
      <c r="MIM114" s="38"/>
      <c r="MIN114" s="38"/>
      <c r="MIO114" s="38"/>
      <c r="MIP114" s="38"/>
      <c r="MIQ114" s="38"/>
      <c r="MIR114" s="38"/>
      <c r="MIS114" s="38"/>
      <c r="MIT114" s="38"/>
      <c r="MIU114" s="38"/>
      <c r="MIV114" s="38"/>
      <c r="MIW114" s="38"/>
      <c r="MIX114" s="38"/>
      <c r="MIY114" s="38"/>
      <c r="MIZ114" s="38"/>
      <c r="MJA114" s="38"/>
      <c r="MJB114" s="38"/>
      <c r="MJC114" s="38"/>
      <c r="MJD114" s="38"/>
      <c r="MJE114" s="38"/>
      <c r="MJF114" s="38"/>
      <c r="MJG114" s="38"/>
      <c r="MJH114" s="38"/>
      <c r="MJI114" s="38"/>
      <c r="MJJ114" s="38"/>
      <c r="MJK114" s="38"/>
      <c r="MJL114" s="38"/>
      <c r="MJM114" s="38"/>
      <c r="MJN114" s="38"/>
      <c r="MJO114" s="38"/>
      <c r="MJP114" s="38"/>
      <c r="MJQ114" s="38"/>
      <c r="MJR114" s="38"/>
      <c r="MJS114" s="38"/>
      <c r="MJT114" s="38"/>
      <c r="MJU114" s="38"/>
      <c r="MJV114" s="38"/>
      <c r="MJW114" s="38"/>
      <c r="MJX114" s="38"/>
      <c r="MJY114" s="38"/>
      <c r="MJZ114" s="38"/>
      <c r="MKA114" s="38"/>
      <c r="MKB114" s="38"/>
      <c r="MKC114" s="38"/>
      <c r="MKD114" s="38"/>
      <c r="MKE114" s="38"/>
      <c r="MKF114" s="38"/>
      <c r="MKG114" s="38"/>
      <c r="MKH114" s="38"/>
      <c r="MKI114" s="38"/>
      <c r="MKJ114" s="38"/>
      <c r="MKK114" s="38"/>
      <c r="MKL114" s="38"/>
      <c r="MKM114" s="38"/>
      <c r="MKN114" s="38"/>
      <c r="MKO114" s="38"/>
      <c r="MKP114" s="38"/>
      <c r="MKQ114" s="38"/>
      <c r="MKR114" s="38"/>
      <c r="MKS114" s="38"/>
      <c r="MKT114" s="38"/>
      <c r="MKU114" s="38"/>
      <c r="MKV114" s="38"/>
      <c r="MKW114" s="38"/>
      <c r="MKX114" s="38"/>
      <c r="MKY114" s="38"/>
      <c r="MKZ114" s="38"/>
      <c r="MLA114" s="38"/>
      <c r="MLB114" s="38"/>
      <c r="MLC114" s="38"/>
      <c r="MLD114" s="38"/>
      <c r="MLE114" s="38"/>
      <c r="MLF114" s="38"/>
      <c r="MLG114" s="38"/>
      <c r="MLH114" s="38"/>
      <c r="MLI114" s="38"/>
      <c r="MLJ114" s="38"/>
      <c r="MLK114" s="38"/>
      <c r="MLL114" s="38"/>
      <c r="MLM114" s="38"/>
      <c r="MLN114" s="38"/>
      <c r="MLO114" s="38"/>
      <c r="MLP114" s="38"/>
      <c r="MLQ114" s="38"/>
      <c r="MLR114" s="38"/>
      <c r="MLS114" s="38"/>
      <c r="MLT114" s="38"/>
      <c r="MLU114" s="38"/>
      <c r="MLV114" s="38"/>
      <c r="MLW114" s="38"/>
      <c r="MLX114" s="38"/>
      <c r="MLY114" s="38"/>
      <c r="MLZ114" s="38"/>
      <c r="MMA114" s="38"/>
      <c r="MMB114" s="38"/>
      <c r="MMC114" s="38"/>
      <c r="MMD114" s="38"/>
      <c r="MME114" s="38"/>
      <c r="MMF114" s="38"/>
      <c r="MMG114" s="38"/>
      <c r="MMH114" s="38"/>
      <c r="MMI114" s="38"/>
      <c r="MMJ114" s="38"/>
      <c r="MMK114" s="38"/>
      <c r="MML114" s="38"/>
      <c r="MMM114" s="38"/>
      <c r="MMN114" s="38"/>
      <c r="MMO114" s="38"/>
      <c r="MMP114" s="38"/>
      <c r="MMQ114" s="38"/>
      <c r="MMR114" s="38"/>
      <c r="MMS114" s="38"/>
      <c r="MMT114" s="38"/>
      <c r="MMU114" s="38"/>
      <c r="MMV114" s="38"/>
      <c r="MMW114" s="38"/>
      <c r="MMX114" s="38"/>
      <c r="MMY114" s="38"/>
      <c r="MMZ114" s="38"/>
      <c r="MNA114" s="38"/>
      <c r="MNB114" s="38"/>
      <c r="MNC114" s="38"/>
      <c r="MND114" s="38"/>
      <c r="MNE114" s="38"/>
      <c r="MNF114" s="38"/>
      <c r="MNG114" s="38"/>
      <c r="MNH114" s="38"/>
      <c r="MNI114" s="38"/>
      <c r="MNJ114" s="38"/>
      <c r="MNK114" s="38"/>
      <c r="MNL114" s="38"/>
      <c r="MNM114" s="38"/>
      <c r="MNN114" s="38"/>
      <c r="MNO114" s="38"/>
      <c r="MNP114" s="38"/>
      <c r="MNQ114" s="38"/>
      <c r="MNR114" s="38"/>
      <c r="MNS114" s="38"/>
      <c r="MNT114" s="38"/>
      <c r="MNU114" s="38"/>
      <c r="MNV114" s="38"/>
      <c r="MNW114" s="38"/>
      <c r="MNX114" s="38"/>
      <c r="MNY114" s="38"/>
      <c r="MNZ114" s="38"/>
      <c r="MOA114" s="38"/>
      <c r="MOB114" s="38"/>
      <c r="MOC114" s="38"/>
      <c r="MOD114" s="38"/>
      <c r="MOE114" s="38"/>
      <c r="MOF114" s="38"/>
      <c r="MOG114" s="38"/>
      <c r="MOH114" s="38"/>
      <c r="MOI114" s="38"/>
      <c r="MOJ114" s="38"/>
      <c r="MOK114" s="38"/>
      <c r="MOL114" s="38"/>
      <c r="MOM114" s="38"/>
      <c r="MON114" s="38"/>
      <c r="MOO114" s="38"/>
      <c r="MOP114" s="38"/>
      <c r="MOQ114" s="38"/>
      <c r="MOR114" s="38"/>
      <c r="MOS114" s="38"/>
      <c r="MOT114" s="38"/>
      <c r="MOU114" s="38"/>
      <c r="MOV114" s="38"/>
      <c r="MOW114" s="38"/>
      <c r="MOX114" s="38"/>
      <c r="MOY114" s="38"/>
      <c r="MOZ114" s="38"/>
      <c r="MPA114" s="38"/>
      <c r="MPB114" s="38"/>
      <c r="MPC114" s="38"/>
      <c r="MPD114" s="38"/>
      <c r="MPE114" s="38"/>
      <c r="MPF114" s="38"/>
      <c r="MPG114" s="38"/>
      <c r="MPH114" s="38"/>
      <c r="MPI114" s="38"/>
      <c r="MPJ114" s="38"/>
      <c r="MPK114" s="38"/>
      <c r="MPL114" s="38"/>
      <c r="MPM114" s="38"/>
      <c r="MPN114" s="38"/>
      <c r="MPO114" s="38"/>
      <c r="MPP114" s="38"/>
      <c r="MPQ114" s="38"/>
      <c r="MPR114" s="38"/>
      <c r="MPS114" s="38"/>
      <c r="MPT114" s="38"/>
      <c r="MPU114" s="38"/>
      <c r="MPV114" s="38"/>
      <c r="MPW114" s="38"/>
      <c r="MPX114" s="38"/>
      <c r="MPY114" s="38"/>
      <c r="MPZ114" s="38"/>
      <c r="MQA114" s="38"/>
      <c r="MQB114" s="38"/>
      <c r="MQC114" s="38"/>
      <c r="MQD114" s="38"/>
      <c r="MQE114" s="38"/>
      <c r="MQF114" s="38"/>
      <c r="MQG114" s="38"/>
      <c r="MQH114" s="38"/>
      <c r="MQI114" s="38"/>
      <c r="MQJ114" s="38"/>
      <c r="MQK114" s="38"/>
      <c r="MQL114" s="38"/>
      <c r="MQM114" s="38"/>
      <c r="MQN114" s="38"/>
      <c r="MQO114" s="38"/>
      <c r="MQP114" s="38"/>
      <c r="MQQ114" s="38"/>
      <c r="MQR114" s="38"/>
      <c r="MQS114" s="38"/>
      <c r="MQT114" s="38"/>
      <c r="MQU114" s="38"/>
      <c r="MQV114" s="38"/>
      <c r="MQW114" s="38"/>
      <c r="MQX114" s="38"/>
      <c r="MQY114" s="38"/>
      <c r="MQZ114" s="38"/>
      <c r="MRA114" s="38"/>
      <c r="MRB114" s="38"/>
      <c r="MRC114" s="38"/>
      <c r="MRD114" s="38"/>
      <c r="MRE114" s="38"/>
      <c r="MRF114" s="38"/>
      <c r="MRG114" s="38"/>
      <c r="MRH114" s="38"/>
      <c r="MRI114" s="38"/>
      <c r="MRJ114" s="38"/>
      <c r="MRK114" s="38"/>
      <c r="MRL114" s="38"/>
      <c r="MRM114" s="38"/>
      <c r="MRN114" s="38"/>
      <c r="MRO114" s="38"/>
      <c r="MRP114" s="38"/>
      <c r="MRQ114" s="38"/>
      <c r="MRR114" s="38"/>
      <c r="MRS114" s="38"/>
      <c r="MRT114" s="38"/>
      <c r="MRU114" s="38"/>
      <c r="MRV114" s="38"/>
      <c r="MRW114" s="38"/>
      <c r="MRX114" s="38"/>
      <c r="MRY114" s="38"/>
      <c r="MRZ114" s="38"/>
      <c r="MSA114" s="38"/>
      <c r="MSB114" s="38"/>
      <c r="MSC114" s="38"/>
      <c r="MSD114" s="38"/>
      <c r="MSE114" s="38"/>
      <c r="MSF114" s="38"/>
      <c r="MSG114" s="38"/>
      <c r="MSH114" s="38"/>
      <c r="MSI114" s="38"/>
      <c r="MSJ114" s="38"/>
      <c r="MSK114" s="38"/>
      <c r="MSL114" s="38"/>
      <c r="MSM114" s="38"/>
      <c r="MSN114" s="38"/>
      <c r="MSO114" s="38"/>
      <c r="MSP114" s="38"/>
      <c r="MSQ114" s="38"/>
      <c r="MSR114" s="38"/>
      <c r="MSS114" s="38"/>
      <c r="MST114" s="38"/>
      <c r="MSU114" s="38"/>
      <c r="MSV114" s="38"/>
      <c r="MSW114" s="38"/>
      <c r="MSX114" s="38"/>
      <c r="MSY114" s="38"/>
      <c r="MSZ114" s="38"/>
      <c r="MTA114" s="38"/>
      <c r="MTB114" s="38"/>
      <c r="MTC114" s="38"/>
      <c r="MTD114" s="38"/>
      <c r="MTE114" s="38"/>
      <c r="MTF114" s="38"/>
      <c r="MTG114" s="38"/>
      <c r="MTH114" s="38"/>
      <c r="MTI114" s="38"/>
      <c r="MTJ114" s="38"/>
      <c r="MTK114" s="38"/>
      <c r="MTL114" s="38"/>
      <c r="MTM114" s="38"/>
      <c r="MTN114" s="38"/>
      <c r="MTO114" s="38"/>
      <c r="MTP114" s="38"/>
      <c r="MTQ114" s="38"/>
      <c r="MTR114" s="38"/>
      <c r="MTS114" s="38"/>
      <c r="MTT114" s="38"/>
      <c r="MTU114" s="38"/>
      <c r="MTV114" s="38"/>
      <c r="MTW114" s="38"/>
      <c r="MTX114" s="38"/>
      <c r="MTY114" s="38"/>
      <c r="MTZ114" s="38"/>
      <c r="MUA114" s="38"/>
      <c r="MUB114" s="38"/>
      <c r="MUC114" s="38"/>
      <c r="MUD114" s="38"/>
      <c r="MUE114" s="38"/>
      <c r="MUF114" s="38"/>
      <c r="MUG114" s="38"/>
      <c r="MUH114" s="38"/>
      <c r="MUI114" s="38"/>
      <c r="MUJ114" s="38"/>
      <c r="MUK114" s="38"/>
      <c r="MUL114" s="38"/>
      <c r="MUM114" s="38"/>
      <c r="MUN114" s="38"/>
      <c r="MUO114" s="38"/>
      <c r="MUP114" s="38"/>
      <c r="MUQ114" s="38"/>
      <c r="MUR114" s="38"/>
      <c r="MUS114" s="38"/>
      <c r="MUT114" s="38"/>
      <c r="MUU114" s="38"/>
      <c r="MUV114" s="38"/>
      <c r="MUW114" s="38"/>
      <c r="MUX114" s="38"/>
      <c r="MUY114" s="38"/>
      <c r="MUZ114" s="38"/>
      <c r="MVA114" s="38"/>
      <c r="MVB114" s="38"/>
      <c r="MVC114" s="38"/>
      <c r="MVD114" s="38"/>
      <c r="MVE114" s="38"/>
      <c r="MVF114" s="38"/>
      <c r="MVG114" s="38"/>
      <c r="MVH114" s="38"/>
      <c r="MVI114" s="38"/>
      <c r="MVJ114" s="38"/>
      <c r="MVK114" s="38"/>
      <c r="MVL114" s="38"/>
      <c r="MVM114" s="38"/>
      <c r="MVN114" s="38"/>
      <c r="MVO114" s="38"/>
      <c r="MVP114" s="38"/>
      <c r="MVQ114" s="38"/>
      <c r="MVR114" s="38"/>
      <c r="MVS114" s="38"/>
      <c r="MVT114" s="38"/>
      <c r="MVU114" s="38"/>
      <c r="MVV114" s="38"/>
      <c r="MVW114" s="38"/>
      <c r="MVX114" s="38"/>
      <c r="MVY114" s="38"/>
      <c r="MVZ114" s="38"/>
      <c r="MWA114" s="38"/>
      <c r="MWB114" s="38"/>
      <c r="MWC114" s="38"/>
      <c r="MWD114" s="38"/>
      <c r="MWE114" s="38"/>
      <c r="MWF114" s="38"/>
      <c r="MWG114" s="38"/>
      <c r="MWH114" s="38"/>
      <c r="MWI114" s="38"/>
      <c r="MWJ114" s="38"/>
      <c r="MWK114" s="38"/>
      <c r="MWL114" s="38"/>
      <c r="MWM114" s="38"/>
      <c r="MWN114" s="38"/>
      <c r="MWO114" s="38"/>
      <c r="MWP114" s="38"/>
      <c r="MWQ114" s="38"/>
      <c r="MWR114" s="38"/>
      <c r="MWS114" s="38"/>
      <c r="MWT114" s="38"/>
      <c r="MWU114" s="38"/>
      <c r="MWV114" s="38"/>
      <c r="MWW114" s="38"/>
      <c r="MWX114" s="38"/>
      <c r="MWY114" s="38"/>
      <c r="MWZ114" s="38"/>
      <c r="MXA114" s="38"/>
      <c r="MXB114" s="38"/>
      <c r="MXC114" s="38"/>
      <c r="MXD114" s="38"/>
      <c r="MXE114" s="38"/>
      <c r="MXF114" s="38"/>
      <c r="MXG114" s="38"/>
      <c r="MXH114" s="38"/>
      <c r="MXI114" s="38"/>
      <c r="MXJ114" s="38"/>
      <c r="MXK114" s="38"/>
      <c r="MXL114" s="38"/>
      <c r="MXM114" s="38"/>
      <c r="MXN114" s="38"/>
      <c r="MXO114" s="38"/>
      <c r="MXP114" s="38"/>
      <c r="MXQ114" s="38"/>
      <c r="MXR114" s="38"/>
      <c r="MXS114" s="38"/>
      <c r="MXT114" s="38"/>
      <c r="MXU114" s="38"/>
      <c r="MXV114" s="38"/>
      <c r="MXW114" s="38"/>
      <c r="MXX114" s="38"/>
      <c r="MXY114" s="38"/>
      <c r="MXZ114" s="38"/>
      <c r="MYA114" s="38"/>
      <c r="MYB114" s="38"/>
      <c r="MYC114" s="38"/>
      <c r="MYD114" s="38"/>
      <c r="MYE114" s="38"/>
      <c r="MYF114" s="38"/>
      <c r="MYG114" s="38"/>
      <c r="MYH114" s="38"/>
      <c r="MYI114" s="38"/>
      <c r="MYJ114" s="38"/>
      <c r="MYK114" s="38"/>
      <c r="MYL114" s="38"/>
      <c r="MYM114" s="38"/>
      <c r="MYN114" s="38"/>
      <c r="MYO114" s="38"/>
      <c r="MYP114" s="38"/>
      <c r="MYQ114" s="38"/>
      <c r="MYR114" s="38"/>
      <c r="MYS114" s="38"/>
      <c r="MYT114" s="38"/>
      <c r="MYU114" s="38"/>
      <c r="MYV114" s="38"/>
      <c r="MYW114" s="38"/>
      <c r="MYX114" s="38"/>
      <c r="MYY114" s="38"/>
      <c r="MYZ114" s="38"/>
      <c r="MZA114" s="38"/>
      <c r="MZB114" s="38"/>
      <c r="MZC114" s="38"/>
      <c r="MZD114" s="38"/>
      <c r="MZE114" s="38"/>
      <c r="MZF114" s="38"/>
      <c r="MZG114" s="38"/>
      <c r="MZH114" s="38"/>
      <c r="MZI114" s="38"/>
      <c r="MZJ114" s="38"/>
      <c r="MZK114" s="38"/>
      <c r="MZL114" s="38"/>
      <c r="MZM114" s="38"/>
      <c r="MZN114" s="38"/>
      <c r="MZO114" s="38"/>
      <c r="MZP114" s="38"/>
      <c r="MZQ114" s="38"/>
      <c r="MZR114" s="38"/>
      <c r="MZS114" s="38"/>
      <c r="MZT114" s="38"/>
      <c r="MZU114" s="38"/>
      <c r="MZV114" s="38"/>
      <c r="MZW114" s="38"/>
      <c r="MZX114" s="38"/>
      <c r="MZY114" s="38"/>
      <c r="MZZ114" s="38"/>
      <c r="NAA114" s="38"/>
      <c r="NAB114" s="38"/>
      <c r="NAC114" s="38"/>
      <c r="NAD114" s="38"/>
      <c r="NAE114" s="38"/>
      <c r="NAF114" s="38"/>
      <c r="NAG114" s="38"/>
      <c r="NAH114" s="38"/>
      <c r="NAI114" s="38"/>
      <c r="NAJ114" s="38"/>
      <c r="NAK114" s="38"/>
      <c r="NAL114" s="38"/>
      <c r="NAM114" s="38"/>
      <c r="NAN114" s="38"/>
      <c r="NAO114" s="38"/>
      <c r="NAP114" s="38"/>
      <c r="NAQ114" s="38"/>
      <c r="NAR114" s="38"/>
      <c r="NAS114" s="38"/>
      <c r="NAT114" s="38"/>
      <c r="NAU114" s="38"/>
      <c r="NAV114" s="38"/>
      <c r="NAW114" s="38"/>
      <c r="NAX114" s="38"/>
      <c r="NAY114" s="38"/>
      <c r="NAZ114" s="38"/>
      <c r="NBA114" s="38"/>
      <c r="NBB114" s="38"/>
      <c r="NBC114" s="38"/>
      <c r="NBD114" s="38"/>
      <c r="NBE114" s="38"/>
      <c r="NBF114" s="38"/>
      <c r="NBG114" s="38"/>
      <c r="NBH114" s="38"/>
      <c r="NBI114" s="38"/>
      <c r="NBJ114" s="38"/>
      <c r="NBK114" s="38"/>
      <c r="NBL114" s="38"/>
      <c r="NBM114" s="38"/>
      <c r="NBN114" s="38"/>
      <c r="NBO114" s="38"/>
      <c r="NBP114" s="38"/>
      <c r="NBQ114" s="38"/>
      <c r="NBR114" s="38"/>
      <c r="NBS114" s="38"/>
      <c r="NBT114" s="38"/>
      <c r="NBU114" s="38"/>
      <c r="NBV114" s="38"/>
      <c r="NBW114" s="38"/>
      <c r="NBX114" s="38"/>
      <c r="NBY114" s="38"/>
      <c r="NBZ114" s="38"/>
      <c r="NCA114" s="38"/>
      <c r="NCB114" s="38"/>
      <c r="NCC114" s="38"/>
      <c r="NCD114" s="38"/>
      <c r="NCE114" s="38"/>
      <c r="NCF114" s="38"/>
      <c r="NCG114" s="38"/>
      <c r="NCH114" s="38"/>
      <c r="NCI114" s="38"/>
      <c r="NCJ114" s="38"/>
      <c r="NCK114" s="38"/>
      <c r="NCL114" s="38"/>
      <c r="NCM114" s="38"/>
      <c r="NCN114" s="38"/>
      <c r="NCO114" s="38"/>
      <c r="NCP114" s="38"/>
      <c r="NCQ114" s="38"/>
      <c r="NCR114" s="38"/>
      <c r="NCS114" s="38"/>
      <c r="NCT114" s="38"/>
      <c r="NCU114" s="38"/>
      <c r="NCV114" s="38"/>
      <c r="NCW114" s="38"/>
      <c r="NCX114" s="38"/>
      <c r="NCY114" s="38"/>
      <c r="NCZ114" s="38"/>
      <c r="NDA114" s="38"/>
      <c r="NDB114" s="38"/>
      <c r="NDC114" s="38"/>
      <c r="NDD114" s="38"/>
      <c r="NDE114" s="38"/>
      <c r="NDF114" s="38"/>
      <c r="NDG114" s="38"/>
      <c r="NDH114" s="38"/>
      <c r="NDI114" s="38"/>
      <c r="NDJ114" s="38"/>
      <c r="NDK114" s="38"/>
      <c r="NDL114" s="38"/>
      <c r="NDM114" s="38"/>
      <c r="NDN114" s="38"/>
      <c r="NDO114" s="38"/>
      <c r="NDP114" s="38"/>
      <c r="NDQ114" s="38"/>
      <c r="NDR114" s="38"/>
      <c r="NDS114" s="38"/>
      <c r="NDT114" s="38"/>
      <c r="NDU114" s="38"/>
      <c r="NDV114" s="38"/>
      <c r="NDW114" s="38"/>
      <c r="NDX114" s="38"/>
      <c r="NDY114" s="38"/>
      <c r="NDZ114" s="38"/>
      <c r="NEA114" s="38"/>
      <c r="NEB114" s="38"/>
      <c r="NEC114" s="38"/>
      <c r="NED114" s="38"/>
      <c r="NEE114" s="38"/>
      <c r="NEF114" s="38"/>
      <c r="NEG114" s="38"/>
      <c r="NEH114" s="38"/>
      <c r="NEI114" s="38"/>
      <c r="NEJ114" s="38"/>
      <c r="NEK114" s="38"/>
      <c r="NEL114" s="38"/>
      <c r="NEM114" s="38"/>
      <c r="NEN114" s="38"/>
      <c r="NEO114" s="38"/>
      <c r="NEP114" s="38"/>
      <c r="NEQ114" s="38"/>
      <c r="NER114" s="38"/>
      <c r="NES114" s="38"/>
      <c r="NET114" s="38"/>
      <c r="NEU114" s="38"/>
      <c r="NEV114" s="38"/>
      <c r="NEW114" s="38"/>
      <c r="NEX114" s="38"/>
      <c r="NEY114" s="38"/>
      <c r="NEZ114" s="38"/>
      <c r="NFA114" s="38"/>
      <c r="NFB114" s="38"/>
      <c r="NFC114" s="38"/>
      <c r="NFD114" s="38"/>
      <c r="NFE114" s="38"/>
      <c r="NFF114" s="38"/>
      <c r="NFG114" s="38"/>
      <c r="NFH114" s="38"/>
      <c r="NFI114" s="38"/>
      <c r="NFJ114" s="38"/>
      <c r="NFK114" s="38"/>
      <c r="NFL114" s="38"/>
      <c r="NFM114" s="38"/>
      <c r="NFN114" s="38"/>
      <c r="NFO114" s="38"/>
      <c r="NFP114" s="38"/>
      <c r="NFQ114" s="38"/>
      <c r="NFR114" s="38"/>
      <c r="NFS114" s="38"/>
      <c r="NFT114" s="38"/>
      <c r="NFU114" s="38"/>
      <c r="NFV114" s="38"/>
      <c r="NFW114" s="38"/>
      <c r="NFX114" s="38"/>
      <c r="NFY114" s="38"/>
      <c r="NFZ114" s="38"/>
      <c r="NGA114" s="38"/>
      <c r="NGB114" s="38"/>
      <c r="NGC114" s="38"/>
      <c r="NGD114" s="38"/>
      <c r="NGE114" s="38"/>
      <c r="NGF114" s="38"/>
      <c r="NGG114" s="38"/>
      <c r="NGH114" s="38"/>
      <c r="NGI114" s="38"/>
      <c r="NGJ114" s="38"/>
      <c r="NGK114" s="38"/>
      <c r="NGL114" s="38"/>
      <c r="NGM114" s="38"/>
      <c r="NGN114" s="38"/>
      <c r="NGO114" s="38"/>
      <c r="NGP114" s="38"/>
      <c r="NGQ114" s="38"/>
      <c r="NGR114" s="38"/>
      <c r="NGS114" s="38"/>
      <c r="NGT114" s="38"/>
      <c r="NGU114" s="38"/>
      <c r="NGV114" s="38"/>
      <c r="NGW114" s="38"/>
      <c r="NGX114" s="38"/>
      <c r="NGY114" s="38"/>
      <c r="NGZ114" s="38"/>
      <c r="NHA114" s="38"/>
      <c r="NHB114" s="38"/>
      <c r="NHC114" s="38"/>
      <c r="NHD114" s="38"/>
      <c r="NHE114" s="38"/>
      <c r="NHF114" s="38"/>
      <c r="NHG114" s="38"/>
      <c r="NHH114" s="38"/>
      <c r="NHI114" s="38"/>
      <c r="NHJ114" s="38"/>
      <c r="NHK114" s="38"/>
      <c r="NHL114" s="38"/>
      <c r="NHM114" s="38"/>
      <c r="NHN114" s="38"/>
      <c r="NHO114" s="38"/>
      <c r="NHP114" s="38"/>
      <c r="NHQ114" s="38"/>
      <c r="NHR114" s="38"/>
      <c r="NHS114" s="38"/>
      <c r="NHT114" s="38"/>
      <c r="NHU114" s="38"/>
      <c r="NHV114" s="38"/>
      <c r="NHW114" s="38"/>
      <c r="NHX114" s="38"/>
      <c r="NHY114" s="38"/>
      <c r="NHZ114" s="38"/>
      <c r="NIA114" s="38"/>
      <c r="NIB114" s="38"/>
      <c r="NIC114" s="38"/>
      <c r="NID114" s="38"/>
      <c r="NIE114" s="38"/>
      <c r="NIF114" s="38"/>
      <c r="NIG114" s="38"/>
      <c r="NIH114" s="38"/>
      <c r="NII114" s="38"/>
      <c r="NIJ114" s="38"/>
      <c r="NIK114" s="38"/>
      <c r="NIL114" s="38"/>
      <c r="NIM114" s="38"/>
      <c r="NIN114" s="38"/>
      <c r="NIO114" s="38"/>
      <c r="NIP114" s="38"/>
      <c r="NIQ114" s="38"/>
      <c r="NIR114" s="38"/>
      <c r="NIS114" s="38"/>
      <c r="NIT114" s="38"/>
      <c r="NIU114" s="38"/>
      <c r="NIV114" s="38"/>
      <c r="NIW114" s="38"/>
      <c r="NIX114" s="38"/>
      <c r="NIY114" s="38"/>
      <c r="NIZ114" s="38"/>
      <c r="NJA114" s="38"/>
      <c r="NJB114" s="38"/>
      <c r="NJC114" s="38"/>
      <c r="NJD114" s="38"/>
      <c r="NJE114" s="38"/>
      <c r="NJF114" s="38"/>
      <c r="NJG114" s="38"/>
      <c r="NJH114" s="38"/>
      <c r="NJI114" s="38"/>
      <c r="NJJ114" s="38"/>
      <c r="NJK114" s="38"/>
      <c r="NJL114" s="38"/>
      <c r="NJM114" s="38"/>
      <c r="NJN114" s="38"/>
      <c r="NJO114" s="38"/>
      <c r="NJP114" s="38"/>
      <c r="NJQ114" s="38"/>
      <c r="NJR114" s="38"/>
      <c r="NJS114" s="38"/>
      <c r="NJT114" s="38"/>
      <c r="NJU114" s="38"/>
      <c r="NJV114" s="38"/>
      <c r="NJW114" s="38"/>
      <c r="NJX114" s="38"/>
      <c r="NJY114" s="38"/>
      <c r="NJZ114" s="38"/>
      <c r="NKA114" s="38"/>
      <c r="NKB114" s="38"/>
      <c r="NKC114" s="38"/>
      <c r="NKD114" s="38"/>
      <c r="NKE114" s="38"/>
      <c r="NKF114" s="38"/>
      <c r="NKG114" s="38"/>
      <c r="NKH114" s="38"/>
      <c r="NKI114" s="38"/>
      <c r="NKJ114" s="38"/>
      <c r="NKK114" s="38"/>
      <c r="NKL114" s="38"/>
      <c r="NKM114" s="38"/>
      <c r="NKN114" s="38"/>
      <c r="NKO114" s="38"/>
      <c r="NKP114" s="38"/>
      <c r="NKQ114" s="38"/>
      <c r="NKR114" s="38"/>
      <c r="NKS114" s="38"/>
      <c r="NKT114" s="38"/>
      <c r="NKU114" s="38"/>
      <c r="NKV114" s="38"/>
      <c r="NKW114" s="38"/>
      <c r="NKX114" s="38"/>
      <c r="NKY114" s="38"/>
      <c r="NKZ114" s="38"/>
      <c r="NLA114" s="38"/>
      <c r="NLB114" s="38"/>
      <c r="NLC114" s="38"/>
      <c r="NLD114" s="38"/>
      <c r="NLE114" s="38"/>
      <c r="NLF114" s="38"/>
      <c r="NLG114" s="38"/>
      <c r="NLH114" s="38"/>
      <c r="NLI114" s="38"/>
      <c r="NLJ114" s="38"/>
      <c r="NLK114" s="38"/>
      <c r="NLL114" s="38"/>
      <c r="NLM114" s="38"/>
      <c r="NLN114" s="38"/>
      <c r="NLO114" s="38"/>
      <c r="NLP114" s="38"/>
      <c r="NLQ114" s="38"/>
      <c r="NLR114" s="38"/>
      <c r="NLS114" s="38"/>
      <c r="NLT114" s="38"/>
      <c r="NLU114" s="38"/>
      <c r="NLV114" s="38"/>
      <c r="NLW114" s="38"/>
      <c r="NLX114" s="38"/>
      <c r="NLY114" s="38"/>
      <c r="NLZ114" s="38"/>
      <c r="NMA114" s="38"/>
      <c r="NMB114" s="38"/>
      <c r="NMC114" s="38"/>
      <c r="NMD114" s="38"/>
      <c r="NME114" s="38"/>
      <c r="NMF114" s="38"/>
      <c r="NMG114" s="38"/>
      <c r="NMH114" s="38"/>
      <c r="NMI114" s="38"/>
      <c r="NMJ114" s="38"/>
      <c r="NMK114" s="38"/>
      <c r="NML114" s="38"/>
      <c r="NMM114" s="38"/>
      <c r="NMN114" s="38"/>
      <c r="NMO114" s="38"/>
      <c r="NMP114" s="38"/>
      <c r="NMQ114" s="38"/>
      <c r="NMR114" s="38"/>
      <c r="NMS114" s="38"/>
      <c r="NMT114" s="38"/>
      <c r="NMU114" s="38"/>
      <c r="NMV114" s="38"/>
      <c r="NMW114" s="38"/>
      <c r="NMX114" s="38"/>
      <c r="NMY114" s="38"/>
      <c r="NMZ114" s="38"/>
      <c r="NNA114" s="38"/>
      <c r="NNB114" s="38"/>
      <c r="NNC114" s="38"/>
      <c r="NND114" s="38"/>
      <c r="NNE114" s="38"/>
      <c r="NNF114" s="38"/>
      <c r="NNG114" s="38"/>
      <c r="NNH114" s="38"/>
      <c r="NNI114" s="38"/>
      <c r="NNJ114" s="38"/>
      <c r="NNK114" s="38"/>
      <c r="NNL114" s="38"/>
      <c r="NNM114" s="38"/>
      <c r="NNN114" s="38"/>
      <c r="NNO114" s="38"/>
      <c r="NNP114" s="38"/>
      <c r="NNQ114" s="38"/>
      <c r="NNR114" s="38"/>
      <c r="NNS114" s="38"/>
      <c r="NNT114" s="38"/>
      <c r="NNU114" s="38"/>
      <c r="NNV114" s="38"/>
      <c r="NNW114" s="38"/>
      <c r="NNX114" s="38"/>
      <c r="NNY114" s="38"/>
      <c r="NNZ114" s="38"/>
      <c r="NOA114" s="38"/>
      <c r="NOB114" s="38"/>
      <c r="NOC114" s="38"/>
      <c r="NOD114" s="38"/>
      <c r="NOE114" s="38"/>
      <c r="NOF114" s="38"/>
      <c r="NOG114" s="38"/>
      <c r="NOH114" s="38"/>
      <c r="NOI114" s="38"/>
      <c r="NOJ114" s="38"/>
      <c r="NOK114" s="38"/>
      <c r="NOL114" s="38"/>
      <c r="NOM114" s="38"/>
      <c r="NON114" s="38"/>
      <c r="NOO114" s="38"/>
      <c r="NOP114" s="38"/>
      <c r="NOQ114" s="38"/>
      <c r="NOR114" s="38"/>
      <c r="NOS114" s="38"/>
      <c r="NOT114" s="38"/>
      <c r="NOU114" s="38"/>
      <c r="NOV114" s="38"/>
      <c r="NOW114" s="38"/>
      <c r="NOX114" s="38"/>
      <c r="NOY114" s="38"/>
      <c r="NOZ114" s="38"/>
      <c r="NPA114" s="38"/>
      <c r="NPB114" s="38"/>
      <c r="NPC114" s="38"/>
      <c r="NPD114" s="38"/>
      <c r="NPE114" s="38"/>
      <c r="NPF114" s="38"/>
      <c r="NPG114" s="38"/>
      <c r="NPH114" s="38"/>
      <c r="NPI114" s="38"/>
      <c r="NPJ114" s="38"/>
      <c r="NPK114" s="38"/>
      <c r="NPL114" s="38"/>
      <c r="NPM114" s="38"/>
      <c r="NPN114" s="38"/>
      <c r="NPO114" s="38"/>
      <c r="NPP114" s="38"/>
      <c r="NPQ114" s="38"/>
      <c r="NPR114" s="38"/>
      <c r="NPS114" s="38"/>
      <c r="NPT114" s="38"/>
      <c r="NPU114" s="38"/>
      <c r="NPV114" s="38"/>
      <c r="NPW114" s="38"/>
      <c r="NPX114" s="38"/>
      <c r="NPY114" s="38"/>
      <c r="NPZ114" s="38"/>
      <c r="NQA114" s="38"/>
      <c r="NQB114" s="38"/>
      <c r="NQC114" s="38"/>
      <c r="NQD114" s="38"/>
      <c r="NQE114" s="38"/>
      <c r="NQF114" s="38"/>
      <c r="NQG114" s="38"/>
      <c r="NQH114" s="38"/>
      <c r="NQI114" s="38"/>
      <c r="NQJ114" s="38"/>
      <c r="NQK114" s="38"/>
      <c r="NQL114" s="38"/>
      <c r="NQM114" s="38"/>
      <c r="NQN114" s="38"/>
      <c r="NQO114" s="38"/>
      <c r="NQP114" s="38"/>
      <c r="NQQ114" s="38"/>
      <c r="NQR114" s="38"/>
      <c r="NQS114" s="38"/>
      <c r="NQT114" s="38"/>
      <c r="NQU114" s="38"/>
      <c r="NQV114" s="38"/>
      <c r="NQW114" s="38"/>
      <c r="NQX114" s="38"/>
      <c r="NQY114" s="38"/>
      <c r="NQZ114" s="38"/>
      <c r="NRA114" s="38"/>
      <c r="NRB114" s="38"/>
      <c r="NRC114" s="38"/>
      <c r="NRD114" s="38"/>
      <c r="NRE114" s="38"/>
      <c r="NRF114" s="38"/>
      <c r="NRG114" s="38"/>
      <c r="NRH114" s="38"/>
      <c r="NRI114" s="38"/>
      <c r="NRJ114" s="38"/>
      <c r="NRK114" s="38"/>
      <c r="NRL114" s="38"/>
      <c r="NRM114" s="38"/>
      <c r="NRN114" s="38"/>
      <c r="NRO114" s="38"/>
      <c r="NRP114" s="38"/>
      <c r="NRQ114" s="38"/>
      <c r="NRR114" s="38"/>
      <c r="NRS114" s="38"/>
      <c r="NRT114" s="38"/>
      <c r="NRU114" s="38"/>
      <c r="NRV114" s="38"/>
      <c r="NRW114" s="38"/>
      <c r="NRX114" s="38"/>
      <c r="NRY114" s="38"/>
      <c r="NRZ114" s="38"/>
      <c r="NSA114" s="38"/>
      <c r="NSB114" s="38"/>
      <c r="NSC114" s="38"/>
      <c r="NSD114" s="38"/>
      <c r="NSE114" s="38"/>
      <c r="NSF114" s="38"/>
      <c r="NSG114" s="38"/>
      <c r="NSH114" s="38"/>
      <c r="NSI114" s="38"/>
      <c r="NSJ114" s="38"/>
      <c r="NSK114" s="38"/>
      <c r="NSL114" s="38"/>
      <c r="NSM114" s="38"/>
      <c r="NSN114" s="38"/>
      <c r="NSO114" s="38"/>
      <c r="NSP114" s="38"/>
      <c r="NSQ114" s="38"/>
      <c r="NSR114" s="38"/>
      <c r="NSS114" s="38"/>
      <c r="NST114" s="38"/>
      <c r="NSU114" s="38"/>
      <c r="NSV114" s="38"/>
      <c r="NSW114" s="38"/>
      <c r="NSX114" s="38"/>
      <c r="NSY114" s="38"/>
      <c r="NSZ114" s="38"/>
      <c r="NTA114" s="38"/>
      <c r="NTB114" s="38"/>
      <c r="NTC114" s="38"/>
      <c r="NTD114" s="38"/>
      <c r="NTE114" s="38"/>
      <c r="NTF114" s="38"/>
      <c r="NTG114" s="38"/>
      <c r="NTH114" s="38"/>
      <c r="NTI114" s="38"/>
      <c r="NTJ114" s="38"/>
      <c r="NTK114" s="38"/>
      <c r="NTL114" s="38"/>
      <c r="NTM114" s="38"/>
      <c r="NTN114" s="38"/>
      <c r="NTO114" s="38"/>
      <c r="NTP114" s="38"/>
      <c r="NTQ114" s="38"/>
      <c r="NTR114" s="38"/>
      <c r="NTS114" s="38"/>
      <c r="NTT114" s="38"/>
      <c r="NTU114" s="38"/>
      <c r="NTV114" s="38"/>
      <c r="NTW114" s="38"/>
      <c r="NTX114" s="38"/>
      <c r="NTY114" s="38"/>
      <c r="NTZ114" s="38"/>
      <c r="NUA114" s="38"/>
      <c r="NUB114" s="38"/>
      <c r="NUC114" s="38"/>
      <c r="NUD114" s="38"/>
      <c r="NUE114" s="38"/>
      <c r="NUF114" s="38"/>
      <c r="NUG114" s="38"/>
      <c r="NUH114" s="38"/>
      <c r="NUI114" s="38"/>
      <c r="NUJ114" s="38"/>
      <c r="NUK114" s="38"/>
      <c r="NUL114" s="38"/>
      <c r="NUM114" s="38"/>
      <c r="NUN114" s="38"/>
      <c r="NUO114" s="38"/>
      <c r="NUP114" s="38"/>
      <c r="NUQ114" s="38"/>
      <c r="NUR114" s="38"/>
      <c r="NUS114" s="38"/>
      <c r="NUT114" s="38"/>
      <c r="NUU114" s="38"/>
      <c r="NUV114" s="38"/>
      <c r="NUW114" s="38"/>
      <c r="NUX114" s="38"/>
      <c r="NUY114" s="38"/>
      <c r="NUZ114" s="38"/>
      <c r="NVA114" s="38"/>
      <c r="NVB114" s="38"/>
      <c r="NVC114" s="38"/>
      <c r="NVD114" s="38"/>
      <c r="NVE114" s="38"/>
      <c r="NVF114" s="38"/>
      <c r="NVG114" s="38"/>
      <c r="NVH114" s="38"/>
      <c r="NVI114" s="38"/>
      <c r="NVJ114" s="38"/>
      <c r="NVK114" s="38"/>
      <c r="NVL114" s="38"/>
      <c r="NVM114" s="38"/>
      <c r="NVN114" s="38"/>
      <c r="NVO114" s="38"/>
      <c r="NVP114" s="38"/>
      <c r="NVQ114" s="38"/>
      <c r="NVR114" s="38"/>
      <c r="NVS114" s="38"/>
      <c r="NVT114" s="38"/>
      <c r="NVU114" s="38"/>
      <c r="NVV114" s="38"/>
      <c r="NVW114" s="38"/>
      <c r="NVX114" s="38"/>
      <c r="NVY114" s="38"/>
      <c r="NVZ114" s="38"/>
      <c r="NWA114" s="38"/>
      <c r="NWB114" s="38"/>
      <c r="NWC114" s="38"/>
      <c r="NWD114" s="38"/>
      <c r="NWE114" s="38"/>
      <c r="NWF114" s="38"/>
      <c r="NWG114" s="38"/>
      <c r="NWH114" s="38"/>
      <c r="NWI114" s="38"/>
      <c r="NWJ114" s="38"/>
      <c r="NWK114" s="38"/>
      <c r="NWL114" s="38"/>
      <c r="NWM114" s="38"/>
      <c r="NWN114" s="38"/>
      <c r="NWO114" s="38"/>
      <c r="NWP114" s="38"/>
      <c r="NWQ114" s="38"/>
      <c r="NWR114" s="38"/>
      <c r="NWS114" s="38"/>
      <c r="NWT114" s="38"/>
      <c r="NWU114" s="38"/>
      <c r="NWV114" s="38"/>
      <c r="NWW114" s="38"/>
      <c r="NWX114" s="38"/>
      <c r="NWY114" s="38"/>
      <c r="NWZ114" s="38"/>
      <c r="NXA114" s="38"/>
      <c r="NXB114" s="38"/>
      <c r="NXC114" s="38"/>
      <c r="NXD114" s="38"/>
      <c r="NXE114" s="38"/>
      <c r="NXF114" s="38"/>
      <c r="NXG114" s="38"/>
      <c r="NXH114" s="38"/>
      <c r="NXI114" s="38"/>
      <c r="NXJ114" s="38"/>
      <c r="NXK114" s="38"/>
      <c r="NXL114" s="38"/>
      <c r="NXM114" s="38"/>
      <c r="NXN114" s="38"/>
      <c r="NXO114" s="38"/>
      <c r="NXP114" s="38"/>
      <c r="NXQ114" s="38"/>
      <c r="NXR114" s="38"/>
      <c r="NXS114" s="38"/>
      <c r="NXT114" s="38"/>
      <c r="NXU114" s="38"/>
      <c r="NXV114" s="38"/>
      <c r="NXW114" s="38"/>
      <c r="NXX114" s="38"/>
      <c r="NXY114" s="38"/>
      <c r="NXZ114" s="38"/>
      <c r="NYA114" s="38"/>
      <c r="NYB114" s="38"/>
      <c r="NYC114" s="38"/>
      <c r="NYD114" s="38"/>
      <c r="NYE114" s="38"/>
      <c r="NYF114" s="38"/>
      <c r="NYG114" s="38"/>
      <c r="NYH114" s="38"/>
      <c r="NYI114" s="38"/>
      <c r="NYJ114" s="38"/>
      <c r="NYK114" s="38"/>
      <c r="NYL114" s="38"/>
      <c r="NYM114" s="38"/>
      <c r="NYN114" s="38"/>
      <c r="NYO114" s="38"/>
      <c r="NYP114" s="38"/>
      <c r="NYQ114" s="38"/>
      <c r="NYR114" s="38"/>
      <c r="NYS114" s="38"/>
      <c r="NYT114" s="38"/>
      <c r="NYU114" s="38"/>
      <c r="NYV114" s="38"/>
      <c r="NYW114" s="38"/>
      <c r="NYX114" s="38"/>
      <c r="NYY114" s="38"/>
      <c r="NYZ114" s="38"/>
      <c r="NZA114" s="38"/>
      <c r="NZB114" s="38"/>
      <c r="NZC114" s="38"/>
      <c r="NZD114" s="38"/>
      <c r="NZE114" s="38"/>
      <c r="NZF114" s="38"/>
      <c r="NZG114" s="38"/>
      <c r="NZH114" s="38"/>
      <c r="NZI114" s="38"/>
      <c r="NZJ114" s="38"/>
      <c r="NZK114" s="38"/>
      <c r="NZL114" s="38"/>
      <c r="NZM114" s="38"/>
      <c r="NZN114" s="38"/>
      <c r="NZO114" s="38"/>
      <c r="NZP114" s="38"/>
      <c r="NZQ114" s="38"/>
      <c r="NZR114" s="38"/>
      <c r="NZS114" s="38"/>
      <c r="NZT114" s="38"/>
      <c r="NZU114" s="38"/>
      <c r="NZV114" s="38"/>
      <c r="NZW114" s="38"/>
      <c r="NZX114" s="38"/>
      <c r="NZY114" s="38"/>
      <c r="NZZ114" s="38"/>
      <c r="OAA114" s="38"/>
      <c r="OAB114" s="38"/>
      <c r="OAC114" s="38"/>
      <c r="OAD114" s="38"/>
      <c r="OAE114" s="38"/>
      <c r="OAF114" s="38"/>
      <c r="OAG114" s="38"/>
      <c r="OAH114" s="38"/>
      <c r="OAI114" s="38"/>
      <c r="OAJ114" s="38"/>
      <c r="OAK114" s="38"/>
      <c r="OAL114" s="38"/>
      <c r="OAM114" s="38"/>
      <c r="OAN114" s="38"/>
      <c r="OAO114" s="38"/>
      <c r="OAP114" s="38"/>
      <c r="OAQ114" s="38"/>
      <c r="OAR114" s="38"/>
      <c r="OAS114" s="38"/>
      <c r="OAT114" s="38"/>
      <c r="OAU114" s="38"/>
      <c r="OAV114" s="38"/>
      <c r="OAW114" s="38"/>
      <c r="OAX114" s="38"/>
      <c r="OAY114" s="38"/>
      <c r="OAZ114" s="38"/>
      <c r="OBA114" s="38"/>
      <c r="OBB114" s="38"/>
      <c r="OBC114" s="38"/>
      <c r="OBD114" s="38"/>
      <c r="OBE114" s="38"/>
      <c r="OBF114" s="38"/>
      <c r="OBG114" s="38"/>
      <c r="OBH114" s="38"/>
      <c r="OBI114" s="38"/>
      <c r="OBJ114" s="38"/>
      <c r="OBK114" s="38"/>
      <c r="OBL114" s="38"/>
      <c r="OBM114" s="38"/>
      <c r="OBN114" s="38"/>
      <c r="OBO114" s="38"/>
      <c r="OBP114" s="38"/>
      <c r="OBQ114" s="38"/>
      <c r="OBR114" s="38"/>
      <c r="OBS114" s="38"/>
      <c r="OBT114" s="38"/>
      <c r="OBU114" s="38"/>
      <c r="OBV114" s="38"/>
      <c r="OBW114" s="38"/>
      <c r="OBX114" s="38"/>
      <c r="OBY114" s="38"/>
      <c r="OBZ114" s="38"/>
      <c r="OCA114" s="38"/>
      <c r="OCB114" s="38"/>
      <c r="OCC114" s="38"/>
      <c r="OCD114" s="38"/>
      <c r="OCE114" s="38"/>
      <c r="OCF114" s="38"/>
      <c r="OCG114" s="38"/>
      <c r="OCH114" s="38"/>
      <c r="OCI114" s="38"/>
      <c r="OCJ114" s="38"/>
      <c r="OCK114" s="38"/>
      <c r="OCL114" s="38"/>
      <c r="OCM114" s="38"/>
      <c r="OCN114" s="38"/>
      <c r="OCO114" s="38"/>
      <c r="OCP114" s="38"/>
      <c r="OCQ114" s="38"/>
      <c r="OCR114" s="38"/>
      <c r="OCS114" s="38"/>
      <c r="OCT114" s="38"/>
      <c r="OCU114" s="38"/>
      <c r="OCV114" s="38"/>
      <c r="OCW114" s="38"/>
      <c r="OCX114" s="38"/>
      <c r="OCY114" s="38"/>
      <c r="OCZ114" s="38"/>
      <c r="ODA114" s="38"/>
      <c r="ODB114" s="38"/>
      <c r="ODC114" s="38"/>
      <c r="ODD114" s="38"/>
      <c r="ODE114" s="38"/>
      <c r="ODF114" s="38"/>
      <c r="ODG114" s="38"/>
      <c r="ODH114" s="38"/>
      <c r="ODI114" s="38"/>
      <c r="ODJ114" s="38"/>
      <c r="ODK114" s="38"/>
      <c r="ODL114" s="38"/>
      <c r="ODM114" s="38"/>
      <c r="ODN114" s="38"/>
      <c r="ODO114" s="38"/>
      <c r="ODP114" s="38"/>
      <c r="ODQ114" s="38"/>
      <c r="ODR114" s="38"/>
      <c r="ODS114" s="38"/>
      <c r="ODT114" s="38"/>
      <c r="ODU114" s="38"/>
      <c r="ODV114" s="38"/>
      <c r="ODW114" s="38"/>
      <c r="ODX114" s="38"/>
      <c r="ODY114" s="38"/>
      <c r="ODZ114" s="38"/>
      <c r="OEA114" s="38"/>
      <c r="OEB114" s="38"/>
      <c r="OEC114" s="38"/>
      <c r="OED114" s="38"/>
      <c r="OEE114" s="38"/>
      <c r="OEF114" s="38"/>
      <c r="OEG114" s="38"/>
      <c r="OEH114" s="38"/>
      <c r="OEI114" s="38"/>
      <c r="OEJ114" s="38"/>
      <c r="OEK114" s="38"/>
      <c r="OEL114" s="38"/>
      <c r="OEM114" s="38"/>
      <c r="OEN114" s="38"/>
      <c r="OEO114" s="38"/>
      <c r="OEP114" s="38"/>
      <c r="OEQ114" s="38"/>
      <c r="OER114" s="38"/>
      <c r="OES114" s="38"/>
      <c r="OET114" s="38"/>
      <c r="OEU114" s="38"/>
      <c r="OEV114" s="38"/>
      <c r="OEW114" s="38"/>
      <c r="OEX114" s="38"/>
      <c r="OEY114" s="38"/>
      <c r="OEZ114" s="38"/>
      <c r="OFA114" s="38"/>
      <c r="OFB114" s="38"/>
      <c r="OFC114" s="38"/>
      <c r="OFD114" s="38"/>
      <c r="OFE114" s="38"/>
      <c r="OFF114" s="38"/>
      <c r="OFG114" s="38"/>
      <c r="OFH114" s="38"/>
      <c r="OFI114" s="38"/>
      <c r="OFJ114" s="38"/>
      <c r="OFK114" s="38"/>
      <c r="OFL114" s="38"/>
      <c r="OFM114" s="38"/>
      <c r="OFN114" s="38"/>
      <c r="OFO114" s="38"/>
      <c r="OFP114" s="38"/>
      <c r="OFQ114" s="38"/>
      <c r="OFR114" s="38"/>
      <c r="OFS114" s="38"/>
      <c r="OFT114" s="38"/>
      <c r="OFU114" s="38"/>
      <c r="OFV114" s="38"/>
      <c r="OFW114" s="38"/>
      <c r="OFX114" s="38"/>
      <c r="OFY114" s="38"/>
      <c r="OFZ114" s="38"/>
      <c r="OGA114" s="38"/>
      <c r="OGB114" s="38"/>
      <c r="OGC114" s="38"/>
      <c r="OGD114" s="38"/>
      <c r="OGE114" s="38"/>
      <c r="OGF114" s="38"/>
      <c r="OGG114" s="38"/>
      <c r="OGH114" s="38"/>
      <c r="OGI114" s="38"/>
      <c r="OGJ114" s="38"/>
      <c r="OGK114" s="38"/>
      <c r="OGL114" s="38"/>
      <c r="OGM114" s="38"/>
      <c r="OGN114" s="38"/>
      <c r="OGO114" s="38"/>
      <c r="OGP114" s="38"/>
      <c r="OGQ114" s="38"/>
      <c r="OGR114" s="38"/>
      <c r="OGS114" s="38"/>
      <c r="OGT114" s="38"/>
      <c r="OGU114" s="38"/>
      <c r="OGV114" s="38"/>
      <c r="OGW114" s="38"/>
      <c r="OGX114" s="38"/>
      <c r="OGY114" s="38"/>
      <c r="OGZ114" s="38"/>
      <c r="OHA114" s="38"/>
      <c r="OHB114" s="38"/>
      <c r="OHC114" s="38"/>
      <c r="OHD114" s="38"/>
      <c r="OHE114" s="38"/>
      <c r="OHF114" s="38"/>
      <c r="OHG114" s="38"/>
      <c r="OHH114" s="38"/>
      <c r="OHI114" s="38"/>
      <c r="OHJ114" s="38"/>
      <c r="OHK114" s="38"/>
      <c r="OHL114" s="38"/>
      <c r="OHM114" s="38"/>
      <c r="OHN114" s="38"/>
      <c r="OHO114" s="38"/>
      <c r="OHP114" s="38"/>
      <c r="OHQ114" s="38"/>
      <c r="OHR114" s="38"/>
      <c r="OHS114" s="38"/>
      <c r="OHT114" s="38"/>
      <c r="OHU114" s="38"/>
      <c r="OHV114" s="38"/>
      <c r="OHW114" s="38"/>
      <c r="OHX114" s="38"/>
      <c r="OHY114" s="38"/>
      <c r="OHZ114" s="38"/>
      <c r="OIA114" s="38"/>
      <c r="OIB114" s="38"/>
      <c r="OIC114" s="38"/>
      <c r="OID114" s="38"/>
      <c r="OIE114" s="38"/>
      <c r="OIF114" s="38"/>
      <c r="OIG114" s="38"/>
      <c r="OIH114" s="38"/>
      <c r="OII114" s="38"/>
      <c r="OIJ114" s="38"/>
      <c r="OIK114" s="38"/>
      <c r="OIL114" s="38"/>
      <c r="OIM114" s="38"/>
      <c r="OIN114" s="38"/>
      <c r="OIO114" s="38"/>
      <c r="OIP114" s="38"/>
      <c r="OIQ114" s="38"/>
      <c r="OIR114" s="38"/>
      <c r="OIS114" s="38"/>
      <c r="OIT114" s="38"/>
      <c r="OIU114" s="38"/>
      <c r="OIV114" s="38"/>
      <c r="OIW114" s="38"/>
      <c r="OIX114" s="38"/>
      <c r="OIY114" s="38"/>
      <c r="OIZ114" s="38"/>
      <c r="OJA114" s="38"/>
      <c r="OJB114" s="38"/>
      <c r="OJC114" s="38"/>
      <c r="OJD114" s="38"/>
      <c r="OJE114" s="38"/>
      <c r="OJF114" s="38"/>
      <c r="OJG114" s="38"/>
      <c r="OJH114" s="38"/>
      <c r="OJI114" s="38"/>
      <c r="OJJ114" s="38"/>
      <c r="OJK114" s="38"/>
      <c r="OJL114" s="38"/>
      <c r="OJM114" s="38"/>
      <c r="OJN114" s="38"/>
      <c r="OJO114" s="38"/>
      <c r="OJP114" s="38"/>
      <c r="OJQ114" s="38"/>
      <c r="OJR114" s="38"/>
      <c r="OJS114" s="38"/>
      <c r="OJT114" s="38"/>
      <c r="OJU114" s="38"/>
      <c r="OJV114" s="38"/>
      <c r="OJW114" s="38"/>
      <c r="OJX114" s="38"/>
      <c r="OJY114" s="38"/>
      <c r="OJZ114" s="38"/>
      <c r="OKA114" s="38"/>
      <c r="OKB114" s="38"/>
      <c r="OKC114" s="38"/>
      <c r="OKD114" s="38"/>
      <c r="OKE114" s="38"/>
      <c r="OKF114" s="38"/>
      <c r="OKG114" s="38"/>
      <c r="OKH114" s="38"/>
      <c r="OKI114" s="38"/>
      <c r="OKJ114" s="38"/>
      <c r="OKK114" s="38"/>
      <c r="OKL114" s="38"/>
      <c r="OKM114" s="38"/>
      <c r="OKN114" s="38"/>
      <c r="OKO114" s="38"/>
      <c r="OKP114" s="38"/>
      <c r="OKQ114" s="38"/>
      <c r="OKR114" s="38"/>
      <c r="OKS114" s="38"/>
      <c r="OKT114" s="38"/>
      <c r="OKU114" s="38"/>
      <c r="OKV114" s="38"/>
      <c r="OKW114" s="38"/>
      <c r="OKX114" s="38"/>
      <c r="OKY114" s="38"/>
      <c r="OKZ114" s="38"/>
      <c r="OLA114" s="38"/>
      <c r="OLB114" s="38"/>
      <c r="OLC114" s="38"/>
      <c r="OLD114" s="38"/>
      <c r="OLE114" s="38"/>
      <c r="OLF114" s="38"/>
      <c r="OLG114" s="38"/>
      <c r="OLH114" s="38"/>
      <c r="OLI114" s="38"/>
      <c r="OLJ114" s="38"/>
      <c r="OLK114" s="38"/>
      <c r="OLL114" s="38"/>
      <c r="OLM114" s="38"/>
      <c r="OLN114" s="38"/>
      <c r="OLO114" s="38"/>
      <c r="OLP114" s="38"/>
      <c r="OLQ114" s="38"/>
      <c r="OLR114" s="38"/>
      <c r="OLS114" s="38"/>
      <c r="OLT114" s="38"/>
      <c r="OLU114" s="38"/>
      <c r="OLV114" s="38"/>
      <c r="OLW114" s="38"/>
      <c r="OLX114" s="38"/>
      <c r="OLY114" s="38"/>
      <c r="OLZ114" s="38"/>
      <c r="OMA114" s="38"/>
      <c r="OMB114" s="38"/>
      <c r="OMC114" s="38"/>
      <c r="OMD114" s="38"/>
      <c r="OME114" s="38"/>
      <c r="OMF114" s="38"/>
      <c r="OMG114" s="38"/>
      <c r="OMH114" s="38"/>
      <c r="OMI114" s="38"/>
      <c r="OMJ114" s="38"/>
      <c r="OMK114" s="38"/>
      <c r="OML114" s="38"/>
      <c r="OMM114" s="38"/>
      <c r="OMN114" s="38"/>
      <c r="OMO114" s="38"/>
      <c r="OMP114" s="38"/>
      <c r="OMQ114" s="38"/>
      <c r="OMR114" s="38"/>
      <c r="OMS114" s="38"/>
      <c r="OMT114" s="38"/>
      <c r="OMU114" s="38"/>
      <c r="OMV114" s="38"/>
      <c r="OMW114" s="38"/>
      <c r="OMX114" s="38"/>
      <c r="OMY114" s="38"/>
      <c r="OMZ114" s="38"/>
      <c r="ONA114" s="38"/>
      <c r="ONB114" s="38"/>
      <c r="ONC114" s="38"/>
      <c r="OND114" s="38"/>
      <c r="ONE114" s="38"/>
      <c r="ONF114" s="38"/>
      <c r="ONG114" s="38"/>
      <c r="ONH114" s="38"/>
      <c r="ONI114" s="38"/>
      <c r="ONJ114" s="38"/>
      <c r="ONK114" s="38"/>
      <c r="ONL114" s="38"/>
      <c r="ONM114" s="38"/>
      <c r="ONN114" s="38"/>
      <c r="ONO114" s="38"/>
      <c r="ONP114" s="38"/>
      <c r="ONQ114" s="38"/>
      <c r="ONR114" s="38"/>
      <c r="ONS114" s="38"/>
      <c r="ONT114" s="38"/>
      <c r="ONU114" s="38"/>
      <c r="ONV114" s="38"/>
      <c r="ONW114" s="38"/>
      <c r="ONX114" s="38"/>
      <c r="ONY114" s="38"/>
      <c r="ONZ114" s="38"/>
      <c r="OOA114" s="38"/>
      <c r="OOB114" s="38"/>
      <c r="OOC114" s="38"/>
      <c r="OOD114" s="38"/>
      <c r="OOE114" s="38"/>
      <c r="OOF114" s="38"/>
      <c r="OOG114" s="38"/>
      <c r="OOH114" s="38"/>
      <c r="OOI114" s="38"/>
      <c r="OOJ114" s="38"/>
      <c r="OOK114" s="38"/>
      <c r="OOL114" s="38"/>
      <c r="OOM114" s="38"/>
      <c r="OON114" s="38"/>
      <c r="OOO114" s="38"/>
      <c r="OOP114" s="38"/>
      <c r="OOQ114" s="38"/>
      <c r="OOR114" s="38"/>
      <c r="OOS114" s="38"/>
      <c r="OOT114" s="38"/>
      <c r="OOU114" s="38"/>
      <c r="OOV114" s="38"/>
      <c r="OOW114" s="38"/>
      <c r="OOX114" s="38"/>
      <c r="OOY114" s="38"/>
      <c r="OOZ114" s="38"/>
      <c r="OPA114" s="38"/>
      <c r="OPB114" s="38"/>
      <c r="OPC114" s="38"/>
      <c r="OPD114" s="38"/>
      <c r="OPE114" s="38"/>
      <c r="OPF114" s="38"/>
      <c r="OPG114" s="38"/>
      <c r="OPH114" s="38"/>
      <c r="OPI114" s="38"/>
      <c r="OPJ114" s="38"/>
      <c r="OPK114" s="38"/>
      <c r="OPL114" s="38"/>
      <c r="OPM114" s="38"/>
      <c r="OPN114" s="38"/>
      <c r="OPO114" s="38"/>
      <c r="OPP114" s="38"/>
      <c r="OPQ114" s="38"/>
      <c r="OPR114" s="38"/>
      <c r="OPS114" s="38"/>
      <c r="OPT114" s="38"/>
      <c r="OPU114" s="38"/>
      <c r="OPV114" s="38"/>
      <c r="OPW114" s="38"/>
      <c r="OPX114" s="38"/>
      <c r="OPY114" s="38"/>
      <c r="OPZ114" s="38"/>
      <c r="OQA114" s="38"/>
      <c r="OQB114" s="38"/>
      <c r="OQC114" s="38"/>
      <c r="OQD114" s="38"/>
      <c r="OQE114" s="38"/>
      <c r="OQF114" s="38"/>
      <c r="OQG114" s="38"/>
      <c r="OQH114" s="38"/>
      <c r="OQI114" s="38"/>
      <c r="OQJ114" s="38"/>
      <c r="OQK114" s="38"/>
      <c r="OQL114" s="38"/>
      <c r="OQM114" s="38"/>
      <c r="OQN114" s="38"/>
      <c r="OQO114" s="38"/>
      <c r="OQP114" s="38"/>
      <c r="OQQ114" s="38"/>
      <c r="OQR114" s="38"/>
      <c r="OQS114" s="38"/>
      <c r="OQT114" s="38"/>
      <c r="OQU114" s="38"/>
      <c r="OQV114" s="38"/>
      <c r="OQW114" s="38"/>
      <c r="OQX114" s="38"/>
      <c r="OQY114" s="38"/>
      <c r="OQZ114" s="38"/>
      <c r="ORA114" s="38"/>
      <c r="ORB114" s="38"/>
      <c r="ORC114" s="38"/>
      <c r="ORD114" s="38"/>
      <c r="ORE114" s="38"/>
      <c r="ORF114" s="38"/>
      <c r="ORG114" s="38"/>
      <c r="ORH114" s="38"/>
      <c r="ORI114" s="38"/>
      <c r="ORJ114" s="38"/>
      <c r="ORK114" s="38"/>
      <c r="ORL114" s="38"/>
      <c r="ORM114" s="38"/>
      <c r="ORN114" s="38"/>
      <c r="ORO114" s="38"/>
      <c r="ORP114" s="38"/>
      <c r="ORQ114" s="38"/>
      <c r="ORR114" s="38"/>
      <c r="ORS114" s="38"/>
      <c r="ORT114" s="38"/>
      <c r="ORU114" s="38"/>
      <c r="ORV114" s="38"/>
      <c r="ORW114" s="38"/>
      <c r="ORX114" s="38"/>
      <c r="ORY114" s="38"/>
      <c r="ORZ114" s="38"/>
      <c r="OSA114" s="38"/>
      <c r="OSB114" s="38"/>
      <c r="OSC114" s="38"/>
      <c r="OSD114" s="38"/>
      <c r="OSE114" s="38"/>
      <c r="OSF114" s="38"/>
      <c r="OSG114" s="38"/>
      <c r="OSH114" s="38"/>
      <c r="OSI114" s="38"/>
      <c r="OSJ114" s="38"/>
      <c r="OSK114" s="38"/>
      <c r="OSL114" s="38"/>
      <c r="OSM114" s="38"/>
      <c r="OSN114" s="38"/>
      <c r="OSO114" s="38"/>
      <c r="OSP114" s="38"/>
      <c r="OSQ114" s="38"/>
      <c r="OSR114" s="38"/>
      <c r="OSS114" s="38"/>
      <c r="OST114" s="38"/>
      <c r="OSU114" s="38"/>
      <c r="OSV114" s="38"/>
      <c r="OSW114" s="38"/>
      <c r="OSX114" s="38"/>
      <c r="OSY114" s="38"/>
      <c r="OSZ114" s="38"/>
      <c r="OTA114" s="38"/>
      <c r="OTB114" s="38"/>
      <c r="OTC114" s="38"/>
      <c r="OTD114" s="38"/>
      <c r="OTE114" s="38"/>
      <c r="OTF114" s="38"/>
      <c r="OTG114" s="38"/>
      <c r="OTH114" s="38"/>
      <c r="OTI114" s="38"/>
      <c r="OTJ114" s="38"/>
      <c r="OTK114" s="38"/>
      <c r="OTL114" s="38"/>
      <c r="OTM114" s="38"/>
      <c r="OTN114" s="38"/>
      <c r="OTO114" s="38"/>
      <c r="OTP114" s="38"/>
      <c r="OTQ114" s="38"/>
      <c r="OTR114" s="38"/>
      <c r="OTS114" s="38"/>
      <c r="OTT114" s="38"/>
      <c r="OTU114" s="38"/>
      <c r="OTV114" s="38"/>
      <c r="OTW114" s="38"/>
      <c r="OTX114" s="38"/>
      <c r="OTY114" s="38"/>
      <c r="OTZ114" s="38"/>
      <c r="OUA114" s="38"/>
      <c r="OUB114" s="38"/>
      <c r="OUC114" s="38"/>
      <c r="OUD114" s="38"/>
      <c r="OUE114" s="38"/>
      <c r="OUF114" s="38"/>
      <c r="OUG114" s="38"/>
      <c r="OUH114" s="38"/>
      <c r="OUI114" s="38"/>
      <c r="OUJ114" s="38"/>
      <c r="OUK114" s="38"/>
      <c r="OUL114" s="38"/>
      <c r="OUM114" s="38"/>
      <c r="OUN114" s="38"/>
      <c r="OUO114" s="38"/>
      <c r="OUP114" s="38"/>
      <c r="OUQ114" s="38"/>
      <c r="OUR114" s="38"/>
      <c r="OUS114" s="38"/>
      <c r="OUT114" s="38"/>
      <c r="OUU114" s="38"/>
      <c r="OUV114" s="38"/>
      <c r="OUW114" s="38"/>
      <c r="OUX114" s="38"/>
      <c r="OUY114" s="38"/>
      <c r="OUZ114" s="38"/>
      <c r="OVA114" s="38"/>
      <c r="OVB114" s="38"/>
      <c r="OVC114" s="38"/>
      <c r="OVD114" s="38"/>
      <c r="OVE114" s="38"/>
      <c r="OVF114" s="38"/>
      <c r="OVG114" s="38"/>
      <c r="OVH114" s="38"/>
      <c r="OVI114" s="38"/>
      <c r="OVJ114" s="38"/>
      <c r="OVK114" s="38"/>
      <c r="OVL114" s="38"/>
      <c r="OVM114" s="38"/>
      <c r="OVN114" s="38"/>
      <c r="OVO114" s="38"/>
      <c r="OVP114" s="38"/>
      <c r="OVQ114" s="38"/>
      <c r="OVR114" s="38"/>
      <c r="OVS114" s="38"/>
      <c r="OVT114" s="38"/>
      <c r="OVU114" s="38"/>
      <c r="OVV114" s="38"/>
      <c r="OVW114" s="38"/>
      <c r="OVX114" s="38"/>
      <c r="OVY114" s="38"/>
      <c r="OVZ114" s="38"/>
      <c r="OWA114" s="38"/>
      <c r="OWB114" s="38"/>
      <c r="OWC114" s="38"/>
      <c r="OWD114" s="38"/>
      <c r="OWE114" s="38"/>
      <c r="OWF114" s="38"/>
      <c r="OWG114" s="38"/>
      <c r="OWH114" s="38"/>
      <c r="OWI114" s="38"/>
      <c r="OWJ114" s="38"/>
      <c r="OWK114" s="38"/>
      <c r="OWL114" s="38"/>
      <c r="OWM114" s="38"/>
      <c r="OWN114" s="38"/>
      <c r="OWO114" s="38"/>
      <c r="OWP114" s="38"/>
      <c r="OWQ114" s="38"/>
      <c r="OWR114" s="38"/>
      <c r="OWS114" s="38"/>
      <c r="OWT114" s="38"/>
      <c r="OWU114" s="38"/>
      <c r="OWV114" s="38"/>
      <c r="OWW114" s="38"/>
      <c r="OWX114" s="38"/>
      <c r="OWY114" s="38"/>
      <c r="OWZ114" s="38"/>
      <c r="OXA114" s="38"/>
      <c r="OXB114" s="38"/>
      <c r="OXC114" s="38"/>
      <c r="OXD114" s="38"/>
      <c r="OXE114" s="38"/>
      <c r="OXF114" s="38"/>
      <c r="OXG114" s="38"/>
      <c r="OXH114" s="38"/>
      <c r="OXI114" s="38"/>
      <c r="OXJ114" s="38"/>
      <c r="OXK114" s="38"/>
      <c r="OXL114" s="38"/>
      <c r="OXM114" s="38"/>
      <c r="OXN114" s="38"/>
      <c r="OXO114" s="38"/>
      <c r="OXP114" s="38"/>
      <c r="OXQ114" s="38"/>
      <c r="OXR114" s="38"/>
      <c r="OXS114" s="38"/>
      <c r="OXT114" s="38"/>
      <c r="OXU114" s="38"/>
      <c r="OXV114" s="38"/>
      <c r="OXW114" s="38"/>
      <c r="OXX114" s="38"/>
      <c r="OXY114" s="38"/>
      <c r="OXZ114" s="38"/>
      <c r="OYA114" s="38"/>
      <c r="OYB114" s="38"/>
      <c r="OYC114" s="38"/>
      <c r="OYD114" s="38"/>
      <c r="OYE114" s="38"/>
      <c r="OYF114" s="38"/>
      <c r="OYG114" s="38"/>
      <c r="OYH114" s="38"/>
      <c r="OYI114" s="38"/>
      <c r="OYJ114" s="38"/>
      <c r="OYK114" s="38"/>
      <c r="OYL114" s="38"/>
      <c r="OYM114" s="38"/>
      <c r="OYN114" s="38"/>
      <c r="OYO114" s="38"/>
      <c r="OYP114" s="38"/>
      <c r="OYQ114" s="38"/>
      <c r="OYR114" s="38"/>
      <c r="OYS114" s="38"/>
      <c r="OYT114" s="38"/>
      <c r="OYU114" s="38"/>
      <c r="OYV114" s="38"/>
      <c r="OYW114" s="38"/>
      <c r="OYX114" s="38"/>
      <c r="OYY114" s="38"/>
      <c r="OYZ114" s="38"/>
      <c r="OZA114" s="38"/>
      <c r="OZB114" s="38"/>
      <c r="OZC114" s="38"/>
      <c r="OZD114" s="38"/>
      <c r="OZE114" s="38"/>
      <c r="OZF114" s="38"/>
      <c r="OZG114" s="38"/>
      <c r="OZH114" s="38"/>
      <c r="OZI114" s="38"/>
      <c r="OZJ114" s="38"/>
      <c r="OZK114" s="38"/>
      <c r="OZL114" s="38"/>
      <c r="OZM114" s="38"/>
      <c r="OZN114" s="38"/>
      <c r="OZO114" s="38"/>
      <c r="OZP114" s="38"/>
      <c r="OZQ114" s="38"/>
      <c r="OZR114" s="38"/>
      <c r="OZS114" s="38"/>
      <c r="OZT114" s="38"/>
      <c r="OZU114" s="38"/>
      <c r="OZV114" s="38"/>
      <c r="OZW114" s="38"/>
      <c r="OZX114" s="38"/>
      <c r="OZY114" s="38"/>
      <c r="OZZ114" s="38"/>
      <c r="PAA114" s="38"/>
      <c r="PAB114" s="38"/>
      <c r="PAC114" s="38"/>
      <c r="PAD114" s="38"/>
      <c r="PAE114" s="38"/>
      <c r="PAF114" s="38"/>
      <c r="PAG114" s="38"/>
      <c r="PAH114" s="38"/>
      <c r="PAI114" s="38"/>
      <c r="PAJ114" s="38"/>
      <c r="PAK114" s="38"/>
      <c r="PAL114" s="38"/>
      <c r="PAM114" s="38"/>
      <c r="PAN114" s="38"/>
      <c r="PAO114" s="38"/>
      <c r="PAP114" s="38"/>
      <c r="PAQ114" s="38"/>
      <c r="PAR114" s="38"/>
      <c r="PAS114" s="38"/>
      <c r="PAT114" s="38"/>
      <c r="PAU114" s="38"/>
      <c r="PAV114" s="38"/>
      <c r="PAW114" s="38"/>
      <c r="PAX114" s="38"/>
      <c r="PAY114" s="38"/>
      <c r="PAZ114" s="38"/>
      <c r="PBA114" s="38"/>
      <c r="PBB114" s="38"/>
      <c r="PBC114" s="38"/>
      <c r="PBD114" s="38"/>
      <c r="PBE114" s="38"/>
      <c r="PBF114" s="38"/>
      <c r="PBG114" s="38"/>
      <c r="PBH114" s="38"/>
      <c r="PBI114" s="38"/>
      <c r="PBJ114" s="38"/>
      <c r="PBK114" s="38"/>
      <c r="PBL114" s="38"/>
      <c r="PBM114" s="38"/>
      <c r="PBN114" s="38"/>
      <c r="PBO114" s="38"/>
      <c r="PBP114" s="38"/>
      <c r="PBQ114" s="38"/>
      <c r="PBR114" s="38"/>
      <c r="PBS114" s="38"/>
      <c r="PBT114" s="38"/>
      <c r="PBU114" s="38"/>
      <c r="PBV114" s="38"/>
      <c r="PBW114" s="38"/>
      <c r="PBX114" s="38"/>
      <c r="PBY114" s="38"/>
      <c r="PBZ114" s="38"/>
      <c r="PCA114" s="38"/>
      <c r="PCB114" s="38"/>
      <c r="PCC114" s="38"/>
      <c r="PCD114" s="38"/>
      <c r="PCE114" s="38"/>
      <c r="PCF114" s="38"/>
      <c r="PCG114" s="38"/>
      <c r="PCH114" s="38"/>
      <c r="PCI114" s="38"/>
      <c r="PCJ114" s="38"/>
      <c r="PCK114" s="38"/>
      <c r="PCL114" s="38"/>
      <c r="PCM114" s="38"/>
      <c r="PCN114" s="38"/>
      <c r="PCO114" s="38"/>
      <c r="PCP114" s="38"/>
      <c r="PCQ114" s="38"/>
      <c r="PCR114" s="38"/>
      <c r="PCS114" s="38"/>
      <c r="PCT114" s="38"/>
      <c r="PCU114" s="38"/>
      <c r="PCV114" s="38"/>
      <c r="PCW114" s="38"/>
      <c r="PCX114" s="38"/>
      <c r="PCY114" s="38"/>
      <c r="PCZ114" s="38"/>
      <c r="PDA114" s="38"/>
      <c r="PDB114" s="38"/>
      <c r="PDC114" s="38"/>
      <c r="PDD114" s="38"/>
      <c r="PDE114" s="38"/>
      <c r="PDF114" s="38"/>
      <c r="PDG114" s="38"/>
      <c r="PDH114" s="38"/>
      <c r="PDI114" s="38"/>
      <c r="PDJ114" s="38"/>
      <c r="PDK114" s="38"/>
      <c r="PDL114" s="38"/>
      <c r="PDM114" s="38"/>
      <c r="PDN114" s="38"/>
      <c r="PDO114" s="38"/>
      <c r="PDP114" s="38"/>
      <c r="PDQ114" s="38"/>
      <c r="PDR114" s="38"/>
      <c r="PDS114" s="38"/>
      <c r="PDT114" s="38"/>
      <c r="PDU114" s="38"/>
      <c r="PDV114" s="38"/>
      <c r="PDW114" s="38"/>
      <c r="PDX114" s="38"/>
      <c r="PDY114" s="38"/>
      <c r="PDZ114" s="38"/>
      <c r="PEA114" s="38"/>
      <c r="PEB114" s="38"/>
      <c r="PEC114" s="38"/>
      <c r="PED114" s="38"/>
      <c r="PEE114" s="38"/>
      <c r="PEF114" s="38"/>
      <c r="PEG114" s="38"/>
      <c r="PEH114" s="38"/>
      <c r="PEI114" s="38"/>
      <c r="PEJ114" s="38"/>
      <c r="PEK114" s="38"/>
      <c r="PEL114" s="38"/>
      <c r="PEM114" s="38"/>
      <c r="PEN114" s="38"/>
      <c r="PEO114" s="38"/>
      <c r="PEP114" s="38"/>
      <c r="PEQ114" s="38"/>
      <c r="PER114" s="38"/>
      <c r="PES114" s="38"/>
      <c r="PET114" s="38"/>
      <c r="PEU114" s="38"/>
      <c r="PEV114" s="38"/>
      <c r="PEW114" s="38"/>
      <c r="PEX114" s="38"/>
      <c r="PEY114" s="38"/>
      <c r="PEZ114" s="38"/>
      <c r="PFA114" s="38"/>
      <c r="PFB114" s="38"/>
      <c r="PFC114" s="38"/>
      <c r="PFD114" s="38"/>
      <c r="PFE114" s="38"/>
      <c r="PFF114" s="38"/>
      <c r="PFG114" s="38"/>
      <c r="PFH114" s="38"/>
      <c r="PFI114" s="38"/>
      <c r="PFJ114" s="38"/>
      <c r="PFK114" s="38"/>
      <c r="PFL114" s="38"/>
      <c r="PFM114" s="38"/>
      <c r="PFN114" s="38"/>
      <c r="PFO114" s="38"/>
      <c r="PFP114" s="38"/>
      <c r="PFQ114" s="38"/>
      <c r="PFR114" s="38"/>
      <c r="PFS114" s="38"/>
      <c r="PFT114" s="38"/>
      <c r="PFU114" s="38"/>
      <c r="PFV114" s="38"/>
      <c r="PFW114" s="38"/>
      <c r="PFX114" s="38"/>
      <c r="PFY114" s="38"/>
      <c r="PFZ114" s="38"/>
      <c r="PGA114" s="38"/>
      <c r="PGB114" s="38"/>
      <c r="PGC114" s="38"/>
      <c r="PGD114" s="38"/>
      <c r="PGE114" s="38"/>
      <c r="PGF114" s="38"/>
      <c r="PGG114" s="38"/>
      <c r="PGH114" s="38"/>
      <c r="PGI114" s="38"/>
      <c r="PGJ114" s="38"/>
      <c r="PGK114" s="38"/>
      <c r="PGL114" s="38"/>
      <c r="PGM114" s="38"/>
      <c r="PGN114" s="38"/>
      <c r="PGO114" s="38"/>
      <c r="PGP114" s="38"/>
      <c r="PGQ114" s="38"/>
      <c r="PGR114" s="38"/>
      <c r="PGS114" s="38"/>
      <c r="PGT114" s="38"/>
      <c r="PGU114" s="38"/>
      <c r="PGV114" s="38"/>
      <c r="PGW114" s="38"/>
      <c r="PGX114" s="38"/>
      <c r="PGY114" s="38"/>
      <c r="PGZ114" s="38"/>
      <c r="PHA114" s="38"/>
      <c r="PHB114" s="38"/>
      <c r="PHC114" s="38"/>
      <c r="PHD114" s="38"/>
      <c r="PHE114" s="38"/>
      <c r="PHF114" s="38"/>
      <c r="PHG114" s="38"/>
      <c r="PHH114" s="38"/>
      <c r="PHI114" s="38"/>
      <c r="PHJ114" s="38"/>
      <c r="PHK114" s="38"/>
      <c r="PHL114" s="38"/>
      <c r="PHM114" s="38"/>
      <c r="PHN114" s="38"/>
      <c r="PHO114" s="38"/>
      <c r="PHP114" s="38"/>
      <c r="PHQ114" s="38"/>
      <c r="PHR114" s="38"/>
      <c r="PHS114" s="38"/>
      <c r="PHT114" s="38"/>
      <c r="PHU114" s="38"/>
      <c r="PHV114" s="38"/>
      <c r="PHW114" s="38"/>
      <c r="PHX114" s="38"/>
      <c r="PHY114" s="38"/>
      <c r="PHZ114" s="38"/>
      <c r="PIA114" s="38"/>
      <c r="PIB114" s="38"/>
      <c r="PIC114" s="38"/>
      <c r="PID114" s="38"/>
      <c r="PIE114" s="38"/>
      <c r="PIF114" s="38"/>
      <c r="PIG114" s="38"/>
      <c r="PIH114" s="38"/>
      <c r="PII114" s="38"/>
      <c r="PIJ114" s="38"/>
      <c r="PIK114" s="38"/>
      <c r="PIL114" s="38"/>
      <c r="PIM114" s="38"/>
      <c r="PIN114" s="38"/>
      <c r="PIO114" s="38"/>
      <c r="PIP114" s="38"/>
      <c r="PIQ114" s="38"/>
      <c r="PIR114" s="38"/>
      <c r="PIS114" s="38"/>
      <c r="PIT114" s="38"/>
      <c r="PIU114" s="38"/>
      <c r="PIV114" s="38"/>
      <c r="PIW114" s="38"/>
      <c r="PIX114" s="38"/>
      <c r="PIY114" s="38"/>
      <c r="PIZ114" s="38"/>
      <c r="PJA114" s="38"/>
      <c r="PJB114" s="38"/>
      <c r="PJC114" s="38"/>
      <c r="PJD114" s="38"/>
      <c r="PJE114" s="38"/>
      <c r="PJF114" s="38"/>
      <c r="PJG114" s="38"/>
      <c r="PJH114" s="38"/>
      <c r="PJI114" s="38"/>
      <c r="PJJ114" s="38"/>
      <c r="PJK114" s="38"/>
      <c r="PJL114" s="38"/>
      <c r="PJM114" s="38"/>
      <c r="PJN114" s="38"/>
      <c r="PJO114" s="38"/>
      <c r="PJP114" s="38"/>
      <c r="PJQ114" s="38"/>
      <c r="PJR114" s="38"/>
      <c r="PJS114" s="38"/>
      <c r="PJT114" s="38"/>
      <c r="PJU114" s="38"/>
      <c r="PJV114" s="38"/>
      <c r="PJW114" s="38"/>
      <c r="PJX114" s="38"/>
      <c r="PJY114" s="38"/>
      <c r="PJZ114" s="38"/>
      <c r="PKA114" s="38"/>
      <c r="PKB114" s="38"/>
      <c r="PKC114" s="38"/>
      <c r="PKD114" s="38"/>
      <c r="PKE114" s="38"/>
      <c r="PKF114" s="38"/>
      <c r="PKG114" s="38"/>
      <c r="PKH114" s="38"/>
      <c r="PKI114" s="38"/>
      <c r="PKJ114" s="38"/>
      <c r="PKK114" s="38"/>
      <c r="PKL114" s="38"/>
      <c r="PKM114" s="38"/>
      <c r="PKN114" s="38"/>
      <c r="PKO114" s="38"/>
      <c r="PKP114" s="38"/>
      <c r="PKQ114" s="38"/>
      <c r="PKR114" s="38"/>
      <c r="PKS114" s="38"/>
      <c r="PKT114" s="38"/>
      <c r="PKU114" s="38"/>
      <c r="PKV114" s="38"/>
      <c r="PKW114" s="38"/>
      <c r="PKX114" s="38"/>
      <c r="PKY114" s="38"/>
      <c r="PKZ114" s="38"/>
      <c r="PLA114" s="38"/>
      <c r="PLB114" s="38"/>
      <c r="PLC114" s="38"/>
      <c r="PLD114" s="38"/>
      <c r="PLE114" s="38"/>
      <c r="PLF114" s="38"/>
      <c r="PLG114" s="38"/>
      <c r="PLH114" s="38"/>
      <c r="PLI114" s="38"/>
      <c r="PLJ114" s="38"/>
      <c r="PLK114" s="38"/>
      <c r="PLL114" s="38"/>
      <c r="PLM114" s="38"/>
      <c r="PLN114" s="38"/>
      <c r="PLO114" s="38"/>
      <c r="PLP114" s="38"/>
      <c r="PLQ114" s="38"/>
      <c r="PLR114" s="38"/>
      <c r="PLS114" s="38"/>
      <c r="PLT114" s="38"/>
      <c r="PLU114" s="38"/>
      <c r="PLV114" s="38"/>
      <c r="PLW114" s="38"/>
      <c r="PLX114" s="38"/>
      <c r="PLY114" s="38"/>
      <c r="PLZ114" s="38"/>
      <c r="PMA114" s="38"/>
      <c r="PMB114" s="38"/>
      <c r="PMC114" s="38"/>
      <c r="PMD114" s="38"/>
      <c r="PME114" s="38"/>
      <c r="PMF114" s="38"/>
      <c r="PMG114" s="38"/>
      <c r="PMH114" s="38"/>
      <c r="PMI114" s="38"/>
      <c r="PMJ114" s="38"/>
      <c r="PMK114" s="38"/>
      <c r="PML114" s="38"/>
      <c r="PMM114" s="38"/>
      <c r="PMN114" s="38"/>
      <c r="PMO114" s="38"/>
      <c r="PMP114" s="38"/>
      <c r="PMQ114" s="38"/>
      <c r="PMR114" s="38"/>
      <c r="PMS114" s="38"/>
      <c r="PMT114" s="38"/>
      <c r="PMU114" s="38"/>
      <c r="PMV114" s="38"/>
      <c r="PMW114" s="38"/>
      <c r="PMX114" s="38"/>
      <c r="PMY114" s="38"/>
      <c r="PMZ114" s="38"/>
      <c r="PNA114" s="38"/>
      <c r="PNB114" s="38"/>
      <c r="PNC114" s="38"/>
      <c r="PND114" s="38"/>
      <c r="PNE114" s="38"/>
      <c r="PNF114" s="38"/>
      <c r="PNG114" s="38"/>
      <c r="PNH114" s="38"/>
      <c r="PNI114" s="38"/>
      <c r="PNJ114" s="38"/>
      <c r="PNK114" s="38"/>
      <c r="PNL114" s="38"/>
      <c r="PNM114" s="38"/>
      <c r="PNN114" s="38"/>
      <c r="PNO114" s="38"/>
      <c r="PNP114" s="38"/>
      <c r="PNQ114" s="38"/>
      <c r="PNR114" s="38"/>
      <c r="PNS114" s="38"/>
      <c r="PNT114" s="38"/>
      <c r="PNU114" s="38"/>
      <c r="PNV114" s="38"/>
      <c r="PNW114" s="38"/>
      <c r="PNX114" s="38"/>
      <c r="PNY114" s="38"/>
      <c r="PNZ114" s="38"/>
      <c r="POA114" s="38"/>
      <c r="POB114" s="38"/>
      <c r="POC114" s="38"/>
      <c r="POD114" s="38"/>
      <c r="POE114" s="38"/>
      <c r="POF114" s="38"/>
      <c r="POG114" s="38"/>
      <c r="POH114" s="38"/>
      <c r="POI114" s="38"/>
      <c r="POJ114" s="38"/>
      <c r="POK114" s="38"/>
      <c r="POL114" s="38"/>
      <c r="POM114" s="38"/>
      <c r="PON114" s="38"/>
      <c r="POO114" s="38"/>
      <c r="POP114" s="38"/>
      <c r="POQ114" s="38"/>
      <c r="POR114" s="38"/>
      <c r="POS114" s="38"/>
      <c r="POT114" s="38"/>
      <c r="POU114" s="38"/>
      <c r="POV114" s="38"/>
      <c r="POW114" s="38"/>
      <c r="POX114" s="38"/>
      <c r="POY114" s="38"/>
      <c r="POZ114" s="38"/>
      <c r="PPA114" s="38"/>
      <c r="PPB114" s="38"/>
      <c r="PPC114" s="38"/>
      <c r="PPD114" s="38"/>
      <c r="PPE114" s="38"/>
      <c r="PPF114" s="38"/>
      <c r="PPG114" s="38"/>
      <c r="PPH114" s="38"/>
      <c r="PPI114" s="38"/>
      <c r="PPJ114" s="38"/>
      <c r="PPK114" s="38"/>
      <c r="PPL114" s="38"/>
      <c r="PPM114" s="38"/>
      <c r="PPN114" s="38"/>
      <c r="PPO114" s="38"/>
      <c r="PPP114" s="38"/>
      <c r="PPQ114" s="38"/>
      <c r="PPR114" s="38"/>
      <c r="PPS114" s="38"/>
      <c r="PPT114" s="38"/>
      <c r="PPU114" s="38"/>
      <c r="PPV114" s="38"/>
      <c r="PPW114" s="38"/>
      <c r="PPX114" s="38"/>
      <c r="PPY114" s="38"/>
      <c r="PPZ114" s="38"/>
      <c r="PQA114" s="38"/>
      <c r="PQB114" s="38"/>
      <c r="PQC114" s="38"/>
      <c r="PQD114" s="38"/>
      <c r="PQE114" s="38"/>
      <c r="PQF114" s="38"/>
      <c r="PQG114" s="38"/>
      <c r="PQH114" s="38"/>
      <c r="PQI114" s="38"/>
      <c r="PQJ114" s="38"/>
      <c r="PQK114" s="38"/>
      <c r="PQL114" s="38"/>
      <c r="PQM114" s="38"/>
      <c r="PQN114" s="38"/>
      <c r="PQO114" s="38"/>
      <c r="PQP114" s="38"/>
      <c r="PQQ114" s="38"/>
      <c r="PQR114" s="38"/>
      <c r="PQS114" s="38"/>
      <c r="PQT114" s="38"/>
      <c r="PQU114" s="38"/>
      <c r="PQV114" s="38"/>
      <c r="PQW114" s="38"/>
      <c r="PQX114" s="38"/>
      <c r="PQY114" s="38"/>
      <c r="PQZ114" s="38"/>
      <c r="PRA114" s="38"/>
      <c r="PRB114" s="38"/>
      <c r="PRC114" s="38"/>
      <c r="PRD114" s="38"/>
      <c r="PRE114" s="38"/>
      <c r="PRF114" s="38"/>
      <c r="PRG114" s="38"/>
      <c r="PRH114" s="38"/>
      <c r="PRI114" s="38"/>
      <c r="PRJ114" s="38"/>
      <c r="PRK114" s="38"/>
      <c r="PRL114" s="38"/>
      <c r="PRM114" s="38"/>
      <c r="PRN114" s="38"/>
      <c r="PRO114" s="38"/>
      <c r="PRP114" s="38"/>
      <c r="PRQ114" s="38"/>
      <c r="PRR114" s="38"/>
      <c r="PRS114" s="38"/>
      <c r="PRT114" s="38"/>
      <c r="PRU114" s="38"/>
      <c r="PRV114" s="38"/>
      <c r="PRW114" s="38"/>
      <c r="PRX114" s="38"/>
      <c r="PRY114" s="38"/>
      <c r="PRZ114" s="38"/>
      <c r="PSA114" s="38"/>
      <c r="PSB114" s="38"/>
      <c r="PSC114" s="38"/>
      <c r="PSD114" s="38"/>
      <c r="PSE114" s="38"/>
      <c r="PSF114" s="38"/>
      <c r="PSG114" s="38"/>
      <c r="PSH114" s="38"/>
      <c r="PSI114" s="38"/>
      <c r="PSJ114" s="38"/>
      <c r="PSK114" s="38"/>
      <c r="PSL114" s="38"/>
      <c r="PSM114" s="38"/>
      <c r="PSN114" s="38"/>
      <c r="PSO114" s="38"/>
      <c r="PSP114" s="38"/>
      <c r="PSQ114" s="38"/>
      <c r="PSR114" s="38"/>
      <c r="PSS114" s="38"/>
      <c r="PST114" s="38"/>
      <c r="PSU114" s="38"/>
      <c r="PSV114" s="38"/>
      <c r="PSW114" s="38"/>
      <c r="PSX114" s="38"/>
      <c r="PSY114" s="38"/>
      <c r="PSZ114" s="38"/>
      <c r="PTA114" s="38"/>
      <c r="PTB114" s="38"/>
      <c r="PTC114" s="38"/>
      <c r="PTD114" s="38"/>
      <c r="PTE114" s="38"/>
      <c r="PTF114" s="38"/>
      <c r="PTG114" s="38"/>
      <c r="PTH114" s="38"/>
      <c r="PTI114" s="38"/>
      <c r="PTJ114" s="38"/>
      <c r="PTK114" s="38"/>
      <c r="PTL114" s="38"/>
      <c r="PTM114" s="38"/>
      <c r="PTN114" s="38"/>
      <c r="PTO114" s="38"/>
      <c r="PTP114" s="38"/>
      <c r="PTQ114" s="38"/>
      <c r="PTR114" s="38"/>
      <c r="PTS114" s="38"/>
      <c r="PTT114" s="38"/>
      <c r="PTU114" s="38"/>
      <c r="PTV114" s="38"/>
      <c r="PTW114" s="38"/>
      <c r="PTX114" s="38"/>
      <c r="PTY114" s="38"/>
      <c r="PTZ114" s="38"/>
      <c r="PUA114" s="38"/>
      <c r="PUB114" s="38"/>
      <c r="PUC114" s="38"/>
      <c r="PUD114" s="38"/>
      <c r="PUE114" s="38"/>
      <c r="PUF114" s="38"/>
      <c r="PUG114" s="38"/>
      <c r="PUH114" s="38"/>
      <c r="PUI114" s="38"/>
      <c r="PUJ114" s="38"/>
      <c r="PUK114" s="38"/>
      <c r="PUL114" s="38"/>
      <c r="PUM114" s="38"/>
      <c r="PUN114" s="38"/>
      <c r="PUO114" s="38"/>
      <c r="PUP114" s="38"/>
      <c r="PUQ114" s="38"/>
      <c r="PUR114" s="38"/>
      <c r="PUS114" s="38"/>
      <c r="PUT114" s="38"/>
      <c r="PUU114" s="38"/>
      <c r="PUV114" s="38"/>
      <c r="PUW114" s="38"/>
      <c r="PUX114" s="38"/>
      <c r="PUY114" s="38"/>
      <c r="PUZ114" s="38"/>
      <c r="PVA114" s="38"/>
      <c r="PVB114" s="38"/>
      <c r="PVC114" s="38"/>
      <c r="PVD114" s="38"/>
      <c r="PVE114" s="38"/>
      <c r="PVF114" s="38"/>
      <c r="PVG114" s="38"/>
      <c r="PVH114" s="38"/>
      <c r="PVI114" s="38"/>
      <c r="PVJ114" s="38"/>
      <c r="PVK114" s="38"/>
      <c r="PVL114" s="38"/>
      <c r="PVM114" s="38"/>
      <c r="PVN114" s="38"/>
      <c r="PVO114" s="38"/>
      <c r="PVP114" s="38"/>
      <c r="PVQ114" s="38"/>
      <c r="PVR114" s="38"/>
      <c r="PVS114" s="38"/>
      <c r="PVT114" s="38"/>
      <c r="PVU114" s="38"/>
      <c r="PVV114" s="38"/>
      <c r="PVW114" s="38"/>
      <c r="PVX114" s="38"/>
      <c r="PVY114" s="38"/>
      <c r="PVZ114" s="38"/>
      <c r="PWA114" s="38"/>
      <c r="PWB114" s="38"/>
      <c r="PWC114" s="38"/>
      <c r="PWD114" s="38"/>
      <c r="PWE114" s="38"/>
      <c r="PWF114" s="38"/>
      <c r="PWG114" s="38"/>
      <c r="PWH114" s="38"/>
      <c r="PWI114" s="38"/>
      <c r="PWJ114" s="38"/>
      <c r="PWK114" s="38"/>
      <c r="PWL114" s="38"/>
      <c r="PWM114" s="38"/>
      <c r="PWN114" s="38"/>
      <c r="PWO114" s="38"/>
      <c r="PWP114" s="38"/>
      <c r="PWQ114" s="38"/>
      <c r="PWR114" s="38"/>
      <c r="PWS114" s="38"/>
      <c r="PWT114" s="38"/>
      <c r="PWU114" s="38"/>
      <c r="PWV114" s="38"/>
      <c r="PWW114" s="38"/>
      <c r="PWX114" s="38"/>
      <c r="PWY114" s="38"/>
      <c r="PWZ114" s="38"/>
      <c r="PXA114" s="38"/>
      <c r="PXB114" s="38"/>
      <c r="PXC114" s="38"/>
      <c r="PXD114" s="38"/>
      <c r="PXE114" s="38"/>
      <c r="PXF114" s="38"/>
      <c r="PXG114" s="38"/>
      <c r="PXH114" s="38"/>
      <c r="PXI114" s="38"/>
      <c r="PXJ114" s="38"/>
      <c r="PXK114" s="38"/>
      <c r="PXL114" s="38"/>
      <c r="PXM114" s="38"/>
      <c r="PXN114" s="38"/>
      <c r="PXO114" s="38"/>
      <c r="PXP114" s="38"/>
      <c r="PXQ114" s="38"/>
      <c r="PXR114" s="38"/>
      <c r="PXS114" s="38"/>
      <c r="PXT114" s="38"/>
      <c r="PXU114" s="38"/>
      <c r="PXV114" s="38"/>
      <c r="PXW114" s="38"/>
      <c r="PXX114" s="38"/>
      <c r="PXY114" s="38"/>
      <c r="PXZ114" s="38"/>
      <c r="PYA114" s="38"/>
      <c r="PYB114" s="38"/>
      <c r="PYC114" s="38"/>
      <c r="PYD114" s="38"/>
      <c r="PYE114" s="38"/>
      <c r="PYF114" s="38"/>
      <c r="PYG114" s="38"/>
      <c r="PYH114" s="38"/>
      <c r="PYI114" s="38"/>
      <c r="PYJ114" s="38"/>
      <c r="PYK114" s="38"/>
      <c r="PYL114" s="38"/>
      <c r="PYM114" s="38"/>
      <c r="PYN114" s="38"/>
      <c r="PYO114" s="38"/>
      <c r="PYP114" s="38"/>
      <c r="PYQ114" s="38"/>
      <c r="PYR114" s="38"/>
      <c r="PYS114" s="38"/>
      <c r="PYT114" s="38"/>
      <c r="PYU114" s="38"/>
      <c r="PYV114" s="38"/>
      <c r="PYW114" s="38"/>
      <c r="PYX114" s="38"/>
      <c r="PYY114" s="38"/>
      <c r="PYZ114" s="38"/>
      <c r="PZA114" s="38"/>
      <c r="PZB114" s="38"/>
      <c r="PZC114" s="38"/>
      <c r="PZD114" s="38"/>
      <c r="PZE114" s="38"/>
      <c r="PZF114" s="38"/>
      <c r="PZG114" s="38"/>
      <c r="PZH114" s="38"/>
      <c r="PZI114" s="38"/>
      <c r="PZJ114" s="38"/>
      <c r="PZK114" s="38"/>
      <c r="PZL114" s="38"/>
      <c r="PZM114" s="38"/>
      <c r="PZN114" s="38"/>
      <c r="PZO114" s="38"/>
      <c r="PZP114" s="38"/>
      <c r="PZQ114" s="38"/>
      <c r="PZR114" s="38"/>
      <c r="PZS114" s="38"/>
      <c r="PZT114" s="38"/>
      <c r="PZU114" s="38"/>
      <c r="PZV114" s="38"/>
      <c r="PZW114" s="38"/>
      <c r="PZX114" s="38"/>
      <c r="PZY114" s="38"/>
      <c r="PZZ114" s="38"/>
      <c r="QAA114" s="38"/>
      <c r="QAB114" s="38"/>
      <c r="QAC114" s="38"/>
      <c r="QAD114" s="38"/>
      <c r="QAE114" s="38"/>
      <c r="QAF114" s="38"/>
      <c r="QAG114" s="38"/>
      <c r="QAH114" s="38"/>
      <c r="QAI114" s="38"/>
      <c r="QAJ114" s="38"/>
      <c r="QAK114" s="38"/>
      <c r="QAL114" s="38"/>
      <c r="QAM114" s="38"/>
      <c r="QAN114" s="38"/>
      <c r="QAO114" s="38"/>
      <c r="QAP114" s="38"/>
      <c r="QAQ114" s="38"/>
      <c r="QAR114" s="38"/>
      <c r="QAS114" s="38"/>
      <c r="QAT114" s="38"/>
      <c r="QAU114" s="38"/>
      <c r="QAV114" s="38"/>
      <c r="QAW114" s="38"/>
      <c r="QAX114" s="38"/>
      <c r="QAY114" s="38"/>
      <c r="QAZ114" s="38"/>
      <c r="QBA114" s="38"/>
      <c r="QBB114" s="38"/>
      <c r="QBC114" s="38"/>
      <c r="QBD114" s="38"/>
      <c r="QBE114" s="38"/>
      <c r="QBF114" s="38"/>
      <c r="QBG114" s="38"/>
      <c r="QBH114" s="38"/>
      <c r="QBI114" s="38"/>
      <c r="QBJ114" s="38"/>
      <c r="QBK114" s="38"/>
      <c r="QBL114" s="38"/>
      <c r="QBM114" s="38"/>
      <c r="QBN114" s="38"/>
      <c r="QBO114" s="38"/>
      <c r="QBP114" s="38"/>
      <c r="QBQ114" s="38"/>
      <c r="QBR114" s="38"/>
      <c r="QBS114" s="38"/>
      <c r="QBT114" s="38"/>
      <c r="QBU114" s="38"/>
      <c r="QBV114" s="38"/>
      <c r="QBW114" s="38"/>
      <c r="QBX114" s="38"/>
      <c r="QBY114" s="38"/>
      <c r="QBZ114" s="38"/>
      <c r="QCA114" s="38"/>
      <c r="QCB114" s="38"/>
      <c r="QCC114" s="38"/>
      <c r="QCD114" s="38"/>
      <c r="QCE114" s="38"/>
      <c r="QCF114" s="38"/>
      <c r="QCG114" s="38"/>
      <c r="QCH114" s="38"/>
      <c r="QCI114" s="38"/>
      <c r="QCJ114" s="38"/>
      <c r="QCK114" s="38"/>
      <c r="QCL114" s="38"/>
      <c r="QCM114" s="38"/>
      <c r="QCN114" s="38"/>
      <c r="QCO114" s="38"/>
      <c r="QCP114" s="38"/>
      <c r="QCQ114" s="38"/>
      <c r="QCR114" s="38"/>
      <c r="QCS114" s="38"/>
      <c r="QCT114" s="38"/>
      <c r="QCU114" s="38"/>
      <c r="QCV114" s="38"/>
      <c r="QCW114" s="38"/>
      <c r="QCX114" s="38"/>
      <c r="QCY114" s="38"/>
      <c r="QCZ114" s="38"/>
      <c r="QDA114" s="38"/>
      <c r="QDB114" s="38"/>
      <c r="QDC114" s="38"/>
      <c r="QDD114" s="38"/>
      <c r="QDE114" s="38"/>
      <c r="QDF114" s="38"/>
      <c r="QDG114" s="38"/>
      <c r="QDH114" s="38"/>
      <c r="QDI114" s="38"/>
      <c r="QDJ114" s="38"/>
      <c r="QDK114" s="38"/>
      <c r="QDL114" s="38"/>
      <c r="QDM114" s="38"/>
      <c r="QDN114" s="38"/>
      <c r="QDO114" s="38"/>
      <c r="QDP114" s="38"/>
      <c r="QDQ114" s="38"/>
      <c r="QDR114" s="38"/>
      <c r="QDS114" s="38"/>
      <c r="QDT114" s="38"/>
      <c r="QDU114" s="38"/>
      <c r="QDV114" s="38"/>
      <c r="QDW114" s="38"/>
      <c r="QDX114" s="38"/>
      <c r="QDY114" s="38"/>
      <c r="QDZ114" s="38"/>
      <c r="QEA114" s="38"/>
      <c r="QEB114" s="38"/>
      <c r="QEC114" s="38"/>
      <c r="QED114" s="38"/>
      <c r="QEE114" s="38"/>
      <c r="QEF114" s="38"/>
      <c r="QEG114" s="38"/>
      <c r="QEH114" s="38"/>
      <c r="QEI114" s="38"/>
      <c r="QEJ114" s="38"/>
      <c r="QEK114" s="38"/>
      <c r="QEL114" s="38"/>
      <c r="QEM114" s="38"/>
      <c r="QEN114" s="38"/>
      <c r="QEO114" s="38"/>
      <c r="QEP114" s="38"/>
      <c r="QEQ114" s="38"/>
      <c r="QER114" s="38"/>
      <c r="QES114" s="38"/>
      <c r="QET114" s="38"/>
      <c r="QEU114" s="38"/>
      <c r="QEV114" s="38"/>
      <c r="QEW114" s="38"/>
      <c r="QEX114" s="38"/>
      <c r="QEY114" s="38"/>
      <c r="QEZ114" s="38"/>
      <c r="QFA114" s="38"/>
      <c r="QFB114" s="38"/>
      <c r="QFC114" s="38"/>
      <c r="QFD114" s="38"/>
      <c r="QFE114" s="38"/>
      <c r="QFF114" s="38"/>
      <c r="QFG114" s="38"/>
      <c r="QFH114" s="38"/>
      <c r="QFI114" s="38"/>
      <c r="QFJ114" s="38"/>
      <c r="QFK114" s="38"/>
      <c r="QFL114" s="38"/>
      <c r="QFM114" s="38"/>
      <c r="QFN114" s="38"/>
      <c r="QFO114" s="38"/>
      <c r="QFP114" s="38"/>
      <c r="QFQ114" s="38"/>
      <c r="QFR114" s="38"/>
      <c r="QFS114" s="38"/>
      <c r="QFT114" s="38"/>
      <c r="QFU114" s="38"/>
      <c r="QFV114" s="38"/>
      <c r="QFW114" s="38"/>
      <c r="QFX114" s="38"/>
      <c r="QFY114" s="38"/>
      <c r="QFZ114" s="38"/>
      <c r="QGA114" s="38"/>
      <c r="QGB114" s="38"/>
      <c r="QGC114" s="38"/>
      <c r="QGD114" s="38"/>
      <c r="QGE114" s="38"/>
      <c r="QGF114" s="38"/>
      <c r="QGG114" s="38"/>
      <c r="QGH114" s="38"/>
      <c r="QGI114" s="38"/>
      <c r="QGJ114" s="38"/>
      <c r="QGK114" s="38"/>
      <c r="QGL114" s="38"/>
      <c r="QGM114" s="38"/>
      <c r="QGN114" s="38"/>
      <c r="QGO114" s="38"/>
      <c r="QGP114" s="38"/>
      <c r="QGQ114" s="38"/>
      <c r="QGR114" s="38"/>
      <c r="QGS114" s="38"/>
      <c r="QGT114" s="38"/>
      <c r="QGU114" s="38"/>
      <c r="QGV114" s="38"/>
      <c r="QGW114" s="38"/>
      <c r="QGX114" s="38"/>
      <c r="QGY114" s="38"/>
      <c r="QGZ114" s="38"/>
      <c r="QHA114" s="38"/>
      <c r="QHB114" s="38"/>
      <c r="QHC114" s="38"/>
      <c r="QHD114" s="38"/>
      <c r="QHE114" s="38"/>
      <c r="QHF114" s="38"/>
      <c r="QHG114" s="38"/>
      <c r="QHH114" s="38"/>
      <c r="QHI114" s="38"/>
      <c r="QHJ114" s="38"/>
      <c r="QHK114" s="38"/>
      <c r="QHL114" s="38"/>
      <c r="QHM114" s="38"/>
      <c r="QHN114" s="38"/>
      <c r="QHO114" s="38"/>
      <c r="QHP114" s="38"/>
      <c r="QHQ114" s="38"/>
      <c r="QHR114" s="38"/>
      <c r="QHS114" s="38"/>
      <c r="QHT114" s="38"/>
      <c r="QHU114" s="38"/>
      <c r="QHV114" s="38"/>
      <c r="QHW114" s="38"/>
      <c r="QHX114" s="38"/>
      <c r="QHY114" s="38"/>
      <c r="QHZ114" s="38"/>
      <c r="QIA114" s="38"/>
      <c r="QIB114" s="38"/>
      <c r="QIC114" s="38"/>
      <c r="QID114" s="38"/>
      <c r="QIE114" s="38"/>
      <c r="QIF114" s="38"/>
      <c r="QIG114" s="38"/>
      <c r="QIH114" s="38"/>
      <c r="QII114" s="38"/>
      <c r="QIJ114" s="38"/>
      <c r="QIK114" s="38"/>
      <c r="QIL114" s="38"/>
      <c r="QIM114" s="38"/>
      <c r="QIN114" s="38"/>
      <c r="QIO114" s="38"/>
      <c r="QIP114" s="38"/>
      <c r="QIQ114" s="38"/>
      <c r="QIR114" s="38"/>
      <c r="QIS114" s="38"/>
      <c r="QIT114" s="38"/>
      <c r="QIU114" s="38"/>
      <c r="QIV114" s="38"/>
      <c r="QIW114" s="38"/>
      <c r="QIX114" s="38"/>
      <c r="QIY114" s="38"/>
      <c r="QIZ114" s="38"/>
      <c r="QJA114" s="38"/>
      <c r="QJB114" s="38"/>
      <c r="QJC114" s="38"/>
      <c r="QJD114" s="38"/>
      <c r="QJE114" s="38"/>
      <c r="QJF114" s="38"/>
      <c r="QJG114" s="38"/>
      <c r="QJH114" s="38"/>
      <c r="QJI114" s="38"/>
      <c r="QJJ114" s="38"/>
      <c r="QJK114" s="38"/>
      <c r="QJL114" s="38"/>
      <c r="QJM114" s="38"/>
      <c r="QJN114" s="38"/>
      <c r="QJO114" s="38"/>
      <c r="QJP114" s="38"/>
      <c r="QJQ114" s="38"/>
      <c r="QJR114" s="38"/>
      <c r="QJS114" s="38"/>
      <c r="QJT114" s="38"/>
      <c r="QJU114" s="38"/>
      <c r="QJV114" s="38"/>
      <c r="QJW114" s="38"/>
      <c r="QJX114" s="38"/>
      <c r="QJY114" s="38"/>
      <c r="QJZ114" s="38"/>
      <c r="QKA114" s="38"/>
      <c r="QKB114" s="38"/>
      <c r="QKC114" s="38"/>
      <c r="QKD114" s="38"/>
      <c r="QKE114" s="38"/>
      <c r="QKF114" s="38"/>
      <c r="QKG114" s="38"/>
      <c r="QKH114" s="38"/>
      <c r="QKI114" s="38"/>
      <c r="QKJ114" s="38"/>
      <c r="QKK114" s="38"/>
      <c r="QKL114" s="38"/>
      <c r="QKM114" s="38"/>
      <c r="QKN114" s="38"/>
      <c r="QKO114" s="38"/>
      <c r="QKP114" s="38"/>
      <c r="QKQ114" s="38"/>
      <c r="QKR114" s="38"/>
      <c r="QKS114" s="38"/>
      <c r="QKT114" s="38"/>
      <c r="QKU114" s="38"/>
      <c r="QKV114" s="38"/>
      <c r="QKW114" s="38"/>
      <c r="QKX114" s="38"/>
      <c r="QKY114" s="38"/>
      <c r="QKZ114" s="38"/>
      <c r="QLA114" s="38"/>
      <c r="QLB114" s="38"/>
      <c r="QLC114" s="38"/>
      <c r="QLD114" s="38"/>
      <c r="QLE114" s="38"/>
      <c r="QLF114" s="38"/>
      <c r="QLG114" s="38"/>
      <c r="QLH114" s="38"/>
      <c r="QLI114" s="38"/>
      <c r="QLJ114" s="38"/>
      <c r="QLK114" s="38"/>
      <c r="QLL114" s="38"/>
      <c r="QLM114" s="38"/>
      <c r="QLN114" s="38"/>
      <c r="QLO114" s="38"/>
      <c r="QLP114" s="38"/>
      <c r="QLQ114" s="38"/>
      <c r="QLR114" s="38"/>
      <c r="QLS114" s="38"/>
      <c r="QLT114" s="38"/>
      <c r="QLU114" s="38"/>
      <c r="QLV114" s="38"/>
      <c r="QLW114" s="38"/>
      <c r="QLX114" s="38"/>
      <c r="QLY114" s="38"/>
      <c r="QLZ114" s="38"/>
      <c r="QMA114" s="38"/>
      <c r="QMB114" s="38"/>
      <c r="QMC114" s="38"/>
      <c r="QMD114" s="38"/>
      <c r="QME114" s="38"/>
      <c r="QMF114" s="38"/>
      <c r="QMG114" s="38"/>
      <c r="QMH114" s="38"/>
      <c r="QMI114" s="38"/>
      <c r="QMJ114" s="38"/>
      <c r="QMK114" s="38"/>
      <c r="QML114" s="38"/>
      <c r="QMM114" s="38"/>
      <c r="QMN114" s="38"/>
      <c r="QMO114" s="38"/>
      <c r="QMP114" s="38"/>
      <c r="QMQ114" s="38"/>
      <c r="QMR114" s="38"/>
      <c r="QMS114" s="38"/>
      <c r="QMT114" s="38"/>
      <c r="QMU114" s="38"/>
      <c r="QMV114" s="38"/>
      <c r="QMW114" s="38"/>
      <c r="QMX114" s="38"/>
      <c r="QMY114" s="38"/>
      <c r="QMZ114" s="38"/>
      <c r="QNA114" s="38"/>
      <c r="QNB114" s="38"/>
      <c r="QNC114" s="38"/>
      <c r="QND114" s="38"/>
      <c r="QNE114" s="38"/>
      <c r="QNF114" s="38"/>
      <c r="QNG114" s="38"/>
      <c r="QNH114" s="38"/>
      <c r="QNI114" s="38"/>
      <c r="QNJ114" s="38"/>
      <c r="QNK114" s="38"/>
      <c r="QNL114" s="38"/>
      <c r="QNM114" s="38"/>
      <c r="QNN114" s="38"/>
      <c r="QNO114" s="38"/>
      <c r="QNP114" s="38"/>
      <c r="QNQ114" s="38"/>
      <c r="QNR114" s="38"/>
      <c r="QNS114" s="38"/>
      <c r="QNT114" s="38"/>
      <c r="QNU114" s="38"/>
      <c r="QNV114" s="38"/>
      <c r="QNW114" s="38"/>
      <c r="QNX114" s="38"/>
      <c r="QNY114" s="38"/>
      <c r="QNZ114" s="38"/>
      <c r="QOA114" s="38"/>
      <c r="QOB114" s="38"/>
      <c r="QOC114" s="38"/>
      <c r="QOD114" s="38"/>
      <c r="QOE114" s="38"/>
      <c r="QOF114" s="38"/>
      <c r="QOG114" s="38"/>
      <c r="QOH114" s="38"/>
      <c r="QOI114" s="38"/>
      <c r="QOJ114" s="38"/>
      <c r="QOK114" s="38"/>
      <c r="QOL114" s="38"/>
      <c r="QOM114" s="38"/>
      <c r="QON114" s="38"/>
      <c r="QOO114" s="38"/>
      <c r="QOP114" s="38"/>
      <c r="QOQ114" s="38"/>
      <c r="QOR114" s="38"/>
      <c r="QOS114" s="38"/>
      <c r="QOT114" s="38"/>
      <c r="QOU114" s="38"/>
      <c r="QOV114" s="38"/>
      <c r="QOW114" s="38"/>
      <c r="QOX114" s="38"/>
      <c r="QOY114" s="38"/>
      <c r="QOZ114" s="38"/>
      <c r="QPA114" s="38"/>
      <c r="QPB114" s="38"/>
      <c r="QPC114" s="38"/>
      <c r="QPD114" s="38"/>
      <c r="QPE114" s="38"/>
      <c r="QPF114" s="38"/>
      <c r="QPG114" s="38"/>
      <c r="QPH114" s="38"/>
      <c r="QPI114" s="38"/>
      <c r="QPJ114" s="38"/>
      <c r="QPK114" s="38"/>
      <c r="QPL114" s="38"/>
      <c r="QPM114" s="38"/>
      <c r="QPN114" s="38"/>
      <c r="QPO114" s="38"/>
      <c r="QPP114" s="38"/>
      <c r="QPQ114" s="38"/>
      <c r="QPR114" s="38"/>
      <c r="QPS114" s="38"/>
      <c r="QPT114" s="38"/>
      <c r="QPU114" s="38"/>
      <c r="QPV114" s="38"/>
      <c r="QPW114" s="38"/>
      <c r="QPX114" s="38"/>
      <c r="QPY114" s="38"/>
      <c r="QPZ114" s="38"/>
      <c r="QQA114" s="38"/>
      <c r="QQB114" s="38"/>
      <c r="QQC114" s="38"/>
      <c r="QQD114" s="38"/>
      <c r="QQE114" s="38"/>
      <c r="QQF114" s="38"/>
      <c r="QQG114" s="38"/>
      <c r="QQH114" s="38"/>
      <c r="QQI114" s="38"/>
      <c r="QQJ114" s="38"/>
      <c r="QQK114" s="38"/>
      <c r="QQL114" s="38"/>
      <c r="QQM114" s="38"/>
      <c r="QQN114" s="38"/>
      <c r="QQO114" s="38"/>
      <c r="QQP114" s="38"/>
      <c r="QQQ114" s="38"/>
      <c r="QQR114" s="38"/>
      <c r="QQS114" s="38"/>
      <c r="QQT114" s="38"/>
      <c r="QQU114" s="38"/>
      <c r="QQV114" s="38"/>
      <c r="QQW114" s="38"/>
      <c r="QQX114" s="38"/>
      <c r="QQY114" s="38"/>
      <c r="QQZ114" s="38"/>
      <c r="QRA114" s="38"/>
      <c r="QRB114" s="38"/>
      <c r="QRC114" s="38"/>
      <c r="QRD114" s="38"/>
      <c r="QRE114" s="38"/>
      <c r="QRF114" s="38"/>
      <c r="QRG114" s="38"/>
      <c r="QRH114" s="38"/>
      <c r="QRI114" s="38"/>
      <c r="QRJ114" s="38"/>
      <c r="QRK114" s="38"/>
      <c r="QRL114" s="38"/>
      <c r="QRM114" s="38"/>
      <c r="QRN114" s="38"/>
      <c r="QRO114" s="38"/>
      <c r="QRP114" s="38"/>
      <c r="QRQ114" s="38"/>
      <c r="QRR114" s="38"/>
      <c r="QRS114" s="38"/>
      <c r="QRT114" s="38"/>
      <c r="QRU114" s="38"/>
      <c r="QRV114" s="38"/>
      <c r="QRW114" s="38"/>
      <c r="QRX114" s="38"/>
      <c r="QRY114" s="38"/>
      <c r="QRZ114" s="38"/>
      <c r="QSA114" s="38"/>
      <c r="QSB114" s="38"/>
      <c r="QSC114" s="38"/>
      <c r="QSD114" s="38"/>
      <c r="QSE114" s="38"/>
      <c r="QSF114" s="38"/>
      <c r="QSG114" s="38"/>
      <c r="QSH114" s="38"/>
      <c r="QSI114" s="38"/>
      <c r="QSJ114" s="38"/>
      <c r="QSK114" s="38"/>
      <c r="QSL114" s="38"/>
      <c r="QSM114" s="38"/>
      <c r="QSN114" s="38"/>
      <c r="QSO114" s="38"/>
      <c r="QSP114" s="38"/>
      <c r="QSQ114" s="38"/>
      <c r="QSR114" s="38"/>
      <c r="QSS114" s="38"/>
      <c r="QST114" s="38"/>
      <c r="QSU114" s="38"/>
      <c r="QSV114" s="38"/>
      <c r="QSW114" s="38"/>
      <c r="QSX114" s="38"/>
      <c r="QSY114" s="38"/>
      <c r="QSZ114" s="38"/>
      <c r="QTA114" s="38"/>
      <c r="QTB114" s="38"/>
      <c r="QTC114" s="38"/>
      <c r="QTD114" s="38"/>
      <c r="QTE114" s="38"/>
      <c r="QTF114" s="38"/>
      <c r="QTG114" s="38"/>
      <c r="QTH114" s="38"/>
      <c r="QTI114" s="38"/>
      <c r="QTJ114" s="38"/>
      <c r="QTK114" s="38"/>
      <c r="QTL114" s="38"/>
      <c r="QTM114" s="38"/>
      <c r="QTN114" s="38"/>
      <c r="QTO114" s="38"/>
      <c r="QTP114" s="38"/>
      <c r="QTQ114" s="38"/>
      <c r="QTR114" s="38"/>
      <c r="QTS114" s="38"/>
      <c r="QTT114" s="38"/>
      <c r="QTU114" s="38"/>
      <c r="QTV114" s="38"/>
      <c r="QTW114" s="38"/>
      <c r="QTX114" s="38"/>
      <c r="QTY114" s="38"/>
      <c r="QTZ114" s="38"/>
      <c r="QUA114" s="38"/>
      <c r="QUB114" s="38"/>
      <c r="QUC114" s="38"/>
      <c r="QUD114" s="38"/>
      <c r="QUE114" s="38"/>
      <c r="QUF114" s="38"/>
      <c r="QUG114" s="38"/>
      <c r="QUH114" s="38"/>
      <c r="QUI114" s="38"/>
      <c r="QUJ114" s="38"/>
      <c r="QUK114" s="38"/>
      <c r="QUL114" s="38"/>
      <c r="QUM114" s="38"/>
      <c r="QUN114" s="38"/>
      <c r="QUO114" s="38"/>
      <c r="QUP114" s="38"/>
      <c r="QUQ114" s="38"/>
      <c r="QUR114" s="38"/>
      <c r="QUS114" s="38"/>
      <c r="QUT114" s="38"/>
      <c r="QUU114" s="38"/>
      <c r="QUV114" s="38"/>
      <c r="QUW114" s="38"/>
      <c r="QUX114" s="38"/>
      <c r="QUY114" s="38"/>
      <c r="QUZ114" s="38"/>
      <c r="QVA114" s="38"/>
      <c r="QVB114" s="38"/>
      <c r="QVC114" s="38"/>
      <c r="QVD114" s="38"/>
      <c r="QVE114" s="38"/>
      <c r="QVF114" s="38"/>
      <c r="QVG114" s="38"/>
      <c r="QVH114" s="38"/>
      <c r="QVI114" s="38"/>
      <c r="QVJ114" s="38"/>
      <c r="QVK114" s="38"/>
      <c r="QVL114" s="38"/>
      <c r="QVM114" s="38"/>
      <c r="QVN114" s="38"/>
      <c r="QVO114" s="38"/>
      <c r="QVP114" s="38"/>
      <c r="QVQ114" s="38"/>
      <c r="QVR114" s="38"/>
      <c r="QVS114" s="38"/>
      <c r="QVT114" s="38"/>
      <c r="QVU114" s="38"/>
      <c r="QVV114" s="38"/>
      <c r="QVW114" s="38"/>
      <c r="QVX114" s="38"/>
      <c r="QVY114" s="38"/>
      <c r="QVZ114" s="38"/>
      <c r="QWA114" s="38"/>
      <c r="QWB114" s="38"/>
      <c r="QWC114" s="38"/>
      <c r="QWD114" s="38"/>
      <c r="QWE114" s="38"/>
      <c r="QWF114" s="38"/>
      <c r="QWG114" s="38"/>
      <c r="QWH114" s="38"/>
      <c r="QWI114" s="38"/>
      <c r="QWJ114" s="38"/>
      <c r="QWK114" s="38"/>
      <c r="QWL114" s="38"/>
      <c r="QWM114" s="38"/>
      <c r="QWN114" s="38"/>
      <c r="QWO114" s="38"/>
      <c r="QWP114" s="38"/>
      <c r="QWQ114" s="38"/>
      <c r="QWR114" s="38"/>
      <c r="QWS114" s="38"/>
      <c r="QWT114" s="38"/>
      <c r="QWU114" s="38"/>
      <c r="QWV114" s="38"/>
      <c r="QWW114" s="38"/>
      <c r="QWX114" s="38"/>
      <c r="QWY114" s="38"/>
      <c r="QWZ114" s="38"/>
      <c r="QXA114" s="38"/>
      <c r="QXB114" s="38"/>
      <c r="QXC114" s="38"/>
      <c r="QXD114" s="38"/>
      <c r="QXE114" s="38"/>
      <c r="QXF114" s="38"/>
      <c r="QXG114" s="38"/>
      <c r="QXH114" s="38"/>
      <c r="QXI114" s="38"/>
      <c r="QXJ114" s="38"/>
      <c r="QXK114" s="38"/>
      <c r="QXL114" s="38"/>
      <c r="QXM114" s="38"/>
      <c r="QXN114" s="38"/>
      <c r="QXO114" s="38"/>
      <c r="QXP114" s="38"/>
      <c r="QXQ114" s="38"/>
      <c r="QXR114" s="38"/>
      <c r="QXS114" s="38"/>
      <c r="QXT114" s="38"/>
      <c r="QXU114" s="38"/>
      <c r="QXV114" s="38"/>
      <c r="QXW114" s="38"/>
      <c r="QXX114" s="38"/>
      <c r="QXY114" s="38"/>
      <c r="QXZ114" s="38"/>
      <c r="QYA114" s="38"/>
      <c r="QYB114" s="38"/>
      <c r="QYC114" s="38"/>
      <c r="QYD114" s="38"/>
      <c r="QYE114" s="38"/>
      <c r="QYF114" s="38"/>
      <c r="QYG114" s="38"/>
      <c r="QYH114" s="38"/>
      <c r="QYI114" s="38"/>
      <c r="QYJ114" s="38"/>
      <c r="QYK114" s="38"/>
      <c r="QYL114" s="38"/>
      <c r="QYM114" s="38"/>
      <c r="QYN114" s="38"/>
      <c r="QYO114" s="38"/>
      <c r="QYP114" s="38"/>
      <c r="QYQ114" s="38"/>
      <c r="QYR114" s="38"/>
      <c r="QYS114" s="38"/>
      <c r="QYT114" s="38"/>
      <c r="QYU114" s="38"/>
      <c r="QYV114" s="38"/>
      <c r="QYW114" s="38"/>
      <c r="QYX114" s="38"/>
      <c r="QYY114" s="38"/>
      <c r="QYZ114" s="38"/>
      <c r="QZA114" s="38"/>
      <c r="QZB114" s="38"/>
      <c r="QZC114" s="38"/>
      <c r="QZD114" s="38"/>
      <c r="QZE114" s="38"/>
      <c r="QZF114" s="38"/>
      <c r="QZG114" s="38"/>
      <c r="QZH114" s="38"/>
      <c r="QZI114" s="38"/>
      <c r="QZJ114" s="38"/>
      <c r="QZK114" s="38"/>
      <c r="QZL114" s="38"/>
      <c r="QZM114" s="38"/>
      <c r="QZN114" s="38"/>
      <c r="QZO114" s="38"/>
      <c r="QZP114" s="38"/>
      <c r="QZQ114" s="38"/>
      <c r="QZR114" s="38"/>
      <c r="QZS114" s="38"/>
      <c r="QZT114" s="38"/>
      <c r="QZU114" s="38"/>
      <c r="QZV114" s="38"/>
      <c r="QZW114" s="38"/>
      <c r="QZX114" s="38"/>
      <c r="QZY114" s="38"/>
      <c r="QZZ114" s="38"/>
      <c r="RAA114" s="38"/>
      <c r="RAB114" s="38"/>
      <c r="RAC114" s="38"/>
      <c r="RAD114" s="38"/>
      <c r="RAE114" s="38"/>
      <c r="RAF114" s="38"/>
      <c r="RAG114" s="38"/>
      <c r="RAH114" s="38"/>
      <c r="RAI114" s="38"/>
      <c r="RAJ114" s="38"/>
      <c r="RAK114" s="38"/>
      <c r="RAL114" s="38"/>
      <c r="RAM114" s="38"/>
      <c r="RAN114" s="38"/>
      <c r="RAO114" s="38"/>
      <c r="RAP114" s="38"/>
      <c r="RAQ114" s="38"/>
      <c r="RAR114" s="38"/>
      <c r="RAS114" s="38"/>
      <c r="RAT114" s="38"/>
      <c r="RAU114" s="38"/>
      <c r="RAV114" s="38"/>
      <c r="RAW114" s="38"/>
      <c r="RAX114" s="38"/>
      <c r="RAY114" s="38"/>
      <c r="RAZ114" s="38"/>
      <c r="RBA114" s="38"/>
      <c r="RBB114" s="38"/>
      <c r="RBC114" s="38"/>
      <c r="RBD114" s="38"/>
      <c r="RBE114" s="38"/>
      <c r="RBF114" s="38"/>
      <c r="RBG114" s="38"/>
      <c r="RBH114" s="38"/>
      <c r="RBI114" s="38"/>
      <c r="RBJ114" s="38"/>
      <c r="RBK114" s="38"/>
      <c r="RBL114" s="38"/>
      <c r="RBM114" s="38"/>
      <c r="RBN114" s="38"/>
      <c r="RBO114" s="38"/>
      <c r="RBP114" s="38"/>
      <c r="RBQ114" s="38"/>
      <c r="RBR114" s="38"/>
      <c r="RBS114" s="38"/>
      <c r="RBT114" s="38"/>
      <c r="RBU114" s="38"/>
      <c r="RBV114" s="38"/>
      <c r="RBW114" s="38"/>
      <c r="RBX114" s="38"/>
      <c r="RBY114" s="38"/>
      <c r="RBZ114" s="38"/>
      <c r="RCA114" s="38"/>
      <c r="RCB114" s="38"/>
      <c r="RCC114" s="38"/>
      <c r="RCD114" s="38"/>
      <c r="RCE114" s="38"/>
      <c r="RCF114" s="38"/>
      <c r="RCG114" s="38"/>
      <c r="RCH114" s="38"/>
      <c r="RCI114" s="38"/>
      <c r="RCJ114" s="38"/>
      <c r="RCK114" s="38"/>
      <c r="RCL114" s="38"/>
      <c r="RCM114" s="38"/>
      <c r="RCN114" s="38"/>
      <c r="RCO114" s="38"/>
      <c r="RCP114" s="38"/>
      <c r="RCQ114" s="38"/>
      <c r="RCR114" s="38"/>
      <c r="RCS114" s="38"/>
      <c r="RCT114" s="38"/>
      <c r="RCU114" s="38"/>
      <c r="RCV114" s="38"/>
      <c r="RCW114" s="38"/>
      <c r="RCX114" s="38"/>
      <c r="RCY114" s="38"/>
      <c r="RCZ114" s="38"/>
      <c r="RDA114" s="38"/>
      <c r="RDB114" s="38"/>
      <c r="RDC114" s="38"/>
      <c r="RDD114" s="38"/>
      <c r="RDE114" s="38"/>
      <c r="RDF114" s="38"/>
      <c r="RDG114" s="38"/>
      <c r="RDH114" s="38"/>
      <c r="RDI114" s="38"/>
      <c r="RDJ114" s="38"/>
      <c r="RDK114" s="38"/>
      <c r="RDL114" s="38"/>
      <c r="RDM114" s="38"/>
      <c r="RDN114" s="38"/>
      <c r="RDO114" s="38"/>
      <c r="RDP114" s="38"/>
      <c r="RDQ114" s="38"/>
      <c r="RDR114" s="38"/>
      <c r="RDS114" s="38"/>
      <c r="RDT114" s="38"/>
      <c r="RDU114" s="38"/>
      <c r="RDV114" s="38"/>
      <c r="RDW114" s="38"/>
      <c r="RDX114" s="38"/>
      <c r="RDY114" s="38"/>
      <c r="RDZ114" s="38"/>
      <c r="REA114" s="38"/>
      <c r="REB114" s="38"/>
      <c r="REC114" s="38"/>
      <c r="RED114" s="38"/>
      <c r="REE114" s="38"/>
      <c r="REF114" s="38"/>
      <c r="REG114" s="38"/>
      <c r="REH114" s="38"/>
      <c r="REI114" s="38"/>
      <c r="REJ114" s="38"/>
      <c r="REK114" s="38"/>
      <c r="REL114" s="38"/>
      <c r="REM114" s="38"/>
      <c r="REN114" s="38"/>
      <c r="REO114" s="38"/>
      <c r="REP114" s="38"/>
      <c r="REQ114" s="38"/>
      <c r="RER114" s="38"/>
      <c r="RES114" s="38"/>
      <c r="RET114" s="38"/>
      <c r="REU114" s="38"/>
      <c r="REV114" s="38"/>
      <c r="REW114" s="38"/>
      <c r="REX114" s="38"/>
      <c r="REY114" s="38"/>
      <c r="REZ114" s="38"/>
      <c r="RFA114" s="38"/>
      <c r="RFB114" s="38"/>
      <c r="RFC114" s="38"/>
      <c r="RFD114" s="38"/>
      <c r="RFE114" s="38"/>
      <c r="RFF114" s="38"/>
      <c r="RFG114" s="38"/>
      <c r="RFH114" s="38"/>
      <c r="RFI114" s="38"/>
      <c r="RFJ114" s="38"/>
      <c r="RFK114" s="38"/>
      <c r="RFL114" s="38"/>
      <c r="RFM114" s="38"/>
      <c r="RFN114" s="38"/>
      <c r="RFO114" s="38"/>
      <c r="RFP114" s="38"/>
      <c r="RFQ114" s="38"/>
      <c r="RFR114" s="38"/>
      <c r="RFS114" s="38"/>
      <c r="RFT114" s="38"/>
      <c r="RFU114" s="38"/>
      <c r="RFV114" s="38"/>
      <c r="RFW114" s="38"/>
      <c r="RFX114" s="38"/>
      <c r="RFY114" s="38"/>
      <c r="RFZ114" s="38"/>
      <c r="RGA114" s="38"/>
      <c r="RGB114" s="38"/>
      <c r="RGC114" s="38"/>
      <c r="RGD114" s="38"/>
      <c r="RGE114" s="38"/>
      <c r="RGF114" s="38"/>
      <c r="RGG114" s="38"/>
      <c r="RGH114" s="38"/>
      <c r="RGI114" s="38"/>
      <c r="RGJ114" s="38"/>
      <c r="RGK114" s="38"/>
      <c r="RGL114" s="38"/>
      <c r="RGM114" s="38"/>
      <c r="RGN114" s="38"/>
      <c r="RGO114" s="38"/>
      <c r="RGP114" s="38"/>
      <c r="RGQ114" s="38"/>
      <c r="RGR114" s="38"/>
      <c r="RGS114" s="38"/>
      <c r="RGT114" s="38"/>
      <c r="RGU114" s="38"/>
      <c r="RGV114" s="38"/>
      <c r="RGW114" s="38"/>
      <c r="RGX114" s="38"/>
      <c r="RGY114" s="38"/>
      <c r="RGZ114" s="38"/>
      <c r="RHA114" s="38"/>
      <c r="RHB114" s="38"/>
      <c r="RHC114" s="38"/>
      <c r="RHD114" s="38"/>
      <c r="RHE114" s="38"/>
      <c r="RHF114" s="38"/>
      <c r="RHG114" s="38"/>
      <c r="RHH114" s="38"/>
      <c r="RHI114" s="38"/>
      <c r="RHJ114" s="38"/>
      <c r="RHK114" s="38"/>
      <c r="RHL114" s="38"/>
      <c r="RHM114" s="38"/>
      <c r="RHN114" s="38"/>
      <c r="RHO114" s="38"/>
      <c r="RHP114" s="38"/>
      <c r="RHQ114" s="38"/>
      <c r="RHR114" s="38"/>
      <c r="RHS114" s="38"/>
      <c r="RHT114" s="38"/>
      <c r="RHU114" s="38"/>
      <c r="RHV114" s="38"/>
      <c r="RHW114" s="38"/>
      <c r="RHX114" s="38"/>
      <c r="RHY114" s="38"/>
      <c r="RHZ114" s="38"/>
      <c r="RIA114" s="38"/>
      <c r="RIB114" s="38"/>
      <c r="RIC114" s="38"/>
      <c r="RID114" s="38"/>
      <c r="RIE114" s="38"/>
      <c r="RIF114" s="38"/>
      <c r="RIG114" s="38"/>
      <c r="RIH114" s="38"/>
      <c r="RII114" s="38"/>
      <c r="RIJ114" s="38"/>
      <c r="RIK114" s="38"/>
      <c r="RIL114" s="38"/>
      <c r="RIM114" s="38"/>
      <c r="RIN114" s="38"/>
      <c r="RIO114" s="38"/>
      <c r="RIP114" s="38"/>
      <c r="RIQ114" s="38"/>
      <c r="RIR114" s="38"/>
      <c r="RIS114" s="38"/>
      <c r="RIT114" s="38"/>
      <c r="RIU114" s="38"/>
      <c r="RIV114" s="38"/>
      <c r="RIW114" s="38"/>
      <c r="RIX114" s="38"/>
      <c r="RIY114" s="38"/>
      <c r="RIZ114" s="38"/>
      <c r="RJA114" s="38"/>
      <c r="RJB114" s="38"/>
      <c r="RJC114" s="38"/>
      <c r="RJD114" s="38"/>
      <c r="RJE114" s="38"/>
      <c r="RJF114" s="38"/>
      <c r="RJG114" s="38"/>
      <c r="RJH114" s="38"/>
      <c r="RJI114" s="38"/>
      <c r="RJJ114" s="38"/>
      <c r="RJK114" s="38"/>
      <c r="RJL114" s="38"/>
      <c r="RJM114" s="38"/>
      <c r="RJN114" s="38"/>
      <c r="RJO114" s="38"/>
      <c r="RJP114" s="38"/>
      <c r="RJQ114" s="38"/>
      <c r="RJR114" s="38"/>
      <c r="RJS114" s="38"/>
      <c r="RJT114" s="38"/>
      <c r="RJU114" s="38"/>
      <c r="RJV114" s="38"/>
      <c r="RJW114" s="38"/>
      <c r="RJX114" s="38"/>
      <c r="RJY114" s="38"/>
      <c r="RJZ114" s="38"/>
      <c r="RKA114" s="38"/>
      <c r="RKB114" s="38"/>
      <c r="RKC114" s="38"/>
      <c r="RKD114" s="38"/>
      <c r="RKE114" s="38"/>
      <c r="RKF114" s="38"/>
      <c r="RKG114" s="38"/>
      <c r="RKH114" s="38"/>
      <c r="RKI114" s="38"/>
      <c r="RKJ114" s="38"/>
      <c r="RKK114" s="38"/>
      <c r="RKL114" s="38"/>
      <c r="RKM114" s="38"/>
      <c r="RKN114" s="38"/>
      <c r="RKO114" s="38"/>
      <c r="RKP114" s="38"/>
      <c r="RKQ114" s="38"/>
      <c r="RKR114" s="38"/>
      <c r="RKS114" s="38"/>
      <c r="RKT114" s="38"/>
      <c r="RKU114" s="38"/>
      <c r="RKV114" s="38"/>
      <c r="RKW114" s="38"/>
      <c r="RKX114" s="38"/>
      <c r="RKY114" s="38"/>
      <c r="RKZ114" s="38"/>
      <c r="RLA114" s="38"/>
      <c r="RLB114" s="38"/>
      <c r="RLC114" s="38"/>
      <c r="RLD114" s="38"/>
      <c r="RLE114" s="38"/>
      <c r="RLF114" s="38"/>
      <c r="RLG114" s="38"/>
      <c r="RLH114" s="38"/>
      <c r="RLI114" s="38"/>
      <c r="RLJ114" s="38"/>
      <c r="RLK114" s="38"/>
      <c r="RLL114" s="38"/>
      <c r="RLM114" s="38"/>
      <c r="RLN114" s="38"/>
      <c r="RLO114" s="38"/>
      <c r="RLP114" s="38"/>
      <c r="RLQ114" s="38"/>
      <c r="RLR114" s="38"/>
      <c r="RLS114" s="38"/>
      <c r="RLT114" s="38"/>
      <c r="RLU114" s="38"/>
      <c r="RLV114" s="38"/>
      <c r="RLW114" s="38"/>
      <c r="RLX114" s="38"/>
      <c r="RLY114" s="38"/>
      <c r="RLZ114" s="38"/>
      <c r="RMA114" s="38"/>
      <c r="RMB114" s="38"/>
      <c r="RMC114" s="38"/>
      <c r="RMD114" s="38"/>
      <c r="RME114" s="38"/>
      <c r="RMF114" s="38"/>
      <c r="RMG114" s="38"/>
      <c r="RMH114" s="38"/>
      <c r="RMI114" s="38"/>
      <c r="RMJ114" s="38"/>
      <c r="RMK114" s="38"/>
      <c r="RML114" s="38"/>
      <c r="RMM114" s="38"/>
      <c r="RMN114" s="38"/>
      <c r="RMO114" s="38"/>
      <c r="RMP114" s="38"/>
      <c r="RMQ114" s="38"/>
      <c r="RMR114" s="38"/>
      <c r="RMS114" s="38"/>
      <c r="RMT114" s="38"/>
      <c r="RMU114" s="38"/>
      <c r="RMV114" s="38"/>
      <c r="RMW114" s="38"/>
      <c r="RMX114" s="38"/>
      <c r="RMY114" s="38"/>
      <c r="RMZ114" s="38"/>
      <c r="RNA114" s="38"/>
      <c r="RNB114" s="38"/>
      <c r="RNC114" s="38"/>
      <c r="RND114" s="38"/>
      <c r="RNE114" s="38"/>
      <c r="RNF114" s="38"/>
      <c r="RNG114" s="38"/>
      <c r="RNH114" s="38"/>
      <c r="RNI114" s="38"/>
      <c r="RNJ114" s="38"/>
      <c r="RNK114" s="38"/>
      <c r="RNL114" s="38"/>
      <c r="RNM114" s="38"/>
      <c r="RNN114" s="38"/>
      <c r="RNO114" s="38"/>
      <c r="RNP114" s="38"/>
      <c r="RNQ114" s="38"/>
      <c r="RNR114" s="38"/>
      <c r="RNS114" s="38"/>
      <c r="RNT114" s="38"/>
      <c r="RNU114" s="38"/>
      <c r="RNV114" s="38"/>
      <c r="RNW114" s="38"/>
      <c r="RNX114" s="38"/>
      <c r="RNY114" s="38"/>
      <c r="RNZ114" s="38"/>
      <c r="ROA114" s="38"/>
      <c r="ROB114" s="38"/>
      <c r="ROC114" s="38"/>
      <c r="ROD114" s="38"/>
      <c r="ROE114" s="38"/>
      <c r="ROF114" s="38"/>
      <c r="ROG114" s="38"/>
      <c r="ROH114" s="38"/>
      <c r="ROI114" s="38"/>
      <c r="ROJ114" s="38"/>
      <c r="ROK114" s="38"/>
      <c r="ROL114" s="38"/>
      <c r="ROM114" s="38"/>
      <c r="RON114" s="38"/>
      <c r="ROO114" s="38"/>
      <c r="ROP114" s="38"/>
      <c r="ROQ114" s="38"/>
      <c r="ROR114" s="38"/>
      <c r="ROS114" s="38"/>
      <c r="ROT114" s="38"/>
      <c r="ROU114" s="38"/>
      <c r="ROV114" s="38"/>
      <c r="ROW114" s="38"/>
      <c r="ROX114" s="38"/>
      <c r="ROY114" s="38"/>
      <c r="ROZ114" s="38"/>
      <c r="RPA114" s="38"/>
      <c r="RPB114" s="38"/>
      <c r="RPC114" s="38"/>
      <c r="RPD114" s="38"/>
      <c r="RPE114" s="38"/>
      <c r="RPF114" s="38"/>
      <c r="RPG114" s="38"/>
      <c r="RPH114" s="38"/>
      <c r="RPI114" s="38"/>
      <c r="RPJ114" s="38"/>
      <c r="RPK114" s="38"/>
      <c r="RPL114" s="38"/>
      <c r="RPM114" s="38"/>
      <c r="RPN114" s="38"/>
      <c r="RPO114" s="38"/>
      <c r="RPP114" s="38"/>
      <c r="RPQ114" s="38"/>
      <c r="RPR114" s="38"/>
      <c r="RPS114" s="38"/>
      <c r="RPT114" s="38"/>
      <c r="RPU114" s="38"/>
      <c r="RPV114" s="38"/>
      <c r="RPW114" s="38"/>
      <c r="RPX114" s="38"/>
      <c r="RPY114" s="38"/>
      <c r="RPZ114" s="38"/>
      <c r="RQA114" s="38"/>
      <c r="RQB114" s="38"/>
      <c r="RQC114" s="38"/>
      <c r="RQD114" s="38"/>
      <c r="RQE114" s="38"/>
      <c r="RQF114" s="38"/>
      <c r="RQG114" s="38"/>
      <c r="RQH114" s="38"/>
      <c r="RQI114" s="38"/>
      <c r="RQJ114" s="38"/>
      <c r="RQK114" s="38"/>
      <c r="RQL114" s="38"/>
      <c r="RQM114" s="38"/>
      <c r="RQN114" s="38"/>
      <c r="RQO114" s="38"/>
      <c r="RQP114" s="38"/>
      <c r="RQQ114" s="38"/>
      <c r="RQR114" s="38"/>
      <c r="RQS114" s="38"/>
      <c r="RQT114" s="38"/>
      <c r="RQU114" s="38"/>
      <c r="RQV114" s="38"/>
      <c r="RQW114" s="38"/>
      <c r="RQX114" s="38"/>
      <c r="RQY114" s="38"/>
      <c r="RQZ114" s="38"/>
      <c r="RRA114" s="38"/>
      <c r="RRB114" s="38"/>
      <c r="RRC114" s="38"/>
      <c r="RRD114" s="38"/>
      <c r="RRE114" s="38"/>
      <c r="RRF114" s="38"/>
      <c r="RRG114" s="38"/>
      <c r="RRH114" s="38"/>
      <c r="RRI114" s="38"/>
      <c r="RRJ114" s="38"/>
      <c r="RRK114" s="38"/>
      <c r="RRL114" s="38"/>
      <c r="RRM114" s="38"/>
      <c r="RRN114" s="38"/>
      <c r="RRO114" s="38"/>
      <c r="RRP114" s="38"/>
      <c r="RRQ114" s="38"/>
      <c r="RRR114" s="38"/>
      <c r="RRS114" s="38"/>
      <c r="RRT114" s="38"/>
      <c r="RRU114" s="38"/>
      <c r="RRV114" s="38"/>
      <c r="RRW114" s="38"/>
      <c r="RRX114" s="38"/>
      <c r="RRY114" s="38"/>
      <c r="RRZ114" s="38"/>
      <c r="RSA114" s="38"/>
      <c r="RSB114" s="38"/>
      <c r="RSC114" s="38"/>
      <c r="RSD114" s="38"/>
      <c r="RSE114" s="38"/>
      <c r="RSF114" s="38"/>
      <c r="RSG114" s="38"/>
      <c r="RSH114" s="38"/>
      <c r="RSI114" s="38"/>
      <c r="RSJ114" s="38"/>
      <c r="RSK114" s="38"/>
      <c r="RSL114" s="38"/>
      <c r="RSM114" s="38"/>
      <c r="RSN114" s="38"/>
      <c r="RSO114" s="38"/>
      <c r="RSP114" s="38"/>
      <c r="RSQ114" s="38"/>
      <c r="RSR114" s="38"/>
      <c r="RSS114" s="38"/>
      <c r="RST114" s="38"/>
      <c r="RSU114" s="38"/>
      <c r="RSV114" s="38"/>
      <c r="RSW114" s="38"/>
      <c r="RSX114" s="38"/>
      <c r="RSY114" s="38"/>
      <c r="RSZ114" s="38"/>
      <c r="RTA114" s="38"/>
      <c r="RTB114" s="38"/>
      <c r="RTC114" s="38"/>
      <c r="RTD114" s="38"/>
      <c r="RTE114" s="38"/>
      <c r="RTF114" s="38"/>
      <c r="RTG114" s="38"/>
      <c r="RTH114" s="38"/>
      <c r="RTI114" s="38"/>
      <c r="RTJ114" s="38"/>
      <c r="RTK114" s="38"/>
      <c r="RTL114" s="38"/>
      <c r="RTM114" s="38"/>
      <c r="RTN114" s="38"/>
      <c r="RTO114" s="38"/>
      <c r="RTP114" s="38"/>
      <c r="RTQ114" s="38"/>
      <c r="RTR114" s="38"/>
      <c r="RTS114" s="38"/>
      <c r="RTT114" s="38"/>
      <c r="RTU114" s="38"/>
      <c r="RTV114" s="38"/>
      <c r="RTW114" s="38"/>
      <c r="RTX114" s="38"/>
      <c r="RTY114" s="38"/>
      <c r="RTZ114" s="38"/>
      <c r="RUA114" s="38"/>
      <c r="RUB114" s="38"/>
      <c r="RUC114" s="38"/>
      <c r="RUD114" s="38"/>
      <c r="RUE114" s="38"/>
      <c r="RUF114" s="38"/>
      <c r="RUG114" s="38"/>
      <c r="RUH114" s="38"/>
      <c r="RUI114" s="38"/>
      <c r="RUJ114" s="38"/>
      <c r="RUK114" s="38"/>
      <c r="RUL114" s="38"/>
      <c r="RUM114" s="38"/>
      <c r="RUN114" s="38"/>
      <c r="RUO114" s="38"/>
      <c r="RUP114" s="38"/>
      <c r="RUQ114" s="38"/>
      <c r="RUR114" s="38"/>
      <c r="RUS114" s="38"/>
      <c r="RUT114" s="38"/>
      <c r="RUU114" s="38"/>
      <c r="RUV114" s="38"/>
      <c r="RUW114" s="38"/>
      <c r="RUX114" s="38"/>
      <c r="RUY114" s="38"/>
      <c r="RUZ114" s="38"/>
      <c r="RVA114" s="38"/>
      <c r="RVB114" s="38"/>
      <c r="RVC114" s="38"/>
      <c r="RVD114" s="38"/>
      <c r="RVE114" s="38"/>
      <c r="RVF114" s="38"/>
      <c r="RVG114" s="38"/>
      <c r="RVH114" s="38"/>
      <c r="RVI114" s="38"/>
      <c r="RVJ114" s="38"/>
      <c r="RVK114" s="38"/>
      <c r="RVL114" s="38"/>
      <c r="RVM114" s="38"/>
      <c r="RVN114" s="38"/>
      <c r="RVO114" s="38"/>
      <c r="RVP114" s="38"/>
      <c r="RVQ114" s="38"/>
      <c r="RVR114" s="38"/>
      <c r="RVS114" s="38"/>
      <c r="RVT114" s="38"/>
      <c r="RVU114" s="38"/>
      <c r="RVV114" s="38"/>
      <c r="RVW114" s="38"/>
      <c r="RVX114" s="38"/>
      <c r="RVY114" s="38"/>
      <c r="RVZ114" s="38"/>
      <c r="RWA114" s="38"/>
      <c r="RWB114" s="38"/>
      <c r="RWC114" s="38"/>
      <c r="RWD114" s="38"/>
      <c r="RWE114" s="38"/>
      <c r="RWF114" s="38"/>
      <c r="RWG114" s="38"/>
      <c r="RWH114" s="38"/>
      <c r="RWI114" s="38"/>
      <c r="RWJ114" s="38"/>
      <c r="RWK114" s="38"/>
      <c r="RWL114" s="38"/>
      <c r="RWM114" s="38"/>
      <c r="RWN114" s="38"/>
      <c r="RWO114" s="38"/>
      <c r="RWP114" s="38"/>
      <c r="RWQ114" s="38"/>
      <c r="RWR114" s="38"/>
      <c r="RWS114" s="38"/>
      <c r="RWT114" s="38"/>
      <c r="RWU114" s="38"/>
      <c r="RWV114" s="38"/>
      <c r="RWW114" s="38"/>
      <c r="RWX114" s="38"/>
      <c r="RWY114" s="38"/>
      <c r="RWZ114" s="38"/>
      <c r="RXA114" s="38"/>
      <c r="RXB114" s="38"/>
      <c r="RXC114" s="38"/>
      <c r="RXD114" s="38"/>
      <c r="RXE114" s="38"/>
      <c r="RXF114" s="38"/>
      <c r="RXG114" s="38"/>
      <c r="RXH114" s="38"/>
      <c r="RXI114" s="38"/>
      <c r="RXJ114" s="38"/>
      <c r="RXK114" s="38"/>
      <c r="RXL114" s="38"/>
      <c r="RXM114" s="38"/>
      <c r="RXN114" s="38"/>
      <c r="RXO114" s="38"/>
      <c r="RXP114" s="38"/>
      <c r="RXQ114" s="38"/>
      <c r="RXR114" s="38"/>
      <c r="RXS114" s="38"/>
      <c r="RXT114" s="38"/>
      <c r="RXU114" s="38"/>
      <c r="RXV114" s="38"/>
      <c r="RXW114" s="38"/>
      <c r="RXX114" s="38"/>
      <c r="RXY114" s="38"/>
      <c r="RXZ114" s="38"/>
      <c r="RYA114" s="38"/>
      <c r="RYB114" s="38"/>
      <c r="RYC114" s="38"/>
      <c r="RYD114" s="38"/>
      <c r="RYE114" s="38"/>
      <c r="RYF114" s="38"/>
      <c r="RYG114" s="38"/>
      <c r="RYH114" s="38"/>
      <c r="RYI114" s="38"/>
      <c r="RYJ114" s="38"/>
      <c r="RYK114" s="38"/>
      <c r="RYL114" s="38"/>
      <c r="RYM114" s="38"/>
      <c r="RYN114" s="38"/>
      <c r="RYO114" s="38"/>
      <c r="RYP114" s="38"/>
      <c r="RYQ114" s="38"/>
      <c r="RYR114" s="38"/>
      <c r="RYS114" s="38"/>
      <c r="RYT114" s="38"/>
      <c r="RYU114" s="38"/>
      <c r="RYV114" s="38"/>
      <c r="RYW114" s="38"/>
      <c r="RYX114" s="38"/>
      <c r="RYY114" s="38"/>
      <c r="RYZ114" s="38"/>
      <c r="RZA114" s="38"/>
      <c r="RZB114" s="38"/>
      <c r="RZC114" s="38"/>
      <c r="RZD114" s="38"/>
      <c r="RZE114" s="38"/>
      <c r="RZF114" s="38"/>
      <c r="RZG114" s="38"/>
      <c r="RZH114" s="38"/>
      <c r="RZI114" s="38"/>
      <c r="RZJ114" s="38"/>
      <c r="RZK114" s="38"/>
      <c r="RZL114" s="38"/>
      <c r="RZM114" s="38"/>
      <c r="RZN114" s="38"/>
      <c r="RZO114" s="38"/>
      <c r="RZP114" s="38"/>
      <c r="RZQ114" s="38"/>
      <c r="RZR114" s="38"/>
      <c r="RZS114" s="38"/>
      <c r="RZT114" s="38"/>
      <c r="RZU114" s="38"/>
      <c r="RZV114" s="38"/>
      <c r="RZW114" s="38"/>
      <c r="RZX114" s="38"/>
      <c r="RZY114" s="38"/>
      <c r="RZZ114" s="38"/>
      <c r="SAA114" s="38"/>
      <c r="SAB114" s="38"/>
      <c r="SAC114" s="38"/>
      <c r="SAD114" s="38"/>
      <c r="SAE114" s="38"/>
      <c r="SAF114" s="38"/>
      <c r="SAG114" s="38"/>
      <c r="SAH114" s="38"/>
      <c r="SAI114" s="38"/>
      <c r="SAJ114" s="38"/>
      <c r="SAK114" s="38"/>
      <c r="SAL114" s="38"/>
      <c r="SAM114" s="38"/>
      <c r="SAN114" s="38"/>
      <c r="SAO114" s="38"/>
      <c r="SAP114" s="38"/>
      <c r="SAQ114" s="38"/>
      <c r="SAR114" s="38"/>
      <c r="SAS114" s="38"/>
      <c r="SAT114" s="38"/>
      <c r="SAU114" s="38"/>
      <c r="SAV114" s="38"/>
      <c r="SAW114" s="38"/>
      <c r="SAX114" s="38"/>
      <c r="SAY114" s="38"/>
      <c r="SAZ114" s="38"/>
      <c r="SBA114" s="38"/>
      <c r="SBB114" s="38"/>
      <c r="SBC114" s="38"/>
      <c r="SBD114" s="38"/>
      <c r="SBE114" s="38"/>
      <c r="SBF114" s="38"/>
      <c r="SBG114" s="38"/>
      <c r="SBH114" s="38"/>
      <c r="SBI114" s="38"/>
      <c r="SBJ114" s="38"/>
      <c r="SBK114" s="38"/>
      <c r="SBL114" s="38"/>
      <c r="SBM114" s="38"/>
      <c r="SBN114" s="38"/>
      <c r="SBO114" s="38"/>
      <c r="SBP114" s="38"/>
      <c r="SBQ114" s="38"/>
      <c r="SBR114" s="38"/>
      <c r="SBS114" s="38"/>
      <c r="SBT114" s="38"/>
      <c r="SBU114" s="38"/>
      <c r="SBV114" s="38"/>
      <c r="SBW114" s="38"/>
      <c r="SBX114" s="38"/>
      <c r="SBY114" s="38"/>
      <c r="SBZ114" s="38"/>
      <c r="SCA114" s="38"/>
      <c r="SCB114" s="38"/>
      <c r="SCC114" s="38"/>
      <c r="SCD114" s="38"/>
      <c r="SCE114" s="38"/>
      <c r="SCF114" s="38"/>
      <c r="SCG114" s="38"/>
      <c r="SCH114" s="38"/>
      <c r="SCI114" s="38"/>
      <c r="SCJ114" s="38"/>
      <c r="SCK114" s="38"/>
      <c r="SCL114" s="38"/>
      <c r="SCM114" s="38"/>
      <c r="SCN114" s="38"/>
      <c r="SCO114" s="38"/>
      <c r="SCP114" s="38"/>
      <c r="SCQ114" s="38"/>
      <c r="SCR114" s="38"/>
      <c r="SCS114" s="38"/>
      <c r="SCT114" s="38"/>
      <c r="SCU114" s="38"/>
      <c r="SCV114" s="38"/>
      <c r="SCW114" s="38"/>
      <c r="SCX114" s="38"/>
      <c r="SCY114" s="38"/>
      <c r="SCZ114" s="38"/>
      <c r="SDA114" s="38"/>
      <c r="SDB114" s="38"/>
      <c r="SDC114" s="38"/>
      <c r="SDD114" s="38"/>
      <c r="SDE114" s="38"/>
      <c r="SDF114" s="38"/>
      <c r="SDG114" s="38"/>
      <c r="SDH114" s="38"/>
      <c r="SDI114" s="38"/>
      <c r="SDJ114" s="38"/>
      <c r="SDK114" s="38"/>
      <c r="SDL114" s="38"/>
      <c r="SDM114" s="38"/>
      <c r="SDN114" s="38"/>
      <c r="SDO114" s="38"/>
      <c r="SDP114" s="38"/>
      <c r="SDQ114" s="38"/>
      <c r="SDR114" s="38"/>
      <c r="SDS114" s="38"/>
      <c r="SDT114" s="38"/>
      <c r="SDU114" s="38"/>
      <c r="SDV114" s="38"/>
      <c r="SDW114" s="38"/>
      <c r="SDX114" s="38"/>
      <c r="SDY114" s="38"/>
      <c r="SDZ114" s="38"/>
      <c r="SEA114" s="38"/>
      <c r="SEB114" s="38"/>
      <c r="SEC114" s="38"/>
      <c r="SED114" s="38"/>
      <c r="SEE114" s="38"/>
      <c r="SEF114" s="38"/>
      <c r="SEG114" s="38"/>
      <c r="SEH114" s="38"/>
      <c r="SEI114" s="38"/>
      <c r="SEJ114" s="38"/>
      <c r="SEK114" s="38"/>
      <c r="SEL114" s="38"/>
      <c r="SEM114" s="38"/>
      <c r="SEN114" s="38"/>
      <c r="SEO114" s="38"/>
      <c r="SEP114" s="38"/>
      <c r="SEQ114" s="38"/>
      <c r="SER114" s="38"/>
      <c r="SES114" s="38"/>
      <c r="SET114" s="38"/>
      <c r="SEU114" s="38"/>
      <c r="SEV114" s="38"/>
      <c r="SEW114" s="38"/>
      <c r="SEX114" s="38"/>
      <c r="SEY114" s="38"/>
      <c r="SEZ114" s="38"/>
      <c r="SFA114" s="38"/>
      <c r="SFB114" s="38"/>
      <c r="SFC114" s="38"/>
      <c r="SFD114" s="38"/>
      <c r="SFE114" s="38"/>
      <c r="SFF114" s="38"/>
      <c r="SFG114" s="38"/>
      <c r="SFH114" s="38"/>
      <c r="SFI114" s="38"/>
      <c r="SFJ114" s="38"/>
      <c r="SFK114" s="38"/>
      <c r="SFL114" s="38"/>
      <c r="SFM114" s="38"/>
      <c r="SFN114" s="38"/>
      <c r="SFO114" s="38"/>
      <c r="SFP114" s="38"/>
      <c r="SFQ114" s="38"/>
      <c r="SFR114" s="38"/>
      <c r="SFS114" s="38"/>
      <c r="SFT114" s="38"/>
      <c r="SFU114" s="38"/>
      <c r="SFV114" s="38"/>
      <c r="SFW114" s="38"/>
      <c r="SFX114" s="38"/>
      <c r="SFY114" s="38"/>
      <c r="SFZ114" s="38"/>
      <c r="SGA114" s="38"/>
      <c r="SGB114" s="38"/>
      <c r="SGC114" s="38"/>
      <c r="SGD114" s="38"/>
      <c r="SGE114" s="38"/>
      <c r="SGF114" s="38"/>
      <c r="SGG114" s="38"/>
      <c r="SGH114" s="38"/>
      <c r="SGI114" s="38"/>
      <c r="SGJ114" s="38"/>
      <c r="SGK114" s="38"/>
      <c r="SGL114" s="38"/>
      <c r="SGM114" s="38"/>
      <c r="SGN114" s="38"/>
      <c r="SGO114" s="38"/>
      <c r="SGP114" s="38"/>
      <c r="SGQ114" s="38"/>
      <c r="SGR114" s="38"/>
      <c r="SGS114" s="38"/>
      <c r="SGT114" s="38"/>
      <c r="SGU114" s="38"/>
      <c r="SGV114" s="38"/>
      <c r="SGW114" s="38"/>
      <c r="SGX114" s="38"/>
      <c r="SGY114" s="38"/>
      <c r="SGZ114" s="38"/>
      <c r="SHA114" s="38"/>
      <c r="SHB114" s="38"/>
      <c r="SHC114" s="38"/>
      <c r="SHD114" s="38"/>
      <c r="SHE114" s="38"/>
      <c r="SHF114" s="38"/>
      <c r="SHG114" s="38"/>
      <c r="SHH114" s="38"/>
      <c r="SHI114" s="38"/>
      <c r="SHJ114" s="38"/>
      <c r="SHK114" s="38"/>
      <c r="SHL114" s="38"/>
      <c r="SHM114" s="38"/>
      <c r="SHN114" s="38"/>
      <c r="SHO114" s="38"/>
      <c r="SHP114" s="38"/>
      <c r="SHQ114" s="38"/>
      <c r="SHR114" s="38"/>
      <c r="SHS114" s="38"/>
      <c r="SHT114" s="38"/>
      <c r="SHU114" s="38"/>
      <c r="SHV114" s="38"/>
      <c r="SHW114" s="38"/>
      <c r="SHX114" s="38"/>
      <c r="SHY114" s="38"/>
      <c r="SHZ114" s="38"/>
      <c r="SIA114" s="38"/>
      <c r="SIB114" s="38"/>
      <c r="SIC114" s="38"/>
      <c r="SID114" s="38"/>
      <c r="SIE114" s="38"/>
      <c r="SIF114" s="38"/>
      <c r="SIG114" s="38"/>
      <c r="SIH114" s="38"/>
      <c r="SII114" s="38"/>
      <c r="SIJ114" s="38"/>
      <c r="SIK114" s="38"/>
      <c r="SIL114" s="38"/>
      <c r="SIM114" s="38"/>
      <c r="SIN114" s="38"/>
      <c r="SIO114" s="38"/>
      <c r="SIP114" s="38"/>
      <c r="SIQ114" s="38"/>
      <c r="SIR114" s="38"/>
      <c r="SIS114" s="38"/>
      <c r="SIT114" s="38"/>
      <c r="SIU114" s="38"/>
      <c r="SIV114" s="38"/>
      <c r="SIW114" s="38"/>
      <c r="SIX114" s="38"/>
      <c r="SIY114" s="38"/>
      <c r="SIZ114" s="38"/>
      <c r="SJA114" s="38"/>
      <c r="SJB114" s="38"/>
      <c r="SJC114" s="38"/>
      <c r="SJD114" s="38"/>
      <c r="SJE114" s="38"/>
      <c r="SJF114" s="38"/>
      <c r="SJG114" s="38"/>
      <c r="SJH114" s="38"/>
      <c r="SJI114" s="38"/>
      <c r="SJJ114" s="38"/>
      <c r="SJK114" s="38"/>
      <c r="SJL114" s="38"/>
      <c r="SJM114" s="38"/>
      <c r="SJN114" s="38"/>
      <c r="SJO114" s="38"/>
      <c r="SJP114" s="38"/>
      <c r="SJQ114" s="38"/>
      <c r="SJR114" s="38"/>
      <c r="SJS114" s="38"/>
      <c r="SJT114" s="38"/>
      <c r="SJU114" s="38"/>
      <c r="SJV114" s="38"/>
      <c r="SJW114" s="38"/>
      <c r="SJX114" s="38"/>
      <c r="SJY114" s="38"/>
      <c r="SJZ114" s="38"/>
      <c r="SKA114" s="38"/>
      <c r="SKB114" s="38"/>
      <c r="SKC114" s="38"/>
      <c r="SKD114" s="38"/>
      <c r="SKE114" s="38"/>
      <c r="SKF114" s="38"/>
      <c r="SKG114" s="38"/>
      <c r="SKH114" s="38"/>
      <c r="SKI114" s="38"/>
      <c r="SKJ114" s="38"/>
      <c r="SKK114" s="38"/>
      <c r="SKL114" s="38"/>
      <c r="SKM114" s="38"/>
      <c r="SKN114" s="38"/>
      <c r="SKO114" s="38"/>
      <c r="SKP114" s="38"/>
      <c r="SKQ114" s="38"/>
      <c r="SKR114" s="38"/>
      <c r="SKS114" s="38"/>
      <c r="SKT114" s="38"/>
      <c r="SKU114" s="38"/>
      <c r="SKV114" s="38"/>
      <c r="SKW114" s="38"/>
      <c r="SKX114" s="38"/>
      <c r="SKY114" s="38"/>
      <c r="SKZ114" s="38"/>
      <c r="SLA114" s="38"/>
      <c r="SLB114" s="38"/>
      <c r="SLC114" s="38"/>
      <c r="SLD114" s="38"/>
      <c r="SLE114" s="38"/>
      <c r="SLF114" s="38"/>
      <c r="SLG114" s="38"/>
      <c r="SLH114" s="38"/>
      <c r="SLI114" s="38"/>
      <c r="SLJ114" s="38"/>
      <c r="SLK114" s="38"/>
      <c r="SLL114" s="38"/>
      <c r="SLM114" s="38"/>
      <c r="SLN114" s="38"/>
      <c r="SLO114" s="38"/>
      <c r="SLP114" s="38"/>
      <c r="SLQ114" s="38"/>
      <c r="SLR114" s="38"/>
      <c r="SLS114" s="38"/>
      <c r="SLT114" s="38"/>
      <c r="SLU114" s="38"/>
      <c r="SLV114" s="38"/>
      <c r="SLW114" s="38"/>
      <c r="SLX114" s="38"/>
      <c r="SLY114" s="38"/>
      <c r="SLZ114" s="38"/>
      <c r="SMA114" s="38"/>
      <c r="SMB114" s="38"/>
      <c r="SMC114" s="38"/>
      <c r="SMD114" s="38"/>
      <c r="SME114" s="38"/>
      <c r="SMF114" s="38"/>
      <c r="SMG114" s="38"/>
      <c r="SMH114" s="38"/>
      <c r="SMI114" s="38"/>
      <c r="SMJ114" s="38"/>
      <c r="SMK114" s="38"/>
      <c r="SML114" s="38"/>
      <c r="SMM114" s="38"/>
      <c r="SMN114" s="38"/>
      <c r="SMO114" s="38"/>
      <c r="SMP114" s="38"/>
      <c r="SMQ114" s="38"/>
      <c r="SMR114" s="38"/>
      <c r="SMS114" s="38"/>
      <c r="SMT114" s="38"/>
      <c r="SMU114" s="38"/>
      <c r="SMV114" s="38"/>
      <c r="SMW114" s="38"/>
      <c r="SMX114" s="38"/>
      <c r="SMY114" s="38"/>
      <c r="SMZ114" s="38"/>
      <c r="SNA114" s="38"/>
      <c r="SNB114" s="38"/>
      <c r="SNC114" s="38"/>
      <c r="SND114" s="38"/>
      <c r="SNE114" s="38"/>
      <c r="SNF114" s="38"/>
      <c r="SNG114" s="38"/>
      <c r="SNH114" s="38"/>
      <c r="SNI114" s="38"/>
      <c r="SNJ114" s="38"/>
      <c r="SNK114" s="38"/>
      <c r="SNL114" s="38"/>
      <c r="SNM114" s="38"/>
      <c r="SNN114" s="38"/>
      <c r="SNO114" s="38"/>
      <c r="SNP114" s="38"/>
      <c r="SNQ114" s="38"/>
      <c r="SNR114" s="38"/>
      <c r="SNS114" s="38"/>
      <c r="SNT114" s="38"/>
      <c r="SNU114" s="38"/>
      <c r="SNV114" s="38"/>
      <c r="SNW114" s="38"/>
      <c r="SNX114" s="38"/>
      <c r="SNY114" s="38"/>
      <c r="SNZ114" s="38"/>
      <c r="SOA114" s="38"/>
      <c r="SOB114" s="38"/>
      <c r="SOC114" s="38"/>
      <c r="SOD114" s="38"/>
      <c r="SOE114" s="38"/>
      <c r="SOF114" s="38"/>
      <c r="SOG114" s="38"/>
      <c r="SOH114" s="38"/>
      <c r="SOI114" s="38"/>
      <c r="SOJ114" s="38"/>
      <c r="SOK114" s="38"/>
      <c r="SOL114" s="38"/>
      <c r="SOM114" s="38"/>
      <c r="SON114" s="38"/>
      <c r="SOO114" s="38"/>
      <c r="SOP114" s="38"/>
      <c r="SOQ114" s="38"/>
      <c r="SOR114" s="38"/>
      <c r="SOS114" s="38"/>
      <c r="SOT114" s="38"/>
      <c r="SOU114" s="38"/>
      <c r="SOV114" s="38"/>
      <c r="SOW114" s="38"/>
      <c r="SOX114" s="38"/>
      <c r="SOY114" s="38"/>
      <c r="SOZ114" s="38"/>
      <c r="SPA114" s="38"/>
      <c r="SPB114" s="38"/>
      <c r="SPC114" s="38"/>
      <c r="SPD114" s="38"/>
      <c r="SPE114" s="38"/>
      <c r="SPF114" s="38"/>
      <c r="SPG114" s="38"/>
      <c r="SPH114" s="38"/>
      <c r="SPI114" s="38"/>
      <c r="SPJ114" s="38"/>
      <c r="SPK114" s="38"/>
      <c r="SPL114" s="38"/>
      <c r="SPM114" s="38"/>
      <c r="SPN114" s="38"/>
      <c r="SPO114" s="38"/>
      <c r="SPP114" s="38"/>
      <c r="SPQ114" s="38"/>
      <c r="SPR114" s="38"/>
      <c r="SPS114" s="38"/>
      <c r="SPT114" s="38"/>
      <c r="SPU114" s="38"/>
      <c r="SPV114" s="38"/>
      <c r="SPW114" s="38"/>
      <c r="SPX114" s="38"/>
      <c r="SPY114" s="38"/>
      <c r="SPZ114" s="38"/>
      <c r="SQA114" s="38"/>
      <c r="SQB114" s="38"/>
      <c r="SQC114" s="38"/>
      <c r="SQD114" s="38"/>
      <c r="SQE114" s="38"/>
      <c r="SQF114" s="38"/>
      <c r="SQG114" s="38"/>
      <c r="SQH114" s="38"/>
      <c r="SQI114" s="38"/>
      <c r="SQJ114" s="38"/>
      <c r="SQK114" s="38"/>
      <c r="SQL114" s="38"/>
      <c r="SQM114" s="38"/>
      <c r="SQN114" s="38"/>
      <c r="SQO114" s="38"/>
      <c r="SQP114" s="38"/>
      <c r="SQQ114" s="38"/>
      <c r="SQR114" s="38"/>
      <c r="SQS114" s="38"/>
      <c r="SQT114" s="38"/>
      <c r="SQU114" s="38"/>
      <c r="SQV114" s="38"/>
      <c r="SQW114" s="38"/>
      <c r="SQX114" s="38"/>
      <c r="SQY114" s="38"/>
      <c r="SQZ114" s="38"/>
      <c r="SRA114" s="38"/>
      <c r="SRB114" s="38"/>
      <c r="SRC114" s="38"/>
      <c r="SRD114" s="38"/>
      <c r="SRE114" s="38"/>
      <c r="SRF114" s="38"/>
      <c r="SRG114" s="38"/>
      <c r="SRH114" s="38"/>
      <c r="SRI114" s="38"/>
      <c r="SRJ114" s="38"/>
      <c r="SRK114" s="38"/>
      <c r="SRL114" s="38"/>
      <c r="SRM114" s="38"/>
      <c r="SRN114" s="38"/>
      <c r="SRO114" s="38"/>
      <c r="SRP114" s="38"/>
      <c r="SRQ114" s="38"/>
      <c r="SRR114" s="38"/>
      <c r="SRS114" s="38"/>
      <c r="SRT114" s="38"/>
      <c r="SRU114" s="38"/>
      <c r="SRV114" s="38"/>
      <c r="SRW114" s="38"/>
      <c r="SRX114" s="38"/>
      <c r="SRY114" s="38"/>
      <c r="SRZ114" s="38"/>
      <c r="SSA114" s="38"/>
      <c r="SSB114" s="38"/>
      <c r="SSC114" s="38"/>
      <c r="SSD114" s="38"/>
      <c r="SSE114" s="38"/>
      <c r="SSF114" s="38"/>
      <c r="SSG114" s="38"/>
      <c r="SSH114" s="38"/>
      <c r="SSI114" s="38"/>
      <c r="SSJ114" s="38"/>
      <c r="SSK114" s="38"/>
      <c r="SSL114" s="38"/>
      <c r="SSM114" s="38"/>
      <c r="SSN114" s="38"/>
      <c r="SSO114" s="38"/>
      <c r="SSP114" s="38"/>
      <c r="SSQ114" s="38"/>
      <c r="SSR114" s="38"/>
      <c r="SSS114" s="38"/>
      <c r="SST114" s="38"/>
      <c r="SSU114" s="38"/>
      <c r="SSV114" s="38"/>
      <c r="SSW114" s="38"/>
      <c r="SSX114" s="38"/>
      <c r="SSY114" s="38"/>
      <c r="SSZ114" s="38"/>
      <c r="STA114" s="38"/>
      <c r="STB114" s="38"/>
      <c r="STC114" s="38"/>
      <c r="STD114" s="38"/>
      <c r="STE114" s="38"/>
      <c r="STF114" s="38"/>
      <c r="STG114" s="38"/>
      <c r="STH114" s="38"/>
      <c r="STI114" s="38"/>
      <c r="STJ114" s="38"/>
      <c r="STK114" s="38"/>
      <c r="STL114" s="38"/>
      <c r="STM114" s="38"/>
      <c r="STN114" s="38"/>
      <c r="STO114" s="38"/>
      <c r="STP114" s="38"/>
      <c r="STQ114" s="38"/>
      <c r="STR114" s="38"/>
      <c r="STS114" s="38"/>
      <c r="STT114" s="38"/>
      <c r="STU114" s="38"/>
      <c r="STV114" s="38"/>
      <c r="STW114" s="38"/>
      <c r="STX114" s="38"/>
      <c r="STY114" s="38"/>
      <c r="STZ114" s="38"/>
      <c r="SUA114" s="38"/>
      <c r="SUB114" s="38"/>
      <c r="SUC114" s="38"/>
      <c r="SUD114" s="38"/>
      <c r="SUE114" s="38"/>
      <c r="SUF114" s="38"/>
      <c r="SUG114" s="38"/>
      <c r="SUH114" s="38"/>
      <c r="SUI114" s="38"/>
      <c r="SUJ114" s="38"/>
      <c r="SUK114" s="38"/>
      <c r="SUL114" s="38"/>
      <c r="SUM114" s="38"/>
      <c r="SUN114" s="38"/>
      <c r="SUO114" s="38"/>
      <c r="SUP114" s="38"/>
      <c r="SUQ114" s="38"/>
      <c r="SUR114" s="38"/>
      <c r="SUS114" s="38"/>
      <c r="SUT114" s="38"/>
      <c r="SUU114" s="38"/>
      <c r="SUV114" s="38"/>
      <c r="SUW114" s="38"/>
      <c r="SUX114" s="38"/>
      <c r="SUY114" s="38"/>
      <c r="SUZ114" s="38"/>
      <c r="SVA114" s="38"/>
      <c r="SVB114" s="38"/>
      <c r="SVC114" s="38"/>
      <c r="SVD114" s="38"/>
      <c r="SVE114" s="38"/>
      <c r="SVF114" s="38"/>
      <c r="SVG114" s="38"/>
      <c r="SVH114" s="38"/>
      <c r="SVI114" s="38"/>
      <c r="SVJ114" s="38"/>
      <c r="SVK114" s="38"/>
      <c r="SVL114" s="38"/>
      <c r="SVM114" s="38"/>
      <c r="SVN114" s="38"/>
      <c r="SVO114" s="38"/>
      <c r="SVP114" s="38"/>
      <c r="SVQ114" s="38"/>
      <c r="SVR114" s="38"/>
      <c r="SVS114" s="38"/>
      <c r="SVT114" s="38"/>
      <c r="SVU114" s="38"/>
      <c r="SVV114" s="38"/>
      <c r="SVW114" s="38"/>
      <c r="SVX114" s="38"/>
      <c r="SVY114" s="38"/>
      <c r="SVZ114" s="38"/>
      <c r="SWA114" s="38"/>
      <c r="SWB114" s="38"/>
      <c r="SWC114" s="38"/>
      <c r="SWD114" s="38"/>
      <c r="SWE114" s="38"/>
      <c r="SWF114" s="38"/>
      <c r="SWG114" s="38"/>
      <c r="SWH114" s="38"/>
      <c r="SWI114" s="38"/>
      <c r="SWJ114" s="38"/>
      <c r="SWK114" s="38"/>
      <c r="SWL114" s="38"/>
      <c r="SWM114" s="38"/>
      <c r="SWN114" s="38"/>
      <c r="SWO114" s="38"/>
      <c r="SWP114" s="38"/>
      <c r="SWQ114" s="38"/>
      <c r="SWR114" s="38"/>
      <c r="SWS114" s="38"/>
      <c r="SWT114" s="38"/>
      <c r="SWU114" s="38"/>
      <c r="SWV114" s="38"/>
      <c r="SWW114" s="38"/>
      <c r="SWX114" s="38"/>
      <c r="SWY114" s="38"/>
      <c r="SWZ114" s="38"/>
      <c r="SXA114" s="38"/>
      <c r="SXB114" s="38"/>
      <c r="SXC114" s="38"/>
      <c r="SXD114" s="38"/>
      <c r="SXE114" s="38"/>
      <c r="SXF114" s="38"/>
      <c r="SXG114" s="38"/>
      <c r="SXH114" s="38"/>
      <c r="SXI114" s="38"/>
      <c r="SXJ114" s="38"/>
      <c r="SXK114" s="38"/>
      <c r="SXL114" s="38"/>
      <c r="SXM114" s="38"/>
      <c r="SXN114" s="38"/>
      <c r="SXO114" s="38"/>
      <c r="SXP114" s="38"/>
      <c r="SXQ114" s="38"/>
      <c r="SXR114" s="38"/>
      <c r="SXS114" s="38"/>
      <c r="SXT114" s="38"/>
      <c r="SXU114" s="38"/>
      <c r="SXV114" s="38"/>
      <c r="SXW114" s="38"/>
      <c r="SXX114" s="38"/>
      <c r="SXY114" s="38"/>
      <c r="SXZ114" s="38"/>
      <c r="SYA114" s="38"/>
      <c r="SYB114" s="38"/>
      <c r="SYC114" s="38"/>
      <c r="SYD114" s="38"/>
      <c r="SYE114" s="38"/>
      <c r="SYF114" s="38"/>
      <c r="SYG114" s="38"/>
      <c r="SYH114" s="38"/>
      <c r="SYI114" s="38"/>
      <c r="SYJ114" s="38"/>
      <c r="SYK114" s="38"/>
      <c r="SYL114" s="38"/>
      <c r="SYM114" s="38"/>
      <c r="SYN114" s="38"/>
      <c r="SYO114" s="38"/>
      <c r="SYP114" s="38"/>
      <c r="SYQ114" s="38"/>
      <c r="SYR114" s="38"/>
      <c r="SYS114" s="38"/>
      <c r="SYT114" s="38"/>
      <c r="SYU114" s="38"/>
      <c r="SYV114" s="38"/>
      <c r="SYW114" s="38"/>
      <c r="SYX114" s="38"/>
      <c r="SYY114" s="38"/>
      <c r="SYZ114" s="38"/>
      <c r="SZA114" s="38"/>
      <c r="SZB114" s="38"/>
      <c r="SZC114" s="38"/>
      <c r="SZD114" s="38"/>
      <c r="SZE114" s="38"/>
      <c r="SZF114" s="38"/>
      <c r="SZG114" s="38"/>
      <c r="SZH114" s="38"/>
      <c r="SZI114" s="38"/>
      <c r="SZJ114" s="38"/>
      <c r="SZK114" s="38"/>
      <c r="SZL114" s="38"/>
      <c r="SZM114" s="38"/>
      <c r="SZN114" s="38"/>
      <c r="SZO114" s="38"/>
      <c r="SZP114" s="38"/>
      <c r="SZQ114" s="38"/>
      <c r="SZR114" s="38"/>
      <c r="SZS114" s="38"/>
      <c r="SZT114" s="38"/>
      <c r="SZU114" s="38"/>
      <c r="SZV114" s="38"/>
      <c r="SZW114" s="38"/>
      <c r="SZX114" s="38"/>
      <c r="SZY114" s="38"/>
      <c r="SZZ114" s="38"/>
      <c r="TAA114" s="38"/>
      <c r="TAB114" s="38"/>
      <c r="TAC114" s="38"/>
      <c r="TAD114" s="38"/>
      <c r="TAE114" s="38"/>
      <c r="TAF114" s="38"/>
      <c r="TAG114" s="38"/>
      <c r="TAH114" s="38"/>
      <c r="TAI114" s="38"/>
      <c r="TAJ114" s="38"/>
      <c r="TAK114" s="38"/>
      <c r="TAL114" s="38"/>
      <c r="TAM114" s="38"/>
      <c r="TAN114" s="38"/>
      <c r="TAO114" s="38"/>
      <c r="TAP114" s="38"/>
      <c r="TAQ114" s="38"/>
      <c r="TAR114" s="38"/>
      <c r="TAS114" s="38"/>
      <c r="TAT114" s="38"/>
      <c r="TAU114" s="38"/>
      <c r="TAV114" s="38"/>
      <c r="TAW114" s="38"/>
      <c r="TAX114" s="38"/>
      <c r="TAY114" s="38"/>
      <c r="TAZ114" s="38"/>
      <c r="TBA114" s="38"/>
      <c r="TBB114" s="38"/>
      <c r="TBC114" s="38"/>
      <c r="TBD114" s="38"/>
      <c r="TBE114" s="38"/>
      <c r="TBF114" s="38"/>
      <c r="TBG114" s="38"/>
      <c r="TBH114" s="38"/>
      <c r="TBI114" s="38"/>
      <c r="TBJ114" s="38"/>
      <c r="TBK114" s="38"/>
      <c r="TBL114" s="38"/>
      <c r="TBM114" s="38"/>
      <c r="TBN114" s="38"/>
      <c r="TBO114" s="38"/>
      <c r="TBP114" s="38"/>
      <c r="TBQ114" s="38"/>
      <c r="TBR114" s="38"/>
      <c r="TBS114" s="38"/>
      <c r="TBT114" s="38"/>
      <c r="TBU114" s="38"/>
      <c r="TBV114" s="38"/>
      <c r="TBW114" s="38"/>
      <c r="TBX114" s="38"/>
      <c r="TBY114" s="38"/>
      <c r="TBZ114" s="38"/>
      <c r="TCA114" s="38"/>
      <c r="TCB114" s="38"/>
      <c r="TCC114" s="38"/>
      <c r="TCD114" s="38"/>
      <c r="TCE114" s="38"/>
      <c r="TCF114" s="38"/>
      <c r="TCG114" s="38"/>
      <c r="TCH114" s="38"/>
      <c r="TCI114" s="38"/>
      <c r="TCJ114" s="38"/>
      <c r="TCK114" s="38"/>
      <c r="TCL114" s="38"/>
      <c r="TCM114" s="38"/>
      <c r="TCN114" s="38"/>
      <c r="TCO114" s="38"/>
      <c r="TCP114" s="38"/>
      <c r="TCQ114" s="38"/>
      <c r="TCR114" s="38"/>
      <c r="TCS114" s="38"/>
      <c r="TCT114" s="38"/>
      <c r="TCU114" s="38"/>
      <c r="TCV114" s="38"/>
      <c r="TCW114" s="38"/>
      <c r="TCX114" s="38"/>
      <c r="TCY114" s="38"/>
      <c r="TCZ114" s="38"/>
      <c r="TDA114" s="38"/>
      <c r="TDB114" s="38"/>
      <c r="TDC114" s="38"/>
      <c r="TDD114" s="38"/>
      <c r="TDE114" s="38"/>
      <c r="TDF114" s="38"/>
      <c r="TDG114" s="38"/>
      <c r="TDH114" s="38"/>
      <c r="TDI114" s="38"/>
      <c r="TDJ114" s="38"/>
      <c r="TDK114" s="38"/>
      <c r="TDL114" s="38"/>
      <c r="TDM114" s="38"/>
      <c r="TDN114" s="38"/>
      <c r="TDO114" s="38"/>
      <c r="TDP114" s="38"/>
      <c r="TDQ114" s="38"/>
      <c r="TDR114" s="38"/>
      <c r="TDS114" s="38"/>
      <c r="TDT114" s="38"/>
      <c r="TDU114" s="38"/>
      <c r="TDV114" s="38"/>
      <c r="TDW114" s="38"/>
      <c r="TDX114" s="38"/>
      <c r="TDY114" s="38"/>
      <c r="TDZ114" s="38"/>
      <c r="TEA114" s="38"/>
      <c r="TEB114" s="38"/>
      <c r="TEC114" s="38"/>
      <c r="TED114" s="38"/>
      <c r="TEE114" s="38"/>
      <c r="TEF114" s="38"/>
      <c r="TEG114" s="38"/>
      <c r="TEH114" s="38"/>
      <c r="TEI114" s="38"/>
      <c r="TEJ114" s="38"/>
      <c r="TEK114" s="38"/>
      <c r="TEL114" s="38"/>
      <c r="TEM114" s="38"/>
      <c r="TEN114" s="38"/>
      <c r="TEO114" s="38"/>
      <c r="TEP114" s="38"/>
      <c r="TEQ114" s="38"/>
      <c r="TER114" s="38"/>
      <c r="TES114" s="38"/>
      <c r="TET114" s="38"/>
      <c r="TEU114" s="38"/>
      <c r="TEV114" s="38"/>
      <c r="TEW114" s="38"/>
      <c r="TEX114" s="38"/>
      <c r="TEY114" s="38"/>
      <c r="TEZ114" s="38"/>
      <c r="TFA114" s="38"/>
      <c r="TFB114" s="38"/>
      <c r="TFC114" s="38"/>
      <c r="TFD114" s="38"/>
      <c r="TFE114" s="38"/>
      <c r="TFF114" s="38"/>
      <c r="TFG114" s="38"/>
      <c r="TFH114" s="38"/>
      <c r="TFI114" s="38"/>
      <c r="TFJ114" s="38"/>
      <c r="TFK114" s="38"/>
      <c r="TFL114" s="38"/>
      <c r="TFM114" s="38"/>
      <c r="TFN114" s="38"/>
      <c r="TFO114" s="38"/>
      <c r="TFP114" s="38"/>
      <c r="TFQ114" s="38"/>
      <c r="TFR114" s="38"/>
      <c r="TFS114" s="38"/>
      <c r="TFT114" s="38"/>
      <c r="TFU114" s="38"/>
      <c r="TFV114" s="38"/>
      <c r="TFW114" s="38"/>
      <c r="TFX114" s="38"/>
      <c r="TFY114" s="38"/>
      <c r="TFZ114" s="38"/>
      <c r="TGA114" s="38"/>
      <c r="TGB114" s="38"/>
      <c r="TGC114" s="38"/>
      <c r="TGD114" s="38"/>
      <c r="TGE114" s="38"/>
      <c r="TGF114" s="38"/>
      <c r="TGG114" s="38"/>
      <c r="TGH114" s="38"/>
      <c r="TGI114" s="38"/>
      <c r="TGJ114" s="38"/>
      <c r="TGK114" s="38"/>
      <c r="TGL114" s="38"/>
      <c r="TGM114" s="38"/>
      <c r="TGN114" s="38"/>
      <c r="TGO114" s="38"/>
      <c r="TGP114" s="38"/>
      <c r="TGQ114" s="38"/>
      <c r="TGR114" s="38"/>
      <c r="TGS114" s="38"/>
      <c r="TGT114" s="38"/>
      <c r="TGU114" s="38"/>
      <c r="TGV114" s="38"/>
      <c r="TGW114" s="38"/>
      <c r="TGX114" s="38"/>
      <c r="TGY114" s="38"/>
      <c r="TGZ114" s="38"/>
      <c r="THA114" s="38"/>
      <c r="THB114" s="38"/>
      <c r="THC114" s="38"/>
      <c r="THD114" s="38"/>
      <c r="THE114" s="38"/>
      <c r="THF114" s="38"/>
      <c r="THG114" s="38"/>
      <c r="THH114" s="38"/>
      <c r="THI114" s="38"/>
      <c r="THJ114" s="38"/>
      <c r="THK114" s="38"/>
      <c r="THL114" s="38"/>
      <c r="THM114" s="38"/>
      <c r="THN114" s="38"/>
      <c r="THO114" s="38"/>
      <c r="THP114" s="38"/>
      <c r="THQ114" s="38"/>
      <c r="THR114" s="38"/>
      <c r="THS114" s="38"/>
      <c r="THT114" s="38"/>
      <c r="THU114" s="38"/>
      <c r="THV114" s="38"/>
      <c r="THW114" s="38"/>
      <c r="THX114" s="38"/>
      <c r="THY114" s="38"/>
      <c r="THZ114" s="38"/>
      <c r="TIA114" s="38"/>
      <c r="TIB114" s="38"/>
      <c r="TIC114" s="38"/>
      <c r="TID114" s="38"/>
      <c r="TIE114" s="38"/>
      <c r="TIF114" s="38"/>
      <c r="TIG114" s="38"/>
      <c r="TIH114" s="38"/>
      <c r="TII114" s="38"/>
      <c r="TIJ114" s="38"/>
      <c r="TIK114" s="38"/>
      <c r="TIL114" s="38"/>
      <c r="TIM114" s="38"/>
      <c r="TIN114" s="38"/>
      <c r="TIO114" s="38"/>
      <c r="TIP114" s="38"/>
      <c r="TIQ114" s="38"/>
      <c r="TIR114" s="38"/>
      <c r="TIS114" s="38"/>
      <c r="TIT114" s="38"/>
      <c r="TIU114" s="38"/>
      <c r="TIV114" s="38"/>
      <c r="TIW114" s="38"/>
      <c r="TIX114" s="38"/>
      <c r="TIY114" s="38"/>
      <c r="TIZ114" s="38"/>
      <c r="TJA114" s="38"/>
      <c r="TJB114" s="38"/>
      <c r="TJC114" s="38"/>
      <c r="TJD114" s="38"/>
      <c r="TJE114" s="38"/>
      <c r="TJF114" s="38"/>
      <c r="TJG114" s="38"/>
      <c r="TJH114" s="38"/>
      <c r="TJI114" s="38"/>
      <c r="TJJ114" s="38"/>
      <c r="TJK114" s="38"/>
      <c r="TJL114" s="38"/>
      <c r="TJM114" s="38"/>
      <c r="TJN114" s="38"/>
      <c r="TJO114" s="38"/>
      <c r="TJP114" s="38"/>
      <c r="TJQ114" s="38"/>
      <c r="TJR114" s="38"/>
      <c r="TJS114" s="38"/>
      <c r="TJT114" s="38"/>
      <c r="TJU114" s="38"/>
      <c r="TJV114" s="38"/>
      <c r="TJW114" s="38"/>
      <c r="TJX114" s="38"/>
      <c r="TJY114" s="38"/>
      <c r="TJZ114" s="38"/>
      <c r="TKA114" s="38"/>
      <c r="TKB114" s="38"/>
      <c r="TKC114" s="38"/>
      <c r="TKD114" s="38"/>
      <c r="TKE114" s="38"/>
      <c r="TKF114" s="38"/>
      <c r="TKG114" s="38"/>
      <c r="TKH114" s="38"/>
      <c r="TKI114" s="38"/>
      <c r="TKJ114" s="38"/>
      <c r="TKK114" s="38"/>
      <c r="TKL114" s="38"/>
      <c r="TKM114" s="38"/>
      <c r="TKN114" s="38"/>
      <c r="TKO114" s="38"/>
      <c r="TKP114" s="38"/>
      <c r="TKQ114" s="38"/>
      <c r="TKR114" s="38"/>
      <c r="TKS114" s="38"/>
      <c r="TKT114" s="38"/>
      <c r="TKU114" s="38"/>
      <c r="TKV114" s="38"/>
      <c r="TKW114" s="38"/>
      <c r="TKX114" s="38"/>
      <c r="TKY114" s="38"/>
      <c r="TKZ114" s="38"/>
      <c r="TLA114" s="38"/>
      <c r="TLB114" s="38"/>
      <c r="TLC114" s="38"/>
      <c r="TLD114" s="38"/>
      <c r="TLE114" s="38"/>
      <c r="TLF114" s="38"/>
      <c r="TLG114" s="38"/>
      <c r="TLH114" s="38"/>
      <c r="TLI114" s="38"/>
      <c r="TLJ114" s="38"/>
      <c r="TLK114" s="38"/>
      <c r="TLL114" s="38"/>
      <c r="TLM114" s="38"/>
      <c r="TLN114" s="38"/>
      <c r="TLO114" s="38"/>
      <c r="TLP114" s="38"/>
      <c r="TLQ114" s="38"/>
      <c r="TLR114" s="38"/>
      <c r="TLS114" s="38"/>
      <c r="TLT114" s="38"/>
      <c r="TLU114" s="38"/>
      <c r="TLV114" s="38"/>
      <c r="TLW114" s="38"/>
      <c r="TLX114" s="38"/>
      <c r="TLY114" s="38"/>
      <c r="TLZ114" s="38"/>
      <c r="TMA114" s="38"/>
      <c r="TMB114" s="38"/>
      <c r="TMC114" s="38"/>
      <c r="TMD114" s="38"/>
      <c r="TME114" s="38"/>
      <c r="TMF114" s="38"/>
      <c r="TMG114" s="38"/>
      <c r="TMH114" s="38"/>
      <c r="TMI114" s="38"/>
      <c r="TMJ114" s="38"/>
      <c r="TMK114" s="38"/>
      <c r="TML114" s="38"/>
      <c r="TMM114" s="38"/>
      <c r="TMN114" s="38"/>
      <c r="TMO114" s="38"/>
      <c r="TMP114" s="38"/>
      <c r="TMQ114" s="38"/>
      <c r="TMR114" s="38"/>
      <c r="TMS114" s="38"/>
      <c r="TMT114" s="38"/>
      <c r="TMU114" s="38"/>
      <c r="TMV114" s="38"/>
      <c r="TMW114" s="38"/>
      <c r="TMX114" s="38"/>
      <c r="TMY114" s="38"/>
      <c r="TMZ114" s="38"/>
      <c r="TNA114" s="38"/>
      <c r="TNB114" s="38"/>
      <c r="TNC114" s="38"/>
      <c r="TND114" s="38"/>
      <c r="TNE114" s="38"/>
      <c r="TNF114" s="38"/>
      <c r="TNG114" s="38"/>
      <c r="TNH114" s="38"/>
      <c r="TNI114" s="38"/>
      <c r="TNJ114" s="38"/>
      <c r="TNK114" s="38"/>
      <c r="TNL114" s="38"/>
      <c r="TNM114" s="38"/>
      <c r="TNN114" s="38"/>
      <c r="TNO114" s="38"/>
      <c r="TNP114" s="38"/>
      <c r="TNQ114" s="38"/>
      <c r="TNR114" s="38"/>
      <c r="TNS114" s="38"/>
      <c r="TNT114" s="38"/>
      <c r="TNU114" s="38"/>
      <c r="TNV114" s="38"/>
      <c r="TNW114" s="38"/>
      <c r="TNX114" s="38"/>
      <c r="TNY114" s="38"/>
      <c r="TNZ114" s="38"/>
      <c r="TOA114" s="38"/>
      <c r="TOB114" s="38"/>
      <c r="TOC114" s="38"/>
      <c r="TOD114" s="38"/>
      <c r="TOE114" s="38"/>
      <c r="TOF114" s="38"/>
      <c r="TOG114" s="38"/>
      <c r="TOH114" s="38"/>
      <c r="TOI114" s="38"/>
      <c r="TOJ114" s="38"/>
      <c r="TOK114" s="38"/>
      <c r="TOL114" s="38"/>
      <c r="TOM114" s="38"/>
      <c r="TON114" s="38"/>
      <c r="TOO114" s="38"/>
      <c r="TOP114" s="38"/>
      <c r="TOQ114" s="38"/>
      <c r="TOR114" s="38"/>
      <c r="TOS114" s="38"/>
      <c r="TOT114" s="38"/>
      <c r="TOU114" s="38"/>
      <c r="TOV114" s="38"/>
      <c r="TOW114" s="38"/>
      <c r="TOX114" s="38"/>
      <c r="TOY114" s="38"/>
      <c r="TOZ114" s="38"/>
      <c r="TPA114" s="38"/>
      <c r="TPB114" s="38"/>
      <c r="TPC114" s="38"/>
      <c r="TPD114" s="38"/>
      <c r="TPE114" s="38"/>
      <c r="TPF114" s="38"/>
      <c r="TPG114" s="38"/>
      <c r="TPH114" s="38"/>
      <c r="TPI114" s="38"/>
      <c r="TPJ114" s="38"/>
      <c r="TPK114" s="38"/>
      <c r="TPL114" s="38"/>
      <c r="TPM114" s="38"/>
      <c r="TPN114" s="38"/>
      <c r="TPO114" s="38"/>
      <c r="TPP114" s="38"/>
      <c r="TPQ114" s="38"/>
      <c r="TPR114" s="38"/>
      <c r="TPS114" s="38"/>
      <c r="TPT114" s="38"/>
      <c r="TPU114" s="38"/>
      <c r="TPV114" s="38"/>
      <c r="TPW114" s="38"/>
      <c r="TPX114" s="38"/>
      <c r="TPY114" s="38"/>
      <c r="TPZ114" s="38"/>
      <c r="TQA114" s="38"/>
      <c r="TQB114" s="38"/>
      <c r="TQC114" s="38"/>
      <c r="TQD114" s="38"/>
      <c r="TQE114" s="38"/>
      <c r="TQF114" s="38"/>
      <c r="TQG114" s="38"/>
      <c r="TQH114" s="38"/>
      <c r="TQI114" s="38"/>
      <c r="TQJ114" s="38"/>
      <c r="TQK114" s="38"/>
      <c r="TQL114" s="38"/>
      <c r="TQM114" s="38"/>
      <c r="TQN114" s="38"/>
      <c r="TQO114" s="38"/>
      <c r="TQP114" s="38"/>
      <c r="TQQ114" s="38"/>
      <c r="TQR114" s="38"/>
      <c r="TQS114" s="38"/>
      <c r="TQT114" s="38"/>
      <c r="TQU114" s="38"/>
      <c r="TQV114" s="38"/>
      <c r="TQW114" s="38"/>
      <c r="TQX114" s="38"/>
      <c r="TQY114" s="38"/>
      <c r="TQZ114" s="38"/>
      <c r="TRA114" s="38"/>
      <c r="TRB114" s="38"/>
      <c r="TRC114" s="38"/>
      <c r="TRD114" s="38"/>
      <c r="TRE114" s="38"/>
      <c r="TRF114" s="38"/>
      <c r="TRG114" s="38"/>
      <c r="TRH114" s="38"/>
      <c r="TRI114" s="38"/>
      <c r="TRJ114" s="38"/>
      <c r="TRK114" s="38"/>
      <c r="TRL114" s="38"/>
      <c r="TRM114" s="38"/>
      <c r="TRN114" s="38"/>
      <c r="TRO114" s="38"/>
      <c r="TRP114" s="38"/>
      <c r="TRQ114" s="38"/>
      <c r="TRR114" s="38"/>
      <c r="TRS114" s="38"/>
      <c r="TRT114" s="38"/>
      <c r="TRU114" s="38"/>
      <c r="TRV114" s="38"/>
      <c r="TRW114" s="38"/>
      <c r="TRX114" s="38"/>
      <c r="TRY114" s="38"/>
      <c r="TRZ114" s="38"/>
      <c r="TSA114" s="38"/>
      <c r="TSB114" s="38"/>
      <c r="TSC114" s="38"/>
      <c r="TSD114" s="38"/>
      <c r="TSE114" s="38"/>
      <c r="TSF114" s="38"/>
      <c r="TSG114" s="38"/>
      <c r="TSH114" s="38"/>
      <c r="TSI114" s="38"/>
      <c r="TSJ114" s="38"/>
      <c r="TSK114" s="38"/>
      <c r="TSL114" s="38"/>
      <c r="TSM114" s="38"/>
      <c r="TSN114" s="38"/>
      <c r="TSO114" s="38"/>
      <c r="TSP114" s="38"/>
      <c r="TSQ114" s="38"/>
      <c r="TSR114" s="38"/>
      <c r="TSS114" s="38"/>
      <c r="TST114" s="38"/>
      <c r="TSU114" s="38"/>
      <c r="TSV114" s="38"/>
      <c r="TSW114" s="38"/>
      <c r="TSX114" s="38"/>
      <c r="TSY114" s="38"/>
      <c r="TSZ114" s="38"/>
      <c r="TTA114" s="38"/>
      <c r="TTB114" s="38"/>
      <c r="TTC114" s="38"/>
      <c r="TTD114" s="38"/>
      <c r="TTE114" s="38"/>
      <c r="TTF114" s="38"/>
      <c r="TTG114" s="38"/>
      <c r="TTH114" s="38"/>
      <c r="TTI114" s="38"/>
      <c r="TTJ114" s="38"/>
      <c r="TTK114" s="38"/>
      <c r="TTL114" s="38"/>
      <c r="TTM114" s="38"/>
      <c r="TTN114" s="38"/>
      <c r="TTO114" s="38"/>
      <c r="TTP114" s="38"/>
      <c r="TTQ114" s="38"/>
      <c r="TTR114" s="38"/>
      <c r="TTS114" s="38"/>
      <c r="TTT114" s="38"/>
      <c r="TTU114" s="38"/>
      <c r="TTV114" s="38"/>
      <c r="TTW114" s="38"/>
      <c r="TTX114" s="38"/>
      <c r="TTY114" s="38"/>
      <c r="TTZ114" s="38"/>
      <c r="TUA114" s="38"/>
      <c r="TUB114" s="38"/>
      <c r="TUC114" s="38"/>
      <c r="TUD114" s="38"/>
      <c r="TUE114" s="38"/>
      <c r="TUF114" s="38"/>
      <c r="TUG114" s="38"/>
      <c r="TUH114" s="38"/>
      <c r="TUI114" s="38"/>
      <c r="TUJ114" s="38"/>
      <c r="TUK114" s="38"/>
      <c r="TUL114" s="38"/>
      <c r="TUM114" s="38"/>
      <c r="TUN114" s="38"/>
      <c r="TUO114" s="38"/>
      <c r="TUP114" s="38"/>
      <c r="TUQ114" s="38"/>
      <c r="TUR114" s="38"/>
      <c r="TUS114" s="38"/>
      <c r="TUT114" s="38"/>
      <c r="TUU114" s="38"/>
      <c r="TUV114" s="38"/>
      <c r="TUW114" s="38"/>
      <c r="TUX114" s="38"/>
      <c r="TUY114" s="38"/>
      <c r="TUZ114" s="38"/>
      <c r="TVA114" s="38"/>
      <c r="TVB114" s="38"/>
      <c r="TVC114" s="38"/>
      <c r="TVD114" s="38"/>
      <c r="TVE114" s="38"/>
      <c r="TVF114" s="38"/>
      <c r="TVG114" s="38"/>
      <c r="TVH114" s="38"/>
      <c r="TVI114" s="38"/>
      <c r="TVJ114" s="38"/>
      <c r="TVK114" s="38"/>
      <c r="TVL114" s="38"/>
      <c r="TVM114" s="38"/>
      <c r="TVN114" s="38"/>
      <c r="TVO114" s="38"/>
      <c r="TVP114" s="38"/>
      <c r="TVQ114" s="38"/>
      <c r="TVR114" s="38"/>
      <c r="TVS114" s="38"/>
      <c r="TVT114" s="38"/>
      <c r="TVU114" s="38"/>
      <c r="TVV114" s="38"/>
      <c r="TVW114" s="38"/>
      <c r="TVX114" s="38"/>
      <c r="TVY114" s="38"/>
      <c r="TVZ114" s="38"/>
      <c r="TWA114" s="38"/>
      <c r="TWB114" s="38"/>
      <c r="TWC114" s="38"/>
      <c r="TWD114" s="38"/>
      <c r="TWE114" s="38"/>
      <c r="TWF114" s="38"/>
      <c r="TWG114" s="38"/>
      <c r="TWH114" s="38"/>
      <c r="TWI114" s="38"/>
      <c r="TWJ114" s="38"/>
      <c r="TWK114" s="38"/>
      <c r="TWL114" s="38"/>
      <c r="TWM114" s="38"/>
      <c r="TWN114" s="38"/>
      <c r="TWO114" s="38"/>
      <c r="TWP114" s="38"/>
      <c r="TWQ114" s="38"/>
      <c r="TWR114" s="38"/>
      <c r="TWS114" s="38"/>
      <c r="TWT114" s="38"/>
      <c r="TWU114" s="38"/>
      <c r="TWV114" s="38"/>
      <c r="TWW114" s="38"/>
      <c r="TWX114" s="38"/>
      <c r="TWY114" s="38"/>
      <c r="TWZ114" s="38"/>
      <c r="TXA114" s="38"/>
      <c r="TXB114" s="38"/>
      <c r="TXC114" s="38"/>
      <c r="TXD114" s="38"/>
      <c r="TXE114" s="38"/>
      <c r="TXF114" s="38"/>
      <c r="TXG114" s="38"/>
      <c r="TXH114" s="38"/>
      <c r="TXI114" s="38"/>
      <c r="TXJ114" s="38"/>
      <c r="TXK114" s="38"/>
      <c r="TXL114" s="38"/>
      <c r="TXM114" s="38"/>
      <c r="TXN114" s="38"/>
      <c r="TXO114" s="38"/>
      <c r="TXP114" s="38"/>
      <c r="TXQ114" s="38"/>
      <c r="TXR114" s="38"/>
      <c r="TXS114" s="38"/>
      <c r="TXT114" s="38"/>
      <c r="TXU114" s="38"/>
      <c r="TXV114" s="38"/>
      <c r="TXW114" s="38"/>
      <c r="TXX114" s="38"/>
      <c r="TXY114" s="38"/>
      <c r="TXZ114" s="38"/>
      <c r="TYA114" s="38"/>
      <c r="TYB114" s="38"/>
      <c r="TYC114" s="38"/>
      <c r="TYD114" s="38"/>
      <c r="TYE114" s="38"/>
      <c r="TYF114" s="38"/>
      <c r="TYG114" s="38"/>
      <c r="TYH114" s="38"/>
      <c r="TYI114" s="38"/>
      <c r="TYJ114" s="38"/>
      <c r="TYK114" s="38"/>
      <c r="TYL114" s="38"/>
      <c r="TYM114" s="38"/>
      <c r="TYN114" s="38"/>
      <c r="TYO114" s="38"/>
      <c r="TYP114" s="38"/>
      <c r="TYQ114" s="38"/>
      <c r="TYR114" s="38"/>
      <c r="TYS114" s="38"/>
      <c r="TYT114" s="38"/>
      <c r="TYU114" s="38"/>
      <c r="TYV114" s="38"/>
      <c r="TYW114" s="38"/>
      <c r="TYX114" s="38"/>
      <c r="TYY114" s="38"/>
      <c r="TYZ114" s="38"/>
      <c r="TZA114" s="38"/>
      <c r="TZB114" s="38"/>
      <c r="TZC114" s="38"/>
      <c r="TZD114" s="38"/>
      <c r="TZE114" s="38"/>
      <c r="TZF114" s="38"/>
      <c r="TZG114" s="38"/>
      <c r="TZH114" s="38"/>
      <c r="TZI114" s="38"/>
      <c r="TZJ114" s="38"/>
      <c r="TZK114" s="38"/>
      <c r="TZL114" s="38"/>
      <c r="TZM114" s="38"/>
      <c r="TZN114" s="38"/>
      <c r="TZO114" s="38"/>
      <c r="TZP114" s="38"/>
      <c r="TZQ114" s="38"/>
      <c r="TZR114" s="38"/>
      <c r="TZS114" s="38"/>
      <c r="TZT114" s="38"/>
      <c r="TZU114" s="38"/>
      <c r="TZV114" s="38"/>
      <c r="TZW114" s="38"/>
      <c r="TZX114" s="38"/>
      <c r="TZY114" s="38"/>
      <c r="TZZ114" s="38"/>
      <c r="UAA114" s="38"/>
      <c r="UAB114" s="38"/>
      <c r="UAC114" s="38"/>
      <c r="UAD114" s="38"/>
      <c r="UAE114" s="38"/>
      <c r="UAF114" s="38"/>
      <c r="UAG114" s="38"/>
      <c r="UAH114" s="38"/>
      <c r="UAI114" s="38"/>
      <c r="UAJ114" s="38"/>
      <c r="UAK114" s="38"/>
      <c r="UAL114" s="38"/>
      <c r="UAM114" s="38"/>
      <c r="UAN114" s="38"/>
      <c r="UAO114" s="38"/>
      <c r="UAP114" s="38"/>
      <c r="UAQ114" s="38"/>
      <c r="UAR114" s="38"/>
      <c r="UAS114" s="38"/>
      <c r="UAT114" s="38"/>
      <c r="UAU114" s="38"/>
      <c r="UAV114" s="38"/>
      <c r="UAW114" s="38"/>
      <c r="UAX114" s="38"/>
      <c r="UAY114" s="38"/>
      <c r="UAZ114" s="38"/>
      <c r="UBA114" s="38"/>
      <c r="UBB114" s="38"/>
      <c r="UBC114" s="38"/>
      <c r="UBD114" s="38"/>
      <c r="UBE114" s="38"/>
      <c r="UBF114" s="38"/>
      <c r="UBG114" s="38"/>
      <c r="UBH114" s="38"/>
      <c r="UBI114" s="38"/>
      <c r="UBJ114" s="38"/>
      <c r="UBK114" s="38"/>
      <c r="UBL114" s="38"/>
      <c r="UBM114" s="38"/>
      <c r="UBN114" s="38"/>
      <c r="UBO114" s="38"/>
      <c r="UBP114" s="38"/>
      <c r="UBQ114" s="38"/>
      <c r="UBR114" s="38"/>
      <c r="UBS114" s="38"/>
      <c r="UBT114" s="38"/>
      <c r="UBU114" s="38"/>
      <c r="UBV114" s="38"/>
      <c r="UBW114" s="38"/>
      <c r="UBX114" s="38"/>
      <c r="UBY114" s="38"/>
      <c r="UBZ114" s="38"/>
      <c r="UCA114" s="38"/>
      <c r="UCB114" s="38"/>
      <c r="UCC114" s="38"/>
      <c r="UCD114" s="38"/>
      <c r="UCE114" s="38"/>
      <c r="UCF114" s="38"/>
      <c r="UCG114" s="38"/>
      <c r="UCH114" s="38"/>
      <c r="UCI114" s="38"/>
      <c r="UCJ114" s="38"/>
      <c r="UCK114" s="38"/>
      <c r="UCL114" s="38"/>
      <c r="UCM114" s="38"/>
      <c r="UCN114" s="38"/>
      <c r="UCO114" s="38"/>
      <c r="UCP114" s="38"/>
      <c r="UCQ114" s="38"/>
      <c r="UCR114" s="38"/>
      <c r="UCS114" s="38"/>
      <c r="UCT114" s="38"/>
      <c r="UCU114" s="38"/>
      <c r="UCV114" s="38"/>
      <c r="UCW114" s="38"/>
      <c r="UCX114" s="38"/>
      <c r="UCY114" s="38"/>
      <c r="UCZ114" s="38"/>
      <c r="UDA114" s="38"/>
      <c r="UDB114" s="38"/>
      <c r="UDC114" s="38"/>
      <c r="UDD114" s="38"/>
      <c r="UDE114" s="38"/>
      <c r="UDF114" s="38"/>
      <c r="UDG114" s="38"/>
      <c r="UDH114" s="38"/>
      <c r="UDI114" s="38"/>
      <c r="UDJ114" s="38"/>
      <c r="UDK114" s="38"/>
      <c r="UDL114" s="38"/>
      <c r="UDM114" s="38"/>
      <c r="UDN114" s="38"/>
      <c r="UDO114" s="38"/>
      <c r="UDP114" s="38"/>
      <c r="UDQ114" s="38"/>
      <c r="UDR114" s="38"/>
      <c r="UDS114" s="38"/>
      <c r="UDT114" s="38"/>
      <c r="UDU114" s="38"/>
      <c r="UDV114" s="38"/>
      <c r="UDW114" s="38"/>
      <c r="UDX114" s="38"/>
      <c r="UDY114" s="38"/>
      <c r="UDZ114" s="38"/>
      <c r="UEA114" s="38"/>
      <c r="UEB114" s="38"/>
      <c r="UEC114" s="38"/>
      <c r="UED114" s="38"/>
      <c r="UEE114" s="38"/>
      <c r="UEF114" s="38"/>
      <c r="UEG114" s="38"/>
      <c r="UEH114" s="38"/>
      <c r="UEI114" s="38"/>
      <c r="UEJ114" s="38"/>
      <c r="UEK114" s="38"/>
      <c r="UEL114" s="38"/>
      <c r="UEM114" s="38"/>
      <c r="UEN114" s="38"/>
      <c r="UEO114" s="38"/>
      <c r="UEP114" s="38"/>
      <c r="UEQ114" s="38"/>
      <c r="UER114" s="38"/>
      <c r="UES114" s="38"/>
      <c r="UET114" s="38"/>
      <c r="UEU114" s="38"/>
      <c r="UEV114" s="38"/>
      <c r="UEW114" s="38"/>
      <c r="UEX114" s="38"/>
      <c r="UEY114" s="38"/>
      <c r="UEZ114" s="38"/>
      <c r="UFA114" s="38"/>
      <c r="UFB114" s="38"/>
      <c r="UFC114" s="38"/>
      <c r="UFD114" s="38"/>
      <c r="UFE114" s="38"/>
      <c r="UFF114" s="38"/>
      <c r="UFG114" s="38"/>
      <c r="UFH114" s="38"/>
      <c r="UFI114" s="38"/>
      <c r="UFJ114" s="38"/>
      <c r="UFK114" s="38"/>
      <c r="UFL114" s="38"/>
      <c r="UFM114" s="38"/>
      <c r="UFN114" s="38"/>
      <c r="UFO114" s="38"/>
      <c r="UFP114" s="38"/>
      <c r="UFQ114" s="38"/>
      <c r="UFR114" s="38"/>
      <c r="UFS114" s="38"/>
      <c r="UFT114" s="38"/>
      <c r="UFU114" s="38"/>
      <c r="UFV114" s="38"/>
      <c r="UFW114" s="38"/>
      <c r="UFX114" s="38"/>
      <c r="UFY114" s="38"/>
      <c r="UFZ114" s="38"/>
      <c r="UGA114" s="38"/>
      <c r="UGB114" s="38"/>
      <c r="UGC114" s="38"/>
      <c r="UGD114" s="38"/>
      <c r="UGE114" s="38"/>
      <c r="UGF114" s="38"/>
      <c r="UGG114" s="38"/>
      <c r="UGH114" s="38"/>
      <c r="UGI114" s="38"/>
      <c r="UGJ114" s="38"/>
      <c r="UGK114" s="38"/>
      <c r="UGL114" s="38"/>
      <c r="UGM114" s="38"/>
      <c r="UGN114" s="38"/>
      <c r="UGO114" s="38"/>
      <c r="UGP114" s="38"/>
      <c r="UGQ114" s="38"/>
      <c r="UGR114" s="38"/>
      <c r="UGS114" s="38"/>
      <c r="UGT114" s="38"/>
      <c r="UGU114" s="38"/>
      <c r="UGV114" s="38"/>
      <c r="UGW114" s="38"/>
      <c r="UGX114" s="38"/>
      <c r="UGY114" s="38"/>
      <c r="UGZ114" s="38"/>
      <c r="UHA114" s="38"/>
      <c r="UHB114" s="38"/>
      <c r="UHC114" s="38"/>
      <c r="UHD114" s="38"/>
      <c r="UHE114" s="38"/>
      <c r="UHF114" s="38"/>
      <c r="UHG114" s="38"/>
      <c r="UHH114" s="38"/>
      <c r="UHI114" s="38"/>
      <c r="UHJ114" s="38"/>
      <c r="UHK114" s="38"/>
      <c r="UHL114" s="38"/>
      <c r="UHM114" s="38"/>
      <c r="UHN114" s="38"/>
      <c r="UHO114" s="38"/>
      <c r="UHP114" s="38"/>
      <c r="UHQ114" s="38"/>
      <c r="UHR114" s="38"/>
      <c r="UHS114" s="38"/>
      <c r="UHT114" s="38"/>
      <c r="UHU114" s="38"/>
      <c r="UHV114" s="38"/>
      <c r="UHW114" s="38"/>
      <c r="UHX114" s="38"/>
      <c r="UHY114" s="38"/>
      <c r="UHZ114" s="38"/>
      <c r="UIA114" s="38"/>
      <c r="UIB114" s="38"/>
      <c r="UIC114" s="38"/>
      <c r="UID114" s="38"/>
      <c r="UIE114" s="38"/>
      <c r="UIF114" s="38"/>
      <c r="UIG114" s="38"/>
      <c r="UIH114" s="38"/>
      <c r="UII114" s="38"/>
      <c r="UIJ114" s="38"/>
      <c r="UIK114" s="38"/>
      <c r="UIL114" s="38"/>
      <c r="UIM114" s="38"/>
      <c r="UIN114" s="38"/>
      <c r="UIO114" s="38"/>
      <c r="UIP114" s="38"/>
      <c r="UIQ114" s="38"/>
      <c r="UIR114" s="38"/>
      <c r="UIS114" s="38"/>
      <c r="UIT114" s="38"/>
      <c r="UIU114" s="38"/>
      <c r="UIV114" s="38"/>
      <c r="UIW114" s="38"/>
      <c r="UIX114" s="38"/>
      <c r="UIY114" s="38"/>
      <c r="UIZ114" s="38"/>
      <c r="UJA114" s="38"/>
      <c r="UJB114" s="38"/>
      <c r="UJC114" s="38"/>
      <c r="UJD114" s="38"/>
      <c r="UJE114" s="38"/>
      <c r="UJF114" s="38"/>
      <c r="UJG114" s="38"/>
      <c r="UJH114" s="38"/>
      <c r="UJI114" s="38"/>
      <c r="UJJ114" s="38"/>
      <c r="UJK114" s="38"/>
      <c r="UJL114" s="38"/>
      <c r="UJM114" s="38"/>
      <c r="UJN114" s="38"/>
      <c r="UJO114" s="38"/>
      <c r="UJP114" s="38"/>
      <c r="UJQ114" s="38"/>
      <c r="UJR114" s="38"/>
      <c r="UJS114" s="38"/>
      <c r="UJT114" s="38"/>
      <c r="UJU114" s="38"/>
      <c r="UJV114" s="38"/>
      <c r="UJW114" s="38"/>
      <c r="UJX114" s="38"/>
      <c r="UJY114" s="38"/>
      <c r="UJZ114" s="38"/>
      <c r="UKA114" s="38"/>
      <c r="UKB114" s="38"/>
      <c r="UKC114" s="38"/>
      <c r="UKD114" s="38"/>
      <c r="UKE114" s="38"/>
      <c r="UKF114" s="38"/>
      <c r="UKG114" s="38"/>
      <c r="UKH114" s="38"/>
      <c r="UKI114" s="38"/>
      <c r="UKJ114" s="38"/>
      <c r="UKK114" s="38"/>
      <c r="UKL114" s="38"/>
      <c r="UKM114" s="38"/>
      <c r="UKN114" s="38"/>
      <c r="UKO114" s="38"/>
      <c r="UKP114" s="38"/>
      <c r="UKQ114" s="38"/>
      <c r="UKR114" s="38"/>
      <c r="UKS114" s="38"/>
      <c r="UKT114" s="38"/>
      <c r="UKU114" s="38"/>
      <c r="UKV114" s="38"/>
      <c r="UKW114" s="38"/>
      <c r="UKX114" s="38"/>
      <c r="UKY114" s="38"/>
      <c r="UKZ114" s="38"/>
      <c r="ULA114" s="38"/>
      <c r="ULB114" s="38"/>
      <c r="ULC114" s="38"/>
      <c r="ULD114" s="38"/>
      <c r="ULE114" s="38"/>
      <c r="ULF114" s="38"/>
      <c r="ULG114" s="38"/>
      <c r="ULH114" s="38"/>
      <c r="ULI114" s="38"/>
      <c r="ULJ114" s="38"/>
      <c r="ULK114" s="38"/>
      <c r="ULL114" s="38"/>
      <c r="ULM114" s="38"/>
      <c r="ULN114" s="38"/>
      <c r="ULO114" s="38"/>
      <c r="ULP114" s="38"/>
      <c r="ULQ114" s="38"/>
      <c r="ULR114" s="38"/>
      <c r="ULS114" s="38"/>
      <c r="ULT114" s="38"/>
      <c r="ULU114" s="38"/>
      <c r="ULV114" s="38"/>
      <c r="ULW114" s="38"/>
      <c r="ULX114" s="38"/>
      <c r="ULY114" s="38"/>
      <c r="ULZ114" s="38"/>
      <c r="UMA114" s="38"/>
      <c r="UMB114" s="38"/>
      <c r="UMC114" s="38"/>
      <c r="UMD114" s="38"/>
      <c r="UME114" s="38"/>
      <c r="UMF114" s="38"/>
      <c r="UMG114" s="38"/>
      <c r="UMH114" s="38"/>
      <c r="UMI114" s="38"/>
      <c r="UMJ114" s="38"/>
      <c r="UMK114" s="38"/>
      <c r="UML114" s="38"/>
      <c r="UMM114" s="38"/>
      <c r="UMN114" s="38"/>
      <c r="UMO114" s="38"/>
      <c r="UMP114" s="38"/>
      <c r="UMQ114" s="38"/>
      <c r="UMR114" s="38"/>
      <c r="UMS114" s="38"/>
      <c r="UMT114" s="38"/>
      <c r="UMU114" s="38"/>
      <c r="UMV114" s="38"/>
      <c r="UMW114" s="38"/>
      <c r="UMX114" s="38"/>
      <c r="UMY114" s="38"/>
      <c r="UMZ114" s="38"/>
      <c r="UNA114" s="38"/>
      <c r="UNB114" s="38"/>
      <c r="UNC114" s="38"/>
      <c r="UND114" s="38"/>
      <c r="UNE114" s="38"/>
      <c r="UNF114" s="38"/>
      <c r="UNG114" s="38"/>
      <c r="UNH114" s="38"/>
      <c r="UNI114" s="38"/>
      <c r="UNJ114" s="38"/>
      <c r="UNK114" s="38"/>
      <c r="UNL114" s="38"/>
      <c r="UNM114" s="38"/>
      <c r="UNN114" s="38"/>
      <c r="UNO114" s="38"/>
      <c r="UNP114" s="38"/>
      <c r="UNQ114" s="38"/>
      <c r="UNR114" s="38"/>
      <c r="UNS114" s="38"/>
      <c r="UNT114" s="38"/>
      <c r="UNU114" s="38"/>
      <c r="UNV114" s="38"/>
      <c r="UNW114" s="38"/>
      <c r="UNX114" s="38"/>
      <c r="UNY114" s="38"/>
      <c r="UNZ114" s="38"/>
      <c r="UOA114" s="38"/>
      <c r="UOB114" s="38"/>
      <c r="UOC114" s="38"/>
      <c r="UOD114" s="38"/>
      <c r="UOE114" s="38"/>
      <c r="UOF114" s="38"/>
      <c r="UOG114" s="38"/>
      <c r="UOH114" s="38"/>
      <c r="UOI114" s="38"/>
      <c r="UOJ114" s="38"/>
      <c r="UOK114" s="38"/>
      <c r="UOL114" s="38"/>
      <c r="UOM114" s="38"/>
      <c r="UON114" s="38"/>
      <c r="UOO114" s="38"/>
      <c r="UOP114" s="38"/>
      <c r="UOQ114" s="38"/>
      <c r="UOR114" s="38"/>
      <c r="UOS114" s="38"/>
      <c r="UOT114" s="38"/>
      <c r="UOU114" s="38"/>
      <c r="UOV114" s="38"/>
      <c r="UOW114" s="38"/>
      <c r="UOX114" s="38"/>
      <c r="UOY114" s="38"/>
      <c r="UOZ114" s="38"/>
      <c r="UPA114" s="38"/>
      <c r="UPB114" s="38"/>
      <c r="UPC114" s="38"/>
      <c r="UPD114" s="38"/>
      <c r="UPE114" s="38"/>
      <c r="UPF114" s="38"/>
      <c r="UPG114" s="38"/>
      <c r="UPH114" s="38"/>
      <c r="UPI114" s="38"/>
      <c r="UPJ114" s="38"/>
      <c r="UPK114" s="38"/>
      <c r="UPL114" s="38"/>
      <c r="UPM114" s="38"/>
      <c r="UPN114" s="38"/>
      <c r="UPO114" s="38"/>
      <c r="UPP114" s="38"/>
      <c r="UPQ114" s="38"/>
      <c r="UPR114" s="38"/>
      <c r="UPS114" s="38"/>
      <c r="UPT114" s="38"/>
      <c r="UPU114" s="38"/>
      <c r="UPV114" s="38"/>
      <c r="UPW114" s="38"/>
      <c r="UPX114" s="38"/>
      <c r="UPY114" s="38"/>
      <c r="UPZ114" s="38"/>
      <c r="UQA114" s="38"/>
      <c r="UQB114" s="38"/>
      <c r="UQC114" s="38"/>
      <c r="UQD114" s="38"/>
      <c r="UQE114" s="38"/>
      <c r="UQF114" s="38"/>
      <c r="UQG114" s="38"/>
      <c r="UQH114" s="38"/>
      <c r="UQI114" s="38"/>
      <c r="UQJ114" s="38"/>
      <c r="UQK114" s="38"/>
      <c r="UQL114" s="38"/>
      <c r="UQM114" s="38"/>
      <c r="UQN114" s="38"/>
      <c r="UQO114" s="38"/>
      <c r="UQP114" s="38"/>
      <c r="UQQ114" s="38"/>
      <c r="UQR114" s="38"/>
      <c r="UQS114" s="38"/>
      <c r="UQT114" s="38"/>
      <c r="UQU114" s="38"/>
      <c r="UQV114" s="38"/>
      <c r="UQW114" s="38"/>
      <c r="UQX114" s="38"/>
      <c r="UQY114" s="38"/>
      <c r="UQZ114" s="38"/>
      <c r="URA114" s="38"/>
      <c r="URB114" s="38"/>
      <c r="URC114" s="38"/>
      <c r="URD114" s="38"/>
      <c r="URE114" s="38"/>
      <c r="URF114" s="38"/>
      <c r="URG114" s="38"/>
      <c r="URH114" s="38"/>
      <c r="URI114" s="38"/>
      <c r="URJ114" s="38"/>
      <c r="URK114" s="38"/>
      <c r="URL114" s="38"/>
      <c r="URM114" s="38"/>
      <c r="URN114" s="38"/>
      <c r="URO114" s="38"/>
      <c r="URP114" s="38"/>
      <c r="URQ114" s="38"/>
      <c r="URR114" s="38"/>
      <c r="URS114" s="38"/>
      <c r="URT114" s="38"/>
      <c r="URU114" s="38"/>
      <c r="URV114" s="38"/>
      <c r="URW114" s="38"/>
      <c r="URX114" s="38"/>
      <c r="URY114" s="38"/>
      <c r="URZ114" s="38"/>
      <c r="USA114" s="38"/>
      <c r="USB114" s="38"/>
      <c r="USC114" s="38"/>
      <c r="USD114" s="38"/>
      <c r="USE114" s="38"/>
      <c r="USF114" s="38"/>
      <c r="USG114" s="38"/>
      <c r="USH114" s="38"/>
      <c r="USI114" s="38"/>
      <c r="USJ114" s="38"/>
      <c r="USK114" s="38"/>
      <c r="USL114" s="38"/>
      <c r="USM114" s="38"/>
      <c r="USN114" s="38"/>
      <c r="USO114" s="38"/>
      <c r="USP114" s="38"/>
      <c r="USQ114" s="38"/>
      <c r="USR114" s="38"/>
      <c r="USS114" s="38"/>
      <c r="UST114" s="38"/>
      <c r="USU114" s="38"/>
      <c r="USV114" s="38"/>
      <c r="USW114" s="38"/>
      <c r="USX114" s="38"/>
      <c r="USY114" s="38"/>
      <c r="USZ114" s="38"/>
      <c r="UTA114" s="38"/>
      <c r="UTB114" s="38"/>
      <c r="UTC114" s="38"/>
      <c r="UTD114" s="38"/>
      <c r="UTE114" s="38"/>
      <c r="UTF114" s="38"/>
      <c r="UTG114" s="38"/>
      <c r="UTH114" s="38"/>
      <c r="UTI114" s="38"/>
      <c r="UTJ114" s="38"/>
      <c r="UTK114" s="38"/>
      <c r="UTL114" s="38"/>
      <c r="UTM114" s="38"/>
      <c r="UTN114" s="38"/>
      <c r="UTO114" s="38"/>
      <c r="UTP114" s="38"/>
      <c r="UTQ114" s="38"/>
      <c r="UTR114" s="38"/>
      <c r="UTS114" s="38"/>
      <c r="UTT114" s="38"/>
      <c r="UTU114" s="38"/>
      <c r="UTV114" s="38"/>
      <c r="UTW114" s="38"/>
      <c r="UTX114" s="38"/>
      <c r="UTY114" s="38"/>
      <c r="UTZ114" s="38"/>
      <c r="UUA114" s="38"/>
      <c r="UUB114" s="38"/>
      <c r="UUC114" s="38"/>
      <c r="UUD114" s="38"/>
      <c r="UUE114" s="38"/>
      <c r="UUF114" s="38"/>
      <c r="UUG114" s="38"/>
      <c r="UUH114" s="38"/>
      <c r="UUI114" s="38"/>
      <c r="UUJ114" s="38"/>
      <c r="UUK114" s="38"/>
      <c r="UUL114" s="38"/>
      <c r="UUM114" s="38"/>
      <c r="UUN114" s="38"/>
      <c r="UUO114" s="38"/>
      <c r="UUP114" s="38"/>
      <c r="UUQ114" s="38"/>
      <c r="UUR114" s="38"/>
      <c r="UUS114" s="38"/>
      <c r="UUT114" s="38"/>
      <c r="UUU114" s="38"/>
      <c r="UUV114" s="38"/>
      <c r="UUW114" s="38"/>
      <c r="UUX114" s="38"/>
      <c r="UUY114" s="38"/>
      <c r="UUZ114" s="38"/>
      <c r="UVA114" s="38"/>
      <c r="UVB114" s="38"/>
      <c r="UVC114" s="38"/>
      <c r="UVD114" s="38"/>
      <c r="UVE114" s="38"/>
      <c r="UVF114" s="38"/>
      <c r="UVG114" s="38"/>
      <c r="UVH114" s="38"/>
      <c r="UVI114" s="38"/>
      <c r="UVJ114" s="38"/>
      <c r="UVK114" s="38"/>
      <c r="UVL114" s="38"/>
      <c r="UVM114" s="38"/>
      <c r="UVN114" s="38"/>
      <c r="UVO114" s="38"/>
      <c r="UVP114" s="38"/>
      <c r="UVQ114" s="38"/>
      <c r="UVR114" s="38"/>
      <c r="UVS114" s="38"/>
      <c r="UVT114" s="38"/>
      <c r="UVU114" s="38"/>
      <c r="UVV114" s="38"/>
      <c r="UVW114" s="38"/>
      <c r="UVX114" s="38"/>
      <c r="UVY114" s="38"/>
      <c r="UVZ114" s="38"/>
      <c r="UWA114" s="38"/>
      <c r="UWB114" s="38"/>
      <c r="UWC114" s="38"/>
      <c r="UWD114" s="38"/>
      <c r="UWE114" s="38"/>
      <c r="UWF114" s="38"/>
      <c r="UWG114" s="38"/>
      <c r="UWH114" s="38"/>
      <c r="UWI114" s="38"/>
      <c r="UWJ114" s="38"/>
      <c r="UWK114" s="38"/>
      <c r="UWL114" s="38"/>
      <c r="UWM114" s="38"/>
      <c r="UWN114" s="38"/>
      <c r="UWO114" s="38"/>
      <c r="UWP114" s="38"/>
      <c r="UWQ114" s="38"/>
      <c r="UWR114" s="38"/>
      <c r="UWS114" s="38"/>
      <c r="UWT114" s="38"/>
      <c r="UWU114" s="38"/>
      <c r="UWV114" s="38"/>
      <c r="UWW114" s="38"/>
      <c r="UWX114" s="38"/>
      <c r="UWY114" s="38"/>
      <c r="UWZ114" s="38"/>
      <c r="UXA114" s="38"/>
      <c r="UXB114" s="38"/>
      <c r="UXC114" s="38"/>
      <c r="UXD114" s="38"/>
      <c r="UXE114" s="38"/>
      <c r="UXF114" s="38"/>
      <c r="UXG114" s="38"/>
      <c r="UXH114" s="38"/>
      <c r="UXI114" s="38"/>
      <c r="UXJ114" s="38"/>
      <c r="UXK114" s="38"/>
      <c r="UXL114" s="38"/>
      <c r="UXM114" s="38"/>
      <c r="UXN114" s="38"/>
      <c r="UXO114" s="38"/>
      <c r="UXP114" s="38"/>
      <c r="UXQ114" s="38"/>
      <c r="UXR114" s="38"/>
      <c r="UXS114" s="38"/>
      <c r="UXT114" s="38"/>
      <c r="UXU114" s="38"/>
      <c r="UXV114" s="38"/>
      <c r="UXW114" s="38"/>
      <c r="UXX114" s="38"/>
      <c r="UXY114" s="38"/>
      <c r="UXZ114" s="38"/>
      <c r="UYA114" s="38"/>
      <c r="UYB114" s="38"/>
      <c r="UYC114" s="38"/>
      <c r="UYD114" s="38"/>
      <c r="UYE114" s="38"/>
      <c r="UYF114" s="38"/>
      <c r="UYG114" s="38"/>
      <c r="UYH114" s="38"/>
      <c r="UYI114" s="38"/>
      <c r="UYJ114" s="38"/>
      <c r="UYK114" s="38"/>
      <c r="UYL114" s="38"/>
      <c r="UYM114" s="38"/>
      <c r="UYN114" s="38"/>
      <c r="UYO114" s="38"/>
      <c r="UYP114" s="38"/>
      <c r="UYQ114" s="38"/>
      <c r="UYR114" s="38"/>
      <c r="UYS114" s="38"/>
      <c r="UYT114" s="38"/>
      <c r="UYU114" s="38"/>
      <c r="UYV114" s="38"/>
      <c r="UYW114" s="38"/>
      <c r="UYX114" s="38"/>
      <c r="UYY114" s="38"/>
      <c r="UYZ114" s="38"/>
      <c r="UZA114" s="38"/>
      <c r="UZB114" s="38"/>
      <c r="UZC114" s="38"/>
      <c r="UZD114" s="38"/>
      <c r="UZE114" s="38"/>
      <c r="UZF114" s="38"/>
      <c r="UZG114" s="38"/>
      <c r="UZH114" s="38"/>
      <c r="UZI114" s="38"/>
      <c r="UZJ114" s="38"/>
      <c r="UZK114" s="38"/>
      <c r="UZL114" s="38"/>
      <c r="UZM114" s="38"/>
      <c r="UZN114" s="38"/>
      <c r="UZO114" s="38"/>
      <c r="UZP114" s="38"/>
      <c r="UZQ114" s="38"/>
      <c r="UZR114" s="38"/>
      <c r="UZS114" s="38"/>
      <c r="UZT114" s="38"/>
      <c r="UZU114" s="38"/>
      <c r="UZV114" s="38"/>
      <c r="UZW114" s="38"/>
      <c r="UZX114" s="38"/>
      <c r="UZY114" s="38"/>
      <c r="UZZ114" s="38"/>
      <c r="VAA114" s="38"/>
      <c r="VAB114" s="38"/>
      <c r="VAC114" s="38"/>
      <c r="VAD114" s="38"/>
      <c r="VAE114" s="38"/>
      <c r="VAF114" s="38"/>
      <c r="VAG114" s="38"/>
      <c r="VAH114" s="38"/>
      <c r="VAI114" s="38"/>
      <c r="VAJ114" s="38"/>
      <c r="VAK114" s="38"/>
      <c r="VAL114" s="38"/>
      <c r="VAM114" s="38"/>
      <c r="VAN114" s="38"/>
      <c r="VAO114" s="38"/>
      <c r="VAP114" s="38"/>
      <c r="VAQ114" s="38"/>
      <c r="VAR114" s="38"/>
      <c r="VAS114" s="38"/>
      <c r="VAT114" s="38"/>
      <c r="VAU114" s="38"/>
      <c r="VAV114" s="38"/>
      <c r="VAW114" s="38"/>
      <c r="VAX114" s="38"/>
      <c r="VAY114" s="38"/>
      <c r="VAZ114" s="38"/>
      <c r="VBA114" s="38"/>
      <c r="VBB114" s="38"/>
      <c r="VBC114" s="38"/>
      <c r="VBD114" s="38"/>
      <c r="VBE114" s="38"/>
      <c r="VBF114" s="38"/>
      <c r="VBG114" s="38"/>
      <c r="VBH114" s="38"/>
      <c r="VBI114" s="38"/>
      <c r="VBJ114" s="38"/>
      <c r="VBK114" s="38"/>
      <c r="VBL114" s="38"/>
      <c r="VBM114" s="38"/>
      <c r="VBN114" s="38"/>
      <c r="VBO114" s="38"/>
      <c r="VBP114" s="38"/>
      <c r="VBQ114" s="38"/>
      <c r="VBR114" s="38"/>
      <c r="VBS114" s="38"/>
      <c r="VBT114" s="38"/>
      <c r="VBU114" s="38"/>
      <c r="VBV114" s="38"/>
      <c r="VBW114" s="38"/>
      <c r="VBX114" s="38"/>
      <c r="VBY114" s="38"/>
      <c r="VBZ114" s="38"/>
      <c r="VCA114" s="38"/>
      <c r="VCB114" s="38"/>
      <c r="VCC114" s="38"/>
      <c r="VCD114" s="38"/>
      <c r="VCE114" s="38"/>
      <c r="VCF114" s="38"/>
      <c r="VCG114" s="38"/>
      <c r="VCH114" s="38"/>
      <c r="VCI114" s="38"/>
      <c r="VCJ114" s="38"/>
      <c r="VCK114" s="38"/>
      <c r="VCL114" s="38"/>
      <c r="VCM114" s="38"/>
      <c r="VCN114" s="38"/>
      <c r="VCO114" s="38"/>
      <c r="VCP114" s="38"/>
      <c r="VCQ114" s="38"/>
      <c r="VCR114" s="38"/>
      <c r="VCS114" s="38"/>
      <c r="VCT114" s="38"/>
      <c r="VCU114" s="38"/>
      <c r="VCV114" s="38"/>
      <c r="VCW114" s="38"/>
      <c r="VCX114" s="38"/>
      <c r="VCY114" s="38"/>
      <c r="VCZ114" s="38"/>
      <c r="VDA114" s="38"/>
      <c r="VDB114" s="38"/>
      <c r="VDC114" s="38"/>
      <c r="VDD114" s="38"/>
      <c r="VDE114" s="38"/>
      <c r="VDF114" s="38"/>
      <c r="VDG114" s="38"/>
      <c r="VDH114" s="38"/>
      <c r="VDI114" s="38"/>
      <c r="VDJ114" s="38"/>
      <c r="VDK114" s="38"/>
      <c r="VDL114" s="38"/>
      <c r="VDM114" s="38"/>
      <c r="VDN114" s="38"/>
      <c r="VDO114" s="38"/>
      <c r="VDP114" s="38"/>
      <c r="VDQ114" s="38"/>
      <c r="VDR114" s="38"/>
      <c r="VDS114" s="38"/>
      <c r="VDT114" s="38"/>
      <c r="VDU114" s="38"/>
      <c r="VDV114" s="38"/>
      <c r="VDW114" s="38"/>
      <c r="VDX114" s="38"/>
      <c r="VDY114" s="38"/>
      <c r="VDZ114" s="38"/>
      <c r="VEA114" s="38"/>
      <c r="VEB114" s="38"/>
      <c r="VEC114" s="38"/>
      <c r="VED114" s="38"/>
      <c r="VEE114" s="38"/>
      <c r="VEF114" s="38"/>
      <c r="VEG114" s="38"/>
      <c r="VEH114" s="38"/>
      <c r="VEI114" s="38"/>
      <c r="VEJ114" s="38"/>
      <c r="VEK114" s="38"/>
      <c r="VEL114" s="38"/>
      <c r="VEM114" s="38"/>
      <c r="VEN114" s="38"/>
      <c r="VEO114" s="38"/>
      <c r="VEP114" s="38"/>
      <c r="VEQ114" s="38"/>
      <c r="VER114" s="38"/>
      <c r="VES114" s="38"/>
      <c r="VET114" s="38"/>
      <c r="VEU114" s="38"/>
      <c r="VEV114" s="38"/>
      <c r="VEW114" s="38"/>
      <c r="VEX114" s="38"/>
      <c r="VEY114" s="38"/>
      <c r="VEZ114" s="38"/>
      <c r="VFA114" s="38"/>
      <c r="VFB114" s="38"/>
      <c r="VFC114" s="38"/>
      <c r="VFD114" s="38"/>
      <c r="VFE114" s="38"/>
      <c r="VFF114" s="38"/>
      <c r="VFG114" s="38"/>
      <c r="VFH114" s="38"/>
      <c r="VFI114" s="38"/>
      <c r="VFJ114" s="38"/>
      <c r="VFK114" s="38"/>
      <c r="VFL114" s="38"/>
      <c r="VFM114" s="38"/>
      <c r="VFN114" s="38"/>
      <c r="VFO114" s="38"/>
      <c r="VFP114" s="38"/>
      <c r="VFQ114" s="38"/>
      <c r="VFR114" s="38"/>
      <c r="VFS114" s="38"/>
      <c r="VFT114" s="38"/>
      <c r="VFU114" s="38"/>
      <c r="VFV114" s="38"/>
      <c r="VFW114" s="38"/>
      <c r="VFX114" s="38"/>
      <c r="VFY114" s="38"/>
      <c r="VFZ114" s="38"/>
      <c r="VGA114" s="38"/>
      <c r="VGB114" s="38"/>
      <c r="VGC114" s="38"/>
      <c r="VGD114" s="38"/>
      <c r="VGE114" s="38"/>
      <c r="VGF114" s="38"/>
      <c r="VGG114" s="38"/>
      <c r="VGH114" s="38"/>
      <c r="VGI114" s="38"/>
      <c r="VGJ114" s="38"/>
      <c r="VGK114" s="38"/>
      <c r="VGL114" s="38"/>
      <c r="VGM114" s="38"/>
      <c r="VGN114" s="38"/>
      <c r="VGO114" s="38"/>
      <c r="VGP114" s="38"/>
      <c r="VGQ114" s="38"/>
      <c r="VGR114" s="38"/>
      <c r="VGS114" s="38"/>
      <c r="VGT114" s="38"/>
      <c r="VGU114" s="38"/>
      <c r="VGV114" s="38"/>
      <c r="VGW114" s="38"/>
      <c r="VGX114" s="38"/>
      <c r="VGY114" s="38"/>
      <c r="VGZ114" s="38"/>
      <c r="VHA114" s="38"/>
      <c r="VHB114" s="38"/>
      <c r="VHC114" s="38"/>
      <c r="VHD114" s="38"/>
      <c r="VHE114" s="38"/>
      <c r="VHF114" s="38"/>
      <c r="VHG114" s="38"/>
      <c r="VHH114" s="38"/>
      <c r="VHI114" s="38"/>
      <c r="VHJ114" s="38"/>
      <c r="VHK114" s="38"/>
      <c r="VHL114" s="38"/>
      <c r="VHM114" s="38"/>
      <c r="VHN114" s="38"/>
      <c r="VHO114" s="38"/>
      <c r="VHP114" s="38"/>
      <c r="VHQ114" s="38"/>
      <c r="VHR114" s="38"/>
      <c r="VHS114" s="38"/>
      <c r="VHT114" s="38"/>
      <c r="VHU114" s="38"/>
      <c r="VHV114" s="38"/>
      <c r="VHW114" s="38"/>
      <c r="VHX114" s="38"/>
      <c r="VHY114" s="38"/>
      <c r="VHZ114" s="38"/>
      <c r="VIA114" s="38"/>
      <c r="VIB114" s="38"/>
      <c r="VIC114" s="38"/>
      <c r="VID114" s="38"/>
      <c r="VIE114" s="38"/>
      <c r="VIF114" s="38"/>
      <c r="VIG114" s="38"/>
      <c r="VIH114" s="38"/>
      <c r="VII114" s="38"/>
      <c r="VIJ114" s="38"/>
      <c r="VIK114" s="38"/>
      <c r="VIL114" s="38"/>
      <c r="VIM114" s="38"/>
      <c r="VIN114" s="38"/>
      <c r="VIO114" s="38"/>
      <c r="VIP114" s="38"/>
      <c r="VIQ114" s="38"/>
      <c r="VIR114" s="38"/>
      <c r="VIS114" s="38"/>
      <c r="VIT114" s="38"/>
      <c r="VIU114" s="38"/>
      <c r="VIV114" s="38"/>
      <c r="VIW114" s="38"/>
      <c r="VIX114" s="38"/>
      <c r="VIY114" s="38"/>
      <c r="VIZ114" s="38"/>
      <c r="VJA114" s="38"/>
      <c r="VJB114" s="38"/>
      <c r="VJC114" s="38"/>
      <c r="VJD114" s="38"/>
      <c r="VJE114" s="38"/>
      <c r="VJF114" s="38"/>
      <c r="VJG114" s="38"/>
      <c r="VJH114" s="38"/>
      <c r="VJI114" s="38"/>
      <c r="VJJ114" s="38"/>
      <c r="VJK114" s="38"/>
      <c r="VJL114" s="38"/>
      <c r="VJM114" s="38"/>
      <c r="VJN114" s="38"/>
      <c r="VJO114" s="38"/>
      <c r="VJP114" s="38"/>
      <c r="VJQ114" s="38"/>
      <c r="VJR114" s="38"/>
      <c r="VJS114" s="38"/>
      <c r="VJT114" s="38"/>
      <c r="VJU114" s="38"/>
      <c r="VJV114" s="38"/>
      <c r="VJW114" s="38"/>
      <c r="VJX114" s="38"/>
      <c r="VJY114" s="38"/>
      <c r="VJZ114" s="38"/>
      <c r="VKA114" s="38"/>
      <c r="VKB114" s="38"/>
      <c r="VKC114" s="38"/>
      <c r="VKD114" s="38"/>
      <c r="VKE114" s="38"/>
      <c r="VKF114" s="38"/>
      <c r="VKG114" s="38"/>
      <c r="VKH114" s="38"/>
      <c r="VKI114" s="38"/>
      <c r="VKJ114" s="38"/>
      <c r="VKK114" s="38"/>
      <c r="VKL114" s="38"/>
      <c r="VKM114" s="38"/>
      <c r="VKN114" s="38"/>
      <c r="VKO114" s="38"/>
      <c r="VKP114" s="38"/>
      <c r="VKQ114" s="38"/>
      <c r="VKR114" s="38"/>
      <c r="VKS114" s="38"/>
      <c r="VKT114" s="38"/>
      <c r="VKU114" s="38"/>
      <c r="VKV114" s="38"/>
      <c r="VKW114" s="38"/>
      <c r="VKX114" s="38"/>
      <c r="VKY114" s="38"/>
      <c r="VKZ114" s="38"/>
      <c r="VLA114" s="38"/>
      <c r="VLB114" s="38"/>
      <c r="VLC114" s="38"/>
      <c r="VLD114" s="38"/>
      <c r="VLE114" s="38"/>
      <c r="VLF114" s="38"/>
      <c r="VLG114" s="38"/>
      <c r="VLH114" s="38"/>
      <c r="VLI114" s="38"/>
      <c r="VLJ114" s="38"/>
      <c r="VLK114" s="38"/>
      <c r="VLL114" s="38"/>
      <c r="VLM114" s="38"/>
      <c r="VLN114" s="38"/>
      <c r="VLO114" s="38"/>
      <c r="VLP114" s="38"/>
      <c r="VLQ114" s="38"/>
      <c r="VLR114" s="38"/>
      <c r="VLS114" s="38"/>
      <c r="VLT114" s="38"/>
      <c r="VLU114" s="38"/>
      <c r="VLV114" s="38"/>
      <c r="VLW114" s="38"/>
      <c r="VLX114" s="38"/>
      <c r="VLY114" s="38"/>
      <c r="VLZ114" s="38"/>
      <c r="VMA114" s="38"/>
      <c r="VMB114" s="38"/>
      <c r="VMC114" s="38"/>
      <c r="VMD114" s="38"/>
      <c r="VME114" s="38"/>
      <c r="VMF114" s="38"/>
      <c r="VMG114" s="38"/>
      <c r="VMH114" s="38"/>
      <c r="VMI114" s="38"/>
      <c r="VMJ114" s="38"/>
      <c r="VMK114" s="38"/>
      <c r="VML114" s="38"/>
      <c r="VMM114" s="38"/>
      <c r="VMN114" s="38"/>
      <c r="VMO114" s="38"/>
      <c r="VMP114" s="38"/>
      <c r="VMQ114" s="38"/>
      <c r="VMR114" s="38"/>
      <c r="VMS114" s="38"/>
      <c r="VMT114" s="38"/>
      <c r="VMU114" s="38"/>
      <c r="VMV114" s="38"/>
      <c r="VMW114" s="38"/>
      <c r="VMX114" s="38"/>
      <c r="VMY114" s="38"/>
      <c r="VMZ114" s="38"/>
      <c r="VNA114" s="38"/>
      <c r="VNB114" s="38"/>
      <c r="VNC114" s="38"/>
      <c r="VND114" s="38"/>
      <c r="VNE114" s="38"/>
      <c r="VNF114" s="38"/>
      <c r="VNG114" s="38"/>
      <c r="VNH114" s="38"/>
      <c r="VNI114" s="38"/>
      <c r="VNJ114" s="38"/>
      <c r="VNK114" s="38"/>
      <c r="VNL114" s="38"/>
      <c r="VNM114" s="38"/>
      <c r="VNN114" s="38"/>
      <c r="VNO114" s="38"/>
      <c r="VNP114" s="38"/>
      <c r="VNQ114" s="38"/>
      <c r="VNR114" s="38"/>
      <c r="VNS114" s="38"/>
      <c r="VNT114" s="38"/>
      <c r="VNU114" s="38"/>
      <c r="VNV114" s="38"/>
      <c r="VNW114" s="38"/>
      <c r="VNX114" s="38"/>
      <c r="VNY114" s="38"/>
      <c r="VNZ114" s="38"/>
      <c r="VOA114" s="38"/>
      <c r="VOB114" s="38"/>
      <c r="VOC114" s="38"/>
      <c r="VOD114" s="38"/>
      <c r="VOE114" s="38"/>
      <c r="VOF114" s="38"/>
      <c r="VOG114" s="38"/>
      <c r="VOH114" s="38"/>
      <c r="VOI114" s="38"/>
      <c r="VOJ114" s="38"/>
      <c r="VOK114" s="38"/>
      <c r="VOL114" s="38"/>
      <c r="VOM114" s="38"/>
      <c r="VON114" s="38"/>
      <c r="VOO114" s="38"/>
      <c r="VOP114" s="38"/>
      <c r="VOQ114" s="38"/>
      <c r="VOR114" s="38"/>
      <c r="VOS114" s="38"/>
      <c r="VOT114" s="38"/>
      <c r="VOU114" s="38"/>
      <c r="VOV114" s="38"/>
      <c r="VOW114" s="38"/>
      <c r="VOX114" s="38"/>
      <c r="VOY114" s="38"/>
      <c r="VOZ114" s="38"/>
      <c r="VPA114" s="38"/>
      <c r="VPB114" s="38"/>
      <c r="VPC114" s="38"/>
      <c r="VPD114" s="38"/>
      <c r="VPE114" s="38"/>
      <c r="VPF114" s="38"/>
      <c r="VPG114" s="38"/>
      <c r="VPH114" s="38"/>
      <c r="VPI114" s="38"/>
      <c r="VPJ114" s="38"/>
      <c r="VPK114" s="38"/>
      <c r="VPL114" s="38"/>
      <c r="VPM114" s="38"/>
      <c r="VPN114" s="38"/>
      <c r="VPO114" s="38"/>
      <c r="VPP114" s="38"/>
      <c r="VPQ114" s="38"/>
      <c r="VPR114" s="38"/>
      <c r="VPS114" s="38"/>
      <c r="VPT114" s="38"/>
      <c r="VPU114" s="38"/>
      <c r="VPV114" s="38"/>
      <c r="VPW114" s="38"/>
      <c r="VPX114" s="38"/>
      <c r="VPY114" s="38"/>
      <c r="VPZ114" s="38"/>
      <c r="VQA114" s="38"/>
      <c r="VQB114" s="38"/>
      <c r="VQC114" s="38"/>
      <c r="VQD114" s="38"/>
      <c r="VQE114" s="38"/>
      <c r="VQF114" s="38"/>
      <c r="VQG114" s="38"/>
      <c r="VQH114" s="38"/>
      <c r="VQI114" s="38"/>
      <c r="VQJ114" s="38"/>
      <c r="VQK114" s="38"/>
      <c r="VQL114" s="38"/>
      <c r="VQM114" s="38"/>
      <c r="VQN114" s="38"/>
      <c r="VQO114" s="38"/>
      <c r="VQP114" s="38"/>
      <c r="VQQ114" s="38"/>
      <c r="VQR114" s="38"/>
      <c r="VQS114" s="38"/>
      <c r="VQT114" s="38"/>
      <c r="VQU114" s="38"/>
      <c r="VQV114" s="38"/>
      <c r="VQW114" s="38"/>
      <c r="VQX114" s="38"/>
      <c r="VQY114" s="38"/>
      <c r="VQZ114" s="38"/>
      <c r="VRA114" s="38"/>
      <c r="VRB114" s="38"/>
      <c r="VRC114" s="38"/>
      <c r="VRD114" s="38"/>
      <c r="VRE114" s="38"/>
      <c r="VRF114" s="38"/>
      <c r="VRG114" s="38"/>
      <c r="VRH114" s="38"/>
      <c r="VRI114" s="38"/>
      <c r="VRJ114" s="38"/>
      <c r="VRK114" s="38"/>
      <c r="VRL114" s="38"/>
      <c r="VRM114" s="38"/>
      <c r="VRN114" s="38"/>
      <c r="VRO114" s="38"/>
      <c r="VRP114" s="38"/>
      <c r="VRQ114" s="38"/>
      <c r="VRR114" s="38"/>
      <c r="VRS114" s="38"/>
      <c r="VRT114" s="38"/>
      <c r="VRU114" s="38"/>
      <c r="VRV114" s="38"/>
      <c r="VRW114" s="38"/>
      <c r="VRX114" s="38"/>
      <c r="VRY114" s="38"/>
      <c r="VRZ114" s="38"/>
      <c r="VSA114" s="38"/>
      <c r="VSB114" s="38"/>
      <c r="VSC114" s="38"/>
      <c r="VSD114" s="38"/>
      <c r="VSE114" s="38"/>
      <c r="VSF114" s="38"/>
      <c r="VSG114" s="38"/>
      <c r="VSH114" s="38"/>
      <c r="VSI114" s="38"/>
      <c r="VSJ114" s="38"/>
      <c r="VSK114" s="38"/>
      <c r="VSL114" s="38"/>
      <c r="VSM114" s="38"/>
      <c r="VSN114" s="38"/>
      <c r="VSO114" s="38"/>
      <c r="VSP114" s="38"/>
      <c r="VSQ114" s="38"/>
      <c r="VSR114" s="38"/>
      <c r="VSS114" s="38"/>
      <c r="VST114" s="38"/>
      <c r="VSU114" s="38"/>
      <c r="VSV114" s="38"/>
      <c r="VSW114" s="38"/>
      <c r="VSX114" s="38"/>
      <c r="VSY114" s="38"/>
      <c r="VSZ114" s="38"/>
      <c r="VTA114" s="38"/>
      <c r="VTB114" s="38"/>
      <c r="VTC114" s="38"/>
      <c r="VTD114" s="38"/>
      <c r="VTE114" s="38"/>
      <c r="VTF114" s="38"/>
      <c r="VTG114" s="38"/>
      <c r="VTH114" s="38"/>
      <c r="VTI114" s="38"/>
      <c r="VTJ114" s="38"/>
      <c r="VTK114" s="38"/>
      <c r="VTL114" s="38"/>
      <c r="VTM114" s="38"/>
      <c r="VTN114" s="38"/>
      <c r="VTO114" s="38"/>
      <c r="VTP114" s="38"/>
      <c r="VTQ114" s="38"/>
      <c r="VTR114" s="38"/>
      <c r="VTS114" s="38"/>
      <c r="VTT114" s="38"/>
      <c r="VTU114" s="38"/>
      <c r="VTV114" s="38"/>
      <c r="VTW114" s="38"/>
      <c r="VTX114" s="38"/>
      <c r="VTY114" s="38"/>
      <c r="VTZ114" s="38"/>
      <c r="VUA114" s="38"/>
      <c r="VUB114" s="38"/>
      <c r="VUC114" s="38"/>
      <c r="VUD114" s="38"/>
      <c r="VUE114" s="38"/>
      <c r="VUF114" s="38"/>
      <c r="VUG114" s="38"/>
      <c r="VUH114" s="38"/>
      <c r="VUI114" s="38"/>
      <c r="VUJ114" s="38"/>
      <c r="VUK114" s="38"/>
      <c r="VUL114" s="38"/>
      <c r="VUM114" s="38"/>
      <c r="VUN114" s="38"/>
      <c r="VUO114" s="38"/>
      <c r="VUP114" s="38"/>
      <c r="VUQ114" s="38"/>
      <c r="VUR114" s="38"/>
      <c r="VUS114" s="38"/>
      <c r="VUT114" s="38"/>
      <c r="VUU114" s="38"/>
      <c r="VUV114" s="38"/>
      <c r="VUW114" s="38"/>
      <c r="VUX114" s="38"/>
      <c r="VUY114" s="38"/>
      <c r="VUZ114" s="38"/>
      <c r="VVA114" s="38"/>
      <c r="VVB114" s="38"/>
      <c r="VVC114" s="38"/>
      <c r="VVD114" s="38"/>
      <c r="VVE114" s="38"/>
      <c r="VVF114" s="38"/>
      <c r="VVG114" s="38"/>
      <c r="VVH114" s="38"/>
      <c r="VVI114" s="38"/>
      <c r="VVJ114" s="38"/>
      <c r="VVK114" s="38"/>
      <c r="VVL114" s="38"/>
      <c r="VVM114" s="38"/>
      <c r="VVN114" s="38"/>
      <c r="VVO114" s="38"/>
      <c r="VVP114" s="38"/>
      <c r="VVQ114" s="38"/>
      <c r="VVR114" s="38"/>
      <c r="VVS114" s="38"/>
      <c r="VVT114" s="38"/>
      <c r="VVU114" s="38"/>
      <c r="VVV114" s="38"/>
      <c r="VVW114" s="38"/>
      <c r="VVX114" s="38"/>
      <c r="VVY114" s="38"/>
      <c r="VVZ114" s="38"/>
      <c r="VWA114" s="38"/>
      <c r="VWB114" s="38"/>
      <c r="VWC114" s="38"/>
      <c r="VWD114" s="38"/>
      <c r="VWE114" s="38"/>
      <c r="VWF114" s="38"/>
      <c r="VWG114" s="38"/>
      <c r="VWH114" s="38"/>
      <c r="VWI114" s="38"/>
      <c r="VWJ114" s="38"/>
      <c r="VWK114" s="38"/>
      <c r="VWL114" s="38"/>
      <c r="VWM114" s="38"/>
      <c r="VWN114" s="38"/>
      <c r="VWO114" s="38"/>
      <c r="VWP114" s="38"/>
      <c r="VWQ114" s="38"/>
      <c r="VWR114" s="38"/>
      <c r="VWS114" s="38"/>
      <c r="VWT114" s="38"/>
      <c r="VWU114" s="38"/>
      <c r="VWV114" s="38"/>
      <c r="VWW114" s="38"/>
      <c r="VWX114" s="38"/>
      <c r="VWY114" s="38"/>
      <c r="VWZ114" s="38"/>
      <c r="VXA114" s="38"/>
      <c r="VXB114" s="38"/>
      <c r="VXC114" s="38"/>
      <c r="VXD114" s="38"/>
      <c r="VXE114" s="38"/>
      <c r="VXF114" s="38"/>
      <c r="VXG114" s="38"/>
      <c r="VXH114" s="38"/>
      <c r="VXI114" s="38"/>
      <c r="VXJ114" s="38"/>
      <c r="VXK114" s="38"/>
      <c r="VXL114" s="38"/>
      <c r="VXM114" s="38"/>
      <c r="VXN114" s="38"/>
      <c r="VXO114" s="38"/>
      <c r="VXP114" s="38"/>
      <c r="VXQ114" s="38"/>
      <c r="VXR114" s="38"/>
      <c r="VXS114" s="38"/>
      <c r="VXT114" s="38"/>
      <c r="VXU114" s="38"/>
      <c r="VXV114" s="38"/>
      <c r="VXW114" s="38"/>
      <c r="VXX114" s="38"/>
      <c r="VXY114" s="38"/>
      <c r="VXZ114" s="38"/>
      <c r="VYA114" s="38"/>
      <c r="VYB114" s="38"/>
      <c r="VYC114" s="38"/>
      <c r="VYD114" s="38"/>
      <c r="VYE114" s="38"/>
      <c r="VYF114" s="38"/>
      <c r="VYG114" s="38"/>
      <c r="VYH114" s="38"/>
      <c r="VYI114" s="38"/>
      <c r="VYJ114" s="38"/>
      <c r="VYK114" s="38"/>
      <c r="VYL114" s="38"/>
      <c r="VYM114" s="38"/>
      <c r="VYN114" s="38"/>
      <c r="VYO114" s="38"/>
      <c r="VYP114" s="38"/>
      <c r="VYQ114" s="38"/>
      <c r="VYR114" s="38"/>
      <c r="VYS114" s="38"/>
      <c r="VYT114" s="38"/>
      <c r="VYU114" s="38"/>
      <c r="VYV114" s="38"/>
      <c r="VYW114" s="38"/>
      <c r="VYX114" s="38"/>
      <c r="VYY114" s="38"/>
      <c r="VYZ114" s="38"/>
      <c r="VZA114" s="38"/>
      <c r="VZB114" s="38"/>
      <c r="VZC114" s="38"/>
      <c r="VZD114" s="38"/>
      <c r="VZE114" s="38"/>
      <c r="VZF114" s="38"/>
      <c r="VZG114" s="38"/>
      <c r="VZH114" s="38"/>
      <c r="VZI114" s="38"/>
      <c r="VZJ114" s="38"/>
      <c r="VZK114" s="38"/>
      <c r="VZL114" s="38"/>
      <c r="VZM114" s="38"/>
      <c r="VZN114" s="38"/>
      <c r="VZO114" s="38"/>
      <c r="VZP114" s="38"/>
      <c r="VZQ114" s="38"/>
      <c r="VZR114" s="38"/>
      <c r="VZS114" s="38"/>
      <c r="VZT114" s="38"/>
      <c r="VZU114" s="38"/>
      <c r="VZV114" s="38"/>
      <c r="VZW114" s="38"/>
      <c r="VZX114" s="38"/>
      <c r="VZY114" s="38"/>
      <c r="VZZ114" s="38"/>
      <c r="WAA114" s="38"/>
      <c r="WAB114" s="38"/>
      <c r="WAC114" s="38"/>
      <c r="WAD114" s="38"/>
      <c r="WAE114" s="38"/>
      <c r="WAF114" s="38"/>
      <c r="WAG114" s="38"/>
      <c r="WAH114" s="38"/>
      <c r="WAI114" s="38"/>
      <c r="WAJ114" s="38"/>
      <c r="WAK114" s="38"/>
      <c r="WAL114" s="38"/>
      <c r="WAM114" s="38"/>
      <c r="WAN114" s="38"/>
      <c r="WAO114" s="38"/>
      <c r="WAP114" s="38"/>
      <c r="WAQ114" s="38"/>
      <c r="WAR114" s="38"/>
      <c r="WAS114" s="38"/>
      <c r="WAT114" s="38"/>
      <c r="WAU114" s="38"/>
      <c r="WAV114" s="38"/>
      <c r="WAW114" s="38"/>
      <c r="WAX114" s="38"/>
      <c r="WAY114" s="38"/>
      <c r="WAZ114" s="38"/>
      <c r="WBA114" s="38"/>
      <c r="WBB114" s="38"/>
      <c r="WBC114" s="38"/>
      <c r="WBD114" s="38"/>
      <c r="WBE114" s="38"/>
      <c r="WBF114" s="38"/>
      <c r="WBG114" s="38"/>
      <c r="WBH114" s="38"/>
      <c r="WBI114" s="38"/>
      <c r="WBJ114" s="38"/>
      <c r="WBK114" s="38"/>
      <c r="WBL114" s="38"/>
      <c r="WBM114" s="38"/>
      <c r="WBN114" s="38"/>
      <c r="WBO114" s="38"/>
      <c r="WBP114" s="38"/>
      <c r="WBQ114" s="38"/>
      <c r="WBR114" s="38"/>
      <c r="WBS114" s="38"/>
      <c r="WBT114" s="38"/>
      <c r="WBU114" s="38"/>
      <c r="WBV114" s="38"/>
      <c r="WBW114" s="38"/>
      <c r="WBX114" s="38"/>
      <c r="WBY114" s="38"/>
      <c r="WBZ114" s="38"/>
      <c r="WCA114" s="38"/>
      <c r="WCB114" s="38"/>
      <c r="WCC114" s="38"/>
      <c r="WCD114" s="38"/>
      <c r="WCE114" s="38"/>
      <c r="WCF114" s="38"/>
      <c r="WCG114" s="38"/>
      <c r="WCH114" s="38"/>
      <c r="WCI114" s="38"/>
      <c r="WCJ114" s="38"/>
      <c r="WCK114" s="38"/>
      <c r="WCL114" s="38"/>
      <c r="WCM114" s="38"/>
      <c r="WCN114" s="38"/>
      <c r="WCO114" s="38"/>
      <c r="WCP114" s="38"/>
      <c r="WCQ114" s="38"/>
      <c r="WCR114" s="38"/>
      <c r="WCS114" s="38"/>
      <c r="WCT114" s="38"/>
      <c r="WCU114" s="38"/>
      <c r="WCV114" s="38"/>
      <c r="WCW114" s="38"/>
      <c r="WCX114" s="38"/>
      <c r="WCY114" s="38"/>
      <c r="WCZ114" s="38"/>
      <c r="WDA114" s="38"/>
      <c r="WDB114" s="38"/>
      <c r="WDC114" s="38"/>
      <c r="WDD114" s="38"/>
      <c r="WDE114" s="38"/>
      <c r="WDF114" s="38"/>
      <c r="WDG114" s="38"/>
      <c r="WDH114" s="38"/>
      <c r="WDI114" s="38"/>
      <c r="WDJ114" s="38"/>
      <c r="WDK114" s="38"/>
      <c r="WDL114" s="38"/>
      <c r="WDM114" s="38"/>
      <c r="WDN114" s="38"/>
      <c r="WDO114" s="38"/>
      <c r="WDP114" s="38"/>
      <c r="WDQ114" s="38"/>
      <c r="WDR114" s="38"/>
      <c r="WDS114" s="38"/>
      <c r="WDT114" s="38"/>
      <c r="WDU114" s="38"/>
      <c r="WDV114" s="38"/>
      <c r="WDW114" s="38"/>
      <c r="WDX114" s="38"/>
      <c r="WDY114" s="38"/>
      <c r="WDZ114" s="38"/>
      <c r="WEA114" s="38"/>
      <c r="WEB114" s="38"/>
      <c r="WEC114" s="38"/>
      <c r="WED114" s="38"/>
      <c r="WEE114" s="38"/>
      <c r="WEF114" s="38"/>
      <c r="WEG114" s="38"/>
      <c r="WEH114" s="38"/>
      <c r="WEI114" s="38"/>
      <c r="WEJ114" s="38"/>
      <c r="WEK114" s="38"/>
      <c r="WEL114" s="38"/>
      <c r="WEM114" s="38"/>
      <c r="WEN114" s="38"/>
      <c r="WEO114" s="38"/>
      <c r="WEP114" s="38"/>
      <c r="WEQ114" s="38"/>
      <c r="WER114" s="38"/>
      <c r="WES114" s="38"/>
      <c r="WET114" s="38"/>
      <c r="WEU114" s="38"/>
      <c r="WEV114" s="38"/>
      <c r="WEW114" s="38"/>
      <c r="WEX114" s="38"/>
      <c r="WEY114" s="38"/>
      <c r="WEZ114" s="38"/>
      <c r="WFA114" s="38"/>
      <c r="WFB114" s="38"/>
      <c r="WFC114" s="38"/>
      <c r="WFD114" s="38"/>
      <c r="WFE114" s="38"/>
      <c r="WFF114" s="38"/>
      <c r="WFG114" s="38"/>
      <c r="WFH114" s="38"/>
      <c r="WFI114" s="38"/>
      <c r="WFJ114" s="38"/>
      <c r="WFK114" s="38"/>
      <c r="WFL114" s="38"/>
      <c r="WFM114" s="38"/>
      <c r="WFN114" s="38"/>
      <c r="WFO114" s="38"/>
      <c r="WFP114" s="38"/>
      <c r="WFQ114" s="38"/>
      <c r="WFR114" s="38"/>
      <c r="WFS114" s="38"/>
      <c r="WFT114" s="38"/>
      <c r="WFU114" s="38"/>
      <c r="WFV114" s="38"/>
      <c r="WFW114" s="38"/>
      <c r="WFX114" s="38"/>
      <c r="WFY114" s="38"/>
      <c r="WFZ114" s="38"/>
      <c r="WGA114" s="38"/>
      <c r="WGB114" s="38"/>
      <c r="WGC114" s="38"/>
      <c r="WGD114" s="38"/>
      <c r="WGE114" s="38"/>
      <c r="WGF114" s="38"/>
      <c r="WGG114" s="38"/>
      <c r="WGH114" s="38"/>
      <c r="WGI114" s="38"/>
      <c r="WGJ114" s="38"/>
      <c r="WGK114" s="38"/>
      <c r="WGL114" s="38"/>
      <c r="WGM114" s="38"/>
      <c r="WGN114" s="38"/>
      <c r="WGO114" s="38"/>
      <c r="WGP114" s="38"/>
      <c r="WGQ114" s="38"/>
      <c r="WGR114" s="38"/>
      <c r="WGS114" s="38"/>
      <c r="WGT114" s="38"/>
      <c r="WGU114" s="38"/>
      <c r="WGV114" s="38"/>
      <c r="WGW114" s="38"/>
      <c r="WGX114" s="38"/>
      <c r="WGY114" s="38"/>
      <c r="WGZ114" s="38"/>
      <c r="WHA114" s="38"/>
      <c r="WHB114" s="38"/>
      <c r="WHC114" s="38"/>
      <c r="WHD114" s="38"/>
      <c r="WHE114" s="38"/>
      <c r="WHF114" s="38"/>
      <c r="WHG114" s="38"/>
      <c r="WHH114" s="38"/>
      <c r="WHI114" s="38"/>
      <c r="WHJ114" s="38"/>
      <c r="WHK114" s="38"/>
      <c r="WHL114" s="38"/>
      <c r="WHM114" s="38"/>
      <c r="WHN114" s="38"/>
      <c r="WHO114" s="38"/>
      <c r="WHP114" s="38"/>
      <c r="WHQ114" s="38"/>
      <c r="WHR114" s="38"/>
      <c r="WHS114" s="38"/>
      <c r="WHT114" s="38"/>
      <c r="WHU114" s="38"/>
      <c r="WHV114" s="38"/>
      <c r="WHW114" s="38"/>
      <c r="WHX114" s="38"/>
      <c r="WHY114" s="38"/>
      <c r="WHZ114" s="38"/>
      <c r="WIA114" s="38"/>
      <c r="WIB114" s="38"/>
      <c r="WIC114" s="38"/>
      <c r="WID114" s="38"/>
      <c r="WIE114" s="38"/>
      <c r="WIF114" s="38"/>
      <c r="WIG114" s="38"/>
      <c r="WIH114" s="38"/>
      <c r="WII114" s="38"/>
      <c r="WIJ114" s="38"/>
      <c r="WIK114" s="38"/>
      <c r="WIL114" s="38"/>
      <c r="WIM114" s="38"/>
      <c r="WIN114" s="38"/>
      <c r="WIO114" s="38"/>
      <c r="WIP114" s="38"/>
      <c r="WIQ114" s="38"/>
      <c r="WIR114" s="38"/>
      <c r="WIS114" s="38"/>
      <c r="WIT114" s="38"/>
      <c r="WIU114" s="38"/>
      <c r="WIV114" s="38"/>
      <c r="WIW114" s="38"/>
      <c r="WIX114" s="38"/>
      <c r="WIY114" s="38"/>
      <c r="WIZ114" s="38"/>
      <c r="WJA114" s="38"/>
      <c r="WJB114" s="38"/>
      <c r="WJC114" s="38"/>
      <c r="WJD114" s="38"/>
      <c r="WJE114" s="38"/>
      <c r="WJF114" s="38"/>
      <c r="WJG114" s="38"/>
      <c r="WJH114" s="38"/>
      <c r="WJI114" s="38"/>
      <c r="WJJ114" s="38"/>
      <c r="WJK114" s="38"/>
      <c r="WJL114" s="38"/>
      <c r="WJM114" s="38"/>
      <c r="WJN114" s="38"/>
      <c r="WJO114" s="38"/>
      <c r="WJP114" s="38"/>
      <c r="WJQ114" s="38"/>
      <c r="WJR114" s="38"/>
      <c r="WJS114" s="38"/>
      <c r="WJT114" s="38"/>
      <c r="WJU114" s="38"/>
      <c r="WJV114" s="38"/>
      <c r="WJW114" s="38"/>
      <c r="WJX114" s="38"/>
      <c r="WJY114" s="38"/>
      <c r="WJZ114" s="38"/>
      <c r="WKA114" s="38"/>
      <c r="WKB114" s="38"/>
      <c r="WKC114" s="38"/>
      <c r="WKD114" s="38"/>
      <c r="WKE114" s="38"/>
      <c r="WKF114" s="38"/>
      <c r="WKG114" s="38"/>
      <c r="WKH114" s="38"/>
      <c r="WKI114" s="38"/>
      <c r="WKJ114" s="38"/>
      <c r="WKK114" s="38"/>
      <c r="WKL114" s="38"/>
      <c r="WKM114" s="38"/>
      <c r="WKN114" s="38"/>
      <c r="WKO114" s="38"/>
      <c r="WKP114" s="38"/>
      <c r="WKQ114" s="38"/>
      <c r="WKR114" s="38"/>
      <c r="WKS114" s="38"/>
      <c r="WKT114" s="38"/>
      <c r="WKU114" s="38"/>
      <c r="WKV114" s="38"/>
      <c r="WKW114" s="38"/>
      <c r="WKX114" s="38"/>
      <c r="WKY114" s="38"/>
      <c r="WKZ114" s="38"/>
      <c r="WLA114" s="38"/>
      <c r="WLB114" s="38"/>
      <c r="WLC114" s="38"/>
      <c r="WLD114" s="38"/>
      <c r="WLE114" s="38"/>
      <c r="WLF114" s="38"/>
      <c r="WLG114" s="38"/>
      <c r="WLH114" s="38"/>
      <c r="WLI114" s="38"/>
      <c r="WLJ114" s="38"/>
      <c r="WLK114" s="38"/>
      <c r="WLL114" s="38"/>
      <c r="WLM114" s="38"/>
      <c r="WLN114" s="38"/>
      <c r="WLO114" s="38"/>
      <c r="WLP114" s="38"/>
      <c r="WLQ114" s="38"/>
      <c r="WLR114" s="38"/>
      <c r="WLS114" s="38"/>
      <c r="WLT114" s="38"/>
      <c r="WLU114" s="38"/>
      <c r="WLV114" s="38"/>
      <c r="WLW114" s="38"/>
      <c r="WLX114" s="38"/>
      <c r="WLY114" s="38"/>
      <c r="WLZ114" s="38"/>
      <c r="WMA114" s="38"/>
      <c r="WMB114" s="38"/>
      <c r="WMC114" s="38"/>
      <c r="WMD114" s="38"/>
      <c r="WME114" s="38"/>
      <c r="WMF114" s="38"/>
      <c r="WMG114" s="38"/>
      <c r="WMH114" s="38"/>
      <c r="WMI114" s="38"/>
      <c r="WMJ114" s="38"/>
      <c r="WMK114" s="38"/>
      <c r="WML114" s="38"/>
      <c r="WMM114" s="38"/>
      <c r="WMN114" s="38"/>
      <c r="WMO114" s="38"/>
      <c r="WMP114" s="38"/>
      <c r="WMQ114" s="38"/>
      <c r="WMR114" s="38"/>
      <c r="WMS114" s="38"/>
      <c r="WMT114" s="38"/>
      <c r="WMU114" s="38"/>
      <c r="WMV114" s="38"/>
      <c r="WMW114" s="38"/>
      <c r="WMX114" s="38"/>
      <c r="WMY114" s="38"/>
      <c r="WMZ114" s="38"/>
      <c r="WNA114" s="38"/>
      <c r="WNB114" s="38"/>
      <c r="WNC114" s="38"/>
      <c r="WND114" s="38"/>
      <c r="WNE114" s="38"/>
      <c r="WNF114" s="38"/>
      <c r="WNG114" s="38"/>
      <c r="WNH114" s="38"/>
      <c r="WNI114" s="38"/>
      <c r="WNJ114" s="38"/>
      <c r="WNK114" s="38"/>
      <c r="WNL114" s="38"/>
      <c r="WNM114" s="38"/>
      <c r="WNN114" s="38"/>
      <c r="WNO114" s="38"/>
      <c r="WNP114" s="38"/>
      <c r="WNQ114" s="38"/>
      <c r="WNR114" s="38"/>
      <c r="WNS114" s="38"/>
      <c r="WNT114" s="38"/>
      <c r="WNU114" s="38"/>
      <c r="WNV114" s="38"/>
      <c r="WNW114" s="38"/>
      <c r="WNX114" s="38"/>
      <c r="WNY114" s="38"/>
      <c r="WNZ114" s="38"/>
      <c r="WOA114" s="38"/>
      <c r="WOB114" s="38"/>
      <c r="WOC114" s="38"/>
      <c r="WOD114" s="38"/>
      <c r="WOE114" s="38"/>
      <c r="WOF114" s="38"/>
      <c r="WOG114" s="38"/>
      <c r="WOH114" s="38"/>
      <c r="WOI114" s="38"/>
      <c r="WOJ114" s="38"/>
      <c r="WOK114" s="38"/>
      <c r="WOL114" s="38"/>
      <c r="WOM114" s="38"/>
      <c r="WON114" s="38"/>
      <c r="WOO114" s="38"/>
      <c r="WOP114" s="38"/>
      <c r="WOQ114" s="38"/>
      <c r="WOR114" s="38"/>
      <c r="WOS114" s="38"/>
      <c r="WOT114" s="38"/>
      <c r="WOU114" s="38"/>
      <c r="WOV114" s="38"/>
      <c r="WOW114" s="38"/>
      <c r="WOX114" s="38"/>
      <c r="WOY114" s="38"/>
      <c r="WOZ114" s="38"/>
      <c r="WPA114" s="38"/>
      <c r="WPB114" s="38"/>
      <c r="WPC114" s="38"/>
      <c r="WPD114" s="38"/>
      <c r="WPE114" s="38"/>
      <c r="WPF114" s="38"/>
      <c r="WPG114" s="38"/>
      <c r="WPH114" s="38"/>
      <c r="WPI114" s="38"/>
      <c r="WPJ114" s="38"/>
      <c r="WPK114" s="38"/>
      <c r="WPL114" s="38"/>
      <c r="WPM114" s="38"/>
      <c r="WPN114" s="38"/>
      <c r="WPO114" s="38"/>
      <c r="WPP114" s="38"/>
      <c r="WPQ114" s="38"/>
      <c r="WPR114" s="38"/>
      <c r="WPS114" s="38"/>
      <c r="WPT114" s="38"/>
      <c r="WPU114" s="38"/>
      <c r="WPV114" s="38"/>
      <c r="WPW114" s="38"/>
      <c r="WPX114" s="38"/>
      <c r="WPY114" s="38"/>
      <c r="WPZ114" s="38"/>
      <c r="WQA114" s="38"/>
      <c r="WQB114" s="38"/>
      <c r="WQC114" s="38"/>
      <c r="WQD114" s="38"/>
      <c r="WQE114" s="38"/>
      <c r="WQF114" s="38"/>
      <c r="WQG114" s="38"/>
      <c r="WQH114" s="38"/>
      <c r="WQI114" s="38"/>
      <c r="WQJ114" s="38"/>
      <c r="WQK114" s="38"/>
      <c r="WQL114" s="38"/>
      <c r="WQM114" s="38"/>
      <c r="WQN114" s="38"/>
      <c r="WQO114" s="38"/>
      <c r="WQP114" s="38"/>
      <c r="WQQ114" s="38"/>
      <c r="WQR114" s="38"/>
      <c r="WQS114" s="38"/>
      <c r="WQT114" s="38"/>
      <c r="WQU114" s="38"/>
      <c r="WQV114" s="38"/>
      <c r="WQW114" s="38"/>
      <c r="WQX114" s="38"/>
      <c r="WQY114" s="38"/>
      <c r="WQZ114" s="38"/>
      <c r="WRA114" s="38"/>
      <c r="WRB114" s="38"/>
      <c r="WRC114" s="38"/>
      <c r="WRD114" s="38"/>
      <c r="WRE114" s="38"/>
      <c r="WRF114" s="38"/>
      <c r="WRG114" s="38"/>
      <c r="WRH114" s="38"/>
      <c r="WRI114" s="38"/>
      <c r="WRJ114" s="38"/>
      <c r="WRK114" s="38"/>
      <c r="WRL114" s="38"/>
      <c r="WRM114" s="38"/>
      <c r="WRN114" s="38"/>
      <c r="WRO114" s="38"/>
      <c r="WRP114" s="38"/>
      <c r="WRQ114" s="38"/>
      <c r="WRR114" s="38"/>
      <c r="WRS114" s="38"/>
      <c r="WRT114" s="38"/>
      <c r="WRU114" s="38"/>
      <c r="WRV114" s="38"/>
      <c r="WRW114" s="38"/>
      <c r="WRX114" s="38"/>
      <c r="WRY114" s="38"/>
      <c r="WRZ114" s="38"/>
      <c r="WSA114" s="38"/>
      <c r="WSB114" s="38"/>
      <c r="WSC114" s="38"/>
      <c r="WSD114" s="38"/>
      <c r="WSE114" s="38"/>
      <c r="WSF114" s="38"/>
      <c r="WSG114" s="38"/>
      <c r="WSH114" s="38"/>
      <c r="WSI114" s="38"/>
      <c r="WSJ114" s="38"/>
      <c r="WSK114" s="38"/>
      <c r="WSL114" s="38"/>
      <c r="WSM114" s="38"/>
      <c r="WSN114" s="38"/>
      <c r="WSO114" s="38"/>
      <c r="WSP114" s="38"/>
      <c r="WSQ114" s="38"/>
      <c r="WSR114" s="38"/>
      <c r="WSS114" s="38"/>
      <c r="WST114" s="38"/>
      <c r="WSU114" s="38"/>
      <c r="WSV114" s="38"/>
      <c r="WSW114" s="38"/>
      <c r="WSX114" s="38"/>
      <c r="WSY114" s="38"/>
      <c r="WSZ114" s="38"/>
      <c r="WTA114" s="38"/>
      <c r="WTB114" s="38"/>
      <c r="WTC114" s="38"/>
      <c r="WTD114" s="38"/>
      <c r="WTE114" s="38"/>
      <c r="WTF114" s="38"/>
      <c r="WTG114" s="38"/>
      <c r="WTH114" s="38"/>
      <c r="WTI114" s="38"/>
      <c r="WTJ114" s="38"/>
      <c r="WTK114" s="38"/>
      <c r="WTL114" s="38"/>
      <c r="WTM114" s="38"/>
      <c r="WTN114" s="38"/>
      <c r="WTO114" s="38"/>
      <c r="WTP114" s="38"/>
      <c r="WTQ114" s="38"/>
      <c r="WTR114" s="38"/>
      <c r="WTS114" s="38"/>
      <c r="WTT114" s="38"/>
      <c r="WTU114" s="38"/>
      <c r="WTV114" s="38"/>
      <c r="WTW114" s="38"/>
      <c r="WTX114" s="38"/>
      <c r="WTY114" s="38"/>
      <c r="WTZ114" s="38"/>
      <c r="WUA114" s="38"/>
      <c r="WUB114" s="38"/>
      <c r="WUC114" s="38"/>
      <c r="WUD114" s="38"/>
      <c r="WUE114" s="38"/>
      <c r="WUF114" s="38"/>
      <c r="WUG114" s="38"/>
      <c r="WUH114" s="38"/>
      <c r="WUI114" s="38"/>
      <c r="WUJ114" s="38"/>
      <c r="WUK114" s="38"/>
      <c r="WUL114" s="38"/>
      <c r="WUM114" s="38"/>
      <c r="WUN114" s="38"/>
      <c r="WUO114" s="38"/>
      <c r="WUP114" s="38"/>
      <c r="WUQ114" s="38"/>
      <c r="WUR114" s="38"/>
      <c r="WUS114" s="38"/>
      <c r="WUT114" s="38"/>
      <c r="WUU114" s="38"/>
      <c r="WUV114" s="38"/>
      <c r="WUW114" s="38"/>
      <c r="WUX114" s="38"/>
      <c r="WUY114" s="38"/>
      <c r="WUZ114" s="38"/>
      <c r="WVA114" s="38"/>
      <c r="WVB114" s="38"/>
      <c r="WVC114" s="38"/>
      <c r="WVD114" s="38"/>
      <c r="WVE114" s="38"/>
      <c r="WVF114" s="38"/>
      <c r="WVG114" s="38"/>
      <c r="WVH114" s="38"/>
      <c r="WVI114" s="38"/>
      <c r="WVJ114" s="38"/>
      <c r="WVK114" s="38"/>
      <c r="WVL114" s="38"/>
      <c r="WVM114" s="38"/>
      <c r="WVN114" s="38"/>
      <c r="WVO114" s="38"/>
      <c r="WVP114" s="38"/>
      <c r="WVQ114" s="38"/>
      <c r="WVR114" s="38"/>
      <c r="WVS114" s="38"/>
      <c r="WVT114" s="38"/>
      <c r="WVU114" s="38"/>
      <c r="WVV114" s="38"/>
      <c r="WVW114" s="38"/>
      <c r="WVX114" s="38"/>
      <c r="WVY114" s="38"/>
      <c r="WVZ114" s="38"/>
      <c r="WWA114" s="38"/>
      <c r="WWB114" s="38"/>
      <c r="WWC114" s="38"/>
      <c r="WWD114" s="38"/>
      <c r="WWE114" s="38"/>
      <c r="WWF114" s="38"/>
      <c r="WWG114" s="38"/>
      <c r="WWH114" s="38"/>
      <c r="WWI114" s="38"/>
      <c r="WWJ114" s="38"/>
      <c r="WWK114" s="38"/>
      <c r="WWL114" s="38"/>
      <c r="WWM114" s="38"/>
      <c r="WWN114" s="38"/>
      <c r="WWO114" s="38"/>
      <c r="WWP114" s="38"/>
      <c r="WWQ114" s="38"/>
      <c r="WWR114" s="38"/>
      <c r="WWS114" s="38"/>
      <c r="WWT114" s="38"/>
      <c r="WWU114" s="38"/>
      <c r="WWV114" s="38"/>
      <c r="WWW114" s="38"/>
      <c r="WWX114" s="38"/>
      <c r="WWY114" s="38"/>
      <c r="WWZ114" s="38"/>
      <c r="WXA114" s="38"/>
      <c r="WXB114" s="38"/>
      <c r="WXC114" s="38"/>
      <c r="WXD114" s="38"/>
      <c r="WXE114" s="38"/>
      <c r="WXF114" s="38"/>
      <c r="WXG114" s="38"/>
      <c r="WXH114" s="38"/>
      <c r="WXI114" s="38"/>
      <c r="WXJ114" s="38"/>
      <c r="WXK114" s="38"/>
      <c r="WXL114" s="38"/>
      <c r="WXM114" s="38"/>
      <c r="WXN114" s="38"/>
      <c r="WXO114" s="38"/>
      <c r="WXP114" s="38"/>
      <c r="WXQ114" s="38"/>
      <c r="WXR114" s="38"/>
      <c r="WXS114" s="38"/>
      <c r="WXT114" s="38"/>
      <c r="WXU114" s="38"/>
      <c r="WXV114" s="38"/>
      <c r="WXW114" s="38"/>
      <c r="WXX114" s="38"/>
      <c r="WXY114" s="38"/>
      <c r="WXZ114" s="38"/>
      <c r="WYA114" s="38"/>
      <c r="WYB114" s="38"/>
      <c r="WYC114" s="38"/>
      <c r="WYD114" s="38"/>
      <c r="WYE114" s="38"/>
      <c r="WYF114" s="38"/>
      <c r="WYG114" s="38"/>
      <c r="WYH114" s="38"/>
      <c r="WYI114" s="38"/>
      <c r="WYJ114" s="38"/>
      <c r="WYK114" s="38"/>
      <c r="WYL114" s="38"/>
      <c r="WYM114" s="38"/>
      <c r="WYN114" s="38"/>
      <c r="WYO114" s="38"/>
      <c r="WYP114" s="38"/>
      <c r="WYQ114" s="38"/>
      <c r="WYR114" s="38"/>
      <c r="WYS114" s="38"/>
      <c r="WYT114" s="38"/>
      <c r="WYU114" s="38"/>
      <c r="WYV114" s="38"/>
      <c r="WYW114" s="38"/>
      <c r="WYX114" s="38"/>
      <c r="WYY114" s="38"/>
      <c r="WYZ114" s="38"/>
      <c r="WZA114" s="38"/>
      <c r="WZB114" s="38"/>
      <c r="WZC114" s="38"/>
      <c r="WZD114" s="38"/>
      <c r="WZE114" s="38"/>
      <c r="WZF114" s="38"/>
      <c r="WZG114" s="38"/>
      <c r="WZH114" s="38"/>
      <c r="WZI114" s="38"/>
      <c r="WZJ114" s="38"/>
      <c r="WZK114" s="38"/>
      <c r="WZL114" s="38"/>
      <c r="WZM114" s="38"/>
      <c r="WZN114" s="38"/>
      <c r="WZO114" s="38"/>
      <c r="WZP114" s="38"/>
      <c r="WZQ114" s="38"/>
      <c r="WZR114" s="38"/>
      <c r="WZS114" s="38"/>
      <c r="WZT114" s="38"/>
      <c r="WZU114" s="38"/>
      <c r="WZV114" s="38"/>
      <c r="WZW114" s="38"/>
      <c r="WZX114" s="38"/>
      <c r="WZY114" s="38"/>
      <c r="WZZ114" s="38"/>
      <c r="XAA114" s="38"/>
      <c r="XAB114" s="38"/>
      <c r="XAC114" s="38"/>
      <c r="XAD114" s="38"/>
      <c r="XAE114" s="38"/>
      <c r="XAF114" s="38"/>
      <c r="XAG114" s="38"/>
      <c r="XAH114" s="38"/>
      <c r="XAI114" s="38"/>
      <c r="XAJ114" s="38"/>
      <c r="XAK114" s="38"/>
      <c r="XAL114" s="38"/>
      <c r="XAM114" s="38"/>
      <c r="XAN114" s="38"/>
      <c r="XAO114" s="38"/>
      <c r="XAP114" s="38"/>
      <c r="XAQ114" s="38"/>
      <c r="XAR114" s="38"/>
      <c r="XAS114" s="38"/>
      <c r="XAT114" s="38"/>
      <c r="XAU114" s="38"/>
      <c r="XAV114" s="38"/>
      <c r="XAW114" s="38"/>
      <c r="XAX114" s="38"/>
      <c r="XAY114" s="38"/>
      <c r="XAZ114" s="38"/>
      <c r="XBA114" s="38"/>
      <c r="XBB114" s="38"/>
      <c r="XBC114" s="38"/>
      <c r="XBD114" s="38"/>
      <c r="XBE114" s="38"/>
      <c r="XBF114" s="38"/>
      <c r="XBG114" s="38"/>
      <c r="XBH114" s="38"/>
      <c r="XBI114" s="38"/>
      <c r="XBJ114" s="38"/>
      <c r="XBK114" s="38"/>
      <c r="XBL114" s="38"/>
      <c r="XBM114" s="38"/>
      <c r="XBN114" s="38"/>
      <c r="XBO114" s="38"/>
      <c r="XBP114" s="38"/>
      <c r="XBQ114" s="38"/>
      <c r="XBR114" s="38"/>
      <c r="XBS114" s="38"/>
      <c r="XBT114" s="38"/>
      <c r="XBU114" s="38"/>
      <c r="XBV114" s="38"/>
      <c r="XBW114" s="38"/>
      <c r="XBX114" s="38"/>
      <c r="XBY114" s="38"/>
      <c r="XBZ114" s="38"/>
      <c r="XCA114" s="38"/>
      <c r="XCB114" s="38"/>
      <c r="XCC114" s="38"/>
      <c r="XCD114" s="38"/>
      <c r="XCE114" s="38"/>
      <c r="XCF114" s="38"/>
      <c r="XCG114" s="38"/>
      <c r="XCH114" s="38"/>
      <c r="XCI114" s="38"/>
      <c r="XCJ114" s="38"/>
      <c r="XCK114" s="38"/>
      <c r="XCL114" s="38"/>
      <c r="XCM114" s="38"/>
      <c r="XCN114" s="38"/>
      <c r="XCO114" s="38"/>
      <c r="XCP114" s="38"/>
      <c r="XCQ114" s="38"/>
      <c r="XCR114" s="38"/>
      <c r="XCS114" s="38"/>
      <c r="XCT114" s="38"/>
      <c r="XCU114" s="38"/>
      <c r="XCV114" s="38"/>
      <c r="XCW114" s="38"/>
      <c r="XCX114" s="38"/>
      <c r="XCY114" s="38"/>
      <c r="XCZ114" s="38"/>
      <c r="XDA114" s="38"/>
      <c r="XDB114" s="38"/>
      <c r="XDC114" s="38"/>
      <c r="XDD114" s="38"/>
      <c r="XDE114" s="38"/>
      <c r="XDF114" s="38"/>
      <c r="XDG114" s="38"/>
      <c r="XDH114" s="38"/>
      <c r="XDI114" s="38"/>
      <c r="XDJ114" s="38"/>
      <c r="XDK114" s="38"/>
      <c r="XDL114" s="38"/>
      <c r="XDM114" s="38"/>
      <c r="XDN114" s="38"/>
      <c r="XDO114" s="38"/>
      <c r="XDP114" s="38"/>
      <c r="XDQ114" s="38"/>
      <c r="XDR114" s="38"/>
      <c r="XDS114" s="38"/>
      <c r="XDT114" s="38"/>
      <c r="XDU114" s="38"/>
      <c r="XDV114" s="38"/>
      <c r="XDW114" s="38"/>
      <c r="XDX114" s="38"/>
      <c r="XDY114" s="38"/>
      <c r="XDZ114" s="38"/>
      <c r="XEA114" s="38"/>
      <c r="XEB114" s="38"/>
      <c r="XEC114" s="38"/>
      <c r="XED114" s="38"/>
      <c r="XEE114" s="38"/>
      <c r="XEF114" s="38"/>
      <c r="XEG114" s="38"/>
    </row>
    <row r="115" spans="21:16361" ht="15.5">
      <c r="U115" s="38"/>
      <c r="V115" s="38"/>
      <c r="W115" s="38"/>
      <c r="X115" s="38"/>
      <c r="Y115" s="38"/>
      <c r="Z115" s="38"/>
      <c r="AA115" s="38"/>
      <c r="AB115" s="38"/>
      <c r="AC115" s="38"/>
      <c r="AD115" s="38"/>
      <c r="AE115" s="38"/>
      <c r="AF115" s="38"/>
      <c r="AG115" s="38"/>
      <c r="AH115" s="38"/>
      <c r="AI115" s="38"/>
      <c r="AJ115" s="38"/>
      <c r="AK115" s="38"/>
      <c r="AL115" s="38"/>
      <c r="AM115" s="38"/>
      <c r="AN115" s="38"/>
      <c r="AO115" s="38"/>
      <c r="AP115" s="38"/>
      <c r="AQ115" s="38"/>
      <c r="AR115" s="38"/>
      <c r="AS115" s="38"/>
      <c r="AT115" s="38"/>
      <c r="AU115" s="38"/>
      <c r="AV115" s="38"/>
      <c r="AW115" s="38"/>
      <c r="AX115" s="38"/>
      <c r="AY115" s="38"/>
      <c r="AZ115" s="38"/>
      <c r="BA115" s="38"/>
      <c r="BB115" s="38"/>
      <c r="BC115" s="38"/>
      <c r="BD115" s="38"/>
      <c r="BE115" s="38"/>
      <c r="BF115" s="38"/>
      <c r="BG115" s="38"/>
      <c r="BH115" s="38"/>
      <c r="BI115" s="38"/>
      <c r="BJ115" s="38"/>
      <c r="BK115" s="38"/>
      <c r="BL115" s="38"/>
      <c r="BM115" s="38"/>
      <c r="BN115" s="38"/>
      <c r="BO115" s="38"/>
      <c r="BP115" s="38"/>
      <c r="BQ115" s="38"/>
      <c r="BR115" s="38"/>
      <c r="BS115" s="38"/>
      <c r="BT115" s="38"/>
      <c r="BU115" s="38"/>
      <c r="BV115" s="38"/>
      <c r="BW115" s="38"/>
      <c r="BX115" s="38"/>
      <c r="BY115" s="38"/>
      <c r="BZ115" s="38"/>
      <c r="CA115" s="38"/>
      <c r="CB115" s="38"/>
      <c r="CC115" s="38"/>
      <c r="CD115" s="38"/>
      <c r="CE115" s="38"/>
      <c r="CF115" s="38"/>
      <c r="CG115" s="38"/>
      <c r="CH115" s="38"/>
      <c r="CI115" s="38"/>
      <c r="CJ115" s="38"/>
      <c r="CK115" s="38"/>
      <c r="CL115" s="38"/>
      <c r="CM115" s="38"/>
      <c r="CN115" s="38"/>
      <c r="CO115" s="38"/>
      <c r="CP115" s="38"/>
      <c r="CQ115" s="38"/>
      <c r="CR115" s="38"/>
      <c r="CS115" s="38"/>
      <c r="CT115" s="38"/>
      <c r="CU115" s="38"/>
      <c r="CV115" s="38"/>
      <c r="CW115" s="38"/>
      <c r="CX115" s="38"/>
      <c r="CY115" s="38"/>
      <c r="CZ115" s="38"/>
      <c r="DA115" s="38"/>
      <c r="DB115" s="38"/>
      <c r="DC115" s="38"/>
      <c r="DD115" s="38"/>
      <c r="DE115" s="38"/>
      <c r="DF115" s="38"/>
      <c r="DG115" s="38"/>
      <c r="DH115" s="38"/>
      <c r="DI115" s="38"/>
      <c r="DJ115" s="38"/>
      <c r="DK115" s="38"/>
      <c r="DL115" s="38"/>
      <c r="DM115" s="38"/>
      <c r="DN115" s="38"/>
      <c r="DO115" s="38"/>
      <c r="DP115" s="38"/>
      <c r="DQ115" s="38"/>
      <c r="DR115" s="38"/>
      <c r="DS115" s="38"/>
      <c r="DT115" s="38"/>
      <c r="DU115" s="38"/>
      <c r="DV115" s="38"/>
      <c r="DW115" s="38"/>
      <c r="DX115" s="38"/>
      <c r="DY115" s="38"/>
      <c r="DZ115" s="38"/>
      <c r="EA115" s="38"/>
      <c r="EB115" s="38"/>
      <c r="EC115" s="38"/>
      <c r="ED115" s="38"/>
      <c r="EE115" s="38"/>
      <c r="EF115" s="38"/>
      <c r="EG115" s="38"/>
      <c r="EH115" s="38"/>
      <c r="EI115" s="38"/>
      <c r="EJ115" s="38"/>
      <c r="EK115" s="38"/>
      <c r="EL115" s="38"/>
      <c r="EM115" s="38"/>
      <c r="EN115" s="38"/>
      <c r="EO115" s="38"/>
      <c r="EP115" s="38"/>
      <c r="EQ115" s="38"/>
      <c r="ER115" s="38"/>
      <c r="ES115" s="38"/>
      <c r="ET115" s="38"/>
      <c r="EU115" s="38"/>
      <c r="EV115" s="38"/>
      <c r="EW115" s="38"/>
      <c r="EX115" s="38"/>
      <c r="EY115" s="38"/>
      <c r="EZ115" s="38"/>
      <c r="FA115" s="38"/>
      <c r="FB115" s="38"/>
      <c r="FC115" s="38"/>
      <c r="FD115" s="38"/>
      <c r="FE115" s="38"/>
      <c r="FF115" s="38"/>
      <c r="FG115" s="38"/>
      <c r="FH115" s="38"/>
      <c r="FI115" s="38"/>
      <c r="FJ115" s="38"/>
      <c r="FK115" s="38"/>
      <c r="FL115" s="38"/>
      <c r="FM115" s="38"/>
      <c r="FN115" s="38"/>
      <c r="FO115" s="38"/>
      <c r="FP115" s="38"/>
      <c r="FQ115" s="38"/>
      <c r="FR115" s="38"/>
      <c r="FS115" s="38"/>
      <c r="FT115" s="38"/>
      <c r="FU115" s="38"/>
      <c r="FV115" s="38"/>
      <c r="FW115" s="38"/>
      <c r="FX115" s="38"/>
      <c r="FY115" s="38"/>
      <c r="FZ115" s="38"/>
      <c r="GA115" s="38"/>
      <c r="GB115" s="38"/>
      <c r="GC115" s="38"/>
      <c r="GD115" s="38"/>
      <c r="GE115" s="38"/>
      <c r="GF115" s="38"/>
      <c r="GG115" s="38"/>
      <c r="GH115" s="38"/>
      <c r="GI115" s="38"/>
      <c r="GJ115" s="38"/>
      <c r="GK115" s="38"/>
      <c r="GL115" s="38"/>
      <c r="GM115" s="38"/>
      <c r="GN115" s="38"/>
      <c r="GO115" s="38"/>
      <c r="GP115" s="38"/>
      <c r="GQ115" s="38"/>
      <c r="GR115" s="38"/>
      <c r="GS115" s="38"/>
      <c r="GT115" s="38"/>
      <c r="GU115" s="38"/>
      <c r="GV115" s="38"/>
      <c r="GW115" s="38"/>
      <c r="GX115" s="38"/>
      <c r="GY115" s="38"/>
      <c r="GZ115" s="38"/>
      <c r="HA115" s="38"/>
      <c r="HB115" s="38"/>
      <c r="HC115" s="38"/>
      <c r="HD115" s="38"/>
      <c r="HE115" s="38"/>
      <c r="HF115" s="38"/>
      <c r="HG115" s="38"/>
      <c r="HH115" s="38"/>
      <c r="HI115" s="38"/>
      <c r="HJ115" s="38"/>
      <c r="HK115" s="38"/>
      <c r="HL115" s="38"/>
      <c r="HM115" s="38"/>
      <c r="HN115" s="38"/>
      <c r="HO115" s="38"/>
      <c r="HP115" s="38"/>
      <c r="HQ115" s="38"/>
      <c r="HR115" s="38"/>
      <c r="HS115" s="38"/>
      <c r="HT115" s="38"/>
      <c r="HU115" s="38"/>
      <c r="HV115" s="38"/>
      <c r="HW115" s="38"/>
      <c r="HX115" s="38"/>
      <c r="HY115" s="38"/>
      <c r="HZ115" s="38"/>
      <c r="IA115" s="38"/>
      <c r="IB115" s="38"/>
      <c r="IC115" s="38"/>
      <c r="ID115" s="38"/>
      <c r="IE115" s="38"/>
      <c r="IF115" s="38"/>
      <c r="IG115" s="38"/>
      <c r="IH115" s="38"/>
      <c r="II115" s="38"/>
      <c r="IJ115" s="38"/>
      <c r="IK115" s="38"/>
      <c r="IL115" s="38"/>
      <c r="IM115" s="38"/>
      <c r="IN115" s="38"/>
      <c r="IO115" s="38"/>
      <c r="IP115" s="38"/>
      <c r="IQ115" s="38"/>
      <c r="IR115" s="38"/>
      <c r="IS115" s="38"/>
      <c r="IT115" s="38"/>
      <c r="IU115" s="38"/>
      <c r="IV115" s="38"/>
      <c r="IW115" s="38"/>
      <c r="IX115" s="38"/>
      <c r="IY115" s="38"/>
      <c r="IZ115" s="38"/>
      <c r="JA115" s="38"/>
      <c r="JB115" s="38"/>
      <c r="JC115" s="38"/>
      <c r="JD115" s="38"/>
      <c r="JE115" s="38"/>
      <c r="JF115" s="38"/>
      <c r="JG115" s="38"/>
      <c r="JH115" s="38"/>
      <c r="JI115" s="38"/>
      <c r="JJ115" s="38"/>
      <c r="JK115" s="38"/>
      <c r="JL115" s="38"/>
      <c r="JM115" s="38"/>
      <c r="JN115" s="38"/>
      <c r="JO115" s="38"/>
      <c r="JP115" s="38"/>
      <c r="JQ115" s="38"/>
      <c r="JR115" s="38"/>
      <c r="JS115" s="38"/>
      <c r="JT115" s="38"/>
      <c r="JU115" s="38"/>
      <c r="JV115" s="38"/>
      <c r="JW115" s="38"/>
      <c r="JX115" s="38"/>
      <c r="JY115" s="38"/>
      <c r="JZ115" s="38"/>
      <c r="KA115" s="38"/>
      <c r="KB115" s="38"/>
      <c r="KC115" s="38"/>
      <c r="KD115" s="38"/>
      <c r="KE115" s="38"/>
      <c r="KF115" s="38"/>
      <c r="KG115" s="38"/>
      <c r="KH115" s="38"/>
      <c r="KI115" s="38"/>
      <c r="KJ115" s="38"/>
      <c r="KK115" s="38"/>
      <c r="KL115" s="38"/>
      <c r="KM115" s="38"/>
      <c r="KN115" s="38"/>
      <c r="KO115" s="38"/>
      <c r="KP115" s="38"/>
      <c r="KQ115" s="38"/>
      <c r="KR115" s="38"/>
      <c r="KS115" s="38"/>
      <c r="KT115" s="38"/>
      <c r="KU115" s="38"/>
      <c r="KV115" s="38"/>
      <c r="KW115" s="38"/>
      <c r="KX115" s="38"/>
      <c r="KY115" s="38"/>
      <c r="KZ115" s="38"/>
      <c r="LA115" s="38"/>
      <c r="LB115" s="38"/>
      <c r="LC115" s="38"/>
      <c r="LD115" s="38"/>
      <c r="LE115" s="38"/>
      <c r="LF115" s="38"/>
      <c r="LG115" s="38"/>
      <c r="LH115" s="38"/>
      <c r="LI115" s="38"/>
      <c r="LJ115" s="38"/>
      <c r="LK115" s="38"/>
      <c r="LL115" s="38"/>
      <c r="LM115" s="38"/>
      <c r="LN115" s="38"/>
      <c r="LO115" s="38"/>
      <c r="LP115" s="38"/>
      <c r="LQ115" s="38"/>
      <c r="LR115" s="38"/>
      <c r="LS115" s="38"/>
      <c r="LT115" s="38"/>
      <c r="LU115" s="38"/>
      <c r="LV115" s="38"/>
      <c r="LW115" s="38"/>
      <c r="LX115" s="38"/>
      <c r="LY115" s="38"/>
      <c r="LZ115" s="38"/>
      <c r="MA115" s="38"/>
      <c r="MB115" s="38"/>
      <c r="MC115" s="38"/>
      <c r="MD115" s="38"/>
      <c r="ME115" s="38"/>
      <c r="MF115" s="38"/>
      <c r="MG115" s="38"/>
      <c r="MH115" s="38"/>
      <c r="MI115" s="38"/>
      <c r="MJ115" s="38"/>
      <c r="MK115" s="38"/>
      <c r="ML115" s="38"/>
      <c r="MM115" s="38"/>
      <c r="MN115" s="38"/>
      <c r="MO115" s="38"/>
      <c r="MP115" s="38"/>
      <c r="MQ115" s="38"/>
      <c r="MR115" s="38"/>
      <c r="MS115" s="38"/>
      <c r="MT115" s="38"/>
      <c r="MU115" s="38"/>
      <c r="MV115" s="38"/>
      <c r="MW115" s="38"/>
      <c r="MX115" s="38"/>
      <c r="MY115" s="38"/>
      <c r="MZ115" s="38"/>
      <c r="NA115" s="38"/>
      <c r="NB115" s="38"/>
      <c r="NC115" s="38"/>
      <c r="ND115" s="38"/>
      <c r="NE115" s="38"/>
      <c r="NF115" s="38"/>
      <c r="NG115" s="38"/>
      <c r="NH115" s="38"/>
      <c r="NI115" s="38"/>
      <c r="NJ115" s="38"/>
      <c r="NK115" s="38"/>
      <c r="NL115" s="38"/>
      <c r="NM115" s="38"/>
      <c r="NN115" s="38"/>
      <c r="NO115" s="38"/>
      <c r="NP115" s="38"/>
      <c r="NQ115" s="38"/>
      <c r="NR115" s="38"/>
      <c r="NS115" s="38"/>
      <c r="NT115" s="38"/>
      <c r="NU115" s="38"/>
      <c r="NV115" s="38"/>
      <c r="NW115" s="38"/>
      <c r="NX115" s="38"/>
      <c r="NY115" s="38"/>
      <c r="NZ115" s="38"/>
      <c r="OA115" s="38"/>
      <c r="OB115" s="38"/>
      <c r="OC115" s="38"/>
      <c r="OD115" s="38"/>
      <c r="OE115" s="38"/>
      <c r="OF115" s="38"/>
      <c r="OG115" s="38"/>
      <c r="OH115" s="38"/>
      <c r="OI115" s="38"/>
      <c r="OJ115" s="38"/>
      <c r="OK115" s="38"/>
      <c r="OL115" s="38"/>
      <c r="OM115" s="38"/>
      <c r="ON115" s="38"/>
      <c r="OO115" s="38"/>
      <c r="OP115" s="38"/>
      <c r="OQ115" s="38"/>
      <c r="OR115" s="38"/>
      <c r="OS115" s="38"/>
      <c r="OT115" s="38"/>
      <c r="OU115" s="38"/>
      <c r="OV115" s="38"/>
      <c r="OW115" s="38"/>
      <c r="OX115" s="38"/>
      <c r="OY115" s="38"/>
      <c r="OZ115" s="38"/>
      <c r="PA115" s="38"/>
      <c r="PB115" s="38"/>
      <c r="PC115" s="38"/>
      <c r="PD115" s="38"/>
      <c r="PE115" s="38"/>
      <c r="PF115" s="38"/>
      <c r="PG115" s="38"/>
      <c r="PH115" s="38"/>
      <c r="PI115" s="38"/>
      <c r="PJ115" s="38"/>
      <c r="PK115" s="38"/>
      <c r="PL115" s="38"/>
      <c r="PM115" s="38"/>
      <c r="PN115" s="38"/>
      <c r="PO115" s="38"/>
      <c r="PP115" s="38"/>
      <c r="PQ115" s="38"/>
      <c r="PR115" s="38"/>
      <c r="PS115" s="38"/>
      <c r="PT115" s="38"/>
      <c r="PU115" s="38"/>
      <c r="PV115" s="38"/>
      <c r="PW115" s="38"/>
      <c r="PX115" s="38"/>
      <c r="PY115" s="38"/>
      <c r="PZ115" s="38"/>
      <c r="QA115" s="38"/>
      <c r="QB115" s="38"/>
      <c r="QC115" s="38"/>
      <c r="QD115" s="38"/>
      <c r="QE115" s="38"/>
      <c r="QF115" s="38"/>
      <c r="QG115" s="38"/>
      <c r="QH115" s="38"/>
      <c r="QI115" s="38"/>
      <c r="QJ115" s="38"/>
      <c r="QK115" s="38"/>
      <c r="QL115" s="38"/>
      <c r="QM115" s="38"/>
      <c r="QN115" s="38"/>
      <c r="QO115" s="38"/>
      <c r="QP115" s="38"/>
      <c r="QQ115" s="38"/>
      <c r="QR115" s="38"/>
      <c r="QS115" s="38"/>
      <c r="QT115" s="38"/>
      <c r="QU115" s="38"/>
      <c r="QV115" s="38"/>
      <c r="QW115" s="38"/>
      <c r="QX115" s="38"/>
      <c r="QY115" s="38"/>
      <c r="QZ115" s="38"/>
      <c r="RA115" s="38"/>
      <c r="RB115" s="38"/>
      <c r="RC115" s="38"/>
      <c r="RD115" s="38"/>
      <c r="RE115" s="38"/>
      <c r="RF115" s="38"/>
      <c r="RG115" s="38"/>
      <c r="RH115" s="38"/>
      <c r="RI115" s="38"/>
      <c r="RJ115" s="38"/>
      <c r="RK115" s="38"/>
      <c r="RL115" s="38"/>
      <c r="RM115" s="38"/>
      <c r="RN115" s="38"/>
      <c r="RO115" s="38"/>
      <c r="RP115" s="38"/>
      <c r="RQ115" s="38"/>
      <c r="RR115" s="38"/>
      <c r="RS115" s="38"/>
      <c r="RT115" s="38"/>
      <c r="RU115" s="38"/>
      <c r="RV115" s="38"/>
      <c r="RW115" s="38"/>
      <c r="RX115" s="38"/>
      <c r="RY115" s="38"/>
      <c r="RZ115" s="38"/>
      <c r="SA115" s="38"/>
      <c r="SB115" s="38"/>
      <c r="SC115" s="38"/>
      <c r="SD115" s="38"/>
      <c r="SE115" s="38"/>
      <c r="SF115" s="38"/>
      <c r="SG115" s="38"/>
      <c r="SH115" s="38"/>
      <c r="SI115" s="38"/>
      <c r="SJ115" s="38"/>
      <c r="SK115" s="38"/>
      <c r="SL115" s="38"/>
      <c r="SM115" s="38"/>
      <c r="SN115" s="38"/>
      <c r="SO115" s="38"/>
      <c r="SP115" s="38"/>
      <c r="SQ115" s="38"/>
      <c r="SR115" s="38"/>
      <c r="SS115" s="38"/>
      <c r="ST115" s="38"/>
      <c r="SU115" s="38"/>
      <c r="SV115" s="38"/>
      <c r="SW115" s="38"/>
      <c r="SX115" s="38"/>
      <c r="SY115" s="38"/>
      <c r="SZ115" s="38"/>
      <c r="TA115" s="38"/>
      <c r="TB115" s="38"/>
      <c r="TC115" s="38"/>
      <c r="TD115" s="38"/>
      <c r="TE115" s="38"/>
      <c r="TF115" s="38"/>
      <c r="TG115" s="38"/>
      <c r="TH115" s="38"/>
      <c r="TI115" s="38"/>
      <c r="TJ115" s="38"/>
      <c r="TK115" s="38"/>
      <c r="TL115" s="38"/>
      <c r="TM115" s="38"/>
      <c r="TN115" s="38"/>
      <c r="TO115" s="38"/>
      <c r="TP115" s="38"/>
      <c r="TQ115" s="38"/>
      <c r="TR115" s="38"/>
      <c r="TS115" s="38"/>
      <c r="TT115" s="38"/>
      <c r="TU115" s="38"/>
      <c r="TV115" s="38"/>
      <c r="TW115" s="38"/>
      <c r="TX115" s="38"/>
      <c r="TY115" s="38"/>
      <c r="TZ115" s="38"/>
      <c r="UA115" s="38"/>
      <c r="UB115" s="38"/>
      <c r="UC115" s="38"/>
      <c r="UD115" s="38"/>
      <c r="UE115" s="38"/>
      <c r="UF115" s="38"/>
      <c r="UG115" s="38"/>
      <c r="UH115" s="38"/>
      <c r="UI115" s="38"/>
      <c r="UJ115" s="38"/>
      <c r="UK115" s="38"/>
      <c r="UL115" s="38"/>
      <c r="UM115" s="38"/>
      <c r="UN115" s="38"/>
      <c r="UO115" s="38"/>
      <c r="UP115" s="38"/>
      <c r="UQ115" s="38"/>
      <c r="UR115" s="38"/>
      <c r="US115" s="38"/>
      <c r="UT115" s="38"/>
      <c r="UU115" s="38"/>
      <c r="UV115" s="38"/>
      <c r="UW115" s="38"/>
      <c r="UX115" s="38"/>
      <c r="UY115" s="38"/>
      <c r="UZ115" s="38"/>
      <c r="VA115" s="38"/>
      <c r="VB115" s="38"/>
      <c r="VC115" s="38"/>
      <c r="VD115" s="38"/>
      <c r="VE115" s="38"/>
      <c r="VF115" s="38"/>
      <c r="VG115" s="38"/>
      <c r="VH115" s="38"/>
      <c r="VI115" s="38"/>
      <c r="VJ115" s="38"/>
      <c r="VK115" s="38"/>
      <c r="VL115" s="38"/>
      <c r="VM115" s="38"/>
      <c r="VN115" s="38"/>
      <c r="VO115" s="38"/>
      <c r="VP115" s="38"/>
      <c r="VQ115" s="38"/>
      <c r="VR115" s="38"/>
      <c r="VS115" s="38"/>
      <c r="VT115" s="38"/>
      <c r="VU115" s="38"/>
      <c r="VV115" s="38"/>
      <c r="VW115" s="38"/>
      <c r="VX115" s="38"/>
      <c r="VY115" s="38"/>
      <c r="VZ115" s="38"/>
      <c r="WA115" s="38"/>
      <c r="WB115" s="38"/>
      <c r="WC115" s="38"/>
      <c r="WD115" s="38"/>
      <c r="WE115" s="38"/>
      <c r="WF115" s="38"/>
      <c r="WG115" s="38"/>
      <c r="WH115" s="38"/>
      <c r="WI115" s="38"/>
      <c r="WJ115" s="38"/>
      <c r="WK115" s="38"/>
      <c r="WL115" s="38"/>
      <c r="WM115" s="38"/>
      <c r="WN115" s="38"/>
      <c r="WO115" s="38"/>
      <c r="WP115" s="38"/>
      <c r="WQ115" s="38"/>
      <c r="WR115" s="38"/>
      <c r="WS115" s="38"/>
      <c r="WT115" s="38"/>
      <c r="WU115" s="38"/>
      <c r="WV115" s="38"/>
      <c r="WW115" s="38"/>
      <c r="WX115" s="38"/>
      <c r="WY115" s="38"/>
      <c r="WZ115" s="38"/>
      <c r="XA115" s="38"/>
      <c r="XB115" s="38"/>
      <c r="XC115" s="38"/>
      <c r="XD115" s="38"/>
      <c r="XE115" s="38"/>
      <c r="XF115" s="38"/>
      <c r="XG115" s="38"/>
      <c r="XH115" s="38"/>
      <c r="XI115" s="38"/>
      <c r="XJ115" s="38"/>
      <c r="XK115" s="38"/>
      <c r="XL115" s="38"/>
      <c r="XM115" s="38"/>
      <c r="XN115" s="38"/>
      <c r="XO115" s="38"/>
      <c r="XP115" s="38"/>
      <c r="XQ115" s="38"/>
      <c r="XR115" s="38"/>
      <c r="XS115" s="38"/>
      <c r="XT115" s="38"/>
      <c r="XU115" s="38"/>
      <c r="XV115" s="38"/>
      <c r="XW115" s="38"/>
      <c r="XX115" s="38"/>
      <c r="XY115" s="38"/>
      <c r="XZ115" s="38"/>
      <c r="YA115" s="38"/>
      <c r="YB115" s="38"/>
      <c r="YC115" s="38"/>
      <c r="YD115" s="38"/>
      <c r="YE115" s="38"/>
      <c r="YF115" s="38"/>
      <c r="YG115" s="38"/>
      <c r="YH115" s="38"/>
      <c r="YI115" s="38"/>
      <c r="YJ115" s="38"/>
      <c r="YK115" s="38"/>
      <c r="YL115" s="38"/>
      <c r="YM115" s="38"/>
      <c r="YN115" s="38"/>
      <c r="YO115" s="38"/>
      <c r="YP115" s="38"/>
      <c r="YQ115" s="38"/>
      <c r="YR115" s="38"/>
      <c r="YS115" s="38"/>
      <c r="YT115" s="38"/>
      <c r="YU115" s="38"/>
      <c r="YV115" s="38"/>
      <c r="YW115" s="38"/>
      <c r="YX115" s="38"/>
      <c r="YY115" s="38"/>
      <c r="YZ115" s="38"/>
      <c r="ZA115" s="38"/>
      <c r="ZB115" s="38"/>
      <c r="ZC115" s="38"/>
      <c r="ZD115" s="38"/>
      <c r="ZE115" s="38"/>
      <c r="ZF115" s="38"/>
      <c r="ZG115" s="38"/>
      <c r="ZH115" s="38"/>
      <c r="ZI115" s="38"/>
      <c r="ZJ115" s="38"/>
      <c r="ZK115" s="38"/>
      <c r="ZL115" s="38"/>
      <c r="ZM115" s="38"/>
      <c r="ZN115" s="38"/>
      <c r="ZO115" s="38"/>
      <c r="ZP115" s="38"/>
      <c r="ZQ115" s="38"/>
      <c r="ZR115" s="38"/>
      <c r="ZS115" s="38"/>
      <c r="ZT115" s="38"/>
      <c r="ZU115" s="38"/>
      <c r="ZV115" s="38"/>
      <c r="ZW115" s="38"/>
      <c r="ZX115" s="38"/>
      <c r="ZY115" s="38"/>
      <c r="ZZ115" s="38"/>
      <c r="AAA115" s="38"/>
      <c r="AAB115" s="38"/>
      <c r="AAC115" s="38"/>
      <c r="AAD115" s="38"/>
      <c r="AAE115" s="38"/>
      <c r="AAF115" s="38"/>
      <c r="AAG115" s="38"/>
      <c r="AAH115" s="38"/>
      <c r="AAI115" s="38"/>
      <c r="AAJ115" s="38"/>
      <c r="AAK115" s="38"/>
      <c r="AAL115" s="38"/>
      <c r="AAM115" s="38"/>
      <c r="AAN115" s="38"/>
      <c r="AAO115" s="38"/>
      <c r="AAP115" s="38"/>
      <c r="AAQ115" s="38"/>
      <c r="AAR115" s="38"/>
      <c r="AAS115" s="38"/>
      <c r="AAT115" s="38"/>
      <c r="AAU115" s="38"/>
      <c r="AAV115" s="38"/>
      <c r="AAW115" s="38"/>
      <c r="AAX115" s="38"/>
      <c r="AAY115" s="38"/>
      <c r="AAZ115" s="38"/>
      <c r="ABA115" s="38"/>
      <c r="ABB115" s="38"/>
      <c r="ABC115" s="38"/>
      <c r="ABD115" s="38"/>
      <c r="ABE115" s="38"/>
      <c r="ABF115" s="38"/>
      <c r="ABG115" s="38"/>
      <c r="ABH115" s="38"/>
      <c r="ABI115" s="38"/>
      <c r="ABJ115" s="38"/>
      <c r="ABK115" s="38"/>
      <c r="ABL115" s="38"/>
      <c r="ABM115" s="38"/>
      <c r="ABN115" s="38"/>
      <c r="ABO115" s="38"/>
      <c r="ABP115" s="38"/>
      <c r="ABQ115" s="38"/>
      <c r="ABR115" s="38"/>
      <c r="ABS115" s="38"/>
      <c r="ABT115" s="38"/>
      <c r="ABU115" s="38"/>
      <c r="ABV115" s="38"/>
      <c r="ABW115" s="38"/>
      <c r="ABX115" s="38"/>
      <c r="ABY115" s="38"/>
      <c r="ABZ115" s="38"/>
      <c r="ACA115" s="38"/>
      <c r="ACB115" s="38"/>
      <c r="ACC115" s="38"/>
      <c r="ACD115" s="38"/>
      <c r="ACE115" s="38"/>
      <c r="ACF115" s="38"/>
      <c r="ACG115" s="38"/>
      <c r="ACH115" s="38"/>
      <c r="ACI115" s="38"/>
      <c r="ACJ115" s="38"/>
      <c r="ACK115" s="38"/>
      <c r="ACL115" s="38"/>
      <c r="ACM115" s="38"/>
      <c r="ACN115" s="38"/>
      <c r="ACO115" s="38"/>
      <c r="ACP115" s="38"/>
      <c r="ACQ115" s="38"/>
      <c r="ACR115" s="38"/>
      <c r="ACS115" s="38"/>
      <c r="ACT115" s="38"/>
      <c r="ACU115" s="38"/>
      <c r="ACV115" s="38"/>
      <c r="ACW115" s="38"/>
      <c r="ACX115" s="38"/>
      <c r="ACY115" s="38"/>
      <c r="ACZ115" s="38"/>
      <c r="ADA115" s="38"/>
      <c r="ADB115" s="38"/>
      <c r="ADC115" s="38"/>
      <c r="ADD115" s="38"/>
      <c r="ADE115" s="38"/>
      <c r="ADF115" s="38"/>
      <c r="ADG115" s="38"/>
      <c r="ADH115" s="38"/>
      <c r="ADI115" s="38"/>
      <c r="ADJ115" s="38"/>
      <c r="ADK115" s="38"/>
      <c r="ADL115" s="38"/>
      <c r="ADM115" s="38"/>
      <c r="ADN115" s="38"/>
      <c r="ADO115" s="38"/>
      <c r="ADP115" s="38"/>
      <c r="ADQ115" s="38"/>
      <c r="ADR115" s="38"/>
      <c r="ADS115" s="38"/>
      <c r="ADT115" s="38"/>
      <c r="ADU115" s="38"/>
      <c r="ADV115" s="38"/>
      <c r="ADW115" s="38"/>
      <c r="ADX115" s="38"/>
      <c r="ADY115" s="38"/>
      <c r="ADZ115" s="38"/>
      <c r="AEA115" s="38"/>
      <c r="AEB115" s="38"/>
      <c r="AEC115" s="38"/>
      <c r="AED115" s="38"/>
      <c r="AEE115" s="38"/>
      <c r="AEF115" s="38"/>
      <c r="AEG115" s="38"/>
      <c r="AEH115" s="38"/>
      <c r="AEI115" s="38"/>
      <c r="AEJ115" s="38"/>
      <c r="AEK115" s="38"/>
      <c r="AEL115" s="38"/>
      <c r="AEM115" s="38"/>
      <c r="AEN115" s="38"/>
      <c r="AEO115" s="38"/>
      <c r="AEP115" s="38"/>
      <c r="AEQ115" s="38"/>
      <c r="AER115" s="38"/>
      <c r="AES115" s="38"/>
      <c r="AET115" s="38"/>
      <c r="AEU115" s="38"/>
      <c r="AEV115" s="38"/>
      <c r="AEW115" s="38"/>
      <c r="AEX115" s="38"/>
      <c r="AEY115" s="38"/>
      <c r="AEZ115" s="38"/>
      <c r="AFA115" s="38"/>
      <c r="AFB115" s="38"/>
      <c r="AFC115" s="38"/>
      <c r="AFD115" s="38"/>
      <c r="AFE115" s="38"/>
      <c r="AFF115" s="38"/>
      <c r="AFG115" s="38"/>
      <c r="AFH115" s="38"/>
      <c r="AFI115" s="38"/>
      <c r="AFJ115" s="38"/>
      <c r="AFK115" s="38"/>
      <c r="AFL115" s="38"/>
      <c r="AFM115" s="38"/>
      <c r="AFN115" s="38"/>
      <c r="AFO115" s="38"/>
      <c r="AFP115" s="38"/>
      <c r="AFQ115" s="38"/>
      <c r="AFR115" s="38"/>
      <c r="AFS115" s="38"/>
      <c r="AFT115" s="38"/>
      <c r="AFU115" s="38"/>
      <c r="AFV115" s="38"/>
      <c r="AFW115" s="38"/>
      <c r="AFX115" s="38"/>
      <c r="AFY115" s="38"/>
      <c r="AFZ115" s="38"/>
      <c r="AGA115" s="38"/>
      <c r="AGB115" s="38"/>
      <c r="AGC115" s="38"/>
      <c r="AGD115" s="38"/>
      <c r="AGE115" s="38"/>
      <c r="AGF115" s="38"/>
      <c r="AGG115" s="38"/>
      <c r="AGH115" s="38"/>
      <c r="AGI115" s="38"/>
      <c r="AGJ115" s="38"/>
      <c r="AGK115" s="38"/>
      <c r="AGL115" s="38"/>
      <c r="AGM115" s="38"/>
      <c r="AGN115" s="38"/>
      <c r="AGO115" s="38"/>
      <c r="AGP115" s="38"/>
      <c r="AGQ115" s="38"/>
      <c r="AGR115" s="38"/>
      <c r="AGS115" s="38"/>
      <c r="AGT115" s="38"/>
      <c r="AGU115" s="38"/>
      <c r="AGV115" s="38"/>
      <c r="AGW115" s="38"/>
      <c r="AGX115" s="38"/>
      <c r="AGY115" s="38"/>
      <c r="AGZ115" s="38"/>
      <c r="AHA115" s="38"/>
      <c r="AHB115" s="38"/>
      <c r="AHC115" s="38"/>
      <c r="AHD115" s="38"/>
      <c r="AHE115" s="38"/>
      <c r="AHF115" s="38"/>
      <c r="AHG115" s="38"/>
      <c r="AHH115" s="38"/>
      <c r="AHI115" s="38"/>
      <c r="AHJ115" s="38"/>
      <c r="AHK115" s="38"/>
      <c r="AHL115" s="38"/>
      <c r="AHM115" s="38"/>
      <c r="AHN115" s="38"/>
      <c r="AHO115" s="38"/>
      <c r="AHP115" s="38"/>
      <c r="AHQ115" s="38"/>
      <c r="AHR115" s="38"/>
      <c r="AHS115" s="38"/>
      <c r="AHT115" s="38"/>
      <c r="AHU115" s="38"/>
      <c r="AHV115" s="38"/>
      <c r="AHW115" s="38"/>
      <c r="AHX115" s="38"/>
      <c r="AHY115" s="38"/>
      <c r="AHZ115" s="38"/>
      <c r="AIA115" s="38"/>
      <c r="AIB115" s="38"/>
      <c r="AIC115" s="38"/>
      <c r="AID115" s="38"/>
      <c r="AIE115" s="38"/>
      <c r="AIF115" s="38"/>
      <c r="AIG115" s="38"/>
      <c r="AIH115" s="38"/>
      <c r="AII115" s="38"/>
      <c r="AIJ115" s="38"/>
      <c r="AIK115" s="38"/>
      <c r="AIL115" s="38"/>
      <c r="AIM115" s="38"/>
      <c r="AIN115" s="38"/>
      <c r="AIO115" s="38"/>
      <c r="AIP115" s="38"/>
      <c r="AIQ115" s="38"/>
      <c r="AIR115" s="38"/>
      <c r="AIS115" s="38"/>
      <c r="AIT115" s="38"/>
      <c r="AIU115" s="38"/>
      <c r="AIV115" s="38"/>
      <c r="AIW115" s="38"/>
      <c r="AIX115" s="38"/>
      <c r="AIY115" s="38"/>
      <c r="AIZ115" s="38"/>
      <c r="AJA115" s="38"/>
      <c r="AJB115" s="38"/>
      <c r="AJC115" s="38"/>
      <c r="AJD115" s="38"/>
      <c r="AJE115" s="38"/>
      <c r="AJF115" s="38"/>
      <c r="AJG115" s="38"/>
      <c r="AJH115" s="38"/>
      <c r="AJI115" s="38"/>
      <c r="AJJ115" s="38"/>
      <c r="AJK115" s="38"/>
      <c r="AJL115" s="38"/>
      <c r="AJM115" s="38"/>
      <c r="AJN115" s="38"/>
      <c r="AJO115" s="38"/>
      <c r="AJP115" s="38"/>
      <c r="AJQ115" s="38"/>
      <c r="AJR115" s="38"/>
      <c r="AJS115" s="38"/>
      <c r="AJT115" s="38"/>
      <c r="AJU115" s="38"/>
      <c r="AJV115" s="38"/>
      <c r="AJW115" s="38"/>
      <c r="AJX115" s="38"/>
      <c r="AJY115" s="38"/>
      <c r="AJZ115" s="38"/>
      <c r="AKA115" s="38"/>
      <c r="AKB115" s="38"/>
      <c r="AKC115" s="38"/>
      <c r="AKD115" s="38"/>
      <c r="AKE115" s="38"/>
      <c r="AKF115" s="38"/>
      <c r="AKG115" s="38"/>
      <c r="AKH115" s="38"/>
      <c r="AKI115" s="38"/>
      <c r="AKJ115" s="38"/>
      <c r="AKK115" s="38"/>
      <c r="AKL115" s="38"/>
      <c r="AKM115" s="38"/>
      <c r="AKN115" s="38"/>
      <c r="AKO115" s="38"/>
      <c r="AKP115" s="38"/>
      <c r="AKQ115" s="38"/>
      <c r="AKR115" s="38"/>
      <c r="AKS115" s="38"/>
      <c r="AKT115" s="38"/>
      <c r="AKU115" s="38"/>
      <c r="AKV115" s="38"/>
      <c r="AKW115" s="38"/>
      <c r="AKX115" s="38"/>
      <c r="AKY115" s="38"/>
      <c r="AKZ115" s="38"/>
      <c r="ALA115" s="38"/>
      <c r="ALB115" s="38"/>
      <c r="ALC115" s="38"/>
      <c r="ALD115" s="38"/>
      <c r="ALE115" s="38"/>
      <c r="ALF115" s="38"/>
      <c r="ALG115" s="38"/>
      <c r="ALH115" s="38"/>
      <c r="ALI115" s="38"/>
      <c r="ALJ115" s="38"/>
      <c r="ALK115" s="38"/>
      <c r="ALL115" s="38"/>
      <c r="ALM115" s="38"/>
      <c r="ALN115" s="38"/>
      <c r="ALO115" s="38"/>
      <c r="ALP115" s="38"/>
      <c r="ALQ115" s="38"/>
      <c r="ALR115" s="38"/>
      <c r="ALS115" s="38"/>
      <c r="ALT115" s="38"/>
      <c r="ALU115" s="38"/>
      <c r="ALV115" s="38"/>
      <c r="ALW115" s="38"/>
      <c r="ALX115" s="38"/>
      <c r="ALY115" s="38"/>
      <c r="ALZ115" s="38"/>
      <c r="AMA115" s="38"/>
      <c r="AMB115" s="38"/>
      <c r="AMC115" s="38"/>
      <c r="AMD115" s="38"/>
      <c r="AME115" s="38"/>
      <c r="AMF115" s="38"/>
      <c r="AMG115" s="38"/>
      <c r="AMH115" s="38"/>
      <c r="AMI115" s="38"/>
      <c r="AMJ115" s="38"/>
      <c r="AMK115" s="38"/>
      <c r="AML115" s="38"/>
      <c r="AMM115" s="38"/>
      <c r="AMN115" s="38"/>
      <c r="AMO115" s="38"/>
      <c r="AMP115" s="38"/>
      <c r="AMQ115" s="38"/>
      <c r="AMR115" s="38"/>
      <c r="AMS115" s="38"/>
      <c r="AMT115" s="38"/>
      <c r="AMU115" s="38"/>
      <c r="AMV115" s="38"/>
      <c r="AMW115" s="38"/>
      <c r="AMX115" s="38"/>
      <c r="AMY115" s="38"/>
      <c r="AMZ115" s="38"/>
      <c r="ANA115" s="38"/>
      <c r="ANB115" s="38"/>
      <c r="ANC115" s="38"/>
      <c r="AND115" s="38"/>
      <c r="ANE115" s="38"/>
      <c r="ANF115" s="38"/>
      <c r="ANG115" s="38"/>
      <c r="ANH115" s="38"/>
      <c r="ANI115" s="38"/>
      <c r="ANJ115" s="38"/>
      <c r="ANK115" s="38"/>
      <c r="ANL115" s="38"/>
      <c r="ANM115" s="38"/>
      <c r="ANN115" s="38"/>
      <c r="ANO115" s="38"/>
      <c r="ANP115" s="38"/>
      <c r="ANQ115" s="38"/>
      <c r="ANR115" s="38"/>
      <c r="ANS115" s="38"/>
      <c r="ANT115" s="38"/>
      <c r="ANU115" s="38"/>
      <c r="ANV115" s="38"/>
      <c r="ANW115" s="38"/>
      <c r="ANX115" s="38"/>
      <c r="ANY115" s="38"/>
      <c r="ANZ115" s="38"/>
      <c r="AOA115" s="38"/>
      <c r="AOB115" s="38"/>
      <c r="AOC115" s="38"/>
      <c r="AOD115" s="38"/>
      <c r="AOE115" s="38"/>
      <c r="AOF115" s="38"/>
      <c r="AOG115" s="38"/>
      <c r="AOH115" s="38"/>
      <c r="AOI115" s="38"/>
      <c r="AOJ115" s="38"/>
      <c r="AOK115" s="38"/>
      <c r="AOL115" s="38"/>
      <c r="AOM115" s="38"/>
      <c r="AON115" s="38"/>
      <c r="AOO115" s="38"/>
      <c r="AOP115" s="38"/>
      <c r="AOQ115" s="38"/>
      <c r="AOR115" s="38"/>
      <c r="AOS115" s="38"/>
      <c r="AOT115" s="38"/>
      <c r="AOU115" s="38"/>
      <c r="AOV115" s="38"/>
      <c r="AOW115" s="38"/>
      <c r="AOX115" s="38"/>
      <c r="AOY115" s="38"/>
      <c r="AOZ115" s="38"/>
      <c r="APA115" s="38"/>
      <c r="APB115" s="38"/>
      <c r="APC115" s="38"/>
      <c r="APD115" s="38"/>
      <c r="APE115" s="38"/>
      <c r="APF115" s="38"/>
      <c r="APG115" s="38"/>
      <c r="APH115" s="38"/>
      <c r="API115" s="38"/>
      <c r="APJ115" s="38"/>
      <c r="APK115" s="38"/>
      <c r="APL115" s="38"/>
      <c r="APM115" s="38"/>
      <c r="APN115" s="38"/>
      <c r="APO115" s="38"/>
      <c r="APP115" s="38"/>
      <c r="APQ115" s="38"/>
      <c r="APR115" s="38"/>
      <c r="APS115" s="38"/>
      <c r="APT115" s="38"/>
      <c r="APU115" s="38"/>
      <c r="APV115" s="38"/>
      <c r="APW115" s="38"/>
      <c r="APX115" s="38"/>
      <c r="APY115" s="38"/>
      <c r="APZ115" s="38"/>
      <c r="AQA115" s="38"/>
      <c r="AQB115" s="38"/>
      <c r="AQC115" s="38"/>
      <c r="AQD115" s="38"/>
      <c r="AQE115" s="38"/>
      <c r="AQF115" s="38"/>
      <c r="AQG115" s="38"/>
      <c r="AQH115" s="38"/>
      <c r="AQI115" s="38"/>
      <c r="AQJ115" s="38"/>
      <c r="AQK115" s="38"/>
      <c r="AQL115" s="38"/>
      <c r="AQM115" s="38"/>
      <c r="AQN115" s="38"/>
      <c r="AQO115" s="38"/>
      <c r="AQP115" s="38"/>
      <c r="AQQ115" s="38"/>
      <c r="AQR115" s="38"/>
      <c r="AQS115" s="38"/>
      <c r="AQT115" s="38"/>
      <c r="AQU115" s="38"/>
      <c r="AQV115" s="38"/>
      <c r="AQW115" s="38"/>
      <c r="AQX115" s="38"/>
      <c r="AQY115" s="38"/>
      <c r="AQZ115" s="38"/>
      <c r="ARA115" s="38"/>
      <c r="ARB115" s="38"/>
      <c r="ARC115" s="38"/>
      <c r="ARD115" s="38"/>
      <c r="ARE115" s="38"/>
      <c r="ARF115" s="38"/>
      <c r="ARG115" s="38"/>
      <c r="ARH115" s="38"/>
      <c r="ARI115" s="38"/>
      <c r="ARJ115" s="38"/>
      <c r="ARK115" s="38"/>
      <c r="ARL115" s="38"/>
      <c r="ARM115" s="38"/>
      <c r="ARN115" s="38"/>
      <c r="ARO115" s="38"/>
      <c r="ARP115" s="38"/>
      <c r="ARQ115" s="38"/>
      <c r="ARR115" s="38"/>
      <c r="ARS115" s="38"/>
      <c r="ART115" s="38"/>
      <c r="ARU115" s="38"/>
      <c r="ARV115" s="38"/>
      <c r="ARW115" s="38"/>
      <c r="ARX115" s="38"/>
      <c r="ARY115" s="38"/>
      <c r="ARZ115" s="38"/>
      <c r="ASA115" s="38"/>
      <c r="ASB115" s="38"/>
      <c r="ASC115" s="38"/>
      <c r="ASD115" s="38"/>
      <c r="ASE115" s="38"/>
      <c r="ASF115" s="38"/>
      <c r="ASG115" s="38"/>
      <c r="ASH115" s="38"/>
      <c r="ASI115" s="38"/>
      <c r="ASJ115" s="38"/>
      <c r="ASK115" s="38"/>
      <c r="ASL115" s="38"/>
      <c r="ASM115" s="38"/>
      <c r="ASN115" s="38"/>
      <c r="ASO115" s="38"/>
      <c r="ASP115" s="38"/>
      <c r="ASQ115" s="38"/>
      <c r="ASR115" s="38"/>
      <c r="ASS115" s="38"/>
      <c r="AST115" s="38"/>
      <c r="ASU115" s="38"/>
      <c r="ASV115" s="38"/>
      <c r="ASW115" s="38"/>
      <c r="ASX115" s="38"/>
      <c r="ASY115" s="38"/>
      <c r="ASZ115" s="38"/>
      <c r="ATA115" s="38"/>
      <c r="ATB115" s="38"/>
      <c r="ATC115" s="38"/>
      <c r="ATD115" s="38"/>
      <c r="ATE115" s="38"/>
      <c r="ATF115" s="38"/>
      <c r="ATG115" s="38"/>
      <c r="ATH115" s="38"/>
      <c r="ATI115" s="38"/>
      <c r="ATJ115" s="38"/>
      <c r="ATK115" s="38"/>
      <c r="ATL115" s="38"/>
      <c r="ATM115" s="38"/>
      <c r="ATN115" s="38"/>
      <c r="ATO115" s="38"/>
      <c r="ATP115" s="38"/>
      <c r="ATQ115" s="38"/>
      <c r="ATR115" s="38"/>
      <c r="ATS115" s="38"/>
      <c r="ATT115" s="38"/>
      <c r="ATU115" s="38"/>
      <c r="ATV115" s="38"/>
      <c r="ATW115" s="38"/>
      <c r="ATX115" s="38"/>
      <c r="ATY115" s="38"/>
      <c r="ATZ115" s="38"/>
      <c r="AUA115" s="38"/>
      <c r="AUB115" s="38"/>
      <c r="AUC115" s="38"/>
      <c r="AUD115" s="38"/>
      <c r="AUE115" s="38"/>
      <c r="AUF115" s="38"/>
      <c r="AUG115" s="38"/>
      <c r="AUH115" s="38"/>
      <c r="AUI115" s="38"/>
      <c r="AUJ115" s="38"/>
      <c r="AUK115" s="38"/>
      <c r="AUL115" s="38"/>
      <c r="AUM115" s="38"/>
      <c r="AUN115" s="38"/>
      <c r="AUO115" s="38"/>
      <c r="AUP115" s="38"/>
      <c r="AUQ115" s="38"/>
      <c r="AUR115" s="38"/>
      <c r="AUS115" s="38"/>
      <c r="AUT115" s="38"/>
      <c r="AUU115" s="38"/>
      <c r="AUV115" s="38"/>
      <c r="AUW115" s="38"/>
      <c r="AUX115" s="38"/>
      <c r="AUY115" s="38"/>
      <c r="AUZ115" s="38"/>
      <c r="AVA115" s="38"/>
      <c r="AVB115" s="38"/>
      <c r="AVC115" s="38"/>
      <c r="AVD115" s="38"/>
      <c r="AVE115" s="38"/>
      <c r="AVF115" s="38"/>
      <c r="AVG115" s="38"/>
      <c r="AVH115" s="38"/>
      <c r="AVI115" s="38"/>
      <c r="AVJ115" s="38"/>
      <c r="AVK115" s="38"/>
      <c r="AVL115" s="38"/>
      <c r="AVM115" s="38"/>
      <c r="AVN115" s="38"/>
      <c r="AVO115" s="38"/>
      <c r="AVP115" s="38"/>
      <c r="AVQ115" s="38"/>
      <c r="AVR115" s="38"/>
      <c r="AVS115" s="38"/>
      <c r="AVT115" s="38"/>
      <c r="AVU115" s="38"/>
      <c r="AVV115" s="38"/>
      <c r="AVW115" s="38"/>
      <c r="AVX115" s="38"/>
      <c r="AVY115" s="38"/>
      <c r="AVZ115" s="38"/>
      <c r="AWA115" s="38"/>
      <c r="AWB115" s="38"/>
      <c r="AWC115" s="38"/>
      <c r="AWD115" s="38"/>
      <c r="AWE115" s="38"/>
      <c r="AWF115" s="38"/>
      <c r="AWG115" s="38"/>
      <c r="AWH115" s="38"/>
      <c r="AWI115" s="38"/>
      <c r="AWJ115" s="38"/>
      <c r="AWK115" s="38"/>
      <c r="AWL115" s="38"/>
      <c r="AWM115" s="38"/>
      <c r="AWN115" s="38"/>
      <c r="AWO115" s="38"/>
      <c r="AWP115" s="38"/>
      <c r="AWQ115" s="38"/>
      <c r="AWR115" s="38"/>
      <c r="AWS115" s="38"/>
      <c r="AWT115" s="38"/>
      <c r="AWU115" s="38"/>
      <c r="AWV115" s="38"/>
      <c r="AWW115" s="38"/>
      <c r="AWX115" s="38"/>
      <c r="AWY115" s="38"/>
      <c r="AWZ115" s="38"/>
      <c r="AXA115" s="38"/>
      <c r="AXB115" s="38"/>
      <c r="AXC115" s="38"/>
      <c r="AXD115" s="38"/>
      <c r="AXE115" s="38"/>
      <c r="AXF115" s="38"/>
      <c r="AXG115" s="38"/>
      <c r="AXH115" s="38"/>
      <c r="AXI115" s="38"/>
      <c r="AXJ115" s="38"/>
      <c r="AXK115" s="38"/>
      <c r="AXL115" s="38"/>
      <c r="AXM115" s="38"/>
      <c r="AXN115" s="38"/>
      <c r="AXO115" s="38"/>
      <c r="AXP115" s="38"/>
      <c r="AXQ115" s="38"/>
      <c r="AXR115" s="38"/>
      <c r="AXS115" s="38"/>
      <c r="AXT115" s="38"/>
      <c r="AXU115" s="38"/>
      <c r="AXV115" s="38"/>
      <c r="AXW115" s="38"/>
      <c r="AXX115" s="38"/>
      <c r="AXY115" s="38"/>
      <c r="AXZ115" s="38"/>
      <c r="AYA115" s="38"/>
      <c r="AYB115" s="38"/>
      <c r="AYC115" s="38"/>
      <c r="AYD115" s="38"/>
      <c r="AYE115" s="38"/>
      <c r="AYF115" s="38"/>
      <c r="AYG115" s="38"/>
      <c r="AYH115" s="38"/>
      <c r="AYI115" s="38"/>
      <c r="AYJ115" s="38"/>
      <c r="AYK115" s="38"/>
      <c r="AYL115" s="38"/>
      <c r="AYM115" s="38"/>
      <c r="AYN115" s="38"/>
      <c r="AYO115" s="38"/>
      <c r="AYP115" s="38"/>
      <c r="AYQ115" s="38"/>
      <c r="AYR115" s="38"/>
      <c r="AYS115" s="38"/>
      <c r="AYT115" s="38"/>
      <c r="AYU115" s="38"/>
      <c r="AYV115" s="38"/>
      <c r="AYW115" s="38"/>
      <c r="AYX115" s="38"/>
      <c r="AYY115" s="38"/>
      <c r="AYZ115" s="38"/>
      <c r="AZA115" s="38"/>
      <c r="AZB115" s="38"/>
      <c r="AZC115" s="38"/>
      <c r="AZD115" s="38"/>
      <c r="AZE115" s="38"/>
      <c r="AZF115" s="38"/>
      <c r="AZG115" s="38"/>
      <c r="AZH115" s="38"/>
      <c r="AZI115" s="38"/>
      <c r="AZJ115" s="38"/>
      <c r="AZK115" s="38"/>
      <c r="AZL115" s="38"/>
      <c r="AZM115" s="38"/>
      <c r="AZN115" s="38"/>
      <c r="AZO115" s="38"/>
      <c r="AZP115" s="38"/>
      <c r="AZQ115" s="38"/>
      <c r="AZR115" s="38"/>
      <c r="AZS115" s="38"/>
      <c r="AZT115" s="38"/>
      <c r="AZU115" s="38"/>
      <c r="AZV115" s="38"/>
      <c r="AZW115" s="38"/>
      <c r="AZX115" s="38"/>
      <c r="AZY115" s="38"/>
      <c r="AZZ115" s="38"/>
      <c r="BAA115" s="38"/>
      <c r="BAB115" s="38"/>
      <c r="BAC115" s="38"/>
      <c r="BAD115" s="38"/>
      <c r="BAE115" s="38"/>
      <c r="BAF115" s="38"/>
      <c r="BAG115" s="38"/>
      <c r="BAH115" s="38"/>
      <c r="BAI115" s="38"/>
      <c r="BAJ115" s="38"/>
      <c r="BAK115" s="38"/>
      <c r="BAL115" s="38"/>
      <c r="BAM115" s="38"/>
      <c r="BAN115" s="38"/>
      <c r="BAO115" s="38"/>
      <c r="BAP115" s="38"/>
      <c r="BAQ115" s="38"/>
      <c r="BAR115" s="38"/>
      <c r="BAS115" s="38"/>
      <c r="BAT115" s="38"/>
      <c r="BAU115" s="38"/>
      <c r="BAV115" s="38"/>
      <c r="BAW115" s="38"/>
      <c r="BAX115" s="38"/>
      <c r="BAY115" s="38"/>
      <c r="BAZ115" s="38"/>
      <c r="BBA115" s="38"/>
      <c r="BBB115" s="38"/>
      <c r="BBC115" s="38"/>
      <c r="BBD115" s="38"/>
      <c r="BBE115" s="38"/>
      <c r="BBF115" s="38"/>
      <c r="BBG115" s="38"/>
      <c r="BBH115" s="38"/>
      <c r="BBI115" s="38"/>
      <c r="BBJ115" s="38"/>
      <c r="BBK115" s="38"/>
      <c r="BBL115" s="38"/>
      <c r="BBM115" s="38"/>
      <c r="BBN115" s="38"/>
      <c r="BBO115" s="38"/>
      <c r="BBP115" s="38"/>
      <c r="BBQ115" s="38"/>
      <c r="BBR115" s="38"/>
      <c r="BBS115" s="38"/>
      <c r="BBT115" s="38"/>
      <c r="BBU115" s="38"/>
      <c r="BBV115" s="38"/>
      <c r="BBW115" s="38"/>
      <c r="BBX115" s="38"/>
      <c r="BBY115" s="38"/>
      <c r="BBZ115" s="38"/>
      <c r="BCA115" s="38"/>
      <c r="BCB115" s="38"/>
      <c r="BCC115" s="38"/>
      <c r="BCD115" s="38"/>
      <c r="BCE115" s="38"/>
      <c r="BCF115" s="38"/>
      <c r="BCG115" s="38"/>
      <c r="BCH115" s="38"/>
      <c r="BCI115" s="38"/>
      <c r="BCJ115" s="38"/>
      <c r="BCK115" s="38"/>
      <c r="BCL115" s="38"/>
      <c r="BCM115" s="38"/>
      <c r="BCN115" s="38"/>
      <c r="BCO115" s="38"/>
      <c r="BCP115" s="38"/>
      <c r="BCQ115" s="38"/>
      <c r="BCR115" s="38"/>
      <c r="BCS115" s="38"/>
      <c r="BCT115" s="38"/>
      <c r="BCU115" s="38"/>
      <c r="BCV115" s="38"/>
      <c r="BCW115" s="38"/>
      <c r="BCX115" s="38"/>
      <c r="BCY115" s="38"/>
      <c r="BCZ115" s="38"/>
      <c r="BDA115" s="38"/>
      <c r="BDB115" s="38"/>
      <c r="BDC115" s="38"/>
      <c r="BDD115" s="38"/>
      <c r="BDE115" s="38"/>
      <c r="BDF115" s="38"/>
      <c r="BDG115" s="38"/>
      <c r="BDH115" s="38"/>
      <c r="BDI115" s="38"/>
      <c r="BDJ115" s="38"/>
      <c r="BDK115" s="38"/>
      <c r="BDL115" s="38"/>
      <c r="BDM115" s="38"/>
      <c r="BDN115" s="38"/>
      <c r="BDO115" s="38"/>
      <c r="BDP115" s="38"/>
      <c r="BDQ115" s="38"/>
      <c r="BDR115" s="38"/>
      <c r="BDS115" s="38"/>
      <c r="BDT115" s="38"/>
      <c r="BDU115" s="38"/>
      <c r="BDV115" s="38"/>
      <c r="BDW115" s="38"/>
      <c r="BDX115" s="38"/>
      <c r="BDY115" s="38"/>
      <c r="BDZ115" s="38"/>
      <c r="BEA115" s="38"/>
      <c r="BEB115" s="38"/>
      <c r="BEC115" s="38"/>
      <c r="BED115" s="38"/>
      <c r="BEE115" s="38"/>
      <c r="BEF115" s="38"/>
      <c r="BEG115" s="38"/>
      <c r="BEH115" s="38"/>
      <c r="BEI115" s="38"/>
      <c r="BEJ115" s="38"/>
      <c r="BEK115" s="38"/>
      <c r="BEL115" s="38"/>
      <c r="BEM115" s="38"/>
      <c r="BEN115" s="38"/>
      <c r="BEO115" s="38"/>
      <c r="BEP115" s="38"/>
      <c r="BEQ115" s="38"/>
      <c r="BER115" s="38"/>
      <c r="BES115" s="38"/>
      <c r="BET115" s="38"/>
      <c r="BEU115" s="38"/>
      <c r="BEV115" s="38"/>
      <c r="BEW115" s="38"/>
      <c r="BEX115" s="38"/>
      <c r="BEY115" s="38"/>
      <c r="BEZ115" s="38"/>
      <c r="BFA115" s="38"/>
      <c r="BFB115" s="38"/>
      <c r="BFC115" s="38"/>
      <c r="BFD115" s="38"/>
      <c r="BFE115" s="38"/>
      <c r="BFF115" s="38"/>
      <c r="BFG115" s="38"/>
      <c r="BFH115" s="38"/>
      <c r="BFI115" s="38"/>
      <c r="BFJ115" s="38"/>
      <c r="BFK115" s="38"/>
      <c r="BFL115" s="38"/>
      <c r="BFM115" s="38"/>
      <c r="BFN115" s="38"/>
      <c r="BFO115" s="38"/>
      <c r="BFP115" s="38"/>
      <c r="BFQ115" s="38"/>
      <c r="BFR115" s="38"/>
      <c r="BFS115" s="38"/>
      <c r="BFT115" s="38"/>
      <c r="BFU115" s="38"/>
      <c r="BFV115" s="38"/>
      <c r="BFW115" s="38"/>
      <c r="BFX115" s="38"/>
      <c r="BFY115" s="38"/>
      <c r="BFZ115" s="38"/>
      <c r="BGA115" s="38"/>
      <c r="BGB115" s="38"/>
      <c r="BGC115" s="38"/>
      <c r="BGD115" s="38"/>
      <c r="BGE115" s="38"/>
      <c r="BGF115" s="38"/>
      <c r="BGG115" s="38"/>
      <c r="BGH115" s="38"/>
      <c r="BGI115" s="38"/>
      <c r="BGJ115" s="38"/>
      <c r="BGK115" s="38"/>
      <c r="BGL115" s="38"/>
      <c r="BGM115" s="38"/>
      <c r="BGN115" s="38"/>
      <c r="BGO115" s="38"/>
      <c r="BGP115" s="38"/>
      <c r="BGQ115" s="38"/>
      <c r="BGR115" s="38"/>
      <c r="BGS115" s="38"/>
      <c r="BGT115" s="38"/>
      <c r="BGU115" s="38"/>
      <c r="BGV115" s="38"/>
      <c r="BGW115" s="38"/>
      <c r="BGX115" s="38"/>
      <c r="BGY115" s="38"/>
      <c r="BGZ115" s="38"/>
      <c r="BHA115" s="38"/>
      <c r="BHB115" s="38"/>
      <c r="BHC115" s="38"/>
      <c r="BHD115" s="38"/>
      <c r="BHE115" s="38"/>
      <c r="BHF115" s="38"/>
      <c r="BHG115" s="38"/>
      <c r="BHH115" s="38"/>
      <c r="BHI115" s="38"/>
      <c r="BHJ115" s="38"/>
      <c r="BHK115" s="38"/>
      <c r="BHL115" s="38"/>
      <c r="BHM115" s="38"/>
      <c r="BHN115" s="38"/>
      <c r="BHO115" s="38"/>
      <c r="BHP115" s="38"/>
      <c r="BHQ115" s="38"/>
      <c r="BHR115" s="38"/>
      <c r="BHS115" s="38"/>
      <c r="BHT115" s="38"/>
      <c r="BHU115" s="38"/>
      <c r="BHV115" s="38"/>
      <c r="BHW115" s="38"/>
      <c r="BHX115" s="38"/>
      <c r="BHY115" s="38"/>
      <c r="BHZ115" s="38"/>
      <c r="BIA115" s="38"/>
      <c r="BIB115" s="38"/>
      <c r="BIC115" s="38"/>
      <c r="BID115" s="38"/>
      <c r="BIE115" s="38"/>
      <c r="BIF115" s="38"/>
      <c r="BIG115" s="38"/>
      <c r="BIH115" s="38"/>
      <c r="BII115" s="38"/>
      <c r="BIJ115" s="38"/>
      <c r="BIK115" s="38"/>
      <c r="BIL115" s="38"/>
      <c r="BIM115" s="38"/>
      <c r="BIN115" s="38"/>
      <c r="BIO115" s="38"/>
      <c r="BIP115" s="38"/>
      <c r="BIQ115" s="38"/>
      <c r="BIR115" s="38"/>
      <c r="BIS115" s="38"/>
      <c r="BIT115" s="38"/>
      <c r="BIU115" s="38"/>
      <c r="BIV115" s="38"/>
      <c r="BIW115" s="38"/>
      <c r="BIX115" s="38"/>
      <c r="BIY115" s="38"/>
      <c r="BIZ115" s="38"/>
      <c r="BJA115" s="38"/>
      <c r="BJB115" s="38"/>
      <c r="BJC115" s="38"/>
      <c r="BJD115" s="38"/>
      <c r="BJE115" s="38"/>
      <c r="BJF115" s="38"/>
      <c r="BJG115" s="38"/>
      <c r="BJH115" s="38"/>
      <c r="BJI115" s="38"/>
      <c r="BJJ115" s="38"/>
      <c r="BJK115" s="38"/>
      <c r="BJL115" s="38"/>
      <c r="BJM115" s="38"/>
      <c r="BJN115" s="38"/>
      <c r="BJO115" s="38"/>
      <c r="BJP115" s="38"/>
      <c r="BJQ115" s="38"/>
      <c r="BJR115" s="38"/>
      <c r="BJS115" s="38"/>
      <c r="BJT115" s="38"/>
      <c r="BJU115" s="38"/>
      <c r="BJV115" s="38"/>
      <c r="BJW115" s="38"/>
      <c r="BJX115" s="38"/>
      <c r="BJY115" s="38"/>
      <c r="BJZ115" s="38"/>
      <c r="BKA115" s="38"/>
      <c r="BKB115" s="38"/>
      <c r="BKC115" s="38"/>
      <c r="BKD115" s="38"/>
      <c r="BKE115" s="38"/>
      <c r="BKF115" s="38"/>
      <c r="BKG115" s="38"/>
      <c r="BKH115" s="38"/>
      <c r="BKI115" s="38"/>
      <c r="BKJ115" s="38"/>
      <c r="BKK115" s="38"/>
      <c r="BKL115" s="38"/>
      <c r="BKM115" s="38"/>
      <c r="BKN115" s="38"/>
      <c r="BKO115" s="38"/>
      <c r="BKP115" s="38"/>
      <c r="BKQ115" s="38"/>
      <c r="BKR115" s="38"/>
      <c r="BKS115" s="38"/>
      <c r="BKT115" s="38"/>
      <c r="BKU115" s="38"/>
      <c r="BKV115" s="38"/>
      <c r="BKW115" s="38"/>
      <c r="BKX115" s="38"/>
      <c r="BKY115" s="38"/>
      <c r="BKZ115" s="38"/>
      <c r="BLA115" s="38"/>
      <c r="BLB115" s="38"/>
      <c r="BLC115" s="38"/>
      <c r="BLD115" s="38"/>
      <c r="BLE115" s="38"/>
      <c r="BLF115" s="38"/>
      <c r="BLG115" s="38"/>
      <c r="BLH115" s="38"/>
      <c r="BLI115" s="38"/>
      <c r="BLJ115" s="38"/>
      <c r="BLK115" s="38"/>
      <c r="BLL115" s="38"/>
      <c r="BLM115" s="38"/>
      <c r="BLN115" s="38"/>
      <c r="BLO115" s="38"/>
      <c r="BLP115" s="38"/>
      <c r="BLQ115" s="38"/>
      <c r="BLR115" s="38"/>
      <c r="BLS115" s="38"/>
      <c r="BLT115" s="38"/>
      <c r="BLU115" s="38"/>
      <c r="BLV115" s="38"/>
      <c r="BLW115" s="38"/>
      <c r="BLX115" s="38"/>
      <c r="BLY115" s="38"/>
      <c r="BLZ115" s="38"/>
      <c r="BMA115" s="38"/>
      <c r="BMB115" s="38"/>
      <c r="BMC115" s="38"/>
      <c r="BMD115" s="38"/>
      <c r="BME115" s="38"/>
      <c r="BMF115" s="38"/>
      <c r="BMG115" s="38"/>
      <c r="BMH115" s="38"/>
      <c r="BMI115" s="38"/>
      <c r="BMJ115" s="38"/>
      <c r="BMK115" s="38"/>
      <c r="BML115" s="38"/>
      <c r="BMM115" s="38"/>
      <c r="BMN115" s="38"/>
      <c r="BMO115" s="38"/>
      <c r="BMP115" s="38"/>
      <c r="BMQ115" s="38"/>
      <c r="BMR115" s="38"/>
      <c r="BMS115" s="38"/>
      <c r="BMT115" s="38"/>
      <c r="BMU115" s="38"/>
      <c r="BMV115" s="38"/>
      <c r="BMW115" s="38"/>
      <c r="BMX115" s="38"/>
      <c r="BMY115" s="38"/>
      <c r="BMZ115" s="38"/>
      <c r="BNA115" s="38"/>
      <c r="BNB115" s="38"/>
      <c r="BNC115" s="38"/>
      <c r="BND115" s="38"/>
      <c r="BNE115" s="38"/>
      <c r="BNF115" s="38"/>
      <c r="BNG115" s="38"/>
      <c r="BNH115" s="38"/>
      <c r="BNI115" s="38"/>
      <c r="BNJ115" s="38"/>
      <c r="BNK115" s="38"/>
      <c r="BNL115" s="38"/>
      <c r="BNM115" s="38"/>
      <c r="BNN115" s="38"/>
      <c r="BNO115" s="38"/>
      <c r="BNP115" s="38"/>
      <c r="BNQ115" s="38"/>
      <c r="BNR115" s="38"/>
      <c r="BNS115" s="38"/>
      <c r="BNT115" s="38"/>
      <c r="BNU115" s="38"/>
      <c r="BNV115" s="38"/>
      <c r="BNW115" s="38"/>
      <c r="BNX115" s="38"/>
      <c r="BNY115" s="38"/>
      <c r="BNZ115" s="38"/>
      <c r="BOA115" s="38"/>
      <c r="BOB115" s="38"/>
      <c r="BOC115" s="38"/>
      <c r="BOD115" s="38"/>
      <c r="BOE115" s="38"/>
      <c r="BOF115" s="38"/>
      <c r="BOG115" s="38"/>
      <c r="BOH115" s="38"/>
      <c r="BOI115" s="38"/>
      <c r="BOJ115" s="38"/>
      <c r="BOK115" s="38"/>
      <c r="BOL115" s="38"/>
      <c r="BOM115" s="38"/>
      <c r="BON115" s="38"/>
      <c r="BOO115" s="38"/>
      <c r="BOP115" s="38"/>
      <c r="BOQ115" s="38"/>
      <c r="BOR115" s="38"/>
      <c r="BOS115" s="38"/>
      <c r="BOT115" s="38"/>
      <c r="BOU115" s="38"/>
      <c r="BOV115" s="38"/>
      <c r="BOW115" s="38"/>
      <c r="BOX115" s="38"/>
      <c r="BOY115" s="38"/>
      <c r="BOZ115" s="38"/>
      <c r="BPA115" s="38"/>
      <c r="BPB115" s="38"/>
      <c r="BPC115" s="38"/>
      <c r="BPD115" s="38"/>
      <c r="BPE115" s="38"/>
      <c r="BPF115" s="38"/>
      <c r="BPG115" s="38"/>
      <c r="BPH115" s="38"/>
      <c r="BPI115" s="38"/>
      <c r="BPJ115" s="38"/>
      <c r="BPK115" s="38"/>
      <c r="BPL115" s="38"/>
      <c r="BPM115" s="38"/>
      <c r="BPN115" s="38"/>
      <c r="BPO115" s="38"/>
      <c r="BPP115" s="38"/>
      <c r="BPQ115" s="38"/>
      <c r="BPR115" s="38"/>
      <c r="BPS115" s="38"/>
      <c r="BPT115" s="38"/>
      <c r="BPU115" s="38"/>
      <c r="BPV115" s="38"/>
      <c r="BPW115" s="38"/>
      <c r="BPX115" s="38"/>
      <c r="BPY115" s="38"/>
      <c r="BPZ115" s="38"/>
      <c r="BQA115" s="38"/>
      <c r="BQB115" s="38"/>
      <c r="BQC115" s="38"/>
      <c r="BQD115" s="38"/>
      <c r="BQE115" s="38"/>
      <c r="BQF115" s="38"/>
      <c r="BQG115" s="38"/>
      <c r="BQH115" s="38"/>
      <c r="BQI115" s="38"/>
      <c r="BQJ115" s="38"/>
      <c r="BQK115" s="38"/>
      <c r="BQL115" s="38"/>
      <c r="BQM115" s="38"/>
      <c r="BQN115" s="38"/>
      <c r="BQO115" s="38"/>
      <c r="BQP115" s="38"/>
      <c r="BQQ115" s="38"/>
      <c r="BQR115" s="38"/>
      <c r="BQS115" s="38"/>
      <c r="BQT115" s="38"/>
      <c r="BQU115" s="38"/>
      <c r="BQV115" s="38"/>
      <c r="BQW115" s="38"/>
      <c r="BQX115" s="38"/>
      <c r="BQY115" s="38"/>
      <c r="BQZ115" s="38"/>
      <c r="BRA115" s="38"/>
      <c r="BRB115" s="38"/>
      <c r="BRC115" s="38"/>
      <c r="BRD115" s="38"/>
      <c r="BRE115" s="38"/>
      <c r="BRF115" s="38"/>
      <c r="BRG115" s="38"/>
      <c r="BRH115" s="38"/>
      <c r="BRI115" s="38"/>
      <c r="BRJ115" s="38"/>
      <c r="BRK115" s="38"/>
      <c r="BRL115" s="38"/>
      <c r="BRM115" s="38"/>
      <c r="BRN115" s="38"/>
      <c r="BRO115" s="38"/>
      <c r="BRP115" s="38"/>
      <c r="BRQ115" s="38"/>
      <c r="BRR115" s="38"/>
      <c r="BRS115" s="38"/>
      <c r="BRT115" s="38"/>
      <c r="BRU115" s="38"/>
      <c r="BRV115" s="38"/>
      <c r="BRW115" s="38"/>
      <c r="BRX115" s="38"/>
      <c r="BRY115" s="38"/>
      <c r="BRZ115" s="38"/>
      <c r="BSA115" s="38"/>
      <c r="BSB115" s="38"/>
      <c r="BSC115" s="38"/>
      <c r="BSD115" s="38"/>
      <c r="BSE115" s="38"/>
      <c r="BSF115" s="38"/>
      <c r="BSG115" s="38"/>
      <c r="BSH115" s="38"/>
      <c r="BSI115" s="38"/>
      <c r="BSJ115" s="38"/>
      <c r="BSK115" s="38"/>
      <c r="BSL115" s="38"/>
      <c r="BSM115" s="38"/>
      <c r="BSN115" s="38"/>
      <c r="BSO115" s="38"/>
      <c r="BSP115" s="38"/>
      <c r="BSQ115" s="38"/>
      <c r="BSR115" s="38"/>
      <c r="BSS115" s="38"/>
      <c r="BST115" s="38"/>
      <c r="BSU115" s="38"/>
      <c r="BSV115" s="38"/>
      <c r="BSW115" s="38"/>
      <c r="BSX115" s="38"/>
      <c r="BSY115" s="38"/>
      <c r="BSZ115" s="38"/>
      <c r="BTA115" s="38"/>
      <c r="BTB115" s="38"/>
      <c r="BTC115" s="38"/>
      <c r="BTD115" s="38"/>
      <c r="BTE115" s="38"/>
      <c r="BTF115" s="38"/>
      <c r="BTG115" s="38"/>
      <c r="BTH115" s="38"/>
      <c r="BTI115" s="38"/>
      <c r="BTJ115" s="38"/>
      <c r="BTK115" s="38"/>
      <c r="BTL115" s="38"/>
      <c r="BTM115" s="38"/>
      <c r="BTN115" s="38"/>
      <c r="BTO115" s="38"/>
      <c r="BTP115" s="38"/>
      <c r="BTQ115" s="38"/>
      <c r="BTR115" s="38"/>
      <c r="BTS115" s="38"/>
      <c r="BTT115" s="38"/>
      <c r="BTU115" s="38"/>
      <c r="BTV115" s="38"/>
      <c r="BTW115" s="38"/>
      <c r="BTX115" s="38"/>
      <c r="BTY115" s="38"/>
      <c r="BTZ115" s="38"/>
      <c r="BUA115" s="38"/>
      <c r="BUB115" s="38"/>
      <c r="BUC115" s="38"/>
      <c r="BUD115" s="38"/>
      <c r="BUE115" s="38"/>
      <c r="BUF115" s="38"/>
      <c r="BUG115" s="38"/>
      <c r="BUH115" s="38"/>
      <c r="BUI115" s="38"/>
      <c r="BUJ115" s="38"/>
      <c r="BUK115" s="38"/>
      <c r="BUL115" s="38"/>
      <c r="BUM115" s="38"/>
      <c r="BUN115" s="38"/>
      <c r="BUO115" s="38"/>
      <c r="BUP115" s="38"/>
      <c r="BUQ115" s="38"/>
      <c r="BUR115" s="38"/>
      <c r="BUS115" s="38"/>
      <c r="BUT115" s="38"/>
      <c r="BUU115" s="38"/>
      <c r="BUV115" s="38"/>
      <c r="BUW115" s="38"/>
      <c r="BUX115" s="38"/>
      <c r="BUY115" s="38"/>
      <c r="BUZ115" s="38"/>
      <c r="BVA115" s="38"/>
      <c r="BVB115" s="38"/>
      <c r="BVC115" s="38"/>
      <c r="BVD115" s="38"/>
      <c r="BVE115" s="38"/>
      <c r="BVF115" s="38"/>
      <c r="BVG115" s="38"/>
      <c r="BVH115" s="38"/>
      <c r="BVI115" s="38"/>
      <c r="BVJ115" s="38"/>
      <c r="BVK115" s="38"/>
      <c r="BVL115" s="38"/>
      <c r="BVM115" s="38"/>
      <c r="BVN115" s="38"/>
      <c r="BVO115" s="38"/>
      <c r="BVP115" s="38"/>
      <c r="BVQ115" s="38"/>
      <c r="BVR115" s="38"/>
      <c r="BVS115" s="38"/>
      <c r="BVT115" s="38"/>
      <c r="BVU115" s="38"/>
      <c r="BVV115" s="38"/>
      <c r="BVW115" s="38"/>
      <c r="BVX115" s="38"/>
      <c r="BVY115" s="38"/>
      <c r="BVZ115" s="38"/>
      <c r="BWA115" s="38"/>
      <c r="BWB115" s="38"/>
      <c r="BWC115" s="38"/>
      <c r="BWD115" s="38"/>
      <c r="BWE115" s="38"/>
      <c r="BWF115" s="38"/>
      <c r="BWG115" s="38"/>
      <c r="BWH115" s="38"/>
      <c r="BWI115" s="38"/>
      <c r="BWJ115" s="38"/>
      <c r="BWK115" s="38"/>
      <c r="BWL115" s="38"/>
      <c r="BWM115" s="38"/>
      <c r="BWN115" s="38"/>
      <c r="BWO115" s="38"/>
      <c r="BWP115" s="38"/>
      <c r="BWQ115" s="38"/>
      <c r="BWR115" s="38"/>
      <c r="BWS115" s="38"/>
      <c r="BWT115" s="38"/>
      <c r="BWU115" s="38"/>
      <c r="BWV115" s="38"/>
      <c r="BWW115" s="38"/>
      <c r="BWX115" s="38"/>
      <c r="BWY115" s="38"/>
      <c r="BWZ115" s="38"/>
      <c r="BXA115" s="38"/>
      <c r="BXB115" s="38"/>
      <c r="BXC115" s="38"/>
      <c r="BXD115" s="38"/>
      <c r="BXE115" s="38"/>
      <c r="BXF115" s="38"/>
      <c r="BXG115" s="38"/>
      <c r="BXH115" s="38"/>
      <c r="BXI115" s="38"/>
      <c r="BXJ115" s="38"/>
      <c r="BXK115" s="38"/>
      <c r="BXL115" s="38"/>
      <c r="BXM115" s="38"/>
      <c r="BXN115" s="38"/>
      <c r="BXO115" s="38"/>
      <c r="BXP115" s="38"/>
      <c r="BXQ115" s="38"/>
      <c r="BXR115" s="38"/>
      <c r="BXS115" s="38"/>
      <c r="BXT115" s="38"/>
      <c r="BXU115" s="38"/>
      <c r="BXV115" s="38"/>
      <c r="BXW115" s="38"/>
      <c r="BXX115" s="38"/>
      <c r="BXY115" s="38"/>
      <c r="BXZ115" s="38"/>
      <c r="BYA115" s="38"/>
      <c r="BYB115" s="38"/>
      <c r="BYC115" s="38"/>
      <c r="BYD115" s="38"/>
      <c r="BYE115" s="38"/>
      <c r="BYF115" s="38"/>
      <c r="BYG115" s="38"/>
      <c r="BYH115" s="38"/>
      <c r="BYI115" s="38"/>
      <c r="BYJ115" s="38"/>
      <c r="BYK115" s="38"/>
      <c r="BYL115" s="38"/>
      <c r="BYM115" s="38"/>
      <c r="BYN115" s="38"/>
      <c r="BYO115" s="38"/>
      <c r="BYP115" s="38"/>
      <c r="BYQ115" s="38"/>
      <c r="BYR115" s="38"/>
      <c r="BYS115" s="38"/>
      <c r="BYT115" s="38"/>
      <c r="BYU115" s="38"/>
      <c r="BYV115" s="38"/>
      <c r="BYW115" s="38"/>
      <c r="BYX115" s="38"/>
      <c r="BYY115" s="38"/>
      <c r="BYZ115" s="38"/>
      <c r="BZA115" s="38"/>
      <c r="BZB115" s="38"/>
      <c r="BZC115" s="38"/>
      <c r="BZD115" s="38"/>
      <c r="BZE115" s="38"/>
      <c r="BZF115" s="38"/>
      <c r="BZG115" s="38"/>
      <c r="BZH115" s="38"/>
      <c r="BZI115" s="38"/>
      <c r="BZJ115" s="38"/>
      <c r="BZK115" s="38"/>
      <c r="BZL115" s="38"/>
      <c r="BZM115" s="38"/>
      <c r="BZN115" s="38"/>
      <c r="BZO115" s="38"/>
      <c r="BZP115" s="38"/>
      <c r="BZQ115" s="38"/>
      <c r="BZR115" s="38"/>
      <c r="BZS115" s="38"/>
      <c r="BZT115" s="38"/>
      <c r="BZU115" s="38"/>
      <c r="BZV115" s="38"/>
      <c r="BZW115" s="38"/>
      <c r="BZX115" s="38"/>
      <c r="BZY115" s="38"/>
      <c r="BZZ115" s="38"/>
      <c r="CAA115" s="38"/>
      <c r="CAB115" s="38"/>
      <c r="CAC115" s="38"/>
      <c r="CAD115" s="38"/>
      <c r="CAE115" s="38"/>
      <c r="CAF115" s="38"/>
      <c r="CAG115" s="38"/>
      <c r="CAH115" s="38"/>
      <c r="CAI115" s="38"/>
      <c r="CAJ115" s="38"/>
      <c r="CAK115" s="38"/>
      <c r="CAL115" s="38"/>
      <c r="CAM115" s="38"/>
      <c r="CAN115" s="38"/>
      <c r="CAO115" s="38"/>
      <c r="CAP115" s="38"/>
      <c r="CAQ115" s="38"/>
      <c r="CAR115" s="38"/>
      <c r="CAS115" s="38"/>
      <c r="CAT115" s="38"/>
      <c r="CAU115" s="38"/>
      <c r="CAV115" s="38"/>
      <c r="CAW115" s="38"/>
      <c r="CAX115" s="38"/>
      <c r="CAY115" s="38"/>
      <c r="CAZ115" s="38"/>
      <c r="CBA115" s="38"/>
      <c r="CBB115" s="38"/>
      <c r="CBC115" s="38"/>
      <c r="CBD115" s="38"/>
      <c r="CBE115" s="38"/>
      <c r="CBF115" s="38"/>
      <c r="CBG115" s="38"/>
      <c r="CBH115" s="38"/>
      <c r="CBI115" s="38"/>
      <c r="CBJ115" s="38"/>
      <c r="CBK115" s="38"/>
      <c r="CBL115" s="38"/>
      <c r="CBM115" s="38"/>
      <c r="CBN115" s="38"/>
      <c r="CBO115" s="38"/>
      <c r="CBP115" s="38"/>
      <c r="CBQ115" s="38"/>
      <c r="CBR115" s="38"/>
      <c r="CBS115" s="38"/>
      <c r="CBT115" s="38"/>
      <c r="CBU115" s="38"/>
      <c r="CBV115" s="38"/>
      <c r="CBW115" s="38"/>
      <c r="CBX115" s="38"/>
      <c r="CBY115" s="38"/>
      <c r="CBZ115" s="38"/>
      <c r="CCA115" s="38"/>
      <c r="CCB115" s="38"/>
      <c r="CCC115" s="38"/>
      <c r="CCD115" s="38"/>
      <c r="CCE115" s="38"/>
      <c r="CCF115" s="38"/>
      <c r="CCG115" s="38"/>
      <c r="CCH115" s="38"/>
      <c r="CCI115" s="38"/>
      <c r="CCJ115" s="38"/>
      <c r="CCK115" s="38"/>
      <c r="CCL115" s="38"/>
      <c r="CCM115" s="38"/>
      <c r="CCN115" s="38"/>
      <c r="CCO115" s="38"/>
      <c r="CCP115" s="38"/>
      <c r="CCQ115" s="38"/>
      <c r="CCR115" s="38"/>
      <c r="CCS115" s="38"/>
      <c r="CCT115" s="38"/>
      <c r="CCU115" s="38"/>
      <c r="CCV115" s="38"/>
      <c r="CCW115" s="38"/>
      <c r="CCX115" s="38"/>
      <c r="CCY115" s="38"/>
      <c r="CCZ115" s="38"/>
      <c r="CDA115" s="38"/>
      <c r="CDB115" s="38"/>
      <c r="CDC115" s="38"/>
      <c r="CDD115" s="38"/>
      <c r="CDE115" s="38"/>
      <c r="CDF115" s="38"/>
      <c r="CDG115" s="38"/>
      <c r="CDH115" s="38"/>
      <c r="CDI115" s="38"/>
      <c r="CDJ115" s="38"/>
      <c r="CDK115" s="38"/>
      <c r="CDL115" s="38"/>
      <c r="CDM115" s="38"/>
      <c r="CDN115" s="38"/>
      <c r="CDO115" s="38"/>
      <c r="CDP115" s="38"/>
      <c r="CDQ115" s="38"/>
      <c r="CDR115" s="38"/>
      <c r="CDS115" s="38"/>
      <c r="CDT115" s="38"/>
      <c r="CDU115" s="38"/>
      <c r="CDV115" s="38"/>
      <c r="CDW115" s="38"/>
      <c r="CDX115" s="38"/>
      <c r="CDY115" s="38"/>
      <c r="CDZ115" s="38"/>
      <c r="CEA115" s="38"/>
      <c r="CEB115" s="38"/>
      <c r="CEC115" s="38"/>
      <c r="CED115" s="38"/>
      <c r="CEE115" s="38"/>
      <c r="CEF115" s="38"/>
      <c r="CEG115" s="38"/>
      <c r="CEH115" s="38"/>
      <c r="CEI115" s="38"/>
      <c r="CEJ115" s="38"/>
      <c r="CEK115" s="38"/>
      <c r="CEL115" s="38"/>
      <c r="CEM115" s="38"/>
      <c r="CEN115" s="38"/>
      <c r="CEO115" s="38"/>
      <c r="CEP115" s="38"/>
      <c r="CEQ115" s="38"/>
      <c r="CER115" s="38"/>
      <c r="CES115" s="38"/>
      <c r="CET115" s="38"/>
      <c r="CEU115" s="38"/>
      <c r="CEV115" s="38"/>
      <c r="CEW115" s="38"/>
      <c r="CEX115" s="38"/>
      <c r="CEY115" s="38"/>
      <c r="CEZ115" s="38"/>
      <c r="CFA115" s="38"/>
      <c r="CFB115" s="38"/>
      <c r="CFC115" s="38"/>
      <c r="CFD115" s="38"/>
      <c r="CFE115" s="38"/>
      <c r="CFF115" s="38"/>
      <c r="CFG115" s="38"/>
      <c r="CFH115" s="38"/>
      <c r="CFI115" s="38"/>
      <c r="CFJ115" s="38"/>
      <c r="CFK115" s="38"/>
      <c r="CFL115" s="38"/>
      <c r="CFM115" s="38"/>
      <c r="CFN115" s="38"/>
      <c r="CFO115" s="38"/>
      <c r="CFP115" s="38"/>
      <c r="CFQ115" s="38"/>
      <c r="CFR115" s="38"/>
      <c r="CFS115" s="38"/>
      <c r="CFT115" s="38"/>
      <c r="CFU115" s="38"/>
      <c r="CFV115" s="38"/>
      <c r="CFW115" s="38"/>
      <c r="CFX115" s="38"/>
      <c r="CFY115" s="38"/>
      <c r="CFZ115" s="38"/>
      <c r="CGA115" s="38"/>
      <c r="CGB115" s="38"/>
      <c r="CGC115" s="38"/>
      <c r="CGD115" s="38"/>
      <c r="CGE115" s="38"/>
      <c r="CGF115" s="38"/>
      <c r="CGG115" s="38"/>
      <c r="CGH115" s="38"/>
      <c r="CGI115" s="38"/>
      <c r="CGJ115" s="38"/>
      <c r="CGK115" s="38"/>
      <c r="CGL115" s="38"/>
      <c r="CGM115" s="38"/>
      <c r="CGN115" s="38"/>
      <c r="CGO115" s="38"/>
      <c r="CGP115" s="38"/>
      <c r="CGQ115" s="38"/>
      <c r="CGR115" s="38"/>
      <c r="CGS115" s="38"/>
      <c r="CGT115" s="38"/>
      <c r="CGU115" s="38"/>
      <c r="CGV115" s="38"/>
      <c r="CGW115" s="38"/>
      <c r="CGX115" s="38"/>
      <c r="CGY115" s="38"/>
      <c r="CGZ115" s="38"/>
      <c r="CHA115" s="38"/>
      <c r="CHB115" s="38"/>
      <c r="CHC115" s="38"/>
      <c r="CHD115" s="38"/>
      <c r="CHE115" s="38"/>
      <c r="CHF115" s="38"/>
      <c r="CHG115" s="38"/>
      <c r="CHH115" s="38"/>
      <c r="CHI115" s="38"/>
      <c r="CHJ115" s="38"/>
      <c r="CHK115" s="38"/>
      <c r="CHL115" s="38"/>
      <c r="CHM115" s="38"/>
      <c r="CHN115" s="38"/>
      <c r="CHO115" s="38"/>
      <c r="CHP115" s="38"/>
      <c r="CHQ115" s="38"/>
      <c r="CHR115" s="38"/>
      <c r="CHS115" s="38"/>
      <c r="CHT115" s="38"/>
      <c r="CHU115" s="38"/>
      <c r="CHV115" s="38"/>
      <c r="CHW115" s="38"/>
      <c r="CHX115" s="38"/>
      <c r="CHY115" s="38"/>
      <c r="CHZ115" s="38"/>
      <c r="CIA115" s="38"/>
      <c r="CIB115" s="38"/>
      <c r="CIC115" s="38"/>
      <c r="CID115" s="38"/>
      <c r="CIE115" s="38"/>
      <c r="CIF115" s="38"/>
      <c r="CIG115" s="38"/>
      <c r="CIH115" s="38"/>
      <c r="CII115" s="38"/>
      <c r="CIJ115" s="38"/>
      <c r="CIK115" s="38"/>
      <c r="CIL115" s="38"/>
      <c r="CIM115" s="38"/>
      <c r="CIN115" s="38"/>
      <c r="CIO115" s="38"/>
      <c r="CIP115" s="38"/>
      <c r="CIQ115" s="38"/>
      <c r="CIR115" s="38"/>
      <c r="CIS115" s="38"/>
      <c r="CIT115" s="38"/>
      <c r="CIU115" s="38"/>
      <c r="CIV115" s="38"/>
      <c r="CIW115" s="38"/>
      <c r="CIX115" s="38"/>
      <c r="CIY115" s="38"/>
      <c r="CIZ115" s="38"/>
      <c r="CJA115" s="38"/>
      <c r="CJB115" s="38"/>
      <c r="CJC115" s="38"/>
      <c r="CJD115" s="38"/>
      <c r="CJE115" s="38"/>
      <c r="CJF115" s="38"/>
      <c r="CJG115" s="38"/>
      <c r="CJH115" s="38"/>
      <c r="CJI115" s="38"/>
      <c r="CJJ115" s="38"/>
      <c r="CJK115" s="38"/>
      <c r="CJL115" s="38"/>
      <c r="CJM115" s="38"/>
      <c r="CJN115" s="38"/>
      <c r="CJO115" s="38"/>
      <c r="CJP115" s="38"/>
      <c r="CJQ115" s="38"/>
      <c r="CJR115" s="38"/>
      <c r="CJS115" s="38"/>
      <c r="CJT115" s="38"/>
      <c r="CJU115" s="38"/>
      <c r="CJV115" s="38"/>
      <c r="CJW115" s="38"/>
      <c r="CJX115" s="38"/>
      <c r="CJY115" s="38"/>
      <c r="CJZ115" s="38"/>
      <c r="CKA115" s="38"/>
      <c r="CKB115" s="38"/>
      <c r="CKC115" s="38"/>
      <c r="CKD115" s="38"/>
      <c r="CKE115" s="38"/>
      <c r="CKF115" s="38"/>
      <c r="CKG115" s="38"/>
      <c r="CKH115" s="38"/>
      <c r="CKI115" s="38"/>
      <c r="CKJ115" s="38"/>
      <c r="CKK115" s="38"/>
      <c r="CKL115" s="38"/>
      <c r="CKM115" s="38"/>
      <c r="CKN115" s="38"/>
      <c r="CKO115" s="38"/>
      <c r="CKP115" s="38"/>
      <c r="CKQ115" s="38"/>
      <c r="CKR115" s="38"/>
      <c r="CKS115" s="38"/>
      <c r="CKT115" s="38"/>
      <c r="CKU115" s="38"/>
      <c r="CKV115" s="38"/>
      <c r="CKW115" s="38"/>
      <c r="CKX115" s="38"/>
      <c r="CKY115" s="38"/>
      <c r="CKZ115" s="38"/>
      <c r="CLA115" s="38"/>
      <c r="CLB115" s="38"/>
      <c r="CLC115" s="38"/>
      <c r="CLD115" s="38"/>
      <c r="CLE115" s="38"/>
      <c r="CLF115" s="38"/>
      <c r="CLG115" s="38"/>
      <c r="CLH115" s="38"/>
      <c r="CLI115" s="38"/>
      <c r="CLJ115" s="38"/>
      <c r="CLK115" s="38"/>
      <c r="CLL115" s="38"/>
      <c r="CLM115" s="38"/>
      <c r="CLN115" s="38"/>
      <c r="CLO115" s="38"/>
      <c r="CLP115" s="38"/>
      <c r="CLQ115" s="38"/>
      <c r="CLR115" s="38"/>
      <c r="CLS115" s="38"/>
      <c r="CLT115" s="38"/>
      <c r="CLU115" s="38"/>
      <c r="CLV115" s="38"/>
      <c r="CLW115" s="38"/>
      <c r="CLX115" s="38"/>
      <c r="CLY115" s="38"/>
      <c r="CLZ115" s="38"/>
      <c r="CMA115" s="38"/>
      <c r="CMB115" s="38"/>
      <c r="CMC115" s="38"/>
      <c r="CMD115" s="38"/>
      <c r="CME115" s="38"/>
      <c r="CMF115" s="38"/>
      <c r="CMG115" s="38"/>
      <c r="CMH115" s="38"/>
      <c r="CMI115" s="38"/>
      <c r="CMJ115" s="38"/>
      <c r="CMK115" s="38"/>
      <c r="CML115" s="38"/>
      <c r="CMM115" s="38"/>
      <c r="CMN115" s="38"/>
      <c r="CMO115" s="38"/>
      <c r="CMP115" s="38"/>
      <c r="CMQ115" s="38"/>
      <c r="CMR115" s="38"/>
      <c r="CMS115" s="38"/>
      <c r="CMT115" s="38"/>
      <c r="CMU115" s="38"/>
      <c r="CMV115" s="38"/>
      <c r="CMW115" s="38"/>
      <c r="CMX115" s="38"/>
      <c r="CMY115" s="38"/>
      <c r="CMZ115" s="38"/>
      <c r="CNA115" s="38"/>
      <c r="CNB115" s="38"/>
      <c r="CNC115" s="38"/>
      <c r="CND115" s="38"/>
      <c r="CNE115" s="38"/>
      <c r="CNF115" s="38"/>
      <c r="CNG115" s="38"/>
      <c r="CNH115" s="38"/>
      <c r="CNI115" s="38"/>
      <c r="CNJ115" s="38"/>
      <c r="CNK115" s="38"/>
      <c r="CNL115" s="38"/>
      <c r="CNM115" s="38"/>
      <c r="CNN115" s="38"/>
      <c r="CNO115" s="38"/>
      <c r="CNP115" s="38"/>
      <c r="CNQ115" s="38"/>
      <c r="CNR115" s="38"/>
      <c r="CNS115" s="38"/>
      <c r="CNT115" s="38"/>
      <c r="CNU115" s="38"/>
      <c r="CNV115" s="38"/>
      <c r="CNW115" s="38"/>
      <c r="CNX115" s="38"/>
      <c r="CNY115" s="38"/>
      <c r="CNZ115" s="38"/>
      <c r="COA115" s="38"/>
      <c r="COB115" s="38"/>
      <c r="COC115" s="38"/>
      <c r="COD115" s="38"/>
      <c r="COE115" s="38"/>
      <c r="COF115" s="38"/>
      <c r="COG115" s="38"/>
      <c r="COH115" s="38"/>
      <c r="COI115" s="38"/>
      <c r="COJ115" s="38"/>
      <c r="COK115" s="38"/>
      <c r="COL115" s="38"/>
      <c r="COM115" s="38"/>
      <c r="CON115" s="38"/>
      <c r="COO115" s="38"/>
      <c r="COP115" s="38"/>
      <c r="COQ115" s="38"/>
      <c r="COR115" s="38"/>
      <c r="COS115" s="38"/>
      <c r="COT115" s="38"/>
      <c r="COU115" s="38"/>
      <c r="COV115" s="38"/>
      <c r="COW115" s="38"/>
      <c r="COX115" s="38"/>
      <c r="COY115" s="38"/>
      <c r="COZ115" s="38"/>
      <c r="CPA115" s="38"/>
      <c r="CPB115" s="38"/>
      <c r="CPC115" s="38"/>
      <c r="CPD115" s="38"/>
      <c r="CPE115" s="38"/>
      <c r="CPF115" s="38"/>
      <c r="CPG115" s="38"/>
      <c r="CPH115" s="38"/>
      <c r="CPI115" s="38"/>
      <c r="CPJ115" s="38"/>
      <c r="CPK115" s="38"/>
      <c r="CPL115" s="38"/>
      <c r="CPM115" s="38"/>
      <c r="CPN115" s="38"/>
      <c r="CPO115" s="38"/>
      <c r="CPP115" s="38"/>
      <c r="CPQ115" s="38"/>
      <c r="CPR115" s="38"/>
      <c r="CPS115" s="38"/>
      <c r="CPT115" s="38"/>
      <c r="CPU115" s="38"/>
      <c r="CPV115" s="38"/>
      <c r="CPW115" s="38"/>
      <c r="CPX115" s="38"/>
      <c r="CPY115" s="38"/>
      <c r="CPZ115" s="38"/>
      <c r="CQA115" s="38"/>
      <c r="CQB115" s="38"/>
      <c r="CQC115" s="38"/>
      <c r="CQD115" s="38"/>
      <c r="CQE115" s="38"/>
      <c r="CQF115" s="38"/>
      <c r="CQG115" s="38"/>
      <c r="CQH115" s="38"/>
      <c r="CQI115" s="38"/>
      <c r="CQJ115" s="38"/>
      <c r="CQK115" s="38"/>
      <c r="CQL115" s="38"/>
      <c r="CQM115" s="38"/>
      <c r="CQN115" s="38"/>
      <c r="CQO115" s="38"/>
      <c r="CQP115" s="38"/>
      <c r="CQQ115" s="38"/>
      <c r="CQR115" s="38"/>
      <c r="CQS115" s="38"/>
      <c r="CQT115" s="38"/>
      <c r="CQU115" s="38"/>
      <c r="CQV115" s="38"/>
      <c r="CQW115" s="38"/>
      <c r="CQX115" s="38"/>
      <c r="CQY115" s="38"/>
      <c r="CQZ115" s="38"/>
      <c r="CRA115" s="38"/>
      <c r="CRB115" s="38"/>
      <c r="CRC115" s="38"/>
      <c r="CRD115" s="38"/>
      <c r="CRE115" s="38"/>
      <c r="CRF115" s="38"/>
      <c r="CRG115" s="38"/>
      <c r="CRH115" s="38"/>
      <c r="CRI115" s="38"/>
      <c r="CRJ115" s="38"/>
      <c r="CRK115" s="38"/>
      <c r="CRL115" s="38"/>
      <c r="CRM115" s="38"/>
      <c r="CRN115" s="38"/>
      <c r="CRO115" s="38"/>
      <c r="CRP115" s="38"/>
      <c r="CRQ115" s="38"/>
      <c r="CRR115" s="38"/>
      <c r="CRS115" s="38"/>
      <c r="CRT115" s="38"/>
      <c r="CRU115" s="38"/>
      <c r="CRV115" s="38"/>
      <c r="CRW115" s="38"/>
      <c r="CRX115" s="38"/>
      <c r="CRY115" s="38"/>
      <c r="CRZ115" s="38"/>
      <c r="CSA115" s="38"/>
      <c r="CSB115" s="38"/>
      <c r="CSC115" s="38"/>
      <c r="CSD115" s="38"/>
      <c r="CSE115" s="38"/>
      <c r="CSF115" s="38"/>
      <c r="CSG115" s="38"/>
      <c r="CSH115" s="38"/>
      <c r="CSI115" s="38"/>
      <c r="CSJ115" s="38"/>
      <c r="CSK115" s="38"/>
      <c r="CSL115" s="38"/>
      <c r="CSM115" s="38"/>
      <c r="CSN115" s="38"/>
      <c r="CSO115" s="38"/>
      <c r="CSP115" s="38"/>
      <c r="CSQ115" s="38"/>
      <c r="CSR115" s="38"/>
      <c r="CSS115" s="38"/>
      <c r="CST115" s="38"/>
      <c r="CSU115" s="38"/>
      <c r="CSV115" s="38"/>
      <c r="CSW115" s="38"/>
      <c r="CSX115" s="38"/>
      <c r="CSY115" s="38"/>
      <c r="CSZ115" s="38"/>
      <c r="CTA115" s="38"/>
      <c r="CTB115" s="38"/>
      <c r="CTC115" s="38"/>
      <c r="CTD115" s="38"/>
      <c r="CTE115" s="38"/>
      <c r="CTF115" s="38"/>
      <c r="CTG115" s="38"/>
      <c r="CTH115" s="38"/>
      <c r="CTI115" s="38"/>
      <c r="CTJ115" s="38"/>
      <c r="CTK115" s="38"/>
      <c r="CTL115" s="38"/>
      <c r="CTM115" s="38"/>
      <c r="CTN115" s="38"/>
      <c r="CTO115" s="38"/>
      <c r="CTP115" s="38"/>
      <c r="CTQ115" s="38"/>
      <c r="CTR115" s="38"/>
      <c r="CTS115" s="38"/>
      <c r="CTT115" s="38"/>
      <c r="CTU115" s="38"/>
      <c r="CTV115" s="38"/>
      <c r="CTW115" s="38"/>
      <c r="CTX115" s="38"/>
      <c r="CTY115" s="38"/>
      <c r="CTZ115" s="38"/>
      <c r="CUA115" s="38"/>
      <c r="CUB115" s="38"/>
      <c r="CUC115" s="38"/>
      <c r="CUD115" s="38"/>
      <c r="CUE115" s="38"/>
      <c r="CUF115" s="38"/>
      <c r="CUG115" s="38"/>
      <c r="CUH115" s="38"/>
      <c r="CUI115" s="38"/>
      <c r="CUJ115" s="38"/>
      <c r="CUK115" s="38"/>
      <c r="CUL115" s="38"/>
      <c r="CUM115" s="38"/>
      <c r="CUN115" s="38"/>
      <c r="CUO115" s="38"/>
      <c r="CUP115" s="38"/>
      <c r="CUQ115" s="38"/>
      <c r="CUR115" s="38"/>
      <c r="CUS115" s="38"/>
      <c r="CUT115" s="38"/>
      <c r="CUU115" s="38"/>
      <c r="CUV115" s="38"/>
      <c r="CUW115" s="38"/>
      <c r="CUX115" s="38"/>
      <c r="CUY115" s="38"/>
      <c r="CUZ115" s="38"/>
      <c r="CVA115" s="38"/>
      <c r="CVB115" s="38"/>
      <c r="CVC115" s="38"/>
      <c r="CVD115" s="38"/>
      <c r="CVE115" s="38"/>
      <c r="CVF115" s="38"/>
      <c r="CVG115" s="38"/>
      <c r="CVH115" s="38"/>
      <c r="CVI115" s="38"/>
      <c r="CVJ115" s="38"/>
      <c r="CVK115" s="38"/>
      <c r="CVL115" s="38"/>
      <c r="CVM115" s="38"/>
      <c r="CVN115" s="38"/>
      <c r="CVO115" s="38"/>
      <c r="CVP115" s="38"/>
      <c r="CVQ115" s="38"/>
      <c r="CVR115" s="38"/>
      <c r="CVS115" s="38"/>
      <c r="CVT115" s="38"/>
      <c r="CVU115" s="38"/>
      <c r="CVV115" s="38"/>
      <c r="CVW115" s="38"/>
      <c r="CVX115" s="38"/>
      <c r="CVY115" s="38"/>
      <c r="CVZ115" s="38"/>
      <c r="CWA115" s="38"/>
      <c r="CWB115" s="38"/>
      <c r="CWC115" s="38"/>
      <c r="CWD115" s="38"/>
      <c r="CWE115" s="38"/>
      <c r="CWF115" s="38"/>
      <c r="CWG115" s="38"/>
      <c r="CWH115" s="38"/>
      <c r="CWI115" s="38"/>
      <c r="CWJ115" s="38"/>
      <c r="CWK115" s="38"/>
      <c r="CWL115" s="38"/>
      <c r="CWM115" s="38"/>
      <c r="CWN115" s="38"/>
      <c r="CWO115" s="38"/>
      <c r="CWP115" s="38"/>
      <c r="CWQ115" s="38"/>
      <c r="CWR115" s="38"/>
      <c r="CWS115" s="38"/>
      <c r="CWT115" s="38"/>
      <c r="CWU115" s="38"/>
      <c r="CWV115" s="38"/>
      <c r="CWW115" s="38"/>
      <c r="CWX115" s="38"/>
      <c r="CWY115" s="38"/>
      <c r="CWZ115" s="38"/>
      <c r="CXA115" s="38"/>
      <c r="CXB115" s="38"/>
      <c r="CXC115" s="38"/>
      <c r="CXD115" s="38"/>
      <c r="CXE115" s="38"/>
      <c r="CXF115" s="38"/>
      <c r="CXG115" s="38"/>
      <c r="CXH115" s="38"/>
      <c r="CXI115" s="38"/>
      <c r="CXJ115" s="38"/>
      <c r="CXK115" s="38"/>
      <c r="CXL115" s="38"/>
      <c r="CXM115" s="38"/>
      <c r="CXN115" s="38"/>
      <c r="CXO115" s="38"/>
      <c r="CXP115" s="38"/>
      <c r="CXQ115" s="38"/>
      <c r="CXR115" s="38"/>
      <c r="CXS115" s="38"/>
      <c r="CXT115" s="38"/>
      <c r="CXU115" s="38"/>
      <c r="CXV115" s="38"/>
      <c r="CXW115" s="38"/>
      <c r="CXX115" s="38"/>
      <c r="CXY115" s="38"/>
      <c r="CXZ115" s="38"/>
      <c r="CYA115" s="38"/>
      <c r="CYB115" s="38"/>
      <c r="CYC115" s="38"/>
      <c r="CYD115" s="38"/>
      <c r="CYE115" s="38"/>
      <c r="CYF115" s="38"/>
      <c r="CYG115" s="38"/>
      <c r="CYH115" s="38"/>
      <c r="CYI115" s="38"/>
      <c r="CYJ115" s="38"/>
      <c r="CYK115" s="38"/>
      <c r="CYL115" s="38"/>
      <c r="CYM115" s="38"/>
      <c r="CYN115" s="38"/>
      <c r="CYO115" s="38"/>
      <c r="CYP115" s="38"/>
      <c r="CYQ115" s="38"/>
      <c r="CYR115" s="38"/>
      <c r="CYS115" s="38"/>
      <c r="CYT115" s="38"/>
      <c r="CYU115" s="38"/>
      <c r="CYV115" s="38"/>
      <c r="CYW115" s="38"/>
      <c r="CYX115" s="38"/>
      <c r="CYY115" s="38"/>
      <c r="CYZ115" s="38"/>
      <c r="CZA115" s="38"/>
      <c r="CZB115" s="38"/>
      <c r="CZC115" s="38"/>
      <c r="CZD115" s="38"/>
      <c r="CZE115" s="38"/>
      <c r="CZF115" s="38"/>
      <c r="CZG115" s="38"/>
      <c r="CZH115" s="38"/>
      <c r="CZI115" s="38"/>
      <c r="CZJ115" s="38"/>
      <c r="CZK115" s="38"/>
      <c r="CZL115" s="38"/>
      <c r="CZM115" s="38"/>
      <c r="CZN115" s="38"/>
      <c r="CZO115" s="38"/>
      <c r="CZP115" s="38"/>
      <c r="CZQ115" s="38"/>
      <c r="CZR115" s="38"/>
      <c r="CZS115" s="38"/>
      <c r="CZT115" s="38"/>
      <c r="CZU115" s="38"/>
      <c r="CZV115" s="38"/>
      <c r="CZW115" s="38"/>
      <c r="CZX115" s="38"/>
      <c r="CZY115" s="38"/>
      <c r="CZZ115" s="38"/>
      <c r="DAA115" s="38"/>
      <c r="DAB115" s="38"/>
      <c r="DAC115" s="38"/>
      <c r="DAD115" s="38"/>
      <c r="DAE115" s="38"/>
      <c r="DAF115" s="38"/>
      <c r="DAG115" s="38"/>
      <c r="DAH115" s="38"/>
      <c r="DAI115" s="38"/>
      <c r="DAJ115" s="38"/>
      <c r="DAK115" s="38"/>
      <c r="DAL115" s="38"/>
      <c r="DAM115" s="38"/>
      <c r="DAN115" s="38"/>
      <c r="DAO115" s="38"/>
      <c r="DAP115" s="38"/>
      <c r="DAQ115" s="38"/>
      <c r="DAR115" s="38"/>
      <c r="DAS115" s="38"/>
      <c r="DAT115" s="38"/>
      <c r="DAU115" s="38"/>
      <c r="DAV115" s="38"/>
      <c r="DAW115" s="38"/>
      <c r="DAX115" s="38"/>
      <c r="DAY115" s="38"/>
      <c r="DAZ115" s="38"/>
      <c r="DBA115" s="38"/>
      <c r="DBB115" s="38"/>
      <c r="DBC115" s="38"/>
      <c r="DBD115" s="38"/>
      <c r="DBE115" s="38"/>
      <c r="DBF115" s="38"/>
      <c r="DBG115" s="38"/>
      <c r="DBH115" s="38"/>
      <c r="DBI115" s="38"/>
      <c r="DBJ115" s="38"/>
      <c r="DBK115" s="38"/>
      <c r="DBL115" s="38"/>
      <c r="DBM115" s="38"/>
      <c r="DBN115" s="38"/>
      <c r="DBO115" s="38"/>
      <c r="DBP115" s="38"/>
      <c r="DBQ115" s="38"/>
      <c r="DBR115" s="38"/>
      <c r="DBS115" s="38"/>
      <c r="DBT115" s="38"/>
      <c r="DBU115" s="38"/>
      <c r="DBV115" s="38"/>
      <c r="DBW115" s="38"/>
      <c r="DBX115" s="38"/>
      <c r="DBY115" s="38"/>
      <c r="DBZ115" s="38"/>
      <c r="DCA115" s="38"/>
      <c r="DCB115" s="38"/>
      <c r="DCC115" s="38"/>
      <c r="DCD115" s="38"/>
      <c r="DCE115" s="38"/>
      <c r="DCF115" s="38"/>
      <c r="DCG115" s="38"/>
      <c r="DCH115" s="38"/>
      <c r="DCI115" s="38"/>
      <c r="DCJ115" s="38"/>
      <c r="DCK115" s="38"/>
      <c r="DCL115" s="38"/>
      <c r="DCM115" s="38"/>
      <c r="DCN115" s="38"/>
      <c r="DCO115" s="38"/>
      <c r="DCP115" s="38"/>
      <c r="DCQ115" s="38"/>
      <c r="DCR115" s="38"/>
      <c r="DCS115" s="38"/>
      <c r="DCT115" s="38"/>
      <c r="DCU115" s="38"/>
      <c r="DCV115" s="38"/>
      <c r="DCW115" s="38"/>
      <c r="DCX115" s="38"/>
      <c r="DCY115" s="38"/>
      <c r="DCZ115" s="38"/>
      <c r="DDA115" s="38"/>
      <c r="DDB115" s="38"/>
      <c r="DDC115" s="38"/>
      <c r="DDD115" s="38"/>
      <c r="DDE115" s="38"/>
      <c r="DDF115" s="38"/>
      <c r="DDG115" s="38"/>
      <c r="DDH115" s="38"/>
      <c r="DDI115" s="38"/>
      <c r="DDJ115" s="38"/>
      <c r="DDK115" s="38"/>
      <c r="DDL115" s="38"/>
      <c r="DDM115" s="38"/>
      <c r="DDN115" s="38"/>
      <c r="DDO115" s="38"/>
      <c r="DDP115" s="38"/>
      <c r="DDQ115" s="38"/>
      <c r="DDR115" s="38"/>
      <c r="DDS115" s="38"/>
      <c r="DDT115" s="38"/>
      <c r="DDU115" s="38"/>
      <c r="DDV115" s="38"/>
      <c r="DDW115" s="38"/>
      <c r="DDX115" s="38"/>
      <c r="DDY115" s="38"/>
      <c r="DDZ115" s="38"/>
      <c r="DEA115" s="38"/>
      <c r="DEB115" s="38"/>
      <c r="DEC115" s="38"/>
      <c r="DED115" s="38"/>
      <c r="DEE115" s="38"/>
      <c r="DEF115" s="38"/>
      <c r="DEG115" s="38"/>
      <c r="DEH115" s="38"/>
      <c r="DEI115" s="38"/>
      <c r="DEJ115" s="38"/>
      <c r="DEK115" s="38"/>
      <c r="DEL115" s="38"/>
      <c r="DEM115" s="38"/>
      <c r="DEN115" s="38"/>
      <c r="DEO115" s="38"/>
      <c r="DEP115" s="38"/>
      <c r="DEQ115" s="38"/>
      <c r="DER115" s="38"/>
      <c r="DES115" s="38"/>
      <c r="DET115" s="38"/>
      <c r="DEU115" s="38"/>
      <c r="DEV115" s="38"/>
      <c r="DEW115" s="38"/>
      <c r="DEX115" s="38"/>
      <c r="DEY115" s="38"/>
      <c r="DEZ115" s="38"/>
      <c r="DFA115" s="38"/>
      <c r="DFB115" s="38"/>
      <c r="DFC115" s="38"/>
      <c r="DFD115" s="38"/>
      <c r="DFE115" s="38"/>
      <c r="DFF115" s="38"/>
      <c r="DFG115" s="38"/>
      <c r="DFH115" s="38"/>
      <c r="DFI115" s="38"/>
      <c r="DFJ115" s="38"/>
      <c r="DFK115" s="38"/>
      <c r="DFL115" s="38"/>
      <c r="DFM115" s="38"/>
      <c r="DFN115" s="38"/>
      <c r="DFO115" s="38"/>
      <c r="DFP115" s="38"/>
      <c r="DFQ115" s="38"/>
      <c r="DFR115" s="38"/>
      <c r="DFS115" s="38"/>
      <c r="DFT115" s="38"/>
      <c r="DFU115" s="38"/>
      <c r="DFV115" s="38"/>
      <c r="DFW115" s="38"/>
      <c r="DFX115" s="38"/>
      <c r="DFY115" s="38"/>
      <c r="DFZ115" s="38"/>
      <c r="DGA115" s="38"/>
      <c r="DGB115" s="38"/>
      <c r="DGC115" s="38"/>
      <c r="DGD115" s="38"/>
      <c r="DGE115" s="38"/>
      <c r="DGF115" s="38"/>
      <c r="DGG115" s="38"/>
      <c r="DGH115" s="38"/>
      <c r="DGI115" s="38"/>
      <c r="DGJ115" s="38"/>
      <c r="DGK115" s="38"/>
      <c r="DGL115" s="38"/>
      <c r="DGM115" s="38"/>
      <c r="DGN115" s="38"/>
      <c r="DGO115" s="38"/>
      <c r="DGP115" s="38"/>
      <c r="DGQ115" s="38"/>
      <c r="DGR115" s="38"/>
      <c r="DGS115" s="38"/>
      <c r="DGT115" s="38"/>
      <c r="DGU115" s="38"/>
      <c r="DGV115" s="38"/>
      <c r="DGW115" s="38"/>
      <c r="DGX115" s="38"/>
      <c r="DGY115" s="38"/>
      <c r="DGZ115" s="38"/>
      <c r="DHA115" s="38"/>
      <c r="DHB115" s="38"/>
      <c r="DHC115" s="38"/>
      <c r="DHD115" s="38"/>
      <c r="DHE115" s="38"/>
      <c r="DHF115" s="38"/>
      <c r="DHG115" s="38"/>
      <c r="DHH115" s="38"/>
      <c r="DHI115" s="38"/>
      <c r="DHJ115" s="38"/>
      <c r="DHK115" s="38"/>
      <c r="DHL115" s="38"/>
      <c r="DHM115" s="38"/>
      <c r="DHN115" s="38"/>
      <c r="DHO115" s="38"/>
      <c r="DHP115" s="38"/>
      <c r="DHQ115" s="38"/>
      <c r="DHR115" s="38"/>
      <c r="DHS115" s="38"/>
      <c r="DHT115" s="38"/>
      <c r="DHU115" s="38"/>
      <c r="DHV115" s="38"/>
      <c r="DHW115" s="38"/>
      <c r="DHX115" s="38"/>
      <c r="DHY115" s="38"/>
      <c r="DHZ115" s="38"/>
      <c r="DIA115" s="38"/>
      <c r="DIB115" s="38"/>
      <c r="DIC115" s="38"/>
      <c r="DID115" s="38"/>
      <c r="DIE115" s="38"/>
      <c r="DIF115" s="38"/>
      <c r="DIG115" s="38"/>
      <c r="DIH115" s="38"/>
      <c r="DII115" s="38"/>
      <c r="DIJ115" s="38"/>
      <c r="DIK115" s="38"/>
      <c r="DIL115" s="38"/>
      <c r="DIM115" s="38"/>
      <c r="DIN115" s="38"/>
      <c r="DIO115" s="38"/>
      <c r="DIP115" s="38"/>
      <c r="DIQ115" s="38"/>
      <c r="DIR115" s="38"/>
      <c r="DIS115" s="38"/>
      <c r="DIT115" s="38"/>
      <c r="DIU115" s="38"/>
      <c r="DIV115" s="38"/>
      <c r="DIW115" s="38"/>
      <c r="DIX115" s="38"/>
      <c r="DIY115" s="38"/>
      <c r="DIZ115" s="38"/>
      <c r="DJA115" s="38"/>
      <c r="DJB115" s="38"/>
      <c r="DJC115" s="38"/>
      <c r="DJD115" s="38"/>
      <c r="DJE115" s="38"/>
      <c r="DJF115" s="38"/>
      <c r="DJG115" s="38"/>
      <c r="DJH115" s="38"/>
      <c r="DJI115" s="38"/>
      <c r="DJJ115" s="38"/>
      <c r="DJK115" s="38"/>
      <c r="DJL115" s="38"/>
      <c r="DJM115" s="38"/>
      <c r="DJN115" s="38"/>
      <c r="DJO115" s="38"/>
      <c r="DJP115" s="38"/>
      <c r="DJQ115" s="38"/>
      <c r="DJR115" s="38"/>
      <c r="DJS115" s="38"/>
      <c r="DJT115" s="38"/>
      <c r="DJU115" s="38"/>
      <c r="DJV115" s="38"/>
      <c r="DJW115" s="38"/>
      <c r="DJX115" s="38"/>
      <c r="DJY115" s="38"/>
      <c r="DJZ115" s="38"/>
      <c r="DKA115" s="38"/>
      <c r="DKB115" s="38"/>
      <c r="DKC115" s="38"/>
      <c r="DKD115" s="38"/>
      <c r="DKE115" s="38"/>
      <c r="DKF115" s="38"/>
      <c r="DKG115" s="38"/>
      <c r="DKH115" s="38"/>
      <c r="DKI115" s="38"/>
      <c r="DKJ115" s="38"/>
      <c r="DKK115" s="38"/>
      <c r="DKL115" s="38"/>
      <c r="DKM115" s="38"/>
      <c r="DKN115" s="38"/>
      <c r="DKO115" s="38"/>
      <c r="DKP115" s="38"/>
      <c r="DKQ115" s="38"/>
      <c r="DKR115" s="38"/>
      <c r="DKS115" s="38"/>
      <c r="DKT115" s="38"/>
      <c r="DKU115" s="38"/>
      <c r="DKV115" s="38"/>
      <c r="DKW115" s="38"/>
      <c r="DKX115" s="38"/>
      <c r="DKY115" s="38"/>
      <c r="DKZ115" s="38"/>
      <c r="DLA115" s="38"/>
      <c r="DLB115" s="38"/>
      <c r="DLC115" s="38"/>
      <c r="DLD115" s="38"/>
      <c r="DLE115" s="38"/>
      <c r="DLF115" s="38"/>
      <c r="DLG115" s="38"/>
      <c r="DLH115" s="38"/>
      <c r="DLI115" s="38"/>
      <c r="DLJ115" s="38"/>
      <c r="DLK115" s="38"/>
      <c r="DLL115" s="38"/>
      <c r="DLM115" s="38"/>
      <c r="DLN115" s="38"/>
      <c r="DLO115" s="38"/>
      <c r="DLP115" s="38"/>
      <c r="DLQ115" s="38"/>
      <c r="DLR115" s="38"/>
      <c r="DLS115" s="38"/>
      <c r="DLT115" s="38"/>
      <c r="DLU115" s="38"/>
      <c r="DLV115" s="38"/>
      <c r="DLW115" s="38"/>
      <c r="DLX115" s="38"/>
      <c r="DLY115" s="38"/>
      <c r="DLZ115" s="38"/>
      <c r="DMA115" s="38"/>
      <c r="DMB115" s="38"/>
      <c r="DMC115" s="38"/>
      <c r="DMD115" s="38"/>
      <c r="DME115" s="38"/>
      <c r="DMF115" s="38"/>
      <c r="DMG115" s="38"/>
      <c r="DMH115" s="38"/>
      <c r="DMI115" s="38"/>
      <c r="DMJ115" s="38"/>
      <c r="DMK115" s="38"/>
      <c r="DML115" s="38"/>
      <c r="DMM115" s="38"/>
      <c r="DMN115" s="38"/>
      <c r="DMO115" s="38"/>
      <c r="DMP115" s="38"/>
      <c r="DMQ115" s="38"/>
      <c r="DMR115" s="38"/>
      <c r="DMS115" s="38"/>
      <c r="DMT115" s="38"/>
      <c r="DMU115" s="38"/>
      <c r="DMV115" s="38"/>
      <c r="DMW115" s="38"/>
      <c r="DMX115" s="38"/>
      <c r="DMY115" s="38"/>
      <c r="DMZ115" s="38"/>
      <c r="DNA115" s="38"/>
      <c r="DNB115" s="38"/>
      <c r="DNC115" s="38"/>
      <c r="DND115" s="38"/>
      <c r="DNE115" s="38"/>
      <c r="DNF115" s="38"/>
      <c r="DNG115" s="38"/>
      <c r="DNH115" s="38"/>
      <c r="DNI115" s="38"/>
      <c r="DNJ115" s="38"/>
      <c r="DNK115" s="38"/>
      <c r="DNL115" s="38"/>
      <c r="DNM115" s="38"/>
      <c r="DNN115" s="38"/>
      <c r="DNO115" s="38"/>
      <c r="DNP115" s="38"/>
      <c r="DNQ115" s="38"/>
      <c r="DNR115" s="38"/>
      <c r="DNS115" s="38"/>
      <c r="DNT115" s="38"/>
      <c r="DNU115" s="38"/>
      <c r="DNV115" s="38"/>
      <c r="DNW115" s="38"/>
      <c r="DNX115" s="38"/>
      <c r="DNY115" s="38"/>
      <c r="DNZ115" s="38"/>
      <c r="DOA115" s="38"/>
      <c r="DOB115" s="38"/>
      <c r="DOC115" s="38"/>
      <c r="DOD115" s="38"/>
      <c r="DOE115" s="38"/>
      <c r="DOF115" s="38"/>
      <c r="DOG115" s="38"/>
      <c r="DOH115" s="38"/>
      <c r="DOI115" s="38"/>
      <c r="DOJ115" s="38"/>
      <c r="DOK115" s="38"/>
      <c r="DOL115" s="38"/>
      <c r="DOM115" s="38"/>
      <c r="DON115" s="38"/>
      <c r="DOO115" s="38"/>
      <c r="DOP115" s="38"/>
      <c r="DOQ115" s="38"/>
      <c r="DOR115" s="38"/>
      <c r="DOS115" s="38"/>
      <c r="DOT115" s="38"/>
      <c r="DOU115" s="38"/>
      <c r="DOV115" s="38"/>
      <c r="DOW115" s="38"/>
      <c r="DOX115" s="38"/>
      <c r="DOY115" s="38"/>
      <c r="DOZ115" s="38"/>
      <c r="DPA115" s="38"/>
      <c r="DPB115" s="38"/>
      <c r="DPC115" s="38"/>
      <c r="DPD115" s="38"/>
      <c r="DPE115" s="38"/>
      <c r="DPF115" s="38"/>
      <c r="DPG115" s="38"/>
      <c r="DPH115" s="38"/>
      <c r="DPI115" s="38"/>
      <c r="DPJ115" s="38"/>
      <c r="DPK115" s="38"/>
      <c r="DPL115" s="38"/>
      <c r="DPM115" s="38"/>
      <c r="DPN115" s="38"/>
      <c r="DPO115" s="38"/>
      <c r="DPP115" s="38"/>
      <c r="DPQ115" s="38"/>
      <c r="DPR115" s="38"/>
      <c r="DPS115" s="38"/>
      <c r="DPT115" s="38"/>
      <c r="DPU115" s="38"/>
      <c r="DPV115" s="38"/>
      <c r="DPW115" s="38"/>
      <c r="DPX115" s="38"/>
      <c r="DPY115" s="38"/>
      <c r="DPZ115" s="38"/>
      <c r="DQA115" s="38"/>
      <c r="DQB115" s="38"/>
      <c r="DQC115" s="38"/>
      <c r="DQD115" s="38"/>
      <c r="DQE115" s="38"/>
      <c r="DQF115" s="38"/>
      <c r="DQG115" s="38"/>
      <c r="DQH115" s="38"/>
      <c r="DQI115" s="38"/>
      <c r="DQJ115" s="38"/>
      <c r="DQK115" s="38"/>
      <c r="DQL115" s="38"/>
      <c r="DQM115" s="38"/>
      <c r="DQN115" s="38"/>
      <c r="DQO115" s="38"/>
      <c r="DQP115" s="38"/>
      <c r="DQQ115" s="38"/>
      <c r="DQR115" s="38"/>
      <c r="DQS115" s="38"/>
      <c r="DQT115" s="38"/>
      <c r="DQU115" s="38"/>
      <c r="DQV115" s="38"/>
      <c r="DQW115" s="38"/>
      <c r="DQX115" s="38"/>
      <c r="DQY115" s="38"/>
      <c r="DQZ115" s="38"/>
      <c r="DRA115" s="38"/>
      <c r="DRB115" s="38"/>
      <c r="DRC115" s="38"/>
      <c r="DRD115" s="38"/>
      <c r="DRE115" s="38"/>
      <c r="DRF115" s="38"/>
      <c r="DRG115" s="38"/>
      <c r="DRH115" s="38"/>
      <c r="DRI115" s="38"/>
      <c r="DRJ115" s="38"/>
      <c r="DRK115" s="38"/>
      <c r="DRL115" s="38"/>
      <c r="DRM115" s="38"/>
      <c r="DRN115" s="38"/>
      <c r="DRO115" s="38"/>
      <c r="DRP115" s="38"/>
      <c r="DRQ115" s="38"/>
      <c r="DRR115" s="38"/>
      <c r="DRS115" s="38"/>
      <c r="DRT115" s="38"/>
      <c r="DRU115" s="38"/>
      <c r="DRV115" s="38"/>
      <c r="DRW115" s="38"/>
      <c r="DRX115" s="38"/>
      <c r="DRY115" s="38"/>
      <c r="DRZ115" s="38"/>
      <c r="DSA115" s="38"/>
      <c r="DSB115" s="38"/>
      <c r="DSC115" s="38"/>
      <c r="DSD115" s="38"/>
      <c r="DSE115" s="38"/>
      <c r="DSF115" s="38"/>
      <c r="DSG115" s="38"/>
      <c r="DSH115" s="38"/>
      <c r="DSI115" s="38"/>
      <c r="DSJ115" s="38"/>
      <c r="DSK115" s="38"/>
      <c r="DSL115" s="38"/>
      <c r="DSM115" s="38"/>
      <c r="DSN115" s="38"/>
      <c r="DSO115" s="38"/>
      <c r="DSP115" s="38"/>
      <c r="DSQ115" s="38"/>
      <c r="DSR115" s="38"/>
      <c r="DSS115" s="38"/>
      <c r="DST115" s="38"/>
      <c r="DSU115" s="38"/>
      <c r="DSV115" s="38"/>
      <c r="DSW115" s="38"/>
      <c r="DSX115" s="38"/>
      <c r="DSY115" s="38"/>
      <c r="DSZ115" s="38"/>
      <c r="DTA115" s="38"/>
      <c r="DTB115" s="38"/>
      <c r="DTC115" s="38"/>
      <c r="DTD115" s="38"/>
      <c r="DTE115" s="38"/>
      <c r="DTF115" s="38"/>
      <c r="DTG115" s="38"/>
      <c r="DTH115" s="38"/>
      <c r="DTI115" s="38"/>
      <c r="DTJ115" s="38"/>
      <c r="DTK115" s="38"/>
      <c r="DTL115" s="38"/>
      <c r="DTM115" s="38"/>
      <c r="DTN115" s="38"/>
      <c r="DTO115" s="38"/>
      <c r="DTP115" s="38"/>
      <c r="DTQ115" s="38"/>
      <c r="DTR115" s="38"/>
      <c r="DTS115" s="38"/>
      <c r="DTT115" s="38"/>
      <c r="DTU115" s="38"/>
      <c r="DTV115" s="38"/>
      <c r="DTW115" s="38"/>
      <c r="DTX115" s="38"/>
      <c r="DTY115" s="38"/>
      <c r="DTZ115" s="38"/>
      <c r="DUA115" s="38"/>
      <c r="DUB115" s="38"/>
      <c r="DUC115" s="38"/>
      <c r="DUD115" s="38"/>
      <c r="DUE115" s="38"/>
      <c r="DUF115" s="38"/>
      <c r="DUG115" s="38"/>
      <c r="DUH115" s="38"/>
      <c r="DUI115" s="38"/>
      <c r="DUJ115" s="38"/>
      <c r="DUK115" s="38"/>
      <c r="DUL115" s="38"/>
      <c r="DUM115" s="38"/>
      <c r="DUN115" s="38"/>
      <c r="DUO115" s="38"/>
      <c r="DUP115" s="38"/>
      <c r="DUQ115" s="38"/>
      <c r="DUR115" s="38"/>
      <c r="DUS115" s="38"/>
      <c r="DUT115" s="38"/>
      <c r="DUU115" s="38"/>
      <c r="DUV115" s="38"/>
      <c r="DUW115" s="38"/>
      <c r="DUX115" s="38"/>
      <c r="DUY115" s="38"/>
      <c r="DUZ115" s="38"/>
      <c r="DVA115" s="38"/>
      <c r="DVB115" s="38"/>
      <c r="DVC115" s="38"/>
      <c r="DVD115" s="38"/>
      <c r="DVE115" s="38"/>
      <c r="DVF115" s="38"/>
      <c r="DVG115" s="38"/>
      <c r="DVH115" s="38"/>
      <c r="DVI115" s="38"/>
      <c r="DVJ115" s="38"/>
      <c r="DVK115" s="38"/>
      <c r="DVL115" s="38"/>
      <c r="DVM115" s="38"/>
      <c r="DVN115" s="38"/>
      <c r="DVO115" s="38"/>
      <c r="DVP115" s="38"/>
      <c r="DVQ115" s="38"/>
      <c r="DVR115" s="38"/>
      <c r="DVS115" s="38"/>
      <c r="DVT115" s="38"/>
      <c r="DVU115" s="38"/>
      <c r="DVV115" s="38"/>
      <c r="DVW115" s="38"/>
      <c r="DVX115" s="38"/>
      <c r="DVY115" s="38"/>
      <c r="DVZ115" s="38"/>
      <c r="DWA115" s="38"/>
      <c r="DWB115" s="38"/>
      <c r="DWC115" s="38"/>
      <c r="DWD115" s="38"/>
      <c r="DWE115" s="38"/>
      <c r="DWF115" s="38"/>
      <c r="DWG115" s="38"/>
      <c r="DWH115" s="38"/>
      <c r="DWI115" s="38"/>
      <c r="DWJ115" s="38"/>
      <c r="DWK115" s="38"/>
      <c r="DWL115" s="38"/>
      <c r="DWM115" s="38"/>
      <c r="DWN115" s="38"/>
      <c r="DWO115" s="38"/>
      <c r="DWP115" s="38"/>
      <c r="DWQ115" s="38"/>
      <c r="DWR115" s="38"/>
      <c r="DWS115" s="38"/>
      <c r="DWT115" s="38"/>
      <c r="DWU115" s="38"/>
      <c r="DWV115" s="38"/>
      <c r="DWW115" s="38"/>
      <c r="DWX115" s="38"/>
      <c r="DWY115" s="38"/>
      <c r="DWZ115" s="38"/>
      <c r="DXA115" s="38"/>
      <c r="DXB115" s="38"/>
      <c r="DXC115" s="38"/>
      <c r="DXD115" s="38"/>
      <c r="DXE115" s="38"/>
      <c r="DXF115" s="38"/>
      <c r="DXG115" s="38"/>
      <c r="DXH115" s="38"/>
      <c r="DXI115" s="38"/>
      <c r="DXJ115" s="38"/>
      <c r="DXK115" s="38"/>
      <c r="DXL115" s="38"/>
      <c r="DXM115" s="38"/>
      <c r="DXN115" s="38"/>
      <c r="DXO115" s="38"/>
      <c r="DXP115" s="38"/>
      <c r="DXQ115" s="38"/>
      <c r="DXR115" s="38"/>
      <c r="DXS115" s="38"/>
      <c r="DXT115" s="38"/>
      <c r="DXU115" s="38"/>
      <c r="DXV115" s="38"/>
      <c r="DXW115" s="38"/>
      <c r="DXX115" s="38"/>
      <c r="DXY115" s="38"/>
      <c r="DXZ115" s="38"/>
      <c r="DYA115" s="38"/>
      <c r="DYB115" s="38"/>
      <c r="DYC115" s="38"/>
      <c r="DYD115" s="38"/>
      <c r="DYE115" s="38"/>
      <c r="DYF115" s="38"/>
      <c r="DYG115" s="38"/>
      <c r="DYH115" s="38"/>
      <c r="DYI115" s="38"/>
      <c r="DYJ115" s="38"/>
      <c r="DYK115" s="38"/>
      <c r="DYL115" s="38"/>
      <c r="DYM115" s="38"/>
      <c r="DYN115" s="38"/>
      <c r="DYO115" s="38"/>
      <c r="DYP115" s="38"/>
      <c r="DYQ115" s="38"/>
      <c r="DYR115" s="38"/>
      <c r="DYS115" s="38"/>
      <c r="DYT115" s="38"/>
      <c r="DYU115" s="38"/>
      <c r="DYV115" s="38"/>
      <c r="DYW115" s="38"/>
      <c r="DYX115" s="38"/>
      <c r="DYY115" s="38"/>
      <c r="DYZ115" s="38"/>
      <c r="DZA115" s="38"/>
      <c r="DZB115" s="38"/>
      <c r="DZC115" s="38"/>
      <c r="DZD115" s="38"/>
      <c r="DZE115" s="38"/>
      <c r="DZF115" s="38"/>
      <c r="DZG115" s="38"/>
      <c r="DZH115" s="38"/>
      <c r="DZI115" s="38"/>
      <c r="DZJ115" s="38"/>
      <c r="DZK115" s="38"/>
      <c r="DZL115" s="38"/>
      <c r="DZM115" s="38"/>
      <c r="DZN115" s="38"/>
      <c r="DZO115" s="38"/>
      <c r="DZP115" s="38"/>
      <c r="DZQ115" s="38"/>
      <c r="DZR115" s="38"/>
      <c r="DZS115" s="38"/>
      <c r="DZT115" s="38"/>
      <c r="DZU115" s="38"/>
      <c r="DZV115" s="38"/>
      <c r="DZW115" s="38"/>
      <c r="DZX115" s="38"/>
      <c r="DZY115" s="38"/>
      <c r="DZZ115" s="38"/>
      <c r="EAA115" s="38"/>
      <c r="EAB115" s="38"/>
      <c r="EAC115" s="38"/>
      <c r="EAD115" s="38"/>
      <c r="EAE115" s="38"/>
      <c r="EAF115" s="38"/>
      <c r="EAG115" s="38"/>
      <c r="EAH115" s="38"/>
      <c r="EAI115" s="38"/>
      <c r="EAJ115" s="38"/>
      <c r="EAK115" s="38"/>
      <c r="EAL115" s="38"/>
      <c r="EAM115" s="38"/>
      <c r="EAN115" s="38"/>
      <c r="EAO115" s="38"/>
      <c r="EAP115" s="38"/>
      <c r="EAQ115" s="38"/>
      <c r="EAR115" s="38"/>
      <c r="EAS115" s="38"/>
      <c r="EAT115" s="38"/>
      <c r="EAU115" s="38"/>
      <c r="EAV115" s="38"/>
      <c r="EAW115" s="38"/>
      <c r="EAX115" s="38"/>
      <c r="EAY115" s="38"/>
      <c r="EAZ115" s="38"/>
      <c r="EBA115" s="38"/>
      <c r="EBB115" s="38"/>
      <c r="EBC115" s="38"/>
      <c r="EBD115" s="38"/>
      <c r="EBE115" s="38"/>
      <c r="EBF115" s="38"/>
      <c r="EBG115" s="38"/>
      <c r="EBH115" s="38"/>
      <c r="EBI115" s="38"/>
      <c r="EBJ115" s="38"/>
      <c r="EBK115" s="38"/>
      <c r="EBL115" s="38"/>
      <c r="EBM115" s="38"/>
      <c r="EBN115" s="38"/>
      <c r="EBO115" s="38"/>
      <c r="EBP115" s="38"/>
      <c r="EBQ115" s="38"/>
      <c r="EBR115" s="38"/>
      <c r="EBS115" s="38"/>
      <c r="EBT115" s="38"/>
      <c r="EBU115" s="38"/>
      <c r="EBV115" s="38"/>
      <c r="EBW115" s="38"/>
      <c r="EBX115" s="38"/>
      <c r="EBY115" s="38"/>
      <c r="EBZ115" s="38"/>
      <c r="ECA115" s="38"/>
      <c r="ECB115" s="38"/>
      <c r="ECC115" s="38"/>
      <c r="ECD115" s="38"/>
      <c r="ECE115" s="38"/>
      <c r="ECF115" s="38"/>
      <c r="ECG115" s="38"/>
      <c r="ECH115" s="38"/>
      <c r="ECI115" s="38"/>
      <c r="ECJ115" s="38"/>
      <c r="ECK115" s="38"/>
      <c r="ECL115" s="38"/>
      <c r="ECM115" s="38"/>
      <c r="ECN115" s="38"/>
      <c r="ECO115" s="38"/>
      <c r="ECP115" s="38"/>
      <c r="ECQ115" s="38"/>
      <c r="ECR115" s="38"/>
      <c r="ECS115" s="38"/>
      <c r="ECT115" s="38"/>
      <c r="ECU115" s="38"/>
      <c r="ECV115" s="38"/>
      <c r="ECW115" s="38"/>
      <c r="ECX115" s="38"/>
      <c r="ECY115" s="38"/>
      <c r="ECZ115" s="38"/>
      <c r="EDA115" s="38"/>
      <c r="EDB115" s="38"/>
      <c r="EDC115" s="38"/>
      <c r="EDD115" s="38"/>
      <c r="EDE115" s="38"/>
      <c r="EDF115" s="38"/>
      <c r="EDG115" s="38"/>
      <c r="EDH115" s="38"/>
      <c r="EDI115" s="38"/>
      <c r="EDJ115" s="38"/>
      <c r="EDK115" s="38"/>
      <c r="EDL115" s="38"/>
      <c r="EDM115" s="38"/>
      <c r="EDN115" s="38"/>
      <c r="EDO115" s="38"/>
      <c r="EDP115" s="38"/>
      <c r="EDQ115" s="38"/>
      <c r="EDR115" s="38"/>
      <c r="EDS115" s="38"/>
      <c r="EDT115" s="38"/>
      <c r="EDU115" s="38"/>
      <c r="EDV115" s="38"/>
      <c r="EDW115" s="38"/>
      <c r="EDX115" s="38"/>
      <c r="EDY115" s="38"/>
      <c r="EDZ115" s="38"/>
      <c r="EEA115" s="38"/>
      <c r="EEB115" s="38"/>
      <c r="EEC115" s="38"/>
      <c r="EED115" s="38"/>
      <c r="EEE115" s="38"/>
      <c r="EEF115" s="38"/>
      <c r="EEG115" s="38"/>
      <c r="EEH115" s="38"/>
      <c r="EEI115" s="38"/>
      <c r="EEJ115" s="38"/>
      <c r="EEK115" s="38"/>
      <c r="EEL115" s="38"/>
      <c r="EEM115" s="38"/>
      <c r="EEN115" s="38"/>
      <c r="EEO115" s="38"/>
      <c r="EEP115" s="38"/>
      <c r="EEQ115" s="38"/>
      <c r="EER115" s="38"/>
      <c r="EES115" s="38"/>
      <c r="EET115" s="38"/>
      <c r="EEU115" s="38"/>
      <c r="EEV115" s="38"/>
      <c r="EEW115" s="38"/>
      <c r="EEX115" s="38"/>
      <c r="EEY115" s="38"/>
      <c r="EEZ115" s="38"/>
      <c r="EFA115" s="38"/>
      <c r="EFB115" s="38"/>
      <c r="EFC115" s="38"/>
      <c r="EFD115" s="38"/>
      <c r="EFE115" s="38"/>
      <c r="EFF115" s="38"/>
      <c r="EFG115" s="38"/>
      <c r="EFH115" s="38"/>
      <c r="EFI115" s="38"/>
      <c r="EFJ115" s="38"/>
      <c r="EFK115" s="38"/>
      <c r="EFL115" s="38"/>
      <c r="EFM115" s="38"/>
      <c r="EFN115" s="38"/>
      <c r="EFO115" s="38"/>
      <c r="EFP115" s="38"/>
      <c r="EFQ115" s="38"/>
      <c r="EFR115" s="38"/>
      <c r="EFS115" s="38"/>
      <c r="EFT115" s="38"/>
      <c r="EFU115" s="38"/>
      <c r="EFV115" s="38"/>
      <c r="EFW115" s="38"/>
      <c r="EFX115" s="38"/>
      <c r="EFY115" s="38"/>
      <c r="EFZ115" s="38"/>
      <c r="EGA115" s="38"/>
      <c r="EGB115" s="38"/>
      <c r="EGC115" s="38"/>
      <c r="EGD115" s="38"/>
      <c r="EGE115" s="38"/>
      <c r="EGF115" s="38"/>
      <c r="EGG115" s="38"/>
      <c r="EGH115" s="38"/>
      <c r="EGI115" s="38"/>
      <c r="EGJ115" s="38"/>
      <c r="EGK115" s="38"/>
      <c r="EGL115" s="38"/>
      <c r="EGM115" s="38"/>
      <c r="EGN115" s="38"/>
      <c r="EGO115" s="38"/>
      <c r="EGP115" s="38"/>
      <c r="EGQ115" s="38"/>
      <c r="EGR115" s="38"/>
      <c r="EGS115" s="38"/>
      <c r="EGT115" s="38"/>
      <c r="EGU115" s="38"/>
      <c r="EGV115" s="38"/>
      <c r="EGW115" s="38"/>
      <c r="EGX115" s="38"/>
      <c r="EGY115" s="38"/>
      <c r="EGZ115" s="38"/>
      <c r="EHA115" s="38"/>
      <c r="EHB115" s="38"/>
      <c r="EHC115" s="38"/>
      <c r="EHD115" s="38"/>
      <c r="EHE115" s="38"/>
      <c r="EHF115" s="38"/>
      <c r="EHG115" s="38"/>
      <c r="EHH115" s="38"/>
      <c r="EHI115" s="38"/>
      <c r="EHJ115" s="38"/>
      <c r="EHK115" s="38"/>
      <c r="EHL115" s="38"/>
      <c r="EHM115" s="38"/>
      <c r="EHN115" s="38"/>
      <c r="EHO115" s="38"/>
      <c r="EHP115" s="38"/>
      <c r="EHQ115" s="38"/>
      <c r="EHR115" s="38"/>
      <c r="EHS115" s="38"/>
      <c r="EHT115" s="38"/>
      <c r="EHU115" s="38"/>
      <c r="EHV115" s="38"/>
      <c r="EHW115" s="38"/>
      <c r="EHX115" s="38"/>
      <c r="EHY115" s="38"/>
      <c r="EHZ115" s="38"/>
      <c r="EIA115" s="38"/>
      <c r="EIB115" s="38"/>
      <c r="EIC115" s="38"/>
      <c r="EID115" s="38"/>
      <c r="EIE115" s="38"/>
      <c r="EIF115" s="38"/>
      <c r="EIG115" s="38"/>
      <c r="EIH115" s="38"/>
      <c r="EII115" s="38"/>
      <c r="EIJ115" s="38"/>
      <c r="EIK115" s="38"/>
      <c r="EIL115" s="38"/>
      <c r="EIM115" s="38"/>
      <c r="EIN115" s="38"/>
      <c r="EIO115" s="38"/>
      <c r="EIP115" s="38"/>
      <c r="EIQ115" s="38"/>
      <c r="EIR115" s="38"/>
      <c r="EIS115" s="38"/>
      <c r="EIT115" s="38"/>
      <c r="EIU115" s="38"/>
      <c r="EIV115" s="38"/>
      <c r="EIW115" s="38"/>
      <c r="EIX115" s="38"/>
      <c r="EIY115" s="38"/>
      <c r="EIZ115" s="38"/>
      <c r="EJA115" s="38"/>
      <c r="EJB115" s="38"/>
      <c r="EJC115" s="38"/>
      <c r="EJD115" s="38"/>
      <c r="EJE115" s="38"/>
      <c r="EJF115" s="38"/>
      <c r="EJG115" s="38"/>
      <c r="EJH115" s="38"/>
      <c r="EJI115" s="38"/>
      <c r="EJJ115" s="38"/>
      <c r="EJK115" s="38"/>
      <c r="EJL115" s="38"/>
      <c r="EJM115" s="38"/>
      <c r="EJN115" s="38"/>
      <c r="EJO115" s="38"/>
      <c r="EJP115" s="38"/>
      <c r="EJQ115" s="38"/>
      <c r="EJR115" s="38"/>
      <c r="EJS115" s="38"/>
      <c r="EJT115" s="38"/>
      <c r="EJU115" s="38"/>
      <c r="EJV115" s="38"/>
      <c r="EJW115" s="38"/>
      <c r="EJX115" s="38"/>
      <c r="EJY115" s="38"/>
      <c r="EJZ115" s="38"/>
      <c r="EKA115" s="38"/>
      <c r="EKB115" s="38"/>
      <c r="EKC115" s="38"/>
      <c r="EKD115" s="38"/>
      <c r="EKE115" s="38"/>
      <c r="EKF115" s="38"/>
      <c r="EKG115" s="38"/>
      <c r="EKH115" s="38"/>
      <c r="EKI115" s="38"/>
      <c r="EKJ115" s="38"/>
      <c r="EKK115" s="38"/>
      <c r="EKL115" s="38"/>
      <c r="EKM115" s="38"/>
      <c r="EKN115" s="38"/>
      <c r="EKO115" s="38"/>
      <c r="EKP115" s="38"/>
      <c r="EKQ115" s="38"/>
      <c r="EKR115" s="38"/>
      <c r="EKS115" s="38"/>
      <c r="EKT115" s="38"/>
      <c r="EKU115" s="38"/>
      <c r="EKV115" s="38"/>
      <c r="EKW115" s="38"/>
      <c r="EKX115" s="38"/>
      <c r="EKY115" s="38"/>
      <c r="EKZ115" s="38"/>
      <c r="ELA115" s="38"/>
      <c r="ELB115" s="38"/>
      <c r="ELC115" s="38"/>
      <c r="ELD115" s="38"/>
      <c r="ELE115" s="38"/>
      <c r="ELF115" s="38"/>
      <c r="ELG115" s="38"/>
      <c r="ELH115" s="38"/>
      <c r="ELI115" s="38"/>
      <c r="ELJ115" s="38"/>
      <c r="ELK115" s="38"/>
      <c r="ELL115" s="38"/>
      <c r="ELM115" s="38"/>
      <c r="ELN115" s="38"/>
      <c r="ELO115" s="38"/>
      <c r="ELP115" s="38"/>
      <c r="ELQ115" s="38"/>
      <c r="ELR115" s="38"/>
      <c r="ELS115" s="38"/>
      <c r="ELT115" s="38"/>
      <c r="ELU115" s="38"/>
      <c r="ELV115" s="38"/>
      <c r="ELW115" s="38"/>
      <c r="ELX115" s="38"/>
      <c r="ELY115" s="38"/>
      <c r="ELZ115" s="38"/>
      <c r="EMA115" s="38"/>
      <c r="EMB115" s="38"/>
      <c r="EMC115" s="38"/>
      <c r="EMD115" s="38"/>
      <c r="EME115" s="38"/>
      <c r="EMF115" s="38"/>
      <c r="EMG115" s="38"/>
      <c r="EMH115" s="38"/>
      <c r="EMI115" s="38"/>
      <c r="EMJ115" s="38"/>
      <c r="EMK115" s="38"/>
      <c r="EML115" s="38"/>
      <c r="EMM115" s="38"/>
      <c r="EMN115" s="38"/>
      <c r="EMO115" s="38"/>
      <c r="EMP115" s="38"/>
      <c r="EMQ115" s="38"/>
      <c r="EMR115" s="38"/>
      <c r="EMS115" s="38"/>
      <c r="EMT115" s="38"/>
      <c r="EMU115" s="38"/>
      <c r="EMV115" s="38"/>
      <c r="EMW115" s="38"/>
      <c r="EMX115" s="38"/>
      <c r="EMY115" s="38"/>
      <c r="EMZ115" s="38"/>
      <c r="ENA115" s="38"/>
      <c r="ENB115" s="38"/>
      <c r="ENC115" s="38"/>
      <c r="END115" s="38"/>
      <c r="ENE115" s="38"/>
      <c r="ENF115" s="38"/>
      <c r="ENG115" s="38"/>
      <c r="ENH115" s="38"/>
      <c r="ENI115" s="38"/>
      <c r="ENJ115" s="38"/>
      <c r="ENK115" s="38"/>
      <c r="ENL115" s="38"/>
      <c r="ENM115" s="38"/>
      <c r="ENN115" s="38"/>
      <c r="ENO115" s="38"/>
      <c r="ENP115" s="38"/>
      <c r="ENQ115" s="38"/>
      <c r="ENR115" s="38"/>
      <c r="ENS115" s="38"/>
      <c r="ENT115" s="38"/>
      <c r="ENU115" s="38"/>
      <c r="ENV115" s="38"/>
      <c r="ENW115" s="38"/>
      <c r="ENX115" s="38"/>
      <c r="ENY115" s="38"/>
      <c r="ENZ115" s="38"/>
      <c r="EOA115" s="38"/>
      <c r="EOB115" s="38"/>
      <c r="EOC115" s="38"/>
      <c r="EOD115" s="38"/>
      <c r="EOE115" s="38"/>
      <c r="EOF115" s="38"/>
      <c r="EOG115" s="38"/>
      <c r="EOH115" s="38"/>
      <c r="EOI115" s="38"/>
      <c r="EOJ115" s="38"/>
      <c r="EOK115" s="38"/>
      <c r="EOL115" s="38"/>
      <c r="EOM115" s="38"/>
      <c r="EON115" s="38"/>
      <c r="EOO115" s="38"/>
      <c r="EOP115" s="38"/>
      <c r="EOQ115" s="38"/>
      <c r="EOR115" s="38"/>
      <c r="EOS115" s="38"/>
      <c r="EOT115" s="38"/>
      <c r="EOU115" s="38"/>
      <c r="EOV115" s="38"/>
      <c r="EOW115" s="38"/>
      <c r="EOX115" s="38"/>
      <c r="EOY115" s="38"/>
      <c r="EOZ115" s="38"/>
      <c r="EPA115" s="38"/>
      <c r="EPB115" s="38"/>
      <c r="EPC115" s="38"/>
      <c r="EPD115" s="38"/>
      <c r="EPE115" s="38"/>
      <c r="EPF115" s="38"/>
      <c r="EPG115" s="38"/>
      <c r="EPH115" s="38"/>
      <c r="EPI115" s="38"/>
      <c r="EPJ115" s="38"/>
      <c r="EPK115" s="38"/>
      <c r="EPL115" s="38"/>
      <c r="EPM115" s="38"/>
      <c r="EPN115" s="38"/>
      <c r="EPO115" s="38"/>
      <c r="EPP115" s="38"/>
      <c r="EPQ115" s="38"/>
      <c r="EPR115" s="38"/>
      <c r="EPS115" s="38"/>
      <c r="EPT115" s="38"/>
      <c r="EPU115" s="38"/>
      <c r="EPV115" s="38"/>
      <c r="EPW115" s="38"/>
      <c r="EPX115" s="38"/>
      <c r="EPY115" s="38"/>
      <c r="EPZ115" s="38"/>
      <c r="EQA115" s="38"/>
      <c r="EQB115" s="38"/>
      <c r="EQC115" s="38"/>
      <c r="EQD115" s="38"/>
      <c r="EQE115" s="38"/>
      <c r="EQF115" s="38"/>
      <c r="EQG115" s="38"/>
      <c r="EQH115" s="38"/>
      <c r="EQI115" s="38"/>
      <c r="EQJ115" s="38"/>
      <c r="EQK115" s="38"/>
      <c r="EQL115" s="38"/>
      <c r="EQM115" s="38"/>
      <c r="EQN115" s="38"/>
      <c r="EQO115" s="38"/>
      <c r="EQP115" s="38"/>
      <c r="EQQ115" s="38"/>
      <c r="EQR115" s="38"/>
      <c r="EQS115" s="38"/>
      <c r="EQT115" s="38"/>
      <c r="EQU115" s="38"/>
      <c r="EQV115" s="38"/>
      <c r="EQW115" s="38"/>
      <c r="EQX115" s="38"/>
      <c r="EQY115" s="38"/>
      <c r="EQZ115" s="38"/>
      <c r="ERA115" s="38"/>
      <c r="ERB115" s="38"/>
      <c r="ERC115" s="38"/>
      <c r="ERD115" s="38"/>
      <c r="ERE115" s="38"/>
      <c r="ERF115" s="38"/>
      <c r="ERG115" s="38"/>
      <c r="ERH115" s="38"/>
      <c r="ERI115" s="38"/>
      <c r="ERJ115" s="38"/>
      <c r="ERK115" s="38"/>
      <c r="ERL115" s="38"/>
      <c r="ERM115" s="38"/>
      <c r="ERN115" s="38"/>
      <c r="ERO115" s="38"/>
      <c r="ERP115" s="38"/>
      <c r="ERQ115" s="38"/>
      <c r="ERR115" s="38"/>
      <c r="ERS115" s="38"/>
      <c r="ERT115" s="38"/>
      <c r="ERU115" s="38"/>
      <c r="ERV115" s="38"/>
      <c r="ERW115" s="38"/>
      <c r="ERX115" s="38"/>
      <c r="ERY115" s="38"/>
      <c r="ERZ115" s="38"/>
      <c r="ESA115" s="38"/>
      <c r="ESB115" s="38"/>
      <c r="ESC115" s="38"/>
      <c r="ESD115" s="38"/>
      <c r="ESE115" s="38"/>
      <c r="ESF115" s="38"/>
      <c r="ESG115" s="38"/>
      <c r="ESH115" s="38"/>
      <c r="ESI115" s="38"/>
      <c r="ESJ115" s="38"/>
      <c r="ESK115" s="38"/>
      <c r="ESL115" s="38"/>
      <c r="ESM115" s="38"/>
      <c r="ESN115" s="38"/>
      <c r="ESO115" s="38"/>
      <c r="ESP115" s="38"/>
      <c r="ESQ115" s="38"/>
      <c r="ESR115" s="38"/>
      <c r="ESS115" s="38"/>
      <c r="EST115" s="38"/>
      <c r="ESU115" s="38"/>
      <c r="ESV115" s="38"/>
      <c r="ESW115" s="38"/>
      <c r="ESX115" s="38"/>
      <c r="ESY115" s="38"/>
      <c r="ESZ115" s="38"/>
      <c r="ETA115" s="38"/>
      <c r="ETB115" s="38"/>
      <c r="ETC115" s="38"/>
      <c r="ETD115" s="38"/>
      <c r="ETE115" s="38"/>
      <c r="ETF115" s="38"/>
      <c r="ETG115" s="38"/>
      <c r="ETH115" s="38"/>
      <c r="ETI115" s="38"/>
      <c r="ETJ115" s="38"/>
      <c r="ETK115" s="38"/>
      <c r="ETL115" s="38"/>
      <c r="ETM115" s="38"/>
      <c r="ETN115" s="38"/>
      <c r="ETO115" s="38"/>
      <c r="ETP115" s="38"/>
      <c r="ETQ115" s="38"/>
      <c r="ETR115" s="38"/>
      <c r="ETS115" s="38"/>
      <c r="ETT115" s="38"/>
      <c r="ETU115" s="38"/>
      <c r="ETV115" s="38"/>
      <c r="ETW115" s="38"/>
      <c r="ETX115" s="38"/>
      <c r="ETY115" s="38"/>
      <c r="ETZ115" s="38"/>
      <c r="EUA115" s="38"/>
      <c r="EUB115" s="38"/>
      <c r="EUC115" s="38"/>
      <c r="EUD115" s="38"/>
      <c r="EUE115" s="38"/>
      <c r="EUF115" s="38"/>
      <c r="EUG115" s="38"/>
      <c r="EUH115" s="38"/>
      <c r="EUI115" s="38"/>
      <c r="EUJ115" s="38"/>
      <c r="EUK115" s="38"/>
      <c r="EUL115" s="38"/>
      <c r="EUM115" s="38"/>
      <c r="EUN115" s="38"/>
      <c r="EUO115" s="38"/>
      <c r="EUP115" s="38"/>
      <c r="EUQ115" s="38"/>
      <c r="EUR115" s="38"/>
      <c r="EUS115" s="38"/>
      <c r="EUT115" s="38"/>
      <c r="EUU115" s="38"/>
      <c r="EUV115" s="38"/>
      <c r="EUW115" s="38"/>
      <c r="EUX115" s="38"/>
      <c r="EUY115" s="38"/>
      <c r="EUZ115" s="38"/>
      <c r="EVA115" s="38"/>
      <c r="EVB115" s="38"/>
      <c r="EVC115" s="38"/>
      <c r="EVD115" s="38"/>
      <c r="EVE115" s="38"/>
      <c r="EVF115" s="38"/>
      <c r="EVG115" s="38"/>
      <c r="EVH115" s="38"/>
      <c r="EVI115" s="38"/>
      <c r="EVJ115" s="38"/>
      <c r="EVK115" s="38"/>
      <c r="EVL115" s="38"/>
      <c r="EVM115" s="38"/>
      <c r="EVN115" s="38"/>
      <c r="EVO115" s="38"/>
      <c r="EVP115" s="38"/>
      <c r="EVQ115" s="38"/>
      <c r="EVR115" s="38"/>
      <c r="EVS115" s="38"/>
      <c r="EVT115" s="38"/>
      <c r="EVU115" s="38"/>
      <c r="EVV115" s="38"/>
      <c r="EVW115" s="38"/>
      <c r="EVX115" s="38"/>
      <c r="EVY115" s="38"/>
      <c r="EVZ115" s="38"/>
      <c r="EWA115" s="38"/>
      <c r="EWB115" s="38"/>
      <c r="EWC115" s="38"/>
      <c r="EWD115" s="38"/>
      <c r="EWE115" s="38"/>
      <c r="EWF115" s="38"/>
      <c r="EWG115" s="38"/>
      <c r="EWH115" s="38"/>
      <c r="EWI115" s="38"/>
      <c r="EWJ115" s="38"/>
      <c r="EWK115" s="38"/>
      <c r="EWL115" s="38"/>
      <c r="EWM115" s="38"/>
      <c r="EWN115" s="38"/>
      <c r="EWO115" s="38"/>
      <c r="EWP115" s="38"/>
      <c r="EWQ115" s="38"/>
      <c r="EWR115" s="38"/>
      <c r="EWS115" s="38"/>
      <c r="EWT115" s="38"/>
      <c r="EWU115" s="38"/>
      <c r="EWV115" s="38"/>
      <c r="EWW115" s="38"/>
      <c r="EWX115" s="38"/>
      <c r="EWY115" s="38"/>
      <c r="EWZ115" s="38"/>
      <c r="EXA115" s="38"/>
      <c r="EXB115" s="38"/>
      <c r="EXC115" s="38"/>
      <c r="EXD115" s="38"/>
      <c r="EXE115" s="38"/>
      <c r="EXF115" s="38"/>
      <c r="EXG115" s="38"/>
      <c r="EXH115" s="38"/>
      <c r="EXI115" s="38"/>
      <c r="EXJ115" s="38"/>
      <c r="EXK115" s="38"/>
      <c r="EXL115" s="38"/>
      <c r="EXM115" s="38"/>
      <c r="EXN115" s="38"/>
      <c r="EXO115" s="38"/>
      <c r="EXP115" s="38"/>
      <c r="EXQ115" s="38"/>
      <c r="EXR115" s="38"/>
      <c r="EXS115" s="38"/>
      <c r="EXT115" s="38"/>
      <c r="EXU115" s="38"/>
      <c r="EXV115" s="38"/>
      <c r="EXW115" s="38"/>
      <c r="EXX115" s="38"/>
      <c r="EXY115" s="38"/>
      <c r="EXZ115" s="38"/>
      <c r="EYA115" s="38"/>
      <c r="EYB115" s="38"/>
      <c r="EYC115" s="38"/>
      <c r="EYD115" s="38"/>
      <c r="EYE115" s="38"/>
      <c r="EYF115" s="38"/>
      <c r="EYG115" s="38"/>
      <c r="EYH115" s="38"/>
      <c r="EYI115" s="38"/>
      <c r="EYJ115" s="38"/>
      <c r="EYK115" s="38"/>
      <c r="EYL115" s="38"/>
      <c r="EYM115" s="38"/>
      <c r="EYN115" s="38"/>
      <c r="EYO115" s="38"/>
      <c r="EYP115" s="38"/>
      <c r="EYQ115" s="38"/>
      <c r="EYR115" s="38"/>
      <c r="EYS115" s="38"/>
      <c r="EYT115" s="38"/>
      <c r="EYU115" s="38"/>
      <c r="EYV115" s="38"/>
      <c r="EYW115" s="38"/>
      <c r="EYX115" s="38"/>
      <c r="EYY115" s="38"/>
      <c r="EYZ115" s="38"/>
      <c r="EZA115" s="38"/>
      <c r="EZB115" s="38"/>
      <c r="EZC115" s="38"/>
      <c r="EZD115" s="38"/>
      <c r="EZE115" s="38"/>
      <c r="EZF115" s="38"/>
      <c r="EZG115" s="38"/>
      <c r="EZH115" s="38"/>
      <c r="EZI115" s="38"/>
      <c r="EZJ115" s="38"/>
      <c r="EZK115" s="38"/>
      <c r="EZL115" s="38"/>
      <c r="EZM115" s="38"/>
      <c r="EZN115" s="38"/>
      <c r="EZO115" s="38"/>
      <c r="EZP115" s="38"/>
      <c r="EZQ115" s="38"/>
      <c r="EZR115" s="38"/>
      <c r="EZS115" s="38"/>
      <c r="EZT115" s="38"/>
      <c r="EZU115" s="38"/>
      <c r="EZV115" s="38"/>
      <c r="EZW115" s="38"/>
      <c r="EZX115" s="38"/>
      <c r="EZY115" s="38"/>
      <c r="EZZ115" s="38"/>
      <c r="FAA115" s="38"/>
      <c r="FAB115" s="38"/>
      <c r="FAC115" s="38"/>
      <c r="FAD115" s="38"/>
      <c r="FAE115" s="38"/>
      <c r="FAF115" s="38"/>
      <c r="FAG115" s="38"/>
      <c r="FAH115" s="38"/>
      <c r="FAI115" s="38"/>
      <c r="FAJ115" s="38"/>
      <c r="FAK115" s="38"/>
      <c r="FAL115" s="38"/>
      <c r="FAM115" s="38"/>
      <c r="FAN115" s="38"/>
      <c r="FAO115" s="38"/>
      <c r="FAP115" s="38"/>
      <c r="FAQ115" s="38"/>
      <c r="FAR115" s="38"/>
      <c r="FAS115" s="38"/>
      <c r="FAT115" s="38"/>
      <c r="FAU115" s="38"/>
      <c r="FAV115" s="38"/>
      <c r="FAW115" s="38"/>
      <c r="FAX115" s="38"/>
      <c r="FAY115" s="38"/>
      <c r="FAZ115" s="38"/>
      <c r="FBA115" s="38"/>
      <c r="FBB115" s="38"/>
      <c r="FBC115" s="38"/>
      <c r="FBD115" s="38"/>
      <c r="FBE115" s="38"/>
      <c r="FBF115" s="38"/>
      <c r="FBG115" s="38"/>
      <c r="FBH115" s="38"/>
      <c r="FBI115" s="38"/>
      <c r="FBJ115" s="38"/>
      <c r="FBK115" s="38"/>
      <c r="FBL115" s="38"/>
      <c r="FBM115" s="38"/>
      <c r="FBN115" s="38"/>
      <c r="FBO115" s="38"/>
      <c r="FBP115" s="38"/>
      <c r="FBQ115" s="38"/>
      <c r="FBR115" s="38"/>
      <c r="FBS115" s="38"/>
      <c r="FBT115" s="38"/>
      <c r="FBU115" s="38"/>
      <c r="FBV115" s="38"/>
      <c r="FBW115" s="38"/>
      <c r="FBX115" s="38"/>
      <c r="FBY115" s="38"/>
      <c r="FBZ115" s="38"/>
      <c r="FCA115" s="38"/>
      <c r="FCB115" s="38"/>
      <c r="FCC115" s="38"/>
      <c r="FCD115" s="38"/>
      <c r="FCE115" s="38"/>
      <c r="FCF115" s="38"/>
      <c r="FCG115" s="38"/>
      <c r="FCH115" s="38"/>
      <c r="FCI115" s="38"/>
      <c r="FCJ115" s="38"/>
      <c r="FCK115" s="38"/>
      <c r="FCL115" s="38"/>
      <c r="FCM115" s="38"/>
      <c r="FCN115" s="38"/>
      <c r="FCO115" s="38"/>
      <c r="FCP115" s="38"/>
      <c r="FCQ115" s="38"/>
      <c r="FCR115" s="38"/>
      <c r="FCS115" s="38"/>
      <c r="FCT115" s="38"/>
      <c r="FCU115" s="38"/>
      <c r="FCV115" s="38"/>
      <c r="FCW115" s="38"/>
      <c r="FCX115" s="38"/>
      <c r="FCY115" s="38"/>
      <c r="FCZ115" s="38"/>
      <c r="FDA115" s="38"/>
      <c r="FDB115" s="38"/>
      <c r="FDC115" s="38"/>
      <c r="FDD115" s="38"/>
      <c r="FDE115" s="38"/>
      <c r="FDF115" s="38"/>
      <c r="FDG115" s="38"/>
      <c r="FDH115" s="38"/>
      <c r="FDI115" s="38"/>
      <c r="FDJ115" s="38"/>
      <c r="FDK115" s="38"/>
      <c r="FDL115" s="38"/>
      <c r="FDM115" s="38"/>
      <c r="FDN115" s="38"/>
      <c r="FDO115" s="38"/>
      <c r="FDP115" s="38"/>
      <c r="FDQ115" s="38"/>
      <c r="FDR115" s="38"/>
      <c r="FDS115" s="38"/>
      <c r="FDT115" s="38"/>
      <c r="FDU115" s="38"/>
      <c r="FDV115" s="38"/>
      <c r="FDW115" s="38"/>
      <c r="FDX115" s="38"/>
      <c r="FDY115" s="38"/>
      <c r="FDZ115" s="38"/>
      <c r="FEA115" s="38"/>
      <c r="FEB115" s="38"/>
      <c r="FEC115" s="38"/>
      <c r="FED115" s="38"/>
      <c r="FEE115" s="38"/>
      <c r="FEF115" s="38"/>
      <c r="FEG115" s="38"/>
      <c r="FEH115" s="38"/>
      <c r="FEI115" s="38"/>
      <c r="FEJ115" s="38"/>
      <c r="FEK115" s="38"/>
      <c r="FEL115" s="38"/>
      <c r="FEM115" s="38"/>
      <c r="FEN115" s="38"/>
      <c r="FEO115" s="38"/>
      <c r="FEP115" s="38"/>
      <c r="FEQ115" s="38"/>
      <c r="FER115" s="38"/>
      <c r="FES115" s="38"/>
      <c r="FET115" s="38"/>
      <c r="FEU115" s="38"/>
      <c r="FEV115" s="38"/>
      <c r="FEW115" s="38"/>
      <c r="FEX115" s="38"/>
      <c r="FEY115" s="38"/>
      <c r="FEZ115" s="38"/>
      <c r="FFA115" s="38"/>
      <c r="FFB115" s="38"/>
      <c r="FFC115" s="38"/>
      <c r="FFD115" s="38"/>
      <c r="FFE115" s="38"/>
      <c r="FFF115" s="38"/>
      <c r="FFG115" s="38"/>
      <c r="FFH115" s="38"/>
      <c r="FFI115" s="38"/>
      <c r="FFJ115" s="38"/>
      <c r="FFK115" s="38"/>
      <c r="FFL115" s="38"/>
      <c r="FFM115" s="38"/>
      <c r="FFN115" s="38"/>
      <c r="FFO115" s="38"/>
      <c r="FFP115" s="38"/>
      <c r="FFQ115" s="38"/>
      <c r="FFR115" s="38"/>
      <c r="FFS115" s="38"/>
      <c r="FFT115" s="38"/>
      <c r="FFU115" s="38"/>
      <c r="FFV115" s="38"/>
      <c r="FFW115" s="38"/>
      <c r="FFX115" s="38"/>
      <c r="FFY115" s="38"/>
      <c r="FFZ115" s="38"/>
      <c r="FGA115" s="38"/>
      <c r="FGB115" s="38"/>
      <c r="FGC115" s="38"/>
      <c r="FGD115" s="38"/>
      <c r="FGE115" s="38"/>
      <c r="FGF115" s="38"/>
      <c r="FGG115" s="38"/>
      <c r="FGH115" s="38"/>
      <c r="FGI115" s="38"/>
      <c r="FGJ115" s="38"/>
      <c r="FGK115" s="38"/>
      <c r="FGL115" s="38"/>
      <c r="FGM115" s="38"/>
      <c r="FGN115" s="38"/>
      <c r="FGO115" s="38"/>
      <c r="FGP115" s="38"/>
      <c r="FGQ115" s="38"/>
      <c r="FGR115" s="38"/>
      <c r="FGS115" s="38"/>
      <c r="FGT115" s="38"/>
      <c r="FGU115" s="38"/>
      <c r="FGV115" s="38"/>
      <c r="FGW115" s="38"/>
      <c r="FGX115" s="38"/>
      <c r="FGY115" s="38"/>
      <c r="FGZ115" s="38"/>
      <c r="FHA115" s="38"/>
      <c r="FHB115" s="38"/>
      <c r="FHC115" s="38"/>
      <c r="FHD115" s="38"/>
      <c r="FHE115" s="38"/>
      <c r="FHF115" s="38"/>
      <c r="FHG115" s="38"/>
      <c r="FHH115" s="38"/>
      <c r="FHI115" s="38"/>
      <c r="FHJ115" s="38"/>
      <c r="FHK115" s="38"/>
      <c r="FHL115" s="38"/>
      <c r="FHM115" s="38"/>
      <c r="FHN115" s="38"/>
      <c r="FHO115" s="38"/>
      <c r="FHP115" s="38"/>
      <c r="FHQ115" s="38"/>
      <c r="FHR115" s="38"/>
      <c r="FHS115" s="38"/>
      <c r="FHT115" s="38"/>
      <c r="FHU115" s="38"/>
      <c r="FHV115" s="38"/>
      <c r="FHW115" s="38"/>
      <c r="FHX115" s="38"/>
      <c r="FHY115" s="38"/>
      <c r="FHZ115" s="38"/>
      <c r="FIA115" s="38"/>
      <c r="FIB115" s="38"/>
      <c r="FIC115" s="38"/>
      <c r="FID115" s="38"/>
      <c r="FIE115" s="38"/>
      <c r="FIF115" s="38"/>
      <c r="FIG115" s="38"/>
      <c r="FIH115" s="38"/>
      <c r="FII115" s="38"/>
      <c r="FIJ115" s="38"/>
      <c r="FIK115" s="38"/>
      <c r="FIL115" s="38"/>
      <c r="FIM115" s="38"/>
      <c r="FIN115" s="38"/>
      <c r="FIO115" s="38"/>
      <c r="FIP115" s="38"/>
      <c r="FIQ115" s="38"/>
      <c r="FIR115" s="38"/>
      <c r="FIS115" s="38"/>
      <c r="FIT115" s="38"/>
      <c r="FIU115" s="38"/>
      <c r="FIV115" s="38"/>
      <c r="FIW115" s="38"/>
      <c r="FIX115" s="38"/>
      <c r="FIY115" s="38"/>
      <c r="FIZ115" s="38"/>
      <c r="FJA115" s="38"/>
      <c r="FJB115" s="38"/>
      <c r="FJC115" s="38"/>
      <c r="FJD115" s="38"/>
      <c r="FJE115" s="38"/>
      <c r="FJF115" s="38"/>
      <c r="FJG115" s="38"/>
      <c r="FJH115" s="38"/>
      <c r="FJI115" s="38"/>
      <c r="FJJ115" s="38"/>
      <c r="FJK115" s="38"/>
      <c r="FJL115" s="38"/>
      <c r="FJM115" s="38"/>
      <c r="FJN115" s="38"/>
      <c r="FJO115" s="38"/>
      <c r="FJP115" s="38"/>
      <c r="FJQ115" s="38"/>
      <c r="FJR115" s="38"/>
      <c r="FJS115" s="38"/>
      <c r="FJT115" s="38"/>
      <c r="FJU115" s="38"/>
      <c r="FJV115" s="38"/>
      <c r="FJW115" s="38"/>
      <c r="FJX115" s="38"/>
      <c r="FJY115" s="38"/>
      <c r="FJZ115" s="38"/>
      <c r="FKA115" s="38"/>
      <c r="FKB115" s="38"/>
      <c r="FKC115" s="38"/>
      <c r="FKD115" s="38"/>
      <c r="FKE115" s="38"/>
      <c r="FKF115" s="38"/>
      <c r="FKG115" s="38"/>
      <c r="FKH115" s="38"/>
      <c r="FKI115" s="38"/>
      <c r="FKJ115" s="38"/>
      <c r="FKK115" s="38"/>
      <c r="FKL115" s="38"/>
      <c r="FKM115" s="38"/>
      <c r="FKN115" s="38"/>
      <c r="FKO115" s="38"/>
      <c r="FKP115" s="38"/>
      <c r="FKQ115" s="38"/>
      <c r="FKR115" s="38"/>
      <c r="FKS115" s="38"/>
      <c r="FKT115" s="38"/>
      <c r="FKU115" s="38"/>
      <c r="FKV115" s="38"/>
      <c r="FKW115" s="38"/>
      <c r="FKX115" s="38"/>
      <c r="FKY115" s="38"/>
      <c r="FKZ115" s="38"/>
      <c r="FLA115" s="38"/>
      <c r="FLB115" s="38"/>
      <c r="FLC115" s="38"/>
      <c r="FLD115" s="38"/>
      <c r="FLE115" s="38"/>
      <c r="FLF115" s="38"/>
      <c r="FLG115" s="38"/>
      <c r="FLH115" s="38"/>
      <c r="FLI115" s="38"/>
      <c r="FLJ115" s="38"/>
      <c r="FLK115" s="38"/>
      <c r="FLL115" s="38"/>
      <c r="FLM115" s="38"/>
      <c r="FLN115" s="38"/>
      <c r="FLO115" s="38"/>
      <c r="FLP115" s="38"/>
      <c r="FLQ115" s="38"/>
      <c r="FLR115" s="38"/>
      <c r="FLS115" s="38"/>
      <c r="FLT115" s="38"/>
      <c r="FLU115" s="38"/>
      <c r="FLV115" s="38"/>
      <c r="FLW115" s="38"/>
      <c r="FLX115" s="38"/>
      <c r="FLY115" s="38"/>
      <c r="FLZ115" s="38"/>
      <c r="FMA115" s="38"/>
      <c r="FMB115" s="38"/>
      <c r="FMC115" s="38"/>
      <c r="FMD115" s="38"/>
      <c r="FME115" s="38"/>
      <c r="FMF115" s="38"/>
      <c r="FMG115" s="38"/>
      <c r="FMH115" s="38"/>
      <c r="FMI115" s="38"/>
      <c r="FMJ115" s="38"/>
      <c r="FMK115" s="38"/>
      <c r="FML115" s="38"/>
      <c r="FMM115" s="38"/>
      <c r="FMN115" s="38"/>
      <c r="FMO115" s="38"/>
      <c r="FMP115" s="38"/>
      <c r="FMQ115" s="38"/>
      <c r="FMR115" s="38"/>
      <c r="FMS115" s="38"/>
      <c r="FMT115" s="38"/>
      <c r="FMU115" s="38"/>
      <c r="FMV115" s="38"/>
      <c r="FMW115" s="38"/>
      <c r="FMX115" s="38"/>
      <c r="FMY115" s="38"/>
      <c r="FMZ115" s="38"/>
      <c r="FNA115" s="38"/>
      <c r="FNB115" s="38"/>
      <c r="FNC115" s="38"/>
      <c r="FND115" s="38"/>
      <c r="FNE115" s="38"/>
      <c r="FNF115" s="38"/>
      <c r="FNG115" s="38"/>
      <c r="FNH115" s="38"/>
      <c r="FNI115" s="38"/>
      <c r="FNJ115" s="38"/>
      <c r="FNK115" s="38"/>
      <c r="FNL115" s="38"/>
      <c r="FNM115" s="38"/>
      <c r="FNN115" s="38"/>
      <c r="FNO115" s="38"/>
      <c r="FNP115" s="38"/>
      <c r="FNQ115" s="38"/>
      <c r="FNR115" s="38"/>
      <c r="FNS115" s="38"/>
      <c r="FNT115" s="38"/>
      <c r="FNU115" s="38"/>
      <c r="FNV115" s="38"/>
      <c r="FNW115" s="38"/>
      <c r="FNX115" s="38"/>
      <c r="FNY115" s="38"/>
      <c r="FNZ115" s="38"/>
      <c r="FOA115" s="38"/>
      <c r="FOB115" s="38"/>
      <c r="FOC115" s="38"/>
      <c r="FOD115" s="38"/>
      <c r="FOE115" s="38"/>
      <c r="FOF115" s="38"/>
      <c r="FOG115" s="38"/>
      <c r="FOH115" s="38"/>
      <c r="FOI115" s="38"/>
      <c r="FOJ115" s="38"/>
      <c r="FOK115" s="38"/>
      <c r="FOL115" s="38"/>
      <c r="FOM115" s="38"/>
      <c r="FON115" s="38"/>
      <c r="FOO115" s="38"/>
      <c r="FOP115" s="38"/>
      <c r="FOQ115" s="38"/>
      <c r="FOR115" s="38"/>
      <c r="FOS115" s="38"/>
      <c r="FOT115" s="38"/>
      <c r="FOU115" s="38"/>
      <c r="FOV115" s="38"/>
      <c r="FOW115" s="38"/>
      <c r="FOX115" s="38"/>
      <c r="FOY115" s="38"/>
      <c r="FOZ115" s="38"/>
      <c r="FPA115" s="38"/>
      <c r="FPB115" s="38"/>
      <c r="FPC115" s="38"/>
      <c r="FPD115" s="38"/>
      <c r="FPE115" s="38"/>
      <c r="FPF115" s="38"/>
      <c r="FPG115" s="38"/>
      <c r="FPH115" s="38"/>
      <c r="FPI115" s="38"/>
      <c r="FPJ115" s="38"/>
      <c r="FPK115" s="38"/>
      <c r="FPL115" s="38"/>
      <c r="FPM115" s="38"/>
      <c r="FPN115" s="38"/>
      <c r="FPO115" s="38"/>
      <c r="FPP115" s="38"/>
      <c r="FPQ115" s="38"/>
      <c r="FPR115" s="38"/>
      <c r="FPS115" s="38"/>
      <c r="FPT115" s="38"/>
      <c r="FPU115" s="38"/>
      <c r="FPV115" s="38"/>
      <c r="FPW115" s="38"/>
      <c r="FPX115" s="38"/>
      <c r="FPY115" s="38"/>
      <c r="FPZ115" s="38"/>
      <c r="FQA115" s="38"/>
      <c r="FQB115" s="38"/>
      <c r="FQC115" s="38"/>
      <c r="FQD115" s="38"/>
      <c r="FQE115" s="38"/>
      <c r="FQF115" s="38"/>
      <c r="FQG115" s="38"/>
      <c r="FQH115" s="38"/>
      <c r="FQI115" s="38"/>
      <c r="FQJ115" s="38"/>
      <c r="FQK115" s="38"/>
      <c r="FQL115" s="38"/>
      <c r="FQM115" s="38"/>
      <c r="FQN115" s="38"/>
      <c r="FQO115" s="38"/>
      <c r="FQP115" s="38"/>
      <c r="FQQ115" s="38"/>
      <c r="FQR115" s="38"/>
      <c r="FQS115" s="38"/>
      <c r="FQT115" s="38"/>
      <c r="FQU115" s="38"/>
      <c r="FQV115" s="38"/>
      <c r="FQW115" s="38"/>
      <c r="FQX115" s="38"/>
      <c r="FQY115" s="38"/>
      <c r="FQZ115" s="38"/>
      <c r="FRA115" s="38"/>
      <c r="FRB115" s="38"/>
      <c r="FRC115" s="38"/>
      <c r="FRD115" s="38"/>
      <c r="FRE115" s="38"/>
      <c r="FRF115" s="38"/>
      <c r="FRG115" s="38"/>
      <c r="FRH115" s="38"/>
      <c r="FRI115" s="38"/>
      <c r="FRJ115" s="38"/>
      <c r="FRK115" s="38"/>
      <c r="FRL115" s="38"/>
      <c r="FRM115" s="38"/>
      <c r="FRN115" s="38"/>
      <c r="FRO115" s="38"/>
      <c r="FRP115" s="38"/>
      <c r="FRQ115" s="38"/>
      <c r="FRR115" s="38"/>
      <c r="FRS115" s="38"/>
      <c r="FRT115" s="38"/>
      <c r="FRU115" s="38"/>
      <c r="FRV115" s="38"/>
      <c r="FRW115" s="38"/>
      <c r="FRX115" s="38"/>
      <c r="FRY115" s="38"/>
      <c r="FRZ115" s="38"/>
      <c r="FSA115" s="38"/>
      <c r="FSB115" s="38"/>
      <c r="FSC115" s="38"/>
      <c r="FSD115" s="38"/>
      <c r="FSE115" s="38"/>
      <c r="FSF115" s="38"/>
      <c r="FSG115" s="38"/>
      <c r="FSH115" s="38"/>
      <c r="FSI115" s="38"/>
      <c r="FSJ115" s="38"/>
      <c r="FSK115" s="38"/>
      <c r="FSL115" s="38"/>
      <c r="FSM115" s="38"/>
      <c r="FSN115" s="38"/>
      <c r="FSO115" s="38"/>
      <c r="FSP115" s="38"/>
      <c r="FSQ115" s="38"/>
      <c r="FSR115" s="38"/>
      <c r="FSS115" s="38"/>
      <c r="FST115" s="38"/>
      <c r="FSU115" s="38"/>
      <c r="FSV115" s="38"/>
      <c r="FSW115" s="38"/>
      <c r="FSX115" s="38"/>
      <c r="FSY115" s="38"/>
      <c r="FSZ115" s="38"/>
      <c r="FTA115" s="38"/>
      <c r="FTB115" s="38"/>
      <c r="FTC115" s="38"/>
      <c r="FTD115" s="38"/>
      <c r="FTE115" s="38"/>
      <c r="FTF115" s="38"/>
      <c r="FTG115" s="38"/>
      <c r="FTH115" s="38"/>
      <c r="FTI115" s="38"/>
      <c r="FTJ115" s="38"/>
      <c r="FTK115" s="38"/>
      <c r="FTL115" s="38"/>
      <c r="FTM115" s="38"/>
      <c r="FTN115" s="38"/>
      <c r="FTO115" s="38"/>
      <c r="FTP115" s="38"/>
      <c r="FTQ115" s="38"/>
      <c r="FTR115" s="38"/>
      <c r="FTS115" s="38"/>
      <c r="FTT115" s="38"/>
      <c r="FTU115" s="38"/>
      <c r="FTV115" s="38"/>
      <c r="FTW115" s="38"/>
      <c r="FTX115" s="38"/>
      <c r="FTY115" s="38"/>
      <c r="FTZ115" s="38"/>
      <c r="FUA115" s="38"/>
      <c r="FUB115" s="38"/>
      <c r="FUC115" s="38"/>
      <c r="FUD115" s="38"/>
      <c r="FUE115" s="38"/>
      <c r="FUF115" s="38"/>
      <c r="FUG115" s="38"/>
      <c r="FUH115" s="38"/>
      <c r="FUI115" s="38"/>
      <c r="FUJ115" s="38"/>
      <c r="FUK115" s="38"/>
      <c r="FUL115" s="38"/>
      <c r="FUM115" s="38"/>
      <c r="FUN115" s="38"/>
      <c r="FUO115" s="38"/>
      <c r="FUP115" s="38"/>
      <c r="FUQ115" s="38"/>
      <c r="FUR115" s="38"/>
      <c r="FUS115" s="38"/>
      <c r="FUT115" s="38"/>
      <c r="FUU115" s="38"/>
      <c r="FUV115" s="38"/>
      <c r="FUW115" s="38"/>
      <c r="FUX115" s="38"/>
      <c r="FUY115" s="38"/>
      <c r="FUZ115" s="38"/>
      <c r="FVA115" s="38"/>
      <c r="FVB115" s="38"/>
      <c r="FVC115" s="38"/>
      <c r="FVD115" s="38"/>
      <c r="FVE115" s="38"/>
      <c r="FVF115" s="38"/>
      <c r="FVG115" s="38"/>
      <c r="FVH115" s="38"/>
      <c r="FVI115" s="38"/>
      <c r="FVJ115" s="38"/>
      <c r="FVK115" s="38"/>
      <c r="FVL115" s="38"/>
      <c r="FVM115" s="38"/>
      <c r="FVN115" s="38"/>
      <c r="FVO115" s="38"/>
      <c r="FVP115" s="38"/>
      <c r="FVQ115" s="38"/>
      <c r="FVR115" s="38"/>
      <c r="FVS115" s="38"/>
      <c r="FVT115" s="38"/>
      <c r="FVU115" s="38"/>
      <c r="FVV115" s="38"/>
      <c r="FVW115" s="38"/>
      <c r="FVX115" s="38"/>
      <c r="FVY115" s="38"/>
      <c r="FVZ115" s="38"/>
      <c r="FWA115" s="38"/>
      <c r="FWB115" s="38"/>
      <c r="FWC115" s="38"/>
      <c r="FWD115" s="38"/>
      <c r="FWE115" s="38"/>
      <c r="FWF115" s="38"/>
      <c r="FWG115" s="38"/>
      <c r="FWH115" s="38"/>
      <c r="FWI115" s="38"/>
      <c r="FWJ115" s="38"/>
      <c r="FWK115" s="38"/>
      <c r="FWL115" s="38"/>
      <c r="FWM115" s="38"/>
      <c r="FWN115" s="38"/>
      <c r="FWO115" s="38"/>
      <c r="FWP115" s="38"/>
      <c r="FWQ115" s="38"/>
      <c r="FWR115" s="38"/>
      <c r="FWS115" s="38"/>
      <c r="FWT115" s="38"/>
      <c r="FWU115" s="38"/>
      <c r="FWV115" s="38"/>
      <c r="FWW115" s="38"/>
      <c r="FWX115" s="38"/>
      <c r="FWY115" s="38"/>
      <c r="FWZ115" s="38"/>
      <c r="FXA115" s="38"/>
      <c r="FXB115" s="38"/>
      <c r="FXC115" s="38"/>
      <c r="FXD115" s="38"/>
      <c r="FXE115" s="38"/>
      <c r="FXF115" s="38"/>
      <c r="FXG115" s="38"/>
      <c r="FXH115" s="38"/>
      <c r="FXI115" s="38"/>
      <c r="FXJ115" s="38"/>
      <c r="FXK115" s="38"/>
      <c r="FXL115" s="38"/>
      <c r="FXM115" s="38"/>
      <c r="FXN115" s="38"/>
      <c r="FXO115" s="38"/>
      <c r="FXP115" s="38"/>
      <c r="FXQ115" s="38"/>
      <c r="FXR115" s="38"/>
      <c r="FXS115" s="38"/>
      <c r="FXT115" s="38"/>
      <c r="FXU115" s="38"/>
      <c r="FXV115" s="38"/>
      <c r="FXW115" s="38"/>
      <c r="FXX115" s="38"/>
      <c r="FXY115" s="38"/>
      <c r="FXZ115" s="38"/>
      <c r="FYA115" s="38"/>
      <c r="FYB115" s="38"/>
      <c r="FYC115" s="38"/>
      <c r="FYD115" s="38"/>
      <c r="FYE115" s="38"/>
      <c r="FYF115" s="38"/>
      <c r="FYG115" s="38"/>
      <c r="FYH115" s="38"/>
      <c r="FYI115" s="38"/>
      <c r="FYJ115" s="38"/>
      <c r="FYK115" s="38"/>
      <c r="FYL115" s="38"/>
      <c r="FYM115" s="38"/>
      <c r="FYN115" s="38"/>
      <c r="FYO115" s="38"/>
      <c r="FYP115" s="38"/>
      <c r="FYQ115" s="38"/>
      <c r="FYR115" s="38"/>
      <c r="FYS115" s="38"/>
      <c r="FYT115" s="38"/>
      <c r="FYU115" s="38"/>
      <c r="FYV115" s="38"/>
      <c r="FYW115" s="38"/>
      <c r="FYX115" s="38"/>
      <c r="FYY115" s="38"/>
      <c r="FYZ115" s="38"/>
      <c r="FZA115" s="38"/>
      <c r="FZB115" s="38"/>
      <c r="FZC115" s="38"/>
      <c r="FZD115" s="38"/>
      <c r="FZE115" s="38"/>
      <c r="FZF115" s="38"/>
      <c r="FZG115" s="38"/>
      <c r="FZH115" s="38"/>
      <c r="FZI115" s="38"/>
      <c r="FZJ115" s="38"/>
      <c r="FZK115" s="38"/>
      <c r="FZL115" s="38"/>
      <c r="FZM115" s="38"/>
      <c r="FZN115" s="38"/>
      <c r="FZO115" s="38"/>
      <c r="FZP115" s="38"/>
      <c r="FZQ115" s="38"/>
      <c r="FZR115" s="38"/>
      <c r="FZS115" s="38"/>
      <c r="FZT115" s="38"/>
      <c r="FZU115" s="38"/>
      <c r="FZV115" s="38"/>
      <c r="FZW115" s="38"/>
      <c r="FZX115" s="38"/>
      <c r="FZY115" s="38"/>
      <c r="FZZ115" s="38"/>
      <c r="GAA115" s="38"/>
      <c r="GAB115" s="38"/>
      <c r="GAC115" s="38"/>
      <c r="GAD115" s="38"/>
      <c r="GAE115" s="38"/>
      <c r="GAF115" s="38"/>
      <c r="GAG115" s="38"/>
      <c r="GAH115" s="38"/>
      <c r="GAI115" s="38"/>
      <c r="GAJ115" s="38"/>
      <c r="GAK115" s="38"/>
      <c r="GAL115" s="38"/>
      <c r="GAM115" s="38"/>
      <c r="GAN115" s="38"/>
      <c r="GAO115" s="38"/>
      <c r="GAP115" s="38"/>
      <c r="GAQ115" s="38"/>
      <c r="GAR115" s="38"/>
      <c r="GAS115" s="38"/>
      <c r="GAT115" s="38"/>
      <c r="GAU115" s="38"/>
      <c r="GAV115" s="38"/>
      <c r="GAW115" s="38"/>
      <c r="GAX115" s="38"/>
      <c r="GAY115" s="38"/>
      <c r="GAZ115" s="38"/>
      <c r="GBA115" s="38"/>
      <c r="GBB115" s="38"/>
      <c r="GBC115" s="38"/>
      <c r="GBD115" s="38"/>
      <c r="GBE115" s="38"/>
      <c r="GBF115" s="38"/>
      <c r="GBG115" s="38"/>
      <c r="GBH115" s="38"/>
      <c r="GBI115" s="38"/>
      <c r="GBJ115" s="38"/>
      <c r="GBK115" s="38"/>
      <c r="GBL115" s="38"/>
      <c r="GBM115" s="38"/>
      <c r="GBN115" s="38"/>
      <c r="GBO115" s="38"/>
      <c r="GBP115" s="38"/>
      <c r="GBQ115" s="38"/>
      <c r="GBR115" s="38"/>
      <c r="GBS115" s="38"/>
      <c r="GBT115" s="38"/>
      <c r="GBU115" s="38"/>
      <c r="GBV115" s="38"/>
      <c r="GBW115" s="38"/>
      <c r="GBX115" s="38"/>
      <c r="GBY115" s="38"/>
      <c r="GBZ115" s="38"/>
      <c r="GCA115" s="38"/>
      <c r="GCB115" s="38"/>
      <c r="GCC115" s="38"/>
      <c r="GCD115" s="38"/>
      <c r="GCE115" s="38"/>
      <c r="GCF115" s="38"/>
      <c r="GCG115" s="38"/>
      <c r="GCH115" s="38"/>
      <c r="GCI115" s="38"/>
      <c r="GCJ115" s="38"/>
      <c r="GCK115" s="38"/>
      <c r="GCL115" s="38"/>
      <c r="GCM115" s="38"/>
      <c r="GCN115" s="38"/>
      <c r="GCO115" s="38"/>
      <c r="GCP115" s="38"/>
      <c r="GCQ115" s="38"/>
      <c r="GCR115" s="38"/>
      <c r="GCS115" s="38"/>
      <c r="GCT115" s="38"/>
      <c r="GCU115" s="38"/>
      <c r="GCV115" s="38"/>
      <c r="GCW115" s="38"/>
      <c r="GCX115" s="38"/>
      <c r="GCY115" s="38"/>
      <c r="GCZ115" s="38"/>
      <c r="GDA115" s="38"/>
      <c r="GDB115" s="38"/>
      <c r="GDC115" s="38"/>
      <c r="GDD115" s="38"/>
      <c r="GDE115" s="38"/>
      <c r="GDF115" s="38"/>
      <c r="GDG115" s="38"/>
      <c r="GDH115" s="38"/>
      <c r="GDI115" s="38"/>
      <c r="GDJ115" s="38"/>
      <c r="GDK115" s="38"/>
      <c r="GDL115" s="38"/>
      <c r="GDM115" s="38"/>
      <c r="GDN115" s="38"/>
      <c r="GDO115" s="38"/>
      <c r="GDP115" s="38"/>
      <c r="GDQ115" s="38"/>
      <c r="GDR115" s="38"/>
      <c r="GDS115" s="38"/>
      <c r="GDT115" s="38"/>
      <c r="GDU115" s="38"/>
      <c r="GDV115" s="38"/>
      <c r="GDW115" s="38"/>
      <c r="GDX115" s="38"/>
      <c r="GDY115" s="38"/>
      <c r="GDZ115" s="38"/>
      <c r="GEA115" s="38"/>
      <c r="GEB115" s="38"/>
      <c r="GEC115" s="38"/>
      <c r="GED115" s="38"/>
      <c r="GEE115" s="38"/>
      <c r="GEF115" s="38"/>
      <c r="GEG115" s="38"/>
      <c r="GEH115" s="38"/>
      <c r="GEI115" s="38"/>
      <c r="GEJ115" s="38"/>
      <c r="GEK115" s="38"/>
      <c r="GEL115" s="38"/>
      <c r="GEM115" s="38"/>
      <c r="GEN115" s="38"/>
      <c r="GEO115" s="38"/>
      <c r="GEP115" s="38"/>
      <c r="GEQ115" s="38"/>
      <c r="GER115" s="38"/>
      <c r="GES115" s="38"/>
      <c r="GET115" s="38"/>
      <c r="GEU115" s="38"/>
      <c r="GEV115" s="38"/>
      <c r="GEW115" s="38"/>
      <c r="GEX115" s="38"/>
      <c r="GEY115" s="38"/>
      <c r="GEZ115" s="38"/>
      <c r="GFA115" s="38"/>
      <c r="GFB115" s="38"/>
      <c r="GFC115" s="38"/>
      <c r="GFD115" s="38"/>
      <c r="GFE115" s="38"/>
      <c r="GFF115" s="38"/>
      <c r="GFG115" s="38"/>
      <c r="GFH115" s="38"/>
      <c r="GFI115" s="38"/>
      <c r="GFJ115" s="38"/>
      <c r="GFK115" s="38"/>
      <c r="GFL115" s="38"/>
      <c r="GFM115" s="38"/>
      <c r="GFN115" s="38"/>
      <c r="GFO115" s="38"/>
      <c r="GFP115" s="38"/>
      <c r="GFQ115" s="38"/>
      <c r="GFR115" s="38"/>
      <c r="GFS115" s="38"/>
      <c r="GFT115" s="38"/>
      <c r="GFU115" s="38"/>
      <c r="GFV115" s="38"/>
      <c r="GFW115" s="38"/>
      <c r="GFX115" s="38"/>
      <c r="GFY115" s="38"/>
      <c r="GFZ115" s="38"/>
      <c r="GGA115" s="38"/>
      <c r="GGB115" s="38"/>
      <c r="GGC115" s="38"/>
      <c r="GGD115" s="38"/>
      <c r="GGE115" s="38"/>
      <c r="GGF115" s="38"/>
      <c r="GGG115" s="38"/>
      <c r="GGH115" s="38"/>
      <c r="GGI115" s="38"/>
      <c r="GGJ115" s="38"/>
      <c r="GGK115" s="38"/>
      <c r="GGL115" s="38"/>
      <c r="GGM115" s="38"/>
      <c r="GGN115" s="38"/>
      <c r="GGO115" s="38"/>
      <c r="GGP115" s="38"/>
      <c r="GGQ115" s="38"/>
      <c r="GGR115" s="38"/>
      <c r="GGS115" s="38"/>
      <c r="GGT115" s="38"/>
      <c r="GGU115" s="38"/>
      <c r="GGV115" s="38"/>
      <c r="GGW115" s="38"/>
      <c r="GGX115" s="38"/>
      <c r="GGY115" s="38"/>
      <c r="GGZ115" s="38"/>
      <c r="GHA115" s="38"/>
      <c r="GHB115" s="38"/>
      <c r="GHC115" s="38"/>
      <c r="GHD115" s="38"/>
      <c r="GHE115" s="38"/>
      <c r="GHF115" s="38"/>
      <c r="GHG115" s="38"/>
      <c r="GHH115" s="38"/>
      <c r="GHI115" s="38"/>
      <c r="GHJ115" s="38"/>
      <c r="GHK115" s="38"/>
      <c r="GHL115" s="38"/>
      <c r="GHM115" s="38"/>
      <c r="GHN115" s="38"/>
      <c r="GHO115" s="38"/>
      <c r="GHP115" s="38"/>
      <c r="GHQ115" s="38"/>
      <c r="GHR115" s="38"/>
      <c r="GHS115" s="38"/>
      <c r="GHT115" s="38"/>
      <c r="GHU115" s="38"/>
      <c r="GHV115" s="38"/>
      <c r="GHW115" s="38"/>
      <c r="GHX115" s="38"/>
      <c r="GHY115" s="38"/>
      <c r="GHZ115" s="38"/>
      <c r="GIA115" s="38"/>
      <c r="GIB115" s="38"/>
      <c r="GIC115" s="38"/>
      <c r="GID115" s="38"/>
      <c r="GIE115" s="38"/>
      <c r="GIF115" s="38"/>
      <c r="GIG115" s="38"/>
      <c r="GIH115" s="38"/>
      <c r="GII115" s="38"/>
      <c r="GIJ115" s="38"/>
      <c r="GIK115" s="38"/>
      <c r="GIL115" s="38"/>
      <c r="GIM115" s="38"/>
      <c r="GIN115" s="38"/>
      <c r="GIO115" s="38"/>
      <c r="GIP115" s="38"/>
      <c r="GIQ115" s="38"/>
      <c r="GIR115" s="38"/>
      <c r="GIS115" s="38"/>
      <c r="GIT115" s="38"/>
      <c r="GIU115" s="38"/>
      <c r="GIV115" s="38"/>
      <c r="GIW115" s="38"/>
      <c r="GIX115" s="38"/>
      <c r="GIY115" s="38"/>
      <c r="GIZ115" s="38"/>
      <c r="GJA115" s="38"/>
      <c r="GJB115" s="38"/>
      <c r="GJC115" s="38"/>
      <c r="GJD115" s="38"/>
      <c r="GJE115" s="38"/>
      <c r="GJF115" s="38"/>
      <c r="GJG115" s="38"/>
      <c r="GJH115" s="38"/>
      <c r="GJI115" s="38"/>
      <c r="GJJ115" s="38"/>
      <c r="GJK115" s="38"/>
      <c r="GJL115" s="38"/>
      <c r="GJM115" s="38"/>
      <c r="GJN115" s="38"/>
      <c r="GJO115" s="38"/>
      <c r="GJP115" s="38"/>
      <c r="GJQ115" s="38"/>
      <c r="GJR115" s="38"/>
      <c r="GJS115" s="38"/>
      <c r="GJT115" s="38"/>
      <c r="GJU115" s="38"/>
      <c r="GJV115" s="38"/>
      <c r="GJW115" s="38"/>
      <c r="GJX115" s="38"/>
      <c r="GJY115" s="38"/>
      <c r="GJZ115" s="38"/>
      <c r="GKA115" s="38"/>
      <c r="GKB115" s="38"/>
      <c r="GKC115" s="38"/>
      <c r="GKD115" s="38"/>
      <c r="GKE115" s="38"/>
      <c r="GKF115" s="38"/>
      <c r="GKG115" s="38"/>
      <c r="GKH115" s="38"/>
      <c r="GKI115" s="38"/>
      <c r="GKJ115" s="38"/>
      <c r="GKK115" s="38"/>
      <c r="GKL115" s="38"/>
      <c r="GKM115" s="38"/>
      <c r="GKN115" s="38"/>
      <c r="GKO115" s="38"/>
      <c r="GKP115" s="38"/>
      <c r="GKQ115" s="38"/>
      <c r="GKR115" s="38"/>
      <c r="GKS115" s="38"/>
      <c r="GKT115" s="38"/>
      <c r="GKU115" s="38"/>
      <c r="GKV115" s="38"/>
      <c r="GKW115" s="38"/>
      <c r="GKX115" s="38"/>
      <c r="GKY115" s="38"/>
      <c r="GKZ115" s="38"/>
      <c r="GLA115" s="38"/>
      <c r="GLB115" s="38"/>
      <c r="GLC115" s="38"/>
      <c r="GLD115" s="38"/>
      <c r="GLE115" s="38"/>
      <c r="GLF115" s="38"/>
      <c r="GLG115" s="38"/>
      <c r="GLH115" s="38"/>
      <c r="GLI115" s="38"/>
      <c r="GLJ115" s="38"/>
      <c r="GLK115" s="38"/>
      <c r="GLL115" s="38"/>
      <c r="GLM115" s="38"/>
      <c r="GLN115" s="38"/>
      <c r="GLO115" s="38"/>
      <c r="GLP115" s="38"/>
      <c r="GLQ115" s="38"/>
      <c r="GLR115" s="38"/>
      <c r="GLS115" s="38"/>
      <c r="GLT115" s="38"/>
      <c r="GLU115" s="38"/>
      <c r="GLV115" s="38"/>
      <c r="GLW115" s="38"/>
      <c r="GLX115" s="38"/>
      <c r="GLY115" s="38"/>
      <c r="GLZ115" s="38"/>
      <c r="GMA115" s="38"/>
      <c r="GMB115" s="38"/>
      <c r="GMC115" s="38"/>
      <c r="GMD115" s="38"/>
      <c r="GME115" s="38"/>
      <c r="GMF115" s="38"/>
      <c r="GMG115" s="38"/>
      <c r="GMH115" s="38"/>
      <c r="GMI115" s="38"/>
      <c r="GMJ115" s="38"/>
      <c r="GMK115" s="38"/>
      <c r="GML115" s="38"/>
      <c r="GMM115" s="38"/>
      <c r="GMN115" s="38"/>
      <c r="GMO115" s="38"/>
      <c r="GMP115" s="38"/>
      <c r="GMQ115" s="38"/>
      <c r="GMR115" s="38"/>
      <c r="GMS115" s="38"/>
      <c r="GMT115" s="38"/>
      <c r="GMU115" s="38"/>
      <c r="GMV115" s="38"/>
      <c r="GMW115" s="38"/>
      <c r="GMX115" s="38"/>
      <c r="GMY115" s="38"/>
      <c r="GMZ115" s="38"/>
      <c r="GNA115" s="38"/>
      <c r="GNB115" s="38"/>
      <c r="GNC115" s="38"/>
      <c r="GND115" s="38"/>
      <c r="GNE115" s="38"/>
      <c r="GNF115" s="38"/>
      <c r="GNG115" s="38"/>
      <c r="GNH115" s="38"/>
      <c r="GNI115" s="38"/>
      <c r="GNJ115" s="38"/>
      <c r="GNK115" s="38"/>
      <c r="GNL115" s="38"/>
      <c r="GNM115" s="38"/>
      <c r="GNN115" s="38"/>
      <c r="GNO115" s="38"/>
      <c r="GNP115" s="38"/>
      <c r="GNQ115" s="38"/>
      <c r="GNR115" s="38"/>
      <c r="GNS115" s="38"/>
      <c r="GNT115" s="38"/>
      <c r="GNU115" s="38"/>
      <c r="GNV115" s="38"/>
      <c r="GNW115" s="38"/>
      <c r="GNX115" s="38"/>
      <c r="GNY115" s="38"/>
      <c r="GNZ115" s="38"/>
      <c r="GOA115" s="38"/>
      <c r="GOB115" s="38"/>
      <c r="GOC115" s="38"/>
      <c r="GOD115" s="38"/>
      <c r="GOE115" s="38"/>
      <c r="GOF115" s="38"/>
      <c r="GOG115" s="38"/>
      <c r="GOH115" s="38"/>
      <c r="GOI115" s="38"/>
      <c r="GOJ115" s="38"/>
      <c r="GOK115" s="38"/>
      <c r="GOL115" s="38"/>
      <c r="GOM115" s="38"/>
      <c r="GON115" s="38"/>
      <c r="GOO115" s="38"/>
      <c r="GOP115" s="38"/>
      <c r="GOQ115" s="38"/>
      <c r="GOR115" s="38"/>
      <c r="GOS115" s="38"/>
      <c r="GOT115" s="38"/>
      <c r="GOU115" s="38"/>
      <c r="GOV115" s="38"/>
      <c r="GOW115" s="38"/>
      <c r="GOX115" s="38"/>
      <c r="GOY115" s="38"/>
      <c r="GOZ115" s="38"/>
      <c r="GPA115" s="38"/>
      <c r="GPB115" s="38"/>
      <c r="GPC115" s="38"/>
      <c r="GPD115" s="38"/>
      <c r="GPE115" s="38"/>
      <c r="GPF115" s="38"/>
      <c r="GPG115" s="38"/>
      <c r="GPH115" s="38"/>
      <c r="GPI115" s="38"/>
      <c r="GPJ115" s="38"/>
      <c r="GPK115" s="38"/>
      <c r="GPL115" s="38"/>
      <c r="GPM115" s="38"/>
      <c r="GPN115" s="38"/>
      <c r="GPO115" s="38"/>
      <c r="GPP115" s="38"/>
      <c r="GPQ115" s="38"/>
      <c r="GPR115" s="38"/>
      <c r="GPS115" s="38"/>
      <c r="GPT115" s="38"/>
      <c r="GPU115" s="38"/>
      <c r="GPV115" s="38"/>
      <c r="GPW115" s="38"/>
      <c r="GPX115" s="38"/>
      <c r="GPY115" s="38"/>
      <c r="GPZ115" s="38"/>
      <c r="GQA115" s="38"/>
      <c r="GQB115" s="38"/>
      <c r="GQC115" s="38"/>
      <c r="GQD115" s="38"/>
      <c r="GQE115" s="38"/>
      <c r="GQF115" s="38"/>
      <c r="GQG115" s="38"/>
      <c r="GQH115" s="38"/>
      <c r="GQI115" s="38"/>
      <c r="GQJ115" s="38"/>
      <c r="GQK115" s="38"/>
      <c r="GQL115" s="38"/>
      <c r="GQM115" s="38"/>
      <c r="GQN115" s="38"/>
      <c r="GQO115" s="38"/>
      <c r="GQP115" s="38"/>
      <c r="GQQ115" s="38"/>
      <c r="GQR115" s="38"/>
      <c r="GQS115" s="38"/>
      <c r="GQT115" s="38"/>
      <c r="GQU115" s="38"/>
      <c r="GQV115" s="38"/>
      <c r="GQW115" s="38"/>
      <c r="GQX115" s="38"/>
      <c r="GQY115" s="38"/>
      <c r="GQZ115" s="38"/>
      <c r="GRA115" s="38"/>
      <c r="GRB115" s="38"/>
      <c r="GRC115" s="38"/>
      <c r="GRD115" s="38"/>
      <c r="GRE115" s="38"/>
      <c r="GRF115" s="38"/>
      <c r="GRG115" s="38"/>
      <c r="GRH115" s="38"/>
      <c r="GRI115" s="38"/>
      <c r="GRJ115" s="38"/>
      <c r="GRK115" s="38"/>
      <c r="GRL115" s="38"/>
      <c r="GRM115" s="38"/>
      <c r="GRN115" s="38"/>
      <c r="GRO115" s="38"/>
      <c r="GRP115" s="38"/>
      <c r="GRQ115" s="38"/>
      <c r="GRR115" s="38"/>
      <c r="GRS115" s="38"/>
      <c r="GRT115" s="38"/>
      <c r="GRU115" s="38"/>
      <c r="GRV115" s="38"/>
      <c r="GRW115" s="38"/>
      <c r="GRX115" s="38"/>
      <c r="GRY115" s="38"/>
      <c r="GRZ115" s="38"/>
      <c r="GSA115" s="38"/>
      <c r="GSB115" s="38"/>
      <c r="GSC115" s="38"/>
      <c r="GSD115" s="38"/>
      <c r="GSE115" s="38"/>
      <c r="GSF115" s="38"/>
      <c r="GSG115" s="38"/>
      <c r="GSH115" s="38"/>
      <c r="GSI115" s="38"/>
      <c r="GSJ115" s="38"/>
      <c r="GSK115" s="38"/>
      <c r="GSL115" s="38"/>
      <c r="GSM115" s="38"/>
      <c r="GSN115" s="38"/>
      <c r="GSO115" s="38"/>
      <c r="GSP115" s="38"/>
      <c r="GSQ115" s="38"/>
      <c r="GSR115" s="38"/>
      <c r="GSS115" s="38"/>
      <c r="GST115" s="38"/>
      <c r="GSU115" s="38"/>
      <c r="GSV115" s="38"/>
      <c r="GSW115" s="38"/>
      <c r="GSX115" s="38"/>
      <c r="GSY115" s="38"/>
      <c r="GSZ115" s="38"/>
      <c r="GTA115" s="38"/>
      <c r="GTB115" s="38"/>
      <c r="GTC115" s="38"/>
      <c r="GTD115" s="38"/>
      <c r="GTE115" s="38"/>
      <c r="GTF115" s="38"/>
      <c r="GTG115" s="38"/>
      <c r="GTH115" s="38"/>
      <c r="GTI115" s="38"/>
      <c r="GTJ115" s="38"/>
      <c r="GTK115" s="38"/>
      <c r="GTL115" s="38"/>
      <c r="GTM115" s="38"/>
      <c r="GTN115" s="38"/>
      <c r="GTO115" s="38"/>
      <c r="GTP115" s="38"/>
      <c r="GTQ115" s="38"/>
      <c r="GTR115" s="38"/>
      <c r="GTS115" s="38"/>
      <c r="GTT115" s="38"/>
      <c r="GTU115" s="38"/>
      <c r="GTV115" s="38"/>
      <c r="GTW115" s="38"/>
      <c r="GTX115" s="38"/>
      <c r="GTY115" s="38"/>
      <c r="GTZ115" s="38"/>
      <c r="GUA115" s="38"/>
      <c r="GUB115" s="38"/>
      <c r="GUC115" s="38"/>
      <c r="GUD115" s="38"/>
      <c r="GUE115" s="38"/>
      <c r="GUF115" s="38"/>
      <c r="GUG115" s="38"/>
      <c r="GUH115" s="38"/>
      <c r="GUI115" s="38"/>
      <c r="GUJ115" s="38"/>
      <c r="GUK115" s="38"/>
      <c r="GUL115" s="38"/>
      <c r="GUM115" s="38"/>
      <c r="GUN115" s="38"/>
      <c r="GUO115" s="38"/>
      <c r="GUP115" s="38"/>
      <c r="GUQ115" s="38"/>
      <c r="GUR115" s="38"/>
      <c r="GUS115" s="38"/>
      <c r="GUT115" s="38"/>
      <c r="GUU115" s="38"/>
      <c r="GUV115" s="38"/>
      <c r="GUW115" s="38"/>
      <c r="GUX115" s="38"/>
      <c r="GUY115" s="38"/>
      <c r="GUZ115" s="38"/>
      <c r="GVA115" s="38"/>
      <c r="GVB115" s="38"/>
      <c r="GVC115" s="38"/>
      <c r="GVD115" s="38"/>
      <c r="GVE115" s="38"/>
      <c r="GVF115" s="38"/>
      <c r="GVG115" s="38"/>
      <c r="GVH115" s="38"/>
      <c r="GVI115" s="38"/>
      <c r="GVJ115" s="38"/>
      <c r="GVK115" s="38"/>
      <c r="GVL115" s="38"/>
      <c r="GVM115" s="38"/>
      <c r="GVN115" s="38"/>
      <c r="GVO115" s="38"/>
      <c r="GVP115" s="38"/>
      <c r="GVQ115" s="38"/>
      <c r="GVR115" s="38"/>
      <c r="GVS115" s="38"/>
      <c r="GVT115" s="38"/>
      <c r="GVU115" s="38"/>
      <c r="GVV115" s="38"/>
      <c r="GVW115" s="38"/>
      <c r="GVX115" s="38"/>
      <c r="GVY115" s="38"/>
      <c r="GVZ115" s="38"/>
      <c r="GWA115" s="38"/>
      <c r="GWB115" s="38"/>
      <c r="GWC115" s="38"/>
      <c r="GWD115" s="38"/>
      <c r="GWE115" s="38"/>
      <c r="GWF115" s="38"/>
      <c r="GWG115" s="38"/>
      <c r="GWH115" s="38"/>
      <c r="GWI115" s="38"/>
      <c r="GWJ115" s="38"/>
      <c r="GWK115" s="38"/>
      <c r="GWL115" s="38"/>
      <c r="GWM115" s="38"/>
      <c r="GWN115" s="38"/>
      <c r="GWO115" s="38"/>
      <c r="GWP115" s="38"/>
      <c r="GWQ115" s="38"/>
      <c r="GWR115" s="38"/>
      <c r="GWS115" s="38"/>
      <c r="GWT115" s="38"/>
      <c r="GWU115" s="38"/>
      <c r="GWV115" s="38"/>
      <c r="GWW115" s="38"/>
      <c r="GWX115" s="38"/>
      <c r="GWY115" s="38"/>
      <c r="GWZ115" s="38"/>
      <c r="GXA115" s="38"/>
      <c r="GXB115" s="38"/>
      <c r="GXC115" s="38"/>
      <c r="GXD115" s="38"/>
      <c r="GXE115" s="38"/>
      <c r="GXF115" s="38"/>
      <c r="GXG115" s="38"/>
      <c r="GXH115" s="38"/>
      <c r="GXI115" s="38"/>
      <c r="GXJ115" s="38"/>
      <c r="GXK115" s="38"/>
      <c r="GXL115" s="38"/>
      <c r="GXM115" s="38"/>
      <c r="GXN115" s="38"/>
      <c r="GXO115" s="38"/>
      <c r="GXP115" s="38"/>
      <c r="GXQ115" s="38"/>
      <c r="GXR115" s="38"/>
      <c r="GXS115" s="38"/>
      <c r="GXT115" s="38"/>
      <c r="GXU115" s="38"/>
      <c r="GXV115" s="38"/>
      <c r="GXW115" s="38"/>
      <c r="GXX115" s="38"/>
      <c r="GXY115" s="38"/>
      <c r="GXZ115" s="38"/>
      <c r="GYA115" s="38"/>
      <c r="GYB115" s="38"/>
      <c r="GYC115" s="38"/>
      <c r="GYD115" s="38"/>
      <c r="GYE115" s="38"/>
      <c r="GYF115" s="38"/>
      <c r="GYG115" s="38"/>
      <c r="GYH115" s="38"/>
      <c r="GYI115" s="38"/>
      <c r="GYJ115" s="38"/>
      <c r="GYK115" s="38"/>
      <c r="GYL115" s="38"/>
      <c r="GYM115" s="38"/>
      <c r="GYN115" s="38"/>
      <c r="GYO115" s="38"/>
      <c r="GYP115" s="38"/>
      <c r="GYQ115" s="38"/>
      <c r="GYR115" s="38"/>
      <c r="GYS115" s="38"/>
      <c r="GYT115" s="38"/>
      <c r="GYU115" s="38"/>
      <c r="GYV115" s="38"/>
      <c r="GYW115" s="38"/>
      <c r="GYX115" s="38"/>
      <c r="GYY115" s="38"/>
      <c r="GYZ115" s="38"/>
      <c r="GZA115" s="38"/>
      <c r="GZB115" s="38"/>
      <c r="GZC115" s="38"/>
      <c r="GZD115" s="38"/>
      <c r="GZE115" s="38"/>
      <c r="GZF115" s="38"/>
      <c r="GZG115" s="38"/>
      <c r="GZH115" s="38"/>
      <c r="GZI115" s="38"/>
      <c r="GZJ115" s="38"/>
      <c r="GZK115" s="38"/>
      <c r="GZL115" s="38"/>
      <c r="GZM115" s="38"/>
      <c r="GZN115" s="38"/>
      <c r="GZO115" s="38"/>
      <c r="GZP115" s="38"/>
      <c r="GZQ115" s="38"/>
      <c r="GZR115" s="38"/>
      <c r="GZS115" s="38"/>
      <c r="GZT115" s="38"/>
      <c r="GZU115" s="38"/>
      <c r="GZV115" s="38"/>
      <c r="GZW115" s="38"/>
      <c r="GZX115" s="38"/>
      <c r="GZY115" s="38"/>
      <c r="GZZ115" s="38"/>
      <c r="HAA115" s="38"/>
      <c r="HAB115" s="38"/>
      <c r="HAC115" s="38"/>
      <c r="HAD115" s="38"/>
      <c r="HAE115" s="38"/>
      <c r="HAF115" s="38"/>
      <c r="HAG115" s="38"/>
      <c r="HAH115" s="38"/>
      <c r="HAI115" s="38"/>
      <c r="HAJ115" s="38"/>
      <c r="HAK115" s="38"/>
      <c r="HAL115" s="38"/>
      <c r="HAM115" s="38"/>
      <c r="HAN115" s="38"/>
      <c r="HAO115" s="38"/>
      <c r="HAP115" s="38"/>
      <c r="HAQ115" s="38"/>
      <c r="HAR115" s="38"/>
      <c r="HAS115" s="38"/>
      <c r="HAT115" s="38"/>
      <c r="HAU115" s="38"/>
      <c r="HAV115" s="38"/>
      <c r="HAW115" s="38"/>
      <c r="HAX115" s="38"/>
      <c r="HAY115" s="38"/>
      <c r="HAZ115" s="38"/>
      <c r="HBA115" s="38"/>
      <c r="HBB115" s="38"/>
      <c r="HBC115" s="38"/>
      <c r="HBD115" s="38"/>
      <c r="HBE115" s="38"/>
      <c r="HBF115" s="38"/>
      <c r="HBG115" s="38"/>
      <c r="HBH115" s="38"/>
      <c r="HBI115" s="38"/>
      <c r="HBJ115" s="38"/>
      <c r="HBK115" s="38"/>
      <c r="HBL115" s="38"/>
      <c r="HBM115" s="38"/>
      <c r="HBN115" s="38"/>
      <c r="HBO115" s="38"/>
      <c r="HBP115" s="38"/>
      <c r="HBQ115" s="38"/>
      <c r="HBR115" s="38"/>
      <c r="HBS115" s="38"/>
      <c r="HBT115" s="38"/>
      <c r="HBU115" s="38"/>
      <c r="HBV115" s="38"/>
      <c r="HBW115" s="38"/>
      <c r="HBX115" s="38"/>
      <c r="HBY115" s="38"/>
      <c r="HBZ115" s="38"/>
      <c r="HCA115" s="38"/>
      <c r="HCB115" s="38"/>
      <c r="HCC115" s="38"/>
      <c r="HCD115" s="38"/>
      <c r="HCE115" s="38"/>
      <c r="HCF115" s="38"/>
      <c r="HCG115" s="38"/>
      <c r="HCH115" s="38"/>
      <c r="HCI115" s="38"/>
      <c r="HCJ115" s="38"/>
      <c r="HCK115" s="38"/>
      <c r="HCL115" s="38"/>
      <c r="HCM115" s="38"/>
      <c r="HCN115" s="38"/>
      <c r="HCO115" s="38"/>
      <c r="HCP115" s="38"/>
      <c r="HCQ115" s="38"/>
      <c r="HCR115" s="38"/>
      <c r="HCS115" s="38"/>
      <c r="HCT115" s="38"/>
      <c r="HCU115" s="38"/>
      <c r="HCV115" s="38"/>
      <c r="HCW115" s="38"/>
      <c r="HCX115" s="38"/>
      <c r="HCY115" s="38"/>
      <c r="HCZ115" s="38"/>
      <c r="HDA115" s="38"/>
      <c r="HDB115" s="38"/>
      <c r="HDC115" s="38"/>
      <c r="HDD115" s="38"/>
      <c r="HDE115" s="38"/>
      <c r="HDF115" s="38"/>
      <c r="HDG115" s="38"/>
      <c r="HDH115" s="38"/>
      <c r="HDI115" s="38"/>
      <c r="HDJ115" s="38"/>
      <c r="HDK115" s="38"/>
      <c r="HDL115" s="38"/>
      <c r="HDM115" s="38"/>
      <c r="HDN115" s="38"/>
      <c r="HDO115" s="38"/>
      <c r="HDP115" s="38"/>
      <c r="HDQ115" s="38"/>
      <c r="HDR115" s="38"/>
      <c r="HDS115" s="38"/>
      <c r="HDT115" s="38"/>
      <c r="HDU115" s="38"/>
      <c r="HDV115" s="38"/>
      <c r="HDW115" s="38"/>
      <c r="HDX115" s="38"/>
      <c r="HDY115" s="38"/>
      <c r="HDZ115" s="38"/>
      <c r="HEA115" s="38"/>
      <c r="HEB115" s="38"/>
      <c r="HEC115" s="38"/>
      <c r="HED115" s="38"/>
      <c r="HEE115" s="38"/>
      <c r="HEF115" s="38"/>
      <c r="HEG115" s="38"/>
      <c r="HEH115" s="38"/>
      <c r="HEI115" s="38"/>
      <c r="HEJ115" s="38"/>
      <c r="HEK115" s="38"/>
      <c r="HEL115" s="38"/>
      <c r="HEM115" s="38"/>
      <c r="HEN115" s="38"/>
      <c r="HEO115" s="38"/>
      <c r="HEP115" s="38"/>
      <c r="HEQ115" s="38"/>
      <c r="HER115" s="38"/>
      <c r="HES115" s="38"/>
      <c r="HET115" s="38"/>
      <c r="HEU115" s="38"/>
      <c r="HEV115" s="38"/>
      <c r="HEW115" s="38"/>
      <c r="HEX115" s="38"/>
      <c r="HEY115" s="38"/>
      <c r="HEZ115" s="38"/>
      <c r="HFA115" s="38"/>
      <c r="HFB115" s="38"/>
      <c r="HFC115" s="38"/>
      <c r="HFD115" s="38"/>
      <c r="HFE115" s="38"/>
      <c r="HFF115" s="38"/>
      <c r="HFG115" s="38"/>
      <c r="HFH115" s="38"/>
      <c r="HFI115" s="38"/>
      <c r="HFJ115" s="38"/>
      <c r="HFK115" s="38"/>
      <c r="HFL115" s="38"/>
      <c r="HFM115" s="38"/>
      <c r="HFN115" s="38"/>
      <c r="HFO115" s="38"/>
      <c r="HFP115" s="38"/>
      <c r="HFQ115" s="38"/>
      <c r="HFR115" s="38"/>
      <c r="HFS115" s="38"/>
      <c r="HFT115" s="38"/>
      <c r="HFU115" s="38"/>
      <c r="HFV115" s="38"/>
      <c r="HFW115" s="38"/>
      <c r="HFX115" s="38"/>
      <c r="HFY115" s="38"/>
      <c r="HFZ115" s="38"/>
      <c r="HGA115" s="38"/>
      <c r="HGB115" s="38"/>
      <c r="HGC115" s="38"/>
      <c r="HGD115" s="38"/>
      <c r="HGE115" s="38"/>
      <c r="HGF115" s="38"/>
      <c r="HGG115" s="38"/>
      <c r="HGH115" s="38"/>
      <c r="HGI115" s="38"/>
      <c r="HGJ115" s="38"/>
      <c r="HGK115" s="38"/>
      <c r="HGL115" s="38"/>
      <c r="HGM115" s="38"/>
      <c r="HGN115" s="38"/>
      <c r="HGO115" s="38"/>
      <c r="HGP115" s="38"/>
      <c r="HGQ115" s="38"/>
      <c r="HGR115" s="38"/>
      <c r="HGS115" s="38"/>
      <c r="HGT115" s="38"/>
      <c r="HGU115" s="38"/>
      <c r="HGV115" s="38"/>
      <c r="HGW115" s="38"/>
      <c r="HGX115" s="38"/>
      <c r="HGY115" s="38"/>
      <c r="HGZ115" s="38"/>
      <c r="HHA115" s="38"/>
      <c r="HHB115" s="38"/>
      <c r="HHC115" s="38"/>
      <c r="HHD115" s="38"/>
      <c r="HHE115" s="38"/>
      <c r="HHF115" s="38"/>
      <c r="HHG115" s="38"/>
      <c r="HHH115" s="38"/>
      <c r="HHI115" s="38"/>
      <c r="HHJ115" s="38"/>
      <c r="HHK115" s="38"/>
      <c r="HHL115" s="38"/>
      <c r="HHM115" s="38"/>
      <c r="HHN115" s="38"/>
      <c r="HHO115" s="38"/>
      <c r="HHP115" s="38"/>
      <c r="HHQ115" s="38"/>
      <c r="HHR115" s="38"/>
      <c r="HHS115" s="38"/>
      <c r="HHT115" s="38"/>
      <c r="HHU115" s="38"/>
      <c r="HHV115" s="38"/>
      <c r="HHW115" s="38"/>
      <c r="HHX115" s="38"/>
      <c r="HHY115" s="38"/>
      <c r="HHZ115" s="38"/>
      <c r="HIA115" s="38"/>
      <c r="HIB115" s="38"/>
      <c r="HIC115" s="38"/>
      <c r="HID115" s="38"/>
      <c r="HIE115" s="38"/>
      <c r="HIF115" s="38"/>
      <c r="HIG115" s="38"/>
      <c r="HIH115" s="38"/>
      <c r="HII115" s="38"/>
      <c r="HIJ115" s="38"/>
      <c r="HIK115" s="38"/>
      <c r="HIL115" s="38"/>
      <c r="HIM115" s="38"/>
      <c r="HIN115" s="38"/>
      <c r="HIO115" s="38"/>
      <c r="HIP115" s="38"/>
      <c r="HIQ115" s="38"/>
      <c r="HIR115" s="38"/>
      <c r="HIS115" s="38"/>
      <c r="HIT115" s="38"/>
      <c r="HIU115" s="38"/>
      <c r="HIV115" s="38"/>
      <c r="HIW115" s="38"/>
      <c r="HIX115" s="38"/>
      <c r="HIY115" s="38"/>
      <c r="HIZ115" s="38"/>
      <c r="HJA115" s="38"/>
      <c r="HJB115" s="38"/>
      <c r="HJC115" s="38"/>
      <c r="HJD115" s="38"/>
      <c r="HJE115" s="38"/>
      <c r="HJF115" s="38"/>
      <c r="HJG115" s="38"/>
      <c r="HJH115" s="38"/>
      <c r="HJI115" s="38"/>
      <c r="HJJ115" s="38"/>
      <c r="HJK115" s="38"/>
      <c r="HJL115" s="38"/>
      <c r="HJM115" s="38"/>
      <c r="HJN115" s="38"/>
      <c r="HJO115" s="38"/>
      <c r="HJP115" s="38"/>
      <c r="HJQ115" s="38"/>
      <c r="HJR115" s="38"/>
      <c r="HJS115" s="38"/>
      <c r="HJT115" s="38"/>
      <c r="HJU115" s="38"/>
      <c r="HJV115" s="38"/>
      <c r="HJW115" s="38"/>
      <c r="HJX115" s="38"/>
      <c r="HJY115" s="38"/>
      <c r="HJZ115" s="38"/>
      <c r="HKA115" s="38"/>
      <c r="HKB115" s="38"/>
      <c r="HKC115" s="38"/>
      <c r="HKD115" s="38"/>
      <c r="HKE115" s="38"/>
      <c r="HKF115" s="38"/>
      <c r="HKG115" s="38"/>
      <c r="HKH115" s="38"/>
      <c r="HKI115" s="38"/>
      <c r="HKJ115" s="38"/>
      <c r="HKK115" s="38"/>
      <c r="HKL115" s="38"/>
      <c r="HKM115" s="38"/>
      <c r="HKN115" s="38"/>
      <c r="HKO115" s="38"/>
      <c r="HKP115" s="38"/>
      <c r="HKQ115" s="38"/>
      <c r="HKR115" s="38"/>
      <c r="HKS115" s="38"/>
      <c r="HKT115" s="38"/>
      <c r="HKU115" s="38"/>
      <c r="HKV115" s="38"/>
      <c r="HKW115" s="38"/>
      <c r="HKX115" s="38"/>
      <c r="HKY115" s="38"/>
      <c r="HKZ115" s="38"/>
      <c r="HLA115" s="38"/>
      <c r="HLB115" s="38"/>
      <c r="HLC115" s="38"/>
      <c r="HLD115" s="38"/>
      <c r="HLE115" s="38"/>
      <c r="HLF115" s="38"/>
      <c r="HLG115" s="38"/>
      <c r="HLH115" s="38"/>
      <c r="HLI115" s="38"/>
      <c r="HLJ115" s="38"/>
      <c r="HLK115" s="38"/>
      <c r="HLL115" s="38"/>
      <c r="HLM115" s="38"/>
      <c r="HLN115" s="38"/>
      <c r="HLO115" s="38"/>
      <c r="HLP115" s="38"/>
      <c r="HLQ115" s="38"/>
      <c r="HLR115" s="38"/>
      <c r="HLS115" s="38"/>
      <c r="HLT115" s="38"/>
      <c r="HLU115" s="38"/>
      <c r="HLV115" s="38"/>
      <c r="HLW115" s="38"/>
      <c r="HLX115" s="38"/>
      <c r="HLY115" s="38"/>
      <c r="HLZ115" s="38"/>
      <c r="HMA115" s="38"/>
      <c r="HMB115" s="38"/>
      <c r="HMC115" s="38"/>
      <c r="HMD115" s="38"/>
      <c r="HME115" s="38"/>
      <c r="HMF115" s="38"/>
      <c r="HMG115" s="38"/>
      <c r="HMH115" s="38"/>
      <c r="HMI115" s="38"/>
      <c r="HMJ115" s="38"/>
      <c r="HMK115" s="38"/>
      <c r="HML115" s="38"/>
      <c r="HMM115" s="38"/>
      <c r="HMN115" s="38"/>
      <c r="HMO115" s="38"/>
      <c r="HMP115" s="38"/>
      <c r="HMQ115" s="38"/>
      <c r="HMR115" s="38"/>
      <c r="HMS115" s="38"/>
      <c r="HMT115" s="38"/>
      <c r="HMU115" s="38"/>
      <c r="HMV115" s="38"/>
      <c r="HMW115" s="38"/>
      <c r="HMX115" s="38"/>
      <c r="HMY115" s="38"/>
      <c r="HMZ115" s="38"/>
      <c r="HNA115" s="38"/>
      <c r="HNB115" s="38"/>
      <c r="HNC115" s="38"/>
      <c r="HND115" s="38"/>
      <c r="HNE115" s="38"/>
      <c r="HNF115" s="38"/>
      <c r="HNG115" s="38"/>
      <c r="HNH115" s="38"/>
      <c r="HNI115" s="38"/>
      <c r="HNJ115" s="38"/>
      <c r="HNK115" s="38"/>
      <c r="HNL115" s="38"/>
      <c r="HNM115" s="38"/>
      <c r="HNN115" s="38"/>
      <c r="HNO115" s="38"/>
      <c r="HNP115" s="38"/>
      <c r="HNQ115" s="38"/>
      <c r="HNR115" s="38"/>
      <c r="HNS115" s="38"/>
      <c r="HNT115" s="38"/>
      <c r="HNU115" s="38"/>
      <c r="HNV115" s="38"/>
      <c r="HNW115" s="38"/>
      <c r="HNX115" s="38"/>
      <c r="HNY115" s="38"/>
      <c r="HNZ115" s="38"/>
      <c r="HOA115" s="38"/>
      <c r="HOB115" s="38"/>
      <c r="HOC115" s="38"/>
      <c r="HOD115" s="38"/>
      <c r="HOE115" s="38"/>
      <c r="HOF115" s="38"/>
      <c r="HOG115" s="38"/>
      <c r="HOH115" s="38"/>
      <c r="HOI115" s="38"/>
      <c r="HOJ115" s="38"/>
      <c r="HOK115" s="38"/>
      <c r="HOL115" s="38"/>
      <c r="HOM115" s="38"/>
      <c r="HON115" s="38"/>
      <c r="HOO115" s="38"/>
      <c r="HOP115" s="38"/>
      <c r="HOQ115" s="38"/>
      <c r="HOR115" s="38"/>
      <c r="HOS115" s="38"/>
      <c r="HOT115" s="38"/>
      <c r="HOU115" s="38"/>
      <c r="HOV115" s="38"/>
      <c r="HOW115" s="38"/>
      <c r="HOX115" s="38"/>
      <c r="HOY115" s="38"/>
      <c r="HOZ115" s="38"/>
      <c r="HPA115" s="38"/>
      <c r="HPB115" s="38"/>
      <c r="HPC115" s="38"/>
      <c r="HPD115" s="38"/>
      <c r="HPE115" s="38"/>
      <c r="HPF115" s="38"/>
      <c r="HPG115" s="38"/>
      <c r="HPH115" s="38"/>
      <c r="HPI115" s="38"/>
      <c r="HPJ115" s="38"/>
      <c r="HPK115" s="38"/>
      <c r="HPL115" s="38"/>
      <c r="HPM115" s="38"/>
      <c r="HPN115" s="38"/>
      <c r="HPO115" s="38"/>
      <c r="HPP115" s="38"/>
      <c r="HPQ115" s="38"/>
      <c r="HPR115" s="38"/>
      <c r="HPS115" s="38"/>
      <c r="HPT115" s="38"/>
      <c r="HPU115" s="38"/>
      <c r="HPV115" s="38"/>
      <c r="HPW115" s="38"/>
      <c r="HPX115" s="38"/>
      <c r="HPY115" s="38"/>
      <c r="HPZ115" s="38"/>
      <c r="HQA115" s="38"/>
      <c r="HQB115" s="38"/>
      <c r="HQC115" s="38"/>
      <c r="HQD115" s="38"/>
      <c r="HQE115" s="38"/>
      <c r="HQF115" s="38"/>
      <c r="HQG115" s="38"/>
      <c r="HQH115" s="38"/>
      <c r="HQI115" s="38"/>
      <c r="HQJ115" s="38"/>
      <c r="HQK115" s="38"/>
      <c r="HQL115" s="38"/>
      <c r="HQM115" s="38"/>
      <c r="HQN115" s="38"/>
      <c r="HQO115" s="38"/>
      <c r="HQP115" s="38"/>
      <c r="HQQ115" s="38"/>
      <c r="HQR115" s="38"/>
      <c r="HQS115" s="38"/>
      <c r="HQT115" s="38"/>
      <c r="HQU115" s="38"/>
      <c r="HQV115" s="38"/>
      <c r="HQW115" s="38"/>
      <c r="HQX115" s="38"/>
      <c r="HQY115" s="38"/>
      <c r="HQZ115" s="38"/>
      <c r="HRA115" s="38"/>
      <c r="HRB115" s="38"/>
      <c r="HRC115" s="38"/>
      <c r="HRD115" s="38"/>
      <c r="HRE115" s="38"/>
      <c r="HRF115" s="38"/>
      <c r="HRG115" s="38"/>
      <c r="HRH115" s="38"/>
      <c r="HRI115" s="38"/>
      <c r="HRJ115" s="38"/>
      <c r="HRK115" s="38"/>
      <c r="HRL115" s="38"/>
      <c r="HRM115" s="38"/>
      <c r="HRN115" s="38"/>
      <c r="HRO115" s="38"/>
      <c r="HRP115" s="38"/>
      <c r="HRQ115" s="38"/>
      <c r="HRR115" s="38"/>
      <c r="HRS115" s="38"/>
      <c r="HRT115" s="38"/>
      <c r="HRU115" s="38"/>
      <c r="HRV115" s="38"/>
      <c r="HRW115" s="38"/>
      <c r="HRX115" s="38"/>
      <c r="HRY115" s="38"/>
      <c r="HRZ115" s="38"/>
      <c r="HSA115" s="38"/>
      <c r="HSB115" s="38"/>
      <c r="HSC115" s="38"/>
      <c r="HSD115" s="38"/>
      <c r="HSE115" s="38"/>
      <c r="HSF115" s="38"/>
      <c r="HSG115" s="38"/>
      <c r="HSH115" s="38"/>
      <c r="HSI115" s="38"/>
      <c r="HSJ115" s="38"/>
      <c r="HSK115" s="38"/>
      <c r="HSL115" s="38"/>
      <c r="HSM115" s="38"/>
      <c r="HSN115" s="38"/>
      <c r="HSO115" s="38"/>
      <c r="HSP115" s="38"/>
      <c r="HSQ115" s="38"/>
      <c r="HSR115" s="38"/>
      <c r="HSS115" s="38"/>
      <c r="HST115" s="38"/>
      <c r="HSU115" s="38"/>
      <c r="HSV115" s="38"/>
      <c r="HSW115" s="38"/>
      <c r="HSX115" s="38"/>
      <c r="HSY115" s="38"/>
      <c r="HSZ115" s="38"/>
      <c r="HTA115" s="38"/>
      <c r="HTB115" s="38"/>
      <c r="HTC115" s="38"/>
      <c r="HTD115" s="38"/>
      <c r="HTE115" s="38"/>
      <c r="HTF115" s="38"/>
      <c r="HTG115" s="38"/>
      <c r="HTH115" s="38"/>
      <c r="HTI115" s="38"/>
      <c r="HTJ115" s="38"/>
      <c r="HTK115" s="38"/>
      <c r="HTL115" s="38"/>
      <c r="HTM115" s="38"/>
      <c r="HTN115" s="38"/>
      <c r="HTO115" s="38"/>
      <c r="HTP115" s="38"/>
      <c r="HTQ115" s="38"/>
      <c r="HTR115" s="38"/>
      <c r="HTS115" s="38"/>
      <c r="HTT115" s="38"/>
      <c r="HTU115" s="38"/>
      <c r="HTV115" s="38"/>
      <c r="HTW115" s="38"/>
      <c r="HTX115" s="38"/>
      <c r="HTY115" s="38"/>
      <c r="HTZ115" s="38"/>
      <c r="HUA115" s="38"/>
      <c r="HUB115" s="38"/>
      <c r="HUC115" s="38"/>
      <c r="HUD115" s="38"/>
      <c r="HUE115" s="38"/>
      <c r="HUF115" s="38"/>
      <c r="HUG115" s="38"/>
      <c r="HUH115" s="38"/>
      <c r="HUI115" s="38"/>
      <c r="HUJ115" s="38"/>
      <c r="HUK115" s="38"/>
      <c r="HUL115" s="38"/>
      <c r="HUM115" s="38"/>
      <c r="HUN115" s="38"/>
      <c r="HUO115" s="38"/>
      <c r="HUP115" s="38"/>
      <c r="HUQ115" s="38"/>
      <c r="HUR115" s="38"/>
      <c r="HUS115" s="38"/>
      <c r="HUT115" s="38"/>
      <c r="HUU115" s="38"/>
      <c r="HUV115" s="38"/>
      <c r="HUW115" s="38"/>
      <c r="HUX115" s="38"/>
      <c r="HUY115" s="38"/>
      <c r="HUZ115" s="38"/>
      <c r="HVA115" s="38"/>
      <c r="HVB115" s="38"/>
      <c r="HVC115" s="38"/>
      <c r="HVD115" s="38"/>
      <c r="HVE115" s="38"/>
      <c r="HVF115" s="38"/>
      <c r="HVG115" s="38"/>
      <c r="HVH115" s="38"/>
      <c r="HVI115" s="38"/>
      <c r="HVJ115" s="38"/>
      <c r="HVK115" s="38"/>
      <c r="HVL115" s="38"/>
      <c r="HVM115" s="38"/>
      <c r="HVN115" s="38"/>
      <c r="HVO115" s="38"/>
      <c r="HVP115" s="38"/>
      <c r="HVQ115" s="38"/>
      <c r="HVR115" s="38"/>
      <c r="HVS115" s="38"/>
      <c r="HVT115" s="38"/>
      <c r="HVU115" s="38"/>
      <c r="HVV115" s="38"/>
      <c r="HVW115" s="38"/>
      <c r="HVX115" s="38"/>
      <c r="HVY115" s="38"/>
      <c r="HVZ115" s="38"/>
      <c r="HWA115" s="38"/>
      <c r="HWB115" s="38"/>
      <c r="HWC115" s="38"/>
      <c r="HWD115" s="38"/>
      <c r="HWE115" s="38"/>
      <c r="HWF115" s="38"/>
      <c r="HWG115" s="38"/>
      <c r="HWH115" s="38"/>
      <c r="HWI115" s="38"/>
      <c r="HWJ115" s="38"/>
      <c r="HWK115" s="38"/>
      <c r="HWL115" s="38"/>
      <c r="HWM115" s="38"/>
      <c r="HWN115" s="38"/>
      <c r="HWO115" s="38"/>
      <c r="HWP115" s="38"/>
      <c r="HWQ115" s="38"/>
      <c r="HWR115" s="38"/>
      <c r="HWS115" s="38"/>
      <c r="HWT115" s="38"/>
      <c r="HWU115" s="38"/>
      <c r="HWV115" s="38"/>
      <c r="HWW115" s="38"/>
      <c r="HWX115" s="38"/>
      <c r="HWY115" s="38"/>
      <c r="HWZ115" s="38"/>
      <c r="HXA115" s="38"/>
      <c r="HXB115" s="38"/>
      <c r="HXC115" s="38"/>
      <c r="HXD115" s="38"/>
      <c r="HXE115" s="38"/>
      <c r="HXF115" s="38"/>
      <c r="HXG115" s="38"/>
      <c r="HXH115" s="38"/>
      <c r="HXI115" s="38"/>
      <c r="HXJ115" s="38"/>
      <c r="HXK115" s="38"/>
      <c r="HXL115" s="38"/>
      <c r="HXM115" s="38"/>
      <c r="HXN115" s="38"/>
      <c r="HXO115" s="38"/>
      <c r="HXP115" s="38"/>
      <c r="HXQ115" s="38"/>
      <c r="HXR115" s="38"/>
      <c r="HXS115" s="38"/>
      <c r="HXT115" s="38"/>
      <c r="HXU115" s="38"/>
      <c r="HXV115" s="38"/>
      <c r="HXW115" s="38"/>
      <c r="HXX115" s="38"/>
      <c r="HXY115" s="38"/>
      <c r="HXZ115" s="38"/>
      <c r="HYA115" s="38"/>
      <c r="HYB115" s="38"/>
      <c r="HYC115" s="38"/>
      <c r="HYD115" s="38"/>
      <c r="HYE115" s="38"/>
      <c r="HYF115" s="38"/>
      <c r="HYG115" s="38"/>
      <c r="HYH115" s="38"/>
      <c r="HYI115" s="38"/>
      <c r="HYJ115" s="38"/>
      <c r="HYK115" s="38"/>
      <c r="HYL115" s="38"/>
      <c r="HYM115" s="38"/>
      <c r="HYN115" s="38"/>
      <c r="HYO115" s="38"/>
      <c r="HYP115" s="38"/>
      <c r="HYQ115" s="38"/>
      <c r="HYR115" s="38"/>
      <c r="HYS115" s="38"/>
      <c r="HYT115" s="38"/>
      <c r="HYU115" s="38"/>
      <c r="HYV115" s="38"/>
      <c r="HYW115" s="38"/>
      <c r="HYX115" s="38"/>
      <c r="HYY115" s="38"/>
      <c r="HYZ115" s="38"/>
      <c r="HZA115" s="38"/>
      <c r="HZB115" s="38"/>
      <c r="HZC115" s="38"/>
      <c r="HZD115" s="38"/>
      <c r="HZE115" s="38"/>
      <c r="HZF115" s="38"/>
      <c r="HZG115" s="38"/>
      <c r="HZH115" s="38"/>
      <c r="HZI115" s="38"/>
      <c r="HZJ115" s="38"/>
      <c r="HZK115" s="38"/>
      <c r="HZL115" s="38"/>
      <c r="HZM115" s="38"/>
      <c r="HZN115" s="38"/>
      <c r="HZO115" s="38"/>
      <c r="HZP115" s="38"/>
      <c r="HZQ115" s="38"/>
      <c r="HZR115" s="38"/>
      <c r="HZS115" s="38"/>
      <c r="HZT115" s="38"/>
      <c r="HZU115" s="38"/>
      <c r="HZV115" s="38"/>
      <c r="HZW115" s="38"/>
      <c r="HZX115" s="38"/>
      <c r="HZY115" s="38"/>
      <c r="HZZ115" s="38"/>
      <c r="IAA115" s="38"/>
      <c r="IAB115" s="38"/>
      <c r="IAC115" s="38"/>
      <c r="IAD115" s="38"/>
      <c r="IAE115" s="38"/>
      <c r="IAF115" s="38"/>
      <c r="IAG115" s="38"/>
      <c r="IAH115" s="38"/>
      <c r="IAI115" s="38"/>
      <c r="IAJ115" s="38"/>
      <c r="IAK115" s="38"/>
      <c r="IAL115" s="38"/>
      <c r="IAM115" s="38"/>
      <c r="IAN115" s="38"/>
      <c r="IAO115" s="38"/>
      <c r="IAP115" s="38"/>
      <c r="IAQ115" s="38"/>
      <c r="IAR115" s="38"/>
      <c r="IAS115" s="38"/>
      <c r="IAT115" s="38"/>
      <c r="IAU115" s="38"/>
      <c r="IAV115" s="38"/>
      <c r="IAW115" s="38"/>
      <c r="IAX115" s="38"/>
      <c r="IAY115" s="38"/>
      <c r="IAZ115" s="38"/>
      <c r="IBA115" s="38"/>
      <c r="IBB115" s="38"/>
      <c r="IBC115" s="38"/>
      <c r="IBD115" s="38"/>
      <c r="IBE115" s="38"/>
      <c r="IBF115" s="38"/>
      <c r="IBG115" s="38"/>
      <c r="IBH115" s="38"/>
      <c r="IBI115" s="38"/>
      <c r="IBJ115" s="38"/>
      <c r="IBK115" s="38"/>
      <c r="IBL115" s="38"/>
      <c r="IBM115" s="38"/>
      <c r="IBN115" s="38"/>
      <c r="IBO115" s="38"/>
      <c r="IBP115" s="38"/>
      <c r="IBQ115" s="38"/>
      <c r="IBR115" s="38"/>
      <c r="IBS115" s="38"/>
      <c r="IBT115" s="38"/>
      <c r="IBU115" s="38"/>
      <c r="IBV115" s="38"/>
      <c r="IBW115" s="38"/>
      <c r="IBX115" s="38"/>
      <c r="IBY115" s="38"/>
      <c r="IBZ115" s="38"/>
      <c r="ICA115" s="38"/>
      <c r="ICB115" s="38"/>
      <c r="ICC115" s="38"/>
      <c r="ICD115" s="38"/>
      <c r="ICE115" s="38"/>
      <c r="ICF115" s="38"/>
      <c r="ICG115" s="38"/>
      <c r="ICH115" s="38"/>
      <c r="ICI115" s="38"/>
      <c r="ICJ115" s="38"/>
      <c r="ICK115" s="38"/>
      <c r="ICL115" s="38"/>
      <c r="ICM115" s="38"/>
      <c r="ICN115" s="38"/>
      <c r="ICO115" s="38"/>
      <c r="ICP115" s="38"/>
      <c r="ICQ115" s="38"/>
      <c r="ICR115" s="38"/>
      <c r="ICS115" s="38"/>
      <c r="ICT115" s="38"/>
      <c r="ICU115" s="38"/>
      <c r="ICV115" s="38"/>
      <c r="ICW115" s="38"/>
      <c r="ICX115" s="38"/>
      <c r="ICY115" s="38"/>
      <c r="ICZ115" s="38"/>
      <c r="IDA115" s="38"/>
      <c r="IDB115" s="38"/>
      <c r="IDC115" s="38"/>
      <c r="IDD115" s="38"/>
      <c r="IDE115" s="38"/>
      <c r="IDF115" s="38"/>
      <c r="IDG115" s="38"/>
      <c r="IDH115" s="38"/>
      <c r="IDI115" s="38"/>
      <c r="IDJ115" s="38"/>
      <c r="IDK115" s="38"/>
      <c r="IDL115" s="38"/>
      <c r="IDM115" s="38"/>
      <c r="IDN115" s="38"/>
      <c r="IDO115" s="38"/>
      <c r="IDP115" s="38"/>
      <c r="IDQ115" s="38"/>
      <c r="IDR115" s="38"/>
      <c r="IDS115" s="38"/>
      <c r="IDT115" s="38"/>
      <c r="IDU115" s="38"/>
      <c r="IDV115" s="38"/>
      <c r="IDW115" s="38"/>
      <c r="IDX115" s="38"/>
      <c r="IDY115" s="38"/>
      <c r="IDZ115" s="38"/>
      <c r="IEA115" s="38"/>
      <c r="IEB115" s="38"/>
      <c r="IEC115" s="38"/>
      <c r="IED115" s="38"/>
      <c r="IEE115" s="38"/>
      <c r="IEF115" s="38"/>
      <c r="IEG115" s="38"/>
      <c r="IEH115" s="38"/>
      <c r="IEI115" s="38"/>
      <c r="IEJ115" s="38"/>
      <c r="IEK115" s="38"/>
      <c r="IEL115" s="38"/>
      <c r="IEM115" s="38"/>
      <c r="IEN115" s="38"/>
      <c r="IEO115" s="38"/>
      <c r="IEP115" s="38"/>
      <c r="IEQ115" s="38"/>
      <c r="IER115" s="38"/>
      <c r="IES115" s="38"/>
      <c r="IET115" s="38"/>
      <c r="IEU115" s="38"/>
      <c r="IEV115" s="38"/>
      <c r="IEW115" s="38"/>
      <c r="IEX115" s="38"/>
      <c r="IEY115" s="38"/>
      <c r="IEZ115" s="38"/>
      <c r="IFA115" s="38"/>
      <c r="IFB115" s="38"/>
      <c r="IFC115" s="38"/>
      <c r="IFD115" s="38"/>
      <c r="IFE115" s="38"/>
      <c r="IFF115" s="38"/>
      <c r="IFG115" s="38"/>
      <c r="IFH115" s="38"/>
      <c r="IFI115" s="38"/>
      <c r="IFJ115" s="38"/>
      <c r="IFK115" s="38"/>
      <c r="IFL115" s="38"/>
      <c r="IFM115" s="38"/>
      <c r="IFN115" s="38"/>
      <c r="IFO115" s="38"/>
      <c r="IFP115" s="38"/>
      <c r="IFQ115" s="38"/>
      <c r="IFR115" s="38"/>
      <c r="IFS115" s="38"/>
      <c r="IFT115" s="38"/>
      <c r="IFU115" s="38"/>
      <c r="IFV115" s="38"/>
      <c r="IFW115" s="38"/>
      <c r="IFX115" s="38"/>
      <c r="IFY115" s="38"/>
      <c r="IFZ115" s="38"/>
      <c r="IGA115" s="38"/>
      <c r="IGB115" s="38"/>
      <c r="IGC115" s="38"/>
      <c r="IGD115" s="38"/>
      <c r="IGE115" s="38"/>
      <c r="IGF115" s="38"/>
      <c r="IGG115" s="38"/>
      <c r="IGH115" s="38"/>
      <c r="IGI115" s="38"/>
      <c r="IGJ115" s="38"/>
      <c r="IGK115" s="38"/>
      <c r="IGL115" s="38"/>
      <c r="IGM115" s="38"/>
      <c r="IGN115" s="38"/>
      <c r="IGO115" s="38"/>
      <c r="IGP115" s="38"/>
      <c r="IGQ115" s="38"/>
      <c r="IGR115" s="38"/>
      <c r="IGS115" s="38"/>
      <c r="IGT115" s="38"/>
      <c r="IGU115" s="38"/>
      <c r="IGV115" s="38"/>
      <c r="IGW115" s="38"/>
      <c r="IGX115" s="38"/>
      <c r="IGY115" s="38"/>
      <c r="IGZ115" s="38"/>
      <c r="IHA115" s="38"/>
      <c r="IHB115" s="38"/>
      <c r="IHC115" s="38"/>
      <c r="IHD115" s="38"/>
      <c r="IHE115" s="38"/>
      <c r="IHF115" s="38"/>
      <c r="IHG115" s="38"/>
      <c r="IHH115" s="38"/>
      <c r="IHI115" s="38"/>
      <c r="IHJ115" s="38"/>
      <c r="IHK115" s="38"/>
      <c r="IHL115" s="38"/>
      <c r="IHM115" s="38"/>
      <c r="IHN115" s="38"/>
      <c r="IHO115" s="38"/>
      <c r="IHP115" s="38"/>
      <c r="IHQ115" s="38"/>
      <c r="IHR115" s="38"/>
      <c r="IHS115" s="38"/>
      <c r="IHT115" s="38"/>
      <c r="IHU115" s="38"/>
      <c r="IHV115" s="38"/>
      <c r="IHW115" s="38"/>
      <c r="IHX115" s="38"/>
      <c r="IHY115" s="38"/>
      <c r="IHZ115" s="38"/>
      <c r="IIA115" s="38"/>
      <c r="IIB115" s="38"/>
      <c r="IIC115" s="38"/>
      <c r="IID115" s="38"/>
      <c r="IIE115" s="38"/>
      <c r="IIF115" s="38"/>
      <c r="IIG115" s="38"/>
      <c r="IIH115" s="38"/>
      <c r="III115" s="38"/>
      <c r="IIJ115" s="38"/>
      <c r="IIK115" s="38"/>
      <c r="IIL115" s="38"/>
      <c r="IIM115" s="38"/>
      <c r="IIN115" s="38"/>
      <c r="IIO115" s="38"/>
      <c r="IIP115" s="38"/>
      <c r="IIQ115" s="38"/>
      <c r="IIR115" s="38"/>
      <c r="IIS115" s="38"/>
      <c r="IIT115" s="38"/>
      <c r="IIU115" s="38"/>
      <c r="IIV115" s="38"/>
      <c r="IIW115" s="38"/>
      <c r="IIX115" s="38"/>
      <c r="IIY115" s="38"/>
      <c r="IIZ115" s="38"/>
      <c r="IJA115" s="38"/>
      <c r="IJB115" s="38"/>
      <c r="IJC115" s="38"/>
      <c r="IJD115" s="38"/>
      <c r="IJE115" s="38"/>
      <c r="IJF115" s="38"/>
      <c r="IJG115" s="38"/>
      <c r="IJH115" s="38"/>
      <c r="IJI115" s="38"/>
      <c r="IJJ115" s="38"/>
      <c r="IJK115" s="38"/>
      <c r="IJL115" s="38"/>
      <c r="IJM115" s="38"/>
      <c r="IJN115" s="38"/>
      <c r="IJO115" s="38"/>
      <c r="IJP115" s="38"/>
      <c r="IJQ115" s="38"/>
      <c r="IJR115" s="38"/>
      <c r="IJS115" s="38"/>
      <c r="IJT115" s="38"/>
      <c r="IJU115" s="38"/>
      <c r="IJV115" s="38"/>
      <c r="IJW115" s="38"/>
      <c r="IJX115" s="38"/>
      <c r="IJY115" s="38"/>
      <c r="IJZ115" s="38"/>
      <c r="IKA115" s="38"/>
      <c r="IKB115" s="38"/>
      <c r="IKC115" s="38"/>
      <c r="IKD115" s="38"/>
      <c r="IKE115" s="38"/>
      <c r="IKF115" s="38"/>
      <c r="IKG115" s="38"/>
      <c r="IKH115" s="38"/>
      <c r="IKI115" s="38"/>
      <c r="IKJ115" s="38"/>
      <c r="IKK115" s="38"/>
      <c r="IKL115" s="38"/>
      <c r="IKM115" s="38"/>
      <c r="IKN115" s="38"/>
      <c r="IKO115" s="38"/>
      <c r="IKP115" s="38"/>
      <c r="IKQ115" s="38"/>
      <c r="IKR115" s="38"/>
      <c r="IKS115" s="38"/>
      <c r="IKT115" s="38"/>
      <c r="IKU115" s="38"/>
      <c r="IKV115" s="38"/>
      <c r="IKW115" s="38"/>
      <c r="IKX115" s="38"/>
      <c r="IKY115" s="38"/>
      <c r="IKZ115" s="38"/>
      <c r="ILA115" s="38"/>
      <c r="ILB115" s="38"/>
      <c r="ILC115" s="38"/>
      <c r="ILD115" s="38"/>
      <c r="ILE115" s="38"/>
      <c r="ILF115" s="38"/>
      <c r="ILG115" s="38"/>
      <c r="ILH115" s="38"/>
      <c r="ILI115" s="38"/>
      <c r="ILJ115" s="38"/>
      <c r="ILK115" s="38"/>
      <c r="ILL115" s="38"/>
      <c r="ILM115" s="38"/>
      <c r="ILN115" s="38"/>
      <c r="ILO115" s="38"/>
      <c r="ILP115" s="38"/>
      <c r="ILQ115" s="38"/>
      <c r="ILR115" s="38"/>
      <c r="ILS115" s="38"/>
      <c r="ILT115" s="38"/>
      <c r="ILU115" s="38"/>
      <c r="ILV115" s="38"/>
      <c r="ILW115" s="38"/>
      <c r="ILX115" s="38"/>
      <c r="ILY115" s="38"/>
      <c r="ILZ115" s="38"/>
      <c r="IMA115" s="38"/>
      <c r="IMB115" s="38"/>
      <c r="IMC115" s="38"/>
      <c r="IMD115" s="38"/>
      <c r="IME115" s="38"/>
      <c r="IMF115" s="38"/>
      <c r="IMG115" s="38"/>
      <c r="IMH115" s="38"/>
      <c r="IMI115" s="38"/>
      <c r="IMJ115" s="38"/>
      <c r="IMK115" s="38"/>
      <c r="IML115" s="38"/>
      <c r="IMM115" s="38"/>
      <c r="IMN115" s="38"/>
      <c r="IMO115" s="38"/>
      <c r="IMP115" s="38"/>
      <c r="IMQ115" s="38"/>
      <c r="IMR115" s="38"/>
      <c r="IMS115" s="38"/>
      <c r="IMT115" s="38"/>
      <c r="IMU115" s="38"/>
      <c r="IMV115" s="38"/>
      <c r="IMW115" s="38"/>
      <c r="IMX115" s="38"/>
      <c r="IMY115" s="38"/>
      <c r="IMZ115" s="38"/>
      <c r="INA115" s="38"/>
      <c r="INB115" s="38"/>
      <c r="INC115" s="38"/>
      <c r="IND115" s="38"/>
      <c r="INE115" s="38"/>
      <c r="INF115" s="38"/>
      <c r="ING115" s="38"/>
      <c r="INH115" s="38"/>
      <c r="INI115" s="38"/>
      <c r="INJ115" s="38"/>
      <c r="INK115" s="38"/>
      <c r="INL115" s="38"/>
      <c r="INM115" s="38"/>
      <c r="INN115" s="38"/>
      <c r="INO115" s="38"/>
      <c r="INP115" s="38"/>
      <c r="INQ115" s="38"/>
      <c r="INR115" s="38"/>
      <c r="INS115" s="38"/>
      <c r="INT115" s="38"/>
      <c r="INU115" s="38"/>
      <c r="INV115" s="38"/>
      <c r="INW115" s="38"/>
      <c r="INX115" s="38"/>
      <c r="INY115" s="38"/>
      <c r="INZ115" s="38"/>
      <c r="IOA115" s="38"/>
      <c r="IOB115" s="38"/>
      <c r="IOC115" s="38"/>
      <c r="IOD115" s="38"/>
      <c r="IOE115" s="38"/>
      <c r="IOF115" s="38"/>
      <c r="IOG115" s="38"/>
      <c r="IOH115" s="38"/>
      <c r="IOI115" s="38"/>
      <c r="IOJ115" s="38"/>
      <c r="IOK115" s="38"/>
      <c r="IOL115" s="38"/>
      <c r="IOM115" s="38"/>
      <c r="ION115" s="38"/>
      <c r="IOO115" s="38"/>
      <c r="IOP115" s="38"/>
      <c r="IOQ115" s="38"/>
      <c r="IOR115" s="38"/>
      <c r="IOS115" s="38"/>
      <c r="IOT115" s="38"/>
      <c r="IOU115" s="38"/>
      <c r="IOV115" s="38"/>
      <c r="IOW115" s="38"/>
      <c r="IOX115" s="38"/>
      <c r="IOY115" s="38"/>
      <c r="IOZ115" s="38"/>
      <c r="IPA115" s="38"/>
      <c r="IPB115" s="38"/>
      <c r="IPC115" s="38"/>
      <c r="IPD115" s="38"/>
      <c r="IPE115" s="38"/>
      <c r="IPF115" s="38"/>
      <c r="IPG115" s="38"/>
      <c r="IPH115" s="38"/>
      <c r="IPI115" s="38"/>
      <c r="IPJ115" s="38"/>
      <c r="IPK115" s="38"/>
      <c r="IPL115" s="38"/>
      <c r="IPM115" s="38"/>
      <c r="IPN115" s="38"/>
      <c r="IPO115" s="38"/>
      <c r="IPP115" s="38"/>
      <c r="IPQ115" s="38"/>
      <c r="IPR115" s="38"/>
      <c r="IPS115" s="38"/>
      <c r="IPT115" s="38"/>
      <c r="IPU115" s="38"/>
      <c r="IPV115" s="38"/>
      <c r="IPW115" s="38"/>
      <c r="IPX115" s="38"/>
      <c r="IPY115" s="38"/>
      <c r="IPZ115" s="38"/>
      <c r="IQA115" s="38"/>
      <c r="IQB115" s="38"/>
      <c r="IQC115" s="38"/>
      <c r="IQD115" s="38"/>
      <c r="IQE115" s="38"/>
      <c r="IQF115" s="38"/>
      <c r="IQG115" s="38"/>
      <c r="IQH115" s="38"/>
      <c r="IQI115" s="38"/>
      <c r="IQJ115" s="38"/>
      <c r="IQK115" s="38"/>
      <c r="IQL115" s="38"/>
      <c r="IQM115" s="38"/>
      <c r="IQN115" s="38"/>
      <c r="IQO115" s="38"/>
      <c r="IQP115" s="38"/>
      <c r="IQQ115" s="38"/>
      <c r="IQR115" s="38"/>
      <c r="IQS115" s="38"/>
      <c r="IQT115" s="38"/>
      <c r="IQU115" s="38"/>
      <c r="IQV115" s="38"/>
      <c r="IQW115" s="38"/>
      <c r="IQX115" s="38"/>
      <c r="IQY115" s="38"/>
      <c r="IQZ115" s="38"/>
      <c r="IRA115" s="38"/>
      <c r="IRB115" s="38"/>
      <c r="IRC115" s="38"/>
      <c r="IRD115" s="38"/>
      <c r="IRE115" s="38"/>
      <c r="IRF115" s="38"/>
      <c r="IRG115" s="38"/>
      <c r="IRH115" s="38"/>
      <c r="IRI115" s="38"/>
      <c r="IRJ115" s="38"/>
      <c r="IRK115" s="38"/>
      <c r="IRL115" s="38"/>
      <c r="IRM115" s="38"/>
      <c r="IRN115" s="38"/>
      <c r="IRO115" s="38"/>
      <c r="IRP115" s="38"/>
      <c r="IRQ115" s="38"/>
      <c r="IRR115" s="38"/>
      <c r="IRS115" s="38"/>
      <c r="IRT115" s="38"/>
      <c r="IRU115" s="38"/>
      <c r="IRV115" s="38"/>
      <c r="IRW115" s="38"/>
      <c r="IRX115" s="38"/>
      <c r="IRY115" s="38"/>
      <c r="IRZ115" s="38"/>
      <c r="ISA115" s="38"/>
      <c r="ISB115" s="38"/>
      <c r="ISC115" s="38"/>
      <c r="ISD115" s="38"/>
      <c r="ISE115" s="38"/>
      <c r="ISF115" s="38"/>
      <c r="ISG115" s="38"/>
      <c r="ISH115" s="38"/>
      <c r="ISI115" s="38"/>
      <c r="ISJ115" s="38"/>
      <c r="ISK115" s="38"/>
      <c r="ISL115" s="38"/>
      <c r="ISM115" s="38"/>
      <c r="ISN115" s="38"/>
      <c r="ISO115" s="38"/>
      <c r="ISP115" s="38"/>
      <c r="ISQ115" s="38"/>
      <c r="ISR115" s="38"/>
      <c r="ISS115" s="38"/>
      <c r="IST115" s="38"/>
      <c r="ISU115" s="38"/>
      <c r="ISV115" s="38"/>
      <c r="ISW115" s="38"/>
      <c r="ISX115" s="38"/>
      <c r="ISY115" s="38"/>
      <c r="ISZ115" s="38"/>
      <c r="ITA115" s="38"/>
      <c r="ITB115" s="38"/>
      <c r="ITC115" s="38"/>
      <c r="ITD115" s="38"/>
      <c r="ITE115" s="38"/>
      <c r="ITF115" s="38"/>
      <c r="ITG115" s="38"/>
      <c r="ITH115" s="38"/>
      <c r="ITI115" s="38"/>
      <c r="ITJ115" s="38"/>
      <c r="ITK115" s="38"/>
      <c r="ITL115" s="38"/>
      <c r="ITM115" s="38"/>
      <c r="ITN115" s="38"/>
      <c r="ITO115" s="38"/>
      <c r="ITP115" s="38"/>
      <c r="ITQ115" s="38"/>
      <c r="ITR115" s="38"/>
      <c r="ITS115" s="38"/>
      <c r="ITT115" s="38"/>
      <c r="ITU115" s="38"/>
      <c r="ITV115" s="38"/>
      <c r="ITW115" s="38"/>
      <c r="ITX115" s="38"/>
      <c r="ITY115" s="38"/>
      <c r="ITZ115" s="38"/>
      <c r="IUA115" s="38"/>
      <c r="IUB115" s="38"/>
      <c r="IUC115" s="38"/>
      <c r="IUD115" s="38"/>
      <c r="IUE115" s="38"/>
      <c r="IUF115" s="38"/>
      <c r="IUG115" s="38"/>
      <c r="IUH115" s="38"/>
      <c r="IUI115" s="38"/>
      <c r="IUJ115" s="38"/>
      <c r="IUK115" s="38"/>
      <c r="IUL115" s="38"/>
      <c r="IUM115" s="38"/>
      <c r="IUN115" s="38"/>
      <c r="IUO115" s="38"/>
      <c r="IUP115" s="38"/>
      <c r="IUQ115" s="38"/>
      <c r="IUR115" s="38"/>
      <c r="IUS115" s="38"/>
      <c r="IUT115" s="38"/>
      <c r="IUU115" s="38"/>
      <c r="IUV115" s="38"/>
      <c r="IUW115" s="38"/>
      <c r="IUX115" s="38"/>
      <c r="IUY115" s="38"/>
      <c r="IUZ115" s="38"/>
      <c r="IVA115" s="38"/>
      <c r="IVB115" s="38"/>
      <c r="IVC115" s="38"/>
      <c r="IVD115" s="38"/>
      <c r="IVE115" s="38"/>
      <c r="IVF115" s="38"/>
      <c r="IVG115" s="38"/>
      <c r="IVH115" s="38"/>
      <c r="IVI115" s="38"/>
      <c r="IVJ115" s="38"/>
      <c r="IVK115" s="38"/>
      <c r="IVL115" s="38"/>
      <c r="IVM115" s="38"/>
      <c r="IVN115" s="38"/>
      <c r="IVO115" s="38"/>
      <c r="IVP115" s="38"/>
      <c r="IVQ115" s="38"/>
      <c r="IVR115" s="38"/>
      <c r="IVS115" s="38"/>
      <c r="IVT115" s="38"/>
      <c r="IVU115" s="38"/>
      <c r="IVV115" s="38"/>
      <c r="IVW115" s="38"/>
      <c r="IVX115" s="38"/>
      <c r="IVY115" s="38"/>
      <c r="IVZ115" s="38"/>
      <c r="IWA115" s="38"/>
      <c r="IWB115" s="38"/>
      <c r="IWC115" s="38"/>
      <c r="IWD115" s="38"/>
      <c r="IWE115" s="38"/>
      <c r="IWF115" s="38"/>
      <c r="IWG115" s="38"/>
      <c r="IWH115" s="38"/>
      <c r="IWI115" s="38"/>
      <c r="IWJ115" s="38"/>
      <c r="IWK115" s="38"/>
      <c r="IWL115" s="38"/>
      <c r="IWM115" s="38"/>
      <c r="IWN115" s="38"/>
      <c r="IWO115" s="38"/>
      <c r="IWP115" s="38"/>
      <c r="IWQ115" s="38"/>
      <c r="IWR115" s="38"/>
      <c r="IWS115" s="38"/>
      <c r="IWT115" s="38"/>
      <c r="IWU115" s="38"/>
      <c r="IWV115" s="38"/>
      <c r="IWW115" s="38"/>
      <c r="IWX115" s="38"/>
      <c r="IWY115" s="38"/>
      <c r="IWZ115" s="38"/>
      <c r="IXA115" s="38"/>
      <c r="IXB115" s="38"/>
      <c r="IXC115" s="38"/>
      <c r="IXD115" s="38"/>
      <c r="IXE115" s="38"/>
      <c r="IXF115" s="38"/>
      <c r="IXG115" s="38"/>
      <c r="IXH115" s="38"/>
      <c r="IXI115" s="38"/>
      <c r="IXJ115" s="38"/>
      <c r="IXK115" s="38"/>
      <c r="IXL115" s="38"/>
      <c r="IXM115" s="38"/>
      <c r="IXN115" s="38"/>
      <c r="IXO115" s="38"/>
      <c r="IXP115" s="38"/>
      <c r="IXQ115" s="38"/>
      <c r="IXR115" s="38"/>
      <c r="IXS115" s="38"/>
      <c r="IXT115" s="38"/>
      <c r="IXU115" s="38"/>
      <c r="IXV115" s="38"/>
      <c r="IXW115" s="38"/>
      <c r="IXX115" s="38"/>
      <c r="IXY115" s="38"/>
      <c r="IXZ115" s="38"/>
      <c r="IYA115" s="38"/>
      <c r="IYB115" s="38"/>
      <c r="IYC115" s="38"/>
      <c r="IYD115" s="38"/>
      <c r="IYE115" s="38"/>
      <c r="IYF115" s="38"/>
      <c r="IYG115" s="38"/>
      <c r="IYH115" s="38"/>
      <c r="IYI115" s="38"/>
      <c r="IYJ115" s="38"/>
      <c r="IYK115" s="38"/>
      <c r="IYL115" s="38"/>
      <c r="IYM115" s="38"/>
      <c r="IYN115" s="38"/>
      <c r="IYO115" s="38"/>
      <c r="IYP115" s="38"/>
      <c r="IYQ115" s="38"/>
      <c r="IYR115" s="38"/>
      <c r="IYS115" s="38"/>
      <c r="IYT115" s="38"/>
      <c r="IYU115" s="38"/>
      <c r="IYV115" s="38"/>
      <c r="IYW115" s="38"/>
      <c r="IYX115" s="38"/>
      <c r="IYY115" s="38"/>
      <c r="IYZ115" s="38"/>
      <c r="IZA115" s="38"/>
      <c r="IZB115" s="38"/>
      <c r="IZC115" s="38"/>
      <c r="IZD115" s="38"/>
      <c r="IZE115" s="38"/>
      <c r="IZF115" s="38"/>
      <c r="IZG115" s="38"/>
      <c r="IZH115" s="38"/>
      <c r="IZI115" s="38"/>
      <c r="IZJ115" s="38"/>
      <c r="IZK115" s="38"/>
      <c r="IZL115" s="38"/>
      <c r="IZM115" s="38"/>
      <c r="IZN115" s="38"/>
      <c r="IZO115" s="38"/>
      <c r="IZP115" s="38"/>
      <c r="IZQ115" s="38"/>
      <c r="IZR115" s="38"/>
      <c r="IZS115" s="38"/>
      <c r="IZT115" s="38"/>
      <c r="IZU115" s="38"/>
      <c r="IZV115" s="38"/>
      <c r="IZW115" s="38"/>
      <c r="IZX115" s="38"/>
      <c r="IZY115" s="38"/>
      <c r="IZZ115" s="38"/>
      <c r="JAA115" s="38"/>
      <c r="JAB115" s="38"/>
      <c r="JAC115" s="38"/>
      <c r="JAD115" s="38"/>
      <c r="JAE115" s="38"/>
      <c r="JAF115" s="38"/>
      <c r="JAG115" s="38"/>
      <c r="JAH115" s="38"/>
      <c r="JAI115" s="38"/>
      <c r="JAJ115" s="38"/>
      <c r="JAK115" s="38"/>
      <c r="JAL115" s="38"/>
      <c r="JAM115" s="38"/>
      <c r="JAN115" s="38"/>
      <c r="JAO115" s="38"/>
      <c r="JAP115" s="38"/>
      <c r="JAQ115" s="38"/>
      <c r="JAR115" s="38"/>
      <c r="JAS115" s="38"/>
      <c r="JAT115" s="38"/>
      <c r="JAU115" s="38"/>
      <c r="JAV115" s="38"/>
      <c r="JAW115" s="38"/>
      <c r="JAX115" s="38"/>
      <c r="JAY115" s="38"/>
      <c r="JAZ115" s="38"/>
      <c r="JBA115" s="38"/>
      <c r="JBB115" s="38"/>
      <c r="JBC115" s="38"/>
      <c r="JBD115" s="38"/>
      <c r="JBE115" s="38"/>
      <c r="JBF115" s="38"/>
      <c r="JBG115" s="38"/>
      <c r="JBH115" s="38"/>
      <c r="JBI115" s="38"/>
      <c r="JBJ115" s="38"/>
      <c r="JBK115" s="38"/>
      <c r="JBL115" s="38"/>
      <c r="JBM115" s="38"/>
      <c r="JBN115" s="38"/>
      <c r="JBO115" s="38"/>
      <c r="JBP115" s="38"/>
      <c r="JBQ115" s="38"/>
      <c r="JBR115" s="38"/>
      <c r="JBS115" s="38"/>
      <c r="JBT115" s="38"/>
      <c r="JBU115" s="38"/>
      <c r="JBV115" s="38"/>
      <c r="JBW115" s="38"/>
      <c r="JBX115" s="38"/>
      <c r="JBY115" s="38"/>
      <c r="JBZ115" s="38"/>
      <c r="JCA115" s="38"/>
      <c r="JCB115" s="38"/>
      <c r="JCC115" s="38"/>
      <c r="JCD115" s="38"/>
      <c r="JCE115" s="38"/>
      <c r="JCF115" s="38"/>
      <c r="JCG115" s="38"/>
      <c r="JCH115" s="38"/>
      <c r="JCI115" s="38"/>
      <c r="JCJ115" s="38"/>
      <c r="JCK115" s="38"/>
      <c r="JCL115" s="38"/>
      <c r="JCM115" s="38"/>
      <c r="JCN115" s="38"/>
      <c r="JCO115" s="38"/>
      <c r="JCP115" s="38"/>
      <c r="JCQ115" s="38"/>
      <c r="JCR115" s="38"/>
      <c r="JCS115" s="38"/>
      <c r="JCT115" s="38"/>
      <c r="JCU115" s="38"/>
      <c r="JCV115" s="38"/>
      <c r="JCW115" s="38"/>
      <c r="JCX115" s="38"/>
      <c r="JCY115" s="38"/>
      <c r="JCZ115" s="38"/>
      <c r="JDA115" s="38"/>
      <c r="JDB115" s="38"/>
      <c r="JDC115" s="38"/>
      <c r="JDD115" s="38"/>
      <c r="JDE115" s="38"/>
      <c r="JDF115" s="38"/>
      <c r="JDG115" s="38"/>
      <c r="JDH115" s="38"/>
      <c r="JDI115" s="38"/>
      <c r="JDJ115" s="38"/>
      <c r="JDK115" s="38"/>
      <c r="JDL115" s="38"/>
      <c r="JDM115" s="38"/>
      <c r="JDN115" s="38"/>
      <c r="JDO115" s="38"/>
      <c r="JDP115" s="38"/>
      <c r="JDQ115" s="38"/>
      <c r="JDR115" s="38"/>
      <c r="JDS115" s="38"/>
      <c r="JDT115" s="38"/>
      <c r="JDU115" s="38"/>
      <c r="JDV115" s="38"/>
      <c r="JDW115" s="38"/>
      <c r="JDX115" s="38"/>
      <c r="JDY115" s="38"/>
      <c r="JDZ115" s="38"/>
      <c r="JEA115" s="38"/>
      <c r="JEB115" s="38"/>
      <c r="JEC115" s="38"/>
      <c r="JED115" s="38"/>
      <c r="JEE115" s="38"/>
      <c r="JEF115" s="38"/>
      <c r="JEG115" s="38"/>
      <c r="JEH115" s="38"/>
      <c r="JEI115" s="38"/>
      <c r="JEJ115" s="38"/>
      <c r="JEK115" s="38"/>
      <c r="JEL115" s="38"/>
      <c r="JEM115" s="38"/>
      <c r="JEN115" s="38"/>
      <c r="JEO115" s="38"/>
      <c r="JEP115" s="38"/>
      <c r="JEQ115" s="38"/>
      <c r="JER115" s="38"/>
      <c r="JES115" s="38"/>
      <c r="JET115" s="38"/>
      <c r="JEU115" s="38"/>
      <c r="JEV115" s="38"/>
      <c r="JEW115" s="38"/>
      <c r="JEX115" s="38"/>
      <c r="JEY115" s="38"/>
      <c r="JEZ115" s="38"/>
      <c r="JFA115" s="38"/>
      <c r="JFB115" s="38"/>
      <c r="JFC115" s="38"/>
      <c r="JFD115" s="38"/>
      <c r="JFE115" s="38"/>
      <c r="JFF115" s="38"/>
      <c r="JFG115" s="38"/>
      <c r="JFH115" s="38"/>
      <c r="JFI115" s="38"/>
      <c r="JFJ115" s="38"/>
      <c r="JFK115" s="38"/>
      <c r="JFL115" s="38"/>
      <c r="JFM115" s="38"/>
      <c r="JFN115" s="38"/>
      <c r="JFO115" s="38"/>
      <c r="JFP115" s="38"/>
      <c r="JFQ115" s="38"/>
      <c r="JFR115" s="38"/>
      <c r="JFS115" s="38"/>
      <c r="JFT115" s="38"/>
      <c r="JFU115" s="38"/>
      <c r="JFV115" s="38"/>
      <c r="JFW115" s="38"/>
      <c r="JFX115" s="38"/>
      <c r="JFY115" s="38"/>
      <c r="JFZ115" s="38"/>
      <c r="JGA115" s="38"/>
      <c r="JGB115" s="38"/>
      <c r="JGC115" s="38"/>
      <c r="JGD115" s="38"/>
      <c r="JGE115" s="38"/>
      <c r="JGF115" s="38"/>
      <c r="JGG115" s="38"/>
      <c r="JGH115" s="38"/>
      <c r="JGI115" s="38"/>
      <c r="JGJ115" s="38"/>
      <c r="JGK115" s="38"/>
      <c r="JGL115" s="38"/>
      <c r="JGM115" s="38"/>
      <c r="JGN115" s="38"/>
      <c r="JGO115" s="38"/>
      <c r="JGP115" s="38"/>
      <c r="JGQ115" s="38"/>
      <c r="JGR115" s="38"/>
      <c r="JGS115" s="38"/>
      <c r="JGT115" s="38"/>
      <c r="JGU115" s="38"/>
      <c r="JGV115" s="38"/>
      <c r="JGW115" s="38"/>
      <c r="JGX115" s="38"/>
      <c r="JGY115" s="38"/>
      <c r="JGZ115" s="38"/>
      <c r="JHA115" s="38"/>
      <c r="JHB115" s="38"/>
      <c r="JHC115" s="38"/>
      <c r="JHD115" s="38"/>
      <c r="JHE115" s="38"/>
      <c r="JHF115" s="38"/>
      <c r="JHG115" s="38"/>
      <c r="JHH115" s="38"/>
      <c r="JHI115" s="38"/>
      <c r="JHJ115" s="38"/>
      <c r="JHK115" s="38"/>
      <c r="JHL115" s="38"/>
      <c r="JHM115" s="38"/>
      <c r="JHN115" s="38"/>
      <c r="JHO115" s="38"/>
      <c r="JHP115" s="38"/>
      <c r="JHQ115" s="38"/>
      <c r="JHR115" s="38"/>
      <c r="JHS115" s="38"/>
      <c r="JHT115" s="38"/>
      <c r="JHU115" s="38"/>
      <c r="JHV115" s="38"/>
      <c r="JHW115" s="38"/>
      <c r="JHX115" s="38"/>
      <c r="JHY115" s="38"/>
      <c r="JHZ115" s="38"/>
      <c r="JIA115" s="38"/>
      <c r="JIB115" s="38"/>
      <c r="JIC115" s="38"/>
      <c r="JID115" s="38"/>
      <c r="JIE115" s="38"/>
      <c r="JIF115" s="38"/>
      <c r="JIG115" s="38"/>
      <c r="JIH115" s="38"/>
      <c r="JII115" s="38"/>
      <c r="JIJ115" s="38"/>
      <c r="JIK115" s="38"/>
      <c r="JIL115" s="38"/>
      <c r="JIM115" s="38"/>
      <c r="JIN115" s="38"/>
      <c r="JIO115" s="38"/>
      <c r="JIP115" s="38"/>
      <c r="JIQ115" s="38"/>
      <c r="JIR115" s="38"/>
      <c r="JIS115" s="38"/>
      <c r="JIT115" s="38"/>
      <c r="JIU115" s="38"/>
      <c r="JIV115" s="38"/>
      <c r="JIW115" s="38"/>
      <c r="JIX115" s="38"/>
      <c r="JIY115" s="38"/>
      <c r="JIZ115" s="38"/>
      <c r="JJA115" s="38"/>
      <c r="JJB115" s="38"/>
      <c r="JJC115" s="38"/>
      <c r="JJD115" s="38"/>
      <c r="JJE115" s="38"/>
      <c r="JJF115" s="38"/>
      <c r="JJG115" s="38"/>
      <c r="JJH115" s="38"/>
      <c r="JJI115" s="38"/>
      <c r="JJJ115" s="38"/>
      <c r="JJK115" s="38"/>
      <c r="JJL115" s="38"/>
      <c r="JJM115" s="38"/>
      <c r="JJN115" s="38"/>
      <c r="JJO115" s="38"/>
      <c r="JJP115" s="38"/>
      <c r="JJQ115" s="38"/>
      <c r="JJR115" s="38"/>
      <c r="JJS115" s="38"/>
      <c r="JJT115" s="38"/>
      <c r="JJU115" s="38"/>
      <c r="JJV115" s="38"/>
      <c r="JJW115" s="38"/>
      <c r="JJX115" s="38"/>
      <c r="JJY115" s="38"/>
      <c r="JJZ115" s="38"/>
      <c r="JKA115" s="38"/>
      <c r="JKB115" s="38"/>
      <c r="JKC115" s="38"/>
      <c r="JKD115" s="38"/>
      <c r="JKE115" s="38"/>
      <c r="JKF115" s="38"/>
      <c r="JKG115" s="38"/>
      <c r="JKH115" s="38"/>
      <c r="JKI115" s="38"/>
      <c r="JKJ115" s="38"/>
      <c r="JKK115" s="38"/>
      <c r="JKL115" s="38"/>
      <c r="JKM115" s="38"/>
      <c r="JKN115" s="38"/>
      <c r="JKO115" s="38"/>
      <c r="JKP115" s="38"/>
      <c r="JKQ115" s="38"/>
      <c r="JKR115" s="38"/>
      <c r="JKS115" s="38"/>
      <c r="JKT115" s="38"/>
      <c r="JKU115" s="38"/>
      <c r="JKV115" s="38"/>
      <c r="JKW115" s="38"/>
      <c r="JKX115" s="38"/>
      <c r="JKY115" s="38"/>
      <c r="JKZ115" s="38"/>
      <c r="JLA115" s="38"/>
      <c r="JLB115" s="38"/>
      <c r="JLC115" s="38"/>
      <c r="JLD115" s="38"/>
      <c r="JLE115" s="38"/>
      <c r="JLF115" s="38"/>
      <c r="JLG115" s="38"/>
      <c r="JLH115" s="38"/>
      <c r="JLI115" s="38"/>
      <c r="JLJ115" s="38"/>
      <c r="JLK115" s="38"/>
      <c r="JLL115" s="38"/>
      <c r="JLM115" s="38"/>
      <c r="JLN115" s="38"/>
      <c r="JLO115" s="38"/>
      <c r="JLP115" s="38"/>
      <c r="JLQ115" s="38"/>
      <c r="JLR115" s="38"/>
      <c r="JLS115" s="38"/>
      <c r="JLT115" s="38"/>
      <c r="JLU115" s="38"/>
      <c r="JLV115" s="38"/>
      <c r="JLW115" s="38"/>
      <c r="JLX115" s="38"/>
      <c r="JLY115" s="38"/>
      <c r="JLZ115" s="38"/>
      <c r="JMA115" s="38"/>
      <c r="JMB115" s="38"/>
      <c r="JMC115" s="38"/>
      <c r="JMD115" s="38"/>
      <c r="JME115" s="38"/>
      <c r="JMF115" s="38"/>
      <c r="JMG115" s="38"/>
      <c r="JMH115" s="38"/>
      <c r="JMI115" s="38"/>
      <c r="JMJ115" s="38"/>
      <c r="JMK115" s="38"/>
      <c r="JML115" s="38"/>
      <c r="JMM115" s="38"/>
      <c r="JMN115" s="38"/>
      <c r="JMO115" s="38"/>
      <c r="JMP115" s="38"/>
      <c r="JMQ115" s="38"/>
      <c r="JMR115" s="38"/>
      <c r="JMS115" s="38"/>
      <c r="JMT115" s="38"/>
      <c r="JMU115" s="38"/>
      <c r="JMV115" s="38"/>
      <c r="JMW115" s="38"/>
      <c r="JMX115" s="38"/>
      <c r="JMY115" s="38"/>
      <c r="JMZ115" s="38"/>
      <c r="JNA115" s="38"/>
      <c r="JNB115" s="38"/>
      <c r="JNC115" s="38"/>
      <c r="JND115" s="38"/>
      <c r="JNE115" s="38"/>
      <c r="JNF115" s="38"/>
      <c r="JNG115" s="38"/>
      <c r="JNH115" s="38"/>
      <c r="JNI115" s="38"/>
      <c r="JNJ115" s="38"/>
      <c r="JNK115" s="38"/>
      <c r="JNL115" s="38"/>
      <c r="JNM115" s="38"/>
      <c r="JNN115" s="38"/>
      <c r="JNO115" s="38"/>
      <c r="JNP115" s="38"/>
      <c r="JNQ115" s="38"/>
      <c r="JNR115" s="38"/>
      <c r="JNS115" s="38"/>
      <c r="JNT115" s="38"/>
      <c r="JNU115" s="38"/>
      <c r="JNV115" s="38"/>
      <c r="JNW115" s="38"/>
      <c r="JNX115" s="38"/>
      <c r="JNY115" s="38"/>
      <c r="JNZ115" s="38"/>
      <c r="JOA115" s="38"/>
      <c r="JOB115" s="38"/>
      <c r="JOC115" s="38"/>
      <c r="JOD115" s="38"/>
      <c r="JOE115" s="38"/>
      <c r="JOF115" s="38"/>
      <c r="JOG115" s="38"/>
      <c r="JOH115" s="38"/>
      <c r="JOI115" s="38"/>
      <c r="JOJ115" s="38"/>
      <c r="JOK115" s="38"/>
      <c r="JOL115" s="38"/>
      <c r="JOM115" s="38"/>
      <c r="JON115" s="38"/>
      <c r="JOO115" s="38"/>
      <c r="JOP115" s="38"/>
      <c r="JOQ115" s="38"/>
      <c r="JOR115" s="38"/>
      <c r="JOS115" s="38"/>
      <c r="JOT115" s="38"/>
      <c r="JOU115" s="38"/>
      <c r="JOV115" s="38"/>
      <c r="JOW115" s="38"/>
      <c r="JOX115" s="38"/>
      <c r="JOY115" s="38"/>
      <c r="JOZ115" s="38"/>
      <c r="JPA115" s="38"/>
      <c r="JPB115" s="38"/>
      <c r="JPC115" s="38"/>
      <c r="JPD115" s="38"/>
      <c r="JPE115" s="38"/>
      <c r="JPF115" s="38"/>
      <c r="JPG115" s="38"/>
      <c r="JPH115" s="38"/>
      <c r="JPI115" s="38"/>
      <c r="JPJ115" s="38"/>
      <c r="JPK115" s="38"/>
      <c r="JPL115" s="38"/>
      <c r="JPM115" s="38"/>
      <c r="JPN115" s="38"/>
      <c r="JPO115" s="38"/>
      <c r="JPP115" s="38"/>
      <c r="JPQ115" s="38"/>
      <c r="JPR115" s="38"/>
      <c r="JPS115" s="38"/>
      <c r="JPT115" s="38"/>
      <c r="JPU115" s="38"/>
      <c r="JPV115" s="38"/>
      <c r="JPW115" s="38"/>
      <c r="JPX115" s="38"/>
      <c r="JPY115" s="38"/>
      <c r="JPZ115" s="38"/>
      <c r="JQA115" s="38"/>
      <c r="JQB115" s="38"/>
      <c r="JQC115" s="38"/>
      <c r="JQD115" s="38"/>
      <c r="JQE115" s="38"/>
      <c r="JQF115" s="38"/>
      <c r="JQG115" s="38"/>
      <c r="JQH115" s="38"/>
      <c r="JQI115" s="38"/>
      <c r="JQJ115" s="38"/>
      <c r="JQK115" s="38"/>
      <c r="JQL115" s="38"/>
      <c r="JQM115" s="38"/>
      <c r="JQN115" s="38"/>
      <c r="JQO115" s="38"/>
      <c r="JQP115" s="38"/>
      <c r="JQQ115" s="38"/>
      <c r="JQR115" s="38"/>
      <c r="JQS115" s="38"/>
      <c r="JQT115" s="38"/>
      <c r="JQU115" s="38"/>
      <c r="JQV115" s="38"/>
      <c r="JQW115" s="38"/>
      <c r="JQX115" s="38"/>
      <c r="JQY115" s="38"/>
      <c r="JQZ115" s="38"/>
      <c r="JRA115" s="38"/>
      <c r="JRB115" s="38"/>
      <c r="JRC115" s="38"/>
      <c r="JRD115" s="38"/>
      <c r="JRE115" s="38"/>
      <c r="JRF115" s="38"/>
      <c r="JRG115" s="38"/>
      <c r="JRH115" s="38"/>
      <c r="JRI115" s="38"/>
      <c r="JRJ115" s="38"/>
      <c r="JRK115" s="38"/>
      <c r="JRL115" s="38"/>
      <c r="JRM115" s="38"/>
      <c r="JRN115" s="38"/>
      <c r="JRO115" s="38"/>
      <c r="JRP115" s="38"/>
      <c r="JRQ115" s="38"/>
      <c r="JRR115" s="38"/>
      <c r="JRS115" s="38"/>
      <c r="JRT115" s="38"/>
      <c r="JRU115" s="38"/>
      <c r="JRV115" s="38"/>
      <c r="JRW115" s="38"/>
      <c r="JRX115" s="38"/>
      <c r="JRY115" s="38"/>
      <c r="JRZ115" s="38"/>
      <c r="JSA115" s="38"/>
      <c r="JSB115" s="38"/>
      <c r="JSC115" s="38"/>
      <c r="JSD115" s="38"/>
      <c r="JSE115" s="38"/>
      <c r="JSF115" s="38"/>
      <c r="JSG115" s="38"/>
      <c r="JSH115" s="38"/>
      <c r="JSI115" s="38"/>
      <c r="JSJ115" s="38"/>
      <c r="JSK115" s="38"/>
      <c r="JSL115" s="38"/>
      <c r="JSM115" s="38"/>
      <c r="JSN115" s="38"/>
      <c r="JSO115" s="38"/>
      <c r="JSP115" s="38"/>
      <c r="JSQ115" s="38"/>
      <c r="JSR115" s="38"/>
      <c r="JSS115" s="38"/>
      <c r="JST115" s="38"/>
      <c r="JSU115" s="38"/>
      <c r="JSV115" s="38"/>
      <c r="JSW115" s="38"/>
      <c r="JSX115" s="38"/>
      <c r="JSY115" s="38"/>
      <c r="JSZ115" s="38"/>
      <c r="JTA115" s="38"/>
      <c r="JTB115" s="38"/>
      <c r="JTC115" s="38"/>
      <c r="JTD115" s="38"/>
      <c r="JTE115" s="38"/>
      <c r="JTF115" s="38"/>
      <c r="JTG115" s="38"/>
      <c r="JTH115" s="38"/>
      <c r="JTI115" s="38"/>
      <c r="JTJ115" s="38"/>
      <c r="JTK115" s="38"/>
      <c r="JTL115" s="38"/>
      <c r="JTM115" s="38"/>
      <c r="JTN115" s="38"/>
      <c r="JTO115" s="38"/>
      <c r="JTP115" s="38"/>
      <c r="JTQ115" s="38"/>
      <c r="JTR115" s="38"/>
      <c r="JTS115" s="38"/>
      <c r="JTT115" s="38"/>
      <c r="JTU115" s="38"/>
      <c r="JTV115" s="38"/>
      <c r="JTW115" s="38"/>
      <c r="JTX115" s="38"/>
      <c r="JTY115" s="38"/>
      <c r="JTZ115" s="38"/>
      <c r="JUA115" s="38"/>
      <c r="JUB115" s="38"/>
      <c r="JUC115" s="38"/>
      <c r="JUD115" s="38"/>
      <c r="JUE115" s="38"/>
      <c r="JUF115" s="38"/>
      <c r="JUG115" s="38"/>
      <c r="JUH115" s="38"/>
      <c r="JUI115" s="38"/>
      <c r="JUJ115" s="38"/>
      <c r="JUK115" s="38"/>
      <c r="JUL115" s="38"/>
      <c r="JUM115" s="38"/>
      <c r="JUN115" s="38"/>
      <c r="JUO115" s="38"/>
      <c r="JUP115" s="38"/>
      <c r="JUQ115" s="38"/>
      <c r="JUR115" s="38"/>
      <c r="JUS115" s="38"/>
      <c r="JUT115" s="38"/>
      <c r="JUU115" s="38"/>
      <c r="JUV115" s="38"/>
      <c r="JUW115" s="38"/>
      <c r="JUX115" s="38"/>
      <c r="JUY115" s="38"/>
      <c r="JUZ115" s="38"/>
      <c r="JVA115" s="38"/>
      <c r="JVB115" s="38"/>
      <c r="JVC115" s="38"/>
      <c r="JVD115" s="38"/>
      <c r="JVE115" s="38"/>
      <c r="JVF115" s="38"/>
      <c r="JVG115" s="38"/>
      <c r="JVH115" s="38"/>
      <c r="JVI115" s="38"/>
      <c r="JVJ115" s="38"/>
      <c r="JVK115" s="38"/>
      <c r="JVL115" s="38"/>
      <c r="JVM115" s="38"/>
      <c r="JVN115" s="38"/>
      <c r="JVO115" s="38"/>
      <c r="JVP115" s="38"/>
      <c r="JVQ115" s="38"/>
      <c r="JVR115" s="38"/>
      <c r="JVS115" s="38"/>
      <c r="JVT115" s="38"/>
      <c r="JVU115" s="38"/>
      <c r="JVV115" s="38"/>
      <c r="JVW115" s="38"/>
      <c r="JVX115" s="38"/>
      <c r="JVY115" s="38"/>
      <c r="JVZ115" s="38"/>
      <c r="JWA115" s="38"/>
      <c r="JWB115" s="38"/>
      <c r="JWC115" s="38"/>
      <c r="JWD115" s="38"/>
      <c r="JWE115" s="38"/>
      <c r="JWF115" s="38"/>
      <c r="JWG115" s="38"/>
      <c r="JWH115" s="38"/>
      <c r="JWI115" s="38"/>
      <c r="JWJ115" s="38"/>
      <c r="JWK115" s="38"/>
      <c r="JWL115" s="38"/>
      <c r="JWM115" s="38"/>
      <c r="JWN115" s="38"/>
      <c r="JWO115" s="38"/>
      <c r="JWP115" s="38"/>
      <c r="JWQ115" s="38"/>
      <c r="JWR115" s="38"/>
      <c r="JWS115" s="38"/>
      <c r="JWT115" s="38"/>
      <c r="JWU115" s="38"/>
      <c r="JWV115" s="38"/>
      <c r="JWW115" s="38"/>
      <c r="JWX115" s="38"/>
      <c r="JWY115" s="38"/>
      <c r="JWZ115" s="38"/>
      <c r="JXA115" s="38"/>
      <c r="JXB115" s="38"/>
      <c r="JXC115" s="38"/>
      <c r="JXD115" s="38"/>
      <c r="JXE115" s="38"/>
      <c r="JXF115" s="38"/>
      <c r="JXG115" s="38"/>
      <c r="JXH115" s="38"/>
      <c r="JXI115" s="38"/>
      <c r="JXJ115" s="38"/>
      <c r="JXK115" s="38"/>
      <c r="JXL115" s="38"/>
      <c r="JXM115" s="38"/>
      <c r="JXN115" s="38"/>
      <c r="JXO115" s="38"/>
      <c r="JXP115" s="38"/>
      <c r="JXQ115" s="38"/>
      <c r="JXR115" s="38"/>
      <c r="JXS115" s="38"/>
      <c r="JXT115" s="38"/>
      <c r="JXU115" s="38"/>
      <c r="JXV115" s="38"/>
      <c r="JXW115" s="38"/>
      <c r="JXX115" s="38"/>
      <c r="JXY115" s="38"/>
      <c r="JXZ115" s="38"/>
      <c r="JYA115" s="38"/>
      <c r="JYB115" s="38"/>
      <c r="JYC115" s="38"/>
      <c r="JYD115" s="38"/>
      <c r="JYE115" s="38"/>
      <c r="JYF115" s="38"/>
      <c r="JYG115" s="38"/>
      <c r="JYH115" s="38"/>
      <c r="JYI115" s="38"/>
      <c r="JYJ115" s="38"/>
      <c r="JYK115" s="38"/>
      <c r="JYL115" s="38"/>
      <c r="JYM115" s="38"/>
      <c r="JYN115" s="38"/>
      <c r="JYO115" s="38"/>
      <c r="JYP115" s="38"/>
      <c r="JYQ115" s="38"/>
      <c r="JYR115" s="38"/>
      <c r="JYS115" s="38"/>
      <c r="JYT115" s="38"/>
      <c r="JYU115" s="38"/>
      <c r="JYV115" s="38"/>
      <c r="JYW115" s="38"/>
      <c r="JYX115" s="38"/>
      <c r="JYY115" s="38"/>
      <c r="JYZ115" s="38"/>
      <c r="JZA115" s="38"/>
      <c r="JZB115" s="38"/>
      <c r="JZC115" s="38"/>
      <c r="JZD115" s="38"/>
      <c r="JZE115" s="38"/>
      <c r="JZF115" s="38"/>
      <c r="JZG115" s="38"/>
      <c r="JZH115" s="38"/>
      <c r="JZI115" s="38"/>
      <c r="JZJ115" s="38"/>
      <c r="JZK115" s="38"/>
      <c r="JZL115" s="38"/>
      <c r="JZM115" s="38"/>
      <c r="JZN115" s="38"/>
      <c r="JZO115" s="38"/>
      <c r="JZP115" s="38"/>
      <c r="JZQ115" s="38"/>
      <c r="JZR115" s="38"/>
      <c r="JZS115" s="38"/>
      <c r="JZT115" s="38"/>
      <c r="JZU115" s="38"/>
      <c r="JZV115" s="38"/>
      <c r="JZW115" s="38"/>
      <c r="JZX115" s="38"/>
      <c r="JZY115" s="38"/>
      <c r="JZZ115" s="38"/>
      <c r="KAA115" s="38"/>
      <c r="KAB115" s="38"/>
      <c r="KAC115" s="38"/>
      <c r="KAD115" s="38"/>
      <c r="KAE115" s="38"/>
      <c r="KAF115" s="38"/>
      <c r="KAG115" s="38"/>
      <c r="KAH115" s="38"/>
      <c r="KAI115" s="38"/>
      <c r="KAJ115" s="38"/>
      <c r="KAK115" s="38"/>
      <c r="KAL115" s="38"/>
      <c r="KAM115" s="38"/>
      <c r="KAN115" s="38"/>
      <c r="KAO115" s="38"/>
      <c r="KAP115" s="38"/>
      <c r="KAQ115" s="38"/>
      <c r="KAR115" s="38"/>
      <c r="KAS115" s="38"/>
      <c r="KAT115" s="38"/>
      <c r="KAU115" s="38"/>
      <c r="KAV115" s="38"/>
      <c r="KAW115" s="38"/>
      <c r="KAX115" s="38"/>
      <c r="KAY115" s="38"/>
      <c r="KAZ115" s="38"/>
      <c r="KBA115" s="38"/>
      <c r="KBB115" s="38"/>
      <c r="KBC115" s="38"/>
      <c r="KBD115" s="38"/>
      <c r="KBE115" s="38"/>
      <c r="KBF115" s="38"/>
      <c r="KBG115" s="38"/>
      <c r="KBH115" s="38"/>
      <c r="KBI115" s="38"/>
      <c r="KBJ115" s="38"/>
      <c r="KBK115" s="38"/>
      <c r="KBL115" s="38"/>
      <c r="KBM115" s="38"/>
      <c r="KBN115" s="38"/>
      <c r="KBO115" s="38"/>
      <c r="KBP115" s="38"/>
      <c r="KBQ115" s="38"/>
      <c r="KBR115" s="38"/>
      <c r="KBS115" s="38"/>
      <c r="KBT115" s="38"/>
      <c r="KBU115" s="38"/>
      <c r="KBV115" s="38"/>
      <c r="KBW115" s="38"/>
      <c r="KBX115" s="38"/>
      <c r="KBY115" s="38"/>
      <c r="KBZ115" s="38"/>
      <c r="KCA115" s="38"/>
      <c r="KCB115" s="38"/>
      <c r="KCC115" s="38"/>
      <c r="KCD115" s="38"/>
      <c r="KCE115" s="38"/>
      <c r="KCF115" s="38"/>
      <c r="KCG115" s="38"/>
      <c r="KCH115" s="38"/>
      <c r="KCI115" s="38"/>
      <c r="KCJ115" s="38"/>
      <c r="KCK115" s="38"/>
      <c r="KCL115" s="38"/>
      <c r="KCM115" s="38"/>
      <c r="KCN115" s="38"/>
      <c r="KCO115" s="38"/>
      <c r="KCP115" s="38"/>
      <c r="KCQ115" s="38"/>
      <c r="KCR115" s="38"/>
      <c r="KCS115" s="38"/>
      <c r="KCT115" s="38"/>
      <c r="KCU115" s="38"/>
      <c r="KCV115" s="38"/>
      <c r="KCW115" s="38"/>
      <c r="KCX115" s="38"/>
      <c r="KCY115" s="38"/>
      <c r="KCZ115" s="38"/>
      <c r="KDA115" s="38"/>
      <c r="KDB115" s="38"/>
      <c r="KDC115" s="38"/>
      <c r="KDD115" s="38"/>
      <c r="KDE115" s="38"/>
      <c r="KDF115" s="38"/>
      <c r="KDG115" s="38"/>
      <c r="KDH115" s="38"/>
      <c r="KDI115" s="38"/>
      <c r="KDJ115" s="38"/>
      <c r="KDK115" s="38"/>
      <c r="KDL115" s="38"/>
      <c r="KDM115" s="38"/>
      <c r="KDN115" s="38"/>
      <c r="KDO115" s="38"/>
      <c r="KDP115" s="38"/>
      <c r="KDQ115" s="38"/>
      <c r="KDR115" s="38"/>
      <c r="KDS115" s="38"/>
      <c r="KDT115" s="38"/>
      <c r="KDU115" s="38"/>
      <c r="KDV115" s="38"/>
      <c r="KDW115" s="38"/>
      <c r="KDX115" s="38"/>
      <c r="KDY115" s="38"/>
      <c r="KDZ115" s="38"/>
      <c r="KEA115" s="38"/>
      <c r="KEB115" s="38"/>
      <c r="KEC115" s="38"/>
      <c r="KED115" s="38"/>
      <c r="KEE115" s="38"/>
      <c r="KEF115" s="38"/>
      <c r="KEG115" s="38"/>
      <c r="KEH115" s="38"/>
      <c r="KEI115" s="38"/>
      <c r="KEJ115" s="38"/>
      <c r="KEK115" s="38"/>
      <c r="KEL115" s="38"/>
      <c r="KEM115" s="38"/>
      <c r="KEN115" s="38"/>
      <c r="KEO115" s="38"/>
      <c r="KEP115" s="38"/>
      <c r="KEQ115" s="38"/>
      <c r="KER115" s="38"/>
      <c r="KES115" s="38"/>
      <c r="KET115" s="38"/>
      <c r="KEU115" s="38"/>
      <c r="KEV115" s="38"/>
      <c r="KEW115" s="38"/>
      <c r="KEX115" s="38"/>
      <c r="KEY115" s="38"/>
      <c r="KEZ115" s="38"/>
      <c r="KFA115" s="38"/>
      <c r="KFB115" s="38"/>
      <c r="KFC115" s="38"/>
      <c r="KFD115" s="38"/>
      <c r="KFE115" s="38"/>
      <c r="KFF115" s="38"/>
      <c r="KFG115" s="38"/>
      <c r="KFH115" s="38"/>
      <c r="KFI115" s="38"/>
      <c r="KFJ115" s="38"/>
      <c r="KFK115" s="38"/>
      <c r="KFL115" s="38"/>
      <c r="KFM115" s="38"/>
      <c r="KFN115" s="38"/>
      <c r="KFO115" s="38"/>
      <c r="KFP115" s="38"/>
      <c r="KFQ115" s="38"/>
      <c r="KFR115" s="38"/>
      <c r="KFS115" s="38"/>
      <c r="KFT115" s="38"/>
      <c r="KFU115" s="38"/>
      <c r="KFV115" s="38"/>
      <c r="KFW115" s="38"/>
      <c r="KFX115" s="38"/>
      <c r="KFY115" s="38"/>
      <c r="KFZ115" s="38"/>
      <c r="KGA115" s="38"/>
      <c r="KGB115" s="38"/>
      <c r="KGC115" s="38"/>
      <c r="KGD115" s="38"/>
      <c r="KGE115" s="38"/>
      <c r="KGF115" s="38"/>
      <c r="KGG115" s="38"/>
      <c r="KGH115" s="38"/>
      <c r="KGI115" s="38"/>
      <c r="KGJ115" s="38"/>
      <c r="KGK115" s="38"/>
      <c r="KGL115" s="38"/>
      <c r="KGM115" s="38"/>
      <c r="KGN115" s="38"/>
      <c r="KGO115" s="38"/>
      <c r="KGP115" s="38"/>
      <c r="KGQ115" s="38"/>
      <c r="KGR115" s="38"/>
      <c r="KGS115" s="38"/>
      <c r="KGT115" s="38"/>
      <c r="KGU115" s="38"/>
      <c r="KGV115" s="38"/>
      <c r="KGW115" s="38"/>
      <c r="KGX115" s="38"/>
      <c r="KGY115" s="38"/>
      <c r="KGZ115" s="38"/>
      <c r="KHA115" s="38"/>
      <c r="KHB115" s="38"/>
      <c r="KHC115" s="38"/>
      <c r="KHD115" s="38"/>
      <c r="KHE115" s="38"/>
      <c r="KHF115" s="38"/>
      <c r="KHG115" s="38"/>
      <c r="KHH115" s="38"/>
      <c r="KHI115" s="38"/>
      <c r="KHJ115" s="38"/>
      <c r="KHK115" s="38"/>
      <c r="KHL115" s="38"/>
      <c r="KHM115" s="38"/>
      <c r="KHN115" s="38"/>
      <c r="KHO115" s="38"/>
      <c r="KHP115" s="38"/>
      <c r="KHQ115" s="38"/>
      <c r="KHR115" s="38"/>
      <c r="KHS115" s="38"/>
      <c r="KHT115" s="38"/>
      <c r="KHU115" s="38"/>
      <c r="KHV115" s="38"/>
      <c r="KHW115" s="38"/>
      <c r="KHX115" s="38"/>
      <c r="KHY115" s="38"/>
      <c r="KHZ115" s="38"/>
      <c r="KIA115" s="38"/>
      <c r="KIB115" s="38"/>
      <c r="KIC115" s="38"/>
      <c r="KID115" s="38"/>
      <c r="KIE115" s="38"/>
      <c r="KIF115" s="38"/>
      <c r="KIG115" s="38"/>
      <c r="KIH115" s="38"/>
      <c r="KII115" s="38"/>
      <c r="KIJ115" s="38"/>
      <c r="KIK115" s="38"/>
      <c r="KIL115" s="38"/>
      <c r="KIM115" s="38"/>
      <c r="KIN115" s="38"/>
      <c r="KIO115" s="38"/>
      <c r="KIP115" s="38"/>
      <c r="KIQ115" s="38"/>
      <c r="KIR115" s="38"/>
      <c r="KIS115" s="38"/>
      <c r="KIT115" s="38"/>
      <c r="KIU115" s="38"/>
      <c r="KIV115" s="38"/>
      <c r="KIW115" s="38"/>
      <c r="KIX115" s="38"/>
      <c r="KIY115" s="38"/>
      <c r="KIZ115" s="38"/>
      <c r="KJA115" s="38"/>
      <c r="KJB115" s="38"/>
      <c r="KJC115" s="38"/>
      <c r="KJD115" s="38"/>
      <c r="KJE115" s="38"/>
      <c r="KJF115" s="38"/>
      <c r="KJG115" s="38"/>
      <c r="KJH115" s="38"/>
      <c r="KJI115" s="38"/>
      <c r="KJJ115" s="38"/>
      <c r="KJK115" s="38"/>
      <c r="KJL115" s="38"/>
      <c r="KJM115" s="38"/>
      <c r="KJN115" s="38"/>
      <c r="KJO115" s="38"/>
      <c r="KJP115" s="38"/>
      <c r="KJQ115" s="38"/>
      <c r="KJR115" s="38"/>
      <c r="KJS115" s="38"/>
      <c r="KJT115" s="38"/>
      <c r="KJU115" s="38"/>
      <c r="KJV115" s="38"/>
      <c r="KJW115" s="38"/>
      <c r="KJX115" s="38"/>
      <c r="KJY115" s="38"/>
      <c r="KJZ115" s="38"/>
      <c r="KKA115" s="38"/>
      <c r="KKB115" s="38"/>
      <c r="KKC115" s="38"/>
      <c r="KKD115" s="38"/>
      <c r="KKE115" s="38"/>
      <c r="KKF115" s="38"/>
      <c r="KKG115" s="38"/>
      <c r="KKH115" s="38"/>
      <c r="KKI115" s="38"/>
      <c r="KKJ115" s="38"/>
      <c r="KKK115" s="38"/>
      <c r="KKL115" s="38"/>
      <c r="KKM115" s="38"/>
      <c r="KKN115" s="38"/>
      <c r="KKO115" s="38"/>
      <c r="KKP115" s="38"/>
      <c r="KKQ115" s="38"/>
      <c r="KKR115" s="38"/>
      <c r="KKS115" s="38"/>
      <c r="KKT115" s="38"/>
      <c r="KKU115" s="38"/>
      <c r="KKV115" s="38"/>
      <c r="KKW115" s="38"/>
      <c r="KKX115" s="38"/>
      <c r="KKY115" s="38"/>
      <c r="KKZ115" s="38"/>
      <c r="KLA115" s="38"/>
      <c r="KLB115" s="38"/>
      <c r="KLC115" s="38"/>
      <c r="KLD115" s="38"/>
      <c r="KLE115" s="38"/>
      <c r="KLF115" s="38"/>
      <c r="KLG115" s="38"/>
      <c r="KLH115" s="38"/>
      <c r="KLI115" s="38"/>
      <c r="KLJ115" s="38"/>
      <c r="KLK115" s="38"/>
      <c r="KLL115" s="38"/>
      <c r="KLM115" s="38"/>
      <c r="KLN115" s="38"/>
      <c r="KLO115" s="38"/>
      <c r="KLP115" s="38"/>
      <c r="KLQ115" s="38"/>
      <c r="KLR115" s="38"/>
      <c r="KLS115" s="38"/>
      <c r="KLT115" s="38"/>
      <c r="KLU115" s="38"/>
      <c r="KLV115" s="38"/>
      <c r="KLW115" s="38"/>
      <c r="KLX115" s="38"/>
      <c r="KLY115" s="38"/>
      <c r="KLZ115" s="38"/>
      <c r="KMA115" s="38"/>
      <c r="KMB115" s="38"/>
      <c r="KMC115" s="38"/>
      <c r="KMD115" s="38"/>
      <c r="KME115" s="38"/>
      <c r="KMF115" s="38"/>
      <c r="KMG115" s="38"/>
      <c r="KMH115" s="38"/>
      <c r="KMI115" s="38"/>
      <c r="KMJ115" s="38"/>
      <c r="KMK115" s="38"/>
      <c r="KML115" s="38"/>
      <c r="KMM115" s="38"/>
      <c r="KMN115" s="38"/>
      <c r="KMO115" s="38"/>
      <c r="KMP115" s="38"/>
      <c r="KMQ115" s="38"/>
      <c r="KMR115" s="38"/>
      <c r="KMS115" s="38"/>
      <c r="KMT115" s="38"/>
      <c r="KMU115" s="38"/>
      <c r="KMV115" s="38"/>
      <c r="KMW115" s="38"/>
      <c r="KMX115" s="38"/>
      <c r="KMY115" s="38"/>
      <c r="KMZ115" s="38"/>
      <c r="KNA115" s="38"/>
      <c r="KNB115" s="38"/>
      <c r="KNC115" s="38"/>
      <c r="KND115" s="38"/>
      <c r="KNE115" s="38"/>
      <c r="KNF115" s="38"/>
      <c r="KNG115" s="38"/>
      <c r="KNH115" s="38"/>
      <c r="KNI115" s="38"/>
      <c r="KNJ115" s="38"/>
      <c r="KNK115" s="38"/>
      <c r="KNL115" s="38"/>
      <c r="KNM115" s="38"/>
      <c r="KNN115" s="38"/>
      <c r="KNO115" s="38"/>
      <c r="KNP115" s="38"/>
      <c r="KNQ115" s="38"/>
      <c r="KNR115" s="38"/>
      <c r="KNS115" s="38"/>
      <c r="KNT115" s="38"/>
      <c r="KNU115" s="38"/>
      <c r="KNV115" s="38"/>
      <c r="KNW115" s="38"/>
      <c r="KNX115" s="38"/>
      <c r="KNY115" s="38"/>
      <c r="KNZ115" s="38"/>
      <c r="KOA115" s="38"/>
      <c r="KOB115" s="38"/>
      <c r="KOC115" s="38"/>
      <c r="KOD115" s="38"/>
      <c r="KOE115" s="38"/>
      <c r="KOF115" s="38"/>
      <c r="KOG115" s="38"/>
      <c r="KOH115" s="38"/>
      <c r="KOI115" s="38"/>
      <c r="KOJ115" s="38"/>
      <c r="KOK115" s="38"/>
      <c r="KOL115" s="38"/>
      <c r="KOM115" s="38"/>
      <c r="KON115" s="38"/>
      <c r="KOO115" s="38"/>
      <c r="KOP115" s="38"/>
      <c r="KOQ115" s="38"/>
      <c r="KOR115" s="38"/>
      <c r="KOS115" s="38"/>
      <c r="KOT115" s="38"/>
      <c r="KOU115" s="38"/>
      <c r="KOV115" s="38"/>
      <c r="KOW115" s="38"/>
      <c r="KOX115" s="38"/>
      <c r="KOY115" s="38"/>
      <c r="KOZ115" s="38"/>
      <c r="KPA115" s="38"/>
      <c r="KPB115" s="38"/>
      <c r="KPC115" s="38"/>
      <c r="KPD115" s="38"/>
      <c r="KPE115" s="38"/>
      <c r="KPF115" s="38"/>
      <c r="KPG115" s="38"/>
      <c r="KPH115" s="38"/>
      <c r="KPI115" s="38"/>
      <c r="KPJ115" s="38"/>
      <c r="KPK115" s="38"/>
      <c r="KPL115" s="38"/>
      <c r="KPM115" s="38"/>
      <c r="KPN115" s="38"/>
      <c r="KPO115" s="38"/>
      <c r="KPP115" s="38"/>
      <c r="KPQ115" s="38"/>
      <c r="KPR115" s="38"/>
      <c r="KPS115" s="38"/>
      <c r="KPT115" s="38"/>
      <c r="KPU115" s="38"/>
      <c r="KPV115" s="38"/>
      <c r="KPW115" s="38"/>
      <c r="KPX115" s="38"/>
      <c r="KPY115" s="38"/>
      <c r="KPZ115" s="38"/>
      <c r="KQA115" s="38"/>
      <c r="KQB115" s="38"/>
      <c r="KQC115" s="38"/>
      <c r="KQD115" s="38"/>
      <c r="KQE115" s="38"/>
      <c r="KQF115" s="38"/>
      <c r="KQG115" s="38"/>
      <c r="KQH115" s="38"/>
      <c r="KQI115" s="38"/>
      <c r="KQJ115" s="38"/>
      <c r="KQK115" s="38"/>
      <c r="KQL115" s="38"/>
      <c r="KQM115" s="38"/>
      <c r="KQN115" s="38"/>
      <c r="KQO115" s="38"/>
      <c r="KQP115" s="38"/>
      <c r="KQQ115" s="38"/>
      <c r="KQR115" s="38"/>
      <c r="KQS115" s="38"/>
      <c r="KQT115" s="38"/>
      <c r="KQU115" s="38"/>
      <c r="KQV115" s="38"/>
      <c r="KQW115" s="38"/>
      <c r="KQX115" s="38"/>
      <c r="KQY115" s="38"/>
      <c r="KQZ115" s="38"/>
      <c r="KRA115" s="38"/>
      <c r="KRB115" s="38"/>
      <c r="KRC115" s="38"/>
      <c r="KRD115" s="38"/>
      <c r="KRE115" s="38"/>
      <c r="KRF115" s="38"/>
      <c r="KRG115" s="38"/>
      <c r="KRH115" s="38"/>
      <c r="KRI115" s="38"/>
      <c r="KRJ115" s="38"/>
      <c r="KRK115" s="38"/>
      <c r="KRL115" s="38"/>
      <c r="KRM115" s="38"/>
      <c r="KRN115" s="38"/>
      <c r="KRO115" s="38"/>
      <c r="KRP115" s="38"/>
      <c r="KRQ115" s="38"/>
      <c r="KRR115" s="38"/>
      <c r="KRS115" s="38"/>
      <c r="KRT115" s="38"/>
      <c r="KRU115" s="38"/>
      <c r="KRV115" s="38"/>
      <c r="KRW115" s="38"/>
      <c r="KRX115" s="38"/>
      <c r="KRY115" s="38"/>
      <c r="KRZ115" s="38"/>
      <c r="KSA115" s="38"/>
      <c r="KSB115" s="38"/>
      <c r="KSC115" s="38"/>
      <c r="KSD115" s="38"/>
      <c r="KSE115" s="38"/>
      <c r="KSF115" s="38"/>
      <c r="KSG115" s="38"/>
      <c r="KSH115" s="38"/>
      <c r="KSI115" s="38"/>
      <c r="KSJ115" s="38"/>
      <c r="KSK115" s="38"/>
      <c r="KSL115" s="38"/>
      <c r="KSM115" s="38"/>
      <c r="KSN115" s="38"/>
      <c r="KSO115" s="38"/>
      <c r="KSP115" s="38"/>
      <c r="KSQ115" s="38"/>
      <c r="KSR115" s="38"/>
      <c r="KSS115" s="38"/>
      <c r="KST115" s="38"/>
      <c r="KSU115" s="38"/>
      <c r="KSV115" s="38"/>
      <c r="KSW115" s="38"/>
      <c r="KSX115" s="38"/>
      <c r="KSY115" s="38"/>
      <c r="KSZ115" s="38"/>
      <c r="KTA115" s="38"/>
      <c r="KTB115" s="38"/>
      <c r="KTC115" s="38"/>
      <c r="KTD115" s="38"/>
      <c r="KTE115" s="38"/>
      <c r="KTF115" s="38"/>
      <c r="KTG115" s="38"/>
      <c r="KTH115" s="38"/>
      <c r="KTI115" s="38"/>
      <c r="KTJ115" s="38"/>
      <c r="KTK115" s="38"/>
      <c r="KTL115" s="38"/>
      <c r="KTM115" s="38"/>
      <c r="KTN115" s="38"/>
      <c r="KTO115" s="38"/>
      <c r="KTP115" s="38"/>
      <c r="KTQ115" s="38"/>
      <c r="KTR115" s="38"/>
      <c r="KTS115" s="38"/>
      <c r="KTT115" s="38"/>
      <c r="KTU115" s="38"/>
      <c r="KTV115" s="38"/>
      <c r="KTW115" s="38"/>
      <c r="KTX115" s="38"/>
      <c r="KTY115" s="38"/>
      <c r="KTZ115" s="38"/>
      <c r="KUA115" s="38"/>
      <c r="KUB115" s="38"/>
      <c r="KUC115" s="38"/>
      <c r="KUD115" s="38"/>
      <c r="KUE115" s="38"/>
      <c r="KUF115" s="38"/>
      <c r="KUG115" s="38"/>
      <c r="KUH115" s="38"/>
      <c r="KUI115" s="38"/>
      <c r="KUJ115" s="38"/>
      <c r="KUK115" s="38"/>
      <c r="KUL115" s="38"/>
      <c r="KUM115" s="38"/>
      <c r="KUN115" s="38"/>
      <c r="KUO115" s="38"/>
      <c r="KUP115" s="38"/>
      <c r="KUQ115" s="38"/>
      <c r="KUR115" s="38"/>
      <c r="KUS115" s="38"/>
      <c r="KUT115" s="38"/>
      <c r="KUU115" s="38"/>
      <c r="KUV115" s="38"/>
      <c r="KUW115" s="38"/>
      <c r="KUX115" s="38"/>
      <c r="KUY115" s="38"/>
      <c r="KUZ115" s="38"/>
      <c r="KVA115" s="38"/>
      <c r="KVB115" s="38"/>
      <c r="KVC115" s="38"/>
      <c r="KVD115" s="38"/>
      <c r="KVE115" s="38"/>
      <c r="KVF115" s="38"/>
      <c r="KVG115" s="38"/>
      <c r="KVH115" s="38"/>
      <c r="KVI115" s="38"/>
      <c r="KVJ115" s="38"/>
      <c r="KVK115" s="38"/>
      <c r="KVL115" s="38"/>
      <c r="KVM115" s="38"/>
      <c r="KVN115" s="38"/>
      <c r="KVO115" s="38"/>
      <c r="KVP115" s="38"/>
      <c r="KVQ115" s="38"/>
      <c r="KVR115" s="38"/>
      <c r="KVS115" s="38"/>
      <c r="KVT115" s="38"/>
      <c r="KVU115" s="38"/>
      <c r="KVV115" s="38"/>
      <c r="KVW115" s="38"/>
      <c r="KVX115" s="38"/>
      <c r="KVY115" s="38"/>
      <c r="KVZ115" s="38"/>
      <c r="KWA115" s="38"/>
      <c r="KWB115" s="38"/>
      <c r="KWC115" s="38"/>
      <c r="KWD115" s="38"/>
      <c r="KWE115" s="38"/>
      <c r="KWF115" s="38"/>
      <c r="KWG115" s="38"/>
      <c r="KWH115" s="38"/>
      <c r="KWI115" s="38"/>
      <c r="KWJ115" s="38"/>
      <c r="KWK115" s="38"/>
      <c r="KWL115" s="38"/>
      <c r="KWM115" s="38"/>
      <c r="KWN115" s="38"/>
      <c r="KWO115" s="38"/>
      <c r="KWP115" s="38"/>
      <c r="KWQ115" s="38"/>
      <c r="KWR115" s="38"/>
      <c r="KWS115" s="38"/>
      <c r="KWT115" s="38"/>
      <c r="KWU115" s="38"/>
      <c r="KWV115" s="38"/>
      <c r="KWW115" s="38"/>
      <c r="KWX115" s="38"/>
      <c r="KWY115" s="38"/>
      <c r="KWZ115" s="38"/>
      <c r="KXA115" s="38"/>
      <c r="KXB115" s="38"/>
      <c r="KXC115" s="38"/>
      <c r="KXD115" s="38"/>
      <c r="KXE115" s="38"/>
      <c r="KXF115" s="38"/>
      <c r="KXG115" s="38"/>
      <c r="KXH115" s="38"/>
      <c r="KXI115" s="38"/>
      <c r="KXJ115" s="38"/>
      <c r="KXK115" s="38"/>
      <c r="KXL115" s="38"/>
      <c r="KXM115" s="38"/>
      <c r="KXN115" s="38"/>
      <c r="KXO115" s="38"/>
      <c r="KXP115" s="38"/>
      <c r="KXQ115" s="38"/>
      <c r="KXR115" s="38"/>
      <c r="KXS115" s="38"/>
      <c r="KXT115" s="38"/>
      <c r="KXU115" s="38"/>
      <c r="KXV115" s="38"/>
      <c r="KXW115" s="38"/>
      <c r="KXX115" s="38"/>
      <c r="KXY115" s="38"/>
      <c r="KXZ115" s="38"/>
      <c r="KYA115" s="38"/>
      <c r="KYB115" s="38"/>
      <c r="KYC115" s="38"/>
      <c r="KYD115" s="38"/>
      <c r="KYE115" s="38"/>
      <c r="KYF115" s="38"/>
      <c r="KYG115" s="38"/>
      <c r="KYH115" s="38"/>
      <c r="KYI115" s="38"/>
      <c r="KYJ115" s="38"/>
      <c r="KYK115" s="38"/>
      <c r="KYL115" s="38"/>
      <c r="KYM115" s="38"/>
      <c r="KYN115" s="38"/>
      <c r="KYO115" s="38"/>
      <c r="KYP115" s="38"/>
      <c r="KYQ115" s="38"/>
      <c r="KYR115" s="38"/>
      <c r="KYS115" s="38"/>
      <c r="KYT115" s="38"/>
      <c r="KYU115" s="38"/>
      <c r="KYV115" s="38"/>
      <c r="KYW115" s="38"/>
      <c r="KYX115" s="38"/>
      <c r="KYY115" s="38"/>
      <c r="KYZ115" s="38"/>
      <c r="KZA115" s="38"/>
      <c r="KZB115" s="38"/>
      <c r="KZC115" s="38"/>
      <c r="KZD115" s="38"/>
      <c r="KZE115" s="38"/>
      <c r="KZF115" s="38"/>
      <c r="KZG115" s="38"/>
      <c r="KZH115" s="38"/>
      <c r="KZI115" s="38"/>
      <c r="KZJ115" s="38"/>
      <c r="KZK115" s="38"/>
      <c r="KZL115" s="38"/>
      <c r="KZM115" s="38"/>
      <c r="KZN115" s="38"/>
      <c r="KZO115" s="38"/>
      <c r="KZP115" s="38"/>
      <c r="KZQ115" s="38"/>
      <c r="KZR115" s="38"/>
      <c r="KZS115" s="38"/>
      <c r="KZT115" s="38"/>
      <c r="KZU115" s="38"/>
      <c r="KZV115" s="38"/>
      <c r="KZW115" s="38"/>
      <c r="KZX115" s="38"/>
      <c r="KZY115" s="38"/>
      <c r="KZZ115" s="38"/>
      <c r="LAA115" s="38"/>
      <c r="LAB115" s="38"/>
      <c r="LAC115" s="38"/>
      <c r="LAD115" s="38"/>
      <c r="LAE115" s="38"/>
      <c r="LAF115" s="38"/>
      <c r="LAG115" s="38"/>
      <c r="LAH115" s="38"/>
      <c r="LAI115" s="38"/>
      <c r="LAJ115" s="38"/>
      <c r="LAK115" s="38"/>
      <c r="LAL115" s="38"/>
      <c r="LAM115" s="38"/>
      <c r="LAN115" s="38"/>
      <c r="LAO115" s="38"/>
      <c r="LAP115" s="38"/>
      <c r="LAQ115" s="38"/>
      <c r="LAR115" s="38"/>
      <c r="LAS115" s="38"/>
      <c r="LAT115" s="38"/>
      <c r="LAU115" s="38"/>
      <c r="LAV115" s="38"/>
      <c r="LAW115" s="38"/>
      <c r="LAX115" s="38"/>
      <c r="LAY115" s="38"/>
      <c r="LAZ115" s="38"/>
      <c r="LBA115" s="38"/>
      <c r="LBB115" s="38"/>
      <c r="LBC115" s="38"/>
      <c r="LBD115" s="38"/>
      <c r="LBE115" s="38"/>
      <c r="LBF115" s="38"/>
      <c r="LBG115" s="38"/>
      <c r="LBH115" s="38"/>
      <c r="LBI115" s="38"/>
      <c r="LBJ115" s="38"/>
      <c r="LBK115" s="38"/>
      <c r="LBL115" s="38"/>
      <c r="LBM115" s="38"/>
      <c r="LBN115" s="38"/>
      <c r="LBO115" s="38"/>
      <c r="LBP115" s="38"/>
      <c r="LBQ115" s="38"/>
      <c r="LBR115" s="38"/>
      <c r="LBS115" s="38"/>
      <c r="LBT115" s="38"/>
      <c r="LBU115" s="38"/>
      <c r="LBV115" s="38"/>
      <c r="LBW115" s="38"/>
      <c r="LBX115" s="38"/>
      <c r="LBY115" s="38"/>
      <c r="LBZ115" s="38"/>
      <c r="LCA115" s="38"/>
      <c r="LCB115" s="38"/>
      <c r="LCC115" s="38"/>
      <c r="LCD115" s="38"/>
      <c r="LCE115" s="38"/>
      <c r="LCF115" s="38"/>
      <c r="LCG115" s="38"/>
      <c r="LCH115" s="38"/>
      <c r="LCI115" s="38"/>
      <c r="LCJ115" s="38"/>
      <c r="LCK115" s="38"/>
      <c r="LCL115" s="38"/>
      <c r="LCM115" s="38"/>
      <c r="LCN115" s="38"/>
      <c r="LCO115" s="38"/>
      <c r="LCP115" s="38"/>
      <c r="LCQ115" s="38"/>
      <c r="LCR115" s="38"/>
      <c r="LCS115" s="38"/>
      <c r="LCT115" s="38"/>
      <c r="LCU115" s="38"/>
      <c r="LCV115" s="38"/>
      <c r="LCW115" s="38"/>
      <c r="LCX115" s="38"/>
      <c r="LCY115" s="38"/>
      <c r="LCZ115" s="38"/>
      <c r="LDA115" s="38"/>
      <c r="LDB115" s="38"/>
      <c r="LDC115" s="38"/>
      <c r="LDD115" s="38"/>
      <c r="LDE115" s="38"/>
      <c r="LDF115" s="38"/>
      <c r="LDG115" s="38"/>
      <c r="LDH115" s="38"/>
      <c r="LDI115" s="38"/>
      <c r="LDJ115" s="38"/>
      <c r="LDK115" s="38"/>
      <c r="LDL115" s="38"/>
      <c r="LDM115" s="38"/>
      <c r="LDN115" s="38"/>
      <c r="LDO115" s="38"/>
      <c r="LDP115" s="38"/>
      <c r="LDQ115" s="38"/>
      <c r="LDR115" s="38"/>
      <c r="LDS115" s="38"/>
      <c r="LDT115" s="38"/>
      <c r="LDU115" s="38"/>
      <c r="LDV115" s="38"/>
      <c r="LDW115" s="38"/>
      <c r="LDX115" s="38"/>
      <c r="LDY115" s="38"/>
      <c r="LDZ115" s="38"/>
      <c r="LEA115" s="38"/>
      <c r="LEB115" s="38"/>
      <c r="LEC115" s="38"/>
      <c r="LED115" s="38"/>
      <c r="LEE115" s="38"/>
      <c r="LEF115" s="38"/>
      <c r="LEG115" s="38"/>
      <c r="LEH115" s="38"/>
      <c r="LEI115" s="38"/>
      <c r="LEJ115" s="38"/>
      <c r="LEK115" s="38"/>
      <c r="LEL115" s="38"/>
      <c r="LEM115" s="38"/>
      <c r="LEN115" s="38"/>
      <c r="LEO115" s="38"/>
      <c r="LEP115" s="38"/>
      <c r="LEQ115" s="38"/>
      <c r="LER115" s="38"/>
      <c r="LES115" s="38"/>
      <c r="LET115" s="38"/>
      <c r="LEU115" s="38"/>
      <c r="LEV115" s="38"/>
      <c r="LEW115" s="38"/>
      <c r="LEX115" s="38"/>
      <c r="LEY115" s="38"/>
      <c r="LEZ115" s="38"/>
      <c r="LFA115" s="38"/>
      <c r="LFB115" s="38"/>
      <c r="LFC115" s="38"/>
      <c r="LFD115" s="38"/>
      <c r="LFE115" s="38"/>
      <c r="LFF115" s="38"/>
      <c r="LFG115" s="38"/>
      <c r="LFH115" s="38"/>
      <c r="LFI115" s="38"/>
      <c r="LFJ115" s="38"/>
      <c r="LFK115" s="38"/>
      <c r="LFL115" s="38"/>
      <c r="LFM115" s="38"/>
      <c r="LFN115" s="38"/>
      <c r="LFO115" s="38"/>
      <c r="LFP115" s="38"/>
      <c r="LFQ115" s="38"/>
      <c r="LFR115" s="38"/>
      <c r="LFS115" s="38"/>
      <c r="LFT115" s="38"/>
      <c r="LFU115" s="38"/>
      <c r="LFV115" s="38"/>
      <c r="LFW115" s="38"/>
      <c r="LFX115" s="38"/>
      <c r="LFY115" s="38"/>
      <c r="LFZ115" s="38"/>
      <c r="LGA115" s="38"/>
      <c r="LGB115" s="38"/>
      <c r="LGC115" s="38"/>
      <c r="LGD115" s="38"/>
      <c r="LGE115" s="38"/>
      <c r="LGF115" s="38"/>
      <c r="LGG115" s="38"/>
      <c r="LGH115" s="38"/>
      <c r="LGI115" s="38"/>
      <c r="LGJ115" s="38"/>
      <c r="LGK115" s="38"/>
      <c r="LGL115" s="38"/>
      <c r="LGM115" s="38"/>
      <c r="LGN115" s="38"/>
      <c r="LGO115" s="38"/>
      <c r="LGP115" s="38"/>
      <c r="LGQ115" s="38"/>
      <c r="LGR115" s="38"/>
      <c r="LGS115" s="38"/>
      <c r="LGT115" s="38"/>
      <c r="LGU115" s="38"/>
      <c r="LGV115" s="38"/>
      <c r="LGW115" s="38"/>
      <c r="LGX115" s="38"/>
      <c r="LGY115" s="38"/>
      <c r="LGZ115" s="38"/>
      <c r="LHA115" s="38"/>
      <c r="LHB115" s="38"/>
      <c r="LHC115" s="38"/>
      <c r="LHD115" s="38"/>
      <c r="LHE115" s="38"/>
      <c r="LHF115" s="38"/>
      <c r="LHG115" s="38"/>
      <c r="LHH115" s="38"/>
      <c r="LHI115" s="38"/>
      <c r="LHJ115" s="38"/>
      <c r="LHK115" s="38"/>
      <c r="LHL115" s="38"/>
      <c r="LHM115" s="38"/>
      <c r="LHN115" s="38"/>
      <c r="LHO115" s="38"/>
      <c r="LHP115" s="38"/>
      <c r="LHQ115" s="38"/>
      <c r="LHR115" s="38"/>
      <c r="LHS115" s="38"/>
      <c r="LHT115" s="38"/>
      <c r="LHU115" s="38"/>
      <c r="LHV115" s="38"/>
      <c r="LHW115" s="38"/>
      <c r="LHX115" s="38"/>
      <c r="LHY115" s="38"/>
      <c r="LHZ115" s="38"/>
      <c r="LIA115" s="38"/>
      <c r="LIB115" s="38"/>
      <c r="LIC115" s="38"/>
      <c r="LID115" s="38"/>
      <c r="LIE115" s="38"/>
      <c r="LIF115" s="38"/>
      <c r="LIG115" s="38"/>
      <c r="LIH115" s="38"/>
      <c r="LII115" s="38"/>
      <c r="LIJ115" s="38"/>
      <c r="LIK115" s="38"/>
      <c r="LIL115" s="38"/>
      <c r="LIM115" s="38"/>
      <c r="LIN115" s="38"/>
      <c r="LIO115" s="38"/>
      <c r="LIP115" s="38"/>
      <c r="LIQ115" s="38"/>
      <c r="LIR115" s="38"/>
      <c r="LIS115" s="38"/>
      <c r="LIT115" s="38"/>
      <c r="LIU115" s="38"/>
      <c r="LIV115" s="38"/>
      <c r="LIW115" s="38"/>
      <c r="LIX115" s="38"/>
      <c r="LIY115" s="38"/>
      <c r="LIZ115" s="38"/>
      <c r="LJA115" s="38"/>
      <c r="LJB115" s="38"/>
      <c r="LJC115" s="38"/>
      <c r="LJD115" s="38"/>
      <c r="LJE115" s="38"/>
      <c r="LJF115" s="38"/>
      <c r="LJG115" s="38"/>
      <c r="LJH115" s="38"/>
      <c r="LJI115" s="38"/>
      <c r="LJJ115" s="38"/>
      <c r="LJK115" s="38"/>
      <c r="LJL115" s="38"/>
      <c r="LJM115" s="38"/>
      <c r="LJN115" s="38"/>
      <c r="LJO115" s="38"/>
      <c r="LJP115" s="38"/>
      <c r="LJQ115" s="38"/>
      <c r="LJR115" s="38"/>
      <c r="LJS115" s="38"/>
      <c r="LJT115" s="38"/>
      <c r="LJU115" s="38"/>
      <c r="LJV115" s="38"/>
      <c r="LJW115" s="38"/>
      <c r="LJX115" s="38"/>
      <c r="LJY115" s="38"/>
      <c r="LJZ115" s="38"/>
      <c r="LKA115" s="38"/>
      <c r="LKB115" s="38"/>
      <c r="LKC115" s="38"/>
      <c r="LKD115" s="38"/>
      <c r="LKE115" s="38"/>
      <c r="LKF115" s="38"/>
      <c r="LKG115" s="38"/>
      <c r="LKH115" s="38"/>
      <c r="LKI115" s="38"/>
      <c r="LKJ115" s="38"/>
      <c r="LKK115" s="38"/>
      <c r="LKL115" s="38"/>
      <c r="LKM115" s="38"/>
      <c r="LKN115" s="38"/>
      <c r="LKO115" s="38"/>
      <c r="LKP115" s="38"/>
      <c r="LKQ115" s="38"/>
      <c r="LKR115" s="38"/>
      <c r="LKS115" s="38"/>
      <c r="LKT115" s="38"/>
      <c r="LKU115" s="38"/>
      <c r="LKV115" s="38"/>
      <c r="LKW115" s="38"/>
      <c r="LKX115" s="38"/>
      <c r="LKY115" s="38"/>
      <c r="LKZ115" s="38"/>
      <c r="LLA115" s="38"/>
      <c r="LLB115" s="38"/>
      <c r="LLC115" s="38"/>
      <c r="LLD115" s="38"/>
      <c r="LLE115" s="38"/>
      <c r="LLF115" s="38"/>
      <c r="LLG115" s="38"/>
      <c r="LLH115" s="38"/>
      <c r="LLI115" s="38"/>
      <c r="LLJ115" s="38"/>
      <c r="LLK115" s="38"/>
      <c r="LLL115" s="38"/>
      <c r="LLM115" s="38"/>
      <c r="LLN115" s="38"/>
      <c r="LLO115" s="38"/>
      <c r="LLP115" s="38"/>
      <c r="LLQ115" s="38"/>
      <c r="LLR115" s="38"/>
      <c r="LLS115" s="38"/>
      <c r="LLT115" s="38"/>
      <c r="LLU115" s="38"/>
      <c r="LLV115" s="38"/>
      <c r="LLW115" s="38"/>
      <c r="LLX115" s="38"/>
      <c r="LLY115" s="38"/>
      <c r="LLZ115" s="38"/>
      <c r="LMA115" s="38"/>
      <c r="LMB115" s="38"/>
      <c r="LMC115" s="38"/>
      <c r="LMD115" s="38"/>
      <c r="LME115" s="38"/>
      <c r="LMF115" s="38"/>
      <c r="LMG115" s="38"/>
      <c r="LMH115" s="38"/>
      <c r="LMI115" s="38"/>
      <c r="LMJ115" s="38"/>
      <c r="LMK115" s="38"/>
      <c r="LML115" s="38"/>
      <c r="LMM115" s="38"/>
      <c r="LMN115" s="38"/>
      <c r="LMO115" s="38"/>
      <c r="LMP115" s="38"/>
      <c r="LMQ115" s="38"/>
      <c r="LMR115" s="38"/>
      <c r="LMS115" s="38"/>
      <c r="LMT115" s="38"/>
      <c r="LMU115" s="38"/>
      <c r="LMV115" s="38"/>
      <c r="LMW115" s="38"/>
      <c r="LMX115" s="38"/>
      <c r="LMY115" s="38"/>
      <c r="LMZ115" s="38"/>
      <c r="LNA115" s="38"/>
      <c r="LNB115" s="38"/>
      <c r="LNC115" s="38"/>
      <c r="LND115" s="38"/>
      <c r="LNE115" s="38"/>
      <c r="LNF115" s="38"/>
      <c r="LNG115" s="38"/>
      <c r="LNH115" s="38"/>
      <c r="LNI115" s="38"/>
      <c r="LNJ115" s="38"/>
      <c r="LNK115" s="38"/>
      <c r="LNL115" s="38"/>
      <c r="LNM115" s="38"/>
      <c r="LNN115" s="38"/>
      <c r="LNO115" s="38"/>
      <c r="LNP115" s="38"/>
      <c r="LNQ115" s="38"/>
      <c r="LNR115" s="38"/>
      <c r="LNS115" s="38"/>
      <c r="LNT115" s="38"/>
      <c r="LNU115" s="38"/>
      <c r="LNV115" s="38"/>
      <c r="LNW115" s="38"/>
      <c r="LNX115" s="38"/>
      <c r="LNY115" s="38"/>
      <c r="LNZ115" s="38"/>
      <c r="LOA115" s="38"/>
      <c r="LOB115" s="38"/>
      <c r="LOC115" s="38"/>
      <c r="LOD115" s="38"/>
      <c r="LOE115" s="38"/>
      <c r="LOF115" s="38"/>
      <c r="LOG115" s="38"/>
      <c r="LOH115" s="38"/>
      <c r="LOI115" s="38"/>
      <c r="LOJ115" s="38"/>
      <c r="LOK115" s="38"/>
      <c r="LOL115" s="38"/>
      <c r="LOM115" s="38"/>
      <c r="LON115" s="38"/>
      <c r="LOO115" s="38"/>
      <c r="LOP115" s="38"/>
      <c r="LOQ115" s="38"/>
      <c r="LOR115" s="38"/>
      <c r="LOS115" s="38"/>
      <c r="LOT115" s="38"/>
      <c r="LOU115" s="38"/>
      <c r="LOV115" s="38"/>
      <c r="LOW115" s="38"/>
      <c r="LOX115" s="38"/>
      <c r="LOY115" s="38"/>
      <c r="LOZ115" s="38"/>
      <c r="LPA115" s="38"/>
      <c r="LPB115" s="38"/>
      <c r="LPC115" s="38"/>
      <c r="LPD115" s="38"/>
      <c r="LPE115" s="38"/>
      <c r="LPF115" s="38"/>
      <c r="LPG115" s="38"/>
      <c r="LPH115" s="38"/>
      <c r="LPI115" s="38"/>
      <c r="LPJ115" s="38"/>
      <c r="LPK115" s="38"/>
      <c r="LPL115" s="38"/>
      <c r="LPM115" s="38"/>
      <c r="LPN115" s="38"/>
      <c r="LPO115" s="38"/>
      <c r="LPP115" s="38"/>
      <c r="LPQ115" s="38"/>
      <c r="LPR115" s="38"/>
      <c r="LPS115" s="38"/>
      <c r="LPT115" s="38"/>
      <c r="LPU115" s="38"/>
      <c r="LPV115" s="38"/>
      <c r="LPW115" s="38"/>
      <c r="LPX115" s="38"/>
      <c r="LPY115" s="38"/>
      <c r="LPZ115" s="38"/>
      <c r="LQA115" s="38"/>
      <c r="LQB115" s="38"/>
      <c r="LQC115" s="38"/>
      <c r="LQD115" s="38"/>
      <c r="LQE115" s="38"/>
      <c r="LQF115" s="38"/>
      <c r="LQG115" s="38"/>
      <c r="LQH115" s="38"/>
      <c r="LQI115" s="38"/>
      <c r="LQJ115" s="38"/>
      <c r="LQK115" s="38"/>
      <c r="LQL115" s="38"/>
      <c r="LQM115" s="38"/>
      <c r="LQN115" s="38"/>
      <c r="LQO115" s="38"/>
      <c r="LQP115" s="38"/>
      <c r="LQQ115" s="38"/>
      <c r="LQR115" s="38"/>
      <c r="LQS115" s="38"/>
      <c r="LQT115" s="38"/>
      <c r="LQU115" s="38"/>
      <c r="LQV115" s="38"/>
      <c r="LQW115" s="38"/>
      <c r="LQX115" s="38"/>
      <c r="LQY115" s="38"/>
      <c r="LQZ115" s="38"/>
      <c r="LRA115" s="38"/>
      <c r="LRB115" s="38"/>
      <c r="LRC115" s="38"/>
      <c r="LRD115" s="38"/>
      <c r="LRE115" s="38"/>
      <c r="LRF115" s="38"/>
      <c r="LRG115" s="38"/>
      <c r="LRH115" s="38"/>
      <c r="LRI115" s="38"/>
      <c r="LRJ115" s="38"/>
      <c r="LRK115" s="38"/>
      <c r="LRL115" s="38"/>
      <c r="LRM115" s="38"/>
      <c r="LRN115" s="38"/>
      <c r="LRO115" s="38"/>
      <c r="LRP115" s="38"/>
      <c r="LRQ115" s="38"/>
      <c r="LRR115" s="38"/>
      <c r="LRS115" s="38"/>
      <c r="LRT115" s="38"/>
      <c r="LRU115" s="38"/>
      <c r="LRV115" s="38"/>
      <c r="LRW115" s="38"/>
      <c r="LRX115" s="38"/>
      <c r="LRY115" s="38"/>
      <c r="LRZ115" s="38"/>
      <c r="LSA115" s="38"/>
      <c r="LSB115" s="38"/>
      <c r="LSC115" s="38"/>
      <c r="LSD115" s="38"/>
      <c r="LSE115" s="38"/>
      <c r="LSF115" s="38"/>
      <c r="LSG115" s="38"/>
      <c r="LSH115" s="38"/>
      <c r="LSI115" s="38"/>
      <c r="LSJ115" s="38"/>
      <c r="LSK115" s="38"/>
      <c r="LSL115" s="38"/>
      <c r="LSM115" s="38"/>
      <c r="LSN115" s="38"/>
      <c r="LSO115" s="38"/>
      <c r="LSP115" s="38"/>
      <c r="LSQ115" s="38"/>
      <c r="LSR115" s="38"/>
      <c r="LSS115" s="38"/>
      <c r="LST115" s="38"/>
      <c r="LSU115" s="38"/>
      <c r="LSV115" s="38"/>
      <c r="LSW115" s="38"/>
      <c r="LSX115" s="38"/>
      <c r="LSY115" s="38"/>
      <c r="LSZ115" s="38"/>
      <c r="LTA115" s="38"/>
      <c r="LTB115" s="38"/>
      <c r="LTC115" s="38"/>
      <c r="LTD115" s="38"/>
      <c r="LTE115" s="38"/>
      <c r="LTF115" s="38"/>
      <c r="LTG115" s="38"/>
      <c r="LTH115" s="38"/>
      <c r="LTI115" s="38"/>
      <c r="LTJ115" s="38"/>
      <c r="LTK115" s="38"/>
      <c r="LTL115" s="38"/>
      <c r="LTM115" s="38"/>
      <c r="LTN115" s="38"/>
      <c r="LTO115" s="38"/>
      <c r="LTP115" s="38"/>
      <c r="LTQ115" s="38"/>
      <c r="LTR115" s="38"/>
      <c r="LTS115" s="38"/>
      <c r="LTT115" s="38"/>
      <c r="LTU115" s="38"/>
      <c r="LTV115" s="38"/>
      <c r="LTW115" s="38"/>
      <c r="LTX115" s="38"/>
      <c r="LTY115" s="38"/>
      <c r="LTZ115" s="38"/>
      <c r="LUA115" s="38"/>
      <c r="LUB115" s="38"/>
      <c r="LUC115" s="38"/>
      <c r="LUD115" s="38"/>
      <c r="LUE115" s="38"/>
      <c r="LUF115" s="38"/>
      <c r="LUG115" s="38"/>
      <c r="LUH115" s="38"/>
      <c r="LUI115" s="38"/>
      <c r="LUJ115" s="38"/>
      <c r="LUK115" s="38"/>
      <c r="LUL115" s="38"/>
      <c r="LUM115" s="38"/>
      <c r="LUN115" s="38"/>
      <c r="LUO115" s="38"/>
      <c r="LUP115" s="38"/>
      <c r="LUQ115" s="38"/>
      <c r="LUR115" s="38"/>
      <c r="LUS115" s="38"/>
      <c r="LUT115" s="38"/>
      <c r="LUU115" s="38"/>
      <c r="LUV115" s="38"/>
      <c r="LUW115" s="38"/>
      <c r="LUX115" s="38"/>
      <c r="LUY115" s="38"/>
      <c r="LUZ115" s="38"/>
      <c r="LVA115" s="38"/>
      <c r="LVB115" s="38"/>
      <c r="LVC115" s="38"/>
      <c r="LVD115" s="38"/>
      <c r="LVE115" s="38"/>
      <c r="LVF115" s="38"/>
      <c r="LVG115" s="38"/>
      <c r="LVH115" s="38"/>
      <c r="LVI115" s="38"/>
      <c r="LVJ115" s="38"/>
      <c r="LVK115" s="38"/>
      <c r="LVL115" s="38"/>
      <c r="LVM115" s="38"/>
      <c r="LVN115" s="38"/>
      <c r="LVO115" s="38"/>
      <c r="LVP115" s="38"/>
      <c r="LVQ115" s="38"/>
      <c r="LVR115" s="38"/>
      <c r="LVS115" s="38"/>
      <c r="LVT115" s="38"/>
      <c r="LVU115" s="38"/>
      <c r="LVV115" s="38"/>
      <c r="LVW115" s="38"/>
      <c r="LVX115" s="38"/>
      <c r="LVY115" s="38"/>
      <c r="LVZ115" s="38"/>
      <c r="LWA115" s="38"/>
      <c r="LWB115" s="38"/>
      <c r="LWC115" s="38"/>
      <c r="LWD115" s="38"/>
      <c r="LWE115" s="38"/>
      <c r="LWF115" s="38"/>
      <c r="LWG115" s="38"/>
      <c r="LWH115" s="38"/>
      <c r="LWI115" s="38"/>
      <c r="LWJ115" s="38"/>
      <c r="LWK115" s="38"/>
      <c r="LWL115" s="38"/>
      <c r="LWM115" s="38"/>
      <c r="LWN115" s="38"/>
      <c r="LWO115" s="38"/>
      <c r="LWP115" s="38"/>
      <c r="LWQ115" s="38"/>
      <c r="LWR115" s="38"/>
      <c r="LWS115" s="38"/>
      <c r="LWT115" s="38"/>
      <c r="LWU115" s="38"/>
      <c r="LWV115" s="38"/>
      <c r="LWW115" s="38"/>
      <c r="LWX115" s="38"/>
      <c r="LWY115" s="38"/>
      <c r="LWZ115" s="38"/>
      <c r="LXA115" s="38"/>
      <c r="LXB115" s="38"/>
      <c r="LXC115" s="38"/>
      <c r="LXD115" s="38"/>
      <c r="LXE115" s="38"/>
      <c r="LXF115" s="38"/>
      <c r="LXG115" s="38"/>
      <c r="LXH115" s="38"/>
      <c r="LXI115" s="38"/>
      <c r="LXJ115" s="38"/>
      <c r="LXK115" s="38"/>
      <c r="LXL115" s="38"/>
      <c r="LXM115" s="38"/>
      <c r="LXN115" s="38"/>
      <c r="LXO115" s="38"/>
      <c r="LXP115" s="38"/>
      <c r="LXQ115" s="38"/>
      <c r="LXR115" s="38"/>
      <c r="LXS115" s="38"/>
      <c r="LXT115" s="38"/>
      <c r="LXU115" s="38"/>
      <c r="LXV115" s="38"/>
      <c r="LXW115" s="38"/>
      <c r="LXX115" s="38"/>
      <c r="LXY115" s="38"/>
      <c r="LXZ115" s="38"/>
      <c r="LYA115" s="38"/>
      <c r="LYB115" s="38"/>
      <c r="LYC115" s="38"/>
      <c r="LYD115" s="38"/>
      <c r="LYE115" s="38"/>
      <c r="LYF115" s="38"/>
      <c r="LYG115" s="38"/>
      <c r="LYH115" s="38"/>
      <c r="LYI115" s="38"/>
      <c r="LYJ115" s="38"/>
      <c r="LYK115" s="38"/>
      <c r="LYL115" s="38"/>
      <c r="LYM115" s="38"/>
      <c r="LYN115" s="38"/>
      <c r="LYO115" s="38"/>
      <c r="LYP115" s="38"/>
      <c r="LYQ115" s="38"/>
      <c r="LYR115" s="38"/>
      <c r="LYS115" s="38"/>
      <c r="LYT115" s="38"/>
      <c r="LYU115" s="38"/>
      <c r="LYV115" s="38"/>
      <c r="LYW115" s="38"/>
      <c r="LYX115" s="38"/>
      <c r="LYY115" s="38"/>
      <c r="LYZ115" s="38"/>
      <c r="LZA115" s="38"/>
      <c r="LZB115" s="38"/>
      <c r="LZC115" s="38"/>
      <c r="LZD115" s="38"/>
      <c r="LZE115" s="38"/>
      <c r="LZF115" s="38"/>
      <c r="LZG115" s="38"/>
      <c r="LZH115" s="38"/>
      <c r="LZI115" s="38"/>
      <c r="LZJ115" s="38"/>
      <c r="LZK115" s="38"/>
      <c r="LZL115" s="38"/>
      <c r="LZM115" s="38"/>
      <c r="LZN115" s="38"/>
      <c r="LZO115" s="38"/>
      <c r="LZP115" s="38"/>
      <c r="LZQ115" s="38"/>
      <c r="LZR115" s="38"/>
      <c r="LZS115" s="38"/>
      <c r="LZT115" s="38"/>
      <c r="LZU115" s="38"/>
      <c r="LZV115" s="38"/>
      <c r="LZW115" s="38"/>
      <c r="LZX115" s="38"/>
      <c r="LZY115" s="38"/>
      <c r="LZZ115" s="38"/>
      <c r="MAA115" s="38"/>
      <c r="MAB115" s="38"/>
      <c r="MAC115" s="38"/>
      <c r="MAD115" s="38"/>
      <c r="MAE115" s="38"/>
      <c r="MAF115" s="38"/>
      <c r="MAG115" s="38"/>
      <c r="MAH115" s="38"/>
      <c r="MAI115" s="38"/>
      <c r="MAJ115" s="38"/>
      <c r="MAK115" s="38"/>
      <c r="MAL115" s="38"/>
      <c r="MAM115" s="38"/>
      <c r="MAN115" s="38"/>
      <c r="MAO115" s="38"/>
      <c r="MAP115" s="38"/>
      <c r="MAQ115" s="38"/>
      <c r="MAR115" s="38"/>
      <c r="MAS115" s="38"/>
      <c r="MAT115" s="38"/>
      <c r="MAU115" s="38"/>
      <c r="MAV115" s="38"/>
      <c r="MAW115" s="38"/>
      <c r="MAX115" s="38"/>
      <c r="MAY115" s="38"/>
      <c r="MAZ115" s="38"/>
      <c r="MBA115" s="38"/>
      <c r="MBB115" s="38"/>
      <c r="MBC115" s="38"/>
      <c r="MBD115" s="38"/>
      <c r="MBE115" s="38"/>
      <c r="MBF115" s="38"/>
      <c r="MBG115" s="38"/>
      <c r="MBH115" s="38"/>
      <c r="MBI115" s="38"/>
      <c r="MBJ115" s="38"/>
      <c r="MBK115" s="38"/>
      <c r="MBL115" s="38"/>
      <c r="MBM115" s="38"/>
      <c r="MBN115" s="38"/>
      <c r="MBO115" s="38"/>
      <c r="MBP115" s="38"/>
      <c r="MBQ115" s="38"/>
      <c r="MBR115" s="38"/>
      <c r="MBS115" s="38"/>
      <c r="MBT115" s="38"/>
      <c r="MBU115" s="38"/>
      <c r="MBV115" s="38"/>
      <c r="MBW115" s="38"/>
      <c r="MBX115" s="38"/>
      <c r="MBY115" s="38"/>
      <c r="MBZ115" s="38"/>
      <c r="MCA115" s="38"/>
      <c r="MCB115" s="38"/>
      <c r="MCC115" s="38"/>
      <c r="MCD115" s="38"/>
      <c r="MCE115" s="38"/>
      <c r="MCF115" s="38"/>
      <c r="MCG115" s="38"/>
      <c r="MCH115" s="38"/>
      <c r="MCI115" s="38"/>
      <c r="MCJ115" s="38"/>
      <c r="MCK115" s="38"/>
      <c r="MCL115" s="38"/>
      <c r="MCM115" s="38"/>
      <c r="MCN115" s="38"/>
      <c r="MCO115" s="38"/>
      <c r="MCP115" s="38"/>
      <c r="MCQ115" s="38"/>
      <c r="MCR115" s="38"/>
      <c r="MCS115" s="38"/>
      <c r="MCT115" s="38"/>
      <c r="MCU115" s="38"/>
      <c r="MCV115" s="38"/>
      <c r="MCW115" s="38"/>
      <c r="MCX115" s="38"/>
      <c r="MCY115" s="38"/>
      <c r="MCZ115" s="38"/>
      <c r="MDA115" s="38"/>
      <c r="MDB115" s="38"/>
      <c r="MDC115" s="38"/>
      <c r="MDD115" s="38"/>
      <c r="MDE115" s="38"/>
      <c r="MDF115" s="38"/>
      <c r="MDG115" s="38"/>
      <c r="MDH115" s="38"/>
      <c r="MDI115" s="38"/>
      <c r="MDJ115" s="38"/>
      <c r="MDK115" s="38"/>
      <c r="MDL115" s="38"/>
      <c r="MDM115" s="38"/>
      <c r="MDN115" s="38"/>
      <c r="MDO115" s="38"/>
      <c r="MDP115" s="38"/>
      <c r="MDQ115" s="38"/>
      <c r="MDR115" s="38"/>
      <c r="MDS115" s="38"/>
      <c r="MDT115" s="38"/>
      <c r="MDU115" s="38"/>
      <c r="MDV115" s="38"/>
      <c r="MDW115" s="38"/>
      <c r="MDX115" s="38"/>
      <c r="MDY115" s="38"/>
      <c r="MDZ115" s="38"/>
      <c r="MEA115" s="38"/>
      <c r="MEB115" s="38"/>
      <c r="MEC115" s="38"/>
      <c r="MED115" s="38"/>
      <c r="MEE115" s="38"/>
      <c r="MEF115" s="38"/>
      <c r="MEG115" s="38"/>
      <c r="MEH115" s="38"/>
      <c r="MEI115" s="38"/>
      <c r="MEJ115" s="38"/>
      <c r="MEK115" s="38"/>
      <c r="MEL115" s="38"/>
      <c r="MEM115" s="38"/>
      <c r="MEN115" s="38"/>
      <c r="MEO115" s="38"/>
      <c r="MEP115" s="38"/>
      <c r="MEQ115" s="38"/>
      <c r="MER115" s="38"/>
      <c r="MES115" s="38"/>
      <c r="MET115" s="38"/>
      <c r="MEU115" s="38"/>
      <c r="MEV115" s="38"/>
      <c r="MEW115" s="38"/>
      <c r="MEX115" s="38"/>
      <c r="MEY115" s="38"/>
      <c r="MEZ115" s="38"/>
      <c r="MFA115" s="38"/>
      <c r="MFB115" s="38"/>
      <c r="MFC115" s="38"/>
      <c r="MFD115" s="38"/>
      <c r="MFE115" s="38"/>
      <c r="MFF115" s="38"/>
      <c r="MFG115" s="38"/>
      <c r="MFH115" s="38"/>
      <c r="MFI115" s="38"/>
      <c r="MFJ115" s="38"/>
      <c r="MFK115" s="38"/>
      <c r="MFL115" s="38"/>
      <c r="MFM115" s="38"/>
      <c r="MFN115" s="38"/>
      <c r="MFO115" s="38"/>
      <c r="MFP115" s="38"/>
      <c r="MFQ115" s="38"/>
      <c r="MFR115" s="38"/>
      <c r="MFS115" s="38"/>
      <c r="MFT115" s="38"/>
      <c r="MFU115" s="38"/>
      <c r="MFV115" s="38"/>
      <c r="MFW115" s="38"/>
      <c r="MFX115" s="38"/>
      <c r="MFY115" s="38"/>
      <c r="MFZ115" s="38"/>
      <c r="MGA115" s="38"/>
      <c r="MGB115" s="38"/>
      <c r="MGC115" s="38"/>
      <c r="MGD115" s="38"/>
      <c r="MGE115" s="38"/>
      <c r="MGF115" s="38"/>
      <c r="MGG115" s="38"/>
      <c r="MGH115" s="38"/>
      <c r="MGI115" s="38"/>
      <c r="MGJ115" s="38"/>
      <c r="MGK115" s="38"/>
      <c r="MGL115" s="38"/>
      <c r="MGM115" s="38"/>
      <c r="MGN115" s="38"/>
      <c r="MGO115" s="38"/>
      <c r="MGP115" s="38"/>
      <c r="MGQ115" s="38"/>
      <c r="MGR115" s="38"/>
      <c r="MGS115" s="38"/>
      <c r="MGT115" s="38"/>
      <c r="MGU115" s="38"/>
      <c r="MGV115" s="38"/>
      <c r="MGW115" s="38"/>
      <c r="MGX115" s="38"/>
      <c r="MGY115" s="38"/>
      <c r="MGZ115" s="38"/>
      <c r="MHA115" s="38"/>
      <c r="MHB115" s="38"/>
      <c r="MHC115" s="38"/>
      <c r="MHD115" s="38"/>
      <c r="MHE115" s="38"/>
      <c r="MHF115" s="38"/>
      <c r="MHG115" s="38"/>
      <c r="MHH115" s="38"/>
      <c r="MHI115" s="38"/>
      <c r="MHJ115" s="38"/>
      <c r="MHK115" s="38"/>
      <c r="MHL115" s="38"/>
      <c r="MHM115" s="38"/>
      <c r="MHN115" s="38"/>
      <c r="MHO115" s="38"/>
      <c r="MHP115" s="38"/>
      <c r="MHQ115" s="38"/>
      <c r="MHR115" s="38"/>
      <c r="MHS115" s="38"/>
      <c r="MHT115" s="38"/>
      <c r="MHU115" s="38"/>
      <c r="MHV115" s="38"/>
      <c r="MHW115" s="38"/>
      <c r="MHX115" s="38"/>
      <c r="MHY115" s="38"/>
      <c r="MHZ115" s="38"/>
      <c r="MIA115" s="38"/>
      <c r="MIB115" s="38"/>
      <c r="MIC115" s="38"/>
      <c r="MID115" s="38"/>
      <c r="MIE115" s="38"/>
      <c r="MIF115" s="38"/>
      <c r="MIG115" s="38"/>
      <c r="MIH115" s="38"/>
      <c r="MII115" s="38"/>
      <c r="MIJ115" s="38"/>
      <c r="MIK115" s="38"/>
      <c r="MIL115" s="38"/>
      <c r="MIM115" s="38"/>
      <c r="MIN115" s="38"/>
      <c r="MIO115" s="38"/>
      <c r="MIP115" s="38"/>
      <c r="MIQ115" s="38"/>
      <c r="MIR115" s="38"/>
      <c r="MIS115" s="38"/>
      <c r="MIT115" s="38"/>
      <c r="MIU115" s="38"/>
      <c r="MIV115" s="38"/>
      <c r="MIW115" s="38"/>
      <c r="MIX115" s="38"/>
      <c r="MIY115" s="38"/>
      <c r="MIZ115" s="38"/>
      <c r="MJA115" s="38"/>
      <c r="MJB115" s="38"/>
      <c r="MJC115" s="38"/>
      <c r="MJD115" s="38"/>
      <c r="MJE115" s="38"/>
      <c r="MJF115" s="38"/>
      <c r="MJG115" s="38"/>
      <c r="MJH115" s="38"/>
      <c r="MJI115" s="38"/>
      <c r="MJJ115" s="38"/>
      <c r="MJK115" s="38"/>
      <c r="MJL115" s="38"/>
      <c r="MJM115" s="38"/>
      <c r="MJN115" s="38"/>
      <c r="MJO115" s="38"/>
      <c r="MJP115" s="38"/>
      <c r="MJQ115" s="38"/>
      <c r="MJR115" s="38"/>
      <c r="MJS115" s="38"/>
      <c r="MJT115" s="38"/>
      <c r="MJU115" s="38"/>
      <c r="MJV115" s="38"/>
      <c r="MJW115" s="38"/>
      <c r="MJX115" s="38"/>
      <c r="MJY115" s="38"/>
      <c r="MJZ115" s="38"/>
      <c r="MKA115" s="38"/>
      <c r="MKB115" s="38"/>
      <c r="MKC115" s="38"/>
      <c r="MKD115" s="38"/>
      <c r="MKE115" s="38"/>
      <c r="MKF115" s="38"/>
      <c r="MKG115" s="38"/>
      <c r="MKH115" s="38"/>
      <c r="MKI115" s="38"/>
      <c r="MKJ115" s="38"/>
      <c r="MKK115" s="38"/>
      <c r="MKL115" s="38"/>
      <c r="MKM115" s="38"/>
      <c r="MKN115" s="38"/>
      <c r="MKO115" s="38"/>
      <c r="MKP115" s="38"/>
      <c r="MKQ115" s="38"/>
      <c r="MKR115" s="38"/>
      <c r="MKS115" s="38"/>
      <c r="MKT115" s="38"/>
      <c r="MKU115" s="38"/>
      <c r="MKV115" s="38"/>
      <c r="MKW115" s="38"/>
      <c r="MKX115" s="38"/>
      <c r="MKY115" s="38"/>
      <c r="MKZ115" s="38"/>
      <c r="MLA115" s="38"/>
      <c r="MLB115" s="38"/>
      <c r="MLC115" s="38"/>
      <c r="MLD115" s="38"/>
      <c r="MLE115" s="38"/>
      <c r="MLF115" s="38"/>
      <c r="MLG115" s="38"/>
      <c r="MLH115" s="38"/>
      <c r="MLI115" s="38"/>
      <c r="MLJ115" s="38"/>
      <c r="MLK115" s="38"/>
      <c r="MLL115" s="38"/>
      <c r="MLM115" s="38"/>
      <c r="MLN115" s="38"/>
      <c r="MLO115" s="38"/>
      <c r="MLP115" s="38"/>
      <c r="MLQ115" s="38"/>
      <c r="MLR115" s="38"/>
      <c r="MLS115" s="38"/>
      <c r="MLT115" s="38"/>
      <c r="MLU115" s="38"/>
      <c r="MLV115" s="38"/>
      <c r="MLW115" s="38"/>
      <c r="MLX115" s="38"/>
      <c r="MLY115" s="38"/>
      <c r="MLZ115" s="38"/>
      <c r="MMA115" s="38"/>
      <c r="MMB115" s="38"/>
      <c r="MMC115" s="38"/>
      <c r="MMD115" s="38"/>
      <c r="MME115" s="38"/>
      <c r="MMF115" s="38"/>
      <c r="MMG115" s="38"/>
      <c r="MMH115" s="38"/>
      <c r="MMI115" s="38"/>
      <c r="MMJ115" s="38"/>
      <c r="MMK115" s="38"/>
      <c r="MML115" s="38"/>
      <c r="MMM115" s="38"/>
      <c r="MMN115" s="38"/>
      <c r="MMO115" s="38"/>
      <c r="MMP115" s="38"/>
      <c r="MMQ115" s="38"/>
      <c r="MMR115" s="38"/>
      <c r="MMS115" s="38"/>
      <c r="MMT115" s="38"/>
      <c r="MMU115" s="38"/>
      <c r="MMV115" s="38"/>
      <c r="MMW115" s="38"/>
      <c r="MMX115" s="38"/>
      <c r="MMY115" s="38"/>
      <c r="MMZ115" s="38"/>
      <c r="MNA115" s="38"/>
      <c r="MNB115" s="38"/>
      <c r="MNC115" s="38"/>
      <c r="MND115" s="38"/>
      <c r="MNE115" s="38"/>
      <c r="MNF115" s="38"/>
      <c r="MNG115" s="38"/>
      <c r="MNH115" s="38"/>
      <c r="MNI115" s="38"/>
      <c r="MNJ115" s="38"/>
      <c r="MNK115" s="38"/>
      <c r="MNL115" s="38"/>
      <c r="MNM115" s="38"/>
      <c r="MNN115" s="38"/>
      <c r="MNO115" s="38"/>
      <c r="MNP115" s="38"/>
      <c r="MNQ115" s="38"/>
      <c r="MNR115" s="38"/>
      <c r="MNS115" s="38"/>
      <c r="MNT115" s="38"/>
      <c r="MNU115" s="38"/>
      <c r="MNV115" s="38"/>
      <c r="MNW115" s="38"/>
      <c r="MNX115" s="38"/>
      <c r="MNY115" s="38"/>
      <c r="MNZ115" s="38"/>
      <c r="MOA115" s="38"/>
      <c r="MOB115" s="38"/>
      <c r="MOC115" s="38"/>
      <c r="MOD115" s="38"/>
      <c r="MOE115" s="38"/>
      <c r="MOF115" s="38"/>
      <c r="MOG115" s="38"/>
      <c r="MOH115" s="38"/>
      <c r="MOI115" s="38"/>
      <c r="MOJ115" s="38"/>
      <c r="MOK115" s="38"/>
      <c r="MOL115" s="38"/>
      <c r="MOM115" s="38"/>
      <c r="MON115" s="38"/>
      <c r="MOO115" s="38"/>
      <c r="MOP115" s="38"/>
      <c r="MOQ115" s="38"/>
      <c r="MOR115" s="38"/>
      <c r="MOS115" s="38"/>
      <c r="MOT115" s="38"/>
      <c r="MOU115" s="38"/>
      <c r="MOV115" s="38"/>
      <c r="MOW115" s="38"/>
      <c r="MOX115" s="38"/>
      <c r="MOY115" s="38"/>
      <c r="MOZ115" s="38"/>
      <c r="MPA115" s="38"/>
      <c r="MPB115" s="38"/>
      <c r="MPC115" s="38"/>
      <c r="MPD115" s="38"/>
      <c r="MPE115" s="38"/>
      <c r="MPF115" s="38"/>
      <c r="MPG115" s="38"/>
      <c r="MPH115" s="38"/>
      <c r="MPI115" s="38"/>
      <c r="MPJ115" s="38"/>
      <c r="MPK115" s="38"/>
      <c r="MPL115" s="38"/>
      <c r="MPM115" s="38"/>
      <c r="MPN115" s="38"/>
      <c r="MPO115" s="38"/>
      <c r="MPP115" s="38"/>
      <c r="MPQ115" s="38"/>
      <c r="MPR115" s="38"/>
      <c r="MPS115" s="38"/>
      <c r="MPT115" s="38"/>
      <c r="MPU115" s="38"/>
      <c r="MPV115" s="38"/>
      <c r="MPW115" s="38"/>
      <c r="MPX115" s="38"/>
      <c r="MPY115" s="38"/>
      <c r="MPZ115" s="38"/>
      <c r="MQA115" s="38"/>
      <c r="MQB115" s="38"/>
      <c r="MQC115" s="38"/>
      <c r="MQD115" s="38"/>
      <c r="MQE115" s="38"/>
      <c r="MQF115" s="38"/>
      <c r="MQG115" s="38"/>
      <c r="MQH115" s="38"/>
      <c r="MQI115" s="38"/>
      <c r="MQJ115" s="38"/>
      <c r="MQK115" s="38"/>
      <c r="MQL115" s="38"/>
      <c r="MQM115" s="38"/>
      <c r="MQN115" s="38"/>
      <c r="MQO115" s="38"/>
      <c r="MQP115" s="38"/>
      <c r="MQQ115" s="38"/>
      <c r="MQR115" s="38"/>
      <c r="MQS115" s="38"/>
      <c r="MQT115" s="38"/>
      <c r="MQU115" s="38"/>
      <c r="MQV115" s="38"/>
      <c r="MQW115" s="38"/>
      <c r="MQX115" s="38"/>
      <c r="MQY115" s="38"/>
      <c r="MQZ115" s="38"/>
      <c r="MRA115" s="38"/>
      <c r="MRB115" s="38"/>
      <c r="MRC115" s="38"/>
      <c r="MRD115" s="38"/>
      <c r="MRE115" s="38"/>
      <c r="MRF115" s="38"/>
      <c r="MRG115" s="38"/>
      <c r="MRH115" s="38"/>
      <c r="MRI115" s="38"/>
      <c r="MRJ115" s="38"/>
      <c r="MRK115" s="38"/>
      <c r="MRL115" s="38"/>
      <c r="MRM115" s="38"/>
      <c r="MRN115" s="38"/>
      <c r="MRO115" s="38"/>
      <c r="MRP115" s="38"/>
      <c r="MRQ115" s="38"/>
      <c r="MRR115" s="38"/>
      <c r="MRS115" s="38"/>
      <c r="MRT115" s="38"/>
      <c r="MRU115" s="38"/>
      <c r="MRV115" s="38"/>
      <c r="MRW115" s="38"/>
      <c r="MRX115" s="38"/>
      <c r="MRY115" s="38"/>
      <c r="MRZ115" s="38"/>
      <c r="MSA115" s="38"/>
      <c r="MSB115" s="38"/>
      <c r="MSC115" s="38"/>
      <c r="MSD115" s="38"/>
      <c r="MSE115" s="38"/>
      <c r="MSF115" s="38"/>
      <c r="MSG115" s="38"/>
      <c r="MSH115" s="38"/>
      <c r="MSI115" s="38"/>
      <c r="MSJ115" s="38"/>
      <c r="MSK115" s="38"/>
      <c r="MSL115" s="38"/>
      <c r="MSM115" s="38"/>
      <c r="MSN115" s="38"/>
      <c r="MSO115" s="38"/>
      <c r="MSP115" s="38"/>
      <c r="MSQ115" s="38"/>
      <c r="MSR115" s="38"/>
      <c r="MSS115" s="38"/>
      <c r="MST115" s="38"/>
      <c r="MSU115" s="38"/>
      <c r="MSV115" s="38"/>
      <c r="MSW115" s="38"/>
      <c r="MSX115" s="38"/>
      <c r="MSY115" s="38"/>
      <c r="MSZ115" s="38"/>
      <c r="MTA115" s="38"/>
      <c r="MTB115" s="38"/>
      <c r="MTC115" s="38"/>
      <c r="MTD115" s="38"/>
      <c r="MTE115" s="38"/>
      <c r="MTF115" s="38"/>
      <c r="MTG115" s="38"/>
      <c r="MTH115" s="38"/>
      <c r="MTI115" s="38"/>
      <c r="MTJ115" s="38"/>
      <c r="MTK115" s="38"/>
      <c r="MTL115" s="38"/>
      <c r="MTM115" s="38"/>
      <c r="MTN115" s="38"/>
      <c r="MTO115" s="38"/>
      <c r="MTP115" s="38"/>
      <c r="MTQ115" s="38"/>
      <c r="MTR115" s="38"/>
      <c r="MTS115" s="38"/>
      <c r="MTT115" s="38"/>
      <c r="MTU115" s="38"/>
      <c r="MTV115" s="38"/>
      <c r="MTW115" s="38"/>
      <c r="MTX115" s="38"/>
      <c r="MTY115" s="38"/>
      <c r="MTZ115" s="38"/>
      <c r="MUA115" s="38"/>
      <c r="MUB115" s="38"/>
      <c r="MUC115" s="38"/>
      <c r="MUD115" s="38"/>
      <c r="MUE115" s="38"/>
      <c r="MUF115" s="38"/>
      <c r="MUG115" s="38"/>
      <c r="MUH115" s="38"/>
      <c r="MUI115" s="38"/>
      <c r="MUJ115" s="38"/>
      <c r="MUK115" s="38"/>
      <c r="MUL115" s="38"/>
      <c r="MUM115" s="38"/>
      <c r="MUN115" s="38"/>
      <c r="MUO115" s="38"/>
      <c r="MUP115" s="38"/>
      <c r="MUQ115" s="38"/>
      <c r="MUR115" s="38"/>
      <c r="MUS115" s="38"/>
      <c r="MUT115" s="38"/>
      <c r="MUU115" s="38"/>
      <c r="MUV115" s="38"/>
      <c r="MUW115" s="38"/>
      <c r="MUX115" s="38"/>
      <c r="MUY115" s="38"/>
      <c r="MUZ115" s="38"/>
      <c r="MVA115" s="38"/>
      <c r="MVB115" s="38"/>
      <c r="MVC115" s="38"/>
      <c r="MVD115" s="38"/>
      <c r="MVE115" s="38"/>
      <c r="MVF115" s="38"/>
      <c r="MVG115" s="38"/>
      <c r="MVH115" s="38"/>
      <c r="MVI115" s="38"/>
      <c r="MVJ115" s="38"/>
      <c r="MVK115" s="38"/>
      <c r="MVL115" s="38"/>
      <c r="MVM115" s="38"/>
      <c r="MVN115" s="38"/>
      <c r="MVO115" s="38"/>
      <c r="MVP115" s="38"/>
      <c r="MVQ115" s="38"/>
      <c r="MVR115" s="38"/>
      <c r="MVS115" s="38"/>
      <c r="MVT115" s="38"/>
      <c r="MVU115" s="38"/>
      <c r="MVV115" s="38"/>
      <c r="MVW115" s="38"/>
      <c r="MVX115" s="38"/>
      <c r="MVY115" s="38"/>
      <c r="MVZ115" s="38"/>
      <c r="MWA115" s="38"/>
      <c r="MWB115" s="38"/>
      <c r="MWC115" s="38"/>
      <c r="MWD115" s="38"/>
      <c r="MWE115" s="38"/>
      <c r="MWF115" s="38"/>
      <c r="MWG115" s="38"/>
      <c r="MWH115" s="38"/>
      <c r="MWI115" s="38"/>
      <c r="MWJ115" s="38"/>
      <c r="MWK115" s="38"/>
      <c r="MWL115" s="38"/>
      <c r="MWM115" s="38"/>
      <c r="MWN115" s="38"/>
      <c r="MWO115" s="38"/>
      <c r="MWP115" s="38"/>
      <c r="MWQ115" s="38"/>
      <c r="MWR115" s="38"/>
      <c r="MWS115" s="38"/>
      <c r="MWT115" s="38"/>
      <c r="MWU115" s="38"/>
      <c r="MWV115" s="38"/>
      <c r="MWW115" s="38"/>
      <c r="MWX115" s="38"/>
      <c r="MWY115" s="38"/>
      <c r="MWZ115" s="38"/>
      <c r="MXA115" s="38"/>
      <c r="MXB115" s="38"/>
      <c r="MXC115" s="38"/>
      <c r="MXD115" s="38"/>
      <c r="MXE115" s="38"/>
      <c r="MXF115" s="38"/>
      <c r="MXG115" s="38"/>
      <c r="MXH115" s="38"/>
      <c r="MXI115" s="38"/>
      <c r="MXJ115" s="38"/>
      <c r="MXK115" s="38"/>
      <c r="MXL115" s="38"/>
      <c r="MXM115" s="38"/>
      <c r="MXN115" s="38"/>
      <c r="MXO115" s="38"/>
      <c r="MXP115" s="38"/>
      <c r="MXQ115" s="38"/>
      <c r="MXR115" s="38"/>
      <c r="MXS115" s="38"/>
      <c r="MXT115" s="38"/>
      <c r="MXU115" s="38"/>
      <c r="MXV115" s="38"/>
      <c r="MXW115" s="38"/>
      <c r="MXX115" s="38"/>
      <c r="MXY115" s="38"/>
      <c r="MXZ115" s="38"/>
      <c r="MYA115" s="38"/>
      <c r="MYB115" s="38"/>
      <c r="MYC115" s="38"/>
      <c r="MYD115" s="38"/>
      <c r="MYE115" s="38"/>
      <c r="MYF115" s="38"/>
      <c r="MYG115" s="38"/>
      <c r="MYH115" s="38"/>
      <c r="MYI115" s="38"/>
      <c r="MYJ115" s="38"/>
      <c r="MYK115" s="38"/>
      <c r="MYL115" s="38"/>
      <c r="MYM115" s="38"/>
      <c r="MYN115" s="38"/>
      <c r="MYO115" s="38"/>
      <c r="MYP115" s="38"/>
      <c r="MYQ115" s="38"/>
      <c r="MYR115" s="38"/>
      <c r="MYS115" s="38"/>
      <c r="MYT115" s="38"/>
      <c r="MYU115" s="38"/>
      <c r="MYV115" s="38"/>
      <c r="MYW115" s="38"/>
      <c r="MYX115" s="38"/>
      <c r="MYY115" s="38"/>
      <c r="MYZ115" s="38"/>
      <c r="MZA115" s="38"/>
      <c r="MZB115" s="38"/>
      <c r="MZC115" s="38"/>
      <c r="MZD115" s="38"/>
      <c r="MZE115" s="38"/>
      <c r="MZF115" s="38"/>
      <c r="MZG115" s="38"/>
      <c r="MZH115" s="38"/>
      <c r="MZI115" s="38"/>
      <c r="MZJ115" s="38"/>
      <c r="MZK115" s="38"/>
      <c r="MZL115" s="38"/>
      <c r="MZM115" s="38"/>
      <c r="MZN115" s="38"/>
      <c r="MZO115" s="38"/>
      <c r="MZP115" s="38"/>
      <c r="MZQ115" s="38"/>
      <c r="MZR115" s="38"/>
      <c r="MZS115" s="38"/>
      <c r="MZT115" s="38"/>
      <c r="MZU115" s="38"/>
      <c r="MZV115" s="38"/>
      <c r="MZW115" s="38"/>
      <c r="MZX115" s="38"/>
      <c r="MZY115" s="38"/>
      <c r="MZZ115" s="38"/>
      <c r="NAA115" s="38"/>
      <c r="NAB115" s="38"/>
      <c r="NAC115" s="38"/>
      <c r="NAD115" s="38"/>
      <c r="NAE115" s="38"/>
      <c r="NAF115" s="38"/>
      <c r="NAG115" s="38"/>
      <c r="NAH115" s="38"/>
      <c r="NAI115" s="38"/>
      <c r="NAJ115" s="38"/>
      <c r="NAK115" s="38"/>
      <c r="NAL115" s="38"/>
      <c r="NAM115" s="38"/>
      <c r="NAN115" s="38"/>
      <c r="NAO115" s="38"/>
      <c r="NAP115" s="38"/>
      <c r="NAQ115" s="38"/>
      <c r="NAR115" s="38"/>
      <c r="NAS115" s="38"/>
      <c r="NAT115" s="38"/>
      <c r="NAU115" s="38"/>
      <c r="NAV115" s="38"/>
      <c r="NAW115" s="38"/>
      <c r="NAX115" s="38"/>
      <c r="NAY115" s="38"/>
      <c r="NAZ115" s="38"/>
      <c r="NBA115" s="38"/>
      <c r="NBB115" s="38"/>
      <c r="NBC115" s="38"/>
      <c r="NBD115" s="38"/>
      <c r="NBE115" s="38"/>
      <c r="NBF115" s="38"/>
      <c r="NBG115" s="38"/>
      <c r="NBH115" s="38"/>
      <c r="NBI115" s="38"/>
      <c r="NBJ115" s="38"/>
      <c r="NBK115" s="38"/>
      <c r="NBL115" s="38"/>
      <c r="NBM115" s="38"/>
      <c r="NBN115" s="38"/>
      <c r="NBO115" s="38"/>
      <c r="NBP115" s="38"/>
      <c r="NBQ115" s="38"/>
      <c r="NBR115" s="38"/>
      <c r="NBS115" s="38"/>
      <c r="NBT115" s="38"/>
      <c r="NBU115" s="38"/>
      <c r="NBV115" s="38"/>
      <c r="NBW115" s="38"/>
      <c r="NBX115" s="38"/>
      <c r="NBY115" s="38"/>
      <c r="NBZ115" s="38"/>
      <c r="NCA115" s="38"/>
      <c r="NCB115" s="38"/>
      <c r="NCC115" s="38"/>
      <c r="NCD115" s="38"/>
      <c r="NCE115" s="38"/>
      <c r="NCF115" s="38"/>
      <c r="NCG115" s="38"/>
      <c r="NCH115" s="38"/>
      <c r="NCI115" s="38"/>
      <c r="NCJ115" s="38"/>
      <c r="NCK115" s="38"/>
      <c r="NCL115" s="38"/>
      <c r="NCM115" s="38"/>
      <c r="NCN115" s="38"/>
      <c r="NCO115" s="38"/>
      <c r="NCP115" s="38"/>
      <c r="NCQ115" s="38"/>
      <c r="NCR115" s="38"/>
      <c r="NCS115" s="38"/>
      <c r="NCT115" s="38"/>
      <c r="NCU115" s="38"/>
      <c r="NCV115" s="38"/>
      <c r="NCW115" s="38"/>
      <c r="NCX115" s="38"/>
      <c r="NCY115" s="38"/>
      <c r="NCZ115" s="38"/>
      <c r="NDA115" s="38"/>
      <c r="NDB115" s="38"/>
      <c r="NDC115" s="38"/>
      <c r="NDD115" s="38"/>
      <c r="NDE115" s="38"/>
      <c r="NDF115" s="38"/>
      <c r="NDG115" s="38"/>
      <c r="NDH115" s="38"/>
      <c r="NDI115" s="38"/>
      <c r="NDJ115" s="38"/>
      <c r="NDK115" s="38"/>
      <c r="NDL115" s="38"/>
      <c r="NDM115" s="38"/>
      <c r="NDN115" s="38"/>
      <c r="NDO115" s="38"/>
      <c r="NDP115" s="38"/>
      <c r="NDQ115" s="38"/>
      <c r="NDR115" s="38"/>
      <c r="NDS115" s="38"/>
      <c r="NDT115" s="38"/>
      <c r="NDU115" s="38"/>
      <c r="NDV115" s="38"/>
      <c r="NDW115" s="38"/>
      <c r="NDX115" s="38"/>
      <c r="NDY115" s="38"/>
      <c r="NDZ115" s="38"/>
      <c r="NEA115" s="38"/>
      <c r="NEB115" s="38"/>
      <c r="NEC115" s="38"/>
      <c r="NED115" s="38"/>
      <c r="NEE115" s="38"/>
      <c r="NEF115" s="38"/>
      <c r="NEG115" s="38"/>
      <c r="NEH115" s="38"/>
      <c r="NEI115" s="38"/>
      <c r="NEJ115" s="38"/>
      <c r="NEK115" s="38"/>
      <c r="NEL115" s="38"/>
      <c r="NEM115" s="38"/>
      <c r="NEN115" s="38"/>
      <c r="NEO115" s="38"/>
      <c r="NEP115" s="38"/>
      <c r="NEQ115" s="38"/>
      <c r="NER115" s="38"/>
      <c r="NES115" s="38"/>
      <c r="NET115" s="38"/>
      <c r="NEU115" s="38"/>
      <c r="NEV115" s="38"/>
      <c r="NEW115" s="38"/>
      <c r="NEX115" s="38"/>
      <c r="NEY115" s="38"/>
      <c r="NEZ115" s="38"/>
      <c r="NFA115" s="38"/>
      <c r="NFB115" s="38"/>
      <c r="NFC115" s="38"/>
      <c r="NFD115" s="38"/>
      <c r="NFE115" s="38"/>
      <c r="NFF115" s="38"/>
      <c r="NFG115" s="38"/>
      <c r="NFH115" s="38"/>
      <c r="NFI115" s="38"/>
      <c r="NFJ115" s="38"/>
      <c r="NFK115" s="38"/>
      <c r="NFL115" s="38"/>
      <c r="NFM115" s="38"/>
      <c r="NFN115" s="38"/>
      <c r="NFO115" s="38"/>
      <c r="NFP115" s="38"/>
      <c r="NFQ115" s="38"/>
      <c r="NFR115" s="38"/>
      <c r="NFS115" s="38"/>
      <c r="NFT115" s="38"/>
      <c r="NFU115" s="38"/>
      <c r="NFV115" s="38"/>
      <c r="NFW115" s="38"/>
      <c r="NFX115" s="38"/>
      <c r="NFY115" s="38"/>
      <c r="NFZ115" s="38"/>
      <c r="NGA115" s="38"/>
      <c r="NGB115" s="38"/>
      <c r="NGC115" s="38"/>
      <c r="NGD115" s="38"/>
      <c r="NGE115" s="38"/>
      <c r="NGF115" s="38"/>
      <c r="NGG115" s="38"/>
      <c r="NGH115" s="38"/>
      <c r="NGI115" s="38"/>
      <c r="NGJ115" s="38"/>
      <c r="NGK115" s="38"/>
      <c r="NGL115" s="38"/>
      <c r="NGM115" s="38"/>
      <c r="NGN115" s="38"/>
      <c r="NGO115" s="38"/>
      <c r="NGP115" s="38"/>
      <c r="NGQ115" s="38"/>
      <c r="NGR115" s="38"/>
      <c r="NGS115" s="38"/>
      <c r="NGT115" s="38"/>
      <c r="NGU115" s="38"/>
      <c r="NGV115" s="38"/>
      <c r="NGW115" s="38"/>
      <c r="NGX115" s="38"/>
      <c r="NGY115" s="38"/>
      <c r="NGZ115" s="38"/>
      <c r="NHA115" s="38"/>
      <c r="NHB115" s="38"/>
      <c r="NHC115" s="38"/>
      <c r="NHD115" s="38"/>
      <c r="NHE115" s="38"/>
      <c r="NHF115" s="38"/>
      <c r="NHG115" s="38"/>
      <c r="NHH115" s="38"/>
      <c r="NHI115" s="38"/>
      <c r="NHJ115" s="38"/>
      <c r="NHK115" s="38"/>
      <c r="NHL115" s="38"/>
      <c r="NHM115" s="38"/>
      <c r="NHN115" s="38"/>
      <c r="NHO115" s="38"/>
      <c r="NHP115" s="38"/>
      <c r="NHQ115" s="38"/>
      <c r="NHR115" s="38"/>
      <c r="NHS115" s="38"/>
      <c r="NHT115" s="38"/>
      <c r="NHU115" s="38"/>
      <c r="NHV115" s="38"/>
      <c r="NHW115" s="38"/>
      <c r="NHX115" s="38"/>
      <c r="NHY115" s="38"/>
      <c r="NHZ115" s="38"/>
      <c r="NIA115" s="38"/>
      <c r="NIB115" s="38"/>
      <c r="NIC115" s="38"/>
      <c r="NID115" s="38"/>
      <c r="NIE115" s="38"/>
      <c r="NIF115" s="38"/>
      <c r="NIG115" s="38"/>
      <c r="NIH115" s="38"/>
      <c r="NII115" s="38"/>
      <c r="NIJ115" s="38"/>
      <c r="NIK115" s="38"/>
      <c r="NIL115" s="38"/>
      <c r="NIM115" s="38"/>
      <c r="NIN115" s="38"/>
      <c r="NIO115" s="38"/>
      <c r="NIP115" s="38"/>
      <c r="NIQ115" s="38"/>
      <c r="NIR115" s="38"/>
      <c r="NIS115" s="38"/>
      <c r="NIT115" s="38"/>
      <c r="NIU115" s="38"/>
      <c r="NIV115" s="38"/>
      <c r="NIW115" s="38"/>
      <c r="NIX115" s="38"/>
      <c r="NIY115" s="38"/>
      <c r="NIZ115" s="38"/>
      <c r="NJA115" s="38"/>
      <c r="NJB115" s="38"/>
      <c r="NJC115" s="38"/>
      <c r="NJD115" s="38"/>
      <c r="NJE115" s="38"/>
      <c r="NJF115" s="38"/>
      <c r="NJG115" s="38"/>
      <c r="NJH115" s="38"/>
      <c r="NJI115" s="38"/>
      <c r="NJJ115" s="38"/>
      <c r="NJK115" s="38"/>
      <c r="NJL115" s="38"/>
      <c r="NJM115" s="38"/>
      <c r="NJN115" s="38"/>
      <c r="NJO115" s="38"/>
      <c r="NJP115" s="38"/>
      <c r="NJQ115" s="38"/>
      <c r="NJR115" s="38"/>
      <c r="NJS115" s="38"/>
      <c r="NJT115" s="38"/>
      <c r="NJU115" s="38"/>
      <c r="NJV115" s="38"/>
      <c r="NJW115" s="38"/>
      <c r="NJX115" s="38"/>
      <c r="NJY115" s="38"/>
      <c r="NJZ115" s="38"/>
      <c r="NKA115" s="38"/>
      <c r="NKB115" s="38"/>
      <c r="NKC115" s="38"/>
      <c r="NKD115" s="38"/>
      <c r="NKE115" s="38"/>
      <c r="NKF115" s="38"/>
      <c r="NKG115" s="38"/>
      <c r="NKH115" s="38"/>
      <c r="NKI115" s="38"/>
      <c r="NKJ115" s="38"/>
      <c r="NKK115" s="38"/>
      <c r="NKL115" s="38"/>
      <c r="NKM115" s="38"/>
      <c r="NKN115" s="38"/>
      <c r="NKO115" s="38"/>
      <c r="NKP115" s="38"/>
      <c r="NKQ115" s="38"/>
      <c r="NKR115" s="38"/>
      <c r="NKS115" s="38"/>
      <c r="NKT115" s="38"/>
      <c r="NKU115" s="38"/>
      <c r="NKV115" s="38"/>
      <c r="NKW115" s="38"/>
      <c r="NKX115" s="38"/>
      <c r="NKY115" s="38"/>
      <c r="NKZ115" s="38"/>
      <c r="NLA115" s="38"/>
      <c r="NLB115" s="38"/>
      <c r="NLC115" s="38"/>
      <c r="NLD115" s="38"/>
      <c r="NLE115" s="38"/>
      <c r="NLF115" s="38"/>
      <c r="NLG115" s="38"/>
      <c r="NLH115" s="38"/>
      <c r="NLI115" s="38"/>
      <c r="NLJ115" s="38"/>
      <c r="NLK115" s="38"/>
      <c r="NLL115" s="38"/>
      <c r="NLM115" s="38"/>
      <c r="NLN115" s="38"/>
      <c r="NLO115" s="38"/>
      <c r="NLP115" s="38"/>
      <c r="NLQ115" s="38"/>
      <c r="NLR115" s="38"/>
      <c r="NLS115" s="38"/>
      <c r="NLT115" s="38"/>
      <c r="NLU115" s="38"/>
      <c r="NLV115" s="38"/>
      <c r="NLW115" s="38"/>
      <c r="NLX115" s="38"/>
      <c r="NLY115" s="38"/>
      <c r="NLZ115" s="38"/>
      <c r="NMA115" s="38"/>
      <c r="NMB115" s="38"/>
      <c r="NMC115" s="38"/>
      <c r="NMD115" s="38"/>
      <c r="NME115" s="38"/>
      <c r="NMF115" s="38"/>
      <c r="NMG115" s="38"/>
      <c r="NMH115" s="38"/>
      <c r="NMI115" s="38"/>
      <c r="NMJ115" s="38"/>
      <c r="NMK115" s="38"/>
      <c r="NML115" s="38"/>
      <c r="NMM115" s="38"/>
      <c r="NMN115" s="38"/>
      <c r="NMO115" s="38"/>
      <c r="NMP115" s="38"/>
      <c r="NMQ115" s="38"/>
      <c r="NMR115" s="38"/>
      <c r="NMS115" s="38"/>
      <c r="NMT115" s="38"/>
      <c r="NMU115" s="38"/>
      <c r="NMV115" s="38"/>
      <c r="NMW115" s="38"/>
      <c r="NMX115" s="38"/>
      <c r="NMY115" s="38"/>
      <c r="NMZ115" s="38"/>
      <c r="NNA115" s="38"/>
      <c r="NNB115" s="38"/>
      <c r="NNC115" s="38"/>
      <c r="NND115" s="38"/>
      <c r="NNE115" s="38"/>
      <c r="NNF115" s="38"/>
      <c r="NNG115" s="38"/>
      <c r="NNH115" s="38"/>
      <c r="NNI115" s="38"/>
      <c r="NNJ115" s="38"/>
      <c r="NNK115" s="38"/>
      <c r="NNL115" s="38"/>
      <c r="NNM115" s="38"/>
      <c r="NNN115" s="38"/>
      <c r="NNO115" s="38"/>
      <c r="NNP115" s="38"/>
      <c r="NNQ115" s="38"/>
      <c r="NNR115" s="38"/>
      <c r="NNS115" s="38"/>
      <c r="NNT115" s="38"/>
      <c r="NNU115" s="38"/>
      <c r="NNV115" s="38"/>
      <c r="NNW115" s="38"/>
      <c r="NNX115" s="38"/>
      <c r="NNY115" s="38"/>
      <c r="NNZ115" s="38"/>
      <c r="NOA115" s="38"/>
      <c r="NOB115" s="38"/>
      <c r="NOC115" s="38"/>
      <c r="NOD115" s="38"/>
      <c r="NOE115" s="38"/>
      <c r="NOF115" s="38"/>
      <c r="NOG115" s="38"/>
      <c r="NOH115" s="38"/>
      <c r="NOI115" s="38"/>
      <c r="NOJ115" s="38"/>
      <c r="NOK115" s="38"/>
      <c r="NOL115" s="38"/>
      <c r="NOM115" s="38"/>
      <c r="NON115" s="38"/>
      <c r="NOO115" s="38"/>
      <c r="NOP115" s="38"/>
      <c r="NOQ115" s="38"/>
      <c r="NOR115" s="38"/>
      <c r="NOS115" s="38"/>
      <c r="NOT115" s="38"/>
      <c r="NOU115" s="38"/>
      <c r="NOV115" s="38"/>
      <c r="NOW115" s="38"/>
      <c r="NOX115" s="38"/>
      <c r="NOY115" s="38"/>
      <c r="NOZ115" s="38"/>
      <c r="NPA115" s="38"/>
      <c r="NPB115" s="38"/>
      <c r="NPC115" s="38"/>
      <c r="NPD115" s="38"/>
      <c r="NPE115" s="38"/>
      <c r="NPF115" s="38"/>
      <c r="NPG115" s="38"/>
      <c r="NPH115" s="38"/>
      <c r="NPI115" s="38"/>
      <c r="NPJ115" s="38"/>
      <c r="NPK115" s="38"/>
      <c r="NPL115" s="38"/>
      <c r="NPM115" s="38"/>
      <c r="NPN115" s="38"/>
      <c r="NPO115" s="38"/>
      <c r="NPP115" s="38"/>
      <c r="NPQ115" s="38"/>
      <c r="NPR115" s="38"/>
      <c r="NPS115" s="38"/>
      <c r="NPT115" s="38"/>
      <c r="NPU115" s="38"/>
      <c r="NPV115" s="38"/>
      <c r="NPW115" s="38"/>
      <c r="NPX115" s="38"/>
      <c r="NPY115" s="38"/>
      <c r="NPZ115" s="38"/>
      <c r="NQA115" s="38"/>
      <c r="NQB115" s="38"/>
      <c r="NQC115" s="38"/>
      <c r="NQD115" s="38"/>
      <c r="NQE115" s="38"/>
      <c r="NQF115" s="38"/>
      <c r="NQG115" s="38"/>
      <c r="NQH115" s="38"/>
      <c r="NQI115" s="38"/>
      <c r="NQJ115" s="38"/>
      <c r="NQK115" s="38"/>
      <c r="NQL115" s="38"/>
      <c r="NQM115" s="38"/>
      <c r="NQN115" s="38"/>
      <c r="NQO115" s="38"/>
      <c r="NQP115" s="38"/>
      <c r="NQQ115" s="38"/>
      <c r="NQR115" s="38"/>
      <c r="NQS115" s="38"/>
      <c r="NQT115" s="38"/>
      <c r="NQU115" s="38"/>
      <c r="NQV115" s="38"/>
      <c r="NQW115" s="38"/>
      <c r="NQX115" s="38"/>
      <c r="NQY115" s="38"/>
      <c r="NQZ115" s="38"/>
      <c r="NRA115" s="38"/>
      <c r="NRB115" s="38"/>
      <c r="NRC115" s="38"/>
      <c r="NRD115" s="38"/>
      <c r="NRE115" s="38"/>
      <c r="NRF115" s="38"/>
      <c r="NRG115" s="38"/>
      <c r="NRH115" s="38"/>
      <c r="NRI115" s="38"/>
      <c r="NRJ115" s="38"/>
      <c r="NRK115" s="38"/>
      <c r="NRL115" s="38"/>
      <c r="NRM115" s="38"/>
      <c r="NRN115" s="38"/>
      <c r="NRO115" s="38"/>
      <c r="NRP115" s="38"/>
      <c r="NRQ115" s="38"/>
      <c r="NRR115" s="38"/>
      <c r="NRS115" s="38"/>
      <c r="NRT115" s="38"/>
      <c r="NRU115" s="38"/>
      <c r="NRV115" s="38"/>
      <c r="NRW115" s="38"/>
      <c r="NRX115" s="38"/>
      <c r="NRY115" s="38"/>
      <c r="NRZ115" s="38"/>
      <c r="NSA115" s="38"/>
      <c r="NSB115" s="38"/>
      <c r="NSC115" s="38"/>
      <c r="NSD115" s="38"/>
      <c r="NSE115" s="38"/>
      <c r="NSF115" s="38"/>
      <c r="NSG115" s="38"/>
      <c r="NSH115" s="38"/>
      <c r="NSI115" s="38"/>
      <c r="NSJ115" s="38"/>
      <c r="NSK115" s="38"/>
      <c r="NSL115" s="38"/>
      <c r="NSM115" s="38"/>
      <c r="NSN115" s="38"/>
      <c r="NSO115" s="38"/>
      <c r="NSP115" s="38"/>
      <c r="NSQ115" s="38"/>
      <c r="NSR115" s="38"/>
      <c r="NSS115" s="38"/>
      <c r="NST115" s="38"/>
      <c r="NSU115" s="38"/>
      <c r="NSV115" s="38"/>
      <c r="NSW115" s="38"/>
      <c r="NSX115" s="38"/>
      <c r="NSY115" s="38"/>
      <c r="NSZ115" s="38"/>
      <c r="NTA115" s="38"/>
      <c r="NTB115" s="38"/>
      <c r="NTC115" s="38"/>
      <c r="NTD115" s="38"/>
      <c r="NTE115" s="38"/>
      <c r="NTF115" s="38"/>
      <c r="NTG115" s="38"/>
      <c r="NTH115" s="38"/>
      <c r="NTI115" s="38"/>
      <c r="NTJ115" s="38"/>
      <c r="NTK115" s="38"/>
      <c r="NTL115" s="38"/>
      <c r="NTM115" s="38"/>
      <c r="NTN115" s="38"/>
      <c r="NTO115" s="38"/>
      <c r="NTP115" s="38"/>
      <c r="NTQ115" s="38"/>
      <c r="NTR115" s="38"/>
      <c r="NTS115" s="38"/>
      <c r="NTT115" s="38"/>
      <c r="NTU115" s="38"/>
      <c r="NTV115" s="38"/>
      <c r="NTW115" s="38"/>
      <c r="NTX115" s="38"/>
      <c r="NTY115" s="38"/>
      <c r="NTZ115" s="38"/>
      <c r="NUA115" s="38"/>
      <c r="NUB115" s="38"/>
      <c r="NUC115" s="38"/>
      <c r="NUD115" s="38"/>
      <c r="NUE115" s="38"/>
      <c r="NUF115" s="38"/>
      <c r="NUG115" s="38"/>
      <c r="NUH115" s="38"/>
      <c r="NUI115" s="38"/>
      <c r="NUJ115" s="38"/>
      <c r="NUK115" s="38"/>
      <c r="NUL115" s="38"/>
      <c r="NUM115" s="38"/>
      <c r="NUN115" s="38"/>
      <c r="NUO115" s="38"/>
      <c r="NUP115" s="38"/>
      <c r="NUQ115" s="38"/>
      <c r="NUR115" s="38"/>
      <c r="NUS115" s="38"/>
      <c r="NUT115" s="38"/>
      <c r="NUU115" s="38"/>
      <c r="NUV115" s="38"/>
      <c r="NUW115" s="38"/>
      <c r="NUX115" s="38"/>
      <c r="NUY115" s="38"/>
      <c r="NUZ115" s="38"/>
      <c r="NVA115" s="38"/>
      <c r="NVB115" s="38"/>
      <c r="NVC115" s="38"/>
      <c r="NVD115" s="38"/>
      <c r="NVE115" s="38"/>
      <c r="NVF115" s="38"/>
      <c r="NVG115" s="38"/>
      <c r="NVH115" s="38"/>
      <c r="NVI115" s="38"/>
      <c r="NVJ115" s="38"/>
      <c r="NVK115" s="38"/>
      <c r="NVL115" s="38"/>
      <c r="NVM115" s="38"/>
      <c r="NVN115" s="38"/>
      <c r="NVO115" s="38"/>
      <c r="NVP115" s="38"/>
      <c r="NVQ115" s="38"/>
      <c r="NVR115" s="38"/>
      <c r="NVS115" s="38"/>
      <c r="NVT115" s="38"/>
      <c r="NVU115" s="38"/>
      <c r="NVV115" s="38"/>
      <c r="NVW115" s="38"/>
      <c r="NVX115" s="38"/>
      <c r="NVY115" s="38"/>
      <c r="NVZ115" s="38"/>
      <c r="NWA115" s="38"/>
      <c r="NWB115" s="38"/>
      <c r="NWC115" s="38"/>
      <c r="NWD115" s="38"/>
      <c r="NWE115" s="38"/>
      <c r="NWF115" s="38"/>
      <c r="NWG115" s="38"/>
      <c r="NWH115" s="38"/>
      <c r="NWI115" s="38"/>
      <c r="NWJ115" s="38"/>
      <c r="NWK115" s="38"/>
      <c r="NWL115" s="38"/>
      <c r="NWM115" s="38"/>
      <c r="NWN115" s="38"/>
      <c r="NWO115" s="38"/>
      <c r="NWP115" s="38"/>
      <c r="NWQ115" s="38"/>
      <c r="NWR115" s="38"/>
      <c r="NWS115" s="38"/>
      <c r="NWT115" s="38"/>
      <c r="NWU115" s="38"/>
      <c r="NWV115" s="38"/>
      <c r="NWW115" s="38"/>
      <c r="NWX115" s="38"/>
      <c r="NWY115" s="38"/>
      <c r="NWZ115" s="38"/>
      <c r="NXA115" s="38"/>
      <c r="NXB115" s="38"/>
      <c r="NXC115" s="38"/>
      <c r="NXD115" s="38"/>
      <c r="NXE115" s="38"/>
      <c r="NXF115" s="38"/>
      <c r="NXG115" s="38"/>
      <c r="NXH115" s="38"/>
      <c r="NXI115" s="38"/>
      <c r="NXJ115" s="38"/>
      <c r="NXK115" s="38"/>
      <c r="NXL115" s="38"/>
      <c r="NXM115" s="38"/>
      <c r="NXN115" s="38"/>
      <c r="NXO115" s="38"/>
      <c r="NXP115" s="38"/>
      <c r="NXQ115" s="38"/>
      <c r="NXR115" s="38"/>
      <c r="NXS115" s="38"/>
      <c r="NXT115" s="38"/>
      <c r="NXU115" s="38"/>
      <c r="NXV115" s="38"/>
      <c r="NXW115" s="38"/>
      <c r="NXX115" s="38"/>
      <c r="NXY115" s="38"/>
      <c r="NXZ115" s="38"/>
      <c r="NYA115" s="38"/>
      <c r="NYB115" s="38"/>
      <c r="NYC115" s="38"/>
      <c r="NYD115" s="38"/>
      <c r="NYE115" s="38"/>
      <c r="NYF115" s="38"/>
      <c r="NYG115" s="38"/>
      <c r="NYH115" s="38"/>
      <c r="NYI115" s="38"/>
      <c r="NYJ115" s="38"/>
      <c r="NYK115" s="38"/>
      <c r="NYL115" s="38"/>
      <c r="NYM115" s="38"/>
      <c r="NYN115" s="38"/>
      <c r="NYO115" s="38"/>
      <c r="NYP115" s="38"/>
      <c r="NYQ115" s="38"/>
      <c r="NYR115" s="38"/>
      <c r="NYS115" s="38"/>
      <c r="NYT115" s="38"/>
      <c r="NYU115" s="38"/>
      <c r="NYV115" s="38"/>
      <c r="NYW115" s="38"/>
      <c r="NYX115" s="38"/>
      <c r="NYY115" s="38"/>
      <c r="NYZ115" s="38"/>
      <c r="NZA115" s="38"/>
      <c r="NZB115" s="38"/>
      <c r="NZC115" s="38"/>
      <c r="NZD115" s="38"/>
      <c r="NZE115" s="38"/>
      <c r="NZF115" s="38"/>
      <c r="NZG115" s="38"/>
      <c r="NZH115" s="38"/>
      <c r="NZI115" s="38"/>
      <c r="NZJ115" s="38"/>
      <c r="NZK115" s="38"/>
      <c r="NZL115" s="38"/>
      <c r="NZM115" s="38"/>
      <c r="NZN115" s="38"/>
      <c r="NZO115" s="38"/>
      <c r="NZP115" s="38"/>
      <c r="NZQ115" s="38"/>
      <c r="NZR115" s="38"/>
      <c r="NZS115" s="38"/>
      <c r="NZT115" s="38"/>
      <c r="NZU115" s="38"/>
      <c r="NZV115" s="38"/>
      <c r="NZW115" s="38"/>
      <c r="NZX115" s="38"/>
      <c r="NZY115" s="38"/>
      <c r="NZZ115" s="38"/>
      <c r="OAA115" s="38"/>
      <c r="OAB115" s="38"/>
      <c r="OAC115" s="38"/>
      <c r="OAD115" s="38"/>
      <c r="OAE115" s="38"/>
      <c r="OAF115" s="38"/>
      <c r="OAG115" s="38"/>
      <c r="OAH115" s="38"/>
      <c r="OAI115" s="38"/>
      <c r="OAJ115" s="38"/>
      <c r="OAK115" s="38"/>
      <c r="OAL115" s="38"/>
      <c r="OAM115" s="38"/>
      <c r="OAN115" s="38"/>
      <c r="OAO115" s="38"/>
      <c r="OAP115" s="38"/>
      <c r="OAQ115" s="38"/>
      <c r="OAR115" s="38"/>
      <c r="OAS115" s="38"/>
      <c r="OAT115" s="38"/>
      <c r="OAU115" s="38"/>
      <c r="OAV115" s="38"/>
      <c r="OAW115" s="38"/>
      <c r="OAX115" s="38"/>
      <c r="OAY115" s="38"/>
      <c r="OAZ115" s="38"/>
      <c r="OBA115" s="38"/>
      <c r="OBB115" s="38"/>
      <c r="OBC115" s="38"/>
      <c r="OBD115" s="38"/>
      <c r="OBE115" s="38"/>
      <c r="OBF115" s="38"/>
      <c r="OBG115" s="38"/>
      <c r="OBH115" s="38"/>
      <c r="OBI115" s="38"/>
      <c r="OBJ115" s="38"/>
      <c r="OBK115" s="38"/>
      <c r="OBL115" s="38"/>
      <c r="OBM115" s="38"/>
      <c r="OBN115" s="38"/>
      <c r="OBO115" s="38"/>
      <c r="OBP115" s="38"/>
      <c r="OBQ115" s="38"/>
      <c r="OBR115" s="38"/>
      <c r="OBS115" s="38"/>
      <c r="OBT115" s="38"/>
      <c r="OBU115" s="38"/>
      <c r="OBV115" s="38"/>
      <c r="OBW115" s="38"/>
      <c r="OBX115" s="38"/>
      <c r="OBY115" s="38"/>
      <c r="OBZ115" s="38"/>
      <c r="OCA115" s="38"/>
      <c r="OCB115" s="38"/>
      <c r="OCC115" s="38"/>
      <c r="OCD115" s="38"/>
      <c r="OCE115" s="38"/>
      <c r="OCF115" s="38"/>
      <c r="OCG115" s="38"/>
      <c r="OCH115" s="38"/>
      <c r="OCI115" s="38"/>
      <c r="OCJ115" s="38"/>
      <c r="OCK115" s="38"/>
      <c r="OCL115" s="38"/>
      <c r="OCM115" s="38"/>
      <c r="OCN115" s="38"/>
      <c r="OCO115" s="38"/>
      <c r="OCP115" s="38"/>
      <c r="OCQ115" s="38"/>
      <c r="OCR115" s="38"/>
      <c r="OCS115" s="38"/>
      <c r="OCT115" s="38"/>
      <c r="OCU115" s="38"/>
      <c r="OCV115" s="38"/>
      <c r="OCW115" s="38"/>
      <c r="OCX115" s="38"/>
      <c r="OCY115" s="38"/>
      <c r="OCZ115" s="38"/>
      <c r="ODA115" s="38"/>
      <c r="ODB115" s="38"/>
      <c r="ODC115" s="38"/>
      <c r="ODD115" s="38"/>
      <c r="ODE115" s="38"/>
      <c r="ODF115" s="38"/>
      <c r="ODG115" s="38"/>
      <c r="ODH115" s="38"/>
      <c r="ODI115" s="38"/>
      <c r="ODJ115" s="38"/>
      <c r="ODK115" s="38"/>
      <c r="ODL115" s="38"/>
      <c r="ODM115" s="38"/>
      <c r="ODN115" s="38"/>
      <c r="ODO115" s="38"/>
      <c r="ODP115" s="38"/>
      <c r="ODQ115" s="38"/>
      <c r="ODR115" s="38"/>
      <c r="ODS115" s="38"/>
      <c r="ODT115" s="38"/>
      <c r="ODU115" s="38"/>
      <c r="ODV115" s="38"/>
      <c r="ODW115" s="38"/>
      <c r="ODX115" s="38"/>
      <c r="ODY115" s="38"/>
      <c r="ODZ115" s="38"/>
      <c r="OEA115" s="38"/>
      <c r="OEB115" s="38"/>
      <c r="OEC115" s="38"/>
      <c r="OED115" s="38"/>
      <c r="OEE115" s="38"/>
      <c r="OEF115" s="38"/>
      <c r="OEG115" s="38"/>
      <c r="OEH115" s="38"/>
      <c r="OEI115" s="38"/>
      <c r="OEJ115" s="38"/>
      <c r="OEK115" s="38"/>
      <c r="OEL115" s="38"/>
      <c r="OEM115" s="38"/>
      <c r="OEN115" s="38"/>
      <c r="OEO115" s="38"/>
      <c r="OEP115" s="38"/>
      <c r="OEQ115" s="38"/>
      <c r="OER115" s="38"/>
      <c r="OES115" s="38"/>
      <c r="OET115" s="38"/>
      <c r="OEU115" s="38"/>
      <c r="OEV115" s="38"/>
      <c r="OEW115" s="38"/>
      <c r="OEX115" s="38"/>
      <c r="OEY115" s="38"/>
      <c r="OEZ115" s="38"/>
      <c r="OFA115" s="38"/>
      <c r="OFB115" s="38"/>
      <c r="OFC115" s="38"/>
      <c r="OFD115" s="38"/>
      <c r="OFE115" s="38"/>
      <c r="OFF115" s="38"/>
      <c r="OFG115" s="38"/>
      <c r="OFH115" s="38"/>
      <c r="OFI115" s="38"/>
      <c r="OFJ115" s="38"/>
      <c r="OFK115" s="38"/>
      <c r="OFL115" s="38"/>
      <c r="OFM115" s="38"/>
      <c r="OFN115" s="38"/>
      <c r="OFO115" s="38"/>
      <c r="OFP115" s="38"/>
      <c r="OFQ115" s="38"/>
      <c r="OFR115" s="38"/>
      <c r="OFS115" s="38"/>
      <c r="OFT115" s="38"/>
      <c r="OFU115" s="38"/>
      <c r="OFV115" s="38"/>
      <c r="OFW115" s="38"/>
      <c r="OFX115" s="38"/>
      <c r="OFY115" s="38"/>
      <c r="OFZ115" s="38"/>
      <c r="OGA115" s="38"/>
      <c r="OGB115" s="38"/>
      <c r="OGC115" s="38"/>
      <c r="OGD115" s="38"/>
      <c r="OGE115" s="38"/>
      <c r="OGF115" s="38"/>
      <c r="OGG115" s="38"/>
      <c r="OGH115" s="38"/>
      <c r="OGI115" s="38"/>
      <c r="OGJ115" s="38"/>
      <c r="OGK115" s="38"/>
      <c r="OGL115" s="38"/>
      <c r="OGM115" s="38"/>
      <c r="OGN115" s="38"/>
      <c r="OGO115" s="38"/>
      <c r="OGP115" s="38"/>
      <c r="OGQ115" s="38"/>
      <c r="OGR115" s="38"/>
      <c r="OGS115" s="38"/>
      <c r="OGT115" s="38"/>
      <c r="OGU115" s="38"/>
      <c r="OGV115" s="38"/>
      <c r="OGW115" s="38"/>
      <c r="OGX115" s="38"/>
      <c r="OGY115" s="38"/>
      <c r="OGZ115" s="38"/>
      <c r="OHA115" s="38"/>
      <c r="OHB115" s="38"/>
      <c r="OHC115" s="38"/>
      <c r="OHD115" s="38"/>
      <c r="OHE115" s="38"/>
      <c r="OHF115" s="38"/>
      <c r="OHG115" s="38"/>
      <c r="OHH115" s="38"/>
      <c r="OHI115" s="38"/>
      <c r="OHJ115" s="38"/>
      <c r="OHK115" s="38"/>
      <c r="OHL115" s="38"/>
      <c r="OHM115" s="38"/>
      <c r="OHN115" s="38"/>
      <c r="OHO115" s="38"/>
      <c r="OHP115" s="38"/>
      <c r="OHQ115" s="38"/>
      <c r="OHR115" s="38"/>
      <c r="OHS115" s="38"/>
      <c r="OHT115" s="38"/>
      <c r="OHU115" s="38"/>
      <c r="OHV115" s="38"/>
      <c r="OHW115" s="38"/>
      <c r="OHX115" s="38"/>
      <c r="OHY115" s="38"/>
      <c r="OHZ115" s="38"/>
      <c r="OIA115" s="38"/>
      <c r="OIB115" s="38"/>
      <c r="OIC115" s="38"/>
      <c r="OID115" s="38"/>
      <c r="OIE115" s="38"/>
      <c r="OIF115" s="38"/>
      <c r="OIG115" s="38"/>
      <c r="OIH115" s="38"/>
      <c r="OII115" s="38"/>
      <c r="OIJ115" s="38"/>
      <c r="OIK115" s="38"/>
      <c r="OIL115" s="38"/>
      <c r="OIM115" s="38"/>
      <c r="OIN115" s="38"/>
      <c r="OIO115" s="38"/>
      <c r="OIP115" s="38"/>
      <c r="OIQ115" s="38"/>
      <c r="OIR115" s="38"/>
      <c r="OIS115" s="38"/>
      <c r="OIT115" s="38"/>
      <c r="OIU115" s="38"/>
      <c r="OIV115" s="38"/>
      <c r="OIW115" s="38"/>
      <c r="OIX115" s="38"/>
      <c r="OIY115" s="38"/>
      <c r="OIZ115" s="38"/>
      <c r="OJA115" s="38"/>
      <c r="OJB115" s="38"/>
      <c r="OJC115" s="38"/>
      <c r="OJD115" s="38"/>
      <c r="OJE115" s="38"/>
      <c r="OJF115" s="38"/>
      <c r="OJG115" s="38"/>
      <c r="OJH115" s="38"/>
      <c r="OJI115" s="38"/>
      <c r="OJJ115" s="38"/>
      <c r="OJK115" s="38"/>
      <c r="OJL115" s="38"/>
      <c r="OJM115" s="38"/>
      <c r="OJN115" s="38"/>
      <c r="OJO115" s="38"/>
      <c r="OJP115" s="38"/>
      <c r="OJQ115" s="38"/>
      <c r="OJR115" s="38"/>
      <c r="OJS115" s="38"/>
      <c r="OJT115" s="38"/>
      <c r="OJU115" s="38"/>
      <c r="OJV115" s="38"/>
      <c r="OJW115" s="38"/>
      <c r="OJX115" s="38"/>
      <c r="OJY115" s="38"/>
      <c r="OJZ115" s="38"/>
      <c r="OKA115" s="38"/>
      <c r="OKB115" s="38"/>
      <c r="OKC115" s="38"/>
      <c r="OKD115" s="38"/>
      <c r="OKE115" s="38"/>
      <c r="OKF115" s="38"/>
      <c r="OKG115" s="38"/>
      <c r="OKH115" s="38"/>
      <c r="OKI115" s="38"/>
      <c r="OKJ115" s="38"/>
      <c r="OKK115" s="38"/>
      <c r="OKL115" s="38"/>
      <c r="OKM115" s="38"/>
      <c r="OKN115" s="38"/>
      <c r="OKO115" s="38"/>
      <c r="OKP115" s="38"/>
      <c r="OKQ115" s="38"/>
      <c r="OKR115" s="38"/>
      <c r="OKS115" s="38"/>
      <c r="OKT115" s="38"/>
      <c r="OKU115" s="38"/>
      <c r="OKV115" s="38"/>
      <c r="OKW115" s="38"/>
      <c r="OKX115" s="38"/>
      <c r="OKY115" s="38"/>
      <c r="OKZ115" s="38"/>
      <c r="OLA115" s="38"/>
      <c r="OLB115" s="38"/>
      <c r="OLC115" s="38"/>
      <c r="OLD115" s="38"/>
      <c r="OLE115" s="38"/>
      <c r="OLF115" s="38"/>
      <c r="OLG115" s="38"/>
      <c r="OLH115" s="38"/>
      <c r="OLI115" s="38"/>
      <c r="OLJ115" s="38"/>
      <c r="OLK115" s="38"/>
      <c r="OLL115" s="38"/>
      <c r="OLM115" s="38"/>
      <c r="OLN115" s="38"/>
      <c r="OLO115" s="38"/>
      <c r="OLP115" s="38"/>
      <c r="OLQ115" s="38"/>
      <c r="OLR115" s="38"/>
      <c r="OLS115" s="38"/>
      <c r="OLT115" s="38"/>
      <c r="OLU115" s="38"/>
      <c r="OLV115" s="38"/>
      <c r="OLW115" s="38"/>
      <c r="OLX115" s="38"/>
      <c r="OLY115" s="38"/>
      <c r="OLZ115" s="38"/>
      <c r="OMA115" s="38"/>
      <c r="OMB115" s="38"/>
      <c r="OMC115" s="38"/>
      <c r="OMD115" s="38"/>
      <c r="OME115" s="38"/>
      <c r="OMF115" s="38"/>
      <c r="OMG115" s="38"/>
      <c r="OMH115" s="38"/>
      <c r="OMI115" s="38"/>
      <c r="OMJ115" s="38"/>
      <c r="OMK115" s="38"/>
      <c r="OML115" s="38"/>
      <c r="OMM115" s="38"/>
      <c r="OMN115" s="38"/>
      <c r="OMO115" s="38"/>
      <c r="OMP115" s="38"/>
      <c r="OMQ115" s="38"/>
      <c r="OMR115" s="38"/>
      <c r="OMS115" s="38"/>
      <c r="OMT115" s="38"/>
      <c r="OMU115" s="38"/>
      <c r="OMV115" s="38"/>
      <c r="OMW115" s="38"/>
      <c r="OMX115" s="38"/>
      <c r="OMY115" s="38"/>
      <c r="OMZ115" s="38"/>
      <c r="ONA115" s="38"/>
      <c r="ONB115" s="38"/>
      <c r="ONC115" s="38"/>
      <c r="OND115" s="38"/>
      <c r="ONE115" s="38"/>
      <c r="ONF115" s="38"/>
      <c r="ONG115" s="38"/>
      <c r="ONH115" s="38"/>
      <c r="ONI115" s="38"/>
      <c r="ONJ115" s="38"/>
      <c r="ONK115" s="38"/>
      <c r="ONL115" s="38"/>
      <c r="ONM115" s="38"/>
      <c r="ONN115" s="38"/>
      <c r="ONO115" s="38"/>
      <c r="ONP115" s="38"/>
      <c r="ONQ115" s="38"/>
      <c r="ONR115" s="38"/>
      <c r="ONS115" s="38"/>
      <c r="ONT115" s="38"/>
      <c r="ONU115" s="38"/>
      <c r="ONV115" s="38"/>
      <c r="ONW115" s="38"/>
      <c r="ONX115" s="38"/>
      <c r="ONY115" s="38"/>
      <c r="ONZ115" s="38"/>
      <c r="OOA115" s="38"/>
      <c r="OOB115" s="38"/>
      <c r="OOC115" s="38"/>
      <c r="OOD115" s="38"/>
      <c r="OOE115" s="38"/>
      <c r="OOF115" s="38"/>
      <c r="OOG115" s="38"/>
      <c r="OOH115" s="38"/>
      <c r="OOI115" s="38"/>
      <c r="OOJ115" s="38"/>
      <c r="OOK115" s="38"/>
      <c r="OOL115" s="38"/>
      <c r="OOM115" s="38"/>
      <c r="OON115" s="38"/>
      <c r="OOO115" s="38"/>
      <c r="OOP115" s="38"/>
      <c r="OOQ115" s="38"/>
      <c r="OOR115" s="38"/>
      <c r="OOS115" s="38"/>
      <c r="OOT115" s="38"/>
      <c r="OOU115" s="38"/>
      <c r="OOV115" s="38"/>
      <c r="OOW115" s="38"/>
      <c r="OOX115" s="38"/>
      <c r="OOY115" s="38"/>
      <c r="OOZ115" s="38"/>
      <c r="OPA115" s="38"/>
      <c r="OPB115" s="38"/>
      <c r="OPC115" s="38"/>
      <c r="OPD115" s="38"/>
      <c r="OPE115" s="38"/>
      <c r="OPF115" s="38"/>
      <c r="OPG115" s="38"/>
      <c r="OPH115" s="38"/>
      <c r="OPI115" s="38"/>
      <c r="OPJ115" s="38"/>
      <c r="OPK115" s="38"/>
      <c r="OPL115" s="38"/>
      <c r="OPM115" s="38"/>
      <c r="OPN115" s="38"/>
      <c r="OPO115" s="38"/>
      <c r="OPP115" s="38"/>
      <c r="OPQ115" s="38"/>
      <c r="OPR115" s="38"/>
      <c r="OPS115" s="38"/>
      <c r="OPT115" s="38"/>
      <c r="OPU115" s="38"/>
      <c r="OPV115" s="38"/>
      <c r="OPW115" s="38"/>
      <c r="OPX115" s="38"/>
      <c r="OPY115" s="38"/>
      <c r="OPZ115" s="38"/>
      <c r="OQA115" s="38"/>
      <c r="OQB115" s="38"/>
      <c r="OQC115" s="38"/>
      <c r="OQD115" s="38"/>
      <c r="OQE115" s="38"/>
      <c r="OQF115" s="38"/>
      <c r="OQG115" s="38"/>
      <c r="OQH115" s="38"/>
      <c r="OQI115" s="38"/>
      <c r="OQJ115" s="38"/>
      <c r="OQK115" s="38"/>
      <c r="OQL115" s="38"/>
      <c r="OQM115" s="38"/>
      <c r="OQN115" s="38"/>
      <c r="OQO115" s="38"/>
      <c r="OQP115" s="38"/>
      <c r="OQQ115" s="38"/>
      <c r="OQR115" s="38"/>
      <c r="OQS115" s="38"/>
      <c r="OQT115" s="38"/>
      <c r="OQU115" s="38"/>
      <c r="OQV115" s="38"/>
      <c r="OQW115" s="38"/>
      <c r="OQX115" s="38"/>
      <c r="OQY115" s="38"/>
      <c r="OQZ115" s="38"/>
      <c r="ORA115" s="38"/>
      <c r="ORB115" s="38"/>
      <c r="ORC115" s="38"/>
      <c r="ORD115" s="38"/>
      <c r="ORE115" s="38"/>
      <c r="ORF115" s="38"/>
      <c r="ORG115" s="38"/>
      <c r="ORH115" s="38"/>
      <c r="ORI115" s="38"/>
      <c r="ORJ115" s="38"/>
      <c r="ORK115" s="38"/>
      <c r="ORL115" s="38"/>
      <c r="ORM115" s="38"/>
      <c r="ORN115" s="38"/>
      <c r="ORO115" s="38"/>
      <c r="ORP115" s="38"/>
      <c r="ORQ115" s="38"/>
      <c r="ORR115" s="38"/>
      <c r="ORS115" s="38"/>
      <c r="ORT115" s="38"/>
      <c r="ORU115" s="38"/>
      <c r="ORV115" s="38"/>
      <c r="ORW115" s="38"/>
      <c r="ORX115" s="38"/>
      <c r="ORY115" s="38"/>
      <c r="ORZ115" s="38"/>
      <c r="OSA115" s="38"/>
      <c r="OSB115" s="38"/>
      <c r="OSC115" s="38"/>
      <c r="OSD115" s="38"/>
      <c r="OSE115" s="38"/>
      <c r="OSF115" s="38"/>
      <c r="OSG115" s="38"/>
      <c r="OSH115" s="38"/>
      <c r="OSI115" s="38"/>
      <c r="OSJ115" s="38"/>
      <c r="OSK115" s="38"/>
      <c r="OSL115" s="38"/>
      <c r="OSM115" s="38"/>
      <c r="OSN115" s="38"/>
      <c r="OSO115" s="38"/>
      <c r="OSP115" s="38"/>
      <c r="OSQ115" s="38"/>
      <c r="OSR115" s="38"/>
      <c r="OSS115" s="38"/>
      <c r="OST115" s="38"/>
      <c r="OSU115" s="38"/>
      <c r="OSV115" s="38"/>
      <c r="OSW115" s="38"/>
      <c r="OSX115" s="38"/>
      <c r="OSY115" s="38"/>
      <c r="OSZ115" s="38"/>
      <c r="OTA115" s="38"/>
      <c r="OTB115" s="38"/>
      <c r="OTC115" s="38"/>
      <c r="OTD115" s="38"/>
      <c r="OTE115" s="38"/>
      <c r="OTF115" s="38"/>
      <c r="OTG115" s="38"/>
      <c r="OTH115" s="38"/>
      <c r="OTI115" s="38"/>
      <c r="OTJ115" s="38"/>
      <c r="OTK115" s="38"/>
      <c r="OTL115" s="38"/>
      <c r="OTM115" s="38"/>
      <c r="OTN115" s="38"/>
      <c r="OTO115" s="38"/>
      <c r="OTP115" s="38"/>
      <c r="OTQ115" s="38"/>
      <c r="OTR115" s="38"/>
      <c r="OTS115" s="38"/>
      <c r="OTT115" s="38"/>
      <c r="OTU115" s="38"/>
      <c r="OTV115" s="38"/>
      <c r="OTW115" s="38"/>
      <c r="OTX115" s="38"/>
      <c r="OTY115" s="38"/>
      <c r="OTZ115" s="38"/>
      <c r="OUA115" s="38"/>
      <c r="OUB115" s="38"/>
      <c r="OUC115" s="38"/>
      <c r="OUD115" s="38"/>
      <c r="OUE115" s="38"/>
      <c r="OUF115" s="38"/>
      <c r="OUG115" s="38"/>
      <c r="OUH115" s="38"/>
      <c r="OUI115" s="38"/>
      <c r="OUJ115" s="38"/>
      <c r="OUK115" s="38"/>
      <c r="OUL115" s="38"/>
      <c r="OUM115" s="38"/>
      <c r="OUN115" s="38"/>
      <c r="OUO115" s="38"/>
      <c r="OUP115" s="38"/>
      <c r="OUQ115" s="38"/>
      <c r="OUR115" s="38"/>
      <c r="OUS115" s="38"/>
      <c r="OUT115" s="38"/>
      <c r="OUU115" s="38"/>
      <c r="OUV115" s="38"/>
      <c r="OUW115" s="38"/>
      <c r="OUX115" s="38"/>
      <c r="OUY115" s="38"/>
      <c r="OUZ115" s="38"/>
      <c r="OVA115" s="38"/>
      <c r="OVB115" s="38"/>
      <c r="OVC115" s="38"/>
      <c r="OVD115" s="38"/>
      <c r="OVE115" s="38"/>
      <c r="OVF115" s="38"/>
      <c r="OVG115" s="38"/>
      <c r="OVH115" s="38"/>
      <c r="OVI115" s="38"/>
      <c r="OVJ115" s="38"/>
      <c r="OVK115" s="38"/>
      <c r="OVL115" s="38"/>
      <c r="OVM115" s="38"/>
      <c r="OVN115" s="38"/>
      <c r="OVO115" s="38"/>
      <c r="OVP115" s="38"/>
      <c r="OVQ115" s="38"/>
      <c r="OVR115" s="38"/>
      <c r="OVS115" s="38"/>
      <c r="OVT115" s="38"/>
      <c r="OVU115" s="38"/>
      <c r="OVV115" s="38"/>
      <c r="OVW115" s="38"/>
      <c r="OVX115" s="38"/>
      <c r="OVY115" s="38"/>
      <c r="OVZ115" s="38"/>
      <c r="OWA115" s="38"/>
      <c r="OWB115" s="38"/>
      <c r="OWC115" s="38"/>
      <c r="OWD115" s="38"/>
      <c r="OWE115" s="38"/>
      <c r="OWF115" s="38"/>
      <c r="OWG115" s="38"/>
      <c r="OWH115" s="38"/>
      <c r="OWI115" s="38"/>
      <c r="OWJ115" s="38"/>
      <c r="OWK115" s="38"/>
      <c r="OWL115" s="38"/>
      <c r="OWM115" s="38"/>
      <c r="OWN115" s="38"/>
      <c r="OWO115" s="38"/>
      <c r="OWP115" s="38"/>
      <c r="OWQ115" s="38"/>
      <c r="OWR115" s="38"/>
      <c r="OWS115" s="38"/>
      <c r="OWT115" s="38"/>
      <c r="OWU115" s="38"/>
      <c r="OWV115" s="38"/>
      <c r="OWW115" s="38"/>
      <c r="OWX115" s="38"/>
      <c r="OWY115" s="38"/>
      <c r="OWZ115" s="38"/>
      <c r="OXA115" s="38"/>
      <c r="OXB115" s="38"/>
      <c r="OXC115" s="38"/>
      <c r="OXD115" s="38"/>
      <c r="OXE115" s="38"/>
      <c r="OXF115" s="38"/>
      <c r="OXG115" s="38"/>
      <c r="OXH115" s="38"/>
      <c r="OXI115" s="38"/>
      <c r="OXJ115" s="38"/>
      <c r="OXK115" s="38"/>
      <c r="OXL115" s="38"/>
      <c r="OXM115" s="38"/>
      <c r="OXN115" s="38"/>
      <c r="OXO115" s="38"/>
      <c r="OXP115" s="38"/>
      <c r="OXQ115" s="38"/>
      <c r="OXR115" s="38"/>
      <c r="OXS115" s="38"/>
      <c r="OXT115" s="38"/>
      <c r="OXU115" s="38"/>
      <c r="OXV115" s="38"/>
      <c r="OXW115" s="38"/>
      <c r="OXX115" s="38"/>
      <c r="OXY115" s="38"/>
      <c r="OXZ115" s="38"/>
      <c r="OYA115" s="38"/>
      <c r="OYB115" s="38"/>
      <c r="OYC115" s="38"/>
      <c r="OYD115" s="38"/>
      <c r="OYE115" s="38"/>
      <c r="OYF115" s="38"/>
      <c r="OYG115" s="38"/>
      <c r="OYH115" s="38"/>
      <c r="OYI115" s="38"/>
      <c r="OYJ115" s="38"/>
      <c r="OYK115" s="38"/>
      <c r="OYL115" s="38"/>
      <c r="OYM115" s="38"/>
      <c r="OYN115" s="38"/>
      <c r="OYO115" s="38"/>
      <c r="OYP115" s="38"/>
      <c r="OYQ115" s="38"/>
      <c r="OYR115" s="38"/>
      <c r="OYS115" s="38"/>
      <c r="OYT115" s="38"/>
      <c r="OYU115" s="38"/>
      <c r="OYV115" s="38"/>
      <c r="OYW115" s="38"/>
      <c r="OYX115" s="38"/>
      <c r="OYY115" s="38"/>
      <c r="OYZ115" s="38"/>
      <c r="OZA115" s="38"/>
      <c r="OZB115" s="38"/>
      <c r="OZC115" s="38"/>
      <c r="OZD115" s="38"/>
      <c r="OZE115" s="38"/>
      <c r="OZF115" s="38"/>
      <c r="OZG115" s="38"/>
      <c r="OZH115" s="38"/>
      <c r="OZI115" s="38"/>
      <c r="OZJ115" s="38"/>
      <c r="OZK115" s="38"/>
      <c r="OZL115" s="38"/>
      <c r="OZM115" s="38"/>
      <c r="OZN115" s="38"/>
      <c r="OZO115" s="38"/>
      <c r="OZP115" s="38"/>
      <c r="OZQ115" s="38"/>
      <c r="OZR115" s="38"/>
      <c r="OZS115" s="38"/>
      <c r="OZT115" s="38"/>
      <c r="OZU115" s="38"/>
      <c r="OZV115" s="38"/>
      <c r="OZW115" s="38"/>
      <c r="OZX115" s="38"/>
      <c r="OZY115" s="38"/>
      <c r="OZZ115" s="38"/>
      <c r="PAA115" s="38"/>
      <c r="PAB115" s="38"/>
      <c r="PAC115" s="38"/>
      <c r="PAD115" s="38"/>
      <c r="PAE115" s="38"/>
      <c r="PAF115" s="38"/>
      <c r="PAG115" s="38"/>
      <c r="PAH115" s="38"/>
      <c r="PAI115" s="38"/>
      <c r="PAJ115" s="38"/>
      <c r="PAK115" s="38"/>
      <c r="PAL115" s="38"/>
      <c r="PAM115" s="38"/>
      <c r="PAN115" s="38"/>
      <c r="PAO115" s="38"/>
      <c r="PAP115" s="38"/>
      <c r="PAQ115" s="38"/>
      <c r="PAR115" s="38"/>
      <c r="PAS115" s="38"/>
      <c r="PAT115" s="38"/>
      <c r="PAU115" s="38"/>
      <c r="PAV115" s="38"/>
      <c r="PAW115" s="38"/>
      <c r="PAX115" s="38"/>
      <c r="PAY115" s="38"/>
      <c r="PAZ115" s="38"/>
      <c r="PBA115" s="38"/>
      <c r="PBB115" s="38"/>
      <c r="PBC115" s="38"/>
      <c r="PBD115" s="38"/>
      <c r="PBE115" s="38"/>
      <c r="PBF115" s="38"/>
      <c r="PBG115" s="38"/>
      <c r="PBH115" s="38"/>
      <c r="PBI115" s="38"/>
      <c r="PBJ115" s="38"/>
      <c r="PBK115" s="38"/>
      <c r="PBL115" s="38"/>
      <c r="PBM115" s="38"/>
      <c r="PBN115" s="38"/>
      <c r="PBO115" s="38"/>
      <c r="PBP115" s="38"/>
      <c r="PBQ115" s="38"/>
      <c r="PBR115" s="38"/>
      <c r="PBS115" s="38"/>
      <c r="PBT115" s="38"/>
      <c r="PBU115" s="38"/>
      <c r="PBV115" s="38"/>
      <c r="PBW115" s="38"/>
      <c r="PBX115" s="38"/>
      <c r="PBY115" s="38"/>
      <c r="PBZ115" s="38"/>
      <c r="PCA115" s="38"/>
      <c r="PCB115" s="38"/>
      <c r="PCC115" s="38"/>
      <c r="PCD115" s="38"/>
      <c r="PCE115" s="38"/>
      <c r="PCF115" s="38"/>
      <c r="PCG115" s="38"/>
      <c r="PCH115" s="38"/>
      <c r="PCI115" s="38"/>
      <c r="PCJ115" s="38"/>
      <c r="PCK115" s="38"/>
      <c r="PCL115" s="38"/>
      <c r="PCM115" s="38"/>
      <c r="PCN115" s="38"/>
      <c r="PCO115" s="38"/>
      <c r="PCP115" s="38"/>
      <c r="PCQ115" s="38"/>
      <c r="PCR115" s="38"/>
      <c r="PCS115" s="38"/>
      <c r="PCT115" s="38"/>
      <c r="PCU115" s="38"/>
      <c r="PCV115" s="38"/>
      <c r="PCW115" s="38"/>
      <c r="PCX115" s="38"/>
      <c r="PCY115" s="38"/>
      <c r="PCZ115" s="38"/>
      <c r="PDA115" s="38"/>
      <c r="PDB115" s="38"/>
      <c r="PDC115" s="38"/>
      <c r="PDD115" s="38"/>
      <c r="PDE115" s="38"/>
      <c r="PDF115" s="38"/>
      <c r="PDG115" s="38"/>
      <c r="PDH115" s="38"/>
      <c r="PDI115" s="38"/>
      <c r="PDJ115" s="38"/>
      <c r="PDK115" s="38"/>
      <c r="PDL115" s="38"/>
      <c r="PDM115" s="38"/>
      <c r="PDN115" s="38"/>
      <c r="PDO115" s="38"/>
      <c r="PDP115" s="38"/>
      <c r="PDQ115" s="38"/>
      <c r="PDR115" s="38"/>
      <c r="PDS115" s="38"/>
      <c r="PDT115" s="38"/>
      <c r="PDU115" s="38"/>
      <c r="PDV115" s="38"/>
      <c r="PDW115" s="38"/>
      <c r="PDX115" s="38"/>
      <c r="PDY115" s="38"/>
      <c r="PDZ115" s="38"/>
      <c r="PEA115" s="38"/>
      <c r="PEB115" s="38"/>
      <c r="PEC115" s="38"/>
      <c r="PED115" s="38"/>
      <c r="PEE115" s="38"/>
      <c r="PEF115" s="38"/>
      <c r="PEG115" s="38"/>
      <c r="PEH115" s="38"/>
      <c r="PEI115" s="38"/>
      <c r="PEJ115" s="38"/>
      <c r="PEK115" s="38"/>
      <c r="PEL115" s="38"/>
      <c r="PEM115" s="38"/>
      <c r="PEN115" s="38"/>
      <c r="PEO115" s="38"/>
      <c r="PEP115" s="38"/>
      <c r="PEQ115" s="38"/>
      <c r="PER115" s="38"/>
      <c r="PES115" s="38"/>
      <c r="PET115" s="38"/>
      <c r="PEU115" s="38"/>
      <c r="PEV115" s="38"/>
      <c r="PEW115" s="38"/>
      <c r="PEX115" s="38"/>
      <c r="PEY115" s="38"/>
      <c r="PEZ115" s="38"/>
      <c r="PFA115" s="38"/>
      <c r="PFB115" s="38"/>
      <c r="PFC115" s="38"/>
      <c r="PFD115" s="38"/>
      <c r="PFE115" s="38"/>
      <c r="PFF115" s="38"/>
      <c r="PFG115" s="38"/>
      <c r="PFH115" s="38"/>
      <c r="PFI115" s="38"/>
      <c r="PFJ115" s="38"/>
      <c r="PFK115" s="38"/>
      <c r="PFL115" s="38"/>
      <c r="PFM115" s="38"/>
      <c r="PFN115" s="38"/>
      <c r="PFO115" s="38"/>
      <c r="PFP115" s="38"/>
      <c r="PFQ115" s="38"/>
      <c r="PFR115" s="38"/>
      <c r="PFS115" s="38"/>
      <c r="PFT115" s="38"/>
      <c r="PFU115" s="38"/>
      <c r="PFV115" s="38"/>
      <c r="PFW115" s="38"/>
      <c r="PFX115" s="38"/>
      <c r="PFY115" s="38"/>
      <c r="PFZ115" s="38"/>
      <c r="PGA115" s="38"/>
      <c r="PGB115" s="38"/>
      <c r="PGC115" s="38"/>
      <c r="PGD115" s="38"/>
      <c r="PGE115" s="38"/>
      <c r="PGF115" s="38"/>
      <c r="PGG115" s="38"/>
      <c r="PGH115" s="38"/>
      <c r="PGI115" s="38"/>
      <c r="PGJ115" s="38"/>
      <c r="PGK115" s="38"/>
      <c r="PGL115" s="38"/>
      <c r="PGM115" s="38"/>
      <c r="PGN115" s="38"/>
      <c r="PGO115" s="38"/>
      <c r="PGP115" s="38"/>
      <c r="PGQ115" s="38"/>
      <c r="PGR115" s="38"/>
      <c r="PGS115" s="38"/>
      <c r="PGT115" s="38"/>
      <c r="PGU115" s="38"/>
      <c r="PGV115" s="38"/>
      <c r="PGW115" s="38"/>
      <c r="PGX115" s="38"/>
      <c r="PGY115" s="38"/>
      <c r="PGZ115" s="38"/>
      <c r="PHA115" s="38"/>
      <c r="PHB115" s="38"/>
      <c r="PHC115" s="38"/>
      <c r="PHD115" s="38"/>
      <c r="PHE115" s="38"/>
      <c r="PHF115" s="38"/>
      <c r="PHG115" s="38"/>
      <c r="PHH115" s="38"/>
      <c r="PHI115" s="38"/>
      <c r="PHJ115" s="38"/>
      <c r="PHK115" s="38"/>
      <c r="PHL115" s="38"/>
      <c r="PHM115" s="38"/>
      <c r="PHN115" s="38"/>
      <c r="PHO115" s="38"/>
      <c r="PHP115" s="38"/>
      <c r="PHQ115" s="38"/>
      <c r="PHR115" s="38"/>
      <c r="PHS115" s="38"/>
      <c r="PHT115" s="38"/>
      <c r="PHU115" s="38"/>
      <c r="PHV115" s="38"/>
      <c r="PHW115" s="38"/>
      <c r="PHX115" s="38"/>
      <c r="PHY115" s="38"/>
      <c r="PHZ115" s="38"/>
      <c r="PIA115" s="38"/>
      <c r="PIB115" s="38"/>
      <c r="PIC115" s="38"/>
      <c r="PID115" s="38"/>
      <c r="PIE115" s="38"/>
      <c r="PIF115" s="38"/>
      <c r="PIG115" s="38"/>
      <c r="PIH115" s="38"/>
      <c r="PII115" s="38"/>
      <c r="PIJ115" s="38"/>
      <c r="PIK115" s="38"/>
      <c r="PIL115" s="38"/>
      <c r="PIM115" s="38"/>
      <c r="PIN115" s="38"/>
      <c r="PIO115" s="38"/>
      <c r="PIP115" s="38"/>
      <c r="PIQ115" s="38"/>
      <c r="PIR115" s="38"/>
      <c r="PIS115" s="38"/>
      <c r="PIT115" s="38"/>
      <c r="PIU115" s="38"/>
      <c r="PIV115" s="38"/>
      <c r="PIW115" s="38"/>
      <c r="PIX115" s="38"/>
      <c r="PIY115" s="38"/>
      <c r="PIZ115" s="38"/>
      <c r="PJA115" s="38"/>
      <c r="PJB115" s="38"/>
      <c r="PJC115" s="38"/>
      <c r="PJD115" s="38"/>
      <c r="PJE115" s="38"/>
      <c r="PJF115" s="38"/>
      <c r="PJG115" s="38"/>
      <c r="PJH115" s="38"/>
      <c r="PJI115" s="38"/>
      <c r="PJJ115" s="38"/>
      <c r="PJK115" s="38"/>
      <c r="PJL115" s="38"/>
      <c r="PJM115" s="38"/>
      <c r="PJN115" s="38"/>
      <c r="PJO115" s="38"/>
      <c r="PJP115" s="38"/>
      <c r="PJQ115" s="38"/>
      <c r="PJR115" s="38"/>
      <c r="PJS115" s="38"/>
      <c r="PJT115" s="38"/>
      <c r="PJU115" s="38"/>
      <c r="PJV115" s="38"/>
      <c r="PJW115" s="38"/>
      <c r="PJX115" s="38"/>
      <c r="PJY115" s="38"/>
      <c r="PJZ115" s="38"/>
      <c r="PKA115" s="38"/>
      <c r="PKB115" s="38"/>
      <c r="PKC115" s="38"/>
      <c r="PKD115" s="38"/>
      <c r="PKE115" s="38"/>
      <c r="PKF115" s="38"/>
      <c r="PKG115" s="38"/>
      <c r="PKH115" s="38"/>
      <c r="PKI115" s="38"/>
      <c r="PKJ115" s="38"/>
      <c r="PKK115" s="38"/>
      <c r="PKL115" s="38"/>
      <c r="PKM115" s="38"/>
      <c r="PKN115" s="38"/>
      <c r="PKO115" s="38"/>
      <c r="PKP115" s="38"/>
      <c r="PKQ115" s="38"/>
      <c r="PKR115" s="38"/>
      <c r="PKS115" s="38"/>
      <c r="PKT115" s="38"/>
      <c r="PKU115" s="38"/>
      <c r="PKV115" s="38"/>
      <c r="PKW115" s="38"/>
      <c r="PKX115" s="38"/>
      <c r="PKY115" s="38"/>
      <c r="PKZ115" s="38"/>
      <c r="PLA115" s="38"/>
      <c r="PLB115" s="38"/>
      <c r="PLC115" s="38"/>
      <c r="PLD115" s="38"/>
      <c r="PLE115" s="38"/>
      <c r="PLF115" s="38"/>
      <c r="PLG115" s="38"/>
      <c r="PLH115" s="38"/>
      <c r="PLI115" s="38"/>
      <c r="PLJ115" s="38"/>
      <c r="PLK115" s="38"/>
      <c r="PLL115" s="38"/>
      <c r="PLM115" s="38"/>
      <c r="PLN115" s="38"/>
      <c r="PLO115" s="38"/>
      <c r="PLP115" s="38"/>
      <c r="PLQ115" s="38"/>
      <c r="PLR115" s="38"/>
      <c r="PLS115" s="38"/>
      <c r="PLT115" s="38"/>
      <c r="PLU115" s="38"/>
      <c r="PLV115" s="38"/>
      <c r="PLW115" s="38"/>
      <c r="PLX115" s="38"/>
      <c r="PLY115" s="38"/>
      <c r="PLZ115" s="38"/>
      <c r="PMA115" s="38"/>
      <c r="PMB115" s="38"/>
      <c r="PMC115" s="38"/>
      <c r="PMD115" s="38"/>
      <c r="PME115" s="38"/>
      <c r="PMF115" s="38"/>
      <c r="PMG115" s="38"/>
      <c r="PMH115" s="38"/>
      <c r="PMI115" s="38"/>
      <c r="PMJ115" s="38"/>
      <c r="PMK115" s="38"/>
      <c r="PML115" s="38"/>
      <c r="PMM115" s="38"/>
      <c r="PMN115" s="38"/>
      <c r="PMO115" s="38"/>
      <c r="PMP115" s="38"/>
      <c r="PMQ115" s="38"/>
      <c r="PMR115" s="38"/>
      <c r="PMS115" s="38"/>
      <c r="PMT115" s="38"/>
      <c r="PMU115" s="38"/>
      <c r="PMV115" s="38"/>
      <c r="PMW115" s="38"/>
      <c r="PMX115" s="38"/>
      <c r="PMY115" s="38"/>
      <c r="PMZ115" s="38"/>
      <c r="PNA115" s="38"/>
      <c r="PNB115" s="38"/>
      <c r="PNC115" s="38"/>
      <c r="PND115" s="38"/>
      <c r="PNE115" s="38"/>
      <c r="PNF115" s="38"/>
      <c r="PNG115" s="38"/>
      <c r="PNH115" s="38"/>
      <c r="PNI115" s="38"/>
      <c r="PNJ115" s="38"/>
      <c r="PNK115" s="38"/>
      <c r="PNL115" s="38"/>
      <c r="PNM115" s="38"/>
      <c r="PNN115" s="38"/>
      <c r="PNO115" s="38"/>
      <c r="PNP115" s="38"/>
      <c r="PNQ115" s="38"/>
      <c r="PNR115" s="38"/>
      <c r="PNS115" s="38"/>
      <c r="PNT115" s="38"/>
      <c r="PNU115" s="38"/>
      <c r="PNV115" s="38"/>
      <c r="PNW115" s="38"/>
      <c r="PNX115" s="38"/>
      <c r="PNY115" s="38"/>
      <c r="PNZ115" s="38"/>
      <c r="POA115" s="38"/>
      <c r="POB115" s="38"/>
      <c r="POC115" s="38"/>
      <c r="POD115" s="38"/>
      <c r="POE115" s="38"/>
      <c r="POF115" s="38"/>
      <c r="POG115" s="38"/>
      <c r="POH115" s="38"/>
      <c r="POI115" s="38"/>
      <c r="POJ115" s="38"/>
      <c r="POK115" s="38"/>
      <c r="POL115" s="38"/>
      <c r="POM115" s="38"/>
      <c r="PON115" s="38"/>
      <c r="POO115" s="38"/>
      <c r="POP115" s="38"/>
      <c r="POQ115" s="38"/>
      <c r="POR115" s="38"/>
      <c r="POS115" s="38"/>
      <c r="POT115" s="38"/>
      <c r="POU115" s="38"/>
      <c r="POV115" s="38"/>
      <c r="POW115" s="38"/>
      <c r="POX115" s="38"/>
      <c r="POY115" s="38"/>
      <c r="POZ115" s="38"/>
      <c r="PPA115" s="38"/>
      <c r="PPB115" s="38"/>
      <c r="PPC115" s="38"/>
      <c r="PPD115" s="38"/>
      <c r="PPE115" s="38"/>
      <c r="PPF115" s="38"/>
      <c r="PPG115" s="38"/>
      <c r="PPH115" s="38"/>
      <c r="PPI115" s="38"/>
      <c r="PPJ115" s="38"/>
      <c r="PPK115" s="38"/>
      <c r="PPL115" s="38"/>
      <c r="PPM115" s="38"/>
      <c r="PPN115" s="38"/>
      <c r="PPO115" s="38"/>
      <c r="PPP115" s="38"/>
      <c r="PPQ115" s="38"/>
      <c r="PPR115" s="38"/>
      <c r="PPS115" s="38"/>
      <c r="PPT115" s="38"/>
      <c r="PPU115" s="38"/>
      <c r="PPV115" s="38"/>
      <c r="PPW115" s="38"/>
      <c r="PPX115" s="38"/>
      <c r="PPY115" s="38"/>
      <c r="PPZ115" s="38"/>
      <c r="PQA115" s="38"/>
      <c r="PQB115" s="38"/>
      <c r="PQC115" s="38"/>
      <c r="PQD115" s="38"/>
      <c r="PQE115" s="38"/>
      <c r="PQF115" s="38"/>
      <c r="PQG115" s="38"/>
      <c r="PQH115" s="38"/>
      <c r="PQI115" s="38"/>
      <c r="PQJ115" s="38"/>
      <c r="PQK115" s="38"/>
      <c r="PQL115" s="38"/>
      <c r="PQM115" s="38"/>
      <c r="PQN115" s="38"/>
      <c r="PQO115" s="38"/>
      <c r="PQP115" s="38"/>
      <c r="PQQ115" s="38"/>
      <c r="PQR115" s="38"/>
      <c r="PQS115" s="38"/>
      <c r="PQT115" s="38"/>
      <c r="PQU115" s="38"/>
      <c r="PQV115" s="38"/>
      <c r="PQW115" s="38"/>
      <c r="PQX115" s="38"/>
      <c r="PQY115" s="38"/>
      <c r="PQZ115" s="38"/>
      <c r="PRA115" s="38"/>
      <c r="PRB115" s="38"/>
      <c r="PRC115" s="38"/>
      <c r="PRD115" s="38"/>
      <c r="PRE115" s="38"/>
      <c r="PRF115" s="38"/>
      <c r="PRG115" s="38"/>
      <c r="PRH115" s="38"/>
      <c r="PRI115" s="38"/>
      <c r="PRJ115" s="38"/>
      <c r="PRK115" s="38"/>
      <c r="PRL115" s="38"/>
      <c r="PRM115" s="38"/>
      <c r="PRN115" s="38"/>
      <c r="PRO115" s="38"/>
      <c r="PRP115" s="38"/>
      <c r="PRQ115" s="38"/>
      <c r="PRR115" s="38"/>
      <c r="PRS115" s="38"/>
      <c r="PRT115" s="38"/>
      <c r="PRU115" s="38"/>
      <c r="PRV115" s="38"/>
      <c r="PRW115" s="38"/>
      <c r="PRX115" s="38"/>
      <c r="PRY115" s="38"/>
      <c r="PRZ115" s="38"/>
      <c r="PSA115" s="38"/>
      <c r="PSB115" s="38"/>
      <c r="PSC115" s="38"/>
      <c r="PSD115" s="38"/>
      <c r="PSE115" s="38"/>
      <c r="PSF115" s="38"/>
      <c r="PSG115" s="38"/>
      <c r="PSH115" s="38"/>
      <c r="PSI115" s="38"/>
      <c r="PSJ115" s="38"/>
      <c r="PSK115" s="38"/>
      <c r="PSL115" s="38"/>
      <c r="PSM115" s="38"/>
      <c r="PSN115" s="38"/>
      <c r="PSO115" s="38"/>
      <c r="PSP115" s="38"/>
      <c r="PSQ115" s="38"/>
      <c r="PSR115" s="38"/>
      <c r="PSS115" s="38"/>
      <c r="PST115" s="38"/>
      <c r="PSU115" s="38"/>
      <c r="PSV115" s="38"/>
      <c r="PSW115" s="38"/>
      <c r="PSX115" s="38"/>
      <c r="PSY115" s="38"/>
      <c r="PSZ115" s="38"/>
      <c r="PTA115" s="38"/>
      <c r="PTB115" s="38"/>
      <c r="PTC115" s="38"/>
      <c r="PTD115" s="38"/>
      <c r="PTE115" s="38"/>
      <c r="PTF115" s="38"/>
      <c r="PTG115" s="38"/>
      <c r="PTH115" s="38"/>
      <c r="PTI115" s="38"/>
      <c r="PTJ115" s="38"/>
      <c r="PTK115" s="38"/>
      <c r="PTL115" s="38"/>
      <c r="PTM115" s="38"/>
      <c r="PTN115" s="38"/>
      <c r="PTO115" s="38"/>
      <c r="PTP115" s="38"/>
      <c r="PTQ115" s="38"/>
      <c r="PTR115" s="38"/>
      <c r="PTS115" s="38"/>
      <c r="PTT115" s="38"/>
      <c r="PTU115" s="38"/>
      <c r="PTV115" s="38"/>
      <c r="PTW115" s="38"/>
      <c r="PTX115" s="38"/>
      <c r="PTY115" s="38"/>
      <c r="PTZ115" s="38"/>
      <c r="PUA115" s="38"/>
      <c r="PUB115" s="38"/>
      <c r="PUC115" s="38"/>
      <c r="PUD115" s="38"/>
      <c r="PUE115" s="38"/>
      <c r="PUF115" s="38"/>
      <c r="PUG115" s="38"/>
      <c r="PUH115" s="38"/>
      <c r="PUI115" s="38"/>
      <c r="PUJ115" s="38"/>
      <c r="PUK115" s="38"/>
      <c r="PUL115" s="38"/>
      <c r="PUM115" s="38"/>
      <c r="PUN115" s="38"/>
      <c r="PUO115" s="38"/>
      <c r="PUP115" s="38"/>
      <c r="PUQ115" s="38"/>
      <c r="PUR115" s="38"/>
      <c r="PUS115" s="38"/>
      <c r="PUT115" s="38"/>
      <c r="PUU115" s="38"/>
      <c r="PUV115" s="38"/>
      <c r="PUW115" s="38"/>
      <c r="PUX115" s="38"/>
      <c r="PUY115" s="38"/>
      <c r="PUZ115" s="38"/>
      <c r="PVA115" s="38"/>
      <c r="PVB115" s="38"/>
      <c r="PVC115" s="38"/>
      <c r="PVD115" s="38"/>
      <c r="PVE115" s="38"/>
      <c r="PVF115" s="38"/>
      <c r="PVG115" s="38"/>
      <c r="PVH115" s="38"/>
      <c r="PVI115" s="38"/>
      <c r="PVJ115" s="38"/>
      <c r="PVK115" s="38"/>
      <c r="PVL115" s="38"/>
      <c r="PVM115" s="38"/>
      <c r="PVN115" s="38"/>
      <c r="PVO115" s="38"/>
      <c r="PVP115" s="38"/>
      <c r="PVQ115" s="38"/>
      <c r="PVR115" s="38"/>
      <c r="PVS115" s="38"/>
      <c r="PVT115" s="38"/>
      <c r="PVU115" s="38"/>
      <c r="PVV115" s="38"/>
      <c r="PVW115" s="38"/>
      <c r="PVX115" s="38"/>
      <c r="PVY115" s="38"/>
      <c r="PVZ115" s="38"/>
      <c r="PWA115" s="38"/>
      <c r="PWB115" s="38"/>
      <c r="PWC115" s="38"/>
      <c r="PWD115" s="38"/>
      <c r="PWE115" s="38"/>
      <c r="PWF115" s="38"/>
      <c r="PWG115" s="38"/>
      <c r="PWH115" s="38"/>
      <c r="PWI115" s="38"/>
      <c r="PWJ115" s="38"/>
      <c r="PWK115" s="38"/>
      <c r="PWL115" s="38"/>
      <c r="PWM115" s="38"/>
      <c r="PWN115" s="38"/>
      <c r="PWO115" s="38"/>
      <c r="PWP115" s="38"/>
      <c r="PWQ115" s="38"/>
      <c r="PWR115" s="38"/>
      <c r="PWS115" s="38"/>
      <c r="PWT115" s="38"/>
      <c r="PWU115" s="38"/>
      <c r="PWV115" s="38"/>
      <c r="PWW115" s="38"/>
      <c r="PWX115" s="38"/>
      <c r="PWY115" s="38"/>
      <c r="PWZ115" s="38"/>
      <c r="PXA115" s="38"/>
      <c r="PXB115" s="38"/>
      <c r="PXC115" s="38"/>
      <c r="PXD115" s="38"/>
      <c r="PXE115" s="38"/>
      <c r="PXF115" s="38"/>
      <c r="PXG115" s="38"/>
      <c r="PXH115" s="38"/>
      <c r="PXI115" s="38"/>
      <c r="PXJ115" s="38"/>
      <c r="PXK115" s="38"/>
      <c r="PXL115" s="38"/>
      <c r="PXM115" s="38"/>
      <c r="PXN115" s="38"/>
      <c r="PXO115" s="38"/>
      <c r="PXP115" s="38"/>
      <c r="PXQ115" s="38"/>
      <c r="PXR115" s="38"/>
      <c r="PXS115" s="38"/>
      <c r="PXT115" s="38"/>
      <c r="PXU115" s="38"/>
      <c r="PXV115" s="38"/>
      <c r="PXW115" s="38"/>
      <c r="PXX115" s="38"/>
      <c r="PXY115" s="38"/>
      <c r="PXZ115" s="38"/>
      <c r="PYA115" s="38"/>
      <c r="PYB115" s="38"/>
      <c r="PYC115" s="38"/>
      <c r="PYD115" s="38"/>
      <c r="PYE115" s="38"/>
      <c r="PYF115" s="38"/>
      <c r="PYG115" s="38"/>
      <c r="PYH115" s="38"/>
      <c r="PYI115" s="38"/>
      <c r="PYJ115" s="38"/>
      <c r="PYK115" s="38"/>
      <c r="PYL115" s="38"/>
      <c r="PYM115" s="38"/>
      <c r="PYN115" s="38"/>
      <c r="PYO115" s="38"/>
      <c r="PYP115" s="38"/>
      <c r="PYQ115" s="38"/>
      <c r="PYR115" s="38"/>
      <c r="PYS115" s="38"/>
      <c r="PYT115" s="38"/>
      <c r="PYU115" s="38"/>
      <c r="PYV115" s="38"/>
      <c r="PYW115" s="38"/>
      <c r="PYX115" s="38"/>
      <c r="PYY115" s="38"/>
      <c r="PYZ115" s="38"/>
      <c r="PZA115" s="38"/>
      <c r="PZB115" s="38"/>
      <c r="PZC115" s="38"/>
      <c r="PZD115" s="38"/>
      <c r="PZE115" s="38"/>
      <c r="PZF115" s="38"/>
      <c r="PZG115" s="38"/>
      <c r="PZH115" s="38"/>
      <c r="PZI115" s="38"/>
      <c r="PZJ115" s="38"/>
      <c r="PZK115" s="38"/>
      <c r="PZL115" s="38"/>
      <c r="PZM115" s="38"/>
      <c r="PZN115" s="38"/>
      <c r="PZO115" s="38"/>
      <c r="PZP115" s="38"/>
      <c r="PZQ115" s="38"/>
      <c r="PZR115" s="38"/>
      <c r="PZS115" s="38"/>
      <c r="PZT115" s="38"/>
      <c r="PZU115" s="38"/>
      <c r="PZV115" s="38"/>
      <c r="PZW115" s="38"/>
      <c r="PZX115" s="38"/>
      <c r="PZY115" s="38"/>
      <c r="PZZ115" s="38"/>
      <c r="QAA115" s="38"/>
      <c r="QAB115" s="38"/>
      <c r="QAC115" s="38"/>
      <c r="QAD115" s="38"/>
      <c r="QAE115" s="38"/>
      <c r="QAF115" s="38"/>
      <c r="QAG115" s="38"/>
      <c r="QAH115" s="38"/>
      <c r="QAI115" s="38"/>
      <c r="QAJ115" s="38"/>
      <c r="QAK115" s="38"/>
      <c r="QAL115" s="38"/>
      <c r="QAM115" s="38"/>
      <c r="QAN115" s="38"/>
      <c r="QAO115" s="38"/>
      <c r="QAP115" s="38"/>
      <c r="QAQ115" s="38"/>
      <c r="QAR115" s="38"/>
      <c r="QAS115" s="38"/>
      <c r="QAT115" s="38"/>
      <c r="QAU115" s="38"/>
      <c r="QAV115" s="38"/>
      <c r="QAW115" s="38"/>
      <c r="QAX115" s="38"/>
      <c r="QAY115" s="38"/>
      <c r="QAZ115" s="38"/>
      <c r="QBA115" s="38"/>
      <c r="QBB115" s="38"/>
      <c r="QBC115" s="38"/>
      <c r="QBD115" s="38"/>
      <c r="QBE115" s="38"/>
      <c r="QBF115" s="38"/>
      <c r="QBG115" s="38"/>
      <c r="QBH115" s="38"/>
      <c r="QBI115" s="38"/>
      <c r="QBJ115" s="38"/>
      <c r="QBK115" s="38"/>
      <c r="QBL115" s="38"/>
      <c r="QBM115" s="38"/>
      <c r="QBN115" s="38"/>
      <c r="QBO115" s="38"/>
      <c r="QBP115" s="38"/>
      <c r="QBQ115" s="38"/>
      <c r="QBR115" s="38"/>
      <c r="QBS115" s="38"/>
      <c r="QBT115" s="38"/>
      <c r="QBU115" s="38"/>
      <c r="QBV115" s="38"/>
      <c r="QBW115" s="38"/>
      <c r="QBX115" s="38"/>
      <c r="QBY115" s="38"/>
      <c r="QBZ115" s="38"/>
      <c r="QCA115" s="38"/>
      <c r="QCB115" s="38"/>
      <c r="QCC115" s="38"/>
      <c r="QCD115" s="38"/>
      <c r="QCE115" s="38"/>
      <c r="QCF115" s="38"/>
      <c r="QCG115" s="38"/>
      <c r="QCH115" s="38"/>
      <c r="QCI115" s="38"/>
      <c r="QCJ115" s="38"/>
      <c r="QCK115" s="38"/>
      <c r="QCL115" s="38"/>
      <c r="QCM115" s="38"/>
      <c r="QCN115" s="38"/>
      <c r="QCO115" s="38"/>
      <c r="QCP115" s="38"/>
      <c r="QCQ115" s="38"/>
      <c r="QCR115" s="38"/>
      <c r="QCS115" s="38"/>
      <c r="QCT115" s="38"/>
      <c r="QCU115" s="38"/>
      <c r="QCV115" s="38"/>
      <c r="QCW115" s="38"/>
      <c r="QCX115" s="38"/>
      <c r="QCY115" s="38"/>
      <c r="QCZ115" s="38"/>
      <c r="QDA115" s="38"/>
      <c r="QDB115" s="38"/>
      <c r="QDC115" s="38"/>
      <c r="QDD115" s="38"/>
      <c r="QDE115" s="38"/>
      <c r="QDF115" s="38"/>
      <c r="QDG115" s="38"/>
      <c r="QDH115" s="38"/>
      <c r="QDI115" s="38"/>
      <c r="QDJ115" s="38"/>
      <c r="QDK115" s="38"/>
      <c r="QDL115" s="38"/>
      <c r="QDM115" s="38"/>
      <c r="QDN115" s="38"/>
      <c r="QDO115" s="38"/>
      <c r="QDP115" s="38"/>
      <c r="QDQ115" s="38"/>
      <c r="QDR115" s="38"/>
      <c r="QDS115" s="38"/>
      <c r="QDT115" s="38"/>
      <c r="QDU115" s="38"/>
      <c r="QDV115" s="38"/>
      <c r="QDW115" s="38"/>
      <c r="QDX115" s="38"/>
      <c r="QDY115" s="38"/>
      <c r="QDZ115" s="38"/>
      <c r="QEA115" s="38"/>
      <c r="QEB115" s="38"/>
      <c r="QEC115" s="38"/>
      <c r="QED115" s="38"/>
      <c r="QEE115" s="38"/>
      <c r="QEF115" s="38"/>
      <c r="QEG115" s="38"/>
      <c r="QEH115" s="38"/>
      <c r="QEI115" s="38"/>
      <c r="QEJ115" s="38"/>
      <c r="QEK115" s="38"/>
      <c r="QEL115" s="38"/>
      <c r="QEM115" s="38"/>
      <c r="QEN115" s="38"/>
      <c r="QEO115" s="38"/>
      <c r="QEP115" s="38"/>
      <c r="QEQ115" s="38"/>
      <c r="QER115" s="38"/>
      <c r="QES115" s="38"/>
      <c r="QET115" s="38"/>
      <c r="QEU115" s="38"/>
      <c r="QEV115" s="38"/>
      <c r="QEW115" s="38"/>
      <c r="QEX115" s="38"/>
      <c r="QEY115" s="38"/>
      <c r="QEZ115" s="38"/>
      <c r="QFA115" s="38"/>
      <c r="QFB115" s="38"/>
      <c r="QFC115" s="38"/>
      <c r="QFD115" s="38"/>
      <c r="QFE115" s="38"/>
      <c r="QFF115" s="38"/>
      <c r="QFG115" s="38"/>
      <c r="QFH115" s="38"/>
      <c r="QFI115" s="38"/>
      <c r="QFJ115" s="38"/>
      <c r="QFK115" s="38"/>
      <c r="QFL115" s="38"/>
      <c r="QFM115" s="38"/>
      <c r="QFN115" s="38"/>
      <c r="QFO115" s="38"/>
      <c r="QFP115" s="38"/>
      <c r="QFQ115" s="38"/>
      <c r="QFR115" s="38"/>
      <c r="QFS115" s="38"/>
      <c r="QFT115" s="38"/>
      <c r="QFU115" s="38"/>
      <c r="QFV115" s="38"/>
      <c r="QFW115" s="38"/>
      <c r="QFX115" s="38"/>
      <c r="QFY115" s="38"/>
      <c r="QFZ115" s="38"/>
      <c r="QGA115" s="38"/>
      <c r="QGB115" s="38"/>
      <c r="QGC115" s="38"/>
      <c r="QGD115" s="38"/>
      <c r="QGE115" s="38"/>
      <c r="QGF115" s="38"/>
      <c r="QGG115" s="38"/>
      <c r="QGH115" s="38"/>
      <c r="QGI115" s="38"/>
      <c r="QGJ115" s="38"/>
      <c r="QGK115" s="38"/>
      <c r="QGL115" s="38"/>
      <c r="QGM115" s="38"/>
      <c r="QGN115" s="38"/>
      <c r="QGO115" s="38"/>
      <c r="QGP115" s="38"/>
      <c r="QGQ115" s="38"/>
      <c r="QGR115" s="38"/>
      <c r="QGS115" s="38"/>
      <c r="QGT115" s="38"/>
      <c r="QGU115" s="38"/>
      <c r="QGV115" s="38"/>
      <c r="QGW115" s="38"/>
      <c r="QGX115" s="38"/>
      <c r="QGY115" s="38"/>
      <c r="QGZ115" s="38"/>
      <c r="QHA115" s="38"/>
      <c r="QHB115" s="38"/>
      <c r="QHC115" s="38"/>
      <c r="QHD115" s="38"/>
      <c r="QHE115" s="38"/>
      <c r="QHF115" s="38"/>
      <c r="QHG115" s="38"/>
      <c r="QHH115" s="38"/>
      <c r="QHI115" s="38"/>
      <c r="QHJ115" s="38"/>
      <c r="QHK115" s="38"/>
      <c r="QHL115" s="38"/>
      <c r="QHM115" s="38"/>
      <c r="QHN115" s="38"/>
      <c r="QHO115" s="38"/>
      <c r="QHP115" s="38"/>
      <c r="QHQ115" s="38"/>
      <c r="QHR115" s="38"/>
      <c r="QHS115" s="38"/>
      <c r="QHT115" s="38"/>
      <c r="QHU115" s="38"/>
      <c r="QHV115" s="38"/>
      <c r="QHW115" s="38"/>
      <c r="QHX115" s="38"/>
      <c r="QHY115" s="38"/>
      <c r="QHZ115" s="38"/>
      <c r="QIA115" s="38"/>
      <c r="QIB115" s="38"/>
      <c r="QIC115" s="38"/>
      <c r="QID115" s="38"/>
      <c r="QIE115" s="38"/>
      <c r="QIF115" s="38"/>
      <c r="QIG115" s="38"/>
      <c r="QIH115" s="38"/>
      <c r="QII115" s="38"/>
      <c r="QIJ115" s="38"/>
      <c r="QIK115" s="38"/>
      <c r="QIL115" s="38"/>
      <c r="QIM115" s="38"/>
      <c r="QIN115" s="38"/>
      <c r="QIO115" s="38"/>
      <c r="QIP115" s="38"/>
      <c r="QIQ115" s="38"/>
      <c r="QIR115" s="38"/>
      <c r="QIS115" s="38"/>
      <c r="QIT115" s="38"/>
      <c r="QIU115" s="38"/>
      <c r="QIV115" s="38"/>
      <c r="QIW115" s="38"/>
      <c r="QIX115" s="38"/>
      <c r="QIY115" s="38"/>
      <c r="QIZ115" s="38"/>
      <c r="QJA115" s="38"/>
      <c r="QJB115" s="38"/>
      <c r="QJC115" s="38"/>
      <c r="QJD115" s="38"/>
      <c r="QJE115" s="38"/>
      <c r="QJF115" s="38"/>
      <c r="QJG115" s="38"/>
      <c r="QJH115" s="38"/>
      <c r="QJI115" s="38"/>
      <c r="QJJ115" s="38"/>
      <c r="QJK115" s="38"/>
      <c r="QJL115" s="38"/>
      <c r="QJM115" s="38"/>
      <c r="QJN115" s="38"/>
      <c r="QJO115" s="38"/>
      <c r="QJP115" s="38"/>
      <c r="QJQ115" s="38"/>
      <c r="QJR115" s="38"/>
      <c r="QJS115" s="38"/>
      <c r="QJT115" s="38"/>
      <c r="QJU115" s="38"/>
      <c r="QJV115" s="38"/>
      <c r="QJW115" s="38"/>
      <c r="QJX115" s="38"/>
      <c r="QJY115" s="38"/>
      <c r="QJZ115" s="38"/>
      <c r="QKA115" s="38"/>
      <c r="QKB115" s="38"/>
      <c r="QKC115" s="38"/>
      <c r="QKD115" s="38"/>
      <c r="QKE115" s="38"/>
      <c r="QKF115" s="38"/>
      <c r="QKG115" s="38"/>
      <c r="QKH115" s="38"/>
      <c r="QKI115" s="38"/>
      <c r="QKJ115" s="38"/>
      <c r="QKK115" s="38"/>
      <c r="QKL115" s="38"/>
      <c r="QKM115" s="38"/>
      <c r="QKN115" s="38"/>
      <c r="QKO115" s="38"/>
      <c r="QKP115" s="38"/>
      <c r="QKQ115" s="38"/>
      <c r="QKR115" s="38"/>
      <c r="QKS115" s="38"/>
      <c r="QKT115" s="38"/>
      <c r="QKU115" s="38"/>
      <c r="QKV115" s="38"/>
      <c r="QKW115" s="38"/>
      <c r="QKX115" s="38"/>
      <c r="QKY115" s="38"/>
      <c r="QKZ115" s="38"/>
      <c r="QLA115" s="38"/>
      <c r="QLB115" s="38"/>
      <c r="QLC115" s="38"/>
      <c r="QLD115" s="38"/>
      <c r="QLE115" s="38"/>
      <c r="QLF115" s="38"/>
      <c r="QLG115" s="38"/>
      <c r="QLH115" s="38"/>
      <c r="QLI115" s="38"/>
      <c r="QLJ115" s="38"/>
      <c r="QLK115" s="38"/>
      <c r="QLL115" s="38"/>
      <c r="QLM115" s="38"/>
      <c r="QLN115" s="38"/>
      <c r="QLO115" s="38"/>
      <c r="QLP115" s="38"/>
      <c r="QLQ115" s="38"/>
      <c r="QLR115" s="38"/>
      <c r="QLS115" s="38"/>
      <c r="QLT115" s="38"/>
      <c r="QLU115" s="38"/>
      <c r="QLV115" s="38"/>
      <c r="QLW115" s="38"/>
      <c r="QLX115" s="38"/>
      <c r="QLY115" s="38"/>
      <c r="QLZ115" s="38"/>
      <c r="QMA115" s="38"/>
      <c r="QMB115" s="38"/>
      <c r="QMC115" s="38"/>
      <c r="QMD115" s="38"/>
      <c r="QME115" s="38"/>
      <c r="QMF115" s="38"/>
      <c r="QMG115" s="38"/>
      <c r="QMH115" s="38"/>
      <c r="QMI115" s="38"/>
      <c r="QMJ115" s="38"/>
      <c r="QMK115" s="38"/>
      <c r="QML115" s="38"/>
      <c r="QMM115" s="38"/>
      <c r="QMN115" s="38"/>
      <c r="QMO115" s="38"/>
      <c r="QMP115" s="38"/>
      <c r="QMQ115" s="38"/>
      <c r="QMR115" s="38"/>
      <c r="QMS115" s="38"/>
      <c r="QMT115" s="38"/>
      <c r="QMU115" s="38"/>
      <c r="QMV115" s="38"/>
      <c r="QMW115" s="38"/>
      <c r="QMX115" s="38"/>
      <c r="QMY115" s="38"/>
      <c r="QMZ115" s="38"/>
      <c r="QNA115" s="38"/>
      <c r="QNB115" s="38"/>
      <c r="QNC115" s="38"/>
      <c r="QND115" s="38"/>
      <c r="QNE115" s="38"/>
      <c r="QNF115" s="38"/>
      <c r="QNG115" s="38"/>
      <c r="QNH115" s="38"/>
      <c r="QNI115" s="38"/>
      <c r="QNJ115" s="38"/>
      <c r="QNK115" s="38"/>
      <c r="QNL115" s="38"/>
      <c r="QNM115" s="38"/>
      <c r="QNN115" s="38"/>
      <c r="QNO115" s="38"/>
      <c r="QNP115" s="38"/>
      <c r="QNQ115" s="38"/>
      <c r="QNR115" s="38"/>
      <c r="QNS115" s="38"/>
      <c r="QNT115" s="38"/>
      <c r="QNU115" s="38"/>
      <c r="QNV115" s="38"/>
      <c r="QNW115" s="38"/>
      <c r="QNX115" s="38"/>
      <c r="QNY115" s="38"/>
      <c r="QNZ115" s="38"/>
      <c r="QOA115" s="38"/>
      <c r="QOB115" s="38"/>
      <c r="QOC115" s="38"/>
      <c r="QOD115" s="38"/>
      <c r="QOE115" s="38"/>
      <c r="QOF115" s="38"/>
      <c r="QOG115" s="38"/>
      <c r="QOH115" s="38"/>
      <c r="QOI115" s="38"/>
      <c r="QOJ115" s="38"/>
      <c r="QOK115" s="38"/>
      <c r="QOL115" s="38"/>
      <c r="QOM115" s="38"/>
      <c r="QON115" s="38"/>
      <c r="QOO115" s="38"/>
      <c r="QOP115" s="38"/>
      <c r="QOQ115" s="38"/>
      <c r="QOR115" s="38"/>
      <c r="QOS115" s="38"/>
      <c r="QOT115" s="38"/>
      <c r="QOU115" s="38"/>
      <c r="QOV115" s="38"/>
      <c r="QOW115" s="38"/>
      <c r="QOX115" s="38"/>
      <c r="QOY115" s="38"/>
      <c r="QOZ115" s="38"/>
      <c r="QPA115" s="38"/>
      <c r="QPB115" s="38"/>
      <c r="QPC115" s="38"/>
      <c r="QPD115" s="38"/>
      <c r="QPE115" s="38"/>
      <c r="QPF115" s="38"/>
      <c r="QPG115" s="38"/>
      <c r="QPH115" s="38"/>
      <c r="QPI115" s="38"/>
      <c r="QPJ115" s="38"/>
      <c r="QPK115" s="38"/>
      <c r="QPL115" s="38"/>
      <c r="QPM115" s="38"/>
      <c r="QPN115" s="38"/>
      <c r="QPO115" s="38"/>
      <c r="QPP115" s="38"/>
      <c r="QPQ115" s="38"/>
      <c r="QPR115" s="38"/>
      <c r="QPS115" s="38"/>
      <c r="QPT115" s="38"/>
      <c r="QPU115" s="38"/>
      <c r="QPV115" s="38"/>
      <c r="QPW115" s="38"/>
      <c r="QPX115" s="38"/>
      <c r="QPY115" s="38"/>
      <c r="QPZ115" s="38"/>
      <c r="QQA115" s="38"/>
      <c r="QQB115" s="38"/>
      <c r="QQC115" s="38"/>
      <c r="QQD115" s="38"/>
      <c r="QQE115" s="38"/>
      <c r="QQF115" s="38"/>
      <c r="QQG115" s="38"/>
      <c r="QQH115" s="38"/>
      <c r="QQI115" s="38"/>
      <c r="QQJ115" s="38"/>
      <c r="QQK115" s="38"/>
      <c r="QQL115" s="38"/>
      <c r="QQM115" s="38"/>
      <c r="QQN115" s="38"/>
      <c r="QQO115" s="38"/>
      <c r="QQP115" s="38"/>
      <c r="QQQ115" s="38"/>
      <c r="QQR115" s="38"/>
      <c r="QQS115" s="38"/>
      <c r="QQT115" s="38"/>
      <c r="QQU115" s="38"/>
      <c r="QQV115" s="38"/>
      <c r="QQW115" s="38"/>
      <c r="QQX115" s="38"/>
      <c r="QQY115" s="38"/>
      <c r="QQZ115" s="38"/>
      <c r="QRA115" s="38"/>
      <c r="QRB115" s="38"/>
      <c r="QRC115" s="38"/>
      <c r="QRD115" s="38"/>
      <c r="QRE115" s="38"/>
      <c r="QRF115" s="38"/>
      <c r="QRG115" s="38"/>
      <c r="QRH115" s="38"/>
      <c r="QRI115" s="38"/>
      <c r="QRJ115" s="38"/>
      <c r="QRK115" s="38"/>
      <c r="QRL115" s="38"/>
      <c r="QRM115" s="38"/>
      <c r="QRN115" s="38"/>
      <c r="QRO115" s="38"/>
      <c r="QRP115" s="38"/>
      <c r="QRQ115" s="38"/>
      <c r="QRR115" s="38"/>
      <c r="QRS115" s="38"/>
      <c r="QRT115" s="38"/>
      <c r="QRU115" s="38"/>
      <c r="QRV115" s="38"/>
      <c r="QRW115" s="38"/>
      <c r="QRX115" s="38"/>
      <c r="QRY115" s="38"/>
      <c r="QRZ115" s="38"/>
      <c r="QSA115" s="38"/>
      <c r="QSB115" s="38"/>
      <c r="QSC115" s="38"/>
      <c r="QSD115" s="38"/>
      <c r="QSE115" s="38"/>
      <c r="QSF115" s="38"/>
      <c r="QSG115" s="38"/>
      <c r="QSH115" s="38"/>
      <c r="QSI115" s="38"/>
      <c r="QSJ115" s="38"/>
      <c r="QSK115" s="38"/>
      <c r="QSL115" s="38"/>
      <c r="QSM115" s="38"/>
      <c r="QSN115" s="38"/>
      <c r="QSO115" s="38"/>
      <c r="QSP115" s="38"/>
      <c r="QSQ115" s="38"/>
      <c r="QSR115" s="38"/>
      <c r="QSS115" s="38"/>
      <c r="QST115" s="38"/>
      <c r="QSU115" s="38"/>
      <c r="QSV115" s="38"/>
      <c r="QSW115" s="38"/>
      <c r="QSX115" s="38"/>
      <c r="QSY115" s="38"/>
      <c r="QSZ115" s="38"/>
      <c r="QTA115" s="38"/>
      <c r="QTB115" s="38"/>
      <c r="QTC115" s="38"/>
      <c r="QTD115" s="38"/>
      <c r="QTE115" s="38"/>
      <c r="QTF115" s="38"/>
      <c r="QTG115" s="38"/>
      <c r="QTH115" s="38"/>
      <c r="QTI115" s="38"/>
      <c r="QTJ115" s="38"/>
      <c r="QTK115" s="38"/>
      <c r="QTL115" s="38"/>
      <c r="QTM115" s="38"/>
      <c r="QTN115" s="38"/>
      <c r="QTO115" s="38"/>
      <c r="QTP115" s="38"/>
      <c r="QTQ115" s="38"/>
      <c r="QTR115" s="38"/>
      <c r="QTS115" s="38"/>
      <c r="QTT115" s="38"/>
      <c r="QTU115" s="38"/>
      <c r="QTV115" s="38"/>
      <c r="QTW115" s="38"/>
      <c r="QTX115" s="38"/>
      <c r="QTY115" s="38"/>
      <c r="QTZ115" s="38"/>
      <c r="QUA115" s="38"/>
      <c r="QUB115" s="38"/>
      <c r="QUC115" s="38"/>
      <c r="QUD115" s="38"/>
      <c r="QUE115" s="38"/>
      <c r="QUF115" s="38"/>
      <c r="QUG115" s="38"/>
      <c r="QUH115" s="38"/>
      <c r="QUI115" s="38"/>
      <c r="QUJ115" s="38"/>
      <c r="QUK115" s="38"/>
      <c r="QUL115" s="38"/>
      <c r="QUM115" s="38"/>
      <c r="QUN115" s="38"/>
      <c r="QUO115" s="38"/>
      <c r="QUP115" s="38"/>
      <c r="QUQ115" s="38"/>
      <c r="QUR115" s="38"/>
      <c r="QUS115" s="38"/>
      <c r="QUT115" s="38"/>
      <c r="QUU115" s="38"/>
      <c r="QUV115" s="38"/>
      <c r="QUW115" s="38"/>
      <c r="QUX115" s="38"/>
      <c r="QUY115" s="38"/>
      <c r="QUZ115" s="38"/>
      <c r="QVA115" s="38"/>
      <c r="QVB115" s="38"/>
      <c r="QVC115" s="38"/>
      <c r="QVD115" s="38"/>
      <c r="QVE115" s="38"/>
      <c r="QVF115" s="38"/>
      <c r="QVG115" s="38"/>
      <c r="QVH115" s="38"/>
      <c r="QVI115" s="38"/>
      <c r="QVJ115" s="38"/>
      <c r="QVK115" s="38"/>
      <c r="QVL115" s="38"/>
      <c r="QVM115" s="38"/>
      <c r="QVN115" s="38"/>
      <c r="QVO115" s="38"/>
      <c r="QVP115" s="38"/>
      <c r="QVQ115" s="38"/>
      <c r="QVR115" s="38"/>
      <c r="QVS115" s="38"/>
      <c r="QVT115" s="38"/>
      <c r="QVU115" s="38"/>
      <c r="QVV115" s="38"/>
      <c r="QVW115" s="38"/>
      <c r="QVX115" s="38"/>
      <c r="QVY115" s="38"/>
      <c r="QVZ115" s="38"/>
      <c r="QWA115" s="38"/>
      <c r="QWB115" s="38"/>
      <c r="QWC115" s="38"/>
      <c r="QWD115" s="38"/>
      <c r="QWE115" s="38"/>
      <c r="QWF115" s="38"/>
      <c r="QWG115" s="38"/>
      <c r="QWH115" s="38"/>
      <c r="QWI115" s="38"/>
      <c r="QWJ115" s="38"/>
      <c r="QWK115" s="38"/>
      <c r="QWL115" s="38"/>
      <c r="QWM115" s="38"/>
      <c r="QWN115" s="38"/>
      <c r="QWO115" s="38"/>
      <c r="QWP115" s="38"/>
      <c r="QWQ115" s="38"/>
      <c r="QWR115" s="38"/>
      <c r="QWS115" s="38"/>
      <c r="QWT115" s="38"/>
      <c r="QWU115" s="38"/>
      <c r="QWV115" s="38"/>
      <c r="QWW115" s="38"/>
      <c r="QWX115" s="38"/>
      <c r="QWY115" s="38"/>
      <c r="QWZ115" s="38"/>
      <c r="QXA115" s="38"/>
      <c r="QXB115" s="38"/>
      <c r="QXC115" s="38"/>
      <c r="QXD115" s="38"/>
      <c r="QXE115" s="38"/>
      <c r="QXF115" s="38"/>
      <c r="QXG115" s="38"/>
      <c r="QXH115" s="38"/>
      <c r="QXI115" s="38"/>
      <c r="QXJ115" s="38"/>
      <c r="QXK115" s="38"/>
      <c r="QXL115" s="38"/>
      <c r="QXM115" s="38"/>
      <c r="QXN115" s="38"/>
      <c r="QXO115" s="38"/>
      <c r="QXP115" s="38"/>
      <c r="QXQ115" s="38"/>
      <c r="QXR115" s="38"/>
      <c r="QXS115" s="38"/>
      <c r="QXT115" s="38"/>
      <c r="QXU115" s="38"/>
      <c r="QXV115" s="38"/>
      <c r="QXW115" s="38"/>
      <c r="QXX115" s="38"/>
      <c r="QXY115" s="38"/>
      <c r="QXZ115" s="38"/>
      <c r="QYA115" s="38"/>
      <c r="QYB115" s="38"/>
      <c r="QYC115" s="38"/>
      <c r="QYD115" s="38"/>
      <c r="QYE115" s="38"/>
      <c r="QYF115" s="38"/>
      <c r="QYG115" s="38"/>
      <c r="QYH115" s="38"/>
      <c r="QYI115" s="38"/>
      <c r="QYJ115" s="38"/>
      <c r="QYK115" s="38"/>
      <c r="QYL115" s="38"/>
      <c r="QYM115" s="38"/>
      <c r="QYN115" s="38"/>
      <c r="QYO115" s="38"/>
      <c r="QYP115" s="38"/>
      <c r="QYQ115" s="38"/>
      <c r="QYR115" s="38"/>
      <c r="QYS115" s="38"/>
      <c r="QYT115" s="38"/>
      <c r="QYU115" s="38"/>
      <c r="QYV115" s="38"/>
      <c r="QYW115" s="38"/>
      <c r="QYX115" s="38"/>
      <c r="QYY115" s="38"/>
      <c r="QYZ115" s="38"/>
      <c r="QZA115" s="38"/>
      <c r="QZB115" s="38"/>
      <c r="QZC115" s="38"/>
      <c r="QZD115" s="38"/>
      <c r="QZE115" s="38"/>
      <c r="QZF115" s="38"/>
      <c r="QZG115" s="38"/>
      <c r="QZH115" s="38"/>
      <c r="QZI115" s="38"/>
      <c r="QZJ115" s="38"/>
      <c r="QZK115" s="38"/>
      <c r="QZL115" s="38"/>
      <c r="QZM115" s="38"/>
      <c r="QZN115" s="38"/>
      <c r="QZO115" s="38"/>
      <c r="QZP115" s="38"/>
      <c r="QZQ115" s="38"/>
      <c r="QZR115" s="38"/>
      <c r="QZS115" s="38"/>
      <c r="QZT115" s="38"/>
      <c r="QZU115" s="38"/>
      <c r="QZV115" s="38"/>
      <c r="QZW115" s="38"/>
      <c r="QZX115" s="38"/>
      <c r="QZY115" s="38"/>
      <c r="QZZ115" s="38"/>
      <c r="RAA115" s="38"/>
      <c r="RAB115" s="38"/>
      <c r="RAC115" s="38"/>
      <c r="RAD115" s="38"/>
      <c r="RAE115" s="38"/>
      <c r="RAF115" s="38"/>
      <c r="RAG115" s="38"/>
      <c r="RAH115" s="38"/>
      <c r="RAI115" s="38"/>
      <c r="RAJ115" s="38"/>
      <c r="RAK115" s="38"/>
      <c r="RAL115" s="38"/>
      <c r="RAM115" s="38"/>
      <c r="RAN115" s="38"/>
      <c r="RAO115" s="38"/>
      <c r="RAP115" s="38"/>
      <c r="RAQ115" s="38"/>
      <c r="RAR115" s="38"/>
      <c r="RAS115" s="38"/>
      <c r="RAT115" s="38"/>
      <c r="RAU115" s="38"/>
      <c r="RAV115" s="38"/>
      <c r="RAW115" s="38"/>
      <c r="RAX115" s="38"/>
      <c r="RAY115" s="38"/>
      <c r="RAZ115" s="38"/>
      <c r="RBA115" s="38"/>
      <c r="RBB115" s="38"/>
      <c r="RBC115" s="38"/>
      <c r="RBD115" s="38"/>
      <c r="RBE115" s="38"/>
      <c r="RBF115" s="38"/>
      <c r="RBG115" s="38"/>
      <c r="RBH115" s="38"/>
      <c r="RBI115" s="38"/>
      <c r="RBJ115" s="38"/>
      <c r="RBK115" s="38"/>
      <c r="RBL115" s="38"/>
      <c r="RBM115" s="38"/>
      <c r="RBN115" s="38"/>
      <c r="RBO115" s="38"/>
      <c r="RBP115" s="38"/>
      <c r="RBQ115" s="38"/>
      <c r="RBR115" s="38"/>
      <c r="RBS115" s="38"/>
      <c r="RBT115" s="38"/>
      <c r="RBU115" s="38"/>
      <c r="RBV115" s="38"/>
      <c r="RBW115" s="38"/>
      <c r="RBX115" s="38"/>
      <c r="RBY115" s="38"/>
      <c r="RBZ115" s="38"/>
      <c r="RCA115" s="38"/>
      <c r="RCB115" s="38"/>
      <c r="RCC115" s="38"/>
      <c r="RCD115" s="38"/>
      <c r="RCE115" s="38"/>
      <c r="RCF115" s="38"/>
      <c r="RCG115" s="38"/>
      <c r="RCH115" s="38"/>
      <c r="RCI115" s="38"/>
      <c r="RCJ115" s="38"/>
      <c r="RCK115" s="38"/>
      <c r="RCL115" s="38"/>
      <c r="RCM115" s="38"/>
      <c r="RCN115" s="38"/>
      <c r="RCO115" s="38"/>
      <c r="RCP115" s="38"/>
      <c r="RCQ115" s="38"/>
      <c r="RCR115" s="38"/>
      <c r="RCS115" s="38"/>
      <c r="RCT115" s="38"/>
      <c r="RCU115" s="38"/>
      <c r="RCV115" s="38"/>
      <c r="RCW115" s="38"/>
      <c r="RCX115" s="38"/>
      <c r="RCY115" s="38"/>
      <c r="RCZ115" s="38"/>
      <c r="RDA115" s="38"/>
      <c r="RDB115" s="38"/>
      <c r="RDC115" s="38"/>
      <c r="RDD115" s="38"/>
      <c r="RDE115" s="38"/>
      <c r="RDF115" s="38"/>
      <c r="RDG115" s="38"/>
      <c r="RDH115" s="38"/>
      <c r="RDI115" s="38"/>
      <c r="RDJ115" s="38"/>
      <c r="RDK115" s="38"/>
      <c r="RDL115" s="38"/>
      <c r="RDM115" s="38"/>
      <c r="RDN115" s="38"/>
      <c r="RDO115" s="38"/>
      <c r="RDP115" s="38"/>
      <c r="RDQ115" s="38"/>
      <c r="RDR115" s="38"/>
      <c r="RDS115" s="38"/>
      <c r="RDT115" s="38"/>
      <c r="RDU115" s="38"/>
      <c r="RDV115" s="38"/>
      <c r="RDW115" s="38"/>
      <c r="RDX115" s="38"/>
      <c r="RDY115" s="38"/>
      <c r="RDZ115" s="38"/>
      <c r="REA115" s="38"/>
      <c r="REB115" s="38"/>
      <c r="REC115" s="38"/>
      <c r="RED115" s="38"/>
      <c r="REE115" s="38"/>
      <c r="REF115" s="38"/>
      <c r="REG115" s="38"/>
      <c r="REH115" s="38"/>
      <c r="REI115" s="38"/>
      <c r="REJ115" s="38"/>
      <c r="REK115" s="38"/>
      <c r="REL115" s="38"/>
      <c r="REM115" s="38"/>
      <c r="REN115" s="38"/>
      <c r="REO115" s="38"/>
      <c r="REP115" s="38"/>
      <c r="REQ115" s="38"/>
      <c r="RER115" s="38"/>
      <c r="RES115" s="38"/>
      <c r="RET115" s="38"/>
      <c r="REU115" s="38"/>
      <c r="REV115" s="38"/>
      <c r="REW115" s="38"/>
      <c r="REX115" s="38"/>
      <c r="REY115" s="38"/>
      <c r="REZ115" s="38"/>
      <c r="RFA115" s="38"/>
      <c r="RFB115" s="38"/>
      <c r="RFC115" s="38"/>
      <c r="RFD115" s="38"/>
      <c r="RFE115" s="38"/>
      <c r="RFF115" s="38"/>
      <c r="RFG115" s="38"/>
      <c r="RFH115" s="38"/>
      <c r="RFI115" s="38"/>
      <c r="RFJ115" s="38"/>
      <c r="RFK115" s="38"/>
      <c r="RFL115" s="38"/>
      <c r="RFM115" s="38"/>
      <c r="RFN115" s="38"/>
      <c r="RFO115" s="38"/>
      <c r="RFP115" s="38"/>
      <c r="RFQ115" s="38"/>
      <c r="RFR115" s="38"/>
      <c r="RFS115" s="38"/>
      <c r="RFT115" s="38"/>
      <c r="RFU115" s="38"/>
      <c r="RFV115" s="38"/>
      <c r="RFW115" s="38"/>
      <c r="RFX115" s="38"/>
      <c r="RFY115" s="38"/>
      <c r="RFZ115" s="38"/>
      <c r="RGA115" s="38"/>
      <c r="RGB115" s="38"/>
      <c r="RGC115" s="38"/>
      <c r="RGD115" s="38"/>
      <c r="RGE115" s="38"/>
      <c r="RGF115" s="38"/>
      <c r="RGG115" s="38"/>
      <c r="RGH115" s="38"/>
      <c r="RGI115" s="38"/>
      <c r="RGJ115" s="38"/>
      <c r="RGK115" s="38"/>
      <c r="RGL115" s="38"/>
      <c r="RGM115" s="38"/>
      <c r="RGN115" s="38"/>
      <c r="RGO115" s="38"/>
      <c r="RGP115" s="38"/>
      <c r="RGQ115" s="38"/>
      <c r="RGR115" s="38"/>
      <c r="RGS115" s="38"/>
      <c r="RGT115" s="38"/>
      <c r="RGU115" s="38"/>
      <c r="RGV115" s="38"/>
      <c r="RGW115" s="38"/>
      <c r="RGX115" s="38"/>
      <c r="RGY115" s="38"/>
      <c r="RGZ115" s="38"/>
      <c r="RHA115" s="38"/>
      <c r="RHB115" s="38"/>
      <c r="RHC115" s="38"/>
      <c r="RHD115" s="38"/>
      <c r="RHE115" s="38"/>
      <c r="RHF115" s="38"/>
      <c r="RHG115" s="38"/>
      <c r="RHH115" s="38"/>
      <c r="RHI115" s="38"/>
      <c r="RHJ115" s="38"/>
      <c r="RHK115" s="38"/>
      <c r="RHL115" s="38"/>
      <c r="RHM115" s="38"/>
      <c r="RHN115" s="38"/>
      <c r="RHO115" s="38"/>
      <c r="RHP115" s="38"/>
      <c r="RHQ115" s="38"/>
      <c r="RHR115" s="38"/>
      <c r="RHS115" s="38"/>
      <c r="RHT115" s="38"/>
      <c r="RHU115" s="38"/>
      <c r="RHV115" s="38"/>
      <c r="RHW115" s="38"/>
      <c r="RHX115" s="38"/>
      <c r="RHY115" s="38"/>
      <c r="RHZ115" s="38"/>
      <c r="RIA115" s="38"/>
      <c r="RIB115" s="38"/>
      <c r="RIC115" s="38"/>
      <c r="RID115" s="38"/>
      <c r="RIE115" s="38"/>
      <c r="RIF115" s="38"/>
      <c r="RIG115" s="38"/>
      <c r="RIH115" s="38"/>
      <c r="RII115" s="38"/>
      <c r="RIJ115" s="38"/>
      <c r="RIK115" s="38"/>
      <c r="RIL115" s="38"/>
      <c r="RIM115" s="38"/>
      <c r="RIN115" s="38"/>
      <c r="RIO115" s="38"/>
      <c r="RIP115" s="38"/>
      <c r="RIQ115" s="38"/>
      <c r="RIR115" s="38"/>
      <c r="RIS115" s="38"/>
      <c r="RIT115" s="38"/>
      <c r="RIU115" s="38"/>
      <c r="RIV115" s="38"/>
      <c r="RIW115" s="38"/>
      <c r="RIX115" s="38"/>
      <c r="RIY115" s="38"/>
      <c r="RIZ115" s="38"/>
      <c r="RJA115" s="38"/>
      <c r="RJB115" s="38"/>
      <c r="RJC115" s="38"/>
      <c r="RJD115" s="38"/>
      <c r="RJE115" s="38"/>
      <c r="RJF115" s="38"/>
      <c r="RJG115" s="38"/>
      <c r="RJH115" s="38"/>
      <c r="RJI115" s="38"/>
      <c r="RJJ115" s="38"/>
      <c r="RJK115" s="38"/>
      <c r="RJL115" s="38"/>
      <c r="RJM115" s="38"/>
      <c r="RJN115" s="38"/>
      <c r="RJO115" s="38"/>
      <c r="RJP115" s="38"/>
      <c r="RJQ115" s="38"/>
      <c r="RJR115" s="38"/>
      <c r="RJS115" s="38"/>
      <c r="RJT115" s="38"/>
      <c r="RJU115" s="38"/>
      <c r="RJV115" s="38"/>
      <c r="RJW115" s="38"/>
      <c r="RJX115" s="38"/>
      <c r="RJY115" s="38"/>
      <c r="RJZ115" s="38"/>
      <c r="RKA115" s="38"/>
      <c r="RKB115" s="38"/>
      <c r="RKC115" s="38"/>
      <c r="RKD115" s="38"/>
      <c r="RKE115" s="38"/>
      <c r="RKF115" s="38"/>
      <c r="RKG115" s="38"/>
      <c r="RKH115" s="38"/>
      <c r="RKI115" s="38"/>
      <c r="RKJ115" s="38"/>
      <c r="RKK115" s="38"/>
      <c r="RKL115" s="38"/>
      <c r="RKM115" s="38"/>
      <c r="RKN115" s="38"/>
      <c r="RKO115" s="38"/>
      <c r="RKP115" s="38"/>
      <c r="RKQ115" s="38"/>
      <c r="RKR115" s="38"/>
      <c r="RKS115" s="38"/>
      <c r="RKT115" s="38"/>
      <c r="RKU115" s="38"/>
      <c r="RKV115" s="38"/>
      <c r="RKW115" s="38"/>
      <c r="RKX115" s="38"/>
      <c r="RKY115" s="38"/>
      <c r="RKZ115" s="38"/>
      <c r="RLA115" s="38"/>
      <c r="RLB115" s="38"/>
      <c r="RLC115" s="38"/>
      <c r="RLD115" s="38"/>
      <c r="RLE115" s="38"/>
      <c r="RLF115" s="38"/>
      <c r="RLG115" s="38"/>
      <c r="RLH115" s="38"/>
      <c r="RLI115" s="38"/>
      <c r="RLJ115" s="38"/>
      <c r="RLK115" s="38"/>
      <c r="RLL115" s="38"/>
      <c r="RLM115" s="38"/>
      <c r="RLN115" s="38"/>
      <c r="RLO115" s="38"/>
      <c r="RLP115" s="38"/>
      <c r="RLQ115" s="38"/>
      <c r="RLR115" s="38"/>
      <c r="RLS115" s="38"/>
      <c r="RLT115" s="38"/>
      <c r="RLU115" s="38"/>
      <c r="RLV115" s="38"/>
      <c r="RLW115" s="38"/>
      <c r="RLX115" s="38"/>
      <c r="RLY115" s="38"/>
      <c r="RLZ115" s="38"/>
      <c r="RMA115" s="38"/>
      <c r="RMB115" s="38"/>
      <c r="RMC115" s="38"/>
      <c r="RMD115" s="38"/>
      <c r="RME115" s="38"/>
      <c r="RMF115" s="38"/>
      <c r="RMG115" s="38"/>
      <c r="RMH115" s="38"/>
      <c r="RMI115" s="38"/>
      <c r="RMJ115" s="38"/>
      <c r="RMK115" s="38"/>
      <c r="RML115" s="38"/>
      <c r="RMM115" s="38"/>
      <c r="RMN115" s="38"/>
      <c r="RMO115" s="38"/>
      <c r="RMP115" s="38"/>
      <c r="RMQ115" s="38"/>
      <c r="RMR115" s="38"/>
      <c r="RMS115" s="38"/>
      <c r="RMT115" s="38"/>
      <c r="RMU115" s="38"/>
      <c r="RMV115" s="38"/>
      <c r="RMW115" s="38"/>
      <c r="RMX115" s="38"/>
      <c r="RMY115" s="38"/>
      <c r="RMZ115" s="38"/>
      <c r="RNA115" s="38"/>
      <c r="RNB115" s="38"/>
      <c r="RNC115" s="38"/>
      <c r="RND115" s="38"/>
      <c r="RNE115" s="38"/>
      <c r="RNF115" s="38"/>
      <c r="RNG115" s="38"/>
      <c r="RNH115" s="38"/>
      <c r="RNI115" s="38"/>
      <c r="RNJ115" s="38"/>
      <c r="RNK115" s="38"/>
      <c r="RNL115" s="38"/>
      <c r="RNM115" s="38"/>
      <c r="RNN115" s="38"/>
      <c r="RNO115" s="38"/>
      <c r="RNP115" s="38"/>
      <c r="RNQ115" s="38"/>
      <c r="RNR115" s="38"/>
      <c r="RNS115" s="38"/>
      <c r="RNT115" s="38"/>
      <c r="RNU115" s="38"/>
      <c r="RNV115" s="38"/>
      <c r="RNW115" s="38"/>
      <c r="RNX115" s="38"/>
      <c r="RNY115" s="38"/>
      <c r="RNZ115" s="38"/>
      <c r="ROA115" s="38"/>
      <c r="ROB115" s="38"/>
      <c r="ROC115" s="38"/>
      <c r="ROD115" s="38"/>
      <c r="ROE115" s="38"/>
      <c r="ROF115" s="38"/>
      <c r="ROG115" s="38"/>
      <c r="ROH115" s="38"/>
      <c r="ROI115" s="38"/>
      <c r="ROJ115" s="38"/>
      <c r="ROK115" s="38"/>
      <c r="ROL115" s="38"/>
      <c r="ROM115" s="38"/>
      <c r="RON115" s="38"/>
      <c r="ROO115" s="38"/>
      <c r="ROP115" s="38"/>
      <c r="ROQ115" s="38"/>
      <c r="ROR115" s="38"/>
      <c r="ROS115" s="38"/>
      <c r="ROT115" s="38"/>
      <c r="ROU115" s="38"/>
      <c r="ROV115" s="38"/>
      <c r="ROW115" s="38"/>
      <c r="ROX115" s="38"/>
      <c r="ROY115" s="38"/>
      <c r="ROZ115" s="38"/>
      <c r="RPA115" s="38"/>
      <c r="RPB115" s="38"/>
      <c r="RPC115" s="38"/>
      <c r="RPD115" s="38"/>
      <c r="RPE115" s="38"/>
      <c r="RPF115" s="38"/>
      <c r="RPG115" s="38"/>
      <c r="RPH115" s="38"/>
      <c r="RPI115" s="38"/>
      <c r="RPJ115" s="38"/>
      <c r="RPK115" s="38"/>
      <c r="RPL115" s="38"/>
      <c r="RPM115" s="38"/>
      <c r="RPN115" s="38"/>
      <c r="RPO115" s="38"/>
      <c r="RPP115" s="38"/>
      <c r="RPQ115" s="38"/>
      <c r="RPR115" s="38"/>
      <c r="RPS115" s="38"/>
      <c r="RPT115" s="38"/>
      <c r="RPU115" s="38"/>
      <c r="RPV115" s="38"/>
      <c r="RPW115" s="38"/>
      <c r="RPX115" s="38"/>
      <c r="RPY115" s="38"/>
      <c r="RPZ115" s="38"/>
      <c r="RQA115" s="38"/>
      <c r="RQB115" s="38"/>
      <c r="RQC115" s="38"/>
      <c r="RQD115" s="38"/>
      <c r="RQE115" s="38"/>
      <c r="RQF115" s="38"/>
      <c r="RQG115" s="38"/>
      <c r="RQH115" s="38"/>
      <c r="RQI115" s="38"/>
      <c r="RQJ115" s="38"/>
      <c r="RQK115" s="38"/>
      <c r="RQL115" s="38"/>
      <c r="RQM115" s="38"/>
      <c r="RQN115" s="38"/>
      <c r="RQO115" s="38"/>
      <c r="RQP115" s="38"/>
      <c r="RQQ115" s="38"/>
      <c r="RQR115" s="38"/>
      <c r="RQS115" s="38"/>
      <c r="RQT115" s="38"/>
      <c r="RQU115" s="38"/>
      <c r="RQV115" s="38"/>
      <c r="RQW115" s="38"/>
      <c r="RQX115" s="38"/>
      <c r="RQY115" s="38"/>
      <c r="RQZ115" s="38"/>
      <c r="RRA115" s="38"/>
      <c r="RRB115" s="38"/>
      <c r="RRC115" s="38"/>
      <c r="RRD115" s="38"/>
      <c r="RRE115" s="38"/>
      <c r="RRF115" s="38"/>
      <c r="RRG115" s="38"/>
      <c r="RRH115" s="38"/>
      <c r="RRI115" s="38"/>
      <c r="RRJ115" s="38"/>
      <c r="RRK115" s="38"/>
      <c r="RRL115" s="38"/>
      <c r="RRM115" s="38"/>
      <c r="RRN115" s="38"/>
      <c r="RRO115" s="38"/>
      <c r="RRP115" s="38"/>
      <c r="RRQ115" s="38"/>
      <c r="RRR115" s="38"/>
      <c r="RRS115" s="38"/>
      <c r="RRT115" s="38"/>
      <c r="RRU115" s="38"/>
      <c r="RRV115" s="38"/>
      <c r="RRW115" s="38"/>
      <c r="RRX115" s="38"/>
      <c r="RRY115" s="38"/>
      <c r="RRZ115" s="38"/>
      <c r="RSA115" s="38"/>
      <c r="RSB115" s="38"/>
      <c r="RSC115" s="38"/>
      <c r="RSD115" s="38"/>
      <c r="RSE115" s="38"/>
      <c r="RSF115" s="38"/>
      <c r="RSG115" s="38"/>
      <c r="RSH115" s="38"/>
      <c r="RSI115" s="38"/>
      <c r="RSJ115" s="38"/>
      <c r="RSK115" s="38"/>
      <c r="RSL115" s="38"/>
      <c r="RSM115" s="38"/>
      <c r="RSN115" s="38"/>
      <c r="RSO115" s="38"/>
      <c r="RSP115" s="38"/>
      <c r="RSQ115" s="38"/>
      <c r="RSR115" s="38"/>
      <c r="RSS115" s="38"/>
      <c r="RST115" s="38"/>
      <c r="RSU115" s="38"/>
      <c r="RSV115" s="38"/>
      <c r="RSW115" s="38"/>
      <c r="RSX115" s="38"/>
      <c r="RSY115" s="38"/>
      <c r="RSZ115" s="38"/>
      <c r="RTA115" s="38"/>
      <c r="RTB115" s="38"/>
      <c r="RTC115" s="38"/>
      <c r="RTD115" s="38"/>
      <c r="RTE115" s="38"/>
      <c r="RTF115" s="38"/>
      <c r="RTG115" s="38"/>
      <c r="RTH115" s="38"/>
      <c r="RTI115" s="38"/>
      <c r="RTJ115" s="38"/>
      <c r="RTK115" s="38"/>
      <c r="RTL115" s="38"/>
      <c r="RTM115" s="38"/>
      <c r="RTN115" s="38"/>
      <c r="RTO115" s="38"/>
      <c r="RTP115" s="38"/>
      <c r="RTQ115" s="38"/>
      <c r="RTR115" s="38"/>
      <c r="RTS115" s="38"/>
      <c r="RTT115" s="38"/>
      <c r="RTU115" s="38"/>
      <c r="RTV115" s="38"/>
      <c r="RTW115" s="38"/>
      <c r="RTX115" s="38"/>
      <c r="RTY115" s="38"/>
      <c r="RTZ115" s="38"/>
      <c r="RUA115" s="38"/>
      <c r="RUB115" s="38"/>
      <c r="RUC115" s="38"/>
      <c r="RUD115" s="38"/>
      <c r="RUE115" s="38"/>
      <c r="RUF115" s="38"/>
      <c r="RUG115" s="38"/>
      <c r="RUH115" s="38"/>
      <c r="RUI115" s="38"/>
      <c r="RUJ115" s="38"/>
      <c r="RUK115" s="38"/>
      <c r="RUL115" s="38"/>
      <c r="RUM115" s="38"/>
      <c r="RUN115" s="38"/>
      <c r="RUO115" s="38"/>
      <c r="RUP115" s="38"/>
      <c r="RUQ115" s="38"/>
      <c r="RUR115" s="38"/>
      <c r="RUS115" s="38"/>
      <c r="RUT115" s="38"/>
      <c r="RUU115" s="38"/>
      <c r="RUV115" s="38"/>
      <c r="RUW115" s="38"/>
      <c r="RUX115" s="38"/>
      <c r="RUY115" s="38"/>
      <c r="RUZ115" s="38"/>
      <c r="RVA115" s="38"/>
      <c r="RVB115" s="38"/>
      <c r="RVC115" s="38"/>
      <c r="RVD115" s="38"/>
      <c r="RVE115" s="38"/>
      <c r="RVF115" s="38"/>
      <c r="RVG115" s="38"/>
      <c r="RVH115" s="38"/>
      <c r="RVI115" s="38"/>
      <c r="RVJ115" s="38"/>
      <c r="RVK115" s="38"/>
      <c r="RVL115" s="38"/>
      <c r="RVM115" s="38"/>
      <c r="RVN115" s="38"/>
      <c r="RVO115" s="38"/>
      <c r="RVP115" s="38"/>
      <c r="RVQ115" s="38"/>
      <c r="RVR115" s="38"/>
      <c r="RVS115" s="38"/>
      <c r="RVT115" s="38"/>
      <c r="RVU115" s="38"/>
      <c r="RVV115" s="38"/>
      <c r="RVW115" s="38"/>
      <c r="RVX115" s="38"/>
      <c r="RVY115" s="38"/>
      <c r="RVZ115" s="38"/>
      <c r="RWA115" s="38"/>
      <c r="RWB115" s="38"/>
      <c r="RWC115" s="38"/>
      <c r="RWD115" s="38"/>
      <c r="RWE115" s="38"/>
      <c r="RWF115" s="38"/>
      <c r="RWG115" s="38"/>
      <c r="RWH115" s="38"/>
      <c r="RWI115" s="38"/>
      <c r="RWJ115" s="38"/>
      <c r="RWK115" s="38"/>
      <c r="RWL115" s="38"/>
      <c r="RWM115" s="38"/>
      <c r="RWN115" s="38"/>
      <c r="RWO115" s="38"/>
      <c r="RWP115" s="38"/>
      <c r="RWQ115" s="38"/>
      <c r="RWR115" s="38"/>
      <c r="RWS115" s="38"/>
      <c r="RWT115" s="38"/>
      <c r="RWU115" s="38"/>
      <c r="RWV115" s="38"/>
      <c r="RWW115" s="38"/>
      <c r="RWX115" s="38"/>
      <c r="RWY115" s="38"/>
      <c r="RWZ115" s="38"/>
      <c r="RXA115" s="38"/>
      <c r="RXB115" s="38"/>
      <c r="RXC115" s="38"/>
      <c r="RXD115" s="38"/>
      <c r="RXE115" s="38"/>
      <c r="RXF115" s="38"/>
      <c r="RXG115" s="38"/>
      <c r="RXH115" s="38"/>
      <c r="RXI115" s="38"/>
      <c r="RXJ115" s="38"/>
      <c r="RXK115" s="38"/>
      <c r="RXL115" s="38"/>
      <c r="RXM115" s="38"/>
      <c r="RXN115" s="38"/>
      <c r="RXO115" s="38"/>
      <c r="RXP115" s="38"/>
      <c r="RXQ115" s="38"/>
      <c r="RXR115" s="38"/>
      <c r="RXS115" s="38"/>
      <c r="RXT115" s="38"/>
      <c r="RXU115" s="38"/>
      <c r="RXV115" s="38"/>
      <c r="RXW115" s="38"/>
      <c r="RXX115" s="38"/>
      <c r="RXY115" s="38"/>
      <c r="RXZ115" s="38"/>
      <c r="RYA115" s="38"/>
      <c r="RYB115" s="38"/>
      <c r="RYC115" s="38"/>
      <c r="RYD115" s="38"/>
      <c r="RYE115" s="38"/>
      <c r="RYF115" s="38"/>
      <c r="RYG115" s="38"/>
      <c r="RYH115" s="38"/>
      <c r="RYI115" s="38"/>
      <c r="RYJ115" s="38"/>
      <c r="RYK115" s="38"/>
      <c r="RYL115" s="38"/>
      <c r="RYM115" s="38"/>
      <c r="RYN115" s="38"/>
      <c r="RYO115" s="38"/>
      <c r="RYP115" s="38"/>
      <c r="RYQ115" s="38"/>
      <c r="RYR115" s="38"/>
      <c r="RYS115" s="38"/>
      <c r="RYT115" s="38"/>
      <c r="RYU115" s="38"/>
      <c r="RYV115" s="38"/>
      <c r="RYW115" s="38"/>
      <c r="RYX115" s="38"/>
      <c r="RYY115" s="38"/>
      <c r="RYZ115" s="38"/>
      <c r="RZA115" s="38"/>
      <c r="RZB115" s="38"/>
      <c r="RZC115" s="38"/>
      <c r="RZD115" s="38"/>
      <c r="RZE115" s="38"/>
      <c r="RZF115" s="38"/>
      <c r="RZG115" s="38"/>
      <c r="RZH115" s="38"/>
      <c r="RZI115" s="38"/>
      <c r="RZJ115" s="38"/>
      <c r="RZK115" s="38"/>
      <c r="RZL115" s="38"/>
      <c r="RZM115" s="38"/>
      <c r="RZN115" s="38"/>
      <c r="RZO115" s="38"/>
      <c r="RZP115" s="38"/>
      <c r="RZQ115" s="38"/>
      <c r="RZR115" s="38"/>
      <c r="RZS115" s="38"/>
      <c r="RZT115" s="38"/>
      <c r="RZU115" s="38"/>
      <c r="RZV115" s="38"/>
      <c r="RZW115" s="38"/>
      <c r="RZX115" s="38"/>
      <c r="RZY115" s="38"/>
      <c r="RZZ115" s="38"/>
      <c r="SAA115" s="38"/>
      <c r="SAB115" s="38"/>
      <c r="SAC115" s="38"/>
      <c r="SAD115" s="38"/>
      <c r="SAE115" s="38"/>
      <c r="SAF115" s="38"/>
      <c r="SAG115" s="38"/>
      <c r="SAH115" s="38"/>
      <c r="SAI115" s="38"/>
      <c r="SAJ115" s="38"/>
      <c r="SAK115" s="38"/>
      <c r="SAL115" s="38"/>
      <c r="SAM115" s="38"/>
      <c r="SAN115" s="38"/>
      <c r="SAO115" s="38"/>
      <c r="SAP115" s="38"/>
      <c r="SAQ115" s="38"/>
      <c r="SAR115" s="38"/>
      <c r="SAS115" s="38"/>
      <c r="SAT115" s="38"/>
      <c r="SAU115" s="38"/>
      <c r="SAV115" s="38"/>
      <c r="SAW115" s="38"/>
      <c r="SAX115" s="38"/>
      <c r="SAY115" s="38"/>
      <c r="SAZ115" s="38"/>
      <c r="SBA115" s="38"/>
      <c r="SBB115" s="38"/>
      <c r="SBC115" s="38"/>
      <c r="SBD115" s="38"/>
      <c r="SBE115" s="38"/>
      <c r="SBF115" s="38"/>
      <c r="SBG115" s="38"/>
      <c r="SBH115" s="38"/>
      <c r="SBI115" s="38"/>
      <c r="SBJ115" s="38"/>
      <c r="SBK115" s="38"/>
      <c r="SBL115" s="38"/>
      <c r="SBM115" s="38"/>
      <c r="SBN115" s="38"/>
      <c r="SBO115" s="38"/>
      <c r="SBP115" s="38"/>
      <c r="SBQ115" s="38"/>
      <c r="SBR115" s="38"/>
      <c r="SBS115" s="38"/>
      <c r="SBT115" s="38"/>
      <c r="SBU115" s="38"/>
      <c r="SBV115" s="38"/>
      <c r="SBW115" s="38"/>
      <c r="SBX115" s="38"/>
      <c r="SBY115" s="38"/>
      <c r="SBZ115" s="38"/>
      <c r="SCA115" s="38"/>
      <c r="SCB115" s="38"/>
      <c r="SCC115" s="38"/>
      <c r="SCD115" s="38"/>
      <c r="SCE115" s="38"/>
      <c r="SCF115" s="38"/>
      <c r="SCG115" s="38"/>
      <c r="SCH115" s="38"/>
      <c r="SCI115" s="38"/>
      <c r="SCJ115" s="38"/>
      <c r="SCK115" s="38"/>
      <c r="SCL115" s="38"/>
      <c r="SCM115" s="38"/>
      <c r="SCN115" s="38"/>
      <c r="SCO115" s="38"/>
      <c r="SCP115" s="38"/>
      <c r="SCQ115" s="38"/>
      <c r="SCR115" s="38"/>
      <c r="SCS115" s="38"/>
      <c r="SCT115" s="38"/>
      <c r="SCU115" s="38"/>
      <c r="SCV115" s="38"/>
      <c r="SCW115" s="38"/>
      <c r="SCX115" s="38"/>
      <c r="SCY115" s="38"/>
      <c r="SCZ115" s="38"/>
      <c r="SDA115" s="38"/>
      <c r="SDB115" s="38"/>
      <c r="SDC115" s="38"/>
      <c r="SDD115" s="38"/>
      <c r="SDE115" s="38"/>
      <c r="SDF115" s="38"/>
      <c r="SDG115" s="38"/>
      <c r="SDH115" s="38"/>
      <c r="SDI115" s="38"/>
      <c r="SDJ115" s="38"/>
      <c r="SDK115" s="38"/>
      <c r="SDL115" s="38"/>
      <c r="SDM115" s="38"/>
      <c r="SDN115" s="38"/>
      <c r="SDO115" s="38"/>
      <c r="SDP115" s="38"/>
      <c r="SDQ115" s="38"/>
      <c r="SDR115" s="38"/>
      <c r="SDS115" s="38"/>
      <c r="SDT115" s="38"/>
      <c r="SDU115" s="38"/>
      <c r="SDV115" s="38"/>
      <c r="SDW115" s="38"/>
      <c r="SDX115" s="38"/>
      <c r="SDY115" s="38"/>
      <c r="SDZ115" s="38"/>
      <c r="SEA115" s="38"/>
      <c r="SEB115" s="38"/>
      <c r="SEC115" s="38"/>
      <c r="SED115" s="38"/>
      <c r="SEE115" s="38"/>
      <c r="SEF115" s="38"/>
      <c r="SEG115" s="38"/>
      <c r="SEH115" s="38"/>
      <c r="SEI115" s="38"/>
      <c r="SEJ115" s="38"/>
      <c r="SEK115" s="38"/>
      <c r="SEL115" s="38"/>
      <c r="SEM115" s="38"/>
      <c r="SEN115" s="38"/>
      <c r="SEO115" s="38"/>
      <c r="SEP115" s="38"/>
      <c r="SEQ115" s="38"/>
      <c r="SER115" s="38"/>
      <c r="SES115" s="38"/>
      <c r="SET115" s="38"/>
      <c r="SEU115" s="38"/>
      <c r="SEV115" s="38"/>
      <c r="SEW115" s="38"/>
      <c r="SEX115" s="38"/>
      <c r="SEY115" s="38"/>
      <c r="SEZ115" s="38"/>
      <c r="SFA115" s="38"/>
      <c r="SFB115" s="38"/>
      <c r="SFC115" s="38"/>
      <c r="SFD115" s="38"/>
      <c r="SFE115" s="38"/>
      <c r="SFF115" s="38"/>
      <c r="SFG115" s="38"/>
      <c r="SFH115" s="38"/>
      <c r="SFI115" s="38"/>
      <c r="SFJ115" s="38"/>
      <c r="SFK115" s="38"/>
      <c r="SFL115" s="38"/>
      <c r="SFM115" s="38"/>
      <c r="SFN115" s="38"/>
      <c r="SFO115" s="38"/>
      <c r="SFP115" s="38"/>
      <c r="SFQ115" s="38"/>
      <c r="SFR115" s="38"/>
      <c r="SFS115" s="38"/>
      <c r="SFT115" s="38"/>
      <c r="SFU115" s="38"/>
      <c r="SFV115" s="38"/>
      <c r="SFW115" s="38"/>
      <c r="SFX115" s="38"/>
      <c r="SFY115" s="38"/>
      <c r="SFZ115" s="38"/>
      <c r="SGA115" s="38"/>
      <c r="SGB115" s="38"/>
      <c r="SGC115" s="38"/>
      <c r="SGD115" s="38"/>
      <c r="SGE115" s="38"/>
      <c r="SGF115" s="38"/>
      <c r="SGG115" s="38"/>
      <c r="SGH115" s="38"/>
      <c r="SGI115" s="38"/>
      <c r="SGJ115" s="38"/>
      <c r="SGK115" s="38"/>
      <c r="SGL115" s="38"/>
      <c r="SGM115" s="38"/>
      <c r="SGN115" s="38"/>
      <c r="SGO115" s="38"/>
      <c r="SGP115" s="38"/>
      <c r="SGQ115" s="38"/>
      <c r="SGR115" s="38"/>
      <c r="SGS115" s="38"/>
      <c r="SGT115" s="38"/>
      <c r="SGU115" s="38"/>
      <c r="SGV115" s="38"/>
      <c r="SGW115" s="38"/>
      <c r="SGX115" s="38"/>
      <c r="SGY115" s="38"/>
      <c r="SGZ115" s="38"/>
      <c r="SHA115" s="38"/>
      <c r="SHB115" s="38"/>
      <c r="SHC115" s="38"/>
      <c r="SHD115" s="38"/>
      <c r="SHE115" s="38"/>
      <c r="SHF115" s="38"/>
      <c r="SHG115" s="38"/>
      <c r="SHH115" s="38"/>
      <c r="SHI115" s="38"/>
      <c r="SHJ115" s="38"/>
      <c r="SHK115" s="38"/>
      <c r="SHL115" s="38"/>
      <c r="SHM115" s="38"/>
      <c r="SHN115" s="38"/>
      <c r="SHO115" s="38"/>
      <c r="SHP115" s="38"/>
      <c r="SHQ115" s="38"/>
      <c r="SHR115" s="38"/>
      <c r="SHS115" s="38"/>
      <c r="SHT115" s="38"/>
      <c r="SHU115" s="38"/>
      <c r="SHV115" s="38"/>
      <c r="SHW115" s="38"/>
      <c r="SHX115" s="38"/>
      <c r="SHY115" s="38"/>
      <c r="SHZ115" s="38"/>
      <c r="SIA115" s="38"/>
      <c r="SIB115" s="38"/>
      <c r="SIC115" s="38"/>
      <c r="SID115" s="38"/>
      <c r="SIE115" s="38"/>
      <c r="SIF115" s="38"/>
      <c r="SIG115" s="38"/>
      <c r="SIH115" s="38"/>
      <c r="SII115" s="38"/>
      <c r="SIJ115" s="38"/>
      <c r="SIK115" s="38"/>
      <c r="SIL115" s="38"/>
      <c r="SIM115" s="38"/>
      <c r="SIN115" s="38"/>
      <c r="SIO115" s="38"/>
      <c r="SIP115" s="38"/>
      <c r="SIQ115" s="38"/>
      <c r="SIR115" s="38"/>
      <c r="SIS115" s="38"/>
      <c r="SIT115" s="38"/>
      <c r="SIU115" s="38"/>
      <c r="SIV115" s="38"/>
      <c r="SIW115" s="38"/>
      <c r="SIX115" s="38"/>
      <c r="SIY115" s="38"/>
      <c r="SIZ115" s="38"/>
      <c r="SJA115" s="38"/>
      <c r="SJB115" s="38"/>
      <c r="SJC115" s="38"/>
      <c r="SJD115" s="38"/>
      <c r="SJE115" s="38"/>
      <c r="SJF115" s="38"/>
      <c r="SJG115" s="38"/>
      <c r="SJH115" s="38"/>
      <c r="SJI115" s="38"/>
      <c r="SJJ115" s="38"/>
      <c r="SJK115" s="38"/>
      <c r="SJL115" s="38"/>
      <c r="SJM115" s="38"/>
      <c r="SJN115" s="38"/>
      <c r="SJO115" s="38"/>
      <c r="SJP115" s="38"/>
      <c r="SJQ115" s="38"/>
      <c r="SJR115" s="38"/>
      <c r="SJS115" s="38"/>
      <c r="SJT115" s="38"/>
      <c r="SJU115" s="38"/>
      <c r="SJV115" s="38"/>
      <c r="SJW115" s="38"/>
      <c r="SJX115" s="38"/>
      <c r="SJY115" s="38"/>
      <c r="SJZ115" s="38"/>
      <c r="SKA115" s="38"/>
      <c r="SKB115" s="38"/>
      <c r="SKC115" s="38"/>
      <c r="SKD115" s="38"/>
      <c r="SKE115" s="38"/>
      <c r="SKF115" s="38"/>
      <c r="SKG115" s="38"/>
      <c r="SKH115" s="38"/>
      <c r="SKI115" s="38"/>
      <c r="SKJ115" s="38"/>
      <c r="SKK115" s="38"/>
      <c r="SKL115" s="38"/>
      <c r="SKM115" s="38"/>
      <c r="SKN115" s="38"/>
      <c r="SKO115" s="38"/>
      <c r="SKP115" s="38"/>
      <c r="SKQ115" s="38"/>
      <c r="SKR115" s="38"/>
      <c r="SKS115" s="38"/>
      <c r="SKT115" s="38"/>
      <c r="SKU115" s="38"/>
      <c r="SKV115" s="38"/>
      <c r="SKW115" s="38"/>
      <c r="SKX115" s="38"/>
      <c r="SKY115" s="38"/>
      <c r="SKZ115" s="38"/>
      <c r="SLA115" s="38"/>
      <c r="SLB115" s="38"/>
      <c r="SLC115" s="38"/>
      <c r="SLD115" s="38"/>
      <c r="SLE115" s="38"/>
      <c r="SLF115" s="38"/>
      <c r="SLG115" s="38"/>
      <c r="SLH115" s="38"/>
      <c r="SLI115" s="38"/>
      <c r="SLJ115" s="38"/>
      <c r="SLK115" s="38"/>
      <c r="SLL115" s="38"/>
      <c r="SLM115" s="38"/>
      <c r="SLN115" s="38"/>
      <c r="SLO115" s="38"/>
      <c r="SLP115" s="38"/>
      <c r="SLQ115" s="38"/>
      <c r="SLR115" s="38"/>
      <c r="SLS115" s="38"/>
      <c r="SLT115" s="38"/>
      <c r="SLU115" s="38"/>
      <c r="SLV115" s="38"/>
      <c r="SLW115" s="38"/>
      <c r="SLX115" s="38"/>
      <c r="SLY115" s="38"/>
      <c r="SLZ115" s="38"/>
      <c r="SMA115" s="38"/>
      <c r="SMB115" s="38"/>
      <c r="SMC115" s="38"/>
      <c r="SMD115" s="38"/>
      <c r="SME115" s="38"/>
      <c r="SMF115" s="38"/>
      <c r="SMG115" s="38"/>
      <c r="SMH115" s="38"/>
      <c r="SMI115" s="38"/>
      <c r="SMJ115" s="38"/>
      <c r="SMK115" s="38"/>
      <c r="SML115" s="38"/>
      <c r="SMM115" s="38"/>
      <c r="SMN115" s="38"/>
      <c r="SMO115" s="38"/>
      <c r="SMP115" s="38"/>
      <c r="SMQ115" s="38"/>
      <c r="SMR115" s="38"/>
      <c r="SMS115" s="38"/>
      <c r="SMT115" s="38"/>
      <c r="SMU115" s="38"/>
      <c r="SMV115" s="38"/>
      <c r="SMW115" s="38"/>
      <c r="SMX115" s="38"/>
      <c r="SMY115" s="38"/>
      <c r="SMZ115" s="38"/>
      <c r="SNA115" s="38"/>
      <c r="SNB115" s="38"/>
      <c r="SNC115" s="38"/>
      <c r="SND115" s="38"/>
      <c r="SNE115" s="38"/>
      <c r="SNF115" s="38"/>
      <c r="SNG115" s="38"/>
      <c r="SNH115" s="38"/>
      <c r="SNI115" s="38"/>
      <c r="SNJ115" s="38"/>
      <c r="SNK115" s="38"/>
      <c r="SNL115" s="38"/>
      <c r="SNM115" s="38"/>
      <c r="SNN115" s="38"/>
      <c r="SNO115" s="38"/>
      <c r="SNP115" s="38"/>
      <c r="SNQ115" s="38"/>
      <c r="SNR115" s="38"/>
      <c r="SNS115" s="38"/>
      <c r="SNT115" s="38"/>
      <c r="SNU115" s="38"/>
      <c r="SNV115" s="38"/>
      <c r="SNW115" s="38"/>
      <c r="SNX115" s="38"/>
      <c r="SNY115" s="38"/>
      <c r="SNZ115" s="38"/>
      <c r="SOA115" s="38"/>
      <c r="SOB115" s="38"/>
      <c r="SOC115" s="38"/>
      <c r="SOD115" s="38"/>
      <c r="SOE115" s="38"/>
      <c r="SOF115" s="38"/>
      <c r="SOG115" s="38"/>
      <c r="SOH115" s="38"/>
      <c r="SOI115" s="38"/>
      <c r="SOJ115" s="38"/>
      <c r="SOK115" s="38"/>
      <c r="SOL115" s="38"/>
      <c r="SOM115" s="38"/>
      <c r="SON115" s="38"/>
      <c r="SOO115" s="38"/>
      <c r="SOP115" s="38"/>
      <c r="SOQ115" s="38"/>
      <c r="SOR115" s="38"/>
      <c r="SOS115" s="38"/>
      <c r="SOT115" s="38"/>
      <c r="SOU115" s="38"/>
      <c r="SOV115" s="38"/>
      <c r="SOW115" s="38"/>
      <c r="SOX115" s="38"/>
      <c r="SOY115" s="38"/>
      <c r="SOZ115" s="38"/>
      <c r="SPA115" s="38"/>
      <c r="SPB115" s="38"/>
      <c r="SPC115" s="38"/>
      <c r="SPD115" s="38"/>
      <c r="SPE115" s="38"/>
      <c r="SPF115" s="38"/>
      <c r="SPG115" s="38"/>
      <c r="SPH115" s="38"/>
      <c r="SPI115" s="38"/>
      <c r="SPJ115" s="38"/>
      <c r="SPK115" s="38"/>
      <c r="SPL115" s="38"/>
      <c r="SPM115" s="38"/>
      <c r="SPN115" s="38"/>
      <c r="SPO115" s="38"/>
      <c r="SPP115" s="38"/>
      <c r="SPQ115" s="38"/>
      <c r="SPR115" s="38"/>
      <c r="SPS115" s="38"/>
      <c r="SPT115" s="38"/>
      <c r="SPU115" s="38"/>
      <c r="SPV115" s="38"/>
      <c r="SPW115" s="38"/>
      <c r="SPX115" s="38"/>
      <c r="SPY115" s="38"/>
      <c r="SPZ115" s="38"/>
      <c r="SQA115" s="38"/>
      <c r="SQB115" s="38"/>
      <c r="SQC115" s="38"/>
      <c r="SQD115" s="38"/>
      <c r="SQE115" s="38"/>
      <c r="SQF115" s="38"/>
      <c r="SQG115" s="38"/>
      <c r="SQH115" s="38"/>
      <c r="SQI115" s="38"/>
      <c r="SQJ115" s="38"/>
      <c r="SQK115" s="38"/>
      <c r="SQL115" s="38"/>
      <c r="SQM115" s="38"/>
      <c r="SQN115" s="38"/>
      <c r="SQO115" s="38"/>
      <c r="SQP115" s="38"/>
      <c r="SQQ115" s="38"/>
      <c r="SQR115" s="38"/>
      <c r="SQS115" s="38"/>
      <c r="SQT115" s="38"/>
      <c r="SQU115" s="38"/>
      <c r="SQV115" s="38"/>
      <c r="SQW115" s="38"/>
      <c r="SQX115" s="38"/>
      <c r="SQY115" s="38"/>
      <c r="SQZ115" s="38"/>
      <c r="SRA115" s="38"/>
      <c r="SRB115" s="38"/>
      <c r="SRC115" s="38"/>
      <c r="SRD115" s="38"/>
      <c r="SRE115" s="38"/>
      <c r="SRF115" s="38"/>
      <c r="SRG115" s="38"/>
      <c r="SRH115" s="38"/>
      <c r="SRI115" s="38"/>
      <c r="SRJ115" s="38"/>
      <c r="SRK115" s="38"/>
      <c r="SRL115" s="38"/>
      <c r="SRM115" s="38"/>
      <c r="SRN115" s="38"/>
      <c r="SRO115" s="38"/>
      <c r="SRP115" s="38"/>
      <c r="SRQ115" s="38"/>
      <c r="SRR115" s="38"/>
      <c r="SRS115" s="38"/>
      <c r="SRT115" s="38"/>
      <c r="SRU115" s="38"/>
      <c r="SRV115" s="38"/>
      <c r="SRW115" s="38"/>
      <c r="SRX115" s="38"/>
      <c r="SRY115" s="38"/>
      <c r="SRZ115" s="38"/>
      <c r="SSA115" s="38"/>
      <c r="SSB115" s="38"/>
      <c r="SSC115" s="38"/>
      <c r="SSD115" s="38"/>
      <c r="SSE115" s="38"/>
      <c r="SSF115" s="38"/>
      <c r="SSG115" s="38"/>
      <c r="SSH115" s="38"/>
      <c r="SSI115" s="38"/>
      <c r="SSJ115" s="38"/>
      <c r="SSK115" s="38"/>
      <c r="SSL115" s="38"/>
      <c r="SSM115" s="38"/>
      <c r="SSN115" s="38"/>
      <c r="SSO115" s="38"/>
      <c r="SSP115" s="38"/>
      <c r="SSQ115" s="38"/>
      <c r="SSR115" s="38"/>
      <c r="SSS115" s="38"/>
      <c r="SST115" s="38"/>
      <c r="SSU115" s="38"/>
      <c r="SSV115" s="38"/>
      <c r="SSW115" s="38"/>
      <c r="SSX115" s="38"/>
      <c r="SSY115" s="38"/>
      <c r="SSZ115" s="38"/>
      <c r="STA115" s="38"/>
      <c r="STB115" s="38"/>
      <c r="STC115" s="38"/>
      <c r="STD115" s="38"/>
      <c r="STE115" s="38"/>
      <c r="STF115" s="38"/>
      <c r="STG115" s="38"/>
      <c r="STH115" s="38"/>
      <c r="STI115" s="38"/>
      <c r="STJ115" s="38"/>
      <c r="STK115" s="38"/>
      <c r="STL115" s="38"/>
      <c r="STM115" s="38"/>
      <c r="STN115" s="38"/>
      <c r="STO115" s="38"/>
      <c r="STP115" s="38"/>
      <c r="STQ115" s="38"/>
      <c r="STR115" s="38"/>
      <c r="STS115" s="38"/>
      <c r="STT115" s="38"/>
      <c r="STU115" s="38"/>
      <c r="STV115" s="38"/>
      <c r="STW115" s="38"/>
      <c r="STX115" s="38"/>
      <c r="STY115" s="38"/>
      <c r="STZ115" s="38"/>
      <c r="SUA115" s="38"/>
      <c r="SUB115" s="38"/>
      <c r="SUC115" s="38"/>
      <c r="SUD115" s="38"/>
      <c r="SUE115" s="38"/>
      <c r="SUF115" s="38"/>
      <c r="SUG115" s="38"/>
      <c r="SUH115" s="38"/>
      <c r="SUI115" s="38"/>
      <c r="SUJ115" s="38"/>
      <c r="SUK115" s="38"/>
      <c r="SUL115" s="38"/>
      <c r="SUM115" s="38"/>
      <c r="SUN115" s="38"/>
      <c r="SUO115" s="38"/>
      <c r="SUP115" s="38"/>
      <c r="SUQ115" s="38"/>
      <c r="SUR115" s="38"/>
      <c r="SUS115" s="38"/>
      <c r="SUT115" s="38"/>
      <c r="SUU115" s="38"/>
      <c r="SUV115" s="38"/>
      <c r="SUW115" s="38"/>
      <c r="SUX115" s="38"/>
      <c r="SUY115" s="38"/>
      <c r="SUZ115" s="38"/>
      <c r="SVA115" s="38"/>
      <c r="SVB115" s="38"/>
      <c r="SVC115" s="38"/>
      <c r="SVD115" s="38"/>
      <c r="SVE115" s="38"/>
      <c r="SVF115" s="38"/>
      <c r="SVG115" s="38"/>
      <c r="SVH115" s="38"/>
      <c r="SVI115" s="38"/>
      <c r="SVJ115" s="38"/>
      <c r="SVK115" s="38"/>
      <c r="SVL115" s="38"/>
      <c r="SVM115" s="38"/>
      <c r="SVN115" s="38"/>
      <c r="SVO115" s="38"/>
      <c r="SVP115" s="38"/>
      <c r="SVQ115" s="38"/>
      <c r="SVR115" s="38"/>
      <c r="SVS115" s="38"/>
      <c r="SVT115" s="38"/>
      <c r="SVU115" s="38"/>
      <c r="SVV115" s="38"/>
      <c r="SVW115" s="38"/>
      <c r="SVX115" s="38"/>
      <c r="SVY115" s="38"/>
      <c r="SVZ115" s="38"/>
      <c r="SWA115" s="38"/>
      <c r="SWB115" s="38"/>
      <c r="SWC115" s="38"/>
      <c r="SWD115" s="38"/>
      <c r="SWE115" s="38"/>
      <c r="SWF115" s="38"/>
      <c r="SWG115" s="38"/>
      <c r="SWH115" s="38"/>
      <c r="SWI115" s="38"/>
      <c r="SWJ115" s="38"/>
      <c r="SWK115" s="38"/>
      <c r="SWL115" s="38"/>
      <c r="SWM115" s="38"/>
      <c r="SWN115" s="38"/>
      <c r="SWO115" s="38"/>
      <c r="SWP115" s="38"/>
      <c r="SWQ115" s="38"/>
      <c r="SWR115" s="38"/>
      <c r="SWS115" s="38"/>
      <c r="SWT115" s="38"/>
      <c r="SWU115" s="38"/>
      <c r="SWV115" s="38"/>
      <c r="SWW115" s="38"/>
      <c r="SWX115" s="38"/>
      <c r="SWY115" s="38"/>
      <c r="SWZ115" s="38"/>
      <c r="SXA115" s="38"/>
      <c r="SXB115" s="38"/>
      <c r="SXC115" s="38"/>
      <c r="SXD115" s="38"/>
      <c r="SXE115" s="38"/>
      <c r="SXF115" s="38"/>
      <c r="SXG115" s="38"/>
      <c r="SXH115" s="38"/>
      <c r="SXI115" s="38"/>
      <c r="SXJ115" s="38"/>
      <c r="SXK115" s="38"/>
      <c r="SXL115" s="38"/>
      <c r="SXM115" s="38"/>
      <c r="SXN115" s="38"/>
      <c r="SXO115" s="38"/>
      <c r="SXP115" s="38"/>
      <c r="SXQ115" s="38"/>
      <c r="SXR115" s="38"/>
      <c r="SXS115" s="38"/>
      <c r="SXT115" s="38"/>
      <c r="SXU115" s="38"/>
      <c r="SXV115" s="38"/>
      <c r="SXW115" s="38"/>
      <c r="SXX115" s="38"/>
      <c r="SXY115" s="38"/>
      <c r="SXZ115" s="38"/>
      <c r="SYA115" s="38"/>
      <c r="SYB115" s="38"/>
      <c r="SYC115" s="38"/>
      <c r="SYD115" s="38"/>
      <c r="SYE115" s="38"/>
      <c r="SYF115" s="38"/>
      <c r="SYG115" s="38"/>
      <c r="SYH115" s="38"/>
      <c r="SYI115" s="38"/>
      <c r="SYJ115" s="38"/>
      <c r="SYK115" s="38"/>
      <c r="SYL115" s="38"/>
      <c r="SYM115" s="38"/>
      <c r="SYN115" s="38"/>
      <c r="SYO115" s="38"/>
      <c r="SYP115" s="38"/>
      <c r="SYQ115" s="38"/>
      <c r="SYR115" s="38"/>
      <c r="SYS115" s="38"/>
      <c r="SYT115" s="38"/>
      <c r="SYU115" s="38"/>
      <c r="SYV115" s="38"/>
      <c r="SYW115" s="38"/>
      <c r="SYX115" s="38"/>
      <c r="SYY115" s="38"/>
      <c r="SYZ115" s="38"/>
      <c r="SZA115" s="38"/>
      <c r="SZB115" s="38"/>
      <c r="SZC115" s="38"/>
      <c r="SZD115" s="38"/>
      <c r="SZE115" s="38"/>
      <c r="SZF115" s="38"/>
      <c r="SZG115" s="38"/>
      <c r="SZH115" s="38"/>
      <c r="SZI115" s="38"/>
      <c r="SZJ115" s="38"/>
      <c r="SZK115" s="38"/>
      <c r="SZL115" s="38"/>
      <c r="SZM115" s="38"/>
      <c r="SZN115" s="38"/>
      <c r="SZO115" s="38"/>
      <c r="SZP115" s="38"/>
      <c r="SZQ115" s="38"/>
      <c r="SZR115" s="38"/>
      <c r="SZS115" s="38"/>
      <c r="SZT115" s="38"/>
      <c r="SZU115" s="38"/>
      <c r="SZV115" s="38"/>
      <c r="SZW115" s="38"/>
      <c r="SZX115" s="38"/>
      <c r="SZY115" s="38"/>
      <c r="SZZ115" s="38"/>
      <c r="TAA115" s="38"/>
      <c r="TAB115" s="38"/>
      <c r="TAC115" s="38"/>
      <c r="TAD115" s="38"/>
      <c r="TAE115" s="38"/>
      <c r="TAF115" s="38"/>
      <c r="TAG115" s="38"/>
      <c r="TAH115" s="38"/>
      <c r="TAI115" s="38"/>
      <c r="TAJ115" s="38"/>
      <c r="TAK115" s="38"/>
      <c r="TAL115" s="38"/>
      <c r="TAM115" s="38"/>
      <c r="TAN115" s="38"/>
      <c r="TAO115" s="38"/>
      <c r="TAP115" s="38"/>
      <c r="TAQ115" s="38"/>
      <c r="TAR115" s="38"/>
      <c r="TAS115" s="38"/>
      <c r="TAT115" s="38"/>
      <c r="TAU115" s="38"/>
      <c r="TAV115" s="38"/>
      <c r="TAW115" s="38"/>
      <c r="TAX115" s="38"/>
      <c r="TAY115" s="38"/>
      <c r="TAZ115" s="38"/>
      <c r="TBA115" s="38"/>
      <c r="TBB115" s="38"/>
      <c r="TBC115" s="38"/>
      <c r="TBD115" s="38"/>
      <c r="TBE115" s="38"/>
      <c r="TBF115" s="38"/>
      <c r="TBG115" s="38"/>
      <c r="TBH115" s="38"/>
      <c r="TBI115" s="38"/>
      <c r="TBJ115" s="38"/>
      <c r="TBK115" s="38"/>
      <c r="TBL115" s="38"/>
      <c r="TBM115" s="38"/>
      <c r="TBN115" s="38"/>
      <c r="TBO115" s="38"/>
      <c r="TBP115" s="38"/>
      <c r="TBQ115" s="38"/>
      <c r="TBR115" s="38"/>
      <c r="TBS115" s="38"/>
      <c r="TBT115" s="38"/>
      <c r="TBU115" s="38"/>
      <c r="TBV115" s="38"/>
      <c r="TBW115" s="38"/>
      <c r="TBX115" s="38"/>
      <c r="TBY115" s="38"/>
      <c r="TBZ115" s="38"/>
      <c r="TCA115" s="38"/>
      <c r="TCB115" s="38"/>
      <c r="TCC115" s="38"/>
      <c r="TCD115" s="38"/>
      <c r="TCE115" s="38"/>
      <c r="TCF115" s="38"/>
      <c r="TCG115" s="38"/>
      <c r="TCH115" s="38"/>
      <c r="TCI115" s="38"/>
      <c r="TCJ115" s="38"/>
      <c r="TCK115" s="38"/>
      <c r="TCL115" s="38"/>
      <c r="TCM115" s="38"/>
      <c r="TCN115" s="38"/>
      <c r="TCO115" s="38"/>
      <c r="TCP115" s="38"/>
      <c r="TCQ115" s="38"/>
      <c r="TCR115" s="38"/>
      <c r="TCS115" s="38"/>
      <c r="TCT115" s="38"/>
      <c r="TCU115" s="38"/>
      <c r="TCV115" s="38"/>
      <c r="TCW115" s="38"/>
      <c r="TCX115" s="38"/>
      <c r="TCY115" s="38"/>
      <c r="TCZ115" s="38"/>
      <c r="TDA115" s="38"/>
      <c r="TDB115" s="38"/>
      <c r="TDC115" s="38"/>
      <c r="TDD115" s="38"/>
      <c r="TDE115" s="38"/>
      <c r="TDF115" s="38"/>
      <c r="TDG115" s="38"/>
      <c r="TDH115" s="38"/>
      <c r="TDI115" s="38"/>
      <c r="TDJ115" s="38"/>
      <c r="TDK115" s="38"/>
      <c r="TDL115" s="38"/>
      <c r="TDM115" s="38"/>
      <c r="TDN115" s="38"/>
      <c r="TDO115" s="38"/>
      <c r="TDP115" s="38"/>
      <c r="TDQ115" s="38"/>
      <c r="TDR115" s="38"/>
      <c r="TDS115" s="38"/>
      <c r="TDT115" s="38"/>
      <c r="TDU115" s="38"/>
      <c r="TDV115" s="38"/>
      <c r="TDW115" s="38"/>
      <c r="TDX115" s="38"/>
      <c r="TDY115" s="38"/>
      <c r="TDZ115" s="38"/>
      <c r="TEA115" s="38"/>
      <c r="TEB115" s="38"/>
      <c r="TEC115" s="38"/>
      <c r="TED115" s="38"/>
      <c r="TEE115" s="38"/>
      <c r="TEF115" s="38"/>
      <c r="TEG115" s="38"/>
      <c r="TEH115" s="38"/>
      <c r="TEI115" s="38"/>
      <c r="TEJ115" s="38"/>
      <c r="TEK115" s="38"/>
      <c r="TEL115" s="38"/>
      <c r="TEM115" s="38"/>
      <c r="TEN115" s="38"/>
      <c r="TEO115" s="38"/>
      <c r="TEP115" s="38"/>
      <c r="TEQ115" s="38"/>
      <c r="TER115" s="38"/>
      <c r="TES115" s="38"/>
      <c r="TET115" s="38"/>
      <c r="TEU115" s="38"/>
      <c r="TEV115" s="38"/>
      <c r="TEW115" s="38"/>
      <c r="TEX115" s="38"/>
      <c r="TEY115" s="38"/>
      <c r="TEZ115" s="38"/>
      <c r="TFA115" s="38"/>
      <c r="TFB115" s="38"/>
      <c r="TFC115" s="38"/>
      <c r="TFD115" s="38"/>
      <c r="TFE115" s="38"/>
      <c r="TFF115" s="38"/>
      <c r="TFG115" s="38"/>
      <c r="TFH115" s="38"/>
      <c r="TFI115" s="38"/>
      <c r="TFJ115" s="38"/>
      <c r="TFK115" s="38"/>
      <c r="TFL115" s="38"/>
      <c r="TFM115" s="38"/>
      <c r="TFN115" s="38"/>
      <c r="TFO115" s="38"/>
      <c r="TFP115" s="38"/>
      <c r="TFQ115" s="38"/>
      <c r="TFR115" s="38"/>
      <c r="TFS115" s="38"/>
      <c r="TFT115" s="38"/>
      <c r="TFU115" s="38"/>
      <c r="TFV115" s="38"/>
      <c r="TFW115" s="38"/>
      <c r="TFX115" s="38"/>
      <c r="TFY115" s="38"/>
      <c r="TFZ115" s="38"/>
      <c r="TGA115" s="38"/>
      <c r="TGB115" s="38"/>
      <c r="TGC115" s="38"/>
      <c r="TGD115" s="38"/>
      <c r="TGE115" s="38"/>
      <c r="TGF115" s="38"/>
      <c r="TGG115" s="38"/>
      <c r="TGH115" s="38"/>
      <c r="TGI115" s="38"/>
      <c r="TGJ115" s="38"/>
      <c r="TGK115" s="38"/>
      <c r="TGL115" s="38"/>
      <c r="TGM115" s="38"/>
      <c r="TGN115" s="38"/>
      <c r="TGO115" s="38"/>
      <c r="TGP115" s="38"/>
      <c r="TGQ115" s="38"/>
      <c r="TGR115" s="38"/>
      <c r="TGS115" s="38"/>
      <c r="TGT115" s="38"/>
      <c r="TGU115" s="38"/>
      <c r="TGV115" s="38"/>
      <c r="TGW115" s="38"/>
      <c r="TGX115" s="38"/>
      <c r="TGY115" s="38"/>
      <c r="TGZ115" s="38"/>
      <c r="THA115" s="38"/>
      <c r="THB115" s="38"/>
      <c r="THC115" s="38"/>
      <c r="THD115" s="38"/>
      <c r="THE115" s="38"/>
      <c r="THF115" s="38"/>
      <c r="THG115" s="38"/>
      <c r="THH115" s="38"/>
      <c r="THI115" s="38"/>
      <c r="THJ115" s="38"/>
      <c r="THK115" s="38"/>
      <c r="THL115" s="38"/>
      <c r="THM115" s="38"/>
      <c r="THN115" s="38"/>
      <c r="THO115" s="38"/>
      <c r="THP115" s="38"/>
      <c r="THQ115" s="38"/>
      <c r="THR115" s="38"/>
      <c r="THS115" s="38"/>
      <c r="THT115" s="38"/>
      <c r="THU115" s="38"/>
      <c r="THV115" s="38"/>
      <c r="THW115" s="38"/>
      <c r="THX115" s="38"/>
      <c r="THY115" s="38"/>
      <c r="THZ115" s="38"/>
      <c r="TIA115" s="38"/>
      <c r="TIB115" s="38"/>
      <c r="TIC115" s="38"/>
      <c r="TID115" s="38"/>
      <c r="TIE115" s="38"/>
      <c r="TIF115" s="38"/>
      <c r="TIG115" s="38"/>
      <c r="TIH115" s="38"/>
      <c r="TII115" s="38"/>
      <c r="TIJ115" s="38"/>
      <c r="TIK115" s="38"/>
      <c r="TIL115" s="38"/>
      <c r="TIM115" s="38"/>
      <c r="TIN115" s="38"/>
      <c r="TIO115" s="38"/>
      <c r="TIP115" s="38"/>
      <c r="TIQ115" s="38"/>
      <c r="TIR115" s="38"/>
      <c r="TIS115" s="38"/>
      <c r="TIT115" s="38"/>
      <c r="TIU115" s="38"/>
      <c r="TIV115" s="38"/>
      <c r="TIW115" s="38"/>
      <c r="TIX115" s="38"/>
      <c r="TIY115" s="38"/>
      <c r="TIZ115" s="38"/>
      <c r="TJA115" s="38"/>
      <c r="TJB115" s="38"/>
      <c r="TJC115" s="38"/>
      <c r="TJD115" s="38"/>
      <c r="TJE115" s="38"/>
      <c r="TJF115" s="38"/>
      <c r="TJG115" s="38"/>
      <c r="TJH115" s="38"/>
      <c r="TJI115" s="38"/>
      <c r="TJJ115" s="38"/>
      <c r="TJK115" s="38"/>
      <c r="TJL115" s="38"/>
      <c r="TJM115" s="38"/>
      <c r="TJN115" s="38"/>
      <c r="TJO115" s="38"/>
      <c r="TJP115" s="38"/>
      <c r="TJQ115" s="38"/>
      <c r="TJR115" s="38"/>
      <c r="TJS115" s="38"/>
      <c r="TJT115" s="38"/>
      <c r="TJU115" s="38"/>
      <c r="TJV115" s="38"/>
      <c r="TJW115" s="38"/>
      <c r="TJX115" s="38"/>
      <c r="TJY115" s="38"/>
      <c r="TJZ115" s="38"/>
      <c r="TKA115" s="38"/>
      <c r="TKB115" s="38"/>
      <c r="TKC115" s="38"/>
      <c r="TKD115" s="38"/>
      <c r="TKE115" s="38"/>
      <c r="TKF115" s="38"/>
      <c r="TKG115" s="38"/>
      <c r="TKH115" s="38"/>
      <c r="TKI115" s="38"/>
      <c r="TKJ115" s="38"/>
      <c r="TKK115" s="38"/>
      <c r="TKL115" s="38"/>
      <c r="TKM115" s="38"/>
      <c r="TKN115" s="38"/>
      <c r="TKO115" s="38"/>
      <c r="TKP115" s="38"/>
      <c r="TKQ115" s="38"/>
      <c r="TKR115" s="38"/>
      <c r="TKS115" s="38"/>
      <c r="TKT115" s="38"/>
      <c r="TKU115" s="38"/>
      <c r="TKV115" s="38"/>
      <c r="TKW115" s="38"/>
      <c r="TKX115" s="38"/>
      <c r="TKY115" s="38"/>
      <c r="TKZ115" s="38"/>
      <c r="TLA115" s="38"/>
      <c r="TLB115" s="38"/>
      <c r="TLC115" s="38"/>
      <c r="TLD115" s="38"/>
      <c r="TLE115" s="38"/>
      <c r="TLF115" s="38"/>
      <c r="TLG115" s="38"/>
      <c r="TLH115" s="38"/>
      <c r="TLI115" s="38"/>
      <c r="TLJ115" s="38"/>
      <c r="TLK115" s="38"/>
      <c r="TLL115" s="38"/>
      <c r="TLM115" s="38"/>
      <c r="TLN115" s="38"/>
      <c r="TLO115" s="38"/>
      <c r="TLP115" s="38"/>
      <c r="TLQ115" s="38"/>
      <c r="TLR115" s="38"/>
      <c r="TLS115" s="38"/>
      <c r="TLT115" s="38"/>
      <c r="TLU115" s="38"/>
      <c r="TLV115" s="38"/>
      <c r="TLW115" s="38"/>
      <c r="TLX115" s="38"/>
      <c r="TLY115" s="38"/>
      <c r="TLZ115" s="38"/>
      <c r="TMA115" s="38"/>
      <c r="TMB115" s="38"/>
      <c r="TMC115" s="38"/>
      <c r="TMD115" s="38"/>
      <c r="TME115" s="38"/>
      <c r="TMF115" s="38"/>
      <c r="TMG115" s="38"/>
      <c r="TMH115" s="38"/>
      <c r="TMI115" s="38"/>
      <c r="TMJ115" s="38"/>
      <c r="TMK115" s="38"/>
      <c r="TML115" s="38"/>
      <c r="TMM115" s="38"/>
      <c r="TMN115" s="38"/>
      <c r="TMO115" s="38"/>
      <c r="TMP115" s="38"/>
      <c r="TMQ115" s="38"/>
      <c r="TMR115" s="38"/>
      <c r="TMS115" s="38"/>
      <c r="TMT115" s="38"/>
      <c r="TMU115" s="38"/>
      <c r="TMV115" s="38"/>
      <c r="TMW115" s="38"/>
      <c r="TMX115" s="38"/>
      <c r="TMY115" s="38"/>
      <c r="TMZ115" s="38"/>
      <c r="TNA115" s="38"/>
      <c r="TNB115" s="38"/>
      <c r="TNC115" s="38"/>
      <c r="TND115" s="38"/>
      <c r="TNE115" s="38"/>
      <c r="TNF115" s="38"/>
      <c r="TNG115" s="38"/>
      <c r="TNH115" s="38"/>
      <c r="TNI115" s="38"/>
      <c r="TNJ115" s="38"/>
      <c r="TNK115" s="38"/>
      <c r="TNL115" s="38"/>
      <c r="TNM115" s="38"/>
      <c r="TNN115" s="38"/>
      <c r="TNO115" s="38"/>
      <c r="TNP115" s="38"/>
      <c r="TNQ115" s="38"/>
      <c r="TNR115" s="38"/>
      <c r="TNS115" s="38"/>
      <c r="TNT115" s="38"/>
      <c r="TNU115" s="38"/>
      <c r="TNV115" s="38"/>
      <c r="TNW115" s="38"/>
      <c r="TNX115" s="38"/>
      <c r="TNY115" s="38"/>
      <c r="TNZ115" s="38"/>
      <c r="TOA115" s="38"/>
      <c r="TOB115" s="38"/>
      <c r="TOC115" s="38"/>
      <c r="TOD115" s="38"/>
      <c r="TOE115" s="38"/>
      <c r="TOF115" s="38"/>
      <c r="TOG115" s="38"/>
      <c r="TOH115" s="38"/>
      <c r="TOI115" s="38"/>
      <c r="TOJ115" s="38"/>
      <c r="TOK115" s="38"/>
      <c r="TOL115" s="38"/>
      <c r="TOM115" s="38"/>
      <c r="TON115" s="38"/>
      <c r="TOO115" s="38"/>
      <c r="TOP115" s="38"/>
      <c r="TOQ115" s="38"/>
      <c r="TOR115" s="38"/>
      <c r="TOS115" s="38"/>
      <c r="TOT115" s="38"/>
      <c r="TOU115" s="38"/>
      <c r="TOV115" s="38"/>
      <c r="TOW115" s="38"/>
      <c r="TOX115" s="38"/>
      <c r="TOY115" s="38"/>
      <c r="TOZ115" s="38"/>
      <c r="TPA115" s="38"/>
      <c r="TPB115" s="38"/>
      <c r="TPC115" s="38"/>
      <c r="TPD115" s="38"/>
      <c r="TPE115" s="38"/>
      <c r="TPF115" s="38"/>
      <c r="TPG115" s="38"/>
      <c r="TPH115" s="38"/>
      <c r="TPI115" s="38"/>
      <c r="TPJ115" s="38"/>
      <c r="TPK115" s="38"/>
      <c r="TPL115" s="38"/>
      <c r="TPM115" s="38"/>
      <c r="TPN115" s="38"/>
      <c r="TPO115" s="38"/>
      <c r="TPP115" s="38"/>
      <c r="TPQ115" s="38"/>
      <c r="TPR115" s="38"/>
      <c r="TPS115" s="38"/>
      <c r="TPT115" s="38"/>
      <c r="TPU115" s="38"/>
      <c r="TPV115" s="38"/>
      <c r="TPW115" s="38"/>
      <c r="TPX115" s="38"/>
      <c r="TPY115" s="38"/>
      <c r="TPZ115" s="38"/>
      <c r="TQA115" s="38"/>
      <c r="TQB115" s="38"/>
      <c r="TQC115" s="38"/>
      <c r="TQD115" s="38"/>
      <c r="TQE115" s="38"/>
      <c r="TQF115" s="38"/>
      <c r="TQG115" s="38"/>
      <c r="TQH115" s="38"/>
      <c r="TQI115" s="38"/>
      <c r="TQJ115" s="38"/>
      <c r="TQK115" s="38"/>
      <c r="TQL115" s="38"/>
      <c r="TQM115" s="38"/>
      <c r="TQN115" s="38"/>
      <c r="TQO115" s="38"/>
      <c r="TQP115" s="38"/>
      <c r="TQQ115" s="38"/>
      <c r="TQR115" s="38"/>
      <c r="TQS115" s="38"/>
      <c r="TQT115" s="38"/>
      <c r="TQU115" s="38"/>
      <c r="TQV115" s="38"/>
      <c r="TQW115" s="38"/>
      <c r="TQX115" s="38"/>
      <c r="TQY115" s="38"/>
      <c r="TQZ115" s="38"/>
      <c r="TRA115" s="38"/>
      <c r="TRB115" s="38"/>
      <c r="TRC115" s="38"/>
      <c r="TRD115" s="38"/>
      <c r="TRE115" s="38"/>
      <c r="TRF115" s="38"/>
      <c r="TRG115" s="38"/>
      <c r="TRH115" s="38"/>
      <c r="TRI115" s="38"/>
      <c r="TRJ115" s="38"/>
      <c r="TRK115" s="38"/>
      <c r="TRL115" s="38"/>
      <c r="TRM115" s="38"/>
      <c r="TRN115" s="38"/>
      <c r="TRO115" s="38"/>
      <c r="TRP115" s="38"/>
      <c r="TRQ115" s="38"/>
      <c r="TRR115" s="38"/>
      <c r="TRS115" s="38"/>
      <c r="TRT115" s="38"/>
      <c r="TRU115" s="38"/>
      <c r="TRV115" s="38"/>
      <c r="TRW115" s="38"/>
      <c r="TRX115" s="38"/>
      <c r="TRY115" s="38"/>
      <c r="TRZ115" s="38"/>
      <c r="TSA115" s="38"/>
      <c r="TSB115" s="38"/>
      <c r="TSC115" s="38"/>
      <c r="TSD115" s="38"/>
      <c r="TSE115" s="38"/>
      <c r="TSF115" s="38"/>
      <c r="TSG115" s="38"/>
      <c r="TSH115" s="38"/>
      <c r="TSI115" s="38"/>
      <c r="TSJ115" s="38"/>
      <c r="TSK115" s="38"/>
      <c r="TSL115" s="38"/>
      <c r="TSM115" s="38"/>
      <c r="TSN115" s="38"/>
      <c r="TSO115" s="38"/>
      <c r="TSP115" s="38"/>
      <c r="TSQ115" s="38"/>
      <c r="TSR115" s="38"/>
      <c r="TSS115" s="38"/>
      <c r="TST115" s="38"/>
      <c r="TSU115" s="38"/>
      <c r="TSV115" s="38"/>
      <c r="TSW115" s="38"/>
      <c r="TSX115" s="38"/>
      <c r="TSY115" s="38"/>
      <c r="TSZ115" s="38"/>
      <c r="TTA115" s="38"/>
      <c r="TTB115" s="38"/>
      <c r="TTC115" s="38"/>
      <c r="TTD115" s="38"/>
      <c r="TTE115" s="38"/>
      <c r="TTF115" s="38"/>
      <c r="TTG115" s="38"/>
      <c r="TTH115" s="38"/>
      <c r="TTI115" s="38"/>
      <c r="TTJ115" s="38"/>
      <c r="TTK115" s="38"/>
      <c r="TTL115" s="38"/>
      <c r="TTM115" s="38"/>
      <c r="TTN115" s="38"/>
      <c r="TTO115" s="38"/>
      <c r="TTP115" s="38"/>
      <c r="TTQ115" s="38"/>
      <c r="TTR115" s="38"/>
      <c r="TTS115" s="38"/>
      <c r="TTT115" s="38"/>
      <c r="TTU115" s="38"/>
      <c r="TTV115" s="38"/>
      <c r="TTW115" s="38"/>
      <c r="TTX115" s="38"/>
      <c r="TTY115" s="38"/>
      <c r="TTZ115" s="38"/>
      <c r="TUA115" s="38"/>
      <c r="TUB115" s="38"/>
      <c r="TUC115" s="38"/>
      <c r="TUD115" s="38"/>
      <c r="TUE115" s="38"/>
      <c r="TUF115" s="38"/>
      <c r="TUG115" s="38"/>
      <c r="TUH115" s="38"/>
      <c r="TUI115" s="38"/>
      <c r="TUJ115" s="38"/>
      <c r="TUK115" s="38"/>
      <c r="TUL115" s="38"/>
      <c r="TUM115" s="38"/>
      <c r="TUN115" s="38"/>
      <c r="TUO115" s="38"/>
      <c r="TUP115" s="38"/>
      <c r="TUQ115" s="38"/>
      <c r="TUR115" s="38"/>
      <c r="TUS115" s="38"/>
      <c r="TUT115" s="38"/>
      <c r="TUU115" s="38"/>
      <c r="TUV115" s="38"/>
      <c r="TUW115" s="38"/>
      <c r="TUX115" s="38"/>
      <c r="TUY115" s="38"/>
      <c r="TUZ115" s="38"/>
      <c r="TVA115" s="38"/>
      <c r="TVB115" s="38"/>
      <c r="TVC115" s="38"/>
      <c r="TVD115" s="38"/>
      <c r="TVE115" s="38"/>
      <c r="TVF115" s="38"/>
      <c r="TVG115" s="38"/>
      <c r="TVH115" s="38"/>
      <c r="TVI115" s="38"/>
      <c r="TVJ115" s="38"/>
      <c r="TVK115" s="38"/>
      <c r="TVL115" s="38"/>
      <c r="TVM115" s="38"/>
      <c r="TVN115" s="38"/>
      <c r="TVO115" s="38"/>
      <c r="TVP115" s="38"/>
      <c r="TVQ115" s="38"/>
      <c r="TVR115" s="38"/>
      <c r="TVS115" s="38"/>
      <c r="TVT115" s="38"/>
      <c r="TVU115" s="38"/>
      <c r="TVV115" s="38"/>
      <c r="TVW115" s="38"/>
      <c r="TVX115" s="38"/>
      <c r="TVY115" s="38"/>
      <c r="TVZ115" s="38"/>
      <c r="TWA115" s="38"/>
      <c r="TWB115" s="38"/>
      <c r="TWC115" s="38"/>
      <c r="TWD115" s="38"/>
      <c r="TWE115" s="38"/>
      <c r="TWF115" s="38"/>
      <c r="TWG115" s="38"/>
      <c r="TWH115" s="38"/>
      <c r="TWI115" s="38"/>
      <c r="TWJ115" s="38"/>
      <c r="TWK115" s="38"/>
      <c r="TWL115" s="38"/>
      <c r="TWM115" s="38"/>
      <c r="TWN115" s="38"/>
      <c r="TWO115" s="38"/>
      <c r="TWP115" s="38"/>
      <c r="TWQ115" s="38"/>
      <c r="TWR115" s="38"/>
      <c r="TWS115" s="38"/>
      <c r="TWT115" s="38"/>
      <c r="TWU115" s="38"/>
      <c r="TWV115" s="38"/>
      <c r="TWW115" s="38"/>
      <c r="TWX115" s="38"/>
      <c r="TWY115" s="38"/>
      <c r="TWZ115" s="38"/>
      <c r="TXA115" s="38"/>
      <c r="TXB115" s="38"/>
      <c r="TXC115" s="38"/>
      <c r="TXD115" s="38"/>
      <c r="TXE115" s="38"/>
      <c r="TXF115" s="38"/>
      <c r="TXG115" s="38"/>
      <c r="TXH115" s="38"/>
      <c r="TXI115" s="38"/>
      <c r="TXJ115" s="38"/>
      <c r="TXK115" s="38"/>
      <c r="TXL115" s="38"/>
      <c r="TXM115" s="38"/>
      <c r="TXN115" s="38"/>
      <c r="TXO115" s="38"/>
      <c r="TXP115" s="38"/>
      <c r="TXQ115" s="38"/>
      <c r="TXR115" s="38"/>
      <c r="TXS115" s="38"/>
      <c r="TXT115" s="38"/>
      <c r="TXU115" s="38"/>
      <c r="TXV115" s="38"/>
      <c r="TXW115" s="38"/>
      <c r="TXX115" s="38"/>
      <c r="TXY115" s="38"/>
      <c r="TXZ115" s="38"/>
      <c r="TYA115" s="38"/>
      <c r="TYB115" s="38"/>
      <c r="TYC115" s="38"/>
      <c r="TYD115" s="38"/>
      <c r="TYE115" s="38"/>
      <c r="TYF115" s="38"/>
      <c r="TYG115" s="38"/>
      <c r="TYH115" s="38"/>
      <c r="TYI115" s="38"/>
      <c r="TYJ115" s="38"/>
      <c r="TYK115" s="38"/>
      <c r="TYL115" s="38"/>
      <c r="TYM115" s="38"/>
      <c r="TYN115" s="38"/>
      <c r="TYO115" s="38"/>
      <c r="TYP115" s="38"/>
      <c r="TYQ115" s="38"/>
      <c r="TYR115" s="38"/>
      <c r="TYS115" s="38"/>
      <c r="TYT115" s="38"/>
      <c r="TYU115" s="38"/>
      <c r="TYV115" s="38"/>
      <c r="TYW115" s="38"/>
      <c r="TYX115" s="38"/>
      <c r="TYY115" s="38"/>
      <c r="TYZ115" s="38"/>
      <c r="TZA115" s="38"/>
      <c r="TZB115" s="38"/>
      <c r="TZC115" s="38"/>
      <c r="TZD115" s="38"/>
      <c r="TZE115" s="38"/>
      <c r="TZF115" s="38"/>
      <c r="TZG115" s="38"/>
      <c r="TZH115" s="38"/>
      <c r="TZI115" s="38"/>
      <c r="TZJ115" s="38"/>
      <c r="TZK115" s="38"/>
      <c r="TZL115" s="38"/>
      <c r="TZM115" s="38"/>
      <c r="TZN115" s="38"/>
      <c r="TZO115" s="38"/>
      <c r="TZP115" s="38"/>
      <c r="TZQ115" s="38"/>
      <c r="TZR115" s="38"/>
      <c r="TZS115" s="38"/>
      <c r="TZT115" s="38"/>
      <c r="TZU115" s="38"/>
      <c r="TZV115" s="38"/>
      <c r="TZW115" s="38"/>
      <c r="TZX115" s="38"/>
      <c r="TZY115" s="38"/>
      <c r="TZZ115" s="38"/>
      <c r="UAA115" s="38"/>
      <c r="UAB115" s="38"/>
      <c r="UAC115" s="38"/>
      <c r="UAD115" s="38"/>
      <c r="UAE115" s="38"/>
      <c r="UAF115" s="38"/>
      <c r="UAG115" s="38"/>
      <c r="UAH115" s="38"/>
      <c r="UAI115" s="38"/>
      <c r="UAJ115" s="38"/>
      <c r="UAK115" s="38"/>
      <c r="UAL115" s="38"/>
      <c r="UAM115" s="38"/>
      <c r="UAN115" s="38"/>
      <c r="UAO115" s="38"/>
      <c r="UAP115" s="38"/>
      <c r="UAQ115" s="38"/>
      <c r="UAR115" s="38"/>
      <c r="UAS115" s="38"/>
      <c r="UAT115" s="38"/>
      <c r="UAU115" s="38"/>
      <c r="UAV115" s="38"/>
      <c r="UAW115" s="38"/>
      <c r="UAX115" s="38"/>
      <c r="UAY115" s="38"/>
      <c r="UAZ115" s="38"/>
      <c r="UBA115" s="38"/>
      <c r="UBB115" s="38"/>
      <c r="UBC115" s="38"/>
      <c r="UBD115" s="38"/>
      <c r="UBE115" s="38"/>
      <c r="UBF115" s="38"/>
      <c r="UBG115" s="38"/>
      <c r="UBH115" s="38"/>
      <c r="UBI115" s="38"/>
      <c r="UBJ115" s="38"/>
      <c r="UBK115" s="38"/>
      <c r="UBL115" s="38"/>
      <c r="UBM115" s="38"/>
      <c r="UBN115" s="38"/>
      <c r="UBO115" s="38"/>
      <c r="UBP115" s="38"/>
      <c r="UBQ115" s="38"/>
      <c r="UBR115" s="38"/>
      <c r="UBS115" s="38"/>
      <c r="UBT115" s="38"/>
      <c r="UBU115" s="38"/>
      <c r="UBV115" s="38"/>
      <c r="UBW115" s="38"/>
      <c r="UBX115" s="38"/>
      <c r="UBY115" s="38"/>
      <c r="UBZ115" s="38"/>
      <c r="UCA115" s="38"/>
      <c r="UCB115" s="38"/>
      <c r="UCC115" s="38"/>
      <c r="UCD115" s="38"/>
      <c r="UCE115" s="38"/>
      <c r="UCF115" s="38"/>
      <c r="UCG115" s="38"/>
      <c r="UCH115" s="38"/>
      <c r="UCI115" s="38"/>
      <c r="UCJ115" s="38"/>
      <c r="UCK115" s="38"/>
      <c r="UCL115" s="38"/>
      <c r="UCM115" s="38"/>
      <c r="UCN115" s="38"/>
      <c r="UCO115" s="38"/>
      <c r="UCP115" s="38"/>
      <c r="UCQ115" s="38"/>
      <c r="UCR115" s="38"/>
      <c r="UCS115" s="38"/>
      <c r="UCT115" s="38"/>
      <c r="UCU115" s="38"/>
      <c r="UCV115" s="38"/>
      <c r="UCW115" s="38"/>
      <c r="UCX115" s="38"/>
      <c r="UCY115" s="38"/>
      <c r="UCZ115" s="38"/>
      <c r="UDA115" s="38"/>
      <c r="UDB115" s="38"/>
      <c r="UDC115" s="38"/>
      <c r="UDD115" s="38"/>
      <c r="UDE115" s="38"/>
      <c r="UDF115" s="38"/>
      <c r="UDG115" s="38"/>
      <c r="UDH115" s="38"/>
      <c r="UDI115" s="38"/>
      <c r="UDJ115" s="38"/>
      <c r="UDK115" s="38"/>
      <c r="UDL115" s="38"/>
      <c r="UDM115" s="38"/>
      <c r="UDN115" s="38"/>
      <c r="UDO115" s="38"/>
      <c r="UDP115" s="38"/>
      <c r="UDQ115" s="38"/>
      <c r="UDR115" s="38"/>
      <c r="UDS115" s="38"/>
      <c r="UDT115" s="38"/>
      <c r="UDU115" s="38"/>
      <c r="UDV115" s="38"/>
      <c r="UDW115" s="38"/>
      <c r="UDX115" s="38"/>
      <c r="UDY115" s="38"/>
      <c r="UDZ115" s="38"/>
      <c r="UEA115" s="38"/>
      <c r="UEB115" s="38"/>
      <c r="UEC115" s="38"/>
      <c r="UED115" s="38"/>
      <c r="UEE115" s="38"/>
      <c r="UEF115" s="38"/>
      <c r="UEG115" s="38"/>
      <c r="UEH115" s="38"/>
      <c r="UEI115" s="38"/>
      <c r="UEJ115" s="38"/>
      <c r="UEK115" s="38"/>
      <c r="UEL115" s="38"/>
      <c r="UEM115" s="38"/>
      <c r="UEN115" s="38"/>
      <c r="UEO115" s="38"/>
      <c r="UEP115" s="38"/>
      <c r="UEQ115" s="38"/>
      <c r="UER115" s="38"/>
      <c r="UES115" s="38"/>
      <c r="UET115" s="38"/>
      <c r="UEU115" s="38"/>
      <c r="UEV115" s="38"/>
      <c r="UEW115" s="38"/>
      <c r="UEX115" s="38"/>
      <c r="UEY115" s="38"/>
      <c r="UEZ115" s="38"/>
      <c r="UFA115" s="38"/>
      <c r="UFB115" s="38"/>
      <c r="UFC115" s="38"/>
      <c r="UFD115" s="38"/>
      <c r="UFE115" s="38"/>
      <c r="UFF115" s="38"/>
      <c r="UFG115" s="38"/>
      <c r="UFH115" s="38"/>
      <c r="UFI115" s="38"/>
      <c r="UFJ115" s="38"/>
      <c r="UFK115" s="38"/>
      <c r="UFL115" s="38"/>
      <c r="UFM115" s="38"/>
      <c r="UFN115" s="38"/>
      <c r="UFO115" s="38"/>
      <c r="UFP115" s="38"/>
      <c r="UFQ115" s="38"/>
      <c r="UFR115" s="38"/>
      <c r="UFS115" s="38"/>
      <c r="UFT115" s="38"/>
      <c r="UFU115" s="38"/>
      <c r="UFV115" s="38"/>
      <c r="UFW115" s="38"/>
      <c r="UFX115" s="38"/>
      <c r="UFY115" s="38"/>
      <c r="UFZ115" s="38"/>
      <c r="UGA115" s="38"/>
      <c r="UGB115" s="38"/>
      <c r="UGC115" s="38"/>
      <c r="UGD115" s="38"/>
      <c r="UGE115" s="38"/>
      <c r="UGF115" s="38"/>
      <c r="UGG115" s="38"/>
      <c r="UGH115" s="38"/>
      <c r="UGI115" s="38"/>
      <c r="UGJ115" s="38"/>
      <c r="UGK115" s="38"/>
      <c r="UGL115" s="38"/>
      <c r="UGM115" s="38"/>
      <c r="UGN115" s="38"/>
      <c r="UGO115" s="38"/>
      <c r="UGP115" s="38"/>
      <c r="UGQ115" s="38"/>
      <c r="UGR115" s="38"/>
      <c r="UGS115" s="38"/>
      <c r="UGT115" s="38"/>
      <c r="UGU115" s="38"/>
      <c r="UGV115" s="38"/>
      <c r="UGW115" s="38"/>
      <c r="UGX115" s="38"/>
      <c r="UGY115" s="38"/>
      <c r="UGZ115" s="38"/>
      <c r="UHA115" s="38"/>
      <c r="UHB115" s="38"/>
      <c r="UHC115" s="38"/>
      <c r="UHD115" s="38"/>
      <c r="UHE115" s="38"/>
      <c r="UHF115" s="38"/>
      <c r="UHG115" s="38"/>
      <c r="UHH115" s="38"/>
      <c r="UHI115" s="38"/>
      <c r="UHJ115" s="38"/>
      <c r="UHK115" s="38"/>
      <c r="UHL115" s="38"/>
      <c r="UHM115" s="38"/>
      <c r="UHN115" s="38"/>
      <c r="UHO115" s="38"/>
      <c r="UHP115" s="38"/>
      <c r="UHQ115" s="38"/>
      <c r="UHR115" s="38"/>
      <c r="UHS115" s="38"/>
      <c r="UHT115" s="38"/>
      <c r="UHU115" s="38"/>
      <c r="UHV115" s="38"/>
      <c r="UHW115" s="38"/>
      <c r="UHX115" s="38"/>
      <c r="UHY115" s="38"/>
      <c r="UHZ115" s="38"/>
      <c r="UIA115" s="38"/>
      <c r="UIB115" s="38"/>
      <c r="UIC115" s="38"/>
      <c r="UID115" s="38"/>
      <c r="UIE115" s="38"/>
      <c r="UIF115" s="38"/>
      <c r="UIG115" s="38"/>
      <c r="UIH115" s="38"/>
      <c r="UII115" s="38"/>
      <c r="UIJ115" s="38"/>
      <c r="UIK115" s="38"/>
      <c r="UIL115" s="38"/>
      <c r="UIM115" s="38"/>
      <c r="UIN115" s="38"/>
      <c r="UIO115" s="38"/>
      <c r="UIP115" s="38"/>
      <c r="UIQ115" s="38"/>
      <c r="UIR115" s="38"/>
      <c r="UIS115" s="38"/>
      <c r="UIT115" s="38"/>
      <c r="UIU115" s="38"/>
      <c r="UIV115" s="38"/>
      <c r="UIW115" s="38"/>
      <c r="UIX115" s="38"/>
      <c r="UIY115" s="38"/>
      <c r="UIZ115" s="38"/>
      <c r="UJA115" s="38"/>
      <c r="UJB115" s="38"/>
      <c r="UJC115" s="38"/>
      <c r="UJD115" s="38"/>
      <c r="UJE115" s="38"/>
      <c r="UJF115" s="38"/>
      <c r="UJG115" s="38"/>
      <c r="UJH115" s="38"/>
      <c r="UJI115" s="38"/>
      <c r="UJJ115" s="38"/>
      <c r="UJK115" s="38"/>
      <c r="UJL115" s="38"/>
      <c r="UJM115" s="38"/>
      <c r="UJN115" s="38"/>
      <c r="UJO115" s="38"/>
      <c r="UJP115" s="38"/>
      <c r="UJQ115" s="38"/>
      <c r="UJR115" s="38"/>
      <c r="UJS115" s="38"/>
      <c r="UJT115" s="38"/>
      <c r="UJU115" s="38"/>
      <c r="UJV115" s="38"/>
      <c r="UJW115" s="38"/>
      <c r="UJX115" s="38"/>
      <c r="UJY115" s="38"/>
      <c r="UJZ115" s="38"/>
      <c r="UKA115" s="38"/>
      <c r="UKB115" s="38"/>
      <c r="UKC115" s="38"/>
      <c r="UKD115" s="38"/>
      <c r="UKE115" s="38"/>
      <c r="UKF115" s="38"/>
      <c r="UKG115" s="38"/>
      <c r="UKH115" s="38"/>
      <c r="UKI115" s="38"/>
      <c r="UKJ115" s="38"/>
      <c r="UKK115" s="38"/>
      <c r="UKL115" s="38"/>
      <c r="UKM115" s="38"/>
      <c r="UKN115" s="38"/>
      <c r="UKO115" s="38"/>
      <c r="UKP115" s="38"/>
      <c r="UKQ115" s="38"/>
      <c r="UKR115" s="38"/>
      <c r="UKS115" s="38"/>
      <c r="UKT115" s="38"/>
      <c r="UKU115" s="38"/>
      <c r="UKV115" s="38"/>
      <c r="UKW115" s="38"/>
      <c r="UKX115" s="38"/>
      <c r="UKY115" s="38"/>
      <c r="UKZ115" s="38"/>
      <c r="ULA115" s="38"/>
      <c r="ULB115" s="38"/>
      <c r="ULC115" s="38"/>
      <c r="ULD115" s="38"/>
      <c r="ULE115" s="38"/>
      <c r="ULF115" s="38"/>
      <c r="ULG115" s="38"/>
      <c r="ULH115" s="38"/>
      <c r="ULI115" s="38"/>
      <c r="ULJ115" s="38"/>
      <c r="ULK115" s="38"/>
      <c r="ULL115" s="38"/>
      <c r="ULM115" s="38"/>
      <c r="ULN115" s="38"/>
      <c r="ULO115" s="38"/>
      <c r="ULP115" s="38"/>
      <c r="ULQ115" s="38"/>
      <c r="ULR115" s="38"/>
      <c r="ULS115" s="38"/>
      <c r="ULT115" s="38"/>
      <c r="ULU115" s="38"/>
      <c r="ULV115" s="38"/>
      <c r="ULW115" s="38"/>
      <c r="ULX115" s="38"/>
      <c r="ULY115" s="38"/>
      <c r="ULZ115" s="38"/>
      <c r="UMA115" s="38"/>
      <c r="UMB115" s="38"/>
      <c r="UMC115" s="38"/>
      <c r="UMD115" s="38"/>
      <c r="UME115" s="38"/>
      <c r="UMF115" s="38"/>
      <c r="UMG115" s="38"/>
      <c r="UMH115" s="38"/>
      <c r="UMI115" s="38"/>
      <c r="UMJ115" s="38"/>
      <c r="UMK115" s="38"/>
      <c r="UML115" s="38"/>
      <c r="UMM115" s="38"/>
      <c r="UMN115" s="38"/>
      <c r="UMO115" s="38"/>
      <c r="UMP115" s="38"/>
      <c r="UMQ115" s="38"/>
      <c r="UMR115" s="38"/>
      <c r="UMS115" s="38"/>
      <c r="UMT115" s="38"/>
      <c r="UMU115" s="38"/>
      <c r="UMV115" s="38"/>
      <c r="UMW115" s="38"/>
      <c r="UMX115" s="38"/>
      <c r="UMY115" s="38"/>
      <c r="UMZ115" s="38"/>
      <c r="UNA115" s="38"/>
      <c r="UNB115" s="38"/>
      <c r="UNC115" s="38"/>
      <c r="UND115" s="38"/>
      <c r="UNE115" s="38"/>
      <c r="UNF115" s="38"/>
      <c r="UNG115" s="38"/>
      <c r="UNH115" s="38"/>
      <c r="UNI115" s="38"/>
      <c r="UNJ115" s="38"/>
      <c r="UNK115" s="38"/>
      <c r="UNL115" s="38"/>
      <c r="UNM115" s="38"/>
      <c r="UNN115" s="38"/>
      <c r="UNO115" s="38"/>
      <c r="UNP115" s="38"/>
      <c r="UNQ115" s="38"/>
      <c r="UNR115" s="38"/>
      <c r="UNS115" s="38"/>
      <c r="UNT115" s="38"/>
      <c r="UNU115" s="38"/>
      <c r="UNV115" s="38"/>
      <c r="UNW115" s="38"/>
      <c r="UNX115" s="38"/>
      <c r="UNY115" s="38"/>
      <c r="UNZ115" s="38"/>
      <c r="UOA115" s="38"/>
      <c r="UOB115" s="38"/>
      <c r="UOC115" s="38"/>
      <c r="UOD115" s="38"/>
      <c r="UOE115" s="38"/>
      <c r="UOF115" s="38"/>
      <c r="UOG115" s="38"/>
      <c r="UOH115" s="38"/>
      <c r="UOI115" s="38"/>
      <c r="UOJ115" s="38"/>
      <c r="UOK115" s="38"/>
      <c r="UOL115" s="38"/>
      <c r="UOM115" s="38"/>
      <c r="UON115" s="38"/>
      <c r="UOO115" s="38"/>
      <c r="UOP115" s="38"/>
      <c r="UOQ115" s="38"/>
      <c r="UOR115" s="38"/>
      <c r="UOS115" s="38"/>
      <c r="UOT115" s="38"/>
      <c r="UOU115" s="38"/>
      <c r="UOV115" s="38"/>
      <c r="UOW115" s="38"/>
      <c r="UOX115" s="38"/>
      <c r="UOY115" s="38"/>
      <c r="UOZ115" s="38"/>
      <c r="UPA115" s="38"/>
      <c r="UPB115" s="38"/>
      <c r="UPC115" s="38"/>
      <c r="UPD115" s="38"/>
      <c r="UPE115" s="38"/>
      <c r="UPF115" s="38"/>
      <c r="UPG115" s="38"/>
      <c r="UPH115" s="38"/>
      <c r="UPI115" s="38"/>
      <c r="UPJ115" s="38"/>
      <c r="UPK115" s="38"/>
      <c r="UPL115" s="38"/>
      <c r="UPM115" s="38"/>
      <c r="UPN115" s="38"/>
      <c r="UPO115" s="38"/>
      <c r="UPP115" s="38"/>
      <c r="UPQ115" s="38"/>
      <c r="UPR115" s="38"/>
      <c r="UPS115" s="38"/>
      <c r="UPT115" s="38"/>
      <c r="UPU115" s="38"/>
      <c r="UPV115" s="38"/>
      <c r="UPW115" s="38"/>
      <c r="UPX115" s="38"/>
      <c r="UPY115" s="38"/>
      <c r="UPZ115" s="38"/>
      <c r="UQA115" s="38"/>
      <c r="UQB115" s="38"/>
      <c r="UQC115" s="38"/>
      <c r="UQD115" s="38"/>
      <c r="UQE115" s="38"/>
      <c r="UQF115" s="38"/>
      <c r="UQG115" s="38"/>
      <c r="UQH115" s="38"/>
      <c r="UQI115" s="38"/>
      <c r="UQJ115" s="38"/>
      <c r="UQK115" s="38"/>
      <c r="UQL115" s="38"/>
      <c r="UQM115" s="38"/>
      <c r="UQN115" s="38"/>
      <c r="UQO115" s="38"/>
      <c r="UQP115" s="38"/>
      <c r="UQQ115" s="38"/>
      <c r="UQR115" s="38"/>
      <c r="UQS115" s="38"/>
      <c r="UQT115" s="38"/>
      <c r="UQU115" s="38"/>
      <c r="UQV115" s="38"/>
      <c r="UQW115" s="38"/>
      <c r="UQX115" s="38"/>
      <c r="UQY115" s="38"/>
      <c r="UQZ115" s="38"/>
      <c r="URA115" s="38"/>
      <c r="URB115" s="38"/>
      <c r="URC115" s="38"/>
      <c r="URD115" s="38"/>
      <c r="URE115" s="38"/>
      <c r="URF115" s="38"/>
      <c r="URG115" s="38"/>
      <c r="URH115" s="38"/>
      <c r="URI115" s="38"/>
      <c r="URJ115" s="38"/>
      <c r="URK115" s="38"/>
      <c r="URL115" s="38"/>
      <c r="URM115" s="38"/>
      <c r="URN115" s="38"/>
      <c r="URO115" s="38"/>
      <c r="URP115" s="38"/>
      <c r="URQ115" s="38"/>
      <c r="URR115" s="38"/>
      <c r="URS115" s="38"/>
      <c r="URT115" s="38"/>
      <c r="URU115" s="38"/>
      <c r="URV115" s="38"/>
      <c r="URW115" s="38"/>
      <c r="URX115" s="38"/>
      <c r="URY115" s="38"/>
      <c r="URZ115" s="38"/>
      <c r="USA115" s="38"/>
      <c r="USB115" s="38"/>
      <c r="USC115" s="38"/>
      <c r="USD115" s="38"/>
      <c r="USE115" s="38"/>
      <c r="USF115" s="38"/>
      <c r="USG115" s="38"/>
      <c r="USH115" s="38"/>
      <c r="USI115" s="38"/>
      <c r="USJ115" s="38"/>
      <c r="USK115" s="38"/>
      <c r="USL115" s="38"/>
      <c r="USM115" s="38"/>
      <c r="USN115" s="38"/>
      <c r="USO115" s="38"/>
      <c r="USP115" s="38"/>
      <c r="USQ115" s="38"/>
      <c r="USR115" s="38"/>
      <c r="USS115" s="38"/>
      <c r="UST115" s="38"/>
      <c r="USU115" s="38"/>
      <c r="USV115" s="38"/>
      <c r="USW115" s="38"/>
      <c r="USX115" s="38"/>
      <c r="USY115" s="38"/>
      <c r="USZ115" s="38"/>
      <c r="UTA115" s="38"/>
      <c r="UTB115" s="38"/>
      <c r="UTC115" s="38"/>
      <c r="UTD115" s="38"/>
      <c r="UTE115" s="38"/>
      <c r="UTF115" s="38"/>
      <c r="UTG115" s="38"/>
      <c r="UTH115" s="38"/>
      <c r="UTI115" s="38"/>
      <c r="UTJ115" s="38"/>
      <c r="UTK115" s="38"/>
      <c r="UTL115" s="38"/>
      <c r="UTM115" s="38"/>
      <c r="UTN115" s="38"/>
      <c r="UTO115" s="38"/>
      <c r="UTP115" s="38"/>
      <c r="UTQ115" s="38"/>
      <c r="UTR115" s="38"/>
      <c r="UTS115" s="38"/>
      <c r="UTT115" s="38"/>
      <c r="UTU115" s="38"/>
      <c r="UTV115" s="38"/>
      <c r="UTW115" s="38"/>
      <c r="UTX115" s="38"/>
      <c r="UTY115" s="38"/>
      <c r="UTZ115" s="38"/>
      <c r="UUA115" s="38"/>
      <c r="UUB115" s="38"/>
      <c r="UUC115" s="38"/>
      <c r="UUD115" s="38"/>
      <c r="UUE115" s="38"/>
      <c r="UUF115" s="38"/>
      <c r="UUG115" s="38"/>
      <c r="UUH115" s="38"/>
      <c r="UUI115" s="38"/>
      <c r="UUJ115" s="38"/>
      <c r="UUK115" s="38"/>
      <c r="UUL115" s="38"/>
      <c r="UUM115" s="38"/>
      <c r="UUN115" s="38"/>
      <c r="UUO115" s="38"/>
      <c r="UUP115" s="38"/>
      <c r="UUQ115" s="38"/>
      <c r="UUR115" s="38"/>
      <c r="UUS115" s="38"/>
      <c r="UUT115" s="38"/>
      <c r="UUU115" s="38"/>
      <c r="UUV115" s="38"/>
      <c r="UUW115" s="38"/>
      <c r="UUX115" s="38"/>
      <c r="UUY115" s="38"/>
      <c r="UUZ115" s="38"/>
      <c r="UVA115" s="38"/>
      <c r="UVB115" s="38"/>
      <c r="UVC115" s="38"/>
      <c r="UVD115" s="38"/>
      <c r="UVE115" s="38"/>
      <c r="UVF115" s="38"/>
      <c r="UVG115" s="38"/>
      <c r="UVH115" s="38"/>
      <c r="UVI115" s="38"/>
      <c r="UVJ115" s="38"/>
      <c r="UVK115" s="38"/>
      <c r="UVL115" s="38"/>
      <c r="UVM115" s="38"/>
      <c r="UVN115" s="38"/>
      <c r="UVO115" s="38"/>
      <c r="UVP115" s="38"/>
      <c r="UVQ115" s="38"/>
      <c r="UVR115" s="38"/>
      <c r="UVS115" s="38"/>
      <c r="UVT115" s="38"/>
      <c r="UVU115" s="38"/>
      <c r="UVV115" s="38"/>
      <c r="UVW115" s="38"/>
      <c r="UVX115" s="38"/>
      <c r="UVY115" s="38"/>
      <c r="UVZ115" s="38"/>
      <c r="UWA115" s="38"/>
      <c r="UWB115" s="38"/>
      <c r="UWC115" s="38"/>
      <c r="UWD115" s="38"/>
      <c r="UWE115" s="38"/>
      <c r="UWF115" s="38"/>
      <c r="UWG115" s="38"/>
      <c r="UWH115" s="38"/>
      <c r="UWI115" s="38"/>
      <c r="UWJ115" s="38"/>
      <c r="UWK115" s="38"/>
      <c r="UWL115" s="38"/>
      <c r="UWM115" s="38"/>
      <c r="UWN115" s="38"/>
      <c r="UWO115" s="38"/>
      <c r="UWP115" s="38"/>
      <c r="UWQ115" s="38"/>
      <c r="UWR115" s="38"/>
      <c r="UWS115" s="38"/>
      <c r="UWT115" s="38"/>
      <c r="UWU115" s="38"/>
      <c r="UWV115" s="38"/>
      <c r="UWW115" s="38"/>
      <c r="UWX115" s="38"/>
      <c r="UWY115" s="38"/>
      <c r="UWZ115" s="38"/>
      <c r="UXA115" s="38"/>
      <c r="UXB115" s="38"/>
      <c r="UXC115" s="38"/>
      <c r="UXD115" s="38"/>
      <c r="UXE115" s="38"/>
      <c r="UXF115" s="38"/>
      <c r="UXG115" s="38"/>
      <c r="UXH115" s="38"/>
      <c r="UXI115" s="38"/>
      <c r="UXJ115" s="38"/>
      <c r="UXK115" s="38"/>
      <c r="UXL115" s="38"/>
      <c r="UXM115" s="38"/>
      <c r="UXN115" s="38"/>
      <c r="UXO115" s="38"/>
      <c r="UXP115" s="38"/>
      <c r="UXQ115" s="38"/>
      <c r="UXR115" s="38"/>
      <c r="UXS115" s="38"/>
      <c r="UXT115" s="38"/>
      <c r="UXU115" s="38"/>
      <c r="UXV115" s="38"/>
      <c r="UXW115" s="38"/>
      <c r="UXX115" s="38"/>
      <c r="UXY115" s="38"/>
      <c r="UXZ115" s="38"/>
      <c r="UYA115" s="38"/>
      <c r="UYB115" s="38"/>
      <c r="UYC115" s="38"/>
      <c r="UYD115" s="38"/>
      <c r="UYE115" s="38"/>
      <c r="UYF115" s="38"/>
      <c r="UYG115" s="38"/>
      <c r="UYH115" s="38"/>
      <c r="UYI115" s="38"/>
      <c r="UYJ115" s="38"/>
      <c r="UYK115" s="38"/>
      <c r="UYL115" s="38"/>
      <c r="UYM115" s="38"/>
      <c r="UYN115" s="38"/>
      <c r="UYO115" s="38"/>
      <c r="UYP115" s="38"/>
      <c r="UYQ115" s="38"/>
      <c r="UYR115" s="38"/>
      <c r="UYS115" s="38"/>
      <c r="UYT115" s="38"/>
      <c r="UYU115" s="38"/>
      <c r="UYV115" s="38"/>
      <c r="UYW115" s="38"/>
      <c r="UYX115" s="38"/>
      <c r="UYY115" s="38"/>
      <c r="UYZ115" s="38"/>
      <c r="UZA115" s="38"/>
      <c r="UZB115" s="38"/>
      <c r="UZC115" s="38"/>
      <c r="UZD115" s="38"/>
      <c r="UZE115" s="38"/>
      <c r="UZF115" s="38"/>
      <c r="UZG115" s="38"/>
      <c r="UZH115" s="38"/>
      <c r="UZI115" s="38"/>
      <c r="UZJ115" s="38"/>
      <c r="UZK115" s="38"/>
      <c r="UZL115" s="38"/>
      <c r="UZM115" s="38"/>
      <c r="UZN115" s="38"/>
      <c r="UZO115" s="38"/>
      <c r="UZP115" s="38"/>
      <c r="UZQ115" s="38"/>
      <c r="UZR115" s="38"/>
      <c r="UZS115" s="38"/>
      <c r="UZT115" s="38"/>
      <c r="UZU115" s="38"/>
      <c r="UZV115" s="38"/>
      <c r="UZW115" s="38"/>
      <c r="UZX115" s="38"/>
      <c r="UZY115" s="38"/>
      <c r="UZZ115" s="38"/>
      <c r="VAA115" s="38"/>
      <c r="VAB115" s="38"/>
      <c r="VAC115" s="38"/>
      <c r="VAD115" s="38"/>
      <c r="VAE115" s="38"/>
      <c r="VAF115" s="38"/>
      <c r="VAG115" s="38"/>
      <c r="VAH115" s="38"/>
      <c r="VAI115" s="38"/>
      <c r="VAJ115" s="38"/>
      <c r="VAK115" s="38"/>
      <c r="VAL115" s="38"/>
      <c r="VAM115" s="38"/>
      <c r="VAN115" s="38"/>
      <c r="VAO115" s="38"/>
      <c r="VAP115" s="38"/>
      <c r="VAQ115" s="38"/>
      <c r="VAR115" s="38"/>
      <c r="VAS115" s="38"/>
      <c r="VAT115" s="38"/>
      <c r="VAU115" s="38"/>
      <c r="VAV115" s="38"/>
      <c r="VAW115" s="38"/>
      <c r="VAX115" s="38"/>
      <c r="VAY115" s="38"/>
      <c r="VAZ115" s="38"/>
      <c r="VBA115" s="38"/>
      <c r="VBB115" s="38"/>
      <c r="VBC115" s="38"/>
      <c r="VBD115" s="38"/>
      <c r="VBE115" s="38"/>
      <c r="VBF115" s="38"/>
      <c r="VBG115" s="38"/>
      <c r="VBH115" s="38"/>
      <c r="VBI115" s="38"/>
      <c r="VBJ115" s="38"/>
      <c r="VBK115" s="38"/>
      <c r="VBL115" s="38"/>
      <c r="VBM115" s="38"/>
      <c r="VBN115" s="38"/>
      <c r="VBO115" s="38"/>
      <c r="VBP115" s="38"/>
      <c r="VBQ115" s="38"/>
      <c r="VBR115" s="38"/>
      <c r="VBS115" s="38"/>
      <c r="VBT115" s="38"/>
      <c r="VBU115" s="38"/>
      <c r="VBV115" s="38"/>
      <c r="VBW115" s="38"/>
      <c r="VBX115" s="38"/>
      <c r="VBY115" s="38"/>
      <c r="VBZ115" s="38"/>
      <c r="VCA115" s="38"/>
      <c r="VCB115" s="38"/>
      <c r="VCC115" s="38"/>
      <c r="VCD115" s="38"/>
      <c r="VCE115" s="38"/>
      <c r="VCF115" s="38"/>
      <c r="VCG115" s="38"/>
      <c r="VCH115" s="38"/>
      <c r="VCI115" s="38"/>
      <c r="VCJ115" s="38"/>
      <c r="VCK115" s="38"/>
      <c r="VCL115" s="38"/>
      <c r="VCM115" s="38"/>
      <c r="VCN115" s="38"/>
      <c r="VCO115" s="38"/>
      <c r="VCP115" s="38"/>
      <c r="VCQ115" s="38"/>
      <c r="VCR115" s="38"/>
      <c r="VCS115" s="38"/>
      <c r="VCT115" s="38"/>
      <c r="VCU115" s="38"/>
      <c r="VCV115" s="38"/>
      <c r="VCW115" s="38"/>
      <c r="VCX115" s="38"/>
      <c r="VCY115" s="38"/>
      <c r="VCZ115" s="38"/>
      <c r="VDA115" s="38"/>
      <c r="VDB115" s="38"/>
      <c r="VDC115" s="38"/>
      <c r="VDD115" s="38"/>
      <c r="VDE115" s="38"/>
      <c r="VDF115" s="38"/>
      <c r="VDG115" s="38"/>
      <c r="VDH115" s="38"/>
      <c r="VDI115" s="38"/>
      <c r="VDJ115" s="38"/>
      <c r="VDK115" s="38"/>
      <c r="VDL115" s="38"/>
      <c r="VDM115" s="38"/>
      <c r="VDN115" s="38"/>
      <c r="VDO115" s="38"/>
      <c r="VDP115" s="38"/>
      <c r="VDQ115" s="38"/>
      <c r="VDR115" s="38"/>
      <c r="VDS115" s="38"/>
      <c r="VDT115" s="38"/>
      <c r="VDU115" s="38"/>
      <c r="VDV115" s="38"/>
      <c r="VDW115" s="38"/>
      <c r="VDX115" s="38"/>
      <c r="VDY115" s="38"/>
      <c r="VDZ115" s="38"/>
      <c r="VEA115" s="38"/>
      <c r="VEB115" s="38"/>
      <c r="VEC115" s="38"/>
      <c r="VED115" s="38"/>
      <c r="VEE115" s="38"/>
      <c r="VEF115" s="38"/>
      <c r="VEG115" s="38"/>
      <c r="VEH115" s="38"/>
      <c r="VEI115" s="38"/>
      <c r="VEJ115" s="38"/>
      <c r="VEK115" s="38"/>
      <c r="VEL115" s="38"/>
      <c r="VEM115" s="38"/>
      <c r="VEN115" s="38"/>
      <c r="VEO115" s="38"/>
      <c r="VEP115" s="38"/>
      <c r="VEQ115" s="38"/>
      <c r="VER115" s="38"/>
      <c r="VES115" s="38"/>
      <c r="VET115" s="38"/>
      <c r="VEU115" s="38"/>
      <c r="VEV115" s="38"/>
      <c r="VEW115" s="38"/>
      <c r="VEX115" s="38"/>
      <c r="VEY115" s="38"/>
      <c r="VEZ115" s="38"/>
      <c r="VFA115" s="38"/>
      <c r="VFB115" s="38"/>
      <c r="VFC115" s="38"/>
      <c r="VFD115" s="38"/>
      <c r="VFE115" s="38"/>
      <c r="VFF115" s="38"/>
      <c r="VFG115" s="38"/>
      <c r="VFH115" s="38"/>
      <c r="VFI115" s="38"/>
      <c r="VFJ115" s="38"/>
      <c r="VFK115" s="38"/>
      <c r="VFL115" s="38"/>
      <c r="VFM115" s="38"/>
      <c r="VFN115" s="38"/>
      <c r="VFO115" s="38"/>
      <c r="VFP115" s="38"/>
      <c r="VFQ115" s="38"/>
      <c r="VFR115" s="38"/>
      <c r="VFS115" s="38"/>
      <c r="VFT115" s="38"/>
      <c r="VFU115" s="38"/>
      <c r="VFV115" s="38"/>
      <c r="VFW115" s="38"/>
      <c r="VFX115" s="38"/>
      <c r="VFY115" s="38"/>
      <c r="VFZ115" s="38"/>
      <c r="VGA115" s="38"/>
      <c r="VGB115" s="38"/>
      <c r="VGC115" s="38"/>
      <c r="VGD115" s="38"/>
      <c r="VGE115" s="38"/>
      <c r="VGF115" s="38"/>
      <c r="VGG115" s="38"/>
      <c r="VGH115" s="38"/>
      <c r="VGI115" s="38"/>
      <c r="VGJ115" s="38"/>
      <c r="VGK115" s="38"/>
      <c r="VGL115" s="38"/>
      <c r="VGM115" s="38"/>
      <c r="VGN115" s="38"/>
      <c r="VGO115" s="38"/>
      <c r="VGP115" s="38"/>
      <c r="VGQ115" s="38"/>
      <c r="VGR115" s="38"/>
      <c r="VGS115" s="38"/>
      <c r="VGT115" s="38"/>
      <c r="VGU115" s="38"/>
      <c r="VGV115" s="38"/>
      <c r="VGW115" s="38"/>
      <c r="VGX115" s="38"/>
      <c r="VGY115" s="38"/>
      <c r="VGZ115" s="38"/>
      <c r="VHA115" s="38"/>
      <c r="VHB115" s="38"/>
      <c r="VHC115" s="38"/>
      <c r="VHD115" s="38"/>
      <c r="VHE115" s="38"/>
      <c r="VHF115" s="38"/>
      <c r="VHG115" s="38"/>
      <c r="VHH115" s="38"/>
      <c r="VHI115" s="38"/>
      <c r="VHJ115" s="38"/>
      <c r="VHK115" s="38"/>
      <c r="VHL115" s="38"/>
      <c r="VHM115" s="38"/>
      <c r="VHN115" s="38"/>
      <c r="VHO115" s="38"/>
      <c r="VHP115" s="38"/>
      <c r="VHQ115" s="38"/>
      <c r="VHR115" s="38"/>
      <c r="VHS115" s="38"/>
      <c r="VHT115" s="38"/>
      <c r="VHU115" s="38"/>
      <c r="VHV115" s="38"/>
      <c r="VHW115" s="38"/>
      <c r="VHX115" s="38"/>
      <c r="VHY115" s="38"/>
      <c r="VHZ115" s="38"/>
      <c r="VIA115" s="38"/>
      <c r="VIB115" s="38"/>
      <c r="VIC115" s="38"/>
      <c r="VID115" s="38"/>
      <c r="VIE115" s="38"/>
      <c r="VIF115" s="38"/>
      <c r="VIG115" s="38"/>
      <c r="VIH115" s="38"/>
      <c r="VII115" s="38"/>
      <c r="VIJ115" s="38"/>
      <c r="VIK115" s="38"/>
      <c r="VIL115" s="38"/>
      <c r="VIM115" s="38"/>
      <c r="VIN115" s="38"/>
      <c r="VIO115" s="38"/>
      <c r="VIP115" s="38"/>
      <c r="VIQ115" s="38"/>
      <c r="VIR115" s="38"/>
      <c r="VIS115" s="38"/>
      <c r="VIT115" s="38"/>
      <c r="VIU115" s="38"/>
      <c r="VIV115" s="38"/>
      <c r="VIW115" s="38"/>
      <c r="VIX115" s="38"/>
      <c r="VIY115" s="38"/>
      <c r="VIZ115" s="38"/>
      <c r="VJA115" s="38"/>
      <c r="VJB115" s="38"/>
      <c r="VJC115" s="38"/>
      <c r="VJD115" s="38"/>
      <c r="VJE115" s="38"/>
      <c r="VJF115" s="38"/>
      <c r="VJG115" s="38"/>
      <c r="VJH115" s="38"/>
      <c r="VJI115" s="38"/>
      <c r="VJJ115" s="38"/>
      <c r="VJK115" s="38"/>
      <c r="VJL115" s="38"/>
      <c r="VJM115" s="38"/>
      <c r="VJN115" s="38"/>
      <c r="VJO115" s="38"/>
      <c r="VJP115" s="38"/>
      <c r="VJQ115" s="38"/>
      <c r="VJR115" s="38"/>
      <c r="VJS115" s="38"/>
      <c r="VJT115" s="38"/>
      <c r="VJU115" s="38"/>
      <c r="VJV115" s="38"/>
      <c r="VJW115" s="38"/>
      <c r="VJX115" s="38"/>
      <c r="VJY115" s="38"/>
      <c r="VJZ115" s="38"/>
      <c r="VKA115" s="38"/>
      <c r="VKB115" s="38"/>
      <c r="VKC115" s="38"/>
      <c r="VKD115" s="38"/>
      <c r="VKE115" s="38"/>
      <c r="VKF115" s="38"/>
      <c r="VKG115" s="38"/>
      <c r="VKH115" s="38"/>
      <c r="VKI115" s="38"/>
      <c r="VKJ115" s="38"/>
      <c r="VKK115" s="38"/>
      <c r="VKL115" s="38"/>
      <c r="VKM115" s="38"/>
      <c r="VKN115" s="38"/>
      <c r="VKO115" s="38"/>
      <c r="VKP115" s="38"/>
      <c r="VKQ115" s="38"/>
      <c r="VKR115" s="38"/>
      <c r="VKS115" s="38"/>
      <c r="VKT115" s="38"/>
      <c r="VKU115" s="38"/>
      <c r="VKV115" s="38"/>
      <c r="VKW115" s="38"/>
      <c r="VKX115" s="38"/>
      <c r="VKY115" s="38"/>
      <c r="VKZ115" s="38"/>
      <c r="VLA115" s="38"/>
      <c r="VLB115" s="38"/>
      <c r="VLC115" s="38"/>
      <c r="VLD115" s="38"/>
      <c r="VLE115" s="38"/>
      <c r="VLF115" s="38"/>
      <c r="VLG115" s="38"/>
      <c r="VLH115" s="38"/>
      <c r="VLI115" s="38"/>
      <c r="VLJ115" s="38"/>
      <c r="VLK115" s="38"/>
      <c r="VLL115" s="38"/>
      <c r="VLM115" s="38"/>
      <c r="VLN115" s="38"/>
      <c r="VLO115" s="38"/>
      <c r="VLP115" s="38"/>
      <c r="VLQ115" s="38"/>
      <c r="VLR115" s="38"/>
      <c r="VLS115" s="38"/>
      <c r="VLT115" s="38"/>
      <c r="VLU115" s="38"/>
      <c r="VLV115" s="38"/>
      <c r="VLW115" s="38"/>
      <c r="VLX115" s="38"/>
      <c r="VLY115" s="38"/>
      <c r="VLZ115" s="38"/>
      <c r="VMA115" s="38"/>
      <c r="VMB115" s="38"/>
      <c r="VMC115" s="38"/>
      <c r="VMD115" s="38"/>
      <c r="VME115" s="38"/>
      <c r="VMF115" s="38"/>
      <c r="VMG115" s="38"/>
      <c r="VMH115" s="38"/>
      <c r="VMI115" s="38"/>
      <c r="VMJ115" s="38"/>
      <c r="VMK115" s="38"/>
      <c r="VML115" s="38"/>
      <c r="VMM115" s="38"/>
      <c r="VMN115" s="38"/>
      <c r="VMO115" s="38"/>
      <c r="VMP115" s="38"/>
      <c r="VMQ115" s="38"/>
      <c r="VMR115" s="38"/>
      <c r="VMS115" s="38"/>
      <c r="VMT115" s="38"/>
      <c r="VMU115" s="38"/>
      <c r="VMV115" s="38"/>
      <c r="VMW115" s="38"/>
      <c r="VMX115" s="38"/>
      <c r="VMY115" s="38"/>
      <c r="VMZ115" s="38"/>
      <c r="VNA115" s="38"/>
      <c r="VNB115" s="38"/>
      <c r="VNC115" s="38"/>
      <c r="VND115" s="38"/>
      <c r="VNE115" s="38"/>
      <c r="VNF115" s="38"/>
      <c r="VNG115" s="38"/>
      <c r="VNH115" s="38"/>
      <c r="VNI115" s="38"/>
      <c r="VNJ115" s="38"/>
      <c r="VNK115" s="38"/>
      <c r="VNL115" s="38"/>
      <c r="VNM115" s="38"/>
      <c r="VNN115" s="38"/>
      <c r="VNO115" s="38"/>
      <c r="VNP115" s="38"/>
      <c r="VNQ115" s="38"/>
      <c r="VNR115" s="38"/>
      <c r="VNS115" s="38"/>
      <c r="VNT115" s="38"/>
      <c r="VNU115" s="38"/>
      <c r="VNV115" s="38"/>
      <c r="VNW115" s="38"/>
      <c r="VNX115" s="38"/>
      <c r="VNY115" s="38"/>
      <c r="VNZ115" s="38"/>
      <c r="VOA115" s="38"/>
      <c r="VOB115" s="38"/>
      <c r="VOC115" s="38"/>
      <c r="VOD115" s="38"/>
      <c r="VOE115" s="38"/>
      <c r="VOF115" s="38"/>
      <c r="VOG115" s="38"/>
      <c r="VOH115" s="38"/>
      <c r="VOI115" s="38"/>
      <c r="VOJ115" s="38"/>
      <c r="VOK115" s="38"/>
      <c r="VOL115" s="38"/>
      <c r="VOM115" s="38"/>
      <c r="VON115" s="38"/>
      <c r="VOO115" s="38"/>
      <c r="VOP115" s="38"/>
      <c r="VOQ115" s="38"/>
      <c r="VOR115" s="38"/>
      <c r="VOS115" s="38"/>
      <c r="VOT115" s="38"/>
      <c r="VOU115" s="38"/>
      <c r="VOV115" s="38"/>
      <c r="VOW115" s="38"/>
      <c r="VOX115" s="38"/>
      <c r="VOY115" s="38"/>
      <c r="VOZ115" s="38"/>
      <c r="VPA115" s="38"/>
      <c r="VPB115" s="38"/>
      <c r="VPC115" s="38"/>
      <c r="VPD115" s="38"/>
      <c r="VPE115" s="38"/>
      <c r="VPF115" s="38"/>
      <c r="VPG115" s="38"/>
      <c r="VPH115" s="38"/>
      <c r="VPI115" s="38"/>
      <c r="VPJ115" s="38"/>
      <c r="VPK115" s="38"/>
      <c r="VPL115" s="38"/>
      <c r="VPM115" s="38"/>
      <c r="VPN115" s="38"/>
      <c r="VPO115" s="38"/>
      <c r="VPP115" s="38"/>
      <c r="VPQ115" s="38"/>
      <c r="VPR115" s="38"/>
      <c r="VPS115" s="38"/>
      <c r="VPT115" s="38"/>
      <c r="VPU115" s="38"/>
      <c r="VPV115" s="38"/>
      <c r="VPW115" s="38"/>
      <c r="VPX115" s="38"/>
      <c r="VPY115" s="38"/>
      <c r="VPZ115" s="38"/>
      <c r="VQA115" s="38"/>
      <c r="VQB115" s="38"/>
      <c r="VQC115" s="38"/>
      <c r="VQD115" s="38"/>
      <c r="VQE115" s="38"/>
      <c r="VQF115" s="38"/>
      <c r="VQG115" s="38"/>
      <c r="VQH115" s="38"/>
      <c r="VQI115" s="38"/>
      <c r="VQJ115" s="38"/>
      <c r="VQK115" s="38"/>
      <c r="VQL115" s="38"/>
      <c r="VQM115" s="38"/>
      <c r="VQN115" s="38"/>
      <c r="VQO115" s="38"/>
      <c r="VQP115" s="38"/>
      <c r="VQQ115" s="38"/>
      <c r="VQR115" s="38"/>
      <c r="VQS115" s="38"/>
      <c r="VQT115" s="38"/>
      <c r="VQU115" s="38"/>
      <c r="VQV115" s="38"/>
      <c r="VQW115" s="38"/>
      <c r="VQX115" s="38"/>
      <c r="VQY115" s="38"/>
      <c r="VQZ115" s="38"/>
      <c r="VRA115" s="38"/>
      <c r="VRB115" s="38"/>
      <c r="VRC115" s="38"/>
      <c r="VRD115" s="38"/>
      <c r="VRE115" s="38"/>
      <c r="VRF115" s="38"/>
      <c r="VRG115" s="38"/>
      <c r="VRH115" s="38"/>
      <c r="VRI115" s="38"/>
      <c r="VRJ115" s="38"/>
      <c r="VRK115" s="38"/>
      <c r="VRL115" s="38"/>
      <c r="VRM115" s="38"/>
      <c r="VRN115" s="38"/>
      <c r="VRO115" s="38"/>
      <c r="VRP115" s="38"/>
      <c r="VRQ115" s="38"/>
      <c r="VRR115" s="38"/>
      <c r="VRS115" s="38"/>
      <c r="VRT115" s="38"/>
      <c r="VRU115" s="38"/>
      <c r="VRV115" s="38"/>
      <c r="VRW115" s="38"/>
      <c r="VRX115" s="38"/>
      <c r="VRY115" s="38"/>
      <c r="VRZ115" s="38"/>
      <c r="VSA115" s="38"/>
      <c r="VSB115" s="38"/>
      <c r="VSC115" s="38"/>
      <c r="VSD115" s="38"/>
      <c r="VSE115" s="38"/>
      <c r="VSF115" s="38"/>
      <c r="VSG115" s="38"/>
      <c r="VSH115" s="38"/>
      <c r="VSI115" s="38"/>
      <c r="VSJ115" s="38"/>
      <c r="VSK115" s="38"/>
      <c r="VSL115" s="38"/>
      <c r="VSM115" s="38"/>
      <c r="VSN115" s="38"/>
      <c r="VSO115" s="38"/>
      <c r="VSP115" s="38"/>
      <c r="VSQ115" s="38"/>
      <c r="VSR115" s="38"/>
      <c r="VSS115" s="38"/>
      <c r="VST115" s="38"/>
      <c r="VSU115" s="38"/>
      <c r="VSV115" s="38"/>
      <c r="VSW115" s="38"/>
      <c r="VSX115" s="38"/>
      <c r="VSY115" s="38"/>
      <c r="VSZ115" s="38"/>
      <c r="VTA115" s="38"/>
      <c r="VTB115" s="38"/>
      <c r="VTC115" s="38"/>
      <c r="VTD115" s="38"/>
      <c r="VTE115" s="38"/>
      <c r="VTF115" s="38"/>
      <c r="VTG115" s="38"/>
      <c r="VTH115" s="38"/>
      <c r="VTI115" s="38"/>
      <c r="VTJ115" s="38"/>
      <c r="VTK115" s="38"/>
      <c r="VTL115" s="38"/>
      <c r="VTM115" s="38"/>
      <c r="VTN115" s="38"/>
      <c r="VTO115" s="38"/>
      <c r="VTP115" s="38"/>
      <c r="VTQ115" s="38"/>
      <c r="VTR115" s="38"/>
      <c r="VTS115" s="38"/>
      <c r="VTT115" s="38"/>
      <c r="VTU115" s="38"/>
      <c r="VTV115" s="38"/>
      <c r="VTW115" s="38"/>
      <c r="VTX115" s="38"/>
      <c r="VTY115" s="38"/>
      <c r="VTZ115" s="38"/>
      <c r="VUA115" s="38"/>
      <c r="VUB115" s="38"/>
      <c r="VUC115" s="38"/>
      <c r="VUD115" s="38"/>
      <c r="VUE115" s="38"/>
      <c r="VUF115" s="38"/>
      <c r="VUG115" s="38"/>
      <c r="VUH115" s="38"/>
      <c r="VUI115" s="38"/>
      <c r="VUJ115" s="38"/>
      <c r="VUK115" s="38"/>
      <c r="VUL115" s="38"/>
      <c r="VUM115" s="38"/>
      <c r="VUN115" s="38"/>
      <c r="VUO115" s="38"/>
      <c r="VUP115" s="38"/>
      <c r="VUQ115" s="38"/>
      <c r="VUR115" s="38"/>
      <c r="VUS115" s="38"/>
      <c r="VUT115" s="38"/>
      <c r="VUU115" s="38"/>
      <c r="VUV115" s="38"/>
      <c r="VUW115" s="38"/>
      <c r="VUX115" s="38"/>
      <c r="VUY115" s="38"/>
      <c r="VUZ115" s="38"/>
      <c r="VVA115" s="38"/>
      <c r="VVB115" s="38"/>
      <c r="VVC115" s="38"/>
      <c r="VVD115" s="38"/>
      <c r="VVE115" s="38"/>
      <c r="VVF115" s="38"/>
      <c r="VVG115" s="38"/>
      <c r="VVH115" s="38"/>
      <c r="VVI115" s="38"/>
      <c r="VVJ115" s="38"/>
      <c r="VVK115" s="38"/>
      <c r="VVL115" s="38"/>
      <c r="VVM115" s="38"/>
      <c r="VVN115" s="38"/>
      <c r="VVO115" s="38"/>
      <c r="VVP115" s="38"/>
      <c r="VVQ115" s="38"/>
      <c r="VVR115" s="38"/>
      <c r="VVS115" s="38"/>
      <c r="VVT115" s="38"/>
      <c r="VVU115" s="38"/>
      <c r="VVV115" s="38"/>
      <c r="VVW115" s="38"/>
      <c r="VVX115" s="38"/>
      <c r="VVY115" s="38"/>
      <c r="VVZ115" s="38"/>
      <c r="VWA115" s="38"/>
      <c r="VWB115" s="38"/>
      <c r="VWC115" s="38"/>
      <c r="VWD115" s="38"/>
      <c r="VWE115" s="38"/>
      <c r="VWF115" s="38"/>
      <c r="VWG115" s="38"/>
      <c r="VWH115" s="38"/>
      <c r="VWI115" s="38"/>
      <c r="VWJ115" s="38"/>
      <c r="VWK115" s="38"/>
      <c r="VWL115" s="38"/>
      <c r="VWM115" s="38"/>
      <c r="VWN115" s="38"/>
      <c r="VWO115" s="38"/>
      <c r="VWP115" s="38"/>
      <c r="VWQ115" s="38"/>
      <c r="VWR115" s="38"/>
      <c r="VWS115" s="38"/>
      <c r="VWT115" s="38"/>
      <c r="VWU115" s="38"/>
      <c r="VWV115" s="38"/>
      <c r="VWW115" s="38"/>
      <c r="VWX115" s="38"/>
      <c r="VWY115" s="38"/>
      <c r="VWZ115" s="38"/>
      <c r="VXA115" s="38"/>
      <c r="VXB115" s="38"/>
      <c r="VXC115" s="38"/>
      <c r="VXD115" s="38"/>
      <c r="VXE115" s="38"/>
      <c r="VXF115" s="38"/>
      <c r="VXG115" s="38"/>
      <c r="VXH115" s="38"/>
      <c r="VXI115" s="38"/>
      <c r="VXJ115" s="38"/>
      <c r="VXK115" s="38"/>
      <c r="VXL115" s="38"/>
      <c r="VXM115" s="38"/>
      <c r="VXN115" s="38"/>
      <c r="VXO115" s="38"/>
      <c r="VXP115" s="38"/>
      <c r="VXQ115" s="38"/>
      <c r="VXR115" s="38"/>
      <c r="VXS115" s="38"/>
      <c r="VXT115" s="38"/>
      <c r="VXU115" s="38"/>
      <c r="VXV115" s="38"/>
      <c r="VXW115" s="38"/>
      <c r="VXX115" s="38"/>
      <c r="VXY115" s="38"/>
      <c r="VXZ115" s="38"/>
      <c r="VYA115" s="38"/>
      <c r="VYB115" s="38"/>
      <c r="VYC115" s="38"/>
      <c r="VYD115" s="38"/>
      <c r="VYE115" s="38"/>
      <c r="VYF115" s="38"/>
      <c r="VYG115" s="38"/>
      <c r="VYH115" s="38"/>
      <c r="VYI115" s="38"/>
      <c r="VYJ115" s="38"/>
      <c r="VYK115" s="38"/>
      <c r="VYL115" s="38"/>
      <c r="VYM115" s="38"/>
      <c r="VYN115" s="38"/>
      <c r="VYO115" s="38"/>
      <c r="VYP115" s="38"/>
      <c r="VYQ115" s="38"/>
      <c r="VYR115" s="38"/>
      <c r="VYS115" s="38"/>
      <c r="VYT115" s="38"/>
      <c r="VYU115" s="38"/>
      <c r="VYV115" s="38"/>
      <c r="VYW115" s="38"/>
      <c r="VYX115" s="38"/>
      <c r="VYY115" s="38"/>
      <c r="VYZ115" s="38"/>
      <c r="VZA115" s="38"/>
      <c r="VZB115" s="38"/>
      <c r="VZC115" s="38"/>
      <c r="VZD115" s="38"/>
      <c r="VZE115" s="38"/>
      <c r="VZF115" s="38"/>
      <c r="VZG115" s="38"/>
      <c r="VZH115" s="38"/>
      <c r="VZI115" s="38"/>
      <c r="VZJ115" s="38"/>
      <c r="VZK115" s="38"/>
      <c r="VZL115" s="38"/>
      <c r="VZM115" s="38"/>
      <c r="VZN115" s="38"/>
      <c r="VZO115" s="38"/>
      <c r="VZP115" s="38"/>
      <c r="VZQ115" s="38"/>
      <c r="VZR115" s="38"/>
      <c r="VZS115" s="38"/>
      <c r="VZT115" s="38"/>
      <c r="VZU115" s="38"/>
      <c r="VZV115" s="38"/>
      <c r="VZW115" s="38"/>
      <c r="VZX115" s="38"/>
      <c r="VZY115" s="38"/>
      <c r="VZZ115" s="38"/>
      <c r="WAA115" s="38"/>
      <c r="WAB115" s="38"/>
      <c r="WAC115" s="38"/>
      <c r="WAD115" s="38"/>
      <c r="WAE115" s="38"/>
      <c r="WAF115" s="38"/>
      <c r="WAG115" s="38"/>
      <c r="WAH115" s="38"/>
      <c r="WAI115" s="38"/>
      <c r="WAJ115" s="38"/>
      <c r="WAK115" s="38"/>
      <c r="WAL115" s="38"/>
      <c r="WAM115" s="38"/>
      <c r="WAN115" s="38"/>
      <c r="WAO115" s="38"/>
      <c r="WAP115" s="38"/>
      <c r="WAQ115" s="38"/>
      <c r="WAR115" s="38"/>
      <c r="WAS115" s="38"/>
      <c r="WAT115" s="38"/>
      <c r="WAU115" s="38"/>
      <c r="WAV115" s="38"/>
      <c r="WAW115" s="38"/>
      <c r="WAX115" s="38"/>
      <c r="WAY115" s="38"/>
      <c r="WAZ115" s="38"/>
      <c r="WBA115" s="38"/>
      <c r="WBB115" s="38"/>
      <c r="WBC115" s="38"/>
      <c r="WBD115" s="38"/>
      <c r="WBE115" s="38"/>
      <c r="WBF115" s="38"/>
      <c r="WBG115" s="38"/>
      <c r="WBH115" s="38"/>
      <c r="WBI115" s="38"/>
      <c r="WBJ115" s="38"/>
      <c r="WBK115" s="38"/>
      <c r="WBL115" s="38"/>
      <c r="WBM115" s="38"/>
      <c r="WBN115" s="38"/>
      <c r="WBO115" s="38"/>
      <c r="WBP115" s="38"/>
      <c r="WBQ115" s="38"/>
      <c r="WBR115" s="38"/>
      <c r="WBS115" s="38"/>
      <c r="WBT115" s="38"/>
      <c r="WBU115" s="38"/>
      <c r="WBV115" s="38"/>
      <c r="WBW115" s="38"/>
      <c r="WBX115" s="38"/>
      <c r="WBY115" s="38"/>
      <c r="WBZ115" s="38"/>
      <c r="WCA115" s="38"/>
      <c r="WCB115" s="38"/>
      <c r="WCC115" s="38"/>
      <c r="WCD115" s="38"/>
      <c r="WCE115" s="38"/>
      <c r="WCF115" s="38"/>
      <c r="WCG115" s="38"/>
      <c r="WCH115" s="38"/>
      <c r="WCI115" s="38"/>
      <c r="WCJ115" s="38"/>
      <c r="WCK115" s="38"/>
      <c r="WCL115" s="38"/>
      <c r="WCM115" s="38"/>
      <c r="WCN115" s="38"/>
      <c r="WCO115" s="38"/>
      <c r="WCP115" s="38"/>
      <c r="WCQ115" s="38"/>
      <c r="WCR115" s="38"/>
      <c r="WCS115" s="38"/>
      <c r="WCT115" s="38"/>
      <c r="WCU115" s="38"/>
      <c r="WCV115" s="38"/>
      <c r="WCW115" s="38"/>
      <c r="WCX115" s="38"/>
      <c r="WCY115" s="38"/>
      <c r="WCZ115" s="38"/>
      <c r="WDA115" s="38"/>
      <c r="WDB115" s="38"/>
      <c r="WDC115" s="38"/>
      <c r="WDD115" s="38"/>
      <c r="WDE115" s="38"/>
      <c r="WDF115" s="38"/>
      <c r="WDG115" s="38"/>
      <c r="WDH115" s="38"/>
      <c r="WDI115" s="38"/>
      <c r="WDJ115" s="38"/>
      <c r="WDK115" s="38"/>
      <c r="WDL115" s="38"/>
      <c r="WDM115" s="38"/>
      <c r="WDN115" s="38"/>
      <c r="WDO115" s="38"/>
      <c r="WDP115" s="38"/>
      <c r="WDQ115" s="38"/>
      <c r="WDR115" s="38"/>
      <c r="WDS115" s="38"/>
      <c r="WDT115" s="38"/>
      <c r="WDU115" s="38"/>
      <c r="WDV115" s="38"/>
      <c r="WDW115" s="38"/>
      <c r="WDX115" s="38"/>
      <c r="WDY115" s="38"/>
      <c r="WDZ115" s="38"/>
      <c r="WEA115" s="38"/>
      <c r="WEB115" s="38"/>
      <c r="WEC115" s="38"/>
      <c r="WED115" s="38"/>
      <c r="WEE115" s="38"/>
      <c r="WEF115" s="38"/>
      <c r="WEG115" s="38"/>
      <c r="WEH115" s="38"/>
      <c r="WEI115" s="38"/>
      <c r="WEJ115" s="38"/>
      <c r="WEK115" s="38"/>
      <c r="WEL115" s="38"/>
      <c r="WEM115" s="38"/>
      <c r="WEN115" s="38"/>
      <c r="WEO115" s="38"/>
      <c r="WEP115" s="38"/>
      <c r="WEQ115" s="38"/>
      <c r="WER115" s="38"/>
      <c r="WES115" s="38"/>
      <c r="WET115" s="38"/>
      <c r="WEU115" s="38"/>
      <c r="WEV115" s="38"/>
      <c r="WEW115" s="38"/>
      <c r="WEX115" s="38"/>
      <c r="WEY115" s="38"/>
      <c r="WEZ115" s="38"/>
      <c r="WFA115" s="38"/>
      <c r="WFB115" s="38"/>
      <c r="WFC115" s="38"/>
      <c r="WFD115" s="38"/>
      <c r="WFE115" s="38"/>
      <c r="WFF115" s="38"/>
      <c r="WFG115" s="38"/>
      <c r="WFH115" s="38"/>
      <c r="WFI115" s="38"/>
      <c r="WFJ115" s="38"/>
      <c r="WFK115" s="38"/>
      <c r="WFL115" s="38"/>
      <c r="WFM115" s="38"/>
      <c r="WFN115" s="38"/>
      <c r="WFO115" s="38"/>
      <c r="WFP115" s="38"/>
      <c r="WFQ115" s="38"/>
      <c r="WFR115" s="38"/>
      <c r="WFS115" s="38"/>
      <c r="WFT115" s="38"/>
      <c r="WFU115" s="38"/>
      <c r="WFV115" s="38"/>
      <c r="WFW115" s="38"/>
      <c r="WFX115" s="38"/>
      <c r="WFY115" s="38"/>
      <c r="WFZ115" s="38"/>
      <c r="WGA115" s="38"/>
      <c r="WGB115" s="38"/>
      <c r="WGC115" s="38"/>
      <c r="WGD115" s="38"/>
      <c r="WGE115" s="38"/>
      <c r="WGF115" s="38"/>
      <c r="WGG115" s="38"/>
      <c r="WGH115" s="38"/>
      <c r="WGI115" s="38"/>
      <c r="WGJ115" s="38"/>
      <c r="WGK115" s="38"/>
      <c r="WGL115" s="38"/>
      <c r="WGM115" s="38"/>
      <c r="WGN115" s="38"/>
      <c r="WGO115" s="38"/>
      <c r="WGP115" s="38"/>
      <c r="WGQ115" s="38"/>
      <c r="WGR115" s="38"/>
      <c r="WGS115" s="38"/>
      <c r="WGT115" s="38"/>
      <c r="WGU115" s="38"/>
      <c r="WGV115" s="38"/>
      <c r="WGW115" s="38"/>
      <c r="WGX115" s="38"/>
      <c r="WGY115" s="38"/>
      <c r="WGZ115" s="38"/>
      <c r="WHA115" s="38"/>
      <c r="WHB115" s="38"/>
      <c r="WHC115" s="38"/>
      <c r="WHD115" s="38"/>
      <c r="WHE115" s="38"/>
      <c r="WHF115" s="38"/>
      <c r="WHG115" s="38"/>
      <c r="WHH115" s="38"/>
      <c r="WHI115" s="38"/>
      <c r="WHJ115" s="38"/>
      <c r="WHK115" s="38"/>
      <c r="WHL115" s="38"/>
      <c r="WHM115" s="38"/>
      <c r="WHN115" s="38"/>
      <c r="WHO115" s="38"/>
      <c r="WHP115" s="38"/>
      <c r="WHQ115" s="38"/>
      <c r="WHR115" s="38"/>
      <c r="WHS115" s="38"/>
      <c r="WHT115" s="38"/>
      <c r="WHU115" s="38"/>
      <c r="WHV115" s="38"/>
      <c r="WHW115" s="38"/>
      <c r="WHX115" s="38"/>
      <c r="WHY115" s="38"/>
      <c r="WHZ115" s="38"/>
      <c r="WIA115" s="38"/>
      <c r="WIB115" s="38"/>
      <c r="WIC115" s="38"/>
      <c r="WID115" s="38"/>
      <c r="WIE115" s="38"/>
      <c r="WIF115" s="38"/>
      <c r="WIG115" s="38"/>
      <c r="WIH115" s="38"/>
      <c r="WII115" s="38"/>
      <c r="WIJ115" s="38"/>
      <c r="WIK115" s="38"/>
      <c r="WIL115" s="38"/>
      <c r="WIM115" s="38"/>
      <c r="WIN115" s="38"/>
      <c r="WIO115" s="38"/>
      <c r="WIP115" s="38"/>
      <c r="WIQ115" s="38"/>
      <c r="WIR115" s="38"/>
      <c r="WIS115" s="38"/>
      <c r="WIT115" s="38"/>
      <c r="WIU115" s="38"/>
      <c r="WIV115" s="38"/>
      <c r="WIW115" s="38"/>
      <c r="WIX115" s="38"/>
      <c r="WIY115" s="38"/>
      <c r="WIZ115" s="38"/>
      <c r="WJA115" s="38"/>
      <c r="WJB115" s="38"/>
      <c r="WJC115" s="38"/>
      <c r="WJD115" s="38"/>
      <c r="WJE115" s="38"/>
      <c r="WJF115" s="38"/>
      <c r="WJG115" s="38"/>
      <c r="WJH115" s="38"/>
      <c r="WJI115" s="38"/>
      <c r="WJJ115" s="38"/>
      <c r="WJK115" s="38"/>
      <c r="WJL115" s="38"/>
      <c r="WJM115" s="38"/>
      <c r="WJN115" s="38"/>
      <c r="WJO115" s="38"/>
      <c r="WJP115" s="38"/>
      <c r="WJQ115" s="38"/>
      <c r="WJR115" s="38"/>
      <c r="WJS115" s="38"/>
      <c r="WJT115" s="38"/>
      <c r="WJU115" s="38"/>
      <c r="WJV115" s="38"/>
      <c r="WJW115" s="38"/>
      <c r="WJX115" s="38"/>
      <c r="WJY115" s="38"/>
      <c r="WJZ115" s="38"/>
      <c r="WKA115" s="38"/>
      <c r="WKB115" s="38"/>
      <c r="WKC115" s="38"/>
      <c r="WKD115" s="38"/>
      <c r="WKE115" s="38"/>
      <c r="WKF115" s="38"/>
      <c r="WKG115" s="38"/>
      <c r="WKH115" s="38"/>
      <c r="WKI115" s="38"/>
      <c r="WKJ115" s="38"/>
      <c r="WKK115" s="38"/>
      <c r="WKL115" s="38"/>
      <c r="WKM115" s="38"/>
      <c r="WKN115" s="38"/>
      <c r="WKO115" s="38"/>
      <c r="WKP115" s="38"/>
      <c r="WKQ115" s="38"/>
      <c r="WKR115" s="38"/>
      <c r="WKS115" s="38"/>
      <c r="WKT115" s="38"/>
      <c r="WKU115" s="38"/>
      <c r="WKV115" s="38"/>
      <c r="WKW115" s="38"/>
      <c r="WKX115" s="38"/>
      <c r="WKY115" s="38"/>
      <c r="WKZ115" s="38"/>
      <c r="WLA115" s="38"/>
      <c r="WLB115" s="38"/>
      <c r="WLC115" s="38"/>
      <c r="WLD115" s="38"/>
      <c r="WLE115" s="38"/>
      <c r="WLF115" s="38"/>
      <c r="WLG115" s="38"/>
      <c r="WLH115" s="38"/>
      <c r="WLI115" s="38"/>
      <c r="WLJ115" s="38"/>
      <c r="WLK115" s="38"/>
      <c r="WLL115" s="38"/>
      <c r="WLM115" s="38"/>
      <c r="WLN115" s="38"/>
      <c r="WLO115" s="38"/>
      <c r="WLP115" s="38"/>
      <c r="WLQ115" s="38"/>
      <c r="WLR115" s="38"/>
      <c r="WLS115" s="38"/>
      <c r="WLT115" s="38"/>
      <c r="WLU115" s="38"/>
      <c r="WLV115" s="38"/>
      <c r="WLW115" s="38"/>
      <c r="WLX115" s="38"/>
      <c r="WLY115" s="38"/>
      <c r="WLZ115" s="38"/>
      <c r="WMA115" s="38"/>
      <c r="WMB115" s="38"/>
      <c r="WMC115" s="38"/>
      <c r="WMD115" s="38"/>
      <c r="WME115" s="38"/>
      <c r="WMF115" s="38"/>
      <c r="WMG115" s="38"/>
      <c r="WMH115" s="38"/>
      <c r="WMI115" s="38"/>
      <c r="WMJ115" s="38"/>
      <c r="WMK115" s="38"/>
      <c r="WML115" s="38"/>
      <c r="WMM115" s="38"/>
      <c r="WMN115" s="38"/>
      <c r="WMO115" s="38"/>
      <c r="WMP115" s="38"/>
      <c r="WMQ115" s="38"/>
      <c r="WMR115" s="38"/>
      <c r="WMS115" s="38"/>
      <c r="WMT115" s="38"/>
      <c r="WMU115" s="38"/>
      <c r="WMV115" s="38"/>
      <c r="WMW115" s="38"/>
      <c r="WMX115" s="38"/>
      <c r="WMY115" s="38"/>
      <c r="WMZ115" s="38"/>
      <c r="WNA115" s="38"/>
      <c r="WNB115" s="38"/>
      <c r="WNC115" s="38"/>
      <c r="WND115" s="38"/>
      <c r="WNE115" s="38"/>
      <c r="WNF115" s="38"/>
      <c r="WNG115" s="38"/>
      <c r="WNH115" s="38"/>
      <c r="WNI115" s="38"/>
      <c r="WNJ115" s="38"/>
      <c r="WNK115" s="38"/>
      <c r="WNL115" s="38"/>
      <c r="WNM115" s="38"/>
      <c r="WNN115" s="38"/>
      <c r="WNO115" s="38"/>
      <c r="WNP115" s="38"/>
      <c r="WNQ115" s="38"/>
      <c r="WNR115" s="38"/>
      <c r="WNS115" s="38"/>
      <c r="WNT115" s="38"/>
      <c r="WNU115" s="38"/>
      <c r="WNV115" s="38"/>
      <c r="WNW115" s="38"/>
      <c r="WNX115" s="38"/>
      <c r="WNY115" s="38"/>
      <c r="WNZ115" s="38"/>
      <c r="WOA115" s="38"/>
      <c r="WOB115" s="38"/>
      <c r="WOC115" s="38"/>
      <c r="WOD115" s="38"/>
      <c r="WOE115" s="38"/>
      <c r="WOF115" s="38"/>
      <c r="WOG115" s="38"/>
      <c r="WOH115" s="38"/>
      <c r="WOI115" s="38"/>
      <c r="WOJ115" s="38"/>
      <c r="WOK115" s="38"/>
      <c r="WOL115" s="38"/>
      <c r="WOM115" s="38"/>
      <c r="WON115" s="38"/>
      <c r="WOO115" s="38"/>
      <c r="WOP115" s="38"/>
      <c r="WOQ115" s="38"/>
      <c r="WOR115" s="38"/>
      <c r="WOS115" s="38"/>
      <c r="WOT115" s="38"/>
      <c r="WOU115" s="38"/>
      <c r="WOV115" s="38"/>
      <c r="WOW115" s="38"/>
      <c r="WOX115" s="38"/>
      <c r="WOY115" s="38"/>
      <c r="WOZ115" s="38"/>
      <c r="WPA115" s="38"/>
      <c r="WPB115" s="38"/>
      <c r="WPC115" s="38"/>
      <c r="WPD115" s="38"/>
      <c r="WPE115" s="38"/>
      <c r="WPF115" s="38"/>
      <c r="WPG115" s="38"/>
      <c r="WPH115" s="38"/>
      <c r="WPI115" s="38"/>
      <c r="WPJ115" s="38"/>
      <c r="WPK115" s="38"/>
      <c r="WPL115" s="38"/>
      <c r="WPM115" s="38"/>
      <c r="WPN115" s="38"/>
      <c r="WPO115" s="38"/>
      <c r="WPP115" s="38"/>
      <c r="WPQ115" s="38"/>
      <c r="WPR115" s="38"/>
      <c r="WPS115" s="38"/>
      <c r="WPT115" s="38"/>
      <c r="WPU115" s="38"/>
      <c r="WPV115" s="38"/>
      <c r="WPW115" s="38"/>
      <c r="WPX115" s="38"/>
      <c r="WPY115" s="38"/>
      <c r="WPZ115" s="38"/>
      <c r="WQA115" s="38"/>
      <c r="WQB115" s="38"/>
      <c r="WQC115" s="38"/>
      <c r="WQD115" s="38"/>
      <c r="WQE115" s="38"/>
      <c r="WQF115" s="38"/>
      <c r="WQG115" s="38"/>
      <c r="WQH115" s="38"/>
      <c r="WQI115" s="38"/>
      <c r="WQJ115" s="38"/>
      <c r="WQK115" s="38"/>
      <c r="WQL115" s="38"/>
      <c r="WQM115" s="38"/>
      <c r="WQN115" s="38"/>
      <c r="WQO115" s="38"/>
      <c r="WQP115" s="38"/>
      <c r="WQQ115" s="38"/>
      <c r="WQR115" s="38"/>
      <c r="WQS115" s="38"/>
      <c r="WQT115" s="38"/>
      <c r="WQU115" s="38"/>
      <c r="WQV115" s="38"/>
      <c r="WQW115" s="38"/>
      <c r="WQX115" s="38"/>
      <c r="WQY115" s="38"/>
      <c r="WQZ115" s="38"/>
      <c r="WRA115" s="38"/>
      <c r="WRB115" s="38"/>
      <c r="WRC115" s="38"/>
      <c r="WRD115" s="38"/>
      <c r="WRE115" s="38"/>
      <c r="WRF115" s="38"/>
      <c r="WRG115" s="38"/>
      <c r="WRH115" s="38"/>
      <c r="WRI115" s="38"/>
      <c r="WRJ115" s="38"/>
      <c r="WRK115" s="38"/>
      <c r="WRL115" s="38"/>
      <c r="WRM115" s="38"/>
      <c r="WRN115" s="38"/>
      <c r="WRO115" s="38"/>
      <c r="WRP115" s="38"/>
      <c r="WRQ115" s="38"/>
      <c r="WRR115" s="38"/>
      <c r="WRS115" s="38"/>
      <c r="WRT115" s="38"/>
      <c r="WRU115" s="38"/>
      <c r="WRV115" s="38"/>
      <c r="WRW115" s="38"/>
      <c r="WRX115" s="38"/>
      <c r="WRY115" s="38"/>
      <c r="WRZ115" s="38"/>
      <c r="WSA115" s="38"/>
      <c r="WSB115" s="38"/>
      <c r="WSC115" s="38"/>
      <c r="WSD115" s="38"/>
      <c r="WSE115" s="38"/>
      <c r="WSF115" s="38"/>
      <c r="WSG115" s="38"/>
      <c r="WSH115" s="38"/>
      <c r="WSI115" s="38"/>
      <c r="WSJ115" s="38"/>
      <c r="WSK115" s="38"/>
      <c r="WSL115" s="38"/>
      <c r="WSM115" s="38"/>
      <c r="WSN115" s="38"/>
      <c r="WSO115" s="38"/>
      <c r="WSP115" s="38"/>
      <c r="WSQ115" s="38"/>
      <c r="WSR115" s="38"/>
      <c r="WSS115" s="38"/>
      <c r="WST115" s="38"/>
      <c r="WSU115" s="38"/>
      <c r="WSV115" s="38"/>
      <c r="WSW115" s="38"/>
      <c r="WSX115" s="38"/>
      <c r="WSY115" s="38"/>
      <c r="WSZ115" s="38"/>
      <c r="WTA115" s="38"/>
      <c r="WTB115" s="38"/>
      <c r="WTC115" s="38"/>
      <c r="WTD115" s="38"/>
      <c r="WTE115" s="38"/>
      <c r="WTF115" s="38"/>
      <c r="WTG115" s="38"/>
      <c r="WTH115" s="38"/>
      <c r="WTI115" s="38"/>
      <c r="WTJ115" s="38"/>
      <c r="WTK115" s="38"/>
      <c r="WTL115" s="38"/>
      <c r="WTM115" s="38"/>
      <c r="WTN115" s="38"/>
      <c r="WTO115" s="38"/>
      <c r="WTP115" s="38"/>
      <c r="WTQ115" s="38"/>
      <c r="WTR115" s="38"/>
      <c r="WTS115" s="38"/>
      <c r="WTT115" s="38"/>
      <c r="WTU115" s="38"/>
      <c r="WTV115" s="38"/>
      <c r="WTW115" s="38"/>
      <c r="WTX115" s="38"/>
      <c r="WTY115" s="38"/>
      <c r="WTZ115" s="38"/>
      <c r="WUA115" s="38"/>
      <c r="WUB115" s="38"/>
      <c r="WUC115" s="38"/>
      <c r="WUD115" s="38"/>
      <c r="WUE115" s="38"/>
      <c r="WUF115" s="38"/>
      <c r="WUG115" s="38"/>
      <c r="WUH115" s="38"/>
      <c r="WUI115" s="38"/>
      <c r="WUJ115" s="38"/>
      <c r="WUK115" s="38"/>
      <c r="WUL115" s="38"/>
      <c r="WUM115" s="38"/>
      <c r="WUN115" s="38"/>
      <c r="WUO115" s="38"/>
      <c r="WUP115" s="38"/>
      <c r="WUQ115" s="38"/>
      <c r="WUR115" s="38"/>
      <c r="WUS115" s="38"/>
      <c r="WUT115" s="38"/>
      <c r="WUU115" s="38"/>
      <c r="WUV115" s="38"/>
      <c r="WUW115" s="38"/>
      <c r="WUX115" s="38"/>
      <c r="WUY115" s="38"/>
      <c r="WUZ115" s="38"/>
      <c r="WVA115" s="38"/>
      <c r="WVB115" s="38"/>
      <c r="WVC115" s="38"/>
      <c r="WVD115" s="38"/>
      <c r="WVE115" s="38"/>
      <c r="WVF115" s="38"/>
      <c r="WVG115" s="38"/>
      <c r="WVH115" s="38"/>
      <c r="WVI115" s="38"/>
      <c r="WVJ115" s="38"/>
      <c r="WVK115" s="38"/>
      <c r="WVL115" s="38"/>
      <c r="WVM115" s="38"/>
      <c r="WVN115" s="38"/>
      <c r="WVO115" s="38"/>
      <c r="WVP115" s="38"/>
      <c r="WVQ115" s="38"/>
      <c r="WVR115" s="38"/>
      <c r="WVS115" s="38"/>
      <c r="WVT115" s="38"/>
      <c r="WVU115" s="38"/>
      <c r="WVV115" s="38"/>
      <c r="WVW115" s="38"/>
      <c r="WVX115" s="38"/>
      <c r="WVY115" s="38"/>
      <c r="WVZ115" s="38"/>
      <c r="WWA115" s="38"/>
      <c r="WWB115" s="38"/>
      <c r="WWC115" s="38"/>
      <c r="WWD115" s="38"/>
      <c r="WWE115" s="38"/>
      <c r="WWF115" s="38"/>
      <c r="WWG115" s="38"/>
      <c r="WWH115" s="38"/>
      <c r="WWI115" s="38"/>
      <c r="WWJ115" s="38"/>
      <c r="WWK115" s="38"/>
      <c r="WWL115" s="38"/>
      <c r="WWM115" s="38"/>
      <c r="WWN115" s="38"/>
      <c r="WWO115" s="38"/>
      <c r="WWP115" s="38"/>
      <c r="WWQ115" s="38"/>
      <c r="WWR115" s="38"/>
      <c r="WWS115" s="38"/>
      <c r="WWT115" s="38"/>
      <c r="WWU115" s="38"/>
      <c r="WWV115" s="38"/>
      <c r="WWW115" s="38"/>
      <c r="WWX115" s="38"/>
      <c r="WWY115" s="38"/>
      <c r="WWZ115" s="38"/>
      <c r="WXA115" s="38"/>
      <c r="WXB115" s="38"/>
      <c r="WXC115" s="38"/>
      <c r="WXD115" s="38"/>
      <c r="WXE115" s="38"/>
      <c r="WXF115" s="38"/>
      <c r="WXG115" s="38"/>
      <c r="WXH115" s="38"/>
      <c r="WXI115" s="38"/>
      <c r="WXJ115" s="38"/>
      <c r="WXK115" s="38"/>
      <c r="WXL115" s="38"/>
      <c r="WXM115" s="38"/>
      <c r="WXN115" s="38"/>
      <c r="WXO115" s="38"/>
      <c r="WXP115" s="38"/>
      <c r="WXQ115" s="38"/>
      <c r="WXR115" s="38"/>
      <c r="WXS115" s="38"/>
      <c r="WXT115" s="38"/>
      <c r="WXU115" s="38"/>
      <c r="WXV115" s="38"/>
      <c r="WXW115" s="38"/>
      <c r="WXX115" s="38"/>
      <c r="WXY115" s="38"/>
      <c r="WXZ115" s="38"/>
      <c r="WYA115" s="38"/>
      <c r="WYB115" s="38"/>
      <c r="WYC115" s="38"/>
      <c r="WYD115" s="38"/>
      <c r="WYE115" s="38"/>
      <c r="WYF115" s="38"/>
      <c r="WYG115" s="38"/>
      <c r="WYH115" s="38"/>
      <c r="WYI115" s="38"/>
      <c r="WYJ115" s="38"/>
      <c r="WYK115" s="38"/>
      <c r="WYL115" s="38"/>
      <c r="WYM115" s="38"/>
      <c r="WYN115" s="38"/>
      <c r="WYO115" s="38"/>
      <c r="WYP115" s="38"/>
      <c r="WYQ115" s="38"/>
      <c r="WYR115" s="38"/>
      <c r="WYS115" s="38"/>
      <c r="WYT115" s="38"/>
      <c r="WYU115" s="38"/>
      <c r="WYV115" s="38"/>
      <c r="WYW115" s="38"/>
      <c r="WYX115" s="38"/>
      <c r="WYY115" s="38"/>
      <c r="WYZ115" s="38"/>
      <c r="WZA115" s="38"/>
      <c r="WZB115" s="38"/>
      <c r="WZC115" s="38"/>
      <c r="WZD115" s="38"/>
      <c r="WZE115" s="38"/>
      <c r="WZF115" s="38"/>
      <c r="WZG115" s="38"/>
      <c r="WZH115" s="38"/>
      <c r="WZI115" s="38"/>
      <c r="WZJ115" s="38"/>
      <c r="WZK115" s="38"/>
      <c r="WZL115" s="38"/>
      <c r="WZM115" s="38"/>
      <c r="WZN115" s="38"/>
      <c r="WZO115" s="38"/>
      <c r="WZP115" s="38"/>
      <c r="WZQ115" s="38"/>
      <c r="WZR115" s="38"/>
      <c r="WZS115" s="38"/>
      <c r="WZT115" s="38"/>
      <c r="WZU115" s="38"/>
      <c r="WZV115" s="38"/>
      <c r="WZW115" s="38"/>
      <c r="WZX115" s="38"/>
      <c r="WZY115" s="38"/>
      <c r="WZZ115" s="38"/>
      <c r="XAA115" s="38"/>
      <c r="XAB115" s="38"/>
      <c r="XAC115" s="38"/>
      <c r="XAD115" s="38"/>
      <c r="XAE115" s="38"/>
      <c r="XAF115" s="38"/>
      <c r="XAG115" s="38"/>
      <c r="XAH115" s="38"/>
      <c r="XAI115" s="38"/>
      <c r="XAJ115" s="38"/>
      <c r="XAK115" s="38"/>
      <c r="XAL115" s="38"/>
      <c r="XAM115" s="38"/>
      <c r="XAN115" s="38"/>
      <c r="XAO115" s="38"/>
      <c r="XAP115" s="38"/>
      <c r="XAQ115" s="38"/>
      <c r="XAR115" s="38"/>
      <c r="XAS115" s="38"/>
      <c r="XAT115" s="38"/>
      <c r="XAU115" s="38"/>
      <c r="XAV115" s="38"/>
      <c r="XAW115" s="38"/>
      <c r="XAX115" s="38"/>
      <c r="XAY115" s="38"/>
      <c r="XAZ115" s="38"/>
      <c r="XBA115" s="38"/>
      <c r="XBB115" s="38"/>
      <c r="XBC115" s="38"/>
      <c r="XBD115" s="38"/>
      <c r="XBE115" s="38"/>
      <c r="XBF115" s="38"/>
      <c r="XBG115" s="38"/>
      <c r="XBH115" s="38"/>
      <c r="XBI115" s="38"/>
      <c r="XBJ115" s="38"/>
      <c r="XBK115" s="38"/>
      <c r="XBL115" s="38"/>
      <c r="XBM115" s="38"/>
      <c r="XBN115" s="38"/>
      <c r="XBO115" s="38"/>
      <c r="XBP115" s="38"/>
      <c r="XBQ115" s="38"/>
      <c r="XBR115" s="38"/>
      <c r="XBS115" s="38"/>
      <c r="XBT115" s="38"/>
      <c r="XBU115" s="38"/>
      <c r="XBV115" s="38"/>
      <c r="XBW115" s="38"/>
      <c r="XBX115" s="38"/>
      <c r="XBY115" s="38"/>
      <c r="XBZ115" s="38"/>
      <c r="XCA115" s="38"/>
      <c r="XCB115" s="38"/>
      <c r="XCC115" s="38"/>
      <c r="XCD115" s="38"/>
      <c r="XCE115" s="38"/>
      <c r="XCF115" s="38"/>
      <c r="XCG115" s="38"/>
      <c r="XCH115" s="38"/>
      <c r="XCI115" s="38"/>
      <c r="XCJ115" s="38"/>
      <c r="XCK115" s="38"/>
      <c r="XCL115" s="38"/>
      <c r="XCM115" s="38"/>
      <c r="XCN115" s="38"/>
      <c r="XCO115" s="38"/>
      <c r="XCP115" s="38"/>
      <c r="XCQ115" s="38"/>
      <c r="XCR115" s="38"/>
      <c r="XCS115" s="38"/>
      <c r="XCT115" s="38"/>
      <c r="XCU115" s="38"/>
      <c r="XCV115" s="38"/>
      <c r="XCW115" s="38"/>
      <c r="XCX115" s="38"/>
      <c r="XCY115" s="38"/>
      <c r="XCZ115" s="38"/>
      <c r="XDA115" s="38"/>
      <c r="XDB115" s="38"/>
      <c r="XDC115" s="38"/>
      <c r="XDD115" s="38"/>
      <c r="XDE115" s="38"/>
      <c r="XDF115" s="38"/>
      <c r="XDG115" s="38"/>
      <c r="XDH115" s="38"/>
      <c r="XDI115" s="38"/>
      <c r="XDJ115" s="38"/>
      <c r="XDK115" s="38"/>
      <c r="XDL115" s="38"/>
      <c r="XDM115" s="38"/>
      <c r="XDN115" s="38"/>
      <c r="XDO115" s="38"/>
      <c r="XDP115" s="38"/>
      <c r="XDQ115" s="38"/>
      <c r="XDR115" s="38"/>
      <c r="XDS115" s="38"/>
      <c r="XDT115" s="38"/>
      <c r="XDU115" s="38"/>
      <c r="XDV115" s="38"/>
      <c r="XDW115" s="38"/>
      <c r="XDX115" s="38"/>
      <c r="XDY115" s="38"/>
      <c r="XDZ115" s="38"/>
      <c r="XEA115" s="38"/>
      <c r="XEB115" s="38"/>
      <c r="XEC115" s="38"/>
      <c r="XED115" s="38"/>
      <c r="XEE115" s="38"/>
      <c r="XEF115" s="38"/>
      <c r="XEG115" s="38"/>
    </row>
    <row r="116" spans="21:16361" ht="15.5">
      <c r="U116" s="38"/>
      <c r="V116" s="38"/>
      <c r="W116" s="38"/>
      <c r="X116" s="38"/>
      <c r="Y116" s="38"/>
      <c r="Z116" s="38"/>
      <c r="AA116" s="38"/>
      <c r="AB116" s="38"/>
      <c r="AC116" s="38"/>
      <c r="AD116" s="38"/>
      <c r="AE116" s="38"/>
      <c r="AF116" s="38"/>
      <c r="AG116" s="38"/>
      <c r="AH116" s="38"/>
      <c r="AI116" s="38"/>
      <c r="AJ116" s="38"/>
      <c r="AK116" s="38"/>
      <c r="AL116" s="38"/>
      <c r="AM116" s="38"/>
      <c r="AN116" s="38"/>
      <c r="AO116" s="38"/>
      <c r="AP116" s="38"/>
      <c r="AQ116" s="38"/>
      <c r="AR116" s="38"/>
      <c r="AS116" s="38"/>
      <c r="AT116" s="38"/>
      <c r="AU116" s="38"/>
      <c r="AV116" s="38"/>
      <c r="AW116" s="38"/>
      <c r="AX116" s="38"/>
      <c r="AY116" s="38"/>
      <c r="AZ116" s="38"/>
      <c r="BA116" s="38"/>
      <c r="BB116" s="38"/>
      <c r="BC116" s="38"/>
      <c r="BD116" s="38"/>
      <c r="BE116" s="38"/>
      <c r="BF116" s="38"/>
      <c r="BG116" s="38"/>
      <c r="BH116" s="38"/>
      <c r="BI116" s="38"/>
      <c r="BJ116" s="38"/>
      <c r="BK116" s="38"/>
      <c r="BL116" s="38"/>
      <c r="BM116" s="38"/>
      <c r="BN116" s="38"/>
      <c r="BO116" s="38"/>
      <c r="BP116" s="38"/>
      <c r="BQ116" s="38"/>
      <c r="BR116" s="38"/>
      <c r="BS116" s="38"/>
      <c r="BT116" s="38"/>
      <c r="BU116" s="38"/>
      <c r="BV116" s="38"/>
      <c r="BW116" s="38"/>
      <c r="BX116" s="38"/>
      <c r="BY116" s="38"/>
      <c r="BZ116" s="38"/>
      <c r="CA116" s="38"/>
      <c r="CB116" s="38"/>
      <c r="CC116" s="38"/>
      <c r="CD116" s="38"/>
      <c r="CE116" s="38"/>
      <c r="CF116" s="38"/>
      <c r="CG116" s="38"/>
      <c r="CH116" s="38"/>
      <c r="CI116" s="38"/>
      <c r="CJ116" s="38"/>
      <c r="CK116" s="38"/>
      <c r="CL116" s="38"/>
      <c r="CM116" s="38"/>
      <c r="CN116" s="38"/>
      <c r="CO116" s="38"/>
      <c r="CP116" s="38"/>
      <c r="CQ116" s="38"/>
      <c r="CR116" s="38"/>
      <c r="CS116" s="38"/>
      <c r="CT116" s="38"/>
      <c r="CU116" s="38"/>
      <c r="CV116" s="38"/>
      <c r="CW116" s="38"/>
      <c r="CX116" s="38"/>
      <c r="CY116" s="38"/>
      <c r="CZ116" s="38"/>
      <c r="DA116" s="38"/>
      <c r="DB116" s="38"/>
      <c r="DC116" s="38"/>
      <c r="DD116" s="38"/>
      <c r="DE116" s="38"/>
      <c r="DF116" s="38"/>
      <c r="DG116" s="38"/>
      <c r="DH116" s="38"/>
      <c r="DI116" s="38"/>
      <c r="DJ116" s="38"/>
      <c r="DK116" s="38"/>
      <c r="DL116" s="38"/>
      <c r="DM116" s="38"/>
      <c r="DN116" s="38"/>
      <c r="DO116" s="38"/>
      <c r="DP116" s="38"/>
      <c r="DQ116" s="38"/>
      <c r="DR116" s="38"/>
      <c r="DS116" s="38"/>
      <c r="DT116" s="38"/>
      <c r="DU116" s="38"/>
      <c r="DV116" s="38"/>
      <c r="DW116" s="38"/>
      <c r="DX116" s="38"/>
      <c r="DY116" s="38"/>
      <c r="DZ116" s="38"/>
      <c r="EA116" s="38"/>
      <c r="EB116" s="38"/>
      <c r="EC116" s="38"/>
      <c r="ED116" s="38"/>
      <c r="EE116" s="38"/>
      <c r="EF116" s="38"/>
      <c r="EG116" s="38"/>
      <c r="EH116" s="38"/>
      <c r="EI116" s="38"/>
      <c r="EJ116" s="38"/>
      <c r="EK116" s="38"/>
      <c r="EL116" s="38"/>
      <c r="EM116" s="38"/>
      <c r="EN116" s="38"/>
      <c r="EO116" s="38"/>
      <c r="EP116" s="38"/>
      <c r="EQ116" s="38"/>
      <c r="ER116" s="38"/>
      <c r="ES116" s="38"/>
      <c r="ET116" s="38"/>
      <c r="EU116" s="38"/>
      <c r="EV116" s="38"/>
      <c r="EW116" s="38"/>
      <c r="EX116" s="38"/>
      <c r="EY116" s="38"/>
      <c r="EZ116" s="38"/>
      <c r="FA116" s="38"/>
      <c r="FB116" s="38"/>
      <c r="FC116" s="38"/>
      <c r="FD116" s="38"/>
      <c r="FE116" s="38"/>
      <c r="FF116" s="38"/>
      <c r="FG116" s="38"/>
      <c r="FH116" s="38"/>
      <c r="FI116" s="38"/>
      <c r="FJ116" s="38"/>
      <c r="FK116" s="38"/>
      <c r="FL116" s="38"/>
      <c r="FM116" s="38"/>
      <c r="FN116" s="38"/>
      <c r="FO116" s="38"/>
      <c r="FP116" s="38"/>
      <c r="FQ116" s="38"/>
      <c r="FR116" s="38"/>
      <c r="FS116" s="38"/>
      <c r="FT116" s="38"/>
      <c r="FU116" s="38"/>
      <c r="FV116" s="38"/>
      <c r="FW116" s="38"/>
      <c r="FX116" s="38"/>
      <c r="FY116" s="38"/>
      <c r="FZ116" s="38"/>
      <c r="GA116" s="38"/>
      <c r="GB116" s="38"/>
      <c r="GC116" s="38"/>
      <c r="GD116" s="38"/>
      <c r="GE116" s="38"/>
      <c r="GF116" s="38"/>
      <c r="GG116" s="38"/>
      <c r="GH116" s="38"/>
      <c r="GI116" s="38"/>
      <c r="GJ116" s="38"/>
      <c r="GK116" s="38"/>
      <c r="GL116" s="38"/>
      <c r="GM116" s="38"/>
      <c r="GN116" s="38"/>
      <c r="GO116" s="38"/>
      <c r="GP116" s="38"/>
      <c r="GQ116" s="38"/>
      <c r="GR116" s="38"/>
      <c r="GS116" s="38"/>
      <c r="GT116" s="38"/>
      <c r="GU116" s="38"/>
      <c r="GV116" s="38"/>
      <c r="GW116" s="38"/>
      <c r="GX116" s="38"/>
      <c r="GY116" s="38"/>
      <c r="GZ116" s="38"/>
      <c r="HA116" s="38"/>
      <c r="HB116" s="38"/>
      <c r="HC116" s="38"/>
      <c r="HD116" s="38"/>
      <c r="HE116" s="38"/>
      <c r="HF116" s="38"/>
      <c r="HG116" s="38"/>
      <c r="HH116" s="38"/>
      <c r="HI116" s="38"/>
      <c r="HJ116" s="38"/>
      <c r="HK116" s="38"/>
      <c r="HL116" s="38"/>
      <c r="HM116" s="38"/>
      <c r="HN116" s="38"/>
      <c r="HO116" s="38"/>
      <c r="HP116" s="38"/>
      <c r="HQ116" s="38"/>
      <c r="HR116" s="38"/>
      <c r="HS116" s="38"/>
      <c r="HT116" s="38"/>
      <c r="HU116" s="38"/>
      <c r="HV116" s="38"/>
      <c r="HW116" s="38"/>
      <c r="HX116" s="38"/>
      <c r="HY116" s="38"/>
      <c r="HZ116" s="38"/>
      <c r="IA116" s="38"/>
      <c r="IB116" s="38"/>
      <c r="IC116" s="38"/>
      <c r="ID116" s="38"/>
      <c r="IE116" s="38"/>
      <c r="IF116" s="38"/>
      <c r="IG116" s="38"/>
      <c r="IH116" s="38"/>
      <c r="II116" s="38"/>
      <c r="IJ116" s="38"/>
      <c r="IK116" s="38"/>
      <c r="IL116" s="38"/>
      <c r="IM116" s="38"/>
      <c r="IN116" s="38"/>
      <c r="IO116" s="38"/>
      <c r="IP116" s="38"/>
      <c r="IQ116" s="38"/>
      <c r="IR116" s="38"/>
      <c r="IS116" s="38"/>
      <c r="IT116" s="38"/>
      <c r="IU116" s="38"/>
      <c r="IV116" s="38"/>
      <c r="IW116" s="38"/>
      <c r="IX116" s="38"/>
      <c r="IY116" s="38"/>
      <c r="IZ116" s="38"/>
      <c r="JA116" s="38"/>
      <c r="JB116" s="38"/>
      <c r="JC116" s="38"/>
      <c r="JD116" s="38"/>
      <c r="JE116" s="38"/>
      <c r="JF116" s="38"/>
      <c r="JG116" s="38"/>
      <c r="JH116" s="38"/>
      <c r="JI116" s="38"/>
      <c r="JJ116" s="38"/>
      <c r="JK116" s="38"/>
      <c r="JL116" s="38"/>
      <c r="JM116" s="38"/>
      <c r="JN116" s="38"/>
      <c r="JO116" s="38"/>
      <c r="JP116" s="38"/>
      <c r="JQ116" s="38"/>
      <c r="JR116" s="38"/>
      <c r="JS116" s="38"/>
      <c r="JT116" s="38"/>
      <c r="JU116" s="38"/>
      <c r="JV116" s="38"/>
      <c r="JW116" s="38"/>
      <c r="JX116" s="38"/>
      <c r="JY116" s="38"/>
      <c r="JZ116" s="38"/>
      <c r="KA116" s="38"/>
      <c r="KB116" s="38"/>
      <c r="KC116" s="38"/>
      <c r="KD116" s="38"/>
      <c r="KE116" s="38"/>
      <c r="KF116" s="38"/>
      <c r="KG116" s="38"/>
      <c r="KH116" s="38"/>
      <c r="KI116" s="38"/>
      <c r="KJ116" s="38"/>
      <c r="KK116" s="38"/>
      <c r="KL116" s="38"/>
      <c r="KM116" s="38"/>
      <c r="KN116" s="38"/>
      <c r="KO116" s="38"/>
      <c r="KP116" s="38"/>
      <c r="KQ116" s="38"/>
      <c r="KR116" s="38"/>
      <c r="KS116" s="38"/>
      <c r="KT116" s="38"/>
      <c r="KU116" s="38"/>
      <c r="KV116" s="38"/>
      <c r="KW116" s="38"/>
      <c r="KX116" s="38"/>
      <c r="KY116" s="38"/>
      <c r="KZ116" s="38"/>
      <c r="LA116" s="38"/>
      <c r="LB116" s="38"/>
      <c r="LC116" s="38"/>
      <c r="LD116" s="38"/>
      <c r="LE116" s="38"/>
      <c r="LF116" s="38"/>
      <c r="LG116" s="38"/>
      <c r="LH116" s="38"/>
      <c r="LI116" s="38"/>
      <c r="LJ116" s="38"/>
      <c r="LK116" s="38"/>
      <c r="LL116" s="38"/>
      <c r="LM116" s="38"/>
      <c r="LN116" s="38"/>
      <c r="LO116" s="38"/>
      <c r="LP116" s="38"/>
      <c r="LQ116" s="38"/>
      <c r="LR116" s="38"/>
      <c r="LS116" s="38"/>
      <c r="LT116" s="38"/>
      <c r="LU116" s="38"/>
      <c r="LV116" s="38"/>
      <c r="LW116" s="38"/>
      <c r="LX116" s="38"/>
      <c r="LY116" s="38"/>
      <c r="LZ116" s="38"/>
      <c r="MA116" s="38"/>
      <c r="MB116" s="38"/>
      <c r="MC116" s="38"/>
      <c r="MD116" s="38"/>
      <c r="ME116" s="38"/>
      <c r="MF116" s="38"/>
      <c r="MG116" s="38"/>
      <c r="MH116" s="38"/>
      <c r="MI116" s="38"/>
      <c r="MJ116" s="38"/>
      <c r="MK116" s="38"/>
      <c r="ML116" s="38"/>
      <c r="MM116" s="38"/>
      <c r="MN116" s="38"/>
      <c r="MO116" s="38"/>
      <c r="MP116" s="38"/>
      <c r="MQ116" s="38"/>
      <c r="MR116" s="38"/>
      <c r="MS116" s="38"/>
      <c r="MT116" s="38"/>
      <c r="MU116" s="38"/>
      <c r="MV116" s="38"/>
      <c r="MW116" s="38"/>
      <c r="MX116" s="38"/>
      <c r="MY116" s="38"/>
      <c r="MZ116" s="38"/>
      <c r="NA116" s="38"/>
      <c r="NB116" s="38"/>
      <c r="NC116" s="38"/>
      <c r="ND116" s="38"/>
      <c r="NE116" s="38"/>
      <c r="NF116" s="38"/>
      <c r="NG116" s="38"/>
      <c r="NH116" s="38"/>
      <c r="NI116" s="38"/>
      <c r="NJ116" s="38"/>
      <c r="NK116" s="38"/>
      <c r="NL116" s="38"/>
      <c r="NM116" s="38"/>
      <c r="NN116" s="38"/>
      <c r="NO116" s="38"/>
      <c r="NP116" s="38"/>
      <c r="NQ116" s="38"/>
      <c r="NR116" s="38"/>
      <c r="NS116" s="38"/>
      <c r="NT116" s="38"/>
      <c r="NU116" s="38"/>
      <c r="NV116" s="38"/>
      <c r="NW116" s="38"/>
      <c r="NX116" s="38"/>
      <c r="NY116" s="38"/>
      <c r="NZ116" s="38"/>
      <c r="OA116" s="38"/>
      <c r="OB116" s="38"/>
      <c r="OC116" s="38"/>
      <c r="OD116" s="38"/>
      <c r="OE116" s="38"/>
      <c r="OF116" s="38"/>
      <c r="OG116" s="38"/>
      <c r="OH116" s="38"/>
      <c r="OI116" s="38"/>
      <c r="OJ116" s="38"/>
      <c r="OK116" s="38"/>
      <c r="OL116" s="38"/>
      <c r="OM116" s="38"/>
      <c r="ON116" s="38"/>
      <c r="OO116" s="38"/>
      <c r="OP116" s="38"/>
      <c r="OQ116" s="38"/>
      <c r="OR116" s="38"/>
      <c r="OS116" s="38"/>
      <c r="OT116" s="38"/>
      <c r="OU116" s="38"/>
      <c r="OV116" s="38"/>
      <c r="OW116" s="38"/>
      <c r="OX116" s="38"/>
      <c r="OY116" s="38"/>
      <c r="OZ116" s="38"/>
      <c r="PA116" s="38"/>
      <c r="PB116" s="38"/>
      <c r="PC116" s="38"/>
      <c r="PD116" s="38"/>
      <c r="PE116" s="38"/>
      <c r="PF116" s="38"/>
      <c r="PG116" s="38"/>
      <c r="PH116" s="38"/>
      <c r="PI116" s="38"/>
      <c r="PJ116" s="38"/>
      <c r="PK116" s="38"/>
      <c r="PL116" s="38"/>
      <c r="PM116" s="38"/>
      <c r="PN116" s="38"/>
      <c r="PO116" s="38"/>
      <c r="PP116" s="38"/>
      <c r="PQ116" s="38"/>
      <c r="PR116" s="38"/>
      <c r="PS116" s="38"/>
      <c r="PT116" s="38"/>
      <c r="PU116" s="38"/>
      <c r="PV116" s="38"/>
      <c r="PW116" s="38"/>
      <c r="PX116" s="38"/>
      <c r="PY116" s="38"/>
      <c r="PZ116" s="38"/>
      <c r="QA116" s="38"/>
      <c r="QB116" s="38"/>
      <c r="QC116" s="38"/>
      <c r="QD116" s="38"/>
      <c r="QE116" s="38"/>
      <c r="QF116" s="38"/>
      <c r="QG116" s="38"/>
      <c r="QH116" s="38"/>
      <c r="QI116" s="38"/>
      <c r="QJ116" s="38"/>
      <c r="QK116" s="38"/>
      <c r="QL116" s="38"/>
      <c r="QM116" s="38"/>
      <c r="QN116" s="38"/>
      <c r="QO116" s="38"/>
      <c r="QP116" s="38"/>
      <c r="QQ116" s="38"/>
      <c r="QR116" s="38"/>
      <c r="QS116" s="38"/>
      <c r="QT116" s="38"/>
      <c r="QU116" s="38"/>
      <c r="QV116" s="38"/>
      <c r="QW116" s="38"/>
      <c r="QX116" s="38"/>
      <c r="QY116" s="38"/>
      <c r="QZ116" s="38"/>
      <c r="RA116" s="38"/>
      <c r="RB116" s="38"/>
      <c r="RC116" s="38"/>
      <c r="RD116" s="38"/>
      <c r="RE116" s="38"/>
      <c r="RF116" s="38"/>
      <c r="RG116" s="38"/>
      <c r="RH116" s="38"/>
      <c r="RI116" s="38"/>
      <c r="RJ116" s="38"/>
      <c r="RK116" s="38"/>
      <c r="RL116" s="38"/>
      <c r="RM116" s="38"/>
      <c r="RN116" s="38"/>
      <c r="RO116" s="38"/>
      <c r="RP116" s="38"/>
      <c r="RQ116" s="38"/>
      <c r="RR116" s="38"/>
      <c r="RS116" s="38"/>
      <c r="RT116" s="38"/>
      <c r="RU116" s="38"/>
      <c r="RV116" s="38"/>
      <c r="RW116" s="38"/>
      <c r="RX116" s="38"/>
      <c r="RY116" s="38"/>
      <c r="RZ116" s="38"/>
      <c r="SA116" s="38"/>
      <c r="SB116" s="38"/>
      <c r="SC116" s="38"/>
      <c r="SD116" s="38"/>
      <c r="SE116" s="38"/>
      <c r="SF116" s="38"/>
      <c r="SG116" s="38"/>
      <c r="SH116" s="38"/>
      <c r="SI116" s="38"/>
      <c r="SJ116" s="38"/>
      <c r="SK116" s="38"/>
      <c r="SL116" s="38"/>
      <c r="SM116" s="38"/>
      <c r="SN116" s="38"/>
      <c r="SO116" s="38"/>
      <c r="SP116" s="38"/>
      <c r="SQ116" s="38"/>
      <c r="SR116" s="38"/>
      <c r="SS116" s="38"/>
      <c r="ST116" s="38"/>
      <c r="SU116" s="38"/>
      <c r="SV116" s="38"/>
      <c r="SW116" s="38"/>
      <c r="SX116" s="38"/>
      <c r="SY116" s="38"/>
      <c r="SZ116" s="38"/>
      <c r="TA116" s="38"/>
      <c r="TB116" s="38"/>
      <c r="TC116" s="38"/>
      <c r="TD116" s="38"/>
      <c r="TE116" s="38"/>
      <c r="TF116" s="38"/>
      <c r="TG116" s="38"/>
      <c r="TH116" s="38"/>
      <c r="TI116" s="38"/>
      <c r="TJ116" s="38"/>
      <c r="TK116" s="38"/>
      <c r="TL116" s="38"/>
      <c r="TM116" s="38"/>
      <c r="TN116" s="38"/>
      <c r="TO116" s="38"/>
      <c r="TP116" s="38"/>
      <c r="TQ116" s="38"/>
      <c r="TR116" s="38"/>
      <c r="TS116" s="38"/>
      <c r="TT116" s="38"/>
      <c r="TU116" s="38"/>
      <c r="TV116" s="38"/>
      <c r="TW116" s="38"/>
      <c r="TX116" s="38"/>
      <c r="TY116" s="38"/>
      <c r="TZ116" s="38"/>
      <c r="UA116" s="38"/>
      <c r="UB116" s="38"/>
      <c r="UC116" s="38"/>
      <c r="UD116" s="38"/>
      <c r="UE116" s="38"/>
      <c r="UF116" s="38"/>
      <c r="UG116" s="38"/>
      <c r="UH116" s="38"/>
      <c r="UI116" s="38"/>
      <c r="UJ116" s="38"/>
      <c r="UK116" s="38"/>
      <c r="UL116" s="38"/>
      <c r="UM116" s="38"/>
      <c r="UN116" s="38"/>
      <c r="UO116" s="38"/>
      <c r="UP116" s="38"/>
      <c r="UQ116" s="38"/>
      <c r="UR116" s="38"/>
      <c r="US116" s="38"/>
      <c r="UT116" s="38"/>
      <c r="UU116" s="38"/>
      <c r="UV116" s="38"/>
      <c r="UW116" s="38"/>
      <c r="UX116" s="38"/>
      <c r="UY116" s="38"/>
      <c r="UZ116" s="38"/>
      <c r="VA116" s="38"/>
      <c r="VB116" s="38"/>
      <c r="VC116" s="38"/>
      <c r="VD116" s="38"/>
      <c r="VE116" s="38"/>
      <c r="VF116" s="38"/>
      <c r="VG116" s="38"/>
      <c r="VH116" s="38"/>
      <c r="VI116" s="38"/>
      <c r="VJ116" s="38"/>
      <c r="VK116" s="38"/>
      <c r="VL116" s="38"/>
      <c r="VM116" s="38"/>
      <c r="VN116" s="38"/>
      <c r="VO116" s="38"/>
      <c r="VP116" s="38"/>
      <c r="VQ116" s="38"/>
      <c r="VR116" s="38"/>
      <c r="VS116" s="38"/>
      <c r="VT116" s="38"/>
      <c r="VU116" s="38"/>
      <c r="VV116" s="38"/>
      <c r="VW116" s="38"/>
      <c r="VX116" s="38"/>
      <c r="VY116" s="38"/>
      <c r="VZ116" s="38"/>
      <c r="WA116" s="38"/>
      <c r="WB116" s="38"/>
      <c r="WC116" s="38"/>
      <c r="WD116" s="38"/>
      <c r="WE116" s="38"/>
      <c r="WF116" s="38"/>
      <c r="WG116" s="38"/>
      <c r="WH116" s="38"/>
      <c r="WI116" s="38"/>
      <c r="WJ116" s="38"/>
      <c r="WK116" s="38"/>
      <c r="WL116" s="38"/>
      <c r="WM116" s="38"/>
      <c r="WN116" s="38"/>
      <c r="WO116" s="38"/>
      <c r="WP116" s="38"/>
      <c r="WQ116" s="38"/>
      <c r="WR116" s="38"/>
      <c r="WS116" s="38"/>
      <c r="WT116" s="38"/>
      <c r="WU116" s="38"/>
      <c r="WV116" s="38"/>
      <c r="WW116" s="38"/>
      <c r="WX116" s="38"/>
      <c r="WY116" s="38"/>
      <c r="WZ116" s="38"/>
      <c r="XA116" s="38"/>
      <c r="XB116" s="38"/>
      <c r="XC116" s="38"/>
      <c r="XD116" s="38"/>
      <c r="XE116" s="38"/>
      <c r="XF116" s="38"/>
      <c r="XG116" s="38"/>
      <c r="XH116" s="38"/>
      <c r="XI116" s="38"/>
      <c r="XJ116" s="38"/>
      <c r="XK116" s="38"/>
      <c r="XL116" s="38"/>
      <c r="XM116" s="38"/>
      <c r="XN116" s="38"/>
      <c r="XO116" s="38"/>
      <c r="XP116" s="38"/>
      <c r="XQ116" s="38"/>
      <c r="XR116" s="38"/>
      <c r="XS116" s="38"/>
      <c r="XT116" s="38"/>
      <c r="XU116" s="38"/>
      <c r="XV116" s="38"/>
      <c r="XW116" s="38"/>
      <c r="XX116" s="38"/>
      <c r="XY116" s="38"/>
      <c r="XZ116" s="38"/>
      <c r="YA116" s="38"/>
      <c r="YB116" s="38"/>
      <c r="YC116" s="38"/>
      <c r="YD116" s="38"/>
      <c r="YE116" s="38"/>
      <c r="YF116" s="38"/>
      <c r="YG116" s="38"/>
      <c r="YH116" s="38"/>
      <c r="YI116" s="38"/>
      <c r="YJ116" s="38"/>
      <c r="YK116" s="38"/>
      <c r="YL116" s="38"/>
      <c r="YM116" s="38"/>
      <c r="YN116" s="38"/>
      <c r="YO116" s="38"/>
      <c r="YP116" s="38"/>
      <c r="YQ116" s="38"/>
      <c r="YR116" s="38"/>
      <c r="YS116" s="38"/>
      <c r="YT116" s="38"/>
      <c r="YU116" s="38"/>
      <c r="YV116" s="38"/>
      <c r="YW116" s="38"/>
      <c r="YX116" s="38"/>
      <c r="YY116" s="38"/>
      <c r="YZ116" s="38"/>
      <c r="ZA116" s="38"/>
      <c r="ZB116" s="38"/>
      <c r="ZC116" s="38"/>
      <c r="ZD116" s="38"/>
      <c r="ZE116" s="38"/>
      <c r="ZF116" s="38"/>
      <c r="ZG116" s="38"/>
      <c r="ZH116" s="38"/>
      <c r="ZI116" s="38"/>
      <c r="ZJ116" s="38"/>
      <c r="ZK116" s="38"/>
      <c r="ZL116" s="38"/>
      <c r="ZM116" s="38"/>
      <c r="ZN116" s="38"/>
      <c r="ZO116" s="38"/>
      <c r="ZP116" s="38"/>
      <c r="ZQ116" s="38"/>
      <c r="ZR116" s="38"/>
      <c r="ZS116" s="38"/>
      <c r="ZT116" s="38"/>
      <c r="ZU116" s="38"/>
      <c r="ZV116" s="38"/>
      <c r="ZW116" s="38"/>
      <c r="ZX116" s="38"/>
      <c r="ZY116" s="38"/>
      <c r="ZZ116" s="38"/>
      <c r="AAA116" s="38"/>
      <c r="AAB116" s="38"/>
      <c r="AAC116" s="38"/>
      <c r="AAD116" s="38"/>
      <c r="AAE116" s="38"/>
      <c r="AAF116" s="38"/>
      <c r="AAG116" s="38"/>
      <c r="AAH116" s="38"/>
      <c r="AAI116" s="38"/>
      <c r="AAJ116" s="38"/>
      <c r="AAK116" s="38"/>
      <c r="AAL116" s="38"/>
      <c r="AAM116" s="38"/>
      <c r="AAN116" s="38"/>
      <c r="AAO116" s="38"/>
      <c r="AAP116" s="38"/>
      <c r="AAQ116" s="38"/>
      <c r="AAR116" s="38"/>
      <c r="AAS116" s="38"/>
      <c r="AAT116" s="38"/>
      <c r="AAU116" s="38"/>
      <c r="AAV116" s="38"/>
      <c r="AAW116" s="38"/>
      <c r="AAX116" s="38"/>
      <c r="AAY116" s="38"/>
      <c r="AAZ116" s="38"/>
      <c r="ABA116" s="38"/>
      <c r="ABB116" s="38"/>
      <c r="ABC116" s="38"/>
      <c r="ABD116" s="38"/>
      <c r="ABE116" s="38"/>
      <c r="ABF116" s="38"/>
      <c r="ABG116" s="38"/>
      <c r="ABH116" s="38"/>
      <c r="ABI116" s="38"/>
      <c r="ABJ116" s="38"/>
      <c r="ABK116" s="38"/>
      <c r="ABL116" s="38"/>
      <c r="ABM116" s="38"/>
      <c r="ABN116" s="38"/>
      <c r="ABO116" s="38"/>
      <c r="ABP116" s="38"/>
      <c r="ABQ116" s="38"/>
      <c r="ABR116" s="38"/>
      <c r="ABS116" s="38"/>
      <c r="ABT116" s="38"/>
      <c r="ABU116" s="38"/>
      <c r="ABV116" s="38"/>
      <c r="ABW116" s="38"/>
      <c r="ABX116" s="38"/>
      <c r="ABY116" s="38"/>
      <c r="ABZ116" s="38"/>
      <c r="ACA116" s="38"/>
      <c r="ACB116" s="38"/>
      <c r="ACC116" s="38"/>
      <c r="ACD116" s="38"/>
      <c r="ACE116" s="38"/>
      <c r="ACF116" s="38"/>
      <c r="ACG116" s="38"/>
      <c r="ACH116" s="38"/>
      <c r="ACI116" s="38"/>
      <c r="ACJ116" s="38"/>
      <c r="ACK116" s="38"/>
      <c r="ACL116" s="38"/>
      <c r="ACM116" s="38"/>
      <c r="ACN116" s="38"/>
      <c r="ACO116" s="38"/>
      <c r="ACP116" s="38"/>
      <c r="ACQ116" s="38"/>
      <c r="ACR116" s="38"/>
      <c r="ACS116" s="38"/>
      <c r="ACT116" s="38"/>
      <c r="ACU116" s="38"/>
      <c r="ACV116" s="38"/>
      <c r="ACW116" s="38"/>
      <c r="ACX116" s="38"/>
      <c r="ACY116" s="38"/>
      <c r="ACZ116" s="38"/>
      <c r="ADA116" s="38"/>
      <c r="ADB116" s="38"/>
      <c r="ADC116" s="38"/>
      <c r="ADD116" s="38"/>
      <c r="ADE116" s="38"/>
      <c r="ADF116" s="38"/>
      <c r="ADG116" s="38"/>
      <c r="ADH116" s="38"/>
      <c r="ADI116" s="38"/>
      <c r="ADJ116" s="38"/>
      <c r="ADK116" s="38"/>
      <c r="ADL116" s="38"/>
      <c r="ADM116" s="38"/>
      <c r="ADN116" s="38"/>
      <c r="ADO116" s="38"/>
      <c r="ADP116" s="38"/>
      <c r="ADQ116" s="38"/>
      <c r="ADR116" s="38"/>
      <c r="ADS116" s="38"/>
      <c r="ADT116" s="38"/>
      <c r="ADU116" s="38"/>
      <c r="ADV116" s="38"/>
      <c r="ADW116" s="38"/>
      <c r="ADX116" s="38"/>
      <c r="ADY116" s="38"/>
      <c r="ADZ116" s="38"/>
      <c r="AEA116" s="38"/>
      <c r="AEB116" s="38"/>
      <c r="AEC116" s="38"/>
      <c r="AED116" s="38"/>
      <c r="AEE116" s="38"/>
      <c r="AEF116" s="38"/>
      <c r="AEG116" s="38"/>
      <c r="AEH116" s="38"/>
      <c r="AEI116" s="38"/>
      <c r="AEJ116" s="38"/>
      <c r="AEK116" s="38"/>
      <c r="AEL116" s="38"/>
      <c r="AEM116" s="38"/>
      <c r="AEN116" s="38"/>
      <c r="AEO116" s="38"/>
      <c r="AEP116" s="38"/>
      <c r="AEQ116" s="38"/>
      <c r="AER116" s="38"/>
      <c r="AES116" s="38"/>
      <c r="AET116" s="38"/>
      <c r="AEU116" s="38"/>
      <c r="AEV116" s="38"/>
      <c r="AEW116" s="38"/>
      <c r="AEX116" s="38"/>
      <c r="AEY116" s="38"/>
      <c r="AEZ116" s="38"/>
      <c r="AFA116" s="38"/>
      <c r="AFB116" s="38"/>
      <c r="AFC116" s="38"/>
      <c r="AFD116" s="38"/>
      <c r="AFE116" s="38"/>
      <c r="AFF116" s="38"/>
      <c r="AFG116" s="38"/>
      <c r="AFH116" s="38"/>
      <c r="AFI116" s="38"/>
      <c r="AFJ116" s="38"/>
      <c r="AFK116" s="38"/>
      <c r="AFL116" s="38"/>
      <c r="AFM116" s="38"/>
      <c r="AFN116" s="38"/>
      <c r="AFO116" s="38"/>
      <c r="AFP116" s="38"/>
      <c r="AFQ116" s="38"/>
      <c r="AFR116" s="38"/>
      <c r="AFS116" s="38"/>
      <c r="AFT116" s="38"/>
      <c r="AFU116" s="38"/>
      <c r="AFV116" s="38"/>
      <c r="AFW116" s="38"/>
      <c r="AFX116" s="38"/>
      <c r="AFY116" s="38"/>
      <c r="AFZ116" s="38"/>
      <c r="AGA116" s="38"/>
      <c r="AGB116" s="38"/>
      <c r="AGC116" s="38"/>
      <c r="AGD116" s="38"/>
      <c r="AGE116" s="38"/>
      <c r="AGF116" s="38"/>
      <c r="AGG116" s="38"/>
      <c r="AGH116" s="38"/>
      <c r="AGI116" s="38"/>
      <c r="AGJ116" s="38"/>
      <c r="AGK116" s="38"/>
      <c r="AGL116" s="38"/>
      <c r="AGM116" s="38"/>
      <c r="AGN116" s="38"/>
      <c r="AGO116" s="38"/>
      <c r="AGP116" s="38"/>
      <c r="AGQ116" s="38"/>
      <c r="AGR116" s="38"/>
      <c r="AGS116" s="38"/>
      <c r="AGT116" s="38"/>
      <c r="AGU116" s="38"/>
      <c r="AGV116" s="38"/>
      <c r="AGW116" s="38"/>
      <c r="AGX116" s="38"/>
      <c r="AGY116" s="38"/>
      <c r="AGZ116" s="38"/>
      <c r="AHA116" s="38"/>
      <c r="AHB116" s="38"/>
      <c r="AHC116" s="38"/>
      <c r="AHD116" s="38"/>
      <c r="AHE116" s="38"/>
      <c r="AHF116" s="38"/>
      <c r="AHG116" s="38"/>
      <c r="AHH116" s="38"/>
      <c r="AHI116" s="38"/>
      <c r="AHJ116" s="38"/>
      <c r="AHK116" s="38"/>
      <c r="AHL116" s="38"/>
      <c r="AHM116" s="38"/>
      <c r="AHN116" s="38"/>
      <c r="AHO116" s="38"/>
      <c r="AHP116" s="38"/>
      <c r="AHQ116" s="38"/>
      <c r="AHR116" s="38"/>
      <c r="AHS116" s="38"/>
      <c r="AHT116" s="38"/>
      <c r="AHU116" s="38"/>
      <c r="AHV116" s="38"/>
      <c r="AHW116" s="38"/>
      <c r="AHX116" s="38"/>
      <c r="AHY116" s="38"/>
      <c r="AHZ116" s="38"/>
      <c r="AIA116" s="38"/>
      <c r="AIB116" s="38"/>
      <c r="AIC116" s="38"/>
      <c r="AID116" s="38"/>
      <c r="AIE116" s="38"/>
      <c r="AIF116" s="38"/>
      <c r="AIG116" s="38"/>
      <c r="AIH116" s="38"/>
      <c r="AII116" s="38"/>
      <c r="AIJ116" s="38"/>
      <c r="AIK116" s="38"/>
      <c r="AIL116" s="38"/>
      <c r="AIM116" s="38"/>
      <c r="AIN116" s="38"/>
      <c r="AIO116" s="38"/>
      <c r="AIP116" s="38"/>
      <c r="AIQ116" s="38"/>
      <c r="AIR116" s="38"/>
      <c r="AIS116" s="38"/>
      <c r="AIT116" s="38"/>
      <c r="AIU116" s="38"/>
      <c r="AIV116" s="38"/>
      <c r="AIW116" s="38"/>
      <c r="AIX116" s="38"/>
      <c r="AIY116" s="38"/>
      <c r="AIZ116" s="38"/>
      <c r="AJA116" s="38"/>
      <c r="AJB116" s="38"/>
      <c r="AJC116" s="38"/>
      <c r="AJD116" s="38"/>
      <c r="AJE116" s="38"/>
      <c r="AJF116" s="38"/>
      <c r="AJG116" s="38"/>
      <c r="AJH116" s="38"/>
      <c r="AJI116" s="38"/>
      <c r="AJJ116" s="38"/>
      <c r="AJK116" s="38"/>
      <c r="AJL116" s="38"/>
      <c r="AJM116" s="38"/>
      <c r="AJN116" s="38"/>
      <c r="AJO116" s="38"/>
      <c r="AJP116" s="38"/>
      <c r="AJQ116" s="38"/>
      <c r="AJR116" s="38"/>
      <c r="AJS116" s="38"/>
      <c r="AJT116" s="38"/>
      <c r="AJU116" s="38"/>
      <c r="AJV116" s="38"/>
      <c r="AJW116" s="38"/>
      <c r="AJX116" s="38"/>
      <c r="AJY116" s="38"/>
      <c r="AJZ116" s="38"/>
      <c r="AKA116" s="38"/>
      <c r="AKB116" s="38"/>
      <c r="AKC116" s="38"/>
      <c r="AKD116" s="38"/>
      <c r="AKE116" s="38"/>
      <c r="AKF116" s="38"/>
      <c r="AKG116" s="38"/>
      <c r="AKH116" s="38"/>
      <c r="AKI116" s="38"/>
      <c r="AKJ116" s="38"/>
      <c r="AKK116" s="38"/>
      <c r="AKL116" s="38"/>
      <c r="AKM116" s="38"/>
      <c r="AKN116" s="38"/>
      <c r="AKO116" s="38"/>
      <c r="AKP116" s="38"/>
      <c r="AKQ116" s="38"/>
      <c r="AKR116" s="38"/>
      <c r="AKS116" s="38"/>
      <c r="AKT116" s="38"/>
      <c r="AKU116" s="38"/>
      <c r="AKV116" s="38"/>
      <c r="AKW116" s="38"/>
      <c r="AKX116" s="38"/>
      <c r="AKY116" s="38"/>
      <c r="AKZ116" s="38"/>
      <c r="ALA116" s="38"/>
      <c r="ALB116" s="38"/>
      <c r="ALC116" s="38"/>
      <c r="ALD116" s="38"/>
      <c r="ALE116" s="38"/>
      <c r="ALF116" s="38"/>
      <c r="ALG116" s="38"/>
      <c r="ALH116" s="38"/>
      <c r="ALI116" s="38"/>
      <c r="ALJ116" s="38"/>
      <c r="ALK116" s="38"/>
      <c r="ALL116" s="38"/>
      <c r="ALM116" s="38"/>
      <c r="ALN116" s="38"/>
      <c r="ALO116" s="38"/>
      <c r="ALP116" s="38"/>
      <c r="ALQ116" s="38"/>
      <c r="ALR116" s="38"/>
      <c r="ALS116" s="38"/>
      <c r="ALT116" s="38"/>
      <c r="ALU116" s="38"/>
      <c r="ALV116" s="38"/>
      <c r="ALW116" s="38"/>
      <c r="ALX116" s="38"/>
      <c r="ALY116" s="38"/>
      <c r="ALZ116" s="38"/>
      <c r="AMA116" s="38"/>
      <c r="AMB116" s="38"/>
      <c r="AMC116" s="38"/>
      <c r="AMD116" s="38"/>
      <c r="AME116" s="38"/>
      <c r="AMF116" s="38"/>
      <c r="AMG116" s="38"/>
      <c r="AMH116" s="38"/>
      <c r="AMI116" s="38"/>
      <c r="AMJ116" s="38"/>
      <c r="AMK116" s="38"/>
      <c r="AML116" s="38"/>
      <c r="AMM116" s="38"/>
      <c r="AMN116" s="38"/>
      <c r="AMO116" s="38"/>
      <c r="AMP116" s="38"/>
      <c r="AMQ116" s="38"/>
      <c r="AMR116" s="38"/>
      <c r="AMS116" s="38"/>
      <c r="AMT116" s="38"/>
      <c r="AMU116" s="38"/>
      <c r="AMV116" s="38"/>
      <c r="AMW116" s="38"/>
      <c r="AMX116" s="38"/>
      <c r="AMY116" s="38"/>
      <c r="AMZ116" s="38"/>
      <c r="ANA116" s="38"/>
      <c r="ANB116" s="38"/>
      <c r="ANC116" s="38"/>
      <c r="AND116" s="38"/>
      <c r="ANE116" s="38"/>
      <c r="ANF116" s="38"/>
      <c r="ANG116" s="38"/>
      <c r="ANH116" s="38"/>
      <c r="ANI116" s="38"/>
      <c r="ANJ116" s="38"/>
      <c r="ANK116" s="38"/>
      <c r="ANL116" s="38"/>
      <c r="ANM116" s="38"/>
      <c r="ANN116" s="38"/>
      <c r="ANO116" s="38"/>
      <c r="ANP116" s="38"/>
      <c r="ANQ116" s="38"/>
      <c r="ANR116" s="38"/>
      <c r="ANS116" s="38"/>
      <c r="ANT116" s="38"/>
      <c r="ANU116" s="38"/>
      <c r="ANV116" s="38"/>
      <c r="ANW116" s="38"/>
      <c r="ANX116" s="38"/>
      <c r="ANY116" s="38"/>
      <c r="ANZ116" s="38"/>
      <c r="AOA116" s="38"/>
      <c r="AOB116" s="38"/>
      <c r="AOC116" s="38"/>
      <c r="AOD116" s="38"/>
      <c r="AOE116" s="38"/>
      <c r="AOF116" s="38"/>
      <c r="AOG116" s="38"/>
      <c r="AOH116" s="38"/>
      <c r="AOI116" s="38"/>
      <c r="AOJ116" s="38"/>
      <c r="AOK116" s="38"/>
      <c r="AOL116" s="38"/>
      <c r="AOM116" s="38"/>
      <c r="AON116" s="38"/>
      <c r="AOO116" s="38"/>
      <c r="AOP116" s="38"/>
      <c r="AOQ116" s="38"/>
      <c r="AOR116" s="38"/>
      <c r="AOS116" s="38"/>
      <c r="AOT116" s="38"/>
      <c r="AOU116" s="38"/>
      <c r="AOV116" s="38"/>
      <c r="AOW116" s="38"/>
      <c r="AOX116" s="38"/>
      <c r="AOY116" s="38"/>
      <c r="AOZ116" s="38"/>
      <c r="APA116" s="38"/>
      <c r="APB116" s="38"/>
      <c r="APC116" s="38"/>
      <c r="APD116" s="38"/>
      <c r="APE116" s="38"/>
      <c r="APF116" s="38"/>
      <c r="APG116" s="38"/>
      <c r="APH116" s="38"/>
      <c r="API116" s="38"/>
      <c r="APJ116" s="38"/>
      <c r="APK116" s="38"/>
      <c r="APL116" s="38"/>
      <c r="APM116" s="38"/>
      <c r="APN116" s="38"/>
      <c r="APO116" s="38"/>
      <c r="APP116" s="38"/>
      <c r="APQ116" s="38"/>
      <c r="APR116" s="38"/>
      <c r="APS116" s="38"/>
      <c r="APT116" s="38"/>
      <c r="APU116" s="38"/>
      <c r="APV116" s="38"/>
      <c r="APW116" s="38"/>
      <c r="APX116" s="38"/>
      <c r="APY116" s="38"/>
      <c r="APZ116" s="38"/>
      <c r="AQA116" s="38"/>
      <c r="AQB116" s="38"/>
      <c r="AQC116" s="38"/>
      <c r="AQD116" s="38"/>
      <c r="AQE116" s="38"/>
      <c r="AQF116" s="38"/>
      <c r="AQG116" s="38"/>
      <c r="AQH116" s="38"/>
      <c r="AQI116" s="38"/>
      <c r="AQJ116" s="38"/>
      <c r="AQK116" s="38"/>
      <c r="AQL116" s="38"/>
      <c r="AQM116" s="38"/>
      <c r="AQN116" s="38"/>
      <c r="AQO116" s="38"/>
      <c r="AQP116" s="38"/>
      <c r="AQQ116" s="38"/>
      <c r="AQR116" s="38"/>
      <c r="AQS116" s="38"/>
      <c r="AQT116" s="38"/>
      <c r="AQU116" s="38"/>
      <c r="AQV116" s="38"/>
      <c r="AQW116" s="38"/>
      <c r="AQX116" s="38"/>
      <c r="AQY116" s="38"/>
      <c r="AQZ116" s="38"/>
      <c r="ARA116" s="38"/>
      <c r="ARB116" s="38"/>
      <c r="ARC116" s="38"/>
      <c r="ARD116" s="38"/>
      <c r="ARE116" s="38"/>
      <c r="ARF116" s="38"/>
      <c r="ARG116" s="38"/>
      <c r="ARH116" s="38"/>
      <c r="ARI116" s="38"/>
      <c r="ARJ116" s="38"/>
      <c r="ARK116" s="38"/>
      <c r="ARL116" s="38"/>
      <c r="ARM116" s="38"/>
      <c r="ARN116" s="38"/>
      <c r="ARO116" s="38"/>
      <c r="ARP116" s="38"/>
      <c r="ARQ116" s="38"/>
      <c r="ARR116" s="38"/>
      <c r="ARS116" s="38"/>
      <c r="ART116" s="38"/>
      <c r="ARU116" s="38"/>
      <c r="ARV116" s="38"/>
      <c r="ARW116" s="38"/>
      <c r="ARX116" s="38"/>
      <c r="ARY116" s="38"/>
      <c r="ARZ116" s="38"/>
      <c r="ASA116" s="38"/>
      <c r="ASB116" s="38"/>
      <c r="ASC116" s="38"/>
      <c r="ASD116" s="38"/>
      <c r="ASE116" s="38"/>
      <c r="ASF116" s="38"/>
      <c r="ASG116" s="38"/>
      <c r="ASH116" s="38"/>
      <c r="ASI116" s="38"/>
      <c r="ASJ116" s="38"/>
      <c r="ASK116" s="38"/>
      <c r="ASL116" s="38"/>
      <c r="ASM116" s="38"/>
      <c r="ASN116" s="38"/>
      <c r="ASO116" s="38"/>
      <c r="ASP116" s="38"/>
      <c r="ASQ116" s="38"/>
      <c r="ASR116" s="38"/>
      <c r="ASS116" s="38"/>
      <c r="AST116" s="38"/>
      <c r="ASU116" s="38"/>
      <c r="ASV116" s="38"/>
      <c r="ASW116" s="38"/>
      <c r="ASX116" s="38"/>
      <c r="ASY116" s="38"/>
      <c r="ASZ116" s="38"/>
      <c r="ATA116" s="38"/>
      <c r="ATB116" s="38"/>
      <c r="ATC116" s="38"/>
      <c r="ATD116" s="38"/>
      <c r="ATE116" s="38"/>
      <c r="ATF116" s="38"/>
      <c r="ATG116" s="38"/>
      <c r="ATH116" s="38"/>
      <c r="ATI116" s="38"/>
      <c r="ATJ116" s="38"/>
      <c r="ATK116" s="38"/>
      <c r="ATL116" s="38"/>
      <c r="ATM116" s="38"/>
      <c r="ATN116" s="38"/>
      <c r="ATO116" s="38"/>
      <c r="ATP116" s="38"/>
      <c r="ATQ116" s="38"/>
      <c r="ATR116" s="38"/>
      <c r="ATS116" s="38"/>
      <c r="ATT116" s="38"/>
      <c r="ATU116" s="38"/>
      <c r="ATV116" s="38"/>
      <c r="ATW116" s="38"/>
      <c r="ATX116" s="38"/>
      <c r="ATY116" s="38"/>
      <c r="ATZ116" s="38"/>
      <c r="AUA116" s="38"/>
      <c r="AUB116" s="38"/>
      <c r="AUC116" s="38"/>
      <c r="AUD116" s="38"/>
      <c r="AUE116" s="38"/>
      <c r="AUF116" s="38"/>
      <c r="AUG116" s="38"/>
      <c r="AUH116" s="38"/>
      <c r="AUI116" s="38"/>
      <c r="AUJ116" s="38"/>
      <c r="AUK116" s="38"/>
      <c r="AUL116" s="38"/>
      <c r="AUM116" s="38"/>
      <c r="AUN116" s="38"/>
      <c r="AUO116" s="38"/>
      <c r="AUP116" s="38"/>
      <c r="AUQ116" s="38"/>
      <c r="AUR116" s="38"/>
      <c r="AUS116" s="38"/>
      <c r="AUT116" s="38"/>
      <c r="AUU116" s="38"/>
      <c r="AUV116" s="38"/>
      <c r="AUW116" s="38"/>
      <c r="AUX116" s="38"/>
      <c r="AUY116" s="38"/>
      <c r="AUZ116" s="38"/>
      <c r="AVA116" s="38"/>
      <c r="AVB116" s="38"/>
      <c r="AVC116" s="38"/>
      <c r="AVD116" s="38"/>
      <c r="AVE116" s="38"/>
      <c r="AVF116" s="38"/>
      <c r="AVG116" s="38"/>
      <c r="AVH116" s="38"/>
      <c r="AVI116" s="38"/>
      <c r="AVJ116" s="38"/>
      <c r="AVK116" s="38"/>
      <c r="AVL116" s="38"/>
      <c r="AVM116" s="38"/>
      <c r="AVN116" s="38"/>
      <c r="AVO116" s="38"/>
      <c r="AVP116" s="38"/>
      <c r="AVQ116" s="38"/>
      <c r="AVR116" s="38"/>
      <c r="AVS116" s="38"/>
      <c r="AVT116" s="38"/>
      <c r="AVU116" s="38"/>
      <c r="AVV116" s="38"/>
      <c r="AVW116" s="38"/>
      <c r="AVX116" s="38"/>
      <c r="AVY116" s="38"/>
      <c r="AVZ116" s="38"/>
      <c r="AWA116" s="38"/>
      <c r="AWB116" s="38"/>
      <c r="AWC116" s="38"/>
      <c r="AWD116" s="38"/>
      <c r="AWE116" s="38"/>
      <c r="AWF116" s="38"/>
      <c r="AWG116" s="38"/>
      <c r="AWH116" s="38"/>
      <c r="AWI116" s="38"/>
      <c r="AWJ116" s="38"/>
      <c r="AWK116" s="38"/>
      <c r="AWL116" s="38"/>
      <c r="AWM116" s="38"/>
      <c r="AWN116" s="38"/>
      <c r="AWO116" s="38"/>
      <c r="AWP116" s="38"/>
      <c r="AWQ116" s="38"/>
      <c r="AWR116" s="38"/>
      <c r="AWS116" s="38"/>
      <c r="AWT116" s="38"/>
      <c r="AWU116" s="38"/>
      <c r="AWV116" s="38"/>
      <c r="AWW116" s="38"/>
      <c r="AWX116" s="38"/>
      <c r="AWY116" s="38"/>
      <c r="AWZ116" s="38"/>
      <c r="AXA116" s="38"/>
      <c r="AXB116" s="38"/>
      <c r="AXC116" s="38"/>
      <c r="AXD116" s="38"/>
      <c r="AXE116" s="38"/>
      <c r="AXF116" s="38"/>
      <c r="AXG116" s="38"/>
      <c r="AXH116" s="38"/>
      <c r="AXI116" s="38"/>
      <c r="AXJ116" s="38"/>
      <c r="AXK116" s="38"/>
      <c r="AXL116" s="38"/>
      <c r="AXM116" s="38"/>
      <c r="AXN116" s="38"/>
      <c r="AXO116" s="38"/>
      <c r="AXP116" s="38"/>
      <c r="AXQ116" s="38"/>
      <c r="AXR116" s="38"/>
      <c r="AXS116" s="38"/>
      <c r="AXT116" s="38"/>
      <c r="AXU116" s="38"/>
      <c r="AXV116" s="38"/>
      <c r="AXW116" s="38"/>
      <c r="AXX116" s="38"/>
      <c r="AXY116" s="38"/>
      <c r="AXZ116" s="38"/>
      <c r="AYA116" s="38"/>
      <c r="AYB116" s="38"/>
      <c r="AYC116" s="38"/>
      <c r="AYD116" s="38"/>
      <c r="AYE116" s="38"/>
      <c r="AYF116" s="38"/>
      <c r="AYG116" s="38"/>
      <c r="AYH116" s="38"/>
      <c r="AYI116" s="38"/>
      <c r="AYJ116" s="38"/>
      <c r="AYK116" s="38"/>
      <c r="AYL116" s="38"/>
      <c r="AYM116" s="38"/>
      <c r="AYN116" s="38"/>
      <c r="AYO116" s="38"/>
      <c r="AYP116" s="38"/>
      <c r="AYQ116" s="38"/>
      <c r="AYR116" s="38"/>
      <c r="AYS116" s="38"/>
      <c r="AYT116" s="38"/>
      <c r="AYU116" s="38"/>
      <c r="AYV116" s="38"/>
      <c r="AYW116" s="38"/>
      <c r="AYX116" s="38"/>
      <c r="AYY116" s="38"/>
      <c r="AYZ116" s="38"/>
      <c r="AZA116" s="38"/>
      <c r="AZB116" s="38"/>
      <c r="AZC116" s="38"/>
      <c r="AZD116" s="38"/>
      <c r="AZE116" s="38"/>
      <c r="AZF116" s="38"/>
      <c r="AZG116" s="38"/>
      <c r="AZH116" s="38"/>
      <c r="AZI116" s="38"/>
      <c r="AZJ116" s="38"/>
      <c r="AZK116" s="38"/>
      <c r="AZL116" s="38"/>
      <c r="AZM116" s="38"/>
      <c r="AZN116" s="38"/>
      <c r="AZO116" s="38"/>
      <c r="AZP116" s="38"/>
      <c r="AZQ116" s="38"/>
      <c r="AZR116" s="38"/>
      <c r="AZS116" s="38"/>
      <c r="AZT116" s="38"/>
      <c r="AZU116" s="38"/>
      <c r="AZV116" s="38"/>
      <c r="AZW116" s="38"/>
      <c r="AZX116" s="38"/>
      <c r="AZY116" s="38"/>
      <c r="AZZ116" s="38"/>
      <c r="BAA116" s="38"/>
      <c r="BAB116" s="38"/>
      <c r="BAC116" s="38"/>
      <c r="BAD116" s="38"/>
      <c r="BAE116" s="38"/>
      <c r="BAF116" s="38"/>
      <c r="BAG116" s="38"/>
      <c r="BAH116" s="38"/>
      <c r="BAI116" s="38"/>
      <c r="BAJ116" s="38"/>
      <c r="BAK116" s="38"/>
      <c r="BAL116" s="38"/>
      <c r="BAM116" s="38"/>
      <c r="BAN116" s="38"/>
      <c r="BAO116" s="38"/>
      <c r="BAP116" s="38"/>
      <c r="BAQ116" s="38"/>
      <c r="BAR116" s="38"/>
      <c r="BAS116" s="38"/>
      <c r="BAT116" s="38"/>
      <c r="BAU116" s="38"/>
      <c r="BAV116" s="38"/>
      <c r="BAW116" s="38"/>
      <c r="BAX116" s="38"/>
      <c r="BAY116" s="38"/>
      <c r="BAZ116" s="38"/>
      <c r="BBA116" s="38"/>
      <c r="BBB116" s="38"/>
      <c r="BBC116" s="38"/>
      <c r="BBD116" s="38"/>
      <c r="BBE116" s="38"/>
      <c r="BBF116" s="38"/>
      <c r="BBG116" s="38"/>
      <c r="BBH116" s="38"/>
      <c r="BBI116" s="38"/>
      <c r="BBJ116" s="38"/>
      <c r="BBK116" s="38"/>
      <c r="BBL116" s="38"/>
      <c r="BBM116" s="38"/>
      <c r="BBN116" s="38"/>
      <c r="BBO116" s="38"/>
      <c r="BBP116" s="38"/>
      <c r="BBQ116" s="38"/>
      <c r="BBR116" s="38"/>
      <c r="BBS116" s="38"/>
      <c r="BBT116" s="38"/>
      <c r="BBU116" s="38"/>
      <c r="BBV116" s="38"/>
      <c r="BBW116" s="38"/>
      <c r="BBX116" s="38"/>
      <c r="BBY116" s="38"/>
      <c r="BBZ116" s="38"/>
      <c r="BCA116" s="38"/>
      <c r="BCB116" s="38"/>
      <c r="BCC116" s="38"/>
      <c r="BCD116" s="38"/>
      <c r="BCE116" s="38"/>
      <c r="BCF116" s="38"/>
      <c r="BCG116" s="38"/>
      <c r="BCH116" s="38"/>
      <c r="BCI116" s="38"/>
      <c r="BCJ116" s="38"/>
      <c r="BCK116" s="38"/>
      <c r="BCL116" s="38"/>
      <c r="BCM116" s="38"/>
      <c r="BCN116" s="38"/>
      <c r="BCO116" s="38"/>
      <c r="BCP116" s="38"/>
      <c r="BCQ116" s="38"/>
      <c r="BCR116" s="38"/>
      <c r="BCS116" s="38"/>
      <c r="BCT116" s="38"/>
      <c r="BCU116" s="38"/>
      <c r="BCV116" s="38"/>
      <c r="BCW116" s="38"/>
      <c r="BCX116" s="38"/>
      <c r="BCY116" s="38"/>
      <c r="BCZ116" s="38"/>
      <c r="BDA116" s="38"/>
      <c r="BDB116" s="38"/>
      <c r="BDC116" s="38"/>
      <c r="BDD116" s="38"/>
      <c r="BDE116" s="38"/>
      <c r="BDF116" s="38"/>
      <c r="BDG116" s="38"/>
      <c r="BDH116" s="38"/>
      <c r="BDI116" s="38"/>
      <c r="BDJ116" s="38"/>
      <c r="BDK116" s="38"/>
      <c r="BDL116" s="38"/>
      <c r="BDM116" s="38"/>
      <c r="BDN116" s="38"/>
      <c r="BDO116" s="38"/>
      <c r="BDP116" s="38"/>
      <c r="BDQ116" s="38"/>
      <c r="BDR116" s="38"/>
      <c r="BDS116" s="38"/>
      <c r="BDT116" s="38"/>
      <c r="BDU116" s="38"/>
      <c r="BDV116" s="38"/>
      <c r="BDW116" s="38"/>
      <c r="BDX116" s="38"/>
      <c r="BDY116" s="38"/>
      <c r="BDZ116" s="38"/>
      <c r="BEA116" s="38"/>
      <c r="BEB116" s="38"/>
      <c r="BEC116" s="38"/>
      <c r="BED116" s="38"/>
      <c r="BEE116" s="38"/>
      <c r="BEF116" s="38"/>
      <c r="BEG116" s="38"/>
      <c r="BEH116" s="38"/>
      <c r="BEI116" s="38"/>
      <c r="BEJ116" s="38"/>
      <c r="BEK116" s="38"/>
      <c r="BEL116" s="38"/>
      <c r="BEM116" s="38"/>
      <c r="BEN116" s="38"/>
      <c r="BEO116" s="38"/>
      <c r="BEP116" s="38"/>
      <c r="BEQ116" s="38"/>
      <c r="BER116" s="38"/>
      <c r="BES116" s="38"/>
      <c r="BET116" s="38"/>
      <c r="BEU116" s="38"/>
      <c r="BEV116" s="38"/>
      <c r="BEW116" s="38"/>
      <c r="BEX116" s="38"/>
      <c r="BEY116" s="38"/>
      <c r="BEZ116" s="38"/>
      <c r="BFA116" s="38"/>
      <c r="BFB116" s="38"/>
      <c r="BFC116" s="38"/>
      <c r="BFD116" s="38"/>
      <c r="BFE116" s="38"/>
      <c r="BFF116" s="38"/>
      <c r="BFG116" s="38"/>
      <c r="BFH116" s="38"/>
      <c r="BFI116" s="38"/>
      <c r="BFJ116" s="38"/>
      <c r="BFK116" s="38"/>
      <c r="BFL116" s="38"/>
      <c r="BFM116" s="38"/>
      <c r="BFN116" s="38"/>
      <c r="BFO116" s="38"/>
      <c r="BFP116" s="38"/>
      <c r="BFQ116" s="38"/>
      <c r="BFR116" s="38"/>
      <c r="BFS116" s="38"/>
      <c r="BFT116" s="38"/>
      <c r="BFU116" s="38"/>
      <c r="BFV116" s="38"/>
      <c r="BFW116" s="38"/>
      <c r="BFX116" s="38"/>
      <c r="BFY116" s="38"/>
      <c r="BFZ116" s="38"/>
      <c r="BGA116" s="38"/>
      <c r="BGB116" s="38"/>
      <c r="BGC116" s="38"/>
      <c r="BGD116" s="38"/>
      <c r="BGE116" s="38"/>
      <c r="BGF116" s="38"/>
      <c r="BGG116" s="38"/>
      <c r="BGH116" s="38"/>
      <c r="BGI116" s="38"/>
      <c r="BGJ116" s="38"/>
      <c r="BGK116" s="38"/>
      <c r="BGL116" s="38"/>
      <c r="BGM116" s="38"/>
      <c r="BGN116" s="38"/>
      <c r="BGO116" s="38"/>
      <c r="BGP116" s="38"/>
      <c r="BGQ116" s="38"/>
      <c r="BGR116" s="38"/>
      <c r="BGS116" s="38"/>
      <c r="BGT116" s="38"/>
      <c r="BGU116" s="38"/>
      <c r="BGV116" s="38"/>
      <c r="BGW116" s="38"/>
      <c r="BGX116" s="38"/>
      <c r="BGY116" s="38"/>
      <c r="BGZ116" s="38"/>
      <c r="BHA116" s="38"/>
      <c r="BHB116" s="38"/>
      <c r="BHC116" s="38"/>
      <c r="BHD116" s="38"/>
      <c r="BHE116" s="38"/>
      <c r="BHF116" s="38"/>
      <c r="BHG116" s="38"/>
      <c r="BHH116" s="38"/>
      <c r="BHI116" s="38"/>
      <c r="BHJ116" s="38"/>
      <c r="BHK116" s="38"/>
      <c r="BHL116" s="38"/>
      <c r="BHM116" s="38"/>
      <c r="BHN116" s="38"/>
      <c r="BHO116" s="38"/>
      <c r="BHP116" s="38"/>
      <c r="BHQ116" s="38"/>
      <c r="BHR116" s="38"/>
      <c r="BHS116" s="38"/>
      <c r="BHT116" s="38"/>
      <c r="BHU116" s="38"/>
      <c r="BHV116" s="38"/>
      <c r="BHW116" s="38"/>
      <c r="BHX116" s="38"/>
      <c r="BHY116" s="38"/>
      <c r="BHZ116" s="38"/>
      <c r="BIA116" s="38"/>
      <c r="BIB116" s="38"/>
      <c r="BIC116" s="38"/>
      <c r="BID116" s="38"/>
      <c r="BIE116" s="38"/>
      <c r="BIF116" s="38"/>
      <c r="BIG116" s="38"/>
      <c r="BIH116" s="38"/>
      <c r="BII116" s="38"/>
      <c r="BIJ116" s="38"/>
      <c r="BIK116" s="38"/>
      <c r="BIL116" s="38"/>
      <c r="BIM116" s="38"/>
      <c r="BIN116" s="38"/>
      <c r="BIO116" s="38"/>
      <c r="BIP116" s="38"/>
      <c r="BIQ116" s="38"/>
      <c r="BIR116" s="38"/>
      <c r="BIS116" s="38"/>
      <c r="BIT116" s="38"/>
      <c r="BIU116" s="38"/>
      <c r="BIV116" s="38"/>
      <c r="BIW116" s="38"/>
      <c r="BIX116" s="38"/>
      <c r="BIY116" s="38"/>
      <c r="BIZ116" s="38"/>
      <c r="BJA116" s="38"/>
      <c r="BJB116" s="38"/>
      <c r="BJC116" s="38"/>
      <c r="BJD116" s="38"/>
      <c r="BJE116" s="38"/>
      <c r="BJF116" s="38"/>
      <c r="BJG116" s="38"/>
      <c r="BJH116" s="38"/>
      <c r="BJI116" s="38"/>
      <c r="BJJ116" s="38"/>
      <c r="BJK116" s="38"/>
      <c r="BJL116" s="38"/>
      <c r="BJM116" s="38"/>
      <c r="BJN116" s="38"/>
      <c r="BJO116" s="38"/>
      <c r="BJP116" s="38"/>
      <c r="BJQ116" s="38"/>
      <c r="BJR116" s="38"/>
      <c r="BJS116" s="38"/>
      <c r="BJT116" s="38"/>
      <c r="BJU116" s="38"/>
      <c r="BJV116" s="38"/>
      <c r="BJW116" s="38"/>
      <c r="BJX116" s="38"/>
      <c r="BJY116" s="38"/>
      <c r="BJZ116" s="38"/>
      <c r="BKA116" s="38"/>
      <c r="BKB116" s="38"/>
      <c r="BKC116" s="38"/>
      <c r="BKD116" s="38"/>
      <c r="BKE116" s="38"/>
      <c r="BKF116" s="38"/>
      <c r="BKG116" s="38"/>
      <c r="BKH116" s="38"/>
      <c r="BKI116" s="38"/>
      <c r="BKJ116" s="38"/>
      <c r="BKK116" s="38"/>
      <c r="BKL116" s="38"/>
      <c r="BKM116" s="38"/>
      <c r="BKN116" s="38"/>
      <c r="BKO116" s="38"/>
      <c r="BKP116" s="38"/>
      <c r="BKQ116" s="38"/>
      <c r="BKR116" s="38"/>
      <c r="BKS116" s="38"/>
      <c r="BKT116" s="38"/>
      <c r="BKU116" s="38"/>
      <c r="BKV116" s="38"/>
      <c r="BKW116" s="38"/>
      <c r="BKX116" s="38"/>
      <c r="BKY116" s="38"/>
      <c r="BKZ116" s="38"/>
      <c r="BLA116" s="38"/>
      <c r="BLB116" s="38"/>
      <c r="BLC116" s="38"/>
      <c r="BLD116" s="38"/>
      <c r="BLE116" s="38"/>
      <c r="BLF116" s="38"/>
      <c r="BLG116" s="38"/>
      <c r="BLH116" s="38"/>
      <c r="BLI116" s="38"/>
      <c r="BLJ116" s="38"/>
      <c r="BLK116" s="38"/>
      <c r="BLL116" s="38"/>
      <c r="BLM116" s="38"/>
      <c r="BLN116" s="38"/>
      <c r="BLO116" s="38"/>
      <c r="BLP116" s="38"/>
      <c r="BLQ116" s="38"/>
      <c r="BLR116" s="38"/>
      <c r="BLS116" s="38"/>
      <c r="BLT116" s="38"/>
      <c r="BLU116" s="38"/>
      <c r="BLV116" s="38"/>
      <c r="BLW116" s="38"/>
      <c r="BLX116" s="38"/>
      <c r="BLY116" s="38"/>
      <c r="BLZ116" s="38"/>
      <c r="BMA116" s="38"/>
      <c r="BMB116" s="38"/>
      <c r="BMC116" s="38"/>
      <c r="BMD116" s="38"/>
      <c r="BME116" s="38"/>
      <c r="BMF116" s="38"/>
      <c r="BMG116" s="38"/>
      <c r="BMH116" s="38"/>
      <c r="BMI116" s="38"/>
      <c r="BMJ116" s="38"/>
      <c r="BMK116" s="38"/>
      <c r="BML116" s="38"/>
      <c r="BMM116" s="38"/>
      <c r="BMN116" s="38"/>
      <c r="BMO116" s="38"/>
      <c r="BMP116" s="38"/>
      <c r="BMQ116" s="38"/>
      <c r="BMR116" s="38"/>
      <c r="BMS116" s="38"/>
      <c r="BMT116" s="38"/>
      <c r="BMU116" s="38"/>
      <c r="BMV116" s="38"/>
      <c r="BMW116" s="38"/>
      <c r="BMX116" s="38"/>
      <c r="BMY116" s="38"/>
      <c r="BMZ116" s="38"/>
      <c r="BNA116" s="38"/>
      <c r="BNB116" s="38"/>
      <c r="BNC116" s="38"/>
      <c r="BND116" s="38"/>
      <c r="BNE116" s="38"/>
      <c r="BNF116" s="38"/>
      <c r="BNG116" s="38"/>
      <c r="BNH116" s="38"/>
      <c r="BNI116" s="38"/>
      <c r="BNJ116" s="38"/>
      <c r="BNK116" s="38"/>
      <c r="BNL116" s="38"/>
      <c r="BNM116" s="38"/>
      <c r="BNN116" s="38"/>
      <c r="BNO116" s="38"/>
      <c r="BNP116" s="38"/>
      <c r="BNQ116" s="38"/>
      <c r="BNR116" s="38"/>
      <c r="BNS116" s="38"/>
      <c r="BNT116" s="38"/>
      <c r="BNU116" s="38"/>
      <c r="BNV116" s="38"/>
      <c r="BNW116" s="38"/>
      <c r="BNX116" s="38"/>
      <c r="BNY116" s="38"/>
      <c r="BNZ116" s="38"/>
      <c r="BOA116" s="38"/>
      <c r="BOB116" s="38"/>
      <c r="BOC116" s="38"/>
      <c r="BOD116" s="38"/>
      <c r="BOE116" s="38"/>
      <c r="BOF116" s="38"/>
      <c r="BOG116" s="38"/>
      <c r="BOH116" s="38"/>
      <c r="BOI116" s="38"/>
      <c r="BOJ116" s="38"/>
      <c r="BOK116" s="38"/>
      <c r="BOL116" s="38"/>
      <c r="BOM116" s="38"/>
      <c r="BON116" s="38"/>
      <c r="BOO116" s="38"/>
      <c r="BOP116" s="38"/>
      <c r="BOQ116" s="38"/>
      <c r="BOR116" s="38"/>
      <c r="BOS116" s="38"/>
      <c r="BOT116" s="38"/>
      <c r="BOU116" s="38"/>
      <c r="BOV116" s="38"/>
      <c r="BOW116" s="38"/>
      <c r="BOX116" s="38"/>
      <c r="BOY116" s="38"/>
      <c r="BOZ116" s="38"/>
      <c r="BPA116" s="38"/>
      <c r="BPB116" s="38"/>
      <c r="BPC116" s="38"/>
      <c r="BPD116" s="38"/>
      <c r="BPE116" s="38"/>
      <c r="BPF116" s="38"/>
      <c r="BPG116" s="38"/>
      <c r="BPH116" s="38"/>
      <c r="BPI116" s="38"/>
      <c r="BPJ116" s="38"/>
      <c r="BPK116" s="38"/>
      <c r="BPL116" s="38"/>
      <c r="BPM116" s="38"/>
      <c r="BPN116" s="38"/>
      <c r="BPO116" s="38"/>
      <c r="BPP116" s="38"/>
      <c r="BPQ116" s="38"/>
      <c r="BPR116" s="38"/>
      <c r="BPS116" s="38"/>
      <c r="BPT116" s="38"/>
      <c r="BPU116" s="38"/>
      <c r="BPV116" s="38"/>
      <c r="BPW116" s="38"/>
      <c r="BPX116" s="38"/>
      <c r="BPY116" s="38"/>
      <c r="BPZ116" s="38"/>
      <c r="BQA116" s="38"/>
      <c r="BQB116" s="38"/>
      <c r="BQC116" s="38"/>
      <c r="BQD116" s="38"/>
      <c r="BQE116" s="38"/>
      <c r="BQF116" s="38"/>
      <c r="BQG116" s="38"/>
      <c r="BQH116" s="38"/>
      <c r="BQI116" s="38"/>
      <c r="BQJ116" s="38"/>
      <c r="BQK116" s="38"/>
      <c r="BQL116" s="38"/>
      <c r="BQM116" s="38"/>
      <c r="BQN116" s="38"/>
      <c r="BQO116" s="38"/>
      <c r="BQP116" s="38"/>
      <c r="BQQ116" s="38"/>
      <c r="BQR116" s="38"/>
      <c r="BQS116" s="38"/>
      <c r="BQT116" s="38"/>
      <c r="BQU116" s="38"/>
      <c r="BQV116" s="38"/>
      <c r="BQW116" s="38"/>
      <c r="BQX116" s="38"/>
      <c r="BQY116" s="38"/>
      <c r="BQZ116" s="38"/>
      <c r="BRA116" s="38"/>
      <c r="BRB116" s="38"/>
      <c r="BRC116" s="38"/>
      <c r="BRD116" s="38"/>
      <c r="BRE116" s="38"/>
      <c r="BRF116" s="38"/>
      <c r="BRG116" s="38"/>
      <c r="BRH116" s="38"/>
      <c r="BRI116" s="38"/>
      <c r="BRJ116" s="38"/>
      <c r="BRK116" s="38"/>
      <c r="BRL116" s="38"/>
      <c r="BRM116" s="38"/>
      <c r="BRN116" s="38"/>
      <c r="BRO116" s="38"/>
      <c r="BRP116" s="38"/>
      <c r="BRQ116" s="38"/>
      <c r="BRR116" s="38"/>
      <c r="BRS116" s="38"/>
      <c r="BRT116" s="38"/>
      <c r="BRU116" s="38"/>
      <c r="BRV116" s="38"/>
      <c r="BRW116" s="38"/>
      <c r="BRX116" s="38"/>
      <c r="BRY116" s="38"/>
      <c r="BRZ116" s="38"/>
      <c r="BSA116" s="38"/>
      <c r="BSB116" s="38"/>
      <c r="BSC116" s="38"/>
      <c r="BSD116" s="38"/>
      <c r="BSE116" s="38"/>
      <c r="BSF116" s="38"/>
      <c r="BSG116" s="38"/>
      <c r="BSH116" s="38"/>
      <c r="BSI116" s="38"/>
      <c r="BSJ116" s="38"/>
      <c r="BSK116" s="38"/>
      <c r="BSL116" s="38"/>
      <c r="BSM116" s="38"/>
      <c r="BSN116" s="38"/>
      <c r="BSO116" s="38"/>
      <c r="BSP116" s="38"/>
      <c r="BSQ116" s="38"/>
      <c r="BSR116" s="38"/>
      <c r="BSS116" s="38"/>
      <c r="BST116" s="38"/>
      <c r="BSU116" s="38"/>
      <c r="BSV116" s="38"/>
      <c r="BSW116" s="38"/>
      <c r="BSX116" s="38"/>
      <c r="BSY116" s="38"/>
      <c r="BSZ116" s="38"/>
      <c r="BTA116" s="38"/>
      <c r="BTB116" s="38"/>
      <c r="BTC116" s="38"/>
      <c r="BTD116" s="38"/>
      <c r="BTE116" s="38"/>
      <c r="BTF116" s="38"/>
      <c r="BTG116" s="38"/>
      <c r="BTH116" s="38"/>
      <c r="BTI116" s="38"/>
      <c r="BTJ116" s="38"/>
      <c r="BTK116" s="38"/>
      <c r="BTL116" s="38"/>
      <c r="BTM116" s="38"/>
      <c r="BTN116" s="38"/>
      <c r="BTO116" s="38"/>
      <c r="BTP116" s="38"/>
      <c r="BTQ116" s="38"/>
      <c r="BTR116" s="38"/>
      <c r="BTS116" s="38"/>
      <c r="BTT116" s="38"/>
      <c r="BTU116" s="38"/>
      <c r="BTV116" s="38"/>
      <c r="BTW116" s="38"/>
      <c r="BTX116" s="38"/>
      <c r="BTY116" s="38"/>
      <c r="BTZ116" s="38"/>
      <c r="BUA116" s="38"/>
      <c r="BUB116" s="38"/>
      <c r="BUC116" s="38"/>
      <c r="BUD116" s="38"/>
      <c r="BUE116" s="38"/>
      <c r="BUF116" s="38"/>
      <c r="BUG116" s="38"/>
      <c r="BUH116" s="38"/>
      <c r="BUI116" s="38"/>
      <c r="BUJ116" s="38"/>
      <c r="BUK116" s="38"/>
      <c r="BUL116" s="38"/>
      <c r="BUM116" s="38"/>
      <c r="BUN116" s="38"/>
      <c r="BUO116" s="38"/>
      <c r="BUP116" s="38"/>
      <c r="BUQ116" s="38"/>
      <c r="BUR116" s="38"/>
      <c r="BUS116" s="38"/>
      <c r="BUT116" s="38"/>
      <c r="BUU116" s="38"/>
      <c r="BUV116" s="38"/>
      <c r="BUW116" s="38"/>
      <c r="BUX116" s="38"/>
      <c r="BUY116" s="38"/>
      <c r="BUZ116" s="38"/>
      <c r="BVA116" s="38"/>
      <c r="BVB116" s="38"/>
      <c r="BVC116" s="38"/>
      <c r="BVD116" s="38"/>
      <c r="BVE116" s="38"/>
      <c r="BVF116" s="38"/>
      <c r="BVG116" s="38"/>
      <c r="BVH116" s="38"/>
      <c r="BVI116" s="38"/>
      <c r="BVJ116" s="38"/>
      <c r="BVK116" s="38"/>
      <c r="BVL116" s="38"/>
      <c r="BVM116" s="38"/>
      <c r="BVN116" s="38"/>
      <c r="BVO116" s="38"/>
      <c r="BVP116" s="38"/>
      <c r="BVQ116" s="38"/>
      <c r="BVR116" s="38"/>
      <c r="BVS116" s="38"/>
      <c r="BVT116" s="38"/>
      <c r="BVU116" s="38"/>
      <c r="BVV116" s="38"/>
      <c r="BVW116" s="38"/>
      <c r="BVX116" s="38"/>
      <c r="BVY116" s="38"/>
      <c r="BVZ116" s="38"/>
      <c r="BWA116" s="38"/>
      <c r="BWB116" s="38"/>
      <c r="BWC116" s="38"/>
      <c r="BWD116" s="38"/>
      <c r="BWE116" s="38"/>
      <c r="BWF116" s="38"/>
      <c r="BWG116" s="38"/>
      <c r="BWH116" s="38"/>
      <c r="BWI116" s="38"/>
      <c r="BWJ116" s="38"/>
      <c r="BWK116" s="38"/>
      <c r="BWL116" s="38"/>
      <c r="BWM116" s="38"/>
      <c r="BWN116" s="38"/>
      <c r="BWO116" s="38"/>
      <c r="BWP116" s="38"/>
      <c r="BWQ116" s="38"/>
      <c r="BWR116" s="38"/>
      <c r="BWS116" s="38"/>
      <c r="BWT116" s="38"/>
      <c r="BWU116" s="38"/>
      <c r="BWV116" s="38"/>
      <c r="BWW116" s="38"/>
      <c r="BWX116" s="38"/>
      <c r="BWY116" s="38"/>
      <c r="BWZ116" s="38"/>
      <c r="BXA116" s="38"/>
      <c r="BXB116" s="38"/>
      <c r="BXC116" s="38"/>
      <c r="BXD116" s="38"/>
      <c r="BXE116" s="38"/>
      <c r="BXF116" s="38"/>
      <c r="BXG116" s="38"/>
      <c r="BXH116" s="38"/>
      <c r="BXI116" s="38"/>
      <c r="BXJ116" s="38"/>
      <c r="BXK116" s="38"/>
      <c r="BXL116" s="38"/>
      <c r="BXM116" s="38"/>
      <c r="BXN116" s="38"/>
      <c r="BXO116" s="38"/>
      <c r="BXP116" s="38"/>
      <c r="BXQ116" s="38"/>
      <c r="BXR116" s="38"/>
      <c r="BXS116" s="38"/>
      <c r="BXT116" s="38"/>
      <c r="BXU116" s="38"/>
      <c r="BXV116" s="38"/>
      <c r="BXW116" s="38"/>
      <c r="BXX116" s="38"/>
      <c r="BXY116" s="38"/>
      <c r="BXZ116" s="38"/>
      <c r="BYA116" s="38"/>
      <c r="BYB116" s="38"/>
      <c r="BYC116" s="38"/>
      <c r="BYD116" s="38"/>
      <c r="BYE116" s="38"/>
      <c r="BYF116" s="38"/>
      <c r="BYG116" s="38"/>
      <c r="BYH116" s="38"/>
      <c r="BYI116" s="38"/>
      <c r="BYJ116" s="38"/>
      <c r="BYK116" s="38"/>
      <c r="BYL116" s="38"/>
      <c r="BYM116" s="38"/>
      <c r="BYN116" s="38"/>
      <c r="BYO116" s="38"/>
      <c r="BYP116" s="38"/>
      <c r="BYQ116" s="38"/>
      <c r="BYR116" s="38"/>
      <c r="BYS116" s="38"/>
      <c r="BYT116" s="38"/>
      <c r="BYU116" s="38"/>
      <c r="BYV116" s="38"/>
      <c r="BYW116" s="38"/>
      <c r="BYX116" s="38"/>
      <c r="BYY116" s="38"/>
      <c r="BYZ116" s="38"/>
      <c r="BZA116" s="38"/>
      <c r="BZB116" s="38"/>
      <c r="BZC116" s="38"/>
      <c r="BZD116" s="38"/>
      <c r="BZE116" s="38"/>
      <c r="BZF116" s="38"/>
      <c r="BZG116" s="38"/>
      <c r="BZH116" s="38"/>
      <c r="BZI116" s="38"/>
      <c r="BZJ116" s="38"/>
      <c r="BZK116" s="38"/>
      <c r="BZL116" s="38"/>
      <c r="BZM116" s="38"/>
      <c r="BZN116" s="38"/>
      <c r="BZO116" s="38"/>
      <c r="BZP116" s="38"/>
      <c r="BZQ116" s="38"/>
      <c r="BZR116" s="38"/>
      <c r="BZS116" s="38"/>
      <c r="BZT116" s="38"/>
      <c r="BZU116" s="38"/>
      <c r="BZV116" s="38"/>
      <c r="BZW116" s="38"/>
      <c r="BZX116" s="38"/>
      <c r="BZY116" s="38"/>
      <c r="BZZ116" s="38"/>
      <c r="CAA116" s="38"/>
      <c r="CAB116" s="38"/>
      <c r="CAC116" s="38"/>
      <c r="CAD116" s="38"/>
      <c r="CAE116" s="38"/>
      <c r="CAF116" s="38"/>
      <c r="CAG116" s="38"/>
      <c r="CAH116" s="38"/>
      <c r="CAI116" s="38"/>
      <c r="CAJ116" s="38"/>
      <c r="CAK116" s="38"/>
      <c r="CAL116" s="38"/>
      <c r="CAM116" s="38"/>
      <c r="CAN116" s="38"/>
      <c r="CAO116" s="38"/>
      <c r="CAP116" s="38"/>
      <c r="CAQ116" s="38"/>
      <c r="CAR116" s="38"/>
      <c r="CAS116" s="38"/>
      <c r="CAT116" s="38"/>
      <c r="CAU116" s="38"/>
      <c r="CAV116" s="38"/>
      <c r="CAW116" s="38"/>
      <c r="CAX116" s="38"/>
      <c r="CAY116" s="38"/>
      <c r="CAZ116" s="38"/>
      <c r="CBA116" s="38"/>
      <c r="CBB116" s="38"/>
      <c r="CBC116" s="38"/>
      <c r="CBD116" s="38"/>
      <c r="CBE116" s="38"/>
      <c r="CBF116" s="38"/>
      <c r="CBG116" s="38"/>
      <c r="CBH116" s="38"/>
      <c r="CBI116" s="38"/>
      <c r="CBJ116" s="38"/>
      <c r="CBK116" s="38"/>
      <c r="CBL116" s="38"/>
      <c r="CBM116" s="38"/>
      <c r="CBN116" s="38"/>
      <c r="CBO116" s="38"/>
      <c r="CBP116" s="38"/>
      <c r="CBQ116" s="38"/>
      <c r="CBR116" s="38"/>
      <c r="CBS116" s="38"/>
      <c r="CBT116" s="38"/>
      <c r="CBU116" s="38"/>
      <c r="CBV116" s="38"/>
      <c r="CBW116" s="38"/>
      <c r="CBX116" s="38"/>
      <c r="CBY116" s="38"/>
      <c r="CBZ116" s="38"/>
      <c r="CCA116" s="38"/>
      <c r="CCB116" s="38"/>
      <c r="CCC116" s="38"/>
      <c r="CCD116" s="38"/>
      <c r="CCE116" s="38"/>
      <c r="CCF116" s="38"/>
      <c r="CCG116" s="38"/>
      <c r="CCH116" s="38"/>
      <c r="CCI116" s="38"/>
      <c r="CCJ116" s="38"/>
      <c r="CCK116" s="38"/>
      <c r="CCL116" s="38"/>
      <c r="CCM116" s="38"/>
      <c r="CCN116" s="38"/>
      <c r="CCO116" s="38"/>
      <c r="CCP116" s="38"/>
      <c r="CCQ116" s="38"/>
      <c r="CCR116" s="38"/>
      <c r="CCS116" s="38"/>
      <c r="CCT116" s="38"/>
      <c r="CCU116" s="38"/>
      <c r="CCV116" s="38"/>
      <c r="CCW116" s="38"/>
      <c r="CCX116" s="38"/>
      <c r="CCY116" s="38"/>
      <c r="CCZ116" s="38"/>
      <c r="CDA116" s="38"/>
      <c r="CDB116" s="38"/>
      <c r="CDC116" s="38"/>
      <c r="CDD116" s="38"/>
      <c r="CDE116" s="38"/>
      <c r="CDF116" s="38"/>
      <c r="CDG116" s="38"/>
      <c r="CDH116" s="38"/>
      <c r="CDI116" s="38"/>
      <c r="CDJ116" s="38"/>
      <c r="CDK116" s="38"/>
      <c r="CDL116" s="38"/>
      <c r="CDM116" s="38"/>
      <c r="CDN116" s="38"/>
      <c r="CDO116" s="38"/>
      <c r="CDP116" s="38"/>
      <c r="CDQ116" s="38"/>
      <c r="CDR116" s="38"/>
      <c r="CDS116" s="38"/>
      <c r="CDT116" s="38"/>
      <c r="CDU116" s="38"/>
      <c r="CDV116" s="38"/>
      <c r="CDW116" s="38"/>
      <c r="CDX116" s="38"/>
      <c r="CDY116" s="38"/>
      <c r="CDZ116" s="38"/>
      <c r="CEA116" s="38"/>
      <c r="CEB116" s="38"/>
      <c r="CEC116" s="38"/>
      <c r="CED116" s="38"/>
      <c r="CEE116" s="38"/>
      <c r="CEF116" s="38"/>
      <c r="CEG116" s="38"/>
      <c r="CEH116" s="38"/>
      <c r="CEI116" s="38"/>
      <c r="CEJ116" s="38"/>
      <c r="CEK116" s="38"/>
      <c r="CEL116" s="38"/>
      <c r="CEM116" s="38"/>
      <c r="CEN116" s="38"/>
      <c r="CEO116" s="38"/>
      <c r="CEP116" s="38"/>
      <c r="CEQ116" s="38"/>
      <c r="CER116" s="38"/>
      <c r="CES116" s="38"/>
      <c r="CET116" s="38"/>
      <c r="CEU116" s="38"/>
      <c r="CEV116" s="38"/>
      <c r="CEW116" s="38"/>
      <c r="CEX116" s="38"/>
      <c r="CEY116" s="38"/>
      <c r="CEZ116" s="38"/>
      <c r="CFA116" s="38"/>
      <c r="CFB116" s="38"/>
      <c r="CFC116" s="38"/>
      <c r="CFD116" s="38"/>
      <c r="CFE116" s="38"/>
      <c r="CFF116" s="38"/>
      <c r="CFG116" s="38"/>
      <c r="CFH116" s="38"/>
      <c r="CFI116" s="38"/>
      <c r="CFJ116" s="38"/>
      <c r="CFK116" s="38"/>
      <c r="CFL116" s="38"/>
      <c r="CFM116" s="38"/>
      <c r="CFN116" s="38"/>
      <c r="CFO116" s="38"/>
      <c r="CFP116" s="38"/>
      <c r="CFQ116" s="38"/>
      <c r="CFR116" s="38"/>
      <c r="CFS116" s="38"/>
      <c r="CFT116" s="38"/>
      <c r="CFU116" s="38"/>
      <c r="CFV116" s="38"/>
      <c r="CFW116" s="38"/>
      <c r="CFX116" s="38"/>
      <c r="CFY116" s="38"/>
      <c r="CFZ116" s="38"/>
      <c r="CGA116" s="38"/>
      <c r="CGB116" s="38"/>
      <c r="CGC116" s="38"/>
      <c r="CGD116" s="38"/>
      <c r="CGE116" s="38"/>
      <c r="CGF116" s="38"/>
      <c r="CGG116" s="38"/>
      <c r="CGH116" s="38"/>
      <c r="CGI116" s="38"/>
      <c r="CGJ116" s="38"/>
      <c r="CGK116" s="38"/>
      <c r="CGL116" s="38"/>
      <c r="CGM116" s="38"/>
      <c r="CGN116" s="38"/>
      <c r="CGO116" s="38"/>
      <c r="CGP116" s="38"/>
      <c r="CGQ116" s="38"/>
      <c r="CGR116" s="38"/>
      <c r="CGS116" s="38"/>
      <c r="CGT116" s="38"/>
      <c r="CGU116" s="38"/>
      <c r="CGV116" s="38"/>
      <c r="CGW116" s="38"/>
      <c r="CGX116" s="38"/>
      <c r="CGY116" s="38"/>
      <c r="CGZ116" s="38"/>
      <c r="CHA116" s="38"/>
      <c r="CHB116" s="38"/>
      <c r="CHC116" s="38"/>
      <c r="CHD116" s="38"/>
      <c r="CHE116" s="38"/>
      <c r="CHF116" s="38"/>
      <c r="CHG116" s="38"/>
      <c r="CHH116" s="38"/>
      <c r="CHI116" s="38"/>
      <c r="CHJ116" s="38"/>
      <c r="CHK116" s="38"/>
      <c r="CHL116" s="38"/>
      <c r="CHM116" s="38"/>
      <c r="CHN116" s="38"/>
      <c r="CHO116" s="38"/>
      <c r="CHP116" s="38"/>
      <c r="CHQ116" s="38"/>
      <c r="CHR116" s="38"/>
      <c r="CHS116" s="38"/>
      <c r="CHT116" s="38"/>
      <c r="CHU116" s="38"/>
      <c r="CHV116" s="38"/>
      <c r="CHW116" s="38"/>
      <c r="CHX116" s="38"/>
      <c r="CHY116" s="38"/>
      <c r="CHZ116" s="38"/>
      <c r="CIA116" s="38"/>
      <c r="CIB116" s="38"/>
      <c r="CIC116" s="38"/>
      <c r="CID116" s="38"/>
      <c r="CIE116" s="38"/>
      <c r="CIF116" s="38"/>
      <c r="CIG116" s="38"/>
      <c r="CIH116" s="38"/>
      <c r="CII116" s="38"/>
      <c r="CIJ116" s="38"/>
      <c r="CIK116" s="38"/>
      <c r="CIL116" s="38"/>
      <c r="CIM116" s="38"/>
      <c r="CIN116" s="38"/>
      <c r="CIO116" s="38"/>
      <c r="CIP116" s="38"/>
      <c r="CIQ116" s="38"/>
      <c r="CIR116" s="38"/>
      <c r="CIS116" s="38"/>
      <c r="CIT116" s="38"/>
      <c r="CIU116" s="38"/>
      <c r="CIV116" s="38"/>
      <c r="CIW116" s="38"/>
      <c r="CIX116" s="38"/>
      <c r="CIY116" s="38"/>
      <c r="CIZ116" s="38"/>
      <c r="CJA116" s="38"/>
      <c r="CJB116" s="38"/>
      <c r="CJC116" s="38"/>
      <c r="CJD116" s="38"/>
      <c r="CJE116" s="38"/>
      <c r="CJF116" s="38"/>
      <c r="CJG116" s="38"/>
      <c r="CJH116" s="38"/>
      <c r="CJI116" s="38"/>
      <c r="CJJ116" s="38"/>
      <c r="CJK116" s="38"/>
      <c r="CJL116" s="38"/>
      <c r="CJM116" s="38"/>
      <c r="CJN116" s="38"/>
      <c r="CJO116" s="38"/>
      <c r="CJP116" s="38"/>
      <c r="CJQ116" s="38"/>
      <c r="CJR116" s="38"/>
      <c r="CJS116" s="38"/>
      <c r="CJT116" s="38"/>
      <c r="CJU116" s="38"/>
      <c r="CJV116" s="38"/>
      <c r="CJW116" s="38"/>
      <c r="CJX116" s="38"/>
      <c r="CJY116" s="38"/>
      <c r="CJZ116" s="38"/>
      <c r="CKA116" s="38"/>
      <c r="CKB116" s="38"/>
      <c r="CKC116" s="38"/>
      <c r="CKD116" s="38"/>
      <c r="CKE116" s="38"/>
      <c r="CKF116" s="38"/>
      <c r="CKG116" s="38"/>
      <c r="CKH116" s="38"/>
      <c r="CKI116" s="38"/>
      <c r="CKJ116" s="38"/>
      <c r="CKK116" s="38"/>
      <c r="CKL116" s="38"/>
      <c r="CKM116" s="38"/>
      <c r="CKN116" s="38"/>
      <c r="CKO116" s="38"/>
      <c r="CKP116" s="38"/>
      <c r="CKQ116" s="38"/>
      <c r="CKR116" s="38"/>
      <c r="CKS116" s="38"/>
      <c r="CKT116" s="38"/>
      <c r="CKU116" s="38"/>
      <c r="CKV116" s="38"/>
      <c r="CKW116" s="38"/>
      <c r="CKX116" s="38"/>
      <c r="CKY116" s="38"/>
      <c r="CKZ116" s="38"/>
      <c r="CLA116" s="38"/>
      <c r="CLB116" s="38"/>
      <c r="CLC116" s="38"/>
      <c r="CLD116" s="38"/>
      <c r="CLE116" s="38"/>
      <c r="CLF116" s="38"/>
      <c r="CLG116" s="38"/>
      <c r="CLH116" s="38"/>
      <c r="CLI116" s="38"/>
      <c r="CLJ116" s="38"/>
      <c r="CLK116" s="38"/>
      <c r="CLL116" s="38"/>
      <c r="CLM116" s="38"/>
      <c r="CLN116" s="38"/>
      <c r="CLO116" s="38"/>
      <c r="CLP116" s="38"/>
      <c r="CLQ116" s="38"/>
      <c r="CLR116" s="38"/>
      <c r="CLS116" s="38"/>
      <c r="CLT116" s="38"/>
      <c r="CLU116" s="38"/>
      <c r="CLV116" s="38"/>
      <c r="CLW116" s="38"/>
      <c r="CLX116" s="38"/>
      <c r="CLY116" s="38"/>
      <c r="CLZ116" s="38"/>
      <c r="CMA116" s="38"/>
      <c r="CMB116" s="38"/>
      <c r="CMC116" s="38"/>
      <c r="CMD116" s="38"/>
      <c r="CME116" s="38"/>
      <c r="CMF116" s="38"/>
      <c r="CMG116" s="38"/>
      <c r="CMH116" s="38"/>
      <c r="CMI116" s="38"/>
      <c r="CMJ116" s="38"/>
      <c r="CMK116" s="38"/>
      <c r="CML116" s="38"/>
      <c r="CMM116" s="38"/>
      <c r="CMN116" s="38"/>
      <c r="CMO116" s="38"/>
      <c r="CMP116" s="38"/>
      <c r="CMQ116" s="38"/>
      <c r="CMR116" s="38"/>
      <c r="CMS116" s="38"/>
      <c r="CMT116" s="38"/>
      <c r="CMU116" s="38"/>
      <c r="CMV116" s="38"/>
      <c r="CMW116" s="38"/>
      <c r="CMX116" s="38"/>
      <c r="CMY116" s="38"/>
      <c r="CMZ116" s="38"/>
      <c r="CNA116" s="38"/>
      <c r="CNB116" s="38"/>
      <c r="CNC116" s="38"/>
      <c r="CND116" s="38"/>
      <c r="CNE116" s="38"/>
      <c r="CNF116" s="38"/>
      <c r="CNG116" s="38"/>
      <c r="CNH116" s="38"/>
      <c r="CNI116" s="38"/>
      <c r="CNJ116" s="38"/>
      <c r="CNK116" s="38"/>
      <c r="CNL116" s="38"/>
      <c r="CNM116" s="38"/>
      <c r="CNN116" s="38"/>
      <c r="CNO116" s="38"/>
      <c r="CNP116" s="38"/>
      <c r="CNQ116" s="38"/>
      <c r="CNR116" s="38"/>
      <c r="CNS116" s="38"/>
      <c r="CNT116" s="38"/>
      <c r="CNU116" s="38"/>
      <c r="CNV116" s="38"/>
      <c r="CNW116" s="38"/>
      <c r="CNX116" s="38"/>
      <c r="CNY116" s="38"/>
      <c r="CNZ116" s="38"/>
      <c r="COA116" s="38"/>
      <c r="COB116" s="38"/>
      <c r="COC116" s="38"/>
      <c r="COD116" s="38"/>
      <c r="COE116" s="38"/>
      <c r="COF116" s="38"/>
      <c r="COG116" s="38"/>
      <c r="COH116" s="38"/>
      <c r="COI116" s="38"/>
      <c r="COJ116" s="38"/>
      <c r="COK116" s="38"/>
      <c r="COL116" s="38"/>
      <c r="COM116" s="38"/>
      <c r="CON116" s="38"/>
      <c r="COO116" s="38"/>
      <c r="COP116" s="38"/>
      <c r="COQ116" s="38"/>
      <c r="COR116" s="38"/>
      <c r="COS116" s="38"/>
      <c r="COT116" s="38"/>
      <c r="COU116" s="38"/>
      <c r="COV116" s="38"/>
      <c r="COW116" s="38"/>
      <c r="COX116" s="38"/>
      <c r="COY116" s="38"/>
      <c r="COZ116" s="38"/>
      <c r="CPA116" s="38"/>
      <c r="CPB116" s="38"/>
      <c r="CPC116" s="38"/>
      <c r="CPD116" s="38"/>
      <c r="CPE116" s="38"/>
      <c r="CPF116" s="38"/>
      <c r="CPG116" s="38"/>
      <c r="CPH116" s="38"/>
      <c r="CPI116" s="38"/>
      <c r="CPJ116" s="38"/>
      <c r="CPK116" s="38"/>
      <c r="CPL116" s="38"/>
      <c r="CPM116" s="38"/>
      <c r="CPN116" s="38"/>
      <c r="CPO116" s="38"/>
      <c r="CPP116" s="38"/>
      <c r="CPQ116" s="38"/>
      <c r="CPR116" s="38"/>
      <c r="CPS116" s="38"/>
      <c r="CPT116" s="38"/>
      <c r="CPU116" s="38"/>
      <c r="CPV116" s="38"/>
      <c r="CPW116" s="38"/>
      <c r="CPX116" s="38"/>
      <c r="CPY116" s="38"/>
      <c r="CPZ116" s="38"/>
      <c r="CQA116" s="38"/>
      <c r="CQB116" s="38"/>
      <c r="CQC116" s="38"/>
      <c r="CQD116" s="38"/>
      <c r="CQE116" s="38"/>
      <c r="CQF116" s="38"/>
      <c r="CQG116" s="38"/>
      <c r="CQH116" s="38"/>
      <c r="CQI116" s="38"/>
      <c r="CQJ116" s="38"/>
      <c r="CQK116" s="38"/>
      <c r="CQL116" s="38"/>
      <c r="CQM116" s="38"/>
      <c r="CQN116" s="38"/>
      <c r="CQO116" s="38"/>
      <c r="CQP116" s="38"/>
      <c r="CQQ116" s="38"/>
      <c r="CQR116" s="38"/>
      <c r="CQS116" s="38"/>
      <c r="CQT116" s="38"/>
      <c r="CQU116" s="38"/>
      <c r="CQV116" s="38"/>
      <c r="CQW116" s="38"/>
      <c r="CQX116" s="38"/>
      <c r="CQY116" s="38"/>
      <c r="CQZ116" s="38"/>
      <c r="CRA116" s="38"/>
      <c r="CRB116" s="38"/>
      <c r="CRC116" s="38"/>
      <c r="CRD116" s="38"/>
      <c r="CRE116" s="38"/>
      <c r="CRF116" s="38"/>
      <c r="CRG116" s="38"/>
      <c r="CRH116" s="38"/>
      <c r="CRI116" s="38"/>
      <c r="CRJ116" s="38"/>
      <c r="CRK116" s="38"/>
      <c r="CRL116" s="38"/>
      <c r="CRM116" s="38"/>
      <c r="CRN116" s="38"/>
      <c r="CRO116" s="38"/>
      <c r="CRP116" s="38"/>
      <c r="CRQ116" s="38"/>
      <c r="CRR116" s="38"/>
      <c r="CRS116" s="38"/>
      <c r="CRT116" s="38"/>
      <c r="CRU116" s="38"/>
      <c r="CRV116" s="38"/>
      <c r="CRW116" s="38"/>
      <c r="CRX116" s="38"/>
      <c r="CRY116" s="38"/>
      <c r="CRZ116" s="38"/>
      <c r="CSA116" s="38"/>
      <c r="CSB116" s="38"/>
      <c r="CSC116" s="38"/>
      <c r="CSD116" s="38"/>
      <c r="CSE116" s="38"/>
      <c r="CSF116" s="38"/>
      <c r="CSG116" s="38"/>
      <c r="CSH116" s="38"/>
      <c r="CSI116" s="38"/>
      <c r="CSJ116" s="38"/>
      <c r="CSK116" s="38"/>
      <c r="CSL116" s="38"/>
      <c r="CSM116" s="38"/>
      <c r="CSN116" s="38"/>
      <c r="CSO116" s="38"/>
      <c r="CSP116" s="38"/>
      <c r="CSQ116" s="38"/>
      <c r="CSR116" s="38"/>
      <c r="CSS116" s="38"/>
      <c r="CST116" s="38"/>
      <c r="CSU116" s="38"/>
      <c r="CSV116" s="38"/>
      <c r="CSW116" s="38"/>
      <c r="CSX116" s="38"/>
      <c r="CSY116" s="38"/>
      <c r="CSZ116" s="38"/>
      <c r="CTA116" s="38"/>
      <c r="CTB116" s="38"/>
      <c r="CTC116" s="38"/>
      <c r="CTD116" s="38"/>
      <c r="CTE116" s="38"/>
      <c r="CTF116" s="38"/>
      <c r="CTG116" s="38"/>
      <c r="CTH116" s="38"/>
      <c r="CTI116" s="38"/>
      <c r="CTJ116" s="38"/>
      <c r="CTK116" s="38"/>
      <c r="CTL116" s="38"/>
      <c r="CTM116" s="38"/>
      <c r="CTN116" s="38"/>
      <c r="CTO116" s="38"/>
      <c r="CTP116" s="38"/>
      <c r="CTQ116" s="38"/>
      <c r="CTR116" s="38"/>
      <c r="CTS116" s="38"/>
      <c r="CTT116" s="38"/>
      <c r="CTU116" s="38"/>
      <c r="CTV116" s="38"/>
      <c r="CTW116" s="38"/>
      <c r="CTX116" s="38"/>
      <c r="CTY116" s="38"/>
      <c r="CTZ116" s="38"/>
      <c r="CUA116" s="38"/>
      <c r="CUB116" s="38"/>
      <c r="CUC116" s="38"/>
      <c r="CUD116" s="38"/>
      <c r="CUE116" s="38"/>
      <c r="CUF116" s="38"/>
      <c r="CUG116" s="38"/>
      <c r="CUH116" s="38"/>
      <c r="CUI116" s="38"/>
      <c r="CUJ116" s="38"/>
      <c r="CUK116" s="38"/>
      <c r="CUL116" s="38"/>
      <c r="CUM116" s="38"/>
      <c r="CUN116" s="38"/>
      <c r="CUO116" s="38"/>
      <c r="CUP116" s="38"/>
      <c r="CUQ116" s="38"/>
      <c r="CUR116" s="38"/>
      <c r="CUS116" s="38"/>
      <c r="CUT116" s="38"/>
      <c r="CUU116" s="38"/>
      <c r="CUV116" s="38"/>
      <c r="CUW116" s="38"/>
      <c r="CUX116" s="38"/>
      <c r="CUY116" s="38"/>
      <c r="CUZ116" s="38"/>
      <c r="CVA116" s="38"/>
      <c r="CVB116" s="38"/>
      <c r="CVC116" s="38"/>
      <c r="CVD116" s="38"/>
      <c r="CVE116" s="38"/>
      <c r="CVF116" s="38"/>
      <c r="CVG116" s="38"/>
      <c r="CVH116" s="38"/>
      <c r="CVI116" s="38"/>
      <c r="CVJ116" s="38"/>
      <c r="CVK116" s="38"/>
      <c r="CVL116" s="38"/>
      <c r="CVM116" s="38"/>
      <c r="CVN116" s="38"/>
      <c r="CVO116" s="38"/>
      <c r="CVP116" s="38"/>
      <c r="CVQ116" s="38"/>
      <c r="CVR116" s="38"/>
      <c r="CVS116" s="38"/>
      <c r="CVT116" s="38"/>
      <c r="CVU116" s="38"/>
      <c r="CVV116" s="38"/>
      <c r="CVW116" s="38"/>
      <c r="CVX116" s="38"/>
      <c r="CVY116" s="38"/>
      <c r="CVZ116" s="38"/>
      <c r="CWA116" s="38"/>
      <c r="CWB116" s="38"/>
      <c r="CWC116" s="38"/>
      <c r="CWD116" s="38"/>
      <c r="CWE116" s="38"/>
      <c r="CWF116" s="38"/>
      <c r="CWG116" s="38"/>
      <c r="CWH116" s="38"/>
      <c r="CWI116" s="38"/>
      <c r="CWJ116" s="38"/>
      <c r="CWK116" s="38"/>
      <c r="CWL116" s="38"/>
      <c r="CWM116" s="38"/>
      <c r="CWN116" s="38"/>
      <c r="CWO116" s="38"/>
      <c r="CWP116" s="38"/>
      <c r="CWQ116" s="38"/>
      <c r="CWR116" s="38"/>
      <c r="CWS116" s="38"/>
      <c r="CWT116" s="38"/>
      <c r="CWU116" s="38"/>
      <c r="CWV116" s="38"/>
      <c r="CWW116" s="38"/>
      <c r="CWX116" s="38"/>
      <c r="CWY116" s="38"/>
      <c r="CWZ116" s="38"/>
      <c r="CXA116" s="38"/>
      <c r="CXB116" s="38"/>
      <c r="CXC116" s="38"/>
      <c r="CXD116" s="38"/>
      <c r="CXE116" s="38"/>
      <c r="CXF116" s="38"/>
      <c r="CXG116" s="38"/>
      <c r="CXH116" s="38"/>
      <c r="CXI116" s="38"/>
      <c r="CXJ116" s="38"/>
      <c r="CXK116" s="38"/>
      <c r="CXL116" s="38"/>
      <c r="CXM116" s="38"/>
      <c r="CXN116" s="38"/>
      <c r="CXO116" s="38"/>
      <c r="CXP116" s="38"/>
      <c r="CXQ116" s="38"/>
      <c r="CXR116" s="38"/>
      <c r="CXS116" s="38"/>
      <c r="CXT116" s="38"/>
      <c r="CXU116" s="38"/>
      <c r="CXV116" s="38"/>
      <c r="CXW116" s="38"/>
      <c r="CXX116" s="38"/>
      <c r="CXY116" s="38"/>
      <c r="CXZ116" s="38"/>
      <c r="CYA116" s="38"/>
      <c r="CYB116" s="38"/>
      <c r="CYC116" s="38"/>
      <c r="CYD116" s="38"/>
      <c r="CYE116" s="38"/>
      <c r="CYF116" s="38"/>
      <c r="CYG116" s="38"/>
      <c r="CYH116" s="38"/>
      <c r="CYI116" s="38"/>
      <c r="CYJ116" s="38"/>
      <c r="CYK116" s="38"/>
      <c r="CYL116" s="38"/>
      <c r="CYM116" s="38"/>
      <c r="CYN116" s="38"/>
      <c r="CYO116" s="38"/>
      <c r="CYP116" s="38"/>
      <c r="CYQ116" s="38"/>
      <c r="CYR116" s="38"/>
      <c r="CYS116" s="38"/>
      <c r="CYT116" s="38"/>
      <c r="CYU116" s="38"/>
      <c r="CYV116" s="38"/>
      <c r="CYW116" s="38"/>
      <c r="CYX116" s="38"/>
      <c r="CYY116" s="38"/>
      <c r="CYZ116" s="38"/>
      <c r="CZA116" s="38"/>
      <c r="CZB116" s="38"/>
      <c r="CZC116" s="38"/>
      <c r="CZD116" s="38"/>
      <c r="CZE116" s="38"/>
      <c r="CZF116" s="38"/>
      <c r="CZG116" s="38"/>
      <c r="CZH116" s="38"/>
      <c r="CZI116" s="38"/>
      <c r="CZJ116" s="38"/>
      <c r="CZK116" s="38"/>
      <c r="CZL116" s="38"/>
      <c r="CZM116" s="38"/>
      <c r="CZN116" s="38"/>
      <c r="CZO116" s="38"/>
      <c r="CZP116" s="38"/>
      <c r="CZQ116" s="38"/>
      <c r="CZR116" s="38"/>
      <c r="CZS116" s="38"/>
      <c r="CZT116" s="38"/>
      <c r="CZU116" s="38"/>
      <c r="CZV116" s="38"/>
      <c r="CZW116" s="38"/>
      <c r="CZX116" s="38"/>
      <c r="CZY116" s="38"/>
      <c r="CZZ116" s="38"/>
      <c r="DAA116" s="38"/>
      <c r="DAB116" s="38"/>
      <c r="DAC116" s="38"/>
      <c r="DAD116" s="38"/>
      <c r="DAE116" s="38"/>
      <c r="DAF116" s="38"/>
      <c r="DAG116" s="38"/>
      <c r="DAH116" s="38"/>
      <c r="DAI116" s="38"/>
      <c r="DAJ116" s="38"/>
      <c r="DAK116" s="38"/>
      <c r="DAL116" s="38"/>
      <c r="DAM116" s="38"/>
      <c r="DAN116" s="38"/>
      <c r="DAO116" s="38"/>
      <c r="DAP116" s="38"/>
      <c r="DAQ116" s="38"/>
      <c r="DAR116" s="38"/>
      <c r="DAS116" s="38"/>
      <c r="DAT116" s="38"/>
      <c r="DAU116" s="38"/>
      <c r="DAV116" s="38"/>
      <c r="DAW116" s="38"/>
      <c r="DAX116" s="38"/>
      <c r="DAY116" s="38"/>
      <c r="DAZ116" s="38"/>
      <c r="DBA116" s="38"/>
      <c r="DBB116" s="38"/>
      <c r="DBC116" s="38"/>
      <c r="DBD116" s="38"/>
      <c r="DBE116" s="38"/>
      <c r="DBF116" s="38"/>
      <c r="DBG116" s="38"/>
      <c r="DBH116" s="38"/>
      <c r="DBI116" s="38"/>
      <c r="DBJ116" s="38"/>
      <c r="DBK116" s="38"/>
      <c r="DBL116" s="38"/>
      <c r="DBM116" s="38"/>
      <c r="DBN116" s="38"/>
      <c r="DBO116" s="38"/>
      <c r="DBP116" s="38"/>
      <c r="DBQ116" s="38"/>
      <c r="DBR116" s="38"/>
      <c r="DBS116" s="38"/>
      <c r="DBT116" s="38"/>
      <c r="DBU116" s="38"/>
      <c r="DBV116" s="38"/>
      <c r="DBW116" s="38"/>
      <c r="DBX116" s="38"/>
      <c r="DBY116" s="38"/>
      <c r="DBZ116" s="38"/>
      <c r="DCA116" s="38"/>
      <c r="DCB116" s="38"/>
      <c r="DCC116" s="38"/>
      <c r="DCD116" s="38"/>
      <c r="DCE116" s="38"/>
      <c r="DCF116" s="38"/>
      <c r="DCG116" s="38"/>
      <c r="DCH116" s="38"/>
      <c r="DCI116" s="38"/>
      <c r="DCJ116" s="38"/>
      <c r="DCK116" s="38"/>
      <c r="DCL116" s="38"/>
      <c r="DCM116" s="38"/>
      <c r="DCN116" s="38"/>
      <c r="DCO116" s="38"/>
      <c r="DCP116" s="38"/>
      <c r="DCQ116" s="38"/>
      <c r="DCR116" s="38"/>
      <c r="DCS116" s="38"/>
      <c r="DCT116" s="38"/>
      <c r="DCU116" s="38"/>
      <c r="DCV116" s="38"/>
      <c r="DCW116" s="38"/>
      <c r="DCX116" s="38"/>
      <c r="DCY116" s="38"/>
      <c r="DCZ116" s="38"/>
      <c r="DDA116" s="38"/>
      <c r="DDB116" s="38"/>
      <c r="DDC116" s="38"/>
      <c r="DDD116" s="38"/>
      <c r="DDE116" s="38"/>
      <c r="DDF116" s="38"/>
      <c r="DDG116" s="38"/>
      <c r="DDH116" s="38"/>
      <c r="DDI116" s="38"/>
      <c r="DDJ116" s="38"/>
      <c r="DDK116" s="38"/>
      <c r="DDL116" s="38"/>
      <c r="DDM116" s="38"/>
      <c r="DDN116" s="38"/>
      <c r="DDO116" s="38"/>
      <c r="DDP116" s="38"/>
      <c r="DDQ116" s="38"/>
      <c r="DDR116" s="38"/>
      <c r="DDS116" s="38"/>
      <c r="DDT116" s="38"/>
      <c r="DDU116" s="38"/>
      <c r="DDV116" s="38"/>
      <c r="DDW116" s="38"/>
      <c r="DDX116" s="38"/>
      <c r="DDY116" s="38"/>
      <c r="DDZ116" s="38"/>
      <c r="DEA116" s="38"/>
      <c r="DEB116" s="38"/>
      <c r="DEC116" s="38"/>
      <c r="DED116" s="38"/>
      <c r="DEE116" s="38"/>
      <c r="DEF116" s="38"/>
      <c r="DEG116" s="38"/>
      <c r="DEH116" s="38"/>
      <c r="DEI116" s="38"/>
      <c r="DEJ116" s="38"/>
      <c r="DEK116" s="38"/>
      <c r="DEL116" s="38"/>
      <c r="DEM116" s="38"/>
      <c r="DEN116" s="38"/>
      <c r="DEO116" s="38"/>
      <c r="DEP116" s="38"/>
      <c r="DEQ116" s="38"/>
      <c r="DER116" s="38"/>
      <c r="DES116" s="38"/>
      <c r="DET116" s="38"/>
      <c r="DEU116" s="38"/>
      <c r="DEV116" s="38"/>
      <c r="DEW116" s="38"/>
      <c r="DEX116" s="38"/>
      <c r="DEY116" s="38"/>
      <c r="DEZ116" s="38"/>
      <c r="DFA116" s="38"/>
      <c r="DFB116" s="38"/>
      <c r="DFC116" s="38"/>
      <c r="DFD116" s="38"/>
      <c r="DFE116" s="38"/>
      <c r="DFF116" s="38"/>
      <c r="DFG116" s="38"/>
      <c r="DFH116" s="38"/>
      <c r="DFI116" s="38"/>
      <c r="DFJ116" s="38"/>
      <c r="DFK116" s="38"/>
      <c r="DFL116" s="38"/>
      <c r="DFM116" s="38"/>
      <c r="DFN116" s="38"/>
      <c r="DFO116" s="38"/>
      <c r="DFP116" s="38"/>
      <c r="DFQ116" s="38"/>
      <c r="DFR116" s="38"/>
      <c r="DFS116" s="38"/>
      <c r="DFT116" s="38"/>
      <c r="DFU116" s="38"/>
      <c r="DFV116" s="38"/>
      <c r="DFW116" s="38"/>
      <c r="DFX116" s="38"/>
      <c r="DFY116" s="38"/>
      <c r="DFZ116" s="38"/>
      <c r="DGA116" s="38"/>
      <c r="DGB116" s="38"/>
      <c r="DGC116" s="38"/>
      <c r="DGD116" s="38"/>
      <c r="DGE116" s="38"/>
      <c r="DGF116" s="38"/>
      <c r="DGG116" s="38"/>
      <c r="DGH116" s="38"/>
      <c r="DGI116" s="38"/>
      <c r="DGJ116" s="38"/>
      <c r="DGK116" s="38"/>
      <c r="DGL116" s="38"/>
      <c r="DGM116" s="38"/>
      <c r="DGN116" s="38"/>
      <c r="DGO116" s="38"/>
      <c r="DGP116" s="38"/>
      <c r="DGQ116" s="38"/>
      <c r="DGR116" s="38"/>
      <c r="DGS116" s="38"/>
      <c r="DGT116" s="38"/>
      <c r="DGU116" s="38"/>
      <c r="DGV116" s="38"/>
      <c r="DGW116" s="38"/>
      <c r="DGX116" s="38"/>
      <c r="DGY116" s="38"/>
      <c r="DGZ116" s="38"/>
      <c r="DHA116" s="38"/>
      <c r="DHB116" s="38"/>
      <c r="DHC116" s="38"/>
      <c r="DHD116" s="38"/>
      <c r="DHE116" s="38"/>
      <c r="DHF116" s="38"/>
      <c r="DHG116" s="38"/>
      <c r="DHH116" s="38"/>
      <c r="DHI116" s="38"/>
      <c r="DHJ116" s="38"/>
      <c r="DHK116" s="38"/>
      <c r="DHL116" s="38"/>
      <c r="DHM116" s="38"/>
      <c r="DHN116" s="38"/>
      <c r="DHO116" s="38"/>
      <c r="DHP116" s="38"/>
      <c r="DHQ116" s="38"/>
      <c r="DHR116" s="38"/>
      <c r="DHS116" s="38"/>
      <c r="DHT116" s="38"/>
      <c r="DHU116" s="38"/>
      <c r="DHV116" s="38"/>
      <c r="DHW116" s="38"/>
      <c r="DHX116" s="38"/>
      <c r="DHY116" s="38"/>
      <c r="DHZ116" s="38"/>
      <c r="DIA116" s="38"/>
      <c r="DIB116" s="38"/>
      <c r="DIC116" s="38"/>
      <c r="DID116" s="38"/>
      <c r="DIE116" s="38"/>
      <c r="DIF116" s="38"/>
      <c r="DIG116" s="38"/>
      <c r="DIH116" s="38"/>
      <c r="DII116" s="38"/>
      <c r="DIJ116" s="38"/>
      <c r="DIK116" s="38"/>
      <c r="DIL116" s="38"/>
      <c r="DIM116" s="38"/>
      <c r="DIN116" s="38"/>
      <c r="DIO116" s="38"/>
      <c r="DIP116" s="38"/>
      <c r="DIQ116" s="38"/>
      <c r="DIR116" s="38"/>
      <c r="DIS116" s="38"/>
      <c r="DIT116" s="38"/>
      <c r="DIU116" s="38"/>
      <c r="DIV116" s="38"/>
      <c r="DIW116" s="38"/>
      <c r="DIX116" s="38"/>
      <c r="DIY116" s="38"/>
      <c r="DIZ116" s="38"/>
      <c r="DJA116" s="38"/>
      <c r="DJB116" s="38"/>
      <c r="DJC116" s="38"/>
      <c r="DJD116" s="38"/>
      <c r="DJE116" s="38"/>
      <c r="DJF116" s="38"/>
      <c r="DJG116" s="38"/>
      <c r="DJH116" s="38"/>
      <c r="DJI116" s="38"/>
      <c r="DJJ116" s="38"/>
      <c r="DJK116" s="38"/>
      <c r="DJL116" s="38"/>
      <c r="DJM116" s="38"/>
      <c r="DJN116" s="38"/>
      <c r="DJO116" s="38"/>
      <c r="DJP116" s="38"/>
      <c r="DJQ116" s="38"/>
      <c r="DJR116" s="38"/>
      <c r="DJS116" s="38"/>
      <c r="DJT116" s="38"/>
      <c r="DJU116" s="38"/>
      <c r="DJV116" s="38"/>
      <c r="DJW116" s="38"/>
      <c r="DJX116" s="38"/>
      <c r="DJY116" s="38"/>
      <c r="DJZ116" s="38"/>
      <c r="DKA116" s="38"/>
      <c r="DKB116" s="38"/>
      <c r="DKC116" s="38"/>
      <c r="DKD116" s="38"/>
      <c r="DKE116" s="38"/>
      <c r="DKF116" s="38"/>
      <c r="DKG116" s="38"/>
      <c r="DKH116" s="38"/>
      <c r="DKI116" s="38"/>
      <c r="DKJ116" s="38"/>
      <c r="DKK116" s="38"/>
      <c r="DKL116" s="38"/>
      <c r="DKM116" s="38"/>
      <c r="DKN116" s="38"/>
      <c r="DKO116" s="38"/>
      <c r="DKP116" s="38"/>
      <c r="DKQ116" s="38"/>
      <c r="DKR116" s="38"/>
      <c r="DKS116" s="38"/>
      <c r="DKT116" s="38"/>
      <c r="DKU116" s="38"/>
      <c r="DKV116" s="38"/>
      <c r="DKW116" s="38"/>
      <c r="DKX116" s="38"/>
      <c r="DKY116" s="38"/>
      <c r="DKZ116" s="38"/>
      <c r="DLA116" s="38"/>
      <c r="DLB116" s="38"/>
      <c r="DLC116" s="38"/>
      <c r="DLD116" s="38"/>
      <c r="DLE116" s="38"/>
      <c r="DLF116" s="38"/>
      <c r="DLG116" s="38"/>
      <c r="DLH116" s="38"/>
      <c r="DLI116" s="38"/>
      <c r="DLJ116" s="38"/>
      <c r="DLK116" s="38"/>
      <c r="DLL116" s="38"/>
      <c r="DLM116" s="38"/>
      <c r="DLN116" s="38"/>
      <c r="DLO116" s="38"/>
      <c r="DLP116" s="38"/>
      <c r="DLQ116" s="38"/>
      <c r="DLR116" s="38"/>
      <c r="DLS116" s="38"/>
      <c r="DLT116" s="38"/>
      <c r="DLU116" s="38"/>
      <c r="DLV116" s="38"/>
      <c r="DLW116" s="38"/>
      <c r="DLX116" s="38"/>
      <c r="DLY116" s="38"/>
      <c r="DLZ116" s="38"/>
      <c r="DMA116" s="38"/>
      <c r="DMB116" s="38"/>
      <c r="DMC116" s="38"/>
      <c r="DMD116" s="38"/>
      <c r="DME116" s="38"/>
      <c r="DMF116" s="38"/>
      <c r="DMG116" s="38"/>
      <c r="DMH116" s="38"/>
      <c r="DMI116" s="38"/>
      <c r="DMJ116" s="38"/>
      <c r="DMK116" s="38"/>
      <c r="DML116" s="38"/>
      <c r="DMM116" s="38"/>
      <c r="DMN116" s="38"/>
      <c r="DMO116" s="38"/>
      <c r="DMP116" s="38"/>
      <c r="DMQ116" s="38"/>
      <c r="DMR116" s="38"/>
      <c r="DMS116" s="38"/>
      <c r="DMT116" s="38"/>
      <c r="DMU116" s="38"/>
      <c r="DMV116" s="38"/>
      <c r="DMW116" s="38"/>
      <c r="DMX116" s="38"/>
      <c r="DMY116" s="38"/>
      <c r="DMZ116" s="38"/>
      <c r="DNA116" s="38"/>
      <c r="DNB116" s="38"/>
      <c r="DNC116" s="38"/>
      <c r="DND116" s="38"/>
      <c r="DNE116" s="38"/>
      <c r="DNF116" s="38"/>
      <c r="DNG116" s="38"/>
      <c r="DNH116" s="38"/>
      <c r="DNI116" s="38"/>
      <c r="DNJ116" s="38"/>
      <c r="DNK116" s="38"/>
      <c r="DNL116" s="38"/>
      <c r="DNM116" s="38"/>
      <c r="DNN116" s="38"/>
      <c r="DNO116" s="38"/>
      <c r="DNP116" s="38"/>
      <c r="DNQ116" s="38"/>
      <c r="DNR116" s="38"/>
      <c r="DNS116" s="38"/>
      <c r="DNT116" s="38"/>
      <c r="DNU116" s="38"/>
      <c r="DNV116" s="38"/>
      <c r="DNW116" s="38"/>
      <c r="DNX116" s="38"/>
      <c r="DNY116" s="38"/>
      <c r="DNZ116" s="38"/>
      <c r="DOA116" s="38"/>
      <c r="DOB116" s="38"/>
      <c r="DOC116" s="38"/>
      <c r="DOD116" s="38"/>
      <c r="DOE116" s="38"/>
      <c r="DOF116" s="38"/>
      <c r="DOG116" s="38"/>
      <c r="DOH116" s="38"/>
      <c r="DOI116" s="38"/>
      <c r="DOJ116" s="38"/>
      <c r="DOK116" s="38"/>
      <c r="DOL116" s="38"/>
      <c r="DOM116" s="38"/>
      <c r="DON116" s="38"/>
      <c r="DOO116" s="38"/>
      <c r="DOP116" s="38"/>
      <c r="DOQ116" s="38"/>
      <c r="DOR116" s="38"/>
      <c r="DOS116" s="38"/>
      <c r="DOT116" s="38"/>
      <c r="DOU116" s="38"/>
      <c r="DOV116" s="38"/>
      <c r="DOW116" s="38"/>
      <c r="DOX116" s="38"/>
      <c r="DOY116" s="38"/>
      <c r="DOZ116" s="38"/>
      <c r="DPA116" s="38"/>
      <c r="DPB116" s="38"/>
      <c r="DPC116" s="38"/>
      <c r="DPD116" s="38"/>
      <c r="DPE116" s="38"/>
      <c r="DPF116" s="38"/>
      <c r="DPG116" s="38"/>
      <c r="DPH116" s="38"/>
      <c r="DPI116" s="38"/>
      <c r="DPJ116" s="38"/>
      <c r="DPK116" s="38"/>
      <c r="DPL116" s="38"/>
      <c r="DPM116" s="38"/>
      <c r="DPN116" s="38"/>
      <c r="DPO116" s="38"/>
      <c r="DPP116" s="38"/>
      <c r="DPQ116" s="38"/>
      <c r="DPR116" s="38"/>
      <c r="DPS116" s="38"/>
      <c r="DPT116" s="38"/>
      <c r="DPU116" s="38"/>
      <c r="DPV116" s="38"/>
      <c r="DPW116" s="38"/>
      <c r="DPX116" s="38"/>
      <c r="DPY116" s="38"/>
      <c r="DPZ116" s="38"/>
      <c r="DQA116" s="38"/>
      <c r="DQB116" s="38"/>
      <c r="DQC116" s="38"/>
      <c r="DQD116" s="38"/>
      <c r="DQE116" s="38"/>
      <c r="DQF116" s="38"/>
      <c r="DQG116" s="38"/>
      <c r="DQH116" s="38"/>
      <c r="DQI116" s="38"/>
      <c r="DQJ116" s="38"/>
      <c r="DQK116" s="38"/>
      <c r="DQL116" s="38"/>
      <c r="DQM116" s="38"/>
      <c r="DQN116" s="38"/>
      <c r="DQO116" s="38"/>
      <c r="DQP116" s="38"/>
      <c r="DQQ116" s="38"/>
      <c r="DQR116" s="38"/>
      <c r="DQS116" s="38"/>
      <c r="DQT116" s="38"/>
      <c r="DQU116" s="38"/>
      <c r="DQV116" s="38"/>
      <c r="DQW116" s="38"/>
      <c r="DQX116" s="38"/>
      <c r="DQY116" s="38"/>
      <c r="DQZ116" s="38"/>
      <c r="DRA116" s="38"/>
      <c r="DRB116" s="38"/>
      <c r="DRC116" s="38"/>
      <c r="DRD116" s="38"/>
      <c r="DRE116" s="38"/>
      <c r="DRF116" s="38"/>
      <c r="DRG116" s="38"/>
      <c r="DRH116" s="38"/>
      <c r="DRI116" s="38"/>
      <c r="DRJ116" s="38"/>
      <c r="DRK116" s="38"/>
      <c r="DRL116" s="38"/>
      <c r="DRM116" s="38"/>
      <c r="DRN116" s="38"/>
      <c r="DRO116" s="38"/>
      <c r="DRP116" s="38"/>
      <c r="DRQ116" s="38"/>
      <c r="DRR116" s="38"/>
      <c r="DRS116" s="38"/>
      <c r="DRT116" s="38"/>
      <c r="DRU116" s="38"/>
      <c r="DRV116" s="38"/>
      <c r="DRW116" s="38"/>
      <c r="DRX116" s="38"/>
      <c r="DRY116" s="38"/>
      <c r="DRZ116" s="38"/>
      <c r="DSA116" s="38"/>
      <c r="DSB116" s="38"/>
      <c r="DSC116" s="38"/>
      <c r="DSD116" s="38"/>
      <c r="DSE116" s="38"/>
      <c r="DSF116" s="38"/>
      <c r="DSG116" s="38"/>
      <c r="DSH116" s="38"/>
      <c r="DSI116" s="38"/>
      <c r="DSJ116" s="38"/>
      <c r="DSK116" s="38"/>
      <c r="DSL116" s="38"/>
      <c r="DSM116" s="38"/>
      <c r="DSN116" s="38"/>
      <c r="DSO116" s="38"/>
      <c r="DSP116" s="38"/>
      <c r="DSQ116" s="38"/>
      <c r="DSR116" s="38"/>
      <c r="DSS116" s="38"/>
      <c r="DST116" s="38"/>
      <c r="DSU116" s="38"/>
      <c r="DSV116" s="38"/>
      <c r="DSW116" s="38"/>
      <c r="DSX116" s="38"/>
      <c r="DSY116" s="38"/>
      <c r="DSZ116" s="38"/>
      <c r="DTA116" s="38"/>
      <c r="DTB116" s="38"/>
      <c r="DTC116" s="38"/>
      <c r="DTD116" s="38"/>
      <c r="DTE116" s="38"/>
      <c r="DTF116" s="38"/>
      <c r="DTG116" s="38"/>
      <c r="DTH116" s="38"/>
      <c r="DTI116" s="38"/>
      <c r="DTJ116" s="38"/>
      <c r="DTK116" s="38"/>
      <c r="DTL116" s="38"/>
      <c r="DTM116" s="38"/>
      <c r="DTN116" s="38"/>
      <c r="DTO116" s="38"/>
      <c r="DTP116" s="38"/>
      <c r="DTQ116" s="38"/>
      <c r="DTR116" s="38"/>
      <c r="DTS116" s="38"/>
      <c r="DTT116" s="38"/>
      <c r="DTU116" s="38"/>
      <c r="DTV116" s="38"/>
      <c r="DTW116" s="38"/>
      <c r="DTX116" s="38"/>
      <c r="DTY116" s="38"/>
      <c r="DTZ116" s="38"/>
      <c r="DUA116" s="38"/>
      <c r="DUB116" s="38"/>
      <c r="DUC116" s="38"/>
      <c r="DUD116" s="38"/>
      <c r="DUE116" s="38"/>
      <c r="DUF116" s="38"/>
      <c r="DUG116" s="38"/>
      <c r="DUH116" s="38"/>
      <c r="DUI116" s="38"/>
      <c r="DUJ116" s="38"/>
      <c r="DUK116" s="38"/>
      <c r="DUL116" s="38"/>
      <c r="DUM116" s="38"/>
      <c r="DUN116" s="38"/>
      <c r="DUO116" s="38"/>
      <c r="DUP116" s="38"/>
      <c r="DUQ116" s="38"/>
      <c r="DUR116" s="38"/>
      <c r="DUS116" s="38"/>
      <c r="DUT116" s="38"/>
      <c r="DUU116" s="38"/>
      <c r="DUV116" s="38"/>
      <c r="DUW116" s="38"/>
      <c r="DUX116" s="38"/>
      <c r="DUY116" s="38"/>
      <c r="DUZ116" s="38"/>
      <c r="DVA116" s="38"/>
      <c r="DVB116" s="38"/>
      <c r="DVC116" s="38"/>
      <c r="DVD116" s="38"/>
      <c r="DVE116" s="38"/>
      <c r="DVF116" s="38"/>
      <c r="DVG116" s="38"/>
      <c r="DVH116" s="38"/>
      <c r="DVI116" s="38"/>
      <c r="DVJ116" s="38"/>
      <c r="DVK116" s="38"/>
      <c r="DVL116" s="38"/>
      <c r="DVM116" s="38"/>
      <c r="DVN116" s="38"/>
      <c r="DVO116" s="38"/>
      <c r="DVP116" s="38"/>
      <c r="DVQ116" s="38"/>
      <c r="DVR116" s="38"/>
      <c r="DVS116" s="38"/>
      <c r="DVT116" s="38"/>
      <c r="DVU116" s="38"/>
      <c r="DVV116" s="38"/>
      <c r="DVW116" s="38"/>
      <c r="DVX116" s="38"/>
      <c r="DVY116" s="38"/>
      <c r="DVZ116" s="38"/>
      <c r="DWA116" s="38"/>
      <c r="DWB116" s="38"/>
      <c r="DWC116" s="38"/>
      <c r="DWD116" s="38"/>
      <c r="DWE116" s="38"/>
      <c r="DWF116" s="38"/>
      <c r="DWG116" s="38"/>
      <c r="DWH116" s="38"/>
      <c r="DWI116" s="38"/>
      <c r="DWJ116" s="38"/>
      <c r="DWK116" s="38"/>
      <c r="DWL116" s="38"/>
      <c r="DWM116" s="38"/>
      <c r="DWN116" s="38"/>
      <c r="DWO116" s="38"/>
      <c r="DWP116" s="38"/>
      <c r="DWQ116" s="38"/>
      <c r="DWR116" s="38"/>
      <c r="DWS116" s="38"/>
      <c r="DWT116" s="38"/>
      <c r="DWU116" s="38"/>
      <c r="DWV116" s="38"/>
      <c r="DWW116" s="38"/>
      <c r="DWX116" s="38"/>
      <c r="DWY116" s="38"/>
      <c r="DWZ116" s="38"/>
      <c r="DXA116" s="38"/>
      <c r="DXB116" s="38"/>
      <c r="DXC116" s="38"/>
      <c r="DXD116" s="38"/>
      <c r="DXE116" s="38"/>
      <c r="DXF116" s="38"/>
      <c r="DXG116" s="38"/>
      <c r="DXH116" s="38"/>
      <c r="DXI116" s="38"/>
      <c r="DXJ116" s="38"/>
      <c r="DXK116" s="38"/>
      <c r="DXL116" s="38"/>
      <c r="DXM116" s="38"/>
      <c r="DXN116" s="38"/>
      <c r="DXO116" s="38"/>
      <c r="DXP116" s="38"/>
      <c r="DXQ116" s="38"/>
      <c r="DXR116" s="38"/>
      <c r="DXS116" s="38"/>
      <c r="DXT116" s="38"/>
      <c r="DXU116" s="38"/>
      <c r="DXV116" s="38"/>
      <c r="DXW116" s="38"/>
      <c r="DXX116" s="38"/>
      <c r="DXY116" s="38"/>
      <c r="DXZ116" s="38"/>
      <c r="DYA116" s="38"/>
      <c r="DYB116" s="38"/>
      <c r="DYC116" s="38"/>
      <c r="DYD116" s="38"/>
      <c r="DYE116" s="38"/>
      <c r="DYF116" s="38"/>
      <c r="DYG116" s="38"/>
      <c r="DYH116" s="38"/>
      <c r="DYI116" s="38"/>
      <c r="DYJ116" s="38"/>
      <c r="DYK116" s="38"/>
      <c r="DYL116" s="38"/>
      <c r="DYM116" s="38"/>
      <c r="DYN116" s="38"/>
      <c r="DYO116" s="38"/>
      <c r="DYP116" s="38"/>
      <c r="DYQ116" s="38"/>
      <c r="DYR116" s="38"/>
      <c r="DYS116" s="38"/>
      <c r="DYT116" s="38"/>
      <c r="DYU116" s="38"/>
      <c r="DYV116" s="38"/>
      <c r="DYW116" s="38"/>
      <c r="DYX116" s="38"/>
      <c r="DYY116" s="38"/>
      <c r="DYZ116" s="38"/>
      <c r="DZA116" s="38"/>
      <c r="DZB116" s="38"/>
      <c r="DZC116" s="38"/>
      <c r="DZD116" s="38"/>
      <c r="DZE116" s="38"/>
      <c r="DZF116" s="38"/>
      <c r="DZG116" s="38"/>
      <c r="DZH116" s="38"/>
      <c r="DZI116" s="38"/>
      <c r="DZJ116" s="38"/>
      <c r="DZK116" s="38"/>
      <c r="DZL116" s="38"/>
      <c r="DZM116" s="38"/>
      <c r="DZN116" s="38"/>
      <c r="DZO116" s="38"/>
      <c r="DZP116" s="38"/>
      <c r="DZQ116" s="38"/>
      <c r="DZR116" s="38"/>
      <c r="DZS116" s="38"/>
      <c r="DZT116" s="38"/>
      <c r="DZU116" s="38"/>
      <c r="DZV116" s="38"/>
      <c r="DZW116" s="38"/>
      <c r="DZX116" s="38"/>
      <c r="DZY116" s="38"/>
      <c r="DZZ116" s="38"/>
      <c r="EAA116" s="38"/>
      <c r="EAB116" s="38"/>
      <c r="EAC116" s="38"/>
      <c r="EAD116" s="38"/>
      <c r="EAE116" s="38"/>
      <c r="EAF116" s="38"/>
      <c r="EAG116" s="38"/>
      <c r="EAH116" s="38"/>
      <c r="EAI116" s="38"/>
      <c r="EAJ116" s="38"/>
      <c r="EAK116" s="38"/>
      <c r="EAL116" s="38"/>
      <c r="EAM116" s="38"/>
      <c r="EAN116" s="38"/>
      <c r="EAO116" s="38"/>
      <c r="EAP116" s="38"/>
      <c r="EAQ116" s="38"/>
      <c r="EAR116" s="38"/>
      <c r="EAS116" s="38"/>
      <c r="EAT116" s="38"/>
      <c r="EAU116" s="38"/>
      <c r="EAV116" s="38"/>
      <c r="EAW116" s="38"/>
      <c r="EAX116" s="38"/>
      <c r="EAY116" s="38"/>
      <c r="EAZ116" s="38"/>
      <c r="EBA116" s="38"/>
      <c r="EBB116" s="38"/>
      <c r="EBC116" s="38"/>
      <c r="EBD116" s="38"/>
      <c r="EBE116" s="38"/>
      <c r="EBF116" s="38"/>
      <c r="EBG116" s="38"/>
      <c r="EBH116" s="38"/>
      <c r="EBI116" s="38"/>
      <c r="EBJ116" s="38"/>
      <c r="EBK116" s="38"/>
      <c r="EBL116" s="38"/>
      <c r="EBM116" s="38"/>
      <c r="EBN116" s="38"/>
      <c r="EBO116" s="38"/>
      <c r="EBP116" s="38"/>
      <c r="EBQ116" s="38"/>
      <c r="EBR116" s="38"/>
      <c r="EBS116" s="38"/>
      <c r="EBT116" s="38"/>
      <c r="EBU116" s="38"/>
      <c r="EBV116" s="38"/>
      <c r="EBW116" s="38"/>
      <c r="EBX116" s="38"/>
      <c r="EBY116" s="38"/>
      <c r="EBZ116" s="38"/>
      <c r="ECA116" s="38"/>
      <c r="ECB116" s="38"/>
      <c r="ECC116" s="38"/>
      <c r="ECD116" s="38"/>
      <c r="ECE116" s="38"/>
      <c r="ECF116" s="38"/>
      <c r="ECG116" s="38"/>
      <c r="ECH116" s="38"/>
      <c r="ECI116" s="38"/>
      <c r="ECJ116" s="38"/>
      <c r="ECK116" s="38"/>
      <c r="ECL116" s="38"/>
      <c r="ECM116" s="38"/>
      <c r="ECN116" s="38"/>
      <c r="ECO116" s="38"/>
      <c r="ECP116" s="38"/>
      <c r="ECQ116" s="38"/>
      <c r="ECR116" s="38"/>
      <c r="ECS116" s="38"/>
      <c r="ECT116" s="38"/>
      <c r="ECU116" s="38"/>
      <c r="ECV116" s="38"/>
      <c r="ECW116" s="38"/>
      <c r="ECX116" s="38"/>
      <c r="ECY116" s="38"/>
      <c r="ECZ116" s="38"/>
      <c r="EDA116" s="38"/>
      <c r="EDB116" s="38"/>
      <c r="EDC116" s="38"/>
      <c r="EDD116" s="38"/>
      <c r="EDE116" s="38"/>
      <c r="EDF116" s="38"/>
      <c r="EDG116" s="38"/>
      <c r="EDH116" s="38"/>
      <c r="EDI116" s="38"/>
      <c r="EDJ116" s="38"/>
      <c r="EDK116" s="38"/>
      <c r="EDL116" s="38"/>
      <c r="EDM116" s="38"/>
      <c r="EDN116" s="38"/>
      <c r="EDO116" s="38"/>
      <c r="EDP116" s="38"/>
      <c r="EDQ116" s="38"/>
      <c r="EDR116" s="38"/>
      <c r="EDS116" s="38"/>
      <c r="EDT116" s="38"/>
      <c r="EDU116" s="38"/>
      <c r="EDV116" s="38"/>
      <c r="EDW116" s="38"/>
      <c r="EDX116" s="38"/>
      <c r="EDY116" s="38"/>
      <c r="EDZ116" s="38"/>
      <c r="EEA116" s="38"/>
      <c r="EEB116" s="38"/>
      <c r="EEC116" s="38"/>
      <c r="EED116" s="38"/>
      <c r="EEE116" s="38"/>
      <c r="EEF116" s="38"/>
      <c r="EEG116" s="38"/>
      <c r="EEH116" s="38"/>
      <c r="EEI116" s="38"/>
      <c r="EEJ116" s="38"/>
      <c r="EEK116" s="38"/>
      <c r="EEL116" s="38"/>
      <c r="EEM116" s="38"/>
      <c r="EEN116" s="38"/>
      <c r="EEO116" s="38"/>
      <c r="EEP116" s="38"/>
      <c r="EEQ116" s="38"/>
      <c r="EER116" s="38"/>
      <c r="EES116" s="38"/>
      <c r="EET116" s="38"/>
      <c r="EEU116" s="38"/>
      <c r="EEV116" s="38"/>
      <c r="EEW116" s="38"/>
      <c r="EEX116" s="38"/>
      <c r="EEY116" s="38"/>
      <c r="EEZ116" s="38"/>
      <c r="EFA116" s="38"/>
      <c r="EFB116" s="38"/>
      <c r="EFC116" s="38"/>
      <c r="EFD116" s="38"/>
      <c r="EFE116" s="38"/>
      <c r="EFF116" s="38"/>
      <c r="EFG116" s="38"/>
      <c r="EFH116" s="38"/>
      <c r="EFI116" s="38"/>
      <c r="EFJ116" s="38"/>
      <c r="EFK116" s="38"/>
      <c r="EFL116" s="38"/>
      <c r="EFM116" s="38"/>
      <c r="EFN116" s="38"/>
      <c r="EFO116" s="38"/>
      <c r="EFP116" s="38"/>
      <c r="EFQ116" s="38"/>
      <c r="EFR116" s="38"/>
      <c r="EFS116" s="38"/>
      <c r="EFT116" s="38"/>
      <c r="EFU116" s="38"/>
      <c r="EFV116" s="38"/>
      <c r="EFW116" s="38"/>
      <c r="EFX116" s="38"/>
      <c r="EFY116" s="38"/>
      <c r="EFZ116" s="38"/>
      <c r="EGA116" s="38"/>
      <c r="EGB116" s="38"/>
      <c r="EGC116" s="38"/>
      <c r="EGD116" s="38"/>
      <c r="EGE116" s="38"/>
      <c r="EGF116" s="38"/>
      <c r="EGG116" s="38"/>
      <c r="EGH116" s="38"/>
      <c r="EGI116" s="38"/>
      <c r="EGJ116" s="38"/>
      <c r="EGK116" s="38"/>
      <c r="EGL116" s="38"/>
      <c r="EGM116" s="38"/>
      <c r="EGN116" s="38"/>
      <c r="EGO116" s="38"/>
      <c r="EGP116" s="38"/>
      <c r="EGQ116" s="38"/>
      <c r="EGR116" s="38"/>
      <c r="EGS116" s="38"/>
      <c r="EGT116" s="38"/>
      <c r="EGU116" s="38"/>
      <c r="EGV116" s="38"/>
      <c r="EGW116" s="38"/>
      <c r="EGX116" s="38"/>
      <c r="EGY116" s="38"/>
      <c r="EGZ116" s="38"/>
      <c r="EHA116" s="38"/>
      <c r="EHB116" s="38"/>
      <c r="EHC116" s="38"/>
      <c r="EHD116" s="38"/>
      <c r="EHE116" s="38"/>
      <c r="EHF116" s="38"/>
      <c r="EHG116" s="38"/>
      <c r="EHH116" s="38"/>
      <c r="EHI116" s="38"/>
      <c r="EHJ116" s="38"/>
      <c r="EHK116" s="38"/>
      <c r="EHL116" s="38"/>
      <c r="EHM116" s="38"/>
      <c r="EHN116" s="38"/>
      <c r="EHO116" s="38"/>
      <c r="EHP116" s="38"/>
      <c r="EHQ116" s="38"/>
      <c r="EHR116" s="38"/>
      <c r="EHS116" s="38"/>
      <c r="EHT116" s="38"/>
      <c r="EHU116" s="38"/>
      <c r="EHV116" s="38"/>
      <c r="EHW116" s="38"/>
      <c r="EHX116" s="38"/>
      <c r="EHY116" s="38"/>
      <c r="EHZ116" s="38"/>
      <c r="EIA116" s="38"/>
      <c r="EIB116" s="38"/>
      <c r="EIC116" s="38"/>
      <c r="EID116" s="38"/>
      <c r="EIE116" s="38"/>
      <c r="EIF116" s="38"/>
      <c r="EIG116" s="38"/>
      <c r="EIH116" s="38"/>
      <c r="EII116" s="38"/>
      <c r="EIJ116" s="38"/>
      <c r="EIK116" s="38"/>
      <c r="EIL116" s="38"/>
      <c r="EIM116" s="38"/>
      <c r="EIN116" s="38"/>
      <c r="EIO116" s="38"/>
      <c r="EIP116" s="38"/>
      <c r="EIQ116" s="38"/>
      <c r="EIR116" s="38"/>
      <c r="EIS116" s="38"/>
      <c r="EIT116" s="38"/>
      <c r="EIU116" s="38"/>
      <c r="EIV116" s="38"/>
      <c r="EIW116" s="38"/>
      <c r="EIX116" s="38"/>
      <c r="EIY116" s="38"/>
      <c r="EIZ116" s="38"/>
      <c r="EJA116" s="38"/>
      <c r="EJB116" s="38"/>
      <c r="EJC116" s="38"/>
      <c r="EJD116" s="38"/>
      <c r="EJE116" s="38"/>
      <c r="EJF116" s="38"/>
      <c r="EJG116" s="38"/>
      <c r="EJH116" s="38"/>
      <c r="EJI116" s="38"/>
      <c r="EJJ116" s="38"/>
      <c r="EJK116" s="38"/>
      <c r="EJL116" s="38"/>
      <c r="EJM116" s="38"/>
      <c r="EJN116" s="38"/>
      <c r="EJO116" s="38"/>
      <c r="EJP116" s="38"/>
      <c r="EJQ116" s="38"/>
      <c r="EJR116" s="38"/>
      <c r="EJS116" s="38"/>
      <c r="EJT116" s="38"/>
      <c r="EJU116" s="38"/>
      <c r="EJV116" s="38"/>
      <c r="EJW116" s="38"/>
      <c r="EJX116" s="38"/>
      <c r="EJY116" s="38"/>
      <c r="EJZ116" s="38"/>
      <c r="EKA116" s="38"/>
      <c r="EKB116" s="38"/>
      <c r="EKC116" s="38"/>
      <c r="EKD116" s="38"/>
      <c r="EKE116" s="38"/>
      <c r="EKF116" s="38"/>
      <c r="EKG116" s="38"/>
      <c r="EKH116" s="38"/>
      <c r="EKI116" s="38"/>
      <c r="EKJ116" s="38"/>
      <c r="EKK116" s="38"/>
      <c r="EKL116" s="38"/>
      <c r="EKM116" s="38"/>
      <c r="EKN116" s="38"/>
      <c r="EKO116" s="38"/>
      <c r="EKP116" s="38"/>
      <c r="EKQ116" s="38"/>
      <c r="EKR116" s="38"/>
      <c r="EKS116" s="38"/>
      <c r="EKT116" s="38"/>
      <c r="EKU116" s="38"/>
      <c r="EKV116" s="38"/>
      <c r="EKW116" s="38"/>
      <c r="EKX116" s="38"/>
      <c r="EKY116" s="38"/>
      <c r="EKZ116" s="38"/>
      <c r="ELA116" s="38"/>
      <c r="ELB116" s="38"/>
      <c r="ELC116" s="38"/>
      <c r="ELD116" s="38"/>
      <c r="ELE116" s="38"/>
      <c r="ELF116" s="38"/>
      <c r="ELG116" s="38"/>
      <c r="ELH116" s="38"/>
      <c r="ELI116" s="38"/>
      <c r="ELJ116" s="38"/>
      <c r="ELK116" s="38"/>
      <c r="ELL116" s="38"/>
      <c r="ELM116" s="38"/>
      <c r="ELN116" s="38"/>
      <c r="ELO116" s="38"/>
      <c r="ELP116" s="38"/>
      <c r="ELQ116" s="38"/>
      <c r="ELR116" s="38"/>
      <c r="ELS116" s="38"/>
      <c r="ELT116" s="38"/>
      <c r="ELU116" s="38"/>
      <c r="ELV116" s="38"/>
      <c r="ELW116" s="38"/>
      <c r="ELX116" s="38"/>
      <c r="ELY116" s="38"/>
      <c r="ELZ116" s="38"/>
      <c r="EMA116" s="38"/>
      <c r="EMB116" s="38"/>
      <c r="EMC116" s="38"/>
      <c r="EMD116" s="38"/>
      <c r="EME116" s="38"/>
      <c r="EMF116" s="38"/>
      <c r="EMG116" s="38"/>
      <c r="EMH116" s="38"/>
      <c r="EMI116" s="38"/>
      <c r="EMJ116" s="38"/>
      <c r="EMK116" s="38"/>
      <c r="EML116" s="38"/>
      <c r="EMM116" s="38"/>
      <c r="EMN116" s="38"/>
      <c r="EMO116" s="38"/>
      <c r="EMP116" s="38"/>
      <c r="EMQ116" s="38"/>
      <c r="EMR116" s="38"/>
      <c r="EMS116" s="38"/>
      <c r="EMT116" s="38"/>
      <c r="EMU116" s="38"/>
      <c r="EMV116" s="38"/>
      <c r="EMW116" s="38"/>
      <c r="EMX116" s="38"/>
      <c r="EMY116" s="38"/>
      <c r="EMZ116" s="38"/>
      <c r="ENA116" s="38"/>
      <c r="ENB116" s="38"/>
      <c r="ENC116" s="38"/>
      <c r="END116" s="38"/>
      <c r="ENE116" s="38"/>
      <c r="ENF116" s="38"/>
      <c r="ENG116" s="38"/>
      <c r="ENH116" s="38"/>
      <c r="ENI116" s="38"/>
      <c r="ENJ116" s="38"/>
      <c r="ENK116" s="38"/>
      <c r="ENL116" s="38"/>
      <c r="ENM116" s="38"/>
      <c r="ENN116" s="38"/>
      <c r="ENO116" s="38"/>
      <c r="ENP116" s="38"/>
      <c r="ENQ116" s="38"/>
      <c r="ENR116" s="38"/>
      <c r="ENS116" s="38"/>
      <c r="ENT116" s="38"/>
      <c r="ENU116" s="38"/>
      <c r="ENV116" s="38"/>
      <c r="ENW116" s="38"/>
      <c r="ENX116" s="38"/>
      <c r="ENY116" s="38"/>
      <c r="ENZ116" s="38"/>
      <c r="EOA116" s="38"/>
      <c r="EOB116" s="38"/>
      <c r="EOC116" s="38"/>
      <c r="EOD116" s="38"/>
      <c r="EOE116" s="38"/>
      <c r="EOF116" s="38"/>
      <c r="EOG116" s="38"/>
      <c r="EOH116" s="38"/>
      <c r="EOI116" s="38"/>
      <c r="EOJ116" s="38"/>
      <c r="EOK116" s="38"/>
      <c r="EOL116" s="38"/>
      <c r="EOM116" s="38"/>
      <c r="EON116" s="38"/>
      <c r="EOO116" s="38"/>
      <c r="EOP116" s="38"/>
      <c r="EOQ116" s="38"/>
      <c r="EOR116" s="38"/>
      <c r="EOS116" s="38"/>
      <c r="EOT116" s="38"/>
      <c r="EOU116" s="38"/>
      <c r="EOV116" s="38"/>
      <c r="EOW116" s="38"/>
      <c r="EOX116" s="38"/>
      <c r="EOY116" s="38"/>
      <c r="EOZ116" s="38"/>
      <c r="EPA116" s="38"/>
      <c r="EPB116" s="38"/>
      <c r="EPC116" s="38"/>
      <c r="EPD116" s="38"/>
      <c r="EPE116" s="38"/>
      <c r="EPF116" s="38"/>
      <c r="EPG116" s="38"/>
      <c r="EPH116" s="38"/>
      <c r="EPI116" s="38"/>
      <c r="EPJ116" s="38"/>
      <c r="EPK116" s="38"/>
      <c r="EPL116" s="38"/>
      <c r="EPM116" s="38"/>
      <c r="EPN116" s="38"/>
      <c r="EPO116" s="38"/>
      <c r="EPP116" s="38"/>
      <c r="EPQ116" s="38"/>
      <c r="EPR116" s="38"/>
      <c r="EPS116" s="38"/>
      <c r="EPT116" s="38"/>
      <c r="EPU116" s="38"/>
      <c r="EPV116" s="38"/>
      <c r="EPW116" s="38"/>
      <c r="EPX116" s="38"/>
      <c r="EPY116" s="38"/>
      <c r="EPZ116" s="38"/>
      <c r="EQA116" s="38"/>
      <c r="EQB116" s="38"/>
      <c r="EQC116" s="38"/>
      <c r="EQD116" s="38"/>
      <c r="EQE116" s="38"/>
      <c r="EQF116" s="38"/>
      <c r="EQG116" s="38"/>
      <c r="EQH116" s="38"/>
      <c r="EQI116" s="38"/>
      <c r="EQJ116" s="38"/>
      <c r="EQK116" s="38"/>
      <c r="EQL116" s="38"/>
      <c r="EQM116" s="38"/>
      <c r="EQN116" s="38"/>
      <c r="EQO116" s="38"/>
      <c r="EQP116" s="38"/>
      <c r="EQQ116" s="38"/>
      <c r="EQR116" s="38"/>
      <c r="EQS116" s="38"/>
      <c r="EQT116" s="38"/>
      <c r="EQU116" s="38"/>
      <c r="EQV116" s="38"/>
      <c r="EQW116" s="38"/>
      <c r="EQX116" s="38"/>
      <c r="EQY116" s="38"/>
      <c r="EQZ116" s="38"/>
      <c r="ERA116" s="38"/>
      <c r="ERB116" s="38"/>
      <c r="ERC116" s="38"/>
      <c r="ERD116" s="38"/>
      <c r="ERE116" s="38"/>
      <c r="ERF116" s="38"/>
      <c r="ERG116" s="38"/>
      <c r="ERH116" s="38"/>
      <c r="ERI116" s="38"/>
      <c r="ERJ116" s="38"/>
      <c r="ERK116" s="38"/>
      <c r="ERL116" s="38"/>
      <c r="ERM116" s="38"/>
      <c r="ERN116" s="38"/>
      <c r="ERO116" s="38"/>
      <c r="ERP116" s="38"/>
      <c r="ERQ116" s="38"/>
      <c r="ERR116" s="38"/>
      <c r="ERS116" s="38"/>
      <c r="ERT116" s="38"/>
      <c r="ERU116" s="38"/>
      <c r="ERV116" s="38"/>
      <c r="ERW116" s="38"/>
      <c r="ERX116" s="38"/>
      <c r="ERY116" s="38"/>
      <c r="ERZ116" s="38"/>
      <c r="ESA116" s="38"/>
      <c r="ESB116" s="38"/>
      <c r="ESC116" s="38"/>
      <c r="ESD116" s="38"/>
      <c r="ESE116" s="38"/>
      <c r="ESF116" s="38"/>
      <c r="ESG116" s="38"/>
      <c r="ESH116" s="38"/>
      <c r="ESI116" s="38"/>
      <c r="ESJ116" s="38"/>
      <c r="ESK116" s="38"/>
      <c r="ESL116" s="38"/>
      <c r="ESM116" s="38"/>
      <c r="ESN116" s="38"/>
      <c r="ESO116" s="38"/>
      <c r="ESP116" s="38"/>
      <c r="ESQ116" s="38"/>
      <c r="ESR116" s="38"/>
      <c r="ESS116" s="38"/>
      <c r="EST116" s="38"/>
      <c r="ESU116" s="38"/>
      <c r="ESV116" s="38"/>
      <c r="ESW116" s="38"/>
      <c r="ESX116" s="38"/>
      <c r="ESY116" s="38"/>
      <c r="ESZ116" s="38"/>
      <c r="ETA116" s="38"/>
      <c r="ETB116" s="38"/>
      <c r="ETC116" s="38"/>
      <c r="ETD116" s="38"/>
      <c r="ETE116" s="38"/>
      <c r="ETF116" s="38"/>
      <c r="ETG116" s="38"/>
      <c r="ETH116" s="38"/>
      <c r="ETI116" s="38"/>
      <c r="ETJ116" s="38"/>
      <c r="ETK116" s="38"/>
      <c r="ETL116" s="38"/>
      <c r="ETM116" s="38"/>
      <c r="ETN116" s="38"/>
      <c r="ETO116" s="38"/>
      <c r="ETP116" s="38"/>
      <c r="ETQ116" s="38"/>
      <c r="ETR116" s="38"/>
      <c r="ETS116" s="38"/>
      <c r="ETT116" s="38"/>
      <c r="ETU116" s="38"/>
      <c r="ETV116" s="38"/>
      <c r="ETW116" s="38"/>
      <c r="ETX116" s="38"/>
      <c r="ETY116" s="38"/>
      <c r="ETZ116" s="38"/>
      <c r="EUA116" s="38"/>
      <c r="EUB116" s="38"/>
      <c r="EUC116" s="38"/>
      <c r="EUD116" s="38"/>
      <c r="EUE116" s="38"/>
      <c r="EUF116" s="38"/>
      <c r="EUG116" s="38"/>
      <c r="EUH116" s="38"/>
      <c r="EUI116" s="38"/>
      <c r="EUJ116" s="38"/>
      <c r="EUK116" s="38"/>
      <c r="EUL116" s="38"/>
      <c r="EUM116" s="38"/>
      <c r="EUN116" s="38"/>
      <c r="EUO116" s="38"/>
      <c r="EUP116" s="38"/>
      <c r="EUQ116" s="38"/>
      <c r="EUR116" s="38"/>
      <c r="EUS116" s="38"/>
      <c r="EUT116" s="38"/>
      <c r="EUU116" s="38"/>
      <c r="EUV116" s="38"/>
      <c r="EUW116" s="38"/>
      <c r="EUX116" s="38"/>
      <c r="EUY116" s="38"/>
      <c r="EUZ116" s="38"/>
      <c r="EVA116" s="38"/>
      <c r="EVB116" s="38"/>
      <c r="EVC116" s="38"/>
      <c r="EVD116" s="38"/>
      <c r="EVE116" s="38"/>
      <c r="EVF116" s="38"/>
      <c r="EVG116" s="38"/>
      <c r="EVH116" s="38"/>
      <c r="EVI116" s="38"/>
      <c r="EVJ116" s="38"/>
      <c r="EVK116" s="38"/>
      <c r="EVL116" s="38"/>
      <c r="EVM116" s="38"/>
      <c r="EVN116" s="38"/>
      <c r="EVO116" s="38"/>
      <c r="EVP116" s="38"/>
      <c r="EVQ116" s="38"/>
      <c r="EVR116" s="38"/>
      <c r="EVS116" s="38"/>
      <c r="EVT116" s="38"/>
      <c r="EVU116" s="38"/>
      <c r="EVV116" s="38"/>
      <c r="EVW116" s="38"/>
      <c r="EVX116" s="38"/>
      <c r="EVY116" s="38"/>
      <c r="EVZ116" s="38"/>
      <c r="EWA116" s="38"/>
      <c r="EWB116" s="38"/>
      <c r="EWC116" s="38"/>
      <c r="EWD116" s="38"/>
      <c r="EWE116" s="38"/>
      <c r="EWF116" s="38"/>
      <c r="EWG116" s="38"/>
      <c r="EWH116" s="38"/>
      <c r="EWI116" s="38"/>
      <c r="EWJ116" s="38"/>
      <c r="EWK116" s="38"/>
      <c r="EWL116" s="38"/>
      <c r="EWM116" s="38"/>
      <c r="EWN116" s="38"/>
      <c r="EWO116" s="38"/>
      <c r="EWP116" s="38"/>
      <c r="EWQ116" s="38"/>
      <c r="EWR116" s="38"/>
      <c r="EWS116" s="38"/>
      <c r="EWT116" s="38"/>
      <c r="EWU116" s="38"/>
      <c r="EWV116" s="38"/>
      <c r="EWW116" s="38"/>
      <c r="EWX116" s="38"/>
      <c r="EWY116" s="38"/>
      <c r="EWZ116" s="38"/>
      <c r="EXA116" s="38"/>
      <c r="EXB116" s="38"/>
      <c r="EXC116" s="38"/>
      <c r="EXD116" s="38"/>
      <c r="EXE116" s="38"/>
      <c r="EXF116" s="38"/>
      <c r="EXG116" s="38"/>
      <c r="EXH116" s="38"/>
      <c r="EXI116" s="38"/>
      <c r="EXJ116" s="38"/>
      <c r="EXK116" s="38"/>
      <c r="EXL116" s="38"/>
      <c r="EXM116" s="38"/>
      <c r="EXN116" s="38"/>
      <c r="EXO116" s="38"/>
      <c r="EXP116" s="38"/>
      <c r="EXQ116" s="38"/>
      <c r="EXR116" s="38"/>
      <c r="EXS116" s="38"/>
      <c r="EXT116" s="38"/>
      <c r="EXU116" s="38"/>
      <c r="EXV116" s="38"/>
      <c r="EXW116" s="38"/>
      <c r="EXX116" s="38"/>
      <c r="EXY116" s="38"/>
      <c r="EXZ116" s="38"/>
      <c r="EYA116" s="38"/>
      <c r="EYB116" s="38"/>
      <c r="EYC116" s="38"/>
      <c r="EYD116" s="38"/>
      <c r="EYE116" s="38"/>
      <c r="EYF116" s="38"/>
      <c r="EYG116" s="38"/>
      <c r="EYH116" s="38"/>
      <c r="EYI116" s="38"/>
      <c r="EYJ116" s="38"/>
      <c r="EYK116" s="38"/>
      <c r="EYL116" s="38"/>
      <c r="EYM116" s="38"/>
      <c r="EYN116" s="38"/>
      <c r="EYO116" s="38"/>
      <c r="EYP116" s="38"/>
      <c r="EYQ116" s="38"/>
      <c r="EYR116" s="38"/>
      <c r="EYS116" s="38"/>
      <c r="EYT116" s="38"/>
      <c r="EYU116" s="38"/>
      <c r="EYV116" s="38"/>
      <c r="EYW116" s="38"/>
      <c r="EYX116" s="38"/>
      <c r="EYY116" s="38"/>
      <c r="EYZ116" s="38"/>
      <c r="EZA116" s="38"/>
      <c r="EZB116" s="38"/>
      <c r="EZC116" s="38"/>
      <c r="EZD116" s="38"/>
      <c r="EZE116" s="38"/>
      <c r="EZF116" s="38"/>
      <c r="EZG116" s="38"/>
      <c r="EZH116" s="38"/>
      <c r="EZI116" s="38"/>
      <c r="EZJ116" s="38"/>
      <c r="EZK116" s="38"/>
      <c r="EZL116" s="38"/>
      <c r="EZM116" s="38"/>
      <c r="EZN116" s="38"/>
      <c r="EZO116" s="38"/>
      <c r="EZP116" s="38"/>
      <c r="EZQ116" s="38"/>
      <c r="EZR116" s="38"/>
      <c r="EZS116" s="38"/>
      <c r="EZT116" s="38"/>
      <c r="EZU116" s="38"/>
      <c r="EZV116" s="38"/>
      <c r="EZW116" s="38"/>
      <c r="EZX116" s="38"/>
      <c r="EZY116" s="38"/>
      <c r="EZZ116" s="38"/>
      <c r="FAA116" s="38"/>
      <c r="FAB116" s="38"/>
      <c r="FAC116" s="38"/>
      <c r="FAD116" s="38"/>
      <c r="FAE116" s="38"/>
      <c r="FAF116" s="38"/>
      <c r="FAG116" s="38"/>
      <c r="FAH116" s="38"/>
      <c r="FAI116" s="38"/>
      <c r="FAJ116" s="38"/>
      <c r="FAK116" s="38"/>
      <c r="FAL116" s="38"/>
      <c r="FAM116" s="38"/>
      <c r="FAN116" s="38"/>
      <c r="FAO116" s="38"/>
      <c r="FAP116" s="38"/>
      <c r="FAQ116" s="38"/>
      <c r="FAR116" s="38"/>
      <c r="FAS116" s="38"/>
      <c r="FAT116" s="38"/>
      <c r="FAU116" s="38"/>
      <c r="FAV116" s="38"/>
      <c r="FAW116" s="38"/>
      <c r="FAX116" s="38"/>
      <c r="FAY116" s="38"/>
      <c r="FAZ116" s="38"/>
      <c r="FBA116" s="38"/>
      <c r="FBB116" s="38"/>
      <c r="FBC116" s="38"/>
      <c r="FBD116" s="38"/>
      <c r="FBE116" s="38"/>
      <c r="FBF116" s="38"/>
      <c r="FBG116" s="38"/>
      <c r="FBH116" s="38"/>
      <c r="FBI116" s="38"/>
      <c r="FBJ116" s="38"/>
      <c r="FBK116" s="38"/>
      <c r="FBL116" s="38"/>
      <c r="FBM116" s="38"/>
      <c r="FBN116" s="38"/>
      <c r="FBO116" s="38"/>
      <c r="FBP116" s="38"/>
      <c r="FBQ116" s="38"/>
      <c r="FBR116" s="38"/>
      <c r="FBS116" s="38"/>
      <c r="FBT116" s="38"/>
      <c r="FBU116" s="38"/>
      <c r="FBV116" s="38"/>
      <c r="FBW116" s="38"/>
      <c r="FBX116" s="38"/>
      <c r="FBY116" s="38"/>
      <c r="FBZ116" s="38"/>
      <c r="FCA116" s="38"/>
      <c r="FCB116" s="38"/>
      <c r="FCC116" s="38"/>
      <c r="FCD116" s="38"/>
      <c r="FCE116" s="38"/>
      <c r="FCF116" s="38"/>
      <c r="FCG116" s="38"/>
      <c r="FCH116" s="38"/>
      <c r="FCI116" s="38"/>
      <c r="FCJ116" s="38"/>
      <c r="FCK116" s="38"/>
      <c r="FCL116" s="38"/>
      <c r="FCM116" s="38"/>
      <c r="FCN116" s="38"/>
      <c r="FCO116" s="38"/>
      <c r="FCP116" s="38"/>
      <c r="FCQ116" s="38"/>
      <c r="FCR116" s="38"/>
      <c r="FCS116" s="38"/>
      <c r="FCT116" s="38"/>
      <c r="FCU116" s="38"/>
      <c r="FCV116" s="38"/>
      <c r="FCW116" s="38"/>
      <c r="FCX116" s="38"/>
      <c r="FCY116" s="38"/>
      <c r="FCZ116" s="38"/>
      <c r="FDA116" s="38"/>
      <c r="FDB116" s="38"/>
      <c r="FDC116" s="38"/>
      <c r="FDD116" s="38"/>
      <c r="FDE116" s="38"/>
      <c r="FDF116" s="38"/>
      <c r="FDG116" s="38"/>
      <c r="FDH116" s="38"/>
      <c r="FDI116" s="38"/>
      <c r="FDJ116" s="38"/>
      <c r="FDK116" s="38"/>
      <c r="FDL116" s="38"/>
      <c r="FDM116" s="38"/>
      <c r="FDN116" s="38"/>
      <c r="FDO116" s="38"/>
      <c r="FDP116" s="38"/>
      <c r="FDQ116" s="38"/>
      <c r="FDR116" s="38"/>
      <c r="FDS116" s="38"/>
      <c r="FDT116" s="38"/>
      <c r="FDU116" s="38"/>
      <c r="FDV116" s="38"/>
      <c r="FDW116" s="38"/>
      <c r="FDX116" s="38"/>
      <c r="FDY116" s="38"/>
      <c r="FDZ116" s="38"/>
      <c r="FEA116" s="38"/>
      <c r="FEB116" s="38"/>
      <c r="FEC116" s="38"/>
      <c r="FED116" s="38"/>
      <c r="FEE116" s="38"/>
      <c r="FEF116" s="38"/>
      <c r="FEG116" s="38"/>
      <c r="FEH116" s="38"/>
      <c r="FEI116" s="38"/>
      <c r="FEJ116" s="38"/>
      <c r="FEK116" s="38"/>
      <c r="FEL116" s="38"/>
      <c r="FEM116" s="38"/>
      <c r="FEN116" s="38"/>
      <c r="FEO116" s="38"/>
      <c r="FEP116" s="38"/>
      <c r="FEQ116" s="38"/>
      <c r="FER116" s="38"/>
      <c r="FES116" s="38"/>
      <c r="FET116" s="38"/>
      <c r="FEU116" s="38"/>
      <c r="FEV116" s="38"/>
      <c r="FEW116" s="38"/>
      <c r="FEX116" s="38"/>
      <c r="FEY116" s="38"/>
      <c r="FEZ116" s="38"/>
      <c r="FFA116" s="38"/>
      <c r="FFB116" s="38"/>
      <c r="FFC116" s="38"/>
      <c r="FFD116" s="38"/>
      <c r="FFE116" s="38"/>
      <c r="FFF116" s="38"/>
      <c r="FFG116" s="38"/>
      <c r="FFH116" s="38"/>
      <c r="FFI116" s="38"/>
      <c r="FFJ116" s="38"/>
      <c r="FFK116" s="38"/>
      <c r="FFL116" s="38"/>
      <c r="FFM116" s="38"/>
      <c r="FFN116" s="38"/>
      <c r="FFO116" s="38"/>
      <c r="FFP116" s="38"/>
      <c r="FFQ116" s="38"/>
      <c r="FFR116" s="38"/>
      <c r="FFS116" s="38"/>
      <c r="FFT116" s="38"/>
      <c r="FFU116" s="38"/>
      <c r="FFV116" s="38"/>
      <c r="FFW116" s="38"/>
      <c r="FFX116" s="38"/>
      <c r="FFY116" s="38"/>
      <c r="FFZ116" s="38"/>
      <c r="FGA116" s="38"/>
      <c r="FGB116" s="38"/>
      <c r="FGC116" s="38"/>
      <c r="FGD116" s="38"/>
      <c r="FGE116" s="38"/>
      <c r="FGF116" s="38"/>
      <c r="FGG116" s="38"/>
      <c r="FGH116" s="38"/>
      <c r="FGI116" s="38"/>
      <c r="FGJ116" s="38"/>
      <c r="FGK116" s="38"/>
      <c r="FGL116" s="38"/>
      <c r="FGM116" s="38"/>
      <c r="FGN116" s="38"/>
      <c r="FGO116" s="38"/>
      <c r="FGP116" s="38"/>
      <c r="FGQ116" s="38"/>
      <c r="FGR116" s="38"/>
      <c r="FGS116" s="38"/>
      <c r="FGT116" s="38"/>
      <c r="FGU116" s="38"/>
      <c r="FGV116" s="38"/>
      <c r="FGW116" s="38"/>
      <c r="FGX116" s="38"/>
      <c r="FGY116" s="38"/>
      <c r="FGZ116" s="38"/>
      <c r="FHA116" s="38"/>
      <c r="FHB116" s="38"/>
      <c r="FHC116" s="38"/>
      <c r="FHD116" s="38"/>
      <c r="FHE116" s="38"/>
      <c r="FHF116" s="38"/>
      <c r="FHG116" s="38"/>
      <c r="FHH116" s="38"/>
      <c r="FHI116" s="38"/>
      <c r="FHJ116" s="38"/>
      <c r="FHK116" s="38"/>
      <c r="FHL116" s="38"/>
      <c r="FHM116" s="38"/>
      <c r="FHN116" s="38"/>
      <c r="FHO116" s="38"/>
      <c r="FHP116" s="38"/>
      <c r="FHQ116" s="38"/>
      <c r="FHR116" s="38"/>
      <c r="FHS116" s="38"/>
      <c r="FHT116" s="38"/>
      <c r="FHU116" s="38"/>
      <c r="FHV116" s="38"/>
      <c r="FHW116" s="38"/>
      <c r="FHX116" s="38"/>
      <c r="FHY116" s="38"/>
      <c r="FHZ116" s="38"/>
      <c r="FIA116" s="38"/>
      <c r="FIB116" s="38"/>
      <c r="FIC116" s="38"/>
      <c r="FID116" s="38"/>
      <c r="FIE116" s="38"/>
      <c r="FIF116" s="38"/>
      <c r="FIG116" s="38"/>
      <c r="FIH116" s="38"/>
      <c r="FII116" s="38"/>
      <c r="FIJ116" s="38"/>
      <c r="FIK116" s="38"/>
      <c r="FIL116" s="38"/>
      <c r="FIM116" s="38"/>
      <c r="FIN116" s="38"/>
      <c r="FIO116" s="38"/>
      <c r="FIP116" s="38"/>
      <c r="FIQ116" s="38"/>
      <c r="FIR116" s="38"/>
      <c r="FIS116" s="38"/>
      <c r="FIT116" s="38"/>
      <c r="FIU116" s="38"/>
      <c r="FIV116" s="38"/>
      <c r="FIW116" s="38"/>
      <c r="FIX116" s="38"/>
      <c r="FIY116" s="38"/>
      <c r="FIZ116" s="38"/>
      <c r="FJA116" s="38"/>
      <c r="FJB116" s="38"/>
      <c r="FJC116" s="38"/>
      <c r="FJD116" s="38"/>
      <c r="FJE116" s="38"/>
      <c r="FJF116" s="38"/>
      <c r="FJG116" s="38"/>
      <c r="FJH116" s="38"/>
      <c r="FJI116" s="38"/>
      <c r="FJJ116" s="38"/>
      <c r="FJK116" s="38"/>
      <c r="FJL116" s="38"/>
      <c r="FJM116" s="38"/>
      <c r="FJN116" s="38"/>
      <c r="FJO116" s="38"/>
      <c r="FJP116" s="38"/>
      <c r="FJQ116" s="38"/>
      <c r="FJR116" s="38"/>
      <c r="FJS116" s="38"/>
      <c r="FJT116" s="38"/>
      <c r="FJU116" s="38"/>
      <c r="FJV116" s="38"/>
      <c r="FJW116" s="38"/>
      <c r="FJX116" s="38"/>
      <c r="FJY116" s="38"/>
      <c r="FJZ116" s="38"/>
      <c r="FKA116" s="38"/>
      <c r="FKB116" s="38"/>
      <c r="FKC116" s="38"/>
      <c r="FKD116" s="38"/>
      <c r="FKE116" s="38"/>
      <c r="FKF116" s="38"/>
      <c r="FKG116" s="38"/>
      <c r="FKH116" s="38"/>
      <c r="FKI116" s="38"/>
      <c r="FKJ116" s="38"/>
      <c r="FKK116" s="38"/>
      <c r="FKL116" s="38"/>
      <c r="FKM116" s="38"/>
      <c r="FKN116" s="38"/>
      <c r="FKO116" s="38"/>
      <c r="FKP116" s="38"/>
      <c r="FKQ116" s="38"/>
      <c r="FKR116" s="38"/>
      <c r="FKS116" s="38"/>
      <c r="FKT116" s="38"/>
      <c r="FKU116" s="38"/>
      <c r="FKV116" s="38"/>
      <c r="FKW116" s="38"/>
      <c r="FKX116" s="38"/>
      <c r="FKY116" s="38"/>
      <c r="FKZ116" s="38"/>
      <c r="FLA116" s="38"/>
      <c r="FLB116" s="38"/>
      <c r="FLC116" s="38"/>
      <c r="FLD116" s="38"/>
      <c r="FLE116" s="38"/>
      <c r="FLF116" s="38"/>
      <c r="FLG116" s="38"/>
      <c r="FLH116" s="38"/>
      <c r="FLI116" s="38"/>
      <c r="FLJ116" s="38"/>
      <c r="FLK116" s="38"/>
      <c r="FLL116" s="38"/>
      <c r="FLM116" s="38"/>
      <c r="FLN116" s="38"/>
      <c r="FLO116" s="38"/>
      <c r="FLP116" s="38"/>
      <c r="FLQ116" s="38"/>
      <c r="FLR116" s="38"/>
      <c r="FLS116" s="38"/>
      <c r="FLT116" s="38"/>
      <c r="FLU116" s="38"/>
      <c r="FLV116" s="38"/>
      <c r="FLW116" s="38"/>
      <c r="FLX116" s="38"/>
      <c r="FLY116" s="38"/>
      <c r="FLZ116" s="38"/>
      <c r="FMA116" s="38"/>
      <c r="FMB116" s="38"/>
      <c r="FMC116" s="38"/>
      <c r="FMD116" s="38"/>
      <c r="FME116" s="38"/>
      <c r="FMF116" s="38"/>
      <c r="FMG116" s="38"/>
      <c r="FMH116" s="38"/>
      <c r="FMI116" s="38"/>
      <c r="FMJ116" s="38"/>
      <c r="FMK116" s="38"/>
      <c r="FML116" s="38"/>
      <c r="FMM116" s="38"/>
      <c r="FMN116" s="38"/>
      <c r="FMO116" s="38"/>
      <c r="FMP116" s="38"/>
      <c r="FMQ116" s="38"/>
      <c r="FMR116" s="38"/>
      <c r="FMS116" s="38"/>
      <c r="FMT116" s="38"/>
      <c r="FMU116" s="38"/>
      <c r="FMV116" s="38"/>
      <c r="FMW116" s="38"/>
      <c r="FMX116" s="38"/>
      <c r="FMY116" s="38"/>
      <c r="FMZ116" s="38"/>
      <c r="FNA116" s="38"/>
      <c r="FNB116" s="38"/>
      <c r="FNC116" s="38"/>
      <c r="FND116" s="38"/>
      <c r="FNE116" s="38"/>
      <c r="FNF116" s="38"/>
      <c r="FNG116" s="38"/>
      <c r="FNH116" s="38"/>
      <c r="FNI116" s="38"/>
      <c r="FNJ116" s="38"/>
      <c r="FNK116" s="38"/>
      <c r="FNL116" s="38"/>
      <c r="FNM116" s="38"/>
      <c r="FNN116" s="38"/>
      <c r="FNO116" s="38"/>
      <c r="FNP116" s="38"/>
      <c r="FNQ116" s="38"/>
      <c r="FNR116" s="38"/>
      <c r="FNS116" s="38"/>
      <c r="FNT116" s="38"/>
      <c r="FNU116" s="38"/>
      <c r="FNV116" s="38"/>
      <c r="FNW116" s="38"/>
      <c r="FNX116" s="38"/>
      <c r="FNY116" s="38"/>
      <c r="FNZ116" s="38"/>
      <c r="FOA116" s="38"/>
      <c r="FOB116" s="38"/>
      <c r="FOC116" s="38"/>
      <c r="FOD116" s="38"/>
      <c r="FOE116" s="38"/>
      <c r="FOF116" s="38"/>
      <c r="FOG116" s="38"/>
      <c r="FOH116" s="38"/>
      <c r="FOI116" s="38"/>
      <c r="FOJ116" s="38"/>
      <c r="FOK116" s="38"/>
      <c r="FOL116" s="38"/>
      <c r="FOM116" s="38"/>
      <c r="FON116" s="38"/>
      <c r="FOO116" s="38"/>
      <c r="FOP116" s="38"/>
      <c r="FOQ116" s="38"/>
      <c r="FOR116" s="38"/>
      <c r="FOS116" s="38"/>
      <c r="FOT116" s="38"/>
      <c r="FOU116" s="38"/>
      <c r="FOV116" s="38"/>
      <c r="FOW116" s="38"/>
      <c r="FOX116" s="38"/>
      <c r="FOY116" s="38"/>
      <c r="FOZ116" s="38"/>
      <c r="FPA116" s="38"/>
      <c r="FPB116" s="38"/>
      <c r="FPC116" s="38"/>
      <c r="FPD116" s="38"/>
      <c r="FPE116" s="38"/>
      <c r="FPF116" s="38"/>
      <c r="FPG116" s="38"/>
      <c r="FPH116" s="38"/>
      <c r="FPI116" s="38"/>
      <c r="FPJ116" s="38"/>
      <c r="FPK116" s="38"/>
      <c r="FPL116" s="38"/>
      <c r="FPM116" s="38"/>
      <c r="FPN116" s="38"/>
      <c r="FPO116" s="38"/>
      <c r="FPP116" s="38"/>
      <c r="FPQ116" s="38"/>
      <c r="FPR116" s="38"/>
      <c r="FPS116" s="38"/>
      <c r="FPT116" s="38"/>
      <c r="FPU116" s="38"/>
      <c r="FPV116" s="38"/>
      <c r="FPW116" s="38"/>
      <c r="FPX116" s="38"/>
      <c r="FPY116" s="38"/>
      <c r="FPZ116" s="38"/>
      <c r="FQA116" s="38"/>
      <c r="FQB116" s="38"/>
      <c r="FQC116" s="38"/>
      <c r="FQD116" s="38"/>
      <c r="FQE116" s="38"/>
      <c r="FQF116" s="38"/>
      <c r="FQG116" s="38"/>
      <c r="FQH116" s="38"/>
      <c r="FQI116" s="38"/>
      <c r="FQJ116" s="38"/>
      <c r="FQK116" s="38"/>
      <c r="FQL116" s="38"/>
      <c r="FQM116" s="38"/>
      <c r="FQN116" s="38"/>
      <c r="FQO116" s="38"/>
      <c r="FQP116" s="38"/>
      <c r="FQQ116" s="38"/>
      <c r="FQR116" s="38"/>
      <c r="FQS116" s="38"/>
      <c r="FQT116" s="38"/>
      <c r="FQU116" s="38"/>
      <c r="FQV116" s="38"/>
      <c r="FQW116" s="38"/>
      <c r="FQX116" s="38"/>
      <c r="FQY116" s="38"/>
      <c r="FQZ116" s="38"/>
      <c r="FRA116" s="38"/>
      <c r="FRB116" s="38"/>
      <c r="FRC116" s="38"/>
      <c r="FRD116" s="38"/>
      <c r="FRE116" s="38"/>
      <c r="FRF116" s="38"/>
      <c r="FRG116" s="38"/>
      <c r="FRH116" s="38"/>
      <c r="FRI116" s="38"/>
      <c r="FRJ116" s="38"/>
      <c r="FRK116" s="38"/>
      <c r="FRL116" s="38"/>
      <c r="FRM116" s="38"/>
      <c r="FRN116" s="38"/>
      <c r="FRO116" s="38"/>
      <c r="FRP116" s="38"/>
      <c r="FRQ116" s="38"/>
      <c r="FRR116" s="38"/>
      <c r="FRS116" s="38"/>
      <c r="FRT116" s="38"/>
      <c r="FRU116" s="38"/>
      <c r="FRV116" s="38"/>
      <c r="FRW116" s="38"/>
      <c r="FRX116" s="38"/>
      <c r="FRY116" s="38"/>
      <c r="FRZ116" s="38"/>
      <c r="FSA116" s="38"/>
      <c r="FSB116" s="38"/>
      <c r="FSC116" s="38"/>
      <c r="FSD116" s="38"/>
      <c r="FSE116" s="38"/>
      <c r="FSF116" s="38"/>
      <c r="FSG116" s="38"/>
      <c r="FSH116" s="38"/>
      <c r="FSI116" s="38"/>
      <c r="FSJ116" s="38"/>
      <c r="FSK116" s="38"/>
      <c r="FSL116" s="38"/>
      <c r="FSM116" s="38"/>
      <c r="FSN116" s="38"/>
      <c r="FSO116" s="38"/>
      <c r="FSP116" s="38"/>
      <c r="FSQ116" s="38"/>
      <c r="FSR116" s="38"/>
      <c r="FSS116" s="38"/>
      <c r="FST116" s="38"/>
      <c r="FSU116" s="38"/>
      <c r="FSV116" s="38"/>
      <c r="FSW116" s="38"/>
      <c r="FSX116" s="38"/>
      <c r="FSY116" s="38"/>
      <c r="FSZ116" s="38"/>
      <c r="FTA116" s="38"/>
      <c r="FTB116" s="38"/>
      <c r="FTC116" s="38"/>
      <c r="FTD116" s="38"/>
      <c r="FTE116" s="38"/>
      <c r="FTF116" s="38"/>
      <c r="FTG116" s="38"/>
      <c r="FTH116" s="38"/>
      <c r="FTI116" s="38"/>
      <c r="FTJ116" s="38"/>
      <c r="FTK116" s="38"/>
      <c r="FTL116" s="38"/>
      <c r="FTM116" s="38"/>
      <c r="FTN116" s="38"/>
      <c r="FTO116" s="38"/>
      <c r="FTP116" s="38"/>
      <c r="FTQ116" s="38"/>
      <c r="FTR116" s="38"/>
      <c r="FTS116" s="38"/>
      <c r="FTT116" s="38"/>
      <c r="FTU116" s="38"/>
      <c r="FTV116" s="38"/>
      <c r="FTW116" s="38"/>
      <c r="FTX116" s="38"/>
      <c r="FTY116" s="38"/>
      <c r="FTZ116" s="38"/>
      <c r="FUA116" s="38"/>
      <c r="FUB116" s="38"/>
      <c r="FUC116" s="38"/>
      <c r="FUD116" s="38"/>
      <c r="FUE116" s="38"/>
      <c r="FUF116" s="38"/>
      <c r="FUG116" s="38"/>
      <c r="FUH116" s="38"/>
      <c r="FUI116" s="38"/>
      <c r="FUJ116" s="38"/>
      <c r="FUK116" s="38"/>
      <c r="FUL116" s="38"/>
      <c r="FUM116" s="38"/>
      <c r="FUN116" s="38"/>
      <c r="FUO116" s="38"/>
      <c r="FUP116" s="38"/>
      <c r="FUQ116" s="38"/>
      <c r="FUR116" s="38"/>
      <c r="FUS116" s="38"/>
      <c r="FUT116" s="38"/>
      <c r="FUU116" s="38"/>
      <c r="FUV116" s="38"/>
      <c r="FUW116" s="38"/>
      <c r="FUX116" s="38"/>
      <c r="FUY116" s="38"/>
      <c r="FUZ116" s="38"/>
      <c r="FVA116" s="38"/>
      <c r="FVB116" s="38"/>
      <c r="FVC116" s="38"/>
      <c r="FVD116" s="38"/>
      <c r="FVE116" s="38"/>
      <c r="FVF116" s="38"/>
      <c r="FVG116" s="38"/>
      <c r="FVH116" s="38"/>
      <c r="FVI116" s="38"/>
      <c r="FVJ116" s="38"/>
      <c r="FVK116" s="38"/>
      <c r="FVL116" s="38"/>
      <c r="FVM116" s="38"/>
      <c r="FVN116" s="38"/>
      <c r="FVO116" s="38"/>
      <c r="FVP116" s="38"/>
      <c r="FVQ116" s="38"/>
      <c r="FVR116" s="38"/>
      <c r="FVS116" s="38"/>
      <c r="FVT116" s="38"/>
      <c r="FVU116" s="38"/>
      <c r="FVV116" s="38"/>
      <c r="FVW116" s="38"/>
      <c r="FVX116" s="38"/>
      <c r="FVY116" s="38"/>
      <c r="FVZ116" s="38"/>
      <c r="FWA116" s="38"/>
      <c r="FWB116" s="38"/>
      <c r="FWC116" s="38"/>
      <c r="FWD116" s="38"/>
      <c r="FWE116" s="38"/>
      <c r="FWF116" s="38"/>
      <c r="FWG116" s="38"/>
      <c r="FWH116" s="38"/>
      <c r="FWI116" s="38"/>
      <c r="FWJ116" s="38"/>
      <c r="FWK116" s="38"/>
      <c r="FWL116" s="38"/>
      <c r="FWM116" s="38"/>
      <c r="FWN116" s="38"/>
      <c r="FWO116" s="38"/>
      <c r="FWP116" s="38"/>
      <c r="FWQ116" s="38"/>
      <c r="FWR116" s="38"/>
      <c r="FWS116" s="38"/>
      <c r="FWT116" s="38"/>
      <c r="FWU116" s="38"/>
      <c r="FWV116" s="38"/>
      <c r="FWW116" s="38"/>
      <c r="FWX116" s="38"/>
      <c r="FWY116" s="38"/>
      <c r="FWZ116" s="38"/>
      <c r="FXA116" s="38"/>
      <c r="FXB116" s="38"/>
      <c r="FXC116" s="38"/>
      <c r="FXD116" s="38"/>
      <c r="FXE116" s="38"/>
      <c r="FXF116" s="38"/>
      <c r="FXG116" s="38"/>
      <c r="FXH116" s="38"/>
      <c r="FXI116" s="38"/>
      <c r="FXJ116" s="38"/>
      <c r="FXK116" s="38"/>
      <c r="FXL116" s="38"/>
      <c r="FXM116" s="38"/>
      <c r="FXN116" s="38"/>
      <c r="FXO116" s="38"/>
      <c r="FXP116" s="38"/>
      <c r="FXQ116" s="38"/>
      <c r="FXR116" s="38"/>
      <c r="FXS116" s="38"/>
      <c r="FXT116" s="38"/>
      <c r="FXU116" s="38"/>
      <c r="FXV116" s="38"/>
      <c r="FXW116" s="38"/>
      <c r="FXX116" s="38"/>
      <c r="FXY116" s="38"/>
      <c r="FXZ116" s="38"/>
      <c r="FYA116" s="38"/>
      <c r="FYB116" s="38"/>
      <c r="FYC116" s="38"/>
      <c r="FYD116" s="38"/>
      <c r="FYE116" s="38"/>
      <c r="FYF116" s="38"/>
      <c r="FYG116" s="38"/>
      <c r="FYH116" s="38"/>
      <c r="FYI116" s="38"/>
      <c r="FYJ116" s="38"/>
      <c r="FYK116" s="38"/>
      <c r="FYL116" s="38"/>
      <c r="FYM116" s="38"/>
      <c r="FYN116" s="38"/>
      <c r="FYO116" s="38"/>
      <c r="FYP116" s="38"/>
      <c r="FYQ116" s="38"/>
      <c r="FYR116" s="38"/>
      <c r="FYS116" s="38"/>
      <c r="FYT116" s="38"/>
      <c r="FYU116" s="38"/>
      <c r="FYV116" s="38"/>
      <c r="FYW116" s="38"/>
      <c r="FYX116" s="38"/>
      <c r="FYY116" s="38"/>
      <c r="FYZ116" s="38"/>
      <c r="FZA116" s="38"/>
      <c r="FZB116" s="38"/>
      <c r="FZC116" s="38"/>
      <c r="FZD116" s="38"/>
      <c r="FZE116" s="38"/>
      <c r="FZF116" s="38"/>
      <c r="FZG116" s="38"/>
      <c r="FZH116" s="38"/>
      <c r="FZI116" s="38"/>
      <c r="FZJ116" s="38"/>
      <c r="FZK116" s="38"/>
      <c r="FZL116" s="38"/>
      <c r="FZM116" s="38"/>
      <c r="FZN116" s="38"/>
      <c r="FZO116" s="38"/>
      <c r="FZP116" s="38"/>
      <c r="FZQ116" s="38"/>
      <c r="FZR116" s="38"/>
      <c r="FZS116" s="38"/>
      <c r="FZT116" s="38"/>
      <c r="FZU116" s="38"/>
      <c r="FZV116" s="38"/>
      <c r="FZW116" s="38"/>
      <c r="FZX116" s="38"/>
      <c r="FZY116" s="38"/>
      <c r="FZZ116" s="38"/>
      <c r="GAA116" s="38"/>
      <c r="GAB116" s="38"/>
      <c r="GAC116" s="38"/>
      <c r="GAD116" s="38"/>
      <c r="GAE116" s="38"/>
      <c r="GAF116" s="38"/>
      <c r="GAG116" s="38"/>
      <c r="GAH116" s="38"/>
      <c r="GAI116" s="38"/>
      <c r="GAJ116" s="38"/>
      <c r="GAK116" s="38"/>
      <c r="GAL116" s="38"/>
      <c r="GAM116" s="38"/>
      <c r="GAN116" s="38"/>
      <c r="GAO116" s="38"/>
      <c r="GAP116" s="38"/>
      <c r="GAQ116" s="38"/>
      <c r="GAR116" s="38"/>
      <c r="GAS116" s="38"/>
      <c r="GAT116" s="38"/>
      <c r="GAU116" s="38"/>
      <c r="GAV116" s="38"/>
      <c r="GAW116" s="38"/>
      <c r="GAX116" s="38"/>
      <c r="GAY116" s="38"/>
      <c r="GAZ116" s="38"/>
      <c r="GBA116" s="38"/>
      <c r="GBB116" s="38"/>
      <c r="GBC116" s="38"/>
      <c r="GBD116" s="38"/>
      <c r="GBE116" s="38"/>
      <c r="GBF116" s="38"/>
      <c r="GBG116" s="38"/>
      <c r="GBH116" s="38"/>
      <c r="GBI116" s="38"/>
      <c r="GBJ116" s="38"/>
      <c r="GBK116" s="38"/>
      <c r="GBL116" s="38"/>
      <c r="GBM116" s="38"/>
      <c r="GBN116" s="38"/>
      <c r="GBO116" s="38"/>
      <c r="GBP116" s="38"/>
      <c r="GBQ116" s="38"/>
      <c r="GBR116" s="38"/>
      <c r="GBS116" s="38"/>
      <c r="GBT116" s="38"/>
      <c r="GBU116" s="38"/>
      <c r="GBV116" s="38"/>
      <c r="GBW116" s="38"/>
      <c r="GBX116" s="38"/>
      <c r="GBY116" s="38"/>
      <c r="GBZ116" s="38"/>
      <c r="GCA116" s="38"/>
      <c r="GCB116" s="38"/>
      <c r="GCC116" s="38"/>
      <c r="GCD116" s="38"/>
      <c r="GCE116" s="38"/>
      <c r="GCF116" s="38"/>
      <c r="GCG116" s="38"/>
      <c r="GCH116" s="38"/>
      <c r="GCI116" s="38"/>
      <c r="GCJ116" s="38"/>
      <c r="GCK116" s="38"/>
      <c r="GCL116" s="38"/>
      <c r="GCM116" s="38"/>
      <c r="GCN116" s="38"/>
      <c r="GCO116" s="38"/>
      <c r="GCP116" s="38"/>
      <c r="GCQ116" s="38"/>
      <c r="GCR116" s="38"/>
      <c r="GCS116" s="38"/>
      <c r="GCT116" s="38"/>
      <c r="GCU116" s="38"/>
      <c r="GCV116" s="38"/>
      <c r="GCW116" s="38"/>
      <c r="GCX116" s="38"/>
      <c r="GCY116" s="38"/>
      <c r="GCZ116" s="38"/>
      <c r="GDA116" s="38"/>
      <c r="GDB116" s="38"/>
      <c r="GDC116" s="38"/>
      <c r="GDD116" s="38"/>
      <c r="GDE116" s="38"/>
      <c r="GDF116" s="38"/>
      <c r="GDG116" s="38"/>
      <c r="GDH116" s="38"/>
      <c r="GDI116" s="38"/>
      <c r="GDJ116" s="38"/>
      <c r="GDK116" s="38"/>
      <c r="GDL116" s="38"/>
      <c r="GDM116" s="38"/>
      <c r="GDN116" s="38"/>
      <c r="GDO116" s="38"/>
      <c r="GDP116" s="38"/>
      <c r="GDQ116" s="38"/>
      <c r="GDR116" s="38"/>
      <c r="GDS116" s="38"/>
      <c r="GDT116" s="38"/>
      <c r="GDU116" s="38"/>
      <c r="GDV116" s="38"/>
      <c r="GDW116" s="38"/>
      <c r="GDX116" s="38"/>
      <c r="GDY116" s="38"/>
      <c r="GDZ116" s="38"/>
      <c r="GEA116" s="38"/>
      <c r="GEB116" s="38"/>
      <c r="GEC116" s="38"/>
      <c r="GED116" s="38"/>
      <c r="GEE116" s="38"/>
      <c r="GEF116" s="38"/>
      <c r="GEG116" s="38"/>
      <c r="GEH116" s="38"/>
      <c r="GEI116" s="38"/>
      <c r="GEJ116" s="38"/>
      <c r="GEK116" s="38"/>
      <c r="GEL116" s="38"/>
      <c r="GEM116" s="38"/>
      <c r="GEN116" s="38"/>
      <c r="GEO116" s="38"/>
      <c r="GEP116" s="38"/>
      <c r="GEQ116" s="38"/>
      <c r="GER116" s="38"/>
      <c r="GES116" s="38"/>
      <c r="GET116" s="38"/>
      <c r="GEU116" s="38"/>
      <c r="GEV116" s="38"/>
      <c r="GEW116" s="38"/>
      <c r="GEX116" s="38"/>
      <c r="GEY116" s="38"/>
      <c r="GEZ116" s="38"/>
      <c r="GFA116" s="38"/>
      <c r="GFB116" s="38"/>
      <c r="GFC116" s="38"/>
      <c r="GFD116" s="38"/>
      <c r="GFE116" s="38"/>
      <c r="GFF116" s="38"/>
      <c r="GFG116" s="38"/>
      <c r="GFH116" s="38"/>
      <c r="GFI116" s="38"/>
      <c r="GFJ116" s="38"/>
      <c r="GFK116" s="38"/>
      <c r="GFL116" s="38"/>
      <c r="GFM116" s="38"/>
      <c r="GFN116" s="38"/>
      <c r="GFO116" s="38"/>
      <c r="GFP116" s="38"/>
      <c r="GFQ116" s="38"/>
      <c r="GFR116" s="38"/>
      <c r="GFS116" s="38"/>
      <c r="GFT116" s="38"/>
      <c r="GFU116" s="38"/>
      <c r="GFV116" s="38"/>
      <c r="GFW116" s="38"/>
      <c r="GFX116" s="38"/>
      <c r="GFY116" s="38"/>
      <c r="GFZ116" s="38"/>
      <c r="GGA116" s="38"/>
      <c r="GGB116" s="38"/>
      <c r="GGC116" s="38"/>
      <c r="GGD116" s="38"/>
      <c r="GGE116" s="38"/>
      <c r="GGF116" s="38"/>
      <c r="GGG116" s="38"/>
      <c r="GGH116" s="38"/>
      <c r="GGI116" s="38"/>
      <c r="GGJ116" s="38"/>
      <c r="GGK116" s="38"/>
      <c r="GGL116" s="38"/>
      <c r="GGM116" s="38"/>
      <c r="GGN116" s="38"/>
      <c r="GGO116" s="38"/>
      <c r="GGP116" s="38"/>
      <c r="GGQ116" s="38"/>
      <c r="GGR116" s="38"/>
      <c r="GGS116" s="38"/>
      <c r="GGT116" s="38"/>
      <c r="GGU116" s="38"/>
      <c r="GGV116" s="38"/>
      <c r="GGW116" s="38"/>
      <c r="GGX116" s="38"/>
      <c r="GGY116" s="38"/>
      <c r="GGZ116" s="38"/>
      <c r="GHA116" s="38"/>
      <c r="GHB116" s="38"/>
      <c r="GHC116" s="38"/>
      <c r="GHD116" s="38"/>
      <c r="GHE116" s="38"/>
      <c r="GHF116" s="38"/>
      <c r="GHG116" s="38"/>
      <c r="GHH116" s="38"/>
      <c r="GHI116" s="38"/>
      <c r="GHJ116" s="38"/>
      <c r="GHK116" s="38"/>
      <c r="GHL116" s="38"/>
      <c r="GHM116" s="38"/>
      <c r="GHN116" s="38"/>
      <c r="GHO116" s="38"/>
      <c r="GHP116" s="38"/>
      <c r="GHQ116" s="38"/>
      <c r="GHR116" s="38"/>
      <c r="GHS116" s="38"/>
      <c r="GHT116" s="38"/>
      <c r="GHU116" s="38"/>
      <c r="GHV116" s="38"/>
      <c r="GHW116" s="38"/>
      <c r="GHX116" s="38"/>
      <c r="GHY116" s="38"/>
      <c r="GHZ116" s="38"/>
      <c r="GIA116" s="38"/>
      <c r="GIB116" s="38"/>
      <c r="GIC116" s="38"/>
      <c r="GID116" s="38"/>
      <c r="GIE116" s="38"/>
      <c r="GIF116" s="38"/>
      <c r="GIG116" s="38"/>
      <c r="GIH116" s="38"/>
      <c r="GII116" s="38"/>
      <c r="GIJ116" s="38"/>
      <c r="GIK116" s="38"/>
      <c r="GIL116" s="38"/>
      <c r="GIM116" s="38"/>
      <c r="GIN116" s="38"/>
      <c r="GIO116" s="38"/>
      <c r="GIP116" s="38"/>
      <c r="GIQ116" s="38"/>
      <c r="GIR116" s="38"/>
      <c r="GIS116" s="38"/>
      <c r="GIT116" s="38"/>
      <c r="GIU116" s="38"/>
      <c r="GIV116" s="38"/>
      <c r="GIW116" s="38"/>
      <c r="GIX116" s="38"/>
      <c r="GIY116" s="38"/>
      <c r="GIZ116" s="38"/>
      <c r="GJA116" s="38"/>
      <c r="GJB116" s="38"/>
      <c r="GJC116" s="38"/>
      <c r="GJD116" s="38"/>
      <c r="GJE116" s="38"/>
      <c r="GJF116" s="38"/>
      <c r="GJG116" s="38"/>
      <c r="GJH116" s="38"/>
      <c r="GJI116" s="38"/>
      <c r="GJJ116" s="38"/>
      <c r="GJK116" s="38"/>
      <c r="GJL116" s="38"/>
      <c r="GJM116" s="38"/>
      <c r="GJN116" s="38"/>
      <c r="GJO116" s="38"/>
      <c r="GJP116" s="38"/>
      <c r="GJQ116" s="38"/>
      <c r="GJR116" s="38"/>
      <c r="GJS116" s="38"/>
      <c r="GJT116" s="38"/>
      <c r="GJU116" s="38"/>
      <c r="GJV116" s="38"/>
      <c r="GJW116" s="38"/>
      <c r="GJX116" s="38"/>
      <c r="GJY116" s="38"/>
      <c r="GJZ116" s="38"/>
      <c r="GKA116" s="38"/>
      <c r="GKB116" s="38"/>
      <c r="GKC116" s="38"/>
      <c r="GKD116" s="38"/>
      <c r="GKE116" s="38"/>
      <c r="GKF116" s="38"/>
      <c r="GKG116" s="38"/>
      <c r="GKH116" s="38"/>
      <c r="GKI116" s="38"/>
      <c r="GKJ116" s="38"/>
      <c r="GKK116" s="38"/>
      <c r="GKL116" s="38"/>
      <c r="GKM116" s="38"/>
      <c r="GKN116" s="38"/>
      <c r="GKO116" s="38"/>
      <c r="GKP116" s="38"/>
      <c r="GKQ116" s="38"/>
      <c r="GKR116" s="38"/>
      <c r="GKS116" s="38"/>
      <c r="GKT116" s="38"/>
      <c r="GKU116" s="38"/>
      <c r="GKV116" s="38"/>
      <c r="GKW116" s="38"/>
      <c r="GKX116" s="38"/>
      <c r="GKY116" s="38"/>
      <c r="GKZ116" s="38"/>
      <c r="GLA116" s="38"/>
      <c r="GLB116" s="38"/>
      <c r="GLC116" s="38"/>
      <c r="GLD116" s="38"/>
      <c r="GLE116" s="38"/>
      <c r="GLF116" s="38"/>
      <c r="GLG116" s="38"/>
      <c r="GLH116" s="38"/>
      <c r="GLI116" s="38"/>
      <c r="GLJ116" s="38"/>
      <c r="GLK116" s="38"/>
      <c r="GLL116" s="38"/>
      <c r="GLM116" s="38"/>
      <c r="GLN116" s="38"/>
      <c r="GLO116" s="38"/>
      <c r="GLP116" s="38"/>
      <c r="GLQ116" s="38"/>
      <c r="GLR116" s="38"/>
      <c r="GLS116" s="38"/>
      <c r="GLT116" s="38"/>
      <c r="GLU116" s="38"/>
      <c r="GLV116" s="38"/>
      <c r="GLW116" s="38"/>
      <c r="GLX116" s="38"/>
      <c r="GLY116" s="38"/>
      <c r="GLZ116" s="38"/>
      <c r="GMA116" s="38"/>
      <c r="GMB116" s="38"/>
      <c r="GMC116" s="38"/>
      <c r="GMD116" s="38"/>
      <c r="GME116" s="38"/>
      <c r="GMF116" s="38"/>
      <c r="GMG116" s="38"/>
      <c r="GMH116" s="38"/>
      <c r="GMI116" s="38"/>
      <c r="GMJ116" s="38"/>
      <c r="GMK116" s="38"/>
      <c r="GML116" s="38"/>
      <c r="GMM116" s="38"/>
      <c r="GMN116" s="38"/>
      <c r="GMO116" s="38"/>
      <c r="GMP116" s="38"/>
      <c r="GMQ116" s="38"/>
      <c r="GMR116" s="38"/>
      <c r="GMS116" s="38"/>
      <c r="GMT116" s="38"/>
      <c r="GMU116" s="38"/>
      <c r="GMV116" s="38"/>
      <c r="GMW116" s="38"/>
      <c r="GMX116" s="38"/>
      <c r="GMY116" s="38"/>
      <c r="GMZ116" s="38"/>
      <c r="GNA116" s="38"/>
      <c r="GNB116" s="38"/>
      <c r="GNC116" s="38"/>
      <c r="GND116" s="38"/>
      <c r="GNE116" s="38"/>
      <c r="GNF116" s="38"/>
      <c r="GNG116" s="38"/>
      <c r="GNH116" s="38"/>
      <c r="GNI116" s="38"/>
      <c r="GNJ116" s="38"/>
      <c r="GNK116" s="38"/>
      <c r="GNL116" s="38"/>
      <c r="GNM116" s="38"/>
      <c r="GNN116" s="38"/>
      <c r="GNO116" s="38"/>
      <c r="GNP116" s="38"/>
      <c r="GNQ116" s="38"/>
      <c r="GNR116" s="38"/>
      <c r="GNS116" s="38"/>
      <c r="GNT116" s="38"/>
      <c r="GNU116" s="38"/>
      <c r="GNV116" s="38"/>
      <c r="GNW116" s="38"/>
      <c r="GNX116" s="38"/>
      <c r="GNY116" s="38"/>
      <c r="GNZ116" s="38"/>
      <c r="GOA116" s="38"/>
      <c r="GOB116" s="38"/>
      <c r="GOC116" s="38"/>
      <c r="GOD116" s="38"/>
      <c r="GOE116" s="38"/>
      <c r="GOF116" s="38"/>
      <c r="GOG116" s="38"/>
      <c r="GOH116" s="38"/>
      <c r="GOI116" s="38"/>
      <c r="GOJ116" s="38"/>
      <c r="GOK116" s="38"/>
      <c r="GOL116" s="38"/>
      <c r="GOM116" s="38"/>
      <c r="GON116" s="38"/>
      <c r="GOO116" s="38"/>
      <c r="GOP116" s="38"/>
      <c r="GOQ116" s="38"/>
      <c r="GOR116" s="38"/>
      <c r="GOS116" s="38"/>
      <c r="GOT116" s="38"/>
      <c r="GOU116" s="38"/>
      <c r="GOV116" s="38"/>
      <c r="GOW116" s="38"/>
      <c r="GOX116" s="38"/>
      <c r="GOY116" s="38"/>
      <c r="GOZ116" s="38"/>
      <c r="GPA116" s="38"/>
      <c r="GPB116" s="38"/>
      <c r="GPC116" s="38"/>
      <c r="GPD116" s="38"/>
      <c r="GPE116" s="38"/>
      <c r="GPF116" s="38"/>
      <c r="GPG116" s="38"/>
      <c r="GPH116" s="38"/>
      <c r="GPI116" s="38"/>
      <c r="GPJ116" s="38"/>
      <c r="GPK116" s="38"/>
      <c r="GPL116" s="38"/>
      <c r="GPM116" s="38"/>
      <c r="GPN116" s="38"/>
      <c r="GPO116" s="38"/>
      <c r="GPP116" s="38"/>
      <c r="GPQ116" s="38"/>
      <c r="GPR116" s="38"/>
      <c r="GPS116" s="38"/>
      <c r="GPT116" s="38"/>
      <c r="GPU116" s="38"/>
      <c r="GPV116" s="38"/>
      <c r="GPW116" s="38"/>
      <c r="GPX116" s="38"/>
      <c r="GPY116" s="38"/>
      <c r="GPZ116" s="38"/>
      <c r="GQA116" s="38"/>
      <c r="GQB116" s="38"/>
      <c r="GQC116" s="38"/>
      <c r="GQD116" s="38"/>
      <c r="GQE116" s="38"/>
      <c r="GQF116" s="38"/>
      <c r="GQG116" s="38"/>
      <c r="GQH116" s="38"/>
      <c r="GQI116" s="38"/>
      <c r="GQJ116" s="38"/>
      <c r="GQK116" s="38"/>
      <c r="GQL116" s="38"/>
      <c r="GQM116" s="38"/>
      <c r="GQN116" s="38"/>
      <c r="GQO116" s="38"/>
      <c r="GQP116" s="38"/>
      <c r="GQQ116" s="38"/>
      <c r="GQR116" s="38"/>
      <c r="GQS116" s="38"/>
      <c r="GQT116" s="38"/>
      <c r="GQU116" s="38"/>
      <c r="GQV116" s="38"/>
      <c r="GQW116" s="38"/>
      <c r="GQX116" s="38"/>
      <c r="GQY116" s="38"/>
      <c r="GQZ116" s="38"/>
      <c r="GRA116" s="38"/>
      <c r="GRB116" s="38"/>
      <c r="GRC116" s="38"/>
      <c r="GRD116" s="38"/>
      <c r="GRE116" s="38"/>
      <c r="GRF116" s="38"/>
      <c r="GRG116" s="38"/>
      <c r="GRH116" s="38"/>
      <c r="GRI116" s="38"/>
      <c r="GRJ116" s="38"/>
      <c r="GRK116" s="38"/>
      <c r="GRL116" s="38"/>
      <c r="GRM116" s="38"/>
      <c r="GRN116" s="38"/>
      <c r="GRO116" s="38"/>
      <c r="GRP116" s="38"/>
      <c r="GRQ116" s="38"/>
      <c r="GRR116" s="38"/>
      <c r="GRS116" s="38"/>
      <c r="GRT116" s="38"/>
      <c r="GRU116" s="38"/>
      <c r="GRV116" s="38"/>
      <c r="GRW116" s="38"/>
      <c r="GRX116" s="38"/>
      <c r="GRY116" s="38"/>
      <c r="GRZ116" s="38"/>
      <c r="GSA116" s="38"/>
      <c r="GSB116" s="38"/>
      <c r="GSC116" s="38"/>
      <c r="GSD116" s="38"/>
      <c r="GSE116" s="38"/>
      <c r="GSF116" s="38"/>
      <c r="GSG116" s="38"/>
      <c r="GSH116" s="38"/>
      <c r="GSI116" s="38"/>
      <c r="GSJ116" s="38"/>
      <c r="GSK116" s="38"/>
      <c r="GSL116" s="38"/>
      <c r="GSM116" s="38"/>
      <c r="GSN116" s="38"/>
      <c r="GSO116" s="38"/>
      <c r="GSP116" s="38"/>
      <c r="GSQ116" s="38"/>
      <c r="GSR116" s="38"/>
      <c r="GSS116" s="38"/>
      <c r="GST116" s="38"/>
      <c r="GSU116" s="38"/>
      <c r="GSV116" s="38"/>
      <c r="GSW116" s="38"/>
      <c r="GSX116" s="38"/>
      <c r="GSY116" s="38"/>
      <c r="GSZ116" s="38"/>
      <c r="GTA116" s="38"/>
      <c r="GTB116" s="38"/>
      <c r="GTC116" s="38"/>
      <c r="GTD116" s="38"/>
      <c r="GTE116" s="38"/>
      <c r="GTF116" s="38"/>
      <c r="GTG116" s="38"/>
      <c r="GTH116" s="38"/>
      <c r="GTI116" s="38"/>
      <c r="GTJ116" s="38"/>
      <c r="GTK116" s="38"/>
      <c r="GTL116" s="38"/>
      <c r="GTM116" s="38"/>
      <c r="GTN116" s="38"/>
      <c r="GTO116" s="38"/>
      <c r="GTP116" s="38"/>
      <c r="GTQ116" s="38"/>
      <c r="GTR116" s="38"/>
      <c r="GTS116" s="38"/>
      <c r="GTT116" s="38"/>
      <c r="GTU116" s="38"/>
      <c r="GTV116" s="38"/>
      <c r="GTW116" s="38"/>
      <c r="GTX116" s="38"/>
      <c r="GTY116" s="38"/>
      <c r="GTZ116" s="38"/>
      <c r="GUA116" s="38"/>
      <c r="GUB116" s="38"/>
      <c r="GUC116" s="38"/>
      <c r="GUD116" s="38"/>
      <c r="GUE116" s="38"/>
      <c r="GUF116" s="38"/>
      <c r="GUG116" s="38"/>
      <c r="GUH116" s="38"/>
      <c r="GUI116" s="38"/>
      <c r="GUJ116" s="38"/>
      <c r="GUK116" s="38"/>
      <c r="GUL116" s="38"/>
      <c r="GUM116" s="38"/>
      <c r="GUN116" s="38"/>
      <c r="GUO116" s="38"/>
      <c r="GUP116" s="38"/>
      <c r="GUQ116" s="38"/>
      <c r="GUR116" s="38"/>
      <c r="GUS116" s="38"/>
      <c r="GUT116" s="38"/>
      <c r="GUU116" s="38"/>
      <c r="GUV116" s="38"/>
      <c r="GUW116" s="38"/>
      <c r="GUX116" s="38"/>
      <c r="GUY116" s="38"/>
      <c r="GUZ116" s="38"/>
      <c r="GVA116" s="38"/>
      <c r="GVB116" s="38"/>
      <c r="GVC116" s="38"/>
      <c r="GVD116" s="38"/>
      <c r="GVE116" s="38"/>
      <c r="GVF116" s="38"/>
      <c r="GVG116" s="38"/>
      <c r="GVH116" s="38"/>
      <c r="GVI116" s="38"/>
      <c r="GVJ116" s="38"/>
      <c r="GVK116" s="38"/>
      <c r="GVL116" s="38"/>
      <c r="GVM116" s="38"/>
      <c r="GVN116" s="38"/>
      <c r="GVO116" s="38"/>
      <c r="GVP116" s="38"/>
      <c r="GVQ116" s="38"/>
      <c r="GVR116" s="38"/>
      <c r="GVS116" s="38"/>
      <c r="GVT116" s="38"/>
      <c r="GVU116" s="38"/>
      <c r="GVV116" s="38"/>
      <c r="GVW116" s="38"/>
      <c r="GVX116" s="38"/>
      <c r="GVY116" s="38"/>
      <c r="GVZ116" s="38"/>
      <c r="GWA116" s="38"/>
      <c r="GWB116" s="38"/>
      <c r="GWC116" s="38"/>
      <c r="GWD116" s="38"/>
      <c r="GWE116" s="38"/>
      <c r="GWF116" s="38"/>
      <c r="GWG116" s="38"/>
      <c r="GWH116" s="38"/>
      <c r="GWI116" s="38"/>
      <c r="GWJ116" s="38"/>
      <c r="GWK116" s="38"/>
      <c r="GWL116" s="38"/>
      <c r="GWM116" s="38"/>
      <c r="GWN116" s="38"/>
      <c r="GWO116" s="38"/>
      <c r="GWP116" s="38"/>
      <c r="GWQ116" s="38"/>
      <c r="GWR116" s="38"/>
      <c r="GWS116" s="38"/>
      <c r="GWT116" s="38"/>
      <c r="GWU116" s="38"/>
      <c r="GWV116" s="38"/>
      <c r="GWW116" s="38"/>
      <c r="GWX116" s="38"/>
      <c r="GWY116" s="38"/>
      <c r="GWZ116" s="38"/>
      <c r="GXA116" s="38"/>
      <c r="GXB116" s="38"/>
      <c r="GXC116" s="38"/>
      <c r="GXD116" s="38"/>
      <c r="GXE116" s="38"/>
      <c r="GXF116" s="38"/>
      <c r="GXG116" s="38"/>
      <c r="GXH116" s="38"/>
      <c r="GXI116" s="38"/>
      <c r="GXJ116" s="38"/>
      <c r="GXK116" s="38"/>
      <c r="GXL116" s="38"/>
      <c r="GXM116" s="38"/>
      <c r="GXN116" s="38"/>
      <c r="GXO116" s="38"/>
      <c r="GXP116" s="38"/>
      <c r="GXQ116" s="38"/>
      <c r="GXR116" s="38"/>
      <c r="GXS116" s="38"/>
      <c r="GXT116" s="38"/>
      <c r="GXU116" s="38"/>
      <c r="GXV116" s="38"/>
      <c r="GXW116" s="38"/>
      <c r="GXX116" s="38"/>
      <c r="GXY116" s="38"/>
      <c r="GXZ116" s="38"/>
      <c r="GYA116" s="38"/>
      <c r="GYB116" s="38"/>
      <c r="GYC116" s="38"/>
      <c r="GYD116" s="38"/>
      <c r="GYE116" s="38"/>
      <c r="GYF116" s="38"/>
      <c r="GYG116" s="38"/>
      <c r="GYH116" s="38"/>
      <c r="GYI116" s="38"/>
      <c r="GYJ116" s="38"/>
      <c r="GYK116" s="38"/>
      <c r="GYL116" s="38"/>
      <c r="GYM116" s="38"/>
      <c r="GYN116" s="38"/>
      <c r="GYO116" s="38"/>
      <c r="GYP116" s="38"/>
      <c r="GYQ116" s="38"/>
      <c r="GYR116" s="38"/>
      <c r="GYS116" s="38"/>
      <c r="GYT116" s="38"/>
      <c r="GYU116" s="38"/>
      <c r="GYV116" s="38"/>
      <c r="GYW116" s="38"/>
      <c r="GYX116" s="38"/>
      <c r="GYY116" s="38"/>
      <c r="GYZ116" s="38"/>
      <c r="GZA116" s="38"/>
      <c r="GZB116" s="38"/>
      <c r="GZC116" s="38"/>
      <c r="GZD116" s="38"/>
      <c r="GZE116" s="38"/>
      <c r="GZF116" s="38"/>
      <c r="GZG116" s="38"/>
      <c r="GZH116" s="38"/>
      <c r="GZI116" s="38"/>
      <c r="GZJ116" s="38"/>
      <c r="GZK116" s="38"/>
      <c r="GZL116" s="38"/>
      <c r="GZM116" s="38"/>
      <c r="GZN116" s="38"/>
      <c r="GZO116" s="38"/>
      <c r="GZP116" s="38"/>
      <c r="GZQ116" s="38"/>
      <c r="GZR116" s="38"/>
      <c r="GZS116" s="38"/>
      <c r="GZT116" s="38"/>
      <c r="GZU116" s="38"/>
      <c r="GZV116" s="38"/>
      <c r="GZW116" s="38"/>
      <c r="GZX116" s="38"/>
      <c r="GZY116" s="38"/>
      <c r="GZZ116" s="38"/>
      <c r="HAA116" s="38"/>
      <c r="HAB116" s="38"/>
      <c r="HAC116" s="38"/>
      <c r="HAD116" s="38"/>
      <c r="HAE116" s="38"/>
      <c r="HAF116" s="38"/>
      <c r="HAG116" s="38"/>
      <c r="HAH116" s="38"/>
      <c r="HAI116" s="38"/>
      <c r="HAJ116" s="38"/>
      <c r="HAK116" s="38"/>
      <c r="HAL116" s="38"/>
      <c r="HAM116" s="38"/>
      <c r="HAN116" s="38"/>
      <c r="HAO116" s="38"/>
      <c r="HAP116" s="38"/>
      <c r="HAQ116" s="38"/>
      <c r="HAR116" s="38"/>
      <c r="HAS116" s="38"/>
      <c r="HAT116" s="38"/>
      <c r="HAU116" s="38"/>
      <c r="HAV116" s="38"/>
      <c r="HAW116" s="38"/>
      <c r="HAX116" s="38"/>
      <c r="HAY116" s="38"/>
      <c r="HAZ116" s="38"/>
      <c r="HBA116" s="38"/>
      <c r="HBB116" s="38"/>
      <c r="HBC116" s="38"/>
      <c r="HBD116" s="38"/>
      <c r="HBE116" s="38"/>
      <c r="HBF116" s="38"/>
      <c r="HBG116" s="38"/>
      <c r="HBH116" s="38"/>
      <c r="HBI116" s="38"/>
      <c r="HBJ116" s="38"/>
      <c r="HBK116" s="38"/>
      <c r="HBL116" s="38"/>
      <c r="HBM116" s="38"/>
      <c r="HBN116" s="38"/>
      <c r="HBO116" s="38"/>
      <c r="HBP116" s="38"/>
      <c r="HBQ116" s="38"/>
      <c r="HBR116" s="38"/>
      <c r="HBS116" s="38"/>
      <c r="HBT116" s="38"/>
      <c r="HBU116" s="38"/>
      <c r="HBV116" s="38"/>
      <c r="HBW116" s="38"/>
      <c r="HBX116" s="38"/>
      <c r="HBY116" s="38"/>
      <c r="HBZ116" s="38"/>
      <c r="HCA116" s="38"/>
      <c r="HCB116" s="38"/>
      <c r="HCC116" s="38"/>
      <c r="HCD116" s="38"/>
      <c r="HCE116" s="38"/>
      <c r="HCF116" s="38"/>
      <c r="HCG116" s="38"/>
      <c r="HCH116" s="38"/>
      <c r="HCI116" s="38"/>
      <c r="HCJ116" s="38"/>
      <c r="HCK116" s="38"/>
      <c r="HCL116" s="38"/>
      <c r="HCM116" s="38"/>
      <c r="HCN116" s="38"/>
      <c r="HCO116" s="38"/>
      <c r="HCP116" s="38"/>
      <c r="HCQ116" s="38"/>
      <c r="HCR116" s="38"/>
      <c r="HCS116" s="38"/>
      <c r="HCT116" s="38"/>
      <c r="HCU116" s="38"/>
      <c r="HCV116" s="38"/>
      <c r="HCW116" s="38"/>
      <c r="HCX116" s="38"/>
      <c r="HCY116" s="38"/>
      <c r="HCZ116" s="38"/>
      <c r="HDA116" s="38"/>
      <c r="HDB116" s="38"/>
      <c r="HDC116" s="38"/>
      <c r="HDD116" s="38"/>
      <c r="HDE116" s="38"/>
      <c r="HDF116" s="38"/>
      <c r="HDG116" s="38"/>
      <c r="HDH116" s="38"/>
      <c r="HDI116" s="38"/>
      <c r="HDJ116" s="38"/>
      <c r="HDK116" s="38"/>
      <c r="HDL116" s="38"/>
      <c r="HDM116" s="38"/>
      <c r="HDN116" s="38"/>
      <c r="HDO116" s="38"/>
      <c r="HDP116" s="38"/>
      <c r="HDQ116" s="38"/>
      <c r="HDR116" s="38"/>
      <c r="HDS116" s="38"/>
      <c r="HDT116" s="38"/>
      <c r="HDU116" s="38"/>
      <c r="HDV116" s="38"/>
      <c r="HDW116" s="38"/>
      <c r="HDX116" s="38"/>
      <c r="HDY116" s="38"/>
      <c r="HDZ116" s="38"/>
      <c r="HEA116" s="38"/>
      <c r="HEB116" s="38"/>
      <c r="HEC116" s="38"/>
      <c r="HED116" s="38"/>
      <c r="HEE116" s="38"/>
      <c r="HEF116" s="38"/>
      <c r="HEG116" s="38"/>
      <c r="HEH116" s="38"/>
      <c r="HEI116" s="38"/>
      <c r="HEJ116" s="38"/>
      <c r="HEK116" s="38"/>
      <c r="HEL116" s="38"/>
      <c r="HEM116" s="38"/>
      <c r="HEN116" s="38"/>
      <c r="HEO116" s="38"/>
      <c r="HEP116" s="38"/>
      <c r="HEQ116" s="38"/>
      <c r="HER116" s="38"/>
      <c r="HES116" s="38"/>
      <c r="HET116" s="38"/>
      <c r="HEU116" s="38"/>
      <c r="HEV116" s="38"/>
      <c r="HEW116" s="38"/>
      <c r="HEX116" s="38"/>
      <c r="HEY116" s="38"/>
      <c r="HEZ116" s="38"/>
      <c r="HFA116" s="38"/>
      <c r="HFB116" s="38"/>
      <c r="HFC116" s="38"/>
      <c r="HFD116" s="38"/>
      <c r="HFE116" s="38"/>
      <c r="HFF116" s="38"/>
      <c r="HFG116" s="38"/>
      <c r="HFH116" s="38"/>
      <c r="HFI116" s="38"/>
      <c r="HFJ116" s="38"/>
      <c r="HFK116" s="38"/>
      <c r="HFL116" s="38"/>
      <c r="HFM116" s="38"/>
      <c r="HFN116" s="38"/>
      <c r="HFO116" s="38"/>
      <c r="HFP116" s="38"/>
      <c r="HFQ116" s="38"/>
      <c r="HFR116" s="38"/>
      <c r="HFS116" s="38"/>
      <c r="HFT116" s="38"/>
      <c r="HFU116" s="38"/>
      <c r="HFV116" s="38"/>
      <c r="HFW116" s="38"/>
      <c r="HFX116" s="38"/>
      <c r="HFY116" s="38"/>
      <c r="HFZ116" s="38"/>
      <c r="HGA116" s="38"/>
      <c r="HGB116" s="38"/>
      <c r="HGC116" s="38"/>
      <c r="HGD116" s="38"/>
      <c r="HGE116" s="38"/>
      <c r="HGF116" s="38"/>
      <c r="HGG116" s="38"/>
      <c r="HGH116" s="38"/>
      <c r="HGI116" s="38"/>
      <c r="HGJ116" s="38"/>
      <c r="HGK116" s="38"/>
      <c r="HGL116" s="38"/>
      <c r="HGM116" s="38"/>
      <c r="HGN116" s="38"/>
      <c r="HGO116" s="38"/>
      <c r="HGP116" s="38"/>
      <c r="HGQ116" s="38"/>
      <c r="HGR116" s="38"/>
      <c r="HGS116" s="38"/>
      <c r="HGT116" s="38"/>
      <c r="HGU116" s="38"/>
      <c r="HGV116" s="38"/>
      <c r="HGW116" s="38"/>
      <c r="HGX116" s="38"/>
      <c r="HGY116" s="38"/>
      <c r="HGZ116" s="38"/>
      <c r="HHA116" s="38"/>
      <c r="HHB116" s="38"/>
      <c r="HHC116" s="38"/>
      <c r="HHD116" s="38"/>
      <c r="HHE116" s="38"/>
      <c r="HHF116" s="38"/>
      <c r="HHG116" s="38"/>
      <c r="HHH116" s="38"/>
      <c r="HHI116" s="38"/>
      <c r="HHJ116" s="38"/>
      <c r="HHK116" s="38"/>
      <c r="HHL116" s="38"/>
      <c r="HHM116" s="38"/>
      <c r="HHN116" s="38"/>
      <c r="HHO116" s="38"/>
      <c r="HHP116" s="38"/>
      <c r="HHQ116" s="38"/>
      <c r="HHR116" s="38"/>
      <c r="HHS116" s="38"/>
      <c r="HHT116" s="38"/>
      <c r="HHU116" s="38"/>
      <c r="HHV116" s="38"/>
      <c r="HHW116" s="38"/>
      <c r="HHX116" s="38"/>
      <c r="HHY116" s="38"/>
      <c r="HHZ116" s="38"/>
      <c r="HIA116" s="38"/>
      <c r="HIB116" s="38"/>
      <c r="HIC116" s="38"/>
      <c r="HID116" s="38"/>
      <c r="HIE116" s="38"/>
      <c r="HIF116" s="38"/>
      <c r="HIG116" s="38"/>
      <c r="HIH116" s="38"/>
      <c r="HII116" s="38"/>
      <c r="HIJ116" s="38"/>
      <c r="HIK116" s="38"/>
      <c r="HIL116" s="38"/>
      <c r="HIM116" s="38"/>
      <c r="HIN116" s="38"/>
      <c r="HIO116" s="38"/>
      <c r="HIP116" s="38"/>
      <c r="HIQ116" s="38"/>
      <c r="HIR116" s="38"/>
      <c r="HIS116" s="38"/>
      <c r="HIT116" s="38"/>
      <c r="HIU116" s="38"/>
      <c r="HIV116" s="38"/>
      <c r="HIW116" s="38"/>
      <c r="HIX116" s="38"/>
      <c r="HIY116" s="38"/>
      <c r="HIZ116" s="38"/>
      <c r="HJA116" s="38"/>
      <c r="HJB116" s="38"/>
      <c r="HJC116" s="38"/>
      <c r="HJD116" s="38"/>
      <c r="HJE116" s="38"/>
      <c r="HJF116" s="38"/>
      <c r="HJG116" s="38"/>
      <c r="HJH116" s="38"/>
      <c r="HJI116" s="38"/>
      <c r="HJJ116" s="38"/>
      <c r="HJK116" s="38"/>
      <c r="HJL116" s="38"/>
      <c r="HJM116" s="38"/>
      <c r="HJN116" s="38"/>
      <c r="HJO116" s="38"/>
      <c r="HJP116" s="38"/>
      <c r="HJQ116" s="38"/>
      <c r="HJR116" s="38"/>
      <c r="HJS116" s="38"/>
      <c r="HJT116" s="38"/>
      <c r="HJU116" s="38"/>
      <c r="HJV116" s="38"/>
      <c r="HJW116" s="38"/>
      <c r="HJX116" s="38"/>
      <c r="HJY116" s="38"/>
      <c r="HJZ116" s="38"/>
      <c r="HKA116" s="38"/>
      <c r="HKB116" s="38"/>
      <c r="HKC116" s="38"/>
      <c r="HKD116" s="38"/>
      <c r="HKE116" s="38"/>
      <c r="HKF116" s="38"/>
      <c r="HKG116" s="38"/>
      <c r="HKH116" s="38"/>
      <c r="HKI116" s="38"/>
      <c r="HKJ116" s="38"/>
      <c r="HKK116" s="38"/>
      <c r="HKL116" s="38"/>
      <c r="HKM116" s="38"/>
      <c r="HKN116" s="38"/>
      <c r="HKO116" s="38"/>
      <c r="HKP116" s="38"/>
      <c r="HKQ116" s="38"/>
      <c r="HKR116" s="38"/>
      <c r="HKS116" s="38"/>
      <c r="HKT116" s="38"/>
      <c r="HKU116" s="38"/>
      <c r="HKV116" s="38"/>
      <c r="HKW116" s="38"/>
      <c r="HKX116" s="38"/>
      <c r="HKY116" s="38"/>
      <c r="HKZ116" s="38"/>
      <c r="HLA116" s="38"/>
      <c r="HLB116" s="38"/>
      <c r="HLC116" s="38"/>
      <c r="HLD116" s="38"/>
      <c r="HLE116" s="38"/>
      <c r="HLF116" s="38"/>
      <c r="HLG116" s="38"/>
      <c r="HLH116" s="38"/>
      <c r="HLI116" s="38"/>
      <c r="HLJ116" s="38"/>
      <c r="HLK116" s="38"/>
      <c r="HLL116" s="38"/>
      <c r="HLM116" s="38"/>
      <c r="HLN116" s="38"/>
      <c r="HLO116" s="38"/>
      <c r="HLP116" s="38"/>
      <c r="HLQ116" s="38"/>
      <c r="HLR116" s="38"/>
      <c r="HLS116" s="38"/>
      <c r="HLT116" s="38"/>
      <c r="HLU116" s="38"/>
      <c r="HLV116" s="38"/>
      <c r="HLW116" s="38"/>
      <c r="HLX116" s="38"/>
      <c r="HLY116" s="38"/>
      <c r="HLZ116" s="38"/>
      <c r="HMA116" s="38"/>
      <c r="HMB116" s="38"/>
      <c r="HMC116" s="38"/>
      <c r="HMD116" s="38"/>
      <c r="HME116" s="38"/>
      <c r="HMF116" s="38"/>
      <c r="HMG116" s="38"/>
      <c r="HMH116" s="38"/>
      <c r="HMI116" s="38"/>
      <c r="HMJ116" s="38"/>
      <c r="HMK116" s="38"/>
      <c r="HML116" s="38"/>
      <c r="HMM116" s="38"/>
      <c r="HMN116" s="38"/>
      <c r="HMO116" s="38"/>
      <c r="HMP116" s="38"/>
      <c r="HMQ116" s="38"/>
      <c r="HMR116" s="38"/>
      <c r="HMS116" s="38"/>
      <c r="HMT116" s="38"/>
      <c r="HMU116" s="38"/>
      <c r="HMV116" s="38"/>
      <c r="HMW116" s="38"/>
      <c r="HMX116" s="38"/>
      <c r="HMY116" s="38"/>
      <c r="HMZ116" s="38"/>
      <c r="HNA116" s="38"/>
      <c r="HNB116" s="38"/>
      <c r="HNC116" s="38"/>
      <c r="HND116" s="38"/>
      <c r="HNE116" s="38"/>
      <c r="HNF116" s="38"/>
      <c r="HNG116" s="38"/>
      <c r="HNH116" s="38"/>
      <c r="HNI116" s="38"/>
      <c r="HNJ116" s="38"/>
      <c r="HNK116" s="38"/>
      <c r="HNL116" s="38"/>
      <c r="HNM116" s="38"/>
      <c r="HNN116" s="38"/>
      <c r="HNO116" s="38"/>
      <c r="HNP116" s="38"/>
      <c r="HNQ116" s="38"/>
      <c r="HNR116" s="38"/>
      <c r="HNS116" s="38"/>
      <c r="HNT116" s="38"/>
      <c r="HNU116" s="38"/>
      <c r="HNV116" s="38"/>
      <c r="HNW116" s="38"/>
      <c r="HNX116" s="38"/>
      <c r="HNY116" s="38"/>
      <c r="HNZ116" s="38"/>
      <c r="HOA116" s="38"/>
      <c r="HOB116" s="38"/>
      <c r="HOC116" s="38"/>
      <c r="HOD116" s="38"/>
      <c r="HOE116" s="38"/>
      <c r="HOF116" s="38"/>
      <c r="HOG116" s="38"/>
      <c r="HOH116" s="38"/>
      <c r="HOI116" s="38"/>
      <c r="HOJ116" s="38"/>
      <c r="HOK116" s="38"/>
      <c r="HOL116" s="38"/>
      <c r="HOM116" s="38"/>
      <c r="HON116" s="38"/>
      <c r="HOO116" s="38"/>
      <c r="HOP116" s="38"/>
      <c r="HOQ116" s="38"/>
      <c r="HOR116" s="38"/>
      <c r="HOS116" s="38"/>
      <c r="HOT116" s="38"/>
      <c r="HOU116" s="38"/>
      <c r="HOV116" s="38"/>
      <c r="HOW116" s="38"/>
      <c r="HOX116" s="38"/>
      <c r="HOY116" s="38"/>
      <c r="HOZ116" s="38"/>
      <c r="HPA116" s="38"/>
      <c r="HPB116" s="38"/>
      <c r="HPC116" s="38"/>
      <c r="HPD116" s="38"/>
      <c r="HPE116" s="38"/>
      <c r="HPF116" s="38"/>
      <c r="HPG116" s="38"/>
      <c r="HPH116" s="38"/>
      <c r="HPI116" s="38"/>
      <c r="HPJ116" s="38"/>
      <c r="HPK116" s="38"/>
      <c r="HPL116" s="38"/>
      <c r="HPM116" s="38"/>
      <c r="HPN116" s="38"/>
      <c r="HPO116" s="38"/>
      <c r="HPP116" s="38"/>
      <c r="HPQ116" s="38"/>
      <c r="HPR116" s="38"/>
      <c r="HPS116" s="38"/>
      <c r="HPT116" s="38"/>
      <c r="HPU116" s="38"/>
      <c r="HPV116" s="38"/>
      <c r="HPW116" s="38"/>
      <c r="HPX116" s="38"/>
      <c r="HPY116" s="38"/>
      <c r="HPZ116" s="38"/>
      <c r="HQA116" s="38"/>
      <c r="HQB116" s="38"/>
      <c r="HQC116" s="38"/>
      <c r="HQD116" s="38"/>
      <c r="HQE116" s="38"/>
      <c r="HQF116" s="38"/>
      <c r="HQG116" s="38"/>
      <c r="HQH116" s="38"/>
      <c r="HQI116" s="38"/>
      <c r="HQJ116" s="38"/>
      <c r="HQK116" s="38"/>
      <c r="HQL116" s="38"/>
      <c r="HQM116" s="38"/>
      <c r="HQN116" s="38"/>
      <c r="HQO116" s="38"/>
      <c r="HQP116" s="38"/>
      <c r="HQQ116" s="38"/>
      <c r="HQR116" s="38"/>
      <c r="HQS116" s="38"/>
      <c r="HQT116" s="38"/>
      <c r="HQU116" s="38"/>
      <c r="HQV116" s="38"/>
      <c r="HQW116" s="38"/>
      <c r="HQX116" s="38"/>
      <c r="HQY116" s="38"/>
      <c r="HQZ116" s="38"/>
      <c r="HRA116" s="38"/>
      <c r="HRB116" s="38"/>
      <c r="HRC116" s="38"/>
      <c r="HRD116" s="38"/>
      <c r="HRE116" s="38"/>
      <c r="HRF116" s="38"/>
      <c r="HRG116" s="38"/>
      <c r="HRH116" s="38"/>
      <c r="HRI116" s="38"/>
      <c r="HRJ116" s="38"/>
      <c r="HRK116" s="38"/>
      <c r="HRL116" s="38"/>
      <c r="HRM116" s="38"/>
      <c r="HRN116" s="38"/>
      <c r="HRO116" s="38"/>
      <c r="HRP116" s="38"/>
      <c r="HRQ116" s="38"/>
      <c r="HRR116" s="38"/>
      <c r="HRS116" s="38"/>
      <c r="HRT116" s="38"/>
      <c r="HRU116" s="38"/>
      <c r="HRV116" s="38"/>
      <c r="HRW116" s="38"/>
      <c r="HRX116" s="38"/>
      <c r="HRY116" s="38"/>
      <c r="HRZ116" s="38"/>
      <c r="HSA116" s="38"/>
      <c r="HSB116" s="38"/>
      <c r="HSC116" s="38"/>
      <c r="HSD116" s="38"/>
      <c r="HSE116" s="38"/>
      <c r="HSF116" s="38"/>
      <c r="HSG116" s="38"/>
      <c r="HSH116" s="38"/>
      <c r="HSI116" s="38"/>
      <c r="HSJ116" s="38"/>
      <c r="HSK116" s="38"/>
      <c r="HSL116" s="38"/>
      <c r="HSM116" s="38"/>
      <c r="HSN116" s="38"/>
      <c r="HSO116" s="38"/>
      <c r="HSP116" s="38"/>
      <c r="HSQ116" s="38"/>
      <c r="HSR116" s="38"/>
      <c r="HSS116" s="38"/>
      <c r="HST116" s="38"/>
      <c r="HSU116" s="38"/>
      <c r="HSV116" s="38"/>
      <c r="HSW116" s="38"/>
      <c r="HSX116" s="38"/>
      <c r="HSY116" s="38"/>
      <c r="HSZ116" s="38"/>
      <c r="HTA116" s="38"/>
      <c r="HTB116" s="38"/>
      <c r="HTC116" s="38"/>
      <c r="HTD116" s="38"/>
      <c r="HTE116" s="38"/>
      <c r="HTF116" s="38"/>
      <c r="HTG116" s="38"/>
      <c r="HTH116" s="38"/>
      <c r="HTI116" s="38"/>
      <c r="HTJ116" s="38"/>
      <c r="HTK116" s="38"/>
      <c r="HTL116" s="38"/>
      <c r="HTM116" s="38"/>
      <c r="HTN116" s="38"/>
      <c r="HTO116" s="38"/>
      <c r="HTP116" s="38"/>
      <c r="HTQ116" s="38"/>
      <c r="HTR116" s="38"/>
      <c r="HTS116" s="38"/>
      <c r="HTT116" s="38"/>
      <c r="HTU116" s="38"/>
      <c r="HTV116" s="38"/>
      <c r="HTW116" s="38"/>
      <c r="HTX116" s="38"/>
      <c r="HTY116" s="38"/>
      <c r="HTZ116" s="38"/>
      <c r="HUA116" s="38"/>
      <c r="HUB116" s="38"/>
      <c r="HUC116" s="38"/>
      <c r="HUD116" s="38"/>
      <c r="HUE116" s="38"/>
      <c r="HUF116" s="38"/>
      <c r="HUG116" s="38"/>
      <c r="HUH116" s="38"/>
      <c r="HUI116" s="38"/>
      <c r="HUJ116" s="38"/>
      <c r="HUK116" s="38"/>
      <c r="HUL116" s="38"/>
      <c r="HUM116" s="38"/>
      <c r="HUN116" s="38"/>
      <c r="HUO116" s="38"/>
      <c r="HUP116" s="38"/>
      <c r="HUQ116" s="38"/>
      <c r="HUR116" s="38"/>
      <c r="HUS116" s="38"/>
      <c r="HUT116" s="38"/>
      <c r="HUU116" s="38"/>
      <c r="HUV116" s="38"/>
      <c r="HUW116" s="38"/>
      <c r="HUX116" s="38"/>
      <c r="HUY116" s="38"/>
      <c r="HUZ116" s="38"/>
      <c r="HVA116" s="38"/>
      <c r="HVB116" s="38"/>
      <c r="HVC116" s="38"/>
      <c r="HVD116" s="38"/>
      <c r="HVE116" s="38"/>
      <c r="HVF116" s="38"/>
      <c r="HVG116" s="38"/>
      <c r="HVH116" s="38"/>
      <c r="HVI116" s="38"/>
      <c r="HVJ116" s="38"/>
      <c r="HVK116" s="38"/>
      <c r="HVL116" s="38"/>
      <c r="HVM116" s="38"/>
      <c r="HVN116" s="38"/>
      <c r="HVO116" s="38"/>
      <c r="HVP116" s="38"/>
      <c r="HVQ116" s="38"/>
      <c r="HVR116" s="38"/>
      <c r="HVS116" s="38"/>
      <c r="HVT116" s="38"/>
      <c r="HVU116" s="38"/>
      <c r="HVV116" s="38"/>
      <c r="HVW116" s="38"/>
      <c r="HVX116" s="38"/>
      <c r="HVY116" s="38"/>
      <c r="HVZ116" s="38"/>
      <c r="HWA116" s="38"/>
      <c r="HWB116" s="38"/>
      <c r="HWC116" s="38"/>
      <c r="HWD116" s="38"/>
      <c r="HWE116" s="38"/>
      <c r="HWF116" s="38"/>
      <c r="HWG116" s="38"/>
      <c r="HWH116" s="38"/>
      <c r="HWI116" s="38"/>
      <c r="HWJ116" s="38"/>
      <c r="HWK116" s="38"/>
      <c r="HWL116" s="38"/>
      <c r="HWM116" s="38"/>
      <c r="HWN116" s="38"/>
      <c r="HWO116" s="38"/>
      <c r="HWP116" s="38"/>
      <c r="HWQ116" s="38"/>
      <c r="HWR116" s="38"/>
      <c r="HWS116" s="38"/>
      <c r="HWT116" s="38"/>
      <c r="HWU116" s="38"/>
      <c r="HWV116" s="38"/>
      <c r="HWW116" s="38"/>
      <c r="HWX116" s="38"/>
      <c r="HWY116" s="38"/>
      <c r="HWZ116" s="38"/>
      <c r="HXA116" s="38"/>
      <c r="HXB116" s="38"/>
      <c r="HXC116" s="38"/>
      <c r="HXD116" s="38"/>
      <c r="HXE116" s="38"/>
      <c r="HXF116" s="38"/>
      <c r="HXG116" s="38"/>
      <c r="HXH116" s="38"/>
      <c r="HXI116" s="38"/>
      <c r="HXJ116" s="38"/>
      <c r="HXK116" s="38"/>
      <c r="HXL116" s="38"/>
      <c r="HXM116" s="38"/>
      <c r="HXN116" s="38"/>
      <c r="HXO116" s="38"/>
      <c r="HXP116" s="38"/>
      <c r="HXQ116" s="38"/>
      <c r="HXR116" s="38"/>
      <c r="HXS116" s="38"/>
      <c r="HXT116" s="38"/>
      <c r="HXU116" s="38"/>
      <c r="HXV116" s="38"/>
      <c r="HXW116" s="38"/>
      <c r="HXX116" s="38"/>
      <c r="HXY116" s="38"/>
      <c r="HXZ116" s="38"/>
      <c r="HYA116" s="38"/>
      <c r="HYB116" s="38"/>
      <c r="HYC116" s="38"/>
      <c r="HYD116" s="38"/>
      <c r="HYE116" s="38"/>
      <c r="HYF116" s="38"/>
      <c r="HYG116" s="38"/>
      <c r="HYH116" s="38"/>
      <c r="HYI116" s="38"/>
      <c r="HYJ116" s="38"/>
      <c r="HYK116" s="38"/>
      <c r="HYL116" s="38"/>
      <c r="HYM116" s="38"/>
      <c r="HYN116" s="38"/>
      <c r="HYO116" s="38"/>
      <c r="HYP116" s="38"/>
      <c r="HYQ116" s="38"/>
      <c r="HYR116" s="38"/>
      <c r="HYS116" s="38"/>
      <c r="HYT116" s="38"/>
      <c r="HYU116" s="38"/>
      <c r="HYV116" s="38"/>
      <c r="HYW116" s="38"/>
      <c r="HYX116" s="38"/>
      <c r="HYY116" s="38"/>
      <c r="HYZ116" s="38"/>
      <c r="HZA116" s="38"/>
      <c r="HZB116" s="38"/>
      <c r="HZC116" s="38"/>
      <c r="HZD116" s="38"/>
      <c r="HZE116" s="38"/>
      <c r="HZF116" s="38"/>
      <c r="HZG116" s="38"/>
      <c r="HZH116" s="38"/>
      <c r="HZI116" s="38"/>
      <c r="HZJ116" s="38"/>
      <c r="HZK116" s="38"/>
      <c r="HZL116" s="38"/>
      <c r="HZM116" s="38"/>
      <c r="HZN116" s="38"/>
      <c r="HZO116" s="38"/>
      <c r="HZP116" s="38"/>
      <c r="HZQ116" s="38"/>
      <c r="HZR116" s="38"/>
      <c r="HZS116" s="38"/>
      <c r="HZT116" s="38"/>
      <c r="HZU116" s="38"/>
      <c r="HZV116" s="38"/>
      <c r="HZW116" s="38"/>
      <c r="HZX116" s="38"/>
      <c r="HZY116" s="38"/>
      <c r="HZZ116" s="38"/>
      <c r="IAA116" s="38"/>
      <c r="IAB116" s="38"/>
      <c r="IAC116" s="38"/>
      <c r="IAD116" s="38"/>
      <c r="IAE116" s="38"/>
      <c r="IAF116" s="38"/>
      <c r="IAG116" s="38"/>
      <c r="IAH116" s="38"/>
      <c r="IAI116" s="38"/>
      <c r="IAJ116" s="38"/>
      <c r="IAK116" s="38"/>
      <c r="IAL116" s="38"/>
      <c r="IAM116" s="38"/>
      <c r="IAN116" s="38"/>
      <c r="IAO116" s="38"/>
      <c r="IAP116" s="38"/>
      <c r="IAQ116" s="38"/>
      <c r="IAR116" s="38"/>
      <c r="IAS116" s="38"/>
      <c r="IAT116" s="38"/>
      <c r="IAU116" s="38"/>
      <c r="IAV116" s="38"/>
      <c r="IAW116" s="38"/>
      <c r="IAX116" s="38"/>
      <c r="IAY116" s="38"/>
      <c r="IAZ116" s="38"/>
      <c r="IBA116" s="38"/>
      <c r="IBB116" s="38"/>
      <c r="IBC116" s="38"/>
      <c r="IBD116" s="38"/>
      <c r="IBE116" s="38"/>
      <c r="IBF116" s="38"/>
      <c r="IBG116" s="38"/>
      <c r="IBH116" s="38"/>
      <c r="IBI116" s="38"/>
      <c r="IBJ116" s="38"/>
      <c r="IBK116" s="38"/>
      <c r="IBL116" s="38"/>
      <c r="IBM116" s="38"/>
      <c r="IBN116" s="38"/>
      <c r="IBO116" s="38"/>
      <c r="IBP116" s="38"/>
      <c r="IBQ116" s="38"/>
      <c r="IBR116" s="38"/>
      <c r="IBS116" s="38"/>
      <c r="IBT116" s="38"/>
      <c r="IBU116" s="38"/>
      <c r="IBV116" s="38"/>
      <c r="IBW116" s="38"/>
      <c r="IBX116" s="38"/>
      <c r="IBY116" s="38"/>
      <c r="IBZ116" s="38"/>
      <c r="ICA116" s="38"/>
      <c r="ICB116" s="38"/>
      <c r="ICC116" s="38"/>
      <c r="ICD116" s="38"/>
      <c r="ICE116" s="38"/>
      <c r="ICF116" s="38"/>
      <c r="ICG116" s="38"/>
      <c r="ICH116" s="38"/>
      <c r="ICI116" s="38"/>
      <c r="ICJ116" s="38"/>
      <c r="ICK116" s="38"/>
      <c r="ICL116" s="38"/>
      <c r="ICM116" s="38"/>
      <c r="ICN116" s="38"/>
      <c r="ICO116" s="38"/>
      <c r="ICP116" s="38"/>
      <c r="ICQ116" s="38"/>
      <c r="ICR116" s="38"/>
      <c r="ICS116" s="38"/>
      <c r="ICT116" s="38"/>
      <c r="ICU116" s="38"/>
      <c r="ICV116" s="38"/>
      <c r="ICW116" s="38"/>
      <c r="ICX116" s="38"/>
      <c r="ICY116" s="38"/>
      <c r="ICZ116" s="38"/>
      <c r="IDA116" s="38"/>
      <c r="IDB116" s="38"/>
      <c r="IDC116" s="38"/>
      <c r="IDD116" s="38"/>
      <c r="IDE116" s="38"/>
      <c r="IDF116" s="38"/>
      <c r="IDG116" s="38"/>
      <c r="IDH116" s="38"/>
      <c r="IDI116" s="38"/>
      <c r="IDJ116" s="38"/>
      <c r="IDK116" s="38"/>
      <c r="IDL116" s="38"/>
      <c r="IDM116" s="38"/>
      <c r="IDN116" s="38"/>
      <c r="IDO116" s="38"/>
      <c r="IDP116" s="38"/>
      <c r="IDQ116" s="38"/>
      <c r="IDR116" s="38"/>
      <c r="IDS116" s="38"/>
      <c r="IDT116" s="38"/>
      <c r="IDU116" s="38"/>
      <c r="IDV116" s="38"/>
      <c r="IDW116" s="38"/>
      <c r="IDX116" s="38"/>
      <c r="IDY116" s="38"/>
      <c r="IDZ116" s="38"/>
      <c r="IEA116" s="38"/>
      <c r="IEB116" s="38"/>
      <c r="IEC116" s="38"/>
      <c r="IED116" s="38"/>
      <c r="IEE116" s="38"/>
      <c r="IEF116" s="38"/>
      <c r="IEG116" s="38"/>
      <c r="IEH116" s="38"/>
      <c r="IEI116" s="38"/>
      <c r="IEJ116" s="38"/>
      <c r="IEK116" s="38"/>
      <c r="IEL116" s="38"/>
      <c r="IEM116" s="38"/>
      <c r="IEN116" s="38"/>
      <c r="IEO116" s="38"/>
      <c r="IEP116" s="38"/>
      <c r="IEQ116" s="38"/>
      <c r="IER116" s="38"/>
      <c r="IES116" s="38"/>
      <c r="IET116" s="38"/>
      <c r="IEU116" s="38"/>
      <c r="IEV116" s="38"/>
      <c r="IEW116" s="38"/>
      <c r="IEX116" s="38"/>
      <c r="IEY116" s="38"/>
      <c r="IEZ116" s="38"/>
      <c r="IFA116" s="38"/>
      <c r="IFB116" s="38"/>
      <c r="IFC116" s="38"/>
      <c r="IFD116" s="38"/>
      <c r="IFE116" s="38"/>
      <c r="IFF116" s="38"/>
      <c r="IFG116" s="38"/>
      <c r="IFH116" s="38"/>
      <c r="IFI116" s="38"/>
      <c r="IFJ116" s="38"/>
      <c r="IFK116" s="38"/>
      <c r="IFL116" s="38"/>
      <c r="IFM116" s="38"/>
      <c r="IFN116" s="38"/>
      <c r="IFO116" s="38"/>
      <c r="IFP116" s="38"/>
      <c r="IFQ116" s="38"/>
      <c r="IFR116" s="38"/>
      <c r="IFS116" s="38"/>
      <c r="IFT116" s="38"/>
      <c r="IFU116" s="38"/>
      <c r="IFV116" s="38"/>
      <c r="IFW116" s="38"/>
      <c r="IFX116" s="38"/>
      <c r="IFY116" s="38"/>
      <c r="IFZ116" s="38"/>
      <c r="IGA116" s="38"/>
      <c r="IGB116" s="38"/>
      <c r="IGC116" s="38"/>
      <c r="IGD116" s="38"/>
      <c r="IGE116" s="38"/>
      <c r="IGF116" s="38"/>
      <c r="IGG116" s="38"/>
      <c r="IGH116" s="38"/>
      <c r="IGI116" s="38"/>
      <c r="IGJ116" s="38"/>
      <c r="IGK116" s="38"/>
      <c r="IGL116" s="38"/>
      <c r="IGM116" s="38"/>
      <c r="IGN116" s="38"/>
      <c r="IGO116" s="38"/>
      <c r="IGP116" s="38"/>
      <c r="IGQ116" s="38"/>
      <c r="IGR116" s="38"/>
      <c r="IGS116" s="38"/>
      <c r="IGT116" s="38"/>
      <c r="IGU116" s="38"/>
      <c r="IGV116" s="38"/>
      <c r="IGW116" s="38"/>
      <c r="IGX116" s="38"/>
      <c r="IGY116" s="38"/>
      <c r="IGZ116" s="38"/>
      <c r="IHA116" s="38"/>
      <c r="IHB116" s="38"/>
      <c r="IHC116" s="38"/>
      <c r="IHD116" s="38"/>
      <c r="IHE116" s="38"/>
      <c r="IHF116" s="38"/>
      <c r="IHG116" s="38"/>
      <c r="IHH116" s="38"/>
      <c r="IHI116" s="38"/>
      <c r="IHJ116" s="38"/>
      <c r="IHK116" s="38"/>
      <c r="IHL116" s="38"/>
      <c r="IHM116" s="38"/>
      <c r="IHN116" s="38"/>
      <c r="IHO116" s="38"/>
      <c r="IHP116" s="38"/>
      <c r="IHQ116" s="38"/>
      <c r="IHR116" s="38"/>
      <c r="IHS116" s="38"/>
      <c r="IHT116" s="38"/>
      <c r="IHU116" s="38"/>
      <c r="IHV116" s="38"/>
      <c r="IHW116" s="38"/>
      <c r="IHX116" s="38"/>
      <c r="IHY116" s="38"/>
      <c r="IHZ116" s="38"/>
      <c r="IIA116" s="38"/>
      <c r="IIB116" s="38"/>
      <c r="IIC116" s="38"/>
      <c r="IID116" s="38"/>
      <c r="IIE116" s="38"/>
      <c r="IIF116" s="38"/>
      <c r="IIG116" s="38"/>
      <c r="IIH116" s="38"/>
      <c r="III116" s="38"/>
      <c r="IIJ116" s="38"/>
      <c r="IIK116" s="38"/>
      <c r="IIL116" s="38"/>
      <c r="IIM116" s="38"/>
      <c r="IIN116" s="38"/>
      <c r="IIO116" s="38"/>
      <c r="IIP116" s="38"/>
      <c r="IIQ116" s="38"/>
      <c r="IIR116" s="38"/>
      <c r="IIS116" s="38"/>
      <c r="IIT116" s="38"/>
      <c r="IIU116" s="38"/>
      <c r="IIV116" s="38"/>
      <c r="IIW116" s="38"/>
      <c r="IIX116" s="38"/>
      <c r="IIY116" s="38"/>
      <c r="IIZ116" s="38"/>
      <c r="IJA116" s="38"/>
      <c r="IJB116" s="38"/>
      <c r="IJC116" s="38"/>
      <c r="IJD116" s="38"/>
      <c r="IJE116" s="38"/>
      <c r="IJF116" s="38"/>
      <c r="IJG116" s="38"/>
      <c r="IJH116" s="38"/>
      <c r="IJI116" s="38"/>
      <c r="IJJ116" s="38"/>
      <c r="IJK116" s="38"/>
      <c r="IJL116" s="38"/>
      <c r="IJM116" s="38"/>
      <c r="IJN116" s="38"/>
      <c r="IJO116" s="38"/>
      <c r="IJP116" s="38"/>
      <c r="IJQ116" s="38"/>
      <c r="IJR116" s="38"/>
      <c r="IJS116" s="38"/>
      <c r="IJT116" s="38"/>
      <c r="IJU116" s="38"/>
      <c r="IJV116" s="38"/>
      <c r="IJW116" s="38"/>
      <c r="IJX116" s="38"/>
      <c r="IJY116" s="38"/>
      <c r="IJZ116" s="38"/>
      <c r="IKA116" s="38"/>
      <c r="IKB116" s="38"/>
      <c r="IKC116" s="38"/>
      <c r="IKD116" s="38"/>
      <c r="IKE116" s="38"/>
      <c r="IKF116" s="38"/>
      <c r="IKG116" s="38"/>
      <c r="IKH116" s="38"/>
      <c r="IKI116" s="38"/>
      <c r="IKJ116" s="38"/>
      <c r="IKK116" s="38"/>
      <c r="IKL116" s="38"/>
      <c r="IKM116" s="38"/>
      <c r="IKN116" s="38"/>
      <c r="IKO116" s="38"/>
      <c r="IKP116" s="38"/>
      <c r="IKQ116" s="38"/>
      <c r="IKR116" s="38"/>
      <c r="IKS116" s="38"/>
      <c r="IKT116" s="38"/>
      <c r="IKU116" s="38"/>
      <c r="IKV116" s="38"/>
      <c r="IKW116" s="38"/>
      <c r="IKX116" s="38"/>
      <c r="IKY116" s="38"/>
      <c r="IKZ116" s="38"/>
      <c r="ILA116" s="38"/>
      <c r="ILB116" s="38"/>
      <c r="ILC116" s="38"/>
      <c r="ILD116" s="38"/>
      <c r="ILE116" s="38"/>
      <c r="ILF116" s="38"/>
      <c r="ILG116" s="38"/>
      <c r="ILH116" s="38"/>
      <c r="ILI116" s="38"/>
      <c r="ILJ116" s="38"/>
      <c r="ILK116" s="38"/>
      <c r="ILL116" s="38"/>
      <c r="ILM116" s="38"/>
      <c r="ILN116" s="38"/>
      <c r="ILO116" s="38"/>
      <c r="ILP116" s="38"/>
      <c r="ILQ116" s="38"/>
      <c r="ILR116" s="38"/>
      <c r="ILS116" s="38"/>
      <c r="ILT116" s="38"/>
      <c r="ILU116" s="38"/>
      <c r="ILV116" s="38"/>
      <c r="ILW116" s="38"/>
      <c r="ILX116" s="38"/>
      <c r="ILY116" s="38"/>
      <c r="ILZ116" s="38"/>
      <c r="IMA116" s="38"/>
      <c r="IMB116" s="38"/>
      <c r="IMC116" s="38"/>
      <c r="IMD116" s="38"/>
      <c r="IME116" s="38"/>
      <c r="IMF116" s="38"/>
      <c r="IMG116" s="38"/>
      <c r="IMH116" s="38"/>
      <c r="IMI116" s="38"/>
      <c r="IMJ116" s="38"/>
      <c r="IMK116" s="38"/>
      <c r="IML116" s="38"/>
      <c r="IMM116" s="38"/>
      <c r="IMN116" s="38"/>
      <c r="IMO116" s="38"/>
      <c r="IMP116" s="38"/>
      <c r="IMQ116" s="38"/>
      <c r="IMR116" s="38"/>
      <c r="IMS116" s="38"/>
      <c r="IMT116" s="38"/>
      <c r="IMU116" s="38"/>
      <c r="IMV116" s="38"/>
      <c r="IMW116" s="38"/>
      <c r="IMX116" s="38"/>
      <c r="IMY116" s="38"/>
      <c r="IMZ116" s="38"/>
      <c r="INA116" s="38"/>
      <c r="INB116" s="38"/>
      <c r="INC116" s="38"/>
      <c r="IND116" s="38"/>
      <c r="INE116" s="38"/>
      <c r="INF116" s="38"/>
      <c r="ING116" s="38"/>
      <c r="INH116" s="38"/>
      <c r="INI116" s="38"/>
      <c r="INJ116" s="38"/>
      <c r="INK116" s="38"/>
      <c r="INL116" s="38"/>
      <c r="INM116" s="38"/>
      <c r="INN116" s="38"/>
      <c r="INO116" s="38"/>
      <c r="INP116" s="38"/>
      <c r="INQ116" s="38"/>
      <c r="INR116" s="38"/>
      <c r="INS116" s="38"/>
      <c r="INT116" s="38"/>
      <c r="INU116" s="38"/>
      <c r="INV116" s="38"/>
      <c r="INW116" s="38"/>
      <c r="INX116" s="38"/>
      <c r="INY116" s="38"/>
      <c r="INZ116" s="38"/>
      <c r="IOA116" s="38"/>
      <c r="IOB116" s="38"/>
      <c r="IOC116" s="38"/>
      <c r="IOD116" s="38"/>
      <c r="IOE116" s="38"/>
      <c r="IOF116" s="38"/>
      <c r="IOG116" s="38"/>
      <c r="IOH116" s="38"/>
      <c r="IOI116" s="38"/>
      <c r="IOJ116" s="38"/>
      <c r="IOK116" s="38"/>
      <c r="IOL116" s="38"/>
      <c r="IOM116" s="38"/>
      <c r="ION116" s="38"/>
      <c r="IOO116" s="38"/>
      <c r="IOP116" s="38"/>
      <c r="IOQ116" s="38"/>
      <c r="IOR116" s="38"/>
      <c r="IOS116" s="38"/>
      <c r="IOT116" s="38"/>
      <c r="IOU116" s="38"/>
      <c r="IOV116" s="38"/>
      <c r="IOW116" s="38"/>
      <c r="IOX116" s="38"/>
      <c r="IOY116" s="38"/>
      <c r="IOZ116" s="38"/>
      <c r="IPA116" s="38"/>
      <c r="IPB116" s="38"/>
      <c r="IPC116" s="38"/>
      <c r="IPD116" s="38"/>
      <c r="IPE116" s="38"/>
      <c r="IPF116" s="38"/>
      <c r="IPG116" s="38"/>
      <c r="IPH116" s="38"/>
      <c r="IPI116" s="38"/>
      <c r="IPJ116" s="38"/>
      <c r="IPK116" s="38"/>
      <c r="IPL116" s="38"/>
      <c r="IPM116" s="38"/>
      <c r="IPN116" s="38"/>
      <c r="IPO116" s="38"/>
      <c r="IPP116" s="38"/>
      <c r="IPQ116" s="38"/>
      <c r="IPR116" s="38"/>
      <c r="IPS116" s="38"/>
      <c r="IPT116" s="38"/>
      <c r="IPU116" s="38"/>
      <c r="IPV116" s="38"/>
      <c r="IPW116" s="38"/>
      <c r="IPX116" s="38"/>
      <c r="IPY116" s="38"/>
      <c r="IPZ116" s="38"/>
      <c r="IQA116" s="38"/>
      <c r="IQB116" s="38"/>
      <c r="IQC116" s="38"/>
      <c r="IQD116" s="38"/>
      <c r="IQE116" s="38"/>
      <c r="IQF116" s="38"/>
      <c r="IQG116" s="38"/>
      <c r="IQH116" s="38"/>
      <c r="IQI116" s="38"/>
      <c r="IQJ116" s="38"/>
      <c r="IQK116" s="38"/>
      <c r="IQL116" s="38"/>
      <c r="IQM116" s="38"/>
      <c r="IQN116" s="38"/>
      <c r="IQO116" s="38"/>
      <c r="IQP116" s="38"/>
      <c r="IQQ116" s="38"/>
      <c r="IQR116" s="38"/>
      <c r="IQS116" s="38"/>
      <c r="IQT116" s="38"/>
      <c r="IQU116" s="38"/>
      <c r="IQV116" s="38"/>
      <c r="IQW116" s="38"/>
      <c r="IQX116" s="38"/>
      <c r="IQY116" s="38"/>
      <c r="IQZ116" s="38"/>
      <c r="IRA116" s="38"/>
      <c r="IRB116" s="38"/>
      <c r="IRC116" s="38"/>
      <c r="IRD116" s="38"/>
      <c r="IRE116" s="38"/>
      <c r="IRF116" s="38"/>
      <c r="IRG116" s="38"/>
      <c r="IRH116" s="38"/>
      <c r="IRI116" s="38"/>
      <c r="IRJ116" s="38"/>
      <c r="IRK116" s="38"/>
      <c r="IRL116" s="38"/>
      <c r="IRM116" s="38"/>
      <c r="IRN116" s="38"/>
      <c r="IRO116" s="38"/>
      <c r="IRP116" s="38"/>
      <c r="IRQ116" s="38"/>
      <c r="IRR116" s="38"/>
      <c r="IRS116" s="38"/>
      <c r="IRT116" s="38"/>
      <c r="IRU116" s="38"/>
      <c r="IRV116" s="38"/>
      <c r="IRW116" s="38"/>
      <c r="IRX116" s="38"/>
      <c r="IRY116" s="38"/>
      <c r="IRZ116" s="38"/>
      <c r="ISA116" s="38"/>
      <c r="ISB116" s="38"/>
      <c r="ISC116" s="38"/>
      <c r="ISD116" s="38"/>
      <c r="ISE116" s="38"/>
      <c r="ISF116" s="38"/>
      <c r="ISG116" s="38"/>
      <c r="ISH116" s="38"/>
      <c r="ISI116" s="38"/>
      <c r="ISJ116" s="38"/>
      <c r="ISK116" s="38"/>
      <c r="ISL116" s="38"/>
      <c r="ISM116" s="38"/>
      <c r="ISN116" s="38"/>
      <c r="ISO116" s="38"/>
      <c r="ISP116" s="38"/>
      <c r="ISQ116" s="38"/>
      <c r="ISR116" s="38"/>
      <c r="ISS116" s="38"/>
      <c r="IST116" s="38"/>
      <c r="ISU116" s="38"/>
      <c r="ISV116" s="38"/>
      <c r="ISW116" s="38"/>
      <c r="ISX116" s="38"/>
      <c r="ISY116" s="38"/>
      <c r="ISZ116" s="38"/>
      <c r="ITA116" s="38"/>
      <c r="ITB116" s="38"/>
      <c r="ITC116" s="38"/>
      <c r="ITD116" s="38"/>
      <c r="ITE116" s="38"/>
      <c r="ITF116" s="38"/>
      <c r="ITG116" s="38"/>
      <c r="ITH116" s="38"/>
      <c r="ITI116" s="38"/>
      <c r="ITJ116" s="38"/>
      <c r="ITK116" s="38"/>
      <c r="ITL116" s="38"/>
      <c r="ITM116" s="38"/>
      <c r="ITN116" s="38"/>
      <c r="ITO116" s="38"/>
      <c r="ITP116" s="38"/>
      <c r="ITQ116" s="38"/>
      <c r="ITR116" s="38"/>
      <c r="ITS116" s="38"/>
      <c r="ITT116" s="38"/>
      <c r="ITU116" s="38"/>
      <c r="ITV116" s="38"/>
      <c r="ITW116" s="38"/>
      <c r="ITX116" s="38"/>
      <c r="ITY116" s="38"/>
      <c r="ITZ116" s="38"/>
      <c r="IUA116" s="38"/>
      <c r="IUB116" s="38"/>
      <c r="IUC116" s="38"/>
      <c r="IUD116" s="38"/>
      <c r="IUE116" s="38"/>
      <c r="IUF116" s="38"/>
      <c r="IUG116" s="38"/>
      <c r="IUH116" s="38"/>
      <c r="IUI116" s="38"/>
      <c r="IUJ116" s="38"/>
      <c r="IUK116" s="38"/>
      <c r="IUL116" s="38"/>
      <c r="IUM116" s="38"/>
      <c r="IUN116" s="38"/>
      <c r="IUO116" s="38"/>
      <c r="IUP116" s="38"/>
      <c r="IUQ116" s="38"/>
      <c r="IUR116" s="38"/>
      <c r="IUS116" s="38"/>
      <c r="IUT116" s="38"/>
      <c r="IUU116" s="38"/>
      <c r="IUV116" s="38"/>
      <c r="IUW116" s="38"/>
      <c r="IUX116" s="38"/>
      <c r="IUY116" s="38"/>
      <c r="IUZ116" s="38"/>
      <c r="IVA116" s="38"/>
      <c r="IVB116" s="38"/>
      <c r="IVC116" s="38"/>
      <c r="IVD116" s="38"/>
      <c r="IVE116" s="38"/>
      <c r="IVF116" s="38"/>
      <c r="IVG116" s="38"/>
      <c r="IVH116" s="38"/>
      <c r="IVI116" s="38"/>
      <c r="IVJ116" s="38"/>
      <c r="IVK116" s="38"/>
      <c r="IVL116" s="38"/>
      <c r="IVM116" s="38"/>
      <c r="IVN116" s="38"/>
      <c r="IVO116" s="38"/>
      <c r="IVP116" s="38"/>
      <c r="IVQ116" s="38"/>
      <c r="IVR116" s="38"/>
      <c r="IVS116" s="38"/>
      <c r="IVT116" s="38"/>
      <c r="IVU116" s="38"/>
      <c r="IVV116" s="38"/>
      <c r="IVW116" s="38"/>
      <c r="IVX116" s="38"/>
      <c r="IVY116" s="38"/>
      <c r="IVZ116" s="38"/>
      <c r="IWA116" s="38"/>
      <c r="IWB116" s="38"/>
      <c r="IWC116" s="38"/>
      <c r="IWD116" s="38"/>
      <c r="IWE116" s="38"/>
      <c r="IWF116" s="38"/>
      <c r="IWG116" s="38"/>
      <c r="IWH116" s="38"/>
      <c r="IWI116" s="38"/>
      <c r="IWJ116" s="38"/>
      <c r="IWK116" s="38"/>
      <c r="IWL116" s="38"/>
      <c r="IWM116" s="38"/>
      <c r="IWN116" s="38"/>
      <c r="IWO116" s="38"/>
      <c r="IWP116" s="38"/>
      <c r="IWQ116" s="38"/>
      <c r="IWR116" s="38"/>
      <c r="IWS116" s="38"/>
      <c r="IWT116" s="38"/>
      <c r="IWU116" s="38"/>
      <c r="IWV116" s="38"/>
      <c r="IWW116" s="38"/>
      <c r="IWX116" s="38"/>
      <c r="IWY116" s="38"/>
      <c r="IWZ116" s="38"/>
      <c r="IXA116" s="38"/>
      <c r="IXB116" s="38"/>
      <c r="IXC116" s="38"/>
      <c r="IXD116" s="38"/>
      <c r="IXE116" s="38"/>
      <c r="IXF116" s="38"/>
      <c r="IXG116" s="38"/>
      <c r="IXH116" s="38"/>
      <c r="IXI116" s="38"/>
      <c r="IXJ116" s="38"/>
      <c r="IXK116" s="38"/>
      <c r="IXL116" s="38"/>
      <c r="IXM116" s="38"/>
      <c r="IXN116" s="38"/>
      <c r="IXO116" s="38"/>
      <c r="IXP116" s="38"/>
      <c r="IXQ116" s="38"/>
      <c r="IXR116" s="38"/>
      <c r="IXS116" s="38"/>
      <c r="IXT116" s="38"/>
      <c r="IXU116" s="38"/>
      <c r="IXV116" s="38"/>
      <c r="IXW116" s="38"/>
      <c r="IXX116" s="38"/>
      <c r="IXY116" s="38"/>
      <c r="IXZ116" s="38"/>
      <c r="IYA116" s="38"/>
      <c r="IYB116" s="38"/>
      <c r="IYC116" s="38"/>
      <c r="IYD116" s="38"/>
      <c r="IYE116" s="38"/>
      <c r="IYF116" s="38"/>
      <c r="IYG116" s="38"/>
      <c r="IYH116" s="38"/>
      <c r="IYI116" s="38"/>
      <c r="IYJ116" s="38"/>
      <c r="IYK116" s="38"/>
      <c r="IYL116" s="38"/>
      <c r="IYM116" s="38"/>
      <c r="IYN116" s="38"/>
      <c r="IYO116" s="38"/>
      <c r="IYP116" s="38"/>
      <c r="IYQ116" s="38"/>
      <c r="IYR116" s="38"/>
      <c r="IYS116" s="38"/>
      <c r="IYT116" s="38"/>
      <c r="IYU116" s="38"/>
      <c r="IYV116" s="38"/>
      <c r="IYW116" s="38"/>
      <c r="IYX116" s="38"/>
      <c r="IYY116" s="38"/>
      <c r="IYZ116" s="38"/>
      <c r="IZA116" s="38"/>
      <c r="IZB116" s="38"/>
      <c r="IZC116" s="38"/>
      <c r="IZD116" s="38"/>
      <c r="IZE116" s="38"/>
      <c r="IZF116" s="38"/>
      <c r="IZG116" s="38"/>
      <c r="IZH116" s="38"/>
      <c r="IZI116" s="38"/>
      <c r="IZJ116" s="38"/>
      <c r="IZK116" s="38"/>
      <c r="IZL116" s="38"/>
      <c r="IZM116" s="38"/>
      <c r="IZN116" s="38"/>
      <c r="IZO116" s="38"/>
      <c r="IZP116" s="38"/>
      <c r="IZQ116" s="38"/>
      <c r="IZR116" s="38"/>
      <c r="IZS116" s="38"/>
      <c r="IZT116" s="38"/>
      <c r="IZU116" s="38"/>
      <c r="IZV116" s="38"/>
      <c r="IZW116" s="38"/>
      <c r="IZX116" s="38"/>
      <c r="IZY116" s="38"/>
      <c r="IZZ116" s="38"/>
      <c r="JAA116" s="38"/>
      <c r="JAB116" s="38"/>
      <c r="JAC116" s="38"/>
      <c r="JAD116" s="38"/>
      <c r="JAE116" s="38"/>
      <c r="JAF116" s="38"/>
      <c r="JAG116" s="38"/>
      <c r="JAH116" s="38"/>
      <c r="JAI116" s="38"/>
      <c r="JAJ116" s="38"/>
      <c r="JAK116" s="38"/>
      <c r="JAL116" s="38"/>
      <c r="JAM116" s="38"/>
      <c r="JAN116" s="38"/>
      <c r="JAO116" s="38"/>
      <c r="JAP116" s="38"/>
      <c r="JAQ116" s="38"/>
      <c r="JAR116" s="38"/>
      <c r="JAS116" s="38"/>
      <c r="JAT116" s="38"/>
      <c r="JAU116" s="38"/>
      <c r="JAV116" s="38"/>
      <c r="JAW116" s="38"/>
      <c r="JAX116" s="38"/>
      <c r="JAY116" s="38"/>
      <c r="JAZ116" s="38"/>
      <c r="JBA116" s="38"/>
      <c r="JBB116" s="38"/>
      <c r="JBC116" s="38"/>
      <c r="JBD116" s="38"/>
      <c r="JBE116" s="38"/>
      <c r="JBF116" s="38"/>
      <c r="JBG116" s="38"/>
      <c r="JBH116" s="38"/>
      <c r="JBI116" s="38"/>
      <c r="JBJ116" s="38"/>
      <c r="JBK116" s="38"/>
      <c r="JBL116" s="38"/>
      <c r="JBM116" s="38"/>
      <c r="JBN116" s="38"/>
      <c r="JBO116" s="38"/>
      <c r="JBP116" s="38"/>
      <c r="JBQ116" s="38"/>
      <c r="JBR116" s="38"/>
      <c r="JBS116" s="38"/>
      <c r="JBT116" s="38"/>
      <c r="JBU116" s="38"/>
      <c r="JBV116" s="38"/>
      <c r="JBW116" s="38"/>
      <c r="JBX116" s="38"/>
      <c r="JBY116" s="38"/>
      <c r="JBZ116" s="38"/>
      <c r="JCA116" s="38"/>
      <c r="JCB116" s="38"/>
      <c r="JCC116" s="38"/>
      <c r="JCD116" s="38"/>
      <c r="JCE116" s="38"/>
      <c r="JCF116" s="38"/>
      <c r="JCG116" s="38"/>
      <c r="JCH116" s="38"/>
      <c r="JCI116" s="38"/>
      <c r="JCJ116" s="38"/>
      <c r="JCK116" s="38"/>
      <c r="JCL116" s="38"/>
      <c r="JCM116" s="38"/>
      <c r="JCN116" s="38"/>
      <c r="JCO116" s="38"/>
      <c r="JCP116" s="38"/>
      <c r="JCQ116" s="38"/>
      <c r="JCR116" s="38"/>
      <c r="JCS116" s="38"/>
      <c r="JCT116" s="38"/>
      <c r="JCU116" s="38"/>
      <c r="JCV116" s="38"/>
      <c r="JCW116" s="38"/>
      <c r="JCX116" s="38"/>
      <c r="JCY116" s="38"/>
      <c r="JCZ116" s="38"/>
      <c r="JDA116" s="38"/>
      <c r="JDB116" s="38"/>
      <c r="JDC116" s="38"/>
      <c r="JDD116" s="38"/>
      <c r="JDE116" s="38"/>
      <c r="JDF116" s="38"/>
      <c r="JDG116" s="38"/>
      <c r="JDH116" s="38"/>
      <c r="JDI116" s="38"/>
      <c r="JDJ116" s="38"/>
      <c r="JDK116" s="38"/>
      <c r="JDL116" s="38"/>
      <c r="JDM116" s="38"/>
      <c r="JDN116" s="38"/>
      <c r="JDO116" s="38"/>
      <c r="JDP116" s="38"/>
      <c r="JDQ116" s="38"/>
      <c r="JDR116" s="38"/>
      <c r="JDS116" s="38"/>
      <c r="JDT116" s="38"/>
      <c r="JDU116" s="38"/>
      <c r="JDV116" s="38"/>
      <c r="JDW116" s="38"/>
      <c r="JDX116" s="38"/>
      <c r="JDY116" s="38"/>
      <c r="JDZ116" s="38"/>
      <c r="JEA116" s="38"/>
      <c r="JEB116" s="38"/>
      <c r="JEC116" s="38"/>
      <c r="JED116" s="38"/>
      <c r="JEE116" s="38"/>
      <c r="JEF116" s="38"/>
      <c r="JEG116" s="38"/>
      <c r="JEH116" s="38"/>
      <c r="JEI116" s="38"/>
      <c r="JEJ116" s="38"/>
      <c r="JEK116" s="38"/>
      <c r="JEL116" s="38"/>
      <c r="JEM116" s="38"/>
      <c r="JEN116" s="38"/>
      <c r="JEO116" s="38"/>
      <c r="JEP116" s="38"/>
      <c r="JEQ116" s="38"/>
      <c r="JER116" s="38"/>
      <c r="JES116" s="38"/>
      <c r="JET116" s="38"/>
      <c r="JEU116" s="38"/>
      <c r="JEV116" s="38"/>
      <c r="JEW116" s="38"/>
      <c r="JEX116" s="38"/>
      <c r="JEY116" s="38"/>
      <c r="JEZ116" s="38"/>
      <c r="JFA116" s="38"/>
      <c r="JFB116" s="38"/>
      <c r="JFC116" s="38"/>
      <c r="JFD116" s="38"/>
      <c r="JFE116" s="38"/>
      <c r="JFF116" s="38"/>
      <c r="JFG116" s="38"/>
      <c r="JFH116" s="38"/>
      <c r="JFI116" s="38"/>
      <c r="JFJ116" s="38"/>
      <c r="JFK116" s="38"/>
      <c r="JFL116" s="38"/>
      <c r="JFM116" s="38"/>
      <c r="JFN116" s="38"/>
      <c r="JFO116" s="38"/>
      <c r="JFP116" s="38"/>
      <c r="JFQ116" s="38"/>
      <c r="JFR116" s="38"/>
      <c r="JFS116" s="38"/>
      <c r="JFT116" s="38"/>
      <c r="JFU116" s="38"/>
      <c r="JFV116" s="38"/>
      <c r="JFW116" s="38"/>
      <c r="JFX116" s="38"/>
      <c r="JFY116" s="38"/>
      <c r="JFZ116" s="38"/>
      <c r="JGA116" s="38"/>
      <c r="JGB116" s="38"/>
      <c r="JGC116" s="38"/>
      <c r="JGD116" s="38"/>
      <c r="JGE116" s="38"/>
      <c r="JGF116" s="38"/>
      <c r="JGG116" s="38"/>
      <c r="JGH116" s="38"/>
      <c r="JGI116" s="38"/>
      <c r="JGJ116" s="38"/>
      <c r="JGK116" s="38"/>
      <c r="JGL116" s="38"/>
      <c r="JGM116" s="38"/>
      <c r="JGN116" s="38"/>
      <c r="JGO116" s="38"/>
      <c r="JGP116" s="38"/>
      <c r="JGQ116" s="38"/>
      <c r="JGR116" s="38"/>
      <c r="JGS116" s="38"/>
      <c r="JGT116" s="38"/>
      <c r="JGU116" s="38"/>
      <c r="JGV116" s="38"/>
      <c r="JGW116" s="38"/>
      <c r="JGX116" s="38"/>
      <c r="JGY116" s="38"/>
      <c r="JGZ116" s="38"/>
      <c r="JHA116" s="38"/>
      <c r="JHB116" s="38"/>
      <c r="JHC116" s="38"/>
      <c r="JHD116" s="38"/>
      <c r="JHE116" s="38"/>
      <c r="JHF116" s="38"/>
      <c r="JHG116" s="38"/>
      <c r="JHH116" s="38"/>
      <c r="JHI116" s="38"/>
      <c r="JHJ116" s="38"/>
      <c r="JHK116" s="38"/>
      <c r="JHL116" s="38"/>
      <c r="JHM116" s="38"/>
      <c r="JHN116" s="38"/>
      <c r="JHO116" s="38"/>
      <c r="JHP116" s="38"/>
      <c r="JHQ116" s="38"/>
      <c r="JHR116" s="38"/>
      <c r="JHS116" s="38"/>
      <c r="JHT116" s="38"/>
      <c r="JHU116" s="38"/>
      <c r="JHV116" s="38"/>
      <c r="JHW116" s="38"/>
      <c r="JHX116" s="38"/>
      <c r="JHY116" s="38"/>
      <c r="JHZ116" s="38"/>
      <c r="JIA116" s="38"/>
      <c r="JIB116" s="38"/>
      <c r="JIC116" s="38"/>
      <c r="JID116" s="38"/>
      <c r="JIE116" s="38"/>
      <c r="JIF116" s="38"/>
      <c r="JIG116" s="38"/>
      <c r="JIH116" s="38"/>
      <c r="JII116" s="38"/>
      <c r="JIJ116" s="38"/>
      <c r="JIK116" s="38"/>
      <c r="JIL116" s="38"/>
      <c r="JIM116" s="38"/>
      <c r="JIN116" s="38"/>
      <c r="JIO116" s="38"/>
      <c r="JIP116" s="38"/>
      <c r="JIQ116" s="38"/>
      <c r="JIR116" s="38"/>
      <c r="JIS116" s="38"/>
      <c r="JIT116" s="38"/>
      <c r="JIU116" s="38"/>
      <c r="JIV116" s="38"/>
      <c r="JIW116" s="38"/>
      <c r="JIX116" s="38"/>
      <c r="JIY116" s="38"/>
      <c r="JIZ116" s="38"/>
      <c r="JJA116" s="38"/>
      <c r="JJB116" s="38"/>
      <c r="JJC116" s="38"/>
      <c r="JJD116" s="38"/>
      <c r="JJE116" s="38"/>
      <c r="JJF116" s="38"/>
      <c r="JJG116" s="38"/>
      <c r="JJH116" s="38"/>
      <c r="JJI116" s="38"/>
      <c r="JJJ116" s="38"/>
      <c r="JJK116" s="38"/>
      <c r="JJL116" s="38"/>
      <c r="JJM116" s="38"/>
      <c r="JJN116" s="38"/>
      <c r="JJO116" s="38"/>
      <c r="JJP116" s="38"/>
      <c r="JJQ116" s="38"/>
      <c r="JJR116" s="38"/>
      <c r="JJS116" s="38"/>
      <c r="JJT116" s="38"/>
      <c r="JJU116" s="38"/>
      <c r="JJV116" s="38"/>
      <c r="JJW116" s="38"/>
      <c r="JJX116" s="38"/>
      <c r="JJY116" s="38"/>
      <c r="JJZ116" s="38"/>
      <c r="JKA116" s="38"/>
      <c r="JKB116" s="38"/>
      <c r="JKC116" s="38"/>
      <c r="JKD116" s="38"/>
      <c r="JKE116" s="38"/>
      <c r="JKF116" s="38"/>
      <c r="JKG116" s="38"/>
      <c r="JKH116" s="38"/>
      <c r="JKI116" s="38"/>
      <c r="JKJ116" s="38"/>
      <c r="JKK116" s="38"/>
      <c r="JKL116" s="38"/>
      <c r="JKM116" s="38"/>
      <c r="JKN116" s="38"/>
      <c r="JKO116" s="38"/>
      <c r="JKP116" s="38"/>
      <c r="JKQ116" s="38"/>
      <c r="JKR116" s="38"/>
      <c r="JKS116" s="38"/>
      <c r="JKT116" s="38"/>
      <c r="JKU116" s="38"/>
      <c r="JKV116" s="38"/>
      <c r="JKW116" s="38"/>
      <c r="JKX116" s="38"/>
      <c r="JKY116" s="38"/>
      <c r="JKZ116" s="38"/>
      <c r="JLA116" s="38"/>
      <c r="JLB116" s="38"/>
      <c r="JLC116" s="38"/>
      <c r="JLD116" s="38"/>
      <c r="JLE116" s="38"/>
      <c r="JLF116" s="38"/>
      <c r="JLG116" s="38"/>
      <c r="JLH116" s="38"/>
      <c r="JLI116" s="38"/>
      <c r="JLJ116" s="38"/>
      <c r="JLK116" s="38"/>
      <c r="JLL116" s="38"/>
      <c r="JLM116" s="38"/>
      <c r="JLN116" s="38"/>
      <c r="JLO116" s="38"/>
      <c r="JLP116" s="38"/>
      <c r="JLQ116" s="38"/>
      <c r="JLR116" s="38"/>
      <c r="JLS116" s="38"/>
      <c r="JLT116" s="38"/>
      <c r="JLU116" s="38"/>
      <c r="JLV116" s="38"/>
      <c r="JLW116" s="38"/>
      <c r="JLX116" s="38"/>
      <c r="JLY116" s="38"/>
      <c r="JLZ116" s="38"/>
      <c r="JMA116" s="38"/>
      <c r="JMB116" s="38"/>
      <c r="JMC116" s="38"/>
      <c r="JMD116" s="38"/>
      <c r="JME116" s="38"/>
      <c r="JMF116" s="38"/>
      <c r="JMG116" s="38"/>
      <c r="JMH116" s="38"/>
      <c r="JMI116" s="38"/>
      <c r="JMJ116" s="38"/>
      <c r="JMK116" s="38"/>
      <c r="JML116" s="38"/>
      <c r="JMM116" s="38"/>
      <c r="JMN116" s="38"/>
      <c r="JMO116" s="38"/>
      <c r="JMP116" s="38"/>
      <c r="JMQ116" s="38"/>
      <c r="JMR116" s="38"/>
      <c r="JMS116" s="38"/>
      <c r="JMT116" s="38"/>
      <c r="JMU116" s="38"/>
      <c r="JMV116" s="38"/>
      <c r="JMW116" s="38"/>
      <c r="JMX116" s="38"/>
      <c r="JMY116" s="38"/>
      <c r="JMZ116" s="38"/>
      <c r="JNA116" s="38"/>
      <c r="JNB116" s="38"/>
      <c r="JNC116" s="38"/>
      <c r="JND116" s="38"/>
      <c r="JNE116" s="38"/>
      <c r="JNF116" s="38"/>
      <c r="JNG116" s="38"/>
      <c r="JNH116" s="38"/>
      <c r="JNI116" s="38"/>
      <c r="JNJ116" s="38"/>
      <c r="JNK116" s="38"/>
      <c r="JNL116" s="38"/>
      <c r="JNM116" s="38"/>
      <c r="JNN116" s="38"/>
      <c r="JNO116" s="38"/>
      <c r="JNP116" s="38"/>
      <c r="JNQ116" s="38"/>
      <c r="JNR116" s="38"/>
      <c r="JNS116" s="38"/>
      <c r="JNT116" s="38"/>
      <c r="JNU116" s="38"/>
      <c r="JNV116" s="38"/>
      <c r="JNW116" s="38"/>
      <c r="JNX116" s="38"/>
      <c r="JNY116" s="38"/>
      <c r="JNZ116" s="38"/>
      <c r="JOA116" s="38"/>
      <c r="JOB116" s="38"/>
      <c r="JOC116" s="38"/>
      <c r="JOD116" s="38"/>
      <c r="JOE116" s="38"/>
      <c r="JOF116" s="38"/>
      <c r="JOG116" s="38"/>
      <c r="JOH116" s="38"/>
      <c r="JOI116" s="38"/>
      <c r="JOJ116" s="38"/>
      <c r="JOK116" s="38"/>
      <c r="JOL116" s="38"/>
      <c r="JOM116" s="38"/>
      <c r="JON116" s="38"/>
      <c r="JOO116" s="38"/>
      <c r="JOP116" s="38"/>
      <c r="JOQ116" s="38"/>
      <c r="JOR116" s="38"/>
      <c r="JOS116" s="38"/>
      <c r="JOT116" s="38"/>
      <c r="JOU116" s="38"/>
      <c r="JOV116" s="38"/>
      <c r="JOW116" s="38"/>
      <c r="JOX116" s="38"/>
      <c r="JOY116" s="38"/>
      <c r="JOZ116" s="38"/>
      <c r="JPA116" s="38"/>
      <c r="JPB116" s="38"/>
      <c r="JPC116" s="38"/>
      <c r="JPD116" s="38"/>
      <c r="JPE116" s="38"/>
      <c r="JPF116" s="38"/>
      <c r="JPG116" s="38"/>
      <c r="JPH116" s="38"/>
      <c r="JPI116" s="38"/>
      <c r="JPJ116" s="38"/>
      <c r="JPK116" s="38"/>
      <c r="JPL116" s="38"/>
      <c r="JPM116" s="38"/>
      <c r="JPN116" s="38"/>
      <c r="JPO116" s="38"/>
      <c r="JPP116" s="38"/>
      <c r="JPQ116" s="38"/>
      <c r="JPR116" s="38"/>
      <c r="JPS116" s="38"/>
      <c r="JPT116" s="38"/>
      <c r="JPU116" s="38"/>
      <c r="JPV116" s="38"/>
      <c r="JPW116" s="38"/>
      <c r="JPX116" s="38"/>
      <c r="JPY116" s="38"/>
      <c r="JPZ116" s="38"/>
      <c r="JQA116" s="38"/>
      <c r="JQB116" s="38"/>
      <c r="JQC116" s="38"/>
      <c r="JQD116" s="38"/>
      <c r="JQE116" s="38"/>
      <c r="JQF116" s="38"/>
      <c r="JQG116" s="38"/>
      <c r="JQH116" s="38"/>
      <c r="JQI116" s="38"/>
      <c r="JQJ116" s="38"/>
      <c r="JQK116" s="38"/>
      <c r="JQL116" s="38"/>
      <c r="JQM116" s="38"/>
      <c r="JQN116" s="38"/>
      <c r="JQO116" s="38"/>
      <c r="JQP116" s="38"/>
      <c r="JQQ116" s="38"/>
      <c r="JQR116" s="38"/>
      <c r="JQS116" s="38"/>
      <c r="JQT116" s="38"/>
      <c r="JQU116" s="38"/>
      <c r="JQV116" s="38"/>
      <c r="JQW116" s="38"/>
      <c r="JQX116" s="38"/>
      <c r="JQY116" s="38"/>
      <c r="JQZ116" s="38"/>
      <c r="JRA116" s="38"/>
      <c r="JRB116" s="38"/>
      <c r="JRC116" s="38"/>
      <c r="JRD116" s="38"/>
      <c r="JRE116" s="38"/>
      <c r="JRF116" s="38"/>
      <c r="JRG116" s="38"/>
      <c r="JRH116" s="38"/>
      <c r="JRI116" s="38"/>
      <c r="JRJ116" s="38"/>
      <c r="JRK116" s="38"/>
      <c r="JRL116" s="38"/>
      <c r="JRM116" s="38"/>
      <c r="JRN116" s="38"/>
      <c r="JRO116" s="38"/>
      <c r="JRP116" s="38"/>
      <c r="JRQ116" s="38"/>
      <c r="JRR116" s="38"/>
      <c r="JRS116" s="38"/>
      <c r="JRT116" s="38"/>
      <c r="JRU116" s="38"/>
      <c r="JRV116" s="38"/>
      <c r="JRW116" s="38"/>
      <c r="JRX116" s="38"/>
      <c r="JRY116" s="38"/>
      <c r="JRZ116" s="38"/>
      <c r="JSA116" s="38"/>
      <c r="JSB116" s="38"/>
      <c r="JSC116" s="38"/>
      <c r="JSD116" s="38"/>
      <c r="JSE116" s="38"/>
      <c r="JSF116" s="38"/>
      <c r="JSG116" s="38"/>
      <c r="JSH116" s="38"/>
      <c r="JSI116" s="38"/>
      <c r="JSJ116" s="38"/>
      <c r="JSK116" s="38"/>
      <c r="JSL116" s="38"/>
      <c r="JSM116" s="38"/>
      <c r="JSN116" s="38"/>
      <c r="JSO116" s="38"/>
      <c r="JSP116" s="38"/>
      <c r="JSQ116" s="38"/>
      <c r="JSR116" s="38"/>
      <c r="JSS116" s="38"/>
      <c r="JST116" s="38"/>
      <c r="JSU116" s="38"/>
      <c r="JSV116" s="38"/>
      <c r="JSW116" s="38"/>
      <c r="JSX116" s="38"/>
      <c r="JSY116" s="38"/>
      <c r="JSZ116" s="38"/>
      <c r="JTA116" s="38"/>
      <c r="JTB116" s="38"/>
      <c r="JTC116" s="38"/>
      <c r="JTD116" s="38"/>
      <c r="JTE116" s="38"/>
      <c r="JTF116" s="38"/>
      <c r="JTG116" s="38"/>
      <c r="JTH116" s="38"/>
      <c r="JTI116" s="38"/>
      <c r="JTJ116" s="38"/>
      <c r="JTK116" s="38"/>
      <c r="JTL116" s="38"/>
      <c r="JTM116" s="38"/>
      <c r="JTN116" s="38"/>
      <c r="JTO116" s="38"/>
      <c r="JTP116" s="38"/>
      <c r="JTQ116" s="38"/>
      <c r="JTR116" s="38"/>
      <c r="JTS116" s="38"/>
      <c r="JTT116" s="38"/>
      <c r="JTU116" s="38"/>
      <c r="JTV116" s="38"/>
      <c r="JTW116" s="38"/>
      <c r="JTX116" s="38"/>
      <c r="JTY116" s="38"/>
      <c r="JTZ116" s="38"/>
      <c r="JUA116" s="38"/>
      <c r="JUB116" s="38"/>
      <c r="JUC116" s="38"/>
      <c r="JUD116" s="38"/>
      <c r="JUE116" s="38"/>
      <c r="JUF116" s="38"/>
      <c r="JUG116" s="38"/>
      <c r="JUH116" s="38"/>
      <c r="JUI116" s="38"/>
      <c r="JUJ116" s="38"/>
      <c r="JUK116" s="38"/>
      <c r="JUL116" s="38"/>
      <c r="JUM116" s="38"/>
      <c r="JUN116" s="38"/>
      <c r="JUO116" s="38"/>
      <c r="JUP116" s="38"/>
      <c r="JUQ116" s="38"/>
      <c r="JUR116" s="38"/>
      <c r="JUS116" s="38"/>
      <c r="JUT116" s="38"/>
      <c r="JUU116" s="38"/>
      <c r="JUV116" s="38"/>
      <c r="JUW116" s="38"/>
      <c r="JUX116" s="38"/>
      <c r="JUY116" s="38"/>
      <c r="JUZ116" s="38"/>
      <c r="JVA116" s="38"/>
      <c r="JVB116" s="38"/>
      <c r="JVC116" s="38"/>
      <c r="JVD116" s="38"/>
      <c r="JVE116" s="38"/>
      <c r="JVF116" s="38"/>
      <c r="JVG116" s="38"/>
      <c r="JVH116" s="38"/>
      <c r="JVI116" s="38"/>
      <c r="JVJ116" s="38"/>
      <c r="JVK116" s="38"/>
      <c r="JVL116" s="38"/>
      <c r="JVM116" s="38"/>
      <c r="JVN116" s="38"/>
      <c r="JVO116" s="38"/>
      <c r="JVP116" s="38"/>
      <c r="JVQ116" s="38"/>
      <c r="JVR116" s="38"/>
      <c r="JVS116" s="38"/>
      <c r="JVT116" s="38"/>
      <c r="JVU116" s="38"/>
      <c r="JVV116" s="38"/>
      <c r="JVW116" s="38"/>
      <c r="JVX116" s="38"/>
      <c r="JVY116" s="38"/>
      <c r="JVZ116" s="38"/>
      <c r="JWA116" s="38"/>
      <c r="JWB116" s="38"/>
      <c r="JWC116" s="38"/>
      <c r="JWD116" s="38"/>
      <c r="JWE116" s="38"/>
      <c r="JWF116" s="38"/>
      <c r="JWG116" s="38"/>
      <c r="JWH116" s="38"/>
      <c r="JWI116" s="38"/>
      <c r="JWJ116" s="38"/>
      <c r="JWK116" s="38"/>
      <c r="JWL116" s="38"/>
      <c r="JWM116" s="38"/>
      <c r="JWN116" s="38"/>
      <c r="JWO116" s="38"/>
      <c r="JWP116" s="38"/>
      <c r="JWQ116" s="38"/>
      <c r="JWR116" s="38"/>
      <c r="JWS116" s="38"/>
      <c r="JWT116" s="38"/>
      <c r="JWU116" s="38"/>
      <c r="JWV116" s="38"/>
      <c r="JWW116" s="38"/>
      <c r="JWX116" s="38"/>
      <c r="JWY116" s="38"/>
      <c r="JWZ116" s="38"/>
      <c r="JXA116" s="38"/>
      <c r="JXB116" s="38"/>
      <c r="JXC116" s="38"/>
      <c r="JXD116" s="38"/>
      <c r="JXE116" s="38"/>
      <c r="JXF116" s="38"/>
      <c r="JXG116" s="38"/>
      <c r="JXH116" s="38"/>
      <c r="JXI116" s="38"/>
      <c r="JXJ116" s="38"/>
      <c r="JXK116" s="38"/>
      <c r="JXL116" s="38"/>
      <c r="JXM116" s="38"/>
      <c r="JXN116" s="38"/>
      <c r="JXO116" s="38"/>
      <c r="JXP116" s="38"/>
      <c r="JXQ116" s="38"/>
      <c r="JXR116" s="38"/>
      <c r="JXS116" s="38"/>
      <c r="JXT116" s="38"/>
      <c r="JXU116" s="38"/>
      <c r="JXV116" s="38"/>
      <c r="JXW116" s="38"/>
      <c r="JXX116" s="38"/>
      <c r="JXY116" s="38"/>
      <c r="JXZ116" s="38"/>
      <c r="JYA116" s="38"/>
      <c r="JYB116" s="38"/>
      <c r="JYC116" s="38"/>
      <c r="JYD116" s="38"/>
      <c r="JYE116" s="38"/>
      <c r="JYF116" s="38"/>
      <c r="JYG116" s="38"/>
      <c r="JYH116" s="38"/>
      <c r="JYI116" s="38"/>
      <c r="JYJ116" s="38"/>
      <c r="JYK116" s="38"/>
      <c r="JYL116" s="38"/>
      <c r="JYM116" s="38"/>
      <c r="JYN116" s="38"/>
      <c r="JYO116" s="38"/>
      <c r="JYP116" s="38"/>
      <c r="JYQ116" s="38"/>
      <c r="JYR116" s="38"/>
      <c r="JYS116" s="38"/>
      <c r="JYT116" s="38"/>
      <c r="JYU116" s="38"/>
      <c r="JYV116" s="38"/>
      <c r="JYW116" s="38"/>
      <c r="JYX116" s="38"/>
      <c r="JYY116" s="38"/>
      <c r="JYZ116" s="38"/>
      <c r="JZA116" s="38"/>
      <c r="JZB116" s="38"/>
      <c r="JZC116" s="38"/>
      <c r="JZD116" s="38"/>
      <c r="JZE116" s="38"/>
      <c r="JZF116" s="38"/>
      <c r="JZG116" s="38"/>
      <c r="JZH116" s="38"/>
      <c r="JZI116" s="38"/>
      <c r="JZJ116" s="38"/>
      <c r="JZK116" s="38"/>
      <c r="JZL116" s="38"/>
      <c r="JZM116" s="38"/>
      <c r="JZN116" s="38"/>
      <c r="JZO116" s="38"/>
      <c r="JZP116" s="38"/>
      <c r="JZQ116" s="38"/>
      <c r="JZR116" s="38"/>
      <c r="JZS116" s="38"/>
      <c r="JZT116" s="38"/>
      <c r="JZU116" s="38"/>
      <c r="JZV116" s="38"/>
      <c r="JZW116" s="38"/>
      <c r="JZX116" s="38"/>
      <c r="JZY116" s="38"/>
      <c r="JZZ116" s="38"/>
      <c r="KAA116" s="38"/>
      <c r="KAB116" s="38"/>
      <c r="KAC116" s="38"/>
      <c r="KAD116" s="38"/>
      <c r="KAE116" s="38"/>
      <c r="KAF116" s="38"/>
      <c r="KAG116" s="38"/>
      <c r="KAH116" s="38"/>
      <c r="KAI116" s="38"/>
      <c r="KAJ116" s="38"/>
      <c r="KAK116" s="38"/>
      <c r="KAL116" s="38"/>
      <c r="KAM116" s="38"/>
      <c r="KAN116" s="38"/>
      <c r="KAO116" s="38"/>
      <c r="KAP116" s="38"/>
      <c r="KAQ116" s="38"/>
      <c r="KAR116" s="38"/>
      <c r="KAS116" s="38"/>
      <c r="KAT116" s="38"/>
      <c r="KAU116" s="38"/>
      <c r="KAV116" s="38"/>
      <c r="KAW116" s="38"/>
      <c r="KAX116" s="38"/>
      <c r="KAY116" s="38"/>
      <c r="KAZ116" s="38"/>
      <c r="KBA116" s="38"/>
      <c r="KBB116" s="38"/>
      <c r="KBC116" s="38"/>
      <c r="KBD116" s="38"/>
      <c r="KBE116" s="38"/>
      <c r="KBF116" s="38"/>
      <c r="KBG116" s="38"/>
      <c r="KBH116" s="38"/>
      <c r="KBI116" s="38"/>
      <c r="KBJ116" s="38"/>
      <c r="KBK116" s="38"/>
      <c r="KBL116" s="38"/>
      <c r="KBM116" s="38"/>
      <c r="KBN116" s="38"/>
      <c r="KBO116" s="38"/>
      <c r="KBP116" s="38"/>
      <c r="KBQ116" s="38"/>
      <c r="KBR116" s="38"/>
      <c r="KBS116" s="38"/>
      <c r="KBT116" s="38"/>
      <c r="KBU116" s="38"/>
      <c r="KBV116" s="38"/>
      <c r="KBW116" s="38"/>
      <c r="KBX116" s="38"/>
      <c r="KBY116" s="38"/>
      <c r="KBZ116" s="38"/>
      <c r="KCA116" s="38"/>
      <c r="KCB116" s="38"/>
      <c r="KCC116" s="38"/>
      <c r="KCD116" s="38"/>
      <c r="KCE116" s="38"/>
      <c r="KCF116" s="38"/>
      <c r="KCG116" s="38"/>
      <c r="KCH116" s="38"/>
      <c r="KCI116" s="38"/>
      <c r="KCJ116" s="38"/>
      <c r="KCK116" s="38"/>
      <c r="KCL116" s="38"/>
      <c r="KCM116" s="38"/>
      <c r="KCN116" s="38"/>
      <c r="KCO116" s="38"/>
      <c r="KCP116" s="38"/>
      <c r="KCQ116" s="38"/>
      <c r="KCR116" s="38"/>
      <c r="KCS116" s="38"/>
      <c r="KCT116" s="38"/>
      <c r="KCU116" s="38"/>
      <c r="KCV116" s="38"/>
      <c r="KCW116" s="38"/>
      <c r="KCX116" s="38"/>
      <c r="KCY116" s="38"/>
      <c r="KCZ116" s="38"/>
      <c r="KDA116" s="38"/>
      <c r="KDB116" s="38"/>
      <c r="KDC116" s="38"/>
      <c r="KDD116" s="38"/>
      <c r="KDE116" s="38"/>
      <c r="KDF116" s="38"/>
      <c r="KDG116" s="38"/>
      <c r="KDH116" s="38"/>
      <c r="KDI116" s="38"/>
      <c r="KDJ116" s="38"/>
      <c r="KDK116" s="38"/>
      <c r="KDL116" s="38"/>
      <c r="KDM116" s="38"/>
      <c r="KDN116" s="38"/>
      <c r="KDO116" s="38"/>
      <c r="KDP116" s="38"/>
      <c r="KDQ116" s="38"/>
      <c r="KDR116" s="38"/>
      <c r="KDS116" s="38"/>
      <c r="KDT116" s="38"/>
      <c r="KDU116" s="38"/>
      <c r="KDV116" s="38"/>
      <c r="KDW116" s="38"/>
      <c r="KDX116" s="38"/>
      <c r="KDY116" s="38"/>
      <c r="KDZ116" s="38"/>
      <c r="KEA116" s="38"/>
      <c r="KEB116" s="38"/>
      <c r="KEC116" s="38"/>
      <c r="KED116" s="38"/>
      <c r="KEE116" s="38"/>
      <c r="KEF116" s="38"/>
      <c r="KEG116" s="38"/>
      <c r="KEH116" s="38"/>
      <c r="KEI116" s="38"/>
      <c r="KEJ116" s="38"/>
      <c r="KEK116" s="38"/>
      <c r="KEL116" s="38"/>
      <c r="KEM116" s="38"/>
      <c r="KEN116" s="38"/>
      <c r="KEO116" s="38"/>
      <c r="KEP116" s="38"/>
      <c r="KEQ116" s="38"/>
      <c r="KER116" s="38"/>
      <c r="KES116" s="38"/>
      <c r="KET116" s="38"/>
      <c r="KEU116" s="38"/>
      <c r="KEV116" s="38"/>
      <c r="KEW116" s="38"/>
      <c r="KEX116" s="38"/>
      <c r="KEY116" s="38"/>
      <c r="KEZ116" s="38"/>
      <c r="KFA116" s="38"/>
      <c r="KFB116" s="38"/>
      <c r="KFC116" s="38"/>
      <c r="KFD116" s="38"/>
      <c r="KFE116" s="38"/>
      <c r="KFF116" s="38"/>
      <c r="KFG116" s="38"/>
      <c r="KFH116" s="38"/>
      <c r="KFI116" s="38"/>
      <c r="KFJ116" s="38"/>
      <c r="KFK116" s="38"/>
      <c r="KFL116" s="38"/>
      <c r="KFM116" s="38"/>
      <c r="KFN116" s="38"/>
      <c r="KFO116" s="38"/>
      <c r="KFP116" s="38"/>
      <c r="KFQ116" s="38"/>
      <c r="KFR116" s="38"/>
      <c r="KFS116" s="38"/>
      <c r="KFT116" s="38"/>
      <c r="KFU116" s="38"/>
      <c r="KFV116" s="38"/>
      <c r="KFW116" s="38"/>
      <c r="KFX116" s="38"/>
      <c r="KFY116" s="38"/>
      <c r="KFZ116" s="38"/>
      <c r="KGA116" s="38"/>
      <c r="KGB116" s="38"/>
      <c r="KGC116" s="38"/>
      <c r="KGD116" s="38"/>
      <c r="KGE116" s="38"/>
      <c r="KGF116" s="38"/>
      <c r="KGG116" s="38"/>
      <c r="KGH116" s="38"/>
      <c r="KGI116" s="38"/>
      <c r="KGJ116" s="38"/>
      <c r="KGK116" s="38"/>
      <c r="KGL116" s="38"/>
      <c r="KGM116" s="38"/>
      <c r="KGN116" s="38"/>
      <c r="KGO116" s="38"/>
      <c r="KGP116" s="38"/>
      <c r="KGQ116" s="38"/>
      <c r="KGR116" s="38"/>
      <c r="KGS116" s="38"/>
      <c r="KGT116" s="38"/>
      <c r="KGU116" s="38"/>
      <c r="KGV116" s="38"/>
      <c r="KGW116" s="38"/>
      <c r="KGX116" s="38"/>
      <c r="KGY116" s="38"/>
      <c r="KGZ116" s="38"/>
      <c r="KHA116" s="38"/>
      <c r="KHB116" s="38"/>
      <c r="KHC116" s="38"/>
      <c r="KHD116" s="38"/>
      <c r="KHE116" s="38"/>
      <c r="KHF116" s="38"/>
      <c r="KHG116" s="38"/>
      <c r="KHH116" s="38"/>
      <c r="KHI116" s="38"/>
      <c r="KHJ116" s="38"/>
      <c r="KHK116" s="38"/>
      <c r="KHL116" s="38"/>
      <c r="KHM116" s="38"/>
      <c r="KHN116" s="38"/>
      <c r="KHO116" s="38"/>
      <c r="KHP116" s="38"/>
      <c r="KHQ116" s="38"/>
      <c r="KHR116" s="38"/>
      <c r="KHS116" s="38"/>
      <c r="KHT116" s="38"/>
      <c r="KHU116" s="38"/>
      <c r="KHV116" s="38"/>
      <c r="KHW116" s="38"/>
      <c r="KHX116" s="38"/>
      <c r="KHY116" s="38"/>
      <c r="KHZ116" s="38"/>
      <c r="KIA116" s="38"/>
      <c r="KIB116" s="38"/>
      <c r="KIC116" s="38"/>
      <c r="KID116" s="38"/>
      <c r="KIE116" s="38"/>
      <c r="KIF116" s="38"/>
      <c r="KIG116" s="38"/>
      <c r="KIH116" s="38"/>
      <c r="KII116" s="38"/>
      <c r="KIJ116" s="38"/>
      <c r="KIK116" s="38"/>
      <c r="KIL116" s="38"/>
      <c r="KIM116" s="38"/>
      <c r="KIN116" s="38"/>
      <c r="KIO116" s="38"/>
      <c r="KIP116" s="38"/>
      <c r="KIQ116" s="38"/>
      <c r="KIR116" s="38"/>
      <c r="KIS116" s="38"/>
      <c r="KIT116" s="38"/>
      <c r="KIU116" s="38"/>
      <c r="KIV116" s="38"/>
      <c r="KIW116" s="38"/>
      <c r="KIX116" s="38"/>
      <c r="KIY116" s="38"/>
      <c r="KIZ116" s="38"/>
      <c r="KJA116" s="38"/>
      <c r="KJB116" s="38"/>
      <c r="KJC116" s="38"/>
      <c r="KJD116" s="38"/>
      <c r="KJE116" s="38"/>
      <c r="KJF116" s="38"/>
      <c r="KJG116" s="38"/>
      <c r="KJH116" s="38"/>
      <c r="KJI116" s="38"/>
      <c r="KJJ116" s="38"/>
      <c r="KJK116" s="38"/>
      <c r="KJL116" s="38"/>
      <c r="KJM116" s="38"/>
      <c r="KJN116" s="38"/>
      <c r="KJO116" s="38"/>
      <c r="KJP116" s="38"/>
      <c r="KJQ116" s="38"/>
      <c r="KJR116" s="38"/>
      <c r="KJS116" s="38"/>
      <c r="KJT116" s="38"/>
      <c r="KJU116" s="38"/>
      <c r="KJV116" s="38"/>
      <c r="KJW116" s="38"/>
      <c r="KJX116" s="38"/>
      <c r="KJY116" s="38"/>
      <c r="KJZ116" s="38"/>
      <c r="KKA116" s="38"/>
      <c r="KKB116" s="38"/>
      <c r="KKC116" s="38"/>
      <c r="KKD116" s="38"/>
      <c r="KKE116" s="38"/>
      <c r="KKF116" s="38"/>
      <c r="KKG116" s="38"/>
      <c r="KKH116" s="38"/>
      <c r="KKI116" s="38"/>
      <c r="KKJ116" s="38"/>
      <c r="KKK116" s="38"/>
      <c r="KKL116" s="38"/>
      <c r="KKM116" s="38"/>
      <c r="KKN116" s="38"/>
      <c r="KKO116" s="38"/>
      <c r="KKP116" s="38"/>
      <c r="KKQ116" s="38"/>
      <c r="KKR116" s="38"/>
      <c r="KKS116" s="38"/>
      <c r="KKT116" s="38"/>
      <c r="KKU116" s="38"/>
      <c r="KKV116" s="38"/>
      <c r="KKW116" s="38"/>
      <c r="KKX116" s="38"/>
      <c r="KKY116" s="38"/>
      <c r="KKZ116" s="38"/>
      <c r="KLA116" s="38"/>
      <c r="KLB116" s="38"/>
      <c r="KLC116" s="38"/>
      <c r="KLD116" s="38"/>
      <c r="KLE116" s="38"/>
      <c r="KLF116" s="38"/>
      <c r="KLG116" s="38"/>
      <c r="KLH116" s="38"/>
      <c r="KLI116" s="38"/>
      <c r="KLJ116" s="38"/>
      <c r="KLK116" s="38"/>
      <c r="KLL116" s="38"/>
      <c r="KLM116" s="38"/>
      <c r="KLN116" s="38"/>
      <c r="KLO116" s="38"/>
      <c r="KLP116" s="38"/>
      <c r="KLQ116" s="38"/>
      <c r="KLR116" s="38"/>
      <c r="KLS116" s="38"/>
      <c r="KLT116" s="38"/>
      <c r="KLU116" s="38"/>
      <c r="KLV116" s="38"/>
      <c r="KLW116" s="38"/>
      <c r="KLX116" s="38"/>
      <c r="KLY116" s="38"/>
      <c r="KLZ116" s="38"/>
      <c r="KMA116" s="38"/>
      <c r="KMB116" s="38"/>
      <c r="KMC116" s="38"/>
      <c r="KMD116" s="38"/>
      <c r="KME116" s="38"/>
      <c r="KMF116" s="38"/>
      <c r="KMG116" s="38"/>
      <c r="KMH116" s="38"/>
      <c r="KMI116" s="38"/>
      <c r="KMJ116" s="38"/>
      <c r="KMK116" s="38"/>
      <c r="KML116" s="38"/>
      <c r="KMM116" s="38"/>
      <c r="KMN116" s="38"/>
      <c r="KMO116" s="38"/>
      <c r="KMP116" s="38"/>
      <c r="KMQ116" s="38"/>
      <c r="KMR116" s="38"/>
      <c r="KMS116" s="38"/>
      <c r="KMT116" s="38"/>
      <c r="KMU116" s="38"/>
      <c r="KMV116" s="38"/>
      <c r="KMW116" s="38"/>
      <c r="KMX116" s="38"/>
      <c r="KMY116" s="38"/>
      <c r="KMZ116" s="38"/>
      <c r="KNA116" s="38"/>
      <c r="KNB116" s="38"/>
      <c r="KNC116" s="38"/>
      <c r="KND116" s="38"/>
      <c r="KNE116" s="38"/>
      <c r="KNF116" s="38"/>
      <c r="KNG116" s="38"/>
      <c r="KNH116" s="38"/>
      <c r="KNI116" s="38"/>
      <c r="KNJ116" s="38"/>
      <c r="KNK116" s="38"/>
      <c r="KNL116" s="38"/>
      <c r="KNM116" s="38"/>
      <c r="KNN116" s="38"/>
      <c r="KNO116" s="38"/>
      <c r="KNP116" s="38"/>
      <c r="KNQ116" s="38"/>
      <c r="KNR116" s="38"/>
      <c r="KNS116" s="38"/>
      <c r="KNT116" s="38"/>
      <c r="KNU116" s="38"/>
      <c r="KNV116" s="38"/>
      <c r="KNW116" s="38"/>
      <c r="KNX116" s="38"/>
      <c r="KNY116" s="38"/>
      <c r="KNZ116" s="38"/>
      <c r="KOA116" s="38"/>
      <c r="KOB116" s="38"/>
      <c r="KOC116" s="38"/>
      <c r="KOD116" s="38"/>
      <c r="KOE116" s="38"/>
      <c r="KOF116" s="38"/>
      <c r="KOG116" s="38"/>
      <c r="KOH116" s="38"/>
      <c r="KOI116" s="38"/>
      <c r="KOJ116" s="38"/>
      <c r="KOK116" s="38"/>
      <c r="KOL116" s="38"/>
      <c r="KOM116" s="38"/>
      <c r="KON116" s="38"/>
      <c r="KOO116" s="38"/>
      <c r="KOP116" s="38"/>
      <c r="KOQ116" s="38"/>
      <c r="KOR116" s="38"/>
      <c r="KOS116" s="38"/>
      <c r="KOT116" s="38"/>
      <c r="KOU116" s="38"/>
      <c r="KOV116" s="38"/>
      <c r="KOW116" s="38"/>
      <c r="KOX116" s="38"/>
      <c r="KOY116" s="38"/>
      <c r="KOZ116" s="38"/>
      <c r="KPA116" s="38"/>
      <c r="KPB116" s="38"/>
      <c r="KPC116" s="38"/>
      <c r="KPD116" s="38"/>
      <c r="KPE116" s="38"/>
      <c r="KPF116" s="38"/>
      <c r="KPG116" s="38"/>
      <c r="KPH116" s="38"/>
      <c r="KPI116" s="38"/>
      <c r="KPJ116" s="38"/>
      <c r="KPK116" s="38"/>
      <c r="KPL116" s="38"/>
      <c r="KPM116" s="38"/>
      <c r="KPN116" s="38"/>
      <c r="KPO116" s="38"/>
      <c r="KPP116" s="38"/>
      <c r="KPQ116" s="38"/>
      <c r="KPR116" s="38"/>
      <c r="KPS116" s="38"/>
      <c r="KPT116" s="38"/>
      <c r="KPU116" s="38"/>
      <c r="KPV116" s="38"/>
      <c r="KPW116" s="38"/>
      <c r="KPX116" s="38"/>
      <c r="KPY116" s="38"/>
      <c r="KPZ116" s="38"/>
      <c r="KQA116" s="38"/>
      <c r="KQB116" s="38"/>
      <c r="KQC116" s="38"/>
      <c r="KQD116" s="38"/>
      <c r="KQE116" s="38"/>
      <c r="KQF116" s="38"/>
      <c r="KQG116" s="38"/>
      <c r="KQH116" s="38"/>
      <c r="KQI116" s="38"/>
      <c r="KQJ116" s="38"/>
      <c r="KQK116" s="38"/>
      <c r="KQL116" s="38"/>
      <c r="KQM116" s="38"/>
      <c r="KQN116" s="38"/>
      <c r="KQO116" s="38"/>
      <c r="KQP116" s="38"/>
      <c r="KQQ116" s="38"/>
      <c r="KQR116" s="38"/>
      <c r="KQS116" s="38"/>
      <c r="KQT116" s="38"/>
      <c r="KQU116" s="38"/>
      <c r="KQV116" s="38"/>
      <c r="KQW116" s="38"/>
      <c r="KQX116" s="38"/>
      <c r="KQY116" s="38"/>
      <c r="KQZ116" s="38"/>
      <c r="KRA116" s="38"/>
      <c r="KRB116" s="38"/>
      <c r="KRC116" s="38"/>
      <c r="KRD116" s="38"/>
      <c r="KRE116" s="38"/>
      <c r="KRF116" s="38"/>
      <c r="KRG116" s="38"/>
      <c r="KRH116" s="38"/>
      <c r="KRI116" s="38"/>
      <c r="KRJ116" s="38"/>
      <c r="KRK116" s="38"/>
      <c r="KRL116" s="38"/>
      <c r="KRM116" s="38"/>
      <c r="KRN116" s="38"/>
      <c r="KRO116" s="38"/>
      <c r="KRP116" s="38"/>
      <c r="KRQ116" s="38"/>
      <c r="KRR116" s="38"/>
      <c r="KRS116" s="38"/>
      <c r="KRT116" s="38"/>
      <c r="KRU116" s="38"/>
      <c r="KRV116" s="38"/>
      <c r="KRW116" s="38"/>
      <c r="KRX116" s="38"/>
      <c r="KRY116" s="38"/>
      <c r="KRZ116" s="38"/>
      <c r="KSA116" s="38"/>
      <c r="KSB116" s="38"/>
      <c r="KSC116" s="38"/>
      <c r="KSD116" s="38"/>
      <c r="KSE116" s="38"/>
      <c r="KSF116" s="38"/>
      <c r="KSG116" s="38"/>
      <c r="KSH116" s="38"/>
      <c r="KSI116" s="38"/>
      <c r="KSJ116" s="38"/>
      <c r="KSK116" s="38"/>
      <c r="KSL116" s="38"/>
      <c r="KSM116" s="38"/>
      <c r="KSN116" s="38"/>
      <c r="KSO116" s="38"/>
      <c r="KSP116" s="38"/>
      <c r="KSQ116" s="38"/>
      <c r="KSR116" s="38"/>
      <c r="KSS116" s="38"/>
      <c r="KST116" s="38"/>
      <c r="KSU116" s="38"/>
      <c r="KSV116" s="38"/>
      <c r="KSW116" s="38"/>
      <c r="KSX116" s="38"/>
      <c r="KSY116" s="38"/>
      <c r="KSZ116" s="38"/>
      <c r="KTA116" s="38"/>
      <c r="KTB116" s="38"/>
      <c r="KTC116" s="38"/>
      <c r="KTD116" s="38"/>
      <c r="KTE116" s="38"/>
      <c r="KTF116" s="38"/>
      <c r="KTG116" s="38"/>
      <c r="KTH116" s="38"/>
      <c r="KTI116" s="38"/>
      <c r="KTJ116" s="38"/>
      <c r="KTK116" s="38"/>
      <c r="KTL116" s="38"/>
      <c r="KTM116" s="38"/>
      <c r="KTN116" s="38"/>
      <c r="KTO116" s="38"/>
      <c r="KTP116" s="38"/>
      <c r="KTQ116" s="38"/>
      <c r="KTR116" s="38"/>
      <c r="KTS116" s="38"/>
      <c r="KTT116" s="38"/>
      <c r="KTU116" s="38"/>
      <c r="KTV116" s="38"/>
      <c r="KTW116" s="38"/>
      <c r="KTX116" s="38"/>
      <c r="KTY116" s="38"/>
      <c r="KTZ116" s="38"/>
      <c r="KUA116" s="38"/>
      <c r="KUB116" s="38"/>
      <c r="KUC116" s="38"/>
      <c r="KUD116" s="38"/>
      <c r="KUE116" s="38"/>
      <c r="KUF116" s="38"/>
      <c r="KUG116" s="38"/>
      <c r="KUH116" s="38"/>
      <c r="KUI116" s="38"/>
      <c r="KUJ116" s="38"/>
      <c r="KUK116" s="38"/>
      <c r="KUL116" s="38"/>
      <c r="KUM116" s="38"/>
      <c r="KUN116" s="38"/>
      <c r="KUO116" s="38"/>
      <c r="KUP116" s="38"/>
      <c r="KUQ116" s="38"/>
      <c r="KUR116" s="38"/>
      <c r="KUS116" s="38"/>
      <c r="KUT116" s="38"/>
      <c r="KUU116" s="38"/>
      <c r="KUV116" s="38"/>
      <c r="KUW116" s="38"/>
      <c r="KUX116" s="38"/>
      <c r="KUY116" s="38"/>
      <c r="KUZ116" s="38"/>
      <c r="KVA116" s="38"/>
      <c r="KVB116" s="38"/>
      <c r="KVC116" s="38"/>
      <c r="KVD116" s="38"/>
      <c r="KVE116" s="38"/>
      <c r="KVF116" s="38"/>
      <c r="KVG116" s="38"/>
      <c r="KVH116" s="38"/>
      <c r="KVI116" s="38"/>
      <c r="KVJ116" s="38"/>
      <c r="KVK116" s="38"/>
      <c r="KVL116" s="38"/>
      <c r="KVM116" s="38"/>
      <c r="KVN116" s="38"/>
      <c r="KVO116" s="38"/>
      <c r="KVP116" s="38"/>
      <c r="KVQ116" s="38"/>
      <c r="KVR116" s="38"/>
      <c r="KVS116" s="38"/>
      <c r="KVT116" s="38"/>
      <c r="KVU116" s="38"/>
      <c r="KVV116" s="38"/>
      <c r="KVW116" s="38"/>
      <c r="KVX116" s="38"/>
      <c r="KVY116" s="38"/>
      <c r="KVZ116" s="38"/>
      <c r="KWA116" s="38"/>
      <c r="KWB116" s="38"/>
      <c r="KWC116" s="38"/>
      <c r="KWD116" s="38"/>
      <c r="KWE116" s="38"/>
      <c r="KWF116" s="38"/>
      <c r="KWG116" s="38"/>
      <c r="KWH116" s="38"/>
      <c r="KWI116" s="38"/>
      <c r="KWJ116" s="38"/>
      <c r="KWK116" s="38"/>
      <c r="KWL116" s="38"/>
      <c r="KWM116" s="38"/>
      <c r="KWN116" s="38"/>
      <c r="KWO116" s="38"/>
      <c r="KWP116" s="38"/>
      <c r="KWQ116" s="38"/>
      <c r="KWR116" s="38"/>
      <c r="KWS116" s="38"/>
      <c r="KWT116" s="38"/>
      <c r="KWU116" s="38"/>
      <c r="KWV116" s="38"/>
      <c r="KWW116" s="38"/>
      <c r="KWX116" s="38"/>
      <c r="KWY116" s="38"/>
      <c r="KWZ116" s="38"/>
      <c r="KXA116" s="38"/>
      <c r="KXB116" s="38"/>
      <c r="KXC116" s="38"/>
      <c r="KXD116" s="38"/>
      <c r="KXE116" s="38"/>
      <c r="KXF116" s="38"/>
      <c r="KXG116" s="38"/>
      <c r="KXH116" s="38"/>
      <c r="KXI116" s="38"/>
      <c r="KXJ116" s="38"/>
      <c r="KXK116" s="38"/>
      <c r="KXL116" s="38"/>
      <c r="KXM116" s="38"/>
      <c r="KXN116" s="38"/>
      <c r="KXO116" s="38"/>
      <c r="KXP116" s="38"/>
      <c r="KXQ116" s="38"/>
      <c r="KXR116" s="38"/>
      <c r="KXS116" s="38"/>
      <c r="KXT116" s="38"/>
      <c r="KXU116" s="38"/>
      <c r="KXV116" s="38"/>
      <c r="KXW116" s="38"/>
      <c r="KXX116" s="38"/>
      <c r="KXY116" s="38"/>
      <c r="KXZ116" s="38"/>
      <c r="KYA116" s="38"/>
      <c r="KYB116" s="38"/>
      <c r="KYC116" s="38"/>
      <c r="KYD116" s="38"/>
      <c r="KYE116" s="38"/>
      <c r="KYF116" s="38"/>
      <c r="KYG116" s="38"/>
      <c r="KYH116" s="38"/>
      <c r="KYI116" s="38"/>
      <c r="KYJ116" s="38"/>
      <c r="KYK116" s="38"/>
      <c r="KYL116" s="38"/>
      <c r="KYM116" s="38"/>
      <c r="KYN116" s="38"/>
      <c r="KYO116" s="38"/>
      <c r="KYP116" s="38"/>
      <c r="KYQ116" s="38"/>
      <c r="KYR116" s="38"/>
      <c r="KYS116" s="38"/>
      <c r="KYT116" s="38"/>
      <c r="KYU116" s="38"/>
      <c r="KYV116" s="38"/>
      <c r="KYW116" s="38"/>
      <c r="KYX116" s="38"/>
      <c r="KYY116" s="38"/>
      <c r="KYZ116" s="38"/>
      <c r="KZA116" s="38"/>
      <c r="KZB116" s="38"/>
      <c r="KZC116" s="38"/>
      <c r="KZD116" s="38"/>
      <c r="KZE116" s="38"/>
      <c r="KZF116" s="38"/>
      <c r="KZG116" s="38"/>
      <c r="KZH116" s="38"/>
      <c r="KZI116" s="38"/>
      <c r="KZJ116" s="38"/>
      <c r="KZK116" s="38"/>
      <c r="KZL116" s="38"/>
      <c r="KZM116" s="38"/>
      <c r="KZN116" s="38"/>
      <c r="KZO116" s="38"/>
      <c r="KZP116" s="38"/>
      <c r="KZQ116" s="38"/>
      <c r="KZR116" s="38"/>
      <c r="KZS116" s="38"/>
      <c r="KZT116" s="38"/>
      <c r="KZU116" s="38"/>
      <c r="KZV116" s="38"/>
      <c r="KZW116" s="38"/>
      <c r="KZX116" s="38"/>
      <c r="KZY116" s="38"/>
      <c r="KZZ116" s="38"/>
      <c r="LAA116" s="38"/>
      <c r="LAB116" s="38"/>
      <c r="LAC116" s="38"/>
      <c r="LAD116" s="38"/>
      <c r="LAE116" s="38"/>
      <c r="LAF116" s="38"/>
      <c r="LAG116" s="38"/>
      <c r="LAH116" s="38"/>
      <c r="LAI116" s="38"/>
      <c r="LAJ116" s="38"/>
      <c r="LAK116" s="38"/>
      <c r="LAL116" s="38"/>
      <c r="LAM116" s="38"/>
      <c r="LAN116" s="38"/>
      <c r="LAO116" s="38"/>
      <c r="LAP116" s="38"/>
      <c r="LAQ116" s="38"/>
      <c r="LAR116" s="38"/>
      <c r="LAS116" s="38"/>
      <c r="LAT116" s="38"/>
      <c r="LAU116" s="38"/>
      <c r="LAV116" s="38"/>
      <c r="LAW116" s="38"/>
      <c r="LAX116" s="38"/>
      <c r="LAY116" s="38"/>
      <c r="LAZ116" s="38"/>
      <c r="LBA116" s="38"/>
      <c r="LBB116" s="38"/>
      <c r="LBC116" s="38"/>
      <c r="LBD116" s="38"/>
      <c r="LBE116" s="38"/>
      <c r="LBF116" s="38"/>
      <c r="LBG116" s="38"/>
      <c r="LBH116" s="38"/>
      <c r="LBI116" s="38"/>
      <c r="LBJ116" s="38"/>
      <c r="LBK116" s="38"/>
      <c r="LBL116" s="38"/>
      <c r="LBM116" s="38"/>
      <c r="LBN116" s="38"/>
      <c r="LBO116" s="38"/>
      <c r="LBP116" s="38"/>
      <c r="LBQ116" s="38"/>
      <c r="LBR116" s="38"/>
      <c r="LBS116" s="38"/>
      <c r="LBT116" s="38"/>
      <c r="LBU116" s="38"/>
      <c r="LBV116" s="38"/>
      <c r="LBW116" s="38"/>
      <c r="LBX116" s="38"/>
      <c r="LBY116" s="38"/>
      <c r="LBZ116" s="38"/>
      <c r="LCA116" s="38"/>
      <c r="LCB116" s="38"/>
      <c r="LCC116" s="38"/>
      <c r="LCD116" s="38"/>
      <c r="LCE116" s="38"/>
      <c r="LCF116" s="38"/>
      <c r="LCG116" s="38"/>
      <c r="LCH116" s="38"/>
      <c r="LCI116" s="38"/>
      <c r="LCJ116" s="38"/>
      <c r="LCK116" s="38"/>
      <c r="LCL116" s="38"/>
      <c r="LCM116" s="38"/>
      <c r="LCN116" s="38"/>
      <c r="LCO116" s="38"/>
      <c r="LCP116" s="38"/>
      <c r="LCQ116" s="38"/>
      <c r="LCR116" s="38"/>
      <c r="LCS116" s="38"/>
      <c r="LCT116" s="38"/>
      <c r="LCU116" s="38"/>
      <c r="LCV116" s="38"/>
      <c r="LCW116" s="38"/>
      <c r="LCX116" s="38"/>
      <c r="LCY116" s="38"/>
      <c r="LCZ116" s="38"/>
      <c r="LDA116" s="38"/>
      <c r="LDB116" s="38"/>
      <c r="LDC116" s="38"/>
      <c r="LDD116" s="38"/>
      <c r="LDE116" s="38"/>
      <c r="LDF116" s="38"/>
      <c r="LDG116" s="38"/>
      <c r="LDH116" s="38"/>
      <c r="LDI116" s="38"/>
      <c r="LDJ116" s="38"/>
      <c r="LDK116" s="38"/>
      <c r="LDL116" s="38"/>
      <c r="LDM116" s="38"/>
      <c r="LDN116" s="38"/>
      <c r="LDO116" s="38"/>
      <c r="LDP116" s="38"/>
      <c r="LDQ116" s="38"/>
      <c r="LDR116" s="38"/>
      <c r="LDS116" s="38"/>
      <c r="LDT116" s="38"/>
      <c r="LDU116" s="38"/>
      <c r="LDV116" s="38"/>
      <c r="LDW116" s="38"/>
      <c r="LDX116" s="38"/>
      <c r="LDY116" s="38"/>
      <c r="LDZ116" s="38"/>
      <c r="LEA116" s="38"/>
      <c r="LEB116" s="38"/>
      <c r="LEC116" s="38"/>
      <c r="LED116" s="38"/>
      <c r="LEE116" s="38"/>
      <c r="LEF116" s="38"/>
      <c r="LEG116" s="38"/>
      <c r="LEH116" s="38"/>
      <c r="LEI116" s="38"/>
      <c r="LEJ116" s="38"/>
      <c r="LEK116" s="38"/>
      <c r="LEL116" s="38"/>
      <c r="LEM116" s="38"/>
      <c r="LEN116" s="38"/>
      <c r="LEO116" s="38"/>
      <c r="LEP116" s="38"/>
      <c r="LEQ116" s="38"/>
      <c r="LER116" s="38"/>
      <c r="LES116" s="38"/>
      <c r="LET116" s="38"/>
      <c r="LEU116" s="38"/>
      <c r="LEV116" s="38"/>
      <c r="LEW116" s="38"/>
      <c r="LEX116" s="38"/>
      <c r="LEY116" s="38"/>
      <c r="LEZ116" s="38"/>
      <c r="LFA116" s="38"/>
      <c r="LFB116" s="38"/>
      <c r="LFC116" s="38"/>
      <c r="LFD116" s="38"/>
      <c r="LFE116" s="38"/>
      <c r="LFF116" s="38"/>
      <c r="LFG116" s="38"/>
      <c r="LFH116" s="38"/>
      <c r="LFI116" s="38"/>
      <c r="LFJ116" s="38"/>
      <c r="LFK116" s="38"/>
      <c r="LFL116" s="38"/>
      <c r="LFM116" s="38"/>
      <c r="LFN116" s="38"/>
      <c r="LFO116" s="38"/>
      <c r="LFP116" s="38"/>
      <c r="LFQ116" s="38"/>
      <c r="LFR116" s="38"/>
      <c r="LFS116" s="38"/>
      <c r="LFT116" s="38"/>
      <c r="LFU116" s="38"/>
      <c r="LFV116" s="38"/>
      <c r="LFW116" s="38"/>
      <c r="LFX116" s="38"/>
      <c r="LFY116" s="38"/>
      <c r="LFZ116" s="38"/>
      <c r="LGA116" s="38"/>
      <c r="LGB116" s="38"/>
      <c r="LGC116" s="38"/>
      <c r="LGD116" s="38"/>
      <c r="LGE116" s="38"/>
      <c r="LGF116" s="38"/>
      <c r="LGG116" s="38"/>
      <c r="LGH116" s="38"/>
      <c r="LGI116" s="38"/>
      <c r="LGJ116" s="38"/>
      <c r="LGK116" s="38"/>
      <c r="LGL116" s="38"/>
      <c r="LGM116" s="38"/>
      <c r="LGN116" s="38"/>
      <c r="LGO116" s="38"/>
      <c r="LGP116" s="38"/>
      <c r="LGQ116" s="38"/>
      <c r="LGR116" s="38"/>
      <c r="LGS116" s="38"/>
      <c r="LGT116" s="38"/>
      <c r="LGU116" s="38"/>
      <c r="LGV116" s="38"/>
      <c r="LGW116" s="38"/>
      <c r="LGX116" s="38"/>
      <c r="LGY116" s="38"/>
      <c r="LGZ116" s="38"/>
      <c r="LHA116" s="38"/>
      <c r="LHB116" s="38"/>
      <c r="LHC116" s="38"/>
      <c r="LHD116" s="38"/>
      <c r="LHE116" s="38"/>
      <c r="LHF116" s="38"/>
      <c r="LHG116" s="38"/>
      <c r="LHH116" s="38"/>
      <c r="LHI116" s="38"/>
      <c r="LHJ116" s="38"/>
      <c r="LHK116" s="38"/>
      <c r="LHL116" s="38"/>
      <c r="LHM116" s="38"/>
      <c r="LHN116" s="38"/>
      <c r="LHO116" s="38"/>
      <c r="LHP116" s="38"/>
      <c r="LHQ116" s="38"/>
      <c r="LHR116" s="38"/>
      <c r="LHS116" s="38"/>
      <c r="LHT116" s="38"/>
      <c r="LHU116" s="38"/>
      <c r="LHV116" s="38"/>
      <c r="LHW116" s="38"/>
      <c r="LHX116" s="38"/>
      <c r="LHY116" s="38"/>
      <c r="LHZ116" s="38"/>
      <c r="LIA116" s="38"/>
      <c r="LIB116" s="38"/>
      <c r="LIC116" s="38"/>
      <c r="LID116" s="38"/>
      <c r="LIE116" s="38"/>
      <c r="LIF116" s="38"/>
      <c r="LIG116" s="38"/>
      <c r="LIH116" s="38"/>
      <c r="LII116" s="38"/>
      <c r="LIJ116" s="38"/>
      <c r="LIK116" s="38"/>
      <c r="LIL116" s="38"/>
      <c r="LIM116" s="38"/>
      <c r="LIN116" s="38"/>
      <c r="LIO116" s="38"/>
      <c r="LIP116" s="38"/>
      <c r="LIQ116" s="38"/>
      <c r="LIR116" s="38"/>
      <c r="LIS116" s="38"/>
      <c r="LIT116" s="38"/>
      <c r="LIU116" s="38"/>
      <c r="LIV116" s="38"/>
      <c r="LIW116" s="38"/>
      <c r="LIX116" s="38"/>
      <c r="LIY116" s="38"/>
      <c r="LIZ116" s="38"/>
      <c r="LJA116" s="38"/>
      <c r="LJB116" s="38"/>
      <c r="LJC116" s="38"/>
      <c r="LJD116" s="38"/>
      <c r="LJE116" s="38"/>
      <c r="LJF116" s="38"/>
      <c r="LJG116" s="38"/>
      <c r="LJH116" s="38"/>
      <c r="LJI116" s="38"/>
      <c r="LJJ116" s="38"/>
      <c r="LJK116" s="38"/>
      <c r="LJL116" s="38"/>
      <c r="LJM116" s="38"/>
      <c r="LJN116" s="38"/>
      <c r="LJO116" s="38"/>
      <c r="LJP116" s="38"/>
      <c r="LJQ116" s="38"/>
      <c r="LJR116" s="38"/>
      <c r="LJS116" s="38"/>
      <c r="LJT116" s="38"/>
      <c r="LJU116" s="38"/>
      <c r="LJV116" s="38"/>
      <c r="LJW116" s="38"/>
      <c r="LJX116" s="38"/>
      <c r="LJY116" s="38"/>
      <c r="LJZ116" s="38"/>
      <c r="LKA116" s="38"/>
      <c r="LKB116" s="38"/>
      <c r="LKC116" s="38"/>
      <c r="LKD116" s="38"/>
      <c r="LKE116" s="38"/>
      <c r="LKF116" s="38"/>
      <c r="LKG116" s="38"/>
      <c r="LKH116" s="38"/>
      <c r="LKI116" s="38"/>
      <c r="LKJ116" s="38"/>
      <c r="LKK116" s="38"/>
      <c r="LKL116" s="38"/>
      <c r="LKM116" s="38"/>
      <c r="LKN116" s="38"/>
      <c r="LKO116" s="38"/>
      <c r="LKP116" s="38"/>
      <c r="LKQ116" s="38"/>
      <c r="LKR116" s="38"/>
      <c r="LKS116" s="38"/>
      <c r="LKT116" s="38"/>
      <c r="LKU116" s="38"/>
      <c r="LKV116" s="38"/>
      <c r="LKW116" s="38"/>
      <c r="LKX116" s="38"/>
      <c r="LKY116" s="38"/>
      <c r="LKZ116" s="38"/>
      <c r="LLA116" s="38"/>
      <c r="LLB116" s="38"/>
      <c r="LLC116" s="38"/>
      <c r="LLD116" s="38"/>
      <c r="LLE116" s="38"/>
      <c r="LLF116" s="38"/>
      <c r="LLG116" s="38"/>
      <c r="LLH116" s="38"/>
      <c r="LLI116" s="38"/>
      <c r="LLJ116" s="38"/>
      <c r="LLK116" s="38"/>
      <c r="LLL116" s="38"/>
      <c r="LLM116" s="38"/>
      <c r="LLN116" s="38"/>
      <c r="LLO116" s="38"/>
      <c r="LLP116" s="38"/>
      <c r="LLQ116" s="38"/>
      <c r="LLR116" s="38"/>
      <c r="LLS116" s="38"/>
      <c r="LLT116" s="38"/>
      <c r="LLU116" s="38"/>
      <c r="LLV116" s="38"/>
      <c r="LLW116" s="38"/>
      <c r="LLX116" s="38"/>
      <c r="LLY116" s="38"/>
      <c r="LLZ116" s="38"/>
      <c r="LMA116" s="38"/>
      <c r="LMB116" s="38"/>
      <c r="LMC116" s="38"/>
      <c r="LMD116" s="38"/>
      <c r="LME116" s="38"/>
      <c r="LMF116" s="38"/>
      <c r="LMG116" s="38"/>
      <c r="LMH116" s="38"/>
      <c r="LMI116" s="38"/>
      <c r="LMJ116" s="38"/>
      <c r="LMK116" s="38"/>
      <c r="LML116" s="38"/>
      <c r="LMM116" s="38"/>
      <c r="LMN116" s="38"/>
      <c r="LMO116" s="38"/>
      <c r="LMP116" s="38"/>
      <c r="LMQ116" s="38"/>
      <c r="LMR116" s="38"/>
      <c r="LMS116" s="38"/>
      <c r="LMT116" s="38"/>
      <c r="LMU116" s="38"/>
      <c r="LMV116" s="38"/>
      <c r="LMW116" s="38"/>
      <c r="LMX116" s="38"/>
      <c r="LMY116" s="38"/>
      <c r="LMZ116" s="38"/>
      <c r="LNA116" s="38"/>
      <c r="LNB116" s="38"/>
      <c r="LNC116" s="38"/>
      <c r="LND116" s="38"/>
      <c r="LNE116" s="38"/>
      <c r="LNF116" s="38"/>
      <c r="LNG116" s="38"/>
      <c r="LNH116" s="38"/>
      <c r="LNI116" s="38"/>
      <c r="LNJ116" s="38"/>
      <c r="LNK116" s="38"/>
      <c r="LNL116" s="38"/>
      <c r="LNM116" s="38"/>
      <c r="LNN116" s="38"/>
      <c r="LNO116" s="38"/>
      <c r="LNP116" s="38"/>
      <c r="LNQ116" s="38"/>
      <c r="LNR116" s="38"/>
      <c r="LNS116" s="38"/>
      <c r="LNT116" s="38"/>
      <c r="LNU116" s="38"/>
      <c r="LNV116" s="38"/>
      <c r="LNW116" s="38"/>
      <c r="LNX116" s="38"/>
      <c r="LNY116" s="38"/>
      <c r="LNZ116" s="38"/>
      <c r="LOA116" s="38"/>
      <c r="LOB116" s="38"/>
      <c r="LOC116" s="38"/>
      <c r="LOD116" s="38"/>
      <c r="LOE116" s="38"/>
      <c r="LOF116" s="38"/>
      <c r="LOG116" s="38"/>
      <c r="LOH116" s="38"/>
      <c r="LOI116" s="38"/>
      <c r="LOJ116" s="38"/>
      <c r="LOK116" s="38"/>
      <c r="LOL116" s="38"/>
      <c r="LOM116" s="38"/>
      <c r="LON116" s="38"/>
      <c r="LOO116" s="38"/>
      <c r="LOP116" s="38"/>
      <c r="LOQ116" s="38"/>
      <c r="LOR116" s="38"/>
      <c r="LOS116" s="38"/>
      <c r="LOT116" s="38"/>
      <c r="LOU116" s="38"/>
      <c r="LOV116" s="38"/>
      <c r="LOW116" s="38"/>
      <c r="LOX116" s="38"/>
      <c r="LOY116" s="38"/>
      <c r="LOZ116" s="38"/>
      <c r="LPA116" s="38"/>
      <c r="LPB116" s="38"/>
      <c r="LPC116" s="38"/>
      <c r="LPD116" s="38"/>
      <c r="LPE116" s="38"/>
      <c r="LPF116" s="38"/>
      <c r="LPG116" s="38"/>
      <c r="LPH116" s="38"/>
      <c r="LPI116" s="38"/>
      <c r="LPJ116" s="38"/>
      <c r="LPK116" s="38"/>
      <c r="LPL116" s="38"/>
      <c r="LPM116" s="38"/>
      <c r="LPN116" s="38"/>
      <c r="LPO116" s="38"/>
      <c r="LPP116" s="38"/>
      <c r="LPQ116" s="38"/>
      <c r="LPR116" s="38"/>
      <c r="LPS116" s="38"/>
      <c r="LPT116" s="38"/>
      <c r="LPU116" s="38"/>
      <c r="LPV116" s="38"/>
      <c r="LPW116" s="38"/>
      <c r="LPX116" s="38"/>
      <c r="LPY116" s="38"/>
      <c r="LPZ116" s="38"/>
      <c r="LQA116" s="38"/>
      <c r="LQB116" s="38"/>
      <c r="LQC116" s="38"/>
      <c r="LQD116" s="38"/>
      <c r="LQE116" s="38"/>
      <c r="LQF116" s="38"/>
      <c r="LQG116" s="38"/>
      <c r="LQH116" s="38"/>
      <c r="LQI116" s="38"/>
      <c r="LQJ116" s="38"/>
      <c r="LQK116" s="38"/>
      <c r="LQL116" s="38"/>
      <c r="LQM116" s="38"/>
      <c r="LQN116" s="38"/>
      <c r="LQO116" s="38"/>
      <c r="LQP116" s="38"/>
      <c r="LQQ116" s="38"/>
      <c r="LQR116" s="38"/>
      <c r="LQS116" s="38"/>
      <c r="LQT116" s="38"/>
      <c r="LQU116" s="38"/>
      <c r="LQV116" s="38"/>
      <c r="LQW116" s="38"/>
      <c r="LQX116" s="38"/>
      <c r="LQY116" s="38"/>
      <c r="LQZ116" s="38"/>
      <c r="LRA116" s="38"/>
      <c r="LRB116" s="38"/>
      <c r="LRC116" s="38"/>
      <c r="LRD116" s="38"/>
      <c r="LRE116" s="38"/>
      <c r="LRF116" s="38"/>
      <c r="LRG116" s="38"/>
      <c r="LRH116" s="38"/>
      <c r="LRI116" s="38"/>
      <c r="LRJ116" s="38"/>
      <c r="LRK116" s="38"/>
      <c r="LRL116" s="38"/>
      <c r="LRM116" s="38"/>
      <c r="LRN116" s="38"/>
      <c r="LRO116" s="38"/>
      <c r="LRP116" s="38"/>
      <c r="LRQ116" s="38"/>
      <c r="LRR116" s="38"/>
      <c r="LRS116" s="38"/>
      <c r="LRT116" s="38"/>
      <c r="LRU116" s="38"/>
      <c r="LRV116" s="38"/>
      <c r="LRW116" s="38"/>
      <c r="LRX116" s="38"/>
      <c r="LRY116" s="38"/>
      <c r="LRZ116" s="38"/>
      <c r="LSA116" s="38"/>
      <c r="LSB116" s="38"/>
      <c r="LSC116" s="38"/>
      <c r="LSD116" s="38"/>
      <c r="LSE116" s="38"/>
      <c r="LSF116" s="38"/>
      <c r="LSG116" s="38"/>
      <c r="LSH116" s="38"/>
      <c r="LSI116" s="38"/>
      <c r="LSJ116" s="38"/>
      <c r="LSK116" s="38"/>
      <c r="LSL116" s="38"/>
      <c r="LSM116" s="38"/>
      <c r="LSN116" s="38"/>
      <c r="LSO116" s="38"/>
      <c r="LSP116" s="38"/>
      <c r="LSQ116" s="38"/>
      <c r="LSR116" s="38"/>
      <c r="LSS116" s="38"/>
      <c r="LST116" s="38"/>
      <c r="LSU116" s="38"/>
      <c r="LSV116" s="38"/>
      <c r="LSW116" s="38"/>
      <c r="LSX116" s="38"/>
      <c r="LSY116" s="38"/>
      <c r="LSZ116" s="38"/>
      <c r="LTA116" s="38"/>
      <c r="LTB116" s="38"/>
      <c r="LTC116" s="38"/>
      <c r="LTD116" s="38"/>
      <c r="LTE116" s="38"/>
      <c r="LTF116" s="38"/>
      <c r="LTG116" s="38"/>
      <c r="LTH116" s="38"/>
      <c r="LTI116" s="38"/>
      <c r="LTJ116" s="38"/>
      <c r="LTK116" s="38"/>
      <c r="LTL116" s="38"/>
      <c r="LTM116" s="38"/>
      <c r="LTN116" s="38"/>
      <c r="LTO116" s="38"/>
      <c r="LTP116" s="38"/>
      <c r="LTQ116" s="38"/>
      <c r="LTR116" s="38"/>
      <c r="LTS116" s="38"/>
      <c r="LTT116" s="38"/>
      <c r="LTU116" s="38"/>
      <c r="LTV116" s="38"/>
      <c r="LTW116" s="38"/>
      <c r="LTX116" s="38"/>
      <c r="LTY116" s="38"/>
      <c r="LTZ116" s="38"/>
      <c r="LUA116" s="38"/>
      <c r="LUB116" s="38"/>
      <c r="LUC116" s="38"/>
      <c r="LUD116" s="38"/>
      <c r="LUE116" s="38"/>
      <c r="LUF116" s="38"/>
      <c r="LUG116" s="38"/>
      <c r="LUH116" s="38"/>
      <c r="LUI116" s="38"/>
      <c r="LUJ116" s="38"/>
      <c r="LUK116" s="38"/>
      <c r="LUL116" s="38"/>
      <c r="LUM116" s="38"/>
      <c r="LUN116" s="38"/>
      <c r="LUO116" s="38"/>
      <c r="LUP116" s="38"/>
      <c r="LUQ116" s="38"/>
      <c r="LUR116" s="38"/>
      <c r="LUS116" s="38"/>
      <c r="LUT116" s="38"/>
      <c r="LUU116" s="38"/>
      <c r="LUV116" s="38"/>
      <c r="LUW116" s="38"/>
      <c r="LUX116" s="38"/>
      <c r="LUY116" s="38"/>
      <c r="LUZ116" s="38"/>
      <c r="LVA116" s="38"/>
      <c r="LVB116" s="38"/>
      <c r="LVC116" s="38"/>
      <c r="LVD116" s="38"/>
      <c r="LVE116" s="38"/>
      <c r="LVF116" s="38"/>
      <c r="LVG116" s="38"/>
      <c r="LVH116" s="38"/>
      <c r="LVI116" s="38"/>
      <c r="LVJ116" s="38"/>
      <c r="LVK116" s="38"/>
      <c r="LVL116" s="38"/>
      <c r="LVM116" s="38"/>
      <c r="LVN116" s="38"/>
      <c r="LVO116" s="38"/>
      <c r="LVP116" s="38"/>
      <c r="LVQ116" s="38"/>
      <c r="LVR116" s="38"/>
      <c r="LVS116" s="38"/>
      <c r="LVT116" s="38"/>
      <c r="LVU116" s="38"/>
      <c r="LVV116" s="38"/>
      <c r="LVW116" s="38"/>
      <c r="LVX116" s="38"/>
      <c r="LVY116" s="38"/>
      <c r="LVZ116" s="38"/>
      <c r="LWA116" s="38"/>
      <c r="LWB116" s="38"/>
      <c r="LWC116" s="38"/>
      <c r="LWD116" s="38"/>
      <c r="LWE116" s="38"/>
      <c r="LWF116" s="38"/>
      <c r="LWG116" s="38"/>
      <c r="LWH116" s="38"/>
      <c r="LWI116" s="38"/>
      <c r="LWJ116" s="38"/>
      <c r="LWK116" s="38"/>
      <c r="LWL116" s="38"/>
      <c r="LWM116" s="38"/>
      <c r="LWN116" s="38"/>
      <c r="LWO116" s="38"/>
      <c r="LWP116" s="38"/>
      <c r="LWQ116" s="38"/>
      <c r="LWR116" s="38"/>
      <c r="LWS116" s="38"/>
      <c r="LWT116" s="38"/>
      <c r="LWU116" s="38"/>
      <c r="LWV116" s="38"/>
      <c r="LWW116" s="38"/>
      <c r="LWX116" s="38"/>
      <c r="LWY116" s="38"/>
      <c r="LWZ116" s="38"/>
      <c r="LXA116" s="38"/>
      <c r="LXB116" s="38"/>
      <c r="LXC116" s="38"/>
      <c r="LXD116" s="38"/>
      <c r="LXE116" s="38"/>
      <c r="LXF116" s="38"/>
      <c r="LXG116" s="38"/>
      <c r="LXH116" s="38"/>
      <c r="LXI116" s="38"/>
      <c r="LXJ116" s="38"/>
      <c r="LXK116" s="38"/>
      <c r="LXL116" s="38"/>
      <c r="LXM116" s="38"/>
      <c r="LXN116" s="38"/>
      <c r="LXO116" s="38"/>
      <c r="LXP116" s="38"/>
      <c r="LXQ116" s="38"/>
      <c r="LXR116" s="38"/>
      <c r="LXS116" s="38"/>
      <c r="LXT116" s="38"/>
      <c r="LXU116" s="38"/>
      <c r="LXV116" s="38"/>
      <c r="LXW116" s="38"/>
      <c r="LXX116" s="38"/>
      <c r="LXY116" s="38"/>
      <c r="LXZ116" s="38"/>
      <c r="LYA116" s="38"/>
      <c r="LYB116" s="38"/>
      <c r="LYC116" s="38"/>
      <c r="LYD116" s="38"/>
      <c r="LYE116" s="38"/>
      <c r="LYF116" s="38"/>
      <c r="LYG116" s="38"/>
      <c r="LYH116" s="38"/>
      <c r="LYI116" s="38"/>
      <c r="LYJ116" s="38"/>
      <c r="LYK116" s="38"/>
      <c r="LYL116" s="38"/>
      <c r="LYM116" s="38"/>
      <c r="LYN116" s="38"/>
      <c r="LYO116" s="38"/>
      <c r="LYP116" s="38"/>
      <c r="LYQ116" s="38"/>
      <c r="LYR116" s="38"/>
      <c r="LYS116" s="38"/>
      <c r="LYT116" s="38"/>
      <c r="LYU116" s="38"/>
      <c r="LYV116" s="38"/>
      <c r="LYW116" s="38"/>
      <c r="LYX116" s="38"/>
      <c r="LYY116" s="38"/>
      <c r="LYZ116" s="38"/>
      <c r="LZA116" s="38"/>
      <c r="LZB116" s="38"/>
      <c r="LZC116" s="38"/>
      <c r="LZD116" s="38"/>
      <c r="LZE116" s="38"/>
      <c r="LZF116" s="38"/>
      <c r="LZG116" s="38"/>
      <c r="LZH116" s="38"/>
      <c r="LZI116" s="38"/>
      <c r="LZJ116" s="38"/>
      <c r="LZK116" s="38"/>
      <c r="LZL116" s="38"/>
      <c r="LZM116" s="38"/>
      <c r="LZN116" s="38"/>
      <c r="LZO116" s="38"/>
      <c r="LZP116" s="38"/>
      <c r="LZQ116" s="38"/>
      <c r="LZR116" s="38"/>
      <c r="LZS116" s="38"/>
      <c r="LZT116" s="38"/>
      <c r="LZU116" s="38"/>
      <c r="LZV116" s="38"/>
      <c r="LZW116" s="38"/>
      <c r="LZX116" s="38"/>
      <c r="LZY116" s="38"/>
      <c r="LZZ116" s="38"/>
      <c r="MAA116" s="38"/>
      <c r="MAB116" s="38"/>
      <c r="MAC116" s="38"/>
      <c r="MAD116" s="38"/>
      <c r="MAE116" s="38"/>
      <c r="MAF116" s="38"/>
      <c r="MAG116" s="38"/>
      <c r="MAH116" s="38"/>
      <c r="MAI116" s="38"/>
      <c r="MAJ116" s="38"/>
      <c r="MAK116" s="38"/>
      <c r="MAL116" s="38"/>
      <c r="MAM116" s="38"/>
      <c r="MAN116" s="38"/>
      <c r="MAO116" s="38"/>
      <c r="MAP116" s="38"/>
      <c r="MAQ116" s="38"/>
      <c r="MAR116" s="38"/>
      <c r="MAS116" s="38"/>
      <c r="MAT116" s="38"/>
      <c r="MAU116" s="38"/>
      <c r="MAV116" s="38"/>
      <c r="MAW116" s="38"/>
      <c r="MAX116" s="38"/>
      <c r="MAY116" s="38"/>
      <c r="MAZ116" s="38"/>
      <c r="MBA116" s="38"/>
      <c r="MBB116" s="38"/>
      <c r="MBC116" s="38"/>
      <c r="MBD116" s="38"/>
      <c r="MBE116" s="38"/>
      <c r="MBF116" s="38"/>
      <c r="MBG116" s="38"/>
      <c r="MBH116" s="38"/>
      <c r="MBI116" s="38"/>
      <c r="MBJ116" s="38"/>
      <c r="MBK116" s="38"/>
      <c r="MBL116" s="38"/>
      <c r="MBM116" s="38"/>
      <c r="MBN116" s="38"/>
      <c r="MBO116" s="38"/>
      <c r="MBP116" s="38"/>
      <c r="MBQ116" s="38"/>
      <c r="MBR116" s="38"/>
      <c r="MBS116" s="38"/>
      <c r="MBT116" s="38"/>
      <c r="MBU116" s="38"/>
      <c r="MBV116" s="38"/>
      <c r="MBW116" s="38"/>
      <c r="MBX116" s="38"/>
      <c r="MBY116" s="38"/>
      <c r="MBZ116" s="38"/>
      <c r="MCA116" s="38"/>
      <c r="MCB116" s="38"/>
      <c r="MCC116" s="38"/>
      <c r="MCD116" s="38"/>
      <c r="MCE116" s="38"/>
      <c r="MCF116" s="38"/>
      <c r="MCG116" s="38"/>
      <c r="MCH116" s="38"/>
      <c r="MCI116" s="38"/>
      <c r="MCJ116" s="38"/>
      <c r="MCK116" s="38"/>
      <c r="MCL116" s="38"/>
      <c r="MCM116" s="38"/>
      <c r="MCN116" s="38"/>
      <c r="MCO116" s="38"/>
      <c r="MCP116" s="38"/>
      <c r="MCQ116" s="38"/>
      <c r="MCR116" s="38"/>
      <c r="MCS116" s="38"/>
      <c r="MCT116" s="38"/>
      <c r="MCU116" s="38"/>
      <c r="MCV116" s="38"/>
      <c r="MCW116" s="38"/>
      <c r="MCX116" s="38"/>
      <c r="MCY116" s="38"/>
      <c r="MCZ116" s="38"/>
      <c r="MDA116" s="38"/>
      <c r="MDB116" s="38"/>
      <c r="MDC116" s="38"/>
      <c r="MDD116" s="38"/>
      <c r="MDE116" s="38"/>
      <c r="MDF116" s="38"/>
      <c r="MDG116" s="38"/>
      <c r="MDH116" s="38"/>
      <c r="MDI116" s="38"/>
      <c r="MDJ116" s="38"/>
      <c r="MDK116" s="38"/>
      <c r="MDL116" s="38"/>
      <c r="MDM116" s="38"/>
      <c r="MDN116" s="38"/>
      <c r="MDO116" s="38"/>
      <c r="MDP116" s="38"/>
      <c r="MDQ116" s="38"/>
      <c r="MDR116" s="38"/>
      <c r="MDS116" s="38"/>
      <c r="MDT116" s="38"/>
      <c r="MDU116" s="38"/>
      <c r="MDV116" s="38"/>
      <c r="MDW116" s="38"/>
      <c r="MDX116" s="38"/>
      <c r="MDY116" s="38"/>
      <c r="MDZ116" s="38"/>
      <c r="MEA116" s="38"/>
      <c r="MEB116" s="38"/>
      <c r="MEC116" s="38"/>
      <c r="MED116" s="38"/>
      <c r="MEE116" s="38"/>
      <c r="MEF116" s="38"/>
      <c r="MEG116" s="38"/>
      <c r="MEH116" s="38"/>
      <c r="MEI116" s="38"/>
      <c r="MEJ116" s="38"/>
      <c r="MEK116" s="38"/>
      <c r="MEL116" s="38"/>
      <c r="MEM116" s="38"/>
      <c r="MEN116" s="38"/>
      <c r="MEO116" s="38"/>
      <c r="MEP116" s="38"/>
      <c r="MEQ116" s="38"/>
      <c r="MER116" s="38"/>
      <c r="MES116" s="38"/>
      <c r="MET116" s="38"/>
      <c r="MEU116" s="38"/>
      <c r="MEV116" s="38"/>
      <c r="MEW116" s="38"/>
      <c r="MEX116" s="38"/>
      <c r="MEY116" s="38"/>
      <c r="MEZ116" s="38"/>
      <c r="MFA116" s="38"/>
      <c r="MFB116" s="38"/>
      <c r="MFC116" s="38"/>
      <c r="MFD116" s="38"/>
      <c r="MFE116" s="38"/>
      <c r="MFF116" s="38"/>
      <c r="MFG116" s="38"/>
      <c r="MFH116" s="38"/>
      <c r="MFI116" s="38"/>
      <c r="MFJ116" s="38"/>
      <c r="MFK116" s="38"/>
      <c r="MFL116" s="38"/>
      <c r="MFM116" s="38"/>
      <c r="MFN116" s="38"/>
      <c r="MFO116" s="38"/>
      <c r="MFP116" s="38"/>
      <c r="MFQ116" s="38"/>
      <c r="MFR116" s="38"/>
      <c r="MFS116" s="38"/>
      <c r="MFT116" s="38"/>
      <c r="MFU116" s="38"/>
      <c r="MFV116" s="38"/>
      <c r="MFW116" s="38"/>
      <c r="MFX116" s="38"/>
      <c r="MFY116" s="38"/>
      <c r="MFZ116" s="38"/>
      <c r="MGA116" s="38"/>
      <c r="MGB116" s="38"/>
      <c r="MGC116" s="38"/>
      <c r="MGD116" s="38"/>
      <c r="MGE116" s="38"/>
      <c r="MGF116" s="38"/>
      <c r="MGG116" s="38"/>
      <c r="MGH116" s="38"/>
      <c r="MGI116" s="38"/>
      <c r="MGJ116" s="38"/>
      <c r="MGK116" s="38"/>
      <c r="MGL116" s="38"/>
      <c r="MGM116" s="38"/>
      <c r="MGN116" s="38"/>
      <c r="MGO116" s="38"/>
      <c r="MGP116" s="38"/>
      <c r="MGQ116" s="38"/>
      <c r="MGR116" s="38"/>
      <c r="MGS116" s="38"/>
      <c r="MGT116" s="38"/>
      <c r="MGU116" s="38"/>
      <c r="MGV116" s="38"/>
      <c r="MGW116" s="38"/>
      <c r="MGX116" s="38"/>
      <c r="MGY116" s="38"/>
      <c r="MGZ116" s="38"/>
      <c r="MHA116" s="38"/>
      <c r="MHB116" s="38"/>
      <c r="MHC116" s="38"/>
      <c r="MHD116" s="38"/>
      <c r="MHE116" s="38"/>
      <c r="MHF116" s="38"/>
      <c r="MHG116" s="38"/>
      <c r="MHH116" s="38"/>
      <c r="MHI116" s="38"/>
      <c r="MHJ116" s="38"/>
      <c r="MHK116" s="38"/>
      <c r="MHL116" s="38"/>
      <c r="MHM116" s="38"/>
      <c r="MHN116" s="38"/>
      <c r="MHO116" s="38"/>
      <c r="MHP116" s="38"/>
      <c r="MHQ116" s="38"/>
      <c r="MHR116" s="38"/>
      <c r="MHS116" s="38"/>
      <c r="MHT116" s="38"/>
      <c r="MHU116" s="38"/>
      <c r="MHV116" s="38"/>
      <c r="MHW116" s="38"/>
      <c r="MHX116" s="38"/>
      <c r="MHY116" s="38"/>
      <c r="MHZ116" s="38"/>
      <c r="MIA116" s="38"/>
      <c r="MIB116" s="38"/>
      <c r="MIC116" s="38"/>
      <c r="MID116" s="38"/>
      <c r="MIE116" s="38"/>
      <c r="MIF116" s="38"/>
      <c r="MIG116" s="38"/>
      <c r="MIH116" s="38"/>
      <c r="MII116" s="38"/>
      <c r="MIJ116" s="38"/>
      <c r="MIK116" s="38"/>
      <c r="MIL116" s="38"/>
      <c r="MIM116" s="38"/>
      <c r="MIN116" s="38"/>
      <c r="MIO116" s="38"/>
      <c r="MIP116" s="38"/>
      <c r="MIQ116" s="38"/>
      <c r="MIR116" s="38"/>
      <c r="MIS116" s="38"/>
      <c r="MIT116" s="38"/>
      <c r="MIU116" s="38"/>
      <c r="MIV116" s="38"/>
      <c r="MIW116" s="38"/>
      <c r="MIX116" s="38"/>
      <c r="MIY116" s="38"/>
      <c r="MIZ116" s="38"/>
      <c r="MJA116" s="38"/>
      <c r="MJB116" s="38"/>
      <c r="MJC116" s="38"/>
      <c r="MJD116" s="38"/>
      <c r="MJE116" s="38"/>
      <c r="MJF116" s="38"/>
      <c r="MJG116" s="38"/>
      <c r="MJH116" s="38"/>
      <c r="MJI116" s="38"/>
      <c r="MJJ116" s="38"/>
      <c r="MJK116" s="38"/>
      <c r="MJL116" s="38"/>
      <c r="MJM116" s="38"/>
      <c r="MJN116" s="38"/>
      <c r="MJO116" s="38"/>
      <c r="MJP116" s="38"/>
      <c r="MJQ116" s="38"/>
      <c r="MJR116" s="38"/>
      <c r="MJS116" s="38"/>
      <c r="MJT116" s="38"/>
      <c r="MJU116" s="38"/>
      <c r="MJV116" s="38"/>
      <c r="MJW116" s="38"/>
      <c r="MJX116" s="38"/>
      <c r="MJY116" s="38"/>
      <c r="MJZ116" s="38"/>
      <c r="MKA116" s="38"/>
      <c r="MKB116" s="38"/>
      <c r="MKC116" s="38"/>
      <c r="MKD116" s="38"/>
      <c r="MKE116" s="38"/>
      <c r="MKF116" s="38"/>
      <c r="MKG116" s="38"/>
      <c r="MKH116" s="38"/>
      <c r="MKI116" s="38"/>
      <c r="MKJ116" s="38"/>
      <c r="MKK116" s="38"/>
      <c r="MKL116" s="38"/>
      <c r="MKM116" s="38"/>
      <c r="MKN116" s="38"/>
      <c r="MKO116" s="38"/>
      <c r="MKP116" s="38"/>
      <c r="MKQ116" s="38"/>
      <c r="MKR116" s="38"/>
      <c r="MKS116" s="38"/>
      <c r="MKT116" s="38"/>
      <c r="MKU116" s="38"/>
      <c r="MKV116" s="38"/>
      <c r="MKW116" s="38"/>
      <c r="MKX116" s="38"/>
      <c r="MKY116" s="38"/>
      <c r="MKZ116" s="38"/>
      <c r="MLA116" s="38"/>
      <c r="MLB116" s="38"/>
      <c r="MLC116" s="38"/>
      <c r="MLD116" s="38"/>
      <c r="MLE116" s="38"/>
      <c r="MLF116" s="38"/>
      <c r="MLG116" s="38"/>
      <c r="MLH116" s="38"/>
      <c r="MLI116" s="38"/>
      <c r="MLJ116" s="38"/>
      <c r="MLK116" s="38"/>
      <c r="MLL116" s="38"/>
      <c r="MLM116" s="38"/>
      <c r="MLN116" s="38"/>
      <c r="MLO116" s="38"/>
      <c r="MLP116" s="38"/>
      <c r="MLQ116" s="38"/>
      <c r="MLR116" s="38"/>
      <c r="MLS116" s="38"/>
      <c r="MLT116" s="38"/>
      <c r="MLU116" s="38"/>
      <c r="MLV116" s="38"/>
      <c r="MLW116" s="38"/>
      <c r="MLX116" s="38"/>
      <c r="MLY116" s="38"/>
      <c r="MLZ116" s="38"/>
      <c r="MMA116" s="38"/>
      <c r="MMB116" s="38"/>
      <c r="MMC116" s="38"/>
      <c r="MMD116" s="38"/>
      <c r="MME116" s="38"/>
      <c r="MMF116" s="38"/>
      <c r="MMG116" s="38"/>
      <c r="MMH116" s="38"/>
      <c r="MMI116" s="38"/>
      <c r="MMJ116" s="38"/>
      <c r="MMK116" s="38"/>
      <c r="MML116" s="38"/>
      <c r="MMM116" s="38"/>
      <c r="MMN116" s="38"/>
      <c r="MMO116" s="38"/>
      <c r="MMP116" s="38"/>
      <c r="MMQ116" s="38"/>
      <c r="MMR116" s="38"/>
      <c r="MMS116" s="38"/>
      <c r="MMT116" s="38"/>
      <c r="MMU116" s="38"/>
      <c r="MMV116" s="38"/>
      <c r="MMW116" s="38"/>
      <c r="MMX116" s="38"/>
      <c r="MMY116" s="38"/>
      <c r="MMZ116" s="38"/>
      <c r="MNA116" s="38"/>
      <c r="MNB116" s="38"/>
      <c r="MNC116" s="38"/>
      <c r="MND116" s="38"/>
      <c r="MNE116" s="38"/>
      <c r="MNF116" s="38"/>
      <c r="MNG116" s="38"/>
      <c r="MNH116" s="38"/>
      <c r="MNI116" s="38"/>
      <c r="MNJ116" s="38"/>
      <c r="MNK116" s="38"/>
      <c r="MNL116" s="38"/>
      <c r="MNM116" s="38"/>
      <c r="MNN116" s="38"/>
      <c r="MNO116" s="38"/>
      <c r="MNP116" s="38"/>
      <c r="MNQ116" s="38"/>
      <c r="MNR116" s="38"/>
      <c r="MNS116" s="38"/>
      <c r="MNT116" s="38"/>
      <c r="MNU116" s="38"/>
      <c r="MNV116" s="38"/>
      <c r="MNW116" s="38"/>
      <c r="MNX116" s="38"/>
      <c r="MNY116" s="38"/>
      <c r="MNZ116" s="38"/>
      <c r="MOA116" s="38"/>
      <c r="MOB116" s="38"/>
      <c r="MOC116" s="38"/>
      <c r="MOD116" s="38"/>
      <c r="MOE116" s="38"/>
      <c r="MOF116" s="38"/>
      <c r="MOG116" s="38"/>
      <c r="MOH116" s="38"/>
      <c r="MOI116" s="38"/>
      <c r="MOJ116" s="38"/>
      <c r="MOK116" s="38"/>
      <c r="MOL116" s="38"/>
      <c r="MOM116" s="38"/>
      <c r="MON116" s="38"/>
      <c r="MOO116" s="38"/>
      <c r="MOP116" s="38"/>
      <c r="MOQ116" s="38"/>
      <c r="MOR116" s="38"/>
      <c r="MOS116" s="38"/>
      <c r="MOT116" s="38"/>
      <c r="MOU116" s="38"/>
      <c r="MOV116" s="38"/>
      <c r="MOW116" s="38"/>
      <c r="MOX116" s="38"/>
      <c r="MOY116" s="38"/>
      <c r="MOZ116" s="38"/>
      <c r="MPA116" s="38"/>
      <c r="MPB116" s="38"/>
      <c r="MPC116" s="38"/>
      <c r="MPD116" s="38"/>
      <c r="MPE116" s="38"/>
      <c r="MPF116" s="38"/>
      <c r="MPG116" s="38"/>
      <c r="MPH116" s="38"/>
      <c r="MPI116" s="38"/>
      <c r="MPJ116" s="38"/>
      <c r="MPK116" s="38"/>
      <c r="MPL116" s="38"/>
      <c r="MPM116" s="38"/>
      <c r="MPN116" s="38"/>
      <c r="MPO116" s="38"/>
      <c r="MPP116" s="38"/>
      <c r="MPQ116" s="38"/>
      <c r="MPR116" s="38"/>
      <c r="MPS116" s="38"/>
      <c r="MPT116" s="38"/>
      <c r="MPU116" s="38"/>
      <c r="MPV116" s="38"/>
      <c r="MPW116" s="38"/>
      <c r="MPX116" s="38"/>
      <c r="MPY116" s="38"/>
      <c r="MPZ116" s="38"/>
      <c r="MQA116" s="38"/>
      <c r="MQB116" s="38"/>
      <c r="MQC116" s="38"/>
      <c r="MQD116" s="38"/>
      <c r="MQE116" s="38"/>
      <c r="MQF116" s="38"/>
      <c r="MQG116" s="38"/>
      <c r="MQH116" s="38"/>
      <c r="MQI116" s="38"/>
      <c r="MQJ116" s="38"/>
      <c r="MQK116" s="38"/>
      <c r="MQL116" s="38"/>
      <c r="MQM116" s="38"/>
      <c r="MQN116" s="38"/>
      <c r="MQO116" s="38"/>
      <c r="MQP116" s="38"/>
      <c r="MQQ116" s="38"/>
      <c r="MQR116" s="38"/>
      <c r="MQS116" s="38"/>
      <c r="MQT116" s="38"/>
      <c r="MQU116" s="38"/>
      <c r="MQV116" s="38"/>
      <c r="MQW116" s="38"/>
      <c r="MQX116" s="38"/>
      <c r="MQY116" s="38"/>
      <c r="MQZ116" s="38"/>
      <c r="MRA116" s="38"/>
      <c r="MRB116" s="38"/>
      <c r="MRC116" s="38"/>
      <c r="MRD116" s="38"/>
      <c r="MRE116" s="38"/>
      <c r="MRF116" s="38"/>
      <c r="MRG116" s="38"/>
      <c r="MRH116" s="38"/>
      <c r="MRI116" s="38"/>
      <c r="MRJ116" s="38"/>
      <c r="MRK116" s="38"/>
      <c r="MRL116" s="38"/>
      <c r="MRM116" s="38"/>
      <c r="MRN116" s="38"/>
      <c r="MRO116" s="38"/>
      <c r="MRP116" s="38"/>
      <c r="MRQ116" s="38"/>
      <c r="MRR116" s="38"/>
      <c r="MRS116" s="38"/>
      <c r="MRT116" s="38"/>
      <c r="MRU116" s="38"/>
      <c r="MRV116" s="38"/>
      <c r="MRW116" s="38"/>
      <c r="MRX116" s="38"/>
      <c r="MRY116" s="38"/>
      <c r="MRZ116" s="38"/>
      <c r="MSA116" s="38"/>
      <c r="MSB116" s="38"/>
      <c r="MSC116" s="38"/>
      <c r="MSD116" s="38"/>
      <c r="MSE116" s="38"/>
      <c r="MSF116" s="38"/>
      <c r="MSG116" s="38"/>
      <c r="MSH116" s="38"/>
      <c r="MSI116" s="38"/>
      <c r="MSJ116" s="38"/>
      <c r="MSK116" s="38"/>
      <c r="MSL116" s="38"/>
      <c r="MSM116" s="38"/>
      <c r="MSN116" s="38"/>
      <c r="MSO116" s="38"/>
      <c r="MSP116" s="38"/>
      <c r="MSQ116" s="38"/>
      <c r="MSR116" s="38"/>
      <c r="MSS116" s="38"/>
      <c r="MST116" s="38"/>
      <c r="MSU116" s="38"/>
      <c r="MSV116" s="38"/>
      <c r="MSW116" s="38"/>
      <c r="MSX116" s="38"/>
      <c r="MSY116" s="38"/>
      <c r="MSZ116" s="38"/>
      <c r="MTA116" s="38"/>
      <c r="MTB116" s="38"/>
      <c r="MTC116" s="38"/>
      <c r="MTD116" s="38"/>
      <c r="MTE116" s="38"/>
      <c r="MTF116" s="38"/>
      <c r="MTG116" s="38"/>
      <c r="MTH116" s="38"/>
      <c r="MTI116" s="38"/>
      <c r="MTJ116" s="38"/>
      <c r="MTK116" s="38"/>
      <c r="MTL116" s="38"/>
      <c r="MTM116" s="38"/>
      <c r="MTN116" s="38"/>
      <c r="MTO116" s="38"/>
      <c r="MTP116" s="38"/>
      <c r="MTQ116" s="38"/>
      <c r="MTR116" s="38"/>
      <c r="MTS116" s="38"/>
      <c r="MTT116" s="38"/>
      <c r="MTU116" s="38"/>
      <c r="MTV116" s="38"/>
      <c r="MTW116" s="38"/>
      <c r="MTX116" s="38"/>
      <c r="MTY116" s="38"/>
      <c r="MTZ116" s="38"/>
      <c r="MUA116" s="38"/>
      <c r="MUB116" s="38"/>
      <c r="MUC116" s="38"/>
      <c r="MUD116" s="38"/>
      <c r="MUE116" s="38"/>
      <c r="MUF116" s="38"/>
      <c r="MUG116" s="38"/>
      <c r="MUH116" s="38"/>
      <c r="MUI116" s="38"/>
      <c r="MUJ116" s="38"/>
      <c r="MUK116" s="38"/>
      <c r="MUL116" s="38"/>
      <c r="MUM116" s="38"/>
      <c r="MUN116" s="38"/>
      <c r="MUO116" s="38"/>
      <c r="MUP116" s="38"/>
      <c r="MUQ116" s="38"/>
      <c r="MUR116" s="38"/>
      <c r="MUS116" s="38"/>
      <c r="MUT116" s="38"/>
      <c r="MUU116" s="38"/>
      <c r="MUV116" s="38"/>
      <c r="MUW116" s="38"/>
      <c r="MUX116" s="38"/>
      <c r="MUY116" s="38"/>
      <c r="MUZ116" s="38"/>
      <c r="MVA116" s="38"/>
      <c r="MVB116" s="38"/>
      <c r="MVC116" s="38"/>
      <c r="MVD116" s="38"/>
      <c r="MVE116" s="38"/>
      <c r="MVF116" s="38"/>
      <c r="MVG116" s="38"/>
      <c r="MVH116" s="38"/>
      <c r="MVI116" s="38"/>
      <c r="MVJ116" s="38"/>
      <c r="MVK116" s="38"/>
      <c r="MVL116" s="38"/>
      <c r="MVM116" s="38"/>
      <c r="MVN116" s="38"/>
      <c r="MVO116" s="38"/>
      <c r="MVP116" s="38"/>
      <c r="MVQ116" s="38"/>
      <c r="MVR116" s="38"/>
      <c r="MVS116" s="38"/>
      <c r="MVT116" s="38"/>
      <c r="MVU116" s="38"/>
      <c r="MVV116" s="38"/>
      <c r="MVW116" s="38"/>
      <c r="MVX116" s="38"/>
      <c r="MVY116" s="38"/>
      <c r="MVZ116" s="38"/>
      <c r="MWA116" s="38"/>
      <c r="MWB116" s="38"/>
      <c r="MWC116" s="38"/>
      <c r="MWD116" s="38"/>
      <c r="MWE116" s="38"/>
      <c r="MWF116" s="38"/>
      <c r="MWG116" s="38"/>
      <c r="MWH116" s="38"/>
      <c r="MWI116" s="38"/>
      <c r="MWJ116" s="38"/>
      <c r="MWK116" s="38"/>
      <c r="MWL116" s="38"/>
      <c r="MWM116" s="38"/>
      <c r="MWN116" s="38"/>
      <c r="MWO116" s="38"/>
      <c r="MWP116" s="38"/>
      <c r="MWQ116" s="38"/>
      <c r="MWR116" s="38"/>
      <c r="MWS116" s="38"/>
      <c r="MWT116" s="38"/>
      <c r="MWU116" s="38"/>
      <c r="MWV116" s="38"/>
      <c r="MWW116" s="38"/>
      <c r="MWX116" s="38"/>
      <c r="MWY116" s="38"/>
      <c r="MWZ116" s="38"/>
      <c r="MXA116" s="38"/>
      <c r="MXB116" s="38"/>
      <c r="MXC116" s="38"/>
      <c r="MXD116" s="38"/>
      <c r="MXE116" s="38"/>
      <c r="MXF116" s="38"/>
      <c r="MXG116" s="38"/>
      <c r="MXH116" s="38"/>
      <c r="MXI116" s="38"/>
      <c r="MXJ116" s="38"/>
      <c r="MXK116" s="38"/>
      <c r="MXL116" s="38"/>
      <c r="MXM116" s="38"/>
      <c r="MXN116" s="38"/>
      <c r="MXO116" s="38"/>
      <c r="MXP116" s="38"/>
      <c r="MXQ116" s="38"/>
      <c r="MXR116" s="38"/>
      <c r="MXS116" s="38"/>
      <c r="MXT116" s="38"/>
      <c r="MXU116" s="38"/>
      <c r="MXV116" s="38"/>
      <c r="MXW116" s="38"/>
      <c r="MXX116" s="38"/>
      <c r="MXY116" s="38"/>
      <c r="MXZ116" s="38"/>
      <c r="MYA116" s="38"/>
      <c r="MYB116" s="38"/>
      <c r="MYC116" s="38"/>
      <c r="MYD116" s="38"/>
      <c r="MYE116" s="38"/>
      <c r="MYF116" s="38"/>
      <c r="MYG116" s="38"/>
      <c r="MYH116" s="38"/>
      <c r="MYI116" s="38"/>
      <c r="MYJ116" s="38"/>
      <c r="MYK116" s="38"/>
      <c r="MYL116" s="38"/>
      <c r="MYM116" s="38"/>
      <c r="MYN116" s="38"/>
      <c r="MYO116" s="38"/>
      <c r="MYP116" s="38"/>
      <c r="MYQ116" s="38"/>
      <c r="MYR116" s="38"/>
      <c r="MYS116" s="38"/>
      <c r="MYT116" s="38"/>
      <c r="MYU116" s="38"/>
      <c r="MYV116" s="38"/>
      <c r="MYW116" s="38"/>
      <c r="MYX116" s="38"/>
      <c r="MYY116" s="38"/>
      <c r="MYZ116" s="38"/>
      <c r="MZA116" s="38"/>
      <c r="MZB116" s="38"/>
      <c r="MZC116" s="38"/>
      <c r="MZD116" s="38"/>
      <c r="MZE116" s="38"/>
      <c r="MZF116" s="38"/>
      <c r="MZG116" s="38"/>
      <c r="MZH116" s="38"/>
      <c r="MZI116" s="38"/>
      <c r="MZJ116" s="38"/>
      <c r="MZK116" s="38"/>
      <c r="MZL116" s="38"/>
      <c r="MZM116" s="38"/>
      <c r="MZN116" s="38"/>
      <c r="MZO116" s="38"/>
      <c r="MZP116" s="38"/>
      <c r="MZQ116" s="38"/>
      <c r="MZR116" s="38"/>
      <c r="MZS116" s="38"/>
      <c r="MZT116" s="38"/>
      <c r="MZU116" s="38"/>
      <c r="MZV116" s="38"/>
      <c r="MZW116" s="38"/>
      <c r="MZX116" s="38"/>
      <c r="MZY116" s="38"/>
      <c r="MZZ116" s="38"/>
      <c r="NAA116" s="38"/>
      <c r="NAB116" s="38"/>
      <c r="NAC116" s="38"/>
      <c r="NAD116" s="38"/>
      <c r="NAE116" s="38"/>
      <c r="NAF116" s="38"/>
      <c r="NAG116" s="38"/>
      <c r="NAH116" s="38"/>
      <c r="NAI116" s="38"/>
      <c r="NAJ116" s="38"/>
      <c r="NAK116" s="38"/>
      <c r="NAL116" s="38"/>
      <c r="NAM116" s="38"/>
      <c r="NAN116" s="38"/>
      <c r="NAO116" s="38"/>
      <c r="NAP116" s="38"/>
      <c r="NAQ116" s="38"/>
      <c r="NAR116" s="38"/>
      <c r="NAS116" s="38"/>
      <c r="NAT116" s="38"/>
      <c r="NAU116" s="38"/>
      <c r="NAV116" s="38"/>
      <c r="NAW116" s="38"/>
      <c r="NAX116" s="38"/>
      <c r="NAY116" s="38"/>
      <c r="NAZ116" s="38"/>
      <c r="NBA116" s="38"/>
      <c r="NBB116" s="38"/>
      <c r="NBC116" s="38"/>
      <c r="NBD116" s="38"/>
      <c r="NBE116" s="38"/>
      <c r="NBF116" s="38"/>
      <c r="NBG116" s="38"/>
      <c r="NBH116" s="38"/>
      <c r="NBI116" s="38"/>
      <c r="NBJ116" s="38"/>
      <c r="NBK116" s="38"/>
      <c r="NBL116" s="38"/>
      <c r="NBM116" s="38"/>
      <c r="NBN116" s="38"/>
      <c r="NBO116" s="38"/>
      <c r="NBP116" s="38"/>
      <c r="NBQ116" s="38"/>
      <c r="NBR116" s="38"/>
      <c r="NBS116" s="38"/>
      <c r="NBT116" s="38"/>
      <c r="NBU116" s="38"/>
      <c r="NBV116" s="38"/>
      <c r="NBW116" s="38"/>
      <c r="NBX116" s="38"/>
      <c r="NBY116" s="38"/>
      <c r="NBZ116" s="38"/>
      <c r="NCA116" s="38"/>
      <c r="NCB116" s="38"/>
      <c r="NCC116" s="38"/>
      <c r="NCD116" s="38"/>
      <c r="NCE116" s="38"/>
      <c r="NCF116" s="38"/>
      <c r="NCG116" s="38"/>
      <c r="NCH116" s="38"/>
      <c r="NCI116" s="38"/>
      <c r="NCJ116" s="38"/>
      <c r="NCK116" s="38"/>
      <c r="NCL116" s="38"/>
      <c r="NCM116" s="38"/>
      <c r="NCN116" s="38"/>
      <c r="NCO116" s="38"/>
      <c r="NCP116" s="38"/>
      <c r="NCQ116" s="38"/>
      <c r="NCR116" s="38"/>
      <c r="NCS116" s="38"/>
      <c r="NCT116" s="38"/>
      <c r="NCU116" s="38"/>
      <c r="NCV116" s="38"/>
      <c r="NCW116" s="38"/>
      <c r="NCX116" s="38"/>
      <c r="NCY116" s="38"/>
      <c r="NCZ116" s="38"/>
      <c r="NDA116" s="38"/>
      <c r="NDB116" s="38"/>
      <c r="NDC116" s="38"/>
      <c r="NDD116" s="38"/>
      <c r="NDE116" s="38"/>
      <c r="NDF116" s="38"/>
      <c r="NDG116" s="38"/>
      <c r="NDH116" s="38"/>
      <c r="NDI116" s="38"/>
      <c r="NDJ116" s="38"/>
      <c r="NDK116" s="38"/>
      <c r="NDL116" s="38"/>
      <c r="NDM116" s="38"/>
      <c r="NDN116" s="38"/>
      <c r="NDO116" s="38"/>
      <c r="NDP116" s="38"/>
      <c r="NDQ116" s="38"/>
      <c r="NDR116" s="38"/>
      <c r="NDS116" s="38"/>
      <c r="NDT116" s="38"/>
      <c r="NDU116" s="38"/>
      <c r="NDV116" s="38"/>
      <c r="NDW116" s="38"/>
      <c r="NDX116" s="38"/>
      <c r="NDY116" s="38"/>
      <c r="NDZ116" s="38"/>
      <c r="NEA116" s="38"/>
      <c r="NEB116" s="38"/>
      <c r="NEC116" s="38"/>
      <c r="NED116" s="38"/>
      <c r="NEE116" s="38"/>
      <c r="NEF116" s="38"/>
      <c r="NEG116" s="38"/>
      <c r="NEH116" s="38"/>
      <c r="NEI116" s="38"/>
      <c r="NEJ116" s="38"/>
      <c r="NEK116" s="38"/>
      <c r="NEL116" s="38"/>
      <c r="NEM116" s="38"/>
      <c r="NEN116" s="38"/>
      <c r="NEO116" s="38"/>
      <c r="NEP116" s="38"/>
      <c r="NEQ116" s="38"/>
      <c r="NER116" s="38"/>
      <c r="NES116" s="38"/>
      <c r="NET116" s="38"/>
      <c r="NEU116" s="38"/>
      <c r="NEV116" s="38"/>
      <c r="NEW116" s="38"/>
      <c r="NEX116" s="38"/>
      <c r="NEY116" s="38"/>
      <c r="NEZ116" s="38"/>
      <c r="NFA116" s="38"/>
      <c r="NFB116" s="38"/>
      <c r="NFC116" s="38"/>
      <c r="NFD116" s="38"/>
      <c r="NFE116" s="38"/>
      <c r="NFF116" s="38"/>
      <c r="NFG116" s="38"/>
      <c r="NFH116" s="38"/>
      <c r="NFI116" s="38"/>
      <c r="NFJ116" s="38"/>
      <c r="NFK116" s="38"/>
      <c r="NFL116" s="38"/>
      <c r="NFM116" s="38"/>
      <c r="NFN116" s="38"/>
      <c r="NFO116" s="38"/>
      <c r="NFP116" s="38"/>
      <c r="NFQ116" s="38"/>
      <c r="NFR116" s="38"/>
      <c r="NFS116" s="38"/>
      <c r="NFT116" s="38"/>
      <c r="NFU116" s="38"/>
      <c r="NFV116" s="38"/>
      <c r="NFW116" s="38"/>
      <c r="NFX116" s="38"/>
      <c r="NFY116" s="38"/>
      <c r="NFZ116" s="38"/>
      <c r="NGA116" s="38"/>
      <c r="NGB116" s="38"/>
      <c r="NGC116" s="38"/>
      <c r="NGD116" s="38"/>
      <c r="NGE116" s="38"/>
      <c r="NGF116" s="38"/>
      <c r="NGG116" s="38"/>
      <c r="NGH116" s="38"/>
      <c r="NGI116" s="38"/>
      <c r="NGJ116" s="38"/>
      <c r="NGK116" s="38"/>
      <c r="NGL116" s="38"/>
      <c r="NGM116" s="38"/>
      <c r="NGN116" s="38"/>
      <c r="NGO116" s="38"/>
      <c r="NGP116" s="38"/>
      <c r="NGQ116" s="38"/>
      <c r="NGR116" s="38"/>
      <c r="NGS116" s="38"/>
      <c r="NGT116" s="38"/>
      <c r="NGU116" s="38"/>
      <c r="NGV116" s="38"/>
      <c r="NGW116" s="38"/>
      <c r="NGX116" s="38"/>
      <c r="NGY116" s="38"/>
      <c r="NGZ116" s="38"/>
      <c r="NHA116" s="38"/>
      <c r="NHB116" s="38"/>
      <c r="NHC116" s="38"/>
      <c r="NHD116" s="38"/>
      <c r="NHE116" s="38"/>
      <c r="NHF116" s="38"/>
      <c r="NHG116" s="38"/>
      <c r="NHH116" s="38"/>
      <c r="NHI116" s="38"/>
      <c r="NHJ116" s="38"/>
      <c r="NHK116" s="38"/>
      <c r="NHL116" s="38"/>
      <c r="NHM116" s="38"/>
      <c r="NHN116" s="38"/>
      <c r="NHO116" s="38"/>
      <c r="NHP116" s="38"/>
      <c r="NHQ116" s="38"/>
      <c r="NHR116" s="38"/>
      <c r="NHS116" s="38"/>
      <c r="NHT116" s="38"/>
      <c r="NHU116" s="38"/>
      <c r="NHV116" s="38"/>
      <c r="NHW116" s="38"/>
      <c r="NHX116" s="38"/>
      <c r="NHY116" s="38"/>
      <c r="NHZ116" s="38"/>
      <c r="NIA116" s="38"/>
      <c r="NIB116" s="38"/>
      <c r="NIC116" s="38"/>
      <c r="NID116" s="38"/>
      <c r="NIE116" s="38"/>
      <c r="NIF116" s="38"/>
      <c r="NIG116" s="38"/>
      <c r="NIH116" s="38"/>
      <c r="NII116" s="38"/>
      <c r="NIJ116" s="38"/>
      <c r="NIK116" s="38"/>
      <c r="NIL116" s="38"/>
      <c r="NIM116" s="38"/>
      <c r="NIN116" s="38"/>
      <c r="NIO116" s="38"/>
      <c r="NIP116" s="38"/>
      <c r="NIQ116" s="38"/>
      <c r="NIR116" s="38"/>
      <c r="NIS116" s="38"/>
      <c r="NIT116" s="38"/>
      <c r="NIU116" s="38"/>
      <c r="NIV116" s="38"/>
      <c r="NIW116" s="38"/>
      <c r="NIX116" s="38"/>
      <c r="NIY116" s="38"/>
      <c r="NIZ116" s="38"/>
      <c r="NJA116" s="38"/>
      <c r="NJB116" s="38"/>
      <c r="NJC116" s="38"/>
      <c r="NJD116" s="38"/>
      <c r="NJE116" s="38"/>
      <c r="NJF116" s="38"/>
      <c r="NJG116" s="38"/>
      <c r="NJH116" s="38"/>
      <c r="NJI116" s="38"/>
      <c r="NJJ116" s="38"/>
      <c r="NJK116" s="38"/>
      <c r="NJL116" s="38"/>
      <c r="NJM116" s="38"/>
      <c r="NJN116" s="38"/>
      <c r="NJO116" s="38"/>
      <c r="NJP116" s="38"/>
      <c r="NJQ116" s="38"/>
      <c r="NJR116" s="38"/>
      <c r="NJS116" s="38"/>
      <c r="NJT116" s="38"/>
      <c r="NJU116" s="38"/>
      <c r="NJV116" s="38"/>
      <c r="NJW116" s="38"/>
      <c r="NJX116" s="38"/>
      <c r="NJY116" s="38"/>
      <c r="NJZ116" s="38"/>
      <c r="NKA116" s="38"/>
      <c r="NKB116" s="38"/>
      <c r="NKC116" s="38"/>
      <c r="NKD116" s="38"/>
      <c r="NKE116" s="38"/>
      <c r="NKF116" s="38"/>
      <c r="NKG116" s="38"/>
      <c r="NKH116" s="38"/>
      <c r="NKI116" s="38"/>
      <c r="NKJ116" s="38"/>
      <c r="NKK116" s="38"/>
      <c r="NKL116" s="38"/>
      <c r="NKM116" s="38"/>
      <c r="NKN116" s="38"/>
      <c r="NKO116" s="38"/>
      <c r="NKP116" s="38"/>
      <c r="NKQ116" s="38"/>
      <c r="NKR116" s="38"/>
      <c r="NKS116" s="38"/>
      <c r="NKT116" s="38"/>
      <c r="NKU116" s="38"/>
      <c r="NKV116" s="38"/>
      <c r="NKW116" s="38"/>
      <c r="NKX116" s="38"/>
      <c r="NKY116" s="38"/>
      <c r="NKZ116" s="38"/>
      <c r="NLA116" s="38"/>
      <c r="NLB116" s="38"/>
      <c r="NLC116" s="38"/>
      <c r="NLD116" s="38"/>
      <c r="NLE116" s="38"/>
      <c r="NLF116" s="38"/>
      <c r="NLG116" s="38"/>
      <c r="NLH116" s="38"/>
      <c r="NLI116" s="38"/>
      <c r="NLJ116" s="38"/>
      <c r="NLK116" s="38"/>
      <c r="NLL116" s="38"/>
      <c r="NLM116" s="38"/>
      <c r="NLN116" s="38"/>
      <c r="NLO116" s="38"/>
      <c r="NLP116" s="38"/>
      <c r="NLQ116" s="38"/>
      <c r="NLR116" s="38"/>
      <c r="NLS116" s="38"/>
      <c r="NLT116" s="38"/>
      <c r="NLU116" s="38"/>
      <c r="NLV116" s="38"/>
      <c r="NLW116" s="38"/>
      <c r="NLX116" s="38"/>
      <c r="NLY116" s="38"/>
      <c r="NLZ116" s="38"/>
      <c r="NMA116" s="38"/>
      <c r="NMB116" s="38"/>
      <c r="NMC116" s="38"/>
      <c r="NMD116" s="38"/>
      <c r="NME116" s="38"/>
      <c r="NMF116" s="38"/>
      <c r="NMG116" s="38"/>
      <c r="NMH116" s="38"/>
      <c r="NMI116" s="38"/>
      <c r="NMJ116" s="38"/>
      <c r="NMK116" s="38"/>
      <c r="NML116" s="38"/>
      <c r="NMM116" s="38"/>
      <c r="NMN116" s="38"/>
      <c r="NMO116" s="38"/>
      <c r="NMP116" s="38"/>
      <c r="NMQ116" s="38"/>
      <c r="NMR116" s="38"/>
      <c r="NMS116" s="38"/>
      <c r="NMT116" s="38"/>
      <c r="NMU116" s="38"/>
      <c r="NMV116" s="38"/>
      <c r="NMW116" s="38"/>
      <c r="NMX116" s="38"/>
      <c r="NMY116" s="38"/>
      <c r="NMZ116" s="38"/>
      <c r="NNA116" s="38"/>
      <c r="NNB116" s="38"/>
      <c r="NNC116" s="38"/>
      <c r="NND116" s="38"/>
      <c r="NNE116" s="38"/>
      <c r="NNF116" s="38"/>
      <c r="NNG116" s="38"/>
      <c r="NNH116" s="38"/>
      <c r="NNI116" s="38"/>
      <c r="NNJ116" s="38"/>
      <c r="NNK116" s="38"/>
      <c r="NNL116" s="38"/>
      <c r="NNM116" s="38"/>
      <c r="NNN116" s="38"/>
      <c r="NNO116" s="38"/>
      <c r="NNP116" s="38"/>
      <c r="NNQ116" s="38"/>
      <c r="NNR116" s="38"/>
      <c r="NNS116" s="38"/>
      <c r="NNT116" s="38"/>
      <c r="NNU116" s="38"/>
      <c r="NNV116" s="38"/>
      <c r="NNW116" s="38"/>
      <c r="NNX116" s="38"/>
      <c r="NNY116" s="38"/>
      <c r="NNZ116" s="38"/>
      <c r="NOA116" s="38"/>
      <c r="NOB116" s="38"/>
      <c r="NOC116" s="38"/>
      <c r="NOD116" s="38"/>
      <c r="NOE116" s="38"/>
      <c r="NOF116" s="38"/>
      <c r="NOG116" s="38"/>
      <c r="NOH116" s="38"/>
      <c r="NOI116" s="38"/>
      <c r="NOJ116" s="38"/>
      <c r="NOK116" s="38"/>
      <c r="NOL116" s="38"/>
      <c r="NOM116" s="38"/>
      <c r="NON116" s="38"/>
      <c r="NOO116" s="38"/>
      <c r="NOP116" s="38"/>
      <c r="NOQ116" s="38"/>
      <c r="NOR116" s="38"/>
      <c r="NOS116" s="38"/>
      <c r="NOT116" s="38"/>
      <c r="NOU116" s="38"/>
      <c r="NOV116" s="38"/>
      <c r="NOW116" s="38"/>
      <c r="NOX116" s="38"/>
      <c r="NOY116" s="38"/>
      <c r="NOZ116" s="38"/>
      <c r="NPA116" s="38"/>
      <c r="NPB116" s="38"/>
      <c r="NPC116" s="38"/>
      <c r="NPD116" s="38"/>
      <c r="NPE116" s="38"/>
      <c r="NPF116" s="38"/>
      <c r="NPG116" s="38"/>
      <c r="NPH116" s="38"/>
      <c r="NPI116" s="38"/>
      <c r="NPJ116" s="38"/>
      <c r="NPK116" s="38"/>
      <c r="NPL116" s="38"/>
      <c r="NPM116" s="38"/>
      <c r="NPN116" s="38"/>
      <c r="NPO116" s="38"/>
      <c r="NPP116" s="38"/>
      <c r="NPQ116" s="38"/>
      <c r="NPR116" s="38"/>
      <c r="NPS116" s="38"/>
      <c r="NPT116" s="38"/>
      <c r="NPU116" s="38"/>
      <c r="NPV116" s="38"/>
      <c r="NPW116" s="38"/>
      <c r="NPX116" s="38"/>
      <c r="NPY116" s="38"/>
      <c r="NPZ116" s="38"/>
      <c r="NQA116" s="38"/>
      <c r="NQB116" s="38"/>
      <c r="NQC116" s="38"/>
      <c r="NQD116" s="38"/>
      <c r="NQE116" s="38"/>
      <c r="NQF116" s="38"/>
      <c r="NQG116" s="38"/>
      <c r="NQH116" s="38"/>
      <c r="NQI116" s="38"/>
      <c r="NQJ116" s="38"/>
      <c r="NQK116" s="38"/>
      <c r="NQL116" s="38"/>
      <c r="NQM116" s="38"/>
      <c r="NQN116" s="38"/>
      <c r="NQO116" s="38"/>
      <c r="NQP116" s="38"/>
      <c r="NQQ116" s="38"/>
      <c r="NQR116" s="38"/>
      <c r="NQS116" s="38"/>
      <c r="NQT116" s="38"/>
      <c r="NQU116" s="38"/>
      <c r="NQV116" s="38"/>
      <c r="NQW116" s="38"/>
      <c r="NQX116" s="38"/>
      <c r="NQY116" s="38"/>
      <c r="NQZ116" s="38"/>
      <c r="NRA116" s="38"/>
      <c r="NRB116" s="38"/>
      <c r="NRC116" s="38"/>
      <c r="NRD116" s="38"/>
      <c r="NRE116" s="38"/>
      <c r="NRF116" s="38"/>
      <c r="NRG116" s="38"/>
      <c r="NRH116" s="38"/>
      <c r="NRI116" s="38"/>
      <c r="NRJ116" s="38"/>
      <c r="NRK116" s="38"/>
      <c r="NRL116" s="38"/>
      <c r="NRM116" s="38"/>
      <c r="NRN116" s="38"/>
      <c r="NRO116" s="38"/>
      <c r="NRP116" s="38"/>
      <c r="NRQ116" s="38"/>
      <c r="NRR116" s="38"/>
      <c r="NRS116" s="38"/>
      <c r="NRT116" s="38"/>
      <c r="NRU116" s="38"/>
      <c r="NRV116" s="38"/>
      <c r="NRW116" s="38"/>
      <c r="NRX116" s="38"/>
      <c r="NRY116" s="38"/>
      <c r="NRZ116" s="38"/>
      <c r="NSA116" s="38"/>
      <c r="NSB116" s="38"/>
      <c r="NSC116" s="38"/>
      <c r="NSD116" s="38"/>
      <c r="NSE116" s="38"/>
      <c r="NSF116" s="38"/>
      <c r="NSG116" s="38"/>
      <c r="NSH116" s="38"/>
      <c r="NSI116" s="38"/>
      <c r="NSJ116" s="38"/>
      <c r="NSK116" s="38"/>
      <c r="NSL116" s="38"/>
      <c r="NSM116" s="38"/>
      <c r="NSN116" s="38"/>
      <c r="NSO116" s="38"/>
      <c r="NSP116" s="38"/>
      <c r="NSQ116" s="38"/>
      <c r="NSR116" s="38"/>
      <c r="NSS116" s="38"/>
      <c r="NST116" s="38"/>
      <c r="NSU116" s="38"/>
      <c r="NSV116" s="38"/>
      <c r="NSW116" s="38"/>
      <c r="NSX116" s="38"/>
      <c r="NSY116" s="38"/>
      <c r="NSZ116" s="38"/>
      <c r="NTA116" s="38"/>
      <c r="NTB116" s="38"/>
      <c r="NTC116" s="38"/>
      <c r="NTD116" s="38"/>
      <c r="NTE116" s="38"/>
      <c r="NTF116" s="38"/>
      <c r="NTG116" s="38"/>
      <c r="NTH116" s="38"/>
      <c r="NTI116" s="38"/>
      <c r="NTJ116" s="38"/>
      <c r="NTK116" s="38"/>
      <c r="NTL116" s="38"/>
      <c r="NTM116" s="38"/>
      <c r="NTN116" s="38"/>
      <c r="NTO116" s="38"/>
      <c r="NTP116" s="38"/>
      <c r="NTQ116" s="38"/>
      <c r="NTR116" s="38"/>
      <c r="NTS116" s="38"/>
      <c r="NTT116" s="38"/>
      <c r="NTU116" s="38"/>
      <c r="NTV116" s="38"/>
      <c r="NTW116" s="38"/>
      <c r="NTX116" s="38"/>
      <c r="NTY116" s="38"/>
      <c r="NTZ116" s="38"/>
      <c r="NUA116" s="38"/>
      <c r="NUB116" s="38"/>
      <c r="NUC116" s="38"/>
      <c r="NUD116" s="38"/>
      <c r="NUE116" s="38"/>
      <c r="NUF116" s="38"/>
      <c r="NUG116" s="38"/>
      <c r="NUH116" s="38"/>
      <c r="NUI116" s="38"/>
      <c r="NUJ116" s="38"/>
      <c r="NUK116" s="38"/>
      <c r="NUL116" s="38"/>
      <c r="NUM116" s="38"/>
      <c r="NUN116" s="38"/>
      <c r="NUO116" s="38"/>
      <c r="NUP116" s="38"/>
      <c r="NUQ116" s="38"/>
      <c r="NUR116" s="38"/>
      <c r="NUS116" s="38"/>
      <c r="NUT116" s="38"/>
      <c r="NUU116" s="38"/>
      <c r="NUV116" s="38"/>
      <c r="NUW116" s="38"/>
      <c r="NUX116" s="38"/>
      <c r="NUY116" s="38"/>
      <c r="NUZ116" s="38"/>
      <c r="NVA116" s="38"/>
      <c r="NVB116" s="38"/>
      <c r="NVC116" s="38"/>
      <c r="NVD116" s="38"/>
      <c r="NVE116" s="38"/>
      <c r="NVF116" s="38"/>
      <c r="NVG116" s="38"/>
      <c r="NVH116" s="38"/>
      <c r="NVI116" s="38"/>
      <c r="NVJ116" s="38"/>
      <c r="NVK116" s="38"/>
      <c r="NVL116" s="38"/>
      <c r="NVM116" s="38"/>
      <c r="NVN116" s="38"/>
      <c r="NVO116" s="38"/>
      <c r="NVP116" s="38"/>
      <c r="NVQ116" s="38"/>
      <c r="NVR116" s="38"/>
      <c r="NVS116" s="38"/>
      <c r="NVT116" s="38"/>
      <c r="NVU116" s="38"/>
      <c r="NVV116" s="38"/>
      <c r="NVW116" s="38"/>
      <c r="NVX116" s="38"/>
      <c r="NVY116" s="38"/>
      <c r="NVZ116" s="38"/>
      <c r="NWA116" s="38"/>
      <c r="NWB116" s="38"/>
      <c r="NWC116" s="38"/>
      <c r="NWD116" s="38"/>
      <c r="NWE116" s="38"/>
      <c r="NWF116" s="38"/>
      <c r="NWG116" s="38"/>
      <c r="NWH116" s="38"/>
      <c r="NWI116" s="38"/>
      <c r="NWJ116" s="38"/>
      <c r="NWK116" s="38"/>
      <c r="NWL116" s="38"/>
      <c r="NWM116" s="38"/>
      <c r="NWN116" s="38"/>
      <c r="NWO116" s="38"/>
      <c r="NWP116" s="38"/>
      <c r="NWQ116" s="38"/>
      <c r="NWR116" s="38"/>
      <c r="NWS116" s="38"/>
      <c r="NWT116" s="38"/>
      <c r="NWU116" s="38"/>
      <c r="NWV116" s="38"/>
      <c r="NWW116" s="38"/>
      <c r="NWX116" s="38"/>
      <c r="NWY116" s="38"/>
      <c r="NWZ116" s="38"/>
      <c r="NXA116" s="38"/>
      <c r="NXB116" s="38"/>
      <c r="NXC116" s="38"/>
      <c r="NXD116" s="38"/>
      <c r="NXE116" s="38"/>
      <c r="NXF116" s="38"/>
      <c r="NXG116" s="38"/>
      <c r="NXH116" s="38"/>
      <c r="NXI116" s="38"/>
      <c r="NXJ116" s="38"/>
      <c r="NXK116" s="38"/>
      <c r="NXL116" s="38"/>
      <c r="NXM116" s="38"/>
      <c r="NXN116" s="38"/>
      <c r="NXO116" s="38"/>
      <c r="NXP116" s="38"/>
      <c r="NXQ116" s="38"/>
      <c r="NXR116" s="38"/>
      <c r="NXS116" s="38"/>
      <c r="NXT116" s="38"/>
      <c r="NXU116" s="38"/>
      <c r="NXV116" s="38"/>
      <c r="NXW116" s="38"/>
      <c r="NXX116" s="38"/>
      <c r="NXY116" s="38"/>
      <c r="NXZ116" s="38"/>
      <c r="NYA116" s="38"/>
      <c r="NYB116" s="38"/>
      <c r="NYC116" s="38"/>
      <c r="NYD116" s="38"/>
      <c r="NYE116" s="38"/>
      <c r="NYF116" s="38"/>
      <c r="NYG116" s="38"/>
      <c r="NYH116" s="38"/>
      <c r="NYI116" s="38"/>
      <c r="NYJ116" s="38"/>
      <c r="NYK116" s="38"/>
      <c r="NYL116" s="38"/>
      <c r="NYM116" s="38"/>
      <c r="NYN116" s="38"/>
      <c r="NYO116" s="38"/>
      <c r="NYP116" s="38"/>
      <c r="NYQ116" s="38"/>
      <c r="NYR116" s="38"/>
      <c r="NYS116" s="38"/>
      <c r="NYT116" s="38"/>
      <c r="NYU116" s="38"/>
      <c r="NYV116" s="38"/>
      <c r="NYW116" s="38"/>
      <c r="NYX116" s="38"/>
      <c r="NYY116" s="38"/>
      <c r="NYZ116" s="38"/>
      <c r="NZA116" s="38"/>
      <c r="NZB116" s="38"/>
      <c r="NZC116" s="38"/>
      <c r="NZD116" s="38"/>
      <c r="NZE116" s="38"/>
      <c r="NZF116" s="38"/>
      <c r="NZG116" s="38"/>
      <c r="NZH116" s="38"/>
      <c r="NZI116" s="38"/>
      <c r="NZJ116" s="38"/>
      <c r="NZK116" s="38"/>
      <c r="NZL116" s="38"/>
      <c r="NZM116" s="38"/>
      <c r="NZN116" s="38"/>
      <c r="NZO116" s="38"/>
      <c r="NZP116" s="38"/>
      <c r="NZQ116" s="38"/>
      <c r="NZR116" s="38"/>
      <c r="NZS116" s="38"/>
      <c r="NZT116" s="38"/>
      <c r="NZU116" s="38"/>
      <c r="NZV116" s="38"/>
      <c r="NZW116" s="38"/>
      <c r="NZX116" s="38"/>
      <c r="NZY116" s="38"/>
      <c r="NZZ116" s="38"/>
      <c r="OAA116" s="38"/>
      <c r="OAB116" s="38"/>
      <c r="OAC116" s="38"/>
      <c r="OAD116" s="38"/>
      <c r="OAE116" s="38"/>
      <c r="OAF116" s="38"/>
      <c r="OAG116" s="38"/>
      <c r="OAH116" s="38"/>
      <c r="OAI116" s="38"/>
      <c r="OAJ116" s="38"/>
      <c r="OAK116" s="38"/>
      <c r="OAL116" s="38"/>
      <c r="OAM116" s="38"/>
      <c r="OAN116" s="38"/>
      <c r="OAO116" s="38"/>
      <c r="OAP116" s="38"/>
      <c r="OAQ116" s="38"/>
      <c r="OAR116" s="38"/>
      <c r="OAS116" s="38"/>
      <c r="OAT116" s="38"/>
      <c r="OAU116" s="38"/>
      <c r="OAV116" s="38"/>
      <c r="OAW116" s="38"/>
      <c r="OAX116" s="38"/>
      <c r="OAY116" s="38"/>
      <c r="OAZ116" s="38"/>
      <c r="OBA116" s="38"/>
      <c r="OBB116" s="38"/>
      <c r="OBC116" s="38"/>
      <c r="OBD116" s="38"/>
      <c r="OBE116" s="38"/>
      <c r="OBF116" s="38"/>
      <c r="OBG116" s="38"/>
      <c r="OBH116" s="38"/>
      <c r="OBI116" s="38"/>
      <c r="OBJ116" s="38"/>
      <c r="OBK116" s="38"/>
      <c r="OBL116" s="38"/>
      <c r="OBM116" s="38"/>
      <c r="OBN116" s="38"/>
      <c r="OBO116" s="38"/>
      <c r="OBP116" s="38"/>
      <c r="OBQ116" s="38"/>
      <c r="OBR116" s="38"/>
      <c r="OBS116" s="38"/>
      <c r="OBT116" s="38"/>
      <c r="OBU116" s="38"/>
      <c r="OBV116" s="38"/>
      <c r="OBW116" s="38"/>
      <c r="OBX116" s="38"/>
      <c r="OBY116" s="38"/>
      <c r="OBZ116" s="38"/>
      <c r="OCA116" s="38"/>
      <c r="OCB116" s="38"/>
      <c r="OCC116" s="38"/>
      <c r="OCD116" s="38"/>
      <c r="OCE116" s="38"/>
      <c r="OCF116" s="38"/>
      <c r="OCG116" s="38"/>
      <c r="OCH116" s="38"/>
      <c r="OCI116" s="38"/>
      <c r="OCJ116" s="38"/>
      <c r="OCK116" s="38"/>
      <c r="OCL116" s="38"/>
      <c r="OCM116" s="38"/>
      <c r="OCN116" s="38"/>
      <c r="OCO116" s="38"/>
      <c r="OCP116" s="38"/>
      <c r="OCQ116" s="38"/>
      <c r="OCR116" s="38"/>
      <c r="OCS116" s="38"/>
      <c r="OCT116" s="38"/>
      <c r="OCU116" s="38"/>
      <c r="OCV116" s="38"/>
      <c r="OCW116" s="38"/>
      <c r="OCX116" s="38"/>
      <c r="OCY116" s="38"/>
      <c r="OCZ116" s="38"/>
      <c r="ODA116" s="38"/>
      <c r="ODB116" s="38"/>
      <c r="ODC116" s="38"/>
      <c r="ODD116" s="38"/>
      <c r="ODE116" s="38"/>
      <c r="ODF116" s="38"/>
      <c r="ODG116" s="38"/>
      <c r="ODH116" s="38"/>
      <c r="ODI116" s="38"/>
      <c r="ODJ116" s="38"/>
      <c r="ODK116" s="38"/>
      <c r="ODL116" s="38"/>
      <c r="ODM116" s="38"/>
      <c r="ODN116" s="38"/>
      <c r="ODO116" s="38"/>
      <c r="ODP116" s="38"/>
      <c r="ODQ116" s="38"/>
      <c r="ODR116" s="38"/>
      <c r="ODS116" s="38"/>
      <c r="ODT116" s="38"/>
      <c r="ODU116" s="38"/>
      <c r="ODV116" s="38"/>
      <c r="ODW116" s="38"/>
      <c r="ODX116" s="38"/>
      <c r="ODY116" s="38"/>
      <c r="ODZ116" s="38"/>
      <c r="OEA116" s="38"/>
      <c r="OEB116" s="38"/>
      <c r="OEC116" s="38"/>
      <c r="OED116" s="38"/>
      <c r="OEE116" s="38"/>
      <c r="OEF116" s="38"/>
      <c r="OEG116" s="38"/>
      <c r="OEH116" s="38"/>
      <c r="OEI116" s="38"/>
      <c r="OEJ116" s="38"/>
      <c r="OEK116" s="38"/>
      <c r="OEL116" s="38"/>
      <c r="OEM116" s="38"/>
      <c r="OEN116" s="38"/>
      <c r="OEO116" s="38"/>
      <c r="OEP116" s="38"/>
      <c r="OEQ116" s="38"/>
      <c r="OER116" s="38"/>
      <c r="OES116" s="38"/>
      <c r="OET116" s="38"/>
      <c r="OEU116" s="38"/>
      <c r="OEV116" s="38"/>
      <c r="OEW116" s="38"/>
      <c r="OEX116" s="38"/>
      <c r="OEY116" s="38"/>
      <c r="OEZ116" s="38"/>
      <c r="OFA116" s="38"/>
      <c r="OFB116" s="38"/>
      <c r="OFC116" s="38"/>
      <c r="OFD116" s="38"/>
      <c r="OFE116" s="38"/>
      <c r="OFF116" s="38"/>
      <c r="OFG116" s="38"/>
      <c r="OFH116" s="38"/>
      <c r="OFI116" s="38"/>
      <c r="OFJ116" s="38"/>
      <c r="OFK116" s="38"/>
      <c r="OFL116" s="38"/>
      <c r="OFM116" s="38"/>
      <c r="OFN116" s="38"/>
      <c r="OFO116" s="38"/>
      <c r="OFP116" s="38"/>
      <c r="OFQ116" s="38"/>
      <c r="OFR116" s="38"/>
      <c r="OFS116" s="38"/>
      <c r="OFT116" s="38"/>
      <c r="OFU116" s="38"/>
      <c r="OFV116" s="38"/>
      <c r="OFW116" s="38"/>
      <c r="OFX116" s="38"/>
      <c r="OFY116" s="38"/>
      <c r="OFZ116" s="38"/>
      <c r="OGA116" s="38"/>
      <c r="OGB116" s="38"/>
      <c r="OGC116" s="38"/>
      <c r="OGD116" s="38"/>
      <c r="OGE116" s="38"/>
      <c r="OGF116" s="38"/>
      <c r="OGG116" s="38"/>
      <c r="OGH116" s="38"/>
      <c r="OGI116" s="38"/>
      <c r="OGJ116" s="38"/>
      <c r="OGK116" s="38"/>
      <c r="OGL116" s="38"/>
      <c r="OGM116" s="38"/>
      <c r="OGN116" s="38"/>
      <c r="OGO116" s="38"/>
      <c r="OGP116" s="38"/>
      <c r="OGQ116" s="38"/>
      <c r="OGR116" s="38"/>
      <c r="OGS116" s="38"/>
      <c r="OGT116" s="38"/>
      <c r="OGU116" s="38"/>
      <c r="OGV116" s="38"/>
      <c r="OGW116" s="38"/>
      <c r="OGX116" s="38"/>
      <c r="OGY116" s="38"/>
      <c r="OGZ116" s="38"/>
      <c r="OHA116" s="38"/>
      <c r="OHB116" s="38"/>
      <c r="OHC116" s="38"/>
      <c r="OHD116" s="38"/>
      <c r="OHE116" s="38"/>
      <c r="OHF116" s="38"/>
      <c r="OHG116" s="38"/>
      <c r="OHH116" s="38"/>
      <c r="OHI116" s="38"/>
      <c r="OHJ116" s="38"/>
      <c r="OHK116" s="38"/>
      <c r="OHL116" s="38"/>
      <c r="OHM116" s="38"/>
      <c r="OHN116" s="38"/>
      <c r="OHO116" s="38"/>
      <c r="OHP116" s="38"/>
      <c r="OHQ116" s="38"/>
      <c r="OHR116" s="38"/>
      <c r="OHS116" s="38"/>
      <c r="OHT116" s="38"/>
      <c r="OHU116" s="38"/>
      <c r="OHV116" s="38"/>
      <c r="OHW116" s="38"/>
      <c r="OHX116" s="38"/>
      <c r="OHY116" s="38"/>
      <c r="OHZ116" s="38"/>
      <c r="OIA116" s="38"/>
      <c r="OIB116" s="38"/>
      <c r="OIC116" s="38"/>
      <c r="OID116" s="38"/>
      <c r="OIE116" s="38"/>
      <c r="OIF116" s="38"/>
      <c r="OIG116" s="38"/>
      <c r="OIH116" s="38"/>
      <c r="OII116" s="38"/>
      <c r="OIJ116" s="38"/>
      <c r="OIK116" s="38"/>
      <c r="OIL116" s="38"/>
      <c r="OIM116" s="38"/>
      <c r="OIN116" s="38"/>
      <c r="OIO116" s="38"/>
      <c r="OIP116" s="38"/>
      <c r="OIQ116" s="38"/>
      <c r="OIR116" s="38"/>
      <c r="OIS116" s="38"/>
      <c r="OIT116" s="38"/>
      <c r="OIU116" s="38"/>
      <c r="OIV116" s="38"/>
      <c r="OIW116" s="38"/>
      <c r="OIX116" s="38"/>
      <c r="OIY116" s="38"/>
      <c r="OIZ116" s="38"/>
      <c r="OJA116" s="38"/>
      <c r="OJB116" s="38"/>
      <c r="OJC116" s="38"/>
      <c r="OJD116" s="38"/>
      <c r="OJE116" s="38"/>
      <c r="OJF116" s="38"/>
      <c r="OJG116" s="38"/>
      <c r="OJH116" s="38"/>
      <c r="OJI116" s="38"/>
      <c r="OJJ116" s="38"/>
      <c r="OJK116" s="38"/>
      <c r="OJL116" s="38"/>
      <c r="OJM116" s="38"/>
      <c r="OJN116" s="38"/>
      <c r="OJO116" s="38"/>
      <c r="OJP116" s="38"/>
      <c r="OJQ116" s="38"/>
      <c r="OJR116" s="38"/>
      <c r="OJS116" s="38"/>
      <c r="OJT116" s="38"/>
      <c r="OJU116" s="38"/>
      <c r="OJV116" s="38"/>
      <c r="OJW116" s="38"/>
      <c r="OJX116" s="38"/>
      <c r="OJY116" s="38"/>
      <c r="OJZ116" s="38"/>
      <c r="OKA116" s="38"/>
      <c r="OKB116" s="38"/>
      <c r="OKC116" s="38"/>
      <c r="OKD116" s="38"/>
      <c r="OKE116" s="38"/>
      <c r="OKF116" s="38"/>
      <c r="OKG116" s="38"/>
      <c r="OKH116" s="38"/>
      <c r="OKI116" s="38"/>
      <c r="OKJ116" s="38"/>
      <c r="OKK116" s="38"/>
      <c r="OKL116" s="38"/>
      <c r="OKM116" s="38"/>
      <c r="OKN116" s="38"/>
      <c r="OKO116" s="38"/>
      <c r="OKP116" s="38"/>
      <c r="OKQ116" s="38"/>
      <c r="OKR116" s="38"/>
      <c r="OKS116" s="38"/>
      <c r="OKT116" s="38"/>
      <c r="OKU116" s="38"/>
      <c r="OKV116" s="38"/>
      <c r="OKW116" s="38"/>
      <c r="OKX116" s="38"/>
      <c r="OKY116" s="38"/>
      <c r="OKZ116" s="38"/>
      <c r="OLA116" s="38"/>
      <c r="OLB116" s="38"/>
      <c r="OLC116" s="38"/>
      <c r="OLD116" s="38"/>
      <c r="OLE116" s="38"/>
      <c r="OLF116" s="38"/>
      <c r="OLG116" s="38"/>
      <c r="OLH116" s="38"/>
      <c r="OLI116" s="38"/>
      <c r="OLJ116" s="38"/>
      <c r="OLK116" s="38"/>
      <c r="OLL116" s="38"/>
      <c r="OLM116" s="38"/>
      <c r="OLN116" s="38"/>
      <c r="OLO116" s="38"/>
      <c r="OLP116" s="38"/>
      <c r="OLQ116" s="38"/>
      <c r="OLR116" s="38"/>
      <c r="OLS116" s="38"/>
      <c r="OLT116" s="38"/>
      <c r="OLU116" s="38"/>
      <c r="OLV116" s="38"/>
      <c r="OLW116" s="38"/>
      <c r="OLX116" s="38"/>
      <c r="OLY116" s="38"/>
      <c r="OLZ116" s="38"/>
      <c r="OMA116" s="38"/>
      <c r="OMB116" s="38"/>
      <c r="OMC116" s="38"/>
      <c r="OMD116" s="38"/>
      <c r="OME116" s="38"/>
      <c r="OMF116" s="38"/>
      <c r="OMG116" s="38"/>
      <c r="OMH116" s="38"/>
      <c r="OMI116" s="38"/>
      <c r="OMJ116" s="38"/>
      <c r="OMK116" s="38"/>
      <c r="OML116" s="38"/>
      <c r="OMM116" s="38"/>
      <c r="OMN116" s="38"/>
      <c r="OMO116" s="38"/>
      <c r="OMP116" s="38"/>
      <c r="OMQ116" s="38"/>
      <c r="OMR116" s="38"/>
      <c r="OMS116" s="38"/>
      <c r="OMT116" s="38"/>
      <c r="OMU116" s="38"/>
      <c r="OMV116" s="38"/>
      <c r="OMW116" s="38"/>
      <c r="OMX116" s="38"/>
      <c r="OMY116" s="38"/>
      <c r="OMZ116" s="38"/>
      <c r="ONA116" s="38"/>
      <c r="ONB116" s="38"/>
      <c r="ONC116" s="38"/>
      <c r="OND116" s="38"/>
      <c r="ONE116" s="38"/>
      <c r="ONF116" s="38"/>
      <c r="ONG116" s="38"/>
      <c r="ONH116" s="38"/>
      <c r="ONI116" s="38"/>
      <c r="ONJ116" s="38"/>
      <c r="ONK116" s="38"/>
      <c r="ONL116" s="38"/>
      <c r="ONM116" s="38"/>
      <c r="ONN116" s="38"/>
      <c r="ONO116" s="38"/>
      <c r="ONP116" s="38"/>
      <c r="ONQ116" s="38"/>
      <c r="ONR116" s="38"/>
      <c r="ONS116" s="38"/>
      <c r="ONT116" s="38"/>
      <c r="ONU116" s="38"/>
      <c r="ONV116" s="38"/>
      <c r="ONW116" s="38"/>
      <c r="ONX116" s="38"/>
      <c r="ONY116" s="38"/>
      <c r="ONZ116" s="38"/>
      <c r="OOA116" s="38"/>
      <c r="OOB116" s="38"/>
      <c r="OOC116" s="38"/>
      <c r="OOD116" s="38"/>
      <c r="OOE116" s="38"/>
      <c r="OOF116" s="38"/>
      <c r="OOG116" s="38"/>
      <c r="OOH116" s="38"/>
      <c r="OOI116" s="38"/>
      <c r="OOJ116" s="38"/>
      <c r="OOK116" s="38"/>
      <c r="OOL116" s="38"/>
      <c r="OOM116" s="38"/>
      <c r="OON116" s="38"/>
      <c r="OOO116" s="38"/>
      <c r="OOP116" s="38"/>
      <c r="OOQ116" s="38"/>
      <c r="OOR116" s="38"/>
      <c r="OOS116" s="38"/>
      <c r="OOT116" s="38"/>
      <c r="OOU116" s="38"/>
      <c r="OOV116" s="38"/>
      <c r="OOW116" s="38"/>
      <c r="OOX116" s="38"/>
      <c r="OOY116" s="38"/>
      <c r="OOZ116" s="38"/>
      <c r="OPA116" s="38"/>
      <c r="OPB116" s="38"/>
      <c r="OPC116" s="38"/>
      <c r="OPD116" s="38"/>
      <c r="OPE116" s="38"/>
      <c r="OPF116" s="38"/>
      <c r="OPG116" s="38"/>
      <c r="OPH116" s="38"/>
      <c r="OPI116" s="38"/>
      <c r="OPJ116" s="38"/>
      <c r="OPK116" s="38"/>
      <c r="OPL116" s="38"/>
      <c r="OPM116" s="38"/>
      <c r="OPN116" s="38"/>
      <c r="OPO116" s="38"/>
      <c r="OPP116" s="38"/>
      <c r="OPQ116" s="38"/>
      <c r="OPR116" s="38"/>
      <c r="OPS116" s="38"/>
      <c r="OPT116" s="38"/>
      <c r="OPU116" s="38"/>
      <c r="OPV116" s="38"/>
      <c r="OPW116" s="38"/>
      <c r="OPX116" s="38"/>
      <c r="OPY116" s="38"/>
      <c r="OPZ116" s="38"/>
      <c r="OQA116" s="38"/>
      <c r="OQB116" s="38"/>
      <c r="OQC116" s="38"/>
      <c r="OQD116" s="38"/>
      <c r="OQE116" s="38"/>
      <c r="OQF116" s="38"/>
      <c r="OQG116" s="38"/>
      <c r="OQH116" s="38"/>
      <c r="OQI116" s="38"/>
      <c r="OQJ116" s="38"/>
      <c r="OQK116" s="38"/>
      <c r="OQL116" s="38"/>
      <c r="OQM116" s="38"/>
      <c r="OQN116" s="38"/>
      <c r="OQO116" s="38"/>
      <c r="OQP116" s="38"/>
      <c r="OQQ116" s="38"/>
      <c r="OQR116" s="38"/>
      <c r="OQS116" s="38"/>
      <c r="OQT116" s="38"/>
      <c r="OQU116" s="38"/>
      <c r="OQV116" s="38"/>
      <c r="OQW116" s="38"/>
      <c r="OQX116" s="38"/>
      <c r="OQY116" s="38"/>
      <c r="OQZ116" s="38"/>
      <c r="ORA116" s="38"/>
      <c r="ORB116" s="38"/>
      <c r="ORC116" s="38"/>
      <c r="ORD116" s="38"/>
      <c r="ORE116" s="38"/>
      <c r="ORF116" s="38"/>
      <c r="ORG116" s="38"/>
      <c r="ORH116" s="38"/>
      <c r="ORI116" s="38"/>
      <c r="ORJ116" s="38"/>
      <c r="ORK116" s="38"/>
      <c r="ORL116" s="38"/>
      <c r="ORM116" s="38"/>
      <c r="ORN116" s="38"/>
      <c r="ORO116" s="38"/>
      <c r="ORP116" s="38"/>
      <c r="ORQ116" s="38"/>
      <c r="ORR116" s="38"/>
      <c r="ORS116" s="38"/>
      <c r="ORT116" s="38"/>
      <c r="ORU116" s="38"/>
      <c r="ORV116" s="38"/>
      <c r="ORW116" s="38"/>
      <c r="ORX116" s="38"/>
      <c r="ORY116" s="38"/>
      <c r="ORZ116" s="38"/>
      <c r="OSA116" s="38"/>
      <c r="OSB116" s="38"/>
      <c r="OSC116" s="38"/>
      <c r="OSD116" s="38"/>
      <c r="OSE116" s="38"/>
      <c r="OSF116" s="38"/>
      <c r="OSG116" s="38"/>
      <c r="OSH116" s="38"/>
      <c r="OSI116" s="38"/>
      <c r="OSJ116" s="38"/>
      <c r="OSK116" s="38"/>
      <c r="OSL116" s="38"/>
      <c r="OSM116" s="38"/>
      <c r="OSN116" s="38"/>
      <c r="OSO116" s="38"/>
      <c r="OSP116" s="38"/>
      <c r="OSQ116" s="38"/>
      <c r="OSR116" s="38"/>
      <c r="OSS116" s="38"/>
      <c r="OST116" s="38"/>
      <c r="OSU116" s="38"/>
      <c r="OSV116" s="38"/>
      <c r="OSW116" s="38"/>
      <c r="OSX116" s="38"/>
      <c r="OSY116" s="38"/>
      <c r="OSZ116" s="38"/>
      <c r="OTA116" s="38"/>
      <c r="OTB116" s="38"/>
      <c r="OTC116" s="38"/>
      <c r="OTD116" s="38"/>
      <c r="OTE116" s="38"/>
      <c r="OTF116" s="38"/>
      <c r="OTG116" s="38"/>
      <c r="OTH116" s="38"/>
      <c r="OTI116" s="38"/>
      <c r="OTJ116" s="38"/>
      <c r="OTK116" s="38"/>
      <c r="OTL116" s="38"/>
      <c r="OTM116" s="38"/>
      <c r="OTN116" s="38"/>
      <c r="OTO116" s="38"/>
      <c r="OTP116" s="38"/>
      <c r="OTQ116" s="38"/>
      <c r="OTR116" s="38"/>
      <c r="OTS116" s="38"/>
      <c r="OTT116" s="38"/>
      <c r="OTU116" s="38"/>
      <c r="OTV116" s="38"/>
      <c r="OTW116" s="38"/>
      <c r="OTX116" s="38"/>
      <c r="OTY116" s="38"/>
      <c r="OTZ116" s="38"/>
      <c r="OUA116" s="38"/>
      <c r="OUB116" s="38"/>
      <c r="OUC116" s="38"/>
      <c r="OUD116" s="38"/>
      <c r="OUE116" s="38"/>
      <c r="OUF116" s="38"/>
      <c r="OUG116" s="38"/>
      <c r="OUH116" s="38"/>
      <c r="OUI116" s="38"/>
      <c r="OUJ116" s="38"/>
      <c r="OUK116" s="38"/>
      <c r="OUL116" s="38"/>
      <c r="OUM116" s="38"/>
      <c r="OUN116" s="38"/>
      <c r="OUO116" s="38"/>
      <c r="OUP116" s="38"/>
      <c r="OUQ116" s="38"/>
      <c r="OUR116" s="38"/>
      <c r="OUS116" s="38"/>
      <c r="OUT116" s="38"/>
      <c r="OUU116" s="38"/>
      <c r="OUV116" s="38"/>
      <c r="OUW116" s="38"/>
      <c r="OUX116" s="38"/>
      <c r="OUY116" s="38"/>
      <c r="OUZ116" s="38"/>
      <c r="OVA116" s="38"/>
      <c r="OVB116" s="38"/>
      <c r="OVC116" s="38"/>
      <c r="OVD116" s="38"/>
      <c r="OVE116" s="38"/>
      <c r="OVF116" s="38"/>
      <c r="OVG116" s="38"/>
      <c r="OVH116" s="38"/>
      <c r="OVI116" s="38"/>
      <c r="OVJ116" s="38"/>
      <c r="OVK116" s="38"/>
      <c r="OVL116" s="38"/>
      <c r="OVM116" s="38"/>
      <c r="OVN116" s="38"/>
      <c r="OVO116" s="38"/>
      <c r="OVP116" s="38"/>
      <c r="OVQ116" s="38"/>
      <c r="OVR116" s="38"/>
      <c r="OVS116" s="38"/>
      <c r="OVT116" s="38"/>
      <c r="OVU116" s="38"/>
      <c r="OVV116" s="38"/>
      <c r="OVW116" s="38"/>
      <c r="OVX116" s="38"/>
      <c r="OVY116" s="38"/>
      <c r="OVZ116" s="38"/>
      <c r="OWA116" s="38"/>
      <c r="OWB116" s="38"/>
      <c r="OWC116" s="38"/>
      <c r="OWD116" s="38"/>
      <c r="OWE116" s="38"/>
      <c r="OWF116" s="38"/>
      <c r="OWG116" s="38"/>
      <c r="OWH116" s="38"/>
      <c r="OWI116" s="38"/>
      <c r="OWJ116" s="38"/>
      <c r="OWK116" s="38"/>
      <c r="OWL116" s="38"/>
      <c r="OWM116" s="38"/>
      <c r="OWN116" s="38"/>
      <c r="OWO116" s="38"/>
      <c r="OWP116" s="38"/>
      <c r="OWQ116" s="38"/>
      <c r="OWR116" s="38"/>
      <c r="OWS116" s="38"/>
      <c r="OWT116" s="38"/>
      <c r="OWU116" s="38"/>
      <c r="OWV116" s="38"/>
      <c r="OWW116" s="38"/>
      <c r="OWX116" s="38"/>
      <c r="OWY116" s="38"/>
      <c r="OWZ116" s="38"/>
      <c r="OXA116" s="38"/>
      <c r="OXB116" s="38"/>
      <c r="OXC116" s="38"/>
      <c r="OXD116" s="38"/>
      <c r="OXE116" s="38"/>
      <c r="OXF116" s="38"/>
      <c r="OXG116" s="38"/>
      <c r="OXH116" s="38"/>
      <c r="OXI116" s="38"/>
      <c r="OXJ116" s="38"/>
      <c r="OXK116" s="38"/>
      <c r="OXL116" s="38"/>
      <c r="OXM116" s="38"/>
      <c r="OXN116" s="38"/>
      <c r="OXO116" s="38"/>
      <c r="OXP116" s="38"/>
      <c r="OXQ116" s="38"/>
      <c r="OXR116" s="38"/>
      <c r="OXS116" s="38"/>
      <c r="OXT116" s="38"/>
      <c r="OXU116" s="38"/>
      <c r="OXV116" s="38"/>
      <c r="OXW116" s="38"/>
      <c r="OXX116" s="38"/>
      <c r="OXY116" s="38"/>
      <c r="OXZ116" s="38"/>
      <c r="OYA116" s="38"/>
      <c r="OYB116" s="38"/>
      <c r="OYC116" s="38"/>
      <c r="OYD116" s="38"/>
      <c r="OYE116" s="38"/>
      <c r="OYF116" s="38"/>
      <c r="OYG116" s="38"/>
      <c r="OYH116" s="38"/>
      <c r="OYI116" s="38"/>
      <c r="OYJ116" s="38"/>
      <c r="OYK116" s="38"/>
      <c r="OYL116" s="38"/>
      <c r="OYM116" s="38"/>
      <c r="OYN116" s="38"/>
      <c r="OYO116" s="38"/>
      <c r="OYP116" s="38"/>
      <c r="OYQ116" s="38"/>
      <c r="OYR116" s="38"/>
      <c r="OYS116" s="38"/>
      <c r="OYT116" s="38"/>
      <c r="OYU116" s="38"/>
      <c r="OYV116" s="38"/>
      <c r="OYW116" s="38"/>
      <c r="OYX116" s="38"/>
      <c r="OYY116" s="38"/>
      <c r="OYZ116" s="38"/>
      <c r="OZA116" s="38"/>
      <c r="OZB116" s="38"/>
      <c r="OZC116" s="38"/>
      <c r="OZD116" s="38"/>
      <c r="OZE116" s="38"/>
      <c r="OZF116" s="38"/>
      <c r="OZG116" s="38"/>
      <c r="OZH116" s="38"/>
      <c r="OZI116" s="38"/>
      <c r="OZJ116" s="38"/>
      <c r="OZK116" s="38"/>
      <c r="OZL116" s="38"/>
      <c r="OZM116" s="38"/>
      <c r="OZN116" s="38"/>
      <c r="OZO116" s="38"/>
      <c r="OZP116" s="38"/>
      <c r="OZQ116" s="38"/>
      <c r="OZR116" s="38"/>
      <c r="OZS116" s="38"/>
      <c r="OZT116" s="38"/>
      <c r="OZU116" s="38"/>
      <c r="OZV116" s="38"/>
      <c r="OZW116" s="38"/>
      <c r="OZX116" s="38"/>
      <c r="OZY116" s="38"/>
      <c r="OZZ116" s="38"/>
      <c r="PAA116" s="38"/>
      <c r="PAB116" s="38"/>
      <c r="PAC116" s="38"/>
      <c r="PAD116" s="38"/>
      <c r="PAE116" s="38"/>
      <c r="PAF116" s="38"/>
      <c r="PAG116" s="38"/>
      <c r="PAH116" s="38"/>
      <c r="PAI116" s="38"/>
      <c r="PAJ116" s="38"/>
      <c r="PAK116" s="38"/>
      <c r="PAL116" s="38"/>
      <c r="PAM116" s="38"/>
      <c r="PAN116" s="38"/>
      <c r="PAO116" s="38"/>
      <c r="PAP116" s="38"/>
      <c r="PAQ116" s="38"/>
      <c r="PAR116" s="38"/>
      <c r="PAS116" s="38"/>
      <c r="PAT116" s="38"/>
      <c r="PAU116" s="38"/>
      <c r="PAV116" s="38"/>
      <c r="PAW116" s="38"/>
      <c r="PAX116" s="38"/>
      <c r="PAY116" s="38"/>
      <c r="PAZ116" s="38"/>
      <c r="PBA116" s="38"/>
      <c r="PBB116" s="38"/>
      <c r="PBC116" s="38"/>
      <c r="PBD116" s="38"/>
      <c r="PBE116" s="38"/>
      <c r="PBF116" s="38"/>
      <c r="PBG116" s="38"/>
      <c r="PBH116" s="38"/>
      <c r="PBI116" s="38"/>
      <c r="PBJ116" s="38"/>
      <c r="PBK116" s="38"/>
      <c r="PBL116" s="38"/>
      <c r="PBM116" s="38"/>
      <c r="PBN116" s="38"/>
      <c r="PBO116" s="38"/>
      <c r="PBP116" s="38"/>
      <c r="PBQ116" s="38"/>
      <c r="PBR116" s="38"/>
      <c r="PBS116" s="38"/>
      <c r="PBT116" s="38"/>
      <c r="PBU116" s="38"/>
      <c r="PBV116" s="38"/>
      <c r="PBW116" s="38"/>
      <c r="PBX116" s="38"/>
      <c r="PBY116" s="38"/>
      <c r="PBZ116" s="38"/>
      <c r="PCA116" s="38"/>
      <c r="PCB116" s="38"/>
      <c r="PCC116" s="38"/>
      <c r="PCD116" s="38"/>
      <c r="PCE116" s="38"/>
      <c r="PCF116" s="38"/>
      <c r="PCG116" s="38"/>
      <c r="PCH116" s="38"/>
      <c r="PCI116" s="38"/>
      <c r="PCJ116" s="38"/>
      <c r="PCK116" s="38"/>
      <c r="PCL116" s="38"/>
      <c r="PCM116" s="38"/>
      <c r="PCN116" s="38"/>
      <c r="PCO116" s="38"/>
      <c r="PCP116" s="38"/>
      <c r="PCQ116" s="38"/>
      <c r="PCR116" s="38"/>
      <c r="PCS116" s="38"/>
      <c r="PCT116" s="38"/>
      <c r="PCU116" s="38"/>
      <c r="PCV116" s="38"/>
      <c r="PCW116" s="38"/>
      <c r="PCX116" s="38"/>
      <c r="PCY116" s="38"/>
      <c r="PCZ116" s="38"/>
      <c r="PDA116" s="38"/>
      <c r="PDB116" s="38"/>
      <c r="PDC116" s="38"/>
      <c r="PDD116" s="38"/>
      <c r="PDE116" s="38"/>
      <c r="PDF116" s="38"/>
      <c r="PDG116" s="38"/>
      <c r="PDH116" s="38"/>
      <c r="PDI116" s="38"/>
      <c r="PDJ116" s="38"/>
      <c r="PDK116" s="38"/>
      <c r="PDL116" s="38"/>
      <c r="PDM116" s="38"/>
      <c r="PDN116" s="38"/>
      <c r="PDO116" s="38"/>
      <c r="PDP116" s="38"/>
      <c r="PDQ116" s="38"/>
      <c r="PDR116" s="38"/>
      <c r="PDS116" s="38"/>
      <c r="PDT116" s="38"/>
      <c r="PDU116" s="38"/>
      <c r="PDV116" s="38"/>
      <c r="PDW116" s="38"/>
      <c r="PDX116" s="38"/>
      <c r="PDY116" s="38"/>
      <c r="PDZ116" s="38"/>
      <c r="PEA116" s="38"/>
      <c r="PEB116" s="38"/>
      <c r="PEC116" s="38"/>
      <c r="PED116" s="38"/>
      <c r="PEE116" s="38"/>
      <c r="PEF116" s="38"/>
      <c r="PEG116" s="38"/>
      <c r="PEH116" s="38"/>
      <c r="PEI116" s="38"/>
      <c r="PEJ116" s="38"/>
      <c r="PEK116" s="38"/>
      <c r="PEL116" s="38"/>
      <c r="PEM116" s="38"/>
      <c r="PEN116" s="38"/>
      <c r="PEO116" s="38"/>
      <c r="PEP116" s="38"/>
      <c r="PEQ116" s="38"/>
      <c r="PER116" s="38"/>
      <c r="PES116" s="38"/>
      <c r="PET116" s="38"/>
      <c r="PEU116" s="38"/>
      <c r="PEV116" s="38"/>
      <c r="PEW116" s="38"/>
      <c r="PEX116" s="38"/>
      <c r="PEY116" s="38"/>
      <c r="PEZ116" s="38"/>
      <c r="PFA116" s="38"/>
      <c r="PFB116" s="38"/>
      <c r="PFC116" s="38"/>
      <c r="PFD116" s="38"/>
      <c r="PFE116" s="38"/>
      <c r="PFF116" s="38"/>
      <c r="PFG116" s="38"/>
      <c r="PFH116" s="38"/>
      <c r="PFI116" s="38"/>
      <c r="PFJ116" s="38"/>
      <c r="PFK116" s="38"/>
      <c r="PFL116" s="38"/>
      <c r="PFM116" s="38"/>
      <c r="PFN116" s="38"/>
      <c r="PFO116" s="38"/>
      <c r="PFP116" s="38"/>
      <c r="PFQ116" s="38"/>
      <c r="PFR116" s="38"/>
      <c r="PFS116" s="38"/>
      <c r="PFT116" s="38"/>
      <c r="PFU116" s="38"/>
      <c r="PFV116" s="38"/>
      <c r="PFW116" s="38"/>
      <c r="PFX116" s="38"/>
      <c r="PFY116" s="38"/>
      <c r="PFZ116" s="38"/>
      <c r="PGA116" s="38"/>
      <c r="PGB116" s="38"/>
      <c r="PGC116" s="38"/>
      <c r="PGD116" s="38"/>
      <c r="PGE116" s="38"/>
      <c r="PGF116" s="38"/>
      <c r="PGG116" s="38"/>
      <c r="PGH116" s="38"/>
      <c r="PGI116" s="38"/>
      <c r="PGJ116" s="38"/>
      <c r="PGK116" s="38"/>
      <c r="PGL116" s="38"/>
      <c r="PGM116" s="38"/>
      <c r="PGN116" s="38"/>
      <c r="PGO116" s="38"/>
      <c r="PGP116" s="38"/>
      <c r="PGQ116" s="38"/>
      <c r="PGR116" s="38"/>
      <c r="PGS116" s="38"/>
      <c r="PGT116" s="38"/>
      <c r="PGU116" s="38"/>
      <c r="PGV116" s="38"/>
      <c r="PGW116" s="38"/>
      <c r="PGX116" s="38"/>
      <c r="PGY116" s="38"/>
      <c r="PGZ116" s="38"/>
      <c r="PHA116" s="38"/>
      <c r="PHB116" s="38"/>
      <c r="PHC116" s="38"/>
      <c r="PHD116" s="38"/>
      <c r="PHE116" s="38"/>
      <c r="PHF116" s="38"/>
      <c r="PHG116" s="38"/>
      <c r="PHH116" s="38"/>
      <c r="PHI116" s="38"/>
      <c r="PHJ116" s="38"/>
      <c r="PHK116" s="38"/>
      <c r="PHL116" s="38"/>
      <c r="PHM116" s="38"/>
      <c r="PHN116" s="38"/>
      <c r="PHO116" s="38"/>
      <c r="PHP116" s="38"/>
      <c r="PHQ116" s="38"/>
      <c r="PHR116" s="38"/>
      <c r="PHS116" s="38"/>
      <c r="PHT116" s="38"/>
      <c r="PHU116" s="38"/>
      <c r="PHV116" s="38"/>
      <c r="PHW116" s="38"/>
      <c r="PHX116" s="38"/>
      <c r="PHY116" s="38"/>
      <c r="PHZ116" s="38"/>
      <c r="PIA116" s="38"/>
      <c r="PIB116" s="38"/>
      <c r="PIC116" s="38"/>
      <c r="PID116" s="38"/>
      <c r="PIE116" s="38"/>
      <c r="PIF116" s="38"/>
      <c r="PIG116" s="38"/>
      <c r="PIH116" s="38"/>
      <c r="PII116" s="38"/>
      <c r="PIJ116" s="38"/>
      <c r="PIK116" s="38"/>
      <c r="PIL116" s="38"/>
      <c r="PIM116" s="38"/>
      <c r="PIN116" s="38"/>
      <c r="PIO116" s="38"/>
      <c r="PIP116" s="38"/>
      <c r="PIQ116" s="38"/>
      <c r="PIR116" s="38"/>
      <c r="PIS116" s="38"/>
      <c r="PIT116" s="38"/>
      <c r="PIU116" s="38"/>
      <c r="PIV116" s="38"/>
      <c r="PIW116" s="38"/>
      <c r="PIX116" s="38"/>
      <c r="PIY116" s="38"/>
      <c r="PIZ116" s="38"/>
      <c r="PJA116" s="38"/>
      <c r="PJB116" s="38"/>
      <c r="PJC116" s="38"/>
      <c r="PJD116" s="38"/>
      <c r="PJE116" s="38"/>
      <c r="PJF116" s="38"/>
      <c r="PJG116" s="38"/>
      <c r="PJH116" s="38"/>
      <c r="PJI116" s="38"/>
      <c r="PJJ116" s="38"/>
      <c r="PJK116" s="38"/>
      <c r="PJL116" s="38"/>
      <c r="PJM116" s="38"/>
      <c r="PJN116" s="38"/>
      <c r="PJO116" s="38"/>
      <c r="PJP116" s="38"/>
      <c r="PJQ116" s="38"/>
      <c r="PJR116" s="38"/>
      <c r="PJS116" s="38"/>
      <c r="PJT116" s="38"/>
      <c r="PJU116" s="38"/>
      <c r="PJV116" s="38"/>
      <c r="PJW116" s="38"/>
      <c r="PJX116" s="38"/>
      <c r="PJY116" s="38"/>
      <c r="PJZ116" s="38"/>
      <c r="PKA116" s="38"/>
      <c r="PKB116" s="38"/>
      <c r="PKC116" s="38"/>
      <c r="PKD116" s="38"/>
      <c r="PKE116" s="38"/>
      <c r="PKF116" s="38"/>
      <c r="PKG116" s="38"/>
      <c r="PKH116" s="38"/>
      <c r="PKI116" s="38"/>
      <c r="PKJ116" s="38"/>
      <c r="PKK116" s="38"/>
      <c r="PKL116" s="38"/>
      <c r="PKM116" s="38"/>
      <c r="PKN116" s="38"/>
      <c r="PKO116" s="38"/>
      <c r="PKP116" s="38"/>
      <c r="PKQ116" s="38"/>
      <c r="PKR116" s="38"/>
      <c r="PKS116" s="38"/>
      <c r="PKT116" s="38"/>
      <c r="PKU116" s="38"/>
      <c r="PKV116" s="38"/>
      <c r="PKW116" s="38"/>
      <c r="PKX116" s="38"/>
      <c r="PKY116" s="38"/>
      <c r="PKZ116" s="38"/>
      <c r="PLA116" s="38"/>
      <c r="PLB116" s="38"/>
      <c r="PLC116" s="38"/>
      <c r="PLD116" s="38"/>
      <c r="PLE116" s="38"/>
      <c r="PLF116" s="38"/>
      <c r="PLG116" s="38"/>
      <c r="PLH116" s="38"/>
      <c r="PLI116" s="38"/>
      <c r="PLJ116" s="38"/>
      <c r="PLK116" s="38"/>
      <c r="PLL116" s="38"/>
      <c r="PLM116" s="38"/>
      <c r="PLN116" s="38"/>
      <c r="PLO116" s="38"/>
      <c r="PLP116" s="38"/>
      <c r="PLQ116" s="38"/>
      <c r="PLR116" s="38"/>
      <c r="PLS116" s="38"/>
      <c r="PLT116" s="38"/>
      <c r="PLU116" s="38"/>
      <c r="PLV116" s="38"/>
      <c r="PLW116" s="38"/>
      <c r="PLX116" s="38"/>
      <c r="PLY116" s="38"/>
      <c r="PLZ116" s="38"/>
      <c r="PMA116" s="38"/>
      <c r="PMB116" s="38"/>
      <c r="PMC116" s="38"/>
      <c r="PMD116" s="38"/>
      <c r="PME116" s="38"/>
      <c r="PMF116" s="38"/>
      <c r="PMG116" s="38"/>
      <c r="PMH116" s="38"/>
      <c r="PMI116" s="38"/>
      <c r="PMJ116" s="38"/>
      <c r="PMK116" s="38"/>
      <c r="PML116" s="38"/>
      <c r="PMM116" s="38"/>
      <c r="PMN116" s="38"/>
      <c r="PMO116" s="38"/>
      <c r="PMP116" s="38"/>
      <c r="PMQ116" s="38"/>
      <c r="PMR116" s="38"/>
      <c r="PMS116" s="38"/>
      <c r="PMT116" s="38"/>
      <c r="PMU116" s="38"/>
      <c r="PMV116" s="38"/>
      <c r="PMW116" s="38"/>
      <c r="PMX116" s="38"/>
      <c r="PMY116" s="38"/>
      <c r="PMZ116" s="38"/>
      <c r="PNA116" s="38"/>
      <c r="PNB116" s="38"/>
      <c r="PNC116" s="38"/>
      <c r="PND116" s="38"/>
      <c r="PNE116" s="38"/>
      <c r="PNF116" s="38"/>
      <c r="PNG116" s="38"/>
      <c r="PNH116" s="38"/>
      <c r="PNI116" s="38"/>
      <c r="PNJ116" s="38"/>
      <c r="PNK116" s="38"/>
      <c r="PNL116" s="38"/>
      <c r="PNM116" s="38"/>
      <c r="PNN116" s="38"/>
      <c r="PNO116" s="38"/>
      <c r="PNP116" s="38"/>
      <c r="PNQ116" s="38"/>
      <c r="PNR116" s="38"/>
      <c r="PNS116" s="38"/>
      <c r="PNT116" s="38"/>
      <c r="PNU116" s="38"/>
      <c r="PNV116" s="38"/>
      <c r="PNW116" s="38"/>
      <c r="PNX116" s="38"/>
      <c r="PNY116" s="38"/>
      <c r="PNZ116" s="38"/>
      <c r="POA116" s="38"/>
      <c r="POB116" s="38"/>
      <c r="POC116" s="38"/>
      <c r="POD116" s="38"/>
      <c r="POE116" s="38"/>
      <c r="POF116" s="38"/>
      <c r="POG116" s="38"/>
      <c r="POH116" s="38"/>
      <c r="POI116" s="38"/>
      <c r="POJ116" s="38"/>
      <c r="POK116" s="38"/>
      <c r="POL116" s="38"/>
      <c r="POM116" s="38"/>
      <c r="PON116" s="38"/>
      <c r="POO116" s="38"/>
      <c r="POP116" s="38"/>
      <c r="POQ116" s="38"/>
      <c r="POR116" s="38"/>
      <c r="POS116" s="38"/>
      <c r="POT116" s="38"/>
      <c r="POU116" s="38"/>
      <c r="POV116" s="38"/>
      <c r="POW116" s="38"/>
      <c r="POX116" s="38"/>
      <c r="POY116" s="38"/>
      <c r="POZ116" s="38"/>
      <c r="PPA116" s="38"/>
      <c r="PPB116" s="38"/>
      <c r="PPC116" s="38"/>
      <c r="PPD116" s="38"/>
      <c r="PPE116" s="38"/>
      <c r="PPF116" s="38"/>
      <c r="PPG116" s="38"/>
      <c r="PPH116" s="38"/>
      <c r="PPI116" s="38"/>
      <c r="PPJ116" s="38"/>
      <c r="PPK116" s="38"/>
      <c r="PPL116" s="38"/>
      <c r="PPM116" s="38"/>
      <c r="PPN116" s="38"/>
      <c r="PPO116" s="38"/>
      <c r="PPP116" s="38"/>
      <c r="PPQ116" s="38"/>
      <c r="PPR116" s="38"/>
      <c r="PPS116" s="38"/>
      <c r="PPT116" s="38"/>
      <c r="PPU116" s="38"/>
      <c r="PPV116" s="38"/>
      <c r="PPW116" s="38"/>
      <c r="PPX116" s="38"/>
      <c r="PPY116" s="38"/>
      <c r="PPZ116" s="38"/>
      <c r="PQA116" s="38"/>
      <c r="PQB116" s="38"/>
      <c r="PQC116" s="38"/>
      <c r="PQD116" s="38"/>
      <c r="PQE116" s="38"/>
      <c r="PQF116" s="38"/>
      <c r="PQG116" s="38"/>
      <c r="PQH116" s="38"/>
      <c r="PQI116" s="38"/>
      <c r="PQJ116" s="38"/>
      <c r="PQK116" s="38"/>
      <c r="PQL116" s="38"/>
      <c r="PQM116" s="38"/>
      <c r="PQN116" s="38"/>
      <c r="PQO116" s="38"/>
      <c r="PQP116" s="38"/>
      <c r="PQQ116" s="38"/>
      <c r="PQR116" s="38"/>
      <c r="PQS116" s="38"/>
      <c r="PQT116" s="38"/>
      <c r="PQU116" s="38"/>
      <c r="PQV116" s="38"/>
      <c r="PQW116" s="38"/>
      <c r="PQX116" s="38"/>
      <c r="PQY116" s="38"/>
      <c r="PQZ116" s="38"/>
      <c r="PRA116" s="38"/>
      <c r="PRB116" s="38"/>
      <c r="PRC116" s="38"/>
      <c r="PRD116" s="38"/>
      <c r="PRE116" s="38"/>
      <c r="PRF116" s="38"/>
      <c r="PRG116" s="38"/>
      <c r="PRH116" s="38"/>
      <c r="PRI116" s="38"/>
      <c r="PRJ116" s="38"/>
      <c r="PRK116" s="38"/>
      <c r="PRL116" s="38"/>
      <c r="PRM116" s="38"/>
      <c r="PRN116" s="38"/>
      <c r="PRO116" s="38"/>
      <c r="PRP116" s="38"/>
      <c r="PRQ116" s="38"/>
      <c r="PRR116" s="38"/>
      <c r="PRS116" s="38"/>
      <c r="PRT116" s="38"/>
      <c r="PRU116" s="38"/>
      <c r="PRV116" s="38"/>
      <c r="PRW116" s="38"/>
      <c r="PRX116" s="38"/>
      <c r="PRY116" s="38"/>
      <c r="PRZ116" s="38"/>
      <c r="PSA116" s="38"/>
      <c r="PSB116" s="38"/>
      <c r="PSC116" s="38"/>
      <c r="PSD116" s="38"/>
      <c r="PSE116" s="38"/>
      <c r="PSF116" s="38"/>
      <c r="PSG116" s="38"/>
      <c r="PSH116" s="38"/>
      <c r="PSI116" s="38"/>
      <c r="PSJ116" s="38"/>
      <c r="PSK116" s="38"/>
      <c r="PSL116" s="38"/>
      <c r="PSM116" s="38"/>
      <c r="PSN116" s="38"/>
      <c r="PSO116" s="38"/>
      <c r="PSP116" s="38"/>
      <c r="PSQ116" s="38"/>
      <c r="PSR116" s="38"/>
      <c r="PSS116" s="38"/>
      <c r="PST116" s="38"/>
      <c r="PSU116" s="38"/>
      <c r="PSV116" s="38"/>
      <c r="PSW116" s="38"/>
      <c r="PSX116" s="38"/>
      <c r="PSY116" s="38"/>
      <c r="PSZ116" s="38"/>
      <c r="PTA116" s="38"/>
      <c r="PTB116" s="38"/>
      <c r="PTC116" s="38"/>
      <c r="PTD116" s="38"/>
      <c r="PTE116" s="38"/>
      <c r="PTF116" s="38"/>
      <c r="PTG116" s="38"/>
      <c r="PTH116" s="38"/>
      <c r="PTI116" s="38"/>
      <c r="PTJ116" s="38"/>
      <c r="PTK116" s="38"/>
      <c r="PTL116" s="38"/>
      <c r="PTM116" s="38"/>
      <c r="PTN116" s="38"/>
      <c r="PTO116" s="38"/>
      <c r="PTP116" s="38"/>
      <c r="PTQ116" s="38"/>
      <c r="PTR116" s="38"/>
      <c r="PTS116" s="38"/>
      <c r="PTT116" s="38"/>
      <c r="PTU116" s="38"/>
      <c r="PTV116" s="38"/>
      <c r="PTW116" s="38"/>
      <c r="PTX116" s="38"/>
      <c r="PTY116" s="38"/>
      <c r="PTZ116" s="38"/>
      <c r="PUA116" s="38"/>
      <c r="PUB116" s="38"/>
      <c r="PUC116" s="38"/>
      <c r="PUD116" s="38"/>
      <c r="PUE116" s="38"/>
      <c r="PUF116" s="38"/>
      <c r="PUG116" s="38"/>
      <c r="PUH116" s="38"/>
      <c r="PUI116" s="38"/>
      <c r="PUJ116" s="38"/>
      <c r="PUK116" s="38"/>
      <c r="PUL116" s="38"/>
      <c r="PUM116" s="38"/>
      <c r="PUN116" s="38"/>
      <c r="PUO116" s="38"/>
      <c r="PUP116" s="38"/>
      <c r="PUQ116" s="38"/>
      <c r="PUR116" s="38"/>
      <c r="PUS116" s="38"/>
      <c r="PUT116" s="38"/>
      <c r="PUU116" s="38"/>
      <c r="PUV116" s="38"/>
      <c r="PUW116" s="38"/>
      <c r="PUX116" s="38"/>
      <c r="PUY116" s="38"/>
      <c r="PUZ116" s="38"/>
      <c r="PVA116" s="38"/>
      <c r="PVB116" s="38"/>
      <c r="PVC116" s="38"/>
      <c r="PVD116" s="38"/>
      <c r="PVE116" s="38"/>
      <c r="PVF116" s="38"/>
      <c r="PVG116" s="38"/>
      <c r="PVH116" s="38"/>
      <c r="PVI116" s="38"/>
      <c r="PVJ116" s="38"/>
      <c r="PVK116" s="38"/>
      <c r="PVL116" s="38"/>
      <c r="PVM116" s="38"/>
      <c r="PVN116" s="38"/>
      <c r="PVO116" s="38"/>
      <c r="PVP116" s="38"/>
      <c r="PVQ116" s="38"/>
      <c r="PVR116" s="38"/>
      <c r="PVS116" s="38"/>
      <c r="PVT116" s="38"/>
      <c r="PVU116" s="38"/>
      <c r="PVV116" s="38"/>
      <c r="PVW116" s="38"/>
      <c r="PVX116" s="38"/>
      <c r="PVY116" s="38"/>
      <c r="PVZ116" s="38"/>
      <c r="PWA116" s="38"/>
      <c r="PWB116" s="38"/>
      <c r="PWC116" s="38"/>
      <c r="PWD116" s="38"/>
      <c r="PWE116" s="38"/>
      <c r="PWF116" s="38"/>
      <c r="PWG116" s="38"/>
      <c r="PWH116" s="38"/>
      <c r="PWI116" s="38"/>
      <c r="PWJ116" s="38"/>
      <c r="PWK116" s="38"/>
      <c r="PWL116" s="38"/>
      <c r="PWM116" s="38"/>
      <c r="PWN116" s="38"/>
      <c r="PWO116" s="38"/>
      <c r="PWP116" s="38"/>
      <c r="PWQ116" s="38"/>
      <c r="PWR116" s="38"/>
      <c r="PWS116" s="38"/>
      <c r="PWT116" s="38"/>
      <c r="PWU116" s="38"/>
      <c r="PWV116" s="38"/>
      <c r="PWW116" s="38"/>
      <c r="PWX116" s="38"/>
      <c r="PWY116" s="38"/>
      <c r="PWZ116" s="38"/>
      <c r="PXA116" s="38"/>
      <c r="PXB116" s="38"/>
      <c r="PXC116" s="38"/>
      <c r="PXD116" s="38"/>
      <c r="PXE116" s="38"/>
      <c r="PXF116" s="38"/>
      <c r="PXG116" s="38"/>
      <c r="PXH116" s="38"/>
      <c r="PXI116" s="38"/>
      <c r="PXJ116" s="38"/>
      <c r="PXK116" s="38"/>
      <c r="PXL116" s="38"/>
      <c r="PXM116" s="38"/>
      <c r="PXN116" s="38"/>
      <c r="PXO116" s="38"/>
      <c r="PXP116" s="38"/>
      <c r="PXQ116" s="38"/>
      <c r="PXR116" s="38"/>
      <c r="PXS116" s="38"/>
      <c r="PXT116" s="38"/>
      <c r="PXU116" s="38"/>
      <c r="PXV116" s="38"/>
      <c r="PXW116" s="38"/>
      <c r="PXX116" s="38"/>
      <c r="PXY116" s="38"/>
      <c r="PXZ116" s="38"/>
      <c r="PYA116" s="38"/>
      <c r="PYB116" s="38"/>
      <c r="PYC116" s="38"/>
      <c r="PYD116" s="38"/>
      <c r="PYE116" s="38"/>
      <c r="PYF116" s="38"/>
      <c r="PYG116" s="38"/>
      <c r="PYH116" s="38"/>
      <c r="PYI116" s="38"/>
      <c r="PYJ116" s="38"/>
      <c r="PYK116" s="38"/>
      <c r="PYL116" s="38"/>
      <c r="PYM116" s="38"/>
      <c r="PYN116" s="38"/>
      <c r="PYO116" s="38"/>
      <c r="PYP116" s="38"/>
      <c r="PYQ116" s="38"/>
      <c r="PYR116" s="38"/>
      <c r="PYS116" s="38"/>
      <c r="PYT116" s="38"/>
      <c r="PYU116" s="38"/>
      <c r="PYV116" s="38"/>
      <c r="PYW116" s="38"/>
      <c r="PYX116" s="38"/>
      <c r="PYY116" s="38"/>
      <c r="PYZ116" s="38"/>
      <c r="PZA116" s="38"/>
      <c r="PZB116" s="38"/>
      <c r="PZC116" s="38"/>
      <c r="PZD116" s="38"/>
      <c r="PZE116" s="38"/>
      <c r="PZF116" s="38"/>
      <c r="PZG116" s="38"/>
      <c r="PZH116" s="38"/>
      <c r="PZI116" s="38"/>
      <c r="PZJ116" s="38"/>
      <c r="PZK116" s="38"/>
      <c r="PZL116" s="38"/>
      <c r="PZM116" s="38"/>
      <c r="PZN116" s="38"/>
      <c r="PZO116" s="38"/>
      <c r="PZP116" s="38"/>
      <c r="PZQ116" s="38"/>
      <c r="PZR116" s="38"/>
      <c r="PZS116" s="38"/>
      <c r="PZT116" s="38"/>
      <c r="PZU116" s="38"/>
      <c r="PZV116" s="38"/>
      <c r="PZW116" s="38"/>
      <c r="PZX116" s="38"/>
      <c r="PZY116" s="38"/>
      <c r="PZZ116" s="38"/>
      <c r="QAA116" s="38"/>
      <c r="QAB116" s="38"/>
      <c r="QAC116" s="38"/>
      <c r="QAD116" s="38"/>
      <c r="QAE116" s="38"/>
      <c r="QAF116" s="38"/>
      <c r="QAG116" s="38"/>
      <c r="QAH116" s="38"/>
      <c r="QAI116" s="38"/>
      <c r="QAJ116" s="38"/>
      <c r="QAK116" s="38"/>
      <c r="QAL116" s="38"/>
      <c r="QAM116" s="38"/>
      <c r="QAN116" s="38"/>
      <c r="QAO116" s="38"/>
      <c r="QAP116" s="38"/>
      <c r="QAQ116" s="38"/>
      <c r="QAR116" s="38"/>
      <c r="QAS116" s="38"/>
      <c r="QAT116" s="38"/>
      <c r="QAU116" s="38"/>
      <c r="QAV116" s="38"/>
      <c r="QAW116" s="38"/>
      <c r="QAX116" s="38"/>
      <c r="QAY116" s="38"/>
      <c r="QAZ116" s="38"/>
      <c r="QBA116" s="38"/>
      <c r="QBB116" s="38"/>
      <c r="QBC116" s="38"/>
      <c r="QBD116" s="38"/>
      <c r="QBE116" s="38"/>
      <c r="QBF116" s="38"/>
      <c r="QBG116" s="38"/>
      <c r="QBH116" s="38"/>
      <c r="QBI116" s="38"/>
      <c r="QBJ116" s="38"/>
      <c r="QBK116" s="38"/>
      <c r="QBL116" s="38"/>
      <c r="QBM116" s="38"/>
      <c r="QBN116" s="38"/>
      <c r="QBO116" s="38"/>
      <c r="QBP116" s="38"/>
      <c r="QBQ116" s="38"/>
      <c r="QBR116" s="38"/>
      <c r="QBS116" s="38"/>
      <c r="QBT116" s="38"/>
      <c r="QBU116" s="38"/>
      <c r="QBV116" s="38"/>
      <c r="QBW116" s="38"/>
      <c r="QBX116" s="38"/>
      <c r="QBY116" s="38"/>
      <c r="QBZ116" s="38"/>
      <c r="QCA116" s="38"/>
      <c r="QCB116" s="38"/>
      <c r="QCC116" s="38"/>
      <c r="QCD116" s="38"/>
      <c r="QCE116" s="38"/>
      <c r="QCF116" s="38"/>
      <c r="QCG116" s="38"/>
      <c r="QCH116" s="38"/>
      <c r="QCI116" s="38"/>
      <c r="QCJ116" s="38"/>
      <c r="QCK116" s="38"/>
      <c r="QCL116" s="38"/>
      <c r="QCM116" s="38"/>
      <c r="QCN116" s="38"/>
      <c r="QCO116" s="38"/>
      <c r="QCP116" s="38"/>
      <c r="QCQ116" s="38"/>
      <c r="QCR116" s="38"/>
      <c r="QCS116" s="38"/>
      <c r="QCT116" s="38"/>
      <c r="QCU116" s="38"/>
      <c r="QCV116" s="38"/>
      <c r="QCW116" s="38"/>
      <c r="QCX116" s="38"/>
      <c r="QCY116" s="38"/>
      <c r="QCZ116" s="38"/>
      <c r="QDA116" s="38"/>
      <c r="QDB116" s="38"/>
      <c r="QDC116" s="38"/>
      <c r="QDD116" s="38"/>
      <c r="QDE116" s="38"/>
      <c r="QDF116" s="38"/>
      <c r="QDG116" s="38"/>
      <c r="QDH116" s="38"/>
      <c r="QDI116" s="38"/>
      <c r="QDJ116" s="38"/>
      <c r="QDK116" s="38"/>
      <c r="QDL116" s="38"/>
      <c r="QDM116" s="38"/>
      <c r="QDN116" s="38"/>
      <c r="QDO116" s="38"/>
      <c r="QDP116" s="38"/>
      <c r="QDQ116" s="38"/>
      <c r="QDR116" s="38"/>
      <c r="QDS116" s="38"/>
      <c r="QDT116" s="38"/>
      <c r="QDU116" s="38"/>
      <c r="QDV116" s="38"/>
      <c r="QDW116" s="38"/>
      <c r="QDX116" s="38"/>
      <c r="QDY116" s="38"/>
      <c r="QDZ116" s="38"/>
      <c r="QEA116" s="38"/>
      <c r="QEB116" s="38"/>
      <c r="QEC116" s="38"/>
      <c r="QED116" s="38"/>
      <c r="QEE116" s="38"/>
      <c r="QEF116" s="38"/>
      <c r="QEG116" s="38"/>
      <c r="QEH116" s="38"/>
      <c r="QEI116" s="38"/>
      <c r="QEJ116" s="38"/>
      <c r="QEK116" s="38"/>
      <c r="QEL116" s="38"/>
      <c r="QEM116" s="38"/>
      <c r="QEN116" s="38"/>
      <c r="QEO116" s="38"/>
      <c r="QEP116" s="38"/>
      <c r="QEQ116" s="38"/>
      <c r="QER116" s="38"/>
      <c r="QES116" s="38"/>
      <c r="QET116" s="38"/>
      <c r="QEU116" s="38"/>
      <c r="QEV116" s="38"/>
      <c r="QEW116" s="38"/>
      <c r="QEX116" s="38"/>
      <c r="QEY116" s="38"/>
      <c r="QEZ116" s="38"/>
      <c r="QFA116" s="38"/>
      <c r="QFB116" s="38"/>
      <c r="QFC116" s="38"/>
      <c r="QFD116" s="38"/>
      <c r="QFE116" s="38"/>
      <c r="QFF116" s="38"/>
      <c r="QFG116" s="38"/>
      <c r="QFH116" s="38"/>
      <c r="QFI116" s="38"/>
      <c r="QFJ116" s="38"/>
      <c r="QFK116" s="38"/>
      <c r="QFL116" s="38"/>
      <c r="QFM116" s="38"/>
      <c r="QFN116" s="38"/>
      <c r="QFO116" s="38"/>
      <c r="QFP116" s="38"/>
      <c r="QFQ116" s="38"/>
      <c r="QFR116" s="38"/>
      <c r="QFS116" s="38"/>
      <c r="QFT116" s="38"/>
      <c r="QFU116" s="38"/>
      <c r="QFV116" s="38"/>
      <c r="QFW116" s="38"/>
      <c r="QFX116" s="38"/>
      <c r="QFY116" s="38"/>
      <c r="QFZ116" s="38"/>
      <c r="QGA116" s="38"/>
      <c r="QGB116" s="38"/>
      <c r="QGC116" s="38"/>
      <c r="QGD116" s="38"/>
      <c r="QGE116" s="38"/>
      <c r="QGF116" s="38"/>
      <c r="QGG116" s="38"/>
      <c r="QGH116" s="38"/>
      <c r="QGI116" s="38"/>
      <c r="QGJ116" s="38"/>
      <c r="QGK116" s="38"/>
      <c r="QGL116" s="38"/>
      <c r="QGM116" s="38"/>
      <c r="QGN116" s="38"/>
      <c r="QGO116" s="38"/>
      <c r="QGP116" s="38"/>
      <c r="QGQ116" s="38"/>
      <c r="QGR116" s="38"/>
      <c r="QGS116" s="38"/>
      <c r="QGT116" s="38"/>
      <c r="QGU116" s="38"/>
      <c r="QGV116" s="38"/>
      <c r="QGW116" s="38"/>
      <c r="QGX116" s="38"/>
      <c r="QGY116" s="38"/>
      <c r="QGZ116" s="38"/>
      <c r="QHA116" s="38"/>
      <c r="QHB116" s="38"/>
      <c r="QHC116" s="38"/>
      <c r="QHD116" s="38"/>
      <c r="QHE116" s="38"/>
      <c r="QHF116" s="38"/>
      <c r="QHG116" s="38"/>
      <c r="QHH116" s="38"/>
      <c r="QHI116" s="38"/>
      <c r="QHJ116" s="38"/>
      <c r="QHK116" s="38"/>
      <c r="QHL116" s="38"/>
      <c r="QHM116" s="38"/>
      <c r="QHN116" s="38"/>
      <c r="QHO116" s="38"/>
      <c r="QHP116" s="38"/>
      <c r="QHQ116" s="38"/>
      <c r="QHR116" s="38"/>
      <c r="QHS116" s="38"/>
      <c r="QHT116" s="38"/>
      <c r="QHU116" s="38"/>
      <c r="QHV116" s="38"/>
      <c r="QHW116" s="38"/>
      <c r="QHX116" s="38"/>
      <c r="QHY116" s="38"/>
      <c r="QHZ116" s="38"/>
      <c r="QIA116" s="38"/>
      <c r="QIB116" s="38"/>
      <c r="QIC116" s="38"/>
      <c r="QID116" s="38"/>
      <c r="QIE116" s="38"/>
      <c r="QIF116" s="38"/>
      <c r="QIG116" s="38"/>
      <c r="QIH116" s="38"/>
      <c r="QII116" s="38"/>
      <c r="QIJ116" s="38"/>
      <c r="QIK116" s="38"/>
      <c r="QIL116" s="38"/>
      <c r="QIM116" s="38"/>
      <c r="QIN116" s="38"/>
      <c r="QIO116" s="38"/>
      <c r="QIP116" s="38"/>
      <c r="QIQ116" s="38"/>
      <c r="QIR116" s="38"/>
      <c r="QIS116" s="38"/>
      <c r="QIT116" s="38"/>
      <c r="QIU116" s="38"/>
      <c r="QIV116" s="38"/>
      <c r="QIW116" s="38"/>
      <c r="QIX116" s="38"/>
      <c r="QIY116" s="38"/>
      <c r="QIZ116" s="38"/>
      <c r="QJA116" s="38"/>
      <c r="QJB116" s="38"/>
      <c r="QJC116" s="38"/>
      <c r="QJD116" s="38"/>
      <c r="QJE116" s="38"/>
      <c r="QJF116" s="38"/>
      <c r="QJG116" s="38"/>
      <c r="QJH116" s="38"/>
      <c r="QJI116" s="38"/>
      <c r="QJJ116" s="38"/>
      <c r="QJK116" s="38"/>
      <c r="QJL116" s="38"/>
      <c r="QJM116" s="38"/>
      <c r="QJN116" s="38"/>
      <c r="QJO116" s="38"/>
      <c r="QJP116" s="38"/>
      <c r="QJQ116" s="38"/>
      <c r="QJR116" s="38"/>
      <c r="QJS116" s="38"/>
      <c r="QJT116" s="38"/>
      <c r="QJU116" s="38"/>
      <c r="QJV116" s="38"/>
      <c r="QJW116" s="38"/>
      <c r="QJX116" s="38"/>
      <c r="QJY116" s="38"/>
      <c r="QJZ116" s="38"/>
      <c r="QKA116" s="38"/>
      <c r="QKB116" s="38"/>
      <c r="QKC116" s="38"/>
      <c r="QKD116" s="38"/>
      <c r="QKE116" s="38"/>
      <c r="QKF116" s="38"/>
      <c r="QKG116" s="38"/>
      <c r="QKH116" s="38"/>
      <c r="QKI116" s="38"/>
      <c r="QKJ116" s="38"/>
      <c r="QKK116" s="38"/>
      <c r="QKL116" s="38"/>
      <c r="QKM116" s="38"/>
      <c r="QKN116" s="38"/>
      <c r="QKO116" s="38"/>
      <c r="QKP116" s="38"/>
      <c r="QKQ116" s="38"/>
      <c r="QKR116" s="38"/>
      <c r="QKS116" s="38"/>
      <c r="QKT116" s="38"/>
      <c r="QKU116" s="38"/>
      <c r="QKV116" s="38"/>
      <c r="QKW116" s="38"/>
      <c r="QKX116" s="38"/>
      <c r="QKY116" s="38"/>
      <c r="QKZ116" s="38"/>
      <c r="QLA116" s="38"/>
      <c r="QLB116" s="38"/>
      <c r="QLC116" s="38"/>
      <c r="QLD116" s="38"/>
      <c r="QLE116" s="38"/>
      <c r="QLF116" s="38"/>
      <c r="QLG116" s="38"/>
      <c r="QLH116" s="38"/>
      <c r="QLI116" s="38"/>
      <c r="QLJ116" s="38"/>
      <c r="QLK116" s="38"/>
      <c r="QLL116" s="38"/>
      <c r="QLM116" s="38"/>
      <c r="QLN116" s="38"/>
      <c r="QLO116" s="38"/>
      <c r="QLP116" s="38"/>
      <c r="QLQ116" s="38"/>
      <c r="QLR116" s="38"/>
      <c r="QLS116" s="38"/>
      <c r="QLT116" s="38"/>
      <c r="QLU116" s="38"/>
      <c r="QLV116" s="38"/>
      <c r="QLW116" s="38"/>
      <c r="QLX116" s="38"/>
      <c r="QLY116" s="38"/>
      <c r="QLZ116" s="38"/>
      <c r="QMA116" s="38"/>
      <c r="QMB116" s="38"/>
      <c r="QMC116" s="38"/>
      <c r="QMD116" s="38"/>
      <c r="QME116" s="38"/>
      <c r="QMF116" s="38"/>
      <c r="QMG116" s="38"/>
      <c r="QMH116" s="38"/>
      <c r="QMI116" s="38"/>
      <c r="QMJ116" s="38"/>
      <c r="QMK116" s="38"/>
      <c r="QML116" s="38"/>
      <c r="QMM116" s="38"/>
      <c r="QMN116" s="38"/>
      <c r="QMO116" s="38"/>
      <c r="QMP116" s="38"/>
      <c r="QMQ116" s="38"/>
      <c r="QMR116" s="38"/>
      <c r="QMS116" s="38"/>
      <c r="QMT116" s="38"/>
      <c r="QMU116" s="38"/>
      <c r="QMV116" s="38"/>
      <c r="QMW116" s="38"/>
      <c r="QMX116" s="38"/>
      <c r="QMY116" s="38"/>
      <c r="QMZ116" s="38"/>
      <c r="QNA116" s="38"/>
      <c r="QNB116" s="38"/>
      <c r="QNC116" s="38"/>
      <c r="QND116" s="38"/>
      <c r="QNE116" s="38"/>
      <c r="QNF116" s="38"/>
      <c r="QNG116" s="38"/>
      <c r="QNH116" s="38"/>
      <c r="QNI116" s="38"/>
      <c r="QNJ116" s="38"/>
      <c r="QNK116" s="38"/>
      <c r="QNL116" s="38"/>
      <c r="QNM116" s="38"/>
      <c r="QNN116" s="38"/>
      <c r="QNO116" s="38"/>
      <c r="QNP116" s="38"/>
      <c r="QNQ116" s="38"/>
      <c r="QNR116" s="38"/>
      <c r="QNS116" s="38"/>
      <c r="QNT116" s="38"/>
      <c r="QNU116" s="38"/>
      <c r="QNV116" s="38"/>
      <c r="QNW116" s="38"/>
      <c r="QNX116" s="38"/>
      <c r="QNY116" s="38"/>
      <c r="QNZ116" s="38"/>
      <c r="QOA116" s="38"/>
      <c r="QOB116" s="38"/>
      <c r="QOC116" s="38"/>
      <c r="QOD116" s="38"/>
      <c r="QOE116" s="38"/>
      <c r="QOF116" s="38"/>
      <c r="QOG116" s="38"/>
      <c r="QOH116" s="38"/>
      <c r="QOI116" s="38"/>
      <c r="QOJ116" s="38"/>
      <c r="QOK116" s="38"/>
      <c r="QOL116" s="38"/>
      <c r="QOM116" s="38"/>
      <c r="QON116" s="38"/>
      <c r="QOO116" s="38"/>
      <c r="QOP116" s="38"/>
      <c r="QOQ116" s="38"/>
      <c r="QOR116" s="38"/>
      <c r="QOS116" s="38"/>
      <c r="QOT116" s="38"/>
      <c r="QOU116" s="38"/>
      <c r="QOV116" s="38"/>
      <c r="QOW116" s="38"/>
      <c r="QOX116" s="38"/>
      <c r="QOY116" s="38"/>
      <c r="QOZ116" s="38"/>
      <c r="QPA116" s="38"/>
      <c r="QPB116" s="38"/>
      <c r="QPC116" s="38"/>
      <c r="QPD116" s="38"/>
      <c r="QPE116" s="38"/>
      <c r="QPF116" s="38"/>
      <c r="QPG116" s="38"/>
      <c r="QPH116" s="38"/>
      <c r="QPI116" s="38"/>
      <c r="QPJ116" s="38"/>
      <c r="QPK116" s="38"/>
      <c r="QPL116" s="38"/>
      <c r="QPM116" s="38"/>
      <c r="QPN116" s="38"/>
      <c r="QPO116" s="38"/>
      <c r="QPP116" s="38"/>
      <c r="QPQ116" s="38"/>
      <c r="QPR116" s="38"/>
      <c r="QPS116" s="38"/>
      <c r="QPT116" s="38"/>
      <c r="QPU116" s="38"/>
      <c r="QPV116" s="38"/>
      <c r="QPW116" s="38"/>
      <c r="QPX116" s="38"/>
      <c r="QPY116" s="38"/>
      <c r="QPZ116" s="38"/>
      <c r="QQA116" s="38"/>
      <c r="QQB116" s="38"/>
      <c r="QQC116" s="38"/>
      <c r="QQD116" s="38"/>
      <c r="QQE116" s="38"/>
      <c r="QQF116" s="38"/>
      <c r="QQG116" s="38"/>
      <c r="QQH116" s="38"/>
      <c r="QQI116" s="38"/>
      <c r="QQJ116" s="38"/>
      <c r="QQK116" s="38"/>
      <c r="QQL116" s="38"/>
      <c r="QQM116" s="38"/>
      <c r="QQN116" s="38"/>
      <c r="QQO116" s="38"/>
      <c r="QQP116" s="38"/>
      <c r="QQQ116" s="38"/>
      <c r="QQR116" s="38"/>
      <c r="QQS116" s="38"/>
      <c r="QQT116" s="38"/>
      <c r="QQU116" s="38"/>
      <c r="QQV116" s="38"/>
      <c r="QQW116" s="38"/>
      <c r="QQX116" s="38"/>
      <c r="QQY116" s="38"/>
      <c r="QQZ116" s="38"/>
      <c r="QRA116" s="38"/>
      <c r="QRB116" s="38"/>
      <c r="QRC116" s="38"/>
      <c r="QRD116" s="38"/>
      <c r="QRE116" s="38"/>
      <c r="QRF116" s="38"/>
      <c r="QRG116" s="38"/>
      <c r="QRH116" s="38"/>
      <c r="QRI116" s="38"/>
      <c r="QRJ116" s="38"/>
      <c r="QRK116" s="38"/>
      <c r="QRL116" s="38"/>
      <c r="QRM116" s="38"/>
      <c r="QRN116" s="38"/>
      <c r="QRO116" s="38"/>
      <c r="QRP116" s="38"/>
      <c r="QRQ116" s="38"/>
      <c r="QRR116" s="38"/>
      <c r="QRS116" s="38"/>
      <c r="QRT116" s="38"/>
      <c r="QRU116" s="38"/>
      <c r="QRV116" s="38"/>
      <c r="QRW116" s="38"/>
      <c r="QRX116" s="38"/>
      <c r="QRY116" s="38"/>
      <c r="QRZ116" s="38"/>
      <c r="QSA116" s="38"/>
      <c r="QSB116" s="38"/>
      <c r="QSC116" s="38"/>
      <c r="QSD116" s="38"/>
      <c r="QSE116" s="38"/>
      <c r="QSF116" s="38"/>
      <c r="QSG116" s="38"/>
      <c r="QSH116" s="38"/>
      <c r="QSI116" s="38"/>
      <c r="QSJ116" s="38"/>
      <c r="QSK116" s="38"/>
      <c r="QSL116" s="38"/>
      <c r="QSM116" s="38"/>
      <c r="QSN116" s="38"/>
      <c r="QSO116" s="38"/>
      <c r="QSP116" s="38"/>
      <c r="QSQ116" s="38"/>
      <c r="QSR116" s="38"/>
      <c r="QSS116" s="38"/>
      <c r="QST116" s="38"/>
      <c r="QSU116" s="38"/>
      <c r="QSV116" s="38"/>
      <c r="QSW116" s="38"/>
      <c r="QSX116" s="38"/>
      <c r="QSY116" s="38"/>
      <c r="QSZ116" s="38"/>
      <c r="QTA116" s="38"/>
      <c r="QTB116" s="38"/>
      <c r="QTC116" s="38"/>
      <c r="QTD116" s="38"/>
      <c r="QTE116" s="38"/>
      <c r="QTF116" s="38"/>
      <c r="QTG116" s="38"/>
      <c r="QTH116" s="38"/>
      <c r="QTI116" s="38"/>
      <c r="QTJ116" s="38"/>
      <c r="QTK116" s="38"/>
      <c r="QTL116" s="38"/>
      <c r="QTM116" s="38"/>
      <c r="QTN116" s="38"/>
      <c r="QTO116" s="38"/>
      <c r="QTP116" s="38"/>
      <c r="QTQ116" s="38"/>
      <c r="QTR116" s="38"/>
      <c r="QTS116" s="38"/>
      <c r="QTT116" s="38"/>
      <c r="QTU116" s="38"/>
      <c r="QTV116" s="38"/>
      <c r="QTW116" s="38"/>
      <c r="QTX116" s="38"/>
      <c r="QTY116" s="38"/>
      <c r="QTZ116" s="38"/>
      <c r="QUA116" s="38"/>
      <c r="QUB116" s="38"/>
      <c r="QUC116" s="38"/>
      <c r="QUD116" s="38"/>
      <c r="QUE116" s="38"/>
      <c r="QUF116" s="38"/>
      <c r="QUG116" s="38"/>
      <c r="QUH116" s="38"/>
      <c r="QUI116" s="38"/>
      <c r="QUJ116" s="38"/>
      <c r="QUK116" s="38"/>
      <c r="QUL116" s="38"/>
      <c r="QUM116" s="38"/>
      <c r="QUN116" s="38"/>
      <c r="QUO116" s="38"/>
      <c r="QUP116" s="38"/>
      <c r="QUQ116" s="38"/>
      <c r="QUR116" s="38"/>
      <c r="QUS116" s="38"/>
      <c r="QUT116" s="38"/>
      <c r="QUU116" s="38"/>
      <c r="QUV116" s="38"/>
      <c r="QUW116" s="38"/>
      <c r="QUX116" s="38"/>
      <c r="QUY116" s="38"/>
      <c r="QUZ116" s="38"/>
      <c r="QVA116" s="38"/>
      <c r="QVB116" s="38"/>
      <c r="QVC116" s="38"/>
      <c r="QVD116" s="38"/>
      <c r="QVE116" s="38"/>
      <c r="QVF116" s="38"/>
      <c r="QVG116" s="38"/>
      <c r="QVH116" s="38"/>
      <c r="QVI116" s="38"/>
      <c r="QVJ116" s="38"/>
      <c r="QVK116" s="38"/>
      <c r="QVL116" s="38"/>
      <c r="QVM116" s="38"/>
      <c r="QVN116" s="38"/>
      <c r="QVO116" s="38"/>
      <c r="QVP116" s="38"/>
      <c r="QVQ116" s="38"/>
      <c r="QVR116" s="38"/>
      <c r="QVS116" s="38"/>
      <c r="QVT116" s="38"/>
      <c r="QVU116" s="38"/>
      <c r="QVV116" s="38"/>
      <c r="QVW116" s="38"/>
      <c r="QVX116" s="38"/>
      <c r="QVY116" s="38"/>
      <c r="QVZ116" s="38"/>
      <c r="QWA116" s="38"/>
      <c r="QWB116" s="38"/>
      <c r="QWC116" s="38"/>
      <c r="QWD116" s="38"/>
      <c r="QWE116" s="38"/>
      <c r="QWF116" s="38"/>
      <c r="QWG116" s="38"/>
      <c r="QWH116" s="38"/>
      <c r="QWI116" s="38"/>
      <c r="QWJ116" s="38"/>
      <c r="QWK116" s="38"/>
      <c r="QWL116" s="38"/>
      <c r="QWM116" s="38"/>
      <c r="QWN116" s="38"/>
      <c r="QWO116" s="38"/>
      <c r="QWP116" s="38"/>
      <c r="QWQ116" s="38"/>
      <c r="QWR116" s="38"/>
      <c r="QWS116" s="38"/>
      <c r="QWT116" s="38"/>
      <c r="QWU116" s="38"/>
      <c r="QWV116" s="38"/>
      <c r="QWW116" s="38"/>
      <c r="QWX116" s="38"/>
      <c r="QWY116" s="38"/>
      <c r="QWZ116" s="38"/>
      <c r="QXA116" s="38"/>
      <c r="QXB116" s="38"/>
      <c r="QXC116" s="38"/>
      <c r="QXD116" s="38"/>
      <c r="QXE116" s="38"/>
      <c r="QXF116" s="38"/>
      <c r="QXG116" s="38"/>
      <c r="QXH116" s="38"/>
      <c r="QXI116" s="38"/>
      <c r="QXJ116" s="38"/>
      <c r="QXK116" s="38"/>
      <c r="QXL116" s="38"/>
      <c r="QXM116" s="38"/>
      <c r="QXN116" s="38"/>
      <c r="QXO116" s="38"/>
      <c r="QXP116" s="38"/>
      <c r="QXQ116" s="38"/>
      <c r="QXR116" s="38"/>
      <c r="QXS116" s="38"/>
      <c r="QXT116" s="38"/>
      <c r="QXU116" s="38"/>
      <c r="QXV116" s="38"/>
      <c r="QXW116" s="38"/>
      <c r="QXX116" s="38"/>
      <c r="QXY116" s="38"/>
      <c r="QXZ116" s="38"/>
      <c r="QYA116" s="38"/>
      <c r="QYB116" s="38"/>
      <c r="QYC116" s="38"/>
      <c r="QYD116" s="38"/>
      <c r="QYE116" s="38"/>
      <c r="QYF116" s="38"/>
      <c r="QYG116" s="38"/>
      <c r="QYH116" s="38"/>
      <c r="QYI116" s="38"/>
      <c r="QYJ116" s="38"/>
      <c r="QYK116" s="38"/>
      <c r="QYL116" s="38"/>
      <c r="QYM116" s="38"/>
      <c r="QYN116" s="38"/>
      <c r="QYO116" s="38"/>
      <c r="QYP116" s="38"/>
      <c r="QYQ116" s="38"/>
      <c r="QYR116" s="38"/>
      <c r="QYS116" s="38"/>
      <c r="QYT116" s="38"/>
      <c r="QYU116" s="38"/>
      <c r="QYV116" s="38"/>
      <c r="QYW116" s="38"/>
      <c r="QYX116" s="38"/>
      <c r="QYY116" s="38"/>
      <c r="QYZ116" s="38"/>
      <c r="QZA116" s="38"/>
      <c r="QZB116" s="38"/>
      <c r="QZC116" s="38"/>
      <c r="QZD116" s="38"/>
      <c r="QZE116" s="38"/>
      <c r="QZF116" s="38"/>
      <c r="QZG116" s="38"/>
      <c r="QZH116" s="38"/>
      <c r="QZI116" s="38"/>
      <c r="QZJ116" s="38"/>
      <c r="QZK116" s="38"/>
      <c r="QZL116" s="38"/>
      <c r="QZM116" s="38"/>
      <c r="QZN116" s="38"/>
      <c r="QZO116" s="38"/>
      <c r="QZP116" s="38"/>
      <c r="QZQ116" s="38"/>
      <c r="QZR116" s="38"/>
      <c r="QZS116" s="38"/>
      <c r="QZT116" s="38"/>
      <c r="QZU116" s="38"/>
      <c r="QZV116" s="38"/>
      <c r="QZW116" s="38"/>
      <c r="QZX116" s="38"/>
      <c r="QZY116" s="38"/>
      <c r="QZZ116" s="38"/>
      <c r="RAA116" s="38"/>
      <c r="RAB116" s="38"/>
      <c r="RAC116" s="38"/>
      <c r="RAD116" s="38"/>
      <c r="RAE116" s="38"/>
      <c r="RAF116" s="38"/>
      <c r="RAG116" s="38"/>
      <c r="RAH116" s="38"/>
      <c r="RAI116" s="38"/>
      <c r="RAJ116" s="38"/>
      <c r="RAK116" s="38"/>
      <c r="RAL116" s="38"/>
      <c r="RAM116" s="38"/>
      <c r="RAN116" s="38"/>
      <c r="RAO116" s="38"/>
      <c r="RAP116" s="38"/>
      <c r="RAQ116" s="38"/>
      <c r="RAR116" s="38"/>
      <c r="RAS116" s="38"/>
      <c r="RAT116" s="38"/>
      <c r="RAU116" s="38"/>
      <c r="RAV116" s="38"/>
      <c r="RAW116" s="38"/>
      <c r="RAX116" s="38"/>
      <c r="RAY116" s="38"/>
      <c r="RAZ116" s="38"/>
      <c r="RBA116" s="38"/>
      <c r="RBB116" s="38"/>
      <c r="RBC116" s="38"/>
      <c r="RBD116" s="38"/>
      <c r="RBE116" s="38"/>
      <c r="RBF116" s="38"/>
      <c r="RBG116" s="38"/>
      <c r="RBH116" s="38"/>
      <c r="RBI116" s="38"/>
      <c r="RBJ116" s="38"/>
      <c r="RBK116" s="38"/>
      <c r="RBL116" s="38"/>
      <c r="RBM116" s="38"/>
      <c r="RBN116" s="38"/>
      <c r="RBO116" s="38"/>
      <c r="RBP116" s="38"/>
      <c r="RBQ116" s="38"/>
      <c r="RBR116" s="38"/>
      <c r="RBS116" s="38"/>
      <c r="RBT116" s="38"/>
      <c r="RBU116" s="38"/>
      <c r="RBV116" s="38"/>
      <c r="RBW116" s="38"/>
      <c r="RBX116" s="38"/>
      <c r="RBY116" s="38"/>
      <c r="RBZ116" s="38"/>
      <c r="RCA116" s="38"/>
      <c r="RCB116" s="38"/>
      <c r="RCC116" s="38"/>
      <c r="RCD116" s="38"/>
      <c r="RCE116" s="38"/>
      <c r="RCF116" s="38"/>
      <c r="RCG116" s="38"/>
      <c r="RCH116" s="38"/>
      <c r="RCI116" s="38"/>
      <c r="RCJ116" s="38"/>
      <c r="RCK116" s="38"/>
      <c r="RCL116" s="38"/>
      <c r="RCM116" s="38"/>
      <c r="RCN116" s="38"/>
      <c r="RCO116" s="38"/>
      <c r="RCP116" s="38"/>
      <c r="RCQ116" s="38"/>
      <c r="RCR116" s="38"/>
      <c r="RCS116" s="38"/>
      <c r="RCT116" s="38"/>
      <c r="RCU116" s="38"/>
      <c r="RCV116" s="38"/>
      <c r="RCW116" s="38"/>
      <c r="RCX116" s="38"/>
      <c r="RCY116" s="38"/>
      <c r="RCZ116" s="38"/>
      <c r="RDA116" s="38"/>
      <c r="RDB116" s="38"/>
      <c r="RDC116" s="38"/>
      <c r="RDD116" s="38"/>
      <c r="RDE116" s="38"/>
      <c r="RDF116" s="38"/>
      <c r="RDG116" s="38"/>
      <c r="RDH116" s="38"/>
      <c r="RDI116" s="38"/>
      <c r="RDJ116" s="38"/>
      <c r="RDK116" s="38"/>
      <c r="RDL116" s="38"/>
      <c r="RDM116" s="38"/>
      <c r="RDN116" s="38"/>
      <c r="RDO116" s="38"/>
      <c r="RDP116" s="38"/>
      <c r="RDQ116" s="38"/>
      <c r="RDR116" s="38"/>
      <c r="RDS116" s="38"/>
      <c r="RDT116" s="38"/>
      <c r="RDU116" s="38"/>
      <c r="RDV116" s="38"/>
      <c r="RDW116" s="38"/>
      <c r="RDX116" s="38"/>
      <c r="RDY116" s="38"/>
      <c r="RDZ116" s="38"/>
      <c r="REA116" s="38"/>
      <c r="REB116" s="38"/>
      <c r="REC116" s="38"/>
      <c r="RED116" s="38"/>
      <c r="REE116" s="38"/>
      <c r="REF116" s="38"/>
      <c r="REG116" s="38"/>
      <c r="REH116" s="38"/>
      <c r="REI116" s="38"/>
      <c r="REJ116" s="38"/>
      <c r="REK116" s="38"/>
      <c r="REL116" s="38"/>
      <c r="REM116" s="38"/>
      <c r="REN116" s="38"/>
      <c r="REO116" s="38"/>
      <c r="REP116" s="38"/>
      <c r="REQ116" s="38"/>
      <c r="RER116" s="38"/>
      <c r="RES116" s="38"/>
      <c r="RET116" s="38"/>
      <c r="REU116" s="38"/>
      <c r="REV116" s="38"/>
      <c r="REW116" s="38"/>
      <c r="REX116" s="38"/>
      <c r="REY116" s="38"/>
      <c r="REZ116" s="38"/>
      <c r="RFA116" s="38"/>
      <c r="RFB116" s="38"/>
      <c r="RFC116" s="38"/>
      <c r="RFD116" s="38"/>
      <c r="RFE116" s="38"/>
      <c r="RFF116" s="38"/>
      <c r="RFG116" s="38"/>
      <c r="RFH116" s="38"/>
      <c r="RFI116" s="38"/>
      <c r="RFJ116" s="38"/>
      <c r="RFK116" s="38"/>
      <c r="RFL116" s="38"/>
      <c r="RFM116" s="38"/>
      <c r="RFN116" s="38"/>
      <c r="RFO116" s="38"/>
      <c r="RFP116" s="38"/>
      <c r="RFQ116" s="38"/>
      <c r="RFR116" s="38"/>
      <c r="RFS116" s="38"/>
      <c r="RFT116" s="38"/>
      <c r="RFU116" s="38"/>
      <c r="RFV116" s="38"/>
      <c r="RFW116" s="38"/>
      <c r="RFX116" s="38"/>
      <c r="RFY116" s="38"/>
      <c r="RFZ116" s="38"/>
      <c r="RGA116" s="38"/>
      <c r="RGB116" s="38"/>
      <c r="RGC116" s="38"/>
      <c r="RGD116" s="38"/>
      <c r="RGE116" s="38"/>
      <c r="RGF116" s="38"/>
      <c r="RGG116" s="38"/>
      <c r="RGH116" s="38"/>
      <c r="RGI116" s="38"/>
      <c r="RGJ116" s="38"/>
      <c r="RGK116" s="38"/>
      <c r="RGL116" s="38"/>
      <c r="RGM116" s="38"/>
      <c r="RGN116" s="38"/>
      <c r="RGO116" s="38"/>
      <c r="RGP116" s="38"/>
      <c r="RGQ116" s="38"/>
      <c r="RGR116" s="38"/>
      <c r="RGS116" s="38"/>
      <c r="RGT116" s="38"/>
      <c r="RGU116" s="38"/>
      <c r="RGV116" s="38"/>
      <c r="RGW116" s="38"/>
      <c r="RGX116" s="38"/>
      <c r="RGY116" s="38"/>
      <c r="RGZ116" s="38"/>
      <c r="RHA116" s="38"/>
      <c r="RHB116" s="38"/>
      <c r="RHC116" s="38"/>
      <c r="RHD116" s="38"/>
      <c r="RHE116" s="38"/>
      <c r="RHF116" s="38"/>
      <c r="RHG116" s="38"/>
      <c r="RHH116" s="38"/>
      <c r="RHI116" s="38"/>
      <c r="RHJ116" s="38"/>
      <c r="RHK116" s="38"/>
      <c r="RHL116" s="38"/>
      <c r="RHM116" s="38"/>
      <c r="RHN116" s="38"/>
      <c r="RHO116" s="38"/>
      <c r="RHP116" s="38"/>
      <c r="RHQ116" s="38"/>
      <c r="RHR116" s="38"/>
      <c r="RHS116" s="38"/>
      <c r="RHT116" s="38"/>
      <c r="RHU116" s="38"/>
      <c r="RHV116" s="38"/>
      <c r="RHW116" s="38"/>
      <c r="RHX116" s="38"/>
      <c r="RHY116" s="38"/>
      <c r="RHZ116" s="38"/>
      <c r="RIA116" s="38"/>
      <c r="RIB116" s="38"/>
      <c r="RIC116" s="38"/>
      <c r="RID116" s="38"/>
      <c r="RIE116" s="38"/>
      <c r="RIF116" s="38"/>
      <c r="RIG116" s="38"/>
      <c r="RIH116" s="38"/>
      <c r="RII116" s="38"/>
      <c r="RIJ116" s="38"/>
      <c r="RIK116" s="38"/>
      <c r="RIL116" s="38"/>
      <c r="RIM116" s="38"/>
      <c r="RIN116" s="38"/>
      <c r="RIO116" s="38"/>
      <c r="RIP116" s="38"/>
      <c r="RIQ116" s="38"/>
      <c r="RIR116" s="38"/>
      <c r="RIS116" s="38"/>
      <c r="RIT116" s="38"/>
      <c r="RIU116" s="38"/>
      <c r="RIV116" s="38"/>
      <c r="RIW116" s="38"/>
      <c r="RIX116" s="38"/>
      <c r="RIY116" s="38"/>
      <c r="RIZ116" s="38"/>
      <c r="RJA116" s="38"/>
      <c r="RJB116" s="38"/>
      <c r="RJC116" s="38"/>
      <c r="RJD116" s="38"/>
      <c r="RJE116" s="38"/>
      <c r="RJF116" s="38"/>
      <c r="RJG116" s="38"/>
      <c r="RJH116" s="38"/>
      <c r="RJI116" s="38"/>
      <c r="RJJ116" s="38"/>
      <c r="RJK116" s="38"/>
      <c r="RJL116" s="38"/>
      <c r="RJM116" s="38"/>
      <c r="RJN116" s="38"/>
      <c r="RJO116" s="38"/>
      <c r="RJP116" s="38"/>
      <c r="RJQ116" s="38"/>
      <c r="RJR116" s="38"/>
      <c r="RJS116" s="38"/>
      <c r="RJT116" s="38"/>
      <c r="RJU116" s="38"/>
      <c r="RJV116" s="38"/>
      <c r="RJW116" s="38"/>
      <c r="RJX116" s="38"/>
      <c r="RJY116" s="38"/>
      <c r="RJZ116" s="38"/>
      <c r="RKA116" s="38"/>
      <c r="RKB116" s="38"/>
      <c r="RKC116" s="38"/>
      <c r="RKD116" s="38"/>
      <c r="RKE116" s="38"/>
      <c r="RKF116" s="38"/>
      <c r="RKG116" s="38"/>
      <c r="RKH116" s="38"/>
      <c r="RKI116" s="38"/>
      <c r="RKJ116" s="38"/>
      <c r="RKK116" s="38"/>
      <c r="RKL116" s="38"/>
      <c r="RKM116" s="38"/>
      <c r="RKN116" s="38"/>
      <c r="RKO116" s="38"/>
      <c r="RKP116" s="38"/>
      <c r="RKQ116" s="38"/>
      <c r="RKR116" s="38"/>
      <c r="RKS116" s="38"/>
      <c r="RKT116" s="38"/>
      <c r="RKU116" s="38"/>
      <c r="RKV116" s="38"/>
      <c r="RKW116" s="38"/>
      <c r="RKX116" s="38"/>
      <c r="RKY116" s="38"/>
      <c r="RKZ116" s="38"/>
      <c r="RLA116" s="38"/>
      <c r="RLB116" s="38"/>
      <c r="RLC116" s="38"/>
      <c r="RLD116" s="38"/>
      <c r="RLE116" s="38"/>
      <c r="RLF116" s="38"/>
      <c r="RLG116" s="38"/>
      <c r="RLH116" s="38"/>
      <c r="RLI116" s="38"/>
      <c r="RLJ116" s="38"/>
      <c r="RLK116" s="38"/>
      <c r="RLL116" s="38"/>
      <c r="RLM116" s="38"/>
      <c r="RLN116" s="38"/>
      <c r="RLO116" s="38"/>
      <c r="RLP116" s="38"/>
      <c r="RLQ116" s="38"/>
      <c r="RLR116" s="38"/>
      <c r="RLS116" s="38"/>
      <c r="RLT116" s="38"/>
      <c r="RLU116" s="38"/>
      <c r="RLV116" s="38"/>
      <c r="RLW116" s="38"/>
      <c r="RLX116" s="38"/>
      <c r="RLY116" s="38"/>
      <c r="RLZ116" s="38"/>
      <c r="RMA116" s="38"/>
      <c r="RMB116" s="38"/>
      <c r="RMC116" s="38"/>
      <c r="RMD116" s="38"/>
      <c r="RME116" s="38"/>
      <c r="RMF116" s="38"/>
      <c r="RMG116" s="38"/>
      <c r="RMH116" s="38"/>
      <c r="RMI116" s="38"/>
      <c r="RMJ116" s="38"/>
      <c r="RMK116" s="38"/>
      <c r="RML116" s="38"/>
      <c r="RMM116" s="38"/>
      <c r="RMN116" s="38"/>
      <c r="RMO116" s="38"/>
      <c r="RMP116" s="38"/>
      <c r="RMQ116" s="38"/>
      <c r="RMR116" s="38"/>
      <c r="RMS116" s="38"/>
      <c r="RMT116" s="38"/>
      <c r="RMU116" s="38"/>
      <c r="RMV116" s="38"/>
      <c r="RMW116" s="38"/>
      <c r="RMX116" s="38"/>
      <c r="RMY116" s="38"/>
      <c r="RMZ116" s="38"/>
      <c r="RNA116" s="38"/>
      <c r="RNB116" s="38"/>
      <c r="RNC116" s="38"/>
      <c r="RND116" s="38"/>
      <c r="RNE116" s="38"/>
      <c r="RNF116" s="38"/>
      <c r="RNG116" s="38"/>
      <c r="RNH116" s="38"/>
      <c r="RNI116" s="38"/>
      <c r="RNJ116" s="38"/>
      <c r="RNK116" s="38"/>
      <c r="RNL116" s="38"/>
      <c r="RNM116" s="38"/>
      <c r="RNN116" s="38"/>
      <c r="RNO116" s="38"/>
      <c r="RNP116" s="38"/>
      <c r="RNQ116" s="38"/>
      <c r="RNR116" s="38"/>
      <c r="RNS116" s="38"/>
      <c r="RNT116" s="38"/>
      <c r="RNU116" s="38"/>
      <c r="RNV116" s="38"/>
      <c r="RNW116" s="38"/>
      <c r="RNX116" s="38"/>
      <c r="RNY116" s="38"/>
      <c r="RNZ116" s="38"/>
      <c r="ROA116" s="38"/>
      <c r="ROB116" s="38"/>
      <c r="ROC116" s="38"/>
      <c r="ROD116" s="38"/>
      <c r="ROE116" s="38"/>
      <c r="ROF116" s="38"/>
      <c r="ROG116" s="38"/>
      <c r="ROH116" s="38"/>
      <c r="ROI116" s="38"/>
      <c r="ROJ116" s="38"/>
      <c r="ROK116" s="38"/>
      <c r="ROL116" s="38"/>
      <c r="ROM116" s="38"/>
      <c r="RON116" s="38"/>
      <c r="ROO116" s="38"/>
      <c r="ROP116" s="38"/>
      <c r="ROQ116" s="38"/>
      <c r="ROR116" s="38"/>
      <c r="ROS116" s="38"/>
      <c r="ROT116" s="38"/>
      <c r="ROU116" s="38"/>
      <c r="ROV116" s="38"/>
      <c r="ROW116" s="38"/>
      <c r="ROX116" s="38"/>
      <c r="ROY116" s="38"/>
      <c r="ROZ116" s="38"/>
      <c r="RPA116" s="38"/>
      <c r="RPB116" s="38"/>
      <c r="RPC116" s="38"/>
      <c r="RPD116" s="38"/>
      <c r="RPE116" s="38"/>
      <c r="RPF116" s="38"/>
      <c r="RPG116" s="38"/>
      <c r="RPH116" s="38"/>
      <c r="RPI116" s="38"/>
      <c r="RPJ116" s="38"/>
      <c r="RPK116" s="38"/>
      <c r="RPL116" s="38"/>
      <c r="RPM116" s="38"/>
      <c r="RPN116" s="38"/>
      <c r="RPO116" s="38"/>
      <c r="RPP116" s="38"/>
      <c r="RPQ116" s="38"/>
      <c r="RPR116" s="38"/>
      <c r="RPS116" s="38"/>
      <c r="RPT116" s="38"/>
      <c r="RPU116" s="38"/>
      <c r="RPV116" s="38"/>
      <c r="RPW116" s="38"/>
      <c r="RPX116" s="38"/>
      <c r="RPY116" s="38"/>
      <c r="RPZ116" s="38"/>
      <c r="RQA116" s="38"/>
      <c r="RQB116" s="38"/>
      <c r="RQC116" s="38"/>
      <c r="RQD116" s="38"/>
      <c r="RQE116" s="38"/>
      <c r="RQF116" s="38"/>
      <c r="RQG116" s="38"/>
      <c r="RQH116" s="38"/>
      <c r="RQI116" s="38"/>
      <c r="RQJ116" s="38"/>
      <c r="RQK116" s="38"/>
      <c r="RQL116" s="38"/>
      <c r="RQM116" s="38"/>
      <c r="RQN116" s="38"/>
      <c r="RQO116" s="38"/>
      <c r="RQP116" s="38"/>
      <c r="RQQ116" s="38"/>
      <c r="RQR116" s="38"/>
      <c r="RQS116" s="38"/>
      <c r="RQT116" s="38"/>
      <c r="RQU116" s="38"/>
      <c r="RQV116" s="38"/>
      <c r="RQW116" s="38"/>
      <c r="RQX116" s="38"/>
      <c r="RQY116" s="38"/>
      <c r="RQZ116" s="38"/>
      <c r="RRA116" s="38"/>
      <c r="RRB116" s="38"/>
      <c r="RRC116" s="38"/>
      <c r="RRD116" s="38"/>
      <c r="RRE116" s="38"/>
      <c r="RRF116" s="38"/>
      <c r="RRG116" s="38"/>
      <c r="RRH116" s="38"/>
      <c r="RRI116" s="38"/>
      <c r="RRJ116" s="38"/>
      <c r="RRK116" s="38"/>
      <c r="RRL116" s="38"/>
      <c r="RRM116" s="38"/>
      <c r="RRN116" s="38"/>
      <c r="RRO116" s="38"/>
      <c r="RRP116" s="38"/>
      <c r="RRQ116" s="38"/>
      <c r="RRR116" s="38"/>
      <c r="RRS116" s="38"/>
      <c r="RRT116" s="38"/>
      <c r="RRU116" s="38"/>
      <c r="RRV116" s="38"/>
      <c r="RRW116" s="38"/>
      <c r="RRX116" s="38"/>
      <c r="RRY116" s="38"/>
      <c r="RRZ116" s="38"/>
      <c r="RSA116" s="38"/>
      <c r="RSB116" s="38"/>
      <c r="RSC116" s="38"/>
      <c r="RSD116" s="38"/>
      <c r="RSE116" s="38"/>
      <c r="RSF116" s="38"/>
      <c r="RSG116" s="38"/>
      <c r="RSH116" s="38"/>
      <c r="RSI116" s="38"/>
      <c r="RSJ116" s="38"/>
      <c r="RSK116" s="38"/>
      <c r="RSL116" s="38"/>
      <c r="RSM116" s="38"/>
      <c r="RSN116" s="38"/>
      <c r="RSO116" s="38"/>
      <c r="RSP116" s="38"/>
      <c r="RSQ116" s="38"/>
      <c r="RSR116" s="38"/>
      <c r="RSS116" s="38"/>
      <c r="RST116" s="38"/>
      <c r="RSU116" s="38"/>
      <c r="RSV116" s="38"/>
      <c r="RSW116" s="38"/>
      <c r="RSX116" s="38"/>
      <c r="RSY116" s="38"/>
      <c r="RSZ116" s="38"/>
      <c r="RTA116" s="38"/>
      <c r="RTB116" s="38"/>
      <c r="RTC116" s="38"/>
      <c r="RTD116" s="38"/>
      <c r="RTE116" s="38"/>
      <c r="RTF116" s="38"/>
      <c r="RTG116" s="38"/>
      <c r="RTH116" s="38"/>
      <c r="RTI116" s="38"/>
      <c r="RTJ116" s="38"/>
      <c r="RTK116" s="38"/>
      <c r="RTL116" s="38"/>
      <c r="RTM116" s="38"/>
      <c r="RTN116" s="38"/>
      <c r="RTO116" s="38"/>
      <c r="RTP116" s="38"/>
      <c r="RTQ116" s="38"/>
      <c r="RTR116" s="38"/>
      <c r="RTS116" s="38"/>
      <c r="RTT116" s="38"/>
      <c r="RTU116" s="38"/>
      <c r="RTV116" s="38"/>
      <c r="RTW116" s="38"/>
      <c r="RTX116" s="38"/>
      <c r="RTY116" s="38"/>
      <c r="RTZ116" s="38"/>
      <c r="RUA116" s="38"/>
      <c r="RUB116" s="38"/>
      <c r="RUC116" s="38"/>
      <c r="RUD116" s="38"/>
      <c r="RUE116" s="38"/>
      <c r="RUF116" s="38"/>
      <c r="RUG116" s="38"/>
      <c r="RUH116" s="38"/>
      <c r="RUI116" s="38"/>
      <c r="RUJ116" s="38"/>
      <c r="RUK116" s="38"/>
      <c r="RUL116" s="38"/>
      <c r="RUM116" s="38"/>
      <c r="RUN116" s="38"/>
      <c r="RUO116" s="38"/>
      <c r="RUP116" s="38"/>
      <c r="RUQ116" s="38"/>
      <c r="RUR116" s="38"/>
      <c r="RUS116" s="38"/>
      <c r="RUT116" s="38"/>
      <c r="RUU116" s="38"/>
      <c r="RUV116" s="38"/>
      <c r="RUW116" s="38"/>
      <c r="RUX116" s="38"/>
      <c r="RUY116" s="38"/>
      <c r="RUZ116" s="38"/>
      <c r="RVA116" s="38"/>
      <c r="RVB116" s="38"/>
      <c r="RVC116" s="38"/>
      <c r="RVD116" s="38"/>
      <c r="RVE116" s="38"/>
      <c r="RVF116" s="38"/>
      <c r="RVG116" s="38"/>
      <c r="RVH116" s="38"/>
      <c r="RVI116" s="38"/>
      <c r="RVJ116" s="38"/>
      <c r="RVK116" s="38"/>
      <c r="RVL116" s="38"/>
      <c r="RVM116" s="38"/>
      <c r="RVN116" s="38"/>
      <c r="RVO116" s="38"/>
      <c r="RVP116" s="38"/>
      <c r="RVQ116" s="38"/>
      <c r="RVR116" s="38"/>
      <c r="RVS116" s="38"/>
      <c r="RVT116" s="38"/>
      <c r="RVU116" s="38"/>
      <c r="RVV116" s="38"/>
      <c r="RVW116" s="38"/>
      <c r="RVX116" s="38"/>
      <c r="RVY116" s="38"/>
      <c r="RVZ116" s="38"/>
      <c r="RWA116" s="38"/>
      <c r="RWB116" s="38"/>
      <c r="RWC116" s="38"/>
      <c r="RWD116" s="38"/>
      <c r="RWE116" s="38"/>
      <c r="RWF116" s="38"/>
      <c r="RWG116" s="38"/>
      <c r="RWH116" s="38"/>
      <c r="RWI116" s="38"/>
      <c r="RWJ116" s="38"/>
      <c r="RWK116" s="38"/>
      <c r="RWL116" s="38"/>
      <c r="RWM116" s="38"/>
      <c r="RWN116" s="38"/>
      <c r="RWO116" s="38"/>
      <c r="RWP116" s="38"/>
      <c r="RWQ116" s="38"/>
      <c r="RWR116" s="38"/>
      <c r="RWS116" s="38"/>
      <c r="RWT116" s="38"/>
      <c r="RWU116" s="38"/>
      <c r="RWV116" s="38"/>
      <c r="RWW116" s="38"/>
      <c r="RWX116" s="38"/>
      <c r="RWY116" s="38"/>
      <c r="RWZ116" s="38"/>
      <c r="RXA116" s="38"/>
      <c r="RXB116" s="38"/>
      <c r="RXC116" s="38"/>
      <c r="RXD116" s="38"/>
      <c r="RXE116" s="38"/>
      <c r="RXF116" s="38"/>
      <c r="RXG116" s="38"/>
      <c r="RXH116" s="38"/>
      <c r="RXI116" s="38"/>
      <c r="RXJ116" s="38"/>
      <c r="RXK116" s="38"/>
      <c r="RXL116" s="38"/>
      <c r="RXM116" s="38"/>
      <c r="RXN116" s="38"/>
      <c r="RXO116" s="38"/>
      <c r="RXP116" s="38"/>
      <c r="RXQ116" s="38"/>
      <c r="RXR116" s="38"/>
      <c r="RXS116" s="38"/>
      <c r="RXT116" s="38"/>
      <c r="RXU116" s="38"/>
      <c r="RXV116" s="38"/>
      <c r="RXW116" s="38"/>
      <c r="RXX116" s="38"/>
      <c r="RXY116" s="38"/>
      <c r="RXZ116" s="38"/>
      <c r="RYA116" s="38"/>
      <c r="RYB116" s="38"/>
      <c r="RYC116" s="38"/>
      <c r="RYD116" s="38"/>
      <c r="RYE116" s="38"/>
      <c r="RYF116" s="38"/>
      <c r="RYG116" s="38"/>
      <c r="RYH116" s="38"/>
      <c r="RYI116" s="38"/>
      <c r="RYJ116" s="38"/>
      <c r="RYK116" s="38"/>
      <c r="RYL116" s="38"/>
      <c r="RYM116" s="38"/>
      <c r="RYN116" s="38"/>
      <c r="RYO116" s="38"/>
      <c r="RYP116" s="38"/>
      <c r="RYQ116" s="38"/>
      <c r="RYR116" s="38"/>
      <c r="RYS116" s="38"/>
      <c r="RYT116" s="38"/>
      <c r="RYU116" s="38"/>
      <c r="RYV116" s="38"/>
      <c r="RYW116" s="38"/>
      <c r="RYX116" s="38"/>
      <c r="RYY116" s="38"/>
      <c r="RYZ116" s="38"/>
      <c r="RZA116" s="38"/>
      <c r="RZB116" s="38"/>
      <c r="RZC116" s="38"/>
      <c r="RZD116" s="38"/>
      <c r="RZE116" s="38"/>
      <c r="RZF116" s="38"/>
      <c r="RZG116" s="38"/>
      <c r="RZH116" s="38"/>
      <c r="RZI116" s="38"/>
      <c r="RZJ116" s="38"/>
      <c r="RZK116" s="38"/>
      <c r="RZL116" s="38"/>
      <c r="RZM116" s="38"/>
      <c r="RZN116" s="38"/>
      <c r="RZO116" s="38"/>
      <c r="RZP116" s="38"/>
      <c r="RZQ116" s="38"/>
      <c r="RZR116" s="38"/>
      <c r="RZS116" s="38"/>
      <c r="RZT116" s="38"/>
      <c r="RZU116" s="38"/>
      <c r="RZV116" s="38"/>
      <c r="RZW116" s="38"/>
      <c r="RZX116" s="38"/>
      <c r="RZY116" s="38"/>
      <c r="RZZ116" s="38"/>
      <c r="SAA116" s="38"/>
      <c r="SAB116" s="38"/>
      <c r="SAC116" s="38"/>
      <c r="SAD116" s="38"/>
      <c r="SAE116" s="38"/>
      <c r="SAF116" s="38"/>
      <c r="SAG116" s="38"/>
      <c r="SAH116" s="38"/>
      <c r="SAI116" s="38"/>
      <c r="SAJ116" s="38"/>
      <c r="SAK116" s="38"/>
      <c r="SAL116" s="38"/>
      <c r="SAM116" s="38"/>
      <c r="SAN116" s="38"/>
      <c r="SAO116" s="38"/>
      <c r="SAP116" s="38"/>
      <c r="SAQ116" s="38"/>
      <c r="SAR116" s="38"/>
      <c r="SAS116" s="38"/>
      <c r="SAT116" s="38"/>
      <c r="SAU116" s="38"/>
      <c r="SAV116" s="38"/>
      <c r="SAW116" s="38"/>
      <c r="SAX116" s="38"/>
      <c r="SAY116" s="38"/>
      <c r="SAZ116" s="38"/>
      <c r="SBA116" s="38"/>
      <c r="SBB116" s="38"/>
      <c r="SBC116" s="38"/>
      <c r="SBD116" s="38"/>
      <c r="SBE116" s="38"/>
      <c r="SBF116" s="38"/>
      <c r="SBG116" s="38"/>
      <c r="SBH116" s="38"/>
      <c r="SBI116" s="38"/>
      <c r="SBJ116" s="38"/>
      <c r="SBK116" s="38"/>
      <c r="SBL116" s="38"/>
      <c r="SBM116" s="38"/>
      <c r="SBN116" s="38"/>
      <c r="SBO116" s="38"/>
      <c r="SBP116" s="38"/>
      <c r="SBQ116" s="38"/>
      <c r="SBR116" s="38"/>
      <c r="SBS116" s="38"/>
      <c r="SBT116" s="38"/>
      <c r="SBU116" s="38"/>
      <c r="SBV116" s="38"/>
      <c r="SBW116" s="38"/>
      <c r="SBX116" s="38"/>
      <c r="SBY116" s="38"/>
      <c r="SBZ116" s="38"/>
      <c r="SCA116" s="38"/>
      <c r="SCB116" s="38"/>
      <c r="SCC116" s="38"/>
      <c r="SCD116" s="38"/>
      <c r="SCE116" s="38"/>
      <c r="SCF116" s="38"/>
      <c r="SCG116" s="38"/>
      <c r="SCH116" s="38"/>
      <c r="SCI116" s="38"/>
      <c r="SCJ116" s="38"/>
      <c r="SCK116" s="38"/>
      <c r="SCL116" s="38"/>
      <c r="SCM116" s="38"/>
      <c r="SCN116" s="38"/>
      <c r="SCO116" s="38"/>
      <c r="SCP116" s="38"/>
      <c r="SCQ116" s="38"/>
      <c r="SCR116" s="38"/>
      <c r="SCS116" s="38"/>
      <c r="SCT116" s="38"/>
      <c r="SCU116" s="38"/>
      <c r="SCV116" s="38"/>
      <c r="SCW116" s="38"/>
      <c r="SCX116" s="38"/>
      <c r="SCY116" s="38"/>
      <c r="SCZ116" s="38"/>
      <c r="SDA116" s="38"/>
      <c r="SDB116" s="38"/>
      <c r="SDC116" s="38"/>
      <c r="SDD116" s="38"/>
      <c r="SDE116" s="38"/>
      <c r="SDF116" s="38"/>
      <c r="SDG116" s="38"/>
      <c r="SDH116" s="38"/>
      <c r="SDI116" s="38"/>
      <c r="SDJ116" s="38"/>
      <c r="SDK116" s="38"/>
      <c r="SDL116" s="38"/>
      <c r="SDM116" s="38"/>
      <c r="SDN116" s="38"/>
      <c r="SDO116" s="38"/>
      <c r="SDP116" s="38"/>
      <c r="SDQ116" s="38"/>
      <c r="SDR116" s="38"/>
      <c r="SDS116" s="38"/>
      <c r="SDT116" s="38"/>
      <c r="SDU116" s="38"/>
      <c r="SDV116" s="38"/>
      <c r="SDW116" s="38"/>
      <c r="SDX116" s="38"/>
      <c r="SDY116" s="38"/>
      <c r="SDZ116" s="38"/>
      <c r="SEA116" s="38"/>
      <c r="SEB116" s="38"/>
      <c r="SEC116" s="38"/>
      <c r="SED116" s="38"/>
      <c r="SEE116" s="38"/>
      <c r="SEF116" s="38"/>
      <c r="SEG116" s="38"/>
      <c r="SEH116" s="38"/>
      <c r="SEI116" s="38"/>
      <c r="SEJ116" s="38"/>
      <c r="SEK116" s="38"/>
      <c r="SEL116" s="38"/>
      <c r="SEM116" s="38"/>
      <c r="SEN116" s="38"/>
      <c r="SEO116" s="38"/>
      <c r="SEP116" s="38"/>
      <c r="SEQ116" s="38"/>
      <c r="SER116" s="38"/>
      <c r="SES116" s="38"/>
      <c r="SET116" s="38"/>
      <c r="SEU116" s="38"/>
      <c r="SEV116" s="38"/>
      <c r="SEW116" s="38"/>
      <c r="SEX116" s="38"/>
      <c r="SEY116" s="38"/>
      <c r="SEZ116" s="38"/>
      <c r="SFA116" s="38"/>
      <c r="SFB116" s="38"/>
      <c r="SFC116" s="38"/>
      <c r="SFD116" s="38"/>
      <c r="SFE116" s="38"/>
      <c r="SFF116" s="38"/>
      <c r="SFG116" s="38"/>
      <c r="SFH116" s="38"/>
      <c r="SFI116" s="38"/>
      <c r="SFJ116" s="38"/>
      <c r="SFK116" s="38"/>
      <c r="SFL116" s="38"/>
      <c r="SFM116" s="38"/>
      <c r="SFN116" s="38"/>
      <c r="SFO116" s="38"/>
      <c r="SFP116" s="38"/>
      <c r="SFQ116" s="38"/>
      <c r="SFR116" s="38"/>
      <c r="SFS116" s="38"/>
      <c r="SFT116" s="38"/>
      <c r="SFU116" s="38"/>
      <c r="SFV116" s="38"/>
      <c r="SFW116" s="38"/>
      <c r="SFX116" s="38"/>
      <c r="SFY116" s="38"/>
      <c r="SFZ116" s="38"/>
      <c r="SGA116" s="38"/>
      <c r="SGB116" s="38"/>
      <c r="SGC116" s="38"/>
      <c r="SGD116" s="38"/>
      <c r="SGE116" s="38"/>
      <c r="SGF116" s="38"/>
      <c r="SGG116" s="38"/>
      <c r="SGH116" s="38"/>
      <c r="SGI116" s="38"/>
      <c r="SGJ116" s="38"/>
      <c r="SGK116" s="38"/>
      <c r="SGL116" s="38"/>
      <c r="SGM116" s="38"/>
      <c r="SGN116" s="38"/>
      <c r="SGO116" s="38"/>
      <c r="SGP116" s="38"/>
      <c r="SGQ116" s="38"/>
      <c r="SGR116" s="38"/>
      <c r="SGS116" s="38"/>
      <c r="SGT116" s="38"/>
      <c r="SGU116" s="38"/>
      <c r="SGV116" s="38"/>
      <c r="SGW116" s="38"/>
      <c r="SGX116" s="38"/>
      <c r="SGY116" s="38"/>
      <c r="SGZ116" s="38"/>
      <c r="SHA116" s="38"/>
      <c r="SHB116" s="38"/>
      <c r="SHC116" s="38"/>
      <c r="SHD116" s="38"/>
      <c r="SHE116" s="38"/>
      <c r="SHF116" s="38"/>
      <c r="SHG116" s="38"/>
      <c r="SHH116" s="38"/>
      <c r="SHI116" s="38"/>
      <c r="SHJ116" s="38"/>
      <c r="SHK116" s="38"/>
      <c r="SHL116" s="38"/>
      <c r="SHM116" s="38"/>
      <c r="SHN116" s="38"/>
      <c r="SHO116" s="38"/>
      <c r="SHP116" s="38"/>
      <c r="SHQ116" s="38"/>
      <c r="SHR116" s="38"/>
      <c r="SHS116" s="38"/>
      <c r="SHT116" s="38"/>
      <c r="SHU116" s="38"/>
      <c r="SHV116" s="38"/>
      <c r="SHW116" s="38"/>
      <c r="SHX116" s="38"/>
      <c r="SHY116" s="38"/>
      <c r="SHZ116" s="38"/>
      <c r="SIA116" s="38"/>
      <c r="SIB116" s="38"/>
      <c r="SIC116" s="38"/>
      <c r="SID116" s="38"/>
      <c r="SIE116" s="38"/>
      <c r="SIF116" s="38"/>
      <c r="SIG116" s="38"/>
      <c r="SIH116" s="38"/>
      <c r="SII116" s="38"/>
      <c r="SIJ116" s="38"/>
      <c r="SIK116" s="38"/>
      <c r="SIL116" s="38"/>
      <c r="SIM116" s="38"/>
      <c r="SIN116" s="38"/>
      <c r="SIO116" s="38"/>
      <c r="SIP116" s="38"/>
      <c r="SIQ116" s="38"/>
      <c r="SIR116" s="38"/>
      <c r="SIS116" s="38"/>
      <c r="SIT116" s="38"/>
      <c r="SIU116" s="38"/>
      <c r="SIV116" s="38"/>
      <c r="SIW116" s="38"/>
      <c r="SIX116" s="38"/>
      <c r="SIY116" s="38"/>
      <c r="SIZ116" s="38"/>
      <c r="SJA116" s="38"/>
      <c r="SJB116" s="38"/>
      <c r="SJC116" s="38"/>
      <c r="SJD116" s="38"/>
      <c r="SJE116" s="38"/>
      <c r="SJF116" s="38"/>
      <c r="SJG116" s="38"/>
      <c r="SJH116" s="38"/>
      <c r="SJI116" s="38"/>
      <c r="SJJ116" s="38"/>
      <c r="SJK116" s="38"/>
      <c r="SJL116" s="38"/>
      <c r="SJM116" s="38"/>
      <c r="SJN116" s="38"/>
      <c r="SJO116" s="38"/>
      <c r="SJP116" s="38"/>
      <c r="SJQ116" s="38"/>
      <c r="SJR116" s="38"/>
      <c r="SJS116" s="38"/>
      <c r="SJT116" s="38"/>
      <c r="SJU116" s="38"/>
      <c r="SJV116" s="38"/>
      <c r="SJW116" s="38"/>
      <c r="SJX116" s="38"/>
      <c r="SJY116" s="38"/>
      <c r="SJZ116" s="38"/>
      <c r="SKA116" s="38"/>
      <c r="SKB116" s="38"/>
      <c r="SKC116" s="38"/>
      <c r="SKD116" s="38"/>
      <c r="SKE116" s="38"/>
      <c r="SKF116" s="38"/>
      <c r="SKG116" s="38"/>
      <c r="SKH116" s="38"/>
      <c r="SKI116" s="38"/>
      <c r="SKJ116" s="38"/>
      <c r="SKK116" s="38"/>
      <c r="SKL116" s="38"/>
      <c r="SKM116" s="38"/>
      <c r="SKN116" s="38"/>
      <c r="SKO116" s="38"/>
      <c r="SKP116" s="38"/>
      <c r="SKQ116" s="38"/>
      <c r="SKR116" s="38"/>
      <c r="SKS116" s="38"/>
      <c r="SKT116" s="38"/>
      <c r="SKU116" s="38"/>
      <c r="SKV116" s="38"/>
      <c r="SKW116" s="38"/>
      <c r="SKX116" s="38"/>
      <c r="SKY116" s="38"/>
      <c r="SKZ116" s="38"/>
      <c r="SLA116" s="38"/>
      <c r="SLB116" s="38"/>
      <c r="SLC116" s="38"/>
      <c r="SLD116" s="38"/>
      <c r="SLE116" s="38"/>
      <c r="SLF116" s="38"/>
      <c r="SLG116" s="38"/>
      <c r="SLH116" s="38"/>
      <c r="SLI116" s="38"/>
      <c r="SLJ116" s="38"/>
      <c r="SLK116" s="38"/>
      <c r="SLL116" s="38"/>
      <c r="SLM116" s="38"/>
      <c r="SLN116" s="38"/>
      <c r="SLO116" s="38"/>
      <c r="SLP116" s="38"/>
      <c r="SLQ116" s="38"/>
      <c r="SLR116" s="38"/>
      <c r="SLS116" s="38"/>
      <c r="SLT116" s="38"/>
      <c r="SLU116" s="38"/>
      <c r="SLV116" s="38"/>
      <c r="SLW116" s="38"/>
      <c r="SLX116" s="38"/>
      <c r="SLY116" s="38"/>
      <c r="SLZ116" s="38"/>
      <c r="SMA116" s="38"/>
      <c r="SMB116" s="38"/>
      <c r="SMC116" s="38"/>
      <c r="SMD116" s="38"/>
      <c r="SME116" s="38"/>
      <c r="SMF116" s="38"/>
      <c r="SMG116" s="38"/>
      <c r="SMH116" s="38"/>
      <c r="SMI116" s="38"/>
      <c r="SMJ116" s="38"/>
      <c r="SMK116" s="38"/>
      <c r="SML116" s="38"/>
      <c r="SMM116" s="38"/>
      <c r="SMN116" s="38"/>
      <c r="SMO116" s="38"/>
      <c r="SMP116" s="38"/>
      <c r="SMQ116" s="38"/>
      <c r="SMR116" s="38"/>
      <c r="SMS116" s="38"/>
      <c r="SMT116" s="38"/>
      <c r="SMU116" s="38"/>
      <c r="SMV116" s="38"/>
      <c r="SMW116" s="38"/>
      <c r="SMX116" s="38"/>
      <c r="SMY116" s="38"/>
      <c r="SMZ116" s="38"/>
      <c r="SNA116" s="38"/>
      <c r="SNB116" s="38"/>
      <c r="SNC116" s="38"/>
      <c r="SND116" s="38"/>
      <c r="SNE116" s="38"/>
      <c r="SNF116" s="38"/>
      <c r="SNG116" s="38"/>
      <c r="SNH116" s="38"/>
      <c r="SNI116" s="38"/>
      <c r="SNJ116" s="38"/>
      <c r="SNK116" s="38"/>
      <c r="SNL116" s="38"/>
      <c r="SNM116" s="38"/>
      <c r="SNN116" s="38"/>
      <c r="SNO116" s="38"/>
      <c r="SNP116" s="38"/>
      <c r="SNQ116" s="38"/>
      <c r="SNR116" s="38"/>
      <c r="SNS116" s="38"/>
      <c r="SNT116" s="38"/>
      <c r="SNU116" s="38"/>
      <c r="SNV116" s="38"/>
      <c r="SNW116" s="38"/>
      <c r="SNX116" s="38"/>
      <c r="SNY116" s="38"/>
      <c r="SNZ116" s="38"/>
      <c r="SOA116" s="38"/>
      <c r="SOB116" s="38"/>
      <c r="SOC116" s="38"/>
      <c r="SOD116" s="38"/>
      <c r="SOE116" s="38"/>
      <c r="SOF116" s="38"/>
      <c r="SOG116" s="38"/>
      <c r="SOH116" s="38"/>
      <c r="SOI116" s="38"/>
      <c r="SOJ116" s="38"/>
      <c r="SOK116" s="38"/>
      <c r="SOL116" s="38"/>
      <c r="SOM116" s="38"/>
      <c r="SON116" s="38"/>
      <c r="SOO116" s="38"/>
      <c r="SOP116" s="38"/>
      <c r="SOQ116" s="38"/>
      <c r="SOR116" s="38"/>
      <c r="SOS116" s="38"/>
      <c r="SOT116" s="38"/>
      <c r="SOU116" s="38"/>
      <c r="SOV116" s="38"/>
      <c r="SOW116" s="38"/>
      <c r="SOX116" s="38"/>
      <c r="SOY116" s="38"/>
      <c r="SOZ116" s="38"/>
      <c r="SPA116" s="38"/>
      <c r="SPB116" s="38"/>
      <c r="SPC116" s="38"/>
      <c r="SPD116" s="38"/>
      <c r="SPE116" s="38"/>
      <c r="SPF116" s="38"/>
      <c r="SPG116" s="38"/>
      <c r="SPH116" s="38"/>
      <c r="SPI116" s="38"/>
      <c r="SPJ116" s="38"/>
      <c r="SPK116" s="38"/>
      <c r="SPL116" s="38"/>
      <c r="SPM116" s="38"/>
      <c r="SPN116" s="38"/>
      <c r="SPO116" s="38"/>
      <c r="SPP116" s="38"/>
      <c r="SPQ116" s="38"/>
      <c r="SPR116" s="38"/>
      <c r="SPS116" s="38"/>
      <c r="SPT116" s="38"/>
      <c r="SPU116" s="38"/>
      <c r="SPV116" s="38"/>
      <c r="SPW116" s="38"/>
      <c r="SPX116" s="38"/>
      <c r="SPY116" s="38"/>
      <c r="SPZ116" s="38"/>
      <c r="SQA116" s="38"/>
      <c r="SQB116" s="38"/>
      <c r="SQC116" s="38"/>
      <c r="SQD116" s="38"/>
      <c r="SQE116" s="38"/>
      <c r="SQF116" s="38"/>
      <c r="SQG116" s="38"/>
      <c r="SQH116" s="38"/>
      <c r="SQI116" s="38"/>
      <c r="SQJ116" s="38"/>
      <c r="SQK116" s="38"/>
      <c r="SQL116" s="38"/>
      <c r="SQM116" s="38"/>
      <c r="SQN116" s="38"/>
      <c r="SQO116" s="38"/>
      <c r="SQP116" s="38"/>
      <c r="SQQ116" s="38"/>
      <c r="SQR116" s="38"/>
      <c r="SQS116" s="38"/>
      <c r="SQT116" s="38"/>
      <c r="SQU116" s="38"/>
      <c r="SQV116" s="38"/>
      <c r="SQW116" s="38"/>
      <c r="SQX116" s="38"/>
      <c r="SQY116" s="38"/>
      <c r="SQZ116" s="38"/>
      <c r="SRA116" s="38"/>
      <c r="SRB116" s="38"/>
      <c r="SRC116" s="38"/>
      <c r="SRD116" s="38"/>
      <c r="SRE116" s="38"/>
      <c r="SRF116" s="38"/>
      <c r="SRG116" s="38"/>
      <c r="SRH116" s="38"/>
      <c r="SRI116" s="38"/>
      <c r="SRJ116" s="38"/>
      <c r="SRK116" s="38"/>
      <c r="SRL116" s="38"/>
      <c r="SRM116" s="38"/>
      <c r="SRN116" s="38"/>
      <c r="SRO116" s="38"/>
      <c r="SRP116" s="38"/>
      <c r="SRQ116" s="38"/>
      <c r="SRR116" s="38"/>
      <c r="SRS116" s="38"/>
      <c r="SRT116" s="38"/>
      <c r="SRU116" s="38"/>
      <c r="SRV116" s="38"/>
      <c r="SRW116" s="38"/>
      <c r="SRX116" s="38"/>
      <c r="SRY116" s="38"/>
      <c r="SRZ116" s="38"/>
      <c r="SSA116" s="38"/>
      <c r="SSB116" s="38"/>
      <c r="SSC116" s="38"/>
      <c r="SSD116" s="38"/>
      <c r="SSE116" s="38"/>
      <c r="SSF116" s="38"/>
      <c r="SSG116" s="38"/>
      <c r="SSH116" s="38"/>
      <c r="SSI116" s="38"/>
      <c r="SSJ116" s="38"/>
      <c r="SSK116" s="38"/>
      <c r="SSL116" s="38"/>
      <c r="SSM116" s="38"/>
      <c r="SSN116" s="38"/>
      <c r="SSO116" s="38"/>
      <c r="SSP116" s="38"/>
      <c r="SSQ116" s="38"/>
      <c r="SSR116" s="38"/>
      <c r="SSS116" s="38"/>
      <c r="SST116" s="38"/>
      <c r="SSU116" s="38"/>
      <c r="SSV116" s="38"/>
      <c r="SSW116" s="38"/>
      <c r="SSX116" s="38"/>
      <c r="SSY116" s="38"/>
      <c r="SSZ116" s="38"/>
      <c r="STA116" s="38"/>
      <c r="STB116" s="38"/>
      <c r="STC116" s="38"/>
      <c r="STD116" s="38"/>
      <c r="STE116" s="38"/>
      <c r="STF116" s="38"/>
      <c r="STG116" s="38"/>
      <c r="STH116" s="38"/>
      <c r="STI116" s="38"/>
      <c r="STJ116" s="38"/>
      <c r="STK116" s="38"/>
      <c r="STL116" s="38"/>
      <c r="STM116" s="38"/>
      <c r="STN116" s="38"/>
      <c r="STO116" s="38"/>
      <c r="STP116" s="38"/>
      <c r="STQ116" s="38"/>
      <c r="STR116" s="38"/>
      <c r="STS116" s="38"/>
      <c r="STT116" s="38"/>
      <c r="STU116" s="38"/>
      <c r="STV116" s="38"/>
      <c r="STW116" s="38"/>
      <c r="STX116" s="38"/>
      <c r="STY116" s="38"/>
      <c r="STZ116" s="38"/>
      <c r="SUA116" s="38"/>
      <c r="SUB116" s="38"/>
      <c r="SUC116" s="38"/>
      <c r="SUD116" s="38"/>
      <c r="SUE116" s="38"/>
      <c r="SUF116" s="38"/>
      <c r="SUG116" s="38"/>
      <c r="SUH116" s="38"/>
      <c r="SUI116" s="38"/>
      <c r="SUJ116" s="38"/>
      <c r="SUK116" s="38"/>
      <c r="SUL116" s="38"/>
      <c r="SUM116" s="38"/>
      <c r="SUN116" s="38"/>
      <c r="SUO116" s="38"/>
      <c r="SUP116" s="38"/>
      <c r="SUQ116" s="38"/>
      <c r="SUR116" s="38"/>
      <c r="SUS116" s="38"/>
      <c r="SUT116" s="38"/>
      <c r="SUU116" s="38"/>
      <c r="SUV116" s="38"/>
      <c r="SUW116" s="38"/>
      <c r="SUX116" s="38"/>
      <c r="SUY116" s="38"/>
      <c r="SUZ116" s="38"/>
      <c r="SVA116" s="38"/>
      <c r="SVB116" s="38"/>
      <c r="SVC116" s="38"/>
      <c r="SVD116" s="38"/>
      <c r="SVE116" s="38"/>
      <c r="SVF116" s="38"/>
      <c r="SVG116" s="38"/>
      <c r="SVH116" s="38"/>
      <c r="SVI116" s="38"/>
      <c r="SVJ116" s="38"/>
      <c r="SVK116" s="38"/>
      <c r="SVL116" s="38"/>
      <c r="SVM116" s="38"/>
      <c r="SVN116" s="38"/>
      <c r="SVO116" s="38"/>
      <c r="SVP116" s="38"/>
      <c r="SVQ116" s="38"/>
      <c r="SVR116" s="38"/>
      <c r="SVS116" s="38"/>
      <c r="SVT116" s="38"/>
      <c r="SVU116" s="38"/>
      <c r="SVV116" s="38"/>
      <c r="SVW116" s="38"/>
      <c r="SVX116" s="38"/>
      <c r="SVY116" s="38"/>
      <c r="SVZ116" s="38"/>
      <c r="SWA116" s="38"/>
      <c r="SWB116" s="38"/>
      <c r="SWC116" s="38"/>
      <c r="SWD116" s="38"/>
      <c r="SWE116" s="38"/>
      <c r="SWF116" s="38"/>
      <c r="SWG116" s="38"/>
      <c r="SWH116" s="38"/>
      <c r="SWI116" s="38"/>
      <c r="SWJ116" s="38"/>
      <c r="SWK116" s="38"/>
      <c r="SWL116" s="38"/>
      <c r="SWM116" s="38"/>
      <c r="SWN116" s="38"/>
      <c r="SWO116" s="38"/>
      <c r="SWP116" s="38"/>
      <c r="SWQ116" s="38"/>
      <c r="SWR116" s="38"/>
      <c r="SWS116" s="38"/>
      <c r="SWT116" s="38"/>
      <c r="SWU116" s="38"/>
      <c r="SWV116" s="38"/>
      <c r="SWW116" s="38"/>
      <c r="SWX116" s="38"/>
      <c r="SWY116" s="38"/>
      <c r="SWZ116" s="38"/>
      <c r="SXA116" s="38"/>
      <c r="SXB116" s="38"/>
      <c r="SXC116" s="38"/>
      <c r="SXD116" s="38"/>
      <c r="SXE116" s="38"/>
      <c r="SXF116" s="38"/>
      <c r="SXG116" s="38"/>
      <c r="SXH116" s="38"/>
      <c r="SXI116" s="38"/>
      <c r="SXJ116" s="38"/>
      <c r="SXK116" s="38"/>
      <c r="SXL116" s="38"/>
      <c r="SXM116" s="38"/>
      <c r="SXN116" s="38"/>
      <c r="SXO116" s="38"/>
      <c r="SXP116" s="38"/>
      <c r="SXQ116" s="38"/>
      <c r="SXR116" s="38"/>
      <c r="SXS116" s="38"/>
      <c r="SXT116" s="38"/>
      <c r="SXU116" s="38"/>
      <c r="SXV116" s="38"/>
      <c r="SXW116" s="38"/>
      <c r="SXX116" s="38"/>
      <c r="SXY116" s="38"/>
      <c r="SXZ116" s="38"/>
      <c r="SYA116" s="38"/>
      <c r="SYB116" s="38"/>
      <c r="SYC116" s="38"/>
      <c r="SYD116" s="38"/>
      <c r="SYE116" s="38"/>
      <c r="SYF116" s="38"/>
      <c r="SYG116" s="38"/>
      <c r="SYH116" s="38"/>
      <c r="SYI116" s="38"/>
      <c r="SYJ116" s="38"/>
      <c r="SYK116" s="38"/>
      <c r="SYL116" s="38"/>
      <c r="SYM116" s="38"/>
      <c r="SYN116" s="38"/>
      <c r="SYO116" s="38"/>
      <c r="SYP116" s="38"/>
      <c r="SYQ116" s="38"/>
      <c r="SYR116" s="38"/>
      <c r="SYS116" s="38"/>
      <c r="SYT116" s="38"/>
      <c r="SYU116" s="38"/>
      <c r="SYV116" s="38"/>
      <c r="SYW116" s="38"/>
      <c r="SYX116" s="38"/>
      <c r="SYY116" s="38"/>
      <c r="SYZ116" s="38"/>
      <c r="SZA116" s="38"/>
      <c r="SZB116" s="38"/>
      <c r="SZC116" s="38"/>
      <c r="SZD116" s="38"/>
      <c r="SZE116" s="38"/>
      <c r="SZF116" s="38"/>
      <c r="SZG116" s="38"/>
      <c r="SZH116" s="38"/>
      <c r="SZI116" s="38"/>
      <c r="SZJ116" s="38"/>
      <c r="SZK116" s="38"/>
      <c r="SZL116" s="38"/>
      <c r="SZM116" s="38"/>
      <c r="SZN116" s="38"/>
      <c r="SZO116" s="38"/>
      <c r="SZP116" s="38"/>
      <c r="SZQ116" s="38"/>
      <c r="SZR116" s="38"/>
      <c r="SZS116" s="38"/>
      <c r="SZT116" s="38"/>
      <c r="SZU116" s="38"/>
      <c r="SZV116" s="38"/>
      <c r="SZW116" s="38"/>
      <c r="SZX116" s="38"/>
      <c r="SZY116" s="38"/>
      <c r="SZZ116" s="38"/>
      <c r="TAA116" s="38"/>
      <c r="TAB116" s="38"/>
      <c r="TAC116" s="38"/>
      <c r="TAD116" s="38"/>
      <c r="TAE116" s="38"/>
      <c r="TAF116" s="38"/>
      <c r="TAG116" s="38"/>
      <c r="TAH116" s="38"/>
      <c r="TAI116" s="38"/>
      <c r="TAJ116" s="38"/>
      <c r="TAK116" s="38"/>
      <c r="TAL116" s="38"/>
      <c r="TAM116" s="38"/>
      <c r="TAN116" s="38"/>
      <c r="TAO116" s="38"/>
      <c r="TAP116" s="38"/>
      <c r="TAQ116" s="38"/>
      <c r="TAR116" s="38"/>
      <c r="TAS116" s="38"/>
      <c r="TAT116" s="38"/>
      <c r="TAU116" s="38"/>
      <c r="TAV116" s="38"/>
      <c r="TAW116" s="38"/>
      <c r="TAX116" s="38"/>
      <c r="TAY116" s="38"/>
      <c r="TAZ116" s="38"/>
      <c r="TBA116" s="38"/>
      <c r="TBB116" s="38"/>
      <c r="TBC116" s="38"/>
      <c r="TBD116" s="38"/>
      <c r="TBE116" s="38"/>
      <c r="TBF116" s="38"/>
      <c r="TBG116" s="38"/>
      <c r="TBH116" s="38"/>
      <c r="TBI116" s="38"/>
      <c r="TBJ116" s="38"/>
      <c r="TBK116" s="38"/>
      <c r="TBL116" s="38"/>
      <c r="TBM116" s="38"/>
      <c r="TBN116" s="38"/>
      <c r="TBO116" s="38"/>
      <c r="TBP116" s="38"/>
      <c r="TBQ116" s="38"/>
      <c r="TBR116" s="38"/>
      <c r="TBS116" s="38"/>
      <c r="TBT116" s="38"/>
      <c r="TBU116" s="38"/>
      <c r="TBV116" s="38"/>
      <c r="TBW116" s="38"/>
      <c r="TBX116" s="38"/>
      <c r="TBY116" s="38"/>
      <c r="TBZ116" s="38"/>
      <c r="TCA116" s="38"/>
      <c r="TCB116" s="38"/>
      <c r="TCC116" s="38"/>
      <c r="TCD116" s="38"/>
      <c r="TCE116" s="38"/>
      <c r="TCF116" s="38"/>
      <c r="TCG116" s="38"/>
      <c r="TCH116" s="38"/>
      <c r="TCI116" s="38"/>
      <c r="TCJ116" s="38"/>
      <c r="TCK116" s="38"/>
      <c r="TCL116" s="38"/>
      <c r="TCM116" s="38"/>
      <c r="TCN116" s="38"/>
      <c r="TCO116" s="38"/>
      <c r="TCP116" s="38"/>
      <c r="TCQ116" s="38"/>
      <c r="TCR116" s="38"/>
      <c r="TCS116" s="38"/>
      <c r="TCT116" s="38"/>
      <c r="TCU116" s="38"/>
      <c r="TCV116" s="38"/>
      <c r="TCW116" s="38"/>
      <c r="TCX116" s="38"/>
      <c r="TCY116" s="38"/>
      <c r="TCZ116" s="38"/>
      <c r="TDA116" s="38"/>
      <c r="TDB116" s="38"/>
      <c r="TDC116" s="38"/>
      <c r="TDD116" s="38"/>
      <c r="TDE116" s="38"/>
      <c r="TDF116" s="38"/>
      <c r="TDG116" s="38"/>
      <c r="TDH116" s="38"/>
      <c r="TDI116" s="38"/>
      <c r="TDJ116" s="38"/>
      <c r="TDK116" s="38"/>
      <c r="TDL116" s="38"/>
      <c r="TDM116" s="38"/>
      <c r="TDN116" s="38"/>
      <c r="TDO116" s="38"/>
      <c r="TDP116" s="38"/>
      <c r="TDQ116" s="38"/>
      <c r="TDR116" s="38"/>
      <c r="TDS116" s="38"/>
      <c r="TDT116" s="38"/>
      <c r="TDU116" s="38"/>
      <c r="TDV116" s="38"/>
      <c r="TDW116" s="38"/>
      <c r="TDX116" s="38"/>
      <c r="TDY116" s="38"/>
      <c r="TDZ116" s="38"/>
      <c r="TEA116" s="38"/>
      <c r="TEB116" s="38"/>
      <c r="TEC116" s="38"/>
      <c r="TED116" s="38"/>
      <c r="TEE116" s="38"/>
      <c r="TEF116" s="38"/>
      <c r="TEG116" s="38"/>
      <c r="TEH116" s="38"/>
      <c r="TEI116" s="38"/>
      <c r="TEJ116" s="38"/>
      <c r="TEK116" s="38"/>
      <c r="TEL116" s="38"/>
      <c r="TEM116" s="38"/>
      <c r="TEN116" s="38"/>
      <c r="TEO116" s="38"/>
      <c r="TEP116" s="38"/>
      <c r="TEQ116" s="38"/>
      <c r="TER116" s="38"/>
      <c r="TES116" s="38"/>
      <c r="TET116" s="38"/>
      <c r="TEU116" s="38"/>
      <c r="TEV116" s="38"/>
      <c r="TEW116" s="38"/>
      <c r="TEX116" s="38"/>
      <c r="TEY116" s="38"/>
      <c r="TEZ116" s="38"/>
      <c r="TFA116" s="38"/>
      <c r="TFB116" s="38"/>
      <c r="TFC116" s="38"/>
      <c r="TFD116" s="38"/>
      <c r="TFE116" s="38"/>
      <c r="TFF116" s="38"/>
      <c r="TFG116" s="38"/>
      <c r="TFH116" s="38"/>
      <c r="TFI116" s="38"/>
      <c r="TFJ116" s="38"/>
      <c r="TFK116" s="38"/>
      <c r="TFL116" s="38"/>
      <c r="TFM116" s="38"/>
      <c r="TFN116" s="38"/>
      <c r="TFO116" s="38"/>
      <c r="TFP116" s="38"/>
      <c r="TFQ116" s="38"/>
      <c r="TFR116" s="38"/>
      <c r="TFS116" s="38"/>
      <c r="TFT116" s="38"/>
      <c r="TFU116" s="38"/>
      <c r="TFV116" s="38"/>
      <c r="TFW116" s="38"/>
      <c r="TFX116" s="38"/>
      <c r="TFY116" s="38"/>
      <c r="TFZ116" s="38"/>
      <c r="TGA116" s="38"/>
      <c r="TGB116" s="38"/>
      <c r="TGC116" s="38"/>
      <c r="TGD116" s="38"/>
      <c r="TGE116" s="38"/>
      <c r="TGF116" s="38"/>
      <c r="TGG116" s="38"/>
      <c r="TGH116" s="38"/>
      <c r="TGI116" s="38"/>
      <c r="TGJ116" s="38"/>
      <c r="TGK116" s="38"/>
      <c r="TGL116" s="38"/>
      <c r="TGM116" s="38"/>
      <c r="TGN116" s="38"/>
      <c r="TGO116" s="38"/>
      <c r="TGP116" s="38"/>
      <c r="TGQ116" s="38"/>
      <c r="TGR116" s="38"/>
      <c r="TGS116" s="38"/>
      <c r="TGT116" s="38"/>
      <c r="TGU116" s="38"/>
      <c r="TGV116" s="38"/>
      <c r="TGW116" s="38"/>
      <c r="TGX116" s="38"/>
      <c r="TGY116" s="38"/>
      <c r="TGZ116" s="38"/>
      <c r="THA116" s="38"/>
      <c r="THB116" s="38"/>
      <c r="THC116" s="38"/>
      <c r="THD116" s="38"/>
      <c r="THE116" s="38"/>
      <c r="THF116" s="38"/>
      <c r="THG116" s="38"/>
      <c r="THH116" s="38"/>
      <c r="THI116" s="38"/>
      <c r="THJ116" s="38"/>
      <c r="THK116" s="38"/>
      <c r="THL116" s="38"/>
      <c r="THM116" s="38"/>
      <c r="THN116" s="38"/>
      <c r="THO116" s="38"/>
      <c r="THP116" s="38"/>
      <c r="THQ116" s="38"/>
      <c r="THR116" s="38"/>
      <c r="THS116" s="38"/>
      <c r="THT116" s="38"/>
      <c r="THU116" s="38"/>
      <c r="THV116" s="38"/>
      <c r="THW116" s="38"/>
      <c r="THX116" s="38"/>
      <c r="THY116" s="38"/>
      <c r="THZ116" s="38"/>
      <c r="TIA116" s="38"/>
      <c r="TIB116" s="38"/>
      <c r="TIC116" s="38"/>
      <c r="TID116" s="38"/>
      <c r="TIE116" s="38"/>
      <c r="TIF116" s="38"/>
      <c r="TIG116" s="38"/>
      <c r="TIH116" s="38"/>
      <c r="TII116" s="38"/>
      <c r="TIJ116" s="38"/>
      <c r="TIK116" s="38"/>
      <c r="TIL116" s="38"/>
      <c r="TIM116" s="38"/>
      <c r="TIN116" s="38"/>
      <c r="TIO116" s="38"/>
      <c r="TIP116" s="38"/>
      <c r="TIQ116" s="38"/>
      <c r="TIR116" s="38"/>
      <c r="TIS116" s="38"/>
      <c r="TIT116" s="38"/>
      <c r="TIU116" s="38"/>
      <c r="TIV116" s="38"/>
      <c r="TIW116" s="38"/>
      <c r="TIX116" s="38"/>
      <c r="TIY116" s="38"/>
      <c r="TIZ116" s="38"/>
      <c r="TJA116" s="38"/>
      <c r="TJB116" s="38"/>
      <c r="TJC116" s="38"/>
      <c r="TJD116" s="38"/>
      <c r="TJE116" s="38"/>
      <c r="TJF116" s="38"/>
      <c r="TJG116" s="38"/>
      <c r="TJH116" s="38"/>
      <c r="TJI116" s="38"/>
      <c r="TJJ116" s="38"/>
      <c r="TJK116" s="38"/>
      <c r="TJL116" s="38"/>
      <c r="TJM116" s="38"/>
      <c r="TJN116" s="38"/>
      <c r="TJO116" s="38"/>
      <c r="TJP116" s="38"/>
      <c r="TJQ116" s="38"/>
      <c r="TJR116" s="38"/>
      <c r="TJS116" s="38"/>
      <c r="TJT116" s="38"/>
      <c r="TJU116" s="38"/>
      <c r="TJV116" s="38"/>
      <c r="TJW116" s="38"/>
      <c r="TJX116" s="38"/>
      <c r="TJY116" s="38"/>
      <c r="TJZ116" s="38"/>
      <c r="TKA116" s="38"/>
      <c r="TKB116" s="38"/>
      <c r="TKC116" s="38"/>
      <c r="TKD116" s="38"/>
      <c r="TKE116" s="38"/>
      <c r="TKF116" s="38"/>
      <c r="TKG116" s="38"/>
      <c r="TKH116" s="38"/>
      <c r="TKI116" s="38"/>
      <c r="TKJ116" s="38"/>
      <c r="TKK116" s="38"/>
      <c r="TKL116" s="38"/>
      <c r="TKM116" s="38"/>
      <c r="TKN116" s="38"/>
      <c r="TKO116" s="38"/>
      <c r="TKP116" s="38"/>
      <c r="TKQ116" s="38"/>
      <c r="TKR116" s="38"/>
      <c r="TKS116" s="38"/>
      <c r="TKT116" s="38"/>
      <c r="TKU116" s="38"/>
      <c r="TKV116" s="38"/>
      <c r="TKW116" s="38"/>
      <c r="TKX116" s="38"/>
      <c r="TKY116" s="38"/>
      <c r="TKZ116" s="38"/>
      <c r="TLA116" s="38"/>
      <c r="TLB116" s="38"/>
      <c r="TLC116" s="38"/>
      <c r="TLD116" s="38"/>
      <c r="TLE116" s="38"/>
      <c r="TLF116" s="38"/>
      <c r="TLG116" s="38"/>
      <c r="TLH116" s="38"/>
      <c r="TLI116" s="38"/>
      <c r="TLJ116" s="38"/>
      <c r="TLK116" s="38"/>
      <c r="TLL116" s="38"/>
      <c r="TLM116" s="38"/>
      <c r="TLN116" s="38"/>
      <c r="TLO116" s="38"/>
      <c r="TLP116" s="38"/>
      <c r="TLQ116" s="38"/>
      <c r="TLR116" s="38"/>
      <c r="TLS116" s="38"/>
      <c r="TLT116" s="38"/>
      <c r="TLU116" s="38"/>
      <c r="TLV116" s="38"/>
      <c r="TLW116" s="38"/>
      <c r="TLX116" s="38"/>
      <c r="TLY116" s="38"/>
      <c r="TLZ116" s="38"/>
      <c r="TMA116" s="38"/>
      <c r="TMB116" s="38"/>
      <c r="TMC116" s="38"/>
      <c r="TMD116" s="38"/>
      <c r="TME116" s="38"/>
      <c r="TMF116" s="38"/>
      <c r="TMG116" s="38"/>
      <c r="TMH116" s="38"/>
      <c r="TMI116" s="38"/>
      <c r="TMJ116" s="38"/>
      <c r="TMK116" s="38"/>
      <c r="TML116" s="38"/>
      <c r="TMM116" s="38"/>
      <c r="TMN116" s="38"/>
      <c r="TMO116" s="38"/>
      <c r="TMP116" s="38"/>
      <c r="TMQ116" s="38"/>
      <c r="TMR116" s="38"/>
      <c r="TMS116" s="38"/>
      <c r="TMT116" s="38"/>
      <c r="TMU116" s="38"/>
      <c r="TMV116" s="38"/>
      <c r="TMW116" s="38"/>
      <c r="TMX116" s="38"/>
      <c r="TMY116" s="38"/>
      <c r="TMZ116" s="38"/>
      <c r="TNA116" s="38"/>
      <c r="TNB116" s="38"/>
      <c r="TNC116" s="38"/>
      <c r="TND116" s="38"/>
      <c r="TNE116" s="38"/>
      <c r="TNF116" s="38"/>
      <c r="TNG116" s="38"/>
      <c r="TNH116" s="38"/>
      <c r="TNI116" s="38"/>
      <c r="TNJ116" s="38"/>
      <c r="TNK116" s="38"/>
      <c r="TNL116" s="38"/>
      <c r="TNM116" s="38"/>
      <c r="TNN116" s="38"/>
      <c r="TNO116" s="38"/>
      <c r="TNP116" s="38"/>
      <c r="TNQ116" s="38"/>
      <c r="TNR116" s="38"/>
      <c r="TNS116" s="38"/>
      <c r="TNT116" s="38"/>
      <c r="TNU116" s="38"/>
      <c r="TNV116" s="38"/>
      <c r="TNW116" s="38"/>
      <c r="TNX116" s="38"/>
      <c r="TNY116" s="38"/>
      <c r="TNZ116" s="38"/>
      <c r="TOA116" s="38"/>
      <c r="TOB116" s="38"/>
      <c r="TOC116" s="38"/>
      <c r="TOD116" s="38"/>
      <c r="TOE116" s="38"/>
      <c r="TOF116" s="38"/>
      <c r="TOG116" s="38"/>
      <c r="TOH116" s="38"/>
      <c r="TOI116" s="38"/>
      <c r="TOJ116" s="38"/>
      <c r="TOK116" s="38"/>
      <c r="TOL116" s="38"/>
      <c r="TOM116" s="38"/>
      <c r="TON116" s="38"/>
      <c r="TOO116" s="38"/>
      <c r="TOP116" s="38"/>
      <c r="TOQ116" s="38"/>
      <c r="TOR116" s="38"/>
      <c r="TOS116" s="38"/>
      <c r="TOT116" s="38"/>
      <c r="TOU116" s="38"/>
      <c r="TOV116" s="38"/>
      <c r="TOW116" s="38"/>
      <c r="TOX116" s="38"/>
      <c r="TOY116" s="38"/>
      <c r="TOZ116" s="38"/>
      <c r="TPA116" s="38"/>
      <c r="TPB116" s="38"/>
      <c r="TPC116" s="38"/>
      <c r="TPD116" s="38"/>
      <c r="TPE116" s="38"/>
      <c r="TPF116" s="38"/>
      <c r="TPG116" s="38"/>
      <c r="TPH116" s="38"/>
      <c r="TPI116" s="38"/>
      <c r="TPJ116" s="38"/>
      <c r="TPK116" s="38"/>
      <c r="TPL116" s="38"/>
      <c r="TPM116" s="38"/>
      <c r="TPN116" s="38"/>
      <c r="TPO116" s="38"/>
      <c r="TPP116" s="38"/>
      <c r="TPQ116" s="38"/>
      <c r="TPR116" s="38"/>
      <c r="TPS116" s="38"/>
      <c r="TPT116" s="38"/>
      <c r="TPU116" s="38"/>
      <c r="TPV116" s="38"/>
      <c r="TPW116" s="38"/>
      <c r="TPX116" s="38"/>
      <c r="TPY116" s="38"/>
      <c r="TPZ116" s="38"/>
      <c r="TQA116" s="38"/>
      <c r="TQB116" s="38"/>
      <c r="TQC116" s="38"/>
      <c r="TQD116" s="38"/>
      <c r="TQE116" s="38"/>
      <c r="TQF116" s="38"/>
      <c r="TQG116" s="38"/>
      <c r="TQH116" s="38"/>
      <c r="TQI116" s="38"/>
      <c r="TQJ116" s="38"/>
      <c r="TQK116" s="38"/>
      <c r="TQL116" s="38"/>
      <c r="TQM116" s="38"/>
      <c r="TQN116" s="38"/>
      <c r="TQO116" s="38"/>
      <c r="TQP116" s="38"/>
      <c r="TQQ116" s="38"/>
      <c r="TQR116" s="38"/>
      <c r="TQS116" s="38"/>
      <c r="TQT116" s="38"/>
      <c r="TQU116" s="38"/>
      <c r="TQV116" s="38"/>
      <c r="TQW116" s="38"/>
      <c r="TQX116" s="38"/>
      <c r="TQY116" s="38"/>
      <c r="TQZ116" s="38"/>
      <c r="TRA116" s="38"/>
      <c r="TRB116" s="38"/>
      <c r="TRC116" s="38"/>
      <c r="TRD116" s="38"/>
      <c r="TRE116" s="38"/>
      <c r="TRF116" s="38"/>
      <c r="TRG116" s="38"/>
      <c r="TRH116" s="38"/>
      <c r="TRI116" s="38"/>
      <c r="TRJ116" s="38"/>
      <c r="TRK116" s="38"/>
      <c r="TRL116" s="38"/>
      <c r="TRM116" s="38"/>
      <c r="TRN116" s="38"/>
      <c r="TRO116" s="38"/>
      <c r="TRP116" s="38"/>
      <c r="TRQ116" s="38"/>
      <c r="TRR116" s="38"/>
      <c r="TRS116" s="38"/>
      <c r="TRT116" s="38"/>
      <c r="TRU116" s="38"/>
      <c r="TRV116" s="38"/>
      <c r="TRW116" s="38"/>
      <c r="TRX116" s="38"/>
      <c r="TRY116" s="38"/>
      <c r="TRZ116" s="38"/>
      <c r="TSA116" s="38"/>
      <c r="TSB116" s="38"/>
      <c r="TSC116" s="38"/>
      <c r="TSD116" s="38"/>
      <c r="TSE116" s="38"/>
      <c r="TSF116" s="38"/>
      <c r="TSG116" s="38"/>
      <c r="TSH116" s="38"/>
      <c r="TSI116" s="38"/>
      <c r="TSJ116" s="38"/>
      <c r="TSK116" s="38"/>
      <c r="TSL116" s="38"/>
      <c r="TSM116" s="38"/>
      <c r="TSN116" s="38"/>
      <c r="TSO116" s="38"/>
      <c r="TSP116" s="38"/>
      <c r="TSQ116" s="38"/>
      <c r="TSR116" s="38"/>
      <c r="TSS116" s="38"/>
      <c r="TST116" s="38"/>
      <c r="TSU116" s="38"/>
      <c r="TSV116" s="38"/>
      <c r="TSW116" s="38"/>
      <c r="TSX116" s="38"/>
      <c r="TSY116" s="38"/>
      <c r="TSZ116" s="38"/>
      <c r="TTA116" s="38"/>
      <c r="TTB116" s="38"/>
      <c r="TTC116" s="38"/>
      <c r="TTD116" s="38"/>
      <c r="TTE116" s="38"/>
      <c r="TTF116" s="38"/>
      <c r="TTG116" s="38"/>
      <c r="TTH116" s="38"/>
      <c r="TTI116" s="38"/>
      <c r="TTJ116" s="38"/>
      <c r="TTK116" s="38"/>
      <c r="TTL116" s="38"/>
      <c r="TTM116" s="38"/>
      <c r="TTN116" s="38"/>
      <c r="TTO116" s="38"/>
      <c r="TTP116" s="38"/>
      <c r="TTQ116" s="38"/>
      <c r="TTR116" s="38"/>
      <c r="TTS116" s="38"/>
      <c r="TTT116" s="38"/>
      <c r="TTU116" s="38"/>
      <c r="TTV116" s="38"/>
      <c r="TTW116" s="38"/>
      <c r="TTX116" s="38"/>
      <c r="TTY116" s="38"/>
      <c r="TTZ116" s="38"/>
      <c r="TUA116" s="38"/>
      <c r="TUB116" s="38"/>
      <c r="TUC116" s="38"/>
      <c r="TUD116" s="38"/>
      <c r="TUE116" s="38"/>
      <c r="TUF116" s="38"/>
      <c r="TUG116" s="38"/>
      <c r="TUH116" s="38"/>
      <c r="TUI116" s="38"/>
      <c r="TUJ116" s="38"/>
      <c r="TUK116" s="38"/>
      <c r="TUL116" s="38"/>
      <c r="TUM116" s="38"/>
      <c r="TUN116" s="38"/>
      <c r="TUO116" s="38"/>
      <c r="TUP116" s="38"/>
      <c r="TUQ116" s="38"/>
      <c r="TUR116" s="38"/>
      <c r="TUS116" s="38"/>
      <c r="TUT116" s="38"/>
      <c r="TUU116" s="38"/>
      <c r="TUV116" s="38"/>
      <c r="TUW116" s="38"/>
      <c r="TUX116" s="38"/>
      <c r="TUY116" s="38"/>
      <c r="TUZ116" s="38"/>
      <c r="TVA116" s="38"/>
      <c r="TVB116" s="38"/>
      <c r="TVC116" s="38"/>
      <c r="TVD116" s="38"/>
      <c r="TVE116" s="38"/>
      <c r="TVF116" s="38"/>
      <c r="TVG116" s="38"/>
      <c r="TVH116" s="38"/>
      <c r="TVI116" s="38"/>
      <c r="TVJ116" s="38"/>
      <c r="TVK116" s="38"/>
      <c r="TVL116" s="38"/>
      <c r="TVM116" s="38"/>
      <c r="TVN116" s="38"/>
      <c r="TVO116" s="38"/>
      <c r="TVP116" s="38"/>
      <c r="TVQ116" s="38"/>
      <c r="TVR116" s="38"/>
      <c r="TVS116" s="38"/>
      <c r="TVT116" s="38"/>
      <c r="TVU116" s="38"/>
      <c r="TVV116" s="38"/>
      <c r="TVW116" s="38"/>
      <c r="TVX116" s="38"/>
      <c r="TVY116" s="38"/>
      <c r="TVZ116" s="38"/>
      <c r="TWA116" s="38"/>
      <c r="TWB116" s="38"/>
      <c r="TWC116" s="38"/>
      <c r="TWD116" s="38"/>
      <c r="TWE116" s="38"/>
      <c r="TWF116" s="38"/>
      <c r="TWG116" s="38"/>
      <c r="TWH116" s="38"/>
      <c r="TWI116" s="38"/>
      <c r="TWJ116" s="38"/>
      <c r="TWK116" s="38"/>
      <c r="TWL116" s="38"/>
      <c r="TWM116" s="38"/>
      <c r="TWN116" s="38"/>
      <c r="TWO116" s="38"/>
      <c r="TWP116" s="38"/>
      <c r="TWQ116" s="38"/>
      <c r="TWR116" s="38"/>
      <c r="TWS116" s="38"/>
      <c r="TWT116" s="38"/>
      <c r="TWU116" s="38"/>
      <c r="TWV116" s="38"/>
      <c r="TWW116" s="38"/>
      <c r="TWX116" s="38"/>
      <c r="TWY116" s="38"/>
      <c r="TWZ116" s="38"/>
      <c r="TXA116" s="38"/>
      <c r="TXB116" s="38"/>
      <c r="TXC116" s="38"/>
      <c r="TXD116" s="38"/>
      <c r="TXE116" s="38"/>
      <c r="TXF116" s="38"/>
      <c r="TXG116" s="38"/>
      <c r="TXH116" s="38"/>
      <c r="TXI116" s="38"/>
      <c r="TXJ116" s="38"/>
      <c r="TXK116" s="38"/>
      <c r="TXL116" s="38"/>
      <c r="TXM116" s="38"/>
      <c r="TXN116" s="38"/>
      <c r="TXO116" s="38"/>
      <c r="TXP116" s="38"/>
      <c r="TXQ116" s="38"/>
      <c r="TXR116" s="38"/>
      <c r="TXS116" s="38"/>
      <c r="TXT116" s="38"/>
      <c r="TXU116" s="38"/>
      <c r="TXV116" s="38"/>
      <c r="TXW116" s="38"/>
      <c r="TXX116" s="38"/>
      <c r="TXY116" s="38"/>
      <c r="TXZ116" s="38"/>
      <c r="TYA116" s="38"/>
      <c r="TYB116" s="38"/>
      <c r="TYC116" s="38"/>
      <c r="TYD116" s="38"/>
      <c r="TYE116" s="38"/>
      <c r="TYF116" s="38"/>
      <c r="TYG116" s="38"/>
      <c r="TYH116" s="38"/>
      <c r="TYI116" s="38"/>
      <c r="TYJ116" s="38"/>
      <c r="TYK116" s="38"/>
      <c r="TYL116" s="38"/>
      <c r="TYM116" s="38"/>
      <c r="TYN116" s="38"/>
      <c r="TYO116" s="38"/>
      <c r="TYP116" s="38"/>
      <c r="TYQ116" s="38"/>
      <c r="TYR116" s="38"/>
      <c r="TYS116" s="38"/>
      <c r="TYT116" s="38"/>
      <c r="TYU116" s="38"/>
      <c r="TYV116" s="38"/>
      <c r="TYW116" s="38"/>
      <c r="TYX116" s="38"/>
      <c r="TYY116" s="38"/>
      <c r="TYZ116" s="38"/>
      <c r="TZA116" s="38"/>
      <c r="TZB116" s="38"/>
      <c r="TZC116" s="38"/>
      <c r="TZD116" s="38"/>
      <c r="TZE116" s="38"/>
      <c r="TZF116" s="38"/>
      <c r="TZG116" s="38"/>
      <c r="TZH116" s="38"/>
      <c r="TZI116" s="38"/>
      <c r="TZJ116" s="38"/>
      <c r="TZK116" s="38"/>
      <c r="TZL116" s="38"/>
      <c r="TZM116" s="38"/>
      <c r="TZN116" s="38"/>
      <c r="TZO116" s="38"/>
      <c r="TZP116" s="38"/>
      <c r="TZQ116" s="38"/>
      <c r="TZR116" s="38"/>
      <c r="TZS116" s="38"/>
      <c r="TZT116" s="38"/>
      <c r="TZU116" s="38"/>
      <c r="TZV116" s="38"/>
      <c r="TZW116" s="38"/>
      <c r="TZX116" s="38"/>
      <c r="TZY116" s="38"/>
      <c r="TZZ116" s="38"/>
      <c r="UAA116" s="38"/>
      <c r="UAB116" s="38"/>
      <c r="UAC116" s="38"/>
      <c r="UAD116" s="38"/>
      <c r="UAE116" s="38"/>
      <c r="UAF116" s="38"/>
      <c r="UAG116" s="38"/>
      <c r="UAH116" s="38"/>
      <c r="UAI116" s="38"/>
      <c r="UAJ116" s="38"/>
      <c r="UAK116" s="38"/>
      <c r="UAL116" s="38"/>
      <c r="UAM116" s="38"/>
      <c r="UAN116" s="38"/>
      <c r="UAO116" s="38"/>
      <c r="UAP116" s="38"/>
      <c r="UAQ116" s="38"/>
      <c r="UAR116" s="38"/>
      <c r="UAS116" s="38"/>
      <c r="UAT116" s="38"/>
      <c r="UAU116" s="38"/>
      <c r="UAV116" s="38"/>
      <c r="UAW116" s="38"/>
      <c r="UAX116" s="38"/>
      <c r="UAY116" s="38"/>
      <c r="UAZ116" s="38"/>
      <c r="UBA116" s="38"/>
      <c r="UBB116" s="38"/>
      <c r="UBC116" s="38"/>
      <c r="UBD116" s="38"/>
      <c r="UBE116" s="38"/>
      <c r="UBF116" s="38"/>
      <c r="UBG116" s="38"/>
      <c r="UBH116" s="38"/>
      <c r="UBI116" s="38"/>
      <c r="UBJ116" s="38"/>
      <c r="UBK116" s="38"/>
      <c r="UBL116" s="38"/>
      <c r="UBM116" s="38"/>
      <c r="UBN116" s="38"/>
      <c r="UBO116" s="38"/>
      <c r="UBP116" s="38"/>
      <c r="UBQ116" s="38"/>
      <c r="UBR116" s="38"/>
      <c r="UBS116" s="38"/>
      <c r="UBT116" s="38"/>
      <c r="UBU116" s="38"/>
      <c r="UBV116" s="38"/>
      <c r="UBW116" s="38"/>
      <c r="UBX116" s="38"/>
      <c r="UBY116" s="38"/>
      <c r="UBZ116" s="38"/>
      <c r="UCA116" s="38"/>
      <c r="UCB116" s="38"/>
      <c r="UCC116" s="38"/>
      <c r="UCD116" s="38"/>
      <c r="UCE116" s="38"/>
      <c r="UCF116" s="38"/>
      <c r="UCG116" s="38"/>
      <c r="UCH116" s="38"/>
      <c r="UCI116" s="38"/>
      <c r="UCJ116" s="38"/>
      <c r="UCK116" s="38"/>
      <c r="UCL116" s="38"/>
      <c r="UCM116" s="38"/>
      <c r="UCN116" s="38"/>
      <c r="UCO116" s="38"/>
      <c r="UCP116" s="38"/>
      <c r="UCQ116" s="38"/>
      <c r="UCR116" s="38"/>
      <c r="UCS116" s="38"/>
      <c r="UCT116" s="38"/>
      <c r="UCU116" s="38"/>
      <c r="UCV116" s="38"/>
      <c r="UCW116" s="38"/>
      <c r="UCX116" s="38"/>
      <c r="UCY116" s="38"/>
      <c r="UCZ116" s="38"/>
      <c r="UDA116" s="38"/>
      <c r="UDB116" s="38"/>
      <c r="UDC116" s="38"/>
      <c r="UDD116" s="38"/>
      <c r="UDE116" s="38"/>
      <c r="UDF116" s="38"/>
      <c r="UDG116" s="38"/>
      <c r="UDH116" s="38"/>
      <c r="UDI116" s="38"/>
      <c r="UDJ116" s="38"/>
      <c r="UDK116" s="38"/>
      <c r="UDL116" s="38"/>
      <c r="UDM116" s="38"/>
      <c r="UDN116" s="38"/>
      <c r="UDO116" s="38"/>
      <c r="UDP116" s="38"/>
      <c r="UDQ116" s="38"/>
      <c r="UDR116" s="38"/>
      <c r="UDS116" s="38"/>
      <c r="UDT116" s="38"/>
      <c r="UDU116" s="38"/>
      <c r="UDV116" s="38"/>
      <c r="UDW116" s="38"/>
      <c r="UDX116" s="38"/>
      <c r="UDY116" s="38"/>
      <c r="UDZ116" s="38"/>
      <c r="UEA116" s="38"/>
      <c r="UEB116" s="38"/>
      <c r="UEC116" s="38"/>
      <c r="UED116" s="38"/>
      <c r="UEE116" s="38"/>
      <c r="UEF116" s="38"/>
      <c r="UEG116" s="38"/>
      <c r="UEH116" s="38"/>
      <c r="UEI116" s="38"/>
      <c r="UEJ116" s="38"/>
      <c r="UEK116" s="38"/>
      <c r="UEL116" s="38"/>
      <c r="UEM116" s="38"/>
      <c r="UEN116" s="38"/>
      <c r="UEO116" s="38"/>
      <c r="UEP116" s="38"/>
      <c r="UEQ116" s="38"/>
      <c r="UER116" s="38"/>
      <c r="UES116" s="38"/>
      <c r="UET116" s="38"/>
      <c r="UEU116" s="38"/>
      <c r="UEV116" s="38"/>
      <c r="UEW116" s="38"/>
      <c r="UEX116" s="38"/>
      <c r="UEY116" s="38"/>
      <c r="UEZ116" s="38"/>
      <c r="UFA116" s="38"/>
      <c r="UFB116" s="38"/>
      <c r="UFC116" s="38"/>
      <c r="UFD116" s="38"/>
      <c r="UFE116" s="38"/>
      <c r="UFF116" s="38"/>
      <c r="UFG116" s="38"/>
      <c r="UFH116" s="38"/>
      <c r="UFI116" s="38"/>
      <c r="UFJ116" s="38"/>
      <c r="UFK116" s="38"/>
      <c r="UFL116" s="38"/>
      <c r="UFM116" s="38"/>
      <c r="UFN116" s="38"/>
      <c r="UFO116" s="38"/>
      <c r="UFP116" s="38"/>
      <c r="UFQ116" s="38"/>
      <c r="UFR116" s="38"/>
      <c r="UFS116" s="38"/>
      <c r="UFT116" s="38"/>
      <c r="UFU116" s="38"/>
      <c r="UFV116" s="38"/>
      <c r="UFW116" s="38"/>
      <c r="UFX116" s="38"/>
      <c r="UFY116" s="38"/>
      <c r="UFZ116" s="38"/>
      <c r="UGA116" s="38"/>
      <c r="UGB116" s="38"/>
      <c r="UGC116" s="38"/>
      <c r="UGD116" s="38"/>
      <c r="UGE116" s="38"/>
      <c r="UGF116" s="38"/>
      <c r="UGG116" s="38"/>
      <c r="UGH116" s="38"/>
      <c r="UGI116" s="38"/>
      <c r="UGJ116" s="38"/>
      <c r="UGK116" s="38"/>
      <c r="UGL116" s="38"/>
      <c r="UGM116" s="38"/>
      <c r="UGN116" s="38"/>
      <c r="UGO116" s="38"/>
      <c r="UGP116" s="38"/>
      <c r="UGQ116" s="38"/>
      <c r="UGR116" s="38"/>
      <c r="UGS116" s="38"/>
      <c r="UGT116" s="38"/>
      <c r="UGU116" s="38"/>
      <c r="UGV116" s="38"/>
      <c r="UGW116" s="38"/>
      <c r="UGX116" s="38"/>
      <c r="UGY116" s="38"/>
      <c r="UGZ116" s="38"/>
      <c r="UHA116" s="38"/>
      <c r="UHB116" s="38"/>
      <c r="UHC116" s="38"/>
      <c r="UHD116" s="38"/>
      <c r="UHE116" s="38"/>
      <c r="UHF116" s="38"/>
      <c r="UHG116" s="38"/>
      <c r="UHH116" s="38"/>
      <c r="UHI116" s="38"/>
      <c r="UHJ116" s="38"/>
      <c r="UHK116" s="38"/>
      <c r="UHL116" s="38"/>
      <c r="UHM116" s="38"/>
      <c r="UHN116" s="38"/>
      <c r="UHO116" s="38"/>
      <c r="UHP116" s="38"/>
      <c r="UHQ116" s="38"/>
      <c r="UHR116" s="38"/>
      <c r="UHS116" s="38"/>
      <c r="UHT116" s="38"/>
      <c r="UHU116" s="38"/>
      <c r="UHV116" s="38"/>
      <c r="UHW116" s="38"/>
      <c r="UHX116" s="38"/>
      <c r="UHY116" s="38"/>
      <c r="UHZ116" s="38"/>
      <c r="UIA116" s="38"/>
      <c r="UIB116" s="38"/>
      <c r="UIC116" s="38"/>
      <c r="UID116" s="38"/>
      <c r="UIE116" s="38"/>
      <c r="UIF116" s="38"/>
      <c r="UIG116" s="38"/>
      <c r="UIH116" s="38"/>
      <c r="UII116" s="38"/>
      <c r="UIJ116" s="38"/>
      <c r="UIK116" s="38"/>
      <c r="UIL116" s="38"/>
      <c r="UIM116" s="38"/>
      <c r="UIN116" s="38"/>
      <c r="UIO116" s="38"/>
      <c r="UIP116" s="38"/>
      <c r="UIQ116" s="38"/>
      <c r="UIR116" s="38"/>
      <c r="UIS116" s="38"/>
      <c r="UIT116" s="38"/>
      <c r="UIU116" s="38"/>
      <c r="UIV116" s="38"/>
      <c r="UIW116" s="38"/>
      <c r="UIX116" s="38"/>
      <c r="UIY116" s="38"/>
      <c r="UIZ116" s="38"/>
      <c r="UJA116" s="38"/>
      <c r="UJB116" s="38"/>
      <c r="UJC116" s="38"/>
      <c r="UJD116" s="38"/>
      <c r="UJE116" s="38"/>
      <c r="UJF116" s="38"/>
      <c r="UJG116" s="38"/>
      <c r="UJH116" s="38"/>
      <c r="UJI116" s="38"/>
      <c r="UJJ116" s="38"/>
      <c r="UJK116" s="38"/>
      <c r="UJL116" s="38"/>
      <c r="UJM116" s="38"/>
      <c r="UJN116" s="38"/>
      <c r="UJO116" s="38"/>
      <c r="UJP116" s="38"/>
      <c r="UJQ116" s="38"/>
      <c r="UJR116" s="38"/>
      <c r="UJS116" s="38"/>
      <c r="UJT116" s="38"/>
      <c r="UJU116" s="38"/>
      <c r="UJV116" s="38"/>
      <c r="UJW116" s="38"/>
      <c r="UJX116" s="38"/>
      <c r="UJY116" s="38"/>
      <c r="UJZ116" s="38"/>
      <c r="UKA116" s="38"/>
      <c r="UKB116" s="38"/>
      <c r="UKC116" s="38"/>
      <c r="UKD116" s="38"/>
      <c r="UKE116" s="38"/>
      <c r="UKF116" s="38"/>
      <c r="UKG116" s="38"/>
      <c r="UKH116" s="38"/>
      <c r="UKI116" s="38"/>
      <c r="UKJ116" s="38"/>
      <c r="UKK116" s="38"/>
      <c r="UKL116" s="38"/>
      <c r="UKM116" s="38"/>
      <c r="UKN116" s="38"/>
      <c r="UKO116" s="38"/>
      <c r="UKP116" s="38"/>
      <c r="UKQ116" s="38"/>
      <c r="UKR116" s="38"/>
      <c r="UKS116" s="38"/>
      <c r="UKT116" s="38"/>
      <c r="UKU116" s="38"/>
      <c r="UKV116" s="38"/>
      <c r="UKW116" s="38"/>
      <c r="UKX116" s="38"/>
      <c r="UKY116" s="38"/>
      <c r="UKZ116" s="38"/>
      <c r="ULA116" s="38"/>
      <c r="ULB116" s="38"/>
      <c r="ULC116" s="38"/>
      <c r="ULD116" s="38"/>
      <c r="ULE116" s="38"/>
      <c r="ULF116" s="38"/>
      <c r="ULG116" s="38"/>
      <c r="ULH116" s="38"/>
      <c r="ULI116" s="38"/>
      <c r="ULJ116" s="38"/>
      <c r="ULK116" s="38"/>
      <c r="ULL116" s="38"/>
      <c r="ULM116" s="38"/>
      <c r="ULN116" s="38"/>
      <c r="ULO116" s="38"/>
      <c r="ULP116" s="38"/>
      <c r="ULQ116" s="38"/>
      <c r="ULR116" s="38"/>
      <c r="ULS116" s="38"/>
      <c r="ULT116" s="38"/>
      <c r="ULU116" s="38"/>
      <c r="ULV116" s="38"/>
      <c r="ULW116" s="38"/>
      <c r="ULX116" s="38"/>
      <c r="ULY116" s="38"/>
      <c r="ULZ116" s="38"/>
      <c r="UMA116" s="38"/>
      <c r="UMB116" s="38"/>
      <c r="UMC116" s="38"/>
      <c r="UMD116" s="38"/>
      <c r="UME116" s="38"/>
      <c r="UMF116" s="38"/>
      <c r="UMG116" s="38"/>
      <c r="UMH116" s="38"/>
      <c r="UMI116" s="38"/>
      <c r="UMJ116" s="38"/>
      <c r="UMK116" s="38"/>
      <c r="UML116" s="38"/>
      <c r="UMM116" s="38"/>
      <c r="UMN116" s="38"/>
      <c r="UMO116" s="38"/>
      <c r="UMP116" s="38"/>
      <c r="UMQ116" s="38"/>
      <c r="UMR116" s="38"/>
      <c r="UMS116" s="38"/>
      <c r="UMT116" s="38"/>
      <c r="UMU116" s="38"/>
      <c r="UMV116" s="38"/>
      <c r="UMW116" s="38"/>
      <c r="UMX116" s="38"/>
      <c r="UMY116" s="38"/>
      <c r="UMZ116" s="38"/>
      <c r="UNA116" s="38"/>
      <c r="UNB116" s="38"/>
      <c r="UNC116" s="38"/>
      <c r="UND116" s="38"/>
      <c r="UNE116" s="38"/>
      <c r="UNF116" s="38"/>
      <c r="UNG116" s="38"/>
      <c r="UNH116" s="38"/>
      <c r="UNI116" s="38"/>
      <c r="UNJ116" s="38"/>
      <c r="UNK116" s="38"/>
      <c r="UNL116" s="38"/>
      <c r="UNM116" s="38"/>
      <c r="UNN116" s="38"/>
      <c r="UNO116" s="38"/>
      <c r="UNP116" s="38"/>
      <c r="UNQ116" s="38"/>
      <c r="UNR116" s="38"/>
      <c r="UNS116" s="38"/>
      <c r="UNT116" s="38"/>
      <c r="UNU116" s="38"/>
      <c r="UNV116" s="38"/>
      <c r="UNW116" s="38"/>
      <c r="UNX116" s="38"/>
      <c r="UNY116" s="38"/>
      <c r="UNZ116" s="38"/>
      <c r="UOA116" s="38"/>
      <c r="UOB116" s="38"/>
      <c r="UOC116" s="38"/>
      <c r="UOD116" s="38"/>
      <c r="UOE116" s="38"/>
      <c r="UOF116" s="38"/>
      <c r="UOG116" s="38"/>
      <c r="UOH116" s="38"/>
      <c r="UOI116" s="38"/>
      <c r="UOJ116" s="38"/>
      <c r="UOK116" s="38"/>
      <c r="UOL116" s="38"/>
      <c r="UOM116" s="38"/>
      <c r="UON116" s="38"/>
      <c r="UOO116" s="38"/>
      <c r="UOP116" s="38"/>
      <c r="UOQ116" s="38"/>
      <c r="UOR116" s="38"/>
      <c r="UOS116" s="38"/>
      <c r="UOT116" s="38"/>
      <c r="UOU116" s="38"/>
      <c r="UOV116" s="38"/>
      <c r="UOW116" s="38"/>
      <c r="UOX116" s="38"/>
      <c r="UOY116" s="38"/>
      <c r="UOZ116" s="38"/>
      <c r="UPA116" s="38"/>
      <c r="UPB116" s="38"/>
      <c r="UPC116" s="38"/>
      <c r="UPD116" s="38"/>
      <c r="UPE116" s="38"/>
      <c r="UPF116" s="38"/>
      <c r="UPG116" s="38"/>
      <c r="UPH116" s="38"/>
      <c r="UPI116" s="38"/>
      <c r="UPJ116" s="38"/>
      <c r="UPK116" s="38"/>
      <c r="UPL116" s="38"/>
      <c r="UPM116" s="38"/>
      <c r="UPN116" s="38"/>
      <c r="UPO116" s="38"/>
      <c r="UPP116" s="38"/>
      <c r="UPQ116" s="38"/>
      <c r="UPR116" s="38"/>
      <c r="UPS116" s="38"/>
      <c r="UPT116" s="38"/>
      <c r="UPU116" s="38"/>
      <c r="UPV116" s="38"/>
      <c r="UPW116" s="38"/>
      <c r="UPX116" s="38"/>
      <c r="UPY116" s="38"/>
      <c r="UPZ116" s="38"/>
      <c r="UQA116" s="38"/>
      <c r="UQB116" s="38"/>
      <c r="UQC116" s="38"/>
      <c r="UQD116" s="38"/>
      <c r="UQE116" s="38"/>
      <c r="UQF116" s="38"/>
      <c r="UQG116" s="38"/>
      <c r="UQH116" s="38"/>
      <c r="UQI116" s="38"/>
      <c r="UQJ116" s="38"/>
      <c r="UQK116" s="38"/>
      <c r="UQL116" s="38"/>
      <c r="UQM116" s="38"/>
      <c r="UQN116" s="38"/>
      <c r="UQO116" s="38"/>
      <c r="UQP116" s="38"/>
      <c r="UQQ116" s="38"/>
      <c r="UQR116" s="38"/>
      <c r="UQS116" s="38"/>
      <c r="UQT116" s="38"/>
      <c r="UQU116" s="38"/>
      <c r="UQV116" s="38"/>
      <c r="UQW116" s="38"/>
      <c r="UQX116" s="38"/>
      <c r="UQY116" s="38"/>
      <c r="UQZ116" s="38"/>
      <c r="URA116" s="38"/>
      <c r="URB116" s="38"/>
      <c r="URC116" s="38"/>
      <c r="URD116" s="38"/>
      <c r="URE116" s="38"/>
      <c r="URF116" s="38"/>
      <c r="URG116" s="38"/>
      <c r="URH116" s="38"/>
      <c r="URI116" s="38"/>
      <c r="URJ116" s="38"/>
      <c r="URK116" s="38"/>
      <c r="URL116" s="38"/>
      <c r="URM116" s="38"/>
      <c r="URN116" s="38"/>
      <c r="URO116" s="38"/>
      <c r="URP116" s="38"/>
      <c r="URQ116" s="38"/>
      <c r="URR116" s="38"/>
      <c r="URS116" s="38"/>
      <c r="URT116" s="38"/>
      <c r="URU116" s="38"/>
      <c r="URV116" s="38"/>
      <c r="URW116" s="38"/>
      <c r="URX116" s="38"/>
      <c r="URY116" s="38"/>
      <c r="URZ116" s="38"/>
      <c r="USA116" s="38"/>
      <c r="USB116" s="38"/>
      <c r="USC116" s="38"/>
      <c r="USD116" s="38"/>
      <c r="USE116" s="38"/>
      <c r="USF116" s="38"/>
      <c r="USG116" s="38"/>
      <c r="USH116" s="38"/>
      <c r="USI116" s="38"/>
      <c r="USJ116" s="38"/>
      <c r="USK116" s="38"/>
      <c r="USL116" s="38"/>
      <c r="USM116" s="38"/>
      <c r="USN116" s="38"/>
      <c r="USO116" s="38"/>
      <c r="USP116" s="38"/>
      <c r="USQ116" s="38"/>
      <c r="USR116" s="38"/>
      <c r="USS116" s="38"/>
      <c r="UST116" s="38"/>
      <c r="USU116" s="38"/>
      <c r="USV116" s="38"/>
      <c r="USW116" s="38"/>
      <c r="USX116" s="38"/>
      <c r="USY116" s="38"/>
      <c r="USZ116" s="38"/>
      <c r="UTA116" s="38"/>
      <c r="UTB116" s="38"/>
      <c r="UTC116" s="38"/>
      <c r="UTD116" s="38"/>
      <c r="UTE116" s="38"/>
      <c r="UTF116" s="38"/>
      <c r="UTG116" s="38"/>
      <c r="UTH116" s="38"/>
      <c r="UTI116" s="38"/>
      <c r="UTJ116" s="38"/>
      <c r="UTK116" s="38"/>
      <c r="UTL116" s="38"/>
      <c r="UTM116" s="38"/>
      <c r="UTN116" s="38"/>
      <c r="UTO116" s="38"/>
      <c r="UTP116" s="38"/>
      <c r="UTQ116" s="38"/>
      <c r="UTR116" s="38"/>
      <c r="UTS116" s="38"/>
      <c r="UTT116" s="38"/>
      <c r="UTU116" s="38"/>
      <c r="UTV116" s="38"/>
      <c r="UTW116" s="38"/>
      <c r="UTX116" s="38"/>
      <c r="UTY116" s="38"/>
      <c r="UTZ116" s="38"/>
      <c r="UUA116" s="38"/>
      <c r="UUB116" s="38"/>
      <c r="UUC116" s="38"/>
      <c r="UUD116" s="38"/>
      <c r="UUE116" s="38"/>
      <c r="UUF116" s="38"/>
      <c r="UUG116" s="38"/>
      <c r="UUH116" s="38"/>
      <c r="UUI116" s="38"/>
      <c r="UUJ116" s="38"/>
      <c r="UUK116" s="38"/>
      <c r="UUL116" s="38"/>
      <c r="UUM116" s="38"/>
      <c r="UUN116" s="38"/>
      <c r="UUO116" s="38"/>
      <c r="UUP116" s="38"/>
      <c r="UUQ116" s="38"/>
      <c r="UUR116" s="38"/>
      <c r="UUS116" s="38"/>
      <c r="UUT116" s="38"/>
      <c r="UUU116" s="38"/>
      <c r="UUV116" s="38"/>
      <c r="UUW116" s="38"/>
      <c r="UUX116" s="38"/>
      <c r="UUY116" s="38"/>
      <c r="UUZ116" s="38"/>
      <c r="UVA116" s="38"/>
      <c r="UVB116" s="38"/>
      <c r="UVC116" s="38"/>
      <c r="UVD116" s="38"/>
      <c r="UVE116" s="38"/>
      <c r="UVF116" s="38"/>
      <c r="UVG116" s="38"/>
      <c r="UVH116" s="38"/>
      <c r="UVI116" s="38"/>
      <c r="UVJ116" s="38"/>
      <c r="UVK116" s="38"/>
      <c r="UVL116" s="38"/>
      <c r="UVM116" s="38"/>
      <c r="UVN116" s="38"/>
      <c r="UVO116" s="38"/>
      <c r="UVP116" s="38"/>
      <c r="UVQ116" s="38"/>
      <c r="UVR116" s="38"/>
      <c r="UVS116" s="38"/>
      <c r="UVT116" s="38"/>
      <c r="UVU116" s="38"/>
      <c r="UVV116" s="38"/>
      <c r="UVW116" s="38"/>
      <c r="UVX116" s="38"/>
      <c r="UVY116" s="38"/>
      <c r="UVZ116" s="38"/>
      <c r="UWA116" s="38"/>
      <c r="UWB116" s="38"/>
      <c r="UWC116" s="38"/>
      <c r="UWD116" s="38"/>
      <c r="UWE116" s="38"/>
      <c r="UWF116" s="38"/>
      <c r="UWG116" s="38"/>
      <c r="UWH116" s="38"/>
      <c r="UWI116" s="38"/>
      <c r="UWJ116" s="38"/>
      <c r="UWK116" s="38"/>
      <c r="UWL116" s="38"/>
      <c r="UWM116" s="38"/>
      <c r="UWN116" s="38"/>
      <c r="UWO116" s="38"/>
      <c r="UWP116" s="38"/>
      <c r="UWQ116" s="38"/>
      <c r="UWR116" s="38"/>
      <c r="UWS116" s="38"/>
      <c r="UWT116" s="38"/>
      <c r="UWU116" s="38"/>
      <c r="UWV116" s="38"/>
      <c r="UWW116" s="38"/>
      <c r="UWX116" s="38"/>
      <c r="UWY116" s="38"/>
      <c r="UWZ116" s="38"/>
      <c r="UXA116" s="38"/>
      <c r="UXB116" s="38"/>
      <c r="UXC116" s="38"/>
      <c r="UXD116" s="38"/>
      <c r="UXE116" s="38"/>
      <c r="UXF116" s="38"/>
      <c r="UXG116" s="38"/>
      <c r="UXH116" s="38"/>
      <c r="UXI116" s="38"/>
      <c r="UXJ116" s="38"/>
      <c r="UXK116" s="38"/>
      <c r="UXL116" s="38"/>
      <c r="UXM116" s="38"/>
      <c r="UXN116" s="38"/>
      <c r="UXO116" s="38"/>
      <c r="UXP116" s="38"/>
      <c r="UXQ116" s="38"/>
      <c r="UXR116" s="38"/>
      <c r="UXS116" s="38"/>
      <c r="UXT116" s="38"/>
      <c r="UXU116" s="38"/>
      <c r="UXV116" s="38"/>
      <c r="UXW116" s="38"/>
      <c r="UXX116" s="38"/>
      <c r="UXY116" s="38"/>
      <c r="UXZ116" s="38"/>
      <c r="UYA116" s="38"/>
      <c r="UYB116" s="38"/>
      <c r="UYC116" s="38"/>
      <c r="UYD116" s="38"/>
      <c r="UYE116" s="38"/>
      <c r="UYF116" s="38"/>
      <c r="UYG116" s="38"/>
      <c r="UYH116" s="38"/>
      <c r="UYI116" s="38"/>
      <c r="UYJ116" s="38"/>
      <c r="UYK116" s="38"/>
      <c r="UYL116" s="38"/>
      <c r="UYM116" s="38"/>
      <c r="UYN116" s="38"/>
      <c r="UYO116" s="38"/>
      <c r="UYP116" s="38"/>
      <c r="UYQ116" s="38"/>
      <c r="UYR116" s="38"/>
      <c r="UYS116" s="38"/>
      <c r="UYT116" s="38"/>
      <c r="UYU116" s="38"/>
      <c r="UYV116" s="38"/>
      <c r="UYW116" s="38"/>
      <c r="UYX116" s="38"/>
      <c r="UYY116" s="38"/>
      <c r="UYZ116" s="38"/>
      <c r="UZA116" s="38"/>
      <c r="UZB116" s="38"/>
      <c r="UZC116" s="38"/>
      <c r="UZD116" s="38"/>
      <c r="UZE116" s="38"/>
      <c r="UZF116" s="38"/>
      <c r="UZG116" s="38"/>
      <c r="UZH116" s="38"/>
      <c r="UZI116" s="38"/>
      <c r="UZJ116" s="38"/>
      <c r="UZK116" s="38"/>
      <c r="UZL116" s="38"/>
      <c r="UZM116" s="38"/>
      <c r="UZN116" s="38"/>
      <c r="UZO116" s="38"/>
      <c r="UZP116" s="38"/>
      <c r="UZQ116" s="38"/>
      <c r="UZR116" s="38"/>
      <c r="UZS116" s="38"/>
      <c r="UZT116" s="38"/>
      <c r="UZU116" s="38"/>
      <c r="UZV116" s="38"/>
      <c r="UZW116" s="38"/>
      <c r="UZX116" s="38"/>
      <c r="UZY116" s="38"/>
      <c r="UZZ116" s="38"/>
      <c r="VAA116" s="38"/>
      <c r="VAB116" s="38"/>
      <c r="VAC116" s="38"/>
      <c r="VAD116" s="38"/>
      <c r="VAE116" s="38"/>
      <c r="VAF116" s="38"/>
      <c r="VAG116" s="38"/>
      <c r="VAH116" s="38"/>
      <c r="VAI116" s="38"/>
      <c r="VAJ116" s="38"/>
      <c r="VAK116" s="38"/>
      <c r="VAL116" s="38"/>
      <c r="VAM116" s="38"/>
      <c r="VAN116" s="38"/>
      <c r="VAO116" s="38"/>
      <c r="VAP116" s="38"/>
      <c r="VAQ116" s="38"/>
      <c r="VAR116" s="38"/>
      <c r="VAS116" s="38"/>
      <c r="VAT116" s="38"/>
      <c r="VAU116" s="38"/>
      <c r="VAV116" s="38"/>
      <c r="VAW116" s="38"/>
      <c r="VAX116" s="38"/>
      <c r="VAY116" s="38"/>
      <c r="VAZ116" s="38"/>
      <c r="VBA116" s="38"/>
      <c r="VBB116" s="38"/>
      <c r="VBC116" s="38"/>
      <c r="VBD116" s="38"/>
      <c r="VBE116" s="38"/>
      <c r="VBF116" s="38"/>
      <c r="VBG116" s="38"/>
      <c r="VBH116" s="38"/>
      <c r="VBI116" s="38"/>
      <c r="VBJ116" s="38"/>
      <c r="VBK116" s="38"/>
      <c r="VBL116" s="38"/>
      <c r="VBM116" s="38"/>
      <c r="VBN116" s="38"/>
      <c r="VBO116" s="38"/>
      <c r="VBP116" s="38"/>
      <c r="VBQ116" s="38"/>
      <c r="VBR116" s="38"/>
      <c r="VBS116" s="38"/>
      <c r="VBT116" s="38"/>
      <c r="VBU116" s="38"/>
      <c r="VBV116" s="38"/>
      <c r="VBW116" s="38"/>
      <c r="VBX116" s="38"/>
      <c r="VBY116" s="38"/>
      <c r="VBZ116" s="38"/>
      <c r="VCA116" s="38"/>
      <c r="VCB116" s="38"/>
      <c r="VCC116" s="38"/>
      <c r="VCD116" s="38"/>
      <c r="VCE116" s="38"/>
      <c r="VCF116" s="38"/>
      <c r="VCG116" s="38"/>
      <c r="VCH116" s="38"/>
      <c r="VCI116" s="38"/>
      <c r="VCJ116" s="38"/>
      <c r="VCK116" s="38"/>
      <c r="VCL116" s="38"/>
      <c r="VCM116" s="38"/>
      <c r="VCN116" s="38"/>
      <c r="VCO116" s="38"/>
      <c r="VCP116" s="38"/>
      <c r="VCQ116" s="38"/>
      <c r="VCR116" s="38"/>
      <c r="VCS116" s="38"/>
      <c r="VCT116" s="38"/>
      <c r="VCU116" s="38"/>
      <c r="VCV116" s="38"/>
      <c r="VCW116" s="38"/>
      <c r="VCX116" s="38"/>
      <c r="VCY116" s="38"/>
      <c r="VCZ116" s="38"/>
      <c r="VDA116" s="38"/>
      <c r="VDB116" s="38"/>
      <c r="VDC116" s="38"/>
      <c r="VDD116" s="38"/>
      <c r="VDE116" s="38"/>
      <c r="VDF116" s="38"/>
      <c r="VDG116" s="38"/>
      <c r="VDH116" s="38"/>
      <c r="VDI116" s="38"/>
      <c r="VDJ116" s="38"/>
      <c r="VDK116" s="38"/>
      <c r="VDL116" s="38"/>
      <c r="VDM116" s="38"/>
      <c r="VDN116" s="38"/>
      <c r="VDO116" s="38"/>
      <c r="VDP116" s="38"/>
      <c r="VDQ116" s="38"/>
      <c r="VDR116" s="38"/>
      <c r="VDS116" s="38"/>
      <c r="VDT116" s="38"/>
      <c r="VDU116" s="38"/>
      <c r="VDV116" s="38"/>
      <c r="VDW116" s="38"/>
      <c r="VDX116" s="38"/>
      <c r="VDY116" s="38"/>
      <c r="VDZ116" s="38"/>
      <c r="VEA116" s="38"/>
      <c r="VEB116" s="38"/>
      <c r="VEC116" s="38"/>
      <c r="VED116" s="38"/>
      <c r="VEE116" s="38"/>
      <c r="VEF116" s="38"/>
      <c r="VEG116" s="38"/>
      <c r="VEH116" s="38"/>
      <c r="VEI116" s="38"/>
      <c r="VEJ116" s="38"/>
      <c r="VEK116" s="38"/>
      <c r="VEL116" s="38"/>
      <c r="VEM116" s="38"/>
      <c r="VEN116" s="38"/>
      <c r="VEO116" s="38"/>
      <c r="VEP116" s="38"/>
      <c r="VEQ116" s="38"/>
      <c r="VER116" s="38"/>
      <c r="VES116" s="38"/>
      <c r="VET116" s="38"/>
      <c r="VEU116" s="38"/>
      <c r="VEV116" s="38"/>
      <c r="VEW116" s="38"/>
      <c r="VEX116" s="38"/>
      <c r="VEY116" s="38"/>
      <c r="VEZ116" s="38"/>
      <c r="VFA116" s="38"/>
      <c r="VFB116" s="38"/>
      <c r="VFC116" s="38"/>
      <c r="VFD116" s="38"/>
      <c r="VFE116" s="38"/>
      <c r="VFF116" s="38"/>
      <c r="VFG116" s="38"/>
      <c r="VFH116" s="38"/>
      <c r="VFI116" s="38"/>
      <c r="VFJ116" s="38"/>
      <c r="VFK116" s="38"/>
      <c r="VFL116" s="38"/>
      <c r="VFM116" s="38"/>
      <c r="VFN116" s="38"/>
      <c r="VFO116" s="38"/>
      <c r="VFP116" s="38"/>
      <c r="VFQ116" s="38"/>
      <c r="VFR116" s="38"/>
      <c r="VFS116" s="38"/>
      <c r="VFT116" s="38"/>
      <c r="VFU116" s="38"/>
      <c r="VFV116" s="38"/>
      <c r="VFW116" s="38"/>
      <c r="VFX116" s="38"/>
      <c r="VFY116" s="38"/>
      <c r="VFZ116" s="38"/>
      <c r="VGA116" s="38"/>
      <c r="VGB116" s="38"/>
      <c r="VGC116" s="38"/>
      <c r="VGD116" s="38"/>
      <c r="VGE116" s="38"/>
      <c r="VGF116" s="38"/>
      <c r="VGG116" s="38"/>
      <c r="VGH116" s="38"/>
      <c r="VGI116" s="38"/>
      <c r="VGJ116" s="38"/>
      <c r="VGK116" s="38"/>
      <c r="VGL116" s="38"/>
      <c r="VGM116" s="38"/>
      <c r="VGN116" s="38"/>
      <c r="VGO116" s="38"/>
      <c r="VGP116" s="38"/>
      <c r="VGQ116" s="38"/>
      <c r="VGR116" s="38"/>
      <c r="VGS116" s="38"/>
      <c r="VGT116" s="38"/>
      <c r="VGU116" s="38"/>
      <c r="VGV116" s="38"/>
      <c r="VGW116" s="38"/>
      <c r="VGX116" s="38"/>
      <c r="VGY116" s="38"/>
      <c r="VGZ116" s="38"/>
      <c r="VHA116" s="38"/>
      <c r="VHB116" s="38"/>
      <c r="VHC116" s="38"/>
      <c r="VHD116" s="38"/>
      <c r="VHE116" s="38"/>
      <c r="VHF116" s="38"/>
      <c r="VHG116" s="38"/>
      <c r="VHH116" s="38"/>
      <c r="VHI116" s="38"/>
      <c r="VHJ116" s="38"/>
      <c r="VHK116" s="38"/>
      <c r="VHL116" s="38"/>
      <c r="VHM116" s="38"/>
      <c r="VHN116" s="38"/>
      <c r="VHO116" s="38"/>
      <c r="VHP116" s="38"/>
      <c r="VHQ116" s="38"/>
      <c r="VHR116" s="38"/>
      <c r="VHS116" s="38"/>
      <c r="VHT116" s="38"/>
      <c r="VHU116" s="38"/>
      <c r="VHV116" s="38"/>
      <c r="VHW116" s="38"/>
      <c r="VHX116" s="38"/>
      <c r="VHY116" s="38"/>
      <c r="VHZ116" s="38"/>
      <c r="VIA116" s="38"/>
      <c r="VIB116" s="38"/>
      <c r="VIC116" s="38"/>
      <c r="VID116" s="38"/>
      <c r="VIE116" s="38"/>
      <c r="VIF116" s="38"/>
      <c r="VIG116" s="38"/>
      <c r="VIH116" s="38"/>
      <c r="VII116" s="38"/>
      <c r="VIJ116" s="38"/>
      <c r="VIK116" s="38"/>
      <c r="VIL116" s="38"/>
      <c r="VIM116" s="38"/>
      <c r="VIN116" s="38"/>
      <c r="VIO116" s="38"/>
      <c r="VIP116" s="38"/>
      <c r="VIQ116" s="38"/>
      <c r="VIR116" s="38"/>
      <c r="VIS116" s="38"/>
      <c r="VIT116" s="38"/>
      <c r="VIU116" s="38"/>
      <c r="VIV116" s="38"/>
      <c r="VIW116" s="38"/>
      <c r="VIX116" s="38"/>
      <c r="VIY116" s="38"/>
      <c r="VIZ116" s="38"/>
      <c r="VJA116" s="38"/>
      <c r="VJB116" s="38"/>
      <c r="VJC116" s="38"/>
      <c r="VJD116" s="38"/>
      <c r="VJE116" s="38"/>
      <c r="VJF116" s="38"/>
      <c r="VJG116" s="38"/>
      <c r="VJH116" s="38"/>
      <c r="VJI116" s="38"/>
      <c r="VJJ116" s="38"/>
      <c r="VJK116" s="38"/>
      <c r="VJL116" s="38"/>
      <c r="VJM116" s="38"/>
      <c r="VJN116" s="38"/>
      <c r="VJO116" s="38"/>
      <c r="VJP116" s="38"/>
      <c r="VJQ116" s="38"/>
      <c r="VJR116" s="38"/>
      <c r="VJS116" s="38"/>
      <c r="VJT116" s="38"/>
      <c r="VJU116" s="38"/>
      <c r="VJV116" s="38"/>
      <c r="VJW116" s="38"/>
      <c r="VJX116" s="38"/>
      <c r="VJY116" s="38"/>
      <c r="VJZ116" s="38"/>
      <c r="VKA116" s="38"/>
      <c r="VKB116" s="38"/>
      <c r="VKC116" s="38"/>
      <c r="VKD116" s="38"/>
      <c r="VKE116" s="38"/>
      <c r="VKF116" s="38"/>
      <c r="VKG116" s="38"/>
      <c r="VKH116" s="38"/>
      <c r="VKI116" s="38"/>
      <c r="VKJ116" s="38"/>
      <c r="VKK116" s="38"/>
      <c r="VKL116" s="38"/>
      <c r="VKM116" s="38"/>
      <c r="VKN116" s="38"/>
      <c r="VKO116" s="38"/>
      <c r="VKP116" s="38"/>
      <c r="VKQ116" s="38"/>
      <c r="VKR116" s="38"/>
      <c r="VKS116" s="38"/>
      <c r="VKT116" s="38"/>
      <c r="VKU116" s="38"/>
      <c r="VKV116" s="38"/>
      <c r="VKW116" s="38"/>
      <c r="VKX116" s="38"/>
      <c r="VKY116" s="38"/>
      <c r="VKZ116" s="38"/>
      <c r="VLA116" s="38"/>
      <c r="VLB116" s="38"/>
      <c r="VLC116" s="38"/>
      <c r="VLD116" s="38"/>
      <c r="VLE116" s="38"/>
      <c r="VLF116" s="38"/>
      <c r="VLG116" s="38"/>
      <c r="VLH116" s="38"/>
      <c r="VLI116" s="38"/>
      <c r="VLJ116" s="38"/>
      <c r="VLK116" s="38"/>
      <c r="VLL116" s="38"/>
      <c r="VLM116" s="38"/>
      <c r="VLN116" s="38"/>
      <c r="VLO116" s="38"/>
      <c r="VLP116" s="38"/>
      <c r="VLQ116" s="38"/>
      <c r="VLR116" s="38"/>
      <c r="VLS116" s="38"/>
      <c r="VLT116" s="38"/>
      <c r="VLU116" s="38"/>
      <c r="VLV116" s="38"/>
      <c r="VLW116" s="38"/>
      <c r="VLX116" s="38"/>
      <c r="VLY116" s="38"/>
      <c r="VLZ116" s="38"/>
      <c r="VMA116" s="38"/>
      <c r="VMB116" s="38"/>
      <c r="VMC116" s="38"/>
      <c r="VMD116" s="38"/>
      <c r="VME116" s="38"/>
      <c r="VMF116" s="38"/>
      <c r="VMG116" s="38"/>
      <c r="VMH116" s="38"/>
      <c r="VMI116" s="38"/>
      <c r="VMJ116" s="38"/>
      <c r="VMK116" s="38"/>
      <c r="VML116" s="38"/>
      <c r="VMM116" s="38"/>
      <c r="VMN116" s="38"/>
      <c r="VMO116" s="38"/>
      <c r="VMP116" s="38"/>
      <c r="VMQ116" s="38"/>
      <c r="VMR116" s="38"/>
      <c r="VMS116" s="38"/>
      <c r="VMT116" s="38"/>
      <c r="VMU116" s="38"/>
      <c r="VMV116" s="38"/>
      <c r="VMW116" s="38"/>
      <c r="VMX116" s="38"/>
      <c r="VMY116" s="38"/>
      <c r="VMZ116" s="38"/>
      <c r="VNA116" s="38"/>
      <c r="VNB116" s="38"/>
      <c r="VNC116" s="38"/>
      <c r="VND116" s="38"/>
      <c r="VNE116" s="38"/>
      <c r="VNF116" s="38"/>
      <c r="VNG116" s="38"/>
      <c r="VNH116" s="38"/>
      <c r="VNI116" s="38"/>
      <c r="VNJ116" s="38"/>
      <c r="VNK116" s="38"/>
      <c r="VNL116" s="38"/>
      <c r="VNM116" s="38"/>
      <c r="VNN116" s="38"/>
      <c r="VNO116" s="38"/>
      <c r="VNP116" s="38"/>
      <c r="VNQ116" s="38"/>
      <c r="VNR116" s="38"/>
      <c r="VNS116" s="38"/>
      <c r="VNT116" s="38"/>
      <c r="VNU116" s="38"/>
      <c r="VNV116" s="38"/>
      <c r="VNW116" s="38"/>
      <c r="VNX116" s="38"/>
      <c r="VNY116" s="38"/>
      <c r="VNZ116" s="38"/>
      <c r="VOA116" s="38"/>
      <c r="VOB116" s="38"/>
      <c r="VOC116" s="38"/>
      <c r="VOD116" s="38"/>
      <c r="VOE116" s="38"/>
      <c r="VOF116" s="38"/>
      <c r="VOG116" s="38"/>
      <c r="VOH116" s="38"/>
      <c r="VOI116" s="38"/>
      <c r="VOJ116" s="38"/>
      <c r="VOK116" s="38"/>
      <c r="VOL116" s="38"/>
      <c r="VOM116" s="38"/>
      <c r="VON116" s="38"/>
      <c r="VOO116" s="38"/>
      <c r="VOP116" s="38"/>
      <c r="VOQ116" s="38"/>
      <c r="VOR116" s="38"/>
      <c r="VOS116" s="38"/>
      <c r="VOT116" s="38"/>
      <c r="VOU116" s="38"/>
      <c r="VOV116" s="38"/>
      <c r="VOW116" s="38"/>
      <c r="VOX116" s="38"/>
      <c r="VOY116" s="38"/>
      <c r="VOZ116" s="38"/>
      <c r="VPA116" s="38"/>
      <c r="VPB116" s="38"/>
      <c r="VPC116" s="38"/>
      <c r="VPD116" s="38"/>
      <c r="VPE116" s="38"/>
      <c r="VPF116" s="38"/>
      <c r="VPG116" s="38"/>
      <c r="VPH116" s="38"/>
      <c r="VPI116" s="38"/>
      <c r="VPJ116" s="38"/>
      <c r="VPK116" s="38"/>
      <c r="VPL116" s="38"/>
      <c r="VPM116" s="38"/>
      <c r="VPN116" s="38"/>
      <c r="VPO116" s="38"/>
      <c r="VPP116" s="38"/>
      <c r="VPQ116" s="38"/>
      <c r="VPR116" s="38"/>
      <c r="VPS116" s="38"/>
      <c r="VPT116" s="38"/>
      <c r="VPU116" s="38"/>
      <c r="VPV116" s="38"/>
      <c r="VPW116" s="38"/>
      <c r="VPX116" s="38"/>
      <c r="VPY116" s="38"/>
      <c r="VPZ116" s="38"/>
      <c r="VQA116" s="38"/>
      <c r="VQB116" s="38"/>
      <c r="VQC116" s="38"/>
      <c r="VQD116" s="38"/>
      <c r="VQE116" s="38"/>
      <c r="VQF116" s="38"/>
      <c r="VQG116" s="38"/>
      <c r="VQH116" s="38"/>
      <c r="VQI116" s="38"/>
      <c r="VQJ116" s="38"/>
      <c r="VQK116" s="38"/>
      <c r="VQL116" s="38"/>
      <c r="VQM116" s="38"/>
      <c r="VQN116" s="38"/>
      <c r="VQO116" s="38"/>
      <c r="VQP116" s="38"/>
      <c r="VQQ116" s="38"/>
      <c r="VQR116" s="38"/>
      <c r="VQS116" s="38"/>
      <c r="VQT116" s="38"/>
      <c r="VQU116" s="38"/>
      <c r="VQV116" s="38"/>
      <c r="VQW116" s="38"/>
      <c r="VQX116" s="38"/>
      <c r="VQY116" s="38"/>
      <c r="VQZ116" s="38"/>
      <c r="VRA116" s="38"/>
      <c r="VRB116" s="38"/>
      <c r="VRC116" s="38"/>
      <c r="VRD116" s="38"/>
      <c r="VRE116" s="38"/>
      <c r="VRF116" s="38"/>
      <c r="VRG116" s="38"/>
      <c r="VRH116" s="38"/>
      <c r="VRI116" s="38"/>
      <c r="VRJ116" s="38"/>
      <c r="VRK116" s="38"/>
      <c r="VRL116" s="38"/>
      <c r="VRM116" s="38"/>
      <c r="VRN116" s="38"/>
      <c r="VRO116" s="38"/>
      <c r="VRP116" s="38"/>
      <c r="VRQ116" s="38"/>
      <c r="VRR116" s="38"/>
      <c r="VRS116" s="38"/>
      <c r="VRT116" s="38"/>
      <c r="VRU116" s="38"/>
      <c r="VRV116" s="38"/>
      <c r="VRW116" s="38"/>
      <c r="VRX116" s="38"/>
      <c r="VRY116" s="38"/>
      <c r="VRZ116" s="38"/>
      <c r="VSA116" s="38"/>
      <c r="VSB116" s="38"/>
      <c r="VSC116" s="38"/>
      <c r="VSD116" s="38"/>
      <c r="VSE116" s="38"/>
      <c r="VSF116" s="38"/>
      <c r="VSG116" s="38"/>
      <c r="VSH116" s="38"/>
      <c r="VSI116" s="38"/>
      <c r="VSJ116" s="38"/>
      <c r="VSK116" s="38"/>
      <c r="VSL116" s="38"/>
      <c r="VSM116" s="38"/>
      <c r="VSN116" s="38"/>
      <c r="VSO116" s="38"/>
      <c r="VSP116" s="38"/>
      <c r="VSQ116" s="38"/>
      <c r="VSR116" s="38"/>
      <c r="VSS116" s="38"/>
      <c r="VST116" s="38"/>
      <c r="VSU116" s="38"/>
      <c r="VSV116" s="38"/>
      <c r="VSW116" s="38"/>
      <c r="VSX116" s="38"/>
      <c r="VSY116" s="38"/>
      <c r="VSZ116" s="38"/>
      <c r="VTA116" s="38"/>
      <c r="VTB116" s="38"/>
      <c r="VTC116" s="38"/>
      <c r="VTD116" s="38"/>
      <c r="VTE116" s="38"/>
      <c r="VTF116" s="38"/>
      <c r="VTG116" s="38"/>
      <c r="VTH116" s="38"/>
      <c r="VTI116" s="38"/>
      <c r="VTJ116" s="38"/>
      <c r="VTK116" s="38"/>
      <c r="VTL116" s="38"/>
      <c r="VTM116" s="38"/>
      <c r="VTN116" s="38"/>
      <c r="VTO116" s="38"/>
      <c r="VTP116" s="38"/>
      <c r="VTQ116" s="38"/>
      <c r="VTR116" s="38"/>
      <c r="VTS116" s="38"/>
      <c r="VTT116" s="38"/>
      <c r="VTU116" s="38"/>
      <c r="VTV116" s="38"/>
      <c r="VTW116" s="38"/>
      <c r="VTX116" s="38"/>
      <c r="VTY116" s="38"/>
      <c r="VTZ116" s="38"/>
      <c r="VUA116" s="38"/>
      <c r="VUB116" s="38"/>
      <c r="VUC116" s="38"/>
      <c r="VUD116" s="38"/>
      <c r="VUE116" s="38"/>
      <c r="VUF116" s="38"/>
      <c r="VUG116" s="38"/>
      <c r="VUH116" s="38"/>
      <c r="VUI116" s="38"/>
      <c r="VUJ116" s="38"/>
      <c r="VUK116" s="38"/>
      <c r="VUL116" s="38"/>
      <c r="VUM116" s="38"/>
      <c r="VUN116" s="38"/>
      <c r="VUO116" s="38"/>
      <c r="VUP116" s="38"/>
      <c r="VUQ116" s="38"/>
      <c r="VUR116" s="38"/>
      <c r="VUS116" s="38"/>
      <c r="VUT116" s="38"/>
      <c r="VUU116" s="38"/>
      <c r="VUV116" s="38"/>
      <c r="VUW116" s="38"/>
      <c r="VUX116" s="38"/>
      <c r="VUY116" s="38"/>
      <c r="VUZ116" s="38"/>
      <c r="VVA116" s="38"/>
      <c r="VVB116" s="38"/>
      <c r="VVC116" s="38"/>
      <c r="VVD116" s="38"/>
      <c r="VVE116" s="38"/>
      <c r="VVF116" s="38"/>
      <c r="VVG116" s="38"/>
      <c r="VVH116" s="38"/>
      <c r="VVI116" s="38"/>
      <c r="VVJ116" s="38"/>
      <c r="VVK116" s="38"/>
      <c r="VVL116" s="38"/>
      <c r="VVM116" s="38"/>
      <c r="VVN116" s="38"/>
      <c r="VVO116" s="38"/>
      <c r="VVP116" s="38"/>
      <c r="VVQ116" s="38"/>
      <c r="VVR116" s="38"/>
      <c r="VVS116" s="38"/>
      <c r="VVT116" s="38"/>
      <c r="VVU116" s="38"/>
      <c r="VVV116" s="38"/>
      <c r="VVW116" s="38"/>
      <c r="VVX116" s="38"/>
      <c r="VVY116" s="38"/>
      <c r="VVZ116" s="38"/>
      <c r="VWA116" s="38"/>
      <c r="VWB116" s="38"/>
      <c r="VWC116" s="38"/>
      <c r="VWD116" s="38"/>
      <c r="VWE116" s="38"/>
      <c r="VWF116" s="38"/>
      <c r="VWG116" s="38"/>
      <c r="VWH116" s="38"/>
      <c r="VWI116" s="38"/>
      <c r="VWJ116" s="38"/>
      <c r="VWK116" s="38"/>
      <c r="VWL116" s="38"/>
      <c r="VWM116" s="38"/>
      <c r="VWN116" s="38"/>
      <c r="VWO116" s="38"/>
      <c r="VWP116" s="38"/>
      <c r="VWQ116" s="38"/>
      <c r="VWR116" s="38"/>
      <c r="VWS116" s="38"/>
      <c r="VWT116" s="38"/>
      <c r="VWU116" s="38"/>
      <c r="VWV116" s="38"/>
      <c r="VWW116" s="38"/>
      <c r="VWX116" s="38"/>
      <c r="VWY116" s="38"/>
      <c r="VWZ116" s="38"/>
      <c r="VXA116" s="38"/>
      <c r="VXB116" s="38"/>
      <c r="VXC116" s="38"/>
      <c r="VXD116" s="38"/>
      <c r="VXE116" s="38"/>
      <c r="VXF116" s="38"/>
      <c r="VXG116" s="38"/>
      <c r="VXH116" s="38"/>
      <c r="VXI116" s="38"/>
      <c r="VXJ116" s="38"/>
      <c r="VXK116" s="38"/>
      <c r="VXL116" s="38"/>
      <c r="VXM116" s="38"/>
      <c r="VXN116" s="38"/>
      <c r="VXO116" s="38"/>
      <c r="VXP116" s="38"/>
      <c r="VXQ116" s="38"/>
      <c r="VXR116" s="38"/>
      <c r="VXS116" s="38"/>
      <c r="VXT116" s="38"/>
      <c r="VXU116" s="38"/>
      <c r="VXV116" s="38"/>
      <c r="VXW116" s="38"/>
      <c r="VXX116" s="38"/>
      <c r="VXY116" s="38"/>
      <c r="VXZ116" s="38"/>
      <c r="VYA116" s="38"/>
      <c r="VYB116" s="38"/>
      <c r="VYC116" s="38"/>
      <c r="VYD116" s="38"/>
      <c r="VYE116" s="38"/>
      <c r="VYF116" s="38"/>
      <c r="VYG116" s="38"/>
      <c r="VYH116" s="38"/>
      <c r="VYI116" s="38"/>
      <c r="VYJ116" s="38"/>
      <c r="VYK116" s="38"/>
      <c r="VYL116" s="38"/>
      <c r="VYM116" s="38"/>
      <c r="VYN116" s="38"/>
      <c r="VYO116" s="38"/>
      <c r="VYP116" s="38"/>
      <c r="VYQ116" s="38"/>
      <c r="VYR116" s="38"/>
      <c r="VYS116" s="38"/>
      <c r="VYT116" s="38"/>
      <c r="VYU116" s="38"/>
      <c r="VYV116" s="38"/>
      <c r="VYW116" s="38"/>
      <c r="VYX116" s="38"/>
      <c r="VYY116" s="38"/>
      <c r="VYZ116" s="38"/>
      <c r="VZA116" s="38"/>
      <c r="VZB116" s="38"/>
      <c r="VZC116" s="38"/>
      <c r="VZD116" s="38"/>
      <c r="VZE116" s="38"/>
      <c r="VZF116" s="38"/>
      <c r="VZG116" s="38"/>
      <c r="VZH116" s="38"/>
      <c r="VZI116" s="38"/>
      <c r="VZJ116" s="38"/>
      <c r="VZK116" s="38"/>
      <c r="VZL116" s="38"/>
      <c r="VZM116" s="38"/>
      <c r="VZN116" s="38"/>
      <c r="VZO116" s="38"/>
      <c r="VZP116" s="38"/>
      <c r="VZQ116" s="38"/>
      <c r="VZR116" s="38"/>
      <c r="VZS116" s="38"/>
      <c r="VZT116" s="38"/>
      <c r="VZU116" s="38"/>
      <c r="VZV116" s="38"/>
      <c r="VZW116" s="38"/>
      <c r="VZX116" s="38"/>
      <c r="VZY116" s="38"/>
      <c r="VZZ116" s="38"/>
      <c r="WAA116" s="38"/>
      <c r="WAB116" s="38"/>
      <c r="WAC116" s="38"/>
      <c r="WAD116" s="38"/>
      <c r="WAE116" s="38"/>
      <c r="WAF116" s="38"/>
      <c r="WAG116" s="38"/>
      <c r="WAH116" s="38"/>
      <c r="WAI116" s="38"/>
      <c r="WAJ116" s="38"/>
      <c r="WAK116" s="38"/>
      <c r="WAL116" s="38"/>
      <c r="WAM116" s="38"/>
      <c r="WAN116" s="38"/>
      <c r="WAO116" s="38"/>
      <c r="WAP116" s="38"/>
      <c r="WAQ116" s="38"/>
      <c r="WAR116" s="38"/>
      <c r="WAS116" s="38"/>
      <c r="WAT116" s="38"/>
      <c r="WAU116" s="38"/>
      <c r="WAV116" s="38"/>
      <c r="WAW116" s="38"/>
      <c r="WAX116" s="38"/>
      <c r="WAY116" s="38"/>
      <c r="WAZ116" s="38"/>
      <c r="WBA116" s="38"/>
      <c r="WBB116" s="38"/>
      <c r="WBC116" s="38"/>
      <c r="WBD116" s="38"/>
      <c r="WBE116" s="38"/>
      <c r="WBF116" s="38"/>
      <c r="WBG116" s="38"/>
      <c r="WBH116" s="38"/>
      <c r="WBI116" s="38"/>
      <c r="WBJ116" s="38"/>
      <c r="WBK116" s="38"/>
      <c r="WBL116" s="38"/>
      <c r="WBM116" s="38"/>
      <c r="WBN116" s="38"/>
      <c r="WBO116" s="38"/>
      <c r="WBP116" s="38"/>
      <c r="WBQ116" s="38"/>
      <c r="WBR116" s="38"/>
      <c r="WBS116" s="38"/>
      <c r="WBT116" s="38"/>
      <c r="WBU116" s="38"/>
      <c r="WBV116" s="38"/>
      <c r="WBW116" s="38"/>
      <c r="WBX116" s="38"/>
      <c r="WBY116" s="38"/>
      <c r="WBZ116" s="38"/>
      <c r="WCA116" s="38"/>
      <c r="WCB116" s="38"/>
      <c r="WCC116" s="38"/>
      <c r="WCD116" s="38"/>
      <c r="WCE116" s="38"/>
      <c r="WCF116" s="38"/>
      <c r="WCG116" s="38"/>
      <c r="WCH116" s="38"/>
      <c r="WCI116" s="38"/>
      <c r="WCJ116" s="38"/>
      <c r="WCK116" s="38"/>
      <c r="WCL116" s="38"/>
      <c r="WCM116" s="38"/>
      <c r="WCN116" s="38"/>
      <c r="WCO116" s="38"/>
      <c r="WCP116" s="38"/>
      <c r="WCQ116" s="38"/>
      <c r="WCR116" s="38"/>
      <c r="WCS116" s="38"/>
      <c r="WCT116" s="38"/>
      <c r="WCU116" s="38"/>
      <c r="WCV116" s="38"/>
      <c r="WCW116" s="38"/>
      <c r="WCX116" s="38"/>
      <c r="WCY116" s="38"/>
      <c r="WCZ116" s="38"/>
      <c r="WDA116" s="38"/>
      <c r="WDB116" s="38"/>
      <c r="WDC116" s="38"/>
      <c r="WDD116" s="38"/>
      <c r="WDE116" s="38"/>
      <c r="WDF116" s="38"/>
      <c r="WDG116" s="38"/>
      <c r="WDH116" s="38"/>
      <c r="WDI116" s="38"/>
      <c r="WDJ116" s="38"/>
      <c r="WDK116" s="38"/>
      <c r="WDL116" s="38"/>
      <c r="WDM116" s="38"/>
      <c r="WDN116" s="38"/>
      <c r="WDO116" s="38"/>
      <c r="WDP116" s="38"/>
      <c r="WDQ116" s="38"/>
      <c r="WDR116" s="38"/>
      <c r="WDS116" s="38"/>
      <c r="WDT116" s="38"/>
      <c r="WDU116" s="38"/>
      <c r="WDV116" s="38"/>
      <c r="WDW116" s="38"/>
      <c r="WDX116" s="38"/>
      <c r="WDY116" s="38"/>
      <c r="WDZ116" s="38"/>
      <c r="WEA116" s="38"/>
      <c r="WEB116" s="38"/>
      <c r="WEC116" s="38"/>
      <c r="WED116" s="38"/>
      <c r="WEE116" s="38"/>
      <c r="WEF116" s="38"/>
      <c r="WEG116" s="38"/>
      <c r="WEH116" s="38"/>
      <c r="WEI116" s="38"/>
      <c r="WEJ116" s="38"/>
      <c r="WEK116" s="38"/>
      <c r="WEL116" s="38"/>
      <c r="WEM116" s="38"/>
      <c r="WEN116" s="38"/>
      <c r="WEO116" s="38"/>
      <c r="WEP116" s="38"/>
      <c r="WEQ116" s="38"/>
      <c r="WER116" s="38"/>
      <c r="WES116" s="38"/>
      <c r="WET116" s="38"/>
      <c r="WEU116" s="38"/>
      <c r="WEV116" s="38"/>
      <c r="WEW116" s="38"/>
      <c r="WEX116" s="38"/>
      <c r="WEY116" s="38"/>
      <c r="WEZ116" s="38"/>
      <c r="WFA116" s="38"/>
      <c r="WFB116" s="38"/>
      <c r="WFC116" s="38"/>
      <c r="WFD116" s="38"/>
      <c r="WFE116" s="38"/>
      <c r="WFF116" s="38"/>
      <c r="WFG116" s="38"/>
      <c r="WFH116" s="38"/>
      <c r="WFI116" s="38"/>
      <c r="WFJ116" s="38"/>
      <c r="WFK116" s="38"/>
      <c r="WFL116" s="38"/>
      <c r="WFM116" s="38"/>
      <c r="WFN116" s="38"/>
      <c r="WFO116" s="38"/>
      <c r="WFP116" s="38"/>
      <c r="WFQ116" s="38"/>
      <c r="WFR116" s="38"/>
      <c r="WFS116" s="38"/>
      <c r="WFT116" s="38"/>
      <c r="WFU116" s="38"/>
      <c r="WFV116" s="38"/>
      <c r="WFW116" s="38"/>
      <c r="WFX116" s="38"/>
      <c r="WFY116" s="38"/>
      <c r="WFZ116" s="38"/>
      <c r="WGA116" s="38"/>
      <c r="WGB116" s="38"/>
      <c r="WGC116" s="38"/>
      <c r="WGD116" s="38"/>
      <c r="WGE116" s="38"/>
      <c r="WGF116" s="38"/>
      <c r="WGG116" s="38"/>
      <c r="WGH116" s="38"/>
      <c r="WGI116" s="38"/>
      <c r="WGJ116" s="38"/>
      <c r="WGK116" s="38"/>
      <c r="WGL116" s="38"/>
      <c r="WGM116" s="38"/>
      <c r="WGN116" s="38"/>
      <c r="WGO116" s="38"/>
      <c r="WGP116" s="38"/>
      <c r="WGQ116" s="38"/>
      <c r="WGR116" s="38"/>
      <c r="WGS116" s="38"/>
      <c r="WGT116" s="38"/>
      <c r="WGU116" s="38"/>
      <c r="WGV116" s="38"/>
      <c r="WGW116" s="38"/>
      <c r="WGX116" s="38"/>
      <c r="WGY116" s="38"/>
      <c r="WGZ116" s="38"/>
      <c r="WHA116" s="38"/>
      <c r="WHB116" s="38"/>
      <c r="WHC116" s="38"/>
      <c r="WHD116" s="38"/>
      <c r="WHE116" s="38"/>
      <c r="WHF116" s="38"/>
      <c r="WHG116" s="38"/>
      <c r="WHH116" s="38"/>
      <c r="WHI116" s="38"/>
      <c r="WHJ116" s="38"/>
      <c r="WHK116" s="38"/>
      <c r="WHL116" s="38"/>
      <c r="WHM116" s="38"/>
      <c r="WHN116" s="38"/>
      <c r="WHO116" s="38"/>
      <c r="WHP116" s="38"/>
      <c r="WHQ116" s="38"/>
      <c r="WHR116" s="38"/>
      <c r="WHS116" s="38"/>
      <c r="WHT116" s="38"/>
      <c r="WHU116" s="38"/>
      <c r="WHV116" s="38"/>
      <c r="WHW116" s="38"/>
      <c r="WHX116" s="38"/>
      <c r="WHY116" s="38"/>
      <c r="WHZ116" s="38"/>
      <c r="WIA116" s="38"/>
      <c r="WIB116" s="38"/>
      <c r="WIC116" s="38"/>
      <c r="WID116" s="38"/>
      <c r="WIE116" s="38"/>
      <c r="WIF116" s="38"/>
      <c r="WIG116" s="38"/>
      <c r="WIH116" s="38"/>
      <c r="WII116" s="38"/>
      <c r="WIJ116" s="38"/>
      <c r="WIK116" s="38"/>
      <c r="WIL116" s="38"/>
      <c r="WIM116" s="38"/>
      <c r="WIN116" s="38"/>
      <c r="WIO116" s="38"/>
      <c r="WIP116" s="38"/>
      <c r="WIQ116" s="38"/>
      <c r="WIR116" s="38"/>
      <c r="WIS116" s="38"/>
      <c r="WIT116" s="38"/>
      <c r="WIU116" s="38"/>
      <c r="WIV116" s="38"/>
      <c r="WIW116" s="38"/>
      <c r="WIX116" s="38"/>
      <c r="WIY116" s="38"/>
      <c r="WIZ116" s="38"/>
      <c r="WJA116" s="38"/>
      <c r="WJB116" s="38"/>
      <c r="WJC116" s="38"/>
      <c r="WJD116" s="38"/>
      <c r="WJE116" s="38"/>
      <c r="WJF116" s="38"/>
      <c r="WJG116" s="38"/>
      <c r="WJH116" s="38"/>
      <c r="WJI116" s="38"/>
      <c r="WJJ116" s="38"/>
      <c r="WJK116" s="38"/>
      <c r="WJL116" s="38"/>
      <c r="WJM116" s="38"/>
      <c r="WJN116" s="38"/>
      <c r="WJO116" s="38"/>
      <c r="WJP116" s="38"/>
      <c r="WJQ116" s="38"/>
      <c r="WJR116" s="38"/>
      <c r="WJS116" s="38"/>
      <c r="WJT116" s="38"/>
      <c r="WJU116" s="38"/>
      <c r="WJV116" s="38"/>
      <c r="WJW116" s="38"/>
      <c r="WJX116" s="38"/>
      <c r="WJY116" s="38"/>
      <c r="WJZ116" s="38"/>
      <c r="WKA116" s="38"/>
      <c r="WKB116" s="38"/>
      <c r="WKC116" s="38"/>
      <c r="WKD116" s="38"/>
      <c r="WKE116" s="38"/>
      <c r="WKF116" s="38"/>
      <c r="WKG116" s="38"/>
      <c r="WKH116" s="38"/>
      <c r="WKI116" s="38"/>
      <c r="WKJ116" s="38"/>
      <c r="WKK116" s="38"/>
      <c r="WKL116" s="38"/>
      <c r="WKM116" s="38"/>
      <c r="WKN116" s="38"/>
      <c r="WKO116" s="38"/>
      <c r="WKP116" s="38"/>
      <c r="WKQ116" s="38"/>
      <c r="WKR116" s="38"/>
      <c r="WKS116" s="38"/>
      <c r="WKT116" s="38"/>
      <c r="WKU116" s="38"/>
      <c r="WKV116" s="38"/>
      <c r="WKW116" s="38"/>
      <c r="WKX116" s="38"/>
      <c r="WKY116" s="38"/>
      <c r="WKZ116" s="38"/>
      <c r="WLA116" s="38"/>
      <c r="WLB116" s="38"/>
      <c r="WLC116" s="38"/>
      <c r="WLD116" s="38"/>
      <c r="WLE116" s="38"/>
      <c r="WLF116" s="38"/>
      <c r="WLG116" s="38"/>
      <c r="WLH116" s="38"/>
      <c r="WLI116" s="38"/>
      <c r="WLJ116" s="38"/>
      <c r="WLK116" s="38"/>
      <c r="WLL116" s="38"/>
      <c r="WLM116" s="38"/>
      <c r="WLN116" s="38"/>
      <c r="WLO116" s="38"/>
      <c r="WLP116" s="38"/>
      <c r="WLQ116" s="38"/>
      <c r="WLR116" s="38"/>
      <c r="WLS116" s="38"/>
      <c r="WLT116" s="38"/>
      <c r="WLU116" s="38"/>
      <c r="WLV116" s="38"/>
      <c r="WLW116" s="38"/>
      <c r="WLX116" s="38"/>
      <c r="WLY116" s="38"/>
      <c r="WLZ116" s="38"/>
      <c r="WMA116" s="38"/>
      <c r="WMB116" s="38"/>
      <c r="WMC116" s="38"/>
      <c r="WMD116" s="38"/>
      <c r="WME116" s="38"/>
      <c r="WMF116" s="38"/>
      <c r="WMG116" s="38"/>
      <c r="WMH116" s="38"/>
      <c r="WMI116" s="38"/>
      <c r="WMJ116" s="38"/>
      <c r="WMK116" s="38"/>
      <c r="WML116" s="38"/>
      <c r="WMM116" s="38"/>
      <c r="WMN116" s="38"/>
      <c r="WMO116" s="38"/>
      <c r="WMP116" s="38"/>
      <c r="WMQ116" s="38"/>
      <c r="WMR116" s="38"/>
      <c r="WMS116" s="38"/>
      <c r="WMT116" s="38"/>
      <c r="WMU116" s="38"/>
      <c r="WMV116" s="38"/>
      <c r="WMW116" s="38"/>
      <c r="WMX116" s="38"/>
      <c r="WMY116" s="38"/>
      <c r="WMZ116" s="38"/>
      <c r="WNA116" s="38"/>
      <c r="WNB116" s="38"/>
      <c r="WNC116" s="38"/>
      <c r="WND116" s="38"/>
      <c r="WNE116" s="38"/>
      <c r="WNF116" s="38"/>
      <c r="WNG116" s="38"/>
      <c r="WNH116" s="38"/>
      <c r="WNI116" s="38"/>
      <c r="WNJ116" s="38"/>
      <c r="WNK116" s="38"/>
      <c r="WNL116" s="38"/>
      <c r="WNM116" s="38"/>
      <c r="WNN116" s="38"/>
      <c r="WNO116" s="38"/>
      <c r="WNP116" s="38"/>
      <c r="WNQ116" s="38"/>
      <c r="WNR116" s="38"/>
      <c r="WNS116" s="38"/>
      <c r="WNT116" s="38"/>
      <c r="WNU116" s="38"/>
      <c r="WNV116" s="38"/>
      <c r="WNW116" s="38"/>
      <c r="WNX116" s="38"/>
      <c r="WNY116" s="38"/>
      <c r="WNZ116" s="38"/>
      <c r="WOA116" s="38"/>
      <c r="WOB116" s="38"/>
      <c r="WOC116" s="38"/>
      <c r="WOD116" s="38"/>
      <c r="WOE116" s="38"/>
      <c r="WOF116" s="38"/>
      <c r="WOG116" s="38"/>
      <c r="WOH116" s="38"/>
      <c r="WOI116" s="38"/>
      <c r="WOJ116" s="38"/>
      <c r="WOK116" s="38"/>
      <c r="WOL116" s="38"/>
      <c r="WOM116" s="38"/>
      <c r="WON116" s="38"/>
      <c r="WOO116" s="38"/>
      <c r="WOP116" s="38"/>
      <c r="WOQ116" s="38"/>
      <c r="WOR116" s="38"/>
      <c r="WOS116" s="38"/>
      <c r="WOT116" s="38"/>
      <c r="WOU116" s="38"/>
      <c r="WOV116" s="38"/>
      <c r="WOW116" s="38"/>
      <c r="WOX116" s="38"/>
      <c r="WOY116" s="38"/>
      <c r="WOZ116" s="38"/>
      <c r="WPA116" s="38"/>
      <c r="WPB116" s="38"/>
      <c r="WPC116" s="38"/>
      <c r="WPD116" s="38"/>
      <c r="WPE116" s="38"/>
      <c r="WPF116" s="38"/>
      <c r="WPG116" s="38"/>
      <c r="WPH116" s="38"/>
      <c r="WPI116" s="38"/>
      <c r="WPJ116" s="38"/>
      <c r="WPK116" s="38"/>
      <c r="WPL116" s="38"/>
      <c r="WPM116" s="38"/>
      <c r="WPN116" s="38"/>
      <c r="WPO116" s="38"/>
      <c r="WPP116" s="38"/>
      <c r="WPQ116" s="38"/>
      <c r="WPR116" s="38"/>
      <c r="WPS116" s="38"/>
      <c r="WPT116" s="38"/>
      <c r="WPU116" s="38"/>
      <c r="WPV116" s="38"/>
      <c r="WPW116" s="38"/>
      <c r="WPX116" s="38"/>
      <c r="WPY116" s="38"/>
      <c r="WPZ116" s="38"/>
      <c r="WQA116" s="38"/>
      <c r="WQB116" s="38"/>
      <c r="WQC116" s="38"/>
      <c r="WQD116" s="38"/>
      <c r="WQE116" s="38"/>
      <c r="WQF116" s="38"/>
      <c r="WQG116" s="38"/>
      <c r="WQH116" s="38"/>
      <c r="WQI116" s="38"/>
      <c r="WQJ116" s="38"/>
      <c r="WQK116" s="38"/>
      <c r="WQL116" s="38"/>
      <c r="WQM116" s="38"/>
      <c r="WQN116" s="38"/>
      <c r="WQO116" s="38"/>
      <c r="WQP116" s="38"/>
      <c r="WQQ116" s="38"/>
      <c r="WQR116" s="38"/>
      <c r="WQS116" s="38"/>
      <c r="WQT116" s="38"/>
      <c r="WQU116" s="38"/>
      <c r="WQV116" s="38"/>
      <c r="WQW116" s="38"/>
      <c r="WQX116" s="38"/>
      <c r="WQY116" s="38"/>
      <c r="WQZ116" s="38"/>
      <c r="WRA116" s="38"/>
      <c r="WRB116" s="38"/>
      <c r="WRC116" s="38"/>
      <c r="WRD116" s="38"/>
      <c r="WRE116" s="38"/>
      <c r="WRF116" s="38"/>
      <c r="WRG116" s="38"/>
      <c r="WRH116" s="38"/>
      <c r="WRI116" s="38"/>
      <c r="WRJ116" s="38"/>
      <c r="WRK116" s="38"/>
      <c r="WRL116" s="38"/>
      <c r="WRM116" s="38"/>
      <c r="WRN116" s="38"/>
      <c r="WRO116" s="38"/>
      <c r="WRP116" s="38"/>
      <c r="WRQ116" s="38"/>
      <c r="WRR116" s="38"/>
      <c r="WRS116" s="38"/>
      <c r="WRT116" s="38"/>
      <c r="WRU116" s="38"/>
      <c r="WRV116" s="38"/>
      <c r="WRW116" s="38"/>
      <c r="WRX116" s="38"/>
      <c r="WRY116" s="38"/>
      <c r="WRZ116" s="38"/>
      <c r="WSA116" s="38"/>
      <c r="WSB116" s="38"/>
      <c r="WSC116" s="38"/>
      <c r="WSD116" s="38"/>
      <c r="WSE116" s="38"/>
      <c r="WSF116" s="38"/>
      <c r="WSG116" s="38"/>
      <c r="WSH116" s="38"/>
      <c r="WSI116" s="38"/>
      <c r="WSJ116" s="38"/>
      <c r="WSK116" s="38"/>
      <c r="WSL116" s="38"/>
      <c r="WSM116" s="38"/>
      <c r="WSN116" s="38"/>
      <c r="WSO116" s="38"/>
      <c r="WSP116" s="38"/>
      <c r="WSQ116" s="38"/>
      <c r="WSR116" s="38"/>
      <c r="WSS116" s="38"/>
      <c r="WST116" s="38"/>
      <c r="WSU116" s="38"/>
      <c r="WSV116" s="38"/>
      <c r="WSW116" s="38"/>
      <c r="WSX116" s="38"/>
      <c r="WSY116" s="38"/>
      <c r="WSZ116" s="38"/>
      <c r="WTA116" s="38"/>
      <c r="WTB116" s="38"/>
      <c r="WTC116" s="38"/>
      <c r="WTD116" s="38"/>
      <c r="WTE116" s="38"/>
      <c r="WTF116" s="38"/>
      <c r="WTG116" s="38"/>
      <c r="WTH116" s="38"/>
      <c r="WTI116" s="38"/>
      <c r="WTJ116" s="38"/>
      <c r="WTK116" s="38"/>
      <c r="WTL116" s="38"/>
      <c r="WTM116" s="38"/>
      <c r="WTN116" s="38"/>
      <c r="WTO116" s="38"/>
      <c r="WTP116" s="38"/>
      <c r="WTQ116" s="38"/>
      <c r="WTR116" s="38"/>
      <c r="WTS116" s="38"/>
      <c r="WTT116" s="38"/>
      <c r="WTU116" s="38"/>
      <c r="WTV116" s="38"/>
      <c r="WTW116" s="38"/>
      <c r="WTX116" s="38"/>
      <c r="WTY116" s="38"/>
      <c r="WTZ116" s="38"/>
      <c r="WUA116" s="38"/>
      <c r="WUB116" s="38"/>
      <c r="WUC116" s="38"/>
      <c r="WUD116" s="38"/>
      <c r="WUE116" s="38"/>
      <c r="WUF116" s="38"/>
      <c r="WUG116" s="38"/>
      <c r="WUH116" s="38"/>
      <c r="WUI116" s="38"/>
      <c r="WUJ116" s="38"/>
      <c r="WUK116" s="38"/>
      <c r="WUL116" s="38"/>
      <c r="WUM116" s="38"/>
      <c r="WUN116" s="38"/>
      <c r="WUO116" s="38"/>
      <c r="WUP116" s="38"/>
      <c r="WUQ116" s="38"/>
      <c r="WUR116" s="38"/>
      <c r="WUS116" s="38"/>
      <c r="WUT116" s="38"/>
      <c r="WUU116" s="38"/>
      <c r="WUV116" s="38"/>
      <c r="WUW116" s="38"/>
      <c r="WUX116" s="38"/>
      <c r="WUY116" s="38"/>
      <c r="WUZ116" s="38"/>
      <c r="WVA116" s="38"/>
      <c r="WVB116" s="38"/>
      <c r="WVC116" s="38"/>
      <c r="WVD116" s="38"/>
      <c r="WVE116" s="38"/>
      <c r="WVF116" s="38"/>
      <c r="WVG116" s="38"/>
      <c r="WVH116" s="38"/>
      <c r="WVI116" s="38"/>
      <c r="WVJ116" s="38"/>
      <c r="WVK116" s="38"/>
      <c r="WVL116" s="38"/>
      <c r="WVM116" s="38"/>
      <c r="WVN116" s="38"/>
      <c r="WVO116" s="38"/>
      <c r="WVP116" s="38"/>
      <c r="WVQ116" s="38"/>
      <c r="WVR116" s="38"/>
      <c r="WVS116" s="38"/>
      <c r="WVT116" s="38"/>
      <c r="WVU116" s="38"/>
      <c r="WVV116" s="38"/>
      <c r="WVW116" s="38"/>
      <c r="WVX116" s="38"/>
      <c r="WVY116" s="38"/>
      <c r="WVZ116" s="38"/>
      <c r="WWA116" s="38"/>
      <c r="WWB116" s="38"/>
      <c r="WWC116" s="38"/>
      <c r="WWD116" s="38"/>
      <c r="WWE116" s="38"/>
      <c r="WWF116" s="38"/>
      <c r="WWG116" s="38"/>
      <c r="WWH116" s="38"/>
      <c r="WWI116" s="38"/>
      <c r="WWJ116" s="38"/>
      <c r="WWK116" s="38"/>
      <c r="WWL116" s="38"/>
      <c r="WWM116" s="38"/>
      <c r="WWN116" s="38"/>
      <c r="WWO116" s="38"/>
      <c r="WWP116" s="38"/>
      <c r="WWQ116" s="38"/>
      <c r="WWR116" s="38"/>
      <c r="WWS116" s="38"/>
      <c r="WWT116" s="38"/>
      <c r="WWU116" s="38"/>
      <c r="WWV116" s="38"/>
      <c r="WWW116" s="38"/>
      <c r="WWX116" s="38"/>
      <c r="WWY116" s="38"/>
      <c r="WWZ116" s="38"/>
      <c r="WXA116" s="38"/>
      <c r="WXB116" s="38"/>
      <c r="WXC116" s="38"/>
      <c r="WXD116" s="38"/>
      <c r="WXE116" s="38"/>
      <c r="WXF116" s="38"/>
      <c r="WXG116" s="38"/>
      <c r="WXH116" s="38"/>
      <c r="WXI116" s="38"/>
      <c r="WXJ116" s="38"/>
      <c r="WXK116" s="38"/>
      <c r="WXL116" s="38"/>
      <c r="WXM116" s="38"/>
      <c r="WXN116" s="38"/>
      <c r="WXO116" s="38"/>
      <c r="WXP116" s="38"/>
      <c r="WXQ116" s="38"/>
      <c r="WXR116" s="38"/>
      <c r="WXS116" s="38"/>
      <c r="WXT116" s="38"/>
      <c r="WXU116" s="38"/>
      <c r="WXV116" s="38"/>
      <c r="WXW116" s="38"/>
      <c r="WXX116" s="38"/>
      <c r="WXY116" s="38"/>
      <c r="WXZ116" s="38"/>
      <c r="WYA116" s="38"/>
      <c r="WYB116" s="38"/>
      <c r="WYC116" s="38"/>
      <c r="WYD116" s="38"/>
      <c r="WYE116" s="38"/>
      <c r="WYF116" s="38"/>
      <c r="WYG116" s="38"/>
      <c r="WYH116" s="38"/>
      <c r="WYI116" s="38"/>
      <c r="WYJ116" s="38"/>
      <c r="WYK116" s="38"/>
      <c r="WYL116" s="38"/>
      <c r="WYM116" s="38"/>
      <c r="WYN116" s="38"/>
      <c r="WYO116" s="38"/>
      <c r="WYP116" s="38"/>
      <c r="WYQ116" s="38"/>
      <c r="WYR116" s="38"/>
      <c r="WYS116" s="38"/>
      <c r="WYT116" s="38"/>
      <c r="WYU116" s="38"/>
      <c r="WYV116" s="38"/>
      <c r="WYW116" s="38"/>
      <c r="WYX116" s="38"/>
      <c r="WYY116" s="38"/>
      <c r="WYZ116" s="38"/>
      <c r="WZA116" s="38"/>
      <c r="WZB116" s="38"/>
      <c r="WZC116" s="38"/>
      <c r="WZD116" s="38"/>
      <c r="WZE116" s="38"/>
      <c r="WZF116" s="38"/>
      <c r="WZG116" s="38"/>
      <c r="WZH116" s="38"/>
      <c r="WZI116" s="38"/>
      <c r="WZJ116" s="38"/>
      <c r="WZK116" s="38"/>
      <c r="WZL116" s="38"/>
      <c r="WZM116" s="38"/>
      <c r="WZN116" s="38"/>
      <c r="WZO116" s="38"/>
      <c r="WZP116" s="38"/>
      <c r="WZQ116" s="38"/>
      <c r="WZR116" s="38"/>
      <c r="WZS116" s="38"/>
      <c r="WZT116" s="38"/>
      <c r="WZU116" s="38"/>
      <c r="WZV116" s="38"/>
      <c r="WZW116" s="38"/>
      <c r="WZX116" s="38"/>
      <c r="WZY116" s="38"/>
      <c r="WZZ116" s="38"/>
      <c r="XAA116" s="38"/>
      <c r="XAB116" s="38"/>
      <c r="XAC116" s="38"/>
      <c r="XAD116" s="38"/>
      <c r="XAE116" s="38"/>
      <c r="XAF116" s="38"/>
      <c r="XAG116" s="38"/>
      <c r="XAH116" s="38"/>
      <c r="XAI116" s="38"/>
      <c r="XAJ116" s="38"/>
      <c r="XAK116" s="38"/>
      <c r="XAL116" s="38"/>
      <c r="XAM116" s="38"/>
      <c r="XAN116" s="38"/>
      <c r="XAO116" s="38"/>
      <c r="XAP116" s="38"/>
      <c r="XAQ116" s="38"/>
      <c r="XAR116" s="38"/>
      <c r="XAS116" s="38"/>
      <c r="XAT116" s="38"/>
      <c r="XAU116" s="38"/>
      <c r="XAV116" s="38"/>
      <c r="XAW116" s="38"/>
      <c r="XAX116" s="38"/>
      <c r="XAY116" s="38"/>
      <c r="XAZ116" s="38"/>
      <c r="XBA116" s="38"/>
      <c r="XBB116" s="38"/>
      <c r="XBC116" s="38"/>
      <c r="XBD116" s="38"/>
      <c r="XBE116" s="38"/>
      <c r="XBF116" s="38"/>
      <c r="XBG116" s="38"/>
      <c r="XBH116" s="38"/>
      <c r="XBI116" s="38"/>
      <c r="XBJ116" s="38"/>
      <c r="XBK116" s="38"/>
      <c r="XBL116" s="38"/>
      <c r="XBM116" s="38"/>
      <c r="XBN116" s="38"/>
      <c r="XBO116" s="38"/>
      <c r="XBP116" s="38"/>
      <c r="XBQ116" s="38"/>
      <c r="XBR116" s="38"/>
      <c r="XBS116" s="38"/>
      <c r="XBT116" s="38"/>
      <c r="XBU116" s="38"/>
      <c r="XBV116" s="38"/>
      <c r="XBW116" s="38"/>
      <c r="XBX116" s="38"/>
      <c r="XBY116" s="38"/>
      <c r="XBZ116" s="38"/>
      <c r="XCA116" s="38"/>
      <c r="XCB116" s="38"/>
      <c r="XCC116" s="38"/>
      <c r="XCD116" s="38"/>
      <c r="XCE116" s="38"/>
      <c r="XCF116" s="38"/>
      <c r="XCG116" s="38"/>
      <c r="XCH116" s="38"/>
      <c r="XCI116" s="38"/>
      <c r="XCJ116" s="38"/>
      <c r="XCK116" s="38"/>
      <c r="XCL116" s="38"/>
      <c r="XCM116" s="38"/>
      <c r="XCN116" s="38"/>
      <c r="XCO116" s="38"/>
      <c r="XCP116" s="38"/>
      <c r="XCQ116" s="38"/>
      <c r="XCR116" s="38"/>
      <c r="XCS116" s="38"/>
      <c r="XCT116" s="38"/>
      <c r="XCU116" s="38"/>
      <c r="XCV116" s="38"/>
      <c r="XCW116" s="38"/>
      <c r="XCX116" s="38"/>
      <c r="XCY116" s="38"/>
      <c r="XCZ116" s="38"/>
      <c r="XDA116" s="38"/>
      <c r="XDB116" s="38"/>
      <c r="XDC116" s="38"/>
      <c r="XDD116" s="38"/>
      <c r="XDE116" s="38"/>
      <c r="XDF116" s="38"/>
      <c r="XDG116" s="38"/>
      <c r="XDH116" s="38"/>
      <c r="XDI116" s="38"/>
      <c r="XDJ116" s="38"/>
      <c r="XDK116" s="38"/>
      <c r="XDL116" s="38"/>
      <c r="XDM116" s="38"/>
      <c r="XDN116" s="38"/>
      <c r="XDO116" s="38"/>
      <c r="XDP116" s="38"/>
      <c r="XDQ116" s="38"/>
      <c r="XDR116" s="38"/>
      <c r="XDS116" s="38"/>
      <c r="XDT116" s="38"/>
      <c r="XDU116" s="38"/>
      <c r="XDV116" s="38"/>
      <c r="XDW116" s="38"/>
      <c r="XDX116" s="38"/>
      <c r="XDY116" s="38"/>
      <c r="XDZ116" s="38"/>
      <c r="XEA116" s="38"/>
      <c r="XEB116" s="38"/>
      <c r="XEC116" s="38"/>
      <c r="XED116" s="38"/>
      <c r="XEE116" s="38"/>
      <c r="XEF116" s="38"/>
      <c r="XEG116" s="38"/>
    </row>
    <row r="117" spans="21:16361" ht="15.5">
      <c r="U117" s="38"/>
      <c r="V117" s="38"/>
      <c r="W117" s="38"/>
      <c r="X117" s="38"/>
      <c r="Y117" s="38"/>
      <c r="Z117" s="38"/>
      <c r="AA117" s="38"/>
      <c r="AB117" s="38"/>
      <c r="AC117" s="38"/>
      <c r="AD117" s="38"/>
      <c r="AE117" s="38"/>
      <c r="AF117" s="38"/>
      <c r="AG117" s="38"/>
      <c r="AH117" s="38"/>
      <c r="AI117" s="38"/>
      <c r="AJ117" s="38"/>
      <c r="AK117" s="38"/>
      <c r="AL117" s="38"/>
      <c r="AM117" s="38"/>
      <c r="AN117" s="38"/>
      <c r="AO117" s="38"/>
      <c r="AP117" s="38"/>
      <c r="AQ117" s="38"/>
      <c r="AR117" s="38"/>
      <c r="AS117" s="38"/>
      <c r="AT117" s="38"/>
      <c r="AU117" s="38"/>
      <c r="AV117" s="38"/>
      <c r="AW117" s="38"/>
      <c r="AX117" s="38"/>
      <c r="AY117" s="38"/>
      <c r="AZ117" s="38"/>
      <c r="BA117" s="38"/>
      <c r="BB117" s="38"/>
      <c r="BC117" s="38"/>
      <c r="BD117" s="38"/>
      <c r="BE117" s="38"/>
      <c r="BF117" s="38"/>
      <c r="BG117" s="38"/>
      <c r="BH117" s="38"/>
      <c r="BI117" s="38"/>
      <c r="BJ117" s="38"/>
      <c r="BK117" s="38"/>
      <c r="BL117" s="38"/>
      <c r="BM117" s="38"/>
      <c r="BN117" s="38"/>
      <c r="BO117" s="38"/>
      <c r="BP117" s="38"/>
      <c r="BQ117" s="38"/>
      <c r="BR117" s="38"/>
      <c r="BS117" s="38"/>
      <c r="BT117" s="38"/>
      <c r="BU117" s="38"/>
      <c r="BV117" s="38"/>
      <c r="BW117" s="38"/>
      <c r="BX117" s="38"/>
      <c r="BY117" s="38"/>
      <c r="BZ117" s="38"/>
      <c r="CA117" s="38"/>
      <c r="CB117" s="38"/>
      <c r="CC117" s="38"/>
      <c r="CD117" s="38"/>
      <c r="CE117" s="38"/>
      <c r="CF117" s="38"/>
      <c r="CG117" s="38"/>
      <c r="CH117" s="38"/>
      <c r="CI117" s="38"/>
      <c r="CJ117" s="38"/>
      <c r="CK117" s="38"/>
      <c r="CL117" s="38"/>
      <c r="CM117" s="38"/>
      <c r="CN117" s="38"/>
      <c r="CO117" s="38"/>
      <c r="CP117" s="38"/>
      <c r="CQ117" s="38"/>
      <c r="CR117" s="38"/>
      <c r="CS117" s="38"/>
      <c r="CT117" s="38"/>
      <c r="CU117" s="38"/>
      <c r="CV117" s="38"/>
      <c r="CW117" s="38"/>
      <c r="CX117" s="38"/>
      <c r="CY117" s="38"/>
      <c r="CZ117" s="38"/>
      <c r="DA117" s="38"/>
      <c r="DB117" s="38"/>
      <c r="DC117" s="38"/>
      <c r="DD117" s="38"/>
      <c r="DE117" s="38"/>
      <c r="DF117" s="38"/>
      <c r="DG117" s="38"/>
      <c r="DH117" s="38"/>
      <c r="DI117" s="38"/>
      <c r="DJ117" s="38"/>
      <c r="DK117" s="38"/>
      <c r="DL117" s="38"/>
      <c r="DM117" s="38"/>
      <c r="DN117" s="38"/>
      <c r="DO117" s="38"/>
      <c r="DP117" s="38"/>
      <c r="DQ117" s="38"/>
      <c r="DR117" s="38"/>
      <c r="DS117" s="38"/>
      <c r="DT117" s="38"/>
      <c r="DU117" s="38"/>
      <c r="DV117" s="38"/>
      <c r="DW117" s="38"/>
      <c r="DX117" s="38"/>
      <c r="DY117" s="38"/>
      <c r="DZ117" s="38"/>
      <c r="EA117" s="38"/>
      <c r="EB117" s="38"/>
      <c r="EC117" s="38"/>
      <c r="ED117" s="38"/>
      <c r="EE117" s="38"/>
      <c r="EF117" s="38"/>
      <c r="EG117" s="38"/>
      <c r="EH117" s="38"/>
      <c r="EI117" s="38"/>
      <c r="EJ117" s="38"/>
      <c r="EK117" s="38"/>
      <c r="EL117" s="38"/>
      <c r="EM117" s="38"/>
      <c r="EN117" s="38"/>
      <c r="EO117" s="38"/>
      <c r="EP117" s="38"/>
      <c r="EQ117" s="38"/>
      <c r="ER117" s="38"/>
      <c r="ES117" s="38"/>
      <c r="ET117" s="38"/>
      <c r="EU117" s="38"/>
      <c r="EV117" s="38"/>
      <c r="EW117" s="38"/>
      <c r="EX117" s="38"/>
      <c r="EY117" s="38"/>
      <c r="EZ117" s="38"/>
      <c r="FA117" s="38"/>
      <c r="FB117" s="38"/>
      <c r="FC117" s="38"/>
      <c r="FD117" s="38"/>
      <c r="FE117" s="38"/>
      <c r="FF117" s="38"/>
      <c r="FG117" s="38"/>
      <c r="FH117" s="38"/>
      <c r="FI117" s="38"/>
      <c r="FJ117" s="38"/>
      <c r="FK117" s="38"/>
      <c r="FL117" s="38"/>
      <c r="FM117" s="38"/>
      <c r="FN117" s="38"/>
      <c r="FO117" s="38"/>
      <c r="FP117" s="38"/>
      <c r="FQ117" s="38"/>
      <c r="FR117" s="38"/>
      <c r="FS117" s="38"/>
      <c r="FT117" s="38"/>
      <c r="FU117" s="38"/>
      <c r="FV117" s="38"/>
      <c r="FW117" s="38"/>
      <c r="FX117" s="38"/>
      <c r="FY117" s="38"/>
      <c r="FZ117" s="38"/>
      <c r="GA117" s="38"/>
      <c r="GB117" s="38"/>
      <c r="GC117" s="38"/>
      <c r="GD117" s="38"/>
      <c r="GE117" s="38"/>
      <c r="GF117" s="38"/>
      <c r="GG117" s="38"/>
      <c r="GH117" s="38"/>
      <c r="GI117" s="38"/>
      <c r="GJ117" s="38"/>
      <c r="GK117" s="38"/>
      <c r="GL117" s="38"/>
      <c r="GM117" s="38"/>
      <c r="GN117" s="38"/>
      <c r="GO117" s="38"/>
      <c r="GP117" s="38"/>
      <c r="GQ117" s="38"/>
      <c r="GR117" s="38"/>
      <c r="GS117" s="38"/>
      <c r="GT117" s="38"/>
      <c r="GU117" s="38"/>
      <c r="GV117" s="38"/>
      <c r="GW117" s="38"/>
      <c r="GX117" s="38"/>
      <c r="GY117" s="38"/>
      <c r="GZ117" s="38"/>
      <c r="HA117" s="38"/>
      <c r="HB117" s="38"/>
      <c r="HC117" s="38"/>
      <c r="HD117" s="38"/>
      <c r="HE117" s="38"/>
      <c r="HF117" s="38"/>
      <c r="HG117" s="38"/>
      <c r="HH117" s="38"/>
      <c r="HI117" s="38"/>
      <c r="HJ117" s="38"/>
      <c r="HK117" s="38"/>
      <c r="HL117" s="38"/>
      <c r="HM117" s="38"/>
      <c r="HN117" s="38"/>
      <c r="HO117" s="38"/>
      <c r="HP117" s="38"/>
      <c r="HQ117" s="38"/>
      <c r="HR117" s="38"/>
      <c r="HS117" s="38"/>
      <c r="HT117" s="38"/>
      <c r="HU117" s="38"/>
      <c r="HV117" s="38"/>
      <c r="HW117" s="38"/>
      <c r="HX117" s="38"/>
      <c r="HY117" s="38"/>
      <c r="HZ117" s="38"/>
      <c r="IA117" s="38"/>
      <c r="IB117" s="38"/>
      <c r="IC117" s="38"/>
      <c r="ID117" s="38"/>
      <c r="IE117" s="38"/>
      <c r="IF117" s="38"/>
      <c r="IG117" s="38"/>
      <c r="IH117" s="38"/>
      <c r="II117" s="38"/>
      <c r="IJ117" s="38"/>
      <c r="IK117" s="38"/>
      <c r="IL117" s="38"/>
      <c r="IM117" s="38"/>
      <c r="IN117" s="38"/>
      <c r="IO117" s="38"/>
      <c r="IP117" s="38"/>
      <c r="IQ117" s="38"/>
      <c r="IR117" s="38"/>
      <c r="IS117" s="38"/>
      <c r="IT117" s="38"/>
      <c r="IU117" s="38"/>
      <c r="IV117" s="38"/>
      <c r="IW117" s="38"/>
      <c r="IX117" s="38"/>
      <c r="IY117" s="38"/>
      <c r="IZ117" s="38"/>
      <c r="JA117" s="38"/>
      <c r="JB117" s="38"/>
      <c r="JC117" s="38"/>
      <c r="JD117" s="38"/>
      <c r="JE117" s="38"/>
      <c r="JF117" s="38"/>
      <c r="JG117" s="38"/>
      <c r="JH117" s="38"/>
      <c r="JI117" s="38"/>
      <c r="JJ117" s="38"/>
      <c r="JK117" s="38"/>
      <c r="JL117" s="38"/>
      <c r="JM117" s="38"/>
      <c r="JN117" s="38"/>
      <c r="JO117" s="38"/>
      <c r="JP117" s="38"/>
      <c r="JQ117" s="38"/>
      <c r="JR117" s="38"/>
      <c r="JS117" s="38"/>
      <c r="JT117" s="38"/>
      <c r="JU117" s="38"/>
      <c r="JV117" s="38"/>
      <c r="JW117" s="38"/>
      <c r="JX117" s="38"/>
      <c r="JY117" s="38"/>
      <c r="JZ117" s="38"/>
      <c r="KA117" s="38"/>
      <c r="KB117" s="38"/>
      <c r="KC117" s="38"/>
      <c r="KD117" s="38"/>
      <c r="KE117" s="38"/>
      <c r="KF117" s="38"/>
      <c r="KG117" s="38"/>
      <c r="KH117" s="38"/>
      <c r="KI117" s="38"/>
      <c r="KJ117" s="38"/>
      <c r="KK117" s="38"/>
      <c r="KL117" s="38"/>
      <c r="KM117" s="38"/>
      <c r="KN117" s="38"/>
      <c r="KO117" s="38"/>
      <c r="KP117" s="38"/>
      <c r="KQ117" s="38"/>
      <c r="KR117" s="38"/>
      <c r="KS117" s="38"/>
      <c r="KT117" s="38"/>
      <c r="KU117" s="38"/>
      <c r="KV117" s="38"/>
      <c r="KW117" s="38"/>
      <c r="KX117" s="38"/>
      <c r="KY117" s="38"/>
      <c r="KZ117" s="38"/>
      <c r="LA117" s="38"/>
      <c r="LB117" s="38"/>
      <c r="LC117" s="38"/>
      <c r="LD117" s="38"/>
      <c r="LE117" s="38"/>
      <c r="LF117" s="38"/>
      <c r="LG117" s="38"/>
      <c r="LH117" s="38"/>
      <c r="LI117" s="38"/>
      <c r="LJ117" s="38"/>
      <c r="LK117" s="38"/>
      <c r="LL117" s="38"/>
      <c r="LM117" s="38"/>
      <c r="LN117" s="38"/>
      <c r="LO117" s="38"/>
      <c r="LP117" s="38"/>
      <c r="LQ117" s="38"/>
      <c r="LR117" s="38"/>
      <c r="LS117" s="38"/>
      <c r="LT117" s="38"/>
      <c r="LU117" s="38"/>
      <c r="LV117" s="38"/>
      <c r="LW117" s="38"/>
      <c r="LX117" s="38"/>
      <c r="LY117" s="38"/>
      <c r="LZ117" s="38"/>
      <c r="MA117" s="38"/>
      <c r="MB117" s="38"/>
      <c r="MC117" s="38"/>
      <c r="MD117" s="38"/>
      <c r="ME117" s="38"/>
      <c r="MF117" s="38"/>
      <c r="MG117" s="38"/>
      <c r="MH117" s="38"/>
      <c r="MI117" s="38"/>
      <c r="MJ117" s="38"/>
      <c r="MK117" s="38"/>
      <c r="ML117" s="38"/>
      <c r="MM117" s="38"/>
      <c r="MN117" s="38"/>
      <c r="MO117" s="38"/>
      <c r="MP117" s="38"/>
      <c r="MQ117" s="38"/>
      <c r="MR117" s="38"/>
      <c r="MS117" s="38"/>
      <c r="MT117" s="38"/>
      <c r="MU117" s="38"/>
      <c r="MV117" s="38"/>
      <c r="MW117" s="38"/>
      <c r="MX117" s="38"/>
      <c r="MY117" s="38"/>
      <c r="MZ117" s="38"/>
      <c r="NA117" s="38"/>
      <c r="NB117" s="38"/>
      <c r="NC117" s="38"/>
      <c r="ND117" s="38"/>
      <c r="NE117" s="38"/>
      <c r="NF117" s="38"/>
      <c r="NG117" s="38"/>
      <c r="NH117" s="38"/>
      <c r="NI117" s="38"/>
      <c r="NJ117" s="38"/>
      <c r="NK117" s="38"/>
      <c r="NL117" s="38"/>
      <c r="NM117" s="38"/>
      <c r="NN117" s="38"/>
      <c r="NO117" s="38"/>
      <c r="NP117" s="38"/>
      <c r="NQ117" s="38"/>
      <c r="NR117" s="38"/>
      <c r="NS117" s="38"/>
      <c r="NT117" s="38"/>
      <c r="NU117" s="38"/>
      <c r="NV117" s="38"/>
      <c r="NW117" s="38"/>
      <c r="NX117" s="38"/>
      <c r="NY117" s="38"/>
      <c r="NZ117" s="38"/>
      <c r="OA117" s="38"/>
      <c r="OB117" s="38"/>
      <c r="OC117" s="38"/>
      <c r="OD117" s="38"/>
      <c r="OE117" s="38"/>
      <c r="OF117" s="38"/>
      <c r="OG117" s="38"/>
      <c r="OH117" s="38"/>
      <c r="OI117" s="38"/>
      <c r="OJ117" s="38"/>
      <c r="OK117" s="38"/>
      <c r="OL117" s="38"/>
      <c r="OM117" s="38"/>
      <c r="ON117" s="38"/>
      <c r="OO117" s="38"/>
      <c r="OP117" s="38"/>
      <c r="OQ117" s="38"/>
      <c r="OR117" s="38"/>
      <c r="OS117" s="38"/>
      <c r="OT117" s="38"/>
      <c r="OU117" s="38"/>
      <c r="OV117" s="38"/>
      <c r="OW117" s="38"/>
      <c r="OX117" s="38"/>
      <c r="OY117" s="38"/>
      <c r="OZ117" s="38"/>
      <c r="PA117" s="38"/>
      <c r="PB117" s="38"/>
      <c r="PC117" s="38"/>
      <c r="PD117" s="38"/>
      <c r="PE117" s="38"/>
      <c r="PF117" s="38"/>
      <c r="PG117" s="38"/>
      <c r="PH117" s="38"/>
      <c r="PI117" s="38"/>
      <c r="PJ117" s="38"/>
      <c r="PK117" s="38"/>
      <c r="PL117" s="38"/>
      <c r="PM117" s="38"/>
      <c r="PN117" s="38"/>
      <c r="PO117" s="38"/>
      <c r="PP117" s="38"/>
      <c r="PQ117" s="38"/>
      <c r="PR117" s="38"/>
      <c r="PS117" s="38"/>
      <c r="PT117" s="38"/>
      <c r="PU117" s="38"/>
      <c r="PV117" s="38"/>
      <c r="PW117" s="38"/>
      <c r="PX117" s="38"/>
      <c r="PY117" s="38"/>
      <c r="PZ117" s="38"/>
      <c r="QA117" s="38"/>
      <c r="QB117" s="38"/>
      <c r="QC117" s="38"/>
      <c r="QD117" s="38"/>
      <c r="QE117" s="38"/>
      <c r="QF117" s="38"/>
      <c r="QG117" s="38"/>
      <c r="QH117" s="38"/>
      <c r="QI117" s="38"/>
      <c r="QJ117" s="38"/>
      <c r="QK117" s="38"/>
      <c r="QL117" s="38"/>
      <c r="QM117" s="38"/>
      <c r="QN117" s="38"/>
      <c r="QO117" s="38"/>
      <c r="QP117" s="38"/>
      <c r="QQ117" s="38"/>
      <c r="QR117" s="38"/>
      <c r="QS117" s="38"/>
      <c r="QT117" s="38"/>
      <c r="QU117" s="38"/>
      <c r="QV117" s="38"/>
      <c r="QW117" s="38"/>
      <c r="QX117" s="38"/>
      <c r="QY117" s="38"/>
      <c r="QZ117" s="38"/>
      <c r="RA117" s="38"/>
      <c r="RB117" s="38"/>
      <c r="RC117" s="38"/>
      <c r="RD117" s="38"/>
      <c r="RE117" s="38"/>
      <c r="RF117" s="38"/>
      <c r="RG117" s="38"/>
      <c r="RH117" s="38"/>
      <c r="RI117" s="38"/>
      <c r="RJ117" s="38"/>
      <c r="RK117" s="38"/>
      <c r="RL117" s="38"/>
      <c r="RM117" s="38"/>
      <c r="RN117" s="38"/>
      <c r="RO117" s="38"/>
      <c r="RP117" s="38"/>
      <c r="RQ117" s="38"/>
      <c r="RR117" s="38"/>
      <c r="RS117" s="38"/>
      <c r="RT117" s="38"/>
      <c r="RU117" s="38"/>
      <c r="RV117" s="38"/>
      <c r="RW117" s="38"/>
      <c r="RX117" s="38"/>
      <c r="RY117" s="38"/>
      <c r="RZ117" s="38"/>
      <c r="SA117" s="38"/>
      <c r="SB117" s="38"/>
      <c r="SC117" s="38"/>
      <c r="SD117" s="38"/>
      <c r="SE117" s="38"/>
      <c r="SF117" s="38"/>
      <c r="SG117" s="38"/>
      <c r="SH117" s="38"/>
      <c r="SI117" s="38"/>
      <c r="SJ117" s="38"/>
      <c r="SK117" s="38"/>
      <c r="SL117" s="38"/>
      <c r="SM117" s="38"/>
      <c r="SN117" s="38"/>
      <c r="SO117" s="38"/>
      <c r="SP117" s="38"/>
      <c r="SQ117" s="38"/>
      <c r="SR117" s="38"/>
      <c r="SS117" s="38"/>
      <c r="ST117" s="38"/>
      <c r="SU117" s="38"/>
      <c r="SV117" s="38"/>
      <c r="SW117" s="38"/>
      <c r="SX117" s="38"/>
      <c r="SY117" s="38"/>
      <c r="SZ117" s="38"/>
      <c r="TA117" s="38"/>
      <c r="TB117" s="38"/>
      <c r="TC117" s="38"/>
      <c r="TD117" s="38"/>
      <c r="TE117" s="38"/>
      <c r="TF117" s="38"/>
      <c r="TG117" s="38"/>
      <c r="TH117" s="38"/>
      <c r="TI117" s="38"/>
      <c r="TJ117" s="38"/>
      <c r="TK117" s="38"/>
      <c r="TL117" s="38"/>
      <c r="TM117" s="38"/>
      <c r="TN117" s="38"/>
      <c r="TO117" s="38"/>
      <c r="TP117" s="38"/>
      <c r="TQ117" s="38"/>
      <c r="TR117" s="38"/>
      <c r="TS117" s="38"/>
      <c r="TT117" s="38"/>
      <c r="TU117" s="38"/>
      <c r="TV117" s="38"/>
      <c r="TW117" s="38"/>
      <c r="TX117" s="38"/>
      <c r="TY117" s="38"/>
      <c r="TZ117" s="38"/>
      <c r="UA117" s="38"/>
      <c r="UB117" s="38"/>
      <c r="UC117" s="38"/>
      <c r="UD117" s="38"/>
      <c r="UE117" s="38"/>
      <c r="UF117" s="38"/>
      <c r="UG117" s="38"/>
      <c r="UH117" s="38"/>
      <c r="UI117" s="38"/>
      <c r="UJ117" s="38"/>
      <c r="UK117" s="38"/>
      <c r="UL117" s="38"/>
      <c r="UM117" s="38"/>
      <c r="UN117" s="38"/>
      <c r="UO117" s="38"/>
      <c r="UP117" s="38"/>
      <c r="UQ117" s="38"/>
      <c r="UR117" s="38"/>
      <c r="US117" s="38"/>
      <c r="UT117" s="38"/>
      <c r="UU117" s="38"/>
      <c r="UV117" s="38"/>
      <c r="UW117" s="38"/>
      <c r="UX117" s="38"/>
      <c r="UY117" s="38"/>
      <c r="UZ117" s="38"/>
      <c r="VA117" s="38"/>
      <c r="VB117" s="38"/>
      <c r="VC117" s="38"/>
      <c r="VD117" s="38"/>
      <c r="VE117" s="38"/>
      <c r="VF117" s="38"/>
      <c r="VG117" s="38"/>
      <c r="VH117" s="38"/>
      <c r="VI117" s="38"/>
      <c r="VJ117" s="38"/>
      <c r="VK117" s="38"/>
      <c r="VL117" s="38"/>
      <c r="VM117" s="38"/>
      <c r="VN117" s="38"/>
      <c r="VO117" s="38"/>
      <c r="VP117" s="38"/>
      <c r="VQ117" s="38"/>
      <c r="VR117" s="38"/>
      <c r="VS117" s="38"/>
      <c r="VT117" s="38"/>
      <c r="VU117" s="38"/>
      <c r="VV117" s="38"/>
      <c r="VW117" s="38"/>
      <c r="VX117" s="38"/>
      <c r="VY117" s="38"/>
      <c r="VZ117" s="38"/>
      <c r="WA117" s="38"/>
      <c r="WB117" s="38"/>
      <c r="WC117" s="38"/>
      <c r="WD117" s="38"/>
      <c r="WE117" s="38"/>
      <c r="WF117" s="38"/>
      <c r="WG117" s="38"/>
      <c r="WH117" s="38"/>
      <c r="WI117" s="38"/>
      <c r="WJ117" s="38"/>
      <c r="WK117" s="38"/>
      <c r="WL117" s="38"/>
      <c r="WM117" s="38"/>
      <c r="WN117" s="38"/>
      <c r="WO117" s="38"/>
      <c r="WP117" s="38"/>
      <c r="WQ117" s="38"/>
      <c r="WR117" s="38"/>
      <c r="WS117" s="38"/>
      <c r="WT117" s="38"/>
      <c r="WU117" s="38"/>
      <c r="WV117" s="38"/>
      <c r="WW117" s="38"/>
      <c r="WX117" s="38"/>
      <c r="WY117" s="38"/>
      <c r="WZ117" s="38"/>
      <c r="XA117" s="38"/>
      <c r="XB117" s="38"/>
      <c r="XC117" s="38"/>
      <c r="XD117" s="38"/>
      <c r="XE117" s="38"/>
      <c r="XF117" s="38"/>
      <c r="XG117" s="38"/>
      <c r="XH117" s="38"/>
      <c r="XI117" s="38"/>
      <c r="XJ117" s="38"/>
      <c r="XK117" s="38"/>
      <c r="XL117" s="38"/>
      <c r="XM117" s="38"/>
      <c r="XN117" s="38"/>
      <c r="XO117" s="38"/>
      <c r="XP117" s="38"/>
      <c r="XQ117" s="38"/>
      <c r="XR117" s="38"/>
      <c r="XS117" s="38"/>
      <c r="XT117" s="38"/>
      <c r="XU117" s="38"/>
      <c r="XV117" s="38"/>
      <c r="XW117" s="38"/>
      <c r="XX117" s="38"/>
      <c r="XY117" s="38"/>
      <c r="XZ117" s="38"/>
      <c r="YA117" s="38"/>
      <c r="YB117" s="38"/>
      <c r="YC117" s="38"/>
      <c r="YD117" s="38"/>
      <c r="YE117" s="38"/>
      <c r="YF117" s="38"/>
      <c r="YG117" s="38"/>
      <c r="YH117" s="38"/>
      <c r="YI117" s="38"/>
      <c r="YJ117" s="38"/>
      <c r="YK117" s="38"/>
      <c r="YL117" s="38"/>
      <c r="YM117" s="38"/>
      <c r="YN117" s="38"/>
      <c r="YO117" s="38"/>
      <c r="YP117" s="38"/>
      <c r="YQ117" s="38"/>
      <c r="YR117" s="38"/>
      <c r="YS117" s="38"/>
      <c r="YT117" s="38"/>
      <c r="YU117" s="38"/>
      <c r="YV117" s="38"/>
      <c r="YW117" s="38"/>
      <c r="YX117" s="38"/>
      <c r="YY117" s="38"/>
      <c r="YZ117" s="38"/>
      <c r="ZA117" s="38"/>
      <c r="ZB117" s="38"/>
      <c r="ZC117" s="38"/>
      <c r="ZD117" s="38"/>
      <c r="ZE117" s="38"/>
      <c r="ZF117" s="38"/>
      <c r="ZG117" s="38"/>
      <c r="ZH117" s="38"/>
      <c r="ZI117" s="38"/>
      <c r="ZJ117" s="38"/>
      <c r="ZK117" s="38"/>
      <c r="ZL117" s="38"/>
      <c r="ZM117" s="38"/>
      <c r="ZN117" s="38"/>
      <c r="ZO117" s="38"/>
      <c r="ZP117" s="38"/>
      <c r="ZQ117" s="38"/>
      <c r="ZR117" s="38"/>
      <c r="ZS117" s="38"/>
      <c r="ZT117" s="38"/>
      <c r="ZU117" s="38"/>
      <c r="ZV117" s="38"/>
      <c r="ZW117" s="38"/>
      <c r="ZX117" s="38"/>
      <c r="ZY117" s="38"/>
      <c r="ZZ117" s="38"/>
      <c r="AAA117" s="38"/>
      <c r="AAB117" s="38"/>
      <c r="AAC117" s="38"/>
      <c r="AAD117" s="38"/>
      <c r="AAE117" s="38"/>
      <c r="AAF117" s="38"/>
      <c r="AAG117" s="38"/>
      <c r="AAH117" s="38"/>
      <c r="AAI117" s="38"/>
      <c r="AAJ117" s="38"/>
      <c r="AAK117" s="38"/>
      <c r="AAL117" s="38"/>
      <c r="AAM117" s="38"/>
      <c r="AAN117" s="38"/>
      <c r="AAO117" s="38"/>
      <c r="AAP117" s="38"/>
      <c r="AAQ117" s="38"/>
      <c r="AAR117" s="38"/>
      <c r="AAS117" s="38"/>
      <c r="AAT117" s="38"/>
      <c r="AAU117" s="38"/>
      <c r="AAV117" s="38"/>
      <c r="AAW117" s="38"/>
      <c r="AAX117" s="38"/>
      <c r="AAY117" s="38"/>
      <c r="AAZ117" s="38"/>
      <c r="ABA117" s="38"/>
      <c r="ABB117" s="38"/>
      <c r="ABC117" s="38"/>
      <c r="ABD117" s="38"/>
      <c r="ABE117" s="38"/>
      <c r="ABF117" s="38"/>
      <c r="ABG117" s="38"/>
      <c r="ABH117" s="38"/>
      <c r="ABI117" s="38"/>
      <c r="ABJ117" s="38"/>
      <c r="ABK117" s="38"/>
      <c r="ABL117" s="38"/>
      <c r="ABM117" s="38"/>
      <c r="ABN117" s="38"/>
      <c r="ABO117" s="38"/>
      <c r="ABP117" s="38"/>
      <c r="ABQ117" s="38"/>
      <c r="ABR117" s="38"/>
      <c r="ABS117" s="38"/>
      <c r="ABT117" s="38"/>
      <c r="ABU117" s="38"/>
      <c r="ABV117" s="38"/>
      <c r="ABW117" s="38"/>
      <c r="ABX117" s="38"/>
      <c r="ABY117" s="38"/>
      <c r="ABZ117" s="38"/>
      <c r="ACA117" s="38"/>
      <c r="ACB117" s="38"/>
      <c r="ACC117" s="38"/>
      <c r="ACD117" s="38"/>
      <c r="ACE117" s="38"/>
      <c r="ACF117" s="38"/>
      <c r="ACG117" s="38"/>
      <c r="ACH117" s="38"/>
      <c r="ACI117" s="38"/>
      <c r="ACJ117" s="38"/>
      <c r="ACK117" s="38"/>
      <c r="ACL117" s="38"/>
      <c r="ACM117" s="38"/>
      <c r="ACN117" s="38"/>
      <c r="ACO117" s="38"/>
      <c r="ACP117" s="38"/>
      <c r="ACQ117" s="38"/>
      <c r="ACR117" s="38"/>
      <c r="ACS117" s="38"/>
      <c r="ACT117" s="38"/>
      <c r="ACU117" s="38"/>
      <c r="ACV117" s="38"/>
      <c r="ACW117" s="38"/>
      <c r="ACX117" s="38"/>
      <c r="ACY117" s="38"/>
      <c r="ACZ117" s="38"/>
      <c r="ADA117" s="38"/>
      <c r="ADB117" s="38"/>
      <c r="ADC117" s="38"/>
      <c r="ADD117" s="38"/>
      <c r="ADE117" s="38"/>
      <c r="ADF117" s="38"/>
      <c r="ADG117" s="38"/>
      <c r="ADH117" s="38"/>
      <c r="ADI117" s="38"/>
      <c r="ADJ117" s="38"/>
      <c r="ADK117" s="38"/>
      <c r="ADL117" s="38"/>
      <c r="ADM117" s="38"/>
      <c r="ADN117" s="38"/>
      <c r="ADO117" s="38"/>
      <c r="ADP117" s="38"/>
      <c r="ADQ117" s="38"/>
      <c r="ADR117" s="38"/>
      <c r="ADS117" s="38"/>
      <c r="ADT117" s="38"/>
      <c r="ADU117" s="38"/>
      <c r="ADV117" s="38"/>
      <c r="ADW117" s="38"/>
      <c r="ADX117" s="38"/>
      <c r="ADY117" s="38"/>
      <c r="ADZ117" s="38"/>
      <c r="AEA117" s="38"/>
      <c r="AEB117" s="38"/>
      <c r="AEC117" s="38"/>
      <c r="AED117" s="38"/>
      <c r="AEE117" s="38"/>
      <c r="AEF117" s="38"/>
      <c r="AEG117" s="38"/>
      <c r="AEH117" s="38"/>
      <c r="AEI117" s="38"/>
      <c r="AEJ117" s="38"/>
      <c r="AEK117" s="38"/>
      <c r="AEL117" s="38"/>
      <c r="AEM117" s="38"/>
      <c r="AEN117" s="38"/>
      <c r="AEO117" s="38"/>
      <c r="AEP117" s="38"/>
      <c r="AEQ117" s="38"/>
      <c r="AER117" s="38"/>
      <c r="AES117" s="38"/>
      <c r="AET117" s="38"/>
      <c r="AEU117" s="38"/>
      <c r="AEV117" s="38"/>
      <c r="AEW117" s="38"/>
      <c r="AEX117" s="38"/>
      <c r="AEY117" s="38"/>
      <c r="AEZ117" s="38"/>
      <c r="AFA117" s="38"/>
      <c r="AFB117" s="38"/>
      <c r="AFC117" s="38"/>
      <c r="AFD117" s="38"/>
      <c r="AFE117" s="38"/>
      <c r="AFF117" s="38"/>
      <c r="AFG117" s="38"/>
      <c r="AFH117" s="38"/>
      <c r="AFI117" s="38"/>
      <c r="AFJ117" s="38"/>
      <c r="AFK117" s="38"/>
      <c r="AFL117" s="38"/>
      <c r="AFM117" s="38"/>
      <c r="AFN117" s="38"/>
      <c r="AFO117" s="38"/>
      <c r="AFP117" s="38"/>
      <c r="AFQ117" s="38"/>
      <c r="AFR117" s="38"/>
      <c r="AFS117" s="38"/>
      <c r="AFT117" s="38"/>
      <c r="AFU117" s="38"/>
      <c r="AFV117" s="38"/>
      <c r="AFW117" s="38"/>
      <c r="AFX117" s="38"/>
      <c r="AFY117" s="38"/>
      <c r="AFZ117" s="38"/>
      <c r="AGA117" s="38"/>
      <c r="AGB117" s="38"/>
      <c r="AGC117" s="38"/>
      <c r="AGD117" s="38"/>
      <c r="AGE117" s="38"/>
      <c r="AGF117" s="38"/>
      <c r="AGG117" s="38"/>
      <c r="AGH117" s="38"/>
      <c r="AGI117" s="38"/>
      <c r="AGJ117" s="38"/>
      <c r="AGK117" s="38"/>
      <c r="AGL117" s="38"/>
      <c r="AGM117" s="38"/>
      <c r="AGN117" s="38"/>
      <c r="AGO117" s="38"/>
      <c r="AGP117" s="38"/>
      <c r="AGQ117" s="38"/>
      <c r="AGR117" s="38"/>
      <c r="AGS117" s="38"/>
      <c r="AGT117" s="38"/>
      <c r="AGU117" s="38"/>
      <c r="AGV117" s="38"/>
      <c r="AGW117" s="38"/>
      <c r="AGX117" s="38"/>
      <c r="AGY117" s="38"/>
      <c r="AGZ117" s="38"/>
      <c r="AHA117" s="38"/>
      <c r="AHB117" s="38"/>
      <c r="AHC117" s="38"/>
      <c r="AHD117" s="38"/>
      <c r="AHE117" s="38"/>
      <c r="AHF117" s="38"/>
      <c r="AHG117" s="38"/>
      <c r="AHH117" s="38"/>
      <c r="AHI117" s="38"/>
      <c r="AHJ117" s="38"/>
      <c r="AHK117" s="38"/>
      <c r="AHL117" s="38"/>
      <c r="AHM117" s="38"/>
      <c r="AHN117" s="38"/>
      <c r="AHO117" s="38"/>
      <c r="AHP117" s="38"/>
      <c r="AHQ117" s="38"/>
      <c r="AHR117" s="38"/>
      <c r="AHS117" s="38"/>
      <c r="AHT117" s="38"/>
      <c r="AHU117" s="38"/>
      <c r="AHV117" s="38"/>
      <c r="AHW117" s="38"/>
      <c r="AHX117" s="38"/>
      <c r="AHY117" s="38"/>
      <c r="AHZ117" s="38"/>
      <c r="AIA117" s="38"/>
      <c r="AIB117" s="38"/>
      <c r="AIC117" s="38"/>
      <c r="AID117" s="38"/>
      <c r="AIE117" s="38"/>
      <c r="AIF117" s="38"/>
      <c r="AIG117" s="38"/>
      <c r="AIH117" s="38"/>
      <c r="AII117" s="38"/>
      <c r="AIJ117" s="38"/>
      <c r="AIK117" s="38"/>
      <c r="AIL117" s="38"/>
      <c r="AIM117" s="38"/>
      <c r="AIN117" s="38"/>
      <c r="AIO117" s="38"/>
      <c r="AIP117" s="38"/>
      <c r="AIQ117" s="38"/>
      <c r="AIR117" s="38"/>
      <c r="AIS117" s="38"/>
      <c r="AIT117" s="38"/>
      <c r="AIU117" s="38"/>
      <c r="AIV117" s="38"/>
      <c r="AIW117" s="38"/>
      <c r="AIX117" s="38"/>
      <c r="AIY117" s="38"/>
      <c r="AIZ117" s="38"/>
      <c r="AJA117" s="38"/>
      <c r="AJB117" s="38"/>
      <c r="AJC117" s="38"/>
      <c r="AJD117" s="38"/>
      <c r="AJE117" s="38"/>
      <c r="AJF117" s="38"/>
      <c r="AJG117" s="38"/>
      <c r="AJH117" s="38"/>
      <c r="AJI117" s="38"/>
      <c r="AJJ117" s="38"/>
      <c r="AJK117" s="38"/>
      <c r="AJL117" s="38"/>
      <c r="AJM117" s="38"/>
      <c r="AJN117" s="38"/>
      <c r="AJO117" s="38"/>
      <c r="AJP117" s="38"/>
      <c r="AJQ117" s="38"/>
      <c r="AJR117" s="38"/>
      <c r="AJS117" s="38"/>
      <c r="AJT117" s="38"/>
      <c r="AJU117" s="38"/>
      <c r="AJV117" s="38"/>
      <c r="AJW117" s="38"/>
      <c r="AJX117" s="38"/>
      <c r="AJY117" s="38"/>
      <c r="AJZ117" s="38"/>
      <c r="AKA117" s="38"/>
      <c r="AKB117" s="38"/>
      <c r="AKC117" s="38"/>
      <c r="AKD117" s="38"/>
      <c r="AKE117" s="38"/>
      <c r="AKF117" s="38"/>
      <c r="AKG117" s="38"/>
      <c r="AKH117" s="38"/>
      <c r="AKI117" s="38"/>
      <c r="AKJ117" s="38"/>
      <c r="AKK117" s="38"/>
      <c r="AKL117" s="38"/>
      <c r="AKM117" s="38"/>
      <c r="AKN117" s="38"/>
      <c r="AKO117" s="38"/>
      <c r="AKP117" s="38"/>
      <c r="AKQ117" s="38"/>
      <c r="AKR117" s="38"/>
      <c r="AKS117" s="38"/>
      <c r="AKT117" s="38"/>
      <c r="AKU117" s="38"/>
      <c r="AKV117" s="38"/>
      <c r="AKW117" s="38"/>
      <c r="AKX117" s="38"/>
      <c r="AKY117" s="38"/>
      <c r="AKZ117" s="38"/>
      <c r="ALA117" s="38"/>
      <c r="ALB117" s="38"/>
      <c r="ALC117" s="38"/>
      <c r="ALD117" s="38"/>
      <c r="ALE117" s="38"/>
      <c r="ALF117" s="38"/>
      <c r="ALG117" s="38"/>
      <c r="ALH117" s="38"/>
      <c r="ALI117" s="38"/>
      <c r="ALJ117" s="38"/>
      <c r="ALK117" s="38"/>
      <c r="ALL117" s="38"/>
      <c r="ALM117" s="38"/>
      <c r="ALN117" s="38"/>
      <c r="ALO117" s="38"/>
      <c r="ALP117" s="38"/>
      <c r="ALQ117" s="38"/>
      <c r="ALR117" s="38"/>
      <c r="ALS117" s="38"/>
      <c r="ALT117" s="38"/>
      <c r="ALU117" s="38"/>
      <c r="ALV117" s="38"/>
      <c r="ALW117" s="38"/>
      <c r="ALX117" s="38"/>
      <c r="ALY117" s="38"/>
      <c r="ALZ117" s="38"/>
      <c r="AMA117" s="38"/>
      <c r="AMB117" s="38"/>
      <c r="AMC117" s="38"/>
      <c r="AMD117" s="38"/>
      <c r="AME117" s="38"/>
      <c r="AMF117" s="38"/>
      <c r="AMG117" s="38"/>
      <c r="AMH117" s="38"/>
      <c r="AMI117" s="38"/>
      <c r="AMJ117" s="38"/>
      <c r="AMK117" s="38"/>
      <c r="AML117" s="38"/>
      <c r="AMM117" s="38"/>
      <c r="AMN117" s="38"/>
      <c r="AMO117" s="38"/>
      <c r="AMP117" s="38"/>
      <c r="AMQ117" s="38"/>
      <c r="AMR117" s="38"/>
      <c r="AMS117" s="38"/>
      <c r="AMT117" s="38"/>
      <c r="AMU117" s="38"/>
      <c r="AMV117" s="38"/>
      <c r="AMW117" s="38"/>
      <c r="AMX117" s="38"/>
      <c r="AMY117" s="38"/>
      <c r="AMZ117" s="38"/>
      <c r="ANA117" s="38"/>
      <c r="ANB117" s="38"/>
      <c r="ANC117" s="38"/>
      <c r="AND117" s="38"/>
      <c r="ANE117" s="38"/>
      <c r="ANF117" s="38"/>
      <c r="ANG117" s="38"/>
      <c r="ANH117" s="38"/>
      <c r="ANI117" s="38"/>
      <c r="ANJ117" s="38"/>
      <c r="ANK117" s="38"/>
      <c r="ANL117" s="38"/>
      <c r="ANM117" s="38"/>
      <c r="ANN117" s="38"/>
      <c r="ANO117" s="38"/>
      <c r="ANP117" s="38"/>
      <c r="ANQ117" s="38"/>
      <c r="ANR117" s="38"/>
      <c r="ANS117" s="38"/>
      <c r="ANT117" s="38"/>
      <c r="ANU117" s="38"/>
      <c r="ANV117" s="38"/>
      <c r="ANW117" s="38"/>
      <c r="ANX117" s="38"/>
      <c r="ANY117" s="38"/>
      <c r="ANZ117" s="38"/>
      <c r="AOA117" s="38"/>
      <c r="AOB117" s="38"/>
      <c r="AOC117" s="38"/>
      <c r="AOD117" s="38"/>
      <c r="AOE117" s="38"/>
      <c r="AOF117" s="38"/>
      <c r="AOG117" s="38"/>
      <c r="AOH117" s="38"/>
      <c r="AOI117" s="38"/>
      <c r="AOJ117" s="38"/>
      <c r="AOK117" s="38"/>
      <c r="AOL117" s="38"/>
      <c r="AOM117" s="38"/>
      <c r="AON117" s="38"/>
      <c r="AOO117" s="38"/>
      <c r="AOP117" s="38"/>
      <c r="AOQ117" s="38"/>
      <c r="AOR117" s="38"/>
      <c r="AOS117" s="38"/>
      <c r="AOT117" s="38"/>
      <c r="AOU117" s="38"/>
      <c r="AOV117" s="38"/>
      <c r="AOW117" s="38"/>
      <c r="AOX117" s="38"/>
      <c r="AOY117" s="38"/>
      <c r="AOZ117" s="38"/>
      <c r="APA117" s="38"/>
      <c r="APB117" s="38"/>
      <c r="APC117" s="38"/>
      <c r="APD117" s="38"/>
      <c r="APE117" s="38"/>
      <c r="APF117" s="38"/>
      <c r="APG117" s="38"/>
      <c r="APH117" s="38"/>
      <c r="API117" s="38"/>
      <c r="APJ117" s="38"/>
      <c r="APK117" s="38"/>
      <c r="APL117" s="38"/>
      <c r="APM117" s="38"/>
      <c r="APN117" s="38"/>
      <c r="APO117" s="38"/>
      <c r="APP117" s="38"/>
      <c r="APQ117" s="38"/>
      <c r="APR117" s="38"/>
      <c r="APS117" s="38"/>
      <c r="APT117" s="38"/>
      <c r="APU117" s="38"/>
      <c r="APV117" s="38"/>
      <c r="APW117" s="38"/>
      <c r="APX117" s="38"/>
      <c r="APY117" s="38"/>
      <c r="APZ117" s="38"/>
      <c r="AQA117" s="38"/>
      <c r="AQB117" s="38"/>
      <c r="AQC117" s="38"/>
      <c r="AQD117" s="38"/>
      <c r="AQE117" s="38"/>
      <c r="AQF117" s="38"/>
      <c r="AQG117" s="38"/>
      <c r="AQH117" s="38"/>
      <c r="AQI117" s="38"/>
      <c r="AQJ117" s="38"/>
      <c r="AQK117" s="38"/>
      <c r="AQL117" s="38"/>
      <c r="AQM117" s="38"/>
      <c r="AQN117" s="38"/>
      <c r="AQO117" s="38"/>
      <c r="AQP117" s="38"/>
      <c r="AQQ117" s="38"/>
      <c r="AQR117" s="38"/>
      <c r="AQS117" s="38"/>
      <c r="AQT117" s="38"/>
      <c r="AQU117" s="38"/>
      <c r="AQV117" s="38"/>
      <c r="AQW117" s="38"/>
      <c r="AQX117" s="38"/>
      <c r="AQY117" s="38"/>
      <c r="AQZ117" s="38"/>
      <c r="ARA117" s="38"/>
      <c r="ARB117" s="38"/>
      <c r="ARC117" s="38"/>
      <c r="ARD117" s="38"/>
      <c r="ARE117" s="38"/>
      <c r="ARF117" s="38"/>
      <c r="ARG117" s="38"/>
      <c r="ARH117" s="38"/>
      <c r="ARI117" s="38"/>
      <c r="ARJ117" s="38"/>
      <c r="ARK117" s="38"/>
      <c r="ARL117" s="38"/>
      <c r="ARM117" s="38"/>
      <c r="ARN117" s="38"/>
      <c r="ARO117" s="38"/>
      <c r="ARP117" s="38"/>
      <c r="ARQ117" s="38"/>
      <c r="ARR117" s="38"/>
      <c r="ARS117" s="38"/>
      <c r="ART117" s="38"/>
      <c r="ARU117" s="38"/>
      <c r="ARV117" s="38"/>
      <c r="ARW117" s="38"/>
      <c r="ARX117" s="38"/>
      <c r="ARY117" s="38"/>
      <c r="ARZ117" s="38"/>
      <c r="ASA117" s="38"/>
      <c r="ASB117" s="38"/>
      <c r="ASC117" s="38"/>
      <c r="ASD117" s="38"/>
      <c r="ASE117" s="38"/>
      <c r="ASF117" s="38"/>
      <c r="ASG117" s="38"/>
      <c r="ASH117" s="38"/>
      <c r="ASI117" s="38"/>
      <c r="ASJ117" s="38"/>
      <c r="ASK117" s="38"/>
      <c r="ASL117" s="38"/>
      <c r="ASM117" s="38"/>
      <c r="ASN117" s="38"/>
      <c r="ASO117" s="38"/>
      <c r="ASP117" s="38"/>
      <c r="ASQ117" s="38"/>
      <c r="ASR117" s="38"/>
      <c r="ASS117" s="38"/>
      <c r="AST117" s="38"/>
      <c r="ASU117" s="38"/>
      <c r="ASV117" s="38"/>
      <c r="ASW117" s="38"/>
      <c r="ASX117" s="38"/>
      <c r="ASY117" s="38"/>
      <c r="ASZ117" s="38"/>
      <c r="ATA117" s="38"/>
      <c r="ATB117" s="38"/>
      <c r="ATC117" s="38"/>
      <c r="ATD117" s="38"/>
      <c r="ATE117" s="38"/>
      <c r="ATF117" s="38"/>
      <c r="ATG117" s="38"/>
      <c r="ATH117" s="38"/>
      <c r="ATI117" s="38"/>
      <c r="ATJ117" s="38"/>
      <c r="ATK117" s="38"/>
      <c r="ATL117" s="38"/>
      <c r="ATM117" s="38"/>
      <c r="ATN117" s="38"/>
      <c r="ATO117" s="38"/>
      <c r="ATP117" s="38"/>
      <c r="ATQ117" s="38"/>
      <c r="ATR117" s="38"/>
      <c r="ATS117" s="38"/>
      <c r="ATT117" s="38"/>
      <c r="ATU117" s="38"/>
      <c r="ATV117" s="38"/>
      <c r="ATW117" s="38"/>
      <c r="ATX117" s="38"/>
      <c r="ATY117" s="38"/>
      <c r="ATZ117" s="38"/>
      <c r="AUA117" s="38"/>
      <c r="AUB117" s="38"/>
      <c r="AUC117" s="38"/>
      <c r="AUD117" s="38"/>
      <c r="AUE117" s="38"/>
      <c r="AUF117" s="38"/>
      <c r="AUG117" s="38"/>
      <c r="AUH117" s="38"/>
      <c r="AUI117" s="38"/>
      <c r="AUJ117" s="38"/>
      <c r="AUK117" s="38"/>
      <c r="AUL117" s="38"/>
      <c r="AUM117" s="38"/>
      <c r="AUN117" s="38"/>
      <c r="AUO117" s="38"/>
      <c r="AUP117" s="38"/>
      <c r="AUQ117" s="38"/>
      <c r="AUR117" s="38"/>
      <c r="AUS117" s="38"/>
      <c r="AUT117" s="38"/>
      <c r="AUU117" s="38"/>
      <c r="AUV117" s="38"/>
      <c r="AUW117" s="38"/>
      <c r="AUX117" s="38"/>
      <c r="AUY117" s="38"/>
      <c r="AUZ117" s="38"/>
      <c r="AVA117" s="38"/>
      <c r="AVB117" s="38"/>
      <c r="AVC117" s="38"/>
      <c r="AVD117" s="38"/>
      <c r="AVE117" s="38"/>
      <c r="AVF117" s="38"/>
      <c r="AVG117" s="38"/>
      <c r="AVH117" s="38"/>
      <c r="AVI117" s="38"/>
      <c r="AVJ117" s="38"/>
      <c r="AVK117" s="38"/>
      <c r="AVL117" s="38"/>
      <c r="AVM117" s="38"/>
      <c r="AVN117" s="38"/>
      <c r="AVO117" s="38"/>
      <c r="AVP117" s="38"/>
      <c r="AVQ117" s="38"/>
      <c r="AVR117" s="38"/>
      <c r="AVS117" s="38"/>
      <c r="AVT117" s="38"/>
      <c r="AVU117" s="38"/>
      <c r="AVV117" s="38"/>
      <c r="AVW117" s="38"/>
      <c r="AVX117" s="38"/>
      <c r="AVY117" s="38"/>
      <c r="AVZ117" s="38"/>
      <c r="AWA117" s="38"/>
      <c r="AWB117" s="38"/>
      <c r="AWC117" s="38"/>
      <c r="AWD117" s="38"/>
      <c r="AWE117" s="38"/>
      <c r="AWF117" s="38"/>
      <c r="AWG117" s="38"/>
      <c r="AWH117" s="38"/>
      <c r="AWI117" s="38"/>
      <c r="AWJ117" s="38"/>
      <c r="AWK117" s="38"/>
      <c r="AWL117" s="38"/>
      <c r="AWM117" s="38"/>
      <c r="AWN117" s="38"/>
      <c r="AWO117" s="38"/>
      <c r="AWP117" s="38"/>
      <c r="AWQ117" s="38"/>
      <c r="AWR117" s="38"/>
      <c r="AWS117" s="38"/>
      <c r="AWT117" s="38"/>
      <c r="AWU117" s="38"/>
      <c r="AWV117" s="38"/>
      <c r="AWW117" s="38"/>
      <c r="AWX117" s="38"/>
      <c r="AWY117" s="38"/>
      <c r="AWZ117" s="38"/>
      <c r="AXA117" s="38"/>
      <c r="AXB117" s="38"/>
      <c r="AXC117" s="38"/>
      <c r="AXD117" s="38"/>
      <c r="AXE117" s="38"/>
      <c r="AXF117" s="38"/>
      <c r="AXG117" s="38"/>
      <c r="AXH117" s="38"/>
      <c r="AXI117" s="38"/>
      <c r="AXJ117" s="38"/>
      <c r="AXK117" s="38"/>
      <c r="AXL117" s="38"/>
      <c r="AXM117" s="38"/>
      <c r="AXN117" s="38"/>
      <c r="AXO117" s="38"/>
      <c r="AXP117" s="38"/>
      <c r="AXQ117" s="38"/>
      <c r="AXR117" s="38"/>
      <c r="AXS117" s="38"/>
      <c r="AXT117" s="38"/>
      <c r="AXU117" s="38"/>
      <c r="AXV117" s="38"/>
      <c r="AXW117" s="38"/>
      <c r="AXX117" s="38"/>
      <c r="AXY117" s="38"/>
      <c r="AXZ117" s="38"/>
      <c r="AYA117" s="38"/>
      <c r="AYB117" s="38"/>
      <c r="AYC117" s="38"/>
      <c r="AYD117" s="38"/>
      <c r="AYE117" s="38"/>
      <c r="AYF117" s="38"/>
      <c r="AYG117" s="38"/>
      <c r="AYH117" s="38"/>
      <c r="AYI117" s="38"/>
      <c r="AYJ117" s="38"/>
      <c r="AYK117" s="38"/>
      <c r="AYL117" s="38"/>
      <c r="AYM117" s="38"/>
      <c r="AYN117" s="38"/>
      <c r="AYO117" s="38"/>
      <c r="AYP117" s="38"/>
      <c r="AYQ117" s="38"/>
      <c r="AYR117" s="38"/>
      <c r="AYS117" s="38"/>
      <c r="AYT117" s="38"/>
      <c r="AYU117" s="38"/>
      <c r="AYV117" s="38"/>
      <c r="AYW117" s="38"/>
      <c r="AYX117" s="38"/>
      <c r="AYY117" s="38"/>
      <c r="AYZ117" s="38"/>
      <c r="AZA117" s="38"/>
      <c r="AZB117" s="38"/>
      <c r="AZC117" s="38"/>
      <c r="AZD117" s="38"/>
      <c r="AZE117" s="38"/>
      <c r="AZF117" s="38"/>
      <c r="AZG117" s="38"/>
      <c r="AZH117" s="38"/>
      <c r="AZI117" s="38"/>
      <c r="AZJ117" s="38"/>
      <c r="AZK117" s="38"/>
      <c r="AZL117" s="38"/>
      <c r="AZM117" s="38"/>
      <c r="AZN117" s="38"/>
      <c r="AZO117" s="38"/>
      <c r="AZP117" s="38"/>
      <c r="AZQ117" s="38"/>
      <c r="AZR117" s="38"/>
      <c r="AZS117" s="38"/>
      <c r="AZT117" s="38"/>
      <c r="AZU117" s="38"/>
      <c r="AZV117" s="38"/>
      <c r="AZW117" s="38"/>
      <c r="AZX117" s="38"/>
      <c r="AZY117" s="38"/>
      <c r="AZZ117" s="38"/>
      <c r="BAA117" s="38"/>
      <c r="BAB117" s="38"/>
      <c r="BAC117" s="38"/>
      <c r="BAD117" s="38"/>
      <c r="BAE117" s="38"/>
      <c r="BAF117" s="38"/>
      <c r="BAG117" s="38"/>
      <c r="BAH117" s="38"/>
      <c r="BAI117" s="38"/>
      <c r="BAJ117" s="38"/>
      <c r="BAK117" s="38"/>
      <c r="BAL117" s="38"/>
      <c r="BAM117" s="38"/>
      <c r="BAN117" s="38"/>
      <c r="BAO117" s="38"/>
      <c r="BAP117" s="38"/>
      <c r="BAQ117" s="38"/>
      <c r="BAR117" s="38"/>
      <c r="BAS117" s="38"/>
      <c r="BAT117" s="38"/>
      <c r="BAU117" s="38"/>
      <c r="BAV117" s="38"/>
      <c r="BAW117" s="38"/>
      <c r="BAX117" s="38"/>
      <c r="BAY117" s="38"/>
      <c r="BAZ117" s="38"/>
      <c r="BBA117" s="38"/>
      <c r="BBB117" s="38"/>
      <c r="BBC117" s="38"/>
      <c r="BBD117" s="38"/>
      <c r="BBE117" s="38"/>
      <c r="BBF117" s="38"/>
      <c r="BBG117" s="38"/>
      <c r="BBH117" s="38"/>
      <c r="BBI117" s="38"/>
      <c r="BBJ117" s="38"/>
      <c r="BBK117" s="38"/>
      <c r="BBL117" s="38"/>
      <c r="BBM117" s="38"/>
      <c r="BBN117" s="38"/>
      <c r="BBO117" s="38"/>
      <c r="BBP117" s="38"/>
      <c r="BBQ117" s="38"/>
      <c r="BBR117" s="38"/>
      <c r="BBS117" s="38"/>
      <c r="BBT117" s="38"/>
      <c r="BBU117" s="38"/>
      <c r="BBV117" s="38"/>
      <c r="BBW117" s="38"/>
      <c r="BBX117" s="38"/>
      <c r="BBY117" s="38"/>
      <c r="BBZ117" s="38"/>
      <c r="BCA117" s="38"/>
      <c r="BCB117" s="38"/>
      <c r="BCC117" s="38"/>
      <c r="BCD117" s="38"/>
      <c r="BCE117" s="38"/>
      <c r="BCF117" s="38"/>
      <c r="BCG117" s="38"/>
      <c r="BCH117" s="38"/>
      <c r="BCI117" s="38"/>
      <c r="BCJ117" s="38"/>
      <c r="BCK117" s="38"/>
      <c r="BCL117" s="38"/>
      <c r="BCM117" s="38"/>
      <c r="BCN117" s="38"/>
      <c r="BCO117" s="38"/>
      <c r="BCP117" s="38"/>
      <c r="BCQ117" s="38"/>
      <c r="BCR117" s="38"/>
      <c r="BCS117" s="38"/>
      <c r="BCT117" s="38"/>
      <c r="BCU117" s="38"/>
      <c r="BCV117" s="38"/>
      <c r="BCW117" s="38"/>
      <c r="BCX117" s="38"/>
      <c r="BCY117" s="38"/>
      <c r="BCZ117" s="38"/>
      <c r="BDA117" s="38"/>
      <c r="BDB117" s="38"/>
      <c r="BDC117" s="38"/>
      <c r="BDD117" s="38"/>
      <c r="BDE117" s="38"/>
      <c r="BDF117" s="38"/>
      <c r="BDG117" s="38"/>
      <c r="BDH117" s="38"/>
      <c r="BDI117" s="38"/>
      <c r="BDJ117" s="38"/>
      <c r="BDK117" s="38"/>
      <c r="BDL117" s="38"/>
      <c r="BDM117" s="38"/>
      <c r="BDN117" s="38"/>
      <c r="BDO117" s="38"/>
      <c r="BDP117" s="38"/>
      <c r="BDQ117" s="38"/>
      <c r="BDR117" s="38"/>
      <c r="BDS117" s="38"/>
      <c r="BDT117" s="38"/>
      <c r="BDU117" s="38"/>
      <c r="BDV117" s="38"/>
      <c r="BDW117" s="38"/>
      <c r="BDX117" s="38"/>
      <c r="BDY117" s="38"/>
      <c r="BDZ117" s="38"/>
      <c r="BEA117" s="38"/>
      <c r="BEB117" s="38"/>
      <c r="BEC117" s="38"/>
      <c r="BED117" s="38"/>
      <c r="BEE117" s="38"/>
      <c r="BEF117" s="38"/>
      <c r="BEG117" s="38"/>
      <c r="BEH117" s="38"/>
      <c r="BEI117" s="38"/>
      <c r="BEJ117" s="38"/>
      <c r="BEK117" s="38"/>
      <c r="BEL117" s="38"/>
      <c r="BEM117" s="38"/>
      <c r="BEN117" s="38"/>
      <c r="BEO117" s="38"/>
      <c r="BEP117" s="38"/>
      <c r="BEQ117" s="38"/>
      <c r="BER117" s="38"/>
      <c r="BES117" s="38"/>
      <c r="BET117" s="38"/>
      <c r="BEU117" s="38"/>
      <c r="BEV117" s="38"/>
      <c r="BEW117" s="38"/>
      <c r="BEX117" s="38"/>
      <c r="BEY117" s="38"/>
      <c r="BEZ117" s="38"/>
      <c r="BFA117" s="38"/>
      <c r="BFB117" s="38"/>
      <c r="BFC117" s="38"/>
      <c r="BFD117" s="38"/>
      <c r="BFE117" s="38"/>
      <c r="BFF117" s="38"/>
      <c r="BFG117" s="38"/>
      <c r="BFH117" s="38"/>
      <c r="BFI117" s="38"/>
      <c r="BFJ117" s="38"/>
      <c r="BFK117" s="38"/>
      <c r="BFL117" s="38"/>
      <c r="BFM117" s="38"/>
      <c r="BFN117" s="38"/>
      <c r="BFO117" s="38"/>
      <c r="BFP117" s="38"/>
      <c r="BFQ117" s="38"/>
      <c r="BFR117" s="38"/>
      <c r="BFS117" s="38"/>
      <c r="BFT117" s="38"/>
      <c r="BFU117" s="38"/>
      <c r="BFV117" s="38"/>
      <c r="BFW117" s="38"/>
      <c r="BFX117" s="38"/>
      <c r="BFY117" s="38"/>
      <c r="BFZ117" s="38"/>
      <c r="BGA117" s="38"/>
      <c r="BGB117" s="38"/>
      <c r="BGC117" s="38"/>
      <c r="BGD117" s="38"/>
      <c r="BGE117" s="38"/>
      <c r="BGF117" s="38"/>
      <c r="BGG117" s="38"/>
      <c r="BGH117" s="38"/>
      <c r="BGI117" s="38"/>
      <c r="BGJ117" s="38"/>
      <c r="BGK117" s="38"/>
      <c r="BGL117" s="38"/>
      <c r="BGM117" s="38"/>
      <c r="BGN117" s="38"/>
      <c r="BGO117" s="38"/>
      <c r="BGP117" s="38"/>
      <c r="BGQ117" s="38"/>
      <c r="BGR117" s="38"/>
      <c r="BGS117" s="38"/>
      <c r="BGT117" s="38"/>
      <c r="BGU117" s="38"/>
      <c r="BGV117" s="38"/>
      <c r="BGW117" s="38"/>
      <c r="BGX117" s="38"/>
      <c r="BGY117" s="38"/>
      <c r="BGZ117" s="38"/>
      <c r="BHA117" s="38"/>
      <c r="BHB117" s="38"/>
      <c r="BHC117" s="38"/>
      <c r="BHD117" s="38"/>
      <c r="BHE117" s="38"/>
      <c r="BHF117" s="38"/>
      <c r="BHG117" s="38"/>
      <c r="BHH117" s="38"/>
      <c r="BHI117" s="38"/>
      <c r="BHJ117" s="38"/>
      <c r="BHK117" s="38"/>
      <c r="BHL117" s="38"/>
      <c r="BHM117" s="38"/>
      <c r="BHN117" s="38"/>
      <c r="BHO117" s="38"/>
      <c r="BHP117" s="38"/>
      <c r="BHQ117" s="38"/>
      <c r="BHR117" s="38"/>
      <c r="BHS117" s="38"/>
      <c r="BHT117" s="38"/>
      <c r="BHU117" s="38"/>
      <c r="BHV117" s="38"/>
      <c r="BHW117" s="38"/>
      <c r="BHX117" s="38"/>
      <c r="BHY117" s="38"/>
      <c r="BHZ117" s="38"/>
      <c r="BIA117" s="38"/>
      <c r="BIB117" s="38"/>
      <c r="BIC117" s="38"/>
      <c r="BID117" s="38"/>
      <c r="BIE117" s="38"/>
      <c r="BIF117" s="38"/>
      <c r="BIG117" s="38"/>
      <c r="BIH117" s="38"/>
      <c r="BII117" s="38"/>
      <c r="BIJ117" s="38"/>
      <c r="BIK117" s="38"/>
      <c r="BIL117" s="38"/>
      <c r="BIM117" s="38"/>
      <c r="BIN117" s="38"/>
      <c r="BIO117" s="38"/>
      <c r="BIP117" s="38"/>
      <c r="BIQ117" s="38"/>
      <c r="BIR117" s="38"/>
      <c r="BIS117" s="38"/>
      <c r="BIT117" s="38"/>
      <c r="BIU117" s="38"/>
      <c r="BIV117" s="38"/>
      <c r="BIW117" s="38"/>
      <c r="BIX117" s="38"/>
      <c r="BIY117" s="38"/>
      <c r="BIZ117" s="38"/>
      <c r="BJA117" s="38"/>
      <c r="BJB117" s="38"/>
      <c r="BJC117" s="38"/>
      <c r="BJD117" s="38"/>
      <c r="BJE117" s="38"/>
      <c r="BJF117" s="38"/>
      <c r="BJG117" s="38"/>
      <c r="BJH117" s="38"/>
      <c r="BJI117" s="38"/>
      <c r="BJJ117" s="38"/>
      <c r="BJK117" s="38"/>
      <c r="BJL117" s="38"/>
      <c r="BJM117" s="38"/>
      <c r="BJN117" s="38"/>
      <c r="BJO117" s="38"/>
      <c r="BJP117" s="38"/>
      <c r="BJQ117" s="38"/>
      <c r="BJR117" s="38"/>
      <c r="BJS117" s="38"/>
      <c r="BJT117" s="38"/>
      <c r="BJU117" s="38"/>
      <c r="BJV117" s="38"/>
      <c r="BJW117" s="38"/>
      <c r="BJX117" s="38"/>
      <c r="BJY117" s="38"/>
      <c r="BJZ117" s="38"/>
      <c r="BKA117" s="38"/>
      <c r="BKB117" s="38"/>
      <c r="BKC117" s="38"/>
      <c r="BKD117" s="38"/>
      <c r="BKE117" s="38"/>
      <c r="BKF117" s="38"/>
      <c r="BKG117" s="38"/>
      <c r="BKH117" s="38"/>
      <c r="BKI117" s="38"/>
      <c r="BKJ117" s="38"/>
      <c r="BKK117" s="38"/>
      <c r="BKL117" s="38"/>
      <c r="BKM117" s="38"/>
      <c r="BKN117" s="38"/>
      <c r="BKO117" s="38"/>
      <c r="BKP117" s="38"/>
      <c r="BKQ117" s="38"/>
      <c r="BKR117" s="38"/>
      <c r="BKS117" s="38"/>
      <c r="BKT117" s="38"/>
      <c r="BKU117" s="38"/>
      <c r="BKV117" s="38"/>
      <c r="BKW117" s="38"/>
      <c r="BKX117" s="38"/>
      <c r="BKY117" s="38"/>
      <c r="BKZ117" s="38"/>
      <c r="BLA117" s="38"/>
      <c r="BLB117" s="38"/>
      <c r="BLC117" s="38"/>
      <c r="BLD117" s="38"/>
      <c r="BLE117" s="38"/>
      <c r="BLF117" s="38"/>
      <c r="BLG117" s="38"/>
      <c r="BLH117" s="38"/>
      <c r="BLI117" s="38"/>
      <c r="BLJ117" s="38"/>
      <c r="BLK117" s="38"/>
      <c r="BLL117" s="38"/>
      <c r="BLM117" s="38"/>
      <c r="BLN117" s="38"/>
      <c r="BLO117" s="38"/>
      <c r="BLP117" s="38"/>
      <c r="BLQ117" s="38"/>
      <c r="BLR117" s="38"/>
      <c r="BLS117" s="38"/>
      <c r="BLT117" s="38"/>
      <c r="BLU117" s="38"/>
      <c r="BLV117" s="38"/>
      <c r="BLW117" s="38"/>
      <c r="BLX117" s="38"/>
      <c r="BLY117" s="38"/>
      <c r="BLZ117" s="38"/>
      <c r="BMA117" s="38"/>
      <c r="BMB117" s="38"/>
      <c r="BMC117" s="38"/>
      <c r="BMD117" s="38"/>
      <c r="BME117" s="38"/>
      <c r="BMF117" s="38"/>
      <c r="BMG117" s="38"/>
      <c r="BMH117" s="38"/>
      <c r="BMI117" s="38"/>
      <c r="BMJ117" s="38"/>
      <c r="BMK117" s="38"/>
      <c r="BML117" s="38"/>
      <c r="BMM117" s="38"/>
      <c r="BMN117" s="38"/>
      <c r="BMO117" s="38"/>
      <c r="BMP117" s="38"/>
      <c r="BMQ117" s="38"/>
      <c r="BMR117" s="38"/>
      <c r="BMS117" s="38"/>
      <c r="BMT117" s="38"/>
      <c r="BMU117" s="38"/>
      <c r="BMV117" s="38"/>
      <c r="BMW117" s="38"/>
      <c r="BMX117" s="38"/>
      <c r="BMY117" s="38"/>
      <c r="BMZ117" s="38"/>
      <c r="BNA117" s="38"/>
      <c r="BNB117" s="38"/>
      <c r="BNC117" s="38"/>
      <c r="BND117" s="38"/>
      <c r="BNE117" s="38"/>
      <c r="BNF117" s="38"/>
      <c r="BNG117" s="38"/>
      <c r="BNH117" s="38"/>
      <c r="BNI117" s="38"/>
      <c r="BNJ117" s="38"/>
      <c r="BNK117" s="38"/>
      <c r="BNL117" s="38"/>
      <c r="BNM117" s="38"/>
      <c r="BNN117" s="38"/>
      <c r="BNO117" s="38"/>
      <c r="BNP117" s="38"/>
      <c r="BNQ117" s="38"/>
      <c r="BNR117" s="38"/>
      <c r="BNS117" s="38"/>
      <c r="BNT117" s="38"/>
      <c r="BNU117" s="38"/>
      <c r="BNV117" s="38"/>
      <c r="BNW117" s="38"/>
      <c r="BNX117" s="38"/>
      <c r="BNY117" s="38"/>
      <c r="BNZ117" s="38"/>
      <c r="BOA117" s="38"/>
      <c r="BOB117" s="38"/>
      <c r="BOC117" s="38"/>
      <c r="BOD117" s="38"/>
      <c r="BOE117" s="38"/>
      <c r="BOF117" s="38"/>
      <c r="BOG117" s="38"/>
      <c r="BOH117" s="38"/>
      <c r="BOI117" s="38"/>
      <c r="BOJ117" s="38"/>
      <c r="BOK117" s="38"/>
      <c r="BOL117" s="38"/>
      <c r="BOM117" s="38"/>
      <c r="BON117" s="38"/>
      <c r="BOO117" s="38"/>
      <c r="BOP117" s="38"/>
      <c r="BOQ117" s="38"/>
      <c r="BOR117" s="38"/>
      <c r="BOS117" s="38"/>
      <c r="BOT117" s="38"/>
      <c r="BOU117" s="38"/>
      <c r="BOV117" s="38"/>
      <c r="BOW117" s="38"/>
      <c r="BOX117" s="38"/>
      <c r="BOY117" s="38"/>
      <c r="BOZ117" s="38"/>
      <c r="BPA117" s="38"/>
      <c r="BPB117" s="38"/>
      <c r="BPC117" s="38"/>
      <c r="BPD117" s="38"/>
      <c r="BPE117" s="38"/>
      <c r="BPF117" s="38"/>
      <c r="BPG117" s="38"/>
      <c r="BPH117" s="38"/>
      <c r="BPI117" s="38"/>
      <c r="BPJ117" s="38"/>
      <c r="BPK117" s="38"/>
      <c r="BPL117" s="38"/>
      <c r="BPM117" s="38"/>
      <c r="BPN117" s="38"/>
      <c r="BPO117" s="38"/>
      <c r="BPP117" s="38"/>
      <c r="BPQ117" s="38"/>
      <c r="BPR117" s="38"/>
      <c r="BPS117" s="38"/>
      <c r="BPT117" s="38"/>
      <c r="BPU117" s="38"/>
      <c r="BPV117" s="38"/>
      <c r="BPW117" s="38"/>
      <c r="BPX117" s="38"/>
      <c r="BPY117" s="38"/>
      <c r="BPZ117" s="38"/>
      <c r="BQA117" s="38"/>
      <c r="BQB117" s="38"/>
      <c r="BQC117" s="38"/>
      <c r="BQD117" s="38"/>
      <c r="BQE117" s="38"/>
      <c r="BQF117" s="38"/>
      <c r="BQG117" s="38"/>
      <c r="BQH117" s="38"/>
      <c r="BQI117" s="38"/>
      <c r="BQJ117" s="38"/>
      <c r="BQK117" s="38"/>
      <c r="BQL117" s="38"/>
      <c r="BQM117" s="38"/>
      <c r="BQN117" s="38"/>
      <c r="BQO117" s="38"/>
      <c r="BQP117" s="38"/>
      <c r="BQQ117" s="38"/>
      <c r="BQR117" s="38"/>
      <c r="BQS117" s="38"/>
      <c r="BQT117" s="38"/>
      <c r="BQU117" s="38"/>
      <c r="BQV117" s="38"/>
      <c r="BQW117" s="38"/>
      <c r="BQX117" s="38"/>
      <c r="BQY117" s="38"/>
      <c r="BQZ117" s="38"/>
      <c r="BRA117" s="38"/>
      <c r="BRB117" s="38"/>
      <c r="BRC117" s="38"/>
      <c r="BRD117" s="38"/>
      <c r="BRE117" s="38"/>
      <c r="BRF117" s="38"/>
      <c r="BRG117" s="38"/>
      <c r="BRH117" s="38"/>
      <c r="BRI117" s="38"/>
      <c r="BRJ117" s="38"/>
      <c r="BRK117" s="38"/>
      <c r="BRL117" s="38"/>
      <c r="BRM117" s="38"/>
      <c r="BRN117" s="38"/>
      <c r="BRO117" s="38"/>
      <c r="BRP117" s="38"/>
      <c r="BRQ117" s="38"/>
      <c r="BRR117" s="38"/>
      <c r="BRS117" s="38"/>
      <c r="BRT117" s="38"/>
      <c r="BRU117" s="38"/>
      <c r="BRV117" s="38"/>
      <c r="BRW117" s="38"/>
      <c r="BRX117" s="38"/>
      <c r="BRY117" s="38"/>
      <c r="BRZ117" s="38"/>
      <c r="BSA117" s="38"/>
      <c r="BSB117" s="38"/>
      <c r="BSC117" s="38"/>
      <c r="BSD117" s="38"/>
      <c r="BSE117" s="38"/>
      <c r="BSF117" s="38"/>
      <c r="BSG117" s="38"/>
      <c r="BSH117" s="38"/>
      <c r="BSI117" s="38"/>
      <c r="BSJ117" s="38"/>
      <c r="BSK117" s="38"/>
      <c r="BSL117" s="38"/>
      <c r="BSM117" s="38"/>
      <c r="BSN117" s="38"/>
      <c r="BSO117" s="38"/>
      <c r="BSP117" s="38"/>
      <c r="BSQ117" s="38"/>
      <c r="BSR117" s="38"/>
      <c r="BSS117" s="38"/>
      <c r="BST117" s="38"/>
      <c r="BSU117" s="38"/>
      <c r="BSV117" s="38"/>
      <c r="BSW117" s="38"/>
      <c r="BSX117" s="38"/>
      <c r="BSY117" s="38"/>
      <c r="BSZ117" s="38"/>
      <c r="BTA117" s="38"/>
      <c r="BTB117" s="38"/>
      <c r="BTC117" s="38"/>
      <c r="BTD117" s="38"/>
      <c r="BTE117" s="38"/>
      <c r="BTF117" s="38"/>
      <c r="BTG117" s="38"/>
      <c r="BTH117" s="38"/>
      <c r="BTI117" s="38"/>
      <c r="BTJ117" s="38"/>
      <c r="BTK117" s="38"/>
      <c r="BTL117" s="38"/>
      <c r="BTM117" s="38"/>
      <c r="BTN117" s="38"/>
      <c r="BTO117" s="38"/>
      <c r="BTP117" s="38"/>
      <c r="BTQ117" s="38"/>
      <c r="BTR117" s="38"/>
      <c r="BTS117" s="38"/>
      <c r="BTT117" s="38"/>
      <c r="BTU117" s="38"/>
      <c r="BTV117" s="38"/>
      <c r="BTW117" s="38"/>
      <c r="BTX117" s="38"/>
      <c r="BTY117" s="38"/>
      <c r="BTZ117" s="38"/>
      <c r="BUA117" s="38"/>
      <c r="BUB117" s="38"/>
      <c r="BUC117" s="38"/>
      <c r="BUD117" s="38"/>
      <c r="BUE117" s="38"/>
      <c r="BUF117" s="38"/>
      <c r="BUG117" s="38"/>
      <c r="BUH117" s="38"/>
      <c r="BUI117" s="38"/>
      <c r="BUJ117" s="38"/>
      <c r="BUK117" s="38"/>
      <c r="BUL117" s="38"/>
      <c r="BUM117" s="38"/>
      <c r="BUN117" s="38"/>
      <c r="BUO117" s="38"/>
      <c r="BUP117" s="38"/>
      <c r="BUQ117" s="38"/>
      <c r="BUR117" s="38"/>
      <c r="BUS117" s="38"/>
      <c r="BUT117" s="38"/>
      <c r="BUU117" s="38"/>
      <c r="BUV117" s="38"/>
      <c r="BUW117" s="38"/>
      <c r="BUX117" s="38"/>
      <c r="BUY117" s="38"/>
      <c r="BUZ117" s="38"/>
      <c r="BVA117" s="38"/>
      <c r="BVB117" s="38"/>
      <c r="BVC117" s="38"/>
      <c r="BVD117" s="38"/>
      <c r="BVE117" s="38"/>
      <c r="BVF117" s="38"/>
      <c r="BVG117" s="38"/>
      <c r="BVH117" s="38"/>
      <c r="BVI117" s="38"/>
      <c r="BVJ117" s="38"/>
      <c r="BVK117" s="38"/>
      <c r="BVL117" s="38"/>
      <c r="BVM117" s="38"/>
      <c r="BVN117" s="38"/>
      <c r="BVO117" s="38"/>
      <c r="BVP117" s="38"/>
      <c r="BVQ117" s="38"/>
      <c r="BVR117" s="38"/>
      <c r="BVS117" s="38"/>
      <c r="BVT117" s="38"/>
      <c r="BVU117" s="38"/>
      <c r="BVV117" s="38"/>
      <c r="BVW117" s="38"/>
      <c r="BVX117" s="38"/>
      <c r="BVY117" s="38"/>
      <c r="BVZ117" s="38"/>
      <c r="BWA117" s="38"/>
      <c r="BWB117" s="38"/>
      <c r="BWC117" s="38"/>
      <c r="BWD117" s="38"/>
      <c r="BWE117" s="38"/>
      <c r="BWF117" s="38"/>
      <c r="BWG117" s="38"/>
      <c r="BWH117" s="38"/>
      <c r="BWI117" s="38"/>
      <c r="BWJ117" s="38"/>
      <c r="BWK117" s="38"/>
      <c r="BWL117" s="38"/>
      <c r="BWM117" s="38"/>
      <c r="BWN117" s="38"/>
      <c r="BWO117" s="38"/>
      <c r="BWP117" s="38"/>
      <c r="BWQ117" s="38"/>
      <c r="BWR117" s="38"/>
      <c r="BWS117" s="38"/>
      <c r="BWT117" s="38"/>
      <c r="BWU117" s="38"/>
      <c r="BWV117" s="38"/>
      <c r="BWW117" s="38"/>
      <c r="BWX117" s="38"/>
      <c r="BWY117" s="38"/>
      <c r="BWZ117" s="38"/>
      <c r="BXA117" s="38"/>
      <c r="BXB117" s="38"/>
      <c r="BXC117" s="38"/>
      <c r="BXD117" s="38"/>
      <c r="BXE117" s="38"/>
      <c r="BXF117" s="38"/>
      <c r="BXG117" s="38"/>
      <c r="BXH117" s="38"/>
      <c r="BXI117" s="38"/>
      <c r="BXJ117" s="38"/>
      <c r="BXK117" s="38"/>
      <c r="BXL117" s="38"/>
      <c r="BXM117" s="38"/>
      <c r="BXN117" s="38"/>
      <c r="BXO117" s="38"/>
      <c r="BXP117" s="38"/>
      <c r="BXQ117" s="38"/>
      <c r="BXR117" s="38"/>
      <c r="BXS117" s="38"/>
      <c r="BXT117" s="38"/>
      <c r="BXU117" s="38"/>
      <c r="BXV117" s="38"/>
      <c r="BXW117" s="38"/>
      <c r="BXX117" s="38"/>
      <c r="BXY117" s="38"/>
      <c r="BXZ117" s="38"/>
      <c r="BYA117" s="38"/>
      <c r="BYB117" s="38"/>
      <c r="BYC117" s="38"/>
      <c r="BYD117" s="38"/>
      <c r="BYE117" s="38"/>
      <c r="BYF117" s="38"/>
      <c r="BYG117" s="38"/>
      <c r="BYH117" s="38"/>
      <c r="BYI117" s="38"/>
      <c r="BYJ117" s="38"/>
      <c r="BYK117" s="38"/>
      <c r="BYL117" s="38"/>
      <c r="BYM117" s="38"/>
      <c r="BYN117" s="38"/>
      <c r="BYO117" s="38"/>
      <c r="BYP117" s="38"/>
      <c r="BYQ117" s="38"/>
      <c r="BYR117" s="38"/>
      <c r="BYS117" s="38"/>
      <c r="BYT117" s="38"/>
      <c r="BYU117" s="38"/>
      <c r="BYV117" s="38"/>
      <c r="BYW117" s="38"/>
      <c r="BYX117" s="38"/>
      <c r="BYY117" s="38"/>
      <c r="BYZ117" s="38"/>
      <c r="BZA117" s="38"/>
      <c r="BZB117" s="38"/>
      <c r="BZC117" s="38"/>
      <c r="BZD117" s="38"/>
      <c r="BZE117" s="38"/>
      <c r="BZF117" s="38"/>
      <c r="BZG117" s="38"/>
      <c r="BZH117" s="38"/>
      <c r="BZI117" s="38"/>
      <c r="BZJ117" s="38"/>
      <c r="BZK117" s="38"/>
      <c r="BZL117" s="38"/>
      <c r="BZM117" s="38"/>
      <c r="BZN117" s="38"/>
      <c r="BZO117" s="38"/>
      <c r="BZP117" s="38"/>
      <c r="BZQ117" s="38"/>
      <c r="BZR117" s="38"/>
      <c r="BZS117" s="38"/>
      <c r="BZT117" s="38"/>
      <c r="BZU117" s="38"/>
      <c r="BZV117" s="38"/>
      <c r="BZW117" s="38"/>
      <c r="BZX117" s="38"/>
      <c r="BZY117" s="38"/>
      <c r="BZZ117" s="38"/>
      <c r="CAA117" s="38"/>
      <c r="CAB117" s="38"/>
      <c r="CAC117" s="38"/>
      <c r="CAD117" s="38"/>
      <c r="CAE117" s="38"/>
      <c r="CAF117" s="38"/>
      <c r="CAG117" s="38"/>
      <c r="CAH117" s="38"/>
      <c r="CAI117" s="38"/>
      <c r="CAJ117" s="38"/>
      <c r="CAK117" s="38"/>
      <c r="CAL117" s="38"/>
      <c r="CAM117" s="38"/>
      <c r="CAN117" s="38"/>
      <c r="CAO117" s="38"/>
      <c r="CAP117" s="38"/>
      <c r="CAQ117" s="38"/>
      <c r="CAR117" s="38"/>
      <c r="CAS117" s="38"/>
      <c r="CAT117" s="38"/>
      <c r="CAU117" s="38"/>
      <c r="CAV117" s="38"/>
      <c r="CAW117" s="38"/>
      <c r="CAX117" s="38"/>
      <c r="CAY117" s="38"/>
      <c r="CAZ117" s="38"/>
      <c r="CBA117" s="38"/>
      <c r="CBB117" s="38"/>
      <c r="CBC117" s="38"/>
      <c r="CBD117" s="38"/>
      <c r="CBE117" s="38"/>
      <c r="CBF117" s="38"/>
      <c r="CBG117" s="38"/>
      <c r="CBH117" s="38"/>
      <c r="CBI117" s="38"/>
      <c r="CBJ117" s="38"/>
      <c r="CBK117" s="38"/>
      <c r="CBL117" s="38"/>
      <c r="CBM117" s="38"/>
      <c r="CBN117" s="38"/>
      <c r="CBO117" s="38"/>
      <c r="CBP117" s="38"/>
      <c r="CBQ117" s="38"/>
      <c r="CBR117" s="38"/>
      <c r="CBS117" s="38"/>
      <c r="CBT117" s="38"/>
      <c r="CBU117" s="38"/>
      <c r="CBV117" s="38"/>
      <c r="CBW117" s="38"/>
      <c r="CBX117" s="38"/>
      <c r="CBY117" s="38"/>
      <c r="CBZ117" s="38"/>
      <c r="CCA117" s="38"/>
      <c r="CCB117" s="38"/>
      <c r="CCC117" s="38"/>
      <c r="CCD117" s="38"/>
      <c r="CCE117" s="38"/>
      <c r="CCF117" s="38"/>
      <c r="CCG117" s="38"/>
      <c r="CCH117" s="38"/>
      <c r="CCI117" s="38"/>
      <c r="CCJ117" s="38"/>
      <c r="CCK117" s="38"/>
      <c r="CCL117" s="38"/>
      <c r="CCM117" s="38"/>
      <c r="CCN117" s="38"/>
      <c r="CCO117" s="38"/>
      <c r="CCP117" s="38"/>
      <c r="CCQ117" s="38"/>
      <c r="CCR117" s="38"/>
      <c r="CCS117" s="38"/>
      <c r="CCT117" s="38"/>
      <c r="CCU117" s="38"/>
      <c r="CCV117" s="38"/>
      <c r="CCW117" s="38"/>
      <c r="CCX117" s="38"/>
      <c r="CCY117" s="38"/>
      <c r="CCZ117" s="38"/>
      <c r="CDA117" s="38"/>
      <c r="CDB117" s="38"/>
      <c r="CDC117" s="38"/>
      <c r="CDD117" s="38"/>
      <c r="CDE117" s="38"/>
      <c r="CDF117" s="38"/>
      <c r="CDG117" s="38"/>
      <c r="CDH117" s="38"/>
      <c r="CDI117" s="38"/>
      <c r="CDJ117" s="38"/>
      <c r="CDK117" s="38"/>
      <c r="CDL117" s="38"/>
      <c r="CDM117" s="38"/>
      <c r="CDN117" s="38"/>
      <c r="CDO117" s="38"/>
      <c r="CDP117" s="38"/>
      <c r="CDQ117" s="38"/>
      <c r="CDR117" s="38"/>
      <c r="CDS117" s="38"/>
      <c r="CDT117" s="38"/>
      <c r="CDU117" s="38"/>
      <c r="CDV117" s="38"/>
      <c r="CDW117" s="38"/>
      <c r="CDX117" s="38"/>
      <c r="CDY117" s="38"/>
      <c r="CDZ117" s="38"/>
      <c r="CEA117" s="38"/>
      <c r="CEB117" s="38"/>
      <c r="CEC117" s="38"/>
      <c r="CED117" s="38"/>
      <c r="CEE117" s="38"/>
      <c r="CEF117" s="38"/>
      <c r="CEG117" s="38"/>
      <c r="CEH117" s="38"/>
      <c r="CEI117" s="38"/>
      <c r="CEJ117" s="38"/>
      <c r="CEK117" s="38"/>
      <c r="CEL117" s="38"/>
      <c r="CEM117" s="38"/>
      <c r="CEN117" s="38"/>
      <c r="CEO117" s="38"/>
      <c r="CEP117" s="38"/>
      <c r="CEQ117" s="38"/>
      <c r="CER117" s="38"/>
      <c r="CES117" s="38"/>
      <c r="CET117" s="38"/>
      <c r="CEU117" s="38"/>
      <c r="CEV117" s="38"/>
      <c r="CEW117" s="38"/>
      <c r="CEX117" s="38"/>
      <c r="CEY117" s="38"/>
      <c r="CEZ117" s="38"/>
      <c r="CFA117" s="38"/>
      <c r="CFB117" s="38"/>
      <c r="CFC117" s="38"/>
      <c r="CFD117" s="38"/>
      <c r="CFE117" s="38"/>
      <c r="CFF117" s="38"/>
      <c r="CFG117" s="38"/>
      <c r="CFH117" s="38"/>
      <c r="CFI117" s="38"/>
      <c r="CFJ117" s="38"/>
      <c r="CFK117" s="38"/>
      <c r="CFL117" s="38"/>
      <c r="CFM117" s="38"/>
      <c r="CFN117" s="38"/>
      <c r="CFO117" s="38"/>
      <c r="CFP117" s="38"/>
      <c r="CFQ117" s="38"/>
      <c r="CFR117" s="38"/>
      <c r="CFS117" s="38"/>
      <c r="CFT117" s="38"/>
      <c r="CFU117" s="38"/>
      <c r="CFV117" s="38"/>
      <c r="CFW117" s="38"/>
      <c r="CFX117" s="38"/>
      <c r="CFY117" s="38"/>
      <c r="CFZ117" s="38"/>
      <c r="CGA117" s="38"/>
      <c r="CGB117" s="38"/>
      <c r="CGC117" s="38"/>
      <c r="CGD117" s="38"/>
      <c r="CGE117" s="38"/>
      <c r="CGF117" s="38"/>
      <c r="CGG117" s="38"/>
      <c r="CGH117" s="38"/>
      <c r="CGI117" s="38"/>
      <c r="CGJ117" s="38"/>
      <c r="CGK117" s="38"/>
      <c r="CGL117" s="38"/>
      <c r="CGM117" s="38"/>
      <c r="CGN117" s="38"/>
      <c r="CGO117" s="38"/>
      <c r="CGP117" s="38"/>
      <c r="CGQ117" s="38"/>
      <c r="CGR117" s="38"/>
      <c r="CGS117" s="38"/>
      <c r="CGT117" s="38"/>
      <c r="CGU117" s="38"/>
      <c r="CGV117" s="38"/>
      <c r="CGW117" s="38"/>
      <c r="CGX117" s="38"/>
      <c r="CGY117" s="38"/>
      <c r="CGZ117" s="38"/>
      <c r="CHA117" s="38"/>
      <c r="CHB117" s="38"/>
      <c r="CHC117" s="38"/>
      <c r="CHD117" s="38"/>
      <c r="CHE117" s="38"/>
      <c r="CHF117" s="38"/>
      <c r="CHG117" s="38"/>
      <c r="CHH117" s="38"/>
      <c r="CHI117" s="38"/>
      <c r="CHJ117" s="38"/>
      <c r="CHK117" s="38"/>
      <c r="CHL117" s="38"/>
      <c r="CHM117" s="38"/>
      <c r="CHN117" s="38"/>
      <c r="CHO117" s="38"/>
      <c r="CHP117" s="38"/>
      <c r="CHQ117" s="38"/>
      <c r="CHR117" s="38"/>
      <c r="CHS117" s="38"/>
      <c r="CHT117" s="38"/>
      <c r="CHU117" s="38"/>
      <c r="CHV117" s="38"/>
      <c r="CHW117" s="38"/>
      <c r="CHX117" s="38"/>
      <c r="CHY117" s="38"/>
      <c r="CHZ117" s="38"/>
      <c r="CIA117" s="38"/>
      <c r="CIB117" s="38"/>
      <c r="CIC117" s="38"/>
      <c r="CID117" s="38"/>
      <c r="CIE117" s="38"/>
      <c r="CIF117" s="38"/>
      <c r="CIG117" s="38"/>
      <c r="CIH117" s="38"/>
      <c r="CII117" s="38"/>
      <c r="CIJ117" s="38"/>
      <c r="CIK117" s="38"/>
      <c r="CIL117" s="38"/>
      <c r="CIM117" s="38"/>
      <c r="CIN117" s="38"/>
      <c r="CIO117" s="38"/>
      <c r="CIP117" s="38"/>
      <c r="CIQ117" s="38"/>
      <c r="CIR117" s="38"/>
      <c r="CIS117" s="38"/>
      <c r="CIT117" s="38"/>
      <c r="CIU117" s="38"/>
      <c r="CIV117" s="38"/>
      <c r="CIW117" s="38"/>
      <c r="CIX117" s="38"/>
      <c r="CIY117" s="38"/>
      <c r="CIZ117" s="38"/>
      <c r="CJA117" s="38"/>
      <c r="CJB117" s="38"/>
      <c r="CJC117" s="38"/>
      <c r="CJD117" s="38"/>
      <c r="CJE117" s="38"/>
      <c r="CJF117" s="38"/>
      <c r="CJG117" s="38"/>
      <c r="CJH117" s="38"/>
      <c r="CJI117" s="38"/>
      <c r="CJJ117" s="38"/>
      <c r="CJK117" s="38"/>
      <c r="CJL117" s="38"/>
      <c r="CJM117" s="38"/>
      <c r="CJN117" s="38"/>
      <c r="CJO117" s="38"/>
      <c r="CJP117" s="38"/>
      <c r="CJQ117" s="38"/>
      <c r="CJR117" s="38"/>
      <c r="CJS117" s="38"/>
      <c r="CJT117" s="38"/>
      <c r="CJU117" s="38"/>
      <c r="CJV117" s="38"/>
      <c r="CJW117" s="38"/>
      <c r="CJX117" s="38"/>
      <c r="CJY117" s="38"/>
      <c r="CJZ117" s="38"/>
      <c r="CKA117" s="38"/>
      <c r="CKB117" s="38"/>
      <c r="CKC117" s="38"/>
      <c r="CKD117" s="38"/>
      <c r="CKE117" s="38"/>
      <c r="CKF117" s="38"/>
      <c r="CKG117" s="38"/>
      <c r="CKH117" s="38"/>
      <c r="CKI117" s="38"/>
      <c r="CKJ117" s="38"/>
      <c r="CKK117" s="38"/>
      <c r="CKL117" s="38"/>
      <c r="CKM117" s="38"/>
      <c r="CKN117" s="38"/>
      <c r="CKO117" s="38"/>
      <c r="CKP117" s="38"/>
      <c r="CKQ117" s="38"/>
      <c r="CKR117" s="38"/>
      <c r="CKS117" s="38"/>
      <c r="CKT117" s="38"/>
      <c r="CKU117" s="38"/>
      <c r="CKV117" s="38"/>
      <c r="CKW117" s="38"/>
      <c r="CKX117" s="38"/>
      <c r="CKY117" s="38"/>
      <c r="CKZ117" s="38"/>
      <c r="CLA117" s="38"/>
      <c r="CLB117" s="38"/>
      <c r="CLC117" s="38"/>
      <c r="CLD117" s="38"/>
      <c r="CLE117" s="38"/>
      <c r="CLF117" s="38"/>
      <c r="CLG117" s="38"/>
      <c r="CLH117" s="38"/>
      <c r="CLI117" s="38"/>
      <c r="CLJ117" s="38"/>
      <c r="CLK117" s="38"/>
      <c r="CLL117" s="38"/>
      <c r="CLM117" s="38"/>
      <c r="CLN117" s="38"/>
      <c r="CLO117" s="38"/>
      <c r="CLP117" s="38"/>
      <c r="CLQ117" s="38"/>
      <c r="CLR117" s="38"/>
      <c r="CLS117" s="38"/>
      <c r="CLT117" s="38"/>
      <c r="CLU117" s="38"/>
      <c r="CLV117" s="38"/>
      <c r="CLW117" s="38"/>
      <c r="CLX117" s="38"/>
      <c r="CLY117" s="38"/>
      <c r="CLZ117" s="38"/>
      <c r="CMA117" s="38"/>
      <c r="CMB117" s="38"/>
      <c r="CMC117" s="38"/>
      <c r="CMD117" s="38"/>
      <c r="CME117" s="38"/>
      <c r="CMF117" s="38"/>
      <c r="CMG117" s="38"/>
      <c r="CMH117" s="38"/>
      <c r="CMI117" s="38"/>
      <c r="CMJ117" s="38"/>
      <c r="CMK117" s="38"/>
      <c r="CML117" s="38"/>
      <c r="CMM117" s="38"/>
      <c r="CMN117" s="38"/>
      <c r="CMO117" s="38"/>
      <c r="CMP117" s="38"/>
      <c r="CMQ117" s="38"/>
      <c r="CMR117" s="38"/>
      <c r="CMS117" s="38"/>
      <c r="CMT117" s="38"/>
      <c r="CMU117" s="38"/>
      <c r="CMV117" s="38"/>
      <c r="CMW117" s="38"/>
      <c r="CMX117" s="38"/>
      <c r="CMY117" s="38"/>
      <c r="CMZ117" s="38"/>
      <c r="CNA117" s="38"/>
      <c r="CNB117" s="38"/>
      <c r="CNC117" s="38"/>
      <c r="CND117" s="38"/>
      <c r="CNE117" s="38"/>
      <c r="CNF117" s="38"/>
      <c r="CNG117" s="38"/>
      <c r="CNH117" s="38"/>
      <c r="CNI117" s="38"/>
      <c r="CNJ117" s="38"/>
      <c r="CNK117" s="38"/>
      <c r="CNL117" s="38"/>
      <c r="CNM117" s="38"/>
      <c r="CNN117" s="38"/>
      <c r="CNO117" s="38"/>
      <c r="CNP117" s="38"/>
      <c r="CNQ117" s="38"/>
      <c r="CNR117" s="38"/>
      <c r="CNS117" s="38"/>
      <c r="CNT117" s="38"/>
      <c r="CNU117" s="38"/>
      <c r="CNV117" s="38"/>
      <c r="CNW117" s="38"/>
      <c r="CNX117" s="38"/>
      <c r="CNY117" s="38"/>
      <c r="CNZ117" s="38"/>
      <c r="COA117" s="38"/>
      <c r="COB117" s="38"/>
      <c r="COC117" s="38"/>
      <c r="COD117" s="38"/>
      <c r="COE117" s="38"/>
      <c r="COF117" s="38"/>
      <c r="COG117" s="38"/>
      <c r="COH117" s="38"/>
      <c r="COI117" s="38"/>
      <c r="COJ117" s="38"/>
      <c r="COK117" s="38"/>
      <c r="COL117" s="38"/>
      <c r="COM117" s="38"/>
      <c r="CON117" s="38"/>
      <c r="COO117" s="38"/>
      <c r="COP117" s="38"/>
      <c r="COQ117" s="38"/>
      <c r="COR117" s="38"/>
      <c r="COS117" s="38"/>
      <c r="COT117" s="38"/>
      <c r="COU117" s="38"/>
      <c r="COV117" s="38"/>
      <c r="COW117" s="38"/>
      <c r="COX117" s="38"/>
      <c r="COY117" s="38"/>
      <c r="COZ117" s="38"/>
      <c r="CPA117" s="38"/>
      <c r="CPB117" s="38"/>
      <c r="CPC117" s="38"/>
      <c r="CPD117" s="38"/>
      <c r="CPE117" s="38"/>
      <c r="CPF117" s="38"/>
      <c r="CPG117" s="38"/>
      <c r="CPH117" s="38"/>
      <c r="CPI117" s="38"/>
      <c r="CPJ117" s="38"/>
      <c r="CPK117" s="38"/>
      <c r="CPL117" s="38"/>
      <c r="CPM117" s="38"/>
      <c r="CPN117" s="38"/>
      <c r="CPO117" s="38"/>
      <c r="CPP117" s="38"/>
      <c r="CPQ117" s="38"/>
      <c r="CPR117" s="38"/>
      <c r="CPS117" s="38"/>
      <c r="CPT117" s="38"/>
      <c r="CPU117" s="38"/>
      <c r="CPV117" s="38"/>
      <c r="CPW117" s="38"/>
      <c r="CPX117" s="38"/>
      <c r="CPY117" s="38"/>
      <c r="CPZ117" s="38"/>
      <c r="CQA117" s="38"/>
      <c r="CQB117" s="38"/>
      <c r="CQC117" s="38"/>
      <c r="CQD117" s="38"/>
      <c r="CQE117" s="38"/>
      <c r="CQF117" s="38"/>
      <c r="CQG117" s="38"/>
      <c r="CQH117" s="38"/>
      <c r="CQI117" s="38"/>
      <c r="CQJ117" s="38"/>
      <c r="CQK117" s="38"/>
      <c r="CQL117" s="38"/>
      <c r="CQM117" s="38"/>
      <c r="CQN117" s="38"/>
      <c r="CQO117" s="38"/>
      <c r="CQP117" s="38"/>
      <c r="CQQ117" s="38"/>
      <c r="CQR117" s="38"/>
      <c r="CQS117" s="38"/>
      <c r="CQT117" s="38"/>
      <c r="CQU117" s="38"/>
      <c r="CQV117" s="38"/>
      <c r="CQW117" s="38"/>
      <c r="CQX117" s="38"/>
      <c r="CQY117" s="38"/>
      <c r="CQZ117" s="38"/>
      <c r="CRA117" s="38"/>
      <c r="CRB117" s="38"/>
      <c r="CRC117" s="38"/>
      <c r="CRD117" s="38"/>
      <c r="CRE117" s="38"/>
      <c r="CRF117" s="38"/>
      <c r="CRG117" s="38"/>
      <c r="CRH117" s="38"/>
      <c r="CRI117" s="38"/>
      <c r="CRJ117" s="38"/>
      <c r="CRK117" s="38"/>
      <c r="CRL117" s="38"/>
      <c r="CRM117" s="38"/>
      <c r="CRN117" s="38"/>
      <c r="CRO117" s="38"/>
      <c r="CRP117" s="38"/>
      <c r="CRQ117" s="38"/>
      <c r="CRR117" s="38"/>
      <c r="CRS117" s="38"/>
      <c r="CRT117" s="38"/>
      <c r="CRU117" s="38"/>
      <c r="CRV117" s="38"/>
      <c r="CRW117" s="38"/>
      <c r="CRX117" s="38"/>
      <c r="CRY117" s="38"/>
      <c r="CRZ117" s="38"/>
      <c r="CSA117" s="38"/>
      <c r="CSB117" s="38"/>
      <c r="CSC117" s="38"/>
      <c r="CSD117" s="38"/>
      <c r="CSE117" s="38"/>
      <c r="CSF117" s="38"/>
      <c r="CSG117" s="38"/>
      <c r="CSH117" s="38"/>
      <c r="CSI117" s="38"/>
      <c r="CSJ117" s="38"/>
      <c r="CSK117" s="38"/>
      <c r="CSL117" s="38"/>
      <c r="CSM117" s="38"/>
      <c r="CSN117" s="38"/>
      <c r="CSO117" s="38"/>
      <c r="CSP117" s="38"/>
      <c r="CSQ117" s="38"/>
      <c r="CSR117" s="38"/>
      <c r="CSS117" s="38"/>
      <c r="CST117" s="38"/>
      <c r="CSU117" s="38"/>
      <c r="CSV117" s="38"/>
      <c r="CSW117" s="38"/>
      <c r="CSX117" s="38"/>
      <c r="CSY117" s="38"/>
      <c r="CSZ117" s="38"/>
      <c r="CTA117" s="38"/>
      <c r="CTB117" s="38"/>
      <c r="CTC117" s="38"/>
      <c r="CTD117" s="38"/>
      <c r="CTE117" s="38"/>
      <c r="CTF117" s="38"/>
      <c r="CTG117" s="38"/>
      <c r="CTH117" s="38"/>
      <c r="CTI117" s="38"/>
      <c r="CTJ117" s="38"/>
      <c r="CTK117" s="38"/>
      <c r="CTL117" s="38"/>
      <c r="CTM117" s="38"/>
      <c r="CTN117" s="38"/>
      <c r="CTO117" s="38"/>
      <c r="CTP117" s="38"/>
      <c r="CTQ117" s="38"/>
      <c r="CTR117" s="38"/>
      <c r="CTS117" s="38"/>
      <c r="CTT117" s="38"/>
      <c r="CTU117" s="38"/>
      <c r="CTV117" s="38"/>
      <c r="CTW117" s="38"/>
      <c r="CTX117" s="38"/>
      <c r="CTY117" s="38"/>
      <c r="CTZ117" s="38"/>
      <c r="CUA117" s="38"/>
      <c r="CUB117" s="38"/>
      <c r="CUC117" s="38"/>
      <c r="CUD117" s="38"/>
      <c r="CUE117" s="38"/>
      <c r="CUF117" s="38"/>
      <c r="CUG117" s="38"/>
      <c r="CUH117" s="38"/>
      <c r="CUI117" s="38"/>
      <c r="CUJ117" s="38"/>
      <c r="CUK117" s="38"/>
      <c r="CUL117" s="38"/>
      <c r="CUM117" s="38"/>
      <c r="CUN117" s="38"/>
      <c r="CUO117" s="38"/>
      <c r="CUP117" s="38"/>
      <c r="CUQ117" s="38"/>
      <c r="CUR117" s="38"/>
      <c r="CUS117" s="38"/>
      <c r="CUT117" s="38"/>
      <c r="CUU117" s="38"/>
      <c r="CUV117" s="38"/>
      <c r="CUW117" s="38"/>
      <c r="CUX117" s="38"/>
      <c r="CUY117" s="38"/>
      <c r="CUZ117" s="38"/>
      <c r="CVA117" s="38"/>
      <c r="CVB117" s="38"/>
      <c r="CVC117" s="38"/>
      <c r="CVD117" s="38"/>
      <c r="CVE117" s="38"/>
      <c r="CVF117" s="38"/>
      <c r="CVG117" s="38"/>
      <c r="CVH117" s="38"/>
      <c r="CVI117" s="38"/>
      <c r="CVJ117" s="38"/>
      <c r="CVK117" s="38"/>
      <c r="CVL117" s="38"/>
      <c r="CVM117" s="38"/>
      <c r="CVN117" s="38"/>
      <c r="CVO117" s="38"/>
      <c r="CVP117" s="38"/>
      <c r="CVQ117" s="38"/>
      <c r="CVR117" s="38"/>
      <c r="CVS117" s="38"/>
      <c r="CVT117" s="38"/>
      <c r="CVU117" s="38"/>
      <c r="CVV117" s="38"/>
      <c r="CVW117" s="38"/>
      <c r="CVX117" s="38"/>
      <c r="CVY117" s="38"/>
      <c r="CVZ117" s="38"/>
      <c r="CWA117" s="38"/>
      <c r="CWB117" s="38"/>
      <c r="CWC117" s="38"/>
      <c r="CWD117" s="38"/>
      <c r="CWE117" s="38"/>
      <c r="CWF117" s="38"/>
      <c r="CWG117" s="38"/>
      <c r="CWH117" s="38"/>
      <c r="CWI117" s="38"/>
      <c r="CWJ117" s="38"/>
      <c r="CWK117" s="38"/>
      <c r="CWL117" s="38"/>
      <c r="CWM117" s="38"/>
      <c r="CWN117" s="38"/>
      <c r="CWO117" s="38"/>
      <c r="CWP117" s="38"/>
      <c r="CWQ117" s="38"/>
      <c r="CWR117" s="38"/>
      <c r="CWS117" s="38"/>
      <c r="CWT117" s="38"/>
      <c r="CWU117" s="38"/>
      <c r="CWV117" s="38"/>
      <c r="CWW117" s="38"/>
      <c r="CWX117" s="38"/>
      <c r="CWY117" s="38"/>
      <c r="CWZ117" s="38"/>
      <c r="CXA117" s="38"/>
      <c r="CXB117" s="38"/>
      <c r="CXC117" s="38"/>
      <c r="CXD117" s="38"/>
      <c r="CXE117" s="38"/>
      <c r="CXF117" s="38"/>
      <c r="CXG117" s="38"/>
      <c r="CXH117" s="38"/>
      <c r="CXI117" s="38"/>
      <c r="CXJ117" s="38"/>
      <c r="CXK117" s="38"/>
      <c r="CXL117" s="38"/>
      <c r="CXM117" s="38"/>
      <c r="CXN117" s="38"/>
      <c r="CXO117" s="38"/>
      <c r="CXP117" s="38"/>
      <c r="CXQ117" s="38"/>
      <c r="CXR117" s="38"/>
      <c r="CXS117" s="38"/>
      <c r="CXT117" s="38"/>
      <c r="CXU117" s="38"/>
      <c r="CXV117" s="38"/>
      <c r="CXW117" s="38"/>
      <c r="CXX117" s="38"/>
      <c r="CXY117" s="38"/>
      <c r="CXZ117" s="38"/>
      <c r="CYA117" s="38"/>
      <c r="CYB117" s="38"/>
      <c r="CYC117" s="38"/>
      <c r="CYD117" s="38"/>
      <c r="CYE117" s="38"/>
      <c r="CYF117" s="38"/>
      <c r="CYG117" s="38"/>
      <c r="CYH117" s="38"/>
      <c r="CYI117" s="38"/>
      <c r="CYJ117" s="38"/>
      <c r="CYK117" s="38"/>
      <c r="CYL117" s="38"/>
      <c r="CYM117" s="38"/>
      <c r="CYN117" s="38"/>
      <c r="CYO117" s="38"/>
      <c r="CYP117" s="38"/>
      <c r="CYQ117" s="38"/>
      <c r="CYR117" s="38"/>
      <c r="CYS117" s="38"/>
      <c r="CYT117" s="38"/>
      <c r="CYU117" s="38"/>
      <c r="CYV117" s="38"/>
      <c r="CYW117" s="38"/>
      <c r="CYX117" s="38"/>
      <c r="CYY117" s="38"/>
      <c r="CYZ117" s="38"/>
      <c r="CZA117" s="38"/>
      <c r="CZB117" s="38"/>
      <c r="CZC117" s="38"/>
      <c r="CZD117" s="38"/>
      <c r="CZE117" s="38"/>
      <c r="CZF117" s="38"/>
      <c r="CZG117" s="38"/>
      <c r="CZH117" s="38"/>
      <c r="CZI117" s="38"/>
      <c r="CZJ117" s="38"/>
      <c r="CZK117" s="38"/>
      <c r="CZL117" s="38"/>
      <c r="CZM117" s="38"/>
      <c r="CZN117" s="38"/>
      <c r="CZO117" s="38"/>
      <c r="CZP117" s="38"/>
      <c r="CZQ117" s="38"/>
      <c r="CZR117" s="38"/>
      <c r="CZS117" s="38"/>
      <c r="CZT117" s="38"/>
      <c r="CZU117" s="38"/>
      <c r="CZV117" s="38"/>
      <c r="CZW117" s="38"/>
      <c r="CZX117" s="38"/>
      <c r="CZY117" s="38"/>
      <c r="CZZ117" s="38"/>
      <c r="DAA117" s="38"/>
      <c r="DAB117" s="38"/>
      <c r="DAC117" s="38"/>
      <c r="DAD117" s="38"/>
      <c r="DAE117" s="38"/>
      <c r="DAF117" s="38"/>
      <c r="DAG117" s="38"/>
      <c r="DAH117" s="38"/>
      <c r="DAI117" s="38"/>
      <c r="DAJ117" s="38"/>
      <c r="DAK117" s="38"/>
      <c r="DAL117" s="38"/>
      <c r="DAM117" s="38"/>
      <c r="DAN117" s="38"/>
      <c r="DAO117" s="38"/>
      <c r="DAP117" s="38"/>
      <c r="DAQ117" s="38"/>
      <c r="DAR117" s="38"/>
      <c r="DAS117" s="38"/>
      <c r="DAT117" s="38"/>
      <c r="DAU117" s="38"/>
      <c r="DAV117" s="38"/>
      <c r="DAW117" s="38"/>
      <c r="DAX117" s="38"/>
      <c r="DAY117" s="38"/>
      <c r="DAZ117" s="38"/>
      <c r="DBA117" s="38"/>
      <c r="DBB117" s="38"/>
      <c r="DBC117" s="38"/>
      <c r="DBD117" s="38"/>
      <c r="DBE117" s="38"/>
      <c r="DBF117" s="38"/>
      <c r="DBG117" s="38"/>
      <c r="DBH117" s="38"/>
      <c r="DBI117" s="38"/>
      <c r="DBJ117" s="38"/>
      <c r="DBK117" s="38"/>
      <c r="DBL117" s="38"/>
      <c r="DBM117" s="38"/>
      <c r="DBN117" s="38"/>
      <c r="DBO117" s="38"/>
      <c r="DBP117" s="38"/>
      <c r="DBQ117" s="38"/>
      <c r="DBR117" s="38"/>
      <c r="DBS117" s="38"/>
      <c r="DBT117" s="38"/>
      <c r="DBU117" s="38"/>
      <c r="DBV117" s="38"/>
      <c r="DBW117" s="38"/>
      <c r="DBX117" s="38"/>
      <c r="DBY117" s="38"/>
      <c r="DBZ117" s="38"/>
      <c r="DCA117" s="38"/>
      <c r="DCB117" s="38"/>
      <c r="DCC117" s="38"/>
      <c r="DCD117" s="38"/>
      <c r="DCE117" s="38"/>
      <c r="DCF117" s="38"/>
      <c r="DCG117" s="38"/>
      <c r="DCH117" s="38"/>
      <c r="DCI117" s="38"/>
      <c r="DCJ117" s="38"/>
      <c r="DCK117" s="38"/>
      <c r="DCL117" s="38"/>
      <c r="DCM117" s="38"/>
      <c r="DCN117" s="38"/>
      <c r="DCO117" s="38"/>
      <c r="DCP117" s="38"/>
      <c r="DCQ117" s="38"/>
      <c r="DCR117" s="38"/>
      <c r="DCS117" s="38"/>
      <c r="DCT117" s="38"/>
      <c r="DCU117" s="38"/>
      <c r="DCV117" s="38"/>
      <c r="DCW117" s="38"/>
      <c r="DCX117" s="38"/>
      <c r="DCY117" s="38"/>
      <c r="DCZ117" s="38"/>
      <c r="DDA117" s="38"/>
      <c r="DDB117" s="38"/>
      <c r="DDC117" s="38"/>
      <c r="DDD117" s="38"/>
      <c r="DDE117" s="38"/>
      <c r="DDF117" s="38"/>
      <c r="DDG117" s="38"/>
      <c r="DDH117" s="38"/>
      <c r="DDI117" s="38"/>
      <c r="DDJ117" s="38"/>
      <c r="DDK117" s="38"/>
      <c r="DDL117" s="38"/>
      <c r="DDM117" s="38"/>
      <c r="DDN117" s="38"/>
      <c r="DDO117" s="38"/>
      <c r="DDP117" s="38"/>
      <c r="DDQ117" s="38"/>
      <c r="DDR117" s="38"/>
      <c r="DDS117" s="38"/>
      <c r="DDT117" s="38"/>
      <c r="DDU117" s="38"/>
      <c r="DDV117" s="38"/>
      <c r="DDW117" s="38"/>
      <c r="DDX117" s="38"/>
      <c r="DDY117" s="38"/>
      <c r="DDZ117" s="38"/>
      <c r="DEA117" s="38"/>
      <c r="DEB117" s="38"/>
      <c r="DEC117" s="38"/>
      <c r="DED117" s="38"/>
      <c r="DEE117" s="38"/>
      <c r="DEF117" s="38"/>
      <c r="DEG117" s="38"/>
      <c r="DEH117" s="38"/>
      <c r="DEI117" s="38"/>
      <c r="DEJ117" s="38"/>
      <c r="DEK117" s="38"/>
      <c r="DEL117" s="38"/>
      <c r="DEM117" s="38"/>
      <c r="DEN117" s="38"/>
      <c r="DEO117" s="38"/>
      <c r="DEP117" s="38"/>
      <c r="DEQ117" s="38"/>
      <c r="DER117" s="38"/>
      <c r="DES117" s="38"/>
      <c r="DET117" s="38"/>
      <c r="DEU117" s="38"/>
      <c r="DEV117" s="38"/>
      <c r="DEW117" s="38"/>
      <c r="DEX117" s="38"/>
      <c r="DEY117" s="38"/>
      <c r="DEZ117" s="38"/>
      <c r="DFA117" s="38"/>
      <c r="DFB117" s="38"/>
      <c r="DFC117" s="38"/>
      <c r="DFD117" s="38"/>
      <c r="DFE117" s="38"/>
      <c r="DFF117" s="38"/>
      <c r="DFG117" s="38"/>
      <c r="DFH117" s="38"/>
      <c r="DFI117" s="38"/>
      <c r="DFJ117" s="38"/>
      <c r="DFK117" s="38"/>
      <c r="DFL117" s="38"/>
      <c r="DFM117" s="38"/>
      <c r="DFN117" s="38"/>
      <c r="DFO117" s="38"/>
      <c r="DFP117" s="38"/>
      <c r="DFQ117" s="38"/>
      <c r="DFR117" s="38"/>
      <c r="DFS117" s="38"/>
      <c r="DFT117" s="38"/>
      <c r="DFU117" s="38"/>
      <c r="DFV117" s="38"/>
      <c r="DFW117" s="38"/>
      <c r="DFX117" s="38"/>
      <c r="DFY117" s="38"/>
      <c r="DFZ117" s="38"/>
      <c r="DGA117" s="38"/>
      <c r="DGB117" s="38"/>
      <c r="DGC117" s="38"/>
      <c r="DGD117" s="38"/>
      <c r="DGE117" s="38"/>
      <c r="DGF117" s="38"/>
      <c r="DGG117" s="38"/>
      <c r="DGH117" s="38"/>
      <c r="DGI117" s="38"/>
      <c r="DGJ117" s="38"/>
      <c r="DGK117" s="38"/>
      <c r="DGL117" s="38"/>
      <c r="DGM117" s="38"/>
      <c r="DGN117" s="38"/>
      <c r="DGO117" s="38"/>
      <c r="DGP117" s="38"/>
      <c r="DGQ117" s="38"/>
      <c r="DGR117" s="38"/>
      <c r="DGS117" s="38"/>
      <c r="DGT117" s="38"/>
      <c r="DGU117" s="38"/>
      <c r="DGV117" s="38"/>
      <c r="DGW117" s="38"/>
      <c r="DGX117" s="38"/>
      <c r="DGY117" s="38"/>
      <c r="DGZ117" s="38"/>
      <c r="DHA117" s="38"/>
      <c r="DHB117" s="38"/>
      <c r="DHC117" s="38"/>
      <c r="DHD117" s="38"/>
      <c r="DHE117" s="38"/>
      <c r="DHF117" s="38"/>
      <c r="DHG117" s="38"/>
      <c r="DHH117" s="38"/>
      <c r="DHI117" s="38"/>
      <c r="DHJ117" s="38"/>
      <c r="DHK117" s="38"/>
      <c r="DHL117" s="38"/>
      <c r="DHM117" s="38"/>
      <c r="DHN117" s="38"/>
      <c r="DHO117" s="38"/>
      <c r="DHP117" s="38"/>
      <c r="DHQ117" s="38"/>
      <c r="DHR117" s="38"/>
      <c r="DHS117" s="38"/>
      <c r="DHT117" s="38"/>
      <c r="DHU117" s="38"/>
      <c r="DHV117" s="38"/>
      <c r="DHW117" s="38"/>
      <c r="DHX117" s="38"/>
      <c r="DHY117" s="38"/>
      <c r="DHZ117" s="38"/>
      <c r="DIA117" s="38"/>
      <c r="DIB117" s="38"/>
      <c r="DIC117" s="38"/>
      <c r="DID117" s="38"/>
      <c r="DIE117" s="38"/>
      <c r="DIF117" s="38"/>
      <c r="DIG117" s="38"/>
      <c r="DIH117" s="38"/>
      <c r="DII117" s="38"/>
      <c r="DIJ117" s="38"/>
      <c r="DIK117" s="38"/>
      <c r="DIL117" s="38"/>
      <c r="DIM117" s="38"/>
      <c r="DIN117" s="38"/>
      <c r="DIO117" s="38"/>
      <c r="DIP117" s="38"/>
      <c r="DIQ117" s="38"/>
      <c r="DIR117" s="38"/>
      <c r="DIS117" s="38"/>
      <c r="DIT117" s="38"/>
      <c r="DIU117" s="38"/>
      <c r="DIV117" s="38"/>
      <c r="DIW117" s="38"/>
      <c r="DIX117" s="38"/>
      <c r="DIY117" s="38"/>
      <c r="DIZ117" s="38"/>
      <c r="DJA117" s="38"/>
      <c r="DJB117" s="38"/>
      <c r="DJC117" s="38"/>
      <c r="DJD117" s="38"/>
      <c r="DJE117" s="38"/>
      <c r="DJF117" s="38"/>
      <c r="DJG117" s="38"/>
      <c r="DJH117" s="38"/>
      <c r="DJI117" s="38"/>
      <c r="DJJ117" s="38"/>
      <c r="DJK117" s="38"/>
      <c r="DJL117" s="38"/>
      <c r="DJM117" s="38"/>
      <c r="DJN117" s="38"/>
      <c r="DJO117" s="38"/>
      <c r="DJP117" s="38"/>
      <c r="DJQ117" s="38"/>
      <c r="DJR117" s="38"/>
      <c r="DJS117" s="38"/>
      <c r="DJT117" s="38"/>
      <c r="DJU117" s="38"/>
      <c r="DJV117" s="38"/>
      <c r="DJW117" s="38"/>
      <c r="DJX117" s="38"/>
      <c r="DJY117" s="38"/>
      <c r="DJZ117" s="38"/>
      <c r="DKA117" s="38"/>
      <c r="DKB117" s="38"/>
      <c r="DKC117" s="38"/>
      <c r="DKD117" s="38"/>
      <c r="DKE117" s="38"/>
      <c r="DKF117" s="38"/>
      <c r="DKG117" s="38"/>
      <c r="DKH117" s="38"/>
      <c r="DKI117" s="38"/>
      <c r="DKJ117" s="38"/>
      <c r="DKK117" s="38"/>
      <c r="DKL117" s="38"/>
      <c r="DKM117" s="38"/>
      <c r="DKN117" s="38"/>
      <c r="DKO117" s="38"/>
      <c r="DKP117" s="38"/>
      <c r="DKQ117" s="38"/>
      <c r="DKR117" s="38"/>
      <c r="DKS117" s="38"/>
      <c r="DKT117" s="38"/>
      <c r="DKU117" s="38"/>
      <c r="DKV117" s="38"/>
      <c r="DKW117" s="38"/>
      <c r="DKX117" s="38"/>
      <c r="DKY117" s="38"/>
      <c r="DKZ117" s="38"/>
      <c r="DLA117" s="38"/>
      <c r="DLB117" s="38"/>
      <c r="DLC117" s="38"/>
      <c r="DLD117" s="38"/>
      <c r="DLE117" s="38"/>
      <c r="DLF117" s="38"/>
      <c r="DLG117" s="38"/>
      <c r="DLH117" s="38"/>
      <c r="DLI117" s="38"/>
      <c r="DLJ117" s="38"/>
      <c r="DLK117" s="38"/>
      <c r="DLL117" s="38"/>
      <c r="DLM117" s="38"/>
      <c r="DLN117" s="38"/>
      <c r="DLO117" s="38"/>
      <c r="DLP117" s="38"/>
      <c r="DLQ117" s="38"/>
      <c r="DLR117" s="38"/>
      <c r="DLS117" s="38"/>
      <c r="DLT117" s="38"/>
      <c r="DLU117" s="38"/>
      <c r="DLV117" s="38"/>
      <c r="DLW117" s="38"/>
      <c r="DLX117" s="38"/>
      <c r="DLY117" s="38"/>
      <c r="DLZ117" s="38"/>
      <c r="DMA117" s="38"/>
      <c r="DMB117" s="38"/>
      <c r="DMC117" s="38"/>
      <c r="DMD117" s="38"/>
      <c r="DME117" s="38"/>
      <c r="DMF117" s="38"/>
      <c r="DMG117" s="38"/>
      <c r="DMH117" s="38"/>
      <c r="DMI117" s="38"/>
      <c r="DMJ117" s="38"/>
      <c r="DMK117" s="38"/>
      <c r="DML117" s="38"/>
      <c r="DMM117" s="38"/>
      <c r="DMN117" s="38"/>
      <c r="DMO117" s="38"/>
      <c r="DMP117" s="38"/>
      <c r="DMQ117" s="38"/>
      <c r="DMR117" s="38"/>
      <c r="DMS117" s="38"/>
      <c r="DMT117" s="38"/>
      <c r="DMU117" s="38"/>
      <c r="DMV117" s="38"/>
      <c r="DMW117" s="38"/>
      <c r="DMX117" s="38"/>
      <c r="DMY117" s="38"/>
      <c r="DMZ117" s="38"/>
      <c r="DNA117" s="38"/>
      <c r="DNB117" s="38"/>
      <c r="DNC117" s="38"/>
      <c r="DND117" s="38"/>
      <c r="DNE117" s="38"/>
      <c r="DNF117" s="38"/>
      <c r="DNG117" s="38"/>
      <c r="DNH117" s="38"/>
      <c r="DNI117" s="38"/>
      <c r="DNJ117" s="38"/>
      <c r="DNK117" s="38"/>
      <c r="DNL117" s="38"/>
      <c r="DNM117" s="38"/>
      <c r="DNN117" s="38"/>
      <c r="DNO117" s="38"/>
      <c r="DNP117" s="38"/>
      <c r="DNQ117" s="38"/>
      <c r="DNR117" s="38"/>
      <c r="DNS117" s="38"/>
      <c r="DNT117" s="38"/>
      <c r="DNU117" s="38"/>
      <c r="DNV117" s="38"/>
      <c r="DNW117" s="38"/>
      <c r="DNX117" s="38"/>
      <c r="DNY117" s="38"/>
      <c r="DNZ117" s="38"/>
      <c r="DOA117" s="38"/>
      <c r="DOB117" s="38"/>
      <c r="DOC117" s="38"/>
      <c r="DOD117" s="38"/>
      <c r="DOE117" s="38"/>
      <c r="DOF117" s="38"/>
      <c r="DOG117" s="38"/>
      <c r="DOH117" s="38"/>
      <c r="DOI117" s="38"/>
      <c r="DOJ117" s="38"/>
      <c r="DOK117" s="38"/>
      <c r="DOL117" s="38"/>
      <c r="DOM117" s="38"/>
      <c r="DON117" s="38"/>
      <c r="DOO117" s="38"/>
      <c r="DOP117" s="38"/>
      <c r="DOQ117" s="38"/>
      <c r="DOR117" s="38"/>
      <c r="DOS117" s="38"/>
      <c r="DOT117" s="38"/>
      <c r="DOU117" s="38"/>
      <c r="DOV117" s="38"/>
      <c r="DOW117" s="38"/>
      <c r="DOX117" s="38"/>
      <c r="DOY117" s="38"/>
      <c r="DOZ117" s="38"/>
      <c r="DPA117" s="38"/>
      <c r="DPB117" s="38"/>
      <c r="DPC117" s="38"/>
      <c r="DPD117" s="38"/>
      <c r="DPE117" s="38"/>
      <c r="DPF117" s="38"/>
      <c r="DPG117" s="38"/>
      <c r="DPH117" s="38"/>
      <c r="DPI117" s="38"/>
      <c r="DPJ117" s="38"/>
      <c r="DPK117" s="38"/>
      <c r="DPL117" s="38"/>
      <c r="DPM117" s="38"/>
      <c r="DPN117" s="38"/>
      <c r="DPO117" s="38"/>
      <c r="DPP117" s="38"/>
      <c r="DPQ117" s="38"/>
      <c r="DPR117" s="38"/>
      <c r="DPS117" s="38"/>
      <c r="DPT117" s="38"/>
      <c r="DPU117" s="38"/>
      <c r="DPV117" s="38"/>
      <c r="DPW117" s="38"/>
      <c r="DPX117" s="38"/>
      <c r="DPY117" s="38"/>
      <c r="DPZ117" s="38"/>
      <c r="DQA117" s="38"/>
      <c r="DQB117" s="38"/>
      <c r="DQC117" s="38"/>
      <c r="DQD117" s="38"/>
      <c r="DQE117" s="38"/>
      <c r="DQF117" s="38"/>
      <c r="DQG117" s="38"/>
      <c r="DQH117" s="38"/>
      <c r="DQI117" s="38"/>
      <c r="DQJ117" s="38"/>
      <c r="DQK117" s="38"/>
      <c r="DQL117" s="38"/>
      <c r="DQM117" s="38"/>
      <c r="DQN117" s="38"/>
      <c r="DQO117" s="38"/>
      <c r="DQP117" s="38"/>
      <c r="DQQ117" s="38"/>
      <c r="DQR117" s="38"/>
      <c r="DQS117" s="38"/>
      <c r="DQT117" s="38"/>
      <c r="DQU117" s="38"/>
      <c r="DQV117" s="38"/>
      <c r="DQW117" s="38"/>
      <c r="DQX117" s="38"/>
      <c r="DQY117" s="38"/>
      <c r="DQZ117" s="38"/>
      <c r="DRA117" s="38"/>
      <c r="DRB117" s="38"/>
      <c r="DRC117" s="38"/>
      <c r="DRD117" s="38"/>
      <c r="DRE117" s="38"/>
      <c r="DRF117" s="38"/>
      <c r="DRG117" s="38"/>
      <c r="DRH117" s="38"/>
      <c r="DRI117" s="38"/>
      <c r="DRJ117" s="38"/>
      <c r="DRK117" s="38"/>
      <c r="DRL117" s="38"/>
      <c r="DRM117" s="38"/>
      <c r="DRN117" s="38"/>
      <c r="DRO117" s="38"/>
      <c r="DRP117" s="38"/>
      <c r="DRQ117" s="38"/>
      <c r="DRR117" s="38"/>
      <c r="DRS117" s="38"/>
      <c r="DRT117" s="38"/>
      <c r="DRU117" s="38"/>
      <c r="DRV117" s="38"/>
      <c r="DRW117" s="38"/>
      <c r="DRX117" s="38"/>
      <c r="DRY117" s="38"/>
      <c r="DRZ117" s="38"/>
      <c r="DSA117" s="38"/>
      <c r="DSB117" s="38"/>
      <c r="DSC117" s="38"/>
      <c r="DSD117" s="38"/>
      <c r="DSE117" s="38"/>
      <c r="DSF117" s="38"/>
      <c r="DSG117" s="38"/>
      <c r="DSH117" s="38"/>
      <c r="DSI117" s="38"/>
      <c r="DSJ117" s="38"/>
      <c r="DSK117" s="38"/>
      <c r="DSL117" s="38"/>
      <c r="DSM117" s="38"/>
      <c r="DSN117" s="38"/>
      <c r="DSO117" s="38"/>
      <c r="DSP117" s="38"/>
      <c r="DSQ117" s="38"/>
      <c r="DSR117" s="38"/>
      <c r="DSS117" s="38"/>
      <c r="DST117" s="38"/>
      <c r="DSU117" s="38"/>
      <c r="DSV117" s="38"/>
      <c r="DSW117" s="38"/>
      <c r="DSX117" s="38"/>
      <c r="DSY117" s="38"/>
      <c r="DSZ117" s="38"/>
      <c r="DTA117" s="38"/>
      <c r="DTB117" s="38"/>
      <c r="DTC117" s="38"/>
      <c r="DTD117" s="38"/>
      <c r="DTE117" s="38"/>
      <c r="DTF117" s="38"/>
      <c r="DTG117" s="38"/>
      <c r="DTH117" s="38"/>
      <c r="DTI117" s="38"/>
      <c r="DTJ117" s="38"/>
      <c r="DTK117" s="38"/>
      <c r="DTL117" s="38"/>
      <c r="DTM117" s="38"/>
      <c r="DTN117" s="38"/>
      <c r="DTO117" s="38"/>
      <c r="DTP117" s="38"/>
      <c r="DTQ117" s="38"/>
      <c r="DTR117" s="38"/>
      <c r="DTS117" s="38"/>
      <c r="DTT117" s="38"/>
      <c r="DTU117" s="38"/>
      <c r="DTV117" s="38"/>
      <c r="DTW117" s="38"/>
      <c r="DTX117" s="38"/>
      <c r="DTY117" s="38"/>
      <c r="DTZ117" s="38"/>
      <c r="DUA117" s="38"/>
      <c r="DUB117" s="38"/>
      <c r="DUC117" s="38"/>
      <c r="DUD117" s="38"/>
      <c r="DUE117" s="38"/>
      <c r="DUF117" s="38"/>
      <c r="DUG117" s="38"/>
      <c r="DUH117" s="38"/>
      <c r="DUI117" s="38"/>
      <c r="DUJ117" s="38"/>
      <c r="DUK117" s="38"/>
      <c r="DUL117" s="38"/>
      <c r="DUM117" s="38"/>
      <c r="DUN117" s="38"/>
      <c r="DUO117" s="38"/>
      <c r="DUP117" s="38"/>
      <c r="DUQ117" s="38"/>
      <c r="DUR117" s="38"/>
      <c r="DUS117" s="38"/>
      <c r="DUT117" s="38"/>
      <c r="DUU117" s="38"/>
      <c r="DUV117" s="38"/>
      <c r="DUW117" s="38"/>
      <c r="DUX117" s="38"/>
      <c r="DUY117" s="38"/>
      <c r="DUZ117" s="38"/>
      <c r="DVA117" s="38"/>
      <c r="DVB117" s="38"/>
      <c r="DVC117" s="38"/>
      <c r="DVD117" s="38"/>
      <c r="DVE117" s="38"/>
      <c r="DVF117" s="38"/>
      <c r="DVG117" s="38"/>
      <c r="DVH117" s="38"/>
      <c r="DVI117" s="38"/>
      <c r="DVJ117" s="38"/>
      <c r="DVK117" s="38"/>
      <c r="DVL117" s="38"/>
      <c r="DVM117" s="38"/>
      <c r="DVN117" s="38"/>
      <c r="DVO117" s="38"/>
      <c r="DVP117" s="38"/>
      <c r="DVQ117" s="38"/>
      <c r="DVR117" s="38"/>
      <c r="DVS117" s="38"/>
      <c r="DVT117" s="38"/>
      <c r="DVU117" s="38"/>
      <c r="DVV117" s="38"/>
      <c r="DVW117" s="38"/>
      <c r="DVX117" s="38"/>
      <c r="DVY117" s="38"/>
      <c r="DVZ117" s="38"/>
      <c r="DWA117" s="38"/>
      <c r="DWB117" s="38"/>
      <c r="DWC117" s="38"/>
      <c r="DWD117" s="38"/>
      <c r="DWE117" s="38"/>
      <c r="DWF117" s="38"/>
      <c r="DWG117" s="38"/>
      <c r="DWH117" s="38"/>
      <c r="DWI117" s="38"/>
      <c r="DWJ117" s="38"/>
      <c r="DWK117" s="38"/>
      <c r="DWL117" s="38"/>
      <c r="DWM117" s="38"/>
      <c r="DWN117" s="38"/>
      <c r="DWO117" s="38"/>
      <c r="DWP117" s="38"/>
      <c r="DWQ117" s="38"/>
      <c r="DWR117" s="38"/>
      <c r="DWS117" s="38"/>
      <c r="DWT117" s="38"/>
      <c r="DWU117" s="38"/>
      <c r="DWV117" s="38"/>
      <c r="DWW117" s="38"/>
      <c r="DWX117" s="38"/>
      <c r="DWY117" s="38"/>
      <c r="DWZ117" s="38"/>
      <c r="DXA117" s="38"/>
      <c r="DXB117" s="38"/>
      <c r="DXC117" s="38"/>
      <c r="DXD117" s="38"/>
      <c r="DXE117" s="38"/>
      <c r="DXF117" s="38"/>
      <c r="DXG117" s="38"/>
      <c r="DXH117" s="38"/>
      <c r="DXI117" s="38"/>
      <c r="DXJ117" s="38"/>
      <c r="DXK117" s="38"/>
      <c r="DXL117" s="38"/>
      <c r="DXM117" s="38"/>
      <c r="DXN117" s="38"/>
      <c r="DXO117" s="38"/>
      <c r="DXP117" s="38"/>
      <c r="DXQ117" s="38"/>
      <c r="DXR117" s="38"/>
      <c r="DXS117" s="38"/>
      <c r="DXT117" s="38"/>
      <c r="DXU117" s="38"/>
      <c r="DXV117" s="38"/>
      <c r="DXW117" s="38"/>
      <c r="DXX117" s="38"/>
      <c r="DXY117" s="38"/>
      <c r="DXZ117" s="38"/>
      <c r="DYA117" s="38"/>
      <c r="DYB117" s="38"/>
      <c r="DYC117" s="38"/>
      <c r="DYD117" s="38"/>
      <c r="DYE117" s="38"/>
      <c r="DYF117" s="38"/>
      <c r="DYG117" s="38"/>
      <c r="DYH117" s="38"/>
      <c r="DYI117" s="38"/>
      <c r="DYJ117" s="38"/>
      <c r="DYK117" s="38"/>
      <c r="DYL117" s="38"/>
      <c r="DYM117" s="38"/>
      <c r="DYN117" s="38"/>
      <c r="DYO117" s="38"/>
      <c r="DYP117" s="38"/>
      <c r="DYQ117" s="38"/>
      <c r="DYR117" s="38"/>
      <c r="DYS117" s="38"/>
      <c r="DYT117" s="38"/>
      <c r="DYU117" s="38"/>
      <c r="DYV117" s="38"/>
      <c r="DYW117" s="38"/>
      <c r="DYX117" s="38"/>
      <c r="DYY117" s="38"/>
      <c r="DYZ117" s="38"/>
      <c r="DZA117" s="38"/>
      <c r="DZB117" s="38"/>
      <c r="DZC117" s="38"/>
      <c r="DZD117" s="38"/>
      <c r="DZE117" s="38"/>
      <c r="DZF117" s="38"/>
      <c r="DZG117" s="38"/>
      <c r="DZH117" s="38"/>
      <c r="DZI117" s="38"/>
      <c r="DZJ117" s="38"/>
      <c r="DZK117" s="38"/>
      <c r="DZL117" s="38"/>
      <c r="DZM117" s="38"/>
      <c r="DZN117" s="38"/>
      <c r="DZO117" s="38"/>
      <c r="DZP117" s="38"/>
      <c r="DZQ117" s="38"/>
      <c r="DZR117" s="38"/>
      <c r="DZS117" s="38"/>
      <c r="DZT117" s="38"/>
      <c r="DZU117" s="38"/>
      <c r="DZV117" s="38"/>
      <c r="DZW117" s="38"/>
      <c r="DZX117" s="38"/>
      <c r="DZY117" s="38"/>
      <c r="DZZ117" s="38"/>
      <c r="EAA117" s="38"/>
      <c r="EAB117" s="38"/>
      <c r="EAC117" s="38"/>
      <c r="EAD117" s="38"/>
      <c r="EAE117" s="38"/>
      <c r="EAF117" s="38"/>
      <c r="EAG117" s="38"/>
      <c r="EAH117" s="38"/>
      <c r="EAI117" s="38"/>
      <c r="EAJ117" s="38"/>
      <c r="EAK117" s="38"/>
      <c r="EAL117" s="38"/>
      <c r="EAM117" s="38"/>
      <c r="EAN117" s="38"/>
      <c r="EAO117" s="38"/>
      <c r="EAP117" s="38"/>
      <c r="EAQ117" s="38"/>
      <c r="EAR117" s="38"/>
      <c r="EAS117" s="38"/>
      <c r="EAT117" s="38"/>
      <c r="EAU117" s="38"/>
      <c r="EAV117" s="38"/>
      <c r="EAW117" s="38"/>
      <c r="EAX117" s="38"/>
      <c r="EAY117" s="38"/>
      <c r="EAZ117" s="38"/>
      <c r="EBA117" s="38"/>
      <c r="EBB117" s="38"/>
      <c r="EBC117" s="38"/>
      <c r="EBD117" s="38"/>
      <c r="EBE117" s="38"/>
      <c r="EBF117" s="38"/>
      <c r="EBG117" s="38"/>
      <c r="EBH117" s="38"/>
      <c r="EBI117" s="38"/>
      <c r="EBJ117" s="38"/>
      <c r="EBK117" s="38"/>
      <c r="EBL117" s="38"/>
      <c r="EBM117" s="38"/>
      <c r="EBN117" s="38"/>
      <c r="EBO117" s="38"/>
      <c r="EBP117" s="38"/>
      <c r="EBQ117" s="38"/>
      <c r="EBR117" s="38"/>
      <c r="EBS117" s="38"/>
      <c r="EBT117" s="38"/>
      <c r="EBU117" s="38"/>
      <c r="EBV117" s="38"/>
      <c r="EBW117" s="38"/>
      <c r="EBX117" s="38"/>
      <c r="EBY117" s="38"/>
      <c r="EBZ117" s="38"/>
      <c r="ECA117" s="38"/>
      <c r="ECB117" s="38"/>
      <c r="ECC117" s="38"/>
      <c r="ECD117" s="38"/>
      <c r="ECE117" s="38"/>
      <c r="ECF117" s="38"/>
      <c r="ECG117" s="38"/>
      <c r="ECH117" s="38"/>
      <c r="ECI117" s="38"/>
      <c r="ECJ117" s="38"/>
      <c r="ECK117" s="38"/>
      <c r="ECL117" s="38"/>
      <c r="ECM117" s="38"/>
      <c r="ECN117" s="38"/>
      <c r="ECO117" s="38"/>
      <c r="ECP117" s="38"/>
      <c r="ECQ117" s="38"/>
      <c r="ECR117" s="38"/>
      <c r="ECS117" s="38"/>
      <c r="ECT117" s="38"/>
      <c r="ECU117" s="38"/>
      <c r="ECV117" s="38"/>
      <c r="ECW117" s="38"/>
      <c r="ECX117" s="38"/>
      <c r="ECY117" s="38"/>
      <c r="ECZ117" s="38"/>
      <c r="EDA117" s="38"/>
      <c r="EDB117" s="38"/>
      <c r="EDC117" s="38"/>
      <c r="EDD117" s="38"/>
      <c r="EDE117" s="38"/>
      <c r="EDF117" s="38"/>
      <c r="EDG117" s="38"/>
      <c r="EDH117" s="38"/>
      <c r="EDI117" s="38"/>
      <c r="EDJ117" s="38"/>
      <c r="EDK117" s="38"/>
      <c r="EDL117" s="38"/>
      <c r="EDM117" s="38"/>
      <c r="EDN117" s="38"/>
      <c r="EDO117" s="38"/>
      <c r="EDP117" s="38"/>
      <c r="EDQ117" s="38"/>
      <c r="EDR117" s="38"/>
      <c r="EDS117" s="38"/>
      <c r="EDT117" s="38"/>
      <c r="EDU117" s="38"/>
      <c r="EDV117" s="38"/>
      <c r="EDW117" s="38"/>
      <c r="EDX117" s="38"/>
      <c r="EDY117" s="38"/>
      <c r="EDZ117" s="38"/>
      <c r="EEA117" s="38"/>
      <c r="EEB117" s="38"/>
      <c r="EEC117" s="38"/>
      <c r="EED117" s="38"/>
      <c r="EEE117" s="38"/>
      <c r="EEF117" s="38"/>
      <c r="EEG117" s="38"/>
      <c r="EEH117" s="38"/>
      <c r="EEI117" s="38"/>
      <c r="EEJ117" s="38"/>
      <c r="EEK117" s="38"/>
      <c r="EEL117" s="38"/>
      <c r="EEM117" s="38"/>
      <c r="EEN117" s="38"/>
      <c r="EEO117" s="38"/>
      <c r="EEP117" s="38"/>
      <c r="EEQ117" s="38"/>
      <c r="EER117" s="38"/>
      <c r="EES117" s="38"/>
      <c r="EET117" s="38"/>
      <c r="EEU117" s="38"/>
      <c r="EEV117" s="38"/>
      <c r="EEW117" s="38"/>
      <c r="EEX117" s="38"/>
      <c r="EEY117" s="38"/>
      <c r="EEZ117" s="38"/>
      <c r="EFA117" s="38"/>
      <c r="EFB117" s="38"/>
      <c r="EFC117" s="38"/>
      <c r="EFD117" s="38"/>
      <c r="EFE117" s="38"/>
      <c r="EFF117" s="38"/>
      <c r="EFG117" s="38"/>
      <c r="EFH117" s="38"/>
      <c r="EFI117" s="38"/>
      <c r="EFJ117" s="38"/>
      <c r="EFK117" s="38"/>
      <c r="EFL117" s="38"/>
      <c r="EFM117" s="38"/>
      <c r="EFN117" s="38"/>
      <c r="EFO117" s="38"/>
      <c r="EFP117" s="38"/>
      <c r="EFQ117" s="38"/>
      <c r="EFR117" s="38"/>
      <c r="EFS117" s="38"/>
      <c r="EFT117" s="38"/>
      <c r="EFU117" s="38"/>
      <c r="EFV117" s="38"/>
      <c r="EFW117" s="38"/>
      <c r="EFX117" s="38"/>
      <c r="EFY117" s="38"/>
      <c r="EFZ117" s="38"/>
      <c r="EGA117" s="38"/>
      <c r="EGB117" s="38"/>
      <c r="EGC117" s="38"/>
      <c r="EGD117" s="38"/>
      <c r="EGE117" s="38"/>
      <c r="EGF117" s="38"/>
      <c r="EGG117" s="38"/>
      <c r="EGH117" s="38"/>
      <c r="EGI117" s="38"/>
      <c r="EGJ117" s="38"/>
      <c r="EGK117" s="38"/>
      <c r="EGL117" s="38"/>
      <c r="EGM117" s="38"/>
      <c r="EGN117" s="38"/>
      <c r="EGO117" s="38"/>
      <c r="EGP117" s="38"/>
      <c r="EGQ117" s="38"/>
      <c r="EGR117" s="38"/>
      <c r="EGS117" s="38"/>
      <c r="EGT117" s="38"/>
      <c r="EGU117" s="38"/>
      <c r="EGV117" s="38"/>
      <c r="EGW117" s="38"/>
      <c r="EGX117" s="38"/>
      <c r="EGY117" s="38"/>
      <c r="EGZ117" s="38"/>
      <c r="EHA117" s="38"/>
      <c r="EHB117" s="38"/>
      <c r="EHC117" s="38"/>
      <c r="EHD117" s="38"/>
      <c r="EHE117" s="38"/>
      <c r="EHF117" s="38"/>
      <c r="EHG117" s="38"/>
      <c r="EHH117" s="38"/>
      <c r="EHI117" s="38"/>
      <c r="EHJ117" s="38"/>
      <c r="EHK117" s="38"/>
      <c r="EHL117" s="38"/>
      <c r="EHM117" s="38"/>
      <c r="EHN117" s="38"/>
      <c r="EHO117" s="38"/>
      <c r="EHP117" s="38"/>
      <c r="EHQ117" s="38"/>
      <c r="EHR117" s="38"/>
      <c r="EHS117" s="38"/>
      <c r="EHT117" s="38"/>
      <c r="EHU117" s="38"/>
      <c r="EHV117" s="38"/>
      <c r="EHW117" s="38"/>
      <c r="EHX117" s="38"/>
      <c r="EHY117" s="38"/>
      <c r="EHZ117" s="38"/>
      <c r="EIA117" s="38"/>
      <c r="EIB117" s="38"/>
      <c r="EIC117" s="38"/>
      <c r="EID117" s="38"/>
      <c r="EIE117" s="38"/>
      <c r="EIF117" s="38"/>
      <c r="EIG117" s="38"/>
      <c r="EIH117" s="38"/>
      <c r="EII117" s="38"/>
      <c r="EIJ117" s="38"/>
      <c r="EIK117" s="38"/>
      <c r="EIL117" s="38"/>
      <c r="EIM117" s="38"/>
      <c r="EIN117" s="38"/>
      <c r="EIO117" s="38"/>
      <c r="EIP117" s="38"/>
      <c r="EIQ117" s="38"/>
      <c r="EIR117" s="38"/>
      <c r="EIS117" s="38"/>
      <c r="EIT117" s="38"/>
      <c r="EIU117" s="38"/>
      <c r="EIV117" s="38"/>
      <c r="EIW117" s="38"/>
      <c r="EIX117" s="38"/>
      <c r="EIY117" s="38"/>
      <c r="EIZ117" s="38"/>
      <c r="EJA117" s="38"/>
      <c r="EJB117" s="38"/>
      <c r="EJC117" s="38"/>
      <c r="EJD117" s="38"/>
      <c r="EJE117" s="38"/>
      <c r="EJF117" s="38"/>
      <c r="EJG117" s="38"/>
      <c r="EJH117" s="38"/>
      <c r="EJI117" s="38"/>
      <c r="EJJ117" s="38"/>
      <c r="EJK117" s="38"/>
      <c r="EJL117" s="38"/>
      <c r="EJM117" s="38"/>
      <c r="EJN117" s="38"/>
      <c r="EJO117" s="38"/>
      <c r="EJP117" s="38"/>
      <c r="EJQ117" s="38"/>
      <c r="EJR117" s="38"/>
      <c r="EJS117" s="38"/>
      <c r="EJT117" s="38"/>
      <c r="EJU117" s="38"/>
      <c r="EJV117" s="38"/>
      <c r="EJW117" s="38"/>
      <c r="EJX117" s="38"/>
      <c r="EJY117" s="38"/>
      <c r="EJZ117" s="38"/>
      <c r="EKA117" s="38"/>
      <c r="EKB117" s="38"/>
      <c r="EKC117" s="38"/>
      <c r="EKD117" s="38"/>
      <c r="EKE117" s="38"/>
      <c r="EKF117" s="38"/>
      <c r="EKG117" s="38"/>
      <c r="EKH117" s="38"/>
      <c r="EKI117" s="38"/>
      <c r="EKJ117" s="38"/>
      <c r="EKK117" s="38"/>
      <c r="EKL117" s="38"/>
      <c r="EKM117" s="38"/>
      <c r="EKN117" s="38"/>
      <c r="EKO117" s="38"/>
      <c r="EKP117" s="38"/>
      <c r="EKQ117" s="38"/>
      <c r="EKR117" s="38"/>
      <c r="EKS117" s="38"/>
      <c r="EKT117" s="38"/>
      <c r="EKU117" s="38"/>
      <c r="EKV117" s="38"/>
      <c r="EKW117" s="38"/>
      <c r="EKX117" s="38"/>
      <c r="EKY117" s="38"/>
      <c r="EKZ117" s="38"/>
      <c r="ELA117" s="38"/>
      <c r="ELB117" s="38"/>
      <c r="ELC117" s="38"/>
      <c r="ELD117" s="38"/>
      <c r="ELE117" s="38"/>
      <c r="ELF117" s="38"/>
      <c r="ELG117" s="38"/>
      <c r="ELH117" s="38"/>
      <c r="ELI117" s="38"/>
      <c r="ELJ117" s="38"/>
      <c r="ELK117" s="38"/>
      <c r="ELL117" s="38"/>
      <c r="ELM117" s="38"/>
      <c r="ELN117" s="38"/>
      <c r="ELO117" s="38"/>
      <c r="ELP117" s="38"/>
      <c r="ELQ117" s="38"/>
      <c r="ELR117" s="38"/>
      <c r="ELS117" s="38"/>
      <c r="ELT117" s="38"/>
      <c r="ELU117" s="38"/>
      <c r="ELV117" s="38"/>
      <c r="ELW117" s="38"/>
      <c r="ELX117" s="38"/>
      <c r="ELY117" s="38"/>
      <c r="ELZ117" s="38"/>
      <c r="EMA117" s="38"/>
      <c r="EMB117" s="38"/>
      <c r="EMC117" s="38"/>
      <c r="EMD117" s="38"/>
      <c r="EME117" s="38"/>
      <c r="EMF117" s="38"/>
      <c r="EMG117" s="38"/>
      <c r="EMH117" s="38"/>
      <c r="EMI117" s="38"/>
      <c r="EMJ117" s="38"/>
      <c r="EMK117" s="38"/>
      <c r="EML117" s="38"/>
      <c r="EMM117" s="38"/>
      <c r="EMN117" s="38"/>
      <c r="EMO117" s="38"/>
      <c r="EMP117" s="38"/>
      <c r="EMQ117" s="38"/>
      <c r="EMR117" s="38"/>
      <c r="EMS117" s="38"/>
      <c r="EMT117" s="38"/>
      <c r="EMU117" s="38"/>
      <c r="EMV117" s="38"/>
      <c r="EMW117" s="38"/>
      <c r="EMX117" s="38"/>
      <c r="EMY117" s="38"/>
      <c r="EMZ117" s="38"/>
      <c r="ENA117" s="38"/>
      <c r="ENB117" s="38"/>
      <c r="ENC117" s="38"/>
      <c r="END117" s="38"/>
      <c r="ENE117" s="38"/>
      <c r="ENF117" s="38"/>
      <c r="ENG117" s="38"/>
      <c r="ENH117" s="38"/>
      <c r="ENI117" s="38"/>
      <c r="ENJ117" s="38"/>
      <c r="ENK117" s="38"/>
      <c r="ENL117" s="38"/>
      <c r="ENM117" s="38"/>
      <c r="ENN117" s="38"/>
      <c r="ENO117" s="38"/>
      <c r="ENP117" s="38"/>
      <c r="ENQ117" s="38"/>
      <c r="ENR117" s="38"/>
      <c r="ENS117" s="38"/>
      <c r="ENT117" s="38"/>
      <c r="ENU117" s="38"/>
      <c r="ENV117" s="38"/>
      <c r="ENW117" s="38"/>
      <c r="ENX117" s="38"/>
      <c r="ENY117" s="38"/>
      <c r="ENZ117" s="38"/>
      <c r="EOA117" s="38"/>
      <c r="EOB117" s="38"/>
      <c r="EOC117" s="38"/>
      <c r="EOD117" s="38"/>
      <c r="EOE117" s="38"/>
      <c r="EOF117" s="38"/>
      <c r="EOG117" s="38"/>
      <c r="EOH117" s="38"/>
      <c r="EOI117" s="38"/>
      <c r="EOJ117" s="38"/>
      <c r="EOK117" s="38"/>
      <c r="EOL117" s="38"/>
      <c r="EOM117" s="38"/>
      <c r="EON117" s="38"/>
      <c r="EOO117" s="38"/>
      <c r="EOP117" s="38"/>
      <c r="EOQ117" s="38"/>
      <c r="EOR117" s="38"/>
      <c r="EOS117" s="38"/>
      <c r="EOT117" s="38"/>
      <c r="EOU117" s="38"/>
      <c r="EOV117" s="38"/>
      <c r="EOW117" s="38"/>
      <c r="EOX117" s="38"/>
      <c r="EOY117" s="38"/>
      <c r="EOZ117" s="38"/>
      <c r="EPA117" s="38"/>
      <c r="EPB117" s="38"/>
      <c r="EPC117" s="38"/>
      <c r="EPD117" s="38"/>
      <c r="EPE117" s="38"/>
      <c r="EPF117" s="38"/>
      <c r="EPG117" s="38"/>
      <c r="EPH117" s="38"/>
      <c r="EPI117" s="38"/>
      <c r="EPJ117" s="38"/>
      <c r="EPK117" s="38"/>
      <c r="EPL117" s="38"/>
      <c r="EPM117" s="38"/>
      <c r="EPN117" s="38"/>
      <c r="EPO117" s="38"/>
      <c r="EPP117" s="38"/>
      <c r="EPQ117" s="38"/>
      <c r="EPR117" s="38"/>
      <c r="EPS117" s="38"/>
      <c r="EPT117" s="38"/>
      <c r="EPU117" s="38"/>
      <c r="EPV117" s="38"/>
      <c r="EPW117" s="38"/>
      <c r="EPX117" s="38"/>
      <c r="EPY117" s="38"/>
      <c r="EPZ117" s="38"/>
      <c r="EQA117" s="38"/>
      <c r="EQB117" s="38"/>
      <c r="EQC117" s="38"/>
      <c r="EQD117" s="38"/>
      <c r="EQE117" s="38"/>
      <c r="EQF117" s="38"/>
      <c r="EQG117" s="38"/>
      <c r="EQH117" s="38"/>
      <c r="EQI117" s="38"/>
      <c r="EQJ117" s="38"/>
      <c r="EQK117" s="38"/>
      <c r="EQL117" s="38"/>
      <c r="EQM117" s="38"/>
      <c r="EQN117" s="38"/>
      <c r="EQO117" s="38"/>
      <c r="EQP117" s="38"/>
      <c r="EQQ117" s="38"/>
      <c r="EQR117" s="38"/>
      <c r="EQS117" s="38"/>
      <c r="EQT117" s="38"/>
      <c r="EQU117" s="38"/>
      <c r="EQV117" s="38"/>
      <c r="EQW117" s="38"/>
      <c r="EQX117" s="38"/>
      <c r="EQY117" s="38"/>
      <c r="EQZ117" s="38"/>
      <c r="ERA117" s="38"/>
      <c r="ERB117" s="38"/>
      <c r="ERC117" s="38"/>
      <c r="ERD117" s="38"/>
      <c r="ERE117" s="38"/>
      <c r="ERF117" s="38"/>
      <c r="ERG117" s="38"/>
      <c r="ERH117" s="38"/>
      <c r="ERI117" s="38"/>
      <c r="ERJ117" s="38"/>
      <c r="ERK117" s="38"/>
      <c r="ERL117" s="38"/>
      <c r="ERM117" s="38"/>
      <c r="ERN117" s="38"/>
      <c r="ERO117" s="38"/>
      <c r="ERP117" s="38"/>
      <c r="ERQ117" s="38"/>
      <c r="ERR117" s="38"/>
      <c r="ERS117" s="38"/>
      <c r="ERT117" s="38"/>
      <c r="ERU117" s="38"/>
      <c r="ERV117" s="38"/>
      <c r="ERW117" s="38"/>
      <c r="ERX117" s="38"/>
      <c r="ERY117" s="38"/>
      <c r="ERZ117" s="38"/>
      <c r="ESA117" s="38"/>
      <c r="ESB117" s="38"/>
      <c r="ESC117" s="38"/>
      <c r="ESD117" s="38"/>
      <c r="ESE117" s="38"/>
      <c r="ESF117" s="38"/>
      <c r="ESG117" s="38"/>
      <c r="ESH117" s="38"/>
      <c r="ESI117" s="38"/>
      <c r="ESJ117" s="38"/>
      <c r="ESK117" s="38"/>
      <c r="ESL117" s="38"/>
      <c r="ESM117" s="38"/>
      <c r="ESN117" s="38"/>
      <c r="ESO117" s="38"/>
      <c r="ESP117" s="38"/>
      <c r="ESQ117" s="38"/>
      <c r="ESR117" s="38"/>
      <c r="ESS117" s="38"/>
      <c r="EST117" s="38"/>
      <c r="ESU117" s="38"/>
      <c r="ESV117" s="38"/>
      <c r="ESW117" s="38"/>
      <c r="ESX117" s="38"/>
      <c r="ESY117" s="38"/>
      <c r="ESZ117" s="38"/>
      <c r="ETA117" s="38"/>
      <c r="ETB117" s="38"/>
      <c r="ETC117" s="38"/>
      <c r="ETD117" s="38"/>
      <c r="ETE117" s="38"/>
      <c r="ETF117" s="38"/>
      <c r="ETG117" s="38"/>
      <c r="ETH117" s="38"/>
      <c r="ETI117" s="38"/>
      <c r="ETJ117" s="38"/>
      <c r="ETK117" s="38"/>
      <c r="ETL117" s="38"/>
      <c r="ETM117" s="38"/>
      <c r="ETN117" s="38"/>
      <c r="ETO117" s="38"/>
      <c r="ETP117" s="38"/>
      <c r="ETQ117" s="38"/>
      <c r="ETR117" s="38"/>
      <c r="ETS117" s="38"/>
      <c r="ETT117" s="38"/>
      <c r="ETU117" s="38"/>
      <c r="ETV117" s="38"/>
      <c r="ETW117" s="38"/>
      <c r="ETX117" s="38"/>
      <c r="ETY117" s="38"/>
      <c r="ETZ117" s="38"/>
      <c r="EUA117" s="38"/>
      <c r="EUB117" s="38"/>
      <c r="EUC117" s="38"/>
      <c r="EUD117" s="38"/>
      <c r="EUE117" s="38"/>
      <c r="EUF117" s="38"/>
      <c r="EUG117" s="38"/>
      <c r="EUH117" s="38"/>
      <c r="EUI117" s="38"/>
      <c r="EUJ117" s="38"/>
      <c r="EUK117" s="38"/>
      <c r="EUL117" s="38"/>
      <c r="EUM117" s="38"/>
      <c r="EUN117" s="38"/>
      <c r="EUO117" s="38"/>
      <c r="EUP117" s="38"/>
      <c r="EUQ117" s="38"/>
      <c r="EUR117" s="38"/>
      <c r="EUS117" s="38"/>
      <c r="EUT117" s="38"/>
      <c r="EUU117" s="38"/>
      <c r="EUV117" s="38"/>
      <c r="EUW117" s="38"/>
      <c r="EUX117" s="38"/>
      <c r="EUY117" s="38"/>
      <c r="EUZ117" s="38"/>
      <c r="EVA117" s="38"/>
      <c r="EVB117" s="38"/>
      <c r="EVC117" s="38"/>
      <c r="EVD117" s="38"/>
      <c r="EVE117" s="38"/>
      <c r="EVF117" s="38"/>
      <c r="EVG117" s="38"/>
      <c r="EVH117" s="38"/>
      <c r="EVI117" s="38"/>
      <c r="EVJ117" s="38"/>
      <c r="EVK117" s="38"/>
      <c r="EVL117" s="38"/>
      <c r="EVM117" s="38"/>
      <c r="EVN117" s="38"/>
      <c r="EVO117" s="38"/>
      <c r="EVP117" s="38"/>
      <c r="EVQ117" s="38"/>
      <c r="EVR117" s="38"/>
      <c r="EVS117" s="38"/>
      <c r="EVT117" s="38"/>
      <c r="EVU117" s="38"/>
      <c r="EVV117" s="38"/>
      <c r="EVW117" s="38"/>
      <c r="EVX117" s="38"/>
      <c r="EVY117" s="38"/>
      <c r="EVZ117" s="38"/>
      <c r="EWA117" s="38"/>
      <c r="EWB117" s="38"/>
      <c r="EWC117" s="38"/>
      <c r="EWD117" s="38"/>
      <c r="EWE117" s="38"/>
      <c r="EWF117" s="38"/>
      <c r="EWG117" s="38"/>
      <c r="EWH117" s="38"/>
      <c r="EWI117" s="38"/>
      <c r="EWJ117" s="38"/>
      <c r="EWK117" s="38"/>
      <c r="EWL117" s="38"/>
      <c r="EWM117" s="38"/>
      <c r="EWN117" s="38"/>
      <c r="EWO117" s="38"/>
      <c r="EWP117" s="38"/>
      <c r="EWQ117" s="38"/>
      <c r="EWR117" s="38"/>
      <c r="EWS117" s="38"/>
      <c r="EWT117" s="38"/>
      <c r="EWU117" s="38"/>
      <c r="EWV117" s="38"/>
      <c r="EWW117" s="38"/>
      <c r="EWX117" s="38"/>
      <c r="EWY117" s="38"/>
      <c r="EWZ117" s="38"/>
      <c r="EXA117" s="38"/>
      <c r="EXB117" s="38"/>
      <c r="EXC117" s="38"/>
      <c r="EXD117" s="38"/>
      <c r="EXE117" s="38"/>
      <c r="EXF117" s="38"/>
      <c r="EXG117" s="38"/>
      <c r="EXH117" s="38"/>
      <c r="EXI117" s="38"/>
      <c r="EXJ117" s="38"/>
      <c r="EXK117" s="38"/>
      <c r="EXL117" s="38"/>
      <c r="EXM117" s="38"/>
      <c r="EXN117" s="38"/>
      <c r="EXO117" s="38"/>
      <c r="EXP117" s="38"/>
      <c r="EXQ117" s="38"/>
      <c r="EXR117" s="38"/>
      <c r="EXS117" s="38"/>
      <c r="EXT117" s="38"/>
      <c r="EXU117" s="38"/>
      <c r="EXV117" s="38"/>
      <c r="EXW117" s="38"/>
      <c r="EXX117" s="38"/>
      <c r="EXY117" s="38"/>
      <c r="EXZ117" s="38"/>
      <c r="EYA117" s="38"/>
      <c r="EYB117" s="38"/>
      <c r="EYC117" s="38"/>
      <c r="EYD117" s="38"/>
      <c r="EYE117" s="38"/>
      <c r="EYF117" s="38"/>
      <c r="EYG117" s="38"/>
      <c r="EYH117" s="38"/>
      <c r="EYI117" s="38"/>
      <c r="EYJ117" s="38"/>
      <c r="EYK117" s="38"/>
      <c r="EYL117" s="38"/>
      <c r="EYM117" s="38"/>
      <c r="EYN117" s="38"/>
      <c r="EYO117" s="38"/>
      <c r="EYP117" s="38"/>
      <c r="EYQ117" s="38"/>
      <c r="EYR117" s="38"/>
      <c r="EYS117" s="38"/>
      <c r="EYT117" s="38"/>
      <c r="EYU117" s="38"/>
      <c r="EYV117" s="38"/>
      <c r="EYW117" s="38"/>
      <c r="EYX117" s="38"/>
      <c r="EYY117" s="38"/>
      <c r="EYZ117" s="38"/>
      <c r="EZA117" s="38"/>
      <c r="EZB117" s="38"/>
      <c r="EZC117" s="38"/>
      <c r="EZD117" s="38"/>
      <c r="EZE117" s="38"/>
      <c r="EZF117" s="38"/>
      <c r="EZG117" s="38"/>
      <c r="EZH117" s="38"/>
      <c r="EZI117" s="38"/>
      <c r="EZJ117" s="38"/>
      <c r="EZK117" s="38"/>
      <c r="EZL117" s="38"/>
      <c r="EZM117" s="38"/>
      <c r="EZN117" s="38"/>
      <c r="EZO117" s="38"/>
      <c r="EZP117" s="38"/>
      <c r="EZQ117" s="38"/>
      <c r="EZR117" s="38"/>
      <c r="EZS117" s="38"/>
      <c r="EZT117" s="38"/>
      <c r="EZU117" s="38"/>
      <c r="EZV117" s="38"/>
      <c r="EZW117" s="38"/>
      <c r="EZX117" s="38"/>
      <c r="EZY117" s="38"/>
      <c r="EZZ117" s="38"/>
      <c r="FAA117" s="38"/>
      <c r="FAB117" s="38"/>
      <c r="FAC117" s="38"/>
      <c r="FAD117" s="38"/>
      <c r="FAE117" s="38"/>
      <c r="FAF117" s="38"/>
      <c r="FAG117" s="38"/>
      <c r="FAH117" s="38"/>
      <c r="FAI117" s="38"/>
      <c r="FAJ117" s="38"/>
      <c r="FAK117" s="38"/>
      <c r="FAL117" s="38"/>
      <c r="FAM117" s="38"/>
      <c r="FAN117" s="38"/>
      <c r="FAO117" s="38"/>
      <c r="FAP117" s="38"/>
      <c r="FAQ117" s="38"/>
      <c r="FAR117" s="38"/>
      <c r="FAS117" s="38"/>
      <c r="FAT117" s="38"/>
      <c r="FAU117" s="38"/>
      <c r="FAV117" s="38"/>
      <c r="FAW117" s="38"/>
      <c r="FAX117" s="38"/>
      <c r="FAY117" s="38"/>
      <c r="FAZ117" s="38"/>
      <c r="FBA117" s="38"/>
      <c r="FBB117" s="38"/>
      <c r="FBC117" s="38"/>
      <c r="FBD117" s="38"/>
      <c r="FBE117" s="38"/>
      <c r="FBF117" s="38"/>
      <c r="FBG117" s="38"/>
      <c r="FBH117" s="38"/>
      <c r="FBI117" s="38"/>
      <c r="FBJ117" s="38"/>
      <c r="FBK117" s="38"/>
      <c r="FBL117" s="38"/>
      <c r="FBM117" s="38"/>
      <c r="FBN117" s="38"/>
      <c r="FBO117" s="38"/>
      <c r="FBP117" s="38"/>
      <c r="FBQ117" s="38"/>
      <c r="FBR117" s="38"/>
      <c r="FBS117" s="38"/>
      <c r="FBT117" s="38"/>
      <c r="FBU117" s="38"/>
      <c r="FBV117" s="38"/>
      <c r="FBW117" s="38"/>
      <c r="FBX117" s="38"/>
      <c r="FBY117" s="38"/>
      <c r="FBZ117" s="38"/>
      <c r="FCA117" s="38"/>
      <c r="FCB117" s="38"/>
      <c r="FCC117" s="38"/>
      <c r="FCD117" s="38"/>
      <c r="FCE117" s="38"/>
      <c r="FCF117" s="38"/>
      <c r="FCG117" s="38"/>
      <c r="FCH117" s="38"/>
      <c r="FCI117" s="38"/>
      <c r="FCJ117" s="38"/>
      <c r="FCK117" s="38"/>
      <c r="FCL117" s="38"/>
      <c r="FCM117" s="38"/>
      <c r="FCN117" s="38"/>
      <c r="FCO117" s="38"/>
      <c r="FCP117" s="38"/>
      <c r="FCQ117" s="38"/>
      <c r="FCR117" s="38"/>
      <c r="FCS117" s="38"/>
      <c r="FCT117" s="38"/>
      <c r="FCU117" s="38"/>
      <c r="FCV117" s="38"/>
      <c r="FCW117" s="38"/>
      <c r="FCX117" s="38"/>
      <c r="FCY117" s="38"/>
      <c r="FCZ117" s="38"/>
      <c r="FDA117" s="38"/>
      <c r="FDB117" s="38"/>
      <c r="FDC117" s="38"/>
      <c r="FDD117" s="38"/>
      <c r="FDE117" s="38"/>
      <c r="FDF117" s="38"/>
      <c r="FDG117" s="38"/>
      <c r="FDH117" s="38"/>
      <c r="FDI117" s="38"/>
      <c r="FDJ117" s="38"/>
      <c r="FDK117" s="38"/>
      <c r="FDL117" s="38"/>
      <c r="FDM117" s="38"/>
      <c r="FDN117" s="38"/>
      <c r="FDO117" s="38"/>
      <c r="FDP117" s="38"/>
      <c r="FDQ117" s="38"/>
      <c r="FDR117" s="38"/>
      <c r="FDS117" s="38"/>
      <c r="FDT117" s="38"/>
      <c r="FDU117" s="38"/>
      <c r="FDV117" s="38"/>
      <c r="FDW117" s="38"/>
      <c r="FDX117" s="38"/>
      <c r="FDY117" s="38"/>
      <c r="FDZ117" s="38"/>
      <c r="FEA117" s="38"/>
      <c r="FEB117" s="38"/>
      <c r="FEC117" s="38"/>
      <c r="FED117" s="38"/>
      <c r="FEE117" s="38"/>
      <c r="FEF117" s="38"/>
      <c r="FEG117" s="38"/>
      <c r="FEH117" s="38"/>
      <c r="FEI117" s="38"/>
      <c r="FEJ117" s="38"/>
      <c r="FEK117" s="38"/>
      <c r="FEL117" s="38"/>
      <c r="FEM117" s="38"/>
      <c r="FEN117" s="38"/>
      <c r="FEO117" s="38"/>
      <c r="FEP117" s="38"/>
      <c r="FEQ117" s="38"/>
      <c r="FER117" s="38"/>
      <c r="FES117" s="38"/>
      <c r="FET117" s="38"/>
      <c r="FEU117" s="38"/>
      <c r="FEV117" s="38"/>
      <c r="FEW117" s="38"/>
      <c r="FEX117" s="38"/>
      <c r="FEY117" s="38"/>
      <c r="FEZ117" s="38"/>
      <c r="FFA117" s="38"/>
      <c r="FFB117" s="38"/>
      <c r="FFC117" s="38"/>
      <c r="FFD117" s="38"/>
      <c r="FFE117" s="38"/>
      <c r="FFF117" s="38"/>
      <c r="FFG117" s="38"/>
      <c r="FFH117" s="38"/>
      <c r="FFI117" s="38"/>
      <c r="FFJ117" s="38"/>
      <c r="FFK117" s="38"/>
      <c r="FFL117" s="38"/>
      <c r="FFM117" s="38"/>
      <c r="FFN117" s="38"/>
      <c r="FFO117" s="38"/>
      <c r="FFP117" s="38"/>
      <c r="FFQ117" s="38"/>
      <c r="FFR117" s="38"/>
      <c r="FFS117" s="38"/>
      <c r="FFT117" s="38"/>
      <c r="FFU117" s="38"/>
      <c r="FFV117" s="38"/>
      <c r="FFW117" s="38"/>
      <c r="FFX117" s="38"/>
      <c r="FFY117" s="38"/>
      <c r="FFZ117" s="38"/>
      <c r="FGA117" s="38"/>
      <c r="FGB117" s="38"/>
      <c r="FGC117" s="38"/>
      <c r="FGD117" s="38"/>
      <c r="FGE117" s="38"/>
      <c r="FGF117" s="38"/>
      <c r="FGG117" s="38"/>
      <c r="FGH117" s="38"/>
      <c r="FGI117" s="38"/>
      <c r="FGJ117" s="38"/>
      <c r="FGK117" s="38"/>
      <c r="FGL117" s="38"/>
      <c r="FGM117" s="38"/>
      <c r="FGN117" s="38"/>
      <c r="FGO117" s="38"/>
      <c r="FGP117" s="38"/>
      <c r="FGQ117" s="38"/>
      <c r="FGR117" s="38"/>
      <c r="FGS117" s="38"/>
      <c r="FGT117" s="38"/>
      <c r="FGU117" s="38"/>
      <c r="FGV117" s="38"/>
      <c r="FGW117" s="38"/>
      <c r="FGX117" s="38"/>
      <c r="FGY117" s="38"/>
      <c r="FGZ117" s="38"/>
      <c r="FHA117" s="38"/>
      <c r="FHB117" s="38"/>
      <c r="FHC117" s="38"/>
      <c r="FHD117" s="38"/>
      <c r="FHE117" s="38"/>
      <c r="FHF117" s="38"/>
      <c r="FHG117" s="38"/>
      <c r="FHH117" s="38"/>
      <c r="FHI117" s="38"/>
      <c r="FHJ117" s="38"/>
      <c r="FHK117" s="38"/>
      <c r="FHL117" s="38"/>
      <c r="FHM117" s="38"/>
      <c r="FHN117" s="38"/>
      <c r="FHO117" s="38"/>
      <c r="FHP117" s="38"/>
      <c r="FHQ117" s="38"/>
      <c r="FHR117" s="38"/>
      <c r="FHS117" s="38"/>
      <c r="FHT117" s="38"/>
      <c r="FHU117" s="38"/>
      <c r="FHV117" s="38"/>
      <c r="FHW117" s="38"/>
      <c r="FHX117" s="38"/>
      <c r="FHY117" s="38"/>
      <c r="FHZ117" s="38"/>
      <c r="FIA117" s="38"/>
      <c r="FIB117" s="38"/>
      <c r="FIC117" s="38"/>
      <c r="FID117" s="38"/>
      <c r="FIE117" s="38"/>
      <c r="FIF117" s="38"/>
      <c r="FIG117" s="38"/>
      <c r="FIH117" s="38"/>
      <c r="FII117" s="38"/>
      <c r="FIJ117" s="38"/>
      <c r="FIK117" s="38"/>
      <c r="FIL117" s="38"/>
      <c r="FIM117" s="38"/>
      <c r="FIN117" s="38"/>
      <c r="FIO117" s="38"/>
      <c r="FIP117" s="38"/>
      <c r="FIQ117" s="38"/>
      <c r="FIR117" s="38"/>
      <c r="FIS117" s="38"/>
      <c r="FIT117" s="38"/>
      <c r="FIU117" s="38"/>
      <c r="FIV117" s="38"/>
      <c r="FIW117" s="38"/>
      <c r="FIX117" s="38"/>
      <c r="FIY117" s="38"/>
      <c r="FIZ117" s="38"/>
      <c r="FJA117" s="38"/>
      <c r="FJB117" s="38"/>
      <c r="FJC117" s="38"/>
      <c r="FJD117" s="38"/>
      <c r="FJE117" s="38"/>
      <c r="FJF117" s="38"/>
      <c r="FJG117" s="38"/>
      <c r="FJH117" s="38"/>
      <c r="FJI117" s="38"/>
      <c r="FJJ117" s="38"/>
      <c r="FJK117" s="38"/>
      <c r="FJL117" s="38"/>
      <c r="FJM117" s="38"/>
      <c r="FJN117" s="38"/>
      <c r="FJO117" s="38"/>
      <c r="FJP117" s="38"/>
      <c r="FJQ117" s="38"/>
      <c r="FJR117" s="38"/>
      <c r="FJS117" s="38"/>
      <c r="FJT117" s="38"/>
      <c r="FJU117" s="38"/>
      <c r="FJV117" s="38"/>
      <c r="FJW117" s="38"/>
      <c r="FJX117" s="38"/>
      <c r="FJY117" s="38"/>
      <c r="FJZ117" s="38"/>
      <c r="FKA117" s="38"/>
      <c r="FKB117" s="38"/>
      <c r="FKC117" s="38"/>
      <c r="FKD117" s="38"/>
      <c r="FKE117" s="38"/>
      <c r="FKF117" s="38"/>
      <c r="FKG117" s="38"/>
      <c r="FKH117" s="38"/>
      <c r="FKI117" s="38"/>
      <c r="FKJ117" s="38"/>
      <c r="FKK117" s="38"/>
      <c r="FKL117" s="38"/>
      <c r="FKM117" s="38"/>
      <c r="FKN117" s="38"/>
      <c r="FKO117" s="38"/>
      <c r="FKP117" s="38"/>
      <c r="FKQ117" s="38"/>
      <c r="FKR117" s="38"/>
      <c r="FKS117" s="38"/>
      <c r="FKT117" s="38"/>
      <c r="FKU117" s="38"/>
      <c r="FKV117" s="38"/>
      <c r="FKW117" s="38"/>
      <c r="FKX117" s="38"/>
      <c r="FKY117" s="38"/>
      <c r="FKZ117" s="38"/>
      <c r="FLA117" s="38"/>
      <c r="FLB117" s="38"/>
      <c r="FLC117" s="38"/>
      <c r="FLD117" s="38"/>
      <c r="FLE117" s="38"/>
      <c r="FLF117" s="38"/>
      <c r="FLG117" s="38"/>
      <c r="FLH117" s="38"/>
      <c r="FLI117" s="38"/>
      <c r="FLJ117" s="38"/>
      <c r="FLK117" s="38"/>
      <c r="FLL117" s="38"/>
      <c r="FLM117" s="38"/>
      <c r="FLN117" s="38"/>
      <c r="FLO117" s="38"/>
      <c r="FLP117" s="38"/>
      <c r="FLQ117" s="38"/>
      <c r="FLR117" s="38"/>
      <c r="FLS117" s="38"/>
      <c r="FLT117" s="38"/>
      <c r="FLU117" s="38"/>
      <c r="FLV117" s="38"/>
      <c r="FLW117" s="38"/>
      <c r="FLX117" s="38"/>
      <c r="FLY117" s="38"/>
      <c r="FLZ117" s="38"/>
      <c r="FMA117" s="38"/>
      <c r="FMB117" s="38"/>
      <c r="FMC117" s="38"/>
      <c r="FMD117" s="38"/>
      <c r="FME117" s="38"/>
      <c r="FMF117" s="38"/>
      <c r="FMG117" s="38"/>
      <c r="FMH117" s="38"/>
      <c r="FMI117" s="38"/>
      <c r="FMJ117" s="38"/>
      <c r="FMK117" s="38"/>
      <c r="FML117" s="38"/>
      <c r="FMM117" s="38"/>
      <c r="FMN117" s="38"/>
      <c r="FMO117" s="38"/>
      <c r="FMP117" s="38"/>
      <c r="FMQ117" s="38"/>
      <c r="FMR117" s="38"/>
      <c r="FMS117" s="38"/>
      <c r="FMT117" s="38"/>
      <c r="FMU117" s="38"/>
      <c r="FMV117" s="38"/>
      <c r="FMW117" s="38"/>
      <c r="FMX117" s="38"/>
      <c r="FMY117" s="38"/>
      <c r="FMZ117" s="38"/>
      <c r="FNA117" s="38"/>
      <c r="FNB117" s="38"/>
      <c r="FNC117" s="38"/>
      <c r="FND117" s="38"/>
      <c r="FNE117" s="38"/>
      <c r="FNF117" s="38"/>
      <c r="FNG117" s="38"/>
      <c r="FNH117" s="38"/>
      <c r="FNI117" s="38"/>
      <c r="FNJ117" s="38"/>
      <c r="FNK117" s="38"/>
      <c r="FNL117" s="38"/>
      <c r="FNM117" s="38"/>
      <c r="FNN117" s="38"/>
      <c r="FNO117" s="38"/>
      <c r="FNP117" s="38"/>
      <c r="FNQ117" s="38"/>
      <c r="FNR117" s="38"/>
      <c r="FNS117" s="38"/>
      <c r="FNT117" s="38"/>
      <c r="FNU117" s="38"/>
      <c r="FNV117" s="38"/>
      <c r="FNW117" s="38"/>
      <c r="FNX117" s="38"/>
      <c r="FNY117" s="38"/>
      <c r="FNZ117" s="38"/>
      <c r="FOA117" s="38"/>
      <c r="FOB117" s="38"/>
      <c r="FOC117" s="38"/>
      <c r="FOD117" s="38"/>
      <c r="FOE117" s="38"/>
      <c r="FOF117" s="38"/>
      <c r="FOG117" s="38"/>
      <c r="FOH117" s="38"/>
      <c r="FOI117" s="38"/>
      <c r="FOJ117" s="38"/>
      <c r="FOK117" s="38"/>
      <c r="FOL117" s="38"/>
      <c r="FOM117" s="38"/>
      <c r="FON117" s="38"/>
      <c r="FOO117" s="38"/>
      <c r="FOP117" s="38"/>
      <c r="FOQ117" s="38"/>
      <c r="FOR117" s="38"/>
      <c r="FOS117" s="38"/>
      <c r="FOT117" s="38"/>
      <c r="FOU117" s="38"/>
      <c r="FOV117" s="38"/>
      <c r="FOW117" s="38"/>
      <c r="FOX117" s="38"/>
      <c r="FOY117" s="38"/>
      <c r="FOZ117" s="38"/>
      <c r="FPA117" s="38"/>
      <c r="FPB117" s="38"/>
      <c r="FPC117" s="38"/>
      <c r="FPD117" s="38"/>
      <c r="FPE117" s="38"/>
      <c r="FPF117" s="38"/>
      <c r="FPG117" s="38"/>
      <c r="FPH117" s="38"/>
      <c r="FPI117" s="38"/>
      <c r="FPJ117" s="38"/>
      <c r="FPK117" s="38"/>
      <c r="FPL117" s="38"/>
      <c r="FPM117" s="38"/>
      <c r="FPN117" s="38"/>
      <c r="FPO117" s="38"/>
      <c r="FPP117" s="38"/>
      <c r="FPQ117" s="38"/>
      <c r="FPR117" s="38"/>
      <c r="FPS117" s="38"/>
      <c r="FPT117" s="38"/>
      <c r="FPU117" s="38"/>
      <c r="FPV117" s="38"/>
      <c r="FPW117" s="38"/>
      <c r="FPX117" s="38"/>
      <c r="FPY117" s="38"/>
      <c r="FPZ117" s="38"/>
      <c r="FQA117" s="38"/>
      <c r="FQB117" s="38"/>
      <c r="FQC117" s="38"/>
      <c r="FQD117" s="38"/>
      <c r="FQE117" s="38"/>
      <c r="FQF117" s="38"/>
      <c r="FQG117" s="38"/>
      <c r="FQH117" s="38"/>
      <c r="FQI117" s="38"/>
      <c r="FQJ117" s="38"/>
      <c r="FQK117" s="38"/>
      <c r="FQL117" s="38"/>
      <c r="FQM117" s="38"/>
      <c r="FQN117" s="38"/>
      <c r="FQO117" s="38"/>
      <c r="FQP117" s="38"/>
      <c r="FQQ117" s="38"/>
      <c r="FQR117" s="38"/>
      <c r="FQS117" s="38"/>
      <c r="FQT117" s="38"/>
      <c r="FQU117" s="38"/>
      <c r="FQV117" s="38"/>
      <c r="FQW117" s="38"/>
      <c r="FQX117" s="38"/>
      <c r="FQY117" s="38"/>
      <c r="FQZ117" s="38"/>
      <c r="FRA117" s="38"/>
      <c r="FRB117" s="38"/>
      <c r="FRC117" s="38"/>
      <c r="FRD117" s="38"/>
      <c r="FRE117" s="38"/>
      <c r="FRF117" s="38"/>
      <c r="FRG117" s="38"/>
      <c r="FRH117" s="38"/>
      <c r="FRI117" s="38"/>
      <c r="FRJ117" s="38"/>
      <c r="FRK117" s="38"/>
      <c r="FRL117" s="38"/>
      <c r="FRM117" s="38"/>
      <c r="FRN117" s="38"/>
      <c r="FRO117" s="38"/>
      <c r="FRP117" s="38"/>
      <c r="FRQ117" s="38"/>
      <c r="FRR117" s="38"/>
      <c r="FRS117" s="38"/>
      <c r="FRT117" s="38"/>
      <c r="FRU117" s="38"/>
      <c r="FRV117" s="38"/>
      <c r="FRW117" s="38"/>
      <c r="FRX117" s="38"/>
      <c r="FRY117" s="38"/>
      <c r="FRZ117" s="38"/>
      <c r="FSA117" s="38"/>
      <c r="FSB117" s="38"/>
      <c r="FSC117" s="38"/>
      <c r="FSD117" s="38"/>
      <c r="FSE117" s="38"/>
      <c r="FSF117" s="38"/>
      <c r="FSG117" s="38"/>
      <c r="FSH117" s="38"/>
      <c r="FSI117" s="38"/>
      <c r="FSJ117" s="38"/>
      <c r="FSK117" s="38"/>
      <c r="FSL117" s="38"/>
      <c r="FSM117" s="38"/>
      <c r="FSN117" s="38"/>
      <c r="FSO117" s="38"/>
      <c r="FSP117" s="38"/>
      <c r="FSQ117" s="38"/>
      <c r="FSR117" s="38"/>
      <c r="FSS117" s="38"/>
      <c r="FST117" s="38"/>
      <c r="FSU117" s="38"/>
      <c r="FSV117" s="38"/>
      <c r="FSW117" s="38"/>
      <c r="FSX117" s="38"/>
      <c r="FSY117" s="38"/>
      <c r="FSZ117" s="38"/>
      <c r="FTA117" s="38"/>
      <c r="FTB117" s="38"/>
      <c r="FTC117" s="38"/>
      <c r="FTD117" s="38"/>
      <c r="FTE117" s="38"/>
      <c r="FTF117" s="38"/>
      <c r="FTG117" s="38"/>
      <c r="FTH117" s="38"/>
      <c r="FTI117" s="38"/>
      <c r="FTJ117" s="38"/>
      <c r="FTK117" s="38"/>
      <c r="FTL117" s="38"/>
      <c r="FTM117" s="38"/>
      <c r="FTN117" s="38"/>
      <c r="FTO117" s="38"/>
      <c r="FTP117" s="38"/>
      <c r="FTQ117" s="38"/>
      <c r="FTR117" s="38"/>
      <c r="FTS117" s="38"/>
      <c r="FTT117" s="38"/>
      <c r="FTU117" s="38"/>
      <c r="FTV117" s="38"/>
      <c r="FTW117" s="38"/>
      <c r="FTX117" s="38"/>
      <c r="FTY117" s="38"/>
      <c r="FTZ117" s="38"/>
      <c r="FUA117" s="38"/>
      <c r="FUB117" s="38"/>
      <c r="FUC117" s="38"/>
      <c r="FUD117" s="38"/>
      <c r="FUE117" s="38"/>
      <c r="FUF117" s="38"/>
      <c r="FUG117" s="38"/>
      <c r="FUH117" s="38"/>
      <c r="FUI117" s="38"/>
      <c r="FUJ117" s="38"/>
      <c r="FUK117" s="38"/>
      <c r="FUL117" s="38"/>
      <c r="FUM117" s="38"/>
      <c r="FUN117" s="38"/>
      <c r="FUO117" s="38"/>
      <c r="FUP117" s="38"/>
      <c r="FUQ117" s="38"/>
      <c r="FUR117" s="38"/>
      <c r="FUS117" s="38"/>
      <c r="FUT117" s="38"/>
      <c r="FUU117" s="38"/>
      <c r="FUV117" s="38"/>
      <c r="FUW117" s="38"/>
      <c r="FUX117" s="38"/>
      <c r="FUY117" s="38"/>
      <c r="FUZ117" s="38"/>
      <c r="FVA117" s="38"/>
      <c r="FVB117" s="38"/>
      <c r="FVC117" s="38"/>
      <c r="FVD117" s="38"/>
      <c r="FVE117" s="38"/>
      <c r="FVF117" s="38"/>
      <c r="FVG117" s="38"/>
      <c r="FVH117" s="38"/>
      <c r="FVI117" s="38"/>
      <c r="FVJ117" s="38"/>
      <c r="FVK117" s="38"/>
      <c r="FVL117" s="38"/>
      <c r="FVM117" s="38"/>
      <c r="FVN117" s="38"/>
      <c r="FVO117" s="38"/>
      <c r="FVP117" s="38"/>
      <c r="FVQ117" s="38"/>
      <c r="FVR117" s="38"/>
      <c r="FVS117" s="38"/>
      <c r="FVT117" s="38"/>
      <c r="FVU117" s="38"/>
      <c r="FVV117" s="38"/>
      <c r="FVW117" s="38"/>
      <c r="FVX117" s="38"/>
      <c r="FVY117" s="38"/>
      <c r="FVZ117" s="38"/>
      <c r="FWA117" s="38"/>
      <c r="FWB117" s="38"/>
      <c r="FWC117" s="38"/>
      <c r="FWD117" s="38"/>
      <c r="FWE117" s="38"/>
      <c r="FWF117" s="38"/>
      <c r="FWG117" s="38"/>
      <c r="FWH117" s="38"/>
      <c r="FWI117" s="38"/>
      <c r="FWJ117" s="38"/>
      <c r="FWK117" s="38"/>
      <c r="FWL117" s="38"/>
      <c r="FWM117" s="38"/>
      <c r="FWN117" s="38"/>
      <c r="FWO117" s="38"/>
      <c r="FWP117" s="38"/>
      <c r="FWQ117" s="38"/>
      <c r="FWR117" s="38"/>
      <c r="FWS117" s="38"/>
      <c r="FWT117" s="38"/>
      <c r="FWU117" s="38"/>
      <c r="FWV117" s="38"/>
      <c r="FWW117" s="38"/>
      <c r="FWX117" s="38"/>
      <c r="FWY117" s="38"/>
      <c r="FWZ117" s="38"/>
      <c r="FXA117" s="38"/>
      <c r="FXB117" s="38"/>
      <c r="FXC117" s="38"/>
      <c r="FXD117" s="38"/>
      <c r="FXE117" s="38"/>
      <c r="FXF117" s="38"/>
      <c r="FXG117" s="38"/>
      <c r="FXH117" s="38"/>
      <c r="FXI117" s="38"/>
      <c r="FXJ117" s="38"/>
      <c r="FXK117" s="38"/>
      <c r="FXL117" s="38"/>
      <c r="FXM117" s="38"/>
      <c r="FXN117" s="38"/>
      <c r="FXO117" s="38"/>
      <c r="FXP117" s="38"/>
      <c r="FXQ117" s="38"/>
      <c r="FXR117" s="38"/>
      <c r="FXS117" s="38"/>
      <c r="FXT117" s="38"/>
      <c r="FXU117" s="38"/>
      <c r="FXV117" s="38"/>
      <c r="FXW117" s="38"/>
      <c r="FXX117" s="38"/>
      <c r="FXY117" s="38"/>
      <c r="FXZ117" s="38"/>
      <c r="FYA117" s="38"/>
      <c r="FYB117" s="38"/>
      <c r="FYC117" s="38"/>
      <c r="FYD117" s="38"/>
      <c r="FYE117" s="38"/>
      <c r="FYF117" s="38"/>
      <c r="FYG117" s="38"/>
      <c r="FYH117" s="38"/>
      <c r="FYI117" s="38"/>
      <c r="FYJ117" s="38"/>
      <c r="FYK117" s="38"/>
      <c r="FYL117" s="38"/>
      <c r="FYM117" s="38"/>
      <c r="FYN117" s="38"/>
      <c r="FYO117" s="38"/>
      <c r="FYP117" s="38"/>
      <c r="FYQ117" s="38"/>
      <c r="FYR117" s="38"/>
      <c r="FYS117" s="38"/>
      <c r="FYT117" s="38"/>
      <c r="FYU117" s="38"/>
      <c r="FYV117" s="38"/>
      <c r="FYW117" s="38"/>
      <c r="FYX117" s="38"/>
      <c r="FYY117" s="38"/>
      <c r="FYZ117" s="38"/>
      <c r="FZA117" s="38"/>
      <c r="FZB117" s="38"/>
      <c r="FZC117" s="38"/>
      <c r="FZD117" s="38"/>
      <c r="FZE117" s="38"/>
      <c r="FZF117" s="38"/>
      <c r="FZG117" s="38"/>
      <c r="FZH117" s="38"/>
      <c r="FZI117" s="38"/>
      <c r="FZJ117" s="38"/>
      <c r="FZK117" s="38"/>
      <c r="FZL117" s="38"/>
      <c r="FZM117" s="38"/>
      <c r="FZN117" s="38"/>
      <c r="FZO117" s="38"/>
      <c r="FZP117" s="38"/>
      <c r="FZQ117" s="38"/>
      <c r="FZR117" s="38"/>
      <c r="FZS117" s="38"/>
      <c r="FZT117" s="38"/>
      <c r="FZU117" s="38"/>
      <c r="FZV117" s="38"/>
      <c r="FZW117" s="38"/>
      <c r="FZX117" s="38"/>
      <c r="FZY117" s="38"/>
      <c r="FZZ117" s="38"/>
      <c r="GAA117" s="38"/>
      <c r="GAB117" s="38"/>
      <c r="GAC117" s="38"/>
      <c r="GAD117" s="38"/>
      <c r="GAE117" s="38"/>
      <c r="GAF117" s="38"/>
      <c r="GAG117" s="38"/>
      <c r="GAH117" s="38"/>
      <c r="GAI117" s="38"/>
      <c r="GAJ117" s="38"/>
      <c r="GAK117" s="38"/>
      <c r="GAL117" s="38"/>
      <c r="GAM117" s="38"/>
      <c r="GAN117" s="38"/>
      <c r="GAO117" s="38"/>
      <c r="GAP117" s="38"/>
      <c r="GAQ117" s="38"/>
      <c r="GAR117" s="38"/>
      <c r="GAS117" s="38"/>
      <c r="GAT117" s="38"/>
      <c r="GAU117" s="38"/>
      <c r="GAV117" s="38"/>
      <c r="GAW117" s="38"/>
      <c r="GAX117" s="38"/>
      <c r="GAY117" s="38"/>
      <c r="GAZ117" s="38"/>
      <c r="GBA117" s="38"/>
      <c r="GBB117" s="38"/>
      <c r="GBC117" s="38"/>
      <c r="GBD117" s="38"/>
      <c r="GBE117" s="38"/>
      <c r="GBF117" s="38"/>
      <c r="GBG117" s="38"/>
      <c r="GBH117" s="38"/>
      <c r="GBI117" s="38"/>
      <c r="GBJ117" s="38"/>
      <c r="GBK117" s="38"/>
      <c r="GBL117" s="38"/>
      <c r="GBM117" s="38"/>
      <c r="GBN117" s="38"/>
      <c r="GBO117" s="38"/>
      <c r="GBP117" s="38"/>
      <c r="GBQ117" s="38"/>
      <c r="GBR117" s="38"/>
      <c r="GBS117" s="38"/>
      <c r="GBT117" s="38"/>
      <c r="GBU117" s="38"/>
      <c r="GBV117" s="38"/>
      <c r="GBW117" s="38"/>
      <c r="GBX117" s="38"/>
      <c r="GBY117" s="38"/>
      <c r="GBZ117" s="38"/>
      <c r="GCA117" s="38"/>
      <c r="GCB117" s="38"/>
      <c r="GCC117" s="38"/>
      <c r="GCD117" s="38"/>
      <c r="GCE117" s="38"/>
      <c r="GCF117" s="38"/>
      <c r="GCG117" s="38"/>
      <c r="GCH117" s="38"/>
      <c r="GCI117" s="38"/>
      <c r="GCJ117" s="38"/>
      <c r="GCK117" s="38"/>
      <c r="GCL117" s="38"/>
      <c r="GCM117" s="38"/>
      <c r="GCN117" s="38"/>
      <c r="GCO117" s="38"/>
      <c r="GCP117" s="38"/>
      <c r="GCQ117" s="38"/>
      <c r="GCR117" s="38"/>
      <c r="GCS117" s="38"/>
      <c r="GCT117" s="38"/>
      <c r="GCU117" s="38"/>
      <c r="GCV117" s="38"/>
      <c r="GCW117" s="38"/>
      <c r="GCX117" s="38"/>
      <c r="GCY117" s="38"/>
      <c r="GCZ117" s="38"/>
      <c r="GDA117" s="38"/>
      <c r="GDB117" s="38"/>
      <c r="GDC117" s="38"/>
      <c r="GDD117" s="38"/>
      <c r="GDE117" s="38"/>
      <c r="GDF117" s="38"/>
      <c r="GDG117" s="38"/>
      <c r="GDH117" s="38"/>
      <c r="GDI117" s="38"/>
      <c r="GDJ117" s="38"/>
      <c r="GDK117" s="38"/>
      <c r="GDL117" s="38"/>
      <c r="GDM117" s="38"/>
      <c r="GDN117" s="38"/>
      <c r="GDO117" s="38"/>
      <c r="GDP117" s="38"/>
      <c r="GDQ117" s="38"/>
      <c r="GDR117" s="38"/>
      <c r="GDS117" s="38"/>
      <c r="GDT117" s="38"/>
      <c r="GDU117" s="38"/>
      <c r="GDV117" s="38"/>
      <c r="GDW117" s="38"/>
      <c r="GDX117" s="38"/>
      <c r="GDY117" s="38"/>
      <c r="GDZ117" s="38"/>
      <c r="GEA117" s="38"/>
      <c r="GEB117" s="38"/>
      <c r="GEC117" s="38"/>
      <c r="GED117" s="38"/>
      <c r="GEE117" s="38"/>
      <c r="GEF117" s="38"/>
      <c r="GEG117" s="38"/>
      <c r="GEH117" s="38"/>
      <c r="GEI117" s="38"/>
      <c r="GEJ117" s="38"/>
      <c r="GEK117" s="38"/>
      <c r="GEL117" s="38"/>
      <c r="GEM117" s="38"/>
      <c r="GEN117" s="38"/>
      <c r="GEO117" s="38"/>
      <c r="GEP117" s="38"/>
      <c r="GEQ117" s="38"/>
      <c r="GER117" s="38"/>
      <c r="GES117" s="38"/>
      <c r="GET117" s="38"/>
      <c r="GEU117" s="38"/>
      <c r="GEV117" s="38"/>
      <c r="GEW117" s="38"/>
      <c r="GEX117" s="38"/>
      <c r="GEY117" s="38"/>
      <c r="GEZ117" s="38"/>
      <c r="GFA117" s="38"/>
      <c r="GFB117" s="38"/>
      <c r="GFC117" s="38"/>
      <c r="GFD117" s="38"/>
      <c r="GFE117" s="38"/>
      <c r="GFF117" s="38"/>
      <c r="GFG117" s="38"/>
      <c r="GFH117" s="38"/>
      <c r="GFI117" s="38"/>
      <c r="GFJ117" s="38"/>
      <c r="GFK117" s="38"/>
      <c r="GFL117" s="38"/>
      <c r="GFM117" s="38"/>
      <c r="GFN117" s="38"/>
      <c r="GFO117" s="38"/>
      <c r="GFP117" s="38"/>
      <c r="GFQ117" s="38"/>
      <c r="GFR117" s="38"/>
      <c r="GFS117" s="38"/>
      <c r="GFT117" s="38"/>
      <c r="GFU117" s="38"/>
      <c r="GFV117" s="38"/>
      <c r="GFW117" s="38"/>
      <c r="GFX117" s="38"/>
      <c r="GFY117" s="38"/>
      <c r="GFZ117" s="38"/>
      <c r="GGA117" s="38"/>
      <c r="GGB117" s="38"/>
      <c r="GGC117" s="38"/>
      <c r="GGD117" s="38"/>
      <c r="GGE117" s="38"/>
      <c r="GGF117" s="38"/>
      <c r="GGG117" s="38"/>
      <c r="GGH117" s="38"/>
      <c r="GGI117" s="38"/>
      <c r="GGJ117" s="38"/>
      <c r="GGK117" s="38"/>
      <c r="GGL117" s="38"/>
      <c r="GGM117" s="38"/>
      <c r="GGN117" s="38"/>
      <c r="GGO117" s="38"/>
      <c r="GGP117" s="38"/>
      <c r="GGQ117" s="38"/>
      <c r="GGR117" s="38"/>
      <c r="GGS117" s="38"/>
      <c r="GGT117" s="38"/>
      <c r="GGU117" s="38"/>
      <c r="GGV117" s="38"/>
      <c r="GGW117" s="38"/>
      <c r="GGX117" s="38"/>
      <c r="GGY117" s="38"/>
      <c r="GGZ117" s="38"/>
      <c r="GHA117" s="38"/>
      <c r="GHB117" s="38"/>
      <c r="GHC117" s="38"/>
      <c r="GHD117" s="38"/>
      <c r="GHE117" s="38"/>
      <c r="GHF117" s="38"/>
      <c r="GHG117" s="38"/>
      <c r="GHH117" s="38"/>
      <c r="GHI117" s="38"/>
      <c r="GHJ117" s="38"/>
      <c r="GHK117" s="38"/>
      <c r="GHL117" s="38"/>
      <c r="GHM117" s="38"/>
      <c r="GHN117" s="38"/>
      <c r="GHO117" s="38"/>
      <c r="GHP117" s="38"/>
      <c r="GHQ117" s="38"/>
      <c r="GHR117" s="38"/>
      <c r="GHS117" s="38"/>
      <c r="GHT117" s="38"/>
      <c r="GHU117" s="38"/>
      <c r="GHV117" s="38"/>
      <c r="GHW117" s="38"/>
      <c r="GHX117" s="38"/>
      <c r="GHY117" s="38"/>
      <c r="GHZ117" s="38"/>
      <c r="GIA117" s="38"/>
      <c r="GIB117" s="38"/>
      <c r="GIC117" s="38"/>
      <c r="GID117" s="38"/>
      <c r="GIE117" s="38"/>
      <c r="GIF117" s="38"/>
      <c r="GIG117" s="38"/>
      <c r="GIH117" s="38"/>
      <c r="GII117" s="38"/>
      <c r="GIJ117" s="38"/>
      <c r="GIK117" s="38"/>
      <c r="GIL117" s="38"/>
      <c r="GIM117" s="38"/>
      <c r="GIN117" s="38"/>
      <c r="GIO117" s="38"/>
      <c r="GIP117" s="38"/>
      <c r="GIQ117" s="38"/>
      <c r="GIR117" s="38"/>
      <c r="GIS117" s="38"/>
      <c r="GIT117" s="38"/>
      <c r="GIU117" s="38"/>
      <c r="GIV117" s="38"/>
      <c r="GIW117" s="38"/>
      <c r="GIX117" s="38"/>
      <c r="GIY117" s="38"/>
      <c r="GIZ117" s="38"/>
      <c r="GJA117" s="38"/>
      <c r="GJB117" s="38"/>
      <c r="GJC117" s="38"/>
      <c r="GJD117" s="38"/>
      <c r="GJE117" s="38"/>
      <c r="GJF117" s="38"/>
      <c r="GJG117" s="38"/>
      <c r="GJH117" s="38"/>
      <c r="GJI117" s="38"/>
      <c r="GJJ117" s="38"/>
      <c r="GJK117" s="38"/>
      <c r="GJL117" s="38"/>
      <c r="GJM117" s="38"/>
      <c r="GJN117" s="38"/>
      <c r="GJO117" s="38"/>
      <c r="GJP117" s="38"/>
      <c r="GJQ117" s="38"/>
      <c r="GJR117" s="38"/>
      <c r="GJS117" s="38"/>
      <c r="GJT117" s="38"/>
      <c r="GJU117" s="38"/>
      <c r="GJV117" s="38"/>
      <c r="GJW117" s="38"/>
      <c r="GJX117" s="38"/>
      <c r="GJY117" s="38"/>
      <c r="GJZ117" s="38"/>
      <c r="GKA117" s="38"/>
      <c r="GKB117" s="38"/>
      <c r="GKC117" s="38"/>
      <c r="GKD117" s="38"/>
      <c r="GKE117" s="38"/>
      <c r="GKF117" s="38"/>
      <c r="GKG117" s="38"/>
      <c r="GKH117" s="38"/>
      <c r="GKI117" s="38"/>
      <c r="GKJ117" s="38"/>
      <c r="GKK117" s="38"/>
      <c r="GKL117" s="38"/>
      <c r="GKM117" s="38"/>
      <c r="GKN117" s="38"/>
      <c r="GKO117" s="38"/>
      <c r="GKP117" s="38"/>
      <c r="GKQ117" s="38"/>
      <c r="GKR117" s="38"/>
      <c r="GKS117" s="38"/>
      <c r="GKT117" s="38"/>
      <c r="GKU117" s="38"/>
      <c r="GKV117" s="38"/>
      <c r="GKW117" s="38"/>
      <c r="GKX117" s="38"/>
      <c r="GKY117" s="38"/>
      <c r="GKZ117" s="38"/>
      <c r="GLA117" s="38"/>
      <c r="GLB117" s="38"/>
      <c r="GLC117" s="38"/>
      <c r="GLD117" s="38"/>
      <c r="GLE117" s="38"/>
      <c r="GLF117" s="38"/>
      <c r="GLG117" s="38"/>
      <c r="GLH117" s="38"/>
      <c r="GLI117" s="38"/>
      <c r="GLJ117" s="38"/>
      <c r="GLK117" s="38"/>
      <c r="GLL117" s="38"/>
      <c r="GLM117" s="38"/>
      <c r="GLN117" s="38"/>
      <c r="GLO117" s="38"/>
      <c r="GLP117" s="38"/>
      <c r="GLQ117" s="38"/>
      <c r="GLR117" s="38"/>
      <c r="GLS117" s="38"/>
      <c r="GLT117" s="38"/>
      <c r="GLU117" s="38"/>
      <c r="GLV117" s="38"/>
      <c r="GLW117" s="38"/>
      <c r="GLX117" s="38"/>
      <c r="GLY117" s="38"/>
      <c r="GLZ117" s="38"/>
      <c r="GMA117" s="38"/>
      <c r="GMB117" s="38"/>
      <c r="GMC117" s="38"/>
      <c r="GMD117" s="38"/>
      <c r="GME117" s="38"/>
      <c r="GMF117" s="38"/>
      <c r="GMG117" s="38"/>
      <c r="GMH117" s="38"/>
      <c r="GMI117" s="38"/>
      <c r="GMJ117" s="38"/>
      <c r="GMK117" s="38"/>
      <c r="GML117" s="38"/>
      <c r="GMM117" s="38"/>
      <c r="GMN117" s="38"/>
      <c r="GMO117" s="38"/>
      <c r="GMP117" s="38"/>
      <c r="GMQ117" s="38"/>
      <c r="GMR117" s="38"/>
      <c r="GMS117" s="38"/>
      <c r="GMT117" s="38"/>
      <c r="GMU117" s="38"/>
      <c r="GMV117" s="38"/>
      <c r="GMW117" s="38"/>
      <c r="GMX117" s="38"/>
      <c r="GMY117" s="38"/>
      <c r="GMZ117" s="38"/>
      <c r="GNA117" s="38"/>
      <c r="GNB117" s="38"/>
      <c r="GNC117" s="38"/>
      <c r="GND117" s="38"/>
      <c r="GNE117" s="38"/>
      <c r="GNF117" s="38"/>
      <c r="GNG117" s="38"/>
      <c r="GNH117" s="38"/>
      <c r="GNI117" s="38"/>
      <c r="GNJ117" s="38"/>
      <c r="GNK117" s="38"/>
      <c r="GNL117" s="38"/>
      <c r="GNM117" s="38"/>
      <c r="GNN117" s="38"/>
      <c r="GNO117" s="38"/>
      <c r="GNP117" s="38"/>
      <c r="GNQ117" s="38"/>
      <c r="GNR117" s="38"/>
      <c r="GNS117" s="38"/>
      <c r="GNT117" s="38"/>
      <c r="GNU117" s="38"/>
      <c r="GNV117" s="38"/>
      <c r="GNW117" s="38"/>
      <c r="GNX117" s="38"/>
      <c r="GNY117" s="38"/>
      <c r="GNZ117" s="38"/>
      <c r="GOA117" s="38"/>
      <c r="GOB117" s="38"/>
      <c r="GOC117" s="38"/>
      <c r="GOD117" s="38"/>
      <c r="GOE117" s="38"/>
      <c r="GOF117" s="38"/>
      <c r="GOG117" s="38"/>
      <c r="GOH117" s="38"/>
      <c r="GOI117" s="38"/>
      <c r="GOJ117" s="38"/>
      <c r="GOK117" s="38"/>
      <c r="GOL117" s="38"/>
      <c r="GOM117" s="38"/>
      <c r="GON117" s="38"/>
      <c r="GOO117" s="38"/>
      <c r="GOP117" s="38"/>
      <c r="GOQ117" s="38"/>
      <c r="GOR117" s="38"/>
      <c r="GOS117" s="38"/>
      <c r="GOT117" s="38"/>
      <c r="GOU117" s="38"/>
      <c r="GOV117" s="38"/>
      <c r="GOW117" s="38"/>
      <c r="GOX117" s="38"/>
      <c r="GOY117" s="38"/>
      <c r="GOZ117" s="38"/>
      <c r="GPA117" s="38"/>
      <c r="GPB117" s="38"/>
      <c r="GPC117" s="38"/>
      <c r="GPD117" s="38"/>
      <c r="GPE117" s="38"/>
      <c r="GPF117" s="38"/>
      <c r="GPG117" s="38"/>
      <c r="GPH117" s="38"/>
      <c r="GPI117" s="38"/>
      <c r="GPJ117" s="38"/>
      <c r="GPK117" s="38"/>
      <c r="GPL117" s="38"/>
      <c r="GPM117" s="38"/>
      <c r="GPN117" s="38"/>
      <c r="GPO117" s="38"/>
      <c r="GPP117" s="38"/>
      <c r="GPQ117" s="38"/>
      <c r="GPR117" s="38"/>
      <c r="GPS117" s="38"/>
      <c r="GPT117" s="38"/>
      <c r="GPU117" s="38"/>
      <c r="GPV117" s="38"/>
      <c r="GPW117" s="38"/>
      <c r="GPX117" s="38"/>
      <c r="GPY117" s="38"/>
      <c r="GPZ117" s="38"/>
      <c r="GQA117" s="38"/>
      <c r="GQB117" s="38"/>
      <c r="GQC117" s="38"/>
      <c r="GQD117" s="38"/>
      <c r="GQE117" s="38"/>
      <c r="GQF117" s="38"/>
      <c r="GQG117" s="38"/>
      <c r="GQH117" s="38"/>
      <c r="GQI117" s="38"/>
      <c r="GQJ117" s="38"/>
      <c r="GQK117" s="38"/>
      <c r="GQL117" s="38"/>
      <c r="GQM117" s="38"/>
      <c r="GQN117" s="38"/>
      <c r="GQO117" s="38"/>
      <c r="GQP117" s="38"/>
      <c r="GQQ117" s="38"/>
      <c r="GQR117" s="38"/>
      <c r="GQS117" s="38"/>
      <c r="GQT117" s="38"/>
      <c r="GQU117" s="38"/>
      <c r="GQV117" s="38"/>
      <c r="GQW117" s="38"/>
      <c r="GQX117" s="38"/>
      <c r="GQY117" s="38"/>
      <c r="GQZ117" s="38"/>
      <c r="GRA117" s="38"/>
      <c r="GRB117" s="38"/>
      <c r="GRC117" s="38"/>
      <c r="GRD117" s="38"/>
      <c r="GRE117" s="38"/>
      <c r="GRF117" s="38"/>
      <c r="GRG117" s="38"/>
      <c r="GRH117" s="38"/>
      <c r="GRI117" s="38"/>
      <c r="GRJ117" s="38"/>
      <c r="GRK117" s="38"/>
      <c r="GRL117" s="38"/>
      <c r="GRM117" s="38"/>
      <c r="GRN117" s="38"/>
      <c r="GRO117" s="38"/>
      <c r="GRP117" s="38"/>
      <c r="GRQ117" s="38"/>
      <c r="GRR117" s="38"/>
      <c r="GRS117" s="38"/>
      <c r="GRT117" s="38"/>
      <c r="GRU117" s="38"/>
      <c r="GRV117" s="38"/>
      <c r="GRW117" s="38"/>
      <c r="GRX117" s="38"/>
      <c r="GRY117" s="38"/>
      <c r="GRZ117" s="38"/>
      <c r="GSA117" s="38"/>
      <c r="GSB117" s="38"/>
      <c r="GSC117" s="38"/>
      <c r="GSD117" s="38"/>
      <c r="GSE117" s="38"/>
      <c r="GSF117" s="38"/>
      <c r="GSG117" s="38"/>
      <c r="GSH117" s="38"/>
      <c r="GSI117" s="38"/>
      <c r="GSJ117" s="38"/>
      <c r="GSK117" s="38"/>
      <c r="GSL117" s="38"/>
      <c r="GSM117" s="38"/>
      <c r="GSN117" s="38"/>
      <c r="GSO117" s="38"/>
      <c r="GSP117" s="38"/>
      <c r="GSQ117" s="38"/>
      <c r="GSR117" s="38"/>
      <c r="GSS117" s="38"/>
      <c r="GST117" s="38"/>
      <c r="GSU117" s="38"/>
      <c r="GSV117" s="38"/>
      <c r="GSW117" s="38"/>
      <c r="GSX117" s="38"/>
      <c r="GSY117" s="38"/>
      <c r="GSZ117" s="38"/>
      <c r="GTA117" s="38"/>
      <c r="GTB117" s="38"/>
      <c r="GTC117" s="38"/>
      <c r="GTD117" s="38"/>
      <c r="GTE117" s="38"/>
      <c r="GTF117" s="38"/>
      <c r="GTG117" s="38"/>
      <c r="GTH117" s="38"/>
      <c r="GTI117" s="38"/>
      <c r="GTJ117" s="38"/>
      <c r="GTK117" s="38"/>
      <c r="GTL117" s="38"/>
      <c r="GTM117" s="38"/>
      <c r="GTN117" s="38"/>
      <c r="GTO117" s="38"/>
      <c r="GTP117" s="38"/>
      <c r="GTQ117" s="38"/>
      <c r="GTR117" s="38"/>
      <c r="GTS117" s="38"/>
      <c r="GTT117" s="38"/>
      <c r="GTU117" s="38"/>
      <c r="GTV117" s="38"/>
      <c r="GTW117" s="38"/>
      <c r="GTX117" s="38"/>
      <c r="GTY117" s="38"/>
      <c r="GTZ117" s="38"/>
      <c r="GUA117" s="38"/>
      <c r="GUB117" s="38"/>
      <c r="GUC117" s="38"/>
      <c r="GUD117" s="38"/>
      <c r="GUE117" s="38"/>
      <c r="GUF117" s="38"/>
      <c r="GUG117" s="38"/>
      <c r="GUH117" s="38"/>
      <c r="GUI117" s="38"/>
      <c r="GUJ117" s="38"/>
      <c r="GUK117" s="38"/>
      <c r="GUL117" s="38"/>
      <c r="GUM117" s="38"/>
      <c r="GUN117" s="38"/>
      <c r="GUO117" s="38"/>
      <c r="GUP117" s="38"/>
      <c r="GUQ117" s="38"/>
      <c r="GUR117" s="38"/>
      <c r="GUS117" s="38"/>
      <c r="GUT117" s="38"/>
      <c r="GUU117" s="38"/>
      <c r="GUV117" s="38"/>
      <c r="GUW117" s="38"/>
      <c r="GUX117" s="38"/>
      <c r="GUY117" s="38"/>
      <c r="GUZ117" s="38"/>
      <c r="GVA117" s="38"/>
      <c r="GVB117" s="38"/>
      <c r="GVC117" s="38"/>
      <c r="GVD117" s="38"/>
      <c r="GVE117" s="38"/>
      <c r="GVF117" s="38"/>
      <c r="GVG117" s="38"/>
      <c r="GVH117" s="38"/>
      <c r="GVI117" s="38"/>
      <c r="GVJ117" s="38"/>
      <c r="GVK117" s="38"/>
      <c r="GVL117" s="38"/>
      <c r="GVM117" s="38"/>
      <c r="GVN117" s="38"/>
      <c r="GVO117" s="38"/>
      <c r="GVP117" s="38"/>
      <c r="GVQ117" s="38"/>
      <c r="GVR117" s="38"/>
      <c r="GVS117" s="38"/>
      <c r="GVT117" s="38"/>
      <c r="GVU117" s="38"/>
      <c r="GVV117" s="38"/>
      <c r="GVW117" s="38"/>
      <c r="GVX117" s="38"/>
      <c r="GVY117" s="38"/>
      <c r="GVZ117" s="38"/>
      <c r="GWA117" s="38"/>
      <c r="GWB117" s="38"/>
      <c r="GWC117" s="38"/>
      <c r="GWD117" s="38"/>
      <c r="GWE117" s="38"/>
      <c r="GWF117" s="38"/>
      <c r="GWG117" s="38"/>
      <c r="GWH117" s="38"/>
      <c r="GWI117" s="38"/>
      <c r="GWJ117" s="38"/>
      <c r="GWK117" s="38"/>
      <c r="GWL117" s="38"/>
      <c r="GWM117" s="38"/>
      <c r="GWN117" s="38"/>
      <c r="GWO117" s="38"/>
      <c r="GWP117" s="38"/>
      <c r="GWQ117" s="38"/>
      <c r="GWR117" s="38"/>
      <c r="GWS117" s="38"/>
      <c r="GWT117" s="38"/>
      <c r="GWU117" s="38"/>
      <c r="GWV117" s="38"/>
      <c r="GWW117" s="38"/>
      <c r="GWX117" s="38"/>
      <c r="GWY117" s="38"/>
      <c r="GWZ117" s="38"/>
      <c r="GXA117" s="38"/>
      <c r="GXB117" s="38"/>
      <c r="GXC117" s="38"/>
      <c r="GXD117" s="38"/>
      <c r="GXE117" s="38"/>
      <c r="GXF117" s="38"/>
      <c r="GXG117" s="38"/>
      <c r="GXH117" s="38"/>
      <c r="GXI117" s="38"/>
      <c r="GXJ117" s="38"/>
      <c r="GXK117" s="38"/>
      <c r="GXL117" s="38"/>
      <c r="GXM117" s="38"/>
      <c r="GXN117" s="38"/>
      <c r="GXO117" s="38"/>
      <c r="GXP117" s="38"/>
      <c r="GXQ117" s="38"/>
      <c r="GXR117" s="38"/>
      <c r="GXS117" s="38"/>
      <c r="GXT117" s="38"/>
      <c r="GXU117" s="38"/>
      <c r="GXV117" s="38"/>
      <c r="GXW117" s="38"/>
      <c r="GXX117" s="38"/>
      <c r="GXY117" s="38"/>
      <c r="GXZ117" s="38"/>
      <c r="GYA117" s="38"/>
      <c r="GYB117" s="38"/>
      <c r="GYC117" s="38"/>
      <c r="GYD117" s="38"/>
      <c r="GYE117" s="38"/>
      <c r="GYF117" s="38"/>
      <c r="GYG117" s="38"/>
      <c r="GYH117" s="38"/>
      <c r="GYI117" s="38"/>
      <c r="GYJ117" s="38"/>
      <c r="GYK117" s="38"/>
      <c r="GYL117" s="38"/>
      <c r="GYM117" s="38"/>
      <c r="GYN117" s="38"/>
      <c r="GYO117" s="38"/>
      <c r="GYP117" s="38"/>
      <c r="GYQ117" s="38"/>
      <c r="GYR117" s="38"/>
      <c r="GYS117" s="38"/>
      <c r="GYT117" s="38"/>
      <c r="GYU117" s="38"/>
      <c r="GYV117" s="38"/>
      <c r="GYW117" s="38"/>
      <c r="GYX117" s="38"/>
      <c r="GYY117" s="38"/>
      <c r="GYZ117" s="38"/>
      <c r="GZA117" s="38"/>
      <c r="GZB117" s="38"/>
      <c r="GZC117" s="38"/>
      <c r="GZD117" s="38"/>
      <c r="GZE117" s="38"/>
      <c r="GZF117" s="38"/>
      <c r="GZG117" s="38"/>
      <c r="GZH117" s="38"/>
      <c r="GZI117" s="38"/>
      <c r="GZJ117" s="38"/>
      <c r="GZK117" s="38"/>
      <c r="GZL117" s="38"/>
      <c r="GZM117" s="38"/>
      <c r="GZN117" s="38"/>
      <c r="GZO117" s="38"/>
      <c r="GZP117" s="38"/>
      <c r="GZQ117" s="38"/>
      <c r="GZR117" s="38"/>
      <c r="GZS117" s="38"/>
      <c r="GZT117" s="38"/>
      <c r="GZU117" s="38"/>
      <c r="GZV117" s="38"/>
      <c r="GZW117" s="38"/>
      <c r="GZX117" s="38"/>
      <c r="GZY117" s="38"/>
      <c r="GZZ117" s="38"/>
      <c r="HAA117" s="38"/>
      <c r="HAB117" s="38"/>
      <c r="HAC117" s="38"/>
      <c r="HAD117" s="38"/>
      <c r="HAE117" s="38"/>
      <c r="HAF117" s="38"/>
      <c r="HAG117" s="38"/>
      <c r="HAH117" s="38"/>
      <c r="HAI117" s="38"/>
      <c r="HAJ117" s="38"/>
      <c r="HAK117" s="38"/>
      <c r="HAL117" s="38"/>
      <c r="HAM117" s="38"/>
      <c r="HAN117" s="38"/>
      <c r="HAO117" s="38"/>
      <c r="HAP117" s="38"/>
      <c r="HAQ117" s="38"/>
      <c r="HAR117" s="38"/>
      <c r="HAS117" s="38"/>
      <c r="HAT117" s="38"/>
      <c r="HAU117" s="38"/>
      <c r="HAV117" s="38"/>
      <c r="HAW117" s="38"/>
      <c r="HAX117" s="38"/>
      <c r="HAY117" s="38"/>
      <c r="HAZ117" s="38"/>
      <c r="HBA117" s="38"/>
      <c r="HBB117" s="38"/>
      <c r="HBC117" s="38"/>
      <c r="HBD117" s="38"/>
      <c r="HBE117" s="38"/>
      <c r="HBF117" s="38"/>
      <c r="HBG117" s="38"/>
      <c r="HBH117" s="38"/>
      <c r="HBI117" s="38"/>
      <c r="HBJ117" s="38"/>
      <c r="HBK117" s="38"/>
      <c r="HBL117" s="38"/>
      <c r="HBM117" s="38"/>
      <c r="HBN117" s="38"/>
      <c r="HBO117" s="38"/>
      <c r="HBP117" s="38"/>
      <c r="HBQ117" s="38"/>
      <c r="HBR117" s="38"/>
      <c r="HBS117" s="38"/>
      <c r="HBT117" s="38"/>
      <c r="HBU117" s="38"/>
      <c r="HBV117" s="38"/>
      <c r="HBW117" s="38"/>
      <c r="HBX117" s="38"/>
      <c r="HBY117" s="38"/>
      <c r="HBZ117" s="38"/>
      <c r="HCA117" s="38"/>
      <c r="HCB117" s="38"/>
      <c r="HCC117" s="38"/>
      <c r="HCD117" s="38"/>
      <c r="HCE117" s="38"/>
      <c r="HCF117" s="38"/>
      <c r="HCG117" s="38"/>
      <c r="HCH117" s="38"/>
      <c r="HCI117" s="38"/>
      <c r="HCJ117" s="38"/>
      <c r="HCK117" s="38"/>
      <c r="HCL117" s="38"/>
      <c r="HCM117" s="38"/>
      <c r="HCN117" s="38"/>
      <c r="HCO117" s="38"/>
      <c r="HCP117" s="38"/>
      <c r="HCQ117" s="38"/>
      <c r="HCR117" s="38"/>
      <c r="HCS117" s="38"/>
      <c r="HCT117" s="38"/>
      <c r="HCU117" s="38"/>
      <c r="HCV117" s="38"/>
      <c r="HCW117" s="38"/>
      <c r="HCX117" s="38"/>
      <c r="HCY117" s="38"/>
      <c r="HCZ117" s="38"/>
      <c r="HDA117" s="38"/>
      <c r="HDB117" s="38"/>
      <c r="HDC117" s="38"/>
      <c r="HDD117" s="38"/>
      <c r="HDE117" s="38"/>
      <c r="HDF117" s="38"/>
      <c r="HDG117" s="38"/>
      <c r="HDH117" s="38"/>
      <c r="HDI117" s="38"/>
      <c r="HDJ117" s="38"/>
      <c r="HDK117" s="38"/>
      <c r="HDL117" s="38"/>
      <c r="HDM117" s="38"/>
      <c r="HDN117" s="38"/>
      <c r="HDO117" s="38"/>
      <c r="HDP117" s="38"/>
      <c r="HDQ117" s="38"/>
      <c r="HDR117" s="38"/>
      <c r="HDS117" s="38"/>
      <c r="HDT117" s="38"/>
      <c r="HDU117" s="38"/>
      <c r="HDV117" s="38"/>
      <c r="HDW117" s="38"/>
      <c r="HDX117" s="38"/>
      <c r="HDY117" s="38"/>
      <c r="HDZ117" s="38"/>
      <c r="HEA117" s="38"/>
      <c r="HEB117" s="38"/>
      <c r="HEC117" s="38"/>
      <c r="HED117" s="38"/>
      <c r="HEE117" s="38"/>
      <c r="HEF117" s="38"/>
      <c r="HEG117" s="38"/>
      <c r="HEH117" s="38"/>
      <c r="HEI117" s="38"/>
      <c r="HEJ117" s="38"/>
      <c r="HEK117" s="38"/>
      <c r="HEL117" s="38"/>
      <c r="HEM117" s="38"/>
      <c r="HEN117" s="38"/>
      <c r="HEO117" s="38"/>
      <c r="HEP117" s="38"/>
      <c r="HEQ117" s="38"/>
      <c r="HER117" s="38"/>
      <c r="HES117" s="38"/>
      <c r="HET117" s="38"/>
      <c r="HEU117" s="38"/>
      <c r="HEV117" s="38"/>
      <c r="HEW117" s="38"/>
      <c r="HEX117" s="38"/>
      <c r="HEY117" s="38"/>
      <c r="HEZ117" s="38"/>
      <c r="HFA117" s="38"/>
      <c r="HFB117" s="38"/>
      <c r="HFC117" s="38"/>
      <c r="HFD117" s="38"/>
      <c r="HFE117" s="38"/>
      <c r="HFF117" s="38"/>
      <c r="HFG117" s="38"/>
      <c r="HFH117" s="38"/>
      <c r="HFI117" s="38"/>
      <c r="HFJ117" s="38"/>
      <c r="HFK117" s="38"/>
      <c r="HFL117" s="38"/>
      <c r="HFM117" s="38"/>
      <c r="HFN117" s="38"/>
      <c r="HFO117" s="38"/>
      <c r="HFP117" s="38"/>
      <c r="HFQ117" s="38"/>
      <c r="HFR117" s="38"/>
      <c r="HFS117" s="38"/>
      <c r="HFT117" s="38"/>
      <c r="HFU117" s="38"/>
      <c r="HFV117" s="38"/>
      <c r="HFW117" s="38"/>
      <c r="HFX117" s="38"/>
      <c r="HFY117" s="38"/>
      <c r="HFZ117" s="38"/>
      <c r="HGA117" s="38"/>
      <c r="HGB117" s="38"/>
      <c r="HGC117" s="38"/>
      <c r="HGD117" s="38"/>
      <c r="HGE117" s="38"/>
      <c r="HGF117" s="38"/>
      <c r="HGG117" s="38"/>
      <c r="HGH117" s="38"/>
      <c r="HGI117" s="38"/>
      <c r="HGJ117" s="38"/>
      <c r="HGK117" s="38"/>
      <c r="HGL117" s="38"/>
      <c r="HGM117" s="38"/>
      <c r="HGN117" s="38"/>
      <c r="HGO117" s="38"/>
      <c r="HGP117" s="38"/>
      <c r="HGQ117" s="38"/>
      <c r="HGR117" s="38"/>
      <c r="HGS117" s="38"/>
      <c r="HGT117" s="38"/>
      <c r="HGU117" s="38"/>
      <c r="HGV117" s="38"/>
      <c r="HGW117" s="38"/>
      <c r="HGX117" s="38"/>
      <c r="HGY117" s="38"/>
      <c r="HGZ117" s="38"/>
      <c r="HHA117" s="38"/>
      <c r="HHB117" s="38"/>
      <c r="HHC117" s="38"/>
      <c r="HHD117" s="38"/>
      <c r="HHE117" s="38"/>
      <c r="HHF117" s="38"/>
      <c r="HHG117" s="38"/>
      <c r="HHH117" s="38"/>
      <c r="HHI117" s="38"/>
      <c r="HHJ117" s="38"/>
      <c r="HHK117" s="38"/>
      <c r="HHL117" s="38"/>
      <c r="HHM117" s="38"/>
      <c r="HHN117" s="38"/>
      <c r="HHO117" s="38"/>
      <c r="HHP117" s="38"/>
      <c r="HHQ117" s="38"/>
      <c r="HHR117" s="38"/>
      <c r="HHS117" s="38"/>
      <c r="HHT117" s="38"/>
      <c r="HHU117" s="38"/>
      <c r="HHV117" s="38"/>
      <c r="HHW117" s="38"/>
      <c r="HHX117" s="38"/>
      <c r="HHY117" s="38"/>
      <c r="HHZ117" s="38"/>
      <c r="HIA117" s="38"/>
      <c r="HIB117" s="38"/>
      <c r="HIC117" s="38"/>
      <c r="HID117" s="38"/>
      <c r="HIE117" s="38"/>
      <c r="HIF117" s="38"/>
      <c r="HIG117" s="38"/>
      <c r="HIH117" s="38"/>
      <c r="HII117" s="38"/>
      <c r="HIJ117" s="38"/>
      <c r="HIK117" s="38"/>
      <c r="HIL117" s="38"/>
      <c r="HIM117" s="38"/>
      <c r="HIN117" s="38"/>
      <c r="HIO117" s="38"/>
      <c r="HIP117" s="38"/>
      <c r="HIQ117" s="38"/>
      <c r="HIR117" s="38"/>
      <c r="HIS117" s="38"/>
      <c r="HIT117" s="38"/>
      <c r="HIU117" s="38"/>
      <c r="HIV117" s="38"/>
      <c r="HIW117" s="38"/>
      <c r="HIX117" s="38"/>
      <c r="HIY117" s="38"/>
      <c r="HIZ117" s="38"/>
      <c r="HJA117" s="38"/>
      <c r="HJB117" s="38"/>
      <c r="HJC117" s="38"/>
      <c r="HJD117" s="38"/>
      <c r="HJE117" s="38"/>
      <c r="HJF117" s="38"/>
      <c r="HJG117" s="38"/>
      <c r="HJH117" s="38"/>
      <c r="HJI117" s="38"/>
      <c r="HJJ117" s="38"/>
      <c r="HJK117" s="38"/>
      <c r="HJL117" s="38"/>
      <c r="HJM117" s="38"/>
      <c r="HJN117" s="38"/>
      <c r="HJO117" s="38"/>
      <c r="HJP117" s="38"/>
      <c r="HJQ117" s="38"/>
      <c r="HJR117" s="38"/>
      <c r="HJS117" s="38"/>
      <c r="HJT117" s="38"/>
      <c r="HJU117" s="38"/>
      <c r="HJV117" s="38"/>
      <c r="HJW117" s="38"/>
      <c r="HJX117" s="38"/>
      <c r="HJY117" s="38"/>
      <c r="HJZ117" s="38"/>
      <c r="HKA117" s="38"/>
      <c r="HKB117" s="38"/>
      <c r="HKC117" s="38"/>
      <c r="HKD117" s="38"/>
      <c r="HKE117" s="38"/>
      <c r="HKF117" s="38"/>
      <c r="HKG117" s="38"/>
      <c r="HKH117" s="38"/>
      <c r="HKI117" s="38"/>
      <c r="HKJ117" s="38"/>
      <c r="HKK117" s="38"/>
      <c r="HKL117" s="38"/>
      <c r="HKM117" s="38"/>
      <c r="HKN117" s="38"/>
      <c r="HKO117" s="38"/>
      <c r="HKP117" s="38"/>
      <c r="HKQ117" s="38"/>
      <c r="HKR117" s="38"/>
      <c r="HKS117" s="38"/>
      <c r="HKT117" s="38"/>
      <c r="HKU117" s="38"/>
      <c r="HKV117" s="38"/>
      <c r="HKW117" s="38"/>
      <c r="HKX117" s="38"/>
      <c r="HKY117" s="38"/>
      <c r="HKZ117" s="38"/>
      <c r="HLA117" s="38"/>
      <c r="HLB117" s="38"/>
      <c r="HLC117" s="38"/>
      <c r="HLD117" s="38"/>
      <c r="HLE117" s="38"/>
      <c r="HLF117" s="38"/>
      <c r="HLG117" s="38"/>
      <c r="HLH117" s="38"/>
      <c r="HLI117" s="38"/>
      <c r="HLJ117" s="38"/>
      <c r="HLK117" s="38"/>
      <c r="HLL117" s="38"/>
      <c r="HLM117" s="38"/>
      <c r="HLN117" s="38"/>
      <c r="HLO117" s="38"/>
      <c r="HLP117" s="38"/>
      <c r="HLQ117" s="38"/>
      <c r="HLR117" s="38"/>
      <c r="HLS117" s="38"/>
      <c r="HLT117" s="38"/>
      <c r="HLU117" s="38"/>
      <c r="HLV117" s="38"/>
      <c r="HLW117" s="38"/>
      <c r="HLX117" s="38"/>
      <c r="HLY117" s="38"/>
      <c r="HLZ117" s="38"/>
      <c r="HMA117" s="38"/>
      <c r="HMB117" s="38"/>
      <c r="HMC117" s="38"/>
      <c r="HMD117" s="38"/>
      <c r="HME117" s="38"/>
      <c r="HMF117" s="38"/>
      <c r="HMG117" s="38"/>
      <c r="HMH117" s="38"/>
      <c r="HMI117" s="38"/>
      <c r="HMJ117" s="38"/>
      <c r="HMK117" s="38"/>
      <c r="HML117" s="38"/>
      <c r="HMM117" s="38"/>
      <c r="HMN117" s="38"/>
      <c r="HMO117" s="38"/>
      <c r="HMP117" s="38"/>
      <c r="HMQ117" s="38"/>
      <c r="HMR117" s="38"/>
      <c r="HMS117" s="38"/>
      <c r="HMT117" s="38"/>
      <c r="HMU117" s="38"/>
      <c r="HMV117" s="38"/>
      <c r="HMW117" s="38"/>
      <c r="HMX117" s="38"/>
      <c r="HMY117" s="38"/>
      <c r="HMZ117" s="38"/>
      <c r="HNA117" s="38"/>
      <c r="HNB117" s="38"/>
      <c r="HNC117" s="38"/>
      <c r="HND117" s="38"/>
      <c r="HNE117" s="38"/>
      <c r="HNF117" s="38"/>
      <c r="HNG117" s="38"/>
      <c r="HNH117" s="38"/>
      <c r="HNI117" s="38"/>
      <c r="HNJ117" s="38"/>
      <c r="HNK117" s="38"/>
      <c r="HNL117" s="38"/>
      <c r="HNM117" s="38"/>
      <c r="HNN117" s="38"/>
      <c r="HNO117" s="38"/>
      <c r="HNP117" s="38"/>
      <c r="HNQ117" s="38"/>
      <c r="HNR117" s="38"/>
      <c r="HNS117" s="38"/>
      <c r="HNT117" s="38"/>
      <c r="HNU117" s="38"/>
      <c r="HNV117" s="38"/>
      <c r="HNW117" s="38"/>
      <c r="HNX117" s="38"/>
      <c r="HNY117" s="38"/>
      <c r="HNZ117" s="38"/>
      <c r="HOA117" s="38"/>
      <c r="HOB117" s="38"/>
      <c r="HOC117" s="38"/>
      <c r="HOD117" s="38"/>
      <c r="HOE117" s="38"/>
      <c r="HOF117" s="38"/>
      <c r="HOG117" s="38"/>
      <c r="HOH117" s="38"/>
      <c r="HOI117" s="38"/>
      <c r="HOJ117" s="38"/>
      <c r="HOK117" s="38"/>
      <c r="HOL117" s="38"/>
      <c r="HOM117" s="38"/>
      <c r="HON117" s="38"/>
      <c r="HOO117" s="38"/>
      <c r="HOP117" s="38"/>
      <c r="HOQ117" s="38"/>
      <c r="HOR117" s="38"/>
      <c r="HOS117" s="38"/>
      <c r="HOT117" s="38"/>
      <c r="HOU117" s="38"/>
      <c r="HOV117" s="38"/>
      <c r="HOW117" s="38"/>
      <c r="HOX117" s="38"/>
      <c r="HOY117" s="38"/>
      <c r="HOZ117" s="38"/>
      <c r="HPA117" s="38"/>
      <c r="HPB117" s="38"/>
      <c r="HPC117" s="38"/>
      <c r="HPD117" s="38"/>
      <c r="HPE117" s="38"/>
      <c r="HPF117" s="38"/>
      <c r="HPG117" s="38"/>
      <c r="HPH117" s="38"/>
      <c r="HPI117" s="38"/>
      <c r="HPJ117" s="38"/>
      <c r="HPK117" s="38"/>
      <c r="HPL117" s="38"/>
      <c r="HPM117" s="38"/>
      <c r="HPN117" s="38"/>
      <c r="HPO117" s="38"/>
      <c r="HPP117" s="38"/>
      <c r="HPQ117" s="38"/>
      <c r="HPR117" s="38"/>
      <c r="HPS117" s="38"/>
      <c r="HPT117" s="38"/>
      <c r="HPU117" s="38"/>
      <c r="HPV117" s="38"/>
      <c r="HPW117" s="38"/>
      <c r="HPX117" s="38"/>
      <c r="HPY117" s="38"/>
      <c r="HPZ117" s="38"/>
      <c r="HQA117" s="38"/>
      <c r="HQB117" s="38"/>
      <c r="HQC117" s="38"/>
      <c r="HQD117" s="38"/>
      <c r="HQE117" s="38"/>
      <c r="HQF117" s="38"/>
      <c r="HQG117" s="38"/>
      <c r="HQH117" s="38"/>
      <c r="HQI117" s="38"/>
      <c r="HQJ117" s="38"/>
      <c r="HQK117" s="38"/>
      <c r="HQL117" s="38"/>
      <c r="HQM117" s="38"/>
      <c r="HQN117" s="38"/>
      <c r="HQO117" s="38"/>
      <c r="HQP117" s="38"/>
      <c r="HQQ117" s="38"/>
      <c r="HQR117" s="38"/>
      <c r="HQS117" s="38"/>
      <c r="HQT117" s="38"/>
      <c r="HQU117" s="38"/>
      <c r="HQV117" s="38"/>
      <c r="HQW117" s="38"/>
      <c r="HQX117" s="38"/>
      <c r="HQY117" s="38"/>
      <c r="HQZ117" s="38"/>
      <c r="HRA117" s="38"/>
      <c r="HRB117" s="38"/>
      <c r="HRC117" s="38"/>
      <c r="HRD117" s="38"/>
      <c r="HRE117" s="38"/>
      <c r="HRF117" s="38"/>
      <c r="HRG117" s="38"/>
      <c r="HRH117" s="38"/>
      <c r="HRI117" s="38"/>
      <c r="HRJ117" s="38"/>
      <c r="HRK117" s="38"/>
      <c r="HRL117" s="38"/>
      <c r="HRM117" s="38"/>
      <c r="HRN117" s="38"/>
      <c r="HRO117" s="38"/>
      <c r="HRP117" s="38"/>
      <c r="HRQ117" s="38"/>
      <c r="HRR117" s="38"/>
      <c r="HRS117" s="38"/>
      <c r="HRT117" s="38"/>
      <c r="HRU117" s="38"/>
      <c r="HRV117" s="38"/>
      <c r="HRW117" s="38"/>
      <c r="HRX117" s="38"/>
      <c r="HRY117" s="38"/>
      <c r="HRZ117" s="38"/>
      <c r="HSA117" s="38"/>
      <c r="HSB117" s="38"/>
      <c r="HSC117" s="38"/>
      <c r="HSD117" s="38"/>
      <c r="HSE117" s="38"/>
      <c r="HSF117" s="38"/>
      <c r="HSG117" s="38"/>
      <c r="HSH117" s="38"/>
      <c r="HSI117" s="38"/>
      <c r="HSJ117" s="38"/>
      <c r="HSK117" s="38"/>
      <c r="HSL117" s="38"/>
      <c r="HSM117" s="38"/>
      <c r="HSN117" s="38"/>
      <c r="HSO117" s="38"/>
      <c r="HSP117" s="38"/>
      <c r="HSQ117" s="38"/>
      <c r="HSR117" s="38"/>
      <c r="HSS117" s="38"/>
      <c r="HST117" s="38"/>
      <c r="HSU117" s="38"/>
      <c r="HSV117" s="38"/>
      <c r="HSW117" s="38"/>
      <c r="HSX117" s="38"/>
      <c r="HSY117" s="38"/>
      <c r="HSZ117" s="38"/>
      <c r="HTA117" s="38"/>
      <c r="HTB117" s="38"/>
      <c r="HTC117" s="38"/>
      <c r="HTD117" s="38"/>
      <c r="HTE117" s="38"/>
      <c r="HTF117" s="38"/>
      <c r="HTG117" s="38"/>
      <c r="HTH117" s="38"/>
      <c r="HTI117" s="38"/>
      <c r="HTJ117" s="38"/>
      <c r="HTK117" s="38"/>
      <c r="HTL117" s="38"/>
      <c r="HTM117" s="38"/>
      <c r="HTN117" s="38"/>
      <c r="HTO117" s="38"/>
      <c r="HTP117" s="38"/>
      <c r="HTQ117" s="38"/>
      <c r="HTR117" s="38"/>
      <c r="HTS117" s="38"/>
      <c r="HTT117" s="38"/>
      <c r="HTU117" s="38"/>
      <c r="HTV117" s="38"/>
      <c r="HTW117" s="38"/>
      <c r="HTX117" s="38"/>
      <c r="HTY117" s="38"/>
      <c r="HTZ117" s="38"/>
      <c r="HUA117" s="38"/>
      <c r="HUB117" s="38"/>
      <c r="HUC117" s="38"/>
      <c r="HUD117" s="38"/>
      <c r="HUE117" s="38"/>
      <c r="HUF117" s="38"/>
      <c r="HUG117" s="38"/>
      <c r="HUH117" s="38"/>
      <c r="HUI117" s="38"/>
      <c r="HUJ117" s="38"/>
      <c r="HUK117" s="38"/>
      <c r="HUL117" s="38"/>
      <c r="HUM117" s="38"/>
      <c r="HUN117" s="38"/>
      <c r="HUO117" s="38"/>
      <c r="HUP117" s="38"/>
      <c r="HUQ117" s="38"/>
      <c r="HUR117" s="38"/>
      <c r="HUS117" s="38"/>
      <c r="HUT117" s="38"/>
      <c r="HUU117" s="38"/>
      <c r="HUV117" s="38"/>
      <c r="HUW117" s="38"/>
      <c r="HUX117" s="38"/>
      <c r="HUY117" s="38"/>
      <c r="HUZ117" s="38"/>
      <c r="HVA117" s="38"/>
      <c r="HVB117" s="38"/>
      <c r="HVC117" s="38"/>
      <c r="HVD117" s="38"/>
      <c r="HVE117" s="38"/>
      <c r="HVF117" s="38"/>
      <c r="HVG117" s="38"/>
      <c r="HVH117" s="38"/>
      <c r="HVI117" s="38"/>
      <c r="HVJ117" s="38"/>
      <c r="HVK117" s="38"/>
      <c r="HVL117" s="38"/>
      <c r="HVM117" s="38"/>
      <c r="HVN117" s="38"/>
      <c r="HVO117" s="38"/>
      <c r="HVP117" s="38"/>
      <c r="HVQ117" s="38"/>
      <c r="HVR117" s="38"/>
      <c r="HVS117" s="38"/>
      <c r="HVT117" s="38"/>
      <c r="HVU117" s="38"/>
      <c r="HVV117" s="38"/>
      <c r="HVW117" s="38"/>
      <c r="HVX117" s="38"/>
      <c r="HVY117" s="38"/>
      <c r="HVZ117" s="38"/>
      <c r="HWA117" s="38"/>
      <c r="HWB117" s="38"/>
      <c r="HWC117" s="38"/>
      <c r="HWD117" s="38"/>
      <c r="HWE117" s="38"/>
      <c r="HWF117" s="38"/>
      <c r="HWG117" s="38"/>
      <c r="HWH117" s="38"/>
      <c r="HWI117" s="38"/>
      <c r="HWJ117" s="38"/>
      <c r="HWK117" s="38"/>
      <c r="HWL117" s="38"/>
      <c r="HWM117" s="38"/>
      <c r="HWN117" s="38"/>
      <c r="HWO117" s="38"/>
      <c r="HWP117" s="38"/>
      <c r="HWQ117" s="38"/>
      <c r="HWR117" s="38"/>
      <c r="HWS117" s="38"/>
      <c r="HWT117" s="38"/>
      <c r="HWU117" s="38"/>
      <c r="HWV117" s="38"/>
      <c r="HWW117" s="38"/>
      <c r="HWX117" s="38"/>
      <c r="HWY117" s="38"/>
      <c r="HWZ117" s="38"/>
      <c r="HXA117" s="38"/>
      <c r="HXB117" s="38"/>
      <c r="HXC117" s="38"/>
      <c r="HXD117" s="38"/>
      <c r="HXE117" s="38"/>
      <c r="HXF117" s="38"/>
      <c r="HXG117" s="38"/>
      <c r="HXH117" s="38"/>
      <c r="HXI117" s="38"/>
      <c r="HXJ117" s="38"/>
      <c r="HXK117" s="38"/>
      <c r="HXL117" s="38"/>
      <c r="HXM117" s="38"/>
      <c r="HXN117" s="38"/>
      <c r="HXO117" s="38"/>
      <c r="HXP117" s="38"/>
      <c r="HXQ117" s="38"/>
      <c r="HXR117" s="38"/>
      <c r="HXS117" s="38"/>
      <c r="HXT117" s="38"/>
      <c r="HXU117" s="38"/>
      <c r="HXV117" s="38"/>
      <c r="HXW117" s="38"/>
      <c r="HXX117" s="38"/>
      <c r="HXY117" s="38"/>
      <c r="HXZ117" s="38"/>
      <c r="HYA117" s="38"/>
      <c r="HYB117" s="38"/>
      <c r="HYC117" s="38"/>
      <c r="HYD117" s="38"/>
      <c r="HYE117" s="38"/>
      <c r="HYF117" s="38"/>
      <c r="HYG117" s="38"/>
      <c r="HYH117" s="38"/>
      <c r="HYI117" s="38"/>
      <c r="HYJ117" s="38"/>
      <c r="HYK117" s="38"/>
      <c r="HYL117" s="38"/>
      <c r="HYM117" s="38"/>
      <c r="HYN117" s="38"/>
      <c r="HYO117" s="38"/>
      <c r="HYP117" s="38"/>
      <c r="HYQ117" s="38"/>
      <c r="HYR117" s="38"/>
      <c r="HYS117" s="38"/>
      <c r="HYT117" s="38"/>
      <c r="HYU117" s="38"/>
      <c r="HYV117" s="38"/>
      <c r="HYW117" s="38"/>
      <c r="HYX117" s="38"/>
      <c r="HYY117" s="38"/>
      <c r="HYZ117" s="38"/>
      <c r="HZA117" s="38"/>
      <c r="HZB117" s="38"/>
      <c r="HZC117" s="38"/>
      <c r="HZD117" s="38"/>
      <c r="HZE117" s="38"/>
      <c r="HZF117" s="38"/>
      <c r="HZG117" s="38"/>
      <c r="HZH117" s="38"/>
      <c r="HZI117" s="38"/>
      <c r="HZJ117" s="38"/>
      <c r="HZK117" s="38"/>
      <c r="HZL117" s="38"/>
      <c r="HZM117" s="38"/>
      <c r="HZN117" s="38"/>
      <c r="HZO117" s="38"/>
      <c r="HZP117" s="38"/>
      <c r="HZQ117" s="38"/>
      <c r="HZR117" s="38"/>
      <c r="HZS117" s="38"/>
      <c r="HZT117" s="38"/>
      <c r="HZU117" s="38"/>
      <c r="HZV117" s="38"/>
      <c r="HZW117" s="38"/>
      <c r="HZX117" s="38"/>
      <c r="HZY117" s="38"/>
      <c r="HZZ117" s="38"/>
      <c r="IAA117" s="38"/>
      <c r="IAB117" s="38"/>
      <c r="IAC117" s="38"/>
      <c r="IAD117" s="38"/>
      <c r="IAE117" s="38"/>
      <c r="IAF117" s="38"/>
      <c r="IAG117" s="38"/>
      <c r="IAH117" s="38"/>
      <c r="IAI117" s="38"/>
      <c r="IAJ117" s="38"/>
      <c r="IAK117" s="38"/>
      <c r="IAL117" s="38"/>
      <c r="IAM117" s="38"/>
      <c r="IAN117" s="38"/>
      <c r="IAO117" s="38"/>
      <c r="IAP117" s="38"/>
      <c r="IAQ117" s="38"/>
      <c r="IAR117" s="38"/>
      <c r="IAS117" s="38"/>
      <c r="IAT117" s="38"/>
      <c r="IAU117" s="38"/>
      <c r="IAV117" s="38"/>
      <c r="IAW117" s="38"/>
      <c r="IAX117" s="38"/>
      <c r="IAY117" s="38"/>
      <c r="IAZ117" s="38"/>
      <c r="IBA117" s="38"/>
      <c r="IBB117" s="38"/>
      <c r="IBC117" s="38"/>
      <c r="IBD117" s="38"/>
      <c r="IBE117" s="38"/>
      <c r="IBF117" s="38"/>
      <c r="IBG117" s="38"/>
      <c r="IBH117" s="38"/>
      <c r="IBI117" s="38"/>
      <c r="IBJ117" s="38"/>
      <c r="IBK117" s="38"/>
      <c r="IBL117" s="38"/>
      <c r="IBM117" s="38"/>
      <c r="IBN117" s="38"/>
      <c r="IBO117" s="38"/>
      <c r="IBP117" s="38"/>
      <c r="IBQ117" s="38"/>
      <c r="IBR117" s="38"/>
      <c r="IBS117" s="38"/>
      <c r="IBT117" s="38"/>
      <c r="IBU117" s="38"/>
      <c r="IBV117" s="38"/>
      <c r="IBW117" s="38"/>
      <c r="IBX117" s="38"/>
      <c r="IBY117" s="38"/>
      <c r="IBZ117" s="38"/>
      <c r="ICA117" s="38"/>
      <c r="ICB117" s="38"/>
      <c r="ICC117" s="38"/>
      <c r="ICD117" s="38"/>
      <c r="ICE117" s="38"/>
      <c r="ICF117" s="38"/>
      <c r="ICG117" s="38"/>
      <c r="ICH117" s="38"/>
      <c r="ICI117" s="38"/>
      <c r="ICJ117" s="38"/>
      <c r="ICK117" s="38"/>
      <c r="ICL117" s="38"/>
      <c r="ICM117" s="38"/>
      <c r="ICN117" s="38"/>
      <c r="ICO117" s="38"/>
      <c r="ICP117" s="38"/>
      <c r="ICQ117" s="38"/>
      <c r="ICR117" s="38"/>
      <c r="ICS117" s="38"/>
      <c r="ICT117" s="38"/>
      <c r="ICU117" s="38"/>
      <c r="ICV117" s="38"/>
      <c r="ICW117" s="38"/>
      <c r="ICX117" s="38"/>
      <c r="ICY117" s="38"/>
      <c r="ICZ117" s="38"/>
      <c r="IDA117" s="38"/>
      <c r="IDB117" s="38"/>
      <c r="IDC117" s="38"/>
      <c r="IDD117" s="38"/>
      <c r="IDE117" s="38"/>
      <c r="IDF117" s="38"/>
      <c r="IDG117" s="38"/>
      <c r="IDH117" s="38"/>
      <c r="IDI117" s="38"/>
      <c r="IDJ117" s="38"/>
      <c r="IDK117" s="38"/>
      <c r="IDL117" s="38"/>
      <c r="IDM117" s="38"/>
      <c r="IDN117" s="38"/>
      <c r="IDO117" s="38"/>
      <c r="IDP117" s="38"/>
      <c r="IDQ117" s="38"/>
      <c r="IDR117" s="38"/>
      <c r="IDS117" s="38"/>
      <c r="IDT117" s="38"/>
      <c r="IDU117" s="38"/>
      <c r="IDV117" s="38"/>
      <c r="IDW117" s="38"/>
      <c r="IDX117" s="38"/>
      <c r="IDY117" s="38"/>
      <c r="IDZ117" s="38"/>
      <c r="IEA117" s="38"/>
      <c r="IEB117" s="38"/>
      <c r="IEC117" s="38"/>
      <c r="IED117" s="38"/>
      <c r="IEE117" s="38"/>
      <c r="IEF117" s="38"/>
      <c r="IEG117" s="38"/>
      <c r="IEH117" s="38"/>
      <c r="IEI117" s="38"/>
      <c r="IEJ117" s="38"/>
      <c r="IEK117" s="38"/>
      <c r="IEL117" s="38"/>
      <c r="IEM117" s="38"/>
      <c r="IEN117" s="38"/>
      <c r="IEO117" s="38"/>
      <c r="IEP117" s="38"/>
      <c r="IEQ117" s="38"/>
      <c r="IER117" s="38"/>
      <c r="IES117" s="38"/>
      <c r="IET117" s="38"/>
      <c r="IEU117" s="38"/>
      <c r="IEV117" s="38"/>
      <c r="IEW117" s="38"/>
      <c r="IEX117" s="38"/>
      <c r="IEY117" s="38"/>
      <c r="IEZ117" s="38"/>
      <c r="IFA117" s="38"/>
      <c r="IFB117" s="38"/>
      <c r="IFC117" s="38"/>
      <c r="IFD117" s="38"/>
      <c r="IFE117" s="38"/>
      <c r="IFF117" s="38"/>
      <c r="IFG117" s="38"/>
      <c r="IFH117" s="38"/>
      <c r="IFI117" s="38"/>
      <c r="IFJ117" s="38"/>
      <c r="IFK117" s="38"/>
      <c r="IFL117" s="38"/>
      <c r="IFM117" s="38"/>
      <c r="IFN117" s="38"/>
      <c r="IFO117" s="38"/>
      <c r="IFP117" s="38"/>
      <c r="IFQ117" s="38"/>
      <c r="IFR117" s="38"/>
      <c r="IFS117" s="38"/>
      <c r="IFT117" s="38"/>
      <c r="IFU117" s="38"/>
      <c r="IFV117" s="38"/>
      <c r="IFW117" s="38"/>
      <c r="IFX117" s="38"/>
      <c r="IFY117" s="38"/>
      <c r="IFZ117" s="38"/>
      <c r="IGA117" s="38"/>
      <c r="IGB117" s="38"/>
      <c r="IGC117" s="38"/>
      <c r="IGD117" s="38"/>
      <c r="IGE117" s="38"/>
      <c r="IGF117" s="38"/>
      <c r="IGG117" s="38"/>
      <c r="IGH117" s="38"/>
      <c r="IGI117" s="38"/>
      <c r="IGJ117" s="38"/>
      <c r="IGK117" s="38"/>
      <c r="IGL117" s="38"/>
      <c r="IGM117" s="38"/>
      <c r="IGN117" s="38"/>
      <c r="IGO117" s="38"/>
      <c r="IGP117" s="38"/>
      <c r="IGQ117" s="38"/>
      <c r="IGR117" s="38"/>
      <c r="IGS117" s="38"/>
      <c r="IGT117" s="38"/>
      <c r="IGU117" s="38"/>
      <c r="IGV117" s="38"/>
      <c r="IGW117" s="38"/>
      <c r="IGX117" s="38"/>
      <c r="IGY117" s="38"/>
      <c r="IGZ117" s="38"/>
      <c r="IHA117" s="38"/>
      <c r="IHB117" s="38"/>
      <c r="IHC117" s="38"/>
      <c r="IHD117" s="38"/>
      <c r="IHE117" s="38"/>
      <c r="IHF117" s="38"/>
      <c r="IHG117" s="38"/>
      <c r="IHH117" s="38"/>
      <c r="IHI117" s="38"/>
      <c r="IHJ117" s="38"/>
      <c r="IHK117" s="38"/>
      <c r="IHL117" s="38"/>
      <c r="IHM117" s="38"/>
      <c r="IHN117" s="38"/>
      <c r="IHO117" s="38"/>
      <c r="IHP117" s="38"/>
      <c r="IHQ117" s="38"/>
      <c r="IHR117" s="38"/>
      <c r="IHS117" s="38"/>
      <c r="IHT117" s="38"/>
      <c r="IHU117" s="38"/>
      <c r="IHV117" s="38"/>
      <c r="IHW117" s="38"/>
      <c r="IHX117" s="38"/>
      <c r="IHY117" s="38"/>
      <c r="IHZ117" s="38"/>
      <c r="IIA117" s="38"/>
      <c r="IIB117" s="38"/>
      <c r="IIC117" s="38"/>
      <c r="IID117" s="38"/>
      <c r="IIE117" s="38"/>
      <c r="IIF117" s="38"/>
      <c r="IIG117" s="38"/>
      <c r="IIH117" s="38"/>
      <c r="III117" s="38"/>
      <c r="IIJ117" s="38"/>
      <c r="IIK117" s="38"/>
      <c r="IIL117" s="38"/>
      <c r="IIM117" s="38"/>
      <c r="IIN117" s="38"/>
      <c r="IIO117" s="38"/>
      <c r="IIP117" s="38"/>
      <c r="IIQ117" s="38"/>
      <c r="IIR117" s="38"/>
      <c r="IIS117" s="38"/>
      <c r="IIT117" s="38"/>
      <c r="IIU117" s="38"/>
      <c r="IIV117" s="38"/>
      <c r="IIW117" s="38"/>
      <c r="IIX117" s="38"/>
      <c r="IIY117" s="38"/>
      <c r="IIZ117" s="38"/>
      <c r="IJA117" s="38"/>
      <c r="IJB117" s="38"/>
      <c r="IJC117" s="38"/>
      <c r="IJD117" s="38"/>
      <c r="IJE117" s="38"/>
      <c r="IJF117" s="38"/>
      <c r="IJG117" s="38"/>
      <c r="IJH117" s="38"/>
      <c r="IJI117" s="38"/>
      <c r="IJJ117" s="38"/>
      <c r="IJK117" s="38"/>
      <c r="IJL117" s="38"/>
      <c r="IJM117" s="38"/>
      <c r="IJN117" s="38"/>
      <c r="IJO117" s="38"/>
      <c r="IJP117" s="38"/>
      <c r="IJQ117" s="38"/>
      <c r="IJR117" s="38"/>
      <c r="IJS117" s="38"/>
      <c r="IJT117" s="38"/>
      <c r="IJU117" s="38"/>
      <c r="IJV117" s="38"/>
      <c r="IJW117" s="38"/>
      <c r="IJX117" s="38"/>
      <c r="IJY117" s="38"/>
      <c r="IJZ117" s="38"/>
      <c r="IKA117" s="38"/>
      <c r="IKB117" s="38"/>
      <c r="IKC117" s="38"/>
      <c r="IKD117" s="38"/>
      <c r="IKE117" s="38"/>
      <c r="IKF117" s="38"/>
      <c r="IKG117" s="38"/>
      <c r="IKH117" s="38"/>
      <c r="IKI117" s="38"/>
      <c r="IKJ117" s="38"/>
      <c r="IKK117" s="38"/>
      <c r="IKL117" s="38"/>
      <c r="IKM117" s="38"/>
      <c r="IKN117" s="38"/>
      <c r="IKO117" s="38"/>
      <c r="IKP117" s="38"/>
      <c r="IKQ117" s="38"/>
      <c r="IKR117" s="38"/>
      <c r="IKS117" s="38"/>
      <c r="IKT117" s="38"/>
      <c r="IKU117" s="38"/>
      <c r="IKV117" s="38"/>
      <c r="IKW117" s="38"/>
      <c r="IKX117" s="38"/>
      <c r="IKY117" s="38"/>
      <c r="IKZ117" s="38"/>
      <c r="ILA117" s="38"/>
      <c r="ILB117" s="38"/>
      <c r="ILC117" s="38"/>
      <c r="ILD117" s="38"/>
      <c r="ILE117" s="38"/>
      <c r="ILF117" s="38"/>
      <c r="ILG117" s="38"/>
      <c r="ILH117" s="38"/>
      <c r="ILI117" s="38"/>
      <c r="ILJ117" s="38"/>
      <c r="ILK117" s="38"/>
      <c r="ILL117" s="38"/>
      <c r="ILM117" s="38"/>
      <c r="ILN117" s="38"/>
      <c r="ILO117" s="38"/>
      <c r="ILP117" s="38"/>
      <c r="ILQ117" s="38"/>
      <c r="ILR117" s="38"/>
      <c r="ILS117" s="38"/>
      <c r="ILT117" s="38"/>
      <c r="ILU117" s="38"/>
      <c r="ILV117" s="38"/>
      <c r="ILW117" s="38"/>
      <c r="ILX117" s="38"/>
      <c r="ILY117" s="38"/>
      <c r="ILZ117" s="38"/>
      <c r="IMA117" s="38"/>
      <c r="IMB117" s="38"/>
      <c r="IMC117" s="38"/>
      <c r="IMD117" s="38"/>
      <c r="IME117" s="38"/>
      <c r="IMF117" s="38"/>
      <c r="IMG117" s="38"/>
      <c r="IMH117" s="38"/>
      <c r="IMI117" s="38"/>
      <c r="IMJ117" s="38"/>
      <c r="IMK117" s="38"/>
      <c r="IML117" s="38"/>
      <c r="IMM117" s="38"/>
      <c r="IMN117" s="38"/>
      <c r="IMO117" s="38"/>
      <c r="IMP117" s="38"/>
      <c r="IMQ117" s="38"/>
      <c r="IMR117" s="38"/>
      <c r="IMS117" s="38"/>
      <c r="IMT117" s="38"/>
      <c r="IMU117" s="38"/>
      <c r="IMV117" s="38"/>
      <c r="IMW117" s="38"/>
      <c r="IMX117" s="38"/>
      <c r="IMY117" s="38"/>
      <c r="IMZ117" s="38"/>
      <c r="INA117" s="38"/>
      <c r="INB117" s="38"/>
      <c r="INC117" s="38"/>
      <c r="IND117" s="38"/>
      <c r="INE117" s="38"/>
      <c r="INF117" s="38"/>
      <c r="ING117" s="38"/>
      <c r="INH117" s="38"/>
      <c r="INI117" s="38"/>
      <c r="INJ117" s="38"/>
      <c r="INK117" s="38"/>
      <c r="INL117" s="38"/>
      <c r="INM117" s="38"/>
      <c r="INN117" s="38"/>
      <c r="INO117" s="38"/>
      <c r="INP117" s="38"/>
      <c r="INQ117" s="38"/>
      <c r="INR117" s="38"/>
      <c r="INS117" s="38"/>
      <c r="INT117" s="38"/>
      <c r="INU117" s="38"/>
      <c r="INV117" s="38"/>
      <c r="INW117" s="38"/>
      <c r="INX117" s="38"/>
      <c r="INY117" s="38"/>
      <c r="INZ117" s="38"/>
      <c r="IOA117" s="38"/>
      <c r="IOB117" s="38"/>
      <c r="IOC117" s="38"/>
      <c r="IOD117" s="38"/>
      <c r="IOE117" s="38"/>
      <c r="IOF117" s="38"/>
      <c r="IOG117" s="38"/>
      <c r="IOH117" s="38"/>
      <c r="IOI117" s="38"/>
      <c r="IOJ117" s="38"/>
      <c r="IOK117" s="38"/>
      <c r="IOL117" s="38"/>
      <c r="IOM117" s="38"/>
      <c r="ION117" s="38"/>
      <c r="IOO117" s="38"/>
      <c r="IOP117" s="38"/>
      <c r="IOQ117" s="38"/>
      <c r="IOR117" s="38"/>
      <c r="IOS117" s="38"/>
      <c r="IOT117" s="38"/>
      <c r="IOU117" s="38"/>
      <c r="IOV117" s="38"/>
      <c r="IOW117" s="38"/>
      <c r="IOX117" s="38"/>
      <c r="IOY117" s="38"/>
      <c r="IOZ117" s="38"/>
      <c r="IPA117" s="38"/>
      <c r="IPB117" s="38"/>
      <c r="IPC117" s="38"/>
      <c r="IPD117" s="38"/>
      <c r="IPE117" s="38"/>
      <c r="IPF117" s="38"/>
      <c r="IPG117" s="38"/>
      <c r="IPH117" s="38"/>
      <c r="IPI117" s="38"/>
      <c r="IPJ117" s="38"/>
      <c r="IPK117" s="38"/>
      <c r="IPL117" s="38"/>
      <c r="IPM117" s="38"/>
      <c r="IPN117" s="38"/>
      <c r="IPO117" s="38"/>
      <c r="IPP117" s="38"/>
      <c r="IPQ117" s="38"/>
      <c r="IPR117" s="38"/>
      <c r="IPS117" s="38"/>
      <c r="IPT117" s="38"/>
      <c r="IPU117" s="38"/>
      <c r="IPV117" s="38"/>
      <c r="IPW117" s="38"/>
      <c r="IPX117" s="38"/>
      <c r="IPY117" s="38"/>
      <c r="IPZ117" s="38"/>
      <c r="IQA117" s="38"/>
      <c r="IQB117" s="38"/>
      <c r="IQC117" s="38"/>
      <c r="IQD117" s="38"/>
      <c r="IQE117" s="38"/>
      <c r="IQF117" s="38"/>
      <c r="IQG117" s="38"/>
      <c r="IQH117" s="38"/>
      <c r="IQI117" s="38"/>
      <c r="IQJ117" s="38"/>
      <c r="IQK117" s="38"/>
      <c r="IQL117" s="38"/>
      <c r="IQM117" s="38"/>
      <c r="IQN117" s="38"/>
      <c r="IQO117" s="38"/>
      <c r="IQP117" s="38"/>
      <c r="IQQ117" s="38"/>
      <c r="IQR117" s="38"/>
      <c r="IQS117" s="38"/>
      <c r="IQT117" s="38"/>
      <c r="IQU117" s="38"/>
      <c r="IQV117" s="38"/>
      <c r="IQW117" s="38"/>
      <c r="IQX117" s="38"/>
      <c r="IQY117" s="38"/>
      <c r="IQZ117" s="38"/>
      <c r="IRA117" s="38"/>
      <c r="IRB117" s="38"/>
      <c r="IRC117" s="38"/>
      <c r="IRD117" s="38"/>
      <c r="IRE117" s="38"/>
      <c r="IRF117" s="38"/>
      <c r="IRG117" s="38"/>
      <c r="IRH117" s="38"/>
      <c r="IRI117" s="38"/>
      <c r="IRJ117" s="38"/>
      <c r="IRK117" s="38"/>
      <c r="IRL117" s="38"/>
      <c r="IRM117" s="38"/>
      <c r="IRN117" s="38"/>
      <c r="IRO117" s="38"/>
      <c r="IRP117" s="38"/>
      <c r="IRQ117" s="38"/>
      <c r="IRR117" s="38"/>
      <c r="IRS117" s="38"/>
      <c r="IRT117" s="38"/>
      <c r="IRU117" s="38"/>
      <c r="IRV117" s="38"/>
      <c r="IRW117" s="38"/>
      <c r="IRX117" s="38"/>
      <c r="IRY117" s="38"/>
      <c r="IRZ117" s="38"/>
      <c r="ISA117" s="38"/>
      <c r="ISB117" s="38"/>
      <c r="ISC117" s="38"/>
      <c r="ISD117" s="38"/>
      <c r="ISE117" s="38"/>
      <c r="ISF117" s="38"/>
      <c r="ISG117" s="38"/>
      <c r="ISH117" s="38"/>
      <c r="ISI117" s="38"/>
      <c r="ISJ117" s="38"/>
      <c r="ISK117" s="38"/>
      <c r="ISL117" s="38"/>
      <c r="ISM117" s="38"/>
      <c r="ISN117" s="38"/>
      <c r="ISO117" s="38"/>
      <c r="ISP117" s="38"/>
      <c r="ISQ117" s="38"/>
      <c r="ISR117" s="38"/>
      <c r="ISS117" s="38"/>
      <c r="IST117" s="38"/>
      <c r="ISU117" s="38"/>
      <c r="ISV117" s="38"/>
      <c r="ISW117" s="38"/>
      <c r="ISX117" s="38"/>
      <c r="ISY117" s="38"/>
      <c r="ISZ117" s="38"/>
      <c r="ITA117" s="38"/>
      <c r="ITB117" s="38"/>
      <c r="ITC117" s="38"/>
      <c r="ITD117" s="38"/>
      <c r="ITE117" s="38"/>
      <c r="ITF117" s="38"/>
      <c r="ITG117" s="38"/>
      <c r="ITH117" s="38"/>
      <c r="ITI117" s="38"/>
      <c r="ITJ117" s="38"/>
      <c r="ITK117" s="38"/>
      <c r="ITL117" s="38"/>
      <c r="ITM117" s="38"/>
      <c r="ITN117" s="38"/>
      <c r="ITO117" s="38"/>
      <c r="ITP117" s="38"/>
      <c r="ITQ117" s="38"/>
      <c r="ITR117" s="38"/>
      <c r="ITS117" s="38"/>
      <c r="ITT117" s="38"/>
      <c r="ITU117" s="38"/>
      <c r="ITV117" s="38"/>
      <c r="ITW117" s="38"/>
      <c r="ITX117" s="38"/>
      <c r="ITY117" s="38"/>
      <c r="ITZ117" s="38"/>
      <c r="IUA117" s="38"/>
      <c r="IUB117" s="38"/>
      <c r="IUC117" s="38"/>
      <c r="IUD117" s="38"/>
      <c r="IUE117" s="38"/>
      <c r="IUF117" s="38"/>
      <c r="IUG117" s="38"/>
      <c r="IUH117" s="38"/>
      <c r="IUI117" s="38"/>
      <c r="IUJ117" s="38"/>
      <c r="IUK117" s="38"/>
      <c r="IUL117" s="38"/>
      <c r="IUM117" s="38"/>
      <c r="IUN117" s="38"/>
      <c r="IUO117" s="38"/>
      <c r="IUP117" s="38"/>
      <c r="IUQ117" s="38"/>
      <c r="IUR117" s="38"/>
      <c r="IUS117" s="38"/>
      <c r="IUT117" s="38"/>
      <c r="IUU117" s="38"/>
      <c r="IUV117" s="38"/>
      <c r="IUW117" s="38"/>
      <c r="IUX117" s="38"/>
      <c r="IUY117" s="38"/>
      <c r="IUZ117" s="38"/>
      <c r="IVA117" s="38"/>
      <c r="IVB117" s="38"/>
      <c r="IVC117" s="38"/>
      <c r="IVD117" s="38"/>
      <c r="IVE117" s="38"/>
      <c r="IVF117" s="38"/>
      <c r="IVG117" s="38"/>
      <c r="IVH117" s="38"/>
      <c r="IVI117" s="38"/>
      <c r="IVJ117" s="38"/>
      <c r="IVK117" s="38"/>
      <c r="IVL117" s="38"/>
      <c r="IVM117" s="38"/>
      <c r="IVN117" s="38"/>
      <c r="IVO117" s="38"/>
      <c r="IVP117" s="38"/>
      <c r="IVQ117" s="38"/>
      <c r="IVR117" s="38"/>
      <c r="IVS117" s="38"/>
      <c r="IVT117" s="38"/>
      <c r="IVU117" s="38"/>
      <c r="IVV117" s="38"/>
      <c r="IVW117" s="38"/>
      <c r="IVX117" s="38"/>
      <c r="IVY117" s="38"/>
      <c r="IVZ117" s="38"/>
      <c r="IWA117" s="38"/>
      <c r="IWB117" s="38"/>
      <c r="IWC117" s="38"/>
      <c r="IWD117" s="38"/>
      <c r="IWE117" s="38"/>
      <c r="IWF117" s="38"/>
      <c r="IWG117" s="38"/>
      <c r="IWH117" s="38"/>
      <c r="IWI117" s="38"/>
      <c r="IWJ117" s="38"/>
      <c r="IWK117" s="38"/>
      <c r="IWL117" s="38"/>
      <c r="IWM117" s="38"/>
      <c r="IWN117" s="38"/>
      <c r="IWO117" s="38"/>
      <c r="IWP117" s="38"/>
      <c r="IWQ117" s="38"/>
      <c r="IWR117" s="38"/>
      <c r="IWS117" s="38"/>
      <c r="IWT117" s="38"/>
      <c r="IWU117" s="38"/>
      <c r="IWV117" s="38"/>
      <c r="IWW117" s="38"/>
      <c r="IWX117" s="38"/>
      <c r="IWY117" s="38"/>
      <c r="IWZ117" s="38"/>
      <c r="IXA117" s="38"/>
      <c r="IXB117" s="38"/>
      <c r="IXC117" s="38"/>
      <c r="IXD117" s="38"/>
      <c r="IXE117" s="38"/>
      <c r="IXF117" s="38"/>
      <c r="IXG117" s="38"/>
      <c r="IXH117" s="38"/>
      <c r="IXI117" s="38"/>
      <c r="IXJ117" s="38"/>
      <c r="IXK117" s="38"/>
      <c r="IXL117" s="38"/>
      <c r="IXM117" s="38"/>
      <c r="IXN117" s="38"/>
      <c r="IXO117" s="38"/>
      <c r="IXP117" s="38"/>
      <c r="IXQ117" s="38"/>
      <c r="IXR117" s="38"/>
      <c r="IXS117" s="38"/>
      <c r="IXT117" s="38"/>
      <c r="IXU117" s="38"/>
      <c r="IXV117" s="38"/>
      <c r="IXW117" s="38"/>
      <c r="IXX117" s="38"/>
      <c r="IXY117" s="38"/>
      <c r="IXZ117" s="38"/>
      <c r="IYA117" s="38"/>
      <c r="IYB117" s="38"/>
      <c r="IYC117" s="38"/>
      <c r="IYD117" s="38"/>
      <c r="IYE117" s="38"/>
      <c r="IYF117" s="38"/>
      <c r="IYG117" s="38"/>
      <c r="IYH117" s="38"/>
      <c r="IYI117" s="38"/>
      <c r="IYJ117" s="38"/>
      <c r="IYK117" s="38"/>
      <c r="IYL117" s="38"/>
      <c r="IYM117" s="38"/>
      <c r="IYN117" s="38"/>
      <c r="IYO117" s="38"/>
      <c r="IYP117" s="38"/>
      <c r="IYQ117" s="38"/>
      <c r="IYR117" s="38"/>
      <c r="IYS117" s="38"/>
      <c r="IYT117" s="38"/>
      <c r="IYU117" s="38"/>
      <c r="IYV117" s="38"/>
      <c r="IYW117" s="38"/>
      <c r="IYX117" s="38"/>
      <c r="IYY117" s="38"/>
      <c r="IYZ117" s="38"/>
      <c r="IZA117" s="38"/>
      <c r="IZB117" s="38"/>
      <c r="IZC117" s="38"/>
      <c r="IZD117" s="38"/>
      <c r="IZE117" s="38"/>
      <c r="IZF117" s="38"/>
      <c r="IZG117" s="38"/>
      <c r="IZH117" s="38"/>
      <c r="IZI117" s="38"/>
      <c r="IZJ117" s="38"/>
      <c r="IZK117" s="38"/>
      <c r="IZL117" s="38"/>
      <c r="IZM117" s="38"/>
      <c r="IZN117" s="38"/>
      <c r="IZO117" s="38"/>
      <c r="IZP117" s="38"/>
      <c r="IZQ117" s="38"/>
      <c r="IZR117" s="38"/>
      <c r="IZS117" s="38"/>
      <c r="IZT117" s="38"/>
      <c r="IZU117" s="38"/>
      <c r="IZV117" s="38"/>
      <c r="IZW117" s="38"/>
      <c r="IZX117" s="38"/>
      <c r="IZY117" s="38"/>
      <c r="IZZ117" s="38"/>
      <c r="JAA117" s="38"/>
      <c r="JAB117" s="38"/>
      <c r="JAC117" s="38"/>
      <c r="JAD117" s="38"/>
      <c r="JAE117" s="38"/>
      <c r="JAF117" s="38"/>
      <c r="JAG117" s="38"/>
      <c r="JAH117" s="38"/>
      <c r="JAI117" s="38"/>
      <c r="JAJ117" s="38"/>
      <c r="JAK117" s="38"/>
      <c r="JAL117" s="38"/>
      <c r="JAM117" s="38"/>
      <c r="JAN117" s="38"/>
      <c r="JAO117" s="38"/>
      <c r="JAP117" s="38"/>
      <c r="JAQ117" s="38"/>
      <c r="JAR117" s="38"/>
      <c r="JAS117" s="38"/>
      <c r="JAT117" s="38"/>
      <c r="JAU117" s="38"/>
      <c r="JAV117" s="38"/>
      <c r="JAW117" s="38"/>
      <c r="JAX117" s="38"/>
      <c r="JAY117" s="38"/>
      <c r="JAZ117" s="38"/>
      <c r="JBA117" s="38"/>
      <c r="JBB117" s="38"/>
      <c r="JBC117" s="38"/>
      <c r="JBD117" s="38"/>
      <c r="JBE117" s="38"/>
      <c r="JBF117" s="38"/>
      <c r="JBG117" s="38"/>
      <c r="JBH117" s="38"/>
      <c r="JBI117" s="38"/>
      <c r="JBJ117" s="38"/>
      <c r="JBK117" s="38"/>
      <c r="JBL117" s="38"/>
      <c r="JBM117" s="38"/>
      <c r="JBN117" s="38"/>
      <c r="JBO117" s="38"/>
      <c r="JBP117" s="38"/>
      <c r="JBQ117" s="38"/>
      <c r="JBR117" s="38"/>
      <c r="JBS117" s="38"/>
      <c r="JBT117" s="38"/>
      <c r="JBU117" s="38"/>
      <c r="JBV117" s="38"/>
      <c r="JBW117" s="38"/>
      <c r="JBX117" s="38"/>
      <c r="JBY117" s="38"/>
      <c r="JBZ117" s="38"/>
      <c r="JCA117" s="38"/>
      <c r="JCB117" s="38"/>
      <c r="JCC117" s="38"/>
      <c r="JCD117" s="38"/>
      <c r="JCE117" s="38"/>
      <c r="JCF117" s="38"/>
      <c r="JCG117" s="38"/>
      <c r="JCH117" s="38"/>
      <c r="JCI117" s="38"/>
      <c r="JCJ117" s="38"/>
      <c r="JCK117" s="38"/>
      <c r="JCL117" s="38"/>
      <c r="JCM117" s="38"/>
      <c r="JCN117" s="38"/>
      <c r="JCO117" s="38"/>
      <c r="JCP117" s="38"/>
      <c r="JCQ117" s="38"/>
      <c r="JCR117" s="38"/>
      <c r="JCS117" s="38"/>
      <c r="JCT117" s="38"/>
      <c r="JCU117" s="38"/>
      <c r="JCV117" s="38"/>
      <c r="JCW117" s="38"/>
      <c r="JCX117" s="38"/>
      <c r="JCY117" s="38"/>
      <c r="JCZ117" s="38"/>
      <c r="JDA117" s="38"/>
      <c r="JDB117" s="38"/>
      <c r="JDC117" s="38"/>
      <c r="JDD117" s="38"/>
      <c r="JDE117" s="38"/>
      <c r="JDF117" s="38"/>
      <c r="JDG117" s="38"/>
      <c r="JDH117" s="38"/>
      <c r="JDI117" s="38"/>
      <c r="JDJ117" s="38"/>
      <c r="JDK117" s="38"/>
      <c r="JDL117" s="38"/>
      <c r="JDM117" s="38"/>
      <c r="JDN117" s="38"/>
      <c r="JDO117" s="38"/>
      <c r="JDP117" s="38"/>
      <c r="JDQ117" s="38"/>
      <c r="JDR117" s="38"/>
      <c r="JDS117" s="38"/>
      <c r="JDT117" s="38"/>
      <c r="JDU117" s="38"/>
      <c r="JDV117" s="38"/>
      <c r="JDW117" s="38"/>
      <c r="JDX117" s="38"/>
      <c r="JDY117" s="38"/>
      <c r="JDZ117" s="38"/>
      <c r="JEA117" s="38"/>
      <c r="JEB117" s="38"/>
      <c r="JEC117" s="38"/>
      <c r="JED117" s="38"/>
      <c r="JEE117" s="38"/>
      <c r="JEF117" s="38"/>
      <c r="JEG117" s="38"/>
      <c r="JEH117" s="38"/>
      <c r="JEI117" s="38"/>
      <c r="JEJ117" s="38"/>
      <c r="JEK117" s="38"/>
      <c r="JEL117" s="38"/>
      <c r="JEM117" s="38"/>
      <c r="JEN117" s="38"/>
      <c r="JEO117" s="38"/>
      <c r="JEP117" s="38"/>
      <c r="JEQ117" s="38"/>
      <c r="JER117" s="38"/>
      <c r="JES117" s="38"/>
      <c r="JET117" s="38"/>
      <c r="JEU117" s="38"/>
      <c r="JEV117" s="38"/>
      <c r="JEW117" s="38"/>
      <c r="JEX117" s="38"/>
      <c r="JEY117" s="38"/>
      <c r="JEZ117" s="38"/>
      <c r="JFA117" s="38"/>
      <c r="JFB117" s="38"/>
      <c r="JFC117" s="38"/>
      <c r="JFD117" s="38"/>
      <c r="JFE117" s="38"/>
      <c r="JFF117" s="38"/>
      <c r="JFG117" s="38"/>
      <c r="JFH117" s="38"/>
      <c r="JFI117" s="38"/>
      <c r="JFJ117" s="38"/>
      <c r="JFK117" s="38"/>
      <c r="JFL117" s="38"/>
      <c r="JFM117" s="38"/>
      <c r="JFN117" s="38"/>
      <c r="JFO117" s="38"/>
      <c r="JFP117" s="38"/>
      <c r="JFQ117" s="38"/>
      <c r="JFR117" s="38"/>
      <c r="JFS117" s="38"/>
      <c r="JFT117" s="38"/>
      <c r="JFU117" s="38"/>
      <c r="JFV117" s="38"/>
      <c r="JFW117" s="38"/>
      <c r="JFX117" s="38"/>
      <c r="JFY117" s="38"/>
      <c r="JFZ117" s="38"/>
      <c r="JGA117" s="38"/>
      <c r="JGB117" s="38"/>
      <c r="JGC117" s="38"/>
      <c r="JGD117" s="38"/>
      <c r="JGE117" s="38"/>
      <c r="JGF117" s="38"/>
      <c r="JGG117" s="38"/>
      <c r="JGH117" s="38"/>
      <c r="JGI117" s="38"/>
      <c r="JGJ117" s="38"/>
      <c r="JGK117" s="38"/>
      <c r="JGL117" s="38"/>
      <c r="JGM117" s="38"/>
      <c r="JGN117" s="38"/>
      <c r="JGO117" s="38"/>
      <c r="JGP117" s="38"/>
      <c r="JGQ117" s="38"/>
      <c r="JGR117" s="38"/>
      <c r="JGS117" s="38"/>
      <c r="JGT117" s="38"/>
      <c r="JGU117" s="38"/>
      <c r="JGV117" s="38"/>
      <c r="JGW117" s="38"/>
      <c r="JGX117" s="38"/>
      <c r="JGY117" s="38"/>
      <c r="JGZ117" s="38"/>
      <c r="JHA117" s="38"/>
      <c r="JHB117" s="38"/>
      <c r="JHC117" s="38"/>
      <c r="JHD117" s="38"/>
      <c r="JHE117" s="38"/>
      <c r="JHF117" s="38"/>
      <c r="JHG117" s="38"/>
      <c r="JHH117" s="38"/>
      <c r="JHI117" s="38"/>
      <c r="JHJ117" s="38"/>
      <c r="JHK117" s="38"/>
      <c r="JHL117" s="38"/>
      <c r="JHM117" s="38"/>
      <c r="JHN117" s="38"/>
      <c r="JHO117" s="38"/>
      <c r="JHP117" s="38"/>
      <c r="JHQ117" s="38"/>
      <c r="JHR117" s="38"/>
      <c r="JHS117" s="38"/>
      <c r="JHT117" s="38"/>
      <c r="JHU117" s="38"/>
      <c r="JHV117" s="38"/>
      <c r="JHW117" s="38"/>
      <c r="JHX117" s="38"/>
      <c r="JHY117" s="38"/>
      <c r="JHZ117" s="38"/>
      <c r="JIA117" s="38"/>
      <c r="JIB117" s="38"/>
      <c r="JIC117" s="38"/>
      <c r="JID117" s="38"/>
      <c r="JIE117" s="38"/>
      <c r="JIF117" s="38"/>
      <c r="JIG117" s="38"/>
      <c r="JIH117" s="38"/>
      <c r="JII117" s="38"/>
      <c r="JIJ117" s="38"/>
      <c r="JIK117" s="38"/>
      <c r="JIL117" s="38"/>
      <c r="JIM117" s="38"/>
      <c r="JIN117" s="38"/>
      <c r="JIO117" s="38"/>
      <c r="JIP117" s="38"/>
      <c r="JIQ117" s="38"/>
      <c r="JIR117" s="38"/>
      <c r="JIS117" s="38"/>
      <c r="JIT117" s="38"/>
      <c r="JIU117" s="38"/>
      <c r="JIV117" s="38"/>
      <c r="JIW117" s="38"/>
      <c r="JIX117" s="38"/>
      <c r="JIY117" s="38"/>
      <c r="JIZ117" s="38"/>
      <c r="JJA117" s="38"/>
      <c r="JJB117" s="38"/>
      <c r="JJC117" s="38"/>
      <c r="JJD117" s="38"/>
      <c r="JJE117" s="38"/>
      <c r="JJF117" s="38"/>
      <c r="JJG117" s="38"/>
      <c r="JJH117" s="38"/>
      <c r="JJI117" s="38"/>
      <c r="JJJ117" s="38"/>
      <c r="JJK117" s="38"/>
      <c r="JJL117" s="38"/>
      <c r="JJM117" s="38"/>
      <c r="JJN117" s="38"/>
      <c r="JJO117" s="38"/>
      <c r="JJP117" s="38"/>
      <c r="JJQ117" s="38"/>
      <c r="JJR117" s="38"/>
      <c r="JJS117" s="38"/>
      <c r="JJT117" s="38"/>
      <c r="JJU117" s="38"/>
      <c r="JJV117" s="38"/>
      <c r="JJW117" s="38"/>
      <c r="JJX117" s="38"/>
      <c r="JJY117" s="38"/>
      <c r="JJZ117" s="38"/>
      <c r="JKA117" s="38"/>
      <c r="JKB117" s="38"/>
      <c r="JKC117" s="38"/>
      <c r="JKD117" s="38"/>
      <c r="JKE117" s="38"/>
      <c r="JKF117" s="38"/>
      <c r="JKG117" s="38"/>
      <c r="JKH117" s="38"/>
      <c r="JKI117" s="38"/>
      <c r="JKJ117" s="38"/>
      <c r="JKK117" s="38"/>
      <c r="JKL117" s="38"/>
      <c r="JKM117" s="38"/>
      <c r="JKN117" s="38"/>
      <c r="JKO117" s="38"/>
      <c r="JKP117" s="38"/>
      <c r="JKQ117" s="38"/>
      <c r="JKR117" s="38"/>
      <c r="JKS117" s="38"/>
      <c r="JKT117" s="38"/>
      <c r="JKU117" s="38"/>
      <c r="JKV117" s="38"/>
      <c r="JKW117" s="38"/>
      <c r="JKX117" s="38"/>
      <c r="JKY117" s="38"/>
      <c r="JKZ117" s="38"/>
      <c r="JLA117" s="38"/>
      <c r="JLB117" s="38"/>
      <c r="JLC117" s="38"/>
      <c r="JLD117" s="38"/>
      <c r="JLE117" s="38"/>
      <c r="JLF117" s="38"/>
      <c r="JLG117" s="38"/>
      <c r="JLH117" s="38"/>
      <c r="JLI117" s="38"/>
      <c r="JLJ117" s="38"/>
      <c r="JLK117" s="38"/>
      <c r="JLL117" s="38"/>
      <c r="JLM117" s="38"/>
      <c r="JLN117" s="38"/>
      <c r="JLO117" s="38"/>
      <c r="JLP117" s="38"/>
      <c r="JLQ117" s="38"/>
      <c r="JLR117" s="38"/>
      <c r="JLS117" s="38"/>
      <c r="JLT117" s="38"/>
      <c r="JLU117" s="38"/>
      <c r="JLV117" s="38"/>
      <c r="JLW117" s="38"/>
      <c r="JLX117" s="38"/>
      <c r="JLY117" s="38"/>
      <c r="JLZ117" s="38"/>
      <c r="JMA117" s="38"/>
      <c r="JMB117" s="38"/>
      <c r="JMC117" s="38"/>
      <c r="JMD117" s="38"/>
      <c r="JME117" s="38"/>
      <c r="JMF117" s="38"/>
      <c r="JMG117" s="38"/>
      <c r="JMH117" s="38"/>
      <c r="JMI117" s="38"/>
      <c r="JMJ117" s="38"/>
      <c r="JMK117" s="38"/>
      <c r="JML117" s="38"/>
      <c r="JMM117" s="38"/>
      <c r="JMN117" s="38"/>
      <c r="JMO117" s="38"/>
      <c r="JMP117" s="38"/>
      <c r="JMQ117" s="38"/>
      <c r="JMR117" s="38"/>
      <c r="JMS117" s="38"/>
      <c r="JMT117" s="38"/>
      <c r="JMU117" s="38"/>
      <c r="JMV117" s="38"/>
      <c r="JMW117" s="38"/>
      <c r="JMX117" s="38"/>
      <c r="JMY117" s="38"/>
      <c r="JMZ117" s="38"/>
      <c r="JNA117" s="38"/>
      <c r="JNB117" s="38"/>
      <c r="JNC117" s="38"/>
      <c r="JND117" s="38"/>
      <c r="JNE117" s="38"/>
      <c r="JNF117" s="38"/>
      <c r="JNG117" s="38"/>
      <c r="JNH117" s="38"/>
      <c r="JNI117" s="38"/>
      <c r="JNJ117" s="38"/>
      <c r="JNK117" s="38"/>
      <c r="JNL117" s="38"/>
      <c r="JNM117" s="38"/>
      <c r="JNN117" s="38"/>
      <c r="JNO117" s="38"/>
      <c r="JNP117" s="38"/>
      <c r="JNQ117" s="38"/>
      <c r="JNR117" s="38"/>
      <c r="JNS117" s="38"/>
      <c r="JNT117" s="38"/>
      <c r="JNU117" s="38"/>
      <c r="JNV117" s="38"/>
      <c r="JNW117" s="38"/>
      <c r="JNX117" s="38"/>
      <c r="JNY117" s="38"/>
      <c r="JNZ117" s="38"/>
      <c r="JOA117" s="38"/>
      <c r="JOB117" s="38"/>
      <c r="JOC117" s="38"/>
      <c r="JOD117" s="38"/>
      <c r="JOE117" s="38"/>
      <c r="JOF117" s="38"/>
      <c r="JOG117" s="38"/>
      <c r="JOH117" s="38"/>
      <c r="JOI117" s="38"/>
      <c r="JOJ117" s="38"/>
      <c r="JOK117" s="38"/>
      <c r="JOL117" s="38"/>
      <c r="JOM117" s="38"/>
      <c r="JON117" s="38"/>
      <c r="JOO117" s="38"/>
      <c r="JOP117" s="38"/>
      <c r="JOQ117" s="38"/>
      <c r="JOR117" s="38"/>
      <c r="JOS117" s="38"/>
      <c r="JOT117" s="38"/>
      <c r="JOU117" s="38"/>
      <c r="JOV117" s="38"/>
      <c r="JOW117" s="38"/>
      <c r="JOX117" s="38"/>
      <c r="JOY117" s="38"/>
      <c r="JOZ117" s="38"/>
      <c r="JPA117" s="38"/>
      <c r="JPB117" s="38"/>
      <c r="JPC117" s="38"/>
      <c r="JPD117" s="38"/>
      <c r="JPE117" s="38"/>
      <c r="JPF117" s="38"/>
      <c r="JPG117" s="38"/>
      <c r="JPH117" s="38"/>
      <c r="JPI117" s="38"/>
      <c r="JPJ117" s="38"/>
      <c r="JPK117" s="38"/>
      <c r="JPL117" s="38"/>
      <c r="JPM117" s="38"/>
      <c r="JPN117" s="38"/>
      <c r="JPO117" s="38"/>
      <c r="JPP117" s="38"/>
      <c r="JPQ117" s="38"/>
      <c r="JPR117" s="38"/>
      <c r="JPS117" s="38"/>
      <c r="JPT117" s="38"/>
      <c r="JPU117" s="38"/>
      <c r="JPV117" s="38"/>
      <c r="JPW117" s="38"/>
      <c r="JPX117" s="38"/>
      <c r="JPY117" s="38"/>
      <c r="JPZ117" s="38"/>
      <c r="JQA117" s="38"/>
      <c r="JQB117" s="38"/>
      <c r="JQC117" s="38"/>
      <c r="JQD117" s="38"/>
      <c r="JQE117" s="38"/>
      <c r="JQF117" s="38"/>
      <c r="JQG117" s="38"/>
      <c r="JQH117" s="38"/>
      <c r="JQI117" s="38"/>
      <c r="JQJ117" s="38"/>
      <c r="JQK117" s="38"/>
      <c r="JQL117" s="38"/>
      <c r="JQM117" s="38"/>
      <c r="JQN117" s="38"/>
      <c r="JQO117" s="38"/>
      <c r="JQP117" s="38"/>
      <c r="JQQ117" s="38"/>
      <c r="JQR117" s="38"/>
      <c r="JQS117" s="38"/>
      <c r="JQT117" s="38"/>
      <c r="JQU117" s="38"/>
      <c r="JQV117" s="38"/>
      <c r="JQW117" s="38"/>
      <c r="JQX117" s="38"/>
      <c r="JQY117" s="38"/>
      <c r="JQZ117" s="38"/>
      <c r="JRA117" s="38"/>
      <c r="JRB117" s="38"/>
      <c r="JRC117" s="38"/>
      <c r="JRD117" s="38"/>
      <c r="JRE117" s="38"/>
      <c r="JRF117" s="38"/>
      <c r="JRG117" s="38"/>
      <c r="JRH117" s="38"/>
      <c r="JRI117" s="38"/>
      <c r="JRJ117" s="38"/>
      <c r="JRK117" s="38"/>
      <c r="JRL117" s="38"/>
      <c r="JRM117" s="38"/>
      <c r="JRN117" s="38"/>
      <c r="JRO117" s="38"/>
      <c r="JRP117" s="38"/>
      <c r="JRQ117" s="38"/>
      <c r="JRR117" s="38"/>
      <c r="JRS117" s="38"/>
      <c r="JRT117" s="38"/>
      <c r="JRU117" s="38"/>
      <c r="JRV117" s="38"/>
      <c r="JRW117" s="38"/>
      <c r="JRX117" s="38"/>
      <c r="JRY117" s="38"/>
      <c r="JRZ117" s="38"/>
      <c r="JSA117" s="38"/>
      <c r="JSB117" s="38"/>
      <c r="JSC117" s="38"/>
      <c r="JSD117" s="38"/>
      <c r="JSE117" s="38"/>
      <c r="JSF117" s="38"/>
      <c r="JSG117" s="38"/>
      <c r="JSH117" s="38"/>
      <c r="JSI117" s="38"/>
      <c r="JSJ117" s="38"/>
      <c r="JSK117" s="38"/>
      <c r="JSL117" s="38"/>
      <c r="JSM117" s="38"/>
      <c r="JSN117" s="38"/>
      <c r="JSO117" s="38"/>
      <c r="JSP117" s="38"/>
      <c r="JSQ117" s="38"/>
      <c r="JSR117" s="38"/>
      <c r="JSS117" s="38"/>
      <c r="JST117" s="38"/>
      <c r="JSU117" s="38"/>
      <c r="JSV117" s="38"/>
      <c r="JSW117" s="38"/>
      <c r="JSX117" s="38"/>
      <c r="JSY117" s="38"/>
      <c r="JSZ117" s="38"/>
      <c r="JTA117" s="38"/>
      <c r="JTB117" s="38"/>
      <c r="JTC117" s="38"/>
      <c r="JTD117" s="38"/>
      <c r="JTE117" s="38"/>
      <c r="JTF117" s="38"/>
      <c r="JTG117" s="38"/>
      <c r="JTH117" s="38"/>
      <c r="JTI117" s="38"/>
      <c r="JTJ117" s="38"/>
      <c r="JTK117" s="38"/>
      <c r="JTL117" s="38"/>
      <c r="JTM117" s="38"/>
      <c r="JTN117" s="38"/>
      <c r="JTO117" s="38"/>
      <c r="JTP117" s="38"/>
      <c r="JTQ117" s="38"/>
      <c r="JTR117" s="38"/>
      <c r="JTS117" s="38"/>
      <c r="JTT117" s="38"/>
      <c r="JTU117" s="38"/>
      <c r="JTV117" s="38"/>
      <c r="JTW117" s="38"/>
      <c r="JTX117" s="38"/>
      <c r="JTY117" s="38"/>
      <c r="JTZ117" s="38"/>
      <c r="JUA117" s="38"/>
      <c r="JUB117" s="38"/>
      <c r="JUC117" s="38"/>
      <c r="JUD117" s="38"/>
      <c r="JUE117" s="38"/>
      <c r="JUF117" s="38"/>
      <c r="JUG117" s="38"/>
      <c r="JUH117" s="38"/>
      <c r="JUI117" s="38"/>
      <c r="JUJ117" s="38"/>
      <c r="JUK117" s="38"/>
      <c r="JUL117" s="38"/>
      <c r="JUM117" s="38"/>
      <c r="JUN117" s="38"/>
      <c r="JUO117" s="38"/>
      <c r="JUP117" s="38"/>
      <c r="JUQ117" s="38"/>
      <c r="JUR117" s="38"/>
      <c r="JUS117" s="38"/>
      <c r="JUT117" s="38"/>
      <c r="JUU117" s="38"/>
      <c r="JUV117" s="38"/>
      <c r="JUW117" s="38"/>
      <c r="JUX117" s="38"/>
      <c r="JUY117" s="38"/>
      <c r="JUZ117" s="38"/>
      <c r="JVA117" s="38"/>
      <c r="JVB117" s="38"/>
      <c r="JVC117" s="38"/>
      <c r="JVD117" s="38"/>
      <c r="JVE117" s="38"/>
      <c r="JVF117" s="38"/>
      <c r="JVG117" s="38"/>
      <c r="JVH117" s="38"/>
      <c r="JVI117" s="38"/>
      <c r="JVJ117" s="38"/>
      <c r="JVK117" s="38"/>
      <c r="JVL117" s="38"/>
      <c r="JVM117" s="38"/>
      <c r="JVN117" s="38"/>
      <c r="JVO117" s="38"/>
      <c r="JVP117" s="38"/>
      <c r="JVQ117" s="38"/>
      <c r="JVR117" s="38"/>
      <c r="JVS117" s="38"/>
      <c r="JVT117" s="38"/>
      <c r="JVU117" s="38"/>
      <c r="JVV117" s="38"/>
      <c r="JVW117" s="38"/>
      <c r="JVX117" s="38"/>
      <c r="JVY117" s="38"/>
      <c r="JVZ117" s="38"/>
      <c r="JWA117" s="38"/>
      <c r="JWB117" s="38"/>
      <c r="JWC117" s="38"/>
      <c r="JWD117" s="38"/>
      <c r="JWE117" s="38"/>
      <c r="JWF117" s="38"/>
      <c r="JWG117" s="38"/>
      <c r="JWH117" s="38"/>
      <c r="JWI117" s="38"/>
      <c r="JWJ117" s="38"/>
      <c r="JWK117" s="38"/>
      <c r="JWL117" s="38"/>
      <c r="JWM117" s="38"/>
      <c r="JWN117" s="38"/>
      <c r="JWO117" s="38"/>
      <c r="JWP117" s="38"/>
      <c r="JWQ117" s="38"/>
      <c r="JWR117" s="38"/>
      <c r="JWS117" s="38"/>
      <c r="JWT117" s="38"/>
      <c r="JWU117" s="38"/>
      <c r="JWV117" s="38"/>
      <c r="JWW117" s="38"/>
      <c r="JWX117" s="38"/>
      <c r="JWY117" s="38"/>
      <c r="JWZ117" s="38"/>
      <c r="JXA117" s="38"/>
      <c r="JXB117" s="38"/>
      <c r="JXC117" s="38"/>
      <c r="JXD117" s="38"/>
      <c r="JXE117" s="38"/>
      <c r="JXF117" s="38"/>
      <c r="JXG117" s="38"/>
      <c r="JXH117" s="38"/>
      <c r="JXI117" s="38"/>
      <c r="JXJ117" s="38"/>
      <c r="JXK117" s="38"/>
      <c r="JXL117" s="38"/>
      <c r="JXM117" s="38"/>
      <c r="JXN117" s="38"/>
      <c r="JXO117" s="38"/>
      <c r="JXP117" s="38"/>
      <c r="JXQ117" s="38"/>
      <c r="JXR117" s="38"/>
      <c r="JXS117" s="38"/>
      <c r="JXT117" s="38"/>
      <c r="JXU117" s="38"/>
      <c r="JXV117" s="38"/>
      <c r="JXW117" s="38"/>
      <c r="JXX117" s="38"/>
      <c r="JXY117" s="38"/>
      <c r="JXZ117" s="38"/>
      <c r="JYA117" s="38"/>
      <c r="JYB117" s="38"/>
      <c r="JYC117" s="38"/>
      <c r="JYD117" s="38"/>
      <c r="JYE117" s="38"/>
      <c r="JYF117" s="38"/>
      <c r="JYG117" s="38"/>
      <c r="JYH117" s="38"/>
      <c r="JYI117" s="38"/>
      <c r="JYJ117" s="38"/>
      <c r="JYK117" s="38"/>
      <c r="JYL117" s="38"/>
      <c r="JYM117" s="38"/>
      <c r="JYN117" s="38"/>
      <c r="JYO117" s="38"/>
      <c r="JYP117" s="38"/>
      <c r="JYQ117" s="38"/>
      <c r="JYR117" s="38"/>
      <c r="JYS117" s="38"/>
      <c r="JYT117" s="38"/>
      <c r="JYU117" s="38"/>
      <c r="JYV117" s="38"/>
      <c r="JYW117" s="38"/>
      <c r="JYX117" s="38"/>
      <c r="JYY117" s="38"/>
      <c r="JYZ117" s="38"/>
      <c r="JZA117" s="38"/>
      <c r="JZB117" s="38"/>
      <c r="JZC117" s="38"/>
      <c r="JZD117" s="38"/>
      <c r="JZE117" s="38"/>
      <c r="JZF117" s="38"/>
      <c r="JZG117" s="38"/>
      <c r="JZH117" s="38"/>
      <c r="JZI117" s="38"/>
      <c r="JZJ117" s="38"/>
      <c r="JZK117" s="38"/>
      <c r="JZL117" s="38"/>
      <c r="JZM117" s="38"/>
      <c r="JZN117" s="38"/>
      <c r="JZO117" s="38"/>
      <c r="JZP117" s="38"/>
      <c r="JZQ117" s="38"/>
      <c r="JZR117" s="38"/>
      <c r="JZS117" s="38"/>
      <c r="JZT117" s="38"/>
      <c r="JZU117" s="38"/>
      <c r="JZV117" s="38"/>
      <c r="JZW117" s="38"/>
      <c r="JZX117" s="38"/>
      <c r="JZY117" s="38"/>
      <c r="JZZ117" s="38"/>
      <c r="KAA117" s="38"/>
      <c r="KAB117" s="38"/>
      <c r="KAC117" s="38"/>
      <c r="KAD117" s="38"/>
      <c r="KAE117" s="38"/>
      <c r="KAF117" s="38"/>
      <c r="KAG117" s="38"/>
      <c r="KAH117" s="38"/>
      <c r="KAI117" s="38"/>
      <c r="KAJ117" s="38"/>
      <c r="KAK117" s="38"/>
      <c r="KAL117" s="38"/>
      <c r="KAM117" s="38"/>
      <c r="KAN117" s="38"/>
      <c r="KAO117" s="38"/>
      <c r="KAP117" s="38"/>
      <c r="KAQ117" s="38"/>
      <c r="KAR117" s="38"/>
      <c r="KAS117" s="38"/>
      <c r="KAT117" s="38"/>
      <c r="KAU117" s="38"/>
      <c r="KAV117" s="38"/>
      <c r="KAW117" s="38"/>
      <c r="KAX117" s="38"/>
      <c r="KAY117" s="38"/>
      <c r="KAZ117" s="38"/>
      <c r="KBA117" s="38"/>
      <c r="KBB117" s="38"/>
      <c r="KBC117" s="38"/>
      <c r="KBD117" s="38"/>
      <c r="KBE117" s="38"/>
      <c r="KBF117" s="38"/>
      <c r="KBG117" s="38"/>
      <c r="KBH117" s="38"/>
      <c r="KBI117" s="38"/>
      <c r="KBJ117" s="38"/>
      <c r="KBK117" s="38"/>
      <c r="KBL117" s="38"/>
      <c r="KBM117" s="38"/>
      <c r="KBN117" s="38"/>
      <c r="KBO117" s="38"/>
      <c r="KBP117" s="38"/>
      <c r="KBQ117" s="38"/>
      <c r="KBR117" s="38"/>
      <c r="KBS117" s="38"/>
      <c r="KBT117" s="38"/>
      <c r="KBU117" s="38"/>
      <c r="KBV117" s="38"/>
      <c r="KBW117" s="38"/>
      <c r="KBX117" s="38"/>
      <c r="KBY117" s="38"/>
      <c r="KBZ117" s="38"/>
      <c r="KCA117" s="38"/>
      <c r="KCB117" s="38"/>
      <c r="KCC117" s="38"/>
      <c r="KCD117" s="38"/>
      <c r="KCE117" s="38"/>
      <c r="KCF117" s="38"/>
      <c r="KCG117" s="38"/>
      <c r="KCH117" s="38"/>
      <c r="KCI117" s="38"/>
      <c r="KCJ117" s="38"/>
      <c r="KCK117" s="38"/>
      <c r="KCL117" s="38"/>
      <c r="KCM117" s="38"/>
      <c r="KCN117" s="38"/>
      <c r="KCO117" s="38"/>
      <c r="KCP117" s="38"/>
      <c r="KCQ117" s="38"/>
      <c r="KCR117" s="38"/>
      <c r="KCS117" s="38"/>
      <c r="KCT117" s="38"/>
      <c r="KCU117" s="38"/>
      <c r="KCV117" s="38"/>
      <c r="KCW117" s="38"/>
      <c r="KCX117" s="38"/>
      <c r="KCY117" s="38"/>
      <c r="KCZ117" s="38"/>
      <c r="KDA117" s="38"/>
      <c r="KDB117" s="38"/>
      <c r="KDC117" s="38"/>
      <c r="KDD117" s="38"/>
      <c r="KDE117" s="38"/>
      <c r="KDF117" s="38"/>
      <c r="KDG117" s="38"/>
      <c r="KDH117" s="38"/>
      <c r="KDI117" s="38"/>
      <c r="KDJ117" s="38"/>
      <c r="KDK117" s="38"/>
      <c r="KDL117" s="38"/>
      <c r="KDM117" s="38"/>
      <c r="KDN117" s="38"/>
      <c r="KDO117" s="38"/>
      <c r="KDP117" s="38"/>
      <c r="KDQ117" s="38"/>
      <c r="KDR117" s="38"/>
      <c r="KDS117" s="38"/>
      <c r="KDT117" s="38"/>
      <c r="KDU117" s="38"/>
      <c r="KDV117" s="38"/>
      <c r="KDW117" s="38"/>
      <c r="KDX117" s="38"/>
      <c r="KDY117" s="38"/>
      <c r="KDZ117" s="38"/>
      <c r="KEA117" s="38"/>
      <c r="KEB117" s="38"/>
      <c r="KEC117" s="38"/>
      <c r="KED117" s="38"/>
      <c r="KEE117" s="38"/>
      <c r="KEF117" s="38"/>
      <c r="KEG117" s="38"/>
      <c r="KEH117" s="38"/>
      <c r="KEI117" s="38"/>
      <c r="KEJ117" s="38"/>
      <c r="KEK117" s="38"/>
      <c r="KEL117" s="38"/>
      <c r="KEM117" s="38"/>
      <c r="KEN117" s="38"/>
      <c r="KEO117" s="38"/>
      <c r="KEP117" s="38"/>
      <c r="KEQ117" s="38"/>
      <c r="KER117" s="38"/>
      <c r="KES117" s="38"/>
      <c r="KET117" s="38"/>
      <c r="KEU117" s="38"/>
      <c r="KEV117" s="38"/>
      <c r="KEW117" s="38"/>
      <c r="KEX117" s="38"/>
      <c r="KEY117" s="38"/>
      <c r="KEZ117" s="38"/>
      <c r="KFA117" s="38"/>
      <c r="KFB117" s="38"/>
      <c r="KFC117" s="38"/>
      <c r="KFD117" s="38"/>
      <c r="KFE117" s="38"/>
      <c r="KFF117" s="38"/>
      <c r="KFG117" s="38"/>
      <c r="KFH117" s="38"/>
      <c r="KFI117" s="38"/>
      <c r="KFJ117" s="38"/>
      <c r="KFK117" s="38"/>
      <c r="KFL117" s="38"/>
      <c r="KFM117" s="38"/>
      <c r="KFN117" s="38"/>
      <c r="KFO117" s="38"/>
      <c r="KFP117" s="38"/>
      <c r="KFQ117" s="38"/>
      <c r="KFR117" s="38"/>
      <c r="KFS117" s="38"/>
      <c r="KFT117" s="38"/>
      <c r="KFU117" s="38"/>
      <c r="KFV117" s="38"/>
      <c r="KFW117" s="38"/>
      <c r="KFX117" s="38"/>
      <c r="KFY117" s="38"/>
      <c r="KFZ117" s="38"/>
      <c r="KGA117" s="38"/>
      <c r="KGB117" s="38"/>
      <c r="KGC117" s="38"/>
      <c r="KGD117" s="38"/>
      <c r="KGE117" s="38"/>
      <c r="KGF117" s="38"/>
      <c r="KGG117" s="38"/>
      <c r="KGH117" s="38"/>
      <c r="KGI117" s="38"/>
      <c r="KGJ117" s="38"/>
      <c r="KGK117" s="38"/>
      <c r="KGL117" s="38"/>
      <c r="KGM117" s="38"/>
      <c r="KGN117" s="38"/>
      <c r="KGO117" s="38"/>
      <c r="KGP117" s="38"/>
      <c r="KGQ117" s="38"/>
      <c r="KGR117" s="38"/>
      <c r="KGS117" s="38"/>
      <c r="KGT117" s="38"/>
      <c r="KGU117" s="38"/>
      <c r="KGV117" s="38"/>
      <c r="KGW117" s="38"/>
      <c r="KGX117" s="38"/>
      <c r="KGY117" s="38"/>
      <c r="KGZ117" s="38"/>
      <c r="KHA117" s="38"/>
      <c r="KHB117" s="38"/>
      <c r="KHC117" s="38"/>
      <c r="KHD117" s="38"/>
      <c r="KHE117" s="38"/>
      <c r="KHF117" s="38"/>
      <c r="KHG117" s="38"/>
      <c r="KHH117" s="38"/>
      <c r="KHI117" s="38"/>
      <c r="KHJ117" s="38"/>
      <c r="KHK117" s="38"/>
      <c r="KHL117" s="38"/>
      <c r="KHM117" s="38"/>
      <c r="KHN117" s="38"/>
      <c r="KHO117" s="38"/>
      <c r="KHP117" s="38"/>
      <c r="KHQ117" s="38"/>
      <c r="KHR117" s="38"/>
      <c r="KHS117" s="38"/>
      <c r="KHT117" s="38"/>
      <c r="KHU117" s="38"/>
      <c r="KHV117" s="38"/>
      <c r="KHW117" s="38"/>
      <c r="KHX117" s="38"/>
      <c r="KHY117" s="38"/>
      <c r="KHZ117" s="38"/>
      <c r="KIA117" s="38"/>
      <c r="KIB117" s="38"/>
      <c r="KIC117" s="38"/>
      <c r="KID117" s="38"/>
      <c r="KIE117" s="38"/>
      <c r="KIF117" s="38"/>
      <c r="KIG117" s="38"/>
      <c r="KIH117" s="38"/>
      <c r="KII117" s="38"/>
      <c r="KIJ117" s="38"/>
      <c r="KIK117" s="38"/>
      <c r="KIL117" s="38"/>
      <c r="KIM117" s="38"/>
      <c r="KIN117" s="38"/>
      <c r="KIO117" s="38"/>
      <c r="KIP117" s="38"/>
      <c r="KIQ117" s="38"/>
      <c r="KIR117" s="38"/>
      <c r="KIS117" s="38"/>
      <c r="KIT117" s="38"/>
      <c r="KIU117" s="38"/>
      <c r="KIV117" s="38"/>
      <c r="KIW117" s="38"/>
      <c r="KIX117" s="38"/>
      <c r="KIY117" s="38"/>
      <c r="KIZ117" s="38"/>
      <c r="KJA117" s="38"/>
      <c r="KJB117" s="38"/>
      <c r="KJC117" s="38"/>
      <c r="KJD117" s="38"/>
      <c r="KJE117" s="38"/>
      <c r="KJF117" s="38"/>
      <c r="KJG117" s="38"/>
      <c r="KJH117" s="38"/>
      <c r="KJI117" s="38"/>
      <c r="KJJ117" s="38"/>
      <c r="KJK117" s="38"/>
      <c r="KJL117" s="38"/>
      <c r="KJM117" s="38"/>
      <c r="KJN117" s="38"/>
      <c r="KJO117" s="38"/>
      <c r="KJP117" s="38"/>
      <c r="KJQ117" s="38"/>
      <c r="KJR117" s="38"/>
      <c r="KJS117" s="38"/>
      <c r="KJT117" s="38"/>
      <c r="KJU117" s="38"/>
      <c r="KJV117" s="38"/>
      <c r="KJW117" s="38"/>
      <c r="KJX117" s="38"/>
      <c r="KJY117" s="38"/>
      <c r="KJZ117" s="38"/>
      <c r="KKA117" s="38"/>
      <c r="KKB117" s="38"/>
      <c r="KKC117" s="38"/>
      <c r="KKD117" s="38"/>
      <c r="KKE117" s="38"/>
      <c r="KKF117" s="38"/>
      <c r="KKG117" s="38"/>
      <c r="KKH117" s="38"/>
      <c r="KKI117" s="38"/>
      <c r="KKJ117" s="38"/>
      <c r="KKK117" s="38"/>
      <c r="KKL117" s="38"/>
      <c r="KKM117" s="38"/>
      <c r="KKN117" s="38"/>
      <c r="KKO117" s="38"/>
      <c r="KKP117" s="38"/>
      <c r="KKQ117" s="38"/>
      <c r="KKR117" s="38"/>
      <c r="KKS117" s="38"/>
      <c r="KKT117" s="38"/>
      <c r="KKU117" s="38"/>
      <c r="KKV117" s="38"/>
      <c r="KKW117" s="38"/>
      <c r="KKX117" s="38"/>
      <c r="KKY117" s="38"/>
      <c r="KKZ117" s="38"/>
      <c r="KLA117" s="38"/>
      <c r="KLB117" s="38"/>
      <c r="KLC117" s="38"/>
      <c r="KLD117" s="38"/>
      <c r="KLE117" s="38"/>
      <c r="KLF117" s="38"/>
      <c r="KLG117" s="38"/>
      <c r="KLH117" s="38"/>
      <c r="KLI117" s="38"/>
      <c r="KLJ117" s="38"/>
      <c r="KLK117" s="38"/>
      <c r="KLL117" s="38"/>
      <c r="KLM117" s="38"/>
      <c r="KLN117" s="38"/>
      <c r="KLO117" s="38"/>
      <c r="KLP117" s="38"/>
      <c r="KLQ117" s="38"/>
      <c r="KLR117" s="38"/>
      <c r="KLS117" s="38"/>
      <c r="KLT117" s="38"/>
      <c r="KLU117" s="38"/>
      <c r="KLV117" s="38"/>
      <c r="KLW117" s="38"/>
      <c r="KLX117" s="38"/>
      <c r="KLY117" s="38"/>
      <c r="KLZ117" s="38"/>
      <c r="KMA117" s="38"/>
      <c r="KMB117" s="38"/>
      <c r="KMC117" s="38"/>
      <c r="KMD117" s="38"/>
      <c r="KME117" s="38"/>
      <c r="KMF117" s="38"/>
      <c r="KMG117" s="38"/>
      <c r="KMH117" s="38"/>
      <c r="KMI117" s="38"/>
      <c r="KMJ117" s="38"/>
      <c r="KMK117" s="38"/>
      <c r="KML117" s="38"/>
      <c r="KMM117" s="38"/>
      <c r="KMN117" s="38"/>
      <c r="KMO117" s="38"/>
      <c r="KMP117" s="38"/>
      <c r="KMQ117" s="38"/>
      <c r="KMR117" s="38"/>
      <c r="KMS117" s="38"/>
      <c r="KMT117" s="38"/>
      <c r="KMU117" s="38"/>
      <c r="KMV117" s="38"/>
      <c r="KMW117" s="38"/>
      <c r="KMX117" s="38"/>
      <c r="KMY117" s="38"/>
      <c r="KMZ117" s="38"/>
      <c r="KNA117" s="38"/>
      <c r="KNB117" s="38"/>
      <c r="KNC117" s="38"/>
      <c r="KND117" s="38"/>
      <c r="KNE117" s="38"/>
      <c r="KNF117" s="38"/>
      <c r="KNG117" s="38"/>
      <c r="KNH117" s="38"/>
      <c r="KNI117" s="38"/>
      <c r="KNJ117" s="38"/>
      <c r="KNK117" s="38"/>
      <c r="KNL117" s="38"/>
      <c r="KNM117" s="38"/>
      <c r="KNN117" s="38"/>
      <c r="KNO117" s="38"/>
      <c r="KNP117" s="38"/>
      <c r="KNQ117" s="38"/>
      <c r="KNR117" s="38"/>
      <c r="KNS117" s="38"/>
      <c r="KNT117" s="38"/>
      <c r="KNU117" s="38"/>
      <c r="KNV117" s="38"/>
      <c r="KNW117" s="38"/>
      <c r="KNX117" s="38"/>
      <c r="KNY117" s="38"/>
      <c r="KNZ117" s="38"/>
      <c r="KOA117" s="38"/>
      <c r="KOB117" s="38"/>
      <c r="KOC117" s="38"/>
      <c r="KOD117" s="38"/>
      <c r="KOE117" s="38"/>
      <c r="KOF117" s="38"/>
      <c r="KOG117" s="38"/>
      <c r="KOH117" s="38"/>
      <c r="KOI117" s="38"/>
      <c r="KOJ117" s="38"/>
      <c r="KOK117" s="38"/>
      <c r="KOL117" s="38"/>
      <c r="KOM117" s="38"/>
      <c r="KON117" s="38"/>
      <c r="KOO117" s="38"/>
      <c r="KOP117" s="38"/>
      <c r="KOQ117" s="38"/>
      <c r="KOR117" s="38"/>
      <c r="KOS117" s="38"/>
      <c r="KOT117" s="38"/>
      <c r="KOU117" s="38"/>
      <c r="KOV117" s="38"/>
      <c r="KOW117" s="38"/>
      <c r="KOX117" s="38"/>
      <c r="KOY117" s="38"/>
      <c r="KOZ117" s="38"/>
      <c r="KPA117" s="38"/>
      <c r="KPB117" s="38"/>
      <c r="KPC117" s="38"/>
      <c r="KPD117" s="38"/>
      <c r="KPE117" s="38"/>
      <c r="KPF117" s="38"/>
      <c r="KPG117" s="38"/>
      <c r="KPH117" s="38"/>
      <c r="KPI117" s="38"/>
      <c r="KPJ117" s="38"/>
      <c r="KPK117" s="38"/>
      <c r="KPL117" s="38"/>
      <c r="KPM117" s="38"/>
      <c r="KPN117" s="38"/>
      <c r="KPO117" s="38"/>
      <c r="KPP117" s="38"/>
      <c r="KPQ117" s="38"/>
      <c r="KPR117" s="38"/>
      <c r="KPS117" s="38"/>
      <c r="KPT117" s="38"/>
      <c r="KPU117" s="38"/>
      <c r="KPV117" s="38"/>
      <c r="KPW117" s="38"/>
      <c r="KPX117" s="38"/>
      <c r="KPY117" s="38"/>
      <c r="KPZ117" s="38"/>
      <c r="KQA117" s="38"/>
      <c r="KQB117" s="38"/>
      <c r="KQC117" s="38"/>
      <c r="KQD117" s="38"/>
      <c r="KQE117" s="38"/>
      <c r="KQF117" s="38"/>
      <c r="KQG117" s="38"/>
      <c r="KQH117" s="38"/>
      <c r="KQI117" s="38"/>
      <c r="KQJ117" s="38"/>
      <c r="KQK117" s="38"/>
      <c r="KQL117" s="38"/>
      <c r="KQM117" s="38"/>
      <c r="KQN117" s="38"/>
      <c r="KQO117" s="38"/>
      <c r="KQP117" s="38"/>
      <c r="KQQ117" s="38"/>
      <c r="KQR117" s="38"/>
      <c r="KQS117" s="38"/>
      <c r="KQT117" s="38"/>
      <c r="KQU117" s="38"/>
      <c r="KQV117" s="38"/>
      <c r="KQW117" s="38"/>
      <c r="KQX117" s="38"/>
      <c r="KQY117" s="38"/>
      <c r="KQZ117" s="38"/>
      <c r="KRA117" s="38"/>
      <c r="KRB117" s="38"/>
      <c r="KRC117" s="38"/>
      <c r="KRD117" s="38"/>
      <c r="KRE117" s="38"/>
      <c r="KRF117" s="38"/>
      <c r="KRG117" s="38"/>
      <c r="KRH117" s="38"/>
      <c r="KRI117" s="38"/>
      <c r="KRJ117" s="38"/>
      <c r="KRK117" s="38"/>
      <c r="KRL117" s="38"/>
      <c r="KRM117" s="38"/>
      <c r="KRN117" s="38"/>
      <c r="KRO117" s="38"/>
      <c r="KRP117" s="38"/>
      <c r="KRQ117" s="38"/>
      <c r="KRR117" s="38"/>
      <c r="KRS117" s="38"/>
      <c r="KRT117" s="38"/>
      <c r="KRU117" s="38"/>
      <c r="KRV117" s="38"/>
      <c r="KRW117" s="38"/>
      <c r="KRX117" s="38"/>
      <c r="KRY117" s="38"/>
      <c r="KRZ117" s="38"/>
      <c r="KSA117" s="38"/>
      <c r="KSB117" s="38"/>
      <c r="KSC117" s="38"/>
      <c r="KSD117" s="38"/>
      <c r="KSE117" s="38"/>
      <c r="KSF117" s="38"/>
      <c r="KSG117" s="38"/>
      <c r="KSH117" s="38"/>
      <c r="KSI117" s="38"/>
      <c r="KSJ117" s="38"/>
      <c r="KSK117" s="38"/>
      <c r="KSL117" s="38"/>
      <c r="KSM117" s="38"/>
      <c r="KSN117" s="38"/>
      <c r="KSO117" s="38"/>
      <c r="KSP117" s="38"/>
      <c r="KSQ117" s="38"/>
      <c r="KSR117" s="38"/>
      <c r="KSS117" s="38"/>
      <c r="KST117" s="38"/>
      <c r="KSU117" s="38"/>
      <c r="KSV117" s="38"/>
      <c r="KSW117" s="38"/>
      <c r="KSX117" s="38"/>
      <c r="KSY117" s="38"/>
      <c r="KSZ117" s="38"/>
      <c r="KTA117" s="38"/>
      <c r="KTB117" s="38"/>
      <c r="KTC117" s="38"/>
      <c r="KTD117" s="38"/>
      <c r="KTE117" s="38"/>
      <c r="KTF117" s="38"/>
      <c r="KTG117" s="38"/>
      <c r="KTH117" s="38"/>
      <c r="KTI117" s="38"/>
      <c r="KTJ117" s="38"/>
      <c r="KTK117" s="38"/>
      <c r="KTL117" s="38"/>
      <c r="KTM117" s="38"/>
      <c r="KTN117" s="38"/>
      <c r="KTO117" s="38"/>
      <c r="KTP117" s="38"/>
      <c r="KTQ117" s="38"/>
      <c r="KTR117" s="38"/>
      <c r="KTS117" s="38"/>
      <c r="KTT117" s="38"/>
      <c r="KTU117" s="38"/>
      <c r="KTV117" s="38"/>
      <c r="KTW117" s="38"/>
      <c r="KTX117" s="38"/>
      <c r="KTY117" s="38"/>
      <c r="KTZ117" s="38"/>
      <c r="KUA117" s="38"/>
      <c r="KUB117" s="38"/>
      <c r="KUC117" s="38"/>
      <c r="KUD117" s="38"/>
      <c r="KUE117" s="38"/>
      <c r="KUF117" s="38"/>
      <c r="KUG117" s="38"/>
      <c r="KUH117" s="38"/>
      <c r="KUI117" s="38"/>
      <c r="KUJ117" s="38"/>
      <c r="KUK117" s="38"/>
      <c r="KUL117" s="38"/>
      <c r="KUM117" s="38"/>
      <c r="KUN117" s="38"/>
      <c r="KUO117" s="38"/>
      <c r="KUP117" s="38"/>
      <c r="KUQ117" s="38"/>
      <c r="KUR117" s="38"/>
      <c r="KUS117" s="38"/>
      <c r="KUT117" s="38"/>
      <c r="KUU117" s="38"/>
      <c r="KUV117" s="38"/>
      <c r="KUW117" s="38"/>
      <c r="KUX117" s="38"/>
      <c r="KUY117" s="38"/>
      <c r="KUZ117" s="38"/>
      <c r="KVA117" s="38"/>
      <c r="KVB117" s="38"/>
      <c r="KVC117" s="38"/>
      <c r="KVD117" s="38"/>
      <c r="KVE117" s="38"/>
      <c r="KVF117" s="38"/>
      <c r="KVG117" s="38"/>
      <c r="KVH117" s="38"/>
      <c r="KVI117" s="38"/>
      <c r="KVJ117" s="38"/>
      <c r="KVK117" s="38"/>
      <c r="KVL117" s="38"/>
      <c r="KVM117" s="38"/>
      <c r="KVN117" s="38"/>
      <c r="KVO117" s="38"/>
      <c r="KVP117" s="38"/>
      <c r="KVQ117" s="38"/>
      <c r="KVR117" s="38"/>
      <c r="KVS117" s="38"/>
      <c r="KVT117" s="38"/>
      <c r="KVU117" s="38"/>
      <c r="KVV117" s="38"/>
      <c r="KVW117" s="38"/>
      <c r="KVX117" s="38"/>
      <c r="KVY117" s="38"/>
      <c r="KVZ117" s="38"/>
      <c r="KWA117" s="38"/>
      <c r="KWB117" s="38"/>
      <c r="KWC117" s="38"/>
      <c r="KWD117" s="38"/>
      <c r="KWE117" s="38"/>
      <c r="KWF117" s="38"/>
      <c r="KWG117" s="38"/>
      <c r="KWH117" s="38"/>
      <c r="KWI117" s="38"/>
      <c r="KWJ117" s="38"/>
      <c r="KWK117" s="38"/>
      <c r="KWL117" s="38"/>
      <c r="KWM117" s="38"/>
      <c r="KWN117" s="38"/>
      <c r="KWO117" s="38"/>
      <c r="KWP117" s="38"/>
      <c r="KWQ117" s="38"/>
      <c r="KWR117" s="38"/>
      <c r="KWS117" s="38"/>
      <c r="KWT117" s="38"/>
      <c r="KWU117" s="38"/>
      <c r="KWV117" s="38"/>
      <c r="KWW117" s="38"/>
      <c r="KWX117" s="38"/>
      <c r="KWY117" s="38"/>
      <c r="KWZ117" s="38"/>
      <c r="KXA117" s="38"/>
      <c r="KXB117" s="38"/>
      <c r="KXC117" s="38"/>
      <c r="KXD117" s="38"/>
      <c r="KXE117" s="38"/>
      <c r="KXF117" s="38"/>
      <c r="KXG117" s="38"/>
      <c r="KXH117" s="38"/>
      <c r="KXI117" s="38"/>
      <c r="KXJ117" s="38"/>
      <c r="KXK117" s="38"/>
      <c r="KXL117" s="38"/>
      <c r="KXM117" s="38"/>
      <c r="KXN117" s="38"/>
      <c r="KXO117" s="38"/>
      <c r="KXP117" s="38"/>
      <c r="KXQ117" s="38"/>
      <c r="KXR117" s="38"/>
      <c r="KXS117" s="38"/>
      <c r="KXT117" s="38"/>
      <c r="KXU117" s="38"/>
      <c r="KXV117" s="38"/>
      <c r="KXW117" s="38"/>
      <c r="KXX117" s="38"/>
      <c r="KXY117" s="38"/>
      <c r="KXZ117" s="38"/>
      <c r="KYA117" s="38"/>
      <c r="KYB117" s="38"/>
      <c r="KYC117" s="38"/>
      <c r="KYD117" s="38"/>
      <c r="KYE117" s="38"/>
      <c r="KYF117" s="38"/>
      <c r="KYG117" s="38"/>
      <c r="KYH117" s="38"/>
      <c r="KYI117" s="38"/>
      <c r="KYJ117" s="38"/>
      <c r="KYK117" s="38"/>
      <c r="KYL117" s="38"/>
      <c r="KYM117" s="38"/>
      <c r="KYN117" s="38"/>
      <c r="KYO117" s="38"/>
      <c r="KYP117" s="38"/>
      <c r="KYQ117" s="38"/>
      <c r="KYR117" s="38"/>
      <c r="KYS117" s="38"/>
      <c r="KYT117" s="38"/>
      <c r="KYU117" s="38"/>
      <c r="KYV117" s="38"/>
      <c r="KYW117" s="38"/>
      <c r="KYX117" s="38"/>
      <c r="KYY117" s="38"/>
      <c r="KYZ117" s="38"/>
      <c r="KZA117" s="38"/>
      <c r="KZB117" s="38"/>
      <c r="KZC117" s="38"/>
      <c r="KZD117" s="38"/>
      <c r="KZE117" s="38"/>
      <c r="KZF117" s="38"/>
      <c r="KZG117" s="38"/>
      <c r="KZH117" s="38"/>
      <c r="KZI117" s="38"/>
      <c r="KZJ117" s="38"/>
      <c r="KZK117" s="38"/>
      <c r="KZL117" s="38"/>
      <c r="KZM117" s="38"/>
      <c r="KZN117" s="38"/>
      <c r="KZO117" s="38"/>
      <c r="KZP117" s="38"/>
      <c r="KZQ117" s="38"/>
      <c r="KZR117" s="38"/>
      <c r="KZS117" s="38"/>
      <c r="KZT117" s="38"/>
      <c r="KZU117" s="38"/>
      <c r="KZV117" s="38"/>
      <c r="KZW117" s="38"/>
      <c r="KZX117" s="38"/>
      <c r="KZY117" s="38"/>
      <c r="KZZ117" s="38"/>
      <c r="LAA117" s="38"/>
      <c r="LAB117" s="38"/>
      <c r="LAC117" s="38"/>
      <c r="LAD117" s="38"/>
      <c r="LAE117" s="38"/>
      <c r="LAF117" s="38"/>
      <c r="LAG117" s="38"/>
      <c r="LAH117" s="38"/>
      <c r="LAI117" s="38"/>
      <c r="LAJ117" s="38"/>
      <c r="LAK117" s="38"/>
      <c r="LAL117" s="38"/>
      <c r="LAM117" s="38"/>
      <c r="LAN117" s="38"/>
      <c r="LAO117" s="38"/>
      <c r="LAP117" s="38"/>
      <c r="LAQ117" s="38"/>
      <c r="LAR117" s="38"/>
      <c r="LAS117" s="38"/>
      <c r="LAT117" s="38"/>
      <c r="LAU117" s="38"/>
      <c r="LAV117" s="38"/>
      <c r="LAW117" s="38"/>
      <c r="LAX117" s="38"/>
      <c r="LAY117" s="38"/>
      <c r="LAZ117" s="38"/>
      <c r="LBA117" s="38"/>
      <c r="LBB117" s="38"/>
      <c r="LBC117" s="38"/>
      <c r="LBD117" s="38"/>
      <c r="LBE117" s="38"/>
      <c r="LBF117" s="38"/>
      <c r="LBG117" s="38"/>
      <c r="LBH117" s="38"/>
      <c r="LBI117" s="38"/>
      <c r="LBJ117" s="38"/>
      <c r="LBK117" s="38"/>
      <c r="LBL117" s="38"/>
      <c r="LBM117" s="38"/>
      <c r="LBN117" s="38"/>
      <c r="LBO117" s="38"/>
      <c r="LBP117" s="38"/>
      <c r="LBQ117" s="38"/>
      <c r="LBR117" s="38"/>
      <c r="LBS117" s="38"/>
      <c r="LBT117" s="38"/>
      <c r="LBU117" s="38"/>
      <c r="LBV117" s="38"/>
      <c r="LBW117" s="38"/>
      <c r="LBX117" s="38"/>
      <c r="LBY117" s="38"/>
      <c r="LBZ117" s="38"/>
      <c r="LCA117" s="38"/>
      <c r="LCB117" s="38"/>
      <c r="LCC117" s="38"/>
      <c r="LCD117" s="38"/>
      <c r="LCE117" s="38"/>
      <c r="LCF117" s="38"/>
      <c r="LCG117" s="38"/>
      <c r="LCH117" s="38"/>
      <c r="LCI117" s="38"/>
      <c r="LCJ117" s="38"/>
      <c r="LCK117" s="38"/>
      <c r="LCL117" s="38"/>
      <c r="LCM117" s="38"/>
      <c r="LCN117" s="38"/>
      <c r="LCO117" s="38"/>
      <c r="LCP117" s="38"/>
      <c r="LCQ117" s="38"/>
      <c r="LCR117" s="38"/>
      <c r="LCS117" s="38"/>
      <c r="LCT117" s="38"/>
      <c r="LCU117" s="38"/>
      <c r="LCV117" s="38"/>
      <c r="LCW117" s="38"/>
      <c r="LCX117" s="38"/>
      <c r="LCY117" s="38"/>
      <c r="LCZ117" s="38"/>
      <c r="LDA117" s="38"/>
      <c r="LDB117" s="38"/>
      <c r="LDC117" s="38"/>
      <c r="LDD117" s="38"/>
      <c r="LDE117" s="38"/>
      <c r="LDF117" s="38"/>
      <c r="LDG117" s="38"/>
      <c r="LDH117" s="38"/>
      <c r="LDI117" s="38"/>
      <c r="LDJ117" s="38"/>
      <c r="LDK117" s="38"/>
      <c r="LDL117" s="38"/>
      <c r="LDM117" s="38"/>
      <c r="LDN117" s="38"/>
      <c r="LDO117" s="38"/>
      <c r="LDP117" s="38"/>
      <c r="LDQ117" s="38"/>
      <c r="LDR117" s="38"/>
      <c r="LDS117" s="38"/>
      <c r="LDT117" s="38"/>
      <c r="LDU117" s="38"/>
      <c r="LDV117" s="38"/>
      <c r="LDW117" s="38"/>
      <c r="LDX117" s="38"/>
      <c r="LDY117" s="38"/>
      <c r="LDZ117" s="38"/>
      <c r="LEA117" s="38"/>
      <c r="LEB117" s="38"/>
      <c r="LEC117" s="38"/>
      <c r="LED117" s="38"/>
      <c r="LEE117" s="38"/>
      <c r="LEF117" s="38"/>
      <c r="LEG117" s="38"/>
      <c r="LEH117" s="38"/>
      <c r="LEI117" s="38"/>
      <c r="LEJ117" s="38"/>
      <c r="LEK117" s="38"/>
      <c r="LEL117" s="38"/>
      <c r="LEM117" s="38"/>
      <c r="LEN117" s="38"/>
      <c r="LEO117" s="38"/>
      <c r="LEP117" s="38"/>
      <c r="LEQ117" s="38"/>
      <c r="LER117" s="38"/>
      <c r="LES117" s="38"/>
      <c r="LET117" s="38"/>
      <c r="LEU117" s="38"/>
      <c r="LEV117" s="38"/>
      <c r="LEW117" s="38"/>
      <c r="LEX117" s="38"/>
      <c r="LEY117" s="38"/>
      <c r="LEZ117" s="38"/>
      <c r="LFA117" s="38"/>
      <c r="LFB117" s="38"/>
      <c r="LFC117" s="38"/>
      <c r="LFD117" s="38"/>
      <c r="LFE117" s="38"/>
      <c r="LFF117" s="38"/>
      <c r="LFG117" s="38"/>
      <c r="LFH117" s="38"/>
      <c r="LFI117" s="38"/>
      <c r="LFJ117" s="38"/>
      <c r="LFK117" s="38"/>
      <c r="LFL117" s="38"/>
      <c r="LFM117" s="38"/>
      <c r="LFN117" s="38"/>
      <c r="LFO117" s="38"/>
      <c r="LFP117" s="38"/>
      <c r="LFQ117" s="38"/>
      <c r="LFR117" s="38"/>
      <c r="LFS117" s="38"/>
      <c r="LFT117" s="38"/>
      <c r="LFU117" s="38"/>
      <c r="LFV117" s="38"/>
      <c r="LFW117" s="38"/>
      <c r="LFX117" s="38"/>
      <c r="LFY117" s="38"/>
      <c r="LFZ117" s="38"/>
      <c r="LGA117" s="38"/>
      <c r="LGB117" s="38"/>
      <c r="LGC117" s="38"/>
      <c r="LGD117" s="38"/>
      <c r="LGE117" s="38"/>
      <c r="LGF117" s="38"/>
      <c r="LGG117" s="38"/>
      <c r="LGH117" s="38"/>
      <c r="LGI117" s="38"/>
      <c r="LGJ117" s="38"/>
      <c r="LGK117" s="38"/>
      <c r="LGL117" s="38"/>
      <c r="LGM117" s="38"/>
      <c r="LGN117" s="38"/>
      <c r="LGO117" s="38"/>
      <c r="LGP117" s="38"/>
      <c r="LGQ117" s="38"/>
      <c r="LGR117" s="38"/>
      <c r="LGS117" s="38"/>
      <c r="LGT117" s="38"/>
      <c r="LGU117" s="38"/>
      <c r="LGV117" s="38"/>
      <c r="LGW117" s="38"/>
      <c r="LGX117" s="38"/>
      <c r="LGY117" s="38"/>
      <c r="LGZ117" s="38"/>
      <c r="LHA117" s="38"/>
      <c r="LHB117" s="38"/>
      <c r="LHC117" s="38"/>
      <c r="LHD117" s="38"/>
      <c r="LHE117" s="38"/>
      <c r="LHF117" s="38"/>
      <c r="LHG117" s="38"/>
      <c r="LHH117" s="38"/>
      <c r="LHI117" s="38"/>
      <c r="LHJ117" s="38"/>
      <c r="LHK117" s="38"/>
      <c r="LHL117" s="38"/>
      <c r="LHM117" s="38"/>
      <c r="LHN117" s="38"/>
      <c r="LHO117" s="38"/>
      <c r="LHP117" s="38"/>
      <c r="LHQ117" s="38"/>
      <c r="LHR117" s="38"/>
      <c r="LHS117" s="38"/>
      <c r="LHT117" s="38"/>
      <c r="LHU117" s="38"/>
      <c r="LHV117" s="38"/>
      <c r="LHW117" s="38"/>
      <c r="LHX117" s="38"/>
      <c r="LHY117" s="38"/>
      <c r="LHZ117" s="38"/>
      <c r="LIA117" s="38"/>
      <c r="LIB117" s="38"/>
      <c r="LIC117" s="38"/>
      <c r="LID117" s="38"/>
      <c r="LIE117" s="38"/>
      <c r="LIF117" s="38"/>
      <c r="LIG117" s="38"/>
      <c r="LIH117" s="38"/>
      <c r="LII117" s="38"/>
      <c r="LIJ117" s="38"/>
      <c r="LIK117" s="38"/>
      <c r="LIL117" s="38"/>
      <c r="LIM117" s="38"/>
      <c r="LIN117" s="38"/>
      <c r="LIO117" s="38"/>
      <c r="LIP117" s="38"/>
      <c r="LIQ117" s="38"/>
      <c r="LIR117" s="38"/>
      <c r="LIS117" s="38"/>
      <c r="LIT117" s="38"/>
      <c r="LIU117" s="38"/>
      <c r="LIV117" s="38"/>
      <c r="LIW117" s="38"/>
      <c r="LIX117" s="38"/>
      <c r="LIY117" s="38"/>
      <c r="LIZ117" s="38"/>
      <c r="LJA117" s="38"/>
      <c r="LJB117" s="38"/>
      <c r="LJC117" s="38"/>
      <c r="LJD117" s="38"/>
      <c r="LJE117" s="38"/>
      <c r="LJF117" s="38"/>
      <c r="LJG117" s="38"/>
      <c r="LJH117" s="38"/>
      <c r="LJI117" s="38"/>
      <c r="LJJ117" s="38"/>
      <c r="LJK117" s="38"/>
      <c r="LJL117" s="38"/>
      <c r="LJM117" s="38"/>
      <c r="LJN117" s="38"/>
      <c r="LJO117" s="38"/>
      <c r="LJP117" s="38"/>
      <c r="LJQ117" s="38"/>
      <c r="LJR117" s="38"/>
      <c r="LJS117" s="38"/>
      <c r="LJT117" s="38"/>
      <c r="LJU117" s="38"/>
      <c r="LJV117" s="38"/>
      <c r="LJW117" s="38"/>
      <c r="LJX117" s="38"/>
      <c r="LJY117" s="38"/>
      <c r="LJZ117" s="38"/>
      <c r="LKA117" s="38"/>
      <c r="LKB117" s="38"/>
      <c r="LKC117" s="38"/>
      <c r="LKD117" s="38"/>
      <c r="LKE117" s="38"/>
      <c r="LKF117" s="38"/>
      <c r="LKG117" s="38"/>
      <c r="LKH117" s="38"/>
      <c r="LKI117" s="38"/>
      <c r="LKJ117" s="38"/>
      <c r="LKK117" s="38"/>
      <c r="LKL117" s="38"/>
      <c r="LKM117" s="38"/>
      <c r="LKN117" s="38"/>
      <c r="LKO117" s="38"/>
      <c r="LKP117" s="38"/>
      <c r="LKQ117" s="38"/>
      <c r="LKR117" s="38"/>
      <c r="LKS117" s="38"/>
      <c r="LKT117" s="38"/>
      <c r="LKU117" s="38"/>
      <c r="LKV117" s="38"/>
      <c r="LKW117" s="38"/>
      <c r="LKX117" s="38"/>
      <c r="LKY117" s="38"/>
      <c r="LKZ117" s="38"/>
      <c r="LLA117" s="38"/>
      <c r="LLB117" s="38"/>
      <c r="LLC117" s="38"/>
      <c r="LLD117" s="38"/>
      <c r="LLE117" s="38"/>
      <c r="LLF117" s="38"/>
      <c r="LLG117" s="38"/>
      <c r="LLH117" s="38"/>
      <c r="LLI117" s="38"/>
      <c r="LLJ117" s="38"/>
      <c r="LLK117" s="38"/>
      <c r="LLL117" s="38"/>
      <c r="LLM117" s="38"/>
      <c r="LLN117" s="38"/>
      <c r="LLO117" s="38"/>
      <c r="LLP117" s="38"/>
      <c r="LLQ117" s="38"/>
      <c r="LLR117" s="38"/>
      <c r="LLS117" s="38"/>
      <c r="LLT117" s="38"/>
      <c r="LLU117" s="38"/>
      <c r="LLV117" s="38"/>
      <c r="LLW117" s="38"/>
      <c r="LLX117" s="38"/>
      <c r="LLY117" s="38"/>
      <c r="LLZ117" s="38"/>
      <c r="LMA117" s="38"/>
      <c r="LMB117" s="38"/>
      <c r="LMC117" s="38"/>
      <c r="LMD117" s="38"/>
      <c r="LME117" s="38"/>
      <c r="LMF117" s="38"/>
      <c r="LMG117" s="38"/>
      <c r="LMH117" s="38"/>
      <c r="LMI117" s="38"/>
      <c r="LMJ117" s="38"/>
      <c r="LMK117" s="38"/>
      <c r="LML117" s="38"/>
      <c r="LMM117" s="38"/>
      <c r="LMN117" s="38"/>
      <c r="LMO117" s="38"/>
      <c r="LMP117" s="38"/>
      <c r="LMQ117" s="38"/>
      <c r="LMR117" s="38"/>
      <c r="LMS117" s="38"/>
      <c r="LMT117" s="38"/>
      <c r="LMU117" s="38"/>
      <c r="LMV117" s="38"/>
      <c r="LMW117" s="38"/>
      <c r="LMX117" s="38"/>
      <c r="LMY117" s="38"/>
      <c r="LMZ117" s="38"/>
      <c r="LNA117" s="38"/>
      <c r="LNB117" s="38"/>
      <c r="LNC117" s="38"/>
      <c r="LND117" s="38"/>
      <c r="LNE117" s="38"/>
      <c r="LNF117" s="38"/>
      <c r="LNG117" s="38"/>
      <c r="LNH117" s="38"/>
      <c r="LNI117" s="38"/>
      <c r="LNJ117" s="38"/>
      <c r="LNK117" s="38"/>
      <c r="LNL117" s="38"/>
      <c r="LNM117" s="38"/>
      <c r="LNN117" s="38"/>
      <c r="LNO117" s="38"/>
      <c r="LNP117" s="38"/>
      <c r="LNQ117" s="38"/>
      <c r="LNR117" s="38"/>
      <c r="LNS117" s="38"/>
      <c r="LNT117" s="38"/>
      <c r="LNU117" s="38"/>
      <c r="LNV117" s="38"/>
      <c r="LNW117" s="38"/>
      <c r="LNX117" s="38"/>
      <c r="LNY117" s="38"/>
      <c r="LNZ117" s="38"/>
      <c r="LOA117" s="38"/>
      <c r="LOB117" s="38"/>
      <c r="LOC117" s="38"/>
      <c r="LOD117" s="38"/>
      <c r="LOE117" s="38"/>
      <c r="LOF117" s="38"/>
      <c r="LOG117" s="38"/>
      <c r="LOH117" s="38"/>
      <c r="LOI117" s="38"/>
      <c r="LOJ117" s="38"/>
      <c r="LOK117" s="38"/>
      <c r="LOL117" s="38"/>
      <c r="LOM117" s="38"/>
      <c r="LON117" s="38"/>
      <c r="LOO117" s="38"/>
      <c r="LOP117" s="38"/>
      <c r="LOQ117" s="38"/>
      <c r="LOR117" s="38"/>
      <c r="LOS117" s="38"/>
      <c r="LOT117" s="38"/>
      <c r="LOU117" s="38"/>
      <c r="LOV117" s="38"/>
      <c r="LOW117" s="38"/>
      <c r="LOX117" s="38"/>
      <c r="LOY117" s="38"/>
      <c r="LOZ117" s="38"/>
      <c r="LPA117" s="38"/>
      <c r="LPB117" s="38"/>
      <c r="LPC117" s="38"/>
      <c r="LPD117" s="38"/>
      <c r="LPE117" s="38"/>
      <c r="LPF117" s="38"/>
      <c r="LPG117" s="38"/>
      <c r="LPH117" s="38"/>
      <c r="LPI117" s="38"/>
      <c r="LPJ117" s="38"/>
      <c r="LPK117" s="38"/>
      <c r="LPL117" s="38"/>
      <c r="LPM117" s="38"/>
      <c r="LPN117" s="38"/>
      <c r="LPO117" s="38"/>
      <c r="LPP117" s="38"/>
      <c r="LPQ117" s="38"/>
      <c r="LPR117" s="38"/>
      <c r="LPS117" s="38"/>
      <c r="LPT117" s="38"/>
      <c r="LPU117" s="38"/>
      <c r="LPV117" s="38"/>
      <c r="LPW117" s="38"/>
      <c r="LPX117" s="38"/>
      <c r="LPY117" s="38"/>
      <c r="LPZ117" s="38"/>
      <c r="LQA117" s="38"/>
      <c r="LQB117" s="38"/>
      <c r="LQC117" s="38"/>
      <c r="LQD117" s="38"/>
      <c r="LQE117" s="38"/>
      <c r="LQF117" s="38"/>
      <c r="LQG117" s="38"/>
      <c r="LQH117" s="38"/>
      <c r="LQI117" s="38"/>
      <c r="LQJ117" s="38"/>
      <c r="LQK117" s="38"/>
      <c r="LQL117" s="38"/>
      <c r="LQM117" s="38"/>
      <c r="LQN117" s="38"/>
      <c r="LQO117" s="38"/>
      <c r="LQP117" s="38"/>
      <c r="LQQ117" s="38"/>
      <c r="LQR117" s="38"/>
      <c r="LQS117" s="38"/>
      <c r="LQT117" s="38"/>
      <c r="LQU117" s="38"/>
      <c r="LQV117" s="38"/>
      <c r="LQW117" s="38"/>
      <c r="LQX117" s="38"/>
      <c r="LQY117" s="38"/>
      <c r="LQZ117" s="38"/>
      <c r="LRA117" s="38"/>
      <c r="LRB117" s="38"/>
      <c r="LRC117" s="38"/>
      <c r="LRD117" s="38"/>
      <c r="LRE117" s="38"/>
      <c r="LRF117" s="38"/>
      <c r="LRG117" s="38"/>
      <c r="LRH117" s="38"/>
      <c r="LRI117" s="38"/>
      <c r="LRJ117" s="38"/>
      <c r="LRK117" s="38"/>
      <c r="LRL117" s="38"/>
      <c r="LRM117" s="38"/>
      <c r="LRN117" s="38"/>
      <c r="LRO117" s="38"/>
      <c r="LRP117" s="38"/>
      <c r="LRQ117" s="38"/>
      <c r="LRR117" s="38"/>
      <c r="LRS117" s="38"/>
      <c r="LRT117" s="38"/>
      <c r="LRU117" s="38"/>
      <c r="LRV117" s="38"/>
      <c r="LRW117" s="38"/>
      <c r="LRX117" s="38"/>
      <c r="LRY117" s="38"/>
      <c r="LRZ117" s="38"/>
      <c r="LSA117" s="38"/>
      <c r="LSB117" s="38"/>
      <c r="LSC117" s="38"/>
      <c r="LSD117" s="38"/>
      <c r="LSE117" s="38"/>
      <c r="LSF117" s="38"/>
      <c r="LSG117" s="38"/>
      <c r="LSH117" s="38"/>
      <c r="LSI117" s="38"/>
      <c r="LSJ117" s="38"/>
      <c r="LSK117" s="38"/>
      <c r="LSL117" s="38"/>
      <c r="LSM117" s="38"/>
      <c r="LSN117" s="38"/>
      <c r="LSO117" s="38"/>
      <c r="LSP117" s="38"/>
      <c r="LSQ117" s="38"/>
      <c r="LSR117" s="38"/>
      <c r="LSS117" s="38"/>
      <c r="LST117" s="38"/>
      <c r="LSU117" s="38"/>
      <c r="LSV117" s="38"/>
      <c r="LSW117" s="38"/>
      <c r="LSX117" s="38"/>
      <c r="LSY117" s="38"/>
      <c r="LSZ117" s="38"/>
      <c r="LTA117" s="38"/>
      <c r="LTB117" s="38"/>
      <c r="LTC117" s="38"/>
      <c r="LTD117" s="38"/>
      <c r="LTE117" s="38"/>
      <c r="LTF117" s="38"/>
      <c r="LTG117" s="38"/>
      <c r="LTH117" s="38"/>
      <c r="LTI117" s="38"/>
      <c r="LTJ117" s="38"/>
      <c r="LTK117" s="38"/>
      <c r="LTL117" s="38"/>
      <c r="LTM117" s="38"/>
      <c r="LTN117" s="38"/>
      <c r="LTO117" s="38"/>
      <c r="LTP117" s="38"/>
      <c r="LTQ117" s="38"/>
      <c r="LTR117" s="38"/>
      <c r="LTS117" s="38"/>
      <c r="LTT117" s="38"/>
      <c r="LTU117" s="38"/>
      <c r="LTV117" s="38"/>
      <c r="LTW117" s="38"/>
      <c r="LTX117" s="38"/>
      <c r="LTY117" s="38"/>
      <c r="LTZ117" s="38"/>
      <c r="LUA117" s="38"/>
      <c r="LUB117" s="38"/>
      <c r="LUC117" s="38"/>
      <c r="LUD117" s="38"/>
      <c r="LUE117" s="38"/>
      <c r="LUF117" s="38"/>
      <c r="LUG117" s="38"/>
      <c r="LUH117" s="38"/>
      <c r="LUI117" s="38"/>
      <c r="LUJ117" s="38"/>
      <c r="LUK117" s="38"/>
      <c r="LUL117" s="38"/>
      <c r="LUM117" s="38"/>
      <c r="LUN117" s="38"/>
      <c r="LUO117" s="38"/>
      <c r="LUP117" s="38"/>
      <c r="LUQ117" s="38"/>
      <c r="LUR117" s="38"/>
      <c r="LUS117" s="38"/>
      <c r="LUT117" s="38"/>
      <c r="LUU117" s="38"/>
      <c r="LUV117" s="38"/>
      <c r="LUW117" s="38"/>
      <c r="LUX117" s="38"/>
      <c r="LUY117" s="38"/>
      <c r="LUZ117" s="38"/>
      <c r="LVA117" s="38"/>
      <c r="LVB117" s="38"/>
      <c r="LVC117" s="38"/>
      <c r="LVD117" s="38"/>
      <c r="LVE117" s="38"/>
      <c r="LVF117" s="38"/>
      <c r="LVG117" s="38"/>
      <c r="LVH117" s="38"/>
      <c r="LVI117" s="38"/>
      <c r="LVJ117" s="38"/>
      <c r="LVK117" s="38"/>
      <c r="LVL117" s="38"/>
      <c r="LVM117" s="38"/>
      <c r="LVN117" s="38"/>
      <c r="LVO117" s="38"/>
      <c r="LVP117" s="38"/>
      <c r="LVQ117" s="38"/>
      <c r="LVR117" s="38"/>
      <c r="LVS117" s="38"/>
      <c r="LVT117" s="38"/>
      <c r="LVU117" s="38"/>
      <c r="LVV117" s="38"/>
      <c r="LVW117" s="38"/>
      <c r="LVX117" s="38"/>
      <c r="LVY117" s="38"/>
      <c r="LVZ117" s="38"/>
      <c r="LWA117" s="38"/>
      <c r="LWB117" s="38"/>
      <c r="LWC117" s="38"/>
      <c r="LWD117" s="38"/>
      <c r="LWE117" s="38"/>
      <c r="LWF117" s="38"/>
      <c r="LWG117" s="38"/>
      <c r="LWH117" s="38"/>
      <c r="LWI117" s="38"/>
      <c r="LWJ117" s="38"/>
      <c r="LWK117" s="38"/>
      <c r="LWL117" s="38"/>
      <c r="LWM117" s="38"/>
      <c r="LWN117" s="38"/>
      <c r="LWO117" s="38"/>
      <c r="LWP117" s="38"/>
      <c r="LWQ117" s="38"/>
      <c r="LWR117" s="38"/>
      <c r="LWS117" s="38"/>
      <c r="LWT117" s="38"/>
      <c r="LWU117" s="38"/>
      <c r="LWV117" s="38"/>
      <c r="LWW117" s="38"/>
      <c r="LWX117" s="38"/>
      <c r="LWY117" s="38"/>
      <c r="LWZ117" s="38"/>
      <c r="LXA117" s="38"/>
      <c r="LXB117" s="38"/>
      <c r="LXC117" s="38"/>
      <c r="LXD117" s="38"/>
      <c r="LXE117" s="38"/>
      <c r="LXF117" s="38"/>
      <c r="LXG117" s="38"/>
      <c r="LXH117" s="38"/>
      <c r="LXI117" s="38"/>
      <c r="LXJ117" s="38"/>
      <c r="LXK117" s="38"/>
      <c r="LXL117" s="38"/>
      <c r="LXM117" s="38"/>
      <c r="LXN117" s="38"/>
      <c r="LXO117" s="38"/>
      <c r="LXP117" s="38"/>
      <c r="LXQ117" s="38"/>
      <c r="LXR117" s="38"/>
      <c r="LXS117" s="38"/>
      <c r="LXT117" s="38"/>
      <c r="LXU117" s="38"/>
      <c r="LXV117" s="38"/>
      <c r="LXW117" s="38"/>
      <c r="LXX117" s="38"/>
      <c r="LXY117" s="38"/>
      <c r="LXZ117" s="38"/>
      <c r="LYA117" s="38"/>
      <c r="LYB117" s="38"/>
      <c r="LYC117" s="38"/>
      <c r="LYD117" s="38"/>
      <c r="LYE117" s="38"/>
      <c r="LYF117" s="38"/>
      <c r="LYG117" s="38"/>
      <c r="LYH117" s="38"/>
      <c r="LYI117" s="38"/>
      <c r="LYJ117" s="38"/>
      <c r="LYK117" s="38"/>
      <c r="LYL117" s="38"/>
      <c r="LYM117" s="38"/>
      <c r="LYN117" s="38"/>
      <c r="LYO117" s="38"/>
      <c r="LYP117" s="38"/>
      <c r="LYQ117" s="38"/>
      <c r="LYR117" s="38"/>
      <c r="LYS117" s="38"/>
      <c r="LYT117" s="38"/>
      <c r="LYU117" s="38"/>
      <c r="LYV117" s="38"/>
      <c r="LYW117" s="38"/>
      <c r="LYX117" s="38"/>
      <c r="LYY117" s="38"/>
      <c r="LYZ117" s="38"/>
      <c r="LZA117" s="38"/>
      <c r="LZB117" s="38"/>
      <c r="LZC117" s="38"/>
      <c r="LZD117" s="38"/>
      <c r="LZE117" s="38"/>
      <c r="LZF117" s="38"/>
      <c r="LZG117" s="38"/>
      <c r="LZH117" s="38"/>
      <c r="LZI117" s="38"/>
      <c r="LZJ117" s="38"/>
      <c r="LZK117" s="38"/>
      <c r="LZL117" s="38"/>
      <c r="LZM117" s="38"/>
      <c r="LZN117" s="38"/>
      <c r="LZO117" s="38"/>
      <c r="LZP117" s="38"/>
      <c r="LZQ117" s="38"/>
      <c r="LZR117" s="38"/>
      <c r="LZS117" s="38"/>
      <c r="LZT117" s="38"/>
      <c r="LZU117" s="38"/>
      <c r="LZV117" s="38"/>
      <c r="LZW117" s="38"/>
      <c r="LZX117" s="38"/>
      <c r="LZY117" s="38"/>
      <c r="LZZ117" s="38"/>
      <c r="MAA117" s="38"/>
      <c r="MAB117" s="38"/>
      <c r="MAC117" s="38"/>
      <c r="MAD117" s="38"/>
      <c r="MAE117" s="38"/>
      <c r="MAF117" s="38"/>
      <c r="MAG117" s="38"/>
      <c r="MAH117" s="38"/>
      <c r="MAI117" s="38"/>
      <c r="MAJ117" s="38"/>
      <c r="MAK117" s="38"/>
      <c r="MAL117" s="38"/>
      <c r="MAM117" s="38"/>
      <c r="MAN117" s="38"/>
      <c r="MAO117" s="38"/>
      <c r="MAP117" s="38"/>
      <c r="MAQ117" s="38"/>
      <c r="MAR117" s="38"/>
      <c r="MAS117" s="38"/>
      <c r="MAT117" s="38"/>
      <c r="MAU117" s="38"/>
      <c r="MAV117" s="38"/>
      <c r="MAW117" s="38"/>
      <c r="MAX117" s="38"/>
      <c r="MAY117" s="38"/>
      <c r="MAZ117" s="38"/>
      <c r="MBA117" s="38"/>
      <c r="MBB117" s="38"/>
      <c r="MBC117" s="38"/>
      <c r="MBD117" s="38"/>
      <c r="MBE117" s="38"/>
      <c r="MBF117" s="38"/>
      <c r="MBG117" s="38"/>
      <c r="MBH117" s="38"/>
      <c r="MBI117" s="38"/>
      <c r="MBJ117" s="38"/>
      <c r="MBK117" s="38"/>
      <c r="MBL117" s="38"/>
      <c r="MBM117" s="38"/>
      <c r="MBN117" s="38"/>
      <c r="MBO117" s="38"/>
      <c r="MBP117" s="38"/>
      <c r="MBQ117" s="38"/>
      <c r="MBR117" s="38"/>
      <c r="MBS117" s="38"/>
      <c r="MBT117" s="38"/>
      <c r="MBU117" s="38"/>
      <c r="MBV117" s="38"/>
      <c r="MBW117" s="38"/>
      <c r="MBX117" s="38"/>
      <c r="MBY117" s="38"/>
      <c r="MBZ117" s="38"/>
      <c r="MCA117" s="38"/>
      <c r="MCB117" s="38"/>
      <c r="MCC117" s="38"/>
      <c r="MCD117" s="38"/>
      <c r="MCE117" s="38"/>
      <c r="MCF117" s="38"/>
      <c r="MCG117" s="38"/>
      <c r="MCH117" s="38"/>
      <c r="MCI117" s="38"/>
      <c r="MCJ117" s="38"/>
      <c r="MCK117" s="38"/>
      <c r="MCL117" s="38"/>
      <c r="MCM117" s="38"/>
      <c r="MCN117" s="38"/>
      <c r="MCO117" s="38"/>
      <c r="MCP117" s="38"/>
      <c r="MCQ117" s="38"/>
      <c r="MCR117" s="38"/>
      <c r="MCS117" s="38"/>
      <c r="MCT117" s="38"/>
      <c r="MCU117" s="38"/>
      <c r="MCV117" s="38"/>
      <c r="MCW117" s="38"/>
      <c r="MCX117" s="38"/>
      <c r="MCY117" s="38"/>
      <c r="MCZ117" s="38"/>
      <c r="MDA117" s="38"/>
      <c r="MDB117" s="38"/>
      <c r="MDC117" s="38"/>
      <c r="MDD117" s="38"/>
      <c r="MDE117" s="38"/>
      <c r="MDF117" s="38"/>
      <c r="MDG117" s="38"/>
      <c r="MDH117" s="38"/>
      <c r="MDI117" s="38"/>
      <c r="MDJ117" s="38"/>
      <c r="MDK117" s="38"/>
      <c r="MDL117" s="38"/>
      <c r="MDM117" s="38"/>
      <c r="MDN117" s="38"/>
      <c r="MDO117" s="38"/>
      <c r="MDP117" s="38"/>
      <c r="MDQ117" s="38"/>
      <c r="MDR117" s="38"/>
      <c r="MDS117" s="38"/>
      <c r="MDT117" s="38"/>
      <c r="MDU117" s="38"/>
      <c r="MDV117" s="38"/>
      <c r="MDW117" s="38"/>
      <c r="MDX117" s="38"/>
      <c r="MDY117" s="38"/>
      <c r="MDZ117" s="38"/>
      <c r="MEA117" s="38"/>
      <c r="MEB117" s="38"/>
      <c r="MEC117" s="38"/>
      <c r="MED117" s="38"/>
      <c r="MEE117" s="38"/>
      <c r="MEF117" s="38"/>
      <c r="MEG117" s="38"/>
      <c r="MEH117" s="38"/>
      <c r="MEI117" s="38"/>
      <c r="MEJ117" s="38"/>
      <c r="MEK117" s="38"/>
      <c r="MEL117" s="38"/>
      <c r="MEM117" s="38"/>
      <c r="MEN117" s="38"/>
      <c r="MEO117" s="38"/>
      <c r="MEP117" s="38"/>
      <c r="MEQ117" s="38"/>
      <c r="MER117" s="38"/>
      <c r="MES117" s="38"/>
      <c r="MET117" s="38"/>
      <c r="MEU117" s="38"/>
      <c r="MEV117" s="38"/>
      <c r="MEW117" s="38"/>
      <c r="MEX117" s="38"/>
      <c r="MEY117" s="38"/>
      <c r="MEZ117" s="38"/>
      <c r="MFA117" s="38"/>
      <c r="MFB117" s="38"/>
      <c r="MFC117" s="38"/>
      <c r="MFD117" s="38"/>
      <c r="MFE117" s="38"/>
      <c r="MFF117" s="38"/>
      <c r="MFG117" s="38"/>
      <c r="MFH117" s="38"/>
      <c r="MFI117" s="38"/>
      <c r="MFJ117" s="38"/>
      <c r="MFK117" s="38"/>
      <c r="MFL117" s="38"/>
      <c r="MFM117" s="38"/>
      <c r="MFN117" s="38"/>
      <c r="MFO117" s="38"/>
      <c r="MFP117" s="38"/>
      <c r="MFQ117" s="38"/>
      <c r="MFR117" s="38"/>
      <c r="MFS117" s="38"/>
      <c r="MFT117" s="38"/>
      <c r="MFU117" s="38"/>
      <c r="MFV117" s="38"/>
      <c r="MFW117" s="38"/>
      <c r="MFX117" s="38"/>
      <c r="MFY117" s="38"/>
      <c r="MFZ117" s="38"/>
      <c r="MGA117" s="38"/>
      <c r="MGB117" s="38"/>
      <c r="MGC117" s="38"/>
      <c r="MGD117" s="38"/>
      <c r="MGE117" s="38"/>
      <c r="MGF117" s="38"/>
      <c r="MGG117" s="38"/>
      <c r="MGH117" s="38"/>
      <c r="MGI117" s="38"/>
      <c r="MGJ117" s="38"/>
      <c r="MGK117" s="38"/>
      <c r="MGL117" s="38"/>
      <c r="MGM117" s="38"/>
      <c r="MGN117" s="38"/>
      <c r="MGO117" s="38"/>
      <c r="MGP117" s="38"/>
      <c r="MGQ117" s="38"/>
      <c r="MGR117" s="38"/>
      <c r="MGS117" s="38"/>
      <c r="MGT117" s="38"/>
      <c r="MGU117" s="38"/>
      <c r="MGV117" s="38"/>
      <c r="MGW117" s="38"/>
      <c r="MGX117" s="38"/>
      <c r="MGY117" s="38"/>
      <c r="MGZ117" s="38"/>
      <c r="MHA117" s="38"/>
      <c r="MHB117" s="38"/>
      <c r="MHC117" s="38"/>
      <c r="MHD117" s="38"/>
      <c r="MHE117" s="38"/>
      <c r="MHF117" s="38"/>
      <c r="MHG117" s="38"/>
      <c r="MHH117" s="38"/>
      <c r="MHI117" s="38"/>
      <c r="MHJ117" s="38"/>
      <c r="MHK117" s="38"/>
      <c r="MHL117" s="38"/>
      <c r="MHM117" s="38"/>
      <c r="MHN117" s="38"/>
      <c r="MHO117" s="38"/>
      <c r="MHP117" s="38"/>
      <c r="MHQ117" s="38"/>
      <c r="MHR117" s="38"/>
      <c r="MHS117" s="38"/>
      <c r="MHT117" s="38"/>
      <c r="MHU117" s="38"/>
      <c r="MHV117" s="38"/>
      <c r="MHW117" s="38"/>
      <c r="MHX117" s="38"/>
      <c r="MHY117" s="38"/>
      <c r="MHZ117" s="38"/>
      <c r="MIA117" s="38"/>
      <c r="MIB117" s="38"/>
      <c r="MIC117" s="38"/>
      <c r="MID117" s="38"/>
      <c r="MIE117" s="38"/>
      <c r="MIF117" s="38"/>
      <c r="MIG117" s="38"/>
      <c r="MIH117" s="38"/>
      <c r="MII117" s="38"/>
      <c r="MIJ117" s="38"/>
      <c r="MIK117" s="38"/>
      <c r="MIL117" s="38"/>
      <c r="MIM117" s="38"/>
      <c r="MIN117" s="38"/>
      <c r="MIO117" s="38"/>
      <c r="MIP117" s="38"/>
      <c r="MIQ117" s="38"/>
      <c r="MIR117" s="38"/>
      <c r="MIS117" s="38"/>
      <c r="MIT117" s="38"/>
      <c r="MIU117" s="38"/>
      <c r="MIV117" s="38"/>
      <c r="MIW117" s="38"/>
      <c r="MIX117" s="38"/>
      <c r="MIY117" s="38"/>
      <c r="MIZ117" s="38"/>
      <c r="MJA117" s="38"/>
      <c r="MJB117" s="38"/>
      <c r="MJC117" s="38"/>
      <c r="MJD117" s="38"/>
      <c r="MJE117" s="38"/>
      <c r="MJF117" s="38"/>
      <c r="MJG117" s="38"/>
      <c r="MJH117" s="38"/>
      <c r="MJI117" s="38"/>
      <c r="MJJ117" s="38"/>
      <c r="MJK117" s="38"/>
      <c r="MJL117" s="38"/>
      <c r="MJM117" s="38"/>
      <c r="MJN117" s="38"/>
      <c r="MJO117" s="38"/>
      <c r="MJP117" s="38"/>
      <c r="MJQ117" s="38"/>
      <c r="MJR117" s="38"/>
      <c r="MJS117" s="38"/>
      <c r="MJT117" s="38"/>
      <c r="MJU117" s="38"/>
      <c r="MJV117" s="38"/>
      <c r="MJW117" s="38"/>
      <c r="MJX117" s="38"/>
      <c r="MJY117" s="38"/>
      <c r="MJZ117" s="38"/>
      <c r="MKA117" s="38"/>
      <c r="MKB117" s="38"/>
      <c r="MKC117" s="38"/>
      <c r="MKD117" s="38"/>
      <c r="MKE117" s="38"/>
      <c r="MKF117" s="38"/>
      <c r="MKG117" s="38"/>
      <c r="MKH117" s="38"/>
      <c r="MKI117" s="38"/>
      <c r="MKJ117" s="38"/>
      <c r="MKK117" s="38"/>
      <c r="MKL117" s="38"/>
      <c r="MKM117" s="38"/>
      <c r="MKN117" s="38"/>
      <c r="MKO117" s="38"/>
      <c r="MKP117" s="38"/>
      <c r="MKQ117" s="38"/>
      <c r="MKR117" s="38"/>
      <c r="MKS117" s="38"/>
      <c r="MKT117" s="38"/>
      <c r="MKU117" s="38"/>
      <c r="MKV117" s="38"/>
      <c r="MKW117" s="38"/>
      <c r="MKX117" s="38"/>
      <c r="MKY117" s="38"/>
      <c r="MKZ117" s="38"/>
      <c r="MLA117" s="38"/>
      <c r="MLB117" s="38"/>
      <c r="MLC117" s="38"/>
      <c r="MLD117" s="38"/>
      <c r="MLE117" s="38"/>
      <c r="MLF117" s="38"/>
      <c r="MLG117" s="38"/>
      <c r="MLH117" s="38"/>
      <c r="MLI117" s="38"/>
      <c r="MLJ117" s="38"/>
      <c r="MLK117" s="38"/>
      <c r="MLL117" s="38"/>
      <c r="MLM117" s="38"/>
      <c r="MLN117" s="38"/>
      <c r="MLO117" s="38"/>
      <c r="MLP117" s="38"/>
      <c r="MLQ117" s="38"/>
      <c r="MLR117" s="38"/>
      <c r="MLS117" s="38"/>
      <c r="MLT117" s="38"/>
      <c r="MLU117" s="38"/>
      <c r="MLV117" s="38"/>
      <c r="MLW117" s="38"/>
      <c r="MLX117" s="38"/>
      <c r="MLY117" s="38"/>
      <c r="MLZ117" s="38"/>
      <c r="MMA117" s="38"/>
      <c r="MMB117" s="38"/>
      <c r="MMC117" s="38"/>
      <c r="MMD117" s="38"/>
      <c r="MME117" s="38"/>
      <c r="MMF117" s="38"/>
      <c r="MMG117" s="38"/>
      <c r="MMH117" s="38"/>
      <c r="MMI117" s="38"/>
      <c r="MMJ117" s="38"/>
      <c r="MMK117" s="38"/>
      <c r="MML117" s="38"/>
      <c r="MMM117" s="38"/>
      <c r="MMN117" s="38"/>
      <c r="MMO117" s="38"/>
      <c r="MMP117" s="38"/>
      <c r="MMQ117" s="38"/>
      <c r="MMR117" s="38"/>
      <c r="MMS117" s="38"/>
      <c r="MMT117" s="38"/>
      <c r="MMU117" s="38"/>
      <c r="MMV117" s="38"/>
      <c r="MMW117" s="38"/>
      <c r="MMX117" s="38"/>
      <c r="MMY117" s="38"/>
      <c r="MMZ117" s="38"/>
      <c r="MNA117" s="38"/>
      <c r="MNB117" s="38"/>
      <c r="MNC117" s="38"/>
      <c r="MND117" s="38"/>
      <c r="MNE117" s="38"/>
      <c r="MNF117" s="38"/>
      <c r="MNG117" s="38"/>
      <c r="MNH117" s="38"/>
      <c r="MNI117" s="38"/>
      <c r="MNJ117" s="38"/>
      <c r="MNK117" s="38"/>
      <c r="MNL117" s="38"/>
      <c r="MNM117" s="38"/>
      <c r="MNN117" s="38"/>
      <c r="MNO117" s="38"/>
      <c r="MNP117" s="38"/>
      <c r="MNQ117" s="38"/>
      <c r="MNR117" s="38"/>
      <c r="MNS117" s="38"/>
      <c r="MNT117" s="38"/>
      <c r="MNU117" s="38"/>
      <c r="MNV117" s="38"/>
      <c r="MNW117" s="38"/>
      <c r="MNX117" s="38"/>
      <c r="MNY117" s="38"/>
      <c r="MNZ117" s="38"/>
      <c r="MOA117" s="38"/>
      <c r="MOB117" s="38"/>
      <c r="MOC117" s="38"/>
      <c r="MOD117" s="38"/>
      <c r="MOE117" s="38"/>
      <c r="MOF117" s="38"/>
      <c r="MOG117" s="38"/>
      <c r="MOH117" s="38"/>
      <c r="MOI117" s="38"/>
      <c r="MOJ117" s="38"/>
      <c r="MOK117" s="38"/>
      <c r="MOL117" s="38"/>
      <c r="MOM117" s="38"/>
      <c r="MON117" s="38"/>
      <c r="MOO117" s="38"/>
      <c r="MOP117" s="38"/>
      <c r="MOQ117" s="38"/>
      <c r="MOR117" s="38"/>
      <c r="MOS117" s="38"/>
      <c r="MOT117" s="38"/>
      <c r="MOU117" s="38"/>
      <c r="MOV117" s="38"/>
      <c r="MOW117" s="38"/>
      <c r="MOX117" s="38"/>
      <c r="MOY117" s="38"/>
      <c r="MOZ117" s="38"/>
      <c r="MPA117" s="38"/>
      <c r="MPB117" s="38"/>
      <c r="MPC117" s="38"/>
      <c r="MPD117" s="38"/>
      <c r="MPE117" s="38"/>
      <c r="MPF117" s="38"/>
      <c r="MPG117" s="38"/>
      <c r="MPH117" s="38"/>
      <c r="MPI117" s="38"/>
      <c r="MPJ117" s="38"/>
      <c r="MPK117" s="38"/>
      <c r="MPL117" s="38"/>
      <c r="MPM117" s="38"/>
      <c r="MPN117" s="38"/>
      <c r="MPO117" s="38"/>
      <c r="MPP117" s="38"/>
      <c r="MPQ117" s="38"/>
      <c r="MPR117" s="38"/>
      <c r="MPS117" s="38"/>
      <c r="MPT117" s="38"/>
      <c r="MPU117" s="38"/>
      <c r="MPV117" s="38"/>
      <c r="MPW117" s="38"/>
      <c r="MPX117" s="38"/>
      <c r="MPY117" s="38"/>
      <c r="MPZ117" s="38"/>
      <c r="MQA117" s="38"/>
      <c r="MQB117" s="38"/>
      <c r="MQC117" s="38"/>
      <c r="MQD117" s="38"/>
      <c r="MQE117" s="38"/>
      <c r="MQF117" s="38"/>
      <c r="MQG117" s="38"/>
      <c r="MQH117" s="38"/>
      <c r="MQI117" s="38"/>
      <c r="MQJ117" s="38"/>
      <c r="MQK117" s="38"/>
      <c r="MQL117" s="38"/>
      <c r="MQM117" s="38"/>
      <c r="MQN117" s="38"/>
      <c r="MQO117" s="38"/>
      <c r="MQP117" s="38"/>
      <c r="MQQ117" s="38"/>
      <c r="MQR117" s="38"/>
      <c r="MQS117" s="38"/>
      <c r="MQT117" s="38"/>
      <c r="MQU117" s="38"/>
      <c r="MQV117" s="38"/>
      <c r="MQW117" s="38"/>
      <c r="MQX117" s="38"/>
      <c r="MQY117" s="38"/>
      <c r="MQZ117" s="38"/>
      <c r="MRA117" s="38"/>
      <c r="MRB117" s="38"/>
      <c r="MRC117" s="38"/>
      <c r="MRD117" s="38"/>
      <c r="MRE117" s="38"/>
      <c r="MRF117" s="38"/>
      <c r="MRG117" s="38"/>
      <c r="MRH117" s="38"/>
      <c r="MRI117" s="38"/>
      <c r="MRJ117" s="38"/>
      <c r="MRK117" s="38"/>
      <c r="MRL117" s="38"/>
      <c r="MRM117" s="38"/>
      <c r="MRN117" s="38"/>
      <c r="MRO117" s="38"/>
      <c r="MRP117" s="38"/>
      <c r="MRQ117" s="38"/>
      <c r="MRR117" s="38"/>
      <c r="MRS117" s="38"/>
      <c r="MRT117" s="38"/>
      <c r="MRU117" s="38"/>
      <c r="MRV117" s="38"/>
      <c r="MRW117" s="38"/>
      <c r="MRX117" s="38"/>
      <c r="MRY117" s="38"/>
      <c r="MRZ117" s="38"/>
      <c r="MSA117" s="38"/>
      <c r="MSB117" s="38"/>
      <c r="MSC117" s="38"/>
      <c r="MSD117" s="38"/>
      <c r="MSE117" s="38"/>
      <c r="MSF117" s="38"/>
      <c r="MSG117" s="38"/>
      <c r="MSH117" s="38"/>
      <c r="MSI117" s="38"/>
      <c r="MSJ117" s="38"/>
      <c r="MSK117" s="38"/>
      <c r="MSL117" s="38"/>
      <c r="MSM117" s="38"/>
      <c r="MSN117" s="38"/>
      <c r="MSO117" s="38"/>
      <c r="MSP117" s="38"/>
      <c r="MSQ117" s="38"/>
      <c r="MSR117" s="38"/>
      <c r="MSS117" s="38"/>
      <c r="MST117" s="38"/>
      <c r="MSU117" s="38"/>
      <c r="MSV117" s="38"/>
      <c r="MSW117" s="38"/>
      <c r="MSX117" s="38"/>
      <c r="MSY117" s="38"/>
      <c r="MSZ117" s="38"/>
      <c r="MTA117" s="38"/>
      <c r="MTB117" s="38"/>
      <c r="MTC117" s="38"/>
      <c r="MTD117" s="38"/>
      <c r="MTE117" s="38"/>
      <c r="MTF117" s="38"/>
      <c r="MTG117" s="38"/>
      <c r="MTH117" s="38"/>
      <c r="MTI117" s="38"/>
      <c r="MTJ117" s="38"/>
      <c r="MTK117" s="38"/>
      <c r="MTL117" s="38"/>
      <c r="MTM117" s="38"/>
      <c r="MTN117" s="38"/>
      <c r="MTO117" s="38"/>
      <c r="MTP117" s="38"/>
      <c r="MTQ117" s="38"/>
      <c r="MTR117" s="38"/>
      <c r="MTS117" s="38"/>
      <c r="MTT117" s="38"/>
      <c r="MTU117" s="38"/>
      <c r="MTV117" s="38"/>
      <c r="MTW117" s="38"/>
      <c r="MTX117" s="38"/>
      <c r="MTY117" s="38"/>
      <c r="MTZ117" s="38"/>
      <c r="MUA117" s="38"/>
      <c r="MUB117" s="38"/>
      <c r="MUC117" s="38"/>
      <c r="MUD117" s="38"/>
      <c r="MUE117" s="38"/>
      <c r="MUF117" s="38"/>
      <c r="MUG117" s="38"/>
      <c r="MUH117" s="38"/>
      <c r="MUI117" s="38"/>
      <c r="MUJ117" s="38"/>
      <c r="MUK117" s="38"/>
      <c r="MUL117" s="38"/>
      <c r="MUM117" s="38"/>
      <c r="MUN117" s="38"/>
      <c r="MUO117" s="38"/>
      <c r="MUP117" s="38"/>
      <c r="MUQ117" s="38"/>
      <c r="MUR117" s="38"/>
      <c r="MUS117" s="38"/>
      <c r="MUT117" s="38"/>
      <c r="MUU117" s="38"/>
      <c r="MUV117" s="38"/>
      <c r="MUW117" s="38"/>
      <c r="MUX117" s="38"/>
      <c r="MUY117" s="38"/>
      <c r="MUZ117" s="38"/>
      <c r="MVA117" s="38"/>
      <c r="MVB117" s="38"/>
      <c r="MVC117" s="38"/>
      <c r="MVD117" s="38"/>
      <c r="MVE117" s="38"/>
      <c r="MVF117" s="38"/>
      <c r="MVG117" s="38"/>
      <c r="MVH117" s="38"/>
      <c r="MVI117" s="38"/>
      <c r="MVJ117" s="38"/>
      <c r="MVK117" s="38"/>
      <c r="MVL117" s="38"/>
      <c r="MVM117" s="38"/>
      <c r="MVN117" s="38"/>
      <c r="MVO117" s="38"/>
      <c r="MVP117" s="38"/>
      <c r="MVQ117" s="38"/>
      <c r="MVR117" s="38"/>
      <c r="MVS117" s="38"/>
      <c r="MVT117" s="38"/>
      <c r="MVU117" s="38"/>
      <c r="MVV117" s="38"/>
      <c r="MVW117" s="38"/>
      <c r="MVX117" s="38"/>
      <c r="MVY117" s="38"/>
      <c r="MVZ117" s="38"/>
      <c r="MWA117" s="38"/>
      <c r="MWB117" s="38"/>
      <c r="MWC117" s="38"/>
      <c r="MWD117" s="38"/>
      <c r="MWE117" s="38"/>
      <c r="MWF117" s="38"/>
      <c r="MWG117" s="38"/>
      <c r="MWH117" s="38"/>
      <c r="MWI117" s="38"/>
      <c r="MWJ117" s="38"/>
      <c r="MWK117" s="38"/>
      <c r="MWL117" s="38"/>
      <c r="MWM117" s="38"/>
      <c r="MWN117" s="38"/>
      <c r="MWO117" s="38"/>
      <c r="MWP117" s="38"/>
      <c r="MWQ117" s="38"/>
      <c r="MWR117" s="38"/>
      <c r="MWS117" s="38"/>
      <c r="MWT117" s="38"/>
      <c r="MWU117" s="38"/>
      <c r="MWV117" s="38"/>
      <c r="MWW117" s="38"/>
      <c r="MWX117" s="38"/>
      <c r="MWY117" s="38"/>
      <c r="MWZ117" s="38"/>
      <c r="MXA117" s="38"/>
      <c r="MXB117" s="38"/>
      <c r="MXC117" s="38"/>
      <c r="MXD117" s="38"/>
      <c r="MXE117" s="38"/>
      <c r="MXF117" s="38"/>
      <c r="MXG117" s="38"/>
      <c r="MXH117" s="38"/>
      <c r="MXI117" s="38"/>
      <c r="MXJ117" s="38"/>
      <c r="MXK117" s="38"/>
      <c r="MXL117" s="38"/>
      <c r="MXM117" s="38"/>
      <c r="MXN117" s="38"/>
      <c r="MXO117" s="38"/>
      <c r="MXP117" s="38"/>
      <c r="MXQ117" s="38"/>
      <c r="MXR117" s="38"/>
      <c r="MXS117" s="38"/>
      <c r="MXT117" s="38"/>
      <c r="MXU117" s="38"/>
      <c r="MXV117" s="38"/>
      <c r="MXW117" s="38"/>
      <c r="MXX117" s="38"/>
      <c r="MXY117" s="38"/>
      <c r="MXZ117" s="38"/>
      <c r="MYA117" s="38"/>
      <c r="MYB117" s="38"/>
      <c r="MYC117" s="38"/>
      <c r="MYD117" s="38"/>
      <c r="MYE117" s="38"/>
      <c r="MYF117" s="38"/>
      <c r="MYG117" s="38"/>
      <c r="MYH117" s="38"/>
      <c r="MYI117" s="38"/>
      <c r="MYJ117" s="38"/>
      <c r="MYK117" s="38"/>
      <c r="MYL117" s="38"/>
      <c r="MYM117" s="38"/>
      <c r="MYN117" s="38"/>
      <c r="MYO117" s="38"/>
      <c r="MYP117" s="38"/>
      <c r="MYQ117" s="38"/>
      <c r="MYR117" s="38"/>
      <c r="MYS117" s="38"/>
      <c r="MYT117" s="38"/>
      <c r="MYU117" s="38"/>
      <c r="MYV117" s="38"/>
      <c r="MYW117" s="38"/>
      <c r="MYX117" s="38"/>
      <c r="MYY117" s="38"/>
      <c r="MYZ117" s="38"/>
      <c r="MZA117" s="38"/>
      <c r="MZB117" s="38"/>
      <c r="MZC117" s="38"/>
      <c r="MZD117" s="38"/>
      <c r="MZE117" s="38"/>
      <c r="MZF117" s="38"/>
      <c r="MZG117" s="38"/>
      <c r="MZH117" s="38"/>
      <c r="MZI117" s="38"/>
      <c r="MZJ117" s="38"/>
      <c r="MZK117" s="38"/>
      <c r="MZL117" s="38"/>
      <c r="MZM117" s="38"/>
      <c r="MZN117" s="38"/>
      <c r="MZO117" s="38"/>
      <c r="MZP117" s="38"/>
      <c r="MZQ117" s="38"/>
      <c r="MZR117" s="38"/>
      <c r="MZS117" s="38"/>
      <c r="MZT117" s="38"/>
      <c r="MZU117" s="38"/>
      <c r="MZV117" s="38"/>
      <c r="MZW117" s="38"/>
      <c r="MZX117" s="38"/>
      <c r="MZY117" s="38"/>
      <c r="MZZ117" s="38"/>
      <c r="NAA117" s="38"/>
      <c r="NAB117" s="38"/>
      <c r="NAC117" s="38"/>
      <c r="NAD117" s="38"/>
      <c r="NAE117" s="38"/>
      <c r="NAF117" s="38"/>
      <c r="NAG117" s="38"/>
      <c r="NAH117" s="38"/>
      <c r="NAI117" s="38"/>
      <c r="NAJ117" s="38"/>
      <c r="NAK117" s="38"/>
      <c r="NAL117" s="38"/>
      <c r="NAM117" s="38"/>
      <c r="NAN117" s="38"/>
      <c r="NAO117" s="38"/>
      <c r="NAP117" s="38"/>
      <c r="NAQ117" s="38"/>
      <c r="NAR117" s="38"/>
      <c r="NAS117" s="38"/>
      <c r="NAT117" s="38"/>
      <c r="NAU117" s="38"/>
      <c r="NAV117" s="38"/>
      <c r="NAW117" s="38"/>
      <c r="NAX117" s="38"/>
      <c r="NAY117" s="38"/>
      <c r="NAZ117" s="38"/>
      <c r="NBA117" s="38"/>
      <c r="NBB117" s="38"/>
      <c r="NBC117" s="38"/>
      <c r="NBD117" s="38"/>
      <c r="NBE117" s="38"/>
      <c r="NBF117" s="38"/>
      <c r="NBG117" s="38"/>
      <c r="NBH117" s="38"/>
      <c r="NBI117" s="38"/>
      <c r="NBJ117" s="38"/>
      <c r="NBK117" s="38"/>
      <c r="NBL117" s="38"/>
      <c r="NBM117" s="38"/>
      <c r="NBN117" s="38"/>
      <c r="NBO117" s="38"/>
      <c r="NBP117" s="38"/>
      <c r="NBQ117" s="38"/>
      <c r="NBR117" s="38"/>
      <c r="NBS117" s="38"/>
      <c r="NBT117" s="38"/>
      <c r="NBU117" s="38"/>
      <c r="NBV117" s="38"/>
      <c r="NBW117" s="38"/>
      <c r="NBX117" s="38"/>
      <c r="NBY117" s="38"/>
      <c r="NBZ117" s="38"/>
      <c r="NCA117" s="38"/>
      <c r="NCB117" s="38"/>
      <c r="NCC117" s="38"/>
      <c r="NCD117" s="38"/>
      <c r="NCE117" s="38"/>
      <c r="NCF117" s="38"/>
      <c r="NCG117" s="38"/>
      <c r="NCH117" s="38"/>
      <c r="NCI117" s="38"/>
      <c r="NCJ117" s="38"/>
      <c r="NCK117" s="38"/>
      <c r="NCL117" s="38"/>
      <c r="NCM117" s="38"/>
      <c r="NCN117" s="38"/>
      <c r="NCO117" s="38"/>
      <c r="NCP117" s="38"/>
      <c r="NCQ117" s="38"/>
      <c r="NCR117" s="38"/>
      <c r="NCS117" s="38"/>
      <c r="NCT117" s="38"/>
      <c r="NCU117" s="38"/>
      <c r="NCV117" s="38"/>
      <c r="NCW117" s="38"/>
      <c r="NCX117" s="38"/>
      <c r="NCY117" s="38"/>
      <c r="NCZ117" s="38"/>
      <c r="NDA117" s="38"/>
      <c r="NDB117" s="38"/>
      <c r="NDC117" s="38"/>
      <c r="NDD117" s="38"/>
      <c r="NDE117" s="38"/>
      <c r="NDF117" s="38"/>
      <c r="NDG117" s="38"/>
      <c r="NDH117" s="38"/>
      <c r="NDI117" s="38"/>
      <c r="NDJ117" s="38"/>
      <c r="NDK117" s="38"/>
      <c r="NDL117" s="38"/>
      <c r="NDM117" s="38"/>
      <c r="NDN117" s="38"/>
      <c r="NDO117" s="38"/>
      <c r="NDP117" s="38"/>
      <c r="NDQ117" s="38"/>
      <c r="NDR117" s="38"/>
      <c r="NDS117" s="38"/>
      <c r="NDT117" s="38"/>
      <c r="NDU117" s="38"/>
      <c r="NDV117" s="38"/>
      <c r="NDW117" s="38"/>
      <c r="NDX117" s="38"/>
      <c r="NDY117" s="38"/>
      <c r="NDZ117" s="38"/>
      <c r="NEA117" s="38"/>
      <c r="NEB117" s="38"/>
      <c r="NEC117" s="38"/>
      <c r="NED117" s="38"/>
      <c r="NEE117" s="38"/>
      <c r="NEF117" s="38"/>
      <c r="NEG117" s="38"/>
      <c r="NEH117" s="38"/>
      <c r="NEI117" s="38"/>
      <c r="NEJ117" s="38"/>
      <c r="NEK117" s="38"/>
      <c r="NEL117" s="38"/>
      <c r="NEM117" s="38"/>
      <c r="NEN117" s="38"/>
      <c r="NEO117" s="38"/>
      <c r="NEP117" s="38"/>
      <c r="NEQ117" s="38"/>
      <c r="NER117" s="38"/>
      <c r="NES117" s="38"/>
      <c r="NET117" s="38"/>
      <c r="NEU117" s="38"/>
      <c r="NEV117" s="38"/>
      <c r="NEW117" s="38"/>
      <c r="NEX117" s="38"/>
      <c r="NEY117" s="38"/>
      <c r="NEZ117" s="38"/>
      <c r="NFA117" s="38"/>
      <c r="NFB117" s="38"/>
      <c r="NFC117" s="38"/>
      <c r="NFD117" s="38"/>
      <c r="NFE117" s="38"/>
      <c r="NFF117" s="38"/>
      <c r="NFG117" s="38"/>
      <c r="NFH117" s="38"/>
      <c r="NFI117" s="38"/>
      <c r="NFJ117" s="38"/>
      <c r="NFK117" s="38"/>
      <c r="NFL117" s="38"/>
      <c r="NFM117" s="38"/>
      <c r="NFN117" s="38"/>
      <c r="NFO117" s="38"/>
      <c r="NFP117" s="38"/>
      <c r="NFQ117" s="38"/>
      <c r="NFR117" s="38"/>
      <c r="NFS117" s="38"/>
      <c r="NFT117" s="38"/>
      <c r="NFU117" s="38"/>
      <c r="NFV117" s="38"/>
      <c r="NFW117" s="38"/>
      <c r="NFX117" s="38"/>
      <c r="NFY117" s="38"/>
      <c r="NFZ117" s="38"/>
      <c r="NGA117" s="38"/>
      <c r="NGB117" s="38"/>
      <c r="NGC117" s="38"/>
      <c r="NGD117" s="38"/>
      <c r="NGE117" s="38"/>
      <c r="NGF117" s="38"/>
      <c r="NGG117" s="38"/>
      <c r="NGH117" s="38"/>
      <c r="NGI117" s="38"/>
      <c r="NGJ117" s="38"/>
      <c r="NGK117" s="38"/>
      <c r="NGL117" s="38"/>
      <c r="NGM117" s="38"/>
      <c r="NGN117" s="38"/>
      <c r="NGO117" s="38"/>
      <c r="NGP117" s="38"/>
      <c r="NGQ117" s="38"/>
      <c r="NGR117" s="38"/>
      <c r="NGS117" s="38"/>
      <c r="NGT117" s="38"/>
      <c r="NGU117" s="38"/>
      <c r="NGV117" s="38"/>
      <c r="NGW117" s="38"/>
      <c r="NGX117" s="38"/>
      <c r="NGY117" s="38"/>
      <c r="NGZ117" s="38"/>
      <c r="NHA117" s="38"/>
      <c r="NHB117" s="38"/>
      <c r="NHC117" s="38"/>
      <c r="NHD117" s="38"/>
      <c r="NHE117" s="38"/>
      <c r="NHF117" s="38"/>
      <c r="NHG117" s="38"/>
      <c r="NHH117" s="38"/>
      <c r="NHI117" s="38"/>
      <c r="NHJ117" s="38"/>
      <c r="NHK117" s="38"/>
      <c r="NHL117" s="38"/>
      <c r="NHM117" s="38"/>
      <c r="NHN117" s="38"/>
      <c r="NHO117" s="38"/>
      <c r="NHP117" s="38"/>
      <c r="NHQ117" s="38"/>
      <c r="NHR117" s="38"/>
      <c r="NHS117" s="38"/>
      <c r="NHT117" s="38"/>
      <c r="NHU117" s="38"/>
      <c r="NHV117" s="38"/>
      <c r="NHW117" s="38"/>
      <c r="NHX117" s="38"/>
      <c r="NHY117" s="38"/>
      <c r="NHZ117" s="38"/>
      <c r="NIA117" s="38"/>
      <c r="NIB117" s="38"/>
      <c r="NIC117" s="38"/>
      <c r="NID117" s="38"/>
      <c r="NIE117" s="38"/>
      <c r="NIF117" s="38"/>
      <c r="NIG117" s="38"/>
      <c r="NIH117" s="38"/>
      <c r="NII117" s="38"/>
      <c r="NIJ117" s="38"/>
      <c r="NIK117" s="38"/>
      <c r="NIL117" s="38"/>
      <c r="NIM117" s="38"/>
      <c r="NIN117" s="38"/>
      <c r="NIO117" s="38"/>
      <c r="NIP117" s="38"/>
      <c r="NIQ117" s="38"/>
      <c r="NIR117" s="38"/>
      <c r="NIS117" s="38"/>
      <c r="NIT117" s="38"/>
      <c r="NIU117" s="38"/>
      <c r="NIV117" s="38"/>
      <c r="NIW117" s="38"/>
      <c r="NIX117" s="38"/>
      <c r="NIY117" s="38"/>
      <c r="NIZ117" s="38"/>
      <c r="NJA117" s="38"/>
      <c r="NJB117" s="38"/>
      <c r="NJC117" s="38"/>
      <c r="NJD117" s="38"/>
      <c r="NJE117" s="38"/>
      <c r="NJF117" s="38"/>
      <c r="NJG117" s="38"/>
      <c r="NJH117" s="38"/>
      <c r="NJI117" s="38"/>
      <c r="NJJ117" s="38"/>
      <c r="NJK117" s="38"/>
      <c r="NJL117" s="38"/>
      <c r="NJM117" s="38"/>
      <c r="NJN117" s="38"/>
      <c r="NJO117" s="38"/>
      <c r="NJP117" s="38"/>
      <c r="NJQ117" s="38"/>
      <c r="NJR117" s="38"/>
      <c r="NJS117" s="38"/>
      <c r="NJT117" s="38"/>
      <c r="NJU117" s="38"/>
      <c r="NJV117" s="38"/>
      <c r="NJW117" s="38"/>
      <c r="NJX117" s="38"/>
      <c r="NJY117" s="38"/>
      <c r="NJZ117" s="38"/>
      <c r="NKA117" s="38"/>
      <c r="NKB117" s="38"/>
      <c r="NKC117" s="38"/>
      <c r="NKD117" s="38"/>
      <c r="NKE117" s="38"/>
      <c r="NKF117" s="38"/>
      <c r="NKG117" s="38"/>
      <c r="NKH117" s="38"/>
      <c r="NKI117" s="38"/>
      <c r="NKJ117" s="38"/>
      <c r="NKK117" s="38"/>
      <c r="NKL117" s="38"/>
      <c r="NKM117" s="38"/>
      <c r="NKN117" s="38"/>
      <c r="NKO117" s="38"/>
      <c r="NKP117" s="38"/>
      <c r="NKQ117" s="38"/>
      <c r="NKR117" s="38"/>
      <c r="NKS117" s="38"/>
      <c r="NKT117" s="38"/>
      <c r="NKU117" s="38"/>
      <c r="NKV117" s="38"/>
      <c r="NKW117" s="38"/>
      <c r="NKX117" s="38"/>
      <c r="NKY117" s="38"/>
      <c r="NKZ117" s="38"/>
      <c r="NLA117" s="38"/>
      <c r="NLB117" s="38"/>
      <c r="NLC117" s="38"/>
      <c r="NLD117" s="38"/>
      <c r="NLE117" s="38"/>
      <c r="NLF117" s="38"/>
      <c r="NLG117" s="38"/>
      <c r="NLH117" s="38"/>
      <c r="NLI117" s="38"/>
      <c r="NLJ117" s="38"/>
      <c r="NLK117" s="38"/>
      <c r="NLL117" s="38"/>
      <c r="NLM117" s="38"/>
      <c r="NLN117" s="38"/>
      <c r="NLO117" s="38"/>
      <c r="NLP117" s="38"/>
      <c r="NLQ117" s="38"/>
      <c r="NLR117" s="38"/>
      <c r="NLS117" s="38"/>
      <c r="NLT117" s="38"/>
      <c r="NLU117" s="38"/>
      <c r="NLV117" s="38"/>
      <c r="NLW117" s="38"/>
      <c r="NLX117" s="38"/>
      <c r="NLY117" s="38"/>
      <c r="NLZ117" s="38"/>
      <c r="NMA117" s="38"/>
      <c r="NMB117" s="38"/>
      <c r="NMC117" s="38"/>
      <c r="NMD117" s="38"/>
      <c r="NME117" s="38"/>
      <c r="NMF117" s="38"/>
      <c r="NMG117" s="38"/>
      <c r="NMH117" s="38"/>
      <c r="NMI117" s="38"/>
      <c r="NMJ117" s="38"/>
      <c r="NMK117" s="38"/>
      <c r="NML117" s="38"/>
      <c r="NMM117" s="38"/>
      <c r="NMN117" s="38"/>
      <c r="NMO117" s="38"/>
      <c r="NMP117" s="38"/>
      <c r="NMQ117" s="38"/>
      <c r="NMR117" s="38"/>
      <c r="NMS117" s="38"/>
      <c r="NMT117" s="38"/>
      <c r="NMU117" s="38"/>
      <c r="NMV117" s="38"/>
      <c r="NMW117" s="38"/>
      <c r="NMX117" s="38"/>
      <c r="NMY117" s="38"/>
      <c r="NMZ117" s="38"/>
      <c r="NNA117" s="38"/>
      <c r="NNB117" s="38"/>
      <c r="NNC117" s="38"/>
      <c r="NND117" s="38"/>
      <c r="NNE117" s="38"/>
      <c r="NNF117" s="38"/>
      <c r="NNG117" s="38"/>
      <c r="NNH117" s="38"/>
      <c r="NNI117" s="38"/>
      <c r="NNJ117" s="38"/>
      <c r="NNK117" s="38"/>
      <c r="NNL117" s="38"/>
      <c r="NNM117" s="38"/>
      <c r="NNN117" s="38"/>
      <c r="NNO117" s="38"/>
      <c r="NNP117" s="38"/>
      <c r="NNQ117" s="38"/>
      <c r="NNR117" s="38"/>
      <c r="NNS117" s="38"/>
      <c r="NNT117" s="38"/>
      <c r="NNU117" s="38"/>
      <c r="NNV117" s="38"/>
      <c r="NNW117" s="38"/>
      <c r="NNX117" s="38"/>
      <c r="NNY117" s="38"/>
      <c r="NNZ117" s="38"/>
      <c r="NOA117" s="38"/>
      <c r="NOB117" s="38"/>
      <c r="NOC117" s="38"/>
      <c r="NOD117" s="38"/>
      <c r="NOE117" s="38"/>
      <c r="NOF117" s="38"/>
      <c r="NOG117" s="38"/>
      <c r="NOH117" s="38"/>
      <c r="NOI117" s="38"/>
      <c r="NOJ117" s="38"/>
      <c r="NOK117" s="38"/>
      <c r="NOL117" s="38"/>
      <c r="NOM117" s="38"/>
      <c r="NON117" s="38"/>
      <c r="NOO117" s="38"/>
      <c r="NOP117" s="38"/>
      <c r="NOQ117" s="38"/>
      <c r="NOR117" s="38"/>
      <c r="NOS117" s="38"/>
      <c r="NOT117" s="38"/>
      <c r="NOU117" s="38"/>
      <c r="NOV117" s="38"/>
      <c r="NOW117" s="38"/>
      <c r="NOX117" s="38"/>
      <c r="NOY117" s="38"/>
      <c r="NOZ117" s="38"/>
      <c r="NPA117" s="38"/>
      <c r="NPB117" s="38"/>
      <c r="NPC117" s="38"/>
      <c r="NPD117" s="38"/>
      <c r="NPE117" s="38"/>
      <c r="NPF117" s="38"/>
      <c r="NPG117" s="38"/>
      <c r="NPH117" s="38"/>
      <c r="NPI117" s="38"/>
      <c r="NPJ117" s="38"/>
      <c r="NPK117" s="38"/>
      <c r="NPL117" s="38"/>
      <c r="NPM117" s="38"/>
      <c r="NPN117" s="38"/>
      <c r="NPO117" s="38"/>
      <c r="NPP117" s="38"/>
      <c r="NPQ117" s="38"/>
      <c r="NPR117" s="38"/>
      <c r="NPS117" s="38"/>
      <c r="NPT117" s="38"/>
      <c r="NPU117" s="38"/>
      <c r="NPV117" s="38"/>
      <c r="NPW117" s="38"/>
      <c r="NPX117" s="38"/>
      <c r="NPY117" s="38"/>
      <c r="NPZ117" s="38"/>
      <c r="NQA117" s="38"/>
      <c r="NQB117" s="38"/>
      <c r="NQC117" s="38"/>
      <c r="NQD117" s="38"/>
      <c r="NQE117" s="38"/>
      <c r="NQF117" s="38"/>
      <c r="NQG117" s="38"/>
      <c r="NQH117" s="38"/>
      <c r="NQI117" s="38"/>
      <c r="NQJ117" s="38"/>
      <c r="NQK117" s="38"/>
      <c r="NQL117" s="38"/>
      <c r="NQM117" s="38"/>
      <c r="NQN117" s="38"/>
      <c r="NQO117" s="38"/>
      <c r="NQP117" s="38"/>
      <c r="NQQ117" s="38"/>
      <c r="NQR117" s="38"/>
      <c r="NQS117" s="38"/>
      <c r="NQT117" s="38"/>
      <c r="NQU117" s="38"/>
      <c r="NQV117" s="38"/>
      <c r="NQW117" s="38"/>
      <c r="NQX117" s="38"/>
      <c r="NQY117" s="38"/>
      <c r="NQZ117" s="38"/>
      <c r="NRA117" s="38"/>
      <c r="NRB117" s="38"/>
      <c r="NRC117" s="38"/>
      <c r="NRD117" s="38"/>
      <c r="NRE117" s="38"/>
      <c r="NRF117" s="38"/>
      <c r="NRG117" s="38"/>
      <c r="NRH117" s="38"/>
      <c r="NRI117" s="38"/>
      <c r="NRJ117" s="38"/>
      <c r="NRK117" s="38"/>
      <c r="NRL117" s="38"/>
      <c r="NRM117" s="38"/>
      <c r="NRN117" s="38"/>
      <c r="NRO117" s="38"/>
      <c r="NRP117" s="38"/>
      <c r="NRQ117" s="38"/>
      <c r="NRR117" s="38"/>
      <c r="NRS117" s="38"/>
      <c r="NRT117" s="38"/>
      <c r="NRU117" s="38"/>
      <c r="NRV117" s="38"/>
      <c r="NRW117" s="38"/>
      <c r="NRX117" s="38"/>
      <c r="NRY117" s="38"/>
      <c r="NRZ117" s="38"/>
      <c r="NSA117" s="38"/>
      <c r="NSB117" s="38"/>
      <c r="NSC117" s="38"/>
      <c r="NSD117" s="38"/>
      <c r="NSE117" s="38"/>
      <c r="NSF117" s="38"/>
      <c r="NSG117" s="38"/>
      <c r="NSH117" s="38"/>
      <c r="NSI117" s="38"/>
      <c r="NSJ117" s="38"/>
      <c r="NSK117" s="38"/>
      <c r="NSL117" s="38"/>
      <c r="NSM117" s="38"/>
      <c r="NSN117" s="38"/>
      <c r="NSO117" s="38"/>
      <c r="NSP117" s="38"/>
      <c r="NSQ117" s="38"/>
      <c r="NSR117" s="38"/>
      <c r="NSS117" s="38"/>
      <c r="NST117" s="38"/>
      <c r="NSU117" s="38"/>
      <c r="NSV117" s="38"/>
      <c r="NSW117" s="38"/>
      <c r="NSX117" s="38"/>
      <c r="NSY117" s="38"/>
      <c r="NSZ117" s="38"/>
      <c r="NTA117" s="38"/>
      <c r="NTB117" s="38"/>
      <c r="NTC117" s="38"/>
      <c r="NTD117" s="38"/>
      <c r="NTE117" s="38"/>
      <c r="NTF117" s="38"/>
      <c r="NTG117" s="38"/>
      <c r="NTH117" s="38"/>
      <c r="NTI117" s="38"/>
      <c r="NTJ117" s="38"/>
      <c r="NTK117" s="38"/>
      <c r="NTL117" s="38"/>
      <c r="NTM117" s="38"/>
      <c r="NTN117" s="38"/>
      <c r="NTO117" s="38"/>
      <c r="NTP117" s="38"/>
      <c r="NTQ117" s="38"/>
      <c r="NTR117" s="38"/>
      <c r="NTS117" s="38"/>
      <c r="NTT117" s="38"/>
      <c r="NTU117" s="38"/>
      <c r="NTV117" s="38"/>
      <c r="NTW117" s="38"/>
      <c r="NTX117" s="38"/>
      <c r="NTY117" s="38"/>
      <c r="NTZ117" s="38"/>
      <c r="NUA117" s="38"/>
      <c r="NUB117" s="38"/>
      <c r="NUC117" s="38"/>
      <c r="NUD117" s="38"/>
      <c r="NUE117" s="38"/>
      <c r="NUF117" s="38"/>
      <c r="NUG117" s="38"/>
      <c r="NUH117" s="38"/>
      <c r="NUI117" s="38"/>
      <c r="NUJ117" s="38"/>
      <c r="NUK117" s="38"/>
      <c r="NUL117" s="38"/>
      <c r="NUM117" s="38"/>
      <c r="NUN117" s="38"/>
      <c r="NUO117" s="38"/>
      <c r="NUP117" s="38"/>
      <c r="NUQ117" s="38"/>
      <c r="NUR117" s="38"/>
      <c r="NUS117" s="38"/>
      <c r="NUT117" s="38"/>
      <c r="NUU117" s="38"/>
      <c r="NUV117" s="38"/>
      <c r="NUW117" s="38"/>
      <c r="NUX117" s="38"/>
      <c r="NUY117" s="38"/>
      <c r="NUZ117" s="38"/>
      <c r="NVA117" s="38"/>
      <c r="NVB117" s="38"/>
      <c r="NVC117" s="38"/>
      <c r="NVD117" s="38"/>
      <c r="NVE117" s="38"/>
      <c r="NVF117" s="38"/>
      <c r="NVG117" s="38"/>
      <c r="NVH117" s="38"/>
      <c r="NVI117" s="38"/>
      <c r="NVJ117" s="38"/>
      <c r="NVK117" s="38"/>
      <c r="NVL117" s="38"/>
      <c r="NVM117" s="38"/>
      <c r="NVN117" s="38"/>
      <c r="NVO117" s="38"/>
      <c r="NVP117" s="38"/>
      <c r="NVQ117" s="38"/>
      <c r="NVR117" s="38"/>
      <c r="NVS117" s="38"/>
      <c r="NVT117" s="38"/>
      <c r="NVU117" s="38"/>
      <c r="NVV117" s="38"/>
      <c r="NVW117" s="38"/>
      <c r="NVX117" s="38"/>
      <c r="NVY117" s="38"/>
      <c r="NVZ117" s="38"/>
      <c r="NWA117" s="38"/>
      <c r="NWB117" s="38"/>
      <c r="NWC117" s="38"/>
      <c r="NWD117" s="38"/>
      <c r="NWE117" s="38"/>
      <c r="NWF117" s="38"/>
      <c r="NWG117" s="38"/>
      <c r="NWH117" s="38"/>
      <c r="NWI117" s="38"/>
      <c r="NWJ117" s="38"/>
      <c r="NWK117" s="38"/>
      <c r="NWL117" s="38"/>
      <c r="NWM117" s="38"/>
      <c r="NWN117" s="38"/>
      <c r="NWO117" s="38"/>
      <c r="NWP117" s="38"/>
      <c r="NWQ117" s="38"/>
      <c r="NWR117" s="38"/>
      <c r="NWS117" s="38"/>
      <c r="NWT117" s="38"/>
      <c r="NWU117" s="38"/>
      <c r="NWV117" s="38"/>
      <c r="NWW117" s="38"/>
      <c r="NWX117" s="38"/>
      <c r="NWY117" s="38"/>
      <c r="NWZ117" s="38"/>
      <c r="NXA117" s="38"/>
      <c r="NXB117" s="38"/>
      <c r="NXC117" s="38"/>
      <c r="NXD117" s="38"/>
      <c r="NXE117" s="38"/>
      <c r="NXF117" s="38"/>
      <c r="NXG117" s="38"/>
      <c r="NXH117" s="38"/>
      <c r="NXI117" s="38"/>
      <c r="NXJ117" s="38"/>
      <c r="NXK117" s="38"/>
      <c r="NXL117" s="38"/>
      <c r="NXM117" s="38"/>
      <c r="NXN117" s="38"/>
      <c r="NXO117" s="38"/>
      <c r="NXP117" s="38"/>
      <c r="NXQ117" s="38"/>
      <c r="NXR117" s="38"/>
      <c r="NXS117" s="38"/>
      <c r="NXT117" s="38"/>
      <c r="NXU117" s="38"/>
      <c r="NXV117" s="38"/>
      <c r="NXW117" s="38"/>
      <c r="NXX117" s="38"/>
      <c r="NXY117" s="38"/>
      <c r="NXZ117" s="38"/>
      <c r="NYA117" s="38"/>
      <c r="NYB117" s="38"/>
      <c r="NYC117" s="38"/>
      <c r="NYD117" s="38"/>
      <c r="NYE117" s="38"/>
      <c r="NYF117" s="38"/>
      <c r="NYG117" s="38"/>
      <c r="NYH117" s="38"/>
      <c r="NYI117" s="38"/>
      <c r="NYJ117" s="38"/>
      <c r="NYK117" s="38"/>
      <c r="NYL117" s="38"/>
      <c r="NYM117" s="38"/>
      <c r="NYN117" s="38"/>
      <c r="NYO117" s="38"/>
      <c r="NYP117" s="38"/>
      <c r="NYQ117" s="38"/>
      <c r="NYR117" s="38"/>
      <c r="NYS117" s="38"/>
      <c r="NYT117" s="38"/>
      <c r="NYU117" s="38"/>
      <c r="NYV117" s="38"/>
      <c r="NYW117" s="38"/>
      <c r="NYX117" s="38"/>
      <c r="NYY117" s="38"/>
      <c r="NYZ117" s="38"/>
      <c r="NZA117" s="38"/>
      <c r="NZB117" s="38"/>
      <c r="NZC117" s="38"/>
      <c r="NZD117" s="38"/>
      <c r="NZE117" s="38"/>
      <c r="NZF117" s="38"/>
      <c r="NZG117" s="38"/>
      <c r="NZH117" s="38"/>
      <c r="NZI117" s="38"/>
      <c r="NZJ117" s="38"/>
      <c r="NZK117" s="38"/>
      <c r="NZL117" s="38"/>
      <c r="NZM117" s="38"/>
      <c r="NZN117" s="38"/>
      <c r="NZO117" s="38"/>
      <c r="NZP117" s="38"/>
      <c r="NZQ117" s="38"/>
      <c r="NZR117" s="38"/>
      <c r="NZS117" s="38"/>
      <c r="NZT117" s="38"/>
      <c r="NZU117" s="38"/>
      <c r="NZV117" s="38"/>
      <c r="NZW117" s="38"/>
      <c r="NZX117" s="38"/>
      <c r="NZY117" s="38"/>
      <c r="NZZ117" s="38"/>
      <c r="OAA117" s="38"/>
      <c r="OAB117" s="38"/>
      <c r="OAC117" s="38"/>
      <c r="OAD117" s="38"/>
      <c r="OAE117" s="38"/>
      <c r="OAF117" s="38"/>
      <c r="OAG117" s="38"/>
      <c r="OAH117" s="38"/>
      <c r="OAI117" s="38"/>
      <c r="OAJ117" s="38"/>
      <c r="OAK117" s="38"/>
      <c r="OAL117" s="38"/>
      <c r="OAM117" s="38"/>
      <c r="OAN117" s="38"/>
      <c r="OAO117" s="38"/>
      <c r="OAP117" s="38"/>
      <c r="OAQ117" s="38"/>
      <c r="OAR117" s="38"/>
      <c r="OAS117" s="38"/>
      <c r="OAT117" s="38"/>
      <c r="OAU117" s="38"/>
      <c r="OAV117" s="38"/>
      <c r="OAW117" s="38"/>
      <c r="OAX117" s="38"/>
      <c r="OAY117" s="38"/>
      <c r="OAZ117" s="38"/>
      <c r="OBA117" s="38"/>
      <c r="OBB117" s="38"/>
      <c r="OBC117" s="38"/>
      <c r="OBD117" s="38"/>
      <c r="OBE117" s="38"/>
      <c r="OBF117" s="38"/>
      <c r="OBG117" s="38"/>
      <c r="OBH117" s="38"/>
      <c r="OBI117" s="38"/>
      <c r="OBJ117" s="38"/>
      <c r="OBK117" s="38"/>
      <c r="OBL117" s="38"/>
      <c r="OBM117" s="38"/>
      <c r="OBN117" s="38"/>
      <c r="OBO117" s="38"/>
      <c r="OBP117" s="38"/>
      <c r="OBQ117" s="38"/>
      <c r="OBR117" s="38"/>
      <c r="OBS117" s="38"/>
      <c r="OBT117" s="38"/>
      <c r="OBU117" s="38"/>
      <c r="OBV117" s="38"/>
      <c r="OBW117" s="38"/>
      <c r="OBX117" s="38"/>
      <c r="OBY117" s="38"/>
      <c r="OBZ117" s="38"/>
      <c r="OCA117" s="38"/>
      <c r="OCB117" s="38"/>
      <c r="OCC117" s="38"/>
      <c r="OCD117" s="38"/>
      <c r="OCE117" s="38"/>
      <c r="OCF117" s="38"/>
      <c r="OCG117" s="38"/>
      <c r="OCH117" s="38"/>
      <c r="OCI117" s="38"/>
      <c r="OCJ117" s="38"/>
      <c r="OCK117" s="38"/>
      <c r="OCL117" s="38"/>
      <c r="OCM117" s="38"/>
      <c r="OCN117" s="38"/>
      <c r="OCO117" s="38"/>
      <c r="OCP117" s="38"/>
      <c r="OCQ117" s="38"/>
      <c r="OCR117" s="38"/>
      <c r="OCS117" s="38"/>
      <c r="OCT117" s="38"/>
      <c r="OCU117" s="38"/>
      <c r="OCV117" s="38"/>
      <c r="OCW117" s="38"/>
      <c r="OCX117" s="38"/>
      <c r="OCY117" s="38"/>
      <c r="OCZ117" s="38"/>
      <c r="ODA117" s="38"/>
      <c r="ODB117" s="38"/>
      <c r="ODC117" s="38"/>
      <c r="ODD117" s="38"/>
      <c r="ODE117" s="38"/>
      <c r="ODF117" s="38"/>
      <c r="ODG117" s="38"/>
      <c r="ODH117" s="38"/>
      <c r="ODI117" s="38"/>
      <c r="ODJ117" s="38"/>
      <c r="ODK117" s="38"/>
      <c r="ODL117" s="38"/>
      <c r="ODM117" s="38"/>
      <c r="ODN117" s="38"/>
      <c r="ODO117" s="38"/>
      <c r="ODP117" s="38"/>
      <c r="ODQ117" s="38"/>
      <c r="ODR117" s="38"/>
      <c r="ODS117" s="38"/>
      <c r="ODT117" s="38"/>
      <c r="ODU117" s="38"/>
      <c r="ODV117" s="38"/>
      <c r="ODW117" s="38"/>
      <c r="ODX117" s="38"/>
      <c r="ODY117" s="38"/>
      <c r="ODZ117" s="38"/>
      <c r="OEA117" s="38"/>
      <c r="OEB117" s="38"/>
      <c r="OEC117" s="38"/>
      <c r="OED117" s="38"/>
      <c r="OEE117" s="38"/>
      <c r="OEF117" s="38"/>
      <c r="OEG117" s="38"/>
      <c r="OEH117" s="38"/>
      <c r="OEI117" s="38"/>
      <c r="OEJ117" s="38"/>
      <c r="OEK117" s="38"/>
      <c r="OEL117" s="38"/>
      <c r="OEM117" s="38"/>
      <c r="OEN117" s="38"/>
      <c r="OEO117" s="38"/>
      <c r="OEP117" s="38"/>
      <c r="OEQ117" s="38"/>
      <c r="OER117" s="38"/>
      <c r="OES117" s="38"/>
      <c r="OET117" s="38"/>
      <c r="OEU117" s="38"/>
      <c r="OEV117" s="38"/>
      <c r="OEW117" s="38"/>
      <c r="OEX117" s="38"/>
      <c r="OEY117" s="38"/>
      <c r="OEZ117" s="38"/>
      <c r="OFA117" s="38"/>
      <c r="OFB117" s="38"/>
      <c r="OFC117" s="38"/>
      <c r="OFD117" s="38"/>
      <c r="OFE117" s="38"/>
      <c r="OFF117" s="38"/>
      <c r="OFG117" s="38"/>
      <c r="OFH117" s="38"/>
      <c r="OFI117" s="38"/>
      <c r="OFJ117" s="38"/>
      <c r="OFK117" s="38"/>
      <c r="OFL117" s="38"/>
      <c r="OFM117" s="38"/>
      <c r="OFN117" s="38"/>
      <c r="OFO117" s="38"/>
      <c r="OFP117" s="38"/>
      <c r="OFQ117" s="38"/>
      <c r="OFR117" s="38"/>
      <c r="OFS117" s="38"/>
      <c r="OFT117" s="38"/>
      <c r="OFU117" s="38"/>
      <c r="OFV117" s="38"/>
      <c r="OFW117" s="38"/>
      <c r="OFX117" s="38"/>
      <c r="OFY117" s="38"/>
      <c r="OFZ117" s="38"/>
      <c r="OGA117" s="38"/>
      <c r="OGB117" s="38"/>
      <c r="OGC117" s="38"/>
      <c r="OGD117" s="38"/>
      <c r="OGE117" s="38"/>
      <c r="OGF117" s="38"/>
      <c r="OGG117" s="38"/>
      <c r="OGH117" s="38"/>
      <c r="OGI117" s="38"/>
      <c r="OGJ117" s="38"/>
      <c r="OGK117" s="38"/>
      <c r="OGL117" s="38"/>
      <c r="OGM117" s="38"/>
      <c r="OGN117" s="38"/>
      <c r="OGO117" s="38"/>
      <c r="OGP117" s="38"/>
      <c r="OGQ117" s="38"/>
      <c r="OGR117" s="38"/>
      <c r="OGS117" s="38"/>
      <c r="OGT117" s="38"/>
      <c r="OGU117" s="38"/>
      <c r="OGV117" s="38"/>
      <c r="OGW117" s="38"/>
      <c r="OGX117" s="38"/>
      <c r="OGY117" s="38"/>
      <c r="OGZ117" s="38"/>
      <c r="OHA117" s="38"/>
      <c r="OHB117" s="38"/>
      <c r="OHC117" s="38"/>
      <c r="OHD117" s="38"/>
      <c r="OHE117" s="38"/>
      <c r="OHF117" s="38"/>
      <c r="OHG117" s="38"/>
      <c r="OHH117" s="38"/>
      <c r="OHI117" s="38"/>
      <c r="OHJ117" s="38"/>
      <c r="OHK117" s="38"/>
      <c r="OHL117" s="38"/>
      <c r="OHM117" s="38"/>
      <c r="OHN117" s="38"/>
      <c r="OHO117" s="38"/>
      <c r="OHP117" s="38"/>
      <c r="OHQ117" s="38"/>
      <c r="OHR117" s="38"/>
      <c r="OHS117" s="38"/>
      <c r="OHT117" s="38"/>
      <c r="OHU117" s="38"/>
      <c r="OHV117" s="38"/>
      <c r="OHW117" s="38"/>
      <c r="OHX117" s="38"/>
      <c r="OHY117" s="38"/>
      <c r="OHZ117" s="38"/>
      <c r="OIA117" s="38"/>
      <c r="OIB117" s="38"/>
      <c r="OIC117" s="38"/>
      <c r="OID117" s="38"/>
      <c r="OIE117" s="38"/>
      <c r="OIF117" s="38"/>
      <c r="OIG117" s="38"/>
      <c r="OIH117" s="38"/>
      <c r="OII117" s="38"/>
      <c r="OIJ117" s="38"/>
      <c r="OIK117" s="38"/>
      <c r="OIL117" s="38"/>
      <c r="OIM117" s="38"/>
      <c r="OIN117" s="38"/>
      <c r="OIO117" s="38"/>
      <c r="OIP117" s="38"/>
      <c r="OIQ117" s="38"/>
      <c r="OIR117" s="38"/>
      <c r="OIS117" s="38"/>
      <c r="OIT117" s="38"/>
      <c r="OIU117" s="38"/>
      <c r="OIV117" s="38"/>
      <c r="OIW117" s="38"/>
      <c r="OIX117" s="38"/>
      <c r="OIY117" s="38"/>
      <c r="OIZ117" s="38"/>
      <c r="OJA117" s="38"/>
      <c r="OJB117" s="38"/>
      <c r="OJC117" s="38"/>
      <c r="OJD117" s="38"/>
      <c r="OJE117" s="38"/>
      <c r="OJF117" s="38"/>
      <c r="OJG117" s="38"/>
      <c r="OJH117" s="38"/>
      <c r="OJI117" s="38"/>
      <c r="OJJ117" s="38"/>
      <c r="OJK117" s="38"/>
      <c r="OJL117" s="38"/>
      <c r="OJM117" s="38"/>
      <c r="OJN117" s="38"/>
      <c r="OJO117" s="38"/>
      <c r="OJP117" s="38"/>
      <c r="OJQ117" s="38"/>
      <c r="OJR117" s="38"/>
      <c r="OJS117" s="38"/>
      <c r="OJT117" s="38"/>
      <c r="OJU117" s="38"/>
      <c r="OJV117" s="38"/>
      <c r="OJW117" s="38"/>
      <c r="OJX117" s="38"/>
      <c r="OJY117" s="38"/>
      <c r="OJZ117" s="38"/>
      <c r="OKA117" s="38"/>
      <c r="OKB117" s="38"/>
      <c r="OKC117" s="38"/>
      <c r="OKD117" s="38"/>
      <c r="OKE117" s="38"/>
      <c r="OKF117" s="38"/>
      <c r="OKG117" s="38"/>
      <c r="OKH117" s="38"/>
      <c r="OKI117" s="38"/>
      <c r="OKJ117" s="38"/>
      <c r="OKK117" s="38"/>
      <c r="OKL117" s="38"/>
      <c r="OKM117" s="38"/>
      <c r="OKN117" s="38"/>
      <c r="OKO117" s="38"/>
      <c r="OKP117" s="38"/>
      <c r="OKQ117" s="38"/>
      <c r="OKR117" s="38"/>
      <c r="OKS117" s="38"/>
      <c r="OKT117" s="38"/>
      <c r="OKU117" s="38"/>
      <c r="OKV117" s="38"/>
      <c r="OKW117" s="38"/>
      <c r="OKX117" s="38"/>
      <c r="OKY117" s="38"/>
      <c r="OKZ117" s="38"/>
      <c r="OLA117" s="38"/>
      <c r="OLB117" s="38"/>
      <c r="OLC117" s="38"/>
      <c r="OLD117" s="38"/>
      <c r="OLE117" s="38"/>
      <c r="OLF117" s="38"/>
      <c r="OLG117" s="38"/>
      <c r="OLH117" s="38"/>
      <c r="OLI117" s="38"/>
      <c r="OLJ117" s="38"/>
      <c r="OLK117" s="38"/>
      <c r="OLL117" s="38"/>
      <c r="OLM117" s="38"/>
      <c r="OLN117" s="38"/>
      <c r="OLO117" s="38"/>
      <c r="OLP117" s="38"/>
      <c r="OLQ117" s="38"/>
      <c r="OLR117" s="38"/>
      <c r="OLS117" s="38"/>
      <c r="OLT117" s="38"/>
      <c r="OLU117" s="38"/>
      <c r="OLV117" s="38"/>
      <c r="OLW117" s="38"/>
      <c r="OLX117" s="38"/>
      <c r="OLY117" s="38"/>
      <c r="OLZ117" s="38"/>
      <c r="OMA117" s="38"/>
      <c r="OMB117" s="38"/>
      <c r="OMC117" s="38"/>
      <c r="OMD117" s="38"/>
      <c r="OME117" s="38"/>
      <c r="OMF117" s="38"/>
      <c r="OMG117" s="38"/>
      <c r="OMH117" s="38"/>
      <c r="OMI117" s="38"/>
      <c r="OMJ117" s="38"/>
      <c r="OMK117" s="38"/>
      <c r="OML117" s="38"/>
      <c r="OMM117" s="38"/>
      <c r="OMN117" s="38"/>
      <c r="OMO117" s="38"/>
      <c r="OMP117" s="38"/>
      <c r="OMQ117" s="38"/>
      <c r="OMR117" s="38"/>
      <c r="OMS117" s="38"/>
      <c r="OMT117" s="38"/>
      <c r="OMU117" s="38"/>
      <c r="OMV117" s="38"/>
      <c r="OMW117" s="38"/>
      <c r="OMX117" s="38"/>
      <c r="OMY117" s="38"/>
      <c r="OMZ117" s="38"/>
      <c r="ONA117" s="38"/>
      <c r="ONB117" s="38"/>
      <c r="ONC117" s="38"/>
      <c r="OND117" s="38"/>
      <c r="ONE117" s="38"/>
      <c r="ONF117" s="38"/>
      <c r="ONG117" s="38"/>
      <c r="ONH117" s="38"/>
      <c r="ONI117" s="38"/>
      <c r="ONJ117" s="38"/>
      <c r="ONK117" s="38"/>
      <c r="ONL117" s="38"/>
      <c r="ONM117" s="38"/>
      <c r="ONN117" s="38"/>
      <c r="ONO117" s="38"/>
      <c r="ONP117" s="38"/>
      <c r="ONQ117" s="38"/>
      <c r="ONR117" s="38"/>
      <c r="ONS117" s="38"/>
      <c r="ONT117" s="38"/>
      <c r="ONU117" s="38"/>
      <c r="ONV117" s="38"/>
      <c r="ONW117" s="38"/>
      <c r="ONX117" s="38"/>
      <c r="ONY117" s="38"/>
      <c r="ONZ117" s="38"/>
      <c r="OOA117" s="38"/>
      <c r="OOB117" s="38"/>
      <c r="OOC117" s="38"/>
      <c r="OOD117" s="38"/>
      <c r="OOE117" s="38"/>
      <c r="OOF117" s="38"/>
      <c r="OOG117" s="38"/>
      <c r="OOH117" s="38"/>
      <c r="OOI117" s="38"/>
      <c r="OOJ117" s="38"/>
      <c r="OOK117" s="38"/>
      <c r="OOL117" s="38"/>
      <c r="OOM117" s="38"/>
      <c r="OON117" s="38"/>
      <c r="OOO117" s="38"/>
      <c r="OOP117" s="38"/>
      <c r="OOQ117" s="38"/>
      <c r="OOR117" s="38"/>
      <c r="OOS117" s="38"/>
      <c r="OOT117" s="38"/>
      <c r="OOU117" s="38"/>
      <c r="OOV117" s="38"/>
      <c r="OOW117" s="38"/>
      <c r="OOX117" s="38"/>
      <c r="OOY117" s="38"/>
      <c r="OOZ117" s="38"/>
      <c r="OPA117" s="38"/>
      <c r="OPB117" s="38"/>
      <c r="OPC117" s="38"/>
      <c r="OPD117" s="38"/>
      <c r="OPE117" s="38"/>
      <c r="OPF117" s="38"/>
      <c r="OPG117" s="38"/>
      <c r="OPH117" s="38"/>
      <c r="OPI117" s="38"/>
      <c r="OPJ117" s="38"/>
      <c r="OPK117" s="38"/>
      <c r="OPL117" s="38"/>
      <c r="OPM117" s="38"/>
      <c r="OPN117" s="38"/>
      <c r="OPO117" s="38"/>
      <c r="OPP117" s="38"/>
      <c r="OPQ117" s="38"/>
      <c r="OPR117" s="38"/>
      <c r="OPS117" s="38"/>
      <c r="OPT117" s="38"/>
      <c r="OPU117" s="38"/>
      <c r="OPV117" s="38"/>
      <c r="OPW117" s="38"/>
      <c r="OPX117" s="38"/>
      <c r="OPY117" s="38"/>
      <c r="OPZ117" s="38"/>
      <c r="OQA117" s="38"/>
      <c r="OQB117" s="38"/>
      <c r="OQC117" s="38"/>
      <c r="OQD117" s="38"/>
      <c r="OQE117" s="38"/>
      <c r="OQF117" s="38"/>
      <c r="OQG117" s="38"/>
      <c r="OQH117" s="38"/>
      <c r="OQI117" s="38"/>
      <c r="OQJ117" s="38"/>
      <c r="OQK117" s="38"/>
      <c r="OQL117" s="38"/>
      <c r="OQM117" s="38"/>
      <c r="OQN117" s="38"/>
      <c r="OQO117" s="38"/>
      <c r="OQP117" s="38"/>
      <c r="OQQ117" s="38"/>
      <c r="OQR117" s="38"/>
      <c r="OQS117" s="38"/>
      <c r="OQT117" s="38"/>
      <c r="OQU117" s="38"/>
      <c r="OQV117" s="38"/>
      <c r="OQW117" s="38"/>
      <c r="OQX117" s="38"/>
      <c r="OQY117" s="38"/>
      <c r="OQZ117" s="38"/>
      <c r="ORA117" s="38"/>
      <c r="ORB117" s="38"/>
      <c r="ORC117" s="38"/>
      <c r="ORD117" s="38"/>
      <c r="ORE117" s="38"/>
      <c r="ORF117" s="38"/>
      <c r="ORG117" s="38"/>
      <c r="ORH117" s="38"/>
      <c r="ORI117" s="38"/>
      <c r="ORJ117" s="38"/>
      <c r="ORK117" s="38"/>
      <c r="ORL117" s="38"/>
      <c r="ORM117" s="38"/>
      <c r="ORN117" s="38"/>
      <c r="ORO117" s="38"/>
      <c r="ORP117" s="38"/>
      <c r="ORQ117" s="38"/>
      <c r="ORR117" s="38"/>
      <c r="ORS117" s="38"/>
      <c r="ORT117" s="38"/>
      <c r="ORU117" s="38"/>
      <c r="ORV117" s="38"/>
      <c r="ORW117" s="38"/>
      <c r="ORX117" s="38"/>
      <c r="ORY117" s="38"/>
      <c r="ORZ117" s="38"/>
      <c r="OSA117" s="38"/>
      <c r="OSB117" s="38"/>
      <c r="OSC117" s="38"/>
      <c r="OSD117" s="38"/>
      <c r="OSE117" s="38"/>
      <c r="OSF117" s="38"/>
      <c r="OSG117" s="38"/>
      <c r="OSH117" s="38"/>
      <c r="OSI117" s="38"/>
      <c r="OSJ117" s="38"/>
      <c r="OSK117" s="38"/>
      <c r="OSL117" s="38"/>
      <c r="OSM117" s="38"/>
      <c r="OSN117" s="38"/>
      <c r="OSO117" s="38"/>
      <c r="OSP117" s="38"/>
      <c r="OSQ117" s="38"/>
      <c r="OSR117" s="38"/>
      <c r="OSS117" s="38"/>
      <c r="OST117" s="38"/>
      <c r="OSU117" s="38"/>
      <c r="OSV117" s="38"/>
      <c r="OSW117" s="38"/>
      <c r="OSX117" s="38"/>
      <c r="OSY117" s="38"/>
      <c r="OSZ117" s="38"/>
      <c r="OTA117" s="38"/>
      <c r="OTB117" s="38"/>
      <c r="OTC117" s="38"/>
      <c r="OTD117" s="38"/>
      <c r="OTE117" s="38"/>
      <c r="OTF117" s="38"/>
      <c r="OTG117" s="38"/>
      <c r="OTH117" s="38"/>
      <c r="OTI117" s="38"/>
      <c r="OTJ117" s="38"/>
      <c r="OTK117" s="38"/>
      <c r="OTL117" s="38"/>
      <c r="OTM117" s="38"/>
      <c r="OTN117" s="38"/>
      <c r="OTO117" s="38"/>
      <c r="OTP117" s="38"/>
      <c r="OTQ117" s="38"/>
      <c r="OTR117" s="38"/>
      <c r="OTS117" s="38"/>
      <c r="OTT117" s="38"/>
      <c r="OTU117" s="38"/>
      <c r="OTV117" s="38"/>
      <c r="OTW117" s="38"/>
      <c r="OTX117" s="38"/>
      <c r="OTY117" s="38"/>
      <c r="OTZ117" s="38"/>
      <c r="OUA117" s="38"/>
      <c r="OUB117" s="38"/>
      <c r="OUC117" s="38"/>
      <c r="OUD117" s="38"/>
      <c r="OUE117" s="38"/>
      <c r="OUF117" s="38"/>
      <c r="OUG117" s="38"/>
      <c r="OUH117" s="38"/>
      <c r="OUI117" s="38"/>
      <c r="OUJ117" s="38"/>
      <c r="OUK117" s="38"/>
      <c r="OUL117" s="38"/>
      <c r="OUM117" s="38"/>
      <c r="OUN117" s="38"/>
      <c r="OUO117" s="38"/>
      <c r="OUP117" s="38"/>
      <c r="OUQ117" s="38"/>
      <c r="OUR117" s="38"/>
      <c r="OUS117" s="38"/>
      <c r="OUT117" s="38"/>
      <c r="OUU117" s="38"/>
      <c r="OUV117" s="38"/>
      <c r="OUW117" s="38"/>
      <c r="OUX117" s="38"/>
      <c r="OUY117" s="38"/>
      <c r="OUZ117" s="38"/>
      <c r="OVA117" s="38"/>
      <c r="OVB117" s="38"/>
      <c r="OVC117" s="38"/>
      <c r="OVD117" s="38"/>
      <c r="OVE117" s="38"/>
      <c r="OVF117" s="38"/>
      <c r="OVG117" s="38"/>
      <c r="OVH117" s="38"/>
      <c r="OVI117" s="38"/>
      <c r="OVJ117" s="38"/>
      <c r="OVK117" s="38"/>
      <c r="OVL117" s="38"/>
      <c r="OVM117" s="38"/>
      <c r="OVN117" s="38"/>
      <c r="OVO117" s="38"/>
      <c r="OVP117" s="38"/>
      <c r="OVQ117" s="38"/>
      <c r="OVR117" s="38"/>
      <c r="OVS117" s="38"/>
      <c r="OVT117" s="38"/>
      <c r="OVU117" s="38"/>
      <c r="OVV117" s="38"/>
      <c r="OVW117" s="38"/>
      <c r="OVX117" s="38"/>
      <c r="OVY117" s="38"/>
      <c r="OVZ117" s="38"/>
      <c r="OWA117" s="38"/>
      <c r="OWB117" s="38"/>
      <c r="OWC117" s="38"/>
      <c r="OWD117" s="38"/>
      <c r="OWE117" s="38"/>
      <c r="OWF117" s="38"/>
      <c r="OWG117" s="38"/>
      <c r="OWH117" s="38"/>
      <c r="OWI117" s="38"/>
      <c r="OWJ117" s="38"/>
      <c r="OWK117" s="38"/>
      <c r="OWL117" s="38"/>
      <c r="OWM117" s="38"/>
      <c r="OWN117" s="38"/>
      <c r="OWO117" s="38"/>
      <c r="OWP117" s="38"/>
      <c r="OWQ117" s="38"/>
      <c r="OWR117" s="38"/>
      <c r="OWS117" s="38"/>
      <c r="OWT117" s="38"/>
      <c r="OWU117" s="38"/>
      <c r="OWV117" s="38"/>
      <c r="OWW117" s="38"/>
      <c r="OWX117" s="38"/>
      <c r="OWY117" s="38"/>
      <c r="OWZ117" s="38"/>
      <c r="OXA117" s="38"/>
      <c r="OXB117" s="38"/>
      <c r="OXC117" s="38"/>
      <c r="OXD117" s="38"/>
      <c r="OXE117" s="38"/>
      <c r="OXF117" s="38"/>
      <c r="OXG117" s="38"/>
      <c r="OXH117" s="38"/>
      <c r="OXI117" s="38"/>
      <c r="OXJ117" s="38"/>
      <c r="OXK117" s="38"/>
      <c r="OXL117" s="38"/>
      <c r="OXM117" s="38"/>
      <c r="OXN117" s="38"/>
      <c r="OXO117" s="38"/>
      <c r="OXP117" s="38"/>
      <c r="OXQ117" s="38"/>
      <c r="OXR117" s="38"/>
      <c r="OXS117" s="38"/>
      <c r="OXT117" s="38"/>
      <c r="OXU117" s="38"/>
      <c r="OXV117" s="38"/>
      <c r="OXW117" s="38"/>
      <c r="OXX117" s="38"/>
      <c r="OXY117" s="38"/>
      <c r="OXZ117" s="38"/>
      <c r="OYA117" s="38"/>
      <c r="OYB117" s="38"/>
      <c r="OYC117" s="38"/>
      <c r="OYD117" s="38"/>
      <c r="OYE117" s="38"/>
      <c r="OYF117" s="38"/>
      <c r="OYG117" s="38"/>
      <c r="OYH117" s="38"/>
      <c r="OYI117" s="38"/>
      <c r="OYJ117" s="38"/>
      <c r="OYK117" s="38"/>
      <c r="OYL117" s="38"/>
      <c r="OYM117" s="38"/>
      <c r="OYN117" s="38"/>
      <c r="OYO117" s="38"/>
      <c r="OYP117" s="38"/>
      <c r="OYQ117" s="38"/>
      <c r="OYR117" s="38"/>
      <c r="OYS117" s="38"/>
      <c r="OYT117" s="38"/>
      <c r="OYU117" s="38"/>
      <c r="OYV117" s="38"/>
      <c r="OYW117" s="38"/>
      <c r="OYX117" s="38"/>
      <c r="OYY117" s="38"/>
      <c r="OYZ117" s="38"/>
      <c r="OZA117" s="38"/>
      <c r="OZB117" s="38"/>
      <c r="OZC117" s="38"/>
      <c r="OZD117" s="38"/>
      <c r="OZE117" s="38"/>
      <c r="OZF117" s="38"/>
      <c r="OZG117" s="38"/>
      <c r="OZH117" s="38"/>
      <c r="OZI117" s="38"/>
      <c r="OZJ117" s="38"/>
      <c r="OZK117" s="38"/>
      <c r="OZL117" s="38"/>
      <c r="OZM117" s="38"/>
      <c r="OZN117" s="38"/>
      <c r="OZO117" s="38"/>
      <c r="OZP117" s="38"/>
      <c r="OZQ117" s="38"/>
      <c r="OZR117" s="38"/>
      <c r="OZS117" s="38"/>
      <c r="OZT117" s="38"/>
      <c r="OZU117" s="38"/>
      <c r="OZV117" s="38"/>
      <c r="OZW117" s="38"/>
      <c r="OZX117" s="38"/>
      <c r="OZY117" s="38"/>
      <c r="OZZ117" s="38"/>
      <c r="PAA117" s="38"/>
      <c r="PAB117" s="38"/>
      <c r="PAC117" s="38"/>
      <c r="PAD117" s="38"/>
      <c r="PAE117" s="38"/>
      <c r="PAF117" s="38"/>
      <c r="PAG117" s="38"/>
      <c r="PAH117" s="38"/>
      <c r="PAI117" s="38"/>
      <c r="PAJ117" s="38"/>
      <c r="PAK117" s="38"/>
      <c r="PAL117" s="38"/>
      <c r="PAM117" s="38"/>
      <c r="PAN117" s="38"/>
      <c r="PAO117" s="38"/>
      <c r="PAP117" s="38"/>
      <c r="PAQ117" s="38"/>
      <c r="PAR117" s="38"/>
      <c r="PAS117" s="38"/>
      <c r="PAT117" s="38"/>
      <c r="PAU117" s="38"/>
      <c r="PAV117" s="38"/>
      <c r="PAW117" s="38"/>
      <c r="PAX117" s="38"/>
      <c r="PAY117" s="38"/>
      <c r="PAZ117" s="38"/>
      <c r="PBA117" s="38"/>
      <c r="PBB117" s="38"/>
      <c r="PBC117" s="38"/>
      <c r="PBD117" s="38"/>
      <c r="PBE117" s="38"/>
      <c r="PBF117" s="38"/>
      <c r="PBG117" s="38"/>
      <c r="PBH117" s="38"/>
      <c r="PBI117" s="38"/>
      <c r="PBJ117" s="38"/>
      <c r="PBK117" s="38"/>
      <c r="PBL117" s="38"/>
      <c r="PBM117" s="38"/>
      <c r="PBN117" s="38"/>
      <c r="PBO117" s="38"/>
      <c r="PBP117" s="38"/>
      <c r="PBQ117" s="38"/>
      <c r="PBR117" s="38"/>
      <c r="PBS117" s="38"/>
      <c r="PBT117" s="38"/>
      <c r="PBU117" s="38"/>
      <c r="PBV117" s="38"/>
      <c r="PBW117" s="38"/>
      <c r="PBX117" s="38"/>
      <c r="PBY117" s="38"/>
      <c r="PBZ117" s="38"/>
      <c r="PCA117" s="38"/>
      <c r="PCB117" s="38"/>
      <c r="PCC117" s="38"/>
      <c r="PCD117" s="38"/>
      <c r="PCE117" s="38"/>
      <c r="PCF117" s="38"/>
      <c r="PCG117" s="38"/>
      <c r="PCH117" s="38"/>
      <c r="PCI117" s="38"/>
      <c r="PCJ117" s="38"/>
      <c r="PCK117" s="38"/>
      <c r="PCL117" s="38"/>
      <c r="PCM117" s="38"/>
      <c r="PCN117" s="38"/>
      <c r="PCO117" s="38"/>
      <c r="PCP117" s="38"/>
      <c r="PCQ117" s="38"/>
      <c r="PCR117" s="38"/>
      <c r="PCS117" s="38"/>
      <c r="PCT117" s="38"/>
      <c r="PCU117" s="38"/>
      <c r="PCV117" s="38"/>
      <c r="PCW117" s="38"/>
      <c r="PCX117" s="38"/>
      <c r="PCY117" s="38"/>
      <c r="PCZ117" s="38"/>
      <c r="PDA117" s="38"/>
      <c r="PDB117" s="38"/>
      <c r="PDC117" s="38"/>
      <c r="PDD117" s="38"/>
      <c r="PDE117" s="38"/>
      <c r="PDF117" s="38"/>
      <c r="PDG117" s="38"/>
      <c r="PDH117" s="38"/>
      <c r="PDI117" s="38"/>
      <c r="PDJ117" s="38"/>
      <c r="PDK117" s="38"/>
      <c r="PDL117" s="38"/>
      <c r="PDM117" s="38"/>
      <c r="PDN117" s="38"/>
      <c r="PDO117" s="38"/>
      <c r="PDP117" s="38"/>
      <c r="PDQ117" s="38"/>
      <c r="PDR117" s="38"/>
      <c r="PDS117" s="38"/>
      <c r="PDT117" s="38"/>
      <c r="PDU117" s="38"/>
      <c r="PDV117" s="38"/>
      <c r="PDW117" s="38"/>
      <c r="PDX117" s="38"/>
      <c r="PDY117" s="38"/>
      <c r="PDZ117" s="38"/>
      <c r="PEA117" s="38"/>
      <c r="PEB117" s="38"/>
      <c r="PEC117" s="38"/>
      <c r="PED117" s="38"/>
      <c r="PEE117" s="38"/>
      <c r="PEF117" s="38"/>
      <c r="PEG117" s="38"/>
      <c r="PEH117" s="38"/>
      <c r="PEI117" s="38"/>
      <c r="PEJ117" s="38"/>
      <c r="PEK117" s="38"/>
      <c r="PEL117" s="38"/>
      <c r="PEM117" s="38"/>
      <c r="PEN117" s="38"/>
      <c r="PEO117" s="38"/>
      <c r="PEP117" s="38"/>
      <c r="PEQ117" s="38"/>
      <c r="PER117" s="38"/>
      <c r="PES117" s="38"/>
      <c r="PET117" s="38"/>
      <c r="PEU117" s="38"/>
      <c r="PEV117" s="38"/>
      <c r="PEW117" s="38"/>
      <c r="PEX117" s="38"/>
      <c r="PEY117" s="38"/>
      <c r="PEZ117" s="38"/>
      <c r="PFA117" s="38"/>
      <c r="PFB117" s="38"/>
      <c r="PFC117" s="38"/>
      <c r="PFD117" s="38"/>
      <c r="PFE117" s="38"/>
      <c r="PFF117" s="38"/>
      <c r="PFG117" s="38"/>
      <c r="PFH117" s="38"/>
      <c r="PFI117" s="38"/>
      <c r="PFJ117" s="38"/>
      <c r="PFK117" s="38"/>
      <c r="PFL117" s="38"/>
      <c r="PFM117" s="38"/>
      <c r="PFN117" s="38"/>
      <c r="PFO117" s="38"/>
      <c r="PFP117" s="38"/>
      <c r="PFQ117" s="38"/>
      <c r="PFR117" s="38"/>
      <c r="PFS117" s="38"/>
      <c r="PFT117" s="38"/>
      <c r="PFU117" s="38"/>
      <c r="PFV117" s="38"/>
      <c r="PFW117" s="38"/>
      <c r="PFX117" s="38"/>
      <c r="PFY117" s="38"/>
      <c r="PFZ117" s="38"/>
      <c r="PGA117" s="38"/>
      <c r="PGB117" s="38"/>
      <c r="PGC117" s="38"/>
      <c r="PGD117" s="38"/>
      <c r="PGE117" s="38"/>
      <c r="PGF117" s="38"/>
      <c r="PGG117" s="38"/>
      <c r="PGH117" s="38"/>
      <c r="PGI117" s="38"/>
      <c r="PGJ117" s="38"/>
      <c r="PGK117" s="38"/>
      <c r="PGL117" s="38"/>
      <c r="PGM117" s="38"/>
      <c r="PGN117" s="38"/>
      <c r="PGO117" s="38"/>
      <c r="PGP117" s="38"/>
      <c r="PGQ117" s="38"/>
      <c r="PGR117" s="38"/>
      <c r="PGS117" s="38"/>
      <c r="PGT117" s="38"/>
      <c r="PGU117" s="38"/>
      <c r="PGV117" s="38"/>
      <c r="PGW117" s="38"/>
      <c r="PGX117" s="38"/>
      <c r="PGY117" s="38"/>
      <c r="PGZ117" s="38"/>
      <c r="PHA117" s="38"/>
      <c r="PHB117" s="38"/>
      <c r="PHC117" s="38"/>
      <c r="PHD117" s="38"/>
      <c r="PHE117" s="38"/>
      <c r="PHF117" s="38"/>
      <c r="PHG117" s="38"/>
      <c r="PHH117" s="38"/>
      <c r="PHI117" s="38"/>
      <c r="PHJ117" s="38"/>
      <c r="PHK117" s="38"/>
      <c r="PHL117" s="38"/>
      <c r="PHM117" s="38"/>
      <c r="PHN117" s="38"/>
      <c r="PHO117" s="38"/>
      <c r="PHP117" s="38"/>
      <c r="PHQ117" s="38"/>
      <c r="PHR117" s="38"/>
      <c r="PHS117" s="38"/>
      <c r="PHT117" s="38"/>
      <c r="PHU117" s="38"/>
      <c r="PHV117" s="38"/>
      <c r="PHW117" s="38"/>
      <c r="PHX117" s="38"/>
      <c r="PHY117" s="38"/>
      <c r="PHZ117" s="38"/>
      <c r="PIA117" s="38"/>
      <c r="PIB117" s="38"/>
      <c r="PIC117" s="38"/>
      <c r="PID117" s="38"/>
      <c r="PIE117" s="38"/>
      <c r="PIF117" s="38"/>
      <c r="PIG117" s="38"/>
      <c r="PIH117" s="38"/>
      <c r="PII117" s="38"/>
      <c r="PIJ117" s="38"/>
      <c r="PIK117" s="38"/>
      <c r="PIL117" s="38"/>
      <c r="PIM117" s="38"/>
      <c r="PIN117" s="38"/>
      <c r="PIO117" s="38"/>
      <c r="PIP117" s="38"/>
      <c r="PIQ117" s="38"/>
      <c r="PIR117" s="38"/>
      <c r="PIS117" s="38"/>
      <c r="PIT117" s="38"/>
      <c r="PIU117" s="38"/>
      <c r="PIV117" s="38"/>
      <c r="PIW117" s="38"/>
      <c r="PIX117" s="38"/>
      <c r="PIY117" s="38"/>
      <c r="PIZ117" s="38"/>
      <c r="PJA117" s="38"/>
      <c r="PJB117" s="38"/>
      <c r="PJC117" s="38"/>
      <c r="PJD117" s="38"/>
      <c r="PJE117" s="38"/>
      <c r="PJF117" s="38"/>
      <c r="PJG117" s="38"/>
      <c r="PJH117" s="38"/>
      <c r="PJI117" s="38"/>
      <c r="PJJ117" s="38"/>
      <c r="PJK117" s="38"/>
      <c r="PJL117" s="38"/>
      <c r="PJM117" s="38"/>
      <c r="PJN117" s="38"/>
      <c r="PJO117" s="38"/>
      <c r="PJP117" s="38"/>
      <c r="PJQ117" s="38"/>
      <c r="PJR117" s="38"/>
      <c r="PJS117" s="38"/>
      <c r="PJT117" s="38"/>
      <c r="PJU117" s="38"/>
      <c r="PJV117" s="38"/>
      <c r="PJW117" s="38"/>
      <c r="PJX117" s="38"/>
      <c r="PJY117" s="38"/>
      <c r="PJZ117" s="38"/>
      <c r="PKA117" s="38"/>
      <c r="PKB117" s="38"/>
      <c r="PKC117" s="38"/>
      <c r="PKD117" s="38"/>
      <c r="PKE117" s="38"/>
      <c r="PKF117" s="38"/>
      <c r="PKG117" s="38"/>
      <c r="PKH117" s="38"/>
      <c r="PKI117" s="38"/>
      <c r="PKJ117" s="38"/>
      <c r="PKK117" s="38"/>
      <c r="PKL117" s="38"/>
      <c r="PKM117" s="38"/>
      <c r="PKN117" s="38"/>
      <c r="PKO117" s="38"/>
      <c r="PKP117" s="38"/>
      <c r="PKQ117" s="38"/>
      <c r="PKR117" s="38"/>
      <c r="PKS117" s="38"/>
      <c r="PKT117" s="38"/>
      <c r="PKU117" s="38"/>
      <c r="PKV117" s="38"/>
      <c r="PKW117" s="38"/>
      <c r="PKX117" s="38"/>
      <c r="PKY117" s="38"/>
      <c r="PKZ117" s="38"/>
      <c r="PLA117" s="38"/>
      <c r="PLB117" s="38"/>
      <c r="PLC117" s="38"/>
      <c r="PLD117" s="38"/>
      <c r="PLE117" s="38"/>
      <c r="PLF117" s="38"/>
      <c r="PLG117" s="38"/>
      <c r="PLH117" s="38"/>
      <c r="PLI117" s="38"/>
      <c r="PLJ117" s="38"/>
      <c r="PLK117" s="38"/>
      <c r="PLL117" s="38"/>
      <c r="PLM117" s="38"/>
      <c r="PLN117" s="38"/>
      <c r="PLO117" s="38"/>
      <c r="PLP117" s="38"/>
      <c r="PLQ117" s="38"/>
      <c r="PLR117" s="38"/>
      <c r="PLS117" s="38"/>
      <c r="PLT117" s="38"/>
      <c r="PLU117" s="38"/>
      <c r="PLV117" s="38"/>
      <c r="PLW117" s="38"/>
      <c r="PLX117" s="38"/>
      <c r="PLY117" s="38"/>
      <c r="PLZ117" s="38"/>
      <c r="PMA117" s="38"/>
      <c r="PMB117" s="38"/>
      <c r="PMC117" s="38"/>
      <c r="PMD117" s="38"/>
      <c r="PME117" s="38"/>
      <c r="PMF117" s="38"/>
      <c r="PMG117" s="38"/>
      <c r="PMH117" s="38"/>
      <c r="PMI117" s="38"/>
      <c r="PMJ117" s="38"/>
      <c r="PMK117" s="38"/>
      <c r="PML117" s="38"/>
      <c r="PMM117" s="38"/>
      <c r="PMN117" s="38"/>
      <c r="PMO117" s="38"/>
      <c r="PMP117" s="38"/>
      <c r="PMQ117" s="38"/>
      <c r="PMR117" s="38"/>
      <c r="PMS117" s="38"/>
      <c r="PMT117" s="38"/>
      <c r="PMU117" s="38"/>
      <c r="PMV117" s="38"/>
      <c r="PMW117" s="38"/>
      <c r="PMX117" s="38"/>
      <c r="PMY117" s="38"/>
      <c r="PMZ117" s="38"/>
      <c r="PNA117" s="38"/>
      <c r="PNB117" s="38"/>
      <c r="PNC117" s="38"/>
      <c r="PND117" s="38"/>
      <c r="PNE117" s="38"/>
      <c r="PNF117" s="38"/>
      <c r="PNG117" s="38"/>
      <c r="PNH117" s="38"/>
      <c r="PNI117" s="38"/>
      <c r="PNJ117" s="38"/>
      <c r="PNK117" s="38"/>
      <c r="PNL117" s="38"/>
      <c r="PNM117" s="38"/>
      <c r="PNN117" s="38"/>
      <c r="PNO117" s="38"/>
      <c r="PNP117" s="38"/>
      <c r="PNQ117" s="38"/>
      <c r="PNR117" s="38"/>
      <c r="PNS117" s="38"/>
      <c r="PNT117" s="38"/>
      <c r="PNU117" s="38"/>
      <c r="PNV117" s="38"/>
      <c r="PNW117" s="38"/>
      <c r="PNX117" s="38"/>
      <c r="PNY117" s="38"/>
      <c r="PNZ117" s="38"/>
      <c r="POA117" s="38"/>
      <c r="POB117" s="38"/>
      <c r="POC117" s="38"/>
      <c r="POD117" s="38"/>
      <c r="POE117" s="38"/>
      <c r="POF117" s="38"/>
      <c r="POG117" s="38"/>
      <c r="POH117" s="38"/>
      <c r="POI117" s="38"/>
      <c r="POJ117" s="38"/>
      <c r="POK117" s="38"/>
      <c r="POL117" s="38"/>
      <c r="POM117" s="38"/>
      <c r="PON117" s="38"/>
      <c r="POO117" s="38"/>
      <c r="POP117" s="38"/>
      <c r="POQ117" s="38"/>
      <c r="POR117" s="38"/>
      <c r="POS117" s="38"/>
      <c r="POT117" s="38"/>
      <c r="POU117" s="38"/>
      <c r="POV117" s="38"/>
      <c r="POW117" s="38"/>
      <c r="POX117" s="38"/>
      <c r="POY117" s="38"/>
      <c r="POZ117" s="38"/>
      <c r="PPA117" s="38"/>
      <c r="PPB117" s="38"/>
      <c r="PPC117" s="38"/>
      <c r="PPD117" s="38"/>
      <c r="PPE117" s="38"/>
      <c r="PPF117" s="38"/>
      <c r="PPG117" s="38"/>
      <c r="PPH117" s="38"/>
      <c r="PPI117" s="38"/>
      <c r="PPJ117" s="38"/>
      <c r="PPK117" s="38"/>
      <c r="PPL117" s="38"/>
      <c r="PPM117" s="38"/>
      <c r="PPN117" s="38"/>
      <c r="PPO117" s="38"/>
      <c r="PPP117" s="38"/>
      <c r="PPQ117" s="38"/>
      <c r="PPR117" s="38"/>
      <c r="PPS117" s="38"/>
      <c r="PPT117" s="38"/>
      <c r="PPU117" s="38"/>
      <c r="PPV117" s="38"/>
      <c r="PPW117" s="38"/>
      <c r="PPX117" s="38"/>
      <c r="PPY117" s="38"/>
      <c r="PPZ117" s="38"/>
      <c r="PQA117" s="38"/>
      <c r="PQB117" s="38"/>
      <c r="PQC117" s="38"/>
      <c r="PQD117" s="38"/>
      <c r="PQE117" s="38"/>
      <c r="PQF117" s="38"/>
      <c r="PQG117" s="38"/>
      <c r="PQH117" s="38"/>
      <c r="PQI117" s="38"/>
      <c r="PQJ117" s="38"/>
      <c r="PQK117" s="38"/>
      <c r="PQL117" s="38"/>
      <c r="PQM117" s="38"/>
      <c r="PQN117" s="38"/>
      <c r="PQO117" s="38"/>
      <c r="PQP117" s="38"/>
      <c r="PQQ117" s="38"/>
      <c r="PQR117" s="38"/>
      <c r="PQS117" s="38"/>
      <c r="PQT117" s="38"/>
      <c r="PQU117" s="38"/>
      <c r="PQV117" s="38"/>
      <c r="PQW117" s="38"/>
      <c r="PQX117" s="38"/>
      <c r="PQY117" s="38"/>
      <c r="PQZ117" s="38"/>
      <c r="PRA117" s="38"/>
      <c r="PRB117" s="38"/>
      <c r="PRC117" s="38"/>
      <c r="PRD117" s="38"/>
      <c r="PRE117" s="38"/>
      <c r="PRF117" s="38"/>
      <c r="PRG117" s="38"/>
      <c r="PRH117" s="38"/>
      <c r="PRI117" s="38"/>
      <c r="PRJ117" s="38"/>
      <c r="PRK117" s="38"/>
      <c r="PRL117" s="38"/>
      <c r="PRM117" s="38"/>
      <c r="PRN117" s="38"/>
      <c r="PRO117" s="38"/>
      <c r="PRP117" s="38"/>
      <c r="PRQ117" s="38"/>
      <c r="PRR117" s="38"/>
      <c r="PRS117" s="38"/>
      <c r="PRT117" s="38"/>
      <c r="PRU117" s="38"/>
      <c r="PRV117" s="38"/>
      <c r="PRW117" s="38"/>
      <c r="PRX117" s="38"/>
      <c r="PRY117" s="38"/>
      <c r="PRZ117" s="38"/>
      <c r="PSA117" s="38"/>
      <c r="PSB117" s="38"/>
      <c r="PSC117" s="38"/>
      <c r="PSD117" s="38"/>
      <c r="PSE117" s="38"/>
      <c r="PSF117" s="38"/>
      <c r="PSG117" s="38"/>
      <c r="PSH117" s="38"/>
      <c r="PSI117" s="38"/>
      <c r="PSJ117" s="38"/>
      <c r="PSK117" s="38"/>
      <c r="PSL117" s="38"/>
      <c r="PSM117" s="38"/>
      <c r="PSN117" s="38"/>
      <c r="PSO117" s="38"/>
      <c r="PSP117" s="38"/>
      <c r="PSQ117" s="38"/>
      <c r="PSR117" s="38"/>
      <c r="PSS117" s="38"/>
      <c r="PST117" s="38"/>
      <c r="PSU117" s="38"/>
      <c r="PSV117" s="38"/>
      <c r="PSW117" s="38"/>
      <c r="PSX117" s="38"/>
      <c r="PSY117" s="38"/>
      <c r="PSZ117" s="38"/>
      <c r="PTA117" s="38"/>
      <c r="PTB117" s="38"/>
      <c r="PTC117" s="38"/>
      <c r="PTD117" s="38"/>
      <c r="PTE117" s="38"/>
      <c r="PTF117" s="38"/>
      <c r="PTG117" s="38"/>
      <c r="PTH117" s="38"/>
      <c r="PTI117" s="38"/>
      <c r="PTJ117" s="38"/>
      <c r="PTK117" s="38"/>
      <c r="PTL117" s="38"/>
      <c r="PTM117" s="38"/>
      <c r="PTN117" s="38"/>
      <c r="PTO117" s="38"/>
      <c r="PTP117" s="38"/>
      <c r="PTQ117" s="38"/>
      <c r="PTR117" s="38"/>
      <c r="PTS117" s="38"/>
      <c r="PTT117" s="38"/>
      <c r="PTU117" s="38"/>
      <c r="PTV117" s="38"/>
      <c r="PTW117" s="38"/>
      <c r="PTX117" s="38"/>
      <c r="PTY117" s="38"/>
      <c r="PTZ117" s="38"/>
      <c r="PUA117" s="38"/>
      <c r="PUB117" s="38"/>
      <c r="PUC117" s="38"/>
      <c r="PUD117" s="38"/>
      <c r="PUE117" s="38"/>
      <c r="PUF117" s="38"/>
      <c r="PUG117" s="38"/>
      <c r="PUH117" s="38"/>
      <c r="PUI117" s="38"/>
      <c r="PUJ117" s="38"/>
      <c r="PUK117" s="38"/>
      <c r="PUL117" s="38"/>
      <c r="PUM117" s="38"/>
      <c r="PUN117" s="38"/>
      <c r="PUO117" s="38"/>
      <c r="PUP117" s="38"/>
      <c r="PUQ117" s="38"/>
      <c r="PUR117" s="38"/>
      <c r="PUS117" s="38"/>
      <c r="PUT117" s="38"/>
      <c r="PUU117" s="38"/>
      <c r="PUV117" s="38"/>
      <c r="PUW117" s="38"/>
      <c r="PUX117" s="38"/>
      <c r="PUY117" s="38"/>
      <c r="PUZ117" s="38"/>
      <c r="PVA117" s="38"/>
      <c r="PVB117" s="38"/>
      <c r="PVC117" s="38"/>
      <c r="PVD117" s="38"/>
      <c r="PVE117" s="38"/>
      <c r="PVF117" s="38"/>
      <c r="PVG117" s="38"/>
      <c r="PVH117" s="38"/>
      <c r="PVI117" s="38"/>
      <c r="PVJ117" s="38"/>
      <c r="PVK117" s="38"/>
      <c r="PVL117" s="38"/>
      <c r="PVM117" s="38"/>
      <c r="PVN117" s="38"/>
      <c r="PVO117" s="38"/>
      <c r="PVP117" s="38"/>
      <c r="PVQ117" s="38"/>
      <c r="PVR117" s="38"/>
      <c r="PVS117" s="38"/>
      <c r="PVT117" s="38"/>
      <c r="PVU117" s="38"/>
      <c r="PVV117" s="38"/>
      <c r="PVW117" s="38"/>
      <c r="PVX117" s="38"/>
      <c r="PVY117" s="38"/>
      <c r="PVZ117" s="38"/>
      <c r="PWA117" s="38"/>
      <c r="PWB117" s="38"/>
      <c r="PWC117" s="38"/>
      <c r="PWD117" s="38"/>
      <c r="PWE117" s="38"/>
      <c r="PWF117" s="38"/>
      <c r="PWG117" s="38"/>
      <c r="PWH117" s="38"/>
      <c r="PWI117" s="38"/>
      <c r="PWJ117" s="38"/>
      <c r="PWK117" s="38"/>
      <c r="PWL117" s="38"/>
      <c r="PWM117" s="38"/>
      <c r="PWN117" s="38"/>
      <c r="PWO117" s="38"/>
      <c r="PWP117" s="38"/>
      <c r="PWQ117" s="38"/>
      <c r="PWR117" s="38"/>
      <c r="PWS117" s="38"/>
      <c r="PWT117" s="38"/>
      <c r="PWU117" s="38"/>
      <c r="PWV117" s="38"/>
      <c r="PWW117" s="38"/>
      <c r="PWX117" s="38"/>
      <c r="PWY117" s="38"/>
      <c r="PWZ117" s="38"/>
      <c r="PXA117" s="38"/>
      <c r="PXB117" s="38"/>
      <c r="PXC117" s="38"/>
      <c r="PXD117" s="38"/>
      <c r="PXE117" s="38"/>
      <c r="PXF117" s="38"/>
      <c r="PXG117" s="38"/>
      <c r="PXH117" s="38"/>
      <c r="PXI117" s="38"/>
      <c r="PXJ117" s="38"/>
      <c r="PXK117" s="38"/>
      <c r="PXL117" s="38"/>
      <c r="PXM117" s="38"/>
      <c r="PXN117" s="38"/>
      <c r="PXO117" s="38"/>
      <c r="PXP117" s="38"/>
      <c r="PXQ117" s="38"/>
      <c r="PXR117" s="38"/>
      <c r="PXS117" s="38"/>
      <c r="PXT117" s="38"/>
      <c r="PXU117" s="38"/>
      <c r="PXV117" s="38"/>
      <c r="PXW117" s="38"/>
      <c r="PXX117" s="38"/>
      <c r="PXY117" s="38"/>
      <c r="PXZ117" s="38"/>
      <c r="PYA117" s="38"/>
      <c r="PYB117" s="38"/>
      <c r="PYC117" s="38"/>
      <c r="PYD117" s="38"/>
      <c r="PYE117" s="38"/>
      <c r="PYF117" s="38"/>
      <c r="PYG117" s="38"/>
      <c r="PYH117" s="38"/>
      <c r="PYI117" s="38"/>
      <c r="PYJ117" s="38"/>
      <c r="PYK117" s="38"/>
      <c r="PYL117" s="38"/>
      <c r="PYM117" s="38"/>
      <c r="PYN117" s="38"/>
      <c r="PYO117" s="38"/>
      <c r="PYP117" s="38"/>
      <c r="PYQ117" s="38"/>
      <c r="PYR117" s="38"/>
      <c r="PYS117" s="38"/>
      <c r="PYT117" s="38"/>
      <c r="PYU117" s="38"/>
      <c r="PYV117" s="38"/>
      <c r="PYW117" s="38"/>
      <c r="PYX117" s="38"/>
      <c r="PYY117" s="38"/>
      <c r="PYZ117" s="38"/>
      <c r="PZA117" s="38"/>
      <c r="PZB117" s="38"/>
      <c r="PZC117" s="38"/>
      <c r="PZD117" s="38"/>
      <c r="PZE117" s="38"/>
      <c r="PZF117" s="38"/>
      <c r="PZG117" s="38"/>
      <c r="PZH117" s="38"/>
      <c r="PZI117" s="38"/>
      <c r="PZJ117" s="38"/>
      <c r="PZK117" s="38"/>
      <c r="PZL117" s="38"/>
      <c r="PZM117" s="38"/>
      <c r="PZN117" s="38"/>
      <c r="PZO117" s="38"/>
      <c r="PZP117" s="38"/>
      <c r="PZQ117" s="38"/>
      <c r="PZR117" s="38"/>
      <c r="PZS117" s="38"/>
      <c r="PZT117" s="38"/>
      <c r="PZU117" s="38"/>
      <c r="PZV117" s="38"/>
      <c r="PZW117" s="38"/>
      <c r="PZX117" s="38"/>
      <c r="PZY117" s="38"/>
      <c r="PZZ117" s="38"/>
      <c r="QAA117" s="38"/>
      <c r="QAB117" s="38"/>
      <c r="QAC117" s="38"/>
      <c r="QAD117" s="38"/>
      <c r="QAE117" s="38"/>
      <c r="QAF117" s="38"/>
      <c r="QAG117" s="38"/>
      <c r="QAH117" s="38"/>
      <c r="QAI117" s="38"/>
      <c r="QAJ117" s="38"/>
      <c r="QAK117" s="38"/>
      <c r="QAL117" s="38"/>
      <c r="QAM117" s="38"/>
      <c r="QAN117" s="38"/>
      <c r="QAO117" s="38"/>
      <c r="QAP117" s="38"/>
      <c r="QAQ117" s="38"/>
      <c r="QAR117" s="38"/>
      <c r="QAS117" s="38"/>
      <c r="QAT117" s="38"/>
      <c r="QAU117" s="38"/>
      <c r="QAV117" s="38"/>
      <c r="QAW117" s="38"/>
      <c r="QAX117" s="38"/>
      <c r="QAY117" s="38"/>
      <c r="QAZ117" s="38"/>
      <c r="QBA117" s="38"/>
      <c r="QBB117" s="38"/>
      <c r="QBC117" s="38"/>
      <c r="QBD117" s="38"/>
      <c r="QBE117" s="38"/>
      <c r="QBF117" s="38"/>
      <c r="QBG117" s="38"/>
      <c r="QBH117" s="38"/>
      <c r="QBI117" s="38"/>
      <c r="QBJ117" s="38"/>
      <c r="QBK117" s="38"/>
      <c r="QBL117" s="38"/>
      <c r="QBM117" s="38"/>
      <c r="QBN117" s="38"/>
      <c r="QBO117" s="38"/>
      <c r="QBP117" s="38"/>
      <c r="QBQ117" s="38"/>
      <c r="QBR117" s="38"/>
      <c r="QBS117" s="38"/>
      <c r="QBT117" s="38"/>
      <c r="QBU117" s="38"/>
      <c r="QBV117" s="38"/>
      <c r="QBW117" s="38"/>
      <c r="QBX117" s="38"/>
      <c r="QBY117" s="38"/>
      <c r="QBZ117" s="38"/>
      <c r="QCA117" s="38"/>
      <c r="QCB117" s="38"/>
      <c r="QCC117" s="38"/>
      <c r="QCD117" s="38"/>
      <c r="QCE117" s="38"/>
      <c r="QCF117" s="38"/>
      <c r="QCG117" s="38"/>
      <c r="QCH117" s="38"/>
      <c r="QCI117" s="38"/>
      <c r="QCJ117" s="38"/>
      <c r="QCK117" s="38"/>
      <c r="QCL117" s="38"/>
      <c r="QCM117" s="38"/>
      <c r="QCN117" s="38"/>
      <c r="QCO117" s="38"/>
      <c r="QCP117" s="38"/>
      <c r="QCQ117" s="38"/>
      <c r="QCR117" s="38"/>
      <c r="QCS117" s="38"/>
      <c r="QCT117" s="38"/>
      <c r="QCU117" s="38"/>
      <c r="QCV117" s="38"/>
      <c r="QCW117" s="38"/>
      <c r="QCX117" s="38"/>
      <c r="QCY117" s="38"/>
      <c r="QCZ117" s="38"/>
      <c r="QDA117" s="38"/>
      <c r="QDB117" s="38"/>
      <c r="QDC117" s="38"/>
      <c r="QDD117" s="38"/>
      <c r="QDE117" s="38"/>
      <c r="QDF117" s="38"/>
      <c r="QDG117" s="38"/>
      <c r="QDH117" s="38"/>
      <c r="QDI117" s="38"/>
      <c r="QDJ117" s="38"/>
      <c r="QDK117" s="38"/>
      <c r="QDL117" s="38"/>
      <c r="QDM117" s="38"/>
      <c r="QDN117" s="38"/>
      <c r="QDO117" s="38"/>
      <c r="QDP117" s="38"/>
      <c r="QDQ117" s="38"/>
      <c r="QDR117" s="38"/>
      <c r="QDS117" s="38"/>
      <c r="QDT117" s="38"/>
      <c r="QDU117" s="38"/>
      <c r="QDV117" s="38"/>
      <c r="QDW117" s="38"/>
      <c r="QDX117" s="38"/>
      <c r="QDY117" s="38"/>
      <c r="QDZ117" s="38"/>
      <c r="QEA117" s="38"/>
      <c r="QEB117" s="38"/>
      <c r="QEC117" s="38"/>
      <c r="QED117" s="38"/>
      <c r="QEE117" s="38"/>
      <c r="QEF117" s="38"/>
      <c r="QEG117" s="38"/>
      <c r="QEH117" s="38"/>
      <c r="QEI117" s="38"/>
      <c r="QEJ117" s="38"/>
      <c r="QEK117" s="38"/>
      <c r="QEL117" s="38"/>
      <c r="QEM117" s="38"/>
      <c r="QEN117" s="38"/>
      <c r="QEO117" s="38"/>
      <c r="QEP117" s="38"/>
      <c r="QEQ117" s="38"/>
      <c r="QER117" s="38"/>
      <c r="QES117" s="38"/>
      <c r="QET117" s="38"/>
      <c r="QEU117" s="38"/>
      <c r="QEV117" s="38"/>
      <c r="QEW117" s="38"/>
      <c r="QEX117" s="38"/>
      <c r="QEY117" s="38"/>
      <c r="QEZ117" s="38"/>
      <c r="QFA117" s="38"/>
      <c r="QFB117" s="38"/>
      <c r="QFC117" s="38"/>
      <c r="QFD117" s="38"/>
      <c r="QFE117" s="38"/>
      <c r="QFF117" s="38"/>
      <c r="QFG117" s="38"/>
      <c r="QFH117" s="38"/>
      <c r="QFI117" s="38"/>
      <c r="QFJ117" s="38"/>
      <c r="QFK117" s="38"/>
      <c r="QFL117" s="38"/>
      <c r="QFM117" s="38"/>
      <c r="QFN117" s="38"/>
      <c r="QFO117" s="38"/>
      <c r="QFP117" s="38"/>
      <c r="QFQ117" s="38"/>
      <c r="QFR117" s="38"/>
      <c r="QFS117" s="38"/>
      <c r="QFT117" s="38"/>
      <c r="QFU117" s="38"/>
      <c r="QFV117" s="38"/>
      <c r="QFW117" s="38"/>
      <c r="QFX117" s="38"/>
      <c r="QFY117" s="38"/>
      <c r="QFZ117" s="38"/>
      <c r="QGA117" s="38"/>
      <c r="QGB117" s="38"/>
      <c r="QGC117" s="38"/>
      <c r="QGD117" s="38"/>
      <c r="QGE117" s="38"/>
      <c r="QGF117" s="38"/>
      <c r="QGG117" s="38"/>
      <c r="QGH117" s="38"/>
      <c r="QGI117" s="38"/>
      <c r="QGJ117" s="38"/>
      <c r="QGK117" s="38"/>
      <c r="QGL117" s="38"/>
      <c r="QGM117" s="38"/>
      <c r="QGN117" s="38"/>
      <c r="QGO117" s="38"/>
      <c r="QGP117" s="38"/>
      <c r="QGQ117" s="38"/>
      <c r="QGR117" s="38"/>
      <c r="QGS117" s="38"/>
      <c r="QGT117" s="38"/>
      <c r="QGU117" s="38"/>
      <c r="QGV117" s="38"/>
      <c r="QGW117" s="38"/>
      <c r="QGX117" s="38"/>
      <c r="QGY117" s="38"/>
      <c r="QGZ117" s="38"/>
      <c r="QHA117" s="38"/>
      <c r="QHB117" s="38"/>
      <c r="QHC117" s="38"/>
      <c r="QHD117" s="38"/>
      <c r="QHE117" s="38"/>
      <c r="QHF117" s="38"/>
      <c r="QHG117" s="38"/>
      <c r="QHH117" s="38"/>
      <c r="QHI117" s="38"/>
      <c r="QHJ117" s="38"/>
      <c r="QHK117" s="38"/>
      <c r="QHL117" s="38"/>
      <c r="QHM117" s="38"/>
      <c r="QHN117" s="38"/>
      <c r="QHO117" s="38"/>
      <c r="QHP117" s="38"/>
      <c r="QHQ117" s="38"/>
      <c r="QHR117" s="38"/>
      <c r="QHS117" s="38"/>
      <c r="QHT117" s="38"/>
      <c r="QHU117" s="38"/>
      <c r="QHV117" s="38"/>
      <c r="QHW117" s="38"/>
      <c r="QHX117" s="38"/>
      <c r="QHY117" s="38"/>
      <c r="QHZ117" s="38"/>
      <c r="QIA117" s="38"/>
      <c r="QIB117" s="38"/>
      <c r="QIC117" s="38"/>
      <c r="QID117" s="38"/>
      <c r="QIE117" s="38"/>
      <c r="QIF117" s="38"/>
      <c r="QIG117" s="38"/>
      <c r="QIH117" s="38"/>
      <c r="QII117" s="38"/>
      <c r="QIJ117" s="38"/>
      <c r="QIK117" s="38"/>
      <c r="QIL117" s="38"/>
      <c r="QIM117" s="38"/>
      <c r="QIN117" s="38"/>
      <c r="QIO117" s="38"/>
      <c r="QIP117" s="38"/>
      <c r="QIQ117" s="38"/>
      <c r="QIR117" s="38"/>
      <c r="QIS117" s="38"/>
      <c r="QIT117" s="38"/>
      <c r="QIU117" s="38"/>
      <c r="QIV117" s="38"/>
      <c r="QIW117" s="38"/>
      <c r="QIX117" s="38"/>
      <c r="QIY117" s="38"/>
      <c r="QIZ117" s="38"/>
      <c r="QJA117" s="38"/>
      <c r="QJB117" s="38"/>
      <c r="QJC117" s="38"/>
      <c r="QJD117" s="38"/>
      <c r="QJE117" s="38"/>
      <c r="QJF117" s="38"/>
      <c r="QJG117" s="38"/>
      <c r="QJH117" s="38"/>
      <c r="QJI117" s="38"/>
      <c r="QJJ117" s="38"/>
      <c r="QJK117" s="38"/>
      <c r="QJL117" s="38"/>
      <c r="QJM117" s="38"/>
      <c r="QJN117" s="38"/>
      <c r="QJO117" s="38"/>
      <c r="QJP117" s="38"/>
      <c r="QJQ117" s="38"/>
      <c r="QJR117" s="38"/>
      <c r="QJS117" s="38"/>
      <c r="QJT117" s="38"/>
      <c r="QJU117" s="38"/>
      <c r="QJV117" s="38"/>
      <c r="QJW117" s="38"/>
      <c r="QJX117" s="38"/>
      <c r="QJY117" s="38"/>
      <c r="QJZ117" s="38"/>
      <c r="QKA117" s="38"/>
      <c r="QKB117" s="38"/>
      <c r="QKC117" s="38"/>
      <c r="QKD117" s="38"/>
      <c r="QKE117" s="38"/>
      <c r="QKF117" s="38"/>
      <c r="QKG117" s="38"/>
      <c r="QKH117" s="38"/>
      <c r="QKI117" s="38"/>
      <c r="QKJ117" s="38"/>
      <c r="QKK117" s="38"/>
      <c r="QKL117" s="38"/>
      <c r="QKM117" s="38"/>
      <c r="QKN117" s="38"/>
      <c r="QKO117" s="38"/>
      <c r="QKP117" s="38"/>
      <c r="QKQ117" s="38"/>
      <c r="QKR117" s="38"/>
      <c r="QKS117" s="38"/>
      <c r="QKT117" s="38"/>
      <c r="QKU117" s="38"/>
      <c r="QKV117" s="38"/>
      <c r="QKW117" s="38"/>
      <c r="QKX117" s="38"/>
      <c r="QKY117" s="38"/>
      <c r="QKZ117" s="38"/>
      <c r="QLA117" s="38"/>
      <c r="QLB117" s="38"/>
      <c r="QLC117" s="38"/>
      <c r="QLD117" s="38"/>
      <c r="QLE117" s="38"/>
      <c r="QLF117" s="38"/>
      <c r="QLG117" s="38"/>
      <c r="QLH117" s="38"/>
      <c r="QLI117" s="38"/>
      <c r="QLJ117" s="38"/>
      <c r="QLK117" s="38"/>
      <c r="QLL117" s="38"/>
      <c r="QLM117" s="38"/>
      <c r="QLN117" s="38"/>
      <c r="QLO117" s="38"/>
      <c r="QLP117" s="38"/>
      <c r="QLQ117" s="38"/>
      <c r="QLR117" s="38"/>
      <c r="QLS117" s="38"/>
      <c r="QLT117" s="38"/>
      <c r="QLU117" s="38"/>
      <c r="QLV117" s="38"/>
      <c r="QLW117" s="38"/>
      <c r="QLX117" s="38"/>
      <c r="QLY117" s="38"/>
      <c r="QLZ117" s="38"/>
      <c r="QMA117" s="38"/>
      <c r="QMB117" s="38"/>
      <c r="QMC117" s="38"/>
      <c r="QMD117" s="38"/>
      <c r="QME117" s="38"/>
      <c r="QMF117" s="38"/>
      <c r="QMG117" s="38"/>
      <c r="QMH117" s="38"/>
      <c r="QMI117" s="38"/>
      <c r="QMJ117" s="38"/>
      <c r="QMK117" s="38"/>
      <c r="QML117" s="38"/>
      <c r="QMM117" s="38"/>
      <c r="QMN117" s="38"/>
      <c r="QMO117" s="38"/>
      <c r="QMP117" s="38"/>
      <c r="QMQ117" s="38"/>
      <c r="QMR117" s="38"/>
      <c r="QMS117" s="38"/>
      <c r="QMT117" s="38"/>
      <c r="QMU117" s="38"/>
      <c r="QMV117" s="38"/>
      <c r="QMW117" s="38"/>
      <c r="QMX117" s="38"/>
      <c r="QMY117" s="38"/>
      <c r="QMZ117" s="38"/>
      <c r="QNA117" s="38"/>
      <c r="QNB117" s="38"/>
      <c r="QNC117" s="38"/>
      <c r="QND117" s="38"/>
      <c r="QNE117" s="38"/>
      <c r="QNF117" s="38"/>
      <c r="QNG117" s="38"/>
      <c r="QNH117" s="38"/>
      <c r="QNI117" s="38"/>
      <c r="QNJ117" s="38"/>
      <c r="QNK117" s="38"/>
      <c r="QNL117" s="38"/>
      <c r="QNM117" s="38"/>
      <c r="QNN117" s="38"/>
      <c r="QNO117" s="38"/>
      <c r="QNP117" s="38"/>
      <c r="QNQ117" s="38"/>
      <c r="QNR117" s="38"/>
      <c r="QNS117" s="38"/>
      <c r="QNT117" s="38"/>
      <c r="QNU117" s="38"/>
      <c r="QNV117" s="38"/>
      <c r="QNW117" s="38"/>
      <c r="QNX117" s="38"/>
      <c r="QNY117" s="38"/>
      <c r="QNZ117" s="38"/>
      <c r="QOA117" s="38"/>
      <c r="QOB117" s="38"/>
      <c r="QOC117" s="38"/>
      <c r="QOD117" s="38"/>
      <c r="QOE117" s="38"/>
      <c r="QOF117" s="38"/>
      <c r="QOG117" s="38"/>
      <c r="QOH117" s="38"/>
      <c r="QOI117" s="38"/>
      <c r="QOJ117" s="38"/>
      <c r="QOK117" s="38"/>
      <c r="QOL117" s="38"/>
      <c r="QOM117" s="38"/>
      <c r="QON117" s="38"/>
      <c r="QOO117" s="38"/>
      <c r="QOP117" s="38"/>
      <c r="QOQ117" s="38"/>
      <c r="QOR117" s="38"/>
      <c r="QOS117" s="38"/>
      <c r="QOT117" s="38"/>
      <c r="QOU117" s="38"/>
      <c r="QOV117" s="38"/>
      <c r="QOW117" s="38"/>
      <c r="QOX117" s="38"/>
      <c r="QOY117" s="38"/>
      <c r="QOZ117" s="38"/>
      <c r="QPA117" s="38"/>
      <c r="QPB117" s="38"/>
      <c r="QPC117" s="38"/>
      <c r="QPD117" s="38"/>
      <c r="QPE117" s="38"/>
      <c r="QPF117" s="38"/>
      <c r="QPG117" s="38"/>
      <c r="QPH117" s="38"/>
      <c r="QPI117" s="38"/>
      <c r="QPJ117" s="38"/>
      <c r="QPK117" s="38"/>
      <c r="QPL117" s="38"/>
      <c r="QPM117" s="38"/>
      <c r="QPN117" s="38"/>
      <c r="QPO117" s="38"/>
      <c r="QPP117" s="38"/>
      <c r="QPQ117" s="38"/>
      <c r="QPR117" s="38"/>
      <c r="QPS117" s="38"/>
      <c r="QPT117" s="38"/>
      <c r="QPU117" s="38"/>
      <c r="QPV117" s="38"/>
      <c r="QPW117" s="38"/>
      <c r="QPX117" s="38"/>
      <c r="QPY117" s="38"/>
      <c r="QPZ117" s="38"/>
      <c r="QQA117" s="38"/>
      <c r="QQB117" s="38"/>
      <c r="QQC117" s="38"/>
      <c r="QQD117" s="38"/>
      <c r="QQE117" s="38"/>
      <c r="QQF117" s="38"/>
      <c r="QQG117" s="38"/>
      <c r="QQH117" s="38"/>
      <c r="QQI117" s="38"/>
      <c r="QQJ117" s="38"/>
      <c r="QQK117" s="38"/>
      <c r="QQL117" s="38"/>
      <c r="QQM117" s="38"/>
      <c r="QQN117" s="38"/>
      <c r="QQO117" s="38"/>
      <c r="QQP117" s="38"/>
      <c r="QQQ117" s="38"/>
      <c r="QQR117" s="38"/>
      <c r="QQS117" s="38"/>
      <c r="QQT117" s="38"/>
      <c r="QQU117" s="38"/>
      <c r="QQV117" s="38"/>
      <c r="QQW117" s="38"/>
      <c r="QQX117" s="38"/>
      <c r="QQY117" s="38"/>
      <c r="QQZ117" s="38"/>
      <c r="QRA117" s="38"/>
      <c r="QRB117" s="38"/>
      <c r="QRC117" s="38"/>
      <c r="QRD117" s="38"/>
      <c r="QRE117" s="38"/>
      <c r="QRF117" s="38"/>
      <c r="QRG117" s="38"/>
      <c r="QRH117" s="38"/>
      <c r="QRI117" s="38"/>
      <c r="QRJ117" s="38"/>
      <c r="QRK117" s="38"/>
      <c r="QRL117" s="38"/>
      <c r="QRM117" s="38"/>
      <c r="QRN117" s="38"/>
      <c r="QRO117" s="38"/>
      <c r="QRP117" s="38"/>
      <c r="QRQ117" s="38"/>
      <c r="QRR117" s="38"/>
      <c r="QRS117" s="38"/>
      <c r="QRT117" s="38"/>
      <c r="QRU117" s="38"/>
      <c r="QRV117" s="38"/>
      <c r="QRW117" s="38"/>
      <c r="QRX117" s="38"/>
      <c r="QRY117" s="38"/>
      <c r="QRZ117" s="38"/>
      <c r="QSA117" s="38"/>
      <c r="QSB117" s="38"/>
      <c r="QSC117" s="38"/>
      <c r="QSD117" s="38"/>
      <c r="QSE117" s="38"/>
      <c r="QSF117" s="38"/>
      <c r="QSG117" s="38"/>
      <c r="QSH117" s="38"/>
      <c r="QSI117" s="38"/>
      <c r="QSJ117" s="38"/>
      <c r="QSK117" s="38"/>
      <c r="QSL117" s="38"/>
      <c r="QSM117" s="38"/>
      <c r="QSN117" s="38"/>
      <c r="QSO117" s="38"/>
      <c r="QSP117" s="38"/>
      <c r="QSQ117" s="38"/>
      <c r="QSR117" s="38"/>
      <c r="QSS117" s="38"/>
      <c r="QST117" s="38"/>
      <c r="QSU117" s="38"/>
      <c r="QSV117" s="38"/>
      <c r="QSW117" s="38"/>
      <c r="QSX117" s="38"/>
      <c r="QSY117" s="38"/>
      <c r="QSZ117" s="38"/>
      <c r="QTA117" s="38"/>
      <c r="QTB117" s="38"/>
      <c r="QTC117" s="38"/>
      <c r="QTD117" s="38"/>
      <c r="QTE117" s="38"/>
      <c r="QTF117" s="38"/>
      <c r="QTG117" s="38"/>
      <c r="QTH117" s="38"/>
      <c r="QTI117" s="38"/>
      <c r="QTJ117" s="38"/>
      <c r="QTK117" s="38"/>
      <c r="QTL117" s="38"/>
      <c r="QTM117" s="38"/>
      <c r="QTN117" s="38"/>
      <c r="QTO117" s="38"/>
      <c r="QTP117" s="38"/>
      <c r="QTQ117" s="38"/>
      <c r="QTR117" s="38"/>
      <c r="QTS117" s="38"/>
      <c r="QTT117" s="38"/>
      <c r="QTU117" s="38"/>
      <c r="QTV117" s="38"/>
      <c r="QTW117" s="38"/>
      <c r="QTX117" s="38"/>
      <c r="QTY117" s="38"/>
      <c r="QTZ117" s="38"/>
      <c r="QUA117" s="38"/>
      <c r="QUB117" s="38"/>
      <c r="QUC117" s="38"/>
      <c r="QUD117" s="38"/>
      <c r="QUE117" s="38"/>
      <c r="QUF117" s="38"/>
      <c r="QUG117" s="38"/>
      <c r="QUH117" s="38"/>
      <c r="QUI117" s="38"/>
      <c r="QUJ117" s="38"/>
      <c r="QUK117" s="38"/>
      <c r="QUL117" s="38"/>
      <c r="QUM117" s="38"/>
      <c r="QUN117" s="38"/>
      <c r="QUO117" s="38"/>
      <c r="QUP117" s="38"/>
      <c r="QUQ117" s="38"/>
      <c r="QUR117" s="38"/>
      <c r="QUS117" s="38"/>
      <c r="QUT117" s="38"/>
      <c r="QUU117" s="38"/>
      <c r="QUV117" s="38"/>
      <c r="QUW117" s="38"/>
      <c r="QUX117" s="38"/>
      <c r="QUY117" s="38"/>
      <c r="QUZ117" s="38"/>
      <c r="QVA117" s="38"/>
      <c r="QVB117" s="38"/>
      <c r="QVC117" s="38"/>
      <c r="QVD117" s="38"/>
      <c r="QVE117" s="38"/>
      <c r="QVF117" s="38"/>
      <c r="QVG117" s="38"/>
      <c r="QVH117" s="38"/>
      <c r="QVI117" s="38"/>
      <c r="QVJ117" s="38"/>
      <c r="QVK117" s="38"/>
      <c r="QVL117" s="38"/>
      <c r="QVM117" s="38"/>
      <c r="QVN117" s="38"/>
      <c r="QVO117" s="38"/>
      <c r="QVP117" s="38"/>
      <c r="QVQ117" s="38"/>
      <c r="QVR117" s="38"/>
      <c r="QVS117" s="38"/>
      <c r="QVT117" s="38"/>
      <c r="QVU117" s="38"/>
      <c r="QVV117" s="38"/>
      <c r="QVW117" s="38"/>
      <c r="QVX117" s="38"/>
      <c r="QVY117" s="38"/>
      <c r="QVZ117" s="38"/>
      <c r="QWA117" s="38"/>
      <c r="QWB117" s="38"/>
      <c r="QWC117" s="38"/>
      <c r="QWD117" s="38"/>
      <c r="QWE117" s="38"/>
      <c r="QWF117" s="38"/>
      <c r="QWG117" s="38"/>
      <c r="QWH117" s="38"/>
      <c r="QWI117" s="38"/>
      <c r="QWJ117" s="38"/>
      <c r="QWK117" s="38"/>
      <c r="QWL117" s="38"/>
      <c r="QWM117" s="38"/>
      <c r="QWN117" s="38"/>
      <c r="QWO117" s="38"/>
      <c r="QWP117" s="38"/>
      <c r="QWQ117" s="38"/>
      <c r="QWR117" s="38"/>
      <c r="QWS117" s="38"/>
      <c r="QWT117" s="38"/>
      <c r="QWU117" s="38"/>
      <c r="QWV117" s="38"/>
      <c r="QWW117" s="38"/>
      <c r="QWX117" s="38"/>
      <c r="QWY117" s="38"/>
      <c r="QWZ117" s="38"/>
      <c r="QXA117" s="38"/>
      <c r="QXB117" s="38"/>
      <c r="QXC117" s="38"/>
      <c r="QXD117" s="38"/>
      <c r="QXE117" s="38"/>
      <c r="QXF117" s="38"/>
      <c r="QXG117" s="38"/>
      <c r="QXH117" s="38"/>
      <c r="QXI117" s="38"/>
      <c r="QXJ117" s="38"/>
      <c r="QXK117" s="38"/>
      <c r="QXL117" s="38"/>
      <c r="QXM117" s="38"/>
      <c r="QXN117" s="38"/>
      <c r="QXO117" s="38"/>
      <c r="QXP117" s="38"/>
      <c r="QXQ117" s="38"/>
      <c r="QXR117" s="38"/>
      <c r="QXS117" s="38"/>
      <c r="QXT117" s="38"/>
      <c r="QXU117" s="38"/>
      <c r="QXV117" s="38"/>
      <c r="QXW117" s="38"/>
      <c r="QXX117" s="38"/>
      <c r="QXY117" s="38"/>
      <c r="QXZ117" s="38"/>
      <c r="QYA117" s="38"/>
      <c r="QYB117" s="38"/>
      <c r="QYC117" s="38"/>
      <c r="QYD117" s="38"/>
      <c r="QYE117" s="38"/>
      <c r="QYF117" s="38"/>
      <c r="QYG117" s="38"/>
      <c r="QYH117" s="38"/>
      <c r="QYI117" s="38"/>
      <c r="QYJ117" s="38"/>
      <c r="QYK117" s="38"/>
      <c r="QYL117" s="38"/>
      <c r="QYM117" s="38"/>
      <c r="QYN117" s="38"/>
      <c r="QYO117" s="38"/>
      <c r="QYP117" s="38"/>
      <c r="QYQ117" s="38"/>
      <c r="QYR117" s="38"/>
      <c r="QYS117" s="38"/>
      <c r="QYT117" s="38"/>
      <c r="QYU117" s="38"/>
      <c r="QYV117" s="38"/>
      <c r="QYW117" s="38"/>
      <c r="QYX117" s="38"/>
      <c r="QYY117" s="38"/>
      <c r="QYZ117" s="38"/>
      <c r="QZA117" s="38"/>
      <c r="QZB117" s="38"/>
      <c r="QZC117" s="38"/>
      <c r="QZD117" s="38"/>
      <c r="QZE117" s="38"/>
      <c r="QZF117" s="38"/>
      <c r="QZG117" s="38"/>
      <c r="QZH117" s="38"/>
      <c r="QZI117" s="38"/>
      <c r="QZJ117" s="38"/>
      <c r="QZK117" s="38"/>
      <c r="QZL117" s="38"/>
      <c r="QZM117" s="38"/>
      <c r="QZN117" s="38"/>
      <c r="QZO117" s="38"/>
      <c r="QZP117" s="38"/>
      <c r="QZQ117" s="38"/>
      <c r="QZR117" s="38"/>
      <c r="QZS117" s="38"/>
      <c r="QZT117" s="38"/>
      <c r="QZU117" s="38"/>
      <c r="QZV117" s="38"/>
      <c r="QZW117" s="38"/>
      <c r="QZX117" s="38"/>
      <c r="QZY117" s="38"/>
      <c r="QZZ117" s="38"/>
      <c r="RAA117" s="38"/>
      <c r="RAB117" s="38"/>
      <c r="RAC117" s="38"/>
      <c r="RAD117" s="38"/>
      <c r="RAE117" s="38"/>
      <c r="RAF117" s="38"/>
      <c r="RAG117" s="38"/>
      <c r="RAH117" s="38"/>
      <c r="RAI117" s="38"/>
      <c r="RAJ117" s="38"/>
      <c r="RAK117" s="38"/>
      <c r="RAL117" s="38"/>
      <c r="RAM117" s="38"/>
      <c r="RAN117" s="38"/>
      <c r="RAO117" s="38"/>
      <c r="RAP117" s="38"/>
      <c r="RAQ117" s="38"/>
      <c r="RAR117" s="38"/>
      <c r="RAS117" s="38"/>
      <c r="RAT117" s="38"/>
      <c r="RAU117" s="38"/>
      <c r="RAV117" s="38"/>
      <c r="RAW117" s="38"/>
      <c r="RAX117" s="38"/>
      <c r="RAY117" s="38"/>
      <c r="RAZ117" s="38"/>
      <c r="RBA117" s="38"/>
      <c r="RBB117" s="38"/>
      <c r="RBC117" s="38"/>
      <c r="RBD117" s="38"/>
      <c r="RBE117" s="38"/>
      <c r="RBF117" s="38"/>
      <c r="RBG117" s="38"/>
      <c r="RBH117" s="38"/>
      <c r="RBI117" s="38"/>
      <c r="RBJ117" s="38"/>
      <c r="RBK117" s="38"/>
      <c r="RBL117" s="38"/>
      <c r="RBM117" s="38"/>
      <c r="RBN117" s="38"/>
      <c r="RBO117" s="38"/>
      <c r="RBP117" s="38"/>
      <c r="RBQ117" s="38"/>
      <c r="RBR117" s="38"/>
      <c r="RBS117" s="38"/>
      <c r="RBT117" s="38"/>
      <c r="RBU117" s="38"/>
      <c r="RBV117" s="38"/>
      <c r="RBW117" s="38"/>
      <c r="RBX117" s="38"/>
      <c r="RBY117" s="38"/>
      <c r="RBZ117" s="38"/>
      <c r="RCA117" s="38"/>
      <c r="RCB117" s="38"/>
      <c r="RCC117" s="38"/>
      <c r="RCD117" s="38"/>
      <c r="RCE117" s="38"/>
      <c r="RCF117" s="38"/>
      <c r="RCG117" s="38"/>
      <c r="RCH117" s="38"/>
      <c r="RCI117" s="38"/>
      <c r="RCJ117" s="38"/>
      <c r="RCK117" s="38"/>
      <c r="RCL117" s="38"/>
      <c r="RCM117" s="38"/>
      <c r="RCN117" s="38"/>
      <c r="RCO117" s="38"/>
      <c r="RCP117" s="38"/>
      <c r="RCQ117" s="38"/>
      <c r="RCR117" s="38"/>
      <c r="RCS117" s="38"/>
      <c r="RCT117" s="38"/>
      <c r="RCU117" s="38"/>
      <c r="RCV117" s="38"/>
      <c r="RCW117" s="38"/>
      <c r="RCX117" s="38"/>
      <c r="RCY117" s="38"/>
      <c r="RCZ117" s="38"/>
      <c r="RDA117" s="38"/>
      <c r="RDB117" s="38"/>
      <c r="RDC117" s="38"/>
      <c r="RDD117" s="38"/>
      <c r="RDE117" s="38"/>
      <c r="RDF117" s="38"/>
      <c r="RDG117" s="38"/>
      <c r="RDH117" s="38"/>
      <c r="RDI117" s="38"/>
      <c r="RDJ117" s="38"/>
      <c r="RDK117" s="38"/>
      <c r="RDL117" s="38"/>
      <c r="RDM117" s="38"/>
      <c r="RDN117" s="38"/>
      <c r="RDO117" s="38"/>
      <c r="RDP117" s="38"/>
      <c r="RDQ117" s="38"/>
      <c r="RDR117" s="38"/>
      <c r="RDS117" s="38"/>
      <c r="RDT117" s="38"/>
      <c r="RDU117" s="38"/>
      <c r="RDV117" s="38"/>
      <c r="RDW117" s="38"/>
      <c r="RDX117" s="38"/>
      <c r="RDY117" s="38"/>
      <c r="RDZ117" s="38"/>
      <c r="REA117" s="38"/>
      <c r="REB117" s="38"/>
      <c r="REC117" s="38"/>
      <c r="RED117" s="38"/>
      <c r="REE117" s="38"/>
      <c r="REF117" s="38"/>
      <c r="REG117" s="38"/>
      <c r="REH117" s="38"/>
      <c r="REI117" s="38"/>
      <c r="REJ117" s="38"/>
      <c r="REK117" s="38"/>
      <c r="REL117" s="38"/>
      <c r="REM117" s="38"/>
      <c r="REN117" s="38"/>
      <c r="REO117" s="38"/>
      <c r="REP117" s="38"/>
      <c r="REQ117" s="38"/>
      <c r="RER117" s="38"/>
      <c r="RES117" s="38"/>
      <c r="RET117" s="38"/>
      <c r="REU117" s="38"/>
      <c r="REV117" s="38"/>
      <c r="REW117" s="38"/>
      <c r="REX117" s="38"/>
      <c r="REY117" s="38"/>
      <c r="REZ117" s="38"/>
      <c r="RFA117" s="38"/>
      <c r="RFB117" s="38"/>
      <c r="RFC117" s="38"/>
      <c r="RFD117" s="38"/>
      <c r="RFE117" s="38"/>
      <c r="RFF117" s="38"/>
      <c r="RFG117" s="38"/>
      <c r="RFH117" s="38"/>
      <c r="RFI117" s="38"/>
      <c r="RFJ117" s="38"/>
      <c r="RFK117" s="38"/>
      <c r="RFL117" s="38"/>
      <c r="RFM117" s="38"/>
      <c r="RFN117" s="38"/>
      <c r="RFO117" s="38"/>
      <c r="RFP117" s="38"/>
      <c r="RFQ117" s="38"/>
      <c r="RFR117" s="38"/>
      <c r="RFS117" s="38"/>
      <c r="RFT117" s="38"/>
      <c r="RFU117" s="38"/>
      <c r="RFV117" s="38"/>
      <c r="RFW117" s="38"/>
      <c r="RFX117" s="38"/>
      <c r="RFY117" s="38"/>
      <c r="RFZ117" s="38"/>
      <c r="RGA117" s="38"/>
      <c r="RGB117" s="38"/>
      <c r="RGC117" s="38"/>
      <c r="RGD117" s="38"/>
      <c r="RGE117" s="38"/>
      <c r="RGF117" s="38"/>
      <c r="RGG117" s="38"/>
      <c r="RGH117" s="38"/>
      <c r="RGI117" s="38"/>
      <c r="RGJ117" s="38"/>
      <c r="RGK117" s="38"/>
      <c r="RGL117" s="38"/>
      <c r="RGM117" s="38"/>
      <c r="RGN117" s="38"/>
      <c r="RGO117" s="38"/>
      <c r="RGP117" s="38"/>
      <c r="RGQ117" s="38"/>
      <c r="RGR117" s="38"/>
      <c r="RGS117" s="38"/>
      <c r="RGT117" s="38"/>
      <c r="RGU117" s="38"/>
      <c r="RGV117" s="38"/>
      <c r="RGW117" s="38"/>
      <c r="RGX117" s="38"/>
      <c r="RGY117" s="38"/>
      <c r="RGZ117" s="38"/>
      <c r="RHA117" s="38"/>
      <c r="RHB117" s="38"/>
      <c r="RHC117" s="38"/>
      <c r="RHD117" s="38"/>
      <c r="RHE117" s="38"/>
      <c r="RHF117" s="38"/>
      <c r="RHG117" s="38"/>
      <c r="RHH117" s="38"/>
      <c r="RHI117" s="38"/>
      <c r="RHJ117" s="38"/>
      <c r="RHK117" s="38"/>
      <c r="RHL117" s="38"/>
      <c r="RHM117" s="38"/>
      <c r="RHN117" s="38"/>
      <c r="RHO117" s="38"/>
      <c r="RHP117" s="38"/>
      <c r="RHQ117" s="38"/>
      <c r="RHR117" s="38"/>
      <c r="RHS117" s="38"/>
      <c r="RHT117" s="38"/>
      <c r="RHU117" s="38"/>
      <c r="RHV117" s="38"/>
      <c r="RHW117" s="38"/>
      <c r="RHX117" s="38"/>
      <c r="RHY117" s="38"/>
      <c r="RHZ117" s="38"/>
      <c r="RIA117" s="38"/>
      <c r="RIB117" s="38"/>
      <c r="RIC117" s="38"/>
      <c r="RID117" s="38"/>
      <c r="RIE117" s="38"/>
      <c r="RIF117" s="38"/>
      <c r="RIG117" s="38"/>
      <c r="RIH117" s="38"/>
      <c r="RII117" s="38"/>
      <c r="RIJ117" s="38"/>
      <c r="RIK117" s="38"/>
      <c r="RIL117" s="38"/>
      <c r="RIM117" s="38"/>
      <c r="RIN117" s="38"/>
      <c r="RIO117" s="38"/>
      <c r="RIP117" s="38"/>
      <c r="RIQ117" s="38"/>
      <c r="RIR117" s="38"/>
      <c r="RIS117" s="38"/>
      <c r="RIT117" s="38"/>
      <c r="RIU117" s="38"/>
      <c r="RIV117" s="38"/>
      <c r="RIW117" s="38"/>
      <c r="RIX117" s="38"/>
      <c r="RIY117" s="38"/>
      <c r="RIZ117" s="38"/>
      <c r="RJA117" s="38"/>
      <c r="RJB117" s="38"/>
      <c r="RJC117" s="38"/>
      <c r="RJD117" s="38"/>
      <c r="RJE117" s="38"/>
      <c r="RJF117" s="38"/>
      <c r="RJG117" s="38"/>
      <c r="RJH117" s="38"/>
      <c r="RJI117" s="38"/>
      <c r="RJJ117" s="38"/>
      <c r="RJK117" s="38"/>
      <c r="RJL117" s="38"/>
      <c r="RJM117" s="38"/>
      <c r="RJN117" s="38"/>
      <c r="RJO117" s="38"/>
      <c r="RJP117" s="38"/>
      <c r="RJQ117" s="38"/>
      <c r="RJR117" s="38"/>
      <c r="RJS117" s="38"/>
      <c r="RJT117" s="38"/>
      <c r="RJU117" s="38"/>
      <c r="RJV117" s="38"/>
      <c r="RJW117" s="38"/>
      <c r="RJX117" s="38"/>
      <c r="RJY117" s="38"/>
      <c r="RJZ117" s="38"/>
      <c r="RKA117" s="38"/>
      <c r="RKB117" s="38"/>
      <c r="RKC117" s="38"/>
      <c r="RKD117" s="38"/>
      <c r="RKE117" s="38"/>
      <c r="RKF117" s="38"/>
      <c r="RKG117" s="38"/>
      <c r="RKH117" s="38"/>
      <c r="RKI117" s="38"/>
      <c r="RKJ117" s="38"/>
      <c r="RKK117" s="38"/>
      <c r="RKL117" s="38"/>
      <c r="RKM117" s="38"/>
      <c r="RKN117" s="38"/>
      <c r="RKO117" s="38"/>
      <c r="RKP117" s="38"/>
      <c r="RKQ117" s="38"/>
      <c r="RKR117" s="38"/>
      <c r="RKS117" s="38"/>
      <c r="RKT117" s="38"/>
      <c r="RKU117" s="38"/>
      <c r="RKV117" s="38"/>
      <c r="RKW117" s="38"/>
      <c r="RKX117" s="38"/>
      <c r="RKY117" s="38"/>
      <c r="RKZ117" s="38"/>
      <c r="RLA117" s="38"/>
      <c r="RLB117" s="38"/>
      <c r="RLC117" s="38"/>
      <c r="RLD117" s="38"/>
      <c r="RLE117" s="38"/>
      <c r="RLF117" s="38"/>
      <c r="RLG117" s="38"/>
      <c r="RLH117" s="38"/>
      <c r="RLI117" s="38"/>
      <c r="RLJ117" s="38"/>
      <c r="RLK117" s="38"/>
      <c r="RLL117" s="38"/>
      <c r="RLM117" s="38"/>
      <c r="RLN117" s="38"/>
      <c r="RLO117" s="38"/>
      <c r="RLP117" s="38"/>
      <c r="RLQ117" s="38"/>
      <c r="RLR117" s="38"/>
      <c r="RLS117" s="38"/>
      <c r="RLT117" s="38"/>
      <c r="RLU117" s="38"/>
      <c r="RLV117" s="38"/>
      <c r="RLW117" s="38"/>
      <c r="RLX117" s="38"/>
      <c r="RLY117" s="38"/>
      <c r="RLZ117" s="38"/>
      <c r="RMA117" s="38"/>
      <c r="RMB117" s="38"/>
      <c r="RMC117" s="38"/>
      <c r="RMD117" s="38"/>
      <c r="RME117" s="38"/>
      <c r="RMF117" s="38"/>
      <c r="RMG117" s="38"/>
      <c r="RMH117" s="38"/>
      <c r="RMI117" s="38"/>
      <c r="RMJ117" s="38"/>
      <c r="RMK117" s="38"/>
      <c r="RML117" s="38"/>
      <c r="RMM117" s="38"/>
      <c r="RMN117" s="38"/>
      <c r="RMO117" s="38"/>
      <c r="RMP117" s="38"/>
      <c r="RMQ117" s="38"/>
      <c r="RMR117" s="38"/>
      <c r="RMS117" s="38"/>
      <c r="RMT117" s="38"/>
      <c r="RMU117" s="38"/>
      <c r="RMV117" s="38"/>
      <c r="RMW117" s="38"/>
      <c r="RMX117" s="38"/>
      <c r="RMY117" s="38"/>
      <c r="RMZ117" s="38"/>
      <c r="RNA117" s="38"/>
      <c r="RNB117" s="38"/>
      <c r="RNC117" s="38"/>
      <c r="RND117" s="38"/>
      <c r="RNE117" s="38"/>
      <c r="RNF117" s="38"/>
      <c r="RNG117" s="38"/>
      <c r="RNH117" s="38"/>
      <c r="RNI117" s="38"/>
      <c r="RNJ117" s="38"/>
      <c r="RNK117" s="38"/>
      <c r="RNL117" s="38"/>
      <c r="RNM117" s="38"/>
      <c r="RNN117" s="38"/>
      <c r="RNO117" s="38"/>
      <c r="RNP117" s="38"/>
      <c r="RNQ117" s="38"/>
      <c r="RNR117" s="38"/>
      <c r="RNS117" s="38"/>
      <c r="RNT117" s="38"/>
      <c r="RNU117" s="38"/>
      <c r="RNV117" s="38"/>
      <c r="RNW117" s="38"/>
      <c r="RNX117" s="38"/>
      <c r="RNY117" s="38"/>
      <c r="RNZ117" s="38"/>
      <c r="ROA117" s="38"/>
      <c r="ROB117" s="38"/>
      <c r="ROC117" s="38"/>
      <c r="ROD117" s="38"/>
      <c r="ROE117" s="38"/>
      <c r="ROF117" s="38"/>
      <c r="ROG117" s="38"/>
      <c r="ROH117" s="38"/>
      <c r="ROI117" s="38"/>
      <c r="ROJ117" s="38"/>
      <c r="ROK117" s="38"/>
      <c r="ROL117" s="38"/>
      <c r="ROM117" s="38"/>
      <c r="RON117" s="38"/>
      <c r="ROO117" s="38"/>
      <c r="ROP117" s="38"/>
      <c r="ROQ117" s="38"/>
      <c r="ROR117" s="38"/>
      <c r="ROS117" s="38"/>
      <c r="ROT117" s="38"/>
      <c r="ROU117" s="38"/>
      <c r="ROV117" s="38"/>
      <c r="ROW117" s="38"/>
      <c r="ROX117" s="38"/>
      <c r="ROY117" s="38"/>
      <c r="ROZ117" s="38"/>
      <c r="RPA117" s="38"/>
      <c r="RPB117" s="38"/>
      <c r="RPC117" s="38"/>
      <c r="RPD117" s="38"/>
      <c r="RPE117" s="38"/>
      <c r="RPF117" s="38"/>
      <c r="RPG117" s="38"/>
      <c r="RPH117" s="38"/>
      <c r="RPI117" s="38"/>
      <c r="RPJ117" s="38"/>
      <c r="RPK117" s="38"/>
      <c r="RPL117" s="38"/>
      <c r="RPM117" s="38"/>
      <c r="RPN117" s="38"/>
      <c r="RPO117" s="38"/>
      <c r="RPP117" s="38"/>
      <c r="RPQ117" s="38"/>
      <c r="RPR117" s="38"/>
      <c r="RPS117" s="38"/>
      <c r="RPT117" s="38"/>
      <c r="RPU117" s="38"/>
      <c r="RPV117" s="38"/>
      <c r="RPW117" s="38"/>
      <c r="RPX117" s="38"/>
      <c r="RPY117" s="38"/>
      <c r="RPZ117" s="38"/>
      <c r="RQA117" s="38"/>
      <c r="RQB117" s="38"/>
      <c r="RQC117" s="38"/>
      <c r="RQD117" s="38"/>
      <c r="RQE117" s="38"/>
      <c r="RQF117" s="38"/>
      <c r="RQG117" s="38"/>
      <c r="RQH117" s="38"/>
      <c r="RQI117" s="38"/>
      <c r="RQJ117" s="38"/>
      <c r="RQK117" s="38"/>
      <c r="RQL117" s="38"/>
      <c r="RQM117" s="38"/>
      <c r="RQN117" s="38"/>
      <c r="RQO117" s="38"/>
      <c r="RQP117" s="38"/>
      <c r="RQQ117" s="38"/>
      <c r="RQR117" s="38"/>
      <c r="RQS117" s="38"/>
      <c r="RQT117" s="38"/>
      <c r="RQU117" s="38"/>
      <c r="RQV117" s="38"/>
      <c r="RQW117" s="38"/>
      <c r="RQX117" s="38"/>
      <c r="RQY117" s="38"/>
      <c r="RQZ117" s="38"/>
      <c r="RRA117" s="38"/>
      <c r="RRB117" s="38"/>
      <c r="RRC117" s="38"/>
      <c r="RRD117" s="38"/>
      <c r="RRE117" s="38"/>
      <c r="RRF117" s="38"/>
      <c r="RRG117" s="38"/>
      <c r="RRH117" s="38"/>
      <c r="RRI117" s="38"/>
      <c r="RRJ117" s="38"/>
      <c r="RRK117" s="38"/>
      <c r="RRL117" s="38"/>
      <c r="RRM117" s="38"/>
      <c r="RRN117" s="38"/>
      <c r="RRO117" s="38"/>
      <c r="RRP117" s="38"/>
      <c r="RRQ117" s="38"/>
      <c r="RRR117" s="38"/>
      <c r="RRS117" s="38"/>
      <c r="RRT117" s="38"/>
      <c r="RRU117" s="38"/>
      <c r="RRV117" s="38"/>
      <c r="RRW117" s="38"/>
      <c r="RRX117" s="38"/>
      <c r="RRY117" s="38"/>
      <c r="RRZ117" s="38"/>
      <c r="RSA117" s="38"/>
      <c r="RSB117" s="38"/>
      <c r="RSC117" s="38"/>
      <c r="RSD117" s="38"/>
      <c r="RSE117" s="38"/>
      <c r="RSF117" s="38"/>
      <c r="RSG117" s="38"/>
      <c r="RSH117" s="38"/>
      <c r="RSI117" s="38"/>
      <c r="RSJ117" s="38"/>
      <c r="RSK117" s="38"/>
      <c r="RSL117" s="38"/>
      <c r="RSM117" s="38"/>
      <c r="RSN117" s="38"/>
      <c r="RSO117" s="38"/>
      <c r="RSP117" s="38"/>
      <c r="RSQ117" s="38"/>
      <c r="RSR117" s="38"/>
      <c r="RSS117" s="38"/>
      <c r="RST117" s="38"/>
      <c r="RSU117" s="38"/>
      <c r="RSV117" s="38"/>
      <c r="RSW117" s="38"/>
      <c r="RSX117" s="38"/>
      <c r="RSY117" s="38"/>
      <c r="RSZ117" s="38"/>
      <c r="RTA117" s="38"/>
      <c r="RTB117" s="38"/>
      <c r="RTC117" s="38"/>
      <c r="RTD117" s="38"/>
      <c r="RTE117" s="38"/>
      <c r="RTF117" s="38"/>
      <c r="RTG117" s="38"/>
      <c r="RTH117" s="38"/>
      <c r="RTI117" s="38"/>
      <c r="RTJ117" s="38"/>
      <c r="RTK117" s="38"/>
      <c r="RTL117" s="38"/>
      <c r="RTM117" s="38"/>
      <c r="RTN117" s="38"/>
      <c r="RTO117" s="38"/>
      <c r="RTP117" s="38"/>
      <c r="RTQ117" s="38"/>
      <c r="RTR117" s="38"/>
      <c r="RTS117" s="38"/>
      <c r="RTT117" s="38"/>
      <c r="RTU117" s="38"/>
      <c r="RTV117" s="38"/>
      <c r="RTW117" s="38"/>
      <c r="RTX117" s="38"/>
      <c r="RTY117" s="38"/>
      <c r="RTZ117" s="38"/>
      <c r="RUA117" s="38"/>
      <c r="RUB117" s="38"/>
      <c r="RUC117" s="38"/>
      <c r="RUD117" s="38"/>
      <c r="RUE117" s="38"/>
      <c r="RUF117" s="38"/>
      <c r="RUG117" s="38"/>
      <c r="RUH117" s="38"/>
      <c r="RUI117" s="38"/>
      <c r="RUJ117" s="38"/>
      <c r="RUK117" s="38"/>
      <c r="RUL117" s="38"/>
      <c r="RUM117" s="38"/>
      <c r="RUN117" s="38"/>
      <c r="RUO117" s="38"/>
      <c r="RUP117" s="38"/>
      <c r="RUQ117" s="38"/>
      <c r="RUR117" s="38"/>
      <c r="RUS117" s="38"/>
      <c r="RUT117" s="38"/>
      <c r="RUU117" s="38"/>
      <c r="RUV117" s="38"/>
      <c r="RUW117" s="38"/>
      <c r="RUX117" s="38"/>
      <c r="RUY117" s="38"/>
      <c r="RUZ117" s="38"/>
      <c r="RVA117" s="38"/>
      <c r="RVB117" s="38"/>
      <c r="RVC117" s="38"/>
      <c r="RVD117" s="38"/>
      <c r="RVE117" s="38"/>
      <c r="RVF117" s="38"/>
      <c r="RVG117" s="38"/>
      <c r="RVH117" s="38"/>
      <c r="RVI117" s="38"/>
      <c r="RVJ117" s="38"/>
      <c r="RVK117" s="38"/>
      <c r="RVL117" s="38"/>
      <c r="RVM117" s="38"/>
      <c r="RVN117" s="38"/>
      <c r="RVO117" s="38"/>
      <c r="RVP117" s="38"/>
      <c r="RVQ117" s="38"/>
      <c r="RVR117" s="38"/>
      <c r="RVS117" s="38"/>
      <c r="RVT117" s="38"/>
      <c r="RVU117" s="38"/>
      <c r="RVV117" s="38"/>
      <c r="RVW117" s="38"/>
      <c r="RVX117" s="38"/>
      <c r="RVY117" s="38"/>
      <c r="RVZ117" s="38"/>
      <c r="RWA117" s="38"/>
      <c r="RWB117" s="38"/>
      <c r="RWC117" s="38"/>
      <c r="RWD117" s="38"/>
      <c r="RWE117" s="38"/>
      <c r="RWF117" s="38"/>
      <c r="RWG117" s="38"/>
      <c r="RWH117" s="38"/>
      <c r="RWI117" s="38"/>
      <c r="RWJ117" s="38"/>
      <c r="RWK117" s="38"/>
      <c r="RWL117" s="38"/>
      <c r="RWM117" s="38"/>
      <c r="RWN117" s="38"/>
      <c r="RWO117" s="38"/>
      <c r="RWP117" s="38"/>
      <c r="RWQ117" s="38"/>
      <c r="RWR117" s="38"/>
      <c r="RWS117" s="38"/>
      <c r="RWT117" s="38"/>
      <c r="RWU117" s="38"/>
      <c r="RWV117" s="38"/>
      <c r="RWW117" s="38"/>
      <c r="RWX117" s="38"/>
      <c r="RWY117" s="38"/>
      <c r="RWZ117" s="38"/>
      <c r="RXA117" s="38"/>
      <c r="RXB117" s="38"/>
      <c r="RXC117" s="38"/>
      <c r="RXD117" s="38"/>
      <c r="RXE117" s="38"/>
      <c r="RXF117" s="38"/>
      <c r="RXG117" s="38"/>
      <c r="RXH117" s="38"/>
      <c r="RXI117" s="38"/>
      <c r="RXJ117" s="38"/>
      <c r="RXK117" s="38"/>
      <c r="RXL117" s="38"/>
      <c r="RXM117" s="38"/>
      <c r="RXN117" s="38"/>
      <c r="RXO117" s="38"/>
      <c r="RXP117" s="38"/>
      <c r="RXQ117" s="38"/>
      <c r="RXR117" s="38"/>
      <c r="RXS117" s="38"/>
      <c r="RXT117" s="38"/>
      <c r="RXU117" s="38"/>
      <c r="RXV117" s="38"/>
      <c r="RXW117" s="38"/>
      <c r="RXX117" s="38"/>
      <c r="RXY117" s="38"/>
      <c r="RXZ117" s="38"/>
      <c r="RYA117" s="38"/>
      <c r="RYB117" s="38"/>
      <c r="RYC117" s="38"/>
      <c r="RYD117" s="38"/>
      <c r="RYE117" s="38"/>
      <c r="RYF117" s="38"/>
      <c r="RYG117" s="38"/>
      <c r="RYH117" s="38"/>
      <c r="RYI117" s="38"/>
      <c r="RYJ117" s="38"/>
      <c r="RYK117" s="38"/>
      <c r="RYL117" s="38"/>
      <c r="RYM117" s="38"/>
      <c r="RYN117" s="38"/>
      <c r="RYO117" s="38"/>
      <c r="RYP117" s="38"/>
      <c r="RYQ117" s="38"/>
      <c r="RYR117" s="38"/>
      <c r="RYS117" s="38"/>
      <c r="RYT117" s="38"/>
      <c r="RYU117" s="38"/>
      <c r="RYV117" s="38"/>
      <c r="RYW117" s="38"/>
      <c r="RYX117" s="38"/>
      <c r="RYY117" s="38"/>
      <c r="RYZ117" s="38"/>
      <c r="RZA117" s="38"/>
      <c r="RZB117" s="38"/>
      <c r="RZC117" s="38"/>
      <c r="RZD117" s="38"/>
      <c r="RZE117" s="38"/>
      <c r="RZF117" s="38"/>
      <c r="RZG117" s="38"/>
      <c r="RZH117" s="38"/>
      <c r="RZI117" s="38"/>
      <c r="RZJ117" s="38"/>
      <c r="RZK117" s="38"/>
      <c r="RZL117" s="38"/>
      <c r="RZM117" s="38"/>
      <c r="RZN117" s="38"/>
      <c r="RZO117" s="38"/>
      <c r="RZP117" s="38"/>
      <c r="RZQ117" s="38"/>
      <c r="RZR117" s="38"/>
      <c r="RZS117" s="38"/>
      <c r="RZT117" s="38"/>
      <c r="RZU117" s="38"/>
      <c r="RZV117" s="38"/>
      <c r="RZW117" s="38"/>
      <c r="RZX117" s="38"/>
      <c r="RZY117" s="38"/>
      <c r="RZZ117" s="38"/>
      <c r="SAA117" s="38"/>
      <c r="SAB117" s="38"/>
      <c r="SAC117" s="38"/>
      <c r="SAD117" s="38"/>
      <c r="SAE117" s="38"/>
      <c r="SAF117" s="38"/>
      <c r="SAG117" s="38"/>
      <c r="SAH117" s="38"/>
      <c r="SAI117" s="38"/>
      <c r="SAJ117" s="38"/>
      <c r="SAK117" s="38"/>
      <c r="SAL117" s="38"/>
      <c r="SAM117" s="38"/>
      <c r="SAN117" s="38"/>
      <c r="SAO117" s="38"/>
      <c r="SAP117" s="38"/>
      <c r="SAQ117" s="38"/>
      <c r="SAR117" s="38"/>
      <c r="SAS117" s="38"/>
      <c r="SAT117" s="38"/>
      <c r="SAU117" s="38"/>
      <c r="SAV117" s="38"/>
      <c r="SAW117" s="38"/>
      <c r="SAX117" s="38"/>
      <c r="SAY117" s="38"/>
      <c r="SAZ117" s="38"/>
      <c r="SBA117" s="38"/>
      <c r="SBB117" s="38"/>
      <c r="SBC117" s="38"/>
      <c r="SBD117" s="38"/>
      <c r="SBE117" s="38"/>
      <c r="SBF117" s="38"/>
      <c r="SBG117" s="38"/>
      <c r="SBH117" s="38"/>
      <c r="SBI117" s="38"/>
      <c r="SBJ117" s="38"/>
      <c r="SBK117" s="38"/>
      <c r="SBL117" s="38"/>
      <c r="SBM117" s="38"/>
      <c r="SBN117" s="38"/>
      <c r="SBO117" s="38"/>
      <c r="SBP117" s="38"/>
      <c r="SBQ117" s="38"/>
      <c r="SBR117" s="38"/>
      <c r="SBS117" s="38"/>
      <c r="SBT117" s="38"/>
      <c r="SBU117" s="38"/>
      <c r="SBV117" s="38"/>
      <c r="SBW117" s="38"/>
      <c r="SBX117" s="38"/>
      <c r="SBY117" s="38"/>
      <c r="SBZ117" s="38"/>
      <c r="SCA117" s="38"/>
      <c r="SCB117" s="38"/>
      <c r="SCC117" s="38"/>
      <c r="SCD117" s="38"/>
      <c r="SCE117" s="38"/>
      <c r="SCF117" s="38"/>
      <c r="SCG117" s="38"/>
      <c r="SCH117" s="38"/>
      <c r="SCI117" s="38"/>
      <c r="SCJ117" s="38"/>
      <c r="SCK117" s="38"/>
      <c r="SCL117" s="38"/>
      <c r="SCM117" s="38"/>
      <c r="SCN117" s="38"/>
      <c r="SCO117" s="38"/>
      <c r="SCP117" s="38"/>
      <c r="SCQ117" s="38"/>
      <c r="SCR117" s="38"/>
      <c r="SCS117" s="38"/>
      <c r="SCT117" s="38"/>
      <c r="SCU117" s="38"/>
      <c r="SCV117" s="38"/>
      <c r="SCW117" s="38"/>
      <c r="SCX117" s="38"/>
      <c r="SCY117" s="38"/>
      <c r="SCZ117" s="38"/>
      <c r="SDA117" s="38"/>
      <c r="SDB117" s="38"/>
      <c r="SDC117" s="38"/>
      <c r="SDD117" s="38"/>
      <c r="SDE117" s="38"/>
      <c r="SDF117" s="38"/>
      <c r="SDG117" s="38"/>
      <c r="SDH117" s="38"/>
      <c r="SDI117" s="38"/>
      <c r="SDJ117" s="38"/>
      <c r="SDK117" s="38"/>
      <c r="SDL117" s="38"/>
      <c r="SDM117" s="38"/>
      <c r="SDN117" s="38"/>
      <c r="SDO117" s="38"/>
      <c r="SDP117" s="38"/>
      <c r="SDQ117" s="38"/>
      <c r="SDR117" s="38"/>
      <c r="SDS117" s="38"/>
      <c r="SDT117" s="38"/>
      <c r="SDU117" s="38"/>
      <c r="SDV117" s="38"/>
      <c r="SDW117" s="38"/>
      <c r="SDX117" s="38"/>
      <c r="SDY117" s="38"/>
      <c r="SDZ117" s="38"/>
      <c r="SEA117" s="38"/>
      <c r="SEB117" s="38"/>
      <c r="SEC117" s="38"/>
      <c r="SED117" s="38"/>
      <c r="SEE117" s="38"/>
      <c r="SEF117" s="38"/>
      <c r="SEG117" s="38"/>
      <c r="SEH117" s="38"/>
      <c r="SEI117" s="38"/>
      <c r="SEJ117" s="38"/>
      <c r="SEK117" s="38"/>
      <c r="SEL117" s="38"/>
      <c r="SEM117" s="38"/>
      <c r="SEN117" s="38"/>
      <c r="SEO117" s="38"/>
      <c r="SEP117" s="38"/>
      <c r="SEQ117" s="38"/>
      <c r="SER117" s="38"/>
      <c r="SES117" s="38"/>
      <c r="SET117" s="38"/>
      <c r="SEU117" s="38"/>
      <c r="SEV117" s="38"/>
      <c r="SEW117" s="38"/>
      <c r="SEX117" s="38"/>
      <c r="SEY117" s="38"/>
      <c r="SEZ117" s="38"/>
      <c r="SFA117" s="38"/>
      <c r="SFB117" s="38"/>
      <c r="SFC117" s="38"/>
      <c r="SFD117" s="38"/>
      <c r="SFE117" s="38"/>
      <c r="SFF117" s="38"/>
      <c r="SFG117" s="38"/>
      <c r="SFH117" s="38"/>
      <c r="SFI117" s="38"/>
      <c r="SFJ117" s="38"/>
      <c r="SFK117" s="38"/>
      <c r="SFL117" s="38"/>
      <c r="SFM117" s="38"/>
      <c r="SFN117" s="38"/>
      <c r="SFO117" s="38"/>
      <c r="SFP117" s="38"/>
      <c r="SFQ117" s="38"/>
      <c r="SFR117" s="38"/>
      <c r="SFS117" s="38"/>
      <c r="SFT117" s="38"/>
      <c r="SFU117" s="38"/>
      <c r="SFV117" s="38"/>
      <c r="SFW117" s="38"/>
      <c r="SFX117" s="38"/>
      <c r="SFY117" s="38"/>
      <c r="SFZ117" s="38"/>
      <c r="SGA117" s="38"/>
      <c r="SGB117" s="38"/>
      <c r="SGC117" s="38"/>
      <c r="SGD117" s="38"/>
      <c r="SGE117" s="38"/>
      <c r="SGF117" s="38"/>
      <c r="SGG117" s="38"/>
      <c r="SGH117" s="38"/>
      <c r="SGI117" s="38"/>
      <c r="SGJ117" s="38"/>
      <c r="SGK117" s="38"/>
      <c r="SGL117" s="38"/>
      <c r="SGM117" s="38"/>
      <c r="SGN117" s="38"/>
      <c r="SGO117" s="38"/>
      <c r="SGP117" s="38"/>
      <c r="SGQ117" s="38"/>
      <c r="SGR117" s="38"/>
      <c r="SGS117" s="38"/>
      <c r="SGT117" s="38"/>
      <c r="SGU117" s="38"/>
      <c r="SGV117" s="38"/>
      <c r="SGW117" s="38"/>
      <c r="SGX117" s="38"/>
      <c r="SGY117" s="38"/>
      <c r="SGZ117" s="38"/>
      <c r="SHA117" s="38"/>
      <c r="SHB117" s="38"/>
      <c r="SHC117" s="38"/>
      <c r="SHD117" s="38"/>
      <c r="SHE117" s="38"/>
      <c r="SHF117" s="38"/>
      <c r="SHG117" s="38"/>
      <c r="SHH117" s="38"/>
      <c r="SHI117" s="38"/>
      <c r="SHJ117" s="38"/>
      <c r="SHK117" s="38"/>
      <c r="SHL117" s="38"/>
      <c r="SHM117" s="38"/>
      <c r="SHN117" s="38"/>
      <c r="SHO117" s="38"/>
      <c r="SHP117" s="38"/>
      <c r="SHQ117" s="38"/>
      <c r="SHR117" s="38"/>
      <c r="SHS117" s="38"/>
      <c r="SHT117" s="38"/>
      <c r="SHU117" s="38"/>
      <c r="SHV117" s="38"/>
      <c r="SHW117" s="38"/>
      <c r="SHX117" s="38"/>
      <c r="SHY117" s="38"/>
      <c r="SHZ117" s="38"/>
      <c r="SIA117" s="38"/>
      <c r="SIB117" s="38"/>
      <c r="SIC117" s="38"/>
      <c r="SID117" s="38"/>
      <c r="SIE117" s="38"/>
      <c r="SIF117" s="38"/>
      <c r="SIG117" s="38"/>
      <c r="SIH117" s="38"/>
      <c r="SII117" s="38"/>
      <c r="SIJ117" s="38"/>
      <c r="SIK117" s="38"/>
      <c r="SIL117" s="38"/>
      <c r="SIM117" s="38"/>
      <c r="SIN117" s="38"/>
      <c r="SIO117" s="38"/>
      <c r="SIP117" s="38"/>
      <c r="SIQ117" s="38"/>
      <c r="SIR117" s="38"/>
      <c r="SIS117" s="38"/>
      <c r="SIT117" s="38"/>
      <c r="SIU117" s="38"/>
      <c r="SIV117" s="38"/>
      <c r="SIW117" s="38"/>
      <c r="SIX117" s="38"/>
      <c r="SIY117" s="38"/>
      <c r="SIZ117" s="38"/>
      <c r="SJA117" s="38"/>
      <c r="SJB117" s="38"/>
      <c r="SJC117" s="38"/>
      <c r="SJD117" s="38"/>
      <c r="SJE117" s="38"/>
      <c r="SJF117" s="38"/>
      <c r="SJG117" s="38"/>
      <c r="SJH117" s="38"/>
      <c r="SJI117" s="38"/>
      <c r="SJJ117" s="38"/>
      <c r="SJK117" s="38"/>
      <c r="SJL117" s="38"/>
      <c r="SJM117" s="38"/>
      <c r="SJN117" s="38"/>
      <c r="SJO117" s="38"/>
      <c r="SJP117" s="38"/>
      <c r="SJQ117" s="38"/>
      <c r="SJR117" s="38"/>
      <c r="SJS117" s="38"/>
      <c r="SJT117" s="38"/>
      <c r="SJU117" s="38"/>
      <c r="SJV117" s="38"/>
      <c r="SJW117" s="38"/>
      <c r="SJX117" s="38"/>
      <c r="SJY117" s="38"/>
      <c r="SJZ117" s="38"/>
      <c r="SKA117" s="38"/>
      <c r="SKB117" s="38"/>
      <c r="SKC117" s="38"/>
      <c r="SKD117" s="38"/>
      <c r="SKE117" s="38"/>
      <c r="SKF117" s="38"/>
      <c r="SKG117" s="38"/>
      <c r="SKH117" s="38"/>
      <c r="SKI117" s="38"/>
      <c r="SKJ117" s="38"/>
      <c r="SKK117" s="38"/>
      <c r="SKL117" s="38"/>
      <c r="SKM117" s="38"/>
      <c r="SKN117" s="38"/>
      <c r="SKO117" s="38"/>
      <c r="SKP117" s="38"/>
      <c r="SKQ117" s="38"/>
      <c r="SKR117" s="38"/>
      <c r="SKS117" s="38"/>
      <c r="SKT117" s="38"/>
      <c r="SKU117" s="38"/>
      <c r="SKV117" s="38"/>
      <c r="SKW117" s="38"/>
      <c r="SKX117" s="38"/>
      <c r="SKY117" s="38"/>
      <c r="SKZ117" s="38"/>
      <c r="SLA117" s="38"/>
      <c r="SLB117" s="38"/>
      <c r="SLC117" s="38"/>
      <c r="SLD117" s="38"/>
      <c r="SLE117" s="38"/>
      <c r="SLF117" s="38"/>
      <c r="SLG117" s="38"/>
      <c r="SLH117" s="38"/>
      <c r="SLI117" s="38"/>
      <c r="SLJ117" s="38"/>
      <c r="SLK117" s="38"/>
      <c r="SLL117" s="38"/>
      <c r="SLM117" s="38"/>
      <c r="SLN117" s="38"/>
      <c r="SLO117" s="38"/>
      <c r="SLP117" s="38"/>
      <c r="SLQ117" s="38"/>
      <c r="SLR117" s="38"/>
      <c r="SLS117" s="38"/>
      <c r="SLT117" s="38"/>
      <c r="SLU117" s="38"/>
      <c r="SLV117" s="38"/>
      <c r="SLW117" s="38"/>
      <c r="SLX117" s="38"/>
      <c r="SLY117" s="38"/>
      <c r="SLZ117" s="38"/>
      <c r="SMA117" s="38"/>
      <c r="SMB117" s="38"/>
      <c r="SMC117" s="38"/>
      <c r="SMD117" s="38"/>
      <c r="SME117" s="38"/>
      <c r="SMF117" s="38"/>
      <c r="SMG117" s="38"/>
      <c r="SMH117" s="38"/>
      <c r="SMI117" s="38"/>
      <c r="SMJ117" s="38"/>
      <c r="SMK117" s="38"/>
      <c r="SML117" s="38"/>
      <c r="SMM117" s="38"/>
      <c r="SMN117" s="38"/>
      <c r="SMO117" s="38"/>
      <c r="SMP117" s="38"/>
      <c r="SMQ117" s="38"/>
      <c r="SMR117" s="38"/>
      <c r="SMS117" s="38"/>
      <c r="SMT117" s="38"/>
      <c r="SMU117" s="38"/>
      <c r="SMV117" s="38"/>
      <c r="SMW117" s="38"/>
      <c r="SMX117" s="38"/>
      <c r="SMY117" s="38"/>
      <c r="SMZ117" s="38"/>
      <c r="SNA117" s="38"/>
      <c r="SNB117" s="38"/>
      <c r="SNC117" s="38"/>
      <c r="SND117" s="38"/>
      <c r="SNE117" s="38"/>
      <c r="SNF117" s="38"/>
      <c r="SNG117" s="38"/>
      <c r="SNH117" s="38"/>
      <c r="SNI117" s="38"/>
      <c r="SNJ117" s="38"/>
      <c r="SNK117" s="38"/>
      <c r="SNL117" s="38"/>
      <c r="SNM117" s="38"/>
      <c r="SNN117" s="38"/>
      <c r="SNO117" s="38"/>
      <c r="SNP117" s="38"/>
      <c r="SNQ117" s="38"/>
      <c r="SNR117" s="38"/>
      <c r="SNS117" s="38"/>
      <c r="SNT117" s="38"/>
      <c r="SNU117" s="38"/>
      <c r="SNV117" s="38"/>
      <c r="SNW117" s="38"/>
      <c r="SNX117" s="38"/>
      <c r="SNY117" s="38"/>
      <c r="SNZ117" s="38"/>
      <c r="SOA117" s="38"/>
      <c r="SOB117" s="38"/>
      <c r="SOC117" s="38"/>
      <c r="SOD117" s="38"/>
      <c r="SOE117" s="38"/>
      <c r="SOF117" s="38"/>
      <c r="SOG117" s="38"/>
      <c r="SOH117" s="38"/>
      <c r="SOI117" s="38"/>
      <c r="SOJ117" s="38"/>
      <c r="SOK117" s="38"/>
      <c r="SOL117" s="38"/>
      <c r="SOM117" s="38"/>
      <c r="SON117" s="38"/>
      <c r="SOO117" s="38"/>
      <c r="SOP117" s="38"/>
      <c r="SOQ117" s="38"/>
      <c r="SOR117" s="38"/>
      <c r="SOS117" s="38"/>
      <c r="SOT117" s="38"/>
      <c r="SOU117" s="38"/>
      <c r="SOV117" s="38"/>
      <c r="SOW117" s="38"/>
      <c r="SOX117" s="38"/>
      <c r="SOY117" s="38"/>
      <c r="SOZ117" s="38"/>
      <c r="SPA117" s="38"/>
      <c r="SPB117" s="38"/>
      <c r="SPC117" s="38"/>
      <c r="SPD117" s="38"/>
      <c r="SPE117" s="38"/>
      <c r="SPF117" s="38"/>
      <c r="SPG117" s="38"/>
      <c r="SPH117" s="38"/>
      <c r="SPI117" s="38"/>
      <c r="SPJ117" s="38"/>
      <c r="SPK117" s="38"/>
      <c r="SPL117" s="38"/>
      <c r="SPM117" s="38"/>
      <c r="SPN117" s="38"/>
      <c r="SPO117" s="38"/>
      <c r="SPP117" s="38"/>
      <c r="SPQ117" s="38"/>
      <c r="SPR117" s="38"/>
      <c r="SPS117" s="38"/>
      <c r="SPT117" s="38"/>
      <c r="SPU117" s="38"/>
      <c r="SPV117" s="38"/>
      <c r="SPW117" s="38"/>
      <c r="SPX117" s="38"/>
      <c r="SPY117" s="38"/>
      <c r="SPZ117" s="38"/>
      <c r="SQA117" s="38"/>
      <c r="SQB117" s="38"/>
      <c r="SQC117" s="38"/>
      <c r="SQD117" s="38"/>
      <c r="SQE117" s="38"/>
      <c r="SQF117" s="38"/>
      <c r="SQG117" s="38"/>
      <c r="SQH117" s="38"/>
      <c r="SQI117" s="38"/>
      <c r="SQJ117" s="38"/>
      <c r="SQK117" s="38"/>
      <c r="SQL117" s="38"/>
      <c r="SQM117" s="38"/>
      <c r="SQN117" s="38"/>
      <c r="SQO117" s="38"/>
      <c r="SQP117" s="38"/>
      <c r="SQQ117" s="38"/>
      <c r="SQR117" s="38"/>
      <c r="SQS117" s="38"/>
      <c r="SQT117" s="38"/>
      <c r="SQU117" s="38"/>
      <c r="SQV117" s="38"/>
      <c r="SQW117" s="38"/>
      <c r="SQX117" s="38"/>
      <c r="SQY117" s="38"/>
      <c r="SQZ117" s="38"/>
      <c r="SRA117" s="38"/>
      <c r="SRB117" s="38"/>
      <c r="SRC117" s="38"/>
      <c r="SRD117" s="38"/>
      <c r="SRE117" s="38"/>
      <c r="SRF117" s="38"/>
      <c r="SRG117" s="38"/>
      <c r="SRH117" s="38"/>
      <c r="SRI117" s="38"/>
      <c r="SRJ117" s="38"/>
      <c r="SRK117" s="38"/>
      <c r="SRL117" s="38"/>
      <c r="SRM117" s="38"/>
      <c r="SRN117" s="38"/>
      <c r="SRO117" s="38"/>
      <c r="SRP117" s="38"/>
      <c r="SRQ117" s="38"/>
      <c r="SRR117" s="38"/>
      <c r="SRS117" s="38"/>
      <c r="SRT117" s="38"/>
      <c r="SRU117" s="38"/>
      <c r="SRV117" s="38"/>
      <c r="SRW117" s="38"/>
      <c r="SRX117" s="38"/>
      <c r="SRY117" s="38"/>
      <c r="SRZ117" s="38"/>
      <c r="SSA117" s="38"/>
      <c r="SSB117" s="38"/>
      <c r="SSC117" s="38"/>
      <c r="SSD117" s="38"/>
      <c r="SSE117" s="38"/>
      <c r="SSF117" s="38"/>
      <c r="SSG117" s="38"/>
      <c r="SSH117" s="38"/>
      <c r="SSI117" s="38"/>
      <c r="SSJ117" s="38"/>
      <c r="SSK117" s="38"/>
      <c r="SSL117" s="38"/>
      <c r="SSM117" s="38"/>
      <c r="SSN117" s="38"/>
      <c r="SSO117" s="38"/>
      <c r="SSP117" s="38"/>
      <c r="SSQ117" s="38"/>
      <c r="SSR117" s="38"/>
      <c r="SSS117" s="38"/>
      <c r="SST117" s="38"/>
      <c r="SSU117" s="38"/>
      <c r="SSV117" s="38"/>
      <c r="SSW117" s="38"/>
      <c r="SSX117" s="38"/>
      <c r="SSY117" s="38"/>
      <c r="SSZ117" s="38"/>
      <c r="STA117" s="38"/>
      <c r="STB117" s="38"/>
      <c r="STC117" s="38"/>
      <c r="STD117" s="38"/>
      <c r="STE117" s="38"/>
      <c r="STF117" s="38"/>
      <c r="STG117" s="38"/>
      <c r="STH117" s="38"/>
      <c r="STI117" s="38"/>
      <c r="STJ117" s="38"/>
      <c r="STK117" s="38"/>
      <c r="STL117" s="38"/>
      <c r="STM117" s="38"/>
      <c r="STN117" s="38"/>
      <c r="STO117" s="38"/>
      <c r="STP117" s="38"/>
      <c r="STQ117" s="38"/>
      <c r="STR117" s="38"/>
      <c r="STS117" s="38"/>
      <c r="STT117" s="38"/>
      <c r="STU117" s="38"/>
      <c r="STV117" s="38"/>
      <c r="STW117" s="38"/>
      <c r="STX117" s="38"/>
      <c r="STY117" s="38"/>
      <c r="STZ117" s="38"/>
      <c r="SUA117" s="38"/>
      <c r="SUB117" s="38"/>
      <c r="SUC117" s="38"/>
      <c r="SUD117" s="38"/>
      <c r="SUE117" s="38"/>
      <c r="SUF117" s="38"/>
      <c r="SUG117" s="38"/>
      <c r="SUH117" s="38"/>
      <c r="SUI117" s="38"/>
      <c r="SUJ117" s="38"/>
      <c r="SUK117" s="38"/>
      <c r="SUL117" s="38"/>
      <c r="SUM117" s="38"/>
      <c r="SUN117" s="38"/>
      <c r="SUO117" s="38"/>
      <c r="SUP117" s="38"/>
      <c r="SUQ117" s="38"/>
      <c r="SUR117" s="38"/>
      <c r="SUS117" s="38"/>
      <c r="SUT117" s="38"/>
      <c r="SUU117" s="38"/>
      <c r="SUV117" s="38"/>
      <c r="SUW117" s="38"/>
      <c r="SUX117" s="38"/>
      <c r="SUY117" s="38"/>
      <c r="SUZ117" s="38"/>
      <c r="SVA117" s="38"/>
      <c r="SVB117" s="38"/>
      <c r="SVC117" s="38"/>
      <c r="SVD117" s="38"/>
      <c r="SVE117" s="38"/>
      <c r="SVF117" s="38"/>
      <c r="SVG117" s="38"/>
      <c r="SVH117" s="38"/>
      <c r="SVI117" s="38"/>
      <c r="SVJ117" s="38"/>
      <c r="SVK117" s="38"/>
      <c r="SVL117" s="38"/>
      <c r="SVM117" s="38"/>
      <c r="SVN117" s="38"/>
      <c r="SVO117" s="38"/>
      <c r="SVP117" s="38"/>
      <c r="SVQ117" s="38"/>
      <c r="SVR117" s="38"/>
      <c r="SVS117" s="38"/>
      <c r="SVT117" s="38"/>
      <c r="SVU117" s="38"/>
      <c r="SVV117" s="38"/>
      <c r="SVW117" s="38"/>
      <c r="SVX117" s="38"/>
      <c r="SVY117" s="38"/>
      <c r="SVZ117" s="38"/>
      <c r="SWA117" s="38"/>
      <c r="SWB117" s="38"/>
      <c r="SWC117" s="38"/>
      <c r="SWD117" s="38"/>
      <c r="SWE117" s="38"/>
      <c r="SWF117" s="38"/>
      <c r="SWG117" s="38"/>
      <c r="SWH117" s="38"/>
      <c r="SWI117" s="38"/>
      <c r="SWJ117" s="38"/>
      <c r="SWK117" s="38"/>
      <c r="SWL117" s="38"/>
      <c r="SWM117" s="38"/>
      <c r="SWN117" s="38"/>
      <c r="SWO117" s="38"/>
      <c r="SWP117" s="38"/>
      <c r="SWQ117" s="38"/>
      <c r="SWR117" s="38"/>
      <c r="SWS117" s="38"/>
      <c r="SWT117" s="38"/>
      <c r="SWU117" s="38"/>
      <c r="SWV117" s="38"/>
      <c r="SWW117" s="38"/>
      <c r="SWX117" s="38"/>
      <c r="SWY117" s="38"/>
      <c r="SWZ117" s="38"/>
      <c r="SXA117" s="38"/>
      <c r="SXB117" s="38"/>
      <c r="SXC117" s="38"/>
      <c r="SXD117" s="38"/>
      <c r="SXE117" s="38"/>
      <c r="SXF117" s="38"/>
      <c r="SXG117" s="38"/>
      <c r="SXH117" s="38"/>
      <c r="SXI117" s="38"/>
      <c r="SXJ117" s="38"/>
      <c r="SXK117" s="38"/>
      <c r="SXL117" s="38"/>
      <c r="SXM117" s="38"/>
      <c r="SXN117" s="38"/>
      <c r="SXO117" s="38"/>
      <c r="SXP117" s="38"/>
      <c r="SXQ117" s="38"/>
      <c r="SXR117" s="38"/>
      <c r="SXS117" s="38"/>
      <c r="SXT117" s="38"/>
      <c r="SXU117" s="38"/>
      <c r="SXV117" s="38"/>
      <c r="SXW117" s="38"/>
      <c r="SXX117" s="38"/>
      <c r="SXY117" s="38"/>
      <c r="SXZ117" s="38"/>
      <c r="SYA117" s="38"/>
      <c r="SYB117" s="38"/>
      <c r="SYC117" s="38"/>
      <c r="SYD117" s="38"/>
      <c r="SYE117" s="38"/>
      <c r="SYF117" s="38"/>
      <c r="SYG117" s="38"/>
      <c r="SYH117" s="38"/>
      <c r="SYI117" s="38"/>
      <c r="SYJ117" s="38"/>
      <c r="SYK117" s="38"/>
      <c r="SYL117" s="38"/>
      <c r="SYM117" s="38"/>
      <c r="SYN117" s="38"/>
      <c r="SYO117" s="38"/>
      <c r="SYP117" s="38"/>
      <c r="SYQ117" s="38"/>
      <c r="SYR117" s="38"/>
      <c r="SYS117" s="38"/>
      <c r="SYT117" s="38"/>
      <c r="SYU117" s="38"/>
      <c r="SYV117" s="38"/>
      <c r="SYW117" s="38"/>
      <c r="SYX117" s="38"/>
      <c r="SYY117" s="38"/>
      <c r="SYZ117" s="38"/>
      <c r="SZA117" s="38"/>
      <c r="SZB117" s="38"/>
      <c r="SZC117" s="38"/>
      <c r="SZD117" s="38"/>
      <c r="SZE117" s="38"/>
      <c r="SZF117" s="38"/>
      <c r="SZG117" s="38"/>
      <c r="SZH117" s="38"/>
      <c r="SZI117" s="38"/>
      <c r="SZJ117" s="38"/>
      <c r="SZK117" s="38"/>
      <c r="SZL117" s="38"/>
      <c r="SZM117" s="38"/>
      <c r="SZN117" s="38"/>
      <c r="SZO117" s="38"/>
      <c r="SZP117" s="38"/>
      <c r="SZQ117" s="38"/>
      <c r="SZR117" s="38"/>
      <c r="SZS117" s="38"/>
      <c r="SZT117" s="38"/>
      <c r="SZU117" s="38"/>
      <c r="SZV117" s="38"/>
      <c r="SZW117" s="38"/>
      <c r="SZX117" s="38"/>
      <c r="SZY117" s="38"/>
      <c r="SZZ117" s="38"/>
      <c r="TAA117" s="38"/>
      <c r="TAB117" s="38"/>
      <c r="TAC117" s="38"/>
      <c r="TAD117" s="38"/>
      <c r="TAE117" s="38"/>
      <c r="TAF117" s="38"/>
      <c r="TAG117" s="38"/>
      <c r="TAH117" s="38"/>
      <c r="TAI117" s="38"/>
      <c r="TAJ117" s="38"/>
      <c r="TAK117" s="38"/>
      <c r="TAL117" s="38"/>
      <c r="TAM117" s="38"/>
      <c r="TAN117" s="38"/>
      <c r="TAO117" s="38"/>
      <c r="TAP117" s="38"/>
      <c r="TAQ117" s="38"/>
      <c r="TAR117" s="38"/>
      <c r="TAS117" s="38"/>
      <c r="TAT117" s="38"/>
      <c r="TAU117" s="38"/>
      <c r="TAV117" s="38"/>
      <c r="TAW117" s="38"/>
      <c r="TAX117" s="38"/>
      <c r="TAY117" s="38"/>
      <c r="TAZ117" s="38"/>
      <c r="TBA117" s="38"/>
      <c r="TBB117" s="38"/>
      <c r="TBC117" s="38"/>
      <c r="TBD117" s="38"/>
      <c r="TBE117" s="38"/>
      <c r="TBF117" s="38"/>
      <c r="TBG117" s="38"/>
      <c r="TBH117" s="38"/>
      <c r="TBI117" s="38"/>
      <c r="TBJ117" s="38"/>
      <c r="TBK117" s="38"/>
      <c r="TBL117" s="38"/>
      <c r="TBM117" s="38"/>
      <c r="TBN117" s="38"/>
      <c r="TBO117" s="38"/>
      <c r="TBP117" s="38"/>
      <c r="TBQ117" s="38"/>
      <c r="TBR117" s="38"/>
      <c r="TBS117" s="38"/>
      <c r="TBT117" s="38"/>
      <c r="TBU117" s="38"/>
      <c r="TBV117" s="38"/>
      <c r="TBW117" s="38"/>
      <c r="TBX117" s="38"/>
      <c r="TBY117" s="38"/>
      <c r="TBZ117" s="38"/>
      <c r="TCA117" s="38"/>
      <c r="TCB117" s="38"/>
      <c r="TCC117" s="38"/>
      <c r="TCD117" s="38"/>
      <c r="TCE117" s="38"/>
      <c r="TCF117" s="38"/>
      <c r="TCG117" s="38"/>
      <c r="TCH117" s="38"/>
      <c r="TCI117" s="38"/>
      <c r="TCJ117" s="38"/>
      <c r="TCK117" s="38"/>
      <c r="TCL117" s="38"/>
      <c r="TCM117" s="38"/>
      <c r="TCN117" s="38"/>
      <c r="TCO117" s="38"/>
      <c r="TCP117" s="38"/>
      <c r="TCQ117" s="38"/>
      <c r="TCR117" s="38"/>
      <c r="TCS117" s="38"/>
      <c r="TCT117" s="38"/>
      <c r="TCU117" s="38"/>
      <c r="TCV117" s="38"/>
      <c r="TCW117" s="38"/>
      <c r="TCX117" s="38"/>
      <c r="TCY117" s="38"/>
      <c r="TCZ117" s="38"/>
      <c r="TDA117" s="38"/>
      <c r="TDB117" s="38"/>
      <c r="TDC117" s="38"/>
      <c r="TDD117" s="38"/>
      <c r="TDE117" s="38"/>
      <c r="TDF117" s="38"/>
      <c r="TDG117" s="38"/>
      <c r="TDH117" s="38"/>
      <c r="TDI117" s="38"/>
      <c r="TDJ117" s="38"/>
      <c r="TDK117" s="38"/>
      <c r="TDL117" s="38"/>
      <c r="TDM117" s="38"/>
      <c r="TDN117" s="38"/>
      <c r="TDO117" s="38"/>
      <c r="TDP117" s="38"/>
      <c r="TDQ117" s="38"/>
      <c r="TDR117" s="38"/>
      <c r="TDS117" s="38"/>
      <c r="TDT117" s="38"/>
      <c r="TDU117" s="38"/>
      <c r="TDV117" s="38"/>
      <c r="TDW117" s="38"/>
      <c r="TDX117" s="38"/>
      <c r="TDY117" s="38"/>
      <c r="TDZ117" s="38"/>
      <c r="TEA117" s="38"/>
      <c r="TEB117" s="38"/>
      <c r="TEC117" s="38"/>
      <c r="TED117" s="38"/>
      <c r="TEE117" s="38"/>
      <c r="TEF117" s="38"/>
      <c r="TEG117" s="38"/>
      <c r="TEH117" s="38"/>
      <c r="TEI117" s="38"/>
      <c r="TEJ117" s="38"/>
      <c r="TEK117" s="38"/>
      <c r="TEL117" s="38"/>
      <c r="TEM117" s="38"/>
      <c r="TEN117" s="38"/>
      <c r="TEO117" s="38"/>
      <c r="TEP117" s="38"/>
      <c r="TEQ117" s="38"/>
      <c r="TER117" s="38"/>
      <c r="TES117" s="38"/>
      <c r="TET117" s="38"/>
      <c r="TEU117" s="38"/>
      <c r="TEV117" s="38"/>
      <c r="TEW117" s="38"/>
      <c r="TEX117" s="38"/>
      <c r="TEY117" s="38"/>
      <c r="TEZ117" s="38"/>
      <c r="TFA117" s="38"/>
      <c r="TFB117" s="38"/>
      <c r="TFC117" s="38"/>
      <c r="TFD117" s="38"/>
      <c r="TFE117" s="38"/>
      <c r="TFF117" s="38"/>
      <c r="TFG117" s="38"/>
      <c r="TFH117" s="38"/>
      <c r="TFI117" s="38"/>
      <c r="TFJ117" s="38"/>
      <c r="TFK117" s="38"/>
      <c r="TFL117" s="38"/>
      <c r="TFM117" s="38"/>
      <c r="TFN117" s="38"/>
      <c r="TFO117" s="38"/>
      <c r="TFP117" s="38"/>
      <c r="TFQ117" s="38"/>
      <c r="TFR117" s="38"/>
      <c r="TFS117" s="38"/>
      <c r="TFT117" s="38"/>
      <c r="TFU117" s="38"/>
      <c r="TFV117" s="38"/>
      <c r="TFW117" s="38"/>
      <c r="TFX117" s="38"/>
      <c r="TFY117" s="38"/>
      <c r="TFZ117" s="38"/>
      <c r="TGA117" s="38"/>
      <c r="TGB117" s="38"/>
      <c r="TGC117" s="38"/>
      <c r="TGD117" s="38"/>
      <c r="TGE117" s="38"/>
      <c r="TGF117" s="38"/>
      <c r="TGG117" s="38"/>
      <c r="TGH117" s="38"/>
      <c r="TGI117" s="38"/>
      <c r="TGJ117" s="38"/>
      <c r="TGK117" s="38"/>
      <c r="TGL117" s="38"/>
      <c r="TGM117" s="38"/>
      <c r="TGN117" s="38"/>
      <c r="TGO117" s="38"/>
      <c r="TGP117" s="38"/>
      <c r="TGQ117" s="38"/>
      <c r="TGR117" s="38"/>
      <c r="TGS117" s="38"/>
      <c r="TGT117" s="38"/>
      <c r="TGU117" s="38"/>
      <c r="TGV117" s="38"/>
      <c r="TGW117" s="38"/>
      <c r="TGX117" s="38"/>
      <c r="TGY117" s="38"/>
      <c r="TGZ117" s="38"/>
      <c r="THA117" s="38"/>
      <c r="THB117" s="38"/>
      <c r="THC117" s="38"/>
      <c r="THD117" s="38"/>
      <c r="THE117" s="38"/>
      <c r="THF117" s="38"/>
      <c r="THG117" s="38"/>
      <c r="THH117" s="38"/>
      <c r="THI117" s="38"/>
      <c r="THJ117" s="38"/>
      <c r="THK117" s="38"/>
      <c r="THL117" s="38"/>
      <c r="THM117" s="38"/>
      <c r="THN117" s="38"/>
      <c r="THO117" s="38"/>
      <c r="THP117" s="38"/>
      <c r="THQ117" s="38"/>
      <c r="THR117" s="38"/>
      <c r="THS117" s="38"/>
      <c r="THT117" s="38"/>
      <c r="THU117" s="38"/>
      <c r="THV117" s="38"/>
      <c r="THW117" s="38"/>
      <c r="THX117" s="38"/>
      <c r="THY117" s="38"/>
      <c r="THZ117" s="38"/>
      <c r="TIA117" s="38"/>
      <c r="TIB117" s="38"/>
      <c r="TIC117" s="38"/>
      <c r="TID117" s="38"/>
      <c r="TIE117" s="38"/>
      <c r="TIF117" s="38"/>
      <c r="TIG117" s="38"/>
      <c r="TIH117" s="38"/>
      <c r="TII117" s="38"/>
      <c r="TIJ117" s="38"/>
      <c r="TIK117" s="38"/>
      <c r="TIL117" s="38"/>
      <c r="TIM117" s="38"/>
      <c r="TIN117" s="38"/>
      <c r="TIO117" s="38"/>
      <c r="TIP117" s="38"/>
      <c r="TIQ117" s="38"/>
      <c r="TIR117" s="38"/>
      <c r="TIS117" s="38"/>
      <c r="TIT117" s="38"/>
      <c r="TIU117" s="38"/>
      <c r="TIV117" s="38"/>
      <c r="TIW117" s="38"/>
      <c r="TIX117" s="38"/>
      <c r="TIY117" s="38"/>
      <c r="TIZ117" s="38"/>
      <c r="TJA117" s="38"/>
      <c r="TJB117" s="38"/>
      <c r="TJC117" s="38"/>
      <c r="TJD117" s="38"/>
      <c r="TJE117" s="38"/>
      <c r="TJF117" s="38"/>
      <c r="TJG117" s="38"/>
      <c r="TJH117" s="38"/>
      <c r="TJI117" s="38"/>
      <c r="TJJ117" s="38"/>
      <c r="TJK117" s="38"/>
      <c r="TJL117" s="38"/>
      <c r="TJM117" s="38"/>
      <c r="TJN117" s="38"/>
      <c r="TJO117" s="38"/>
      <c r="TJP117" s="38"/>
      <c r="TJQ117" s="38"/>
      <c r="TJR117" s="38"/>
      <c r="TJS117" s="38"/>
      <c r="TJT117" s="38"/>
      <c r="TJU117" s="38"/>
      <c r="TJV117" s="38"/>
      <c r="TJW117" s="38"/>
      <c r="TJX117" s="38"/>
      <c r="TJY117" s="38"/>
      <c r="TJZ117" s="38"/>
      <c r="TKA117" s="38"/>
      <c r="TKB117" s="38"/>
      <c r="TKC117" s="38"/>
      <c r="TKD117" s="38"/>
      <c r="TKE117" s="38"/>
      <c r="TKF117" s="38"/>
      <c r="TKG117" s="38"/>
      <c r="TKH117" s="38"/>
      <c r="TKI117" s="38"/>
      <c r="TKJ117" s="38"/>
      <c r="TKK117" s="38"/>
      <c r="TKL117" s="38"/>
      <c r="TKM117" s="38"/>
      <c r="TKN117" s="38"/>
      <c r="TKO117" s="38"/>
      <c r="TKP117" s="38"/>
      <c r="TKQ117" s="38"/>
      <c r="TKR117" s="38"/>
      <c r="TKS117" s="38"/>
      <c r="TKT117" s="38"/>
      <c r="TKU117" s="38"/>
      <c r="TKV117" s="38"/>
      <c r="TKW117" s="38"/>
      <c r="TKX117" s="38"/>
      <c r="TKY117" s="38"/>
      <c r="TKZ117" s="38"/>
      <c r="TLA117" s="38"/>
      <c r="TLB117" s="38"/>
      <c r="TLC117" s="38"/>
      <c r="TLD117" s="38"/>
      <c r="TLE117" s="38"/>
      <c r="TLF117" s="38"/>
      <c r="TLG117" s="38"/>
      <c r="TLH117" s="38"/>
      <c r="TLI117" s="38"/>
      <c r="TLJ117" s="38"/>
      <c r="TLK117" s="38"/>
      <c r="TLL117" s="38"/>
      <c r="TLM117" s="38"/>
      <c r="TLN117" s="38"/>
      <c r="TLO117" s="38"/>
      <c r="TLP117" s="38"/>
      <c r="TLQ117" s="38"/>
      <c r="TLR117" s="38"/>
      <c r="TLS117" s="38"/>
      <c r="TLT117" s="38"/>
      <c r="TLU117" s="38"/>
      <c r="TLV117" s="38"/>
      <c r="TLW117" s="38"/>
      <c r="TLX117" s="38"/>
      <c r="TLY117" s="38"/>
      <c r="TLZ117" s="38"/>
      <c r="TMA117" s="38"/>
      <c r="TMB117" s="38"/>
      <c r="TMC117" s="38"/>
      <c r="TMD117" s="38"/>
      <c r="TME117" s="38"/>
      <c r="TMF117" s="38"/>
      <c r="TMG117" s="38"/>
      <c r="TMH117" s="38"/>
      <c r="TMI117" s="38"/>
      <c r="TMJ117" s="38"/>
      <c r="TMK117" s="38"/>
      <c r="TML117" s="38"/>
      <c r="TMM117" s="38"/>
      <c r="TMN117" s="38"/>
      <c r="TMO117" s="38"/>
      <c r="TMP117" s="38"/>
      <c r="TMQ117" s="38"/>
      <c r="TMR117" s="38"/>
      <c r="TMS117" s="38"/>
      <c r="TMT117" s="38"/>
      <c r="TMU117" s="38"/>
      <c r="TMV117" s="38"/>
      <c r="TMW117" s="38"/>
      <c r="TMX117" s="38"/>
      <c r="TMY117" s="38"/>
      <c r="TMZ117" s="38"/>
      <c r="TNA117" s="38"/>
      <c r="TNB117" s="38"/>
      <c r="TNC117" s="38"/>
      <c r="TND117" s="38"/>
      <c r="TNE117" s="38"/>
      <c r="TNF117" s="38"/>
      <c r="TNG117" s="38"/>
      <c r="TNH117" s="38"/>
      <c r="TNI117" s="38"/>
      <c r="TNJ117" s="38"/>
      <c r="TNK117" s="38"/>
      <c r="TNL117" s="38"/>
      <c r="TNM117" s="38"/>
      <c r="TNN117" s="38"/>
      <c r="TNO117" s="38"/>
      <c r="TNP117" s="38"/>
      <c r="TNQ117" s="38"/>
      <c r="TNR117" s="38"/>
      <c r="TNS117" s="38"/>
      <c r="TNT117" s="38"/>
      <c r="TNU117" s="38"/>
      <c r="TNV117" s="38"/>
      <c r="TNW117" s="38"/>
      <c r="TNX117" s="38"/>
      <c r="TNY117" s="38"/>
      <c r="TNZ117" s="38"/>
      <c r="TOA117" s="38"/>
      <c r="TOB117" s="38"/>
      <c r="TOC117" s="38"/>
      <c r="TOD117" s="38"/>
      <c r="TOE117" s="38"/>
      <c r="TOF117" s="38"/>
      <c r="TOG117" s="38"/>
      <c r="TOH117" s="38"/>
      <c r="TOI117" s="38"/>
      <c r="TOJ117" s="38"/>
      <c r="TOK117" s="38"/>
      <c r="TOL117" s="38"/>
      <c r="TOM117" s="38"/>
      <c r="TON117" s="38"/>
      <c r="TOO117" s="38"/>
      <c r="TOP117" s="38"/>
      <c r="TOQ117" s="38"/>
      <c r="TOR117" s="38"/>
      <c r="TOS117" s="38"/>
      <c r="TOT117" s="38"/>
      <c r="TOU117" s="38"/>
      <c r="TOV117" s="38"/>
      <c r="TOW117" s="38"/>
      <c r="TOX117" s="38"/>
      <c r="TOY117" s="38"/>
      <c r="TOZ117" s="38"/>
      <c r="TPA117" s="38"/>
      <c r="TPB117" s="38"/>
      <c r="TPC117" s="38"/>
      <c r="TPD117" s="38"/>
      <c r="TPE117" s="38"/>
      <c r="TPF117" s="38"/>
      <c r="TPG117" s="38"/>
      <c r="TPH117" s="38"/>
      <c r="TPI117" s="38"/>
      <c r="TPJ117" s="38"/>
      <c r="TPK117" s="38"/>
      <c r="TPL117" s="38"/>
      <c r="TPM117" s="38"/>
      <c r="TPN117" s="38"/>
      <c r="TPO117" s="38"/>
      <c r="TPP117" s="38"/>
      <c r="TPQ117" s="38"/>
      <c r="TPR117" s="38"/>
      <c r="TPS117" s="38"/>
      <c r="TPT117" s="38"/>
      <c r="TPU117" s="38"/>
      <c r="TPV117" s="38"/>
      <c r="TPW117" s="38"/>
      <c r="TPX117" s="38"/>
      <c r="TPY117" s="38"/>
      <c r="TPZ117" s="38"/>
      <c r="TQA117" s="38"/>
      <c r="TQB117" s="38"/>
      <c r="TQC117" s="38"/>
      <c r="TQD117" s="38"/>
      <c r="TQE117" s="38"/>
      <c r="TQF117" s="38"/>
      <c r="TQG117" s="38"/>
      <c r="TQH117" s="38"/>
      <c r="TQI117" s="38"/>
      <c r="TQJ117" s="38"/>
      <c r="TQK117" s="38"/>
      <c r="TQL117" s="38"/>
      <c r="TQM117" s="38"/>
      <c r="TQN117" s="38"/>
      <c r="TQO117" s="38"/>
      <c r="TQP117" s="38"/>
      <c r="TQQ117" s="38"/>
      <c r="TQR117" s="38"/>
      <c r="TQS117" s="38"/>
      <c r="TQT117" s="38"/>
      <c r="TQU117" s="38"/>
      <c r="TQV117" s="38"/>
      <c r="TQW117" s="38"/>
      <c r="TQX117" s="38"/>
      <c r="TQY117" s="38"/>
      <c r="TQZ117" s="38"/>
      <c r="TRA117" s="38"/>
      <c r="TRB117" s="38"/>
      <c r="TRC117" s="38"/>
      <c r="TRD117" s="38"/>
      <c r="TRE117" s="38"/>
      <c r="TRF117" s="38"/>
      <c r="TRG117" s="38"/>
      <c r="TRH117" s="38"/>
      <c r="TRI117" s="38"/>
      <c r="TRJ117" s="38"/>
      <c r="TRK117" s="38"/>
      <c r="TRL117" s="38"/>
      <c r="TRM117" s="38"/>
      <c r="TRN117" s="38"/>
      <c r="TRO117" s="38"/>
      <c r="TRP117" s="38"/>
      <c r="TRQ117" s="38"/>
      <c r="TRR117" s="38"/>
      <c r="TRS117" s="38"/>
      <c r="TRT117" s="38"/>
      <c r="TRU117" s="38"/>
      <c r="TRV117" s="38"/>
      <c r="TRW117" s="38"/>
      <c r="TRX117" s="38"/>
      <c r="TRY117" s="38"/>
      <c r="TRZ117" s="38"/>
      <c r="TSA117" s="38"/>
      <c r="TSB117" s="38"/>
      <c r="TSC117" s="38"/>
      <c r="TSD117" s="38"/>
      <c r="TSE117" s="38"/>
      <c r="TSF117" s="38"/>
      <c r="TSG117" s="38"/>
      <c r="TSH117" s="38"/>
      <c r="TSI117" s="38"/>
      <c r="TSJ117" s="38"/>
      <c r="TSK117" s="38"/>
      <c r="TSL117" s="38"/>
      <c r="TSM117" s="38"/>
      <c r="TSN117" s="38"/>
      <c r="TSO117" s="38"/>
      <c r="TSP117" s="38"/>
      <c r="TSQ117" s="38"/>
      <c r="TSR117" s="38"/>
      <c r="TSS117" s="38"/>
      <c r="TST117" s="38"/>
      <c r="TSU117" s="38"/>
      <c r="TSV117" s="38"/>
      <c r="TSW117" s="38"/>
      <c r="TSX117" s="38"/>
      <c r="TSY117" s="38"/>
      <c r="TSZ117" s="38"/>
      <c r="TTA117" s="38"/>
      <c r="TTB117" s="38"/>
      <c r="TTC117" s="38"/>
      <c r="TTD117" s="38"/>
      <c r="TTE117" s="38"/>
      <c r="TTF117" s="38"/>
      <c r="TTG117" s="38"/>
      <c r="TTH117" s="38"/>
      <c r="TTI117" s="38"/>
      <c r="TTJ117" s="38"/>
      <c r="TTK117" s="38"/>
      <c r="TTL117" s="38"/>
      <c r="TTM117" s="38"/>
      <c r="TTN117" s="38"/>
      <c r="TTO117" s="38"/>
      <c r="TTP117" s="38"/>
      <c r="TTQ117" s="38"/>
      <c r="TTR117" s="38"/>
      <c r="TTS117" s="38"/>
      <c r="TTT117" s="38"/>
      <c r="TTU117" s="38"/>
      <c r="TTV117" s="38"/>
      <c r="TTW117" s="38"/>
      <c r="TTX117" s="38"/>
      <c r="TTY117" s="38"/>
      <c r="TTZ117" s="38"/>
      <c r="TUA117" s="38"/>
      <c r="TUB117" s="38"/>
      <c r="TUC117" s="38"/>
      <c r="TUD117" s="38"/>
      <c r="TUE117" s="38"/>
      <c r="TUF117" s="38"/>
      <c r="TUG117" s="38"/>
      <c r="TUH117" s="38"/>
      <c r="TUI117" s="38"/>
      <c r="TUJ117" s="38"/>
      <c r="TUK117" s="38"/>
      <c r="TUL117" s="38"/>
      <c r="TUM117" s="38"/>
      <c r="TUN117" s="38"/>
      <c r="TUO117" s="38"/>
      <c r="TUP117" s="38"/>
      <c r="TUQ117" s="38"/>
      <c r="TUR117" s="38"/>
      <c r="TUS117" s="38"/>
      <c r="TUT117" s="38"/>
      <c r="TUU117" s="38"/>
      <c r="TUV117" s="38"/>
      <c r="TUW117" s="38"/>
      <c r="TUX117" s="38"/>
      <c r="TUY117" s="38"/>
      <c r="TUZ117" s="38"/>
      <c r="TVA117" s="38"/>
      <c r="TVB117" s="38"/>
      <c r="TVC117" s="38"/>
      <c r="TVD117" s="38"/>
      <c r="TVE117" s="38"/>
      <c r="TVF117" s="38"/>
      <c r="TVG117" s="38"/>
      <c r="TVH117" s="38"/>
      <c r="TVI117" s="38"/>
      <c r="TVJ117" s="38"/>
      <c r="TVK117" s="38"/>
      <c r="TVL117" s="38"/>
      <c r="TVM117" s="38"/>
      <c r="TVN117" s="38"/>
      <c r="TVO117" s="38"/>
      <c r="TVP117" s="38"/>
      <c r="TVQ117" s="38"/>
      <c r="TVR117" s="38"/>
      <c r="TVS117" s="38"/>
      <c r="TVT117" s="38"/>
      <c r="TVU117" s="38"/>
      <c r="TVV117" s="38"/>
      <c r="TVW117" s="38"/>
      <c r="TVX117" s="38"/>
      <c r="TVY117" s="38"/>
      <c r="TVZ117" s="38"/>
      <c r="TWA117" s="38"/>
      <c r="TWB117" s="38"/>
      <c r="TWC117" s="38"/>
      <c r="TWD117" s="38"/>
      <c r="TWE117" s="38"/>
      <c r="TWF117" s="38"/>
      <c r="TWG117" s="38"/>
      <c r="TWH117" s="38"/>
      <c r="TWI117" s="38"/>
      <c r="TWJ117" s="38"/>
      <c r="TWK117" s="38"/>
      <c r="TWL117" s="38"/>
      <c r="TWM117" s="38"/>
      <c r="TWN117" s="38"/>
      <c r="TWO117" s="38"/>
      <c r="TWP117" s="38"/>
      <c r="TWQ117" s="38"/>
      <c r="TWR117" s="38"/>
      <c r="TWS117" s="38"/>
      <c r="TWT117" s="38"/>
      <c r="TWU117" s="38"/>
      <c r="TWV117" s="38"/>
      <c r="TWW117" s="38"/>
      <c r="TWX117" s="38"/>
      <c r="TWY117" s="38"/>
      <c r="TWZ117" s="38"/>
      <c r="TXA117" s="38"/>
      <c r="TXB117" s="38"/>
      <c r="TXC117" s="38"/>
      <c r="TXD117" s="38"/>
      <c r="TXE117" s="38"/>
      <c r="TXF117" s="38"/>
      <c r="TXG117" s="38"/>
      <c r="TXH117" s="38"/>
      <c r="TXI117" s="38"/>
      <c r="TXJ117" s="38"/>
      <c r="TXK117" s="38"/>
      <c r="TXL117" s="38"/>
      <c r="TXM117" s="38"/>
      <c r="TXN117" s="38"/>
      <c r="TXO117" s="38"/>
      <c r="TXP117" s="38"/>
      <c r="TXQ117" s="38"/>
      <c r="TXR117" s="38"/>
      <c r="TXS117" s="38"/>
      <c r="TXT117" s="38"/>
      <c r="TXU117" s="38"/>
      <c r="TXV117" s="38"/>
      <c r="TXW117" s="38"/>
      <c r="TXX117" s="38"/>
      <c r="TXY117" s="38"/>
      <c r="TXZ117" s="38"/>
      <c r="TYA117" s="38"/>
      <c r="TYB117" s="38"/>
      <c r="TYC117" s="38"/>
      <c r="TYD117" s="38"/>
      <c r="TYE117" s="38"/>
      <c r="TYF117" s="38"/>
      <c r="TYG117" s="38"/>
      <c r="TYH117" s="38"/>
      <c r="TYI117" s="38"/>
      <c r="TYJ117" s="38"/>
      <c r="TYK117" s="38"/>
      <c r="TYL117" s="38"/>
      <c r="TYM117" s="38"/>
      <c r="TYN117" s="38"/>
      <c r="TYO117" s="38"/>
      <c r="TYP117" s="38"/>
      <c r="TYQ117" s="38"/>
      <c r="TYR117" s="38"/>
      <c r="TYS117" s="38"/>
      <c r="TYT117" s="38"/>
      <c r="TYU117" s="38"/>
      <c r="TYV117" s="38"/>
      <c r="TYW117" s="38"/>
      <c r="TYX117" s="38"/>
      <c r="TYY117" s="38"/>
      <c r="TYZ117" s="38"/>
      <c r="TZA117" s="38"/>
      <c r="TZB117" s="38"/>
      <c r="TZC117" s="38"/>
      <c r="TZD117" s="38"/>
      <c r="TZE117" s="38"/>
      <c r="TZF117" s="38"/>
      <c r="TZG117" s="38"/>
      <c r="TZH117" s="38"/>
      <c r="TZI117" s="38"/>
      <c r="TZJ117" s="38"/>
      <c r="TZK117" s="38"/>
      <c r="TZL117" s="38"/>
      <c r="TZM117" s="38"/>
      <c r="TZN117" s="38"/>
      <c r="TZO117" s="38"/>
      <c r="TZP117" s="38"/>
      <c r="TZQ117" s="38"/>
      <c r="TZR117" s="38"/>
      <c r="TZS117" s="38"/>
      <c r="TZT117" s="38"/>
      <c r="TZU117" s="38"/>
      <c r="TZV117" s="38"/>
      <c r="TZW117" s="38"/>
      <c r="TZX117" s="38"/>
      <c r="TZY117" s="38"/>
      <c r="TZZ117" s="38"/>
      <c r="UAA117" s="38"/>
      <c r="UAB117" s="38"/>
      <c r="UAC117" s="38"/>
      <c r="UAD117" s="38"/>
      <c r="UAE117" s="38"/>
      <c r="UAF117" s="38"/>
      <c r="UAG117" s="38"/>
      <c r="UAH117" s="38"/>
      <c r="UAI117" s="38"/>
      <c r="UAJ117" s="38"/>
      <c r="UAK117" s="38"/>
      <c r="UAL117" s="38"/>
      <c r="UAM117" s="38"/>
      <c r="UAN117" s="38"/>
      <c r="UAO117" s="38"/>
      <c r="UAP117" s="38"/>
      <c r="UAQ117" s="38"/>
      <c r="UAR117" s="38"/>
      <c r="UAS117" s="38"/>
      <c r="UAT117" s="38"/>
      <c r="UAU117" s="38"/>
      <c r="UAV117" s="38"/>
      <c r="UAW117" s="38"/>
      <c r="UAX117" s="38"/>
      <c r="UAY117" s="38"/>
      <c r="UAZ117" s="38"/>
      <c r="UBA117" s="38"/>
      <c r="UBB117" s="38"/>
      <c r="UBC117" s="38"/>
      <c r="UBD117" s="38"/>
      <c r="UBE117" s="38"/>
      <c r="UBF117" s="38"/>
      <c r="UBG117" s="38"/>
      <c r="UBH117" s="38"/>
      <c r="UBI117" s="38"/>
      <c r="UBJ117" s="38"/>
      <c r="UBK117" s="38"/>
      <c r="UBL117" s="38"/>
      <c r="UBM117" s="38"/>
      <c r="UBN117" s="38"/>
      <c r="UBO117" s="38"/>
      <c r="UBP117" s="38"/>
      <c r="UBQ117" s="38"/>
      <c r="UBR117" s="38"/>
      <c r="UBS117" s="38"/>
      <c r="UBT117" s="38"/>
      <c r="UBU117" s="38"/>
      <c r="UBV117" s="38"/>
      <c r="UBW117" s="38"/>
      <c r="UBX117" s="38"/>
      <c r="UBY117" s="38"/>
      <c r="UBZ117" s="38"/>
      <c r="UCA117" s="38"/>
      <c r="UCB117" s="38"/>
      <c r="UCC117" s="38"/>
      <c r="UCD117" s="38"/>
      <c r="UCE117" s="38"/>
      <c r="UCF117" s="38"/>
      <c r="UCG117" s="38"/>
      <c r="UCH117" s="38"/>
      <c r="UCI117" s="38"/>
      <c r="UCJ117" s="38"/>
      <c r="UCK117" s="38"/>
      <c r="UCL117" s="38"/>
      <c r="UCM117" s="38"/>
      <c r="UCN117" s="38"/>
      <c r="UCO117" s="38"/>
      <c r="UCP117" s="38"/>
      <c r="UCQ117" s="38"/>
      <c r="UCR117" s="38"/>
      <c r="UCS117" s="38"/>
      <c r="UCT117" s="38"/>
      <c r="UCU117" s="38"/>
      <c r="UCV117" s="38"/>
      <c r="UCW117" s="38"/>
      <c r="UCX117" s="38"/>
      <c r="UCY117" s="38"/>
      <c r="UCZ117" s="38"/>
      <c r="UDA117" s="38"/>
      <c r="UDB117" s="38"/>
      <c r="UDC117" s="38"/>
      <c r="UDD117" s="38"/>
      <c r="UDE117" s="38"/>
      <c r="UDF117" s="38"/>
      <c r="UDG117" s="38"/>
      <c r="UDH117" s="38"/>
      <c r="UDI117" s="38"/>
      <c r="UDJ117" s="38"/>
      <c r="UDK117" s="38"/>
      <c r="UDL117" s="38"/>
      <c r="UDM117" s="38"/>
      <c r="UDN117" s="38"/>
      <c r="UDO117" s="38"/>
      <c r="UDP117" s="38"/>
      <c r="UDQ117" s="38"/>
      <c r="UDR117" s="38"/>
      <c r="UDS117" s="38"/>
      <c r="UDT117" s="38"/>
      <c r="UDU117" s="38"/>
      <c r="UDV117" s="38"/>
      <c r="UDW117" s="38"/>
      <c r="UDX117" s="38"/>
      <c r="UDY117" s="38"/>
      <c r="UDZ117" s="38"/>
      <c r="UEA117" s="38"/>
      <c r="UEB117" s="38"/>
      <c r="UEC117" s="38"/>
      <c r="UED117" s="38"/>
      <c r="UEE117" s="38"/>
      <c r="UEF117" s="38"/>
      <c r="UEG117" s="38"/>
      <c r="UEH117" s="38"/>
      <c r="UEI117" s="38"/>
      <c r="UEJ117" s="38"/>
      <c r="UEK117" s="38"/>
      <c r="UEL117" s="38"/>
      <c r="UEM117" s="38"/>
      <c r="UEN117" s="38"/>
      <c r="UEO117" s="38"/>
      <c r="UEP117" s="38"/>
      <c r="UEQ117" s="38"/>
      <c r="UER117" s="38"/>
      <c r="UES117" s="38"/>
      <c r="UET117" s="38"/>
      <c r="UEU117" s="38"/>
      <c r="UEV117" s="38"/>
      <c r="UEW117" s="38"/>
      <c r="UEX117" s="38"/>
      <c r="UEY117" s="38"/>
      <c r="UEZ117" s="38"/>
      <c r="UFA117" s="38"/>
      <c r="UFB117" s="38"/>
      <c r="UFC117" s="38"/>
      <c r="UFD117" s="38"/>
      <c r="UFE117" s="38"/>
      <c r="UFF117" s="38"/>
      <c r="UFG117" s="38"/>
      <c r="UFH117" s="38"/>
      <c r="UFI117" s="38"/>
      <c r="UFJ117" s="38"/>
      <c r="UFK117" s="38"/>
      <c r="UFL117" s="38"/>
      <c r="UFM117" s="38"/>
      <c r="UFN117" s="38"/>
      <c r="UFO117" s="38"/>
      <c r="UFP117" s="38"/>
      <c r="UFQ117" s="38"/>
      <c r="UFR117" s="38"/>
      <c r="UFS117" s="38"/>
      <c r="UFT117" s="38"/>
      <c r="UFU117" s="38"/>
      <c r="UFV117" s="38"/>
      <c r="UFW117" s="38"/>
      <c r="UFX117" s="38"/>
      <c r="UFY117" s="38"/>
      <c r="UFZ117" s="38"/>
      <c r="UGA117" s="38"/>
      <c r="UGB117" s="38"/>
      <c r="UGC117" s="38"/>
      <c r="UGD117" s="38"/>
      <c r="UGE117" s="38"/>
      <c r="UGF117" s="38"/>
      <c r="UGG117" s="38"/>
      <c r="UGH117" s="38"/>
      <c r="UGI117" s="38"/>
      <c r="UGJ117" s="38"/>
      <c r="UGK117" s="38"/>
      <c r="UGL117" s="38"/>
      <c r="UGM117" s="38"/>
      <c r="UGN117" s="38"/>
      <c r="UGO117" s="38"/>
      <c r="UGP117" s="38"/>
      <c r="UGQ117" s="38"/>
      <c r="UGR117" s="38"/>
      <c r="UGS117" s="38"/>
      <c r="UGT117" s="38"/>
      <c r="UGU117" s="38"/>
      <c r="UGV117" s="38"/>
      <c r="UGW117" s="38"/>
      <c r="UGX117" s="38"/>
      <c r="UGY117" s="38"/>
      <c r="UGZ117" s="38"/>
      <c r="UHA117" s="38"/>
      <c r="UHB117" s="38"/>
      <c r="UHC117" s="38"/>
      <c r="UHD117" s="38"/>
      <c r="UHE117" s="38"/>
      <c r="UHF117" s="38"/>
      <c r="UHG117" s="38"/>
      <c r="UHH117" s="38"/>
      <c r="UHI117" s="38"/>
      <c r="UHJ117" s="38"/>
      <c r="UHK117" s="38"/>
      <c r="UHL117" s="38"/>
      <c r="UHM117" s="38"/>
      <c r="UHN117" s="38"/>
      <c r="UHO117" s="38"/>
      <c r="UHP117" s="38"/>
      <c r="UHQ117" s="38"/>
      <c r="UHR117" s="38"/>
      <c r="UHS117" s="38"/>
      <c r="UHT117" s="38"/>
      <c r="UHU117" s="38"/>
      <c r="UHV117" s="38"/>
      <c r="UHW117" s="38"/>
      <c r="UHX117" s="38"/>
      <c r="UHY117" s="38"/>
      <c r="UHZ117" s="38"/>
      <c r="UIA117" s="38"/>
      <c r="UIB117" s="38"/>
      <c r="UIC117" s="38"/>
      <c r="UID117" s="38"/>
      <c r="UIE117" s="38"/>
      <c r="UIF117" s="38"/>
      <c r="UIG117" s="38"/>
      <c r="UIH117" s="38"/>
      <c r="UII117" s="38"/>
      <c r="UIJ117" s="38"/>
      <c r="UIK117" s="38"/>
      <c r="UIL117" s="38"/>
      <c r="UIM117" s="38"/>
      <c r="UIN117" s="38"/>
      <c r="UIO117" s="38"/>
      <c r="UIP117" s="38"/>
      <c r="UIQ117" s="38"/>
      <c r="UIR117" s="38"/>
      <c r="UIS117" s="38"/>
      <c r="UIT117" s="38"/>
      <c r="UIU117" s="38"/>
      <c r="UIV117" s="38"/>
      <c r="UIW117" s="38"/>
      <c r="UIX117" s="38"/>
      <c r="UIY117" s="38"/>
      <c r="UIZ117" s="38"/>
      <c r="UJA117" s="38"/>
      <c r="UJB117" s="38"/>
      <c r="UJC117" s="38"/>
      <c r="UJD117" s="38"/>
      <c r="UJE117" s="38"/>
      <c r="UJF117" s="38"/>
      <c r="UJG117" s="38"/>
      <c r="UJH117" s="38"/>
      <c r="UJI117" s="38"/>
      <c r="UJJ117" s="38"/>
      <c r="UJK117" s="38"/>
      <c r="UJL117" s="38"/>
      <c r="UJM117" s="38"/>
      <c r="UJN117" s="38"/>
      <c r="UJO117" s="38"/>
      <c r="UJP117" s="38"/>
      <c r="UJQ117" s="38"/>
      <c r="UJR117" s="38"/>
      <c r="UJS117" s="38"/>
      <c r="UJT117" s="38"/>
      <c r="UJU117" s="38"/>
      <c r="UJV117" s="38"/>
      <c r="UJW117" s="38"/>
      <c r="UJX117" s="38"/>
      <c r="UJY117" s="38"/>
      <c r="UJZ117" s="38"/>
      <c r="UKA117" s="38"/>
      <c r="UKB117" s="38"/>
      <c r="UKC117" s="38"/>
      <c r="UKD117" s="38"/>
      <c r="UKE117" s="38"/>
      <c r="UKF117" s="38"/>
      <c r="UKG117" s="38"/>
      <c r="UKH117" s="38"/>
      <c r="UKI117" s="38"/>
      <c r="UKJ117" s="38"/>
      <c r="UKK117" s="38"/>
      <c r="UKL117" s="38"/>
      <c r="UKM117" s="38"/>
      <c r="UKN117" s="38"/>
      <c r="UKO117" s="38"/>
      <c r="UKP117" s="38"/>
      <c r="UKQ117" s="38"/>
      <c r="UKR117" s="38"/>
      <c r="UKS117" s="38"/>
      <c r="UKT117" s="38"/>
      <c r="UKU117" s="38"/>
      <c r="UKV117" s="38"/>
      <c r="UKW117" s="38"/>
      <c r="UKX117" s="38"/>
      <c r="UKY117" s="38"/>
      <c r="UKZ117" s="38"/>
      <c r="ULA117" s="38"/>
      <c r="ULB117" s="38"/>
      <c r="ULC117" s="38"/>
      <c r="ULD117" s="38"/>
      <c r="ULE117" s="38"/>
      <c r="ULF117" s="38"/>
      <c r="ULG117" s="38"/>
      <c r="ULH117" s="38"/>
      <c r="ULI117" s="38"/>
      <c r="ULJ117" s="38"/>
      <c r="ULK117" s="38"/>
      <c r="ULL117" s="38"/>
      <c r="ULM117" s="38"/>
      <c r="ULN117" s="38"/>
      <c r="ULO117" s="38"/>
      <c r="ULP117" s="38"/>
      <c r="ULQ117" s="38"/>
      <c r="ULR117" s="38"/>
      <c r="ULS117" s="38"/>
      <c r="ULT117" s="38"/>
      <c r="ULU117" s="38"/>
      <c r="ULV117" s="38"/>
      <c r="ULW117" s="38"/>
      <c r="ULX117" s="38"/>
      <c r="ULY117" s="38"/>
      <c r="ULZ117" s="38"/>
      <c r="UMA117" s="38"/>
      <c r="UMB117" s="38"/>
      <c r="UMC117" s="38"/>
      <c r="UMD117" s="38"/>
      <c r="UME117" s="38"/>
      <c r="UMF117" s="38"/>
      <c r="UMG117" s="38"/>
      <c r="UMH117" s="38"/>
      <c r="UMI117" s="38"/>
      <c r="UMJ117" s="38"/>
      <c r="UMK117" s="38"/>
      <c r="UML117" s="38"/>
      <c r="UMM117" s="38"/>
      <c r="UMN117" s="38"/>
      <c r="UMO117" s="38"/>
      <c r="UMP117" s="38"/>
      <c r="UMQ117" s="38"/>
      <c r="UMR117" s="38"/>
      <c r="UMS117" s="38"/>
      <c r="UMT117" s="38"/>
      <c r="UMU117" s="38"/>
      <c r="UMV117" s="38"/>
      <c r="UMW117" s="38"/>
      <c r="UMX117" s="38"/>
      <c r="UMY117" s="38"/>
      <c r="UMZ117" s="38"/>
      <c r="UNA117" s="38"/>
      <c r="UNB117" s="38"/>
      <c r="UNC117" s="38"/>
      <c r="UND117" s="38"/>
      <c r="UNE117" s="38"/>
      <c r="UNF117" s="38"/>
      <c r="UNG117" s="38"/>
      <c r="UNH117" s="38"/>
      <c r="UNI117" s="38"/>
      <c r="UNJ117" s="38"/>
      <c r="UNK117" s="38"/>
      <c r="UNL117" s="38"/>
      <c r="UNM117" s="38"/>
      <c r="UNN117" s="38"/>
      <c r="UNO117" s="38"/>
      <c r="UNP117" s="38"/>
      <c r="UNQ117" s="38"/>
      <c r="UNR117" s="38"/>
      <c r="UNS117" s="38"/>
      <c r="UNT117" s="38"/>
      <c r="UNU117" s="38"/>
      <c r="UNV117" s="38"/>
      <c r="UNW117" s="38"/>
      <c r="UNX117" s="38"/>
      <c r="UNY117" s="38"/>
      <c r="UNZ117" s="38"/>
      <c r="UOA117" s="38"/>
      <c r="UOB117" s="38"/>
      <c r="UOC117" s="38"/>
      <c r="UOD117" s="38"/>
      <c r="UOE117" s="38"/>
      <c r="UOF117" s="38"/>
      <c r="UOG117" s="38"/>
      <c r="UOH117" s="38"/>
      <c r="UOI117" s="38"/>
      <c r="UOJ117" s="38"/>
      <c r="UOK117" s="38"/>
      <c r="UOL117" s="38"/>
      <c r="UOM117" s="38"/>
      <c r="UON117" s="38"/>
      <c r="UOO117" s="38"/>
      <c r="UOP117" s="38"/>
      <c r="UOQ117" s="38"/>
      <c r="UOR117" s="38"/>
      <c r="UOS117" s="38"/>
      <c r="UOT117" s="38"/>
      <c r="UOU117" s="38"/>
      <c r="UOV117" s="38"/>
      <c r="UOW117" s="38"/>
      <c r="UOX117" s="38"/>
      <c r="UOY117" s="38"/>
      <c r="UOZ117" s="38"/>
      <c r="UPA117" s="38"/>
      <c r="UPB117" s="38"/>
      <c r="UPC117" s="38"/>
      <c r="UPD117" s="38"/>
      <c r="UPE117" s="38"/>
      <c r="UPF117" s="38"/>
      <c r="UPG117" s="38"/>
      <c r="UPH117" s="38"/>
      <c r="UPI117" s="38"/>
      <c r="UPJ117" s="38"/>
      <c r="UPK117" s="38"/>
      <c r="UPL117" s="38"/>
      <c r="UPM117" s="38"/>
      <c r="UPN117" s="38"/>
      <c r="UPO117" s="38"/>
      <c r="UPP117" s="38"/>
      <c r="UPQ117" s="38"/>
      <c r="UPR117" s="38"/>
      <c r="UPS117" s="38"/>
      <c r="UPT117" s="38"/>
      <c r="UPU117" s="38"/>
      <c r="UPV117" s="38"/>
      <c r="UPW117" s="38"/>
      <c r="UPX117" s="38"/>
      <c r="UPY117" s="38"/>
      <c r="UPZ117" s="38"/>
      <c r="UQA117" s="38"/>
      <c r="UQB117" s="38"/>
      <c r="UQC117" s="38"/>
      <c r="UQD117" s="38"/>
      <c r="UQE117" s="38"/>
      <c r="UQF117" s="38"/>
      <c r="UQG117" s="38"/>
      <c r="UQH117" s="38"/>
      <c r="UQI117" s="38"/>
      <c r="UQJ117" s="38"/>
      <c r="UQK117" s="38"/>
      <c r="UQL117" s="38"/>
      <c r="UQM117" s="38"/>
      <c r="UQN117" s="38"/>
      <c r="UQO117" s="38"/>
      <c r="UQP117" s="38"/>
      <c r="UQQ117" s="38"/>
      <c r="UQR117" s="38"/>
      <c r="UQS117" s="38"/>
      <c r="UQT117" s="38"/>
      <c r="UQU117" s="38"/>
      <c r="UQV117" s="38"/>
      <c r="UQW117" s="38"/>
      <c r="UQX117" s="38"/>
      <c r="UQY117" s="38"/>
      <c r="UQZ117" s="38"/>
      <c r="URA117" s="38"/>
      <c r="URB117" s="38"/>
      <c r="URC117" s="38"/>
      <c r="URD117" s="38"/>
      <c r="URE117" s="38"/>
      <c r="URF117" s="38"/>
      <c r="URG117" s="38"/>
      <c r="URH117" s="38"/>
      <c r="URI117" s="38"/>
      <c r="URJ117" s="38"/>
      <c r="URK117" s="38"/>
      <c r="URL117" s="38"/>
      <c r="URM117" s="38"/>
      <c r="URN117" s="38"/>
      <c r="URO117" s="38"/>
      <c r="URP117" s="38"/>
      <c r="URQ117" s="38"/>
      <c r="URR117" s="38"/>
      <c r="URS117" s="38"/>
      <c r="URT117" s="38"/>
      <c r="URU117" s="38"/>
      <c r="URV117" s="38"/>
      <c r="URW117" s="38"/>
      <c r="URX117" s="38"/>
      <c r="URY117" s="38"/>
      <c r="URZ117" s="38"/>
      <c r="USA117" s="38"/>
      <c r="USB117" s="38"/>
      <c r="USC117" s="38"/>
      <c r="USD117" s="38"/>
      <c r="USE117" s="38"/>
      <c r="USF117" s="38"/>
      <c r="USG117" s="38"/>
      <c r="USH117" s="38"/>
      <c r="USI117" s="38"/>
      <c r="USJ117" s="38"/>
      <c r="USK117" s="38"/>
      <c r="USL117" s="38"/>
      <c r="USM117" s="38"/>
      <c r="USN117" s="38"/>
      <c r="USO117" s="38"/>
      <c r="USP117" s="38"/>
      <c r="USQ117" s="38"/>
      <c r="USR117" s="38"/>
      <c r="USS117" s="38"/>
      <c r="UST117" s="38"/>
      <c r="USU117" s="38"/>
      <c r="USV117" s="38"/>
      <c r="USW117" s="38"/>
      <c r="USX117" s="38"/>
      <c r="USY117" s="38"/>
      <c r="USZ117" s="38"/>
      <c r="UTA117" s="38"/>
      <c r="UTB117" s="38"/>
      <c r="UTC117" s="38"/>
      <c r="UTD117" s="38"/>
      <c r="UTE117" s="38"/>
      <c r="UTF117" s="38"/>
      <c r="UTG117" s="38"/>
      <c r="UTH117" s="38"/>
      <c r="UTI117" s="38"/>
      <c r="UTJ117" s="38"/>
      <c r="UTK117" s="38"/>
      <c r="UTL117" s="38"/>
      <c r="UTM117" s="38"/>
      <c r="UTN117" s="38"/>
      <c r="UTO117" s="38"/>
      <c r="UTP117" s="38"/>
      <c r="UTQ117" s="38"/>
      <c r="UTR117" s="38"/>
      <c r="UTS117" s="38"/>
      <c r="UTT117" s="38"/>
      <c r="UTU117" s="38"/>
      <c r="UTV117" s="38"/>
      <c r="UTW117" s="38"/>
      <c r="UTX117" s="38"/>
      <c r="UTY117" s="38"/>
      <c r="UTZ117" s="38"/>
      <c r="UUA117" s="38"/>
      <c r="UUB117" s="38"/>
      <c r="UUC117" s="38"/>
      <c r="UUD117" s="38"/>
      <c r="UUE117" s="38"/>
      <c r="UUF117" s="38"/>
      <c r="UUG117" s="38"/>
      <c r="UUH117" s="38"/>
      <c r="UUI117" s="38"/>
      <c r="UUJ117" s="38"/>
      <c r="UUK117" s="38"/>
      <c r="UUL117" s="38"/>
      <c r="UUM117" s="38"/>
      <c r="UUN117" s="38"/>
      <c r="UUO117" s="38"/>
      <c r="UUP117" s="38"/>
      <c r="UUQ117" s="38"/>
      <c r="UUR117" s="38"/>
      <c r="UUS117" s="38"/>
      <c r="UUT117" s="38"/>
      <c r="UUU117" s="38"/>
      <c r="UUV117" s="38"/>
      <c r="UUW117" s="38"/>
      <c r="UUX117" s="38"/>
      <c r="UUY117" s="38"/>
      <c r="UUZ117" s="38"/>
      <c r="UVA117" s="38"/>
      <c r="UVB117" s="38"/>
      <c r="UVC117" s="38"/>
      <c r="UVD117" s="38"/>
      <c r="UVE117" s="38"/>
      <c r="UVF117" s="38"/>
      <c r="UVG117" s="38"/>
      <c r="UVH117" s="38"/>
      <c r="UVI117" s="38"/>
      <c r="UVJ117" s="38"/>
      <c r="UVK117" s="38"/>
      <c r="UVL117" s="38"/>
      <c r="UVM117" s="38"/>
      <c r="UVN117" s="38"/>
      <c r="UVO117" s="38"/>
      <c r="UVP117" s="38"/>
      <c r="UVQ117" s="38"/>
      <c r="UVR117" s="38"/>
      <c r="UVS117" s="38"/>
      <c r="UVT117" s="38"/>
      <c r="UVU117" s="38"/>
      <c r="UVV117" s="38"/>
      <c r="UVW117" s="38"/>
      <c r="UVX117" s="38"/>
      <c r="UVY117" s="38"/>
      <c r="UVZ117" s="38"/>
      <c r="UWA117" s="38"/>
      <c r="UWB117" s="38"/>
      <c r="UWC117" s="38"/>
      <c r="UWD117" s="38"/>
      <c r="UWE117" s="38"/>
      <c r="UWF117" s="38"/>
      <c r="UWG117" s="38"/>
      <c r="UWH117" s="38"/>
      <c r="UWI117" s="38"/>
      <c r="UWJ117" s="38"/>
      <c r="UWK117" s="38"/>
      <c r="UWL117" s="38"/>
      <c r="UWM117" s="38"/>
      <c r="UWN117" s="38"/>
      <c r="UWO117" s="38"/>
      <c r="UWP117" s="38"/>
      <c r="UWQ117" s="38"/>
      <c r="UWR117" s="38"/>
      <c r="UWS117" s="38"/>
      <c r="UWT117" s="38"/>
      <c r="UWU117" s="38"/>
      <c r="UWV117" s="38"/>
      <c r="UWW117" s="38"/>
      <c r="UWX117" s="38"/>
      <c r="UWY117" s="38"/>
      <c r="UWZ117" s="38"/>
      <c r="UXA117" s="38"/>
      <c r="UXB117" s="38"/>
      <c r="UXC117" s="38"/>
      <c r="UXD117" s="38"/>
      <c r="UXE117" s="38"/>
      <c r="UXF117" s="38"/>
      <c r="UXG117" s="38"/>
      <c r="UXH117" s="38"/>
      <c r="UXI117" s="38"/>
      <c r="UXJ117" s="38"/>
      <c r="UXK117" s="38"/>
      <c r="UXL117" s="38"/>
      <c r="UXM117" s="38"/>
      <c r="UXN117" s="38"/>
      <c r="UXO117" s="38"/>
      <c r="UXP117" s="38"/>
      <c r="UXQ117" s="38"/>
      <c r="UXR117" s="38"/>
      <c r="UXS117" s="38"/>
      <c r="UXT117" s="38"/>
      <c r="UXU117" s="38"/>
      <c r="UXV117" s="38"/>
      <c r="UXW117" s="38"/>
      <c r="UXX117" s="38"/>
      <c r="UXY117" s="38"/>
      <c r="UXZ117" s="38"/>
      <c r="UYA117" s="38"/>
      <c r="UYB117" s="38"/>
      <c r="UYC117" s="38"/>
      <c r="UYD117" s="38"/>
      <c r="UYE117" s="38"/>
      <c r="UYF117" s="38"/>
      <c r="UYG117" s="38"/>
      <c r="UYH117" s="38"/>
      <c r="UYI117" s="38"/>
      <c r="UYJ117" s="38"/>
      <c r="UYK117" s="38"/>
      <c r="UYL117" s="38"/>
      <c r="UYM117" s="38"/>
      <c r="UYN117" s="38"/>
      <c r="UYO117" s="38"/>
      <c r="UYP117" s="38"/>
      <c r="UYQ117" s="38"/>
      <c r="UYR117" s="38"/>
      <c r="UYS117" s="38"/>
      <c r="UYT117" s="38"/>
      <c r="UYU117" s="38"/>
      <c r="UYV117" s="38"/>
      <c r="UYW117" s="38"/>
      <c r="UYX117" s="38"/>
      <c r="UYY117" s="38"/>
      <c r="UYZ117" s="38"/>
      <c r="UZA117" s="38"/>
      <c r="UZB117" s="38"/>
      <c r="UZC117" s="38"/>
      <c r="UZD117" s="38"/>
      <c r="UZE117" s="38"/>
      <c r="UZF117" s="38"/>
      <c r="UZG117" s="38"/>
      <c r="UZH117" s="38"/>
      <c r="UZI117" s="38"/>
      <c r="UZJ117" s="38"/>
      <c r="UZK117" s="38"/>
      <c r="UZL117" s="38"/>
      <c r="UZM117" s="38"/>
      <c r="UZN117" s="38"/>
      <c r="UZO117" s="38"/>
      <c r="UZP117" s="38"/>
      <c r="UZQ117" s="38"/>
      <c r="UZR117" s="38"/>
      <c r="UZS117" s="38"/>
      <c r="UZT117" s="38"/>
      <c r="UZU117" s="38"/>
      <c r="UZV117" s="38"/>
      <c r="UZW117" s="38"/>
      <c r="UZX117" s="38"/>
      <c r="UZY117" s="38"/>
      <c r="UZZ117" s="38"/>
      <c r="VAA117" s="38"/>
      <c r="VAB117" s="38"/>
      <c r="VAC117" s="38"/>
      <c r="VAD117" s="38"/>
      <c r="VAE117" s="38"/>
      <c r="VAF117" s="38"/>
      <c r="VAG117" s="38"/>
      <c r="VAH117" s="38"/>
      <c r="VAI117" s="38"/>
      <c r="VAJ117" s="38"/>
      <c r="VAK117" s="38"/>
      <c r="VAL117" s="38"/>
      <c r="VAM117" s="38"/>
      <c r="VAN117" s="38"/>
      <c r="VAO117" s="38"/>
      <c r="VAP117" s="38"/>
      <c r="VAQ117" s="38"/>
      <c r="VAR117" s="38"/>
      <c r="VAS117" s="38"/>
      <c r="VAT117" s="38"/>
      <c r="VAU117" s="38"/>
      <c r="VAV117" s="38"/>
      <c r="VAW117" s="38"/>
      <c r="VAX117" s="38"/>
      <c r="VAY117" s="38"/>
      <c r="VAZ117" s="38"/>
      <c r="VBA117" s="38"/>
      <c r="VBB117" s="38"/>
      <c r="VBC117" s="38"/>
      <c r="VBD117" s="38"/>
      <c r="VBE117" s="38"/>
      <c r="VBF117" s="38"/>
      <c r="VBG117" s="38"/>
      <c r="VBH117" s="38"/>
      <c r="VBI117" s="38"/>
      <c r="VBJ117" s="38"/>
      <c r="VBK117" s="38"/>
      <c r="VBL117" s="38"/>
      <c r="VBM117" s="38"/>
      <c r="VBN117" s="38"/>
      <c r="VBO117" s="38"/>
      <c r="VBP117" s="38"/>
      <c r="VBQ117" s="38"/>
      <c r="VBR117" s="38"/>
      <c r="VBS117" s="38"/>
      <c r="VBT117" s="38"/>
      <c r="VBU117" s="38"/>
      <c r="VBV117" s="38"/>
      <c r="VBW117" s="38"/>
      <c r="VBX117" s="38"/>
      <c r="VBY117" s="38"/>
      <c r="VBZ117" s="38"/>
      <c r="VCA117" s="38"/>
      <c r="VCB117" s="38"/>
      <c r="VCC117" s="38"/>
      <c r="VCD117" s="38"/>
      <c r="VCE117" s="38"/>
      <c r="VCF117" s="38"/>
      <c r="VCG117" s="38"/>
      <c r="VCH117" s="38"/>
      <c r="VCI117" s="38"/>
      <c r="VCJ117" s="38"/>
      <c r="VCK117" s="38"/>
      <c r="VCL117" s="38"/>
      <c r="VCM117" s="38"/>
      <c r="VCN117" s="38"/>
      <c r="VCO117" s="38"/>
      <c r="VCP117" s="38"/>
      <c r="VCQ117" s="38"/>
      <c r="VCR117" s="38"/>
      <c r="VCS117" s="38"/>
      <c r="VCT117" s="38"/>
      <c r="VCU117" s="38"/>
      <c r="VCV117" s="38"/>
      <c r="VCW117" s="38"/>
      <c r="VCX117" s="38"/>
      <c r="VCY117" s="38"/>
      <c r="VCZ117" s="38"/>
      <c r="VDA117" s="38"/>
      <c r="VDB117" s="38"/>
      <c r="VDC117" s="38"/>
      <c r="VDD117" s="38"/>
      <c r="VDE117" s="38"/>
      <c r="VDF117" s="38"/>
      <c r="VDG117" s="38"/>
      <c r="VDH117" s="38"/>
      <c r="VDI117" s="38"/>
      <c r="VDJ117" s="38"/>
      <c r="VDK117" s="38"/>
      <c r="VDL117" s="38"/>
      <c r="VDM117" s="38"/>
      <c r="VDN117" s="38"/>
      <c r="VDO117" s="38"/>
      <c r="VDP117" s="38"/>
      <c r="VDQ117" s="38"/>
      <c r="VDR117" s="38"/>
      <c r="VDS117" s="38"/>
      <c r="VDT117" s="38"/>
      <c r="VDU117" s="38"/>
      <c r="VDV117" s="38"/>
      <c r="VDW117" s="38"/>
      <c r="VDX117" s="38"/>
      <c r="VDY117" s="38"/>
      <c r="VDZ117" s="38"/>
      <c r="VEA117" s="38"/>
      <c r="VEB117" s="38"/>
      <c r="VEC117" s="38"/>
      <c r="VED117" s="38"/>
      <c r="VEE117" s="38"/>
      <c r="VEF117" s="38"/>
      <c r="VEG117" s="38"/>
      <c r="VEH117" s="38"/>
      <c r="VEI117" s="38"/>
      <c r="VEJ117" s="38"/>
      <c r="VEK117" s="38"/>
      <c r="VEL117" s="38"/>
      <c r="VEM117" s="38"/>
      <c r="VEN117" s="38"/>
      <c r="VEO117" s="38"/>
      <c r="VEP117" s="38"/>
      <c r="VEQ117" s="38"/>
      <c r="VER117" s="38"/>
      <c r="VES117" s="38"/>
      <c r="VET117" s="38"/>
      <c r="VEU117" s="38"/>
      <c r="VEV117" s="38"/>
      <c r="VEW117" s="38"/>
      <c r="VEX117" s="38"/>
      <c r="VEY117" s="38"/>
      <c r="VEZ117" s="38"/>
      <c r="VFA117" s="38"/>
      <c r="VFB117" s="38"/>
      <c r="VFC117" s="38"/>
      <c r="VFD117" s="38"/>
      <c r="VFE117" s="38"/>
      <c r="VFF117" s="38"/>
      <c r="VFG117" s="38"/>
      <c r="VFH117" s="38"/>
      <c r="VFI117" s="38"/>
      <c r="VFJ117" s="38"/>
      <c r="VFK117" s="38"/>
      <c r="VFL117" s="38"/>
      <c r="VFM117" s="38"/>
      <c r="VFN117" s="38"/>
      <c r="VFO117" s="38"/>
      <c r="VFP117" s="38"/>
      <c r="VFQ117" s="38"/>
      <c r="VFR117" s="38"/>
      <c r="VFS117" s="38"/>
      <c r="VFT117" s="38"/>
      <c r="VFU117" s="38"/>
      <c r="VFV117" s="38"/>
      <c r="VFW117" s="38"/>
      <c r="VFX117" s="38"/>
      <c r="VFY117" s="38"/>
      <c r="VFZ117" s="38"/>
      <c r="VGA117" s="38"/>
      <c r="VGB117" s="38"/>
      <c r="VGC117" s="38"/>
      <c r="VGD117" s="38"/>
      <c r="VGE117" s="38"/>
      <c r="VGF117" s="38"/>
      <c r="VGG117" s="38"/>
      <c r="VGH117" s="38"/>
      <c r="VGI117" s="38"/>
      <c r="VGJ117" s="38"/>
      <c r="VGK117" s="38"/>
      <c r="VGL117" s="38"/>
      <c r="VGM117" s="38"/>
      <c r="VGN117" s="38"/>
      <c r="VGO117" s="38"/>
      <c r="VGP117" s="38"/>
      <c r="VGQ117" s="38"/>
      <c r="VGR117" s="38"/>
      <c r="VGS117" s="38"/>
      <c r="VGT117" s="38"/>
      <c r="VGU117" s="38"/>
      <c r="VGV117" s="38"/>
      <c r="VGW117" s="38"/>
      <c r="VGX117" s="38"/>
      <c r="VGY117" s="38"/>
      <c r="VGZ117" s="38"/>
      <c r="VHA117" s="38"/>
      <c r="VHB117" s="38"/>
      <c r="VHC117" s="38"/>
      <c r="VHD117" s="38"/>
      <c r="VHE117" s="38"/>
      <c r="VHF117" s="38"/>
      <c r="VHG117" s="38"/>
      <c r="VHH117" s="38"/>
      <c r="VHI117" s="38"/>
      <c r="VHJ117" s="38"/>
      <c r="VHK117" s="38"/>
      <c r="VHL117" s="38"/>
      <c r="VHM117" s="38"/>
      <c r="VHN117" s="38"/>
      <c r="VHO117" s="38"/>
      <c r="VHP117" s="38"/>
      <c r="VHQ117" s="38"/>
      <c r="VHR117" s="38"/>
      <c r="VHS117" s="38"/>
      <c r="VHT117" s="38"/>
      <c r="VHU117" s="38"/>
      <c r="VHV117" s="38"/>
      <c r="VHW117" s="38"/>
      <c r="VHX117" s="38"/>
      <c r="VHY117" s="38"/>
      <c r="VHZ117" s="38"/>
      <c r="VIA117" s="38"/>
      <c r="VIB117" s="38"/>
      <c r="VIC117" s="38"/>
      <c r="VID117" s="38"/>
      <c r="VIE117" s="38"/>
      <c r="VIF117" s="38"/>
      <c r="VIG117" s="38"/>
      <c r="VIH117" s="38"/>
      <c r="VII117" s="38"/>
      <c r="VIJ117" s="38"/>
      <c r="VIK117" s="38"/>
      <c r="VIL117" s="38"/>
      <c r="VIM117" s="38"/>
      <c r="VIN117" s="38"/>
      <c r="VIO117" s="38"/>
      <c r="VIP117" s="38"/>
      <c r="VIQ117" s="38"/>
      <c r="VIR117" s="38"/>
      <c r="VIS117" s="38"/>
      <c r="VIT117" s="38"/>
      <c r="VIU117" s="38"/>
      <c r="VIV117" s="38"/>
      <c r="VIW117" s="38"/>
      <c r="VIX117" s="38"/>
      <c r="VIY117" s="38"/>
      <c r="VIZ117" s="38"/>
      <c r="VJA117" s="38"/>
      <c r="VJB117" s="38"/>
      <c r="VJC117" s="38"/>
      <c r="VJD117" s="38"/>
      <c r="VJE117" s="38"/>
      <c r="VJF117" s="38"/>
      <c r="VJG117" s="38"/>
      <c r="VJH117" s="38"/>
      <c r="VJI117" s="38"/>
      <c r="VJJ117" s="38"/>
      <c r="VJK117" s="38"/>
      <c r="VJL117" s="38"/>
      <c r="VJM117" s="38"/>
      <c r="VJN117" s="38"/>
      <c r="VJO117" s="38"/>
      <c r="VJP117" s="38"/>
      <c r="VJQ117" s="38"/>
      <c r="VJR117" s="38"/>
      <c r="VJS117" s="38"/>
      <c r="VJT117" s="38"/>
      <c r="VJU117" s="38"/>
      <c r="VJV117" s="38"/>
      <c r="VJW117" s="38"/>
      <c r="VJX117" s="38"/>
      <c r="VJY117" s="38"/>
      <c r="VJZ117" s="38"/>
      <c r="VKA117" s="38"/>
      <c r="VKB117" s="38"/>
      <c r="VKC117" s="38"/>
      <c r="VKD117" s="38"/>
      <c r="VKE117" s="38"/>
      <c r="VKF117" s="38"/>
      <c r="VKG117" s="38"/>
      <c r="VKH117" s="38"/>
      <c r="VKI117" s="38"/>
      <c r="VKJ117" s="38"/>
      <c r="VKK117" s="38"/>
      <c r="VKL117" s="38"/>
      <c r="VKM117" s="38"/>
      <c r="VKN117" s="38"/>
      <c r="VKO117" s="38"/>
      <c r="VKP117" s="38"/>
      <c r="VKQ117" s="38"/>
      <c r="VKR117" s="38"/>
      <c r="VKS117" s="38"/>
      <c r="VKT117" s="38"/>
      <c r="VKU117" s="38"/>
      <c r="VKV117" s="38"/>
      <c r="VKW117" s="38"/>
      <c r="VKX117" s="38"/>
      <c r="VKY117" s="38"/>
      <c r="VKZ117" s="38"/>
      <c r="VLA117" s="38"/>
      <c r="VLB117" s="38"/>
      <c r="VLC117" s="38"/>
      <c r="VLD117" s="38"/>
      <c r="VLE117" s="38"/>
      <c r="VLF117" s="38"/>
      <c r="VLG117" s="38"/>
      <c r="VLH117" s="38"/>
      <c r="VLI117" s="38"/>
      <c r="VLJ117" s="38"/>
      <c r="VLK117" s="38"/>
      <c r="VLL117" s="38"/>
      <c r="VLM117" s="38"/>
      <c r="VLN117" s="38"/>
      <c r="VLO117" s="38"/>
      <c r="VLP117" s="38"/>
      <c r="VLQ117" s="38"/>
      <c r="VLR117" s="38"/>
      <c r="VLS117" s="38"/>
      <c r="VLT117" s="38"/>
      <c r="VLU117" s="38"/>
      <c r="VLV117" s="38"/>
      <c r="VLW117" s="38"/>
      <c r="VLX117" s="38"/>
      <c r="VLY117" s="38"/>
      <c r="VLZ117" s="38"/>
      <c r="VMA117" s="38"/>
      <c r="VMB117" s="38"/>
      <c r="VMC117" s="38"/>
      <c r="VMD117" s="38"/>
      <c r="VME117" s="38"/>
      <c r="VMF117" s="38"/>
      <c r="VMG117" s="38"/>
      <c r="VMH117" s="38"/>
      <c r="VMI117" s="38"/>
      <c r="VMJ117" s="38"/>
      <c r="VMK117" s="38"/>
      <c r="VML117" s="38"/>
      <c r="VMM117" s="38"/>
      <c r="VMN117" s="38"/>
      <c r="VMO117" s="38"/>
      <c r="VMP117" s="38"/>
      <c r="VMQ117" s="38"/>
      <c r="VMR117" s="38"/>
      <c r="VMS117" s="38"/>
      <c r="VMT117" s="38"/>
      <c r="VMU117" s="38"/>
      <c r="VMV117" s="38"/>
      <c r="VMW117" s="38"/>
      <c r="VMX117" s="38"/>
      <c r="VMY117" s="38"/>
      <c r="VMZ117" s="38"/>
      <c r="VNA117" s="38"/>
      <c r="VNB117" s="38"/>
      <c r="VNC117" s="38"/>
      <c r="VND117" s="38"/>
      <c r="VNE117" s="38"/>
      <c r="VNF117" s="38"/>
      <c r="VNG117" s="38"/>
      <c r="VNH117" s="38"/>
      <c r="VNI117" s="38"/>
      <c r="VNJ117" s="38"/>
      <c r="VNK117" s="38"/>
      <c r="VNL117" s="38"/>
      <c r="VNM117" s="38"/>
      <c r="VNN117" s="38"/>
      <c r="VNO117" s="38"/>
      <c r="VNP117" s="38"/>
      <c r="VNQ117" s="38"/>
      <c r="VNR117" s="38"/>
      <c r="VNS117" s="38"/>
      <c r="VNT117" s="38"/>
      <c r="VNU117" s="38"/>
      <c r="VNV117" s="38"/>
      <c r="VNW117" s="38"/>
      <c r="VNX117" s="38"/>
      <c r="VNY117" s="38"/>
      <c r="VNZ117" s="38"/>
      <c r="VOA117" s="38"/>
      <c r="VOB117" s="38"/>
      <c r="VOC117" s="38"/>
      <c r="VOD117" s="38"/>
      <c r="VOE117" s="38"/>
      <c r="VOF117" s="38"/>
      <c r="VOG117" s="38"/>
      <c r="VOH117" s="38"/>
      <c r="VOI117" s="38"/>
      <c r="VOJ117" s="38"/>
      <c r="VOK117" s="38"/>
      <c r="VOL117" s="38"/>
      <c r="VOM117" s="38"/>
      <c r="VON117" s="38"/>
      <c r="VOO117" s="38"/>
      <c r="VOP117" s="38"/>
      <c r="VOQ117" s="38"/>
      <c r="VOR117" s="38"/>
      <c r="VOS117" s="38"/>
      <c r="VOT117" s="38"/>
      <c r="VOU117" s="38"/>
      <c r="VOV117" s="38"/>
      <c r="VOW117" s="38"/>
      <c r="VOX117" s="38"/>
      <c r="VOY117" s="38"/>
      <c r="VOZ117" s="38"/>
      <c r="VPA117" s="38"/>
      <c r="VPB117" s="38"/>
      <c r="VPC117" s="38"/>
      <c r="VPD117" s="38"/>
      <c r="VPE117" s="38"/>
      <c r="VPF117" s="38"/>
      <c r="VPG117" s="38"/>
      <c r="VPH117" s="38"/>
      <c r="VPI117" s="38"/>
      <c r="VPJ117" s="38"/>
      <c r="VPK117" s="38"/>
      <c r="VPL117" s="38"/>
      <c r="VPM117" s="38"/>
      <c r="VPN117" s="38"/>
      <c r="VPO117" s="38"/>
      <c r="VPP117" s="38"/>
      <c r="VPQ117" s="38"/>
      <c r="VPR117" s="38"/>
      <c r="VPS117" s="38"/>
      <c r="VPT117" s="38"/>
      <c r="VPU117" s="38"/>
      <c r="VPV117" s="38"/>
      <c r="VPW117" s="38"/>
      <c r="VPX117" s="38"/>
      <c r="VPY117" s="38"/>
      <c r="VPZ117" s="38"/>
      <c r="VQA117" s="38"/>
      <c r="VQB117" s="38"/>
      <c r="VQC117" s="38"/>
      <c r="VQD117" s="38"/>
      <c r="VQE117" s="38"/>
      <c r="VQF117" s="38"/>
      <c r="VQG117" s="38"/>
      <c r="VQH117" s="38"/>
      <c r="VQI117" s="38"/>
      <c r="VQJ117" s="38"/>
      <c r="VQK117" s="38"/>
      <c r="VQL117" s="38"/>
      <c r="VQM117" s="38"/>
      <c r="VQN117" s="38"/>
      <c r="VQO117" s="38"/>
      <c r="VQP117" s="38"/>
      <c r="VQQ117" s="38"/>
      <c r="VQR117" s="38"/>
      <c r="VQS117" s="38"/>
      <c r="VQT117" s="38"/>
      <c r="VQU117" s="38"/>
      <c r="VQV117" s="38"/>
      <c r="VQW117" s="38"/>
      <c r="VQX117" s="38"/>
      <c r="VQY117" s="38"/>
      <c r="VQZ117" s="38"/>
      <c r="VRA117" s="38"/>
      <c r="VRB117" s="38"/>
      <c r="VRC117" s="38"/>
      <c r="VRD117" s="38"/>
      <c r="VRE117" s="38"/>
      <c r="VRF117" s="38"/>
      <c r="VRG117" s="38"/>
      <c r="VRH117" s="38"/>
      <c r="VRI117" s="38"/>
      <c r="VRJ117" s="38"/>
      <c r="VRK117" s="38"/>
      <c r="VRL117" s="38"/>
      <c r="VRM117" s="38"/>
      <c r="VRN117" s="38"/>
      <c r="VRO117" s="38"/>
      <c r="VRP117" s="38"/>
      <c r="VRQ117" s="38"/>
      <c r="VRR117" s="38"/>
      <c r="VRS117" s="38"/>
      <c r="VRT117" s="38"/>
      <c r="VRU117" s="38"/>
      <c r="VRV117" s="38"/>
      <c r="VRW117" s="38"/>
      <c r="VRX117" s="38"/>
      <c r="VRY117" s="38"/>
      <c r="VRZ117" s="38"/>
      <c r="VSA117" s="38"/>
      <c r="VSB117" s="38"/>
      <c r="VSC117" s="38"/>
      <c r="VSD117" s="38"/>
      <c r="VSE117" s="38"/>
      <c r="VSF117" s="38"/>
      <c r="VSG117" s="38"/>
      <c r="VSH117" s="38"/>
      <c r="VSI117" s="38"/>
      <c r="VSJ117" s="38"/>
      <c r="VSK117" s="38"/>
      <c r="VSL117" s="38"/>
      <c r="VSM117" s="38"/>
      <c r="VSN117" s="38"/>
      <c r="VSO117" s="38"/>
      <c r="VSP117" s="38"/>
      <c r="VSQ117" s="38"/>
      <c r="VSR117" s="38"/>
      <c r="VSS117" s="38"/>
      <c r="VST117" s="38"/>
      <c r="VSU117" s="38"/>
      <c r="VSV117" s="38"/>
      <c r="VSW117" s="38"/>
      <c r="VSX117" s="38"/>
      <c r="VSY117" s="38"/>
      <c r="VSZ117" s="38"/>
      <c r="VTA117" s="38"/>
      <c r="VTB117" s="38"/>
      <c r="VTC117" s="38"/>
      <c r="VTD117" s="38"/>
      <c r="VTE117" s="38"/>
      <c r="VTF117" s="38"/>
      <c r="VTG117" s="38"/>
      <c r="VTH117" s="38"/>
      <c r="VTI117" s="38"/>
      <c r="VTJ117" s="38"/>
      <c r="VTK117" s="38"/>
      <c r="VTL117" s="38"/>
      <c r="VTM117" s="38"/>
      <c r="VTN117" s="38"/>
      <c r="VTO117" s="38"/>
      <c r="VTP117" s="38"/>
      <c r="VTQ117" s="38"/>
      <c r="VTR117" s="38"/>
      <c r="VTS117" s="38"/>
      <c r="VTT117" s="38"/>
      <c r="VTU117" s="38"/>
      <c r="VTV117" s="38"/>
      <c r="VTW117" s="38"/>
      <c r="VTX117" s="38"/>
      <c r="VTY117" s="38"/>
      <c r="VTZ117" s="38"/>
      <c r="VUA117" s="38"/>
      <c r="VUB117" s="38"/>
      <c r="VUC117" s="38"/>
      <c r="VUD117" s="38"/>
      <c r="VUE117" s="38"/>
      <c r="VUF117" s="38"/>
      <c r="VUG117" s="38"/>
      <c r="VUH117" s="38"/>
      <c r="VUI117" s="38"/>
      <c r="VUJ117" s="38"/>
      <c r="VUK117" s="38"/>
      <c r="VUL117" s="38"/>
      <c r="VUM117" s="38"/>
      <c r="VUN117" s="38"/>
      <c r="VUO117" s="38"/>
      <c r="VUP117" s="38"/>
      <c r="VUQ117" s="38"/>
      <c r="VUR117" s="38"/>
      <c r="VUS117" s="38"/>
      <c r="VUT117" s="38"/>
      <c r="VUU117" s="38"/>
      <c r="VUV117" s="38"/>
      <c r="VUW117" s="38"/>
      <c r="VUX117" s="38"/>
      <c r="VUY117" s="38"/>
      <c r="VUZ117" s="38"/>
      <c r="VVA117" s="38"/>
      <c r="VVB117" s="38"/>
      <c r="VVC117" s="38"/>
      <c r="VVD117" s="38"/>
      <c r="VVE117" s="38"/>
      <c r="VVF117" s="38"/>
      <c r="VVG117" s="38"/>
      <c r="VVH117" s="38"/>
      <c r="VVI117" s="38"/>
      <c r="VVJ117" s="38"/>
      <c r="VVK117" s="38"/>
      <c r="VVL117" s="38"/>
      <c r="VVM117" s="38"/>
      <c r="VVN117" s="38"/>
      <c r="VVO117" s="38"/>
      <c r="VVP117" s="38"/>
      <c r="VVQ117" s="38"/>
      <c r="VVR117" s="38"/>
      <c r="VVS117" s="38"/>
      <c r="VVT117" s="38"/>
      <c r="VVU117" s="38"/>
      <c r="VVV117" s="38"/>
      <c r="VVW117" s="38"/>
      <c r="VVX117" s="38"/>
      <c r="VVY117" s="38"/>
      <c r="VVZ117" s="38"/>
      <c r="VWA117" s="38"/>
      <c r="VWB117" s="38"/>
      <c r="VWC117" s="38"/>
      <c r="VWD117" s="38"/>
      <c r="VWE117" s="38"/>
      <c r="VWF117" s="38"/>
      <c r="VWG117" s="38"/>
      <c r="VWH117" s="38"/>
      <c r="VWI117" s="38"/>
      <c r="VWJ117" s="38"/>
      <c r="VWK117" s="38"/>
      <c r="VWL117" s="38"/>
      <c r="VWM117" s="38"/>
      <c r="VWN117" s="38"/>
      <c r="VWO117" s="38"/>
      <c r="VWP117" s="38"/>
      <c r="VWQ117" s="38"/>
      <c r="VWR117" s="38"/>
      <c r="VWS117" s="38"/>
      <c r="VWT117" s="38"/>
      <c r="VWU117" s="38"/>
      <c r="VWV117" s="38"/>
      <c r="VWW117" s="38"/>
      <c r="VWX117" s="38"/>
      <c r="VWY117" s="38"/>
      <c r="VWZ117" s="38"/>
      <c r="VXA117" s="38"/>
      <c r="VXB117" s="38"/>
      <c r="VXC117" s="38"/>
      <c r="VXD117" s="38"/>
      <c r="VXE117" s="38"/>
      <c r="VXF117" s="38"/>
      <c r="VXG117" s="38"/>
      <c r="VXH117" s="38"/>
      <c r="VXI117" s="38"/>
      <c r="VXJ117" s="38"/>
      <c r="VXK117" s="38"/>
      <c r="VXL117" s="38"/>
      <c r="VXM117" s="38"/>
      <c r="VXN117" s="38"/>
      <c r="VXO117" s="38"/>
      <c r="VXP117" s="38"/>
      <c r="VXQ117" s="38"/>
      <c r="VXR117" s="38"/>
      <c r="VXS117" s="38"/>
      <c r="VXT117" s="38"/>
      <c r="VXU117" s="38"/>
      <c r="VXV117" s="38"/>
      <c r="VXW117" s="38"/>
      <c r="VXX117" s="38"/>
      <c r="VXY117" s="38"/>
      <c r="VXZ117" s="38"/>
      <c r="VYA117" s="38"/>
      <c r="VYB117" s="38"/>
      <c r="VYC117" s="38"/>
      <c r="VYD117" s="38"/>
      <c r="VYE117" s="38"/>
      <c r="VYF117" s="38"/>
      <c r="VYG117" s="38"/>
      <c r="VYH117" s="38"/>
      <c r="VYI117" s="38"/>
      <c r="VYJ117" s="38"/>
      <c r="VYK117" s="38"/>
      <c r="VYL117" s="38"/>
      <c r="VYM117" s="38"/>
      <c r="VYN117" s="38"/>
      <c r="VYO117" s="38"/>
      <c r="VYP117" s="38"/>
      <c r="VYQ117" s="38"/>
      <c r="VYR117" s="38"/>
      <c r="VYS117" s="38"/>
      <c r="VYT117" s="38"/>
      <c r="VYU117" s="38"/>
      <c r="VYV117" s="38"/>
      <c r="VYW117" s="38"/>
      <c r="VYX117" s="38"/>
      <c r="VYY117" s="38"/>
      <c r="VYZ117" s="38"/>
      <c r="VZA117" s="38"/>
      <c r="VZB117" s="38"/>
      <c r="VZC117" s="38"/>
      <c r="VZD117" s="38"/>
      <c r="VZE117" s="38"/>
      <c r="VZF117" s="38"/>
      <c r="VZG117" s="38"/>
      <c r="VZH117" s="38"/>
      <c r="VZI117" s="38"/>
      <c r="VZJ117" s="38"/>
      <c r="VZK117" s="38"/>
      <c r="VZL117" s="38"/>
      <c r="VZM117" s="38"/>
      <c r="VZN117" s="38"/>
      <c r="VZO117" s="38"/>
      <c r="VZP117" s="38"/>
      <c r="VZQ117" s="38"/>
      <c r="VZR117" s="38"/>
      <c r="VZS117" s="38"/>
      <c r="VZT117" s="38"/>
      <c r="VZU117" s="38"/>
      <c r="VZV117" s="38"/>
      <c r="VZW117" s="38"/>
      <c r="VZX117" s="38"/>
      <c r="VZY117" s="38"/>
      <c r="VZZ117" s="38"/>
      <c r="WAA117" s="38"/>
      <c r="WAB117" s="38"/>
      <c r="WAC117" s="38"/>
      <c r="WAD117" s="38"/>
      <c r="WAE117" s="38"/>
      <c r="WAF117" s="38"/>
      <c r="WAG117" s="38"/>
      <c r="WAH117" s="38"/>
      <c r="WAI117" s="38"/>
      <c r="WAJ117" s="38"/>
      <c r="WAK117" s="38"/>
      <c r="WAL117" s="38"/>
      <c r="WAM117" s="38"/>
      <c r="WAN117" s="38"/>
      <c r="WAO117" s="38"/>
      <c r="WAP117" s="38"/>
      <c r="WAQ117" s="38"/>
      <c r="WAR117" s="38"/>
      <c r="WAS117" s="38"/>
      <c r="WAT117" s="38"/>
      <c r="WAU117" s="38"/>
      <c r="WAV117" s="38"/>
      <c r="WAW117" s="38"/>
      <c r="WAX117" s="38"/>
      <c r="WAY117" s="38"/>
      <c r="WAZ117" s="38"/>
      <c r="WBA117" s="38"/>
      <c r="WBB117" s="38"/>
      <c r="WBC117" s="38"/>
      <c r="WBD117" s="38"/>
      <c r="WBE117" s="38"/>
      <c r="WBF117" s="38"/>
      <c r="WBG117" s="38"/>
      <c r="WBH117" s="38"/>
      <c r="WBI117" s="38"/>
      <c r="WBJ117" s="38"/>
      <c r="WBK117" s="38"/>
      <c r="WBL117" s="38"/>
      <c r="WBM117" s="38"/>
      <c r="WBN117" s="38"/>
      <c r="WBO117" s="38"/>
      <c r="WBP117" s="38"/>
      <c r="WBQ117" s="38"/>
      <c r="WBR117" s="38"/>
      <c r="WBS117" s="38"/>
      <c r="WBT117" s="38"/>
      <c r="WBU117" s="38"/>
      <c r="WBV117" s="38"/>
      <c r="WBW117" s="38"/>
      <c r="WBX117" s="38"/>
      <c r="WBY117" s="38"/>
      <c r="WBZ117" s="38"/>
      <c r="WCA117" s="38"/>
      <c r="WCB117" s="38"/>
      <c r="WCC117" s="38"/>
      <c r="WCD117" s="38"/>
      <c r="WCE117" s="38"/>
      <c r="WCF117" s="38"/>
      <c r="WCG117" s="38"/>
      <c r="WCH117" s="38"/>
      <c r="WCI117" s="38"/>
      <c r="WCJ117" s="38"/>
      <c r="WCK117" s="38"/>
      <c r="WCL117" s="38"/>
      <c r="WCM117" s="38"/>
      <c r="WCN117" s="38"/>
      <c r="WCO117" s="38"/